   </c>
      <c r="I7408" s="6">
        <f>_xll.ciqfunctions.udf.CIQ(B7408, "IQ_EBITDA", C7408)</f>
        <v>717.47299999999996</v>
      </c>
      <c r="J7408" s="4">
        <f>_xll.ciqfunctions.udf.CIQ(B7408, "IQ_EBITA_MARGIN", C7408)/100</f>
        <v>0.58004500000000003</v>
      </c>
      <c r="K7408" s="6">
        <f>_xll.ciqfunctions.udf.CIQ(B7408, "IQ_NI", C7408)</f>
        <v>223.20699999999999</v>
      </c>
      <c r="L7408" s="6">
        <f>_xll.ciqfunctions.udf.CIQ(B7408, "IQ_NI_NORM", C7408)</f>
        <v>129.51062999999999</v>
      </c>
      <c r="M7408" s="4">
        <f>_xll.ciqfunctions.udf.CIQ(B7408, "IQ_NI_NORM_MARGIN", C7408)/100</f>
        <v>0.16112400000000002</v>
      </c>
      <c r="N7408">
        <f>_xll.ciqfunctions.udf.CIQ(B7408, "IQ_EPS_NORM", C7408)</f>
        <v>0.21525</v>
      </c>
      <c r="O7408">
        <f>_xll.ciqfunctions.udf.CIQ(B7408, "IQ_DILUT_EPS_INCL", C7408)</f>
        <v>0.37</v>
      </c>
      <c r="P7408" t="str">
        <f>_xll.ciqfunctions.udf.CIQ(B7408, "IQ_BUS_SEG_PRIMARY_PIC", "FQ42023", , , , , , 1)</f>
        <v xml:space="preserve">Retail REITs </v>
      </c>
      <c r="Q7408" s="5">
        <f>_xll.ciqfunctions.udf.CIQ(B7408, "IQ_TOTAL_DEBT_EQUITY", C7408)/100</f>
        <v>0.62338799999999994</v>
      </c>
      <c r="R7408">
        <f>_xll.ciqfunctions.udf.CIQ(B7408, "IQ_CURRENT_RATIO", C7408)</f>
        <v>1.0376799999999999</v>
      </c>
      <c r="S7408">
        <f>_xll.ciqfunctions.udf.CIQ(B7408, "IQ_EBITDA_INT", C7408)</f>
        <v>6.5153100000000004</v>
      </c>
      <c r="T7408" s="4">
        <f>_xll.ciqfunctions.udf.CIQ("US", "IQ_CPI_YOY_PCT", D7408)/100</f>
        <v>9.05976E-2</v>
      </c>
      <c r="U7408" s="4">
        <f>_xll.ciqfunctions.udf.CIQ("US", "IQ_UNEMPLOY_RATE", D7408)/100</f>
        <v>3.6000000000000004E-2</v>
      </c>
      <c r="V7408" s="4">
        <f>_xll.ciqfunctions.udf.CIQ("%FF5D00", "IQ_RATE_LEVEL", E7408)/100</f>
        <v>1.5800000000000002E-2</v>
      </c>
      <c r="W7408">
        <f>_xll.ciqfunctions.udf.CIQ(B7408, "IQ_BV_SHARE", C7408)</f>
        <v>42.629750000000001</v>
      </c>
    </row>
    <row r="7409" spans="1:23" x14ac:dyDescent="0.25">
      <c r="A7409" t="s">
        <v>891</v>
      </c>
      <c r="B7409" t="s">
        <v>392</v>
      </c>
      <c r="C7409" t="s">
        <v>17</v>
      </c>
      <c r="D7409" t="str">
        <f t="shared" si="115"/>
        <v>Mar2022</v>
      </c>
      <c r="E7409" s="1">
        <f>_xll.ciqfunctions.udf.CIQ(B7409, "IQ_PERIODDATE_IS", C7409)</f>
        <v>44651</v>
      </c>
      <c r="F7409">
        <f>_xll.ciqfunctions.udf.CIQ(B7409, "IQ_LASTSALEPRICE", E7409)</f>
        <v>69.3</v>
      </c>
      <c r="G7409">
        <f>_xll.ciqfunctions.udf.CIQ(B7409, "IQ_TOTAL_REV", C7409)</f>
        <v>808.29700000000003</v>
      </c>
      <c r="H7409" s="4">
        <f>_xll.ciqfunctions.udf.CIQ(B7409, "IQ_GROSS_MARGIN", C7409)/100</f>
        <v>0.93524399999999996</v>
      </c>
      <c r="I7409" s="6">
        <f>_xll.ciqfunctions.udf.CIQ(B7409, "IQ_EBITDA", C7409)</f>
        <v>723.25599999999997</v>
      </c>
      <c r="J7409" s="4">
        <f>_xll.ciqfunctions.udf.CIQ(B7409, "IQ_EBITA_MARGIN", C7409)/100</f>
        <v>0.59333799999999992</v>
      </c>
      <c r="K7409" s="6">
        <f>_xll.ciqfunctions.udf.CIQ(B7409, "IQ_NI", C7409)</f>
        <v>199.369</v>
      </c>
      <c r="L7409" s="6">
        <f>_xll.ciqfunctions.udf.CIQ(B7409, "IQ_NI_NORM", C7409)</f>
        <v>133.36863</v>
      </c>
      <c r="M7409" s="4">
        <f>_xll.ciqfunctions.udf.CIQ(B7409, "IQ_NI_NORM_MARGIN", C7409)/100</f>
        <v>0.16499900000000001</v>
      </c>
      <c r="N7409">
        <f>_xll.ciqfunctions.udf.CIQ(B7409, "IQ_EPS_NORM", C7409)</f>
        <v>0.22459000000000001</v>
      </c>
      <c r="O7409">
        <f>_xll.ciqfunctions.udf.CIQ(B7409, "IQ_DILUT_EPS_INCL", C7409)</f>
        <v>0.33573999999999998</v>
      </c>
      <c r="P7409" t="str">
        <f>_xll.ciqfunctions.udf.CIQ(B7409, "IQ_BUS_SEG_PRIMARY_PIC", "FQ42023", , , , , , 1)</f>
        <v xml:space="preserve">Retail REITs </v>
      </c>
      <c r="Q7409" s="5">
        <f>_xll.ciqfunctions.udf.CIQ(B7409, "IQ_TOTAL_DEBT_EQUITY", C7409)/100</f>
        <v>0.64285700000000001</v>
      </c>
      <c r="R7409">
        <f>_xll.ciqfunctions.udf.CIQ(B7409, "IQ_CURRENT_RATIO", C7409)</f>
        <v>0.85719000000000001</v>
      </c>
      <c r="S7409">
        <f>_xll.ciqfunctions.udf.CIQ(B7409, "IQ_EBITDA_INT", C7409)</f>
        <v>6.7973299999999997</v>
      </c>
      <c r="T7409" s="4">
        <f>_xll.ciqfunctions.udf.CIQ("US", "IQ_CPI_YOY_PCT", D7409)/100</f>
        <v>8.5424600000000003E-2</v>
      </c>
      <c r="U7409" s="4">
        <f>_xll.ciqfunctions.udf.CIQ("US", "IQ_UNEMPLOY_RATE", D7409)/100</f>
        <v>3.6000000000000004E-2</v>
      </c>
      <c r="V7409" s="4">
        <f>_xll.ciqfunctions.udf.CIQ("%FF5D00", "IQ_RATE_LEVEL", E7409)/100</f>
        <v>3.3E-3</v>
      </c>
      <c r="W7409">
        <f>_xll.ciqfunctions.udf.CIQ(B7409, "IQ_BV_SHARE", C7409)</f>
        <v>42.392949999999999</v>
      </c>
    </row>
    <row r="7410" spans="1:23" x14ac:dyDescent="0.25">
      <c r="A7410" t="s">
        <v>891</v>
      </c>
      <c r="B7410" t="s">
        <v>392</v>
      </c>
      <c r="C7410" t="s">
        <v>19</v>
      </c>
      <c r="D7410" t="str">
        <f t="shared" si="115"/>
        <v>Dec2021</v>
      </c>
      <c r="E7410" s="1">
        <f>_xll.ciqfunctions.udf.CIQ(B7410, "IQ_PERIODDATE_IS", C7410)</f>
        <v>44561</v>
      </c>
      <c r="F7410">
        <f>_xll.ciqfunctions.udf.CIQ(B7410, "IQ_LASTSALEPRICE", E7410)</f>
        <v>71.59</v>
      </c>
      <c r="G7410">
        <f>_xll.ciqfunctions.udf.CIQ(B7410, "IQ_TOTAL_REV", C7410)</f>
        <v>686.12599999999998</v>
      </c>
      <c r="H7410" s="4">
        <f>_xll.ciqfunctions.udf.CIQ(B7410, "IQ_GROSS_MARGIN", C7410)/100</f>
        <v>0.93629400000000007</v>
      </c>
      <c r="I7410" s="6">
        <f>_xll.ciqfunctions.udf.CIQ(B7410, "IQ_EBITDA", C7410)</f>
        <v>611.89400000000001</v>
      </c>
      <c r="J7410" s="4">
        <f>_xll.ciqfunctions.udf.CIQ(B7410, "IQ_EBITA_MARGIN", C7410)/100</f>
        <v>0.58657499999999996</v>
      </c>
      <c r="K7410" s="6">
        <f>_xll.ciqfunctions.udf.CIQ(B7410, "IQ_NI", C7410)</f>
        <v>4.0410000000000004</v>
      </c>
      <c r="L7410" s="6">
        <f>_xll.ciqfunctions.udf.CIQ(B7410, "IQ_NI_NORM", C7410)</f>
        <v>115.97213000000001</v>
      </c>
      <c r="M7410" s="4">
        <f>_xll.ciqfunctions.udf.CIQ(B7410, "IQ_NI_NORM_MARGIN", C7410)/100</f>
        <v>0.16902400000000001</v>
      </c>
      <c r="N7410">
        <f>_xll.ciqfunctions.udf.CIQ(B7410, "IQ_EPS_NORM", C7410)</f>
        <v>0.22339999999999999</v>
      </c>
      <c r="O7410">
        <f>_xll.ciqfunctions.udf.CIQ(B7410, "IQ_DILUT_EPS_INCL", C7410)</f>
        <v>7.7799999999999996E-3</v>
      </c>
      <c r="P7410" t="str">
        <f>_xll.ciqfunctions.udf.CIQ(B7410, "IQ_BUS_SEG_PRIMARY_PIC", "FQ42023", , , , , , 1)</f>
        <v xml:space="preserve">Retail REITs </v>
      </c>
      <c r="Q7410" s="5">
        <f>_xll.ciqfunctions.udf.CIQ(B7410, "IQ_TOTAL_DEBT_EQUITY", C7410)/100</f>
        <v>0.63746000000000003</v>
      </c>
      <c r="R7410">
        <f>_xll.ciqfunctions.udf.CIQ(B7410, "IQ_CURRENT_RATIO", C7410)</f>
        <v>2.8114300000000001</v>
      </c>
      <c r="S7410">
        <f>_xll.ciqfunctions.udf.CIQ(B7410, "IQ_EBITDA_INT", C7410)</f>
        <v>6.0740499999999997</v>
      </c>
      <c r="T7410" s="4">
        <f>_xll.ciqfunctions.udf.CIQ("US", "IQ_CPI_YOY_PCT", D7410)/100</f>
        <v>7.036400000000001E-2</v>
      </c>
      <c r="U7410" s="4">
        <f>_xll.ciqfunctions.udf.CIQ("US", "IQ_UNEMPLOY_RATE", D7410)/100</f>
        <v>3.9E-2</v>
      </c>
      <c r="V7410" s="4">
        <f>_xll.ciqfunctions.udf.CIQ("%FF5D00", "IQ_RATE_LEVEL", E7410)/100</f>
        <v>7.000000000000001E-4</v>
      </c>
      <c r="W7410">
        <f>_xll.ciqfunctions.udf.CIQ(B7410, "IQ_BV_SHARE", C7410)</f>
        <v>42.371360000000003</v>
      </c>
    </row>
    <row r="7411" spans="1:23" x14ac:dyDescent="0.25">
      <c r="A7411" t="s">
        <v>891</v>
      </c>
      <c r="B7411" t="s">
        <v>392</v>
      </c>
      <c r="C7411" t="s">
        <v>21</v>
      </c>
      <c r="D7411" t="str">
        <f t="shared" si="115"/>
        <v>Sep2021</v>
      </c>
      <c r="E7411" s="1">
        <f>_xll.ciqfunctions.udf.CIQ(B7411, "IQ_PERIODDATE_IS", C7411)</f>
        <v>44469</v>
      </c>
      <c r="F7411">
        <f>_xll.ciqfunctions.udf.CIQ(B7411, "IQ_LASTSALEPRICE", E7411)</f>
        <v>64.86</v>
      </c>
      <c r="G7411">
        <f>_xll.ciqfunctions.udf.CIQ(B7411, "IQ_TOTAL_REV", C7411)</f>
        <v>489.89100000000002</v>
      </c>
      <c r="H7411" s="4">
        <f>_xll.ciqfunctions.udf.CIQ(B7411, "IQ_GROSS_MARGIN", C7411)/100</f>
        <v>0.93945099999999993</v>
      </c>
      <c r="I7411" s="6">
        <f>_xll.ciqfunctions.udf.CIQ(B7411, "IQ_EBITDA", C7411)</f>
        <v>416.71600000000001</v>
      </c>
      <c r="J7411" s="4">
        <f>_xll.ciqfunctions.udf.CIQ(B7411, "IQ_EBITA_MARGIN", C7411)/100</f>
        <v>0.53906599999999993</v>
      </c>
      <c r="K7411" s="6">
        <f>_xll.ciqfunctions.udf.CIQ(B7411, "IQ_NI", C7411)</f>
        <v>134.99600000000001</v>
      </c>
      <c r="L7411" s="6">
        <f>_xll.ciqfunctions.udf.CIQ(B7411, "IQ_NI_NORM", C7411)</f>
        <v>100.36875000000001</v>
      </c>
      <c r="M7411" s="4">
        <f>_xll.ciqfunctions.udf.CIQ(B7411, "IQ_NI_NORM_MARGIN", C7411)/100</f>
        <v>0.20487900000000001</v>
      </c>
      <c r="N7411">
        <f>_xll.ciqfunctions.udf.CIQ(B7411, "IQ_EPS_NORM", C7411)</f>
        <v>0.25609999999999999</v>
      </c>
      <c r="O7411">
        <f>_xll.ciqfunctions.udf.CIQ(B7411, "IQ_DILUT_EPS_INCL", C7411)</f>
        <v>0.34</v>
      </c>
      <c r="P7411" t="str">
        <f>_xll.ciqfunctions.udf.CIQ(B7411, "IQ_BUS_SEG_PRIMARY_PIC", "FQ42023", , , , , , 1)</f>
        <v xml:space="preserve">Retail REITs </v>
      </c>
      <c r="Q7411" s="5">
        <f>_xll.ciqfunctions.udf.CIQ(B7411, "IQ_TOTAL_DEBT_EQUITY", C7411)/100</f>
        <v>0.71215699999999993</v>
      </c>
      <c r="R7411">
        <f>_xll.ciqfunctions.udf.CIQ(B7411, "IQ_CURRENT_RATIO", C7411)</f>
        <v>1.69499</v>
      </c>
      <c r="S7411">
        <f>_xll.ciqfunctions.udf.CIQ(B7411, "IQ_EBITDA_INT", C7411)</f>
        <v>5.47187</v>
      </c>
      <c r="T7411" s="4">
        <f>_xll.ciqfunctions.udf.CIQ("US", "IQ_CPI_YOY_PCT", D7411)/100</f>
        <v>5.39035E-2</v>
      </c>
      <c r="U7411" s="4">
        <f>_xll.ciqfunctions.udf.CIQ("US", "IQ_UNEMPLOY_RATE", D7411)/100</f>
        <v>4.7E-2</v>
      </c>
      <c r="V7411" s="4">
        <f>_xll.ciqfunctions.udf.CIQ("%FF5D00", "IQ_RATE_LEVEL", E7411)/100</f>
        <v>5.9999999999999995E-4</v>
      </c>
      <c r="W7411">
        <f>_xll.ciqfunctions.udf.CIQ(B7411, "IQ_BV_SHARE", C7411)</f>
        <v>32.990830000000003</v>
      </c>
    </row>
    <row r="7412" spans="1:23" x14ac:dyDescent="0.25">
      <c r="A7412" t="s">
        <v>891</v>
      </c>
      <c r="B7412" t="s">
        <v>392</v>
      </c>
      <c r="C7412" t="s">
        <v>23</v>
      </c>
      <c r="D7412" t="str">
        <f t="shared" si="115"/>
        <v>Jun2021</v>
      </c>
      <c r="E7412" s="1">
        <f>_xll.ciqfunctions.udf.CIQ(B7412, "IQ_PERIODDATE_IS", C7412)</f>
        <v>44377</v>
      </c>
      <c r="F7412">
        <f>_xll.ciqfunctions.udf.CIQ(B7412, "IQ_LASTSALEPRICE", E7412)</f>
        <v>66.739999999999995</v>
      </c>
      <c r="G7412">
        <f>_xll.ciqfunctions.udf.CIQ(B7412, "IQ_TOTAL_REV", C7412)</f>
        <v>463.298</v>
      </c>
      <c r="H7412" s="4">
        <f>_xll.ciqfunctions.udf.CIQ(B7412, "IQ_GROSS_MARGIN", C7412)/100</f>
        <v>0.931504</v>
      </c>
      <c r="I7412" s="6">
        <f>_xll.ciqfunctions.udf.CIQ(B7412, "IQ_EBITDA", C7412)</f>
        <v>429.41500000000002</v>
      </c>
      <c r="J7412" s="4">
        <f>_xll.ciqfunctions.udf.CIQ(B7412, "IQ_EBITA_MARGIN", C7412)/100</f>
        <v>0.611541</v>
      </c>
      <c r="K7412" s="6">
        <f>_xll.ciqfunctions.udf.CIQ(B7412, "IQ_NI", C7412)</f>
        <v>124.479</v>
      </c>
      <c r="L7412" s="6">
        <f>_xll.ciqfunctions.udf.CIQ(B7412, "IQ_NI_NORM", C7412)</f>
        <v>93.233500000000006</v>
      </c>
      <c r="M7412" s="4">
        <f>_xll.ciqfunctions.udf.CIQ(B7412, "IQ_NI_NORM_MARGIN", C7412)/100</f>
        <v>0.201238</v>
      </c>
      <c r="N7412">
        <f>_xll.ciqfunctions.udf.CIQ(B7412, "IQ_EPS_NORM", C7412)</f>
        <v>0.24912999999999999</v>
      </c>
      <c r="O7412">
        <f>_xll.ciqfunctions.udf.CIQ(B7412, "IQ_DILUT_EPS_INCL", C7412)</f>
        <v>0.33</v>
      </c>
      <c r="P7412" t="str">
        <f>_xll.ciqfunctions.udf.CIQ(B7412, "IQ_BUS_SEG_PRIMARY_PIC", "FQ42023", , , , , , 1)</f>
        <v xml:space="preserve">Retail REITs </v>
      </c>
      <c r="Q7412" s="5">
        <f>_xll.ciqfunctions.udf.CIQ(B7412, "IQ_TOTAL_DEBT_EQUITY", C7412)/100</f>
        <v>0.78718900000000003</v>
      </c>
      <c r="R7412">
        <f>_xll.ciqfunctions.udf.CIQ(B7412, "IQ_CURRENT_RATIO", C7412)</f>
        <v>0.93677999999999995</v>
      </c>
      <c r="S7412">
        <f>_xll.ciqfunctions.udf.CIQ(B7412, "IQ_EBITDA_INT", C7412)</f>
        <v>5.8285799999999997</v>
      </c>
      <c r="T7412" s="4">
        <f>_xll.ciqfunctions.udf.CIQ("US", "IQ_CPI_YOY_PCT", D7412)/100</f>
        <v>5.3914499999999997E-2</v>
      </c>
      <c r="U7412" s="4">
        <f>_xll.ciqfunctions.udf.CIQ("US", "IQ_UNEMPLOY_RATE", D7412)/100</f>
        <v>5.9000000000000004E-2</v>
      </c>
      <c r="V7412" s="4">
        <f>_xll.ciqfunctions.udf.CIQ("%FF5D00", "IQ_RATE_LEVEL", E7412)/100</f>
        <v>8.0000000000000004E-4</v>
      </c>
      <c r="W7412">
        <f>_xll.ciqfunctions.udf.CIQ(B7412, "IQ_BV_SHARE", C7412)</f>
        <v>31.142399999999999</v>
      </c>
    </row>
    <row r="7413" spans="1:23" x14ac:dyDescent="0.25">
      <c r="A7413" t="s">
        <v>891</v>
      </c>
      <c r="B7413" t="s">
        <v>392</v>
      </c>
      <c r="C7413" t="s">
        <v>25</v>
      </c>
      <c r="D7413" t="str">
        <f t="shared" si="115"/>
        <v>Mar2021</v>
      </c>
      <c r="E7413" s="1">
        <f>_xll.ciqfunctions.udf.CIQ(B7413, "IQ_PERIODDATE_IS", C7413)</f>
        <v>44286</v>
      </c>
      <c r="F7413">
        <f>_xll.ciqfunctions.udf.CIQ(B7413, "IQ_LASTSALEPRICE", E7413)</f>
        <v>63.5</v>
      </c>
      <c r="G7413">
        <f>_xll.ciqfunctions.udf.CIQ(B7413, "IQ_TOTAL_REV", C7413)</f>
        <v>442.25400000000002</v>
      </c>
      <c r="H7413" s="4">
        <f>_xll.ciqfunctions.udf.CIQ(B7413, "IQ_GROSS_MARGIN", C7413)/100</f>
        <v>0.93555899999999992</v>
      </c>
      <c r="I7413" s="6">
        <f>_xll.ciqfunctions.udf.CIQ(B7413, "IQ_EBITDA", C7413)</f>
        <v>392.959</v>
      </c>
      <c r="J7413" s="4">
        <f>_xll.ciqfunctions.udf.CIQ(B7413, "IQ_EBITA_MARGIN", C7413)/100</f>
        <v>0.56703599999999998</v>
      </c>
      <c r="K7413" s="6">
        <f>_xll.ciqfunctions.udf.CIQ(B7413, "IQ_NI", C7413)</f>
        <v>95.94</v>
      </c>
      <c r="L7413" s="6">
        <f>_xll.ciqfunctions.udf.CIQ(B7413, "IQ_NI_NORM", C7413)</f>
        <v>89.237129999999993</v>
      </c>
      <c r="M7413" s="4">
        <f>_xll.ciqfunctions.udf.CIQ(B7413, "IQ_NI_NORM_MARGIN", C7413)/100</f>
        <v>0.20177700000000001</v>
      </c>
      <c r="N7413">
        <f>_xll.ciqfunctions.udf.CIQ(B7413, "IQ_EPS_NORM", C7413)</f>
        <v>0.24018999999999999</v>
      </c>
      <c r="O7413">
        <f>_xll.ciqfunctions.udf.CIQ(B7413, "IQ_DILUT_EPS_INCL", C7413)</f>
        <v>0.25823000000000002</v>
      </c>
      <c r="P7413" t="str">
        <f>_xll.ciqfunctions.udf.CIQ(B7413, "IQ_BUS_SEG_PRIMARY_PIC", "FQ42023", , , , , , 1)</f>
        <v xml:space="preserve">Retail REITs </v>
      </c>
      <c r="Q7413" s="5">
        <f>_xll.ciqfunctions.udf.CIQ(B7413, "IQ_TOTAL_DEBT_EQUITY", C7413)/100</f>
        <v>0.753687</v>
      </c>
      <c r="R7413">
        <f>_xll.ciqfunctions.udf.CIQ(B7413, "IQ_CURRENT_RATIO", C7413)</f>
        <v>0.78652</v>
      </c>
      <c r="S7413">
        <f>_xll.ciqfunctions.udf.CIQ(B7413, "IQ_EBITDA_INT", C7413)</f>
        <v>5.3774800000000003</v>
      </c>
      <c r="T7413" s="4">
        <f>_xll.ciqfunctions.udf.CIQ("US", "IQ_CPI_YOY_PCT", D7413)/100</f>
        <v>2.6197599999999998E-2</v>
      </c>
      <c r="U7413" s="4">
        <f>_xll.ciqfunctions.udf.CIQ("US", "IQ_UNEMPLOY_RATE", D7413)/100</f>
        <v>6.0999999999999999E-2</v>
      </c>
      <c r="V7413" s="4">
        <f>_xll.ciqfunctions.udf.CIQ("%FF5D00", "IQ_RATE_LEVEL", E7413)/100</f>
        <v>5.9999999999999995E-4</v>
      </c>
      <c r="W7413">
        <f>_xll.ciqfunctions.udf.CIQ(B7413, "IQ_BV_SHARE", C7413)</f>
        <v>30.882380000000001</v>
      </c>
    </row>
    <row r="7414" spans="1:23" x14ac:dyDescent="0.25">
      <c r="A7414" t="s">
        <v>891</v>
      </c>
      <c r="B7414" t="s">
        <v>392</v>
      </c>
      <c r="C7414" t="s">
        <v>27</v>
      </c>
      <c r="D7414" t="str">
        <f t="shared" si="115"/>
        <v>Dec2020</v>
      </c>
      <c r="E7414" s="1">
        <f>_xll.ciqfunctions.udf.CIQ(B7414, "IQ_PERIODDATE_IS", C7414)</f>
        <v>44196</v>
      </c>
      <c r="F7414">
        <f>_xll.ciqfunctions.udf.CIQ(B7414, "IQ_LASTSALEPRICE", E7414)</f>
        <v>62.17</v>
      </c>
      <c r="G7414">
        <f>_xll.ciqfunctions.udf.CIQ(B7414, "IQ_TOTAL_REV", C7414)</f>
        <v>413.53800000000001</v>
      </c>
      <c r="H7414" s="4">
        <f>_xll.ciqfunctions.udf.CIQ(B7414, "IQ_GROSS_MARGIN", C7414)/100</f>
        <v>0.93438299999999996</v>
      </c>
      <c r="I7414" s="6">
        <f>_xll.ciqfunctions.udf.CIQ(B7414, "IQ_EBITDA", C7414)</f>
        <v>380.22899999999998</v>
      </c>
      <c r="J7414" s="4">
        <f>_xll.ciqfunctions.udf.CIQ(B7414, "IQ_EBITA_MARGIN", C7414)/100</f>
        <v>0.58057000000000003</v>
      </c>
      <c r="K7414" s="6">
        <f>_xll.ciqfunctions.udf.CIQ(B7414, "IQ_NI", C7414)</f>
        <v>117.931</v>
      </c>
      <c r="L7414" s="6">
        <f>_xll.ciqfunctions.udf.CIQ(B7414, "IQ_NI_NORM", C7414)</f>
        <v>77.139129999999994</v>
      </c>
      <c r="M7414" s="4">
        <f>_xll.ciqfunctions.udf.CIQ(B7414, "IQ_NI_NORM_MARGIN", C7414)/100</f>
        <v>0.18653400000000001</v>
      </c>
      <c r="N7414">
        <f>_xll.ciqfunctions.udf.CIQ(B7414, "IQ_EPS_NORM", C7414)</f>
        <v>0.21764</v>
      </c>
      <c r="O7414">
        <f>_xll.ciqfunctions.udf.CIQ(B7414, "IQ_DILUT_EPS_INCL", C7414)</f>
        <v>0.32561000000000001</v>
      </c>
      <c r="P7414" t="str">
        <f>_xll.ciqfunctions.udf.CIQ(B7414, "IQ_BUS_SEG_PRIMARY_PIC", "FQ42023", , , , , , 1)</f>
        <v xml:space="preserve">Retail REITs </v>
      </c>
      <c r="Q7414" s="5">
        <f>_xll.ciqfunctions.udf.CIQ(B7414, "IQ_TOTAL_DEBT_EQUITY", C7414)/100</f>
        <v>0.81792100000000001</v>
      </c>
      <c r="R7414">
        <f>_xll.ciqfunctions.udf.CIQ(B7414, "IQ_CURRENT_RATIO", C7414)</f>
        <v>5.1227</v>
      </c>
      <c r="S7414">
        <f>_xll.ciqfunctions.udf.CIQ(B7414, "IQ_EBITDA_INT", C7414)</f>
        <v>4.8274499999999998</v>
      </c>
      <c r="T7414" s="4">
        <f>_xll.ciqfunctions.udf.CIQ("US", "IQ_CPI_YOY_PCT", D7414)/100</f>
        <v>1.36201E-2</v>
      </c>
      <c r="U7414" s="4">
        <f>_xll.ciqfunctions.udf.CIQ("US", "IQ_UNEMPLOY_RATE", D7414)/100</f>
        <v>6.7000000000000004E-2</v>
      </c>
      <c r="V7414" s="4">
        <f>_xll.ciqfunctions.udf.CIQ("%FF5D00", "IQ_RATE_LEVEL", E7414)/100</f>
        <v>8.9999999999999998E-4</v>
      </c>
      <c r="W7414">
        <f>_xll.ciqfunctions.udf.CIQ(B7414, "IQ_BV_SHARE", C7414)</f>
        <v>30.405139999999999</v>
      </c>
    </row>
    <row r="7415" spans="1:23" x14ac:dyDescent="0.25">
      <c r="A7415" t="s">
        <v>891</v>
      </c>
      <c r="B7415" t="s">
        <v>392</v>
      </c>
      <c r="C7415" t="s">
        <v>29</v>
      </c>
      <c r="D7415" t="str">
        <f t="shared" si="115"/>
        <v>Sep2020</v>
      </c>
      <c r="E7415" s="1">
        <f>_xll.ciqfunctions.udf.CIQ(B7415, "IQ_PERIODDATE_IS", C7415)</f>
        <v>44104</v>
      </c>
      <c r="F7415">
        <f>_xll.ciqfunctions.udf.CIQ(B7415, "IQ_LASTSALEPRICE", E7415)</f>
        <v>60.75</v>
      </c>
      <c r="G7415">
        <f>_xll.ciqfunctions.udf.CIQ(B7415, "IQ_TOTAL_REV", C7415)</f>
        <v>404.572</v>
      </c>
      <c r="H7415" s="4">
        <f>_xll.ciqfunctions.udf.CIQ(B7415, "IQ_GROSS_MARGIN", C7415)/100</f>
        <v>0.93719200000000003</v>
      </c>
      <c r="I7415" s="6">
        <f>_xll.ciqfunctions.udf.CIQ(B7415, "IQ_EBITDA", C7415)</f>
        <v>366.94799999999998</v>
      </c>
      <c r="J7415" s="4">
        <f>_xll.ciqfunctions.udf.CIQ(B7415, "IQ_EBITA_MARGIN", C7415)/100</f>
        <v>0.57162599999999997</v>
      </c>
      <c r="K7415" s="6">
        <f>_xll.ciqfunctions.udf.CIQ(B7415, "IQ_NI", C7415)</f>
        <v>22.904</v>
      </c>
      <c r="L7415" s="6">
        <f>_xll.ciqfunctions.udf.CIQ(B7415, "IQ_NI_NORM", C7415)</f>
        <v>74.194749999999999</v>
      </c>
      <c r="M7415" s="4">
        <f>_xll.ciqfunctions.udf.CIQ(B7415, "IQ_NI_NORM_MARGIN", C7415)/100</f>
        <v>0.18339</v>
      </c>
      <c r="N7415">
        <f>_xll.ciqfunctions.udf.CIQ(B7415, "IQ_EPS_NORM", C7415)</f>
        <v>0.21414</v>
      </c>
      <c r="O7415">
        <f>_xll.ciqfunctions.udf.CIQ(B7415, "IQ_DILUT_EPS_INCL", C7415)</f>
        <v>6.6110000000000002E-2</v>
      </c>
      <c r="P7415" t="str">
        <f>_xll.ciqfunctions.udf.CIQ(B7415, "IQ_BUS_SEG_PRIMARY_PIC", "FQ42023", , , , , , 1)</f>
        <v xml:space="preserve">Retail REITs </v>
      </c>
      <c r="Q7415" s="5">
        <f>_xll.ciqfunctions.udf.CIQ(B7415, "IQ_TOTAL_DEBT_EQUITY", C7415)/100</f>
        <v>0.82155699999999998</v>
      </c>
      <c r="R7415">
        <f>_xll.ciqfunctions.udf.CIQ(B7415, "IQ_CURRENT_RATIO", C7415)</f>
        <v>5.0236400000000003</v>
      </c>
      <c r="S7415">
        <f>_xll.ciqfunctions.udf.CIQ(B7415, "IQ_EBITDA_INT", C7415)</f>
        <v>4.7775999999999996</v>
      </c>
      <c r="T7415" s="4">
        <f>_xll.ciqfunctions.udf.CIQ("US", "IQ_CPI_YOY_PCT", D7415)/100</f>
        <v>1.3713299999999999E-2</v>
      </c>
      <c r="U7415" s="4">
        <f>_xll.ciqfunctions.udf.CIQ("US", "IQ_UNEMPLOY_RATE", D7415)/100</f>
        <v>7.8E-2</v>
      </c>
      <c r="V7415" s="4">
        <f>_xll.ciqfunctions.udf.CIQ("%FF5D00", "IQ_RATE_LEVEL", E7415)/100</f>
        <v>8.9999999999999998E-4</v>
      </c>
      <c r="W7415">
        <f>_xll.ciqfunctions.udf.CIQ(B7415, "IQ_BV_SHARE", C7415)</f>
        <v>29.86495</v>
      </c>
    </row>
    <row r="7416" spans="1:23" x14ac:dyDescent="0.25">
      <c r="A7416" t="s">
        <v>891</v>
      </c>
      <c r="B7416" t="s">
        <v>392</v>
      </c>
      <c r="C7416" t="s">
        <v>31</v>
      </c>
      <c r="D7416" t="str">
        <f t="shared" si="115"/>
        <v>Jun2020</v>
      </c>
      <c r="E7416" s="1">
        <f>_xll.ciqfunctions.udf.CIQ(B7416, "IQ_PERIODDATE_IS", C7416)</f>
        <v>44012</v>
      </c>
      <c r="F7416">
        <f>_xll.ciqfunctions.udf.CIQ(B7416, "IQ_LASTSALEPRICE", E7416)</f>
        <v>59.5</v>
      </c>
      <c r="G7416">
        <f>_xll.ciqfunctions.udf.CIQ(B7416, "IQ_TOTAL_REV", C7416)</f>
        <v>414.63600000000002</v>
      </c>
      <c r="H7416" s="4">
        <f>_xll.ciqfunctions.udf.CIQ(B7416, "IQ_GROSS_MARGIN", C7416)/100</f>
        <v>0.93620400000000004</v>
      </c>
      <c r="I7416" s="6">
        <f>_xll.ciqfunctions.udf.CIQ(B7416, "IQ_EBITDA", C7416)</f>
        <v>377.02100000000002</v>
      </c>
      <c r="J7416" s="4">
        <f>_xll.ciqfunctions.udf.CIQ(B7416, "IQ_EBITA_MARGIN", C7416)/100</f>
        <v>0.584592</v>
      </c>
      <c r="K7416" s="6">
        <f>_xll.ciqfunctions.udf.CIQ(B7416, "IQ_NI", C7416)</f>
        <v>107.824</v>
      </c>
      <c r="L7416" s="6">
        <f>_xll.ciqfunctions.udf.CIQ(B7416, "IQ_NI_NORM", C7416)</f>
        <v>76.912750000000003</v>
      </c>
      <c r="M7416" s="4">
        <f>_xll.ciqfunctions.udf.CIQ(B7416, "IQ_NI_NORM_MARGIN", C7416)/100</f>
        <v>0.18549399999999999</v>
      </c>
      <c r="N7416">
        <f>_xll.ciqfunctions.udf.CIQ(B7416, "IQ_EPS_NORM", C7416)</f>
        <v>0.22389999999999999</v>
      </c>
      <c r="O7416">
        <f>_xll.ciqfunctions.udf.CIQ(B7416, "IQ_DILUT_EPS_INCL", C7416)</f>
        <v>0.31</v>
      </c>
      <c r="P7416" t="str">
        <f>_xll.ciqfunctions.udf.CIQ(B7416, "IQ_BUS_SEG_PRIMARY_PIC", "FQ42023", , , , , , 1)</f>
        <v xml:space="preserve">Retail REITs </v>
      </c>
      <c r="Q7416" s="5">
        <f>_xll.ciqfunctions.udf.CIQ(B7416, "IQ_TOTAL_DEBT_EQUITY", C7416)/100</f>
        <v>0.77835300000000007</v>
      </c>
      <c r="R7416">
        <f>_xll.ciqfunctions.udf.CIQ(B7416, "IQ_CURRENT_RATIO", C7416)</f>
        <v>1.9434899999999999</v>
      </c>
      <c r="S7416">
        <f>_xll.ciqfunctions.udf.CIQ(B7416, "IQ_EBITDA_INT", C7416)</f>
        <v>4.8434799999999996</v>
      </c>
      <c r="T7416" s="4">
        <f>_xll.ciqfunctions.udf.CIQ("US", "IQ_CPI_YOY_PCT", D7416)/100</f>
        <v>6.4573E-3</v>
      </c>
      <c r="U7416" s="4">
        <f>_xll.ciqfunctions.udf.CIQ("US", "IQ_UNEMPLOY_RATE", D7416)/100</f>
        <v>0.11</v>
      </c>
      <c r="V7416" s="4">
        <f>_xll.ciqfunctions.udf.CIQ("%FF5D00", "IQ_RATE_LEVEL", E7416)/100</f>
        <v>8.0000000000000004E-4</v>
      </c>
      <c r="W7416">
        <f>_xll.ciqfunctions.udf.CIQ(B7416, "IQ_BV_SHARE", C7416)</f>
        <v>29.981870000000001</v>
      </c>
    </row>
    <row r="7417" spans="1:23" x14ac:dyDescent="0.25">
      <c r="A7417" t="s">
        <v>891</v>
      </c>
      <c r="B7417" t="s">
        <v>392</v>
      </c>
      <c r="C7417" t="s">
        <v>33</v>
      </c>
      <c r="D7417" t="str">
        <f t="shared" si="115"/>
        <v>Mar2020</v>
      </c>
      <c r="E7417" s="1">
        <f>_xll.ciqfunctions.udf.CIQ(B7417, "IQ_PERIODDATE_IS", C7417)</f>
        <v>43921</v>
      </c>
      <c r="F7417">
        <f>_xll.ciqfunctions.udf.CIQ(B7417, "IQ_LASTSALEPRICE", E7417)</f>
        <v>49.86</v>
      </c>
      <c r="G7417">
        <f>_xll.ciqfunctions.udf.CIQ(B7417, "IQ_TOTAL_REV", C7417)</f>
        <v>414.34100000000001</v>
      </c>
      <c r="H7417" s="4">
        <f>_xll.ciqfunctions.udf.CIQ(B7417, "IQ_GROSS_MARGIN", C7417)/100</f>
        <v>0.93819999999999992</v>
      </c>
      <c r="I7417" s="6">
        <f>_xll.ciqfunctions.udf.CIQ(B7417, "IQ_EBITDA", C7417)</f>
        <v>379.43400000000003</v>
      </c>
      <c r="J7417" s="4">
        <f>_xll.ciqfunctions.udf.CIQ(B7417, "IQ_EBITA_MARGIN", C7417)/100</f>
        <v>0.59721000000000002</v>
      </c>
      <c r="K7417" s="6">
        <f>_xll.ciqfunctions.udf.CIQ(B7417, "IQ_NI", C7417)</f>
        <v>146.827</v>
      </c>
      <c r="L7417" s="6">
        <f>_xll.ciqfunctions.udf.CIQ(B7417, "IQ_NI_NORM", C7417)</f>
        <v>80.409000000000006</v>
      </c>
      <c r="M7417" s="4">
        <f>_xll.ciqfunctions.udf.CIQ(B7417, "IQ_NI_NORM_MARGIN", C7417)/100</f>
        <v>0.19406400000000001</v>
      </c>
      <c r="N7417">
        <f>_xll.ciqfunctions.udf.CIQ(B7417, "IQ_EPS_NORM", C7417)</f>
        <v>0.23887</v>
      </c>
      <c r="O7417">
        <f>_xll.ciqfunctions.udf.CIQ(B7417, "IQ_DILUT_EPS_INCL", C7417)</f>
        <v>0.43617</v>
      </c>
      <c r="P7417" t="str">
        <f>_xll.ciqfunctions.udf.CIQ(B7417, "IQ_BUS_SEG_PRIMARY_PIC", "FQ42023", , , , , , 1)</f>
        <v xml:space="preserve">Retail REITs </v>
      </c>
      <c r="Q7417" s="5">
        <f>_xll.ciqfunctions.udf.CIQ(B7417, "IQ_TOTAL_DEBT_EQUITY", C7417)/100</f>
        <v>0.74214200000000008</v>
      </c>
      <c r="R7417">
        <f>_xll.ciqfunctions.udf.CIQ(B7417, "IQ_CURRENT_RATIO", C7417)</f>
        <v>0.88707000000000003</v>
      </c>
      <c r="S7417">
        <f>_xll.ciqfunctions.udf.CIQ(B7417, "IQ_EBITDA_INT", C7417)</f>
        <v>4.9974800000000004</v>
      </c>
      <c r="T7417" s="4">
        <f>_xll.ciqfunctions.udf.CIQ("US", "IQ_CPI_YOY_PCT", D7417)/100</f>
        <v>1.53933E-2</v>
      </c>
      <c r="U7417" s="4">
        <f>_xll.ciqfunctions.udf.CIQ("US", "IQ_UNEMPLOY_RATE", D7417)/100</f>
        <v>4.4000000000000004E-2</v>
      </c>
      <c r="V7417" s="4">
        <f>_xll.ciqfunctions.udf.CIQ("%FF5D00", "IQ_RATE_LEVEL", E7417)/100</f>
        <v>8.0000000000000004E-4</v>
      </c>
      <c r="W7417">
        <f>_xll.ciqfunctions.udf.CIQ(B7417, "IQ_BV_SHARE", C7417)</f>
        <v>30.250299999999999</v>
      </c>
    </row>
    <row r="7418" spans="1:23" x14ac:dyDescent="0.25">
      <c r="A7418" t="s">
        <v>891</v>
      </c>
      <c r="B7418" t="s">
        <v>392</v>
      </c>
      <c r="C7418" t="s">
        <v>35</v>
      </c>
      <c r="D7418" t="str">
        <f t="shared" si="115"/>
        <v>Dec2019</v>
      </c>
      <c r="E7418" s="1">
        <f>_xll.ciqfunctions.udf.CIQ(B7418, "IQ_PERIODDATE_IS", C7418)</f>
        <v>43830</v>
      </c>
      <c r="F7418">
        <f>_xll.ciqfunctions.udf.CIQ(B7418, "IQ_LASTSALEPRICE", E7418)</f>
        <v>73.63</v>
      </c>
      <c r="G7418">
        <f>_xll.ciqfunctions.udf.CIQ(B7418, "IQ_TOTAL_REV", C7418)</f>
        <v>397.529</v>
      </c>
      <c r="H7418" s="4">
        <f>_xll.ciqfunctions.udf.CIQ(B7418, "IQ_GROSS_MARGIN", C7418)/100</f>
        <v>0.93647499999999995</v>
      </c>
      <c r="I7418" s="6">
        <f>_xll.ciqfunctions.udf.CIQ(B7418, "IQ_EBITDA", C7418)</f>
        <v>363.74599999999998</v>
      </c>
      <c r="J7418" s="4">
        <f>_xll.ciqfunctions.udf.CIQ(B7418, "IQ_EBITA_MARGIN", C7418)/100</f>
        <v>0.59027600000000002</v>
      </c>
      <c r="K7418" s="6">
        <f>_xll.ciqfunctions.udf.CIQ(B7418, "IQ_NI", C7418)</f>
        <v>129.297</v>
      </c>
      <c r="L7418" s="6">
        <f>_xll.ciqfunctions.udf.CIQ(B7418, "IQ_NI_NORM", C7418)</f>
        <v>78.538380000000004</v>
      </c>
      <c r="M7418" s="4">
        <f>_xll.ciqfunctions.udf.CIQ(B7418, "IQ_NI_NORM_MARGIN", C7418)/100</f>
        <v>0.19756599999999999</v>
      </c>
      <c r="N7418">
        <f>_xll.ciqfunctions.udf.CIQ(B7418, "IQ_EPS_NORM", C7418)</f>
        <v>0.23902999999999999</v>
      </c>
      <c r="O7418">
        <f>_xll.ciqfunctions.udf.CIQ(B7418, "IQ_DILUT_EPS_INCL", C7418)</f>
        <v>0.39351999999999998</v>
      </c>
      <c r="P7418" t="str">
        <f>_xll.ciqfunctions.udf.CIQ(B7418, "IQ_BUS_SEG_PRIMARY_PIC", "FQ42023", , , , , , 1)</f>
        <v xml:space="preserve">Retail REITs </v>
      </c>
      <c r="Q7418" s="5">
        <f>_xll.ciqfunctions.udf.CIQ(B7418, "IQ_TOTAL_DEBT_EQUITY", C7418)/100</f>
        <v>0.82170599999999994</v>
      </c>
      <c r="R7418">
        <f>_xll.ciqfunctions.udf.CIQ(B7418, "IQ_CURRENT_RATIO", C7418)</f>
        <v>0.98004000000000002</v>
      </c>
      <c r="S7418">
        <f>_xll.ciqfunctions.udf.CIQ(B7418, "IQ_EBITDA_INT", C7418)</f>
        <v>4.8452299999999999</v>
      </c>
      <c r="T7418" s="4">
        <f>_xll.ciqfunctions.udf.CIQ("US", "IQ_CPI_YOY_PCT", D7418)/100</f>
        <v>2.2851300000000001E-2</v>
      </c>
      <c r="U7418" s="4">
        <f>_xll.ciqfunctions.udf.CIQ("US", "IQ_UNEMPLOY_RATE", D7418)/100</f>
        <v>3.6000000000000004E-2</v>
      </c>
      <c r="V7418" s="4">
        <f>_xll.ciqfunctions.udf.CIQ("%FF5D00", "IQ_RATE_LEVEL", E7418)/100</f>
        <v>1.55E-2</v>
      </c>
      <c r="W7418">
        <f>_xll.ciqfunctions.udf.CIQ(B7418, "IQ_BV_SHARE", C7418)</f>
        <v>29.298249999999999</v>
      </c>
    </row>
    <row r="7419" spans="1:23" x14ac:dyDescent="0.25">
      <c r="A7419" t="s">
        <v>891</v>
      </c>
      <c r="B7419" t="s">
        <v>392</v>
      </c>
      <c r="C7419" t="s">
        <v>37</v>
      </c>
      <c r="D7419" t="str">
        <f t="shared" si="115"/>
        <v>Sep2019</v>
      </c>
      <c r="E7419" s="1">
        <f>_xll.ciqfunctions.udf.CIQ(B7419, "IQ_PERIODDATE_IS", C7419)</f>
        <v>43738</v>
      </c>
      <c r="F7419">
        <f>_xll.ciqfunctions.udf.CIQ(B7419, "IQ_LASTSALEPRICE", E7419)</f>
        <v>76.680000000000007</v>
      </c>
      <c r="G7419">
        <f>_xll.ciqfunctions.udf.CIQ(B7419, "IQ_TOTAL_REV", C7419)</f>
        <v>374.24700000000001</v>
      </c>
      <c r="H7419" s="4">
        <f>_xll.ciqfunctions.udf.CIQ(B7419, "IQ_GROSS_MARGIN", C7419)/100</f>
        <v>0.94561300000000004</v>
      </c>
      <c r="I7419" s="6">
        <f>_xll.ciqfunctions.udf.CIQ(B7419, "IQ_EBITDA", C7419)</f>
        <v>343.83300000000003</v>
      </c>
      <c r="J7419" s="4">
        <f>_xll.ciqfunctions.udf.CIQ(B7419, "IQ_EBITA_MARGIN", C7419)/100</f>
        <v>0.59081000000000006</v>
      </c>
      <c r="K7419" s="6">
        <f>_xll.ciqfunctions.udf.CIQ(B7419, "IQ_NI", C7419)</f>
        <v>101.04900000000001</v>
      </c>
      <c r="L7419" s="6">
        <f>_xll.ciqfunctions.udf.CIQ(B7419, "IQ_NI_NORM", C7419)</f>
        <v>71.60275</v>
      </c>
      <c r="M7419" s="4">
        <f>_xll.ciqfunctions.udf.CIQ(B7419, "IQ_NI_NORM_MARGIN", C7419)/100</f>
        <v>0.19132399999999999</v>
      </c>
      <c r="N7419">
        <f>_xll.ciqfunctions.udf.CIQ(B7419, "IQ_EPS_NORM", C7419)</f>
        <v>0.2238</v>
      </c>
      <c r="O7419">
        <f>_xll.ciqfunctions.udf.CIQ(B7419, "IQ_DILUT_EPS_INCL", C7419)</f>
        <v>0.31583</v>
      </c>
      <c r="P7419" t="str">
        <f>_xll.ciqfunctions.udf.CIQ(B7419, "IQ_BUS_SEG_PRIMARY_PIC", "FQ42023", , , , , , 1)</f>
        <v xml:space="preserve">Retail REITs </v>
      </c>
      <c r="Q7419" s="5">
        <f>_xll.ciqfunctions.udf.CIQ(B7419, "IQ_TOTAL_DEBT_EQUITY", C7419)/100</f>
        <v>0.77111000000000007</v>
      </c>
      <c r="R7419">
        <f>_xll.ciqfunctions.udf.CIQ(B7419, "IQ_CURRENT_RATIO", C7419)</f>
        <v>2.3876900000000001</v>
      </c>
      <c r="S7419">
        <f>_xll.ciqfunctions.udf.CIQ(B7419, "IQ_EBITDA_INT", C7419)</f>
        <v>4.6837400000000002</v>
      </c>
      <c r="T7419" s="4">
        <f>_xll.ciqfunctions.udf.CIQ("US", "IQ_CPI_YOY_PCT", D7419)/100</f>
        <v>1.7113100000000003E-2</v>
      </c>
      <c r="U7419" s="4">
        <f>_xll.ciqfunctions.udf.CIQ("US", "IQ_UNEMPLOY_RATE", D7419)/100</f>
        <v>3.5000000000000003E-2</v>
      </c>
      <c r="V7419" s="4">
        <f>_xll.ciqfunctions.udf.CIQ("%FF5D00", "IQ_RATE_LEVEL", E7419)/100</f>
        <v>1.9E-2</v>
      </c>
      <c r="W7419">
        <f>_xll.ciqfunctions.udf.CIQ(B7419, "IQ_BV_SHARE", C7419)</f>
        <v>28.515270000000001</v>
      </c>
    </row>
    <row r="7420" spans="1:23" x14ac:dyDescent="0.25">
      <c r="A7420" t="s">
        <v>891</v>
      </c>
      <c r="B7420" t="s">
        <v>392</v>
      </c>
      <c r="C7420" t="s">
        <v>39</v>
      </c>
      <c r="D7420" t="str">
        <f t="shared" si="115"/>
        <v>Jun2019</v>
      </c>
      <c r="E7420" s="1">
        <f>_xll.ciqfunctions.udf.CIQ(B7420, "IQ_PERIODDATE_IS", C7420)</f>
        <v>43646</v>
      </c>
      <c r="F7420">
        <f>_xll.ciqfunctions.udf.CIQ(B7420, "IQ_LASTSALEPRICE", E7420)</f>
        <v>68.97</v>
      </c>
      <c r="G7420">
        <f>_xll.ciqfunctions.udf.CIQ(B7420, "IQ_TOTAL_REV", C7420)</f>
        <v>365.45</v>
      </c>
      <c r="H7420" s="4">
        <f>_xll.ciqfunctions.udf.CIQ(B7420, "IQ_GROSS_MARGIN", C7420)/100</f>
        <v>0.94159999999999999</v>
      </c>
      <c r="I7420" s="6">
        <f>_xll.ciqfunctions.udf.CIQ(B7420, "IQ_EBITDA", C7420)</f>
        <v>330.02300000000002</v>
      </c>
      <c r="J7420" s="4">
        <f>_xll.ciqfunctions.udf.CIQ(B7420, "IQ_EBITA_MARGIN", C7420)/100</f>
        <v>0.57845599999999997</v>
      </c>
      <c r="K7420" s="6">
        <f>_xll.ciqfunctions.udf.CIQ(B7420, "IQ_NI", C7420)</f>
        <v>95.194000000000003</v>
      </c>
      <c r="L7420" s="6">
        <f>_xll.ciqfunctions.udf.CIQ(B7420, "IQ_NI_NORM", C7420)</f>
        <v>63.989629999999998</v>
      </c>
      <c r="M7420" s="4">
        <f>_xll.ciqfunctions.udf.CIQ(B7420, "IQ_NI_NORM_MARGIN", C7420)/100</f>
        <v>0.17509799999999998</v>
      </c>
      <c r="N7420">
        <f>_xll.ciqfunctions.udf.CIQ(B7420, "IQ_EPS_NORM", C7420)</f>
        <v>0.20573</v>
      </c>
      <c r="O7420">
        <f>_xll.ciqfunctions.udf.CIQ(B7420, "IQ_DILUT_EPS_INCL", C7420)</f>
        <v>0.30606</v>
      </c>
      <c r="P7420" t="str">
        <f>_xll.ciqfunctions.udf.CIQ(B7420, "IQ_BUS_SEG_PRIMARY_PIC", "FQ42023", , , , , , 1)</f>
        <v xml:space="preserve">Retail REITs </v>
      </c>
      <c r="Q7420" s="5">
        <f>_xll.ciqfunctions.udf.CIQ(B7420, "IQ_TOTAL_DEBT_EQUITY", C7420)/100</f>
        <v>0.8149590000000001</v>
      </c>
      <c r="R7420">
        <f>_xll.ciqfunctions.udf.CIQ(B7420, "IQ_CURRENT_RATIO", C7420)</f>
        <v>1.33944</v>
      </c>
      <c r="S7420">
        <f>_xll.ciqfunctions.udf.CIQ(B7420, "IQ_EBITDA_INT", C7420)</f>
        <v>4.5527899999999999</v>
      </c>
      <c r="T7420" s="4">
        <f>_xll.ciqfunctions.udf.CIQ("US", "IQ_CPI_YOY_PCT", D7420)/100</f>
        <v>1.64849E-2</v>
      </c>
      <c r="U7420" s="4">
        <f>_xll.ciqfunctions.udf.CIQ("US", "IQ_UNEMPLOY_RATE", D7420)/100</f>
        <v>3.6000000000000004E-2</v>
      </c>
      <c r="V7420" s="4">
        <f>_xll.ciqfunctions.udf.CIQ("%FF5D00", "IQ_RATE_LEVEL", E7420)/100</f>
        <v>2.4E-2</v>
      </c>
      <c r="W7420">
        <f>_xll.ciqfunctions.udf.CIQ(B7420, "IQ_BV_SHARE", C7420)</f>
        <v>27.771789999999999</v>
      </c>
    </row>
    <row r="7421" spans="1:23" x14ac:dyDescent="0.25">
      <c r="A7421" t="s">
        <v>891</v>
      </c>
      <c r="B7421" t="s">
        <v>392</v>
      </c>
      <c r="C7421" t="s">
        <v>41</v>
      </c>
      <c r="D7421" t="str">
        <f t="shared" si="115"/>
        <v>Mar2019</v>
      </c>
      <c r="E7421" s="1">
        <f>_xll.ciqfunctions.udf.CIQ(B7421, "IQ_PERIODDATE_IS", C7421)</f>
        <v>43555</v>
      </c>
      <c r="F7421">
        <f>_xll.ciqfunctions.udf.CIQ(B7421, "IQ_LASTSALEPRICE", E7421)</f>
        <v>73.56</v>
      </c>
      <c r="G7421">
        <f>_xll.ciqfunctions.udf.CIQ(B7421, "IQ_TOTAL_REV", C7421)</f>
        <v>354.36500000000001</v>
      </c>
      <c r="H7421" s="4">
        <f>_xll.ciqfunctions.udf.CIQ(B7421, "IQ_GROSS_MARGIN", C7421)/100</f>
        <v>0.938944</v>
      </c>
      <c r="I7421" s="6">
        <f>_xll.ciqfunctions.udf.CIQ(B7421, "IQ_EBITDA", C7421)</f>
        <v>321.02100000000002</v>
      </c>
      <c r="J7421" s="4">
        <f>_xll.ciqfunctions.udf.CIQ(B7421, "IQ_EBITA_MARGIN", C7421)/100</f>
        <v>0.59120899999999998</v>
      </c>
      <c r="K7421" s="6">
        <f>_xll.ciqfunctions.udf.CIQ(B7421, "IQ_NI", C7421)</f>
        <v>110.94199999999999</v>
      </c>
      <c r="L7421" s="6">
        <f>_xll.ciqfunctions.udf.CIQ(B7421, "IQ_NI_NORM", C7421)</f>
        <v>68.514499999999998</v>
      </c>
      <c r="M7421" s="4">
        <f>_xll.ciqfunctions.udf.CIQ(B7421, "IQ_NI_NORM_MARGIN", C7421)/100</f>
        <v>0.19334399999999999</v>
      </c>
      <c r="N7421">
        <f>_xll.ciqfunctions.udf.CIQ(B7421, "IQ_EPS_NORM", C7421)</f>
        <v>0.22572999999999999</v>
      </c>
      <c r="O7421">
        <f>_xll.ciqfunctions.udf.CIQ(B7421, "IQ_DILUT_EPS_INCL", C7421)</f>
        <v>0.36551</v>
      </c>
      <c r="P7421" t="str">
        <f>_xll.ciqfunctions.udf.CIQ(B7421, "IQ_BUS_SEG_PRIMARY_PIC", "FQ42023", , , , , , 1)</f>
        <v xml:space="preserve">Retail REITs </v>
      </c>
      <c r="Q7421" s="5">
        <f>_xll.ciqfunctions.udf.CIQ(B7421, "IQ_TOTAL_DEBT_EQUITY", C7421)/100</f>
        <v>0.89407099999999995</v>
      </c>
      <c r="R7421">
        <f>_xll.ciqfunctions.udf.CIQ(B7421, "IQ_CURRENT_RATIO", C7421)</f>
        <v>1.09829</v>
      </c>
      <c r="S7421">
        <f>_xll.ciqfunctions.udf.CIQ(B7421, "IQ_EBITDA_INT", C7421)</f>
        <v>4.5846999999999998</v>
      </c>
      <c r="T7421" s="4">
        <f>_xll.ciqfunctions.udf.CIQ("US", "IQ_CPI_YOY_PCT", D7421)/100</f>
        <v>1.8625199999999998E-2</v>
      </c>
      <c r="U7421" s="4">
        <f>_xll.ciqfunctions.udf.CIQ("US", "IQ_UNEMPLOY_RATE", D7421)/100</f>
        <v>3.7999999999999999E-2</v>
      </c>
      <c r="V7421" s="4">
        <f>_xll.ciqfunctions.udf.CIQ("%FF5D00", "IQ_RATE_LEVEL", E7421)/100</f>
        <v>2.4300000000000002E-2</v>
      </c>
      <c r="W7421">
        <f>_xll.ciqfunctions.udf.CIQ(B7421, "IQ_BV_SHARE", C7421)</f>
        <v>26.27946</v>
      </c>
    </row>
    <row r="7422" spans="1:23" x14ac:dyDescent="0.25">
      <c r="A7422" t="s">
        <v>892</v>
      </c>
      <c r="B7422" t="s">
        <v>393</v>
      </c>
      <c r="C7422" t="s">
        <v>3</v>
      </c>
      <c r="D7422" t="str">
        <f t="shared" si="115"/>
        <v>Dec2023</v>
      </c>
      <c r="E7422" s="1">
        <f>_xll.ciqfunctions.udf.CIQ(B7422, "IQ_PERIODDATE_IS", C7422)</f>
        <v>45291</v>
      </c>
      <c r="F7422">
        <f>_xll.ciqfunctions.udf.CIQ(B7422, "IQ_LASTSALEPRICE", E7422)</f>
        <v>67</v>
      </c>
      <c r="G7422">
        <f>_xll.ciqfunctions.udf.CIQ(B7422, "IQ_TOTAL_REV", C7422)</f>
        <v>370.68200000000002</v>
      </c>
      <c r="H7422" s="4">
        <f>_xll.ciqfunctions.udf.CIQ(B7422, "IQ_GROSS_MARGIN", C7422)/100</f>
        <v>0.69523999999999997</v>
      </c>
      <c r="I7422" s="6">
        <f>_xll.ciqfunctions.udf.CIQ(B7422, "IQ_EBITDA", C7422)</f>
        <v>219.75200000000001</v>
      </c>
      <c r="J7422" s="4">
        <f>_xll.ciqfunctions.udf.CIQ(B7422, "IQ_EBITA_MARGIN", C7422)/100</f>
        <v>0.44497700000000001</v>
      </c>
      <c r="K7422" s="6">
        <f>_xll.ciqfunctions.udf.CIQ(B7422, "IQ_NI", C7422)</f>
        <v>89.774000000000001</v>
      </c>
      <c r="L7422" s="6">
        <f>_xll.ciqfunctions.udf.CIQ(B7422, "IQ_NI_NORM", C7422)</f>
        <v>53.691879999999998</v>
      </c>
      <c r="M7422" s="4">
        <f>_xll.ciqfunctions.udf.CIQ(B7422, "IQ_NI_NORM_MARGIN", C7422)/100</f>
        <v>0.144846</v>
      </c>
      <c r="N7422">
        <f>_xll.ciqfunctions.udf.CIQ(B7422, "IQ_EPS_NORM", C7422)</f>
        <v>0.29027999999999998</v>
      </c>
      <c r="O7422">
        <f>_xll.ciqfunctions.udf.CIQ(B7422, "IQ_DILUT_EPS_INCL", C7422)</f>
        <v>0.46690999999999999</v>
      </c>
      <c r="P7422" t="str">
        <f>_xll.ciqfunctions.udf.CIQ(B7422, "IQ_BUS_SEG_PRIMARY_PIC", "FQ42023", , , , , , 1)</f>
        <v xml:space="preserve">Retail REITs </v>
      </c>
      <c r="Q7422" s="5">
        <f>_xll.ciqfunctions.udf.CIQ(B7422, "IQ_TOTAL_DEBT_EQUITY", C7422)/100</f>
        <v>0.61358800000000002</v>
      </c>
      <c r="R7422">
        <f>_xll.ciqfunctions.udf.CIQ(B7422, "IQ_CURRENT_RATIO", C7422)</f>
        <v>0.53315999999999997</v>
      </c>
      <c r="S7422">
        <f>_xll.ciqfunctions.udf.CIQ(B7422, "IQ_EBITDA_INT", C7422)</f>
        <v>5.2049500000000002</v>
      </c>
      <c r="T7422" s="4">
        <f>_xll.ciqfunctions.udf.CIQ("US", "IQ_CPI_YOY_PCT", D7422)/100</f>
        <v>3.3521200000000001E-2</v>
      </c>
      <c r="U7422" s="4">
        <f>_xll.ciqfunctions.udf.CIQ("US", "IQ_UNEMPLOY_RATE", D7422)/100</f>
        <v>3.7000000000000005E-2</v>
      </c>
      <c r="V7422" s="4">
        <f>_xll.ciqfunctions.udf.CIQ("%FF5D00", "IQ_RATE_LEVEL", E7422)/100</f>
        <v>5.33E-2</v>
      </c>
      <c r="W7422">
        <f>_xll.ciqfunctions.udf.CIQ(B7422, "IQ_BV_SHARE", C7422)</f>
        <v>36.971589999999999</v>
      </c>
    </row>
    <row r="7423" spans="1:23" x14ac:dyDescent="0.25">
      <c r="A7423" t="s">
        <v>892</v>
      </c>
      <c r="B7423" t="s">
        <v>393</v>
      </c>
      <c r="C7423" t="s">
        <v>5</v>
      </c>
      <c r="D7423" t="str">
        <f t="shared" si="115"/>
        <v>Sep2023</v>
      </c>
      <c r="E7423" s="1">
        <f>_xll.ciqfunctions.udf.CIQ(B7423, "IQ_PERIODDATE_IS", C7423)</f>
        <v>45199</v>
      </c>
      <c r="F7423">
        <f>_xll.ciqfunctions.udf.CIQ(B7423, "IQ_LASTSALEPRICE", E7423)</f>
        <v>59.44</v>
      </c>
      <c r="G7423">
        <f>_xll.ciqfunctions.udf.CIQ(B7423, "IQ_TOTAL_REV", C7423)</f>
        <v>343.15499999999997</v>
      </c>
      <c r="H7423" s="4">
        <f>_xll.ciqfunctions.udf.CIQ(B7423, "IQ_GROSS_MARGIN", C7423)/100</f>
        <v>0.71034000000000008</v>
      </c>
      <c r="I7423" s="6">
        <f>_xll.ciqfunctions.udf.CIQ(B7423, "IQ_EBITDA", C7423)</f>
        <v>211.59</v>
      </c>
      <c r="J7423" s="4">
        <f>_xll.ciqfunctions.udf.CIQ(B7423, "IQ_EBITA_MARGIN", C7423)/100</f>
        <v>0.384129</v>
      </c>
      <c r="K7423" s="6">
        <f>_xll.ciqfunctions.udf.CIQ(B7423, "IQ_NI", C7423)</f>
        <v>90.72</v>
      </c>
      <c r="L7423" s="6">
        <f>_xll.ciqfunctions.udf.CIQ(B7423, "IQ_NI_NORM", C7423)</f>
        <v>56.677630000000001</v>
      </c>
      <c r="M7423" s="4">
        <f>_xll.ciqfunctions.udf.CIQ(B7423, "IQ_NI_NORM_MARGIN", C7423)/100</f>
        <v>0.16516600000000001</v>
      </c>
      <c r="N7423">
        <f>_xll.ciqfunctions.udf.CIQ(B7423, "IQ_EPS_NORM", C7423)</f>
        <v>0.31958999999999999</v>
      </c>
      <c r="O7423">
        <f>_xll.ciqfunctions.udf.CIQ(B7423, "IQ_DILUT_EPS_INCL", C7423)</f>
        <v>0.5</v>
      </c>
      <c r="P7423" t="str">
        <f>_xll.ciqfunctions.udf.CIQ(B7423, "IQ_BUS_SEG_PRIMARY_PIC", "FQ42023", , , , , , 1)</f>
        <v xml:space="preserve">Retail REITs </v>
      </c>
      <c r="Q7423" s="5">
        <f>_xll.ciqfunctions.udf.CIQ(B7423, "IQ_TOTAL_DEBT_EQUITY", C7423)/100</f>
        <v>0.59620600000000001</v>
      </c>
      <c r="R7423">
        <f>_xll.ciqfunctions.udf.CIQ(B7423, "IQ_CURRENT_RATIO", C7423)</f>
        <v>1.00169</v>
      </c>
      <c r="S7423">
        <f>_xll.ciqfunctions.udf.CIQ(B7423, "IQ_EBITDA_INT", C7423)</f>
        <v>5.49932</v>
      </c>
      <c r="T7423" s="4">
        <f>_xll.ciqfunctions.udf.CIQ("US", "IQ_CPI_YOY_PCT", D7423)/100</f>
        <v>3.6997000000000002E-2</v>
      </c>
      <c r="U7423" s="4">
        <f>_xll.ciqfunctions.udf.CIQ("US", "IQ_UNEMPLOY_RATE", D7423)/100</f>
        <v>3.7999999999999999E-2</v>
      </c>
      <c r="V7423" s="4">
        <f>_xll.ciqfunctions.udf.CIQ("%FF5D00", "IQ_RATE_LEVEL", E7423)/100</f>
        <v>5.33E-2</v>
      </c>
      <c r="W7423">
        <f>_xll.ciqfunctions.udf.CIQ(B7423, "IQ_BV_SHARE", C7423)</f>
        <v>37.125019999999999</v>
      </c>
    </row>
    <row r="7424" spans="1:23" x14ac:dyDescent="0.25">
      <c r="A7424" t="s">
        <v>892</v>
      </c>
      <c r="B7424" t="s">
        <v>393</v>
      </c>
      <c r="C7424" t="s">
        <v>7</v>
      </c>
      <c r="D7424" t="str">
        <f t="shared" si="115"/>
        <v>Jun2023</v>
      </c>
      <c r="E7424" s="1">
        <f>_xll.ciqfunctions.udf.CIQ(B7424, "IQ_PERIODDATE_IS", C7424)</f>
        <v>45107</v>
      </c>
      <c r="F7424">
        <f>_xll.ciqfunctions.udf.CIQ(B7424, "IQ_LASTSALEPRICE", E7424)</f>
        <v>61.77</v>
      </c>
      <c r="G7424">
        <f>_xll.ciqfunctions.udf.CIQ(B7424, "IQ_TOTAL_REV", C7424)</f>
        <v>326.11599999999999</v>
      </c>
      <c r="H7424" s="4">
        <f>_xll.ciqfunctions.udf.CIQ(B7424, "IQ_GROSS_MARGIN", C7424)/100</f>
        <v>0.71512200000000004</v>
      </c>
      <c r="I7424" s="6">
        <f>_xll.ciqfunctions.udf.CIQ(B7424, "IQ_EBITDA", C7424)</f>
        <v>198.102</v>
      </c>
      <c r="J7424" s="4">
        <f>_xll.ciqfunctions.udf.CIQ(B7424, "IQ_EBITA_MARGIN", C7424)/100</f>
        <v>0.37810099999999996</v>
      </c>
      <c r="K7424" s="6">
        <f>_xll.ciqfunctions.udf.CIQ(B7424, "IQ_NI", C7424)</f>
        <v>86.781999999999996</v>
      </c>
      <c r="L7424" s="6">
        <f>_xll.ciqfunctions.udf.CIQ(B7424, "IQ_NI_NORM", C7424)</f>
        <v>53.666879999999999</v>
      </c>
      <c r="M7424" s="4">
        <f>_xll.ciqfunctions.udf.CIQ(B7424, "IQ_NI_NORM_MARGIN", C7424)/100</f>
        <v>0.16456299999999999</v>
      </c>
      <c r="N7424">
        <f>_xll.ciqfunctions.udf.CIQ(B7424, "IQ_EPS_NORM", C7424)</f>
        <v>0.31385999999999997</v>
      </c>
      <c r="O7424">
        <f>_xll.ciqfunctions.udf.CIQ(B7424, "IQ_DILUT_EPS_INCL", C7424)</f>
        <v>0.50753000000000004</v>
      </c>
      <c r="P7424" t="str">
        <f>_xll.ciqfunctions.udf.CIQ(B7424, "IQ_BUS_SEG_PRIMARY_PIC", "FQ42023", , , , , , 1)</f>
        <v xml:space="preserve">Retail REITs </v>
      </c>
      <c r="Q7424" s="5">
        <f>_xll.ciqfunctions.udf.CIQ(B7424, "IQ_TOTAL_DEBT_EQUITY", C7424)/100</f>
        <v>0.64334199999999997</v>
      </c>
      <c r="R7424">
        <f>_xll.ciqfunctions.udf.CIQ(B7424, "IQ_CURRENT_RATIO", C7424)</f>
        <v>0.86234</v>
      </c>
      <c r="S7424">
        <f>_xll.ciqfunctions.udf.CIQ(B7424, "IQ_EBITDA_INT", C7424)</f>
        <v>5.4531099999999997</v>
      </c>
      <c r="T7424" s="4">
        <f>_xll.ciqfunctions.udf.CIQ("US", "IQ_CPI_YOY_PCT", D7424)/100</f>
        <v>2.9691800000000001E-2</v>
      </c>
      <c r="U7424" s="4">
        <f>_xll.ciqfunctions.udf.CIQ("US", "IQ_UNEMPLOY_RATE", D7424)/100</f>
        <v>3.6000000000000004E-2</v>
      </c>
      <c r="V7424" s="4">
        <f>_xll.ciqfunctions.udf.CIQ("%FF5D00", "IQ_RATE_LEVEL", E7424)/100</f>
        <v>5.0799999999999998E-2</v>
      </c>
      <c r="W7424">
        <f>_xll.ciqfunctions.udf.CIQ(B7424, "IQ_BV_SHARE", C7424)</f>
        <v>35.414929999999998</v>
      </c>
    </row>
    <row r="7425" spans="1:23" x14ac:dyDescent="0.25">
      <c r="A7425" t="s">
        <v>892</v>
      </c>
      <c r="B7425" t="s">
        <v>393</v>
      </c>
      <c r="C7425" t="s">
        <v>9</v>
      </c>
      <c r="D7425" t="str">
        <f t="shared" si="115"/>
        <v>Mar2023</v>
      </c>
      <c r="E7425" s="1">
        <f>_xll.ciqfunctions.udf.CIQ(B7425, "IQ_PERIODDATE_IS", C7425)</f>
        <v>45016</v>
      </c>
      <c r="F7425">
        <f>_xll.ciqfunctions.udf.CIQ(B7425, "IQ_LASTSALEPRICE", E7425)</f>
        <v>61.18</v>
      </c>
      <c r="G7425">
        <f>_xll.ciqfunctions.udf.CIQ(B7425, "IQ_TOTAL_REV", C7425)</f>
        <v>329.89299999999997</v>
      </c>
      <c r="H7425" s="4">
        <f>_xll.ciqfunctions.udf.CIQ(B7425, "IQ_GROSS_MARGIN", C7425)/100</f>
        <v>0.72870199999999996</v>
      </c>
      <c r="I7425" s="6">
        <f>_xll.ciqfunctions.udf.CIQ(B7425, "IQ_EBITDA", C7425)</f>
        <v>210.13300000000001</v>
      </c>
      <c r="J7425" s="4">
        <f>_xll.ciqfunctions.udf.CIQ(B7425, "IQ_EBITA_MARGIN", C7425)/100</f>
        <v>0.38626399999999994</v>
      </c>
      <c r="K7425" s="6">
        <f>_xll.ciqfunctions.udf.CIQ(B7425, "IQ_NI", C7425)</f>
        <v>97.281000000000006</v>
      </c>
      <c r="L7425" s="6">
        <f>_xll.ciqfunctions.udf.CIQ(B7425, "IQ_NI_NORM", C7425)</f>
        <v>60.191749999999999</v>
      </c>
      <c r="M7425" s="4">
        <f>_xll.ciqfunctions.udf.CIQ(B7425, "IQ_NI_NORM_MARGIN", C7425)/100</f>
        <v>0.18245799999999998</v>
      </c>
      <c r="N7425">
        <f>_xll.ciqfunctions.udf.CIQ(B7425, "IQ_EPS_NORM", C7425)</f>
        <v>0.35155999999999998</v>
      </c>
      <c r="O7425">
        <f>_xll.ciqfunctions.udf.CIQ(B7425, "IQ_DILUT_EPS_INCL", C7425)</f>
        <v>0.56818999999999997</v>
      </c>
      <c r="P7425" t="str">
        <f>_xll.ciqfunctions.udf.CIQ(B7425, "IQ_BUS_SEG_PRIMARY_PIC", "FQ42023", , , , , , 1)</f>
        <v xml:space="preserve">Retail REITs </v>
      </c>
      <c r="Q7425" s="5">
        <f>_xll.ciqfunctions.udf.CIQ(B7425, "IQ_TOTAL_DEBT_EQUITY", C7425)/100</f>
        <v>0.64415299999999998</v>
      </c>
      <c r="R7425">
        <f>_xll.ciqfunctions.udf.CIQ(B7425, "IQ_CURRENT_RATIO", C7425)</f>
        <v>0.90369999999999995</v>
      </c>
      <c r="S7425">
        <f>_xll.ciqfunctions.udf.CIQ(B7425, "IQ_EBITDA_INT", C7425)</f>
        <v>5.8540000000000001</v>
      </c>
      <c r="T7425" s="4">
        <f>_xll.ciqfunctions.udf.CIQ("US", "IQ_CPI_YOY_PCT", D7425)/100</f>
        <v>4.9849699999999997E-2</v>
      </c>
      <c r="U7425" s="4">
        <f>_xll.ciqfunctions.udf.CIQ("US", "IQ_UNEMPLOY_RATE", D7425)/100</f>
        <v>3.5000000000000003E-2</v>
      </c>
      <c r="V7425" s="4">
        <f>_xll.ciqfunctions.udf.CIQ("%FF5D00", "IQ_RATE_LEVEL", E7425)/100</f>
        <v>4.8300000000000003E-2</v>
      </c>
      <c r="W7425">
        <f>_xll.ciqfunctions.udf.CIQ(B7425, "IQ_BV_SHARE", C7425)</f>
        <v>35.532089999999997</v>
      </c>
    </row>
    <row r="7426" spans="1:23" x14ac:dyDescent="0.25">
      <c r="A7426" t="s">
        <v>892</v>
      </c>
      <c r="B7426" t="s">
        <v>393</v>
      </c>
      <c r="C7426" t="s">
        <v>11</v>
      </c>
      <c r="D7426" t="str">
        <f t="shared" si="115"/>
        <v>Dec2022</v>
      </c>
      <c r="E7426" s="1">
        <f>_xll.ciqfunctions.udf.CIQ(B7426, "IQ_PERIODDATE_IS", C7426)</f>
        <v>44926</v>
      </c>
      <c r="F7426">
        <f>_xll.ciqfunctions.udf.CIQ(B7426, "IQ_LASTSALEPRICE", E7426)</f>
        <v>62.5</v>
      </c>
      <c r="G7426">
        <f>_xll.ciqfunctions.udf.CIQ(B7426, "IQ_TOTAL_REV", C7426)</f>
        <v>313.738</v>
      </c>
      <c r="H7426" s="4">
        <f>_xll.ciqfunctions.udf.CIQ(B7426, "IQ_GROSS_MARGIN", C7426)/100</f>
        <v>0.711032</v>
      </c>
      <c r="I7426" s="6">
        <f>_xll.ciqfunctions.udf.CIQ(B7426, "IQ_EBITDA", C7426)</f>
        <v>192.04900000000001</v>
      </c>
      <c r="J7426" s="4">
        <f>_xll.ciqfunctions.udf.CIQ(B7426, "IQ_EBITA_MARGIN", C7426)/100</f>
        <v>0.46019900000000002</v>
      </c>
      <c r="K7426" s="6">
        <f>_xll.ciqfunctions.udf.CIQ(B7426, "IQ_NI", C7426)</f>
        <v>95.263000000000005</v>
      </c>
      <c r="L7426" s="6">
        <f>_xll.ciqfunctions.udf.CIQ(B7426, "IQ_NI_NORM", C7426)</f>
        <v>48.125500000000002</v>
      </c>
      <c r="M7426" s="4">
        <f>_xll.ciqfunctions.udf.CIQ(B7426, "IQ_NI_NORM_MARGIN", C7426)/100</f>
        <v>0.153393</v>
      </c>
      <c r="N7426">
        <f>_xll.ciqfunctions.udf.CIQ(B7426, "IQ_EPS_NORM", C7426)</f>
        <v>0.28047</v>
      </c>
      <c r="O7426">
        <f>_xll.ciqfunctions.udf.CIQ(B7426, "IQ_DILUT_EPS_INCL", C7426)</f>
        <v>0.54962</v>
      </c>
      <c r="P7426" t="str">
        <f>_xll.ciqfunctions.udf.CIQ(B7426, "IQ_BUS_SEG_PRIMARY_PIC", "FQ42023", , , , , , 1)</f>
        <v xml:space="preserve">Retail REITs </v>
      </c>
      <c r="Q7426" s="5">
        <f>_xll.ciqfunctions.udf.CIQ(B7426, "IQ_TOTAL_DEBT_EQUITY", C7426)/100</f>
        <v>0.63781900000000002</v>
      </c>
      <c r="R7426">
        <f>_xll.ciqfunctions.udf.CIQ(B7426, "IQ_CURRENT_RATIO", C7426)</f>
        <v>1.09026</v>
      </c>
      <c r="S7426">
        <f>_xll.ciqfunctions.udf.CIQ(B7426, "IQ_EBITDA_INT", C7426)</f>
        <v>5.3246099999999998</v>
      </c>
      <c r="T7426" s="4">
        <f>_xll.ciqfunctions.udf.CIQ("US", "IQ_CPI_YOY_PCT", D7426)/100</f>
        <v>6.454399999999999E-2</v>
      </c>
      <c r="U7426" s="4">
        <f>_xll.ciqfunctions.udf.CIQ("US", "IQ_UNEMPLOY_RATE", D7426)/100</f>
        <v>3.5000000000000003E-2</v>
      </c>
      <c r="V7426" s="4">
        <f>_xll.ciqfunctions.udf.CIQ("%FF5D00", "IQ_RATE_LEVEL", E7426)/100</f>
        <v>4.3299999999999998E-2</v>
      </c>
      <c r="W7426">
        <f>_xll.ciqfunctions.udf.CIQ(B7426, "IQ_BV_SHARE", C7426)</f>
        <v>35.726089999999999</v>
      </c>
    </row>
    <row r="7427" spans="1:23" x14ac:dyDescent="0.25">
      <c r="A7427" t="s">
        <v>892</v>
      </c>
      <c r="B7427" t="s">
        <v>393</v>
      </c>
      <c r="C7427" t="s">
        <v>13</v>
      </c>
      <c r="D7427" t="str">
        <f t="shared" ref="D7427:D7490" si="116">TEXT(E7427,"MMMYYY")</f>
        <v>Sep2022</v>
      </c>
      <c r="E7427" s="1">
        <f>_xll.ciqfunctions.udf.CIQ(B7427, "IQ_PERIODDATE_IS", C7427)</f>
        <v>44834</v>
      </c>
      <c r="F7427">
        <f>_xll.ciqfunctions.udf.CIQ(B7427, "IQ_LASTSALEPRICE", E7427)</f>
        <v>53.85</v>
      </c>
      <c r="G7427">
        <f>_xll.ciqfunctions.udf.CIQ(B7427, "IQ_TOTAL_REV", C7427)</f>
        <v>315.19799999999998</v>
      </c>
      <c r="H7427" s="4">
        <f>_xll.ciqfunctions.udf.CIQ(B7427, "IQ_GROSS_MARGIN", C7427)/100</f>
        <v>0.72238699999999989</v>
      </c>
      <c r="I7427" s="6">
        <f>_xll.ciqfunctions.udf.CIQ(B7427, "IQ_EBITDA", C7427)</f>
        <v>201.376</v>
      </c>
      <c r="J7427" s="4">
        <f>_xll.ciqfunctions.udf.CIQ(B7427, "IQ_EBITA_MARGIN", C7427)/100</f>
        <v>0.40039200000000003</v>
      </c>
      <c r="K7427" s="6">
        <f>_xll.ciqfunctions.udf.CIQ(B7427, "IQ_NI", C7427)</f>
        <v>87.578000000000003</v>
      </c>
      <c r="L7427" s="6">
        <f>_xll.ciqfunctions.udf.CIQ(B7427, "IQ_NI_NORM", C7427)</f>
        <v>54.882249999999999</v>
      </c>
      <c r="M7427" s="4">
        <f>_xll.ciqfunctions.udf.CIQ(B7427, "IQ_NI_NORM_MARGIN", C7427)/100</f>
        <v>0.174119</v>
      </c>
      <c r="N7427">
        <f>_xll.ciqfunctions.udf.CIQ(B7427, "IQ_EPS_NORM", C7427)</f>
        <v>0.32072000000000001</v>
      </c>
      <c r="O7427">
        <f>_xll.ciqfunctions.udf.CIQ(B7427, "IQ_DILUT_EPS_INCL", C7427)</f>
        <v>0.51</v>
      </c>
      <c r="P7427" t="str">
        <f>_xll.ciqfunctions.udf.CIQ(B7427, "IQ_BUS_SEG_PRIMARY_PIC", "FQ42023", , , , , , 1)</f>
        <v xml:space="preserve">Retail REITs </v>
      </c>
      <c r="Q7427" s="5">
        <f>_xll.ciqfunctions.udf.CIQ(B7427, "IQ_TOTAL_DEBT_EQUITY", C7427)/100</f>
        <v>0.63633899999999999</v>
      </c>
      <c r="R7427">
        <f>_xll.ciqfunctions.udf.CIQ(B7427, "IQ_CURRENT_RATIO", C7427)</f>
        <v>1.1330899999999999</v>
      </c>
      <c r="S7427">
        <f>_xll.ciqfunctions.udf.CIQ(B7427, "IQ_EBITDA_INT", C7427)</f>
        <v>5.6299099999999997</v>
      </c>
      <c r="T7427" s="4">
        <f>_xll.ciqfunctions.udf.CIQ("US", "IQ_CPI_YOY_PCT", D7427)/100</f>
        <v>8.2016699999999998E-2</v>
      </c>
      <c r="U7427" s="4">
        <f>_xll.ciqfunctions.udf.CIQ("US", "IQ_UNEMPLOY_RATE", D7427)/100</f>
        <v>3.5000000000000003E-2</v>
      </c>
      <c r="V7427" s="4">
        <f>_xll.ciqfunctions.udf.CIQ("%FF5D00", "IQ_RATE_LEVEL", E7427)/100</f>
        <v>3.0800000000000001E-2</v>
      </c>
      <c r="W7427">
        <f>_xll.ciqfunctions.udf.CIQ(B7427, "IQ_BV_SHARE", C7427)</f>
        <v>35.740490000000001</v>
      </c>
    </row>
    <row r="7428" spans="1:23" x14ac:dyDescent="0.25">
      <c r="A7428" t="s">
        <v>892</v>
      </c>
      <c r="B7428" t="s">
        <v>393</v>
      </c>
      <c r="C7428" t="s">
        <v>15</v>
      </c>
      <c r="D7428" t="str">
        <f t="shared" si="116"/>
        <v>Jun2022</v>
      </c>
      <c r="E7428" s="1">
        <f>_xll.ciqfunctions.udf.CIQ(B7428, "IQ_PERIODDATE_IS", C7428)</f>
        <v>44742</v>
      </c>
      <c r="F7428">
        <f>_xll.ciqfunctions.udf.CIQ(B7428, "IQ_LASTSALEPRICE", E7428)</f>
        <v>59.31</v>
      </c>
      <c r="G7428">
        <f>_xll.ciqfunctions.udf.CIQ(B7428, "IQ_TOTAL_REV", C7428)</f>
        <v>325.92500000000001</v>
      </c>
      <c r="H7428" s="4">
        <f>_xll.ciqfunctions.udf.CIQ(B7428, "IQ_GROSS_MARGIN", C7428)/100</f>
        <v>0.74089099999999997</v>
      </c>
      <c r="I7428" s="6">
        <f>_xll.ciqfunctions.udf.CIQ(B7428, "IQ_EBITDA", C7428)</f>
        <v>217.98699999999999</v>
      </c>
      <c r="J7428" s="4">
        <f>_xll.ciqfunctions.udf.CIQ(B7428, "IQ_EBITA_MARGIN", C7428)/100</f>
        <v>0.44139899999999999</v>
      </c>
      <c r="K7428" s="6">
        <f>_xll.ciqfunctions.udf.CIQ(B7428, "IQ_NI", C7428)</f>
        <v>104.79600000000001</v>
      </c>
      <c r="L7428" s="6">
        <f>_xll.ciqfunctions.udf.CIQ(B7428, "IQ_NI_NORM", C7428)</f>
        <v>65.786500000000004</v>
      </c>
      <c r="M7428" s="4">
        <f>_xll.ciqfunctions.udf.CIQ(B7428, "IQ_NI_NORM_MARGIN", C7428)/100</f>
        <v>0.201845</v>
      </c>
      <c r="N7428">
        <f>_xll.ciqfunctions.udf.CIQ(B7428, "IQ_EPS_NORM", C7428)</f>
        <v>0.38234000000000001</v>
      </c>
      <c r="O7428">
        <f>_xll.ciqfunctions.udf.CIQ(B7428, "IQ_DILUT_EPS_INCL", C7428)</f>
        <v>0.60904999999999998</v>
      </c>
      <c r="P7428" t="str">
        <f>_xll.ciqfunctions.udf.CIQ(B7428, "IQ_BUS_SEG_PRIMARY_PIC", "FQ42023", , , , , , 1)</f>
        <v xml:space="preserve">Retail REITs </v>
      </c>
      <c r="Q7428" s="5">
        <f>_xll.ciqfunctions.udf.CIQ(B7428, "IQ_TOTAL_DEBT_EQUITY", C7428)/100</f>
        <v>0.636818</v>
      </c>
      <c r="R7428">
        <f>_xll.ciqfunctions.udf.CIQ(B7428, "IQ_CURRENT_RATIO", C7428)</f>
        <v>0.94964999999999999</v>
      </c>
      <c r="S7428">
        <f>_xll.ciqfunctions.udf.CIQ(B7428, "IQ_EBITDA_INT", C7428)</f>
        <v>6.0328900000000001</v>
      </c>
      <c r="T7428" s="4">
        <f>_xll.ciqfunctions.udf.CIQ("US", "IQ_CPI_YOY_PCT", D7428)/100</f>
        <v>9.05976E-2</v>
      </c>
      <c r="U7428" s="4">
        <f>_xll.ciqfunctions.udf.CIQ("US", "IQ_UNEMPLOY_RATE", D7428)/100</f>
        <v>3.6000000000000004E-2</v>
      </c>
      <c r="V7428" s="4">
        <f>_xll.ciqfunctions.udf.CIQ("%FF5D00", "IQ_RATE_LEVEL", E7428)/100</f>
        <v>1.5800000000000002E-2</v>
      </c>
      <c r="W7428">
        <f>_xll.ciqfunctions.udf.CIQ(B7428, "IQ_BV_SHARE", C7428)</f>
        <v>35.782679999999999</v>
      </c>
    </row>
    <row r="7429" spans="1:23" x14ac:dyDescent="0.25">
      <c r="A7429" t="s">
        <v>892</v>
      </c>
      <c r="B7429" t="s">
        <v>393</v>
      </c>
      <c r="C7429" t="s">
        <v>17</v>
      </c>
      <c r="D7429" t="str">
        <f t="shared" si="116"/>
        <v>Mar2022</v>
      </c>
      <c r="E7429" s="1">
        <f>_xll.ciqfunctions.udf.CIQ(B7429, "IQ_PERIODDATE_IS", C7429)</f>
        <v>44651</v>
      </c>
      <c r="F7429">
        <f>_xll.ciqfunctions.udf.CIQ(B7429, "IQ_LASTSALEPRICE", E7429)</f>
        <v>71.34</v>
      </c>
      <c r="G7429">
        <f>_xll.ciqfunctions.udf.CIQ(B7429, "IQ_TOTAL_REV", C7429)</f>
        <v>316.23700000000002</v>
      </c>
      <c r="H7429" s="4">
        <f>_xll.ciqfunctions.udf.CIQ(B7429, "IQ_GROSS_MARGIN", C7429)/100</f>
        <v>0.73649500000000001</v>
      </c>
      <c r="I7429" s="6">
        <f>_xll.ciqfunctions.udf.CIQ(B7429, "IQ_EBITDA", C7429)</f>
        <v>206.64</v>
      </c>
      <c r="J7429" s="4">
        <f>_xll.ciqfunctions.udf.CIQ(B7429, "IQ_EBITA_MARGIN", C7429)/100</f>
        <v>0.40728299999999995</v>
      </c>
      <c r="K7429" s="6">
        <f>_xll.ciqfunctions.udf.CIQ(B7429, "IQ_NI", C7429)</f>
        <v>195.22800000000001</v>
      </c>
      <c r="L7429" s="6">
        <f>_xll.ciqfunctions.udf.CIQ(B7429, "IQ_NI_NORM", C7429)</f>
        <v>59.263249999999999</v>
      </c>
      <c r="M7429" s="4">
        <f>_xll.ciqfunctions.udf.CIQ(B7429, "IQ_NI_NORM_MARGIN", C7429)/100</f>
        <v>0.18740100000000001</v>
      </c>
      <c r="N7429">
        <f>_xll.ciqfunctions.udf.CIQ(B7429, "IQ_EPS_NORM", C7429)</f>
        <v>0.34594000000000003</v>
      </c>
      <c r="O7429">
        <f>_xll.ciqfunctions.udf.CIQ(B7429, "IQ_DILUT_EPS_INCL", C7429)</f>
        <v>1.1395999999999999</v>
      </c>
      <c r="P7429" t="str">
        <f>_xll.ciqfunctions.udf.CIQ(B7429, "IQ_BUS_SEG_PRIMARY_PIC", "FQ42023", , , , , , 1)</f>
        <v xml:space="preserve">Retail REITs </v>
      </c>
      <c r="Q7429" s="5">
        <f>_xll.ciqfunctions.udf.CIQ(B7429, "IQ_TOTAL_DEBT_EQUITY", C7429)/100</f>
        <v>0.63367899999999999</v>
      </c>
      <c r="R7429">
        <f>_xll.ciqfunctions.udf.CIQ(B7429, "IQ_CURRENT_RATIO", C7429)</f>
        <v>1.2294799999999999</v>
      </c>
      <c r="S7429">
        <f>_xll.ciqfunctions.udf.CIQ(B7429, "IQ_EBITDA_INT", C7429)</f>
        <v>5.6954500000000001</v>
      </c>
      <c r="T7429" s="4">
        <f>_xll.ciqfunctions.udf.CIQ("US", "IQ_CPI_YOY_PCT", D7429)/100</f>
        <v>8.5424600000000003E-2</v>
      </c>
      <c r="U7429" s="4">
        <f>_xll.ciqfunctions.udf.CIQ("US", "IQ_UNEMPLOY_RATE", D7429)/100</f>
        <v>3.6000000000000004E-2</v>
      </c>
      <c r="V7429" s="4">
        <f>_xll.ciqfunctions.udf.CIQ("%FF5D00", "IQ_RATE_LEVEL", E7429)/100</f>
        <v>3.3E-3</v>
      </c>
      <c r="W7429">
        <f>_xll.ciqfunctions.udf.CIQ(B7429, "IQ_BV_SHARE", C7429)</f>
        <v>35.7836</v>
      </c>
    </row>
    <row r="7430" spans="1:23" x14ac:dyDescent="0.25">
      <c r="A7430" t="s">
        <v>892</v>
      </c>
      <c r="B7430" t="s">
        <v>393</v>
      </c>
      <c r="C7430" t="s">
        <v>19</v>
      </c>
      <c r="D7430" t="str">
        <f t="shared" si="116"/>
        <v>Dec2021</v>
      </c>
      <c r="E7430" s="1">
        <f>_xll.ciqfunctions.udf.CIQ(B7430, "IQ_PERIODDATE_IS", C7430)</f>
        <v>44561</v>
      </c>
      <c r="F7430">
        <f>_xll.ciqfunctions.udf.CIQ(B7430, "IQ_LASTSALEPRICE", E7430)</f>
        <v>75.349999999999994</v>
      </c>
      <c r="G7430">
        <f>_xll.ciqfunctions.udf.CIQ(B7430, "IQ_TOTAL_REV", C7430)</f>
        <v>308.286</v>
      </c>
      <c r="H7430" s="4">
        <f>_xll.ciqfunctions.udf.CIQ(B7430, "IQ_GROSS_MARGIN", C7430)/100</f>
        <v>0.72858299999999998</v>
      </c>
      <c r="I7430" s="6">
        <f>_xll.ciqfunctions.udf.CIQ(B7430, "IQ_EBITDA", C7430)</f>
        <v>196.84399999999999</v>
      </c>
      <c r="J7430" s="4">
        <f>_xll.ciqfunctions.udf.CIQ(B7430, "IQ_EBITA_MARGIN", C7430)/100</f>
        <v>0.49975900000000001</v>
      </c>
      <c r="K7430" s="6">
        <f>_xll.ciqfunctions.udf.CIQ(B7430, "IQ_NI", C7430)</f>
        <v>67.858999999999995</v>
      </c>
      <c r="L7430" s="6">
        <f>_xll.ciqfunctions.udf.CIQ(B7430, "IQ_NI_NORM", C7430)</f>
        <v>56.31288</v>
      </c>
      <c r="M7430" s="4">
        <f>_xll.ciqfunctions.udf.CIQ(B7430, "IQ_NI_NORM_MARGIN", C7430)/100</f>
        <v>0.18266400000000002</v>
      </c>
      <c r="N7430">
        <f>_xll.ciqfunctions.udf.CIQ(B7430, "IQ_EPS_NORM", C7430)</f>
        <v>0.32766000000000001</v>
      </c>
      <c r="O7430">
        <f>_xll.ciqfunctions.udf.CIQ(B7430, "IQ_DILUT_EPS_INCL", C7430)</f>
        <v>0.39484000000000002</v>
      </c>
      <c r="P7430" t="str">
        <f>_xll.ciqfunctions.udf.CIQ(B7430, "IQ_BUS_SEG_PRIMARY_PIC", "FQ42023", , , , , , 1)</f>
        <v xml:space="preserve">Retail REITs </v>
      </c>
      <c r="Q7430" s="5">
        <f>_xll.ciqfunctions.udf.CIQ(B7430, "IQ_TOTAL_DEBT_EQUITY", C7430)/100</f>
        <v>0.64445700000000006</v>
      </c>
      <c r="R7430">
        <f>_xll.ciqfunctions.udf.CIQ(B7430, "IQ_CURRENT_RATIO", C7430)</f>
        <v>1.1274200000000001</v>
      </c>
      <c r="S7430">
        <f>_xll.ciqfunctions.udf.CIQ(B7430, "IQ_EBITDA_INT", C7430)</f>
        <v>5.4767099999999997</v>
      </c>
      <c r="T7430" s="4">
        <f>_xll.ciqfunctions.udf.CIQ("US", "IQ_CPI_YOY_PCT", D7430)/100</f>
        <v>7.036400000000001E-2</v>
      </c>
      <c r="U7430" s="4">
        <f>_xll.ciqfunctions.udf.CIQ("US", "IQ_UNEMPLOY_RATE", D7430)/100</f>
        <v>3.9E-2</v>
      </c>
      <c r="V7430" s="4">
        <f>_xll.ciqfunctions.udf.CIQ("%FF5D00", "IQ_RATE_LEVEL", E7430)/100</f>
        <v>7.000000000000001E-4</v>
      </c>
      <c r="W7430">
        <f>_xll.ciqfunctions.udf.CIQ(B7430, "IQ_BV_SHARE", C7430)</f>
        <v>35.35069</v>
      </c>
    </row>
    <row r="7431" spans="1:23" x14ac:dyDescent="0.25">
      <c r="A7431" t="s">
        <v>892</v>
      </c>
      <c r="B7431" t="s">
        <v>393</v>
      </c>
      <c r="C7431" t="s">
        <v>21</v>
      </c>
      <c r="D7431" t="str">
        <f t="shared" si="116"/>
        <v>Sep2021</v>
      </c>
      <c r="E7431" s="1">
        <f>_xll.ciqfunctions.udf.CIQ(B7431, "IQ_PERIODDATE_IS", C7431)</f>
        <v>44469</v>
      </c>
      <c r="F7431">
        <f>_xll.ciqfunctions.udf.CIQ(B7431, "IQ_LASTSALEPRICE", E7431)</f>
        <v>67.33</v>
      </c>
      <c r="G7431">
        <f>_xll.ciqfunctions.udf.CIQ(B7431, "IQ_TOTAL_REV", C7431)</f>
        <v>321.61799999999999</v>
      </c>
      <c r="H7431" s="4">
        <f>_xll.ciqfunctions.udf.CIQ(B7431, "IQ_GROSS_MARGIN", C7431)/100</f>
        <v>0.7535980000000001</v>
      </c>
      <c r="I7431" s="6">
        <f>_xll.ciqfunctions.udf.CIQ(B7431, "IQ_EBITDA", C7431)</f>
        <v>217.7</v>
      </c>
      <c r="J7431" s="4">
        <f>_xll.ciqfunctions.udf.CIQ(B7431, "IQ_EBITA_MARGIN", C7431)/100</f>
        <v>0.46113999999999999</v>
      </c>
      <c r="K7431" s="6">
        <f>_xll.ciqfunctions.udf.CIQ(B7431, "IQ_NI", C7431)</f>
        <v>117.40600000000001</v>
      </c>
      <c r="L7431" s="6">
        <f>_xll.ciqfunctions.udf.CIQ(B7431, "IQ_NI_NORM", C7431)</f>
        <v>68.756749999999997</v>
      </c>
      <c r="M7431" s="4">
        <f>_xll.ciqfunctions.udf.CIQ(B7431, "IQ_NI_NORM_MARGIN", C7431)/100</f>
        <v>0.213783</v>
      </c>
      <c r="N7431">
        <f>_xll.ciqfunctions.udf.CIQ(B7431, "IQ_EPS_NORM", C7431)</f>
        <v>0.40423999999999999</v>
      </c>
      <c r="O7431">
        <f>_xll.ciqfunctions.udf.CIQ(B7431, "IQ_DILUT_EPS_INCL", C7431)</f>
        <v>0.69</v>
      </c>
      <c r="P7431" t="str">
        <f>_xll.ciqfunctions.udf.CIQ(B7431, "IQ_BUS_SEG_PRIMARY_PIC", "FQ42023", , , , , , 1)</f>
        <v xml:space="preserve">Retail REITs </v>
      </c>
      <c r="Q7431" s="5">
        <f>_xll.ciqfunctions.udf.CIQ(B7431, "IQ_TOTAL_DEBT_EQUITY", C7431)/100</f>
        <v>0.64659099999999992</v>
      </c>
      <c r="R7431">
        <f>_xll.ciqfunctions.udf.CIQ(B7431, "IQ_CURRENT_RATIO", C7431)</f>
        <v>1.55105</v>
      </c>
      <c r="S7431">
        <f>_xll.ciqfunctions.udf.CIQ(B7431, "IQ_EBITDA_INT", C7431)</f>
        <v>6.1585599999999996</v>
      </c>
      <c r="T7431" s="4">
        <f>_xll.ciqfunctions.udf.CIQ("US", "IQ_CPI_YOY_PCT", D7431)/100</f>
        <v>5.39035E-2</v>
      </c>
      <c r="U7431" s="4">
        <f>_xll.ciqfunctions.udf.CIQ("US", "IQ_UNEMPLOY_RATE", D7431)/100</f>
        <v>4.7E-2</v>
      </c>
      <c r="V7431" s="4">
        <f>_xll.ciqfunctions.udf.CIQ("%FF5D00", "IQ_RATE_LEVEL", E7431)/100</f>
        <v>5.9999999999999995E-4</v>
      </c>
      <c r="W7431">
        <f>_xll.ciqfunctions.udf.CIQ(B7431, "IQ_BV_SHARE", C7431)</f>
        <v>35.557040000000001</v>
      </c>
    </row>
    <row r="7432" spans="1:23" x14ac:dyDescent="0.25">
      <c r="A7432" t="s">
        <v>892</v>
      </c>
      <c r="B7432" t="s">
        <v>393</v>
      </c>
      <c r="C7432" t="s">
        <v>23</v>
      </c>
      <c r="D7432" t="str">
        <f t="shared" si="116"/>
        <v>Jun2021</v>
      </c>
      <c r="E7432" s="1">
        <f>_xll.ciqfunctions.udf.CIQ(B7432, "IQ_PERIODDATE_IS", C7432)</f>
        <v>44377</v>
      </c>
      <c r="F7432">
        <f>_xll.ciqfunctions.udf.CIQ(B7432, "IQ_LASTSALEPRICE", E7432)</f>
        <v>64.069999999999993</v>
      </c>
      <c r="G7432">
        <f>_xll.ciqfunctions.udf.CIQ(B7432, "IQ_TOTAL_REV", C7432)</f>
        <v>287.59399999999999</v>
      </c>
      <c r="H7432" s="4">
        <f>_xll.ciqfunctions.udf.CIQ(B7432, "IQ_GROSS_MARGIN", C7432)/100</f>
        <v>0.71483000000000008</v>
      </c>
      <c r="I7432" s="6">
        <f>_xll.ciqfunctions.udf.CIQ(B7432, "IQ_EBITDA", C7432)</f>
        <v>179.619</v>
      </c>
      <c r="J7432" s="4">
        <f>_xll.ciqfunctions.udf.CIQ(B7432, "IQ_EBITA_MARGIN", C7432)/100</f>
        <v>0.38595999999999997</v>
      </c>
      <c r="K7432" s="6">
        <f>_xll.ciqfunctions.udf.CIQ(B7432, "IQ_NI", C7432)</f>
        <v>95.49</v>
      </c>
      <c r="L7432" s="6">
        <f>_xll.ciqfunctions.udf.CIQ(B7432, "IQ_NI_NORM", C7432)</f>
        <v>46.899250000000002</v>
      </c>
      <c r="M7432" s="4">
        <f>_xll.ciqfunctions.udf.CIQ(B7432, "IQ_NI_NORM_MARGIN", C7432)/100</f>
        <v>0.16307400000000002</v>
      </c>
      <c r="N7432">
        <f>_xll.ciqfunctions.udf.CIQ(B7432, "IQ_EPS_NORM", C7432)</f>
        <v>0.27611999999999998</v>
      </c>
      <c r="O7432">
        <f>_xll.ciqfunctions.udf.CIQ(B7432, "IQ_DILUT_EPS_INCL", C7432)</f>
        <v>0.56000000000000005</v>
      </c>
      <c r="P7432" t="str">
        <f>_xll.ciqfunctions.udf.CIQ(B7432, "IQ_BUS_SEG_PRIMARY_PIC", "FQ42023", , , , , , 1)</f>
        <v xml:space="preserve">Retail REITs </v>
      </c>
      <c r="Q7432" s="5">
        <f>_xll.ciqfunctions.udf.CIQ(B7432, "IQ_TOTAL_DEBT_EQUITY", C7432)/100</f>
        <v>0.64123900000000011</v>
      </c>
      <c r="R7432">
        <f>_xll.ciqfunctions.udf.CIQ(B7432, "IQ_CURRENT_RATIO", C7432)</f>
        <v>1.28054</v>
      </c>
      <c r="S7432">
        <f>_xll.ciqfunctions.udf.CIQ(B7432, "IQ_EBITDA_INT", C7432)</f>
        <v>5.1314900000000003</v>
      </c>
      <c r="T7432" s="4">
        <f>_xll.ciqfunctions.udf.CIQ("US", "IQ_CPI_YOY_PCT", D7432)/100</f>
        <v>5.3914499999999997E-2</v>
      </c>
      <c r="U7432" s="4">
        <f>_xll.ciqfunctions.udf.CIQ("US", "IQ_UNEMPLOY_RATE", D7432)/100</f>
        <v>5.9000000000000004E-2</v>
      </c>
      <c r="V7432" s="4">
        <f>_xll.ciqfunctions.udf.CIQ("%FF5D00", "IQ_RATE_LEVEL", E7432)/100</f>
        <v>8.0000000000000004E-4</v>
      </c>
      <c r="W7432">
        <f>_xll.ciqfunctions.udf.CIQ(B7432, "IQ_BV_SHARE", C7432)</f>
        <v>35.24494</v>
      </c>
    </row>
    <row r="7433" spans="1:23" x14ac:dyDescent="0.25">
      <c r="A7433" t="s">
        <v>892</v>
      </c>
      <c r="B7433" t="s">
        <v>393</v>
      </c>
      <c r="C7433" t="s">
        <v>25</v>
      </c>
      <c r="D7433" t="str">
        <f t="shared" si="116"/>
        <v>Mar2021</v>
      </c>
      <c r="E7433" s="1">
        <f>_xll.ciqfunctions.udf.CIQ(B7433, "IQ_PERIODDATE_IS", C7433)</f>
        <v>44286</v>
      </c>
      <c r="F7433">
        <f>_xll.ciqfunctions.udf.CIQ(B7433, "IQ_LASTSALEPRICE", E7433)</f>
        <v>56.71</v>
      </c>
      <c r="G7433">
        <f>_xll.ciqfunctions.udf.CIQ(B7433, "IQ_TOTAL_REV", C7433)</f>
        <v>286.36900000000003</v>
      </c>
      <c r="H7433" s="4">
        <f>_xll.ciqfunctions.udf.CIQ(B7433, "IQ_GROSS_MARGIN", C7433)/100</f>
        <v>0.71453599999999995</v>
      </c>
      <c r="I7433" s="6">
        <f>_xll.ciqfunctions.udf.CIQ(B7433, "IQ_EBITDA", C7433)</f>
        <v>177.06</v>
      </c>
      <c r="J7433" s="4">
        <f>_xll.ciqfunctions.udf.CIQ(B7433, "IQ_EBITA_MARGIN", C7433)/100</f>
        <v>0.34850399999999998</v>
      </c>
      <c r="K7433" s="6">
        <f>_xll.ciqfunctions.udf.CIQ(B7433, "IQ_NI", C7433)</f>
        <v>80.656000000000006</v>
      </c>
      <c r="L7433" s="6">
        <f>_xll.ciqfunctions.udf.CIQ(B7433, "IQ_NI_NORM", C7433)</f>
        <v>42.735379999999999</v>
      </c>
      <c r="M7433" s="4">
        <f>_xll.ciqfunctions.udf.CIQ(B7433, "IQ_NI_NORM_MARGIN", C7433)/100</f>
        <v>0.149231</v>
      </c>
      <c r="N7433">
        <f>_xll.ciqfunctions.udf.CIQ(B7433, "IQ_EPS_NORM", C7433)</f>
        <v>0.25173000000000001</v>
      </c>
      <c r="O7433">
        <f>_xll.ciqfunctions.udf.CIQ(B7433, "IQ_DILUT_EPS_INCL", C7433)</f>
        <v>0.47</v>
      </c>
      <c r="P7433" t="str">
        <f>_xll.ciqfunctions.udf.CIQ(B7433, "IQ_BUS_SEG_PRIMARY_PIC", "FQ42023", , , , , , 1)</f>
        <v xml:space="preserve">Retail REITs </v>
      </c>
      <c r="Q7433" s="5">
        <f>_xll.ciqfunctions.udf.CIQ(B7433, "IQ_TOTAL_DEBT_EQUITY", C7433)/100</f>
        <v>0.64139200000000007</v>
      </c>
      <c r="R7433">
        <f>_xll.ciqfunctions.udf.CIQ(B7433, "IQ_CURRENT_RATIO", C7433)</f>
        <v>1.16665</v>
      </c>
      <c r="S7433">
        <f>_xll.ciqfunctions.udf.CIQ(B7433, "IQ_EBITDA_INT", C7433)</f>
        <v>4.9059100000000004</v>
      </c>
      <c r="T7433" s="4">
        <f>_xll.ciqfunctions.udf.CIQ("US", "IQ_CPI_YOY_PCT", D7433)/100</f>
        <v>2.6197599999999998E-2</v>
      </c>
      <c r="U7433" s="4">
        <f>_xll.ciqfunctions.udf.CIQ("US", "IQ_UNEMPLOY_RATE", D7433)/100</f>
        <v>6.0999999999999999E-2</v>
      </c>
      <c r="V7433" s="4">
        <f>_xll.ciqfunctions.udf.CIQ("%FF5D00", "IQ_RATE_LEVEL", E7433)/100</f>
        <v>5.9999999999999995E-4</v>
      </c>
      <c r="W7433">
        <f>_xll.ciqfunctions.udf.CIQ(B7433, "IQ_BV_SHARE", C7433)</f>
        <v>35.247979999999998</v>
      </c>
    </row>
    <row r="7434" spans="1:23" x14ac:dyDescent="0.25">
      <c r="A7434" t="s">
        <v>892</v>
      </c>
      <c r="B7434" t="s">
        <v>393</v>
      </c>
      <c r="C7434" t="s">
        <v>27</v>
      </c>
      <c r="D7434" t="str">
        <f t="shared" si="116"/>
        <v>Dec2020</v>
      </c>
      <c r="E7434" s="1">
        <f>_xll.ciqfunctions.udf.CIQ(B7434, "IQ_PERIODDATE_IS", C7434)</f>
        <v>44196</v>
      </c>
      <c r="F7434">
        <f>_xll.ciqfunctions.udf.CIQ(B7434, "IQ_LASTSALEPRICE", E7434)</f>
        <v>45.59</v>
      </c>
      <c r="G7434">
        <f>_xll.ciqfunctions.udf.CIQ(B7434, "IQ_TOTAL_REV", C7434)</f>
        <v>267.858</v>
      </c>
      <c r="H7434" s="4">
        <f>_xll.ciqfunctions.udf.CIQ(B7434, "IQ_GROSS_MARGIN", C7434)/100</f>
        <v>0.69867199999999996</v>
      </c>
      <c r="I7434" s="6">
        <f>_xll.ciqfunctions.udf.CIQ(B7434, "IQ_EBITDA", C7434)</f>
        <v>147.96799999999999</v>
      </c>
      <c r="J7434" s="4">
        <f>_xll.ciqfunctions.udf.CIQ(B7434, "IQ_EBITA_MARGIN", C7434)/100</f>
        <v>0.40889500000000001</v>
      </c>
      <c r="K7434" s="6">
        <f>_xll.ciqfunctions.udf.CIQ(B7434, "IQ_NI", C7434)</f>
        <v>38.487000000000002</v>
      </c>
      <c r="L7434" s="6">
        <f>_xll.ciqfunctions.udf.CIQ(B7434, "IQ_NI_NORM", C7434)</f>
        <v>22.817250000000001</v>
      </c>
      <c r="M7434" s="4">
        <f>_xll.ciqfunctions.udf.CIQ(B7434, "IQ_NI_NORM_MARGIN", C7434)/100</f>
        <v>8.5183999999999996E-2</v>
      </c>
      <c r="N7434">
        <f>_xll.ciqfunctions.udf.CIQ(B7434, "IQ_EPS_NORM", C7434)</f>
        <v>0.13422999999999999</v>
      </c>
      <c r="O7434">
        <f>_xll.ciqfunctions.udf.CIQ(B7434, "IQ_DILUT_EPS_INCL", C7434)</f>
        <v>0.21934999999999999</v>
      </c>
      <c r="P7434" t="str">
        <f>_xll.ciqfunctions.udf.CIQ(B7434, "IQ_BUS_SEG_PRIMARY_PIC", "FQ42023", , , , , , 1)</f>
        <v xml:space="preserve">Retail REITs </v>
      </c>
      <c r="Q7434" s="5">
        <f>_xll.ciqfunctions.udf.CIQ(B7434, "IQ_TOTAL_DEBT_EQUITY", C7434)/100</f>
        <v>0.68548399999999998</v>
      </c>
      <c r="R7434">
        <f>_xll.ciqfunctions.udf.CIQ(B7434, "IQ_CURRENT_RATIO", C7434)</f>
        <v>2.4451499999999999</v>
      </c>
      <c r="S7434">
        <f>_xll.ciqfunctions.udf.CIQ(B7434, "IQ_EBITDA_INT", C7434)</f>
        <v>3.9488799999999999</v>
      </c>
      <c r="T7434" s="4">
        <f>_xll.ciqfunctions.udf.CIQ("US", "IQ_CPI_YOY_PCT", D7434)/100</f>
        <v>1.36201E-2</v>
      </c>
      <c r="U7434" s="4">
        <f>_xll.ciqfunctions.udf.CIQ("US", "IQ_UNEMPLOY_RATE", D7434)/100</f>
        <v>6.7000000000000004E-2</v>
      </c>
      <c r="V7434" s="4">
        <f>_xll.ciqfunctions.udf.CIQ("%FF5D00", "IQ_RATE_LEVEL", E7434)/100</f>
        <v>8.9999999999999998E-4</v>
      </c>
      <c r="W7434">
        <f>_xll.ciqfunctions.udf.CIQ(B7434, "IQ_BV_SHARE", C7434)</f>
        <v>35.367570000000001</v>
      </c>
    </row>
    <row r="7435" spans="1:23" x14ac:dyDescent="0.25">
      <c r="A7435" t="s">
        <v>892</v>
      </c>
      <c r="B7435" t="s">
        <v>393</v>
      </c>
      <c r="C7435" t="s">
        <v>29</v>
      </c>
      <c r="D7435" t="str">
        <f t="shared" si="116"/>
        <v>Sep2020</v>
      </c>
      <c r="E7435" s="1">
        <f>_xll.ciqfunctions.udf.CIQ(B7435, "IQ_PERIODDATE_IS", C7435)</f>
        <v>44104</v>
      </c>
      <c r="F7435">
        <f>_xll.ciqfunctions.udf.CIQ(B7435, "IQ_LASTSALEPRICE", E7435)</f>
        <v>38.020000000000003</v>
      </c>
      <c r="G7435">
        <f>_xll.ciqfunctions.udf.CIQ(B7435, "IQ_TOTAL_REV", C7435)</f>
        <v>251.06</v>
      </c>
      <c r="H7435" s="4">
        <f>_xll.ciqfunctions.udf.CIQ(B7435, "IQ_GROSS_MARGIN", C7435)/100</f>
        <v>0.69217299999999993</v>
      </c>
      <c r="I7435" s="6">
        <f>_xll.ciqfunctions.udf.CIQ(B7435, "IQ_EBITDA", C7435)</f>
        <v>145.596</v>
      </c>
      <c r="J7435" s="4">
        <f>_xll.ciqfunctions.udf.CIQ(B7435, "IQ_EBITA_MARGIN", C7435)/100</f>
        <v>0.27156400000000003</v>
      </c>
      <c r="K7435" s="6">
        <f>_xll.ciqfunctions.udf.CIQ(B7435, "IQ_NI", C7435)</f>
        <v>12.688000000000001</v>
      </c>
      <c r="L7435" s="6">
        <f>_xll.ciqfunctions.udf.CIQ(B7435, "IQ_NI_NORM", C7435)</f>
        <v>17.772379999999998</v>
      </c>
      <c r="M7435" s="4">
        <f>_xll.ciqfunctions.udf.CIQ(B7435, "IQ_NI_NORM_MARGIN", C7435)/100</f>
        <v>7.0789000000000005E-2</v>
      </c>
      <c r="N7435">
        <f>_xll.ciqfunctions.udf.CIQ(B7435, "IQ_EPS_NORM", C7435)</f>
        <v>0.10475</v>
      </c>
      <c r="O7435">
        <f>_xll.ciqfunctions.udf.CIQ(B7435, "IQ_DILUT_EPS_INCL", C7435)</f>
        <v>7.0000000000000007E-2</v>
      </c>
      <c r="P7435" t="str">
        <f>_xll.ciqfunctions.udf.CIQ(B7435, "IQ_BUS_SEG_PRIMARY_PIC", "FQ42023", , , , , , 1)</f>
        <v xml:space="preserve">Retail REITs </v>
      </c>
      <c r="Q7435" s="5">
        <f>_xll.ciqfunctions.udf.CIQ(B7435, "IQ_TOTAL_DEBT_EQUITY", C7435)/100</f>
        <v>0.69015899999999997</v>
      </c>
      <c r="R7435">
        <f>_xll.ciqfunctions.udf.CIQ(B7435, "IQ_CURRENT_RATIO", C7435)</f>
        <v>2.5737199999999998</v>
      </c>
      <c r="S7435">
        <f>_xll.ciqfunctions.udf.CIQ(B7435, "IQ_EBITDA_INT", C7435)</f>
        <v>3.6714699999999998</v>
      </c>
      <c r="T7435" s="4">
        <f>_xll.ciqfunctions.udf.CIQ("US", "IQ_CPI_YOY_PCT", D7435)/100</f>
        <v>1.3713299999999999E-2</v>
      </c>
      <c r="U7435" s="4">
        <f>_xll.ciqfunctions.udf.CIQ("US", "IQ_UNEMPLOY_RATE", D7435)/100</f>
        <v>7.8E-2</v>
      </c>
      <c r="V7435" s="4">
        <f>_xll.ciqfunctions.udf.CIQ("%FF5D00", "IQ_RATE_LEVEL", E7435)/100</f>
        <v>8.9999999999999998E-4</v>
      </c>
      <c r="W7435">
        <f>_xll.ciqfunctions.udf.CIQ(B7435, "IQ_BV_SHARE", C7435)</f>
        <v>35.693429999999999</v>
      </c>
    </row>
    <row r="7436" spans="1:23" x14ac:dyDescent="0.25">
      <c r="A7436" t="s">
        <v>892</v>
      </c>
      <c r="B7436" t="s">
        <v>393</v>
      </c>
      <c r="C7436" t="s">
        <v>31</v>
      </c>
      <c r="D7436" t="str">
        <f t="shared" si="116"/>
        <v>Jun2020</v>
      </c>
      <c r="E7436" s="1">
        <f>_xll.ciqfunctions.udf.CIQ(B7436, "IQ_PERIODDATE_IS", C7436)</f>
        <v>44012</v>
      </c>
      <c r="F7436">
        <f>_xll.ciqfunctions.udf.CIQ(B7436, "IQ_LASTSALEPRICE", E7436)</f>
        <v>45.89</v>
      </c>
      <c r="G7436">
        <f>_xll.ciqfunctions.udf.CIQ(B7436, "IQ_TOTAL_REV", C7436)</f>
        <v>233.93700000000001</v>
      </c>
      <c r="H7436" s="4">
        <f>_xll.ciqfunctions.udf.CIQ(B7436, "IQ_GROSS_MARGIN", C7436)/100</f>
        <v>0.67159899999999995</v>
      </c>
      <c r="I7436" s="6">
        <f>_xll.ciqfunctions.udf.CIQ(B7436, "IQ_EBITDA", C7436)</f>
        <v>123.434</v>
      </c>
      <c r="J7436" s="4">
        <f>_xll.ciqfunctions.udf.CIQ(B7436, "IQ_EBITA_MARGIN", C7436)/100</f>
        <v>0.20677299999999998</v>
      </c>
      <c r="K7436" s="6">
        <f>_xll.ciqfunctions.udf.CIQ(B7436, "IQ_NI", C7436)</f>
        <v>19.045999999999999</v>
      </c>
      <c r="L7436" s="6">
        <f>_xll.ciqfunctions.udf.CIQ(B7436, "IQ_NI_NORM", C7436)</f>
        <v>7.1944999999999997</v>
      </c>
      <c r="M7436" s="4">
        <f>_xll.ciqfunctions.udf.CIQ(B7436, "IQ_NI_NORM_MARGIN", C7436)/100</f>
        <v>3.0754E-2</v>
      </c>
      <c r="N7436">
        <f>_xll.ciqfunctions.udf.CIQ(B7436, "IQ_EPS_NORM", C7436)</f>
        <v>4.2410000000000003E-2</v>
      </c>
      <c r="O7436">
        <f>_xll.ciqfunctions.udf.CIQ(B7436, "IQ_DILUT_EPS_INCL", C7436)</f>
        <v>0.11</v>
      </c>
      <c r="P7436" t="str">
        <f>_xll.ciqfunctions.udf.CIQ(B7436, "IQ_BUS_SEG_PRIMARY_PIC", "FQ42023", , , , , , 1)</f>
        <v xml:space="preserve">Retail REITs </v>
      </c>
      <c r="Q7436" s="5">
        <f>_xll.ciqfunctions.udf.CIQ(B7436, "IQ_TOTAL_DEBT_EQUITY", C7436)/100</f>
        <v>0.73024900000000004</v>
      </c>
      <c r="R7436">
        <f>_xll.ciqfunctions.udf.CIQ(B7436, "IQ_CURRENT_RATIO", C7436)</f>
        <v>4.0112699999999997</v>
      </c>
      <c r="S7436">
        <f>_xll.ciqfunctions.udf.CIQ(B7436, "IQ_EBITDA_INT", C7436)</f>
        <v>3.1391499999999999</v>
      </c>
      <c r="T7436" s="4">
        <f>_xll.ciqfunctions.udf.CIQ("US", "IQ_CPI_YOY_PCT", D7436)/100</f>
        <v>6.4573E-3</v>
      </c>
      <c r="U7436" s="4">
        <f>_xll.ciqfunctions.udf.CIQ("US", "IQ_UNEMPLOY_RATE", D7436)/100</f>
        <v>0.11</v>
      </c>
      <c r="V7436" s="4">
        <f>_xll.ciqfunctions.udf.CIQ("%FF5D00", "IQ_RATE_LEVEL", E7436)/100</f>
        <v>8.0000000000000004E-4</v>
      </c>
      <c r="W7436">
        <f>_xll.ciqfunctions.udf.CIQ(B7436, "IQ_BV_SHARE", C7436)</f>
        <v>36.182279999999999</v>
      </c>
    </row>
    <row r="7437" spans="1:23" x14ac:dyDescent="0.25">
      <c r="A7437" t="s">
        <v>892</v>
      </c>
      <c r="B7437" t="s">
        <v>393</v>
      </c>
      <c r="C7437" t="s">
        <v>33</v>
      </c>
      <c r="D7437" t="str">
        <f t="shared" si="116"/>
        <v>Mar2020</v>
      </c>
      <c r="E7437" s="1">
        <f>_xll.ciqfunctions.udf.CIQ(B7437, "IQ_PERIODDATE_IS", C7437)</f>
        <v>43921</v>
      </c>
      <c r="F7437">
        <f>_xll.ciqfunctions.udf.CIQ(B7437, "IQ_LASTSALEPRICE", E7437)</f>
        <v>38.43</v>
      </c>
      <c r="G7437">
        <f>_xll.ciqfunctions.udf.CIQ(B7437, "IQ_TOTAL_REV", C7437)</f>
        <v>295.07600000000002</v>
      </c>
      <c r="H7437" s="4">
        <f>_xll.ciqfunctions.udf.CIQ(B7437, "IQ_GROSS_MARGIN", C7437)/100</f>
        <v>0.73479299999999992</v>
      </c>
      <c r="I7437" s="6">
        <f>_xll.ciqfunctions.udf.CIQ(B7437, "IQ_EBITDA", C7437)</f>
        <v>189.31800000000001</v>
      </c>
      <c r="J7437" s="4">
        <f>_xll.ciqfunctions.udf.CIQ(B7437, "IQ_EBITA_MARGIN", C7437)/100</f>
        <v>0.33897300000000002</v>
      </c>
      <c r="K7437" s="6">
        <f>_xll.ciqfunctions.udf.CIQ(B7437, "IQ_NI", C7437)</f>
        <v>-25.332000000000001</v>
      </c>
      <c r="L7437" s="6">
        <f>_xll.ciqfunctions.udf.CIQ(B7437, "IQ_NI_NORM", C7437)</f>
        <v>46.355379999999997</v>
      </c>
      <c r="M7437" s="4">
        <f>_xll.ciqfunctions.udf.CIQ(B7437, "IQ_NI_NORM_MARGIN", C7437)/100</f>
        <v>0.15709600000000001</v>
      </c>
      <c r="N7437">
        <f>_xll.ciqfunctions.udf.CIQ(B7437, "IQ_EPS_NORM", C7437)</f>
        <v>0.27607999999999999</v>
      </c>
      <c r="O7437">
        <f>_xll.ciqfunctions.udf.CIQ(B7437, "IQ_DILUT_EPS_INCL", C7437)</f>
        <v>-0.15087</v>
      </c>
      <c r="P7437" t="str">
        <f>_xll.ciqfunctions.udf.CIQ(B7437, "IQ_BUS_SEG_PRIMARY_PIC", "FQ42023", , , , , , 1)</f>
        <v xml:space="preserve">Retail REITs </v>
      </c>
      <c r="Q7437" s="5">
        <f>_xll.ciqfunctions.udf.CIQ(B7437, "IQ_TOTAL_DEBT_EQUITY", C7437)/100</f>
        <v>0.74052600000000002</v>
      </c>
      <c r="R7437">
        <f>_xll.ciqfunctions.udf.CIQ(B7437, "IQ_CURRENT_RATIO", C7437)</f>
        <v>4.9005299999999998</v>
      </c>
      <c r="S7437">
        <f>_xll.ciqfunctions.udf.CIQ(B7437, "IQ_EBITDA_INT", C7437)</f>
        <v>5.1196000000000002</v>
      </c>
      <c r="T7437" s="4">
        <f>_xll.ciqfunctions.udf.CIQ("US", "IQ_CPI_YOY_PCT", D7437)/100</f>
        <v>1.53933E-2</v>
      </c>
      <c r="U7437" s="4">
        <f>_xll.ciqfunctions.udf.CIQ("US", "IQ_UNEMPLOY_RATE", D7437)/100</f>
        <v>4.4000000000000004E-2</v>
      </c>
      <c r="V7437" s="4">
        <f>_xll.ciqfunctions.udf.CIQ("%FF5D00", "IQ_RATE_LEVEL", E7437)/100</f>
        <v>8.0000000000000004E-4</v>
      </c>
      <c r="W7437">
        <f>_xll.ciqfunctions.udf.CIQ(B7437, "IQ_BV_SHARE", C7437)</f>
        <v>36.645969999999998</v>
      </c>
    </row>
    <row r="7438" spans="1:23" x14ac:dyDescent="0.25">
      <c r="A7438" t="s">
        <v>892</v>
      </c>
      <c r="B7438" t="s">
        <v>393</v>
      </c>
      <c r="C7438" t="s">
        <v>35</v>
      </c>
      <c r="D7438" t="str">
        <f t="shared" si="116"/>
        <v>Dec2019</v>
      </c>
      <c r="E7438" s="1">
        <f>_xll.ciqfunctions.udf.CIQ(B7438, "IQ_PERIODDATE_IS", C7438)</f>
        <v>43830</v>
      </c>
      <c r="F7438">
        <f>_xll.ciqfunctions.udf.CIQ(B7438, "IQ_LASTSALEPRICE", E7438)</f>
        <v>63.09</v>
      </c>
      <c r="G7438">
        <f>_xll.ciqfunctions.udf.CIQ(B7438, "IQ_TOTAL_REV", C7438)</f>
        <v>283.19299999999998</v>
      </c>
      <c r="H7438" s="4">
        <f>_xll.ciqfunctions.udf.CIQ(B7438, "IQ_GROSS_MARGIN", C7438)/100</f>
        <v>0.718248</v>
      </c>
      <c r="I7438" s="6">
        <f>_xll.ciqfunctions.udf.CIQ(B7438, "IQ_EBITDA", C7438)</f>
        <v>168.899</v>
      </c>
      <c r="J7438" s="4">
        <f>_xll.ciqfunctions.udf.CIQ(B7438, "IQ_EBITA_MARGIN", C7438)/100</f>
        <v>0.48555199999999998</v>
      </c>
      <c r="K7438" s="6">
        <f>_xll.ciqfunctions.udf.CIQ(B7438, "IQ_NI", C7438)</f>
        <v>40.290999999999997</v>
      </c>
      <c r="L7438" s="6">
        <f>_xll.ciqfunctions.udf.CIQ(B7438, "IQ_NI_NORM", C7438)</f>
        <v>33.358750000000001</v>
      </c>
      <c r="M7438" s="4">
        <f>_xll.ciqfunctions.udf.CIQ(B7438, "IQ_NI_NORM_MARGIN", C7438)/100</f>
        <v>0.11779500000000001</v>
      </c>
      <c r="N7438">
        <f>_xll.ciqfunctions.udf.CIQ(B7438, "IQ_EPS_NORM", C7438)</f>
        <v>0.19869000000000001</v>
      </c>
      <c r="O7438">
        <f>_xll.ciqfunctions.udf.CIQ(B7438, "IQ_DILUT_EPS_INCL", C7438)</f>
        <v>0.23938000000000001</v>
      </c>
      <c r="P7438" t="str">
        <f>_xll.ciqfunctions.udf.CIQ(B7438, "IQ_BUS_SEG_PRIMARY_PIC", "FQ42023", , , , , , 1)</f>
        <v xml:space="preserve">Retail REITs </v>
      </c>
      <c r="Q7438" s="5">
        <f>_xll.ciqfunctions.udf.CIQ(B7438, "IQ_TOTAL_DEBT_EQUITY", C7438)/100</f>
        <v>0.65882300000000005</v>
      </c>
      <c r="R7438">
        <f>_xll.ciqfunctions.udf.CIQ(B7438, "IQ_CURRENT_RATIO", C7438)</f>
        <v>2.2276600000000002</v>
      </c>
      <c r="S7438">
        <f>_xll.ciqfunctions.udf.CIQ(B7438, "IQ_EBITDA_INT", C7438)</f>
        <v>4.4985499999999998</v>
      </c>
      <c r="T7438" s="4">
        <f>_xll.ciqfunctions.udf.CIQ("US", "IQ_CPI_YOY_PCT", D7438)/100</f>
        <v>2.2851300000000001E-2</v>
      </c>
      <c r="U7438" s="4">
        <f>_xll.ciqfunctions.udf.CIQ("US", "IQ_UNEMPLOY_RATE", D7438)/100</f>
        <v>3.6000000000000004E-2</v>
      </c>
      <c r="V7438" s="4">
        <f>_xll.ciqfunctions.udf.CIQ("%FF5D00", "IQ_RATE_LEVEL", E7438)/100</f>
        <v>1.55E-2</v>
      </c>
      <c r="W7438">
        <f>_xll.ciqfunctions.udf.CIQ(B7438, "IQ_BV_SHARE", C7438)</f>
        <v>37.176589999999997</v>
      </c>
    </row>
    <row r="7439" spans="1:23" x14ac:dyDescent="0.25">
      <c r="A7439" t="s">
        <v>892</v>
      </c>
      <c r="B7439" t="s">
        <v>393</v>
      </c>
      <c r="C7439" t="s">
        <v>37</v>
      </c>
      <c r="D7439" t="str">
        <f t="shared" si="116"/>
        <v>Sep2019</v>
      </c>
      <c r="E7439" s="1">
        <f>_xll.ciqfunctions.udf.CIQ(B7439, "IQ_PERIODDATE_IS", C7439)</f>
        <v>43738</v>
      </c>
      <c r="F7439">
        <f>_xll.ciqfunctions.udf.CIQ(B7439, "IQ_LASTSALEPRICE", E7439)</f>
        <v>69.489999999999995</v>
      </c>
      <c r="G7439">
        <f>_xll.ciqfunctions.udf.CIQ(B7439, "IQ_TOTAL_REV", C7439)</f>
        <v>292.89299999999997</v>
      </c>
      <c r="H7439" s="4">
        <f>_xll.ciqfunctions.udf.CIQ(B7439, "IQ_GROSS_MARGIN", C7439)/100</f>
        <v>0.742923</v>
      </c>
      <c r="I7439" s="6">
        <f>_xll.ciqfunctions.udf.CIQ(B7439, "IQ_EBITDA", C7439)</f>
        <v>188.37299999999999</v>
      </c>
      <c r="J7439" s="4">
        <f>_xll.ciqfunctions.udf.CIQ(B7439, "IQ_EBITA_MARGIN", C7439)/100</f>
        <v>0.366062</v>
      </c>
      <c r="K7439" s="6">
        <f>_xll.ciqfunctions.udf.CIQ(B7439, "IQ_NI", C7439)</f>
        <v>56.965000000000003</v>
      </c>
      <c r="L7439" s="6">
        <f>_xll.ciqfunctions.udf.CIQ(B7439, "IQ_NI_NORM", C7439)</f>
        <v>42.354750000000003</v>
      </c>
      <c r="M7439" s="4">
        <f>_xll.ciqfunctions.udf.CIQ(B7439, "IQ_NI_NORM_MARGIN", C7439)/100</f>
        <v>0.14460800000000001</v>
      </c>
      <c r="N7439">
        <f>_xll.ciqfunctions.udf.CIQ(B7439, "IQ_EPS_NORM", C7439)</f>
        <v>0.25278</v>
      </c>
      <c r="O7439">
        <f>_xll.ciqfunctions.udf.CIQ(B7439, "IQ_DILUT_EPS_INCL", C7439)</f>
        <v>0.33996999999999999</v>
      </c>
      <c r="P7439" t="str">
        <f>_xll.ciqfunctions.udf.CIQ(B7439, "IQ_BUS_SEG_PRIMARY_PIC", "FQ42023", , , , , , 1)</f>
        <v xml:space="preserve">Retail REITs </v>
      </c>
      <c r="Q7439" s="5">
        <f>_xll.ciqfunctions.udf.CIQ(B7439, "IQ_TOTAL_DEBT_EQUITY", C7439)/100</f>
        <v>0.64880700000000002</v>
      </c>
      <c r="R7439">
        <f>_xll.ciqfunctions.udf.CIQ(B7439, "IQ_CURRENT_RATIO", C7439)</f>
        <v>1.4721</v>
      </c>
      <c r="S7439">
        <f>_xll.ciqfunctions.udf.CIQ(B7439, "IQ_EBITDA_INT", C7439)</f>
        <v>5.0283100000000003</v>
      </c>
      <c r="T7439" s="4">
        <f>_xll.ciqfunctions.udf.CIQ("US", "IQ_CPI_YOY_PCT", D7439)/100</f>
        <v>1.7113100000000003E-2</v>
      </c>
      <c r="U7439" s="4">
        <f>_xll.ciqfunctions.udf.CIQ("US", "IQ_UNEMPLOY_RATE", D7439)/100</f>
        <v>3.5000000000000003E-2</v>
      </c>
      <c r="V7439" s="4">
        <f>_xll.ciqfunctions.udf.CIQ("%FF5D00", "IQ_RATE_LEVEL", E7439)/100</f>
        <v>1.9E-2</v>
      </c>
      <c r="W7439">
        <f>_xll.ciqfunctions.udf.CIQ(B7439, "IQ_BV_SHARE", C7439)</f>
        <v>37.472920000000002</v>
      </c>
    </row>
    <row r="7440" spans="1:23" x14ac:dyDescent="0.25">
      <c r="A7440" t="s">
        <v>892</v>
      </c>
      <c r="B7440" t="s">
        <v>393</v>
      </c>
      <c r="C7440" t="s">
        <v>39</v>
      </c>
      <c r="D7440" t="str">
        <f t="shared" si="116"/>
        <v>Jun2019</v>
      </c>
      <c r="E7440" s="1">
        <f>_xll.ciqfunctions.udf.CIQ(B7440, "IQ_PERIODDATE_IS", C7440)</f>
        <v>43646</v>
      </c>
      <c r="F7440">
        <f>_xll.ciqfunctions.udf.CIQ(B7440, "IQ_LASTSALEPRICE", E7440)</f>
        <v>66.739999999999995</v>
      </c>
      <c r="G7440">
        <f>_xll.ciqfunctions.udf.CIQ(B7440, "IQ_TOTAL_REV", C7440)</f>
        <v>271.50099999999998</v>
      </c>
      <c r="H7440" s="4">
        <f>_xll.ciqfunctions.udf.CIQ(B7440, "IQ_GROSS_MARGIN", C7440)/100</f>
        <v>0.71909400000000001</v>
      </c>
      <c r="I7440" s="6">
        <f>_xll.ciqfunctions.udf.CIQ(B7440, "IQ_EBITDA", C7440)</f>
        <v>168.57900000000001</v>
      </c>
      <c r="J7440" s="4">
        <f>_xll.ciqfunctions.udf.CIQ(B7440, "IQ_EBITA_MARGIN", C7440)/100</f>
        <v>0.29980000000000001</v>
      </c>
      <c r="K7440" s="6">
        <f>_xll.ciqfunctions.udf.CIQ(B7440, "IQ_NI", C7440)</f>
        <v>51.728000000000002</v>
      </c>
      <c r="L7440" s="6">
        <f>_xll.ciqfunctions.udf.CIQ(B7440, "IQ_NI_NORM", C7440)</f>
        <v>27.281130000000001</v>
      </c>
      <c r="M7440" s="4">
        <f>_xll.ciqfunctions.udf.CIQ(B7440, "IQ_NI_NORM_MARGIN", C7440)/100</f>
        <v>0.100482</v>
      </c>
      <c r="N7440">
        <f>_xll.ciqfunctions.udf.CIQ(B7440, "IQ_EPS_NORM", C7440)</f>
        <v>0.16284000000000001</v>
      </c>
      <c r="O7440">
        <f>_xll.ciqfunctions.udf.CIQ(B7440, "IQ_DILUT_EPS_INCL", C7440)</f>
        <v>0.30875999999999998</v>
      </c>
      <c r="P7440" t="str">
        <f>_xll.ciqfunctions.udf.CIQ(B7440, "IQ_BUS_SEG_PRIMARY_PIC", "FQ42023", , , , , , 1)</f>
        <v xml:space="preserve">Retail REITs </v>
      </c>
      <c r="Q7440" s="5">
        <f>_xll.ciqfunctions.udf.CIQ(B7440, "IQ_TOTAL_DEBT_EQUITY", C7440)/100</f>
        <v>0.61453400000000002</v>
      </c>
      <c r="R7440">
        <f>_xll.ciqfunctions.udf.CIQ(B7440, "IQ_CURRENT_RATIO", C7440)</f>
        <v>1.5539499999999999</v>
      </c>
      <c r="S7440">
        <f>_xll.ciqfunctions.udf.CIQ(B7440, "IQ_EBITDA_INT", C7440)</f>
        <v>4.5052899999999996</v>
      </c>
      <c r="T7440" s="4">
        <f>_xll.ciqfunctions.udf.CIQ("US", "IQ_CPI_YOY_PCT", D7440)/100</f>
        <v>1.64849E-2</v>
      </c>
      <c r="U7440" s="4">
        <f>_xll.ciqfunctions.udf.CIQ("US", "IQ_UNEMPLOY_RATE", D7440)/100</f>
        <v>3.6000000000000004E-2</v>
      </c>
      <c r="V7440" s="4">
        <f>_xll.ciqfunctions.udf.CIQ("%FF5D00", "IQ_RATE_LEVEL", E7440)/100</f>
        <v>2.4E-2</v>
      </c>
      <c r="W7440">
        <f>_xll.ciqfunctions.udf.CIQ(B7440, "IQ_BV_SHARE", C7440)</f>
        <v>37.701419999999999</v>
      </c>
    </row>
    <row r="7441" spans="1:23" x14ac:dyDescent="0.25">
      <c r="A7441" t="s">
        <v>892</v>
      </c>
      <c r="B7441" t="s">
        <v>393</v>
      </c>
      <c r="C7441" t="s">
        <v>41</v>
      </c>
      <c r="D7441" t="str">
        <f t="shared" si="116"/>
        <v>Mar2019</v>
      </c>
      <c r="E7441" s="1">
        <f>_xll.ciqfunctions.udf.CIQ(B7441, "IQ_PERIODDATE_IS", C7441)</f>
        <v>43555</v>
      </c>
      <c r="F7441">
        <f>_xll.ciqfunctions.udf.CIQ(B7441, "IQ_LASTSALEPRICE", E7441)</f>
        <v>67.489999999999995</v>
      </c>
      <c r="G7441">
        <f>_xll.ciqfunctions.udf.CIQ(B7441, "IQ_TOTAL_REV", C7441)</f>
        <v>317.08499999999998</v>
      </c>
      <c r="H7441" s="4">
        <f>_xll.ciqfunctions.udf.CIQ(B7441, "IQ_GROSS_MARGIN", C7441)/100</f>
        <v>0.764123</v>
      </c>
      <c r="I7441" s="6">
        <f>_xll.ciqfunctions.udf.CIQ(B7441, "IQ_EBITDA", C7441)</f>
        <v>206.768</v>
      </c>
      <c r="J7441" s="4">
        <f>_xll.ciqfunctions.udf.CIQ(B7441, "IQ_EBITA_MARGIN", C7441)/100</f>
        <v>0.34556600000000004</v>
      </c>
      <c r="K7441" s="6">
        <f>_xll.ciqfunctions.udf.CIQ(B7441, "IQ_NI", C7441)</f>
        <v>90.445999999999998</v>
      </c>
      <c r="L7441" s="6">
        <f>_xll.ciqfunctions.udf.CIQ(B7441, "IQ_NI_NORM", C7441)</f>
        <v>53.494250000000001</v>
      </c>
      <c r="M7441" s="4">
        <f>_xll.ciqfunctions.udf.CIQ(B7441, "IQ_NI_NORM_MARGIN", C7441)/100</f>
        <v>0.16870599999999999</v>
      </c>
      <c r="N7441">
        <f>_xll.ciqfunctions.udf.CIQ(B7441, "IQ_EPS_NORM", C7441)</f>
        <v>0.31947999999999999</v>
      </c>
      <c r="O7441">
        <f>_xll.ciqfunctions.udf.CIQ(B7441, "IQ_DILUT_EPS_INCL", C7441)</f>
        <v>0.54012000000000004</v>
      </c>
      <c r="P7441" t="str">
        <f>_xll.ciqfunctions.udf.CIQ(B7441, "IQ_BUS_SEG_PRIMARY_PIC", "FQ42023", , , , , , 1)</f>
        <v xml:space="preserve">Retail REITs </v>
      </c>
      <c r="Q7441" s="5">
        <f>_xll.ciqfunctions.udf.CIQ(B7441, "IQ_TOTAL_DEBT_EQUITY", C7441)/100</f>
        <v>0.61052899999999999</v>
      </c>
      <c r="R7441">
        <f>_xll.ciqfunctions.udf.CIQ(B7441, "IQ_CURRENT_RATIO", C7441)</f>
        <v>1.4618599999999999</v>
      </c>
      <c r="S7441">
        <f>_xll.ciqfunctions.udf.CIQ(B7441, "IQ_EBITDA_INT", C7441)</f>
        <v>5.5576999999999996</v>
      </c>
      <c r="T7441" s="4">
        <f>_xll.ciqfunctions.udf.CIQ("US", "IQ_CPI_YOY_PCT", D7441)/100</f>
        <v>1.8625199999999998E-2</v>
      </c>
      <c r="U7441" s="4">
        <f>_xll.ciqfunctions.udf.CIQ("US", "IQ_UNEMPLOY_RATE", D7441)/100</f>
        <v>3.7999999999999999E-2</v>
      </c>
      <c r="V7441" s="4">
        <f>_xll.ciqfunctions.udf.CIQ("%FF5D00", "IQ_RATE_LEVEL", E7441)/100</f>
        <v>2.4300000000000002E-2</v>
      </c>
      <c r="W7441">
        <f>_xll.ciqfunctions.udf.CIQ(B7441, "IQ_BV_SHARE", C7441)</f>
        <v>38.003929999999997</v>
      </c>
    </row>
    <row r="7442" spans="1:23" x14ac:dyDescent="0.25">
      <c r="A7442" t="s">
        <v>893</v>
      </c>
      <c r="B7442" t="s">
        <v>394</v>
      </c>
      <c r="C7442" t="s">
        <v>3</v>
      </c>
      <c r="D7442" t="str">
        <f t="shared" si="116"/>
        <v>Dec2023</v>
      </c>
      <c r="E7442" s="1">
        <f>_xll.ciqfunctions.udf.CIQ(B7442, "IQ_PERIODDATE_IS", C7442)</f>
        <v>45291</v>
      </c>
      <c r="F7442">
        <f>_xll.ciqfunctions.udf.CIQ(B7442, "IQ_LASTSALEPRICE", E7442)</f>
        <v>878.29</v>
      </c>
      <c r="G7442">
        <f>_xll.ciqfunctions.udf.CIQ(B7442, "IQ_TOTAL_REV", C7442)</f>
        <v>3434.3</v>
      </c>
      <c r="H7442" s="4">
        <f>_xll.ciqfunctions.udf.CIQ(B7442, "IQ_GROSS_MARGIN", C7442)/100</f>
        <v>0.50668199999999997</v>
      </c>
      <c r="I7442" s="6">
        <f>_xll.ciqfunctions.udf.CIQ(B7442, "IQ_EBITDA", C7442)</f>
        <v>1115.9000000000001</v>
      </c>
      <c r="J7442" s="4">
        <f>_xll.ciqfunctions.udf.CIQ(B7442, "IQ_EBITA_MARGIN", C7442)/100</f>
        <v>0.31887100000000002</v>
      </c>
      <c r="K7442" s="6">
        <f>_xll.ciqfunctions.udf.CIQ(B7442, "IQ_NI", C7442)</f>
        <v>1159.5999999999999</v>
      </c>
      <c r="L7442" s="6">
        <f>_xll.ciqfunctions.udf.CIQ(B7442, "IQ_NI_NORM", C7442)</f>
        <v>699.6875</v>
      </c>
      <c r="M7442" s="4">
        <f>_xll.ciqfunctions.udf.CIQ(B7442, "IQ_NI_NORM_MARGIN", C7442)/100</f>
        <v>0.203735</v>
      </c>
      <c r="N7442">
        <f>_xll.ciqfunctions.udf.CIQ(B7442, "IQ_EPS_NORM", C7442)</f>
        <v>6.5636700000000001</v>
      </c>
      <c r="O7442">
        <f>_xll.ciqfunctions.udf.CIQ(B7442, "IQ_DILUT_EPS_INCL", C7442)</f>
        <v>10.191039999999999</v>
      </c>
      <c r="P7442" t="str">
        <f>_xll.ciqfunctions.udf.CIQ(B7442, "IQ_BUS_SEG_PRIMARY_PIC", "FQ42023", , , , , , 1)</f>
        <v xml:space="preserve">Biotechnology </v>
      </c>
      <c r="Q7442" s="5">
        <f>_xll.ciqfunctions.udf.CIQ(B7442, "IQ_TOTAL_DEBT_EQUITY", C7442)/100</f>
        <v>0.10406499999999999</v>
      </c>
      <c r="R7442">
        <f>_xll.ciqfunctions.udf.CIQ(B7442, "IQ_CURRENT_RATIO", C7442)</f>
        <v>5.6900199999999996</v>
      </c>
      <c r="S7442">
        <f>_xll.ciqfunctions.udf.CIQ(B7442, "IQ_EBITDA_INT", C7442)</f>
        <v>60.978140000000003</v>
      </c>
      <c r="T7442" s="4">
        <f>_xll.ciqfunctions.udf.CIQ("US", "IQ_CPI_YOY_PCT", D7442)/100</f>
        <v>3.3521200000000001E-2</v>
      </c>
      <c r="U7442" s="4">
        <f>_xll.ciqfunctions.udf.CIQ("US", "IQ_UNEMPLOY_RATE", D7442)/100</f>
        <v>3.7000000000000005E-2</v>
      </c>
      <c r="V7442" s="4">
        <f>_xll.ciqfunctions.udf.CIQ("%FF5D00", "IQ_RATE_LEVEL", E7442)/100</f>
        <v>5.33E-2</v>
      </c>
      <c r="W7442">
        <f>_xll.ciqfunctions.udf.CIQ(B7442, "IQ_BV_SHARE", C7442)</f>
        <v>242.47152</v>
      </c>
    </row>
    <row r="7443" spans="1:23" x14ac:dyDescent="0.25">
      <c r="A7443" t="s">
        <v>893</v>
      </c>
      <c r="B7443" t="s">
        <v>394</v>
      </c>
      <c r="C7443" t="s">
        <v>5</v>
      </c>
      <c r="D7443" t="str">
        <f t="shared" si="116"/>
        <v>Sep2023</v>
      </c>
      <c r="E7443" s="1">
        <f>_xll.ciqfunctions.udf.CIQ(B7443, "IQ_PERIODDATE_IS", C7443)</f>
        <v>45199</v>
      </c>
      <c r="F7443">
        <f>_xll.ciqfunctions.udf.CIQ(B7443, "IQ_LASTSALEPRICE", E7443)</f>
        <v>822.96</v>
      </c>
      <c r="G7443">
        <f>_xll.ciqfunctions.udf.CIQ(B7443, "IQ_TOTAL_REV", C7443)</f>
        <v>3362.7</v>
      </c>
      <c r="H7443" s="4">
        <f>_xll.ciqfunctions.udf.CIQ(B7443, "IQ_GROSS_MARGIN", C7443)/100</f>
        <v>0.55044999999999999</v>
      </c>
      <c r="I7443" s="6">
        <f>_xll.ciqfunctions.udf.CIQ(B7443, "IQ_EBITDA", C7443)</f>
        <v>1316.4</v>
      </c>
      <c r="J7443" s="4">
        <f>_xll.ciqfunctions.udf.CIQ(B7443, "IQ_EBITA_MARGIN", C7443)/100</f>
        <v>0.36012700000000003</v>
      </c>
      <c r="K7443" s="6">
        <f>_xll.ciqfunctions.udf.CIQ(B7443, "IQ_NI", C7443)</f>
        <v>1007.8</v>
      </c>
      <c r="L7443" s="6">
        <f>_xll.ciqfunctions.udf.CIQ(B7443, "IQ_NI_NORM", C7443)</f>
        <v>837.5625</v>
      </c>
      <c r="M7443" s="4">
        <f>_xll.ciqfunctions.udf.CIQ(B7443, "IQ_NI_NORM_MARGIN", C7443)/100</f>
        <v>0.24907399999999999</v>
      </c>
      <c r="N7443">
        <f>_xll.ciqfunctions.udf.CIQ(B7443, "IQ_EPS_NORM", C7443)</f>
        <v>7.8792299999999997</v>
      </c>
      <c r="O7443">
        <f>_xll.ciqfunctions.udf.CIQ(B7443, "IQ_DILUT_EPS_INCL", C7443)</f>
        <v>8.89</v>
      </c>
      <c r="P7443" t="str">
        <f>_xll.ciqfunctions.udf.CIQ(B7443, "IQ_BUS_SEG_PRIMARY_PIC", "FQ42023", , , , , , 1)</f>
        <v xml:space="preserve">Biotechnology </v>
      </c>
      <c r="Q7443" s="5">
        <f>_xll.ciqfunctions.udf.CIQ(B7443, "IQ_TOTAL_DEBT_EQUITY", C7443)/100</f>
        <v>0.108518</v>
      </c>
      <c r="R7443">
        <f>_xll.ciqfunctions.udf.CIQ(B7443, "IQ_CURRENT_RATIO", C7443)</f>
        <v>5.17835</v>
      </c>
      <c r="S7443">
        <f>_xll.ciqfunctions.udf.CIQ(B7443, "IQ_EBITDA_INT", C7443)</f>
        <v>73.955060000000003</v>
      </c>
      <c r="T7443" s="4">
        <f>_xll.ciqfunctions.udf.CIQ("US", "IQ_CPI_YOY_PCT", D7443)/100</f>
        <v>3.6997000000000002E-2</v>
      </c>
      <c r="U7443" s="4">
        <f>_xll.ciqfunctions.udf.CIQ("US", "IQ_UNEMPLOY_RATE", D7443)/100</f>
        <v>3.7999999999999999E-2</v>
      </c>
      <c r="V7443" s="4">
        <f>_xll.ciqfunctions.udf.CIQ("%FF5D00", "IQ_RATE_LEVEL", E7443)/100</f>
        <v>5.33E-2</v>
      </c>
      <c r="W7443">
        <f>_xll.ciqfunctions.udf.CIQ(B7443, "IQ_BV_SHARE", C7443)</f>
        <v>234.46465000000001</v>
      </c>
    </row>
    <row r="7444" spans="1:23" x14ac:dyDescent="0.25">
      <c r="A7444" t="s">
        <v>893</v>
      </c>
      <c r="B7444" t="s">
        <v>394</v>
      </c>
      <c r="C7444" t="s">
        <v>7</v>
      </c>
      <c r="D7444" t="str">
        <f t="shared" si="116"/>
        <v>Jun2023</v>
      </c>
      <c r="E7444" s="1">
        <f>_xll.ciqfunctions.udf.CIQ(B7444, "IQ_PERIODDATE_IS", C7444)</f>
        <v>45107</v>
      </c>
      <c r="F7444">
        <f>_xll.ciqfunctions.udf.CIQ(B7444, "IQ_LASTSALEPRICE", E7444)</f>
        <v>718.54</v>
      </c>
      <c r="G7444">
        <f>_xll.ciqfunctions.udf.CIQ(B7444, "IQ_TOTAL_REV", C7444)</f>
        <v>3158.1</v>
      </c>
      <c r="H7444" s="4">
        <f>_xll.ciqfunctions.udf.CIQ(B7444, "IQ_GROSS_MARGIN", C7444)/100</f>
        <v>0.52813399999999999</v>
      </c>
      <c r="I7444" s="6">
        <f>_xll.ciqfunctions.udf.CIQ(B7444, "IQ_EBITDA", C7444)</f>
        <v>1119.5999999999999</v>
      </c>
      <c r="J7444" s="4">
        <f>_xll.ciqfunctions.udf.CIQ(B7444, "IQ_EBITA_MARGIN", C7444)/100</f>
        <v>0.32186999999999999</v>
      </c>
      <c r="K7444" s="6">
        <f>_xll.ciqfunctions.udf.CIQ(B7444, "IQ_NI", C7444)</f>
        <v>968.4</v>
      </c>
      <c r="L7444" s="6">
        <f>_xll.ciqfunctions.udf.CIQ(B7444, "IQ_NI_NORM", C7444)</f>
        <v>696.125</v>
      </c>
      <c r="M7444" s="4">
        <f>_xll.ciqfunctions.udf.CIQ(B7444, "IQ_NI_NORM_MARGIN", C7444)/100</f>
        <v>0.22042500000000001</v>
      </c>
      <c r="N7444">
        <f>_xll.ciqfunctions.udf.CIQ(B7444, "IQ_EPS_NORM", C7444)</f>
        <v>6.5058400000000001</v>
      </c>
      <c r="O7444">
        <f>_xll.ciqfunctions.udf.CIQ(B7444, "IQ_DILUT_EPS_INCL", C7444)</f>
        <v>8.5</v>
      </c>
      <c r="P7444" t="str">
        <f>_xll.ciqfunctions.udf.CIQ(B7444, "IQ_BUS_SEG_PRIMARY_PIC", "FQ42023", , , , , , 1)</f>
        <v xml:space="preserve">Biotechnology </v>
      </c>
      <c r="Q7444" s="5">
        <f>_xll.ciqfunctions.udf.CIQ(B7444, "IQ_TOTAL_DEBT_EQUITY", C7444)/100</f>
        <v>0.112507</v>
      </c>
      <c r="R7444">
        <f>_xll.ciqfunctions.udf.CIQ(B7444, "IQ_CURRENT_RATIO", C7444)</f>
        <v>5.4512900000000002</v>
      </c>
      <c r="S7444">
        <f>_xll.ciqfunctions.udf.CIQ(B7444, "IQ_EBITDA_INT", C7444)</f>
        <v>59.238100000000003</v>
      </c>
      <c r="T7444" s="4">
        <f>_xll.ciqfunctions.udf.CIQ("US", "IQ_CPI_YOY_PCT", D7444)/100</f>
        <v>2.9691800000000001E-2</v>
      </c>
      <c r="U7444" s="4">
        <f>_xll.ciqfunctions.udf.CIQ("US", "IQ_UNEMPLOY_RATE", D7444)/100</f>
        <v>3.6000000000000004E-2</v>
      </c>
      <c r="V7444" s="4">
        <f>_xll.ciqfunctions.udf.CIQ("%FF5D00", "IQ_RATE_LEVEL", E7444)/100</f>
        <v>5.0799999999999998E-2</v>
      </c>
      <c r="W7444">
        <f>_xll.ciqfunctions.udf.CIQ(B7444, "IQ_BV_SHARE", C7444)</f>
        <v>225.94450000000001</v>
      </c>
    </row>
    <row r="7445" spans="1:23" x14ac:dyDescent="0.25">
      <c r="A7445" t="s">
        <v>893</v>
      </c>
      <c r="B7445" t="s">
        <v>394</v>
      </c>
      <c r="C7445" t="s">
        <v>9</v>
      </c>
      <c r="D7445" t="str">
        <f t="shared" si="116"/>
        <v>Mar2023</v>
      </c>
      <c r="E7445" s="1">
        <f>_xll.ciqfunctions.udf.CIQ(B7445, "IQ_PERIODDATE_IS", C7445)</f>
        <v>45016</v>
      </c>
      <c r="F7445">
        <f>_xll.ciqfunctions.udf.CIQ(B7445, "IQ_LASTSALEPRICE", E7445)</f>
        <v>821.67</v>
      </c>
      <c r="G7445">
        <f>_xll.ciqfunctions.udf.CIQ(B7445, "IQ_TOTAL_REV", C7445)</f>
        <v>3162.1</v>
      </c>
      <c r="H7445" s="4">
        <f>_xll.ciqfunctions.udf.CIQ(B7445, "IQ_GROSS_MARGIN", C7445)/100</f>
        <v>0.50706799999999996</v>
      </c>
      <c r="I7445" s="6">
        <f>_xll.ciqfunctions.udf.CIQ(B7445, "IQ_EBITDA", C7445)</f>
        <v>1102.3</v>
      </c>
      <c r="J7445" s="4">
        <f>_xll.ciqfunctions.udf.CIQ(B7445, "IQ_EBITA_MARGIN", C7445)/100</f>
        <v>0.317131</v>
      </c>
      <c r="K7445" s="6">
        <f>_xll.ciqfunctions.udf.CIQ(B7445, "IQ_NI", C7445)</f>
        <v>817.8</v>
      </c>
      <c r="L7445" s="6">
        <f>_xll.ciqfunctions.udf.CIQ(B7445, "IQ_NI_NORM", C7445)</f>
        <v>674.25</v>
      </c>
      <c r="M7445" s="4">
        <f>_xll.ciqfunctions.udf.CIQ(B7445, "IQ_NI_NORM_MARGIN", C7445)/100</f>
        <v>0.213228</v>
      </c>
      <c r="N7445">
        <f>_xll.ciqfunctions.udf.CIQ(B7445, "IQ_EPS_NORM", C7445)</f>
        <v>6.2955199999999998</v>
      </c>
      <c r="O7445">
        <f>_xll.ciqfunctions.udf.CIQ(B7445, "IQ_DILUT_EPS_INCL", C7445)</f>
        <v>7.17</v>
      </c>
      <c r="P7445" t="str">
        <f>_xll.ciqfunctions.udf.CIQ(B7445, "IQ_BUS_SEG_PRIMARY_PIC", "FQ42023", , , , , , 1)</f>
        <v xml:space="preserve">Biotechnology </v>
      </c>
      <c r="Q7445" s="5">
        <f>_xll.ciqfunctions.udf.CIQ(B7445, "IQ_TOTAL_DEBT_EQUITY", C7445)/100</f>
        <v>0.114993</v>
      </c>
      <c r="R7445">
        <f>_xll.ciqfunctions.udf.CIQ(B7445, "IQ_CURRENT_RATIO", C7445)</f>
        <v>5.4543999999999997</v>
      </c>
      <c r="S7445">
        <f>_xll.ciqfunctions.udf.CIQ(B7445, "IQ_EBITDA_INT", C7445)</f>
        <v>61.238889999999998</v>
      </c>
      <c r="T7445" s="4">
        <f>_xll.ciqfunctions.udf.CIQ("US", "IQ_CPI_YOY_PCT", D7445)/100</f>
        <v>4.9849699999999997E-2</v>
      </c>
      <c r="U7445" s="4">
        <f>_xll.ciqfunctions.udf.CIQ("US", "IQ_UNEMPLOY_RATE", D7445)/100</f>
        <v>3.5000000000000003E-2</v>
      </c>
      <c r="V7445" s="4">
        <f>_xll.ciqfunctions.udf.CIQ("%FF5D00", "IQ_RATE_LEVEL", E7445)/100</f>
        <v>4.8300000000000003E-2</v>
      </c>
      <c r="W7445">
        <f>_xll.ciqfunctions.udf.CIQ(B7445, "IQ_BV_SHARE", C7445)</f>
        <v>219.37628000000001</v>
      </c>
    </row>
    <row r="7446" spans="1:23" x14ac:dyDescent="0.25">
      <c r="A7446" t="s">
        <v>893</v>
      </c>
      <c r="B7446" t="s">
        <v>394</v>
      </c>
      <c r="C7446" t="s">
        <v>11</v>
      </c>
      <c r="D7446" t="str">
        <f t="shared" si="116"/>
        <v>Dec2022</v>
      </c>
      <c r="E7446" s="1">
        <f>_xll.ciqfunctions.udf.CIQ(B7446, "IQ_PERIODDATE_IS", C7446)</f>
        <v>44926</v>
      </c>
      <c r="F7446">
        <f>_xll.ciqfunctions.udf.CIQ(B7446, "IQ_LASTSALEPRICE", E7446)</f>
        <v>721.49</v>
      </c>
      <c r="G7446">
        <f>_xll.ciqfunctions.udf.CIQ(B7446, "IQ_TOTAL_REV", C7446)</f>
        <v>3414.4</v>
      </c>
      <c r="H7446" s="4">
        <f>_xll.ciqfunctions.udf.CIQ(B7446, "IQ_GROSS_MARGIN", C7446)/100</f>
        <v>0.53616999999999992</v>
      </c>
      <c r="I7446" s="6">
        <f>_xll.ciqfunctions.udf.CIQ(B7446, "IQ_EBITDA", C7446)</f>
        <v>1276.9000000000001</v>
      </c>
      <c r="J7446" s="4">
        <f>_xll.ciqfunctions.udf.CIQ(B7446, "IQ_EBITA_MARGIN", C7446)/100</f>
        <v>0.35566999999999999</v>
      </c>
      <c r="K7446" s="6">
        <f>_xll.ciqfunctions.udf.CIQ(B7446, "IQ_NI", C7446)</f>
        <v>1197.0999999999999</v>
      </c>
      <c r="L7446" s="6">
        <f>_xll.ciqfunctions.udf.CIQ(B7446, "IQ_NI_NORM", C7446)</f>
        <v>796.1875</v>
      </c>
      <c r="M7446" s="4">
        <f>_xll.ciqfunctions.udf.CIQ(B7446, "IQ_NI_NORM_MARGIN", C7446)/100</f>
        <v>0.233185</v>
      </c>
      <c r="N7446">
        <f>_xll.ciqfunctions.udf.CIQ(B7446, "IQ_EPS_NORM", C7446)</f>
        <v>7.4409999999999998</v>
      </c>
      <c r="O7446">
        <f>_xll.ciqfunctions.udf.CIQ(B7446, "IQ_DILUT_EPS_INCL", C7446)</f>
        <v>10.49264</v>
      </c>
      <c r="P7446" t="str">
        <f>_xll.ciqfunctions.udf.CIQ(B7446, "IQ_BUS_SEG_PRIMARY_PIC", "FQ42023", , , , , , 1)</f>
        <v xml:space="preserve">Biotechnology </v>
      </c>
      <c r="Q7446" s="5">
        <f>_xll.ciqfunctions.udf.CIQ(B7446, "IQ_TOTAL_DEBT_EQUITY", C7446)/100</f>
        <v>0.11919299999999999</v>
      </c>
      <c r="R7446">
        <f>_xll.ciqfunctions.udf.CIQ(B7446, "IQ_CURRENT_RATIO", C7446)</f>
        <v>5.05654</v>
      </c>
      <c r="S7446">
        <f>_xll.ciqfunctions.udf.CIQ(B7446, "IQ_EBITDA_INT", C7446)</f>
        <v>73.385059999999996</v>
      </c>
      <c r="T7446" s="4">
        <f>_xll.ciqfunctions.udf.CIQ("US", "IQ_CPI_YOY_PCT", D7446)/100</f>
        <v>6.454399999999999E-2</v>
      </c>
      <c r="U7446" s="4">
        <f>_xll.ciqfunctions.udf.CIQ("US", "IQ_UNEMPLOY_RATE", D7446)/100</f>
        <v>3.5000000000000003E-2</v>
      </c>
      <c r="V7446" s="4">
        <f>_xll.ciqfunctions.udf.CIQ("%FF5D00", "IQ_RATE_LEVEL", E7446)/100</f>
        <v>4.3299999999999998E-2</v>
      </c>
      <c r="W7446">
        <f>_xll.ciqfunctions.udf.CIQ(B7446, "IQ_BV_SHARE", C7446)</f>
        <v>211.81308000000001</v>
      </c>
    </row>
    <row r="7447" spans="1:23" x14ac:dyDescent="0.25">
      <c r="A7447" t="s">
        <v>893</v>
      </c>
      <c r="B7447" t="s">
        <v>394</v>
      </c>
      <c r="C7447" t="s">
        <v>13</v>
      </c>
      <c r="D7447" t="str">
        <f t="shared" si="116"/>
        <v>Sep2022</v>
      </c>
      <c r="E7447" s="1">
        <f>_xll.ciqfunctions.udf.CIQ(B7447, "IQ_PERIODDATE_IS", C7447)</f>
        <v>44834</v>
      </c>
      <c r="F7447">
        <f>_xll.ciqfunctions.udf.CIQ(B7447, "IQ_LASTSALEPRICE", E7447)</f>
        <v>688.87</v>
      </c>
      <c r="G7447">
        <f>_xll.ciqfunctions.udf.CIQ(B7447, "IQ_TOTAL_REV", C7447)</f>
        <v>2936.2</v>
      </c>
      <c r="H7447" s="4">
        <f>_xll.ciqfunctions.udf.CIQ(B7447, "IQ_GROSS_MARGIN", C7447)/100</f>
        <v>0.58139699999999994</v>
      </c>
      <c r="I7447" s="6">
        <f>_xll.ciqfunctions.udf.CIQ(B7447, "IQ_EBITDA", C7447)</f>
        <v>1316.3</v>
      </c>
      <c r="J7447" s="4">
        <f>_xll.ciqfunctions.udf.CIQ(B7447, "IQ_EBITA_MARGIN", C7447)/100</f>
        <v>0.41676299999999999</v>
      </c>
      <c r="K7447" s="6">
        <f>_xll.ciqfunctions.udf.CIQ(B7447, "IQ_NI", C7447)</f>
        <v>1315.7</v>
      </c>
      <c r="L7447" s="6">
        <f>_xll.ciqfunctions.udf.CIQ(B7447, "IQ_NI_NORM", C7447)</f>
        <v>784.6875</v>
      </c>
      <c r="M7447" s="4">
        <f>_xll.ciqfunctions.udf.CIQ(B7447, "IQ_NI_NORM_MARGIN", C7447)/100</f>
        <v>0.26724500000000001</v>
      </c>
      <c r="N7447">
        <f>_xll.ciqfunctions.udf.CIQ(B7447, "IQ_EPS_NORM", C7447)</f>
        <v>7.3403900000000002</v>
      </c>
      <c r="O7447">
        <f>_xll.ciqfunctions.udf.CIQ(B7447, "IQ_DILUT_EPS_INCL", C7447)</f>
        <v>11.66</v>
      </c>
      <c r="P7447" t="str">
        <f>_xll.ciqfunctions.udf.CIQ(B7447, "IQ_BUS_SEG_PRIMARY_PIC", "FQ42023", , , , , , 1)</f>
        <v xml:space="preserve">Biotechnology </v>
      </c>
      <c r="Q7447" s="5">
        <f>_xll.ciqfunctions.udf.CIQ(B7447, "IQ_TOTAL_DEBT_EQUITY", C7447)/100</f>
        <v>0.12599099999999999</v>
      </c>
      <c r="R7447">
        <f>_xll.ciqfunctions.udf.CIQ(B7447, "IQ_CURRENT_RATIO", C7447)</f>
        <v>5.3586400000000003</v>
      </c>
      <c r="S7447">
        <f>_xll.ciqfunctions.udf.CIQ(B7447, "IQ_EBITDA_INT", C7447)</f>
        <v>86.032679999999999</v>
      </c>
      <c r="T7447" s="4">
        <f>_xll.ciqfunctions.udf.CIQ("US", "IQ_CPI_YOY_PCT", D7447)/100</f>
        <v>8.2016699999999998E-2</v>
      </c>
      <c r="U7447" s="4">
        <f>_xll.ciqfunctions.udf.CIQ("US", "IQ_UNEMPLOY_RATE", D7447)/100</f>
        <v>3.5000000000000003E-2</v>
      </c>
      <c r="V7447" s="4">
        <f>_xll.ciqfunctions.udf.CIQ("%FF5D00", "IQ_RATE_LEVEL", E7447)/100</f>
        <v>3.0800000000000001E-2</v>
      </c>
      <c r="W7447">
        <f>_xll.ciqfunctions.udf.CIQ(B7447, "IQ_BV_SHARE", C7447)</f>
        <v>200.92596</v>
      </c>
    </row>
    <row r="7448" spans="1:23" x14ac:dyDescent="0.25">
      <c r="A7448" t="s">
        <v>893</v>
      </c>
      <c r="B7448" t="s">
        <v>394</v>
      </c>
      <c r="C7448" t="s">
        <v>15</v>
      </c>
      <c r="D7448" t="str">
        <f t="shared" si="116"/>
        <v>Jun2022</v>
      </c>
      <c r="E7448" s="1">
        <f>_xll.ciqfunctions.udf.CIQ(B7448, "IQ_PERIODDATE_IS", C7448)</f>
        <v>44742</v>
      </c>
      <c r="F7448">
        <f>_xll.ciqfunctions.udf.CIQ(B7448, "IQ_LASTSALEPRICE", E7448)</f>
        <v>591.13</v>
      </c>
      <c r="G7448">
        <f>_xll.ciqfunctions.udf.CIQ(B7448, "IQ_TOTAL_REV", C7448)</f>
        <v>2857.2</v>
      </c>
      <c r="H7448" s="4">
        <f>_xll.ciqfunctions.udf.CIQ(B7448, "IQ_GROSS_MARGIN", C7448)/100</f>
        <v>0.61801699999999993</v>
      </c>
      <c r="I7448" s="6">
        <f>_xll.ciqfunctions.udf.CIQ(B7448, "IQ_EBITDA", C7448)</f>
        <v>1381.3</v>
      </c>
      <c r="J7448" s="4">
        <f>_xll.ciqfunctions.udf.CIQ(B7448, "IQ_EBITA_MARGIN", C7448)/100</f>
        <v>0.45740499999999995</v>
      </c>
      <c r="K7448" s="6">
        <f>_xll.ciqfunctions.udf.CIQ(B7448, "IQ_NI", C7448)</f>
        <v>852.1</v>
      </c>
      <c r="L7448" s="6">
        <f>_xll.ciqfunctions.udf.CIQ(B7448, "IQ_NI_NORM", C7448)</f>
        <v>827.4375</v>
      </c>
      <c r="M7448" s="4">
        <f>_xll.ciqfunctions.udf.CIQ(B7448, "IQ_NI_NORM_MARGIN", C7448)/100</f>
        <v>0.28959699999999999</v>
      </c>
      <c r="N7448">
        <f>_xll.ciqfunctions.udf.CIQ(B7448, "IQ_EPS_NORM", C7448)</f>
        <v>7.6685600000000003</v>
      </c>
      <c r="O7448">
        <f>_xll.ciqfunctions.udf.CIQ(B7448, "IQ_DILUT_EPS_INCL", C7448)</f>
        <v>7.47</v>
      </c>
      <c r="P7448" t="str">
        <f>_xll.ciqfunctions.udf.CIQ(B7448, "IQ_BUS_SEG_PRIMARY_PIC", "FQ42023", , , , , , 1)</f>
        <v xml:space="preserve">Biotechnology </v>
      </c>
      <c r="Q7448" s="5">
        <f>_xll.ciqfunctions.udf.CIQ(B7448, "IQ_TOTAL_DEBT_EQUITY", C7448)/100</f>
        <v>0.13054500000000002</v>
      </c>
      <c r="R7448">
        <f>_xll.ciqfunctions.udf.CIQ(B7448, "IQ_CURRENT_RATIO", C7448)</f>
        <v>5.1187899999999997</v>
      </c>
      <c r="S7448">
        <f>_xll.ciqfunctions.udf.CIQ(B7448, "IQ_EBITDA_INT", C7448)</f>
        <v>105.44275</v>
      </c>
      <c r="T7448" s="4">
        <f>_xll.ciqfunctions.udf.CIQ("US", "IQ_CPI_YOY_PCT", D7448)/100</f>
        <v>9.05976E-2</v>
      </c>
      <c r="U7448" s="4">
        <f>_xll.ciqfunctions.udf.CIQ("US", "IQ_UNEMPLOY_RATE", D7448)/100</f>
        <v>3.6000000000000004E-2</v>
      </c>
      <c r="V7448" s="4">
        <f>_xll.ciqfunctions.udf.CIQ("%FF5D00", "IQ_RATE_LEVEL", E7448)/100</f>
        <v>1.5800000000000002E-2</v>
      </c>
      <c r="W7448">
        <f>_xll.ciqfunctions.udf.CIQ(B7448, "IQ_BV_SHARE", C7448)</f>
        <v>192.62384</v>
      </c>
    </row>
    <row r="7449" spans="1:23" x14ac:dyDescent="0.25">
      <c r="A7449" t="s">
        <v>893</v>
      </c>
      <c r="B7449" t="s">
        <v>394</v>
      </c>
      <c r="C7449" t="s">
        <v>17</v>
      </c>
      <c r="D7449" t="str">
        <f t="shared" si="116"/>
        <v>Mar2022</v>
      </c>
      <c r="E7449" s="1">
        <f>_xll.ciqfunctions.udf.CIQ(B7449, "IQ_PERIODDATE_IS", C7449)</f>
        <v>44651</v>
      </c>
      <c r="F7449">
        <f>_xll.ciqfunctions.udf.CIQ(B7449, "IQ_LASTSALEPRICE", E7449)</f>
        <v>698.42</v>
      </c>
      <c r="G7449">
        <f>_xll.ciqfunctions.udf.CIQ(B7449, "IQ_TOTAL_REV", C7449)</f>
        <v>2965.1</v>
      </c>
      <c r="H7449" s="4">
        <f>_xll.ciqfunctions.udf.CIQ(B7449, "IQ_GROSS_MARGIN", C7449)/100</f>
        <v>0.57886700000000002</v>
      </c>
      <c r="I7449" s="6">
        <f>_xll.ciqfunctions.udf.CIQ(B7449, "IQ_EBITDA", C7449)</f>
        <v>1360.9</v>
      </c>
      <c r="J7449" s="4">
        <f>_xll.ciqfunctions.udf.CIQ(B7449, "IQ_EBITA_MARGIN", C7449)/100</f>
        <v>0.43391399999999997</v>
      </c>
      <c r="K7449" s="6">
        <f>_xll.ciqfunctions.udf.CIQ(B7449, "IQ_NI", C7449)</f>
        <v>973.5</v>
      </c>
      <c r="L7449" s="6">
        <f>_xll.ciqfunctions.udf.CIQ(B7449, "IQ_NI_NORM", C7449)</f>
        <v>812.75</v>
      </c>
      <c r="M7449" s="4">
        <f>_xll.ciqfunctions.udf.CIQ(B7449, "IQ_NI_NORM_MARGIN", C7449)/100</f>
        <v>0.27410499999999999</v>
      </c>
      <c r="N7449">
        <f>_xll.ciqfunctions.udf.CIQ(B7449, "IQ_EPS_NORM", C7449)</f>
        <v>7.6100199999999996</v>
      </c>
      <c r="O7449">
        <f>_xll.ciqfunctions.udf.CIQ(B7449, "IQ_DILUT_EPS_INCL", C7449)</f>
        <v>8.61</v>
      </c>
      <c r="P7449" t="str">
        <f>_xll.ciqfunctions.udf.CIQ(B7449, "IQ_BUS_SEG_PRIMARY_PIC", "FQ42023", , , , , , 1)</f>
        <v xml:space="preserve">Biotechnology </v>
      </c>
      <c r="Q7449" s="5">
        <f>_xll.ciqfunctions.udf.CIQ(B7449, "IQ_TOTAL_DEBT_EQUITY", C7449)/100</f>
        <v>0.135598</v>
      </c>
      <c r="R7449">
        <f>_xll.ciqfunctions.udf.CIQ(B7449, "IQ_CURRENT_RATIO", C7449)</f>
        <v>4.7566199999999998</v>
      </c>
      <c r="S7449">
        <f>_xll.ciqfunctions.udf.CIQ(B7449, "IQ_EBITDA_INT", C7449)</f>
        <v>100.06618</v>
      </c>
      <c r="T7449" s="4">
        <f>_xll.ciqfunctions.udf.CIQ("US", "IQ_CPI_YOY_PCT", D7449)/100</f>
        <v>8.5424600000000003E-2</v>
      </c>
      <c r="U7449" s="4">
        <f>_xll.ciqfunctions.udf.CIQ("US", "IQ_UNEMPLOY_RATE", D7449)/100</f>
        <v>3.6000000000000004E-2</v>
      </c>
      <c r="V7449" s="4">
        <f>_xll.ciqfunctions.udf.CIQ("%FF5D00", "IQ_RATE_LEVEL", E7449)/100</f>
        <v>3.3E-3</v>
      </c>
      <c r="W7449">
        <f>_xll.ciqfunctions.udf.CIQ(B7449, "IQ_BV_SHARE", C7449)</f>
        <v>185.41332</v>
      </c>
    </row>
    <row r="7450" spans="1:23" x14ac:dyDescent="0.25">
      <c r="A7450" t="s">
        <v>893</v>
      </c>
      <c r="B7450" t="s">
        <v>394</v>
      </c>
      <c r="C7450" t="s">
        <v>19</v>
      </c>
      <c r="D7450" t="str">
        <f t="shared" si="116"/>
        <v>Dec2021</v>
      </c>
      <c r="E7450" s="1">
        <f>_xll.ciqfunctions.udf.CIQ(B7450, "IQ_PERIODDATE_IS", C7450)</f>
        <v>44561</v>
      </c>
      <c r="F7450">
        <f>_xll.ciqfunctions.udf.CIQ(B7450, "IQ_LASTSALEPRICE", E7450)</f>
        <v>631.52</v>
      </c>
      <c r="G7450">
        <f>_xll.ciqfunctions.udf.CIQ(B7450, "IQ_TOTAL_REV", C7450)</f>
        <v>4951.7</v>
      </c>
      <c r="H7450" s="4">
        <f>_xll.ciqfunctions.udf.CIQ(B7450, "IQ_GROSS_MARGIN", C7450)/100</f>
        <v>0.65260400000000007</v>
      </c>
      <c r="I7450" s="6">
        <f>_xll.ciqfunctions.udf.CIQ(B7450, "IQ_EBITDA", C7450)</f>
        <v>2762.2</v>
      </c>
      <c r="J7450" s="4">
        <f>_xll.ciqfunctions.udf.CIQ(B7450, "IQ_EBITA_MARGIN", C7450)/100</f>
        <v>0.54278300000000002</v>
      </c>
      <c r="K7450" s="6">
        <f>_xll.ciqfunctions.udf.CIQ(B7450, "IQ_NI", C7450)</f>
        <v>2229</v>
      </c>
      <c r="L7450" s="6">
        <f>_xll.ciqfunctions.udf.CIQ(B7450, "IQ_NI_NORM", C7450)</f>
        <v>1680.6875</v>
      </c>
      <c r="M7450" s="4">
        <f>_xll.ciqfunctions.udf.CIQ(B7450, "IQ_NI_NORM_MARGIN", C7450)/100</f>
        <v>0.339416</v>
      </c>
      <c r="N7450">
        <f>_xll.ciqfunctions.udf.CIQ(B7450, "IQ_EPS_NORM", C7450)</f>
        <v>15.82568</v>
      </c>
      <c r="O7450">
        <f>_xll.ciqfunctions.udf.CIQ(B7450, "IQ_DILUT_EPS_INCL", C7450)</f>
        <v>19.690919999999998</v>
      </c>
      <c r="P7450" t="str">
        <f>_xll.ciqfunctions.udf.CIQ(B7450, "IQ_BUS_SEG_PRIMARY_PIC", "FQ42023", , , , , , 1)</f>
        <v xml:space="preserve">Biotechnology </v>
      </c>
      <c r="Q7450" s="5">
        <f>_xll.ciqfunctions.udf.CIQ(B7450, "IQ_TOTAL_DEBT_EQUITY", C7450)/100</f>
        <v>0.14383899999999999</v>
      </c>
      <c r="R7450">
        <f>_xll.ciqfunctions.udf.CIQ(B7450, "IQ_CURRENT_RATIO", C7450)</f>
        <v>3.5638700000000001</v>
      </c>
      <c r="S7450">
        <f>_xll.ciqfunctions.udf.CIQ(B7450, "IQ_EBITDA_INT", C7450)</f>
        <v>195.90071</v>
      </c>
      <c r="T7450" s="4">
        <f>_xll.ciqfunctions.udf.CIQ("US", "IQ_CPI_YOY_PCT", D7450)/100</f>
        <v>7.036400000000001E-2</v>
      </c>
      <c r="U7450" s="4">
        <f>_xll.ciqfunctions.udf.CIQ("US", "IQ_UNEMPLOY_RATE", D7450)/100</f>
        <v>3.9E-2</v>
      </c>
      <c r="V7450" s="4">
        <f>_xll.ciqfunctions.udf.CIQ("%FF5D00", "IQ_RATE_LEVEL", E7450)/100</f>
        <v>7.000000000000001E-4</v>
      </c>
      <c r="W7450">
        <f>_xll.ciqfunctions.udf.CIQ(B7450, "IQ_BV_SHARE", C7450)</f>
        <v>176.10923</v>
      </c>
    </row>
    <row r="7451" spans="1:23" x14ac:dyDescent="0.25">
      <c r="A7451" t="s">
        <v>893</v>
      </c>
      <c r="B7451" t="s">
        <v>394</v>
      </c>
      <c r="C7451" t="s">
        <v>21</v>
      </c>
      <c r="D7451" t="str">
        <f t="shared" si="116"/>
        <v>Sep2021</v>
      </c>
      <c r="E7451" s="1">
        <f>_xll.ciqfunctions.udf.CIQ(B7451, "IQ_PERIODDATE_IS", C7451)</f>
        <v>44469</v>
      </c>
      <c r="F7451">
        <f>_xll.ciqfunctions.udf.CIQ(B7451, "IQ_LASTSALEPRICE", E7451)</f>
        <v>605.17999999999995</v>
      </c>
      <c r="G7451">
        <f>_xll.ciqfunctions.udf.CIQ(B7451, "IQ_TOTAL_REV", C7451)</f>
        <v>3452.8</v>
      </c>
      <c r="H7451" s="4">
        <f>_xll.ciqfunctions.udf.CIQ(B7451, "IQ_GROSS_MARGIN", C7451)/100</f>
        <v>0.67603099999999994</v>
      </c>
      <c r="I7451" s="6">
        <f>_xll.ciqfunctions.udf.CIQ(B7451, "IQ_EBITDA", C7451)</f>
        <v>1920.4</v>
      </c>
      <c r="J7451" s="4">
        <f>_xll.ciqfunctions.udf.CIQ(B7451, "IQ_EBITA_MARGIN", C7451)/100</f>
        <v>0.53498600000000007</v>
      </c>
      <c r="K7451" s="6">
        <f>_xll.ciqfunctions.udf.CIQ(B7451, "IQ_NI", C7451)</f>
        <v>1632.2</v>
      </c>
      <c r="L7451" s="6">
        <f>_xll.ciqfunctions.udf.CIQ(B7451, "IQ_NI_NORM", C7451)</f>
        <v>1153.5625</v>
      </c>
      <c r="M7451" s="4">
        <f>_xll.ciqfunctions.udf.CIQ(B7451, "IQ_NI_NORM_MARGIN", C7451)/100</f>
        <v>0.334094</v>
      </c>
      <c r="N7451">
        <f>_xll.ciqfunctions.udf.CIQ(B7451, "IQ_EPS_NORM", C7451)</f>
        <v>10.862170000000001</v>
      </c>
      <c r="O7451">
        <f>_xll.ciqfunctions.udf.CIQ(B7451, "IQ_DILUT_EPS_INCL", C7451)</f>
        <v>14.33</v>
      </c>
      <c r="P7451" t="str">
        <f>_xll.ciqfunctions.udf.CIQ(B7451, "IQ_BUS_SEG_PRIMARY_PIC", "FQ42023", , , , , , 1)</f>
        <v xml:space="preserve">Biotechnology </v>
      </c>
      <c r="Q7451" s="5">
        <f>_xll.ciqfunctions.udf.CIQ(B7451, "IQ_TOTAL_DEBT_EQUITY", C7451)/100</f>
        <v>0.15636799999999998</v>
      </c>
      <c r="R7451">
        <f>_xll.ciqfunctions.udf.CIQ(B7451, "IQ_CURRENT_RATIO", C7451)</f>
        <v>3.70825</v>
      </c>
      <c r="S7451">
        <f>_xll.ciqfunctions.udf.CIQ(B7451, "IQ_EBITDA_INT", C7451)</f>
        <v>135.23944</v>
      </c>
      <c r="T7451" s="4">
        <f>_xll.ciqfunctions.udf.CIQ("US", "IQ_CPI_YOY_PCT", D7451)/100</f>
        <v>5.39035E-2</v>
      </c>
      <c r="U7451" s="4">
        <f>_xll.ciqfunctions.udf.CIQ("US", "IQ_UNEMPLOY_RATE", D7451)/100</f>
        <v>4.7E-2</v>
      </c>
      <c r="V7451" s="4">
        <f>_xll.ciqfunctions.udf.CIQ("%FF5D00", "IQ_RATE_LEVEL", E7451)/100</f>
        <v>5.9999999999999995E-4</v>
      </c>
      <c r="W7451">
        <f>_xll.ciqfunctions.udf.CIQ(B7451, "IQ_BV_SHARE", C7451)</f>
        <v>163.52196000000001</v>
      </c>
    </row>
    <row r="7452" spans="1:23" x14ac:dyDescent="0.25">
      <c r="A7452" t="s">
        <v>893</v>
      </c>
      <c r="B7452" t="s">
        <v>394</v>
      </c>
      <c r="C7452" t="s">
        <v>23</v>
      </c>
      <c r="D7452" t="str">
        <f t="shared" si="116"/>
        <v>Jun2021</v>
      </c>
      <c r="E7452" s="1">
        <f>_xll.ciqfunctions.udf.CIQ(B7452, "IQ_PERIODDATE_IS", C7452)</f>
        <v>44377</v>
      </c>
      <c r="F7452">
        <f>_xll.ciqfunctions.udf.CIQ(B7452, "IQ_LASTSALEPRICE", E7452)</f>
        <v>558.54</v>
      </c>
      <c r="G7452">
        <f>_xll.ciqfunctions.udf.CIQ(B7452, "IQ_TOTAL_REV", C7452)</f>
        <v>5138.5</v>
      </c>
      <c r="H7452" s="4">
        <f>_xll.ciqfunctions.udf.CIQ(B7452, "IQ_GROSS_MARGIN", C7452)/100</f>
        <v>0.7260089999999999</v>
      </c>
      <c r="I7452" s="6">
        <f>_xll.ciqfunctions.udf.CIQ(B7452, "IQ_EBITDA", C7452)</f>
        <v>3418.3</v>
      </c>
      <c r="J7452" s="4">
        <f>_xll.ciqfunctions.udf.CIQ(B7452, "IQ_EBITA_MARGIN", C7452)/100</f>
        <v>0.65139599999999998</v>
      </c>
      <c r="K7452" s="6">
        <f>_xll.ciqfunctions.udf.CIQ(B7452, "IQ_NI", C7452)</f>
        <v>3098.9</v>
      </c>
      <c r="L7452" s="6">
        <f>_xll.ciqfunctions.udf.CIQ(B7452, "IQ_NI_NORM", C7452)</f>
        <v>2089.875</v>
      </c>
      <c r="M7452" s="4">
        <f>_xll.ciqfunctions.udf.CIQ(B7452, "IQ_NI_NORM_MARGIN", C7452)/100</f>
        <v>0.40670900000000004</v>
      </c>
      <c r="N7452">
        <f>_xll.ciqfunctions.udf.CIQ(B7452, "IQ_EPS_NORM", C7452)</f>
        <v>19.903569999999998</v>
      </c>
      <c r="O7452">
        <f>_xll.ciqfunctions.udf.CIQ(B7452, "IQ_DILUT_EPS_INCL", C7452)</f>
        <v>27.97</v>
      </c>
      <c r="P7452" t="str">
        <f>_xll.ciqfunctions.udf.CIQ(B7452, "IQ_BUS_SEG_PRIMARY_PIC", "FQ42023", , , , , , 1)</f>
        <v xml:space="preserve">Biotechnology </v>
      </c>
      <c r="Q7452" s="5">
        <f>_xll.ciqfunctions.udf.CIQ(B7452, "IQ_TOTAL_DEBT_EQUITY", C7452)/100</f>
        <v>0.17832599999999998</v>
      </c>
      <c r="R7452">
        <f>_xll.ciqfunctions.udf.CIQ(B7452, "IQ_CURRENT_RATIO", C7452)</f>
        <v>3.5734599999999999</v>
      </c>
      <c r="S7452">
        <f>_xll.ciqfunctions.udf.CIQ(B7452, "IQ_EBITDA_INT", C7452)</f>
        <v>237.38193999999999</v>
      </c>
      <c r="T7452" s="4">
        <f>_xll.ciqfunctions.udf.CIQ("US", "IQ_CPI_YOY_PCT", D7452)/100</f>
        <v>5.3914499999999997E-2</v>
      </c>
      <c r="U7452" s="4">
        <f>_xll.ciqfunctions.udf.CIQ("US", "IQ_UNEMPLOY_RATE", D7452)/100</f>
        <v>5.9000000000000004E-2</v>
      </c>
      <c r="V7452" s="4">
        <f>_xll.ciqfunctions.udf.CIQ("%FF5D00", "IQ_RATE_LEVEL", E7452)/100</f>
        <v>8.0000000000000004E-4</v>
      </c>
      <c r="W7452">
        <f>_xll.ciqfunctions.udf.CIQ(B7452, "IQ_BV_SHARE", C7452)</f>
        <v>145.83010999999999</v>
      </c>
    </row>
    <row r="7453" spans="1:23" x14ac:dyDescent="0.25">
      <c r="A7453" t="s">
        <v>893</v>
      </c>
      <c r="B7453" t="s">
        <v>394</v>
      </c>
      <c r="C7453" t="s">
        <v>25</v>
      </c>
      <c r="D7453" t="str">
        <f t="shared" si="116"/>
        <v>Mar2021</v>
      </c>
      <c r="E7453" s="1">
        <f>_xll.ciqfunctions.udf.CIQ(B7453, "IQ_PERIODDATE_IS", C7453)</f>
        <v>44286</v>
      </c>
      <c r="F7453">
        <f>_xll.ciqfunctions.udf.CIQ(B7453, "IQ_LASTSALEPRICE", E7453)</f>
        <v>473.14</v>
      </c>
      <c r="G7453">
        <f>_xll.ciqfunctions.udf.CIQ(B7453, "IQ_TOTAL_REV", C7453)</f>
        <v>2528.6999999999998</v>
      </c>
      <c r="H7453" s="4">
        <f>_xll.ciqfunctions.udf.CIQ(B7453, "IQ_GROSS_MARGIN", C7453)/100</f>
        <v>0.58440999999999999</v>
      </c>
      <c r="I7453" s="6">
        <f>_xll.ciqfunctions.udf.CIQ(B7453, "IQ_EBITDA", C7453)</f>
        <v>1180.0999999999999</v>
      </c>
      <c r="J7453" s="4">
        <f>_xll.ciqfunctions.udf.CIQ(B7453, "IQ_EBITA_MARGIN", C7453)/100</f>
        <v>0.44002800000000003</v>
      </c>
      <c r="K7453" s="6">
        <f>_xll.ciqfunctions.udf.CIQ(B7453, "IQ_NI", C7453)</f>
        <v>1115.2</v>
      </c>
      <c r="L7453" s="6">
        <f>_xll.ciqfunctions.udf.CIQ(B7453, "IQ_NI_NORM", C7453)</f>
        <v>693.1875</v>
      </c>
      <c r="M7453" s="4">
        <f>_xll.ciqfunctions.udf.CIQ(B7453, "IQ_NI_NORM_MARGIN", C7453)/100</f>
        <v>0.27412799999999998</v>
      </c>
      <c r="N7453">
        <f>_xll.ciqfunctions.udf.CIQ(B7453, "IQ_EPS_NORM", C7453)</f>
        <v>6.5767300000000004</v>
      </c>
      <c r="O7453">
        <f>_xll.ciqfunctions.udf.CIQ(B7453, "IQ_DILUT_EPS_INCL", C7453)</f>
        <v>10.09</v>
      </c>
      <c r="P7453" t="str">
        <f>_xll.ciqfunctions.udf.CIQ(B7453, "IQ_BUS_SEG_PRIMARY_PIC", "FQ42023", , , , , , 1)</f>
        <v xml:space="preserve">Biotechnology </v>
      </c>
      <c r="Q7453" s="5">
        <f>_xll.ciqfunctions.udf.CIQ(B7453, "IQ_TOTAL_DEBT_EQUITY", C7453)/100</f>
        <v>0.225156</v>
      </c>
      <c r="R7453">
        <f>_xll.ciqfunctions.udf.CIQ(B7453, "IQ_CURRENT_RATIO", C7453)</f>
        <v>3.1248399999999998</v>
      </c>
      <c r="S7453">
        <f>_xll.ciqfunctions.udf.CIQ(B7453, "IQ_EBITDA_INT", C7453)</f>
        <v>80.828770000000006</v>
      </c>
      <c r="T7453" s="4">
        <f>_xll.ciqfunctions.udf.CIQ("US", "IQ_CPI_YOY_PCT", D7453)/100</f>
        <v>2.6197599999999998E-2</v>
      </c>
      <c r="U7453" s="4">
        <f>_xll.ciqfunctions.udf.CIQ("US", "IQ_UNEMPLOY_RATE", D7453)/100</f>
        <v>6.0999999999999999E-2</v>
      </c>
      <c r="V7453" s="4">
        <f>_xll.ciqfunctions.udf.CIQ("%FF5D00", "IQ_RATE_LEVEL", E7453)/100</f>
        <v>5.9999999999999995E-4</v>
      </c>
      <c r="W7453">
        <f>_xll.ciqfunctions.udf.CIQ(B7453, "IQ_BV_SHARE", C7453)</f>
        <v>115.54510000000001</v>
      </c>
    </row>
    <row r="7454" spans="1:23" x14ac:dyDescent="0.25">
      <c r="A7454" t="s">
        <v>893</v>
      </c>
      <c r="B7454" t="s">
        <v>394</v>
      </c>
      <c r="C7454" t="s">
        <v>27</v>
      </c>
      <c r="D7454" t="str">
        <f t="shared" si="116"/>
        <v>Dec2020</v>
      </c>
      <c r="E7454" s="1">
        <f>_xll.ciqfunctions.udf.CIQ(B7454, "IQ_PERIODDATE_IS", C7454)</f>
        <v>44196</v>
      </c>
      <c r="F7454">
        <f>_xll.ciqfunctions.udf.CIQ(B7454, "IQ_LASTSALEPRICE", E7454)</f>
        <v>483.11</v>
      </c>
      <c r="G7454">
        <f>_xll.ciqfunctions.udf.CIQ(B7454, "IQ_TOTAL_REV", C7454)</f>
        <v>2422.9</v>
      </c>
      <c r="H7454" s="4">
        <f>_xll.ciqfunctions.udf.CIQ(B7454, "IQ_GROSS_MARGIN", C7454)/100</f>
        <v>0.54698900000000006</v>
      </c>
      <c r="I7454" s="6">
        <f>_xll.ciqfunctions.udf.CIQ(B7454, "IQ_EBITDA", C7454)</f>
        <v>1228.7</v>
      </c>
      <c r="J7454" s="4">
        <f>_xll.ciqfunctions.udf.CIQ(B7454, "IQ_EBITA_MARGIN", C7454)/100</f>
        <v>0.48165399999999997</v>
      </c>
      <c r="K7454" s="6">
        <f>_xll.ciqfunctions.udf.CIQ(B7454, "IQ_NI", C7454)</f>
        <v>1149.2</v>
      </c>
      <c r="L7454" s="6">
        <f>_xll.ciqfunctions.udf.CIQ(B7454, "IQ_NI_NORM", C7454)</f>
        <v>726.1875</v>
      </c>
      <c r="M7454" s="4">
        <f>_xll.ciqfunctions.udf.CIQ(B7454, "IQ_NI_NORM_MARGIN", C7454)/100</f>
        <v>0.29971800000000004</v>
      </c>
      <c r="N7454">
        <f>_xll.ciqfunctions.udf.CIQ(B7454, "IQ_EPS_NORM", C7454)</f>
        <v>6.8898200000000003</v>
      </c>
      <c r="O7454">
        <f>_xll.ciqfunctions.udf.CIQ(B7454, "IQ_DILUT_EPS_INCL", C7454)</f>
        <v>10.24114</v>
      </c>
      <c r="P7454" t="str">
        <f>_xll.ciqfunctions.udf.CIQ(B7454, "IQ_BUS_SEG_PRIMARY_PIC", "FQ42023", , , , , , 1)</f>
        <v xml:space="preserve">Biotechnology </v>
      </c>
      <c r="Q7454" s="5">
        <f>_xll.ciqfunctions.udf.CIQ(B7454, "IQ_TOTAL_DEBT_EQUITY", C7454)/100</f>
        <v>0.244501</v>
      </c>
      <c r="R7454">
        <f>_xll.ciqfunctions.udf.CIQ(B7454, "IQ_CURRENT_RATIO", C7454)</f>
        <v>3.6253799999999998</v>
      </c>
      <c r="S7454">
        <f>_xll.ciqfunctions.udf.CIQ(B7454, "IQ_EBITDA_INT", C7454)</f>
        <v>83.020269999999996</v>
      </c>
      <c r="T7454" s="4">
        <f>_xll.ciqfunctions.udf.CIQ("US", "IQ_CPI_YOY_PCT", D7454)/100</f>
        <v>1.36201E-2</v>
      </c>
      <c r="U7454" s="4">
        <f>_xll.ciqfunctions.udf.CIQ("US", "IQ_UNEMPLOY_RATE", D7454)/100</f>
        <v>6.7000000000000004E-2</v>
      </c>
      <c r="V7454" s="4">
        <f>_xll.ciqfunctions.udf.CIQ("%FF5D00", "IQ_RATE_LEVEL", E7454)/100</f>
        <v>8.9999999999999998E-4</v>
      </c>
      <c r="W7454">
        <f>_xll.ciqfunctions.udf.CIQ(B7454, "IQ_BV_SHARE", C7454)</f>
        <v>106.04979</v>
      </c>
    </row>
    <row r="7455" spans="1:23" x14ac:dyDescent="0.25">
      <c r="A7455" t="s">
        <v>893</v>
      </c>
      <c r="B7455" t="s">
        <v>394</v>
      </c>
      <c r="C7455" t="s">
        <v>29</v>
      </c>
      <c r="D7455" t="str">
        <f t="shared" si="116"/>
        <v>Sep2020</v>
      </c>
      <c r="E7455" s="1">
        <f>_xll.ciqfunctions.udf.CIQ(B7455, "IQ_PERIODDATE_IS", C7455)</f>
        <v>44104</v>
      </c>
      <c r="F7455">
        <f>_xll.ciqfunctions.udf.CIQ(B7455, "IQ_LASTSALEPRICE", E7455)</f>
        <v>559.78</v>
      </c>
      <c r="G7455">
        <f>_xll.ciqfunctions.udf.CIQ(B7455, "IQ_TOTAL_REV", C7455)</f>
        <v>2294</v>
      </c>
      <c r="H7455" s="4">
        <f>_xll.ciqfunctions.udf.CIQ(B7455, "IQ_GROSS_MARGIN", C7455)/100</f>
        <v>0.58212699999999995</v>
      </c>
      <c r="I7455" s="6">
        <f>_xll.ciqfunctions.udf.CIQ(B7455, "IQ_EBITDA", C7455)</f>
        <v>1112.4000000000001</v>
      </c>
      <c r="J7455" s="4">
        <f>_xll.ciqfunctions.udf.CIQ(B7455, "IQ_EBITA_MARGIN", C7455)/100</f>
        <v>0.459067</v>
      </c>
      <c r="K7455" s="6">
        <f>_xll.ciqfunctions.udf.CIQ(B7455, "IQ_NI", C7455)</f>
        <v>842.1</v>
      </c>
      <c r="L7455" s="6">
        <f>_xll.ciqfunctions.udf.CIQ(B7455, "IQ_NI_NORM", C7455)</f>
        <v>647.375</v>
      </c>
      <c r="M7455" s="4">
        <f>_xll.ciqfunctions.udf.CIQ(B7455, "IQ_NI_NORM_MARGIN", C7455)/100</f>
        <v>0.28220300000000004</v>
      </c>
      <c r="N7455">
        <f>_xll.ciqfunctions.udf.CIQ(B7455, "IQ_EPS_NORM", C7455)</f>
        <v>6.13626</v>
      </c>
      <c r="O7455">
        <f>_xll.ciqfunctions.udf.CIQ(B7455, "IQ_DILUT_EPS_INCL", C7455)</f>
        <v>7.39</v>
      </c>
      <c r="P7455" t="str">
        <f>_xll.ciqfunctions.udf.CIQ(B7455, "IQ_BUS_SEG_PRIMARY_PIC", "FQ42023", , , , , , 1)</f>
        <v xml:space="preserve">Biotechnology </v>
      </c>
      <c r="Q7455" s="5">
        <f>_xll.ciqfunctions.udf.CIQ(B7455, "IQ_TOTAL_DEBT_EQUITY", C7455)/100</f>
        <v>0.26613900000000001</v>
      </c>
      <c r="R7455">
        <f>_xll.ciqfunctions.udf.CIQ(B7455, "IQ_CURRENT_RATIO", C7455)</f>
        <v>3.8915199999999999</v>
      </c>
      <c r="S7455">
        <f>_xll.ciqfunctions.udf.CIQ(B7455, "IQ_EBITDA_INT", C7455)</f>
        <v>42.296579999999999</v>
      </c>
      <c r="T7455" s="4">
        <f>_xll.ciqfunctions.udf.CIQ("US", "IQ_CPI_YOY_PCT", D7455)/100</f>
        <v>1.3713299999999999E-2</v>
      </c>
      <c r="U7455" s="4">
        <f>_xll.ciqfunctions.udf.CIQ("US", "IQ_UNEMPLOY_RATE", D7455)/100</f>
        <v>7.8E-2</v>
      </c>
      <c r="V7455" s="4">
        <f>_xll.ciqfunctions.udf.CIQ("%FF5D00", "IQ_RATE_LEVEL", E7455)/100</f>
        <v>8.9999999999999998E-4</v>
      </c>
      <c r="W7455">
        <f>_xll.ciqfunctions.udf.CIQ(B7455, "IQ_BV_SHARE", C7455)</f>
        <v>96.010710000000003</v>
      </c>
    </row>
    <row r="7456" spans="1:23" x14ac:dyDescent="0.25">
      <c r="A7456" t="s">
        <v>893</v>
      </c>
      <c r="B7456" t="s">
        <v>394</v>
      </c>
      <c r="C7456" t="s">
        <v>31</v>
      </c>
      <c r="D7456" t="str">
        <f t="shared" si="116"/>
        <v>Jun2020</v>
      </c>
      <c r="E7456" s="1">
        <f>_xll.ciqfunctions.udf.CIQ(B7456, "IQ_PERIODDATE_IS", C7456)</f>
        <v>44012</v>
      </c>
      <c r="F7456">
        <f>_xll.ciqfunctions.udf.CIQ(B7456, "IQ_LASTSALEPRICE", E7456)</f>
        <v>623.65</v>
      </c>
      <c r="G7456">
        <f>_xll.ciqfunctions.udf.CIQ(B7456, "IQ_TOTAL_REV", C7456)</f>
        <v>1952</v>
      </c>
      <c r="H7456" s="4">
        <f>_xll.ciqfunctions.udf.CIQ(B7456, "IQ_GROSS_MARGIN", C7456)/100</f>
        <v>0.488985</v>
      </c>
      <c r="I7456" s="6">
        <f>_xll.ciqfunctions.udf.CIQ(B7456, "IQ_EBITDA", C7456)</f>
        <v>715.2</v>
      </c>
      <c r="J7456" s="4">
        <f>_xll.ciqfunctions.udf.CIQ(B7456, "IQ_EBITA_MARGIN", C7456)/100</f>
        <v>0.33627000000000001</v>
      </c>
      <c r="K7456" s="6">
        <f>_xll.ciqfunctions.udf.CIQ(B7456, "IQ_NI", C7456)</f>
        <v>897.3</v>
      </c>
      <c r="L7456" s="6">
        <f>_xll.ciqfunctions.udf.CIQ(B7456, "IQ_NI_NORM", C7456)</f>
        <v>414.25</v>
      </c>
      <c r="M7456" s="4">
        <f>_xll.ciqfunctions.udf.CIQ(B7456, "IQ_NI_NORM_MARGIN", C7456)/100</f>
        <v>0.21221800000000002</v>
      </c>
      <c r="N7456">
        <f>_xll.ciqfunctions.udf.CIQ(B7456, "IQ_EPS_NORM", C7456)</f>
        <v>3.7796500000000002</v>
      </c>
      <c r="O7456">
        <f>_xll.ciqfunctions.udf.CIQ(B7456, "IQ_DILUT_EPS_INCL", C7456)</f>
        <v>7.61</v>
      </c>
      <c r="P7456" t="str">
        <f>_xll.ciqfunctions.udf.CIQ(B7456, "IQ_BUS_SEG_PRIMARY_PIC", "FQ42023", , , , , , 1)</f>
        <v xml:space="preserve">Biotechnology </v>
      </c>
      <c r="Q7456" s="5">
        <f>_xll.ciqfunctions.udf.CIQ(B7456, "IQ_TOTAL_DEBT_EQUITY", C7456)/100</f>
        <v>0.24465000000000001</v>
      </c>
      <c r="R7456">
        <f>_xll.ciqfunctions.udf.CIQ(B7456, "IQ_CURRENT_RATIO", C7456)</f>
        <v>2.1230000000000002</v>
      </c>
      <c r="S7456">
        <f>_xll.ciqfunctions.udf.CIQ(B7456, "IQ_EBITDA_INT", C7456)</f>
        <v>73.731960000000001</v>
      </c>
      <c r="T7456" s="4">
        <f>_xll.ciqfunctions.udf.CIQ("US", "IQ_CPI_YOY_PCT", D7456)/100</f>
        <v>6.4573E-3</v>
      </c>
      <c r="U7456" s="4">
        <f>_xll.ciqfunctions.udf.CIQ("US", "IQ_UNEMPLOY_RATE", D7456)/100</f>
        <v>0.11</v>
      </c>
      <c r="V7456" s="4">
        <f>_xll.ciqfunctions.udf.CIQ("%FF5D00", "IQ_RATE_LEVEL", E7456)/100</f>
        <v>8.0000000000000004E-4</v>
      </c>
      <c r="W7456">
        <f>_xll.ciqfunctions.udf.CIQ(B7456, "IQ_BV_SHARE", C7456)</f>
        <v>86.370459999999994</v>
      </c>
    </row>
    <row r="7457" spans="1:23" x14ac:dyDescent="0.25">
      <c r="A7457" t="s">
        <v>893</v>
      </c>
      <c r="B7457" t="s">
        <v>394</v>
      </c>
      <c r="C7457" t="s">
        <v>33</v>
      </c>
      <c r="D7457" t="str">
        <f t="shared" si="116"/>
        <v>Mar2020</v>
      </c>
      <c r="E7457" s="1">
        <f>_xll.ciqfunctions.udf.CIQ(B7457, "IQ_PERIODDATE_IS", C7457)</f>
        <v>43921</v>
      </c>
      <c r="F7457">
        <f>_xll.ciqfunctions.udf.CIQ(B7457, "IQ_LASTSALEPRICE", E7457)</f>
        <v>488.29</v>
      </c>
      <c r="G7457">
        <f>_xll.ciqfunctions.udf.CIQ(B7457, "IQ_TOTAL_REV", C7457)</f>
        <v>1828.2</v>
      </c>
      <c r="H7457" s="4">
        <f>_xll.ciqfunctions.udf.CIQ(B7457, "IQ_GROSS_MARGIN", C7457)/100</f>
        <v>0.56175400000000009</v>
      </c>
      <c r="I7457" s="6">
        <f>_xll.ciqfunctions.udf.CIQ(B7457, "IQ_EBITDA", C7457)</f>
        <v>756.2</v>
      </c>
      <c r="J7457" s="4">
        <f>_xll.ciqfunctions.udf.CIQ(B7457, "IQ_EBITA_MARGIN", C7457)/100</f>
        <v>0.38294400000000001</v>
      </c>
      <c r="K7457" s="6">
        <f>_xll.ciqfunctions.udf.CIQ(B7457, "IQ_NI", C7457)</f>
        <v>624.6</v>
      </c>
      <c r="L7457" s="6">
        <f>_xll.ciqfunctions.udf.CIQ(B7457, "IQ_NI_NORM", C7457)</f>
        <v>453.375</v>
      </c>
      <c r="M7457" s="4">
        <f>_xll.ciqfunctions.udf.CIQ(B7457, "IQ_NI_NORM_MARGIN", C7457)/100</f>
        <v>0.24798899999999999</v>
      </c>
      <c r="N7457">
        <f>_xll.ciqfunctions.udf.CIQ(B7457, "IQ_EPS_NORM", C7457)</f>
        <v>4.1291000000000002</v>
      </c>
      <c r="O7457">
        <f>_xll.ciqfunctions.udf.CIQ(B7457, "IQ_DILUT_EPS_INCL", C7457)</f>
        <v>5.43</v>
      </c>
      <c r="P7457" t="str">
        <f>_xll.ciqfunctions.udf.CIQ(B7457, "IQ_BUS_SEG_PRIMARY_PIC", "FQ42023", , , , , , 1)</f>
        <v xml:space="preserve">Biotechnology </v>
      </c>
      <c r="Q7457" s="5">
        <f>_xll.ciqfunctions.udf.CIQ(B7457, "IQ_TOTAL_DEBT_EQUITY", C7457)/100</f>
        <v>5.8945999999999998E-2</v>
      </c>
      <c r="R7457">
        <f>_xll.ciqfunctions.udf.CIQ(B7457, "IQ_CURRENT_RATIO", C7457)</f>
        <v>4.2059699999999998</v>
      </c>
      <c r="S7457">
        <f>_xll.ciqfunctions.udf.CIQ(B7457, "IQ_EBITDA_INT", C7457)</f>
        <v>123.96720999999999</v>
      </c>
      <c r="T7457" s="4">
        <f>_xll.ciqfunctions.udf.CIQ("US", "IQ_CPI_YOY_PCT", D7457)/100</f>
        <v>1.53933E-2</v>
      </c>
      <c r="U7457" s="4">
        <f>_xll.ciqfunctions.udf.CIQ("US", "IQ_UNEMPLOY_RATE", D7457)/100</f>
        <v>4.4000000000000004E-2</v>
      </c>
      <c r="V7457" s="4">
        <f>_xll.ciqfunctions.udf.CIQ("%FF5D00", "IQ_RATE_LEVEL", E7457)/100</f>
        <v>8.0000000000000004E-4</v>
      </c>
      <c r="W7457">
        <f>_xll.ciqfunctions.udf.CIQ(B7457, "IQ_BV_SHARE", C7457)</f>
        <v>109.27737999999999</v>
      </c>
    </row>
    <row r="7458" spans="1:23" x14ac:dyDescent="0.25">
      <c r="A7458" t="s">
        <v>893</v>
      </c>
      <c r="B7458" t="s">
        <v>394</v>
      </c>
      <c r="C7458" t="s">
        <v>35</v>
      </c>
      <c r="D7458" t="str">
        <f t="shared" si="116"/>
        <v>Dec2019</v>
      </c>
      <c r="E7458" s="1">
        <f>_xll.ciqfunctions.udf.CIQ(B7458, "IQ_PERIODDATE_IS", C7458)</f>
        <v>43830</v>
      </c>
      <c r="F7458">
        <f>_xll.ciqfunctions.udf.CIQ(B7458, "IQ_LASTSALEPRICE", E7458)</f>
        <v>375.48</v>
      </c>
      <c r="G7458">
        <f>_xll.ciqfunctions.udf.CIQ(B7458, "IQ_TOTAL_REV", C7458)</f>
        <v>1863.5</v>
      </c>
      <c r="H7458" s="4">
        <f>_xll.ciqfunctions.udf.CIQ(B7458, "IQ_GROSS_MARGIN", C7458)/100</f>
        <v>0.58459800000000006</v>
      </c>
      <c r="I7458" s="6">
        <f>_xll.ciqfunctions.udf.CIQ(B7458, "IQ_EBITDA", C7458)</f>
        <v>765.2</v>
      </c>
      <c r="J7458" s="4">
        <f>_xll.ciqfunctions.udf.CIQ(B7458, "IQ_EBITA_MARGIN", C7458)/100</f>
        <v>0.38148599999999999</v>
      </c>
      <c r="K7458" s="6">
        <f>_xll.ciqfunctions.udf.CIQ(B7458, "IQ_NI", C7458)</f>
        <v>792</v>
      </c>
      <c r="L7458" s="6">
        <f>_xll.ciqfunctions.udf.CIQ(B7458, "IQ_NI_NORM", C7458)</f>
        <v>467.6875</v>
      </c>
      <c r="M7458" s="4">
        <f>_xll.ciqfunctions.udf.CIQ(B7458, "IQ_NI_NORM_MARGIN", C7458)/100</f>
        <v>0.25097200000000003</v>
      </c>
      <c r="N7458">
        <f>_xll.ciqfunctions.udf.CIQ(B7458, "IQ_EPS_NORM", C7458)</f>
        <v>4.2828499999999998</v>
      </c>
      <c r="O7458">
        <f>_xll.ciqfunctions.udf.CIQ(B7458, "IQ_DILUT_EPS_INCL", C7458)</f>
        <v>6.92807</v>
      </c>
      <c r="P7458" t="str">
        <f>_xll.ciqfunctions.udf.CIQ(B7458, "IQ_BUS_SEG_PRIMARY_PIC", "FQ42023", , , , , , 1)</f>
        <v xml:space="preserve">Biotechnology </v>
      </c>
      <c r="Q7458" s="5">
        <f>_xll.ciqfunctions.udf.CIQ(B7458, "IQ_TOTAL_DEBT_EQUITY", C7458)/100</f>
        <v>6.4375000000000002E-2</v>
      </c>
      <c r="R7458">
        <f>_xll.ciqfunctions.udf.CIQ(B7458, "IQ_CURRENT_RATIO", C7458)</f>
        <v>3.6674099999999998</v>
      </c>
      <c r="S7458">
        <f>_xll.ciqfunctions.udf.CIQ(B7458, "IQ_EBITDA_INT", C7458)</f>
        <v>114.20896</v>
      </c>
      <c r="T7458" s="4">
        <f>_xll.ciqfunctions.udf.CIQ("US", "IQ_CPI_YOY_PCT", D7458)/100</f>
        <v>2.2851300000000001E-2</v>
      </c>
      <c r="U7458" s="4">
        <f>_xll.ciqfunctions.udf.CIQ("US", "IQ_UNEMPLOY_RATE", D7458)/100</f>
        <v>3.6000000000000004E-2</v>
      </c>
      <c r="V7458" s="4">
        <f>_xll.ciqfunctions.udf.CIQ("%FF5D00", "IQ_RATE_LEVEL", E7458)/100</f>
        <v>1.55E-2</v>
      </c>
      <c r="W7458">
        <f>_xll.ciqfunctions.udf.CIQ(B7458, "IQ_BV_SHARE", C7458)</f>
        <v>101.63299000000001</v>
      </c>
    </row>
    <row r="7459" spans="1:23" x14ac:dyDescent="0.25">
      <c r="A7459" t="s">
        <v>893</v>
      </c>
      <c r="B7459" t="s">
        <v>394</v>
      </c>
      <c r="C7459" t="s">
        <v>37</v>
      </c>
      <c r="D7459" t="str">
        <f t="shared" si="116"/>
        <v>Sep2019</v>
      </c>
      <c r="E7459" s="1">
        <f>_xll.ciqfunctions.udf.CIQ(B7459, "IQ_PERIODDATE_IS", C7459)</f>
        <v>43738</v>
      </c>
      <c r="F7459">
        <f>_xll.ciqfunctions.udf.CIQ(B7459, "IQ_LASTSALEPRICE", E7459)</f>
        <v>277.39999999999998</v>
      </c>
      <c r="G7459">
        <f>_xll.ciqfunctions.udf.CIQ(B7459, "IQ_TOTAL_REV", C7459)</f>
        <v>1743.7</v>
      </c>
      <c r="H7459" s="4">
        <f>_xll.ciqfunctions.udf.CIQ(B7459, "IQ_GROSS_MARGIN", C7459)/100</f>
        <v>0.56901899999999994</v>
      </c>
      <c r="I7459" s="6">
        <f>_xll.ciqfunctions.udf.CIQ(B7459, "IQ_EBITDA", C7459)</f>
        <v>791.4</v>
      </c>
      <c r="J7459" s="4">
        <f>_xll.ciqfunctions.udf.CIQ(B7459, "IQ_EBITA_MARGIN", C7459)/100</f>
        <v>0.42352400000000001</v>
      </c>
      <c r="K7459" s="6">
        <f>_xll.ciqfunctions.udf.CIQ(B7459, "IQ_NI", C7459)</f>
        <v>669.6</v>
      </c>
      <c r="L7459" s="6">
        <f>_xll.ciqfunctions.udf.CIQ(B7459, "IQ_NI_NORM", C7459)</f>
        <v>470.5</v>
      </c>
      <c r="M7459" s="4">
        <f>_xll.ciqfunctions.udf.CIQ(B7459, "IQ_NI_NORM_MARGIN", C7459)/100</f>
        <v>0.26982800000000001</v>
      </c>
      <c r="N7459">
        <f>_xll.ciqfunctions.udf.CIQ(B7459, "IQ_EPS_NORM", C7459)</f>
        <v>4.3007299999999997</v>
      </c>
      <c r="O7459">
        <f>_xll.ciqfunctions.udf.CIQ(B7459, "IQ_DILUT_EPS_INCL", C7459)</f>
        <v>5.86</v>
      </c>
      <c r="P7459" t="str">
        <f>_xll.ciqfunctions.udf.CIQ(B7459, "IQ_BUS_SEG_PRIMARY_PIC", "FQ42023", , , , , , 1)</f>
        <v xml:space="preserve">Biotechnology </v>
      </c>
      <c r="Q7459" s="5">
        <f>_xll.ciqfunctions.udf.CIQ(B7459, "IQ_TOTAL_DEBT_EQUITY", C7459)/100</f>
        <v>7.0255999999999999E-2</v>
      </c>
      <c r="R7459">
        <f>_xll.ciqfunctions.udf.CIQ(B7459, "IQ_CURRENT_RATIO", C7459)</f>
        <v>4.02691</v>
      </c>
      <c r="S7459">
        <f>_xll.ciqfunctions.udf.CIQ(B7459, "IQ_EBITDA_INT", C7459)</f>
        <v>101.61859</v>
      </c>
      <c r="T7459" s="4">
        <f>_xll.ciqfunctions.udf.CIQ("US", "IQ_CPI_YOY_PCT", D7459)/100</f>
        <v>1.7113100000000003E-2</v>
      </c>
      <c r="U7459" s="4">
        <f>_xll.ciqfunctions.udf.CIQ("US", "IQ_UNEMPLOY_RATE", D7459)/100</f>
        <v>3.5000000000000003E-2</v>
      </c>
      <c r="V7459" s="4">
        <f>_xll.ciqfunctions.udf.CIQ("%FF5D00", "IQ_RATE_LEVEL", E7459)/100</f>
        <v>1.9E-2</v>
      </c>
      <c r="W7459">
        <f>_xll.ciqfunctions.udf.CIQ(B7459, "IQ_BV_SHARE", C7459)</f>
        <v>96.150930000000002</v>
      </c>
    </row>
    <row r="7460" spans="1:23" x14ac:dyDescent="0.25">
      <c r="A7460" t="s">
        <v>893</v>
      </c>
      <c r="B7460" t="s">
        <v>394</v>
      </c>
      <c r="C7460" t="s">
        <v>39</v>
      </c>
      <c r="D7460" t="str">
        <f t="shared" si="116"/>
        <v>Jun2019</v>
      </c>
      <c r="E7460" s="1">
        <f>_xll.ciqfunctions.udf.CIQ(B7460, "IQ_PERIODDATE_IS", C7460)</f>
        <v>43646</v>
      </c>
      <c r="F7460">
        <f>_xll.ciqfunctions.udf.CIQ(B7460, "IQ_LASTSALEPRICE", E7460)</f>
        <v>313</v>
      </c>
      <c r="G7460">
        <f>_xll.ciqfunctions.udf.CIQ(B7460, "IQ_TOTAL_REV", C7460)</f>
        <v>1577.8</v>
      </c>
      <c r="H7460" s="4">
        <f>_xll.ciqfunctions.udf.CIQ(B7460, "IQ_GROSS_MARGIN", C7460)/100</f>
        <v>0.34636800000000001</v>
      </c>
      <c r="I7460" s="6">
        <f>_xll.ciqfunctions.udf.CIQ(B7460, "IQ_EBITDA", C7460)</f>
        <v>367.7</v>
      </c>
      <c r="J7460" s="4">
        <f>_xll.ciqfunctions.udf.CIQ(B7460, "IQ_EBITA_MARGIN", C7460)/100</f>
        <v>0.20002500000000001</v>
      </c>
      <c r="K7460" s="6">
        <f>_xll.ciqfunctions.udf.CIQ(B7460, "IQ_NI", C7460)</f>
        <v>193.1</v>
      </c>
      <c r="L7460" s="6">
        <f>_xll.ciqfunctions.udf.CIQ(B7460, "IQ_NI_NORM", C7460)</f>
        <v>213.5</v>
      </c>
      <c r="M7460" s="4">
        <f>_xll.ciqfunctions.udf.CIQ(B7460, "IQ_NI_NORM_MARGIN", C7460)/100</f>
        <v>0.13531399999999999</v>
      </c>
      <c r="N7460">
        <f>_xll.ciqfunctions.udf.CIQ(B7460, "IQ_EPS_NORM", C7460)</f>
        <v>1.95513</v>
      </c>
      <c r="O7460">
        <f>_xll.ciqfunctions.udf.CIQ(B7460, "IQ_DILUT_EPS_INCL", C7460)</f>
        <v>1.68</v>
      </c>
      <c r="P7460" t="str">
        <f>_xll.ciqfunctions.udf.CIQ(B7460, "IQ_BUS_SEG_PRIMARY_PIC", "FQ42023", , , , , , 1)</f>
        <v xml:space="preserve">Biotechnology </v>
      </c>
      <c r="Q7460" s="5">
        <f>_xll.ciqfunctions.udf.CIQ(B7460, "IQ_TOTAL_DEBT_EQUITY", C7460)/100</f>
        <v>7.5749000000000011E-2</v>
      </c>
      <c r="R7460">
        <f>_xll.ciqfunctions.udf.CIQ(B7460, "IQ_CURRENT_RATIO", C7460)</f>
        <v>3.8824399999999999</v>
      </c>
      <c r="S7460">
        <f>_xll.ciqfunctions.udf.CIQ(B7460, "IQ_EBITDA_INT", C7460)</f>
        <v>46.115630000000003</v>
      </c>
      <c r="T7460" s="4">
        <f>_xll.ciqfunctions.udf.CIQ("US", "IQ_CPI_YOY_PCT", D7460)/100</f>
        <v>1.64849E-2</v>
      </c>
      <c r="U7460" s="4">
        <f>_xll.ciqfunctions.udf.CIQ("US", "IQ_UNEMPLOY_RATE", D7460)/100</f>
        <v>3.6000000000000004E-2</v>
      </c>
      <c r="V7460" s="4">
        <f>_xll.ciqfunctions.udf.CIQ("%FF5D00", "IQ_RATE_LEVEL", E7460)/100</f>
        <v>2.4E-2</v>
      </c>
      <c r="W7460">
        <f>_xll.ciqfunctions.udf.CIQ(B7460, "IQ_BV_SHARE", C7460)</f>
        <v>89.24982</v>
      </c>
    </row>
    <row r="7461" spans="1:23" x14ac:dyDescent="0.25">
      <c r="A7461" t="s">
        <v>893</v>
      </c>
      <c r="B7461" t="s">
        <v>394</v>
      </c>
      <c r="C7461" t="s">
        <v>41</v>
      </c>
      <c r="D7461" t="str">
        <f t="shared" si="116"/>
        <v>Mar2019</v>
      </c>
      <c r="E7461" s="1">
        <f>_xll.ciqfunctions.udf.CIQ(B7461, "IQ_PERIODDATE_IS", C7461)</f>
        <v>43555</v>
      </c>
      <c r="F7461">
        <f>_xll.ciqfunctions.udf.CIQ(B7461, "IQ_LASTSALEPRICE", E7461)</f>
        <v>410.62</v>
      </c>
      <c r="G7461">
        <f>_xll.ciqfunctions.udf.CIQ(B7461, "IQ_TOTAL_REV", C7461)</f>
        <v>1372.6</v>
      </c>
      <c r="H7461" s="4">
        <f>_xll.ciqfunctions.udf.CIQ(B7461, "IQ_GROSS_MARGIN", C7461)/100</f>
        <v>0.52047199999999993</v>
      </c>
      <c r="I7461" s="6">
        <f>_xll.ciqfunctions.udf.CIQ(B7461, "IQ_EBITDA", C7461)</f>
        <v>531</v>
      </c>
      <c r="J7461" s="4">
        <f>_xll.ciqfunctions.udf.CIQ(B7461, "IQ_EBITA_MARGIN", C7461)/100</f>
        <v>0.34970100000000004</v>
      </c>
      <c r="K7461" s="6">
        <f>_xll.ciqfunctions.udf.CIQ(B7461, "IQ_NI", C7461)</f>
        <v>461.1</v>
      </c>
      <c r="L7461" s="6">
        <f>_xll.ciqfunctions.udf.CIQ(B7461, "IQ_NI_NORM", C7461)</f>
        <v>314.5625</v>
      </c>
      <c r="M7461" s="4">
        <f>_xll.ciqfunctions.udf.CIQ(B7461, "IQ_NI_NORM_MARGIN", C7461)/100</f>
        <v>0.22917200000000001</v>
      </c>
      <c r="N7461">
        <f>_xll.ciqfunctions.udf.CIQ(B7461, "IQ_EPS_NORM", C7461)</f>
        <v>2.8885399999999999</v>
      </c>
      <c r="O7461">
        <f>_xll.ciqfunctions.udf.CIQ(B7461, "IQ_DILUT_EPS_INCL", C7461)</f>
        <v>3.99</v>
      </c>
      <c r="P7461" t="str">
        <f>_xll.ciqfunctions.udf.CIQ(B7461, "IQ_BUS_SEG_PRIMARY_PIC", "FQ42023", , , , , , 1)</f>
        <v xml:space="preserve">Biotechnology </v>
      </c>
      <c r="Q7461" s="5">
        <f>_xll.ciqfunctions.udf.CIQ(B7461, "IQ_TOTAL_DEBT_EQUITY", C7461)/100</f>
        <v>7.8275999999999998E-2</v>
      </c>
      <c r="R7461">
        <f>_xll.ciqfunctions.udf.CIQ(B7461, "IQ_CURRENT_RATIO", C7461)</f>
        <v>4.5842299999999998</v>
      </c>
      <c r="S7461">
        <f>_xll.ciqfunctions.udf.CIQ(B7461, "IQ_EBITDA_INT", C7461)</f>
        <v>69.120130000000003</v>
      </c>
      <c r="T7461" s="4">
        <f>_xll.ciqfunctions.udf.CIQ("US", "IQ_CPI_YOY_PCT", D7461)/100</f>
        <v>1.8625199999999998E-2</v>
      </c>
      <c r="U7461" s="4">
        <f>_xll.ciqfunctions.udf.CIQ("US", "IQ_UNEMPLOY_RATE", D7461)/100</f>
        <v>3.7999999999999999E-2</v>
      </c>
      <c r="V7461" s="4">
        <f>_xll.ciqfunctions.udf.CIQ("%FF5D00", "IQ_RATE_LEVEL", E7461)/100</f>
        <v>2.4300000000000002E-2</v>
      </c>
      <c r="W7461">
        <f>_xll.ciqfunctions.udf.CIQ(B7461, "IQ_BV_SHARE", C7461)</f>
        <v>86.560990000000004</v>
      </c>
    </row>
    <row r="7462" spans="1:23" x14ac:dyDescent="0.25">
      <c r="A7462" t="s">
        <v>894</v>
      </c>
      <c r="B7462" t="s">
        <v>395</v>
      </c>
      <c r="C7462" t="s">
        <v>3</v>
      </c>
      <c r="D7462" t="str">
        <f t="shared" si="116"/>
        <v>Dec2023</v>
      </c>
      <c r="E7462" s="1">
        <f>_xll.ciqfunctions.udf.CIQ(B7462, "IQ_PERIODDATE_IS", C7462)</f>
        <v>45291</v>
      </c>
      <c r="F7462">
        <f>_xll.ciqfunctions.udf.CIQ(B7462, "IQ_LASTSALEPRICE", E7462)</f>
        <v>19.38</v>
      </c>
      <c r="G7462">
        <f>_xll.ciqfunctions.udf.CIQ(B7462, "IQ_TOTAL_REV", C7462)</f>
        <v>1654</v>
      </c>
      <c r="H7462" s="4">
        <f>_xll.ciqfunctions.udf.CIQ(B7462, "IQ_GROSS_MARGIN", C7462)/100</f>
        <v>0</v>
      </c>
      <c r="I7462" s="6" t="str">
        <f>_xll.ciqfunctions.udf.CIQ(B7462, "IQ_EBITDA", C7462)</f>
        <v>NA</v>
      </c>
      <c r="J7462" s="4">
        <f>_xll.ciqfunctions.udf.CIQ(B7462, "IQ_EBITA_MARGIN", C7462)/100</f>
        <v>0</v>
      </c>
      <c r="K7462" s="6">
        <f>_xll.ciqfunctions.udf.CIQ(B7462, "IQ_NI", C7462)</f>
        <v>391</v>
      </c>
      <c r="L7462" s="6">
        <f>_xll.ciqfunctions.udf.CIQ(B7462, "IQ_NI_NORM", C7462)</f>
        <v>384.375</v>
      </c>
      <c r="M7462" s="4">
        <f>_xll.ciqfunctions.udf.CIQ(B7462, "IQ_NI_NORM_MARGIN", C7462)/100</f>
        <v>0.23239100000000001</v>
      </c>
      <c r="N7462">
        <f>_xll.ciqfunctions.udf.CIQ(B7462, "IQ_EPS_NORM", C7462)</f>
        <v>0.41286</v>
      </c>
      <c r="O7462">
        <f>_xll.ciqfunctions.udf.CIQ(B7462, "IQ_DILUT_EPS_INCL", C7462)</f>
        <v>0.39419999999999999</v>
      </c>
      <c r="P7462" t="str">
        <f>_xll.ciqfunctions.udf.CIQ(B7462, "IQ_BUS_SEG_PRIMARY_PIC", "FQ42023", , , , , , 1)</f>
        <v xml:space="preserve">Asset Management &amp; Custody Banks </v>
      </c>
      <c r="Q7462" s="5">
        <f>_xll.ciqfunctions.udf.CIQ(B7462, "IQ_TOTAL_DEBT_EQUITY", C7462)/100</f>
        <v>0</v>
      </c>
      <c r="R7462">
        <f>_xll.ciqfunctions.udf.CIQ(B7462, "IQ_CURRENT_RATIO", C7462)</f>
        <v>0</v>
      </c>
      <c r="S7462" t="str">
        <f>_xll.ciqfunctions.udf.CIQ(B7462, "IQ_EBITDA_INT", C7462)</f>
        <v>NA</v>
      </c>
      <c r="T7462" s="4">
        <f>_xll.ciqfunctions.udf.CIQ("US", "IQ_CPI_YOY_PCT", D7462)/100</f>
        <v>3.3521200000000001E-2</v>
      </c>
      <c r="U7462" s="4">
        <f>_xll.ciqfunctions.udf.CIQ("US", "IQ_UNEMPLOY_RATE", D7462)/100</f>
        <v>3.7000000000000005E-2</v>
      </c>
      <c r="V7462" s="4">
        <f>_xll.ciqfunctions.udf.CIQ("%FF5D00", "IQ_RATE_LEVEL", E7462)/100</f>
        <v>5.33E-2</v>
      </c>
      <c r="W7462">
        <f>_xll.ciqfunctions.udf.CIQ(B7462, "IQ_BV_SHARE", C7462)</f>
        <v>17.097760000000001</v>
      </c>
    </row>
    <row r="7463" spans="1:23" x14ac:dyDescent="0.25">
      <c r="A7463" t="s">
        <v>894</v>
      </c>
      <c r="B7463" t="s">
        <v>395</v>
      </c>
      <c r="C7463" t="s">
        <v>5</v>
      </c>
      <c r="D7463" t="str">
        <f t="shared" si="116"/>
        <v>Sep2023</v>
      </c>
      <c r="E7463" s="1">
        <f>_xll.ciqfunctions.udf.CIQ(B7463, "IQ_PERIODDATE_IS", C7463)</f>
        <v>45199</v>
      </c>
      <c r="F7463">
        <f>_xll.ciqfunctions.udf.CIQ(B7463, "IQ_LASTSALEPRICE", E7463)</f>
        <v>17.2</v>
      </c>
      <c r="G7463">
        <f>_xll.ciqfunctions.udf.CIQ(B7463, "IQ_TOTAL_REV", C7463)</f>
        <v>1712</v>
      </c>
      <c r="H7463" s="4">
        <f>_xll.ciqfunctions.udf.CIQ(B7463, "IQ_GROSS_MARGIN", C7463)/100</f>
        <v>0</v>
      </c>
      <c r="I7463" s="6" t="str">
        <f>_xll.ciqfunctions.udf.CIQ(B7463, "IQ_EBITDA", C7463)</f>
        <v>NA</v>
      </c>
      <c r="J7463" s="4">
        <f>_xll.ciqfunctions.udf.CIQ(B7463, "IQ_EBITA_MARGIN", C7463)/100</f>
        <v>0</v>
      </c>
      <c r="K7463" s="6">
        <f>_xll.ciqfunctions.udf.CIQ(B7463, "IQ_NI", C7463)</f>
        <v>490</v>
      </c>
      <c r="L7463" s="6">
        <f>_xll.ciqfunctions.udf.CIQ(B7463, "IQ_NI_NORM", C7463)</f>
        <v>389.375</v>
      </c>
      <c r="M7463" s="4">
        <f>_xll.ciqfunctions.udf.CIQ(B7463, "IQ_NI_NORM_MARGIN", C7463)/100</f>
        <v>0.227438</v>
      </c>
      <c r="N7463">
        <f>_xll.ciqfunctions.udf.CIQ(B7463, "IQ_EPS_NORM", C7463)</f>
        <v>0.41466999999999998</v>
      </c>
      <c r="O7463">
        <f>_xll.ciqfunctions.udf.CIQ(B7463, "IQ_DILUT_EPS_INCL", C7463)</f>
        <v>0.49</v>
      </c>
      <c r="P7463" t="str">
        <f>_xll.ciqfunctions.udf.CIQ(B7463, "IQ_BUS_SEG_PRIMARY_PIC", "FQ42023", , , , , , 1)</f>
        <v xml:space="preserve">Asset Management &amp; Custody Banks </v>
      </c>
      <c r="Q7463" s="5">
        <f>_xll.ciqfunctions.udf.CIQ(B7463, "IQ_TOTAL_DEBT_EQUITY", C7463)/100</f>
        <v>0</v>
      </c>
      <c r="R7463">
        <f>_xll.ciqfunctions.udf.CIQ(B7463, "IQ_CURRENT_RATIO", C7463)</f>
        <v>0</v>
      </c>
      <c r="S7463" t="str">
        <f>_xll.ciqfunctions.udf.CIQ(B7463, "IQ_EBITDA_INT", C7463)</f>
        <v>NA</v>
      </c>
      <c r="T7463" s="4">
        <f>_xll.ciqfunctions.udf.CIQ("US", "IQ_CPI_YOY_PCT", D7463)/100</f>
        <v>3.6997000000000002E-2</v>
      </c>
      <c r="U7463" s="4">
        <f>_xll.ciqfunctions.udf.CIQ("US", "IQ_UNEMPLOY_RATE", D7463)/100</f>
        <v>3.7999999999999999E-2</v>
      </c>
      <c r="V7463" s="4">
        <f>_xll.ciqfunctions.udf.CIQ("%FF5D00", "IQ_RATE_LEVEL", E7463)/100</f>
        <v>5.33E-2</v>
      </c>
      <c r="W7463">
        <f>_xll.ciqfunctions.udf.CIQ(B7463, "IQ_BV_SHARE", C7463)</f>
        <v>15.38932</v>
      </c>
    </row>
    <row r="7464" spans="1:23" x14ac:dyDescent="0.25">
      <c r="A7464" t="s">
        <v>894</v>
      </c>
      <c r="B7464" t="s">
        <v>395</v>
      </c>
      <c r="C7464" t="s">
        <v>7</v>
      </c>
      <c r="D7464" t="str">
        <f t="shared" si="116"/>
        <v>Jun2023</v>
      </c>
      <c r="E7464" s="1">
        <f>_xll.ciqfunctions.udf.CIQ(B7464, "IQ_PERIODDATE_IS", C7464)</f>
        <v>45107</v>
      </c>
      <c r="F7464">
        <f>_xll.ciqfunctions.udf.CIQ(B7464, "IQ_LASTSALEPRICE", E7464)</f>
        <v>17.82</v>
      </c>
      <c r="G7464">
        <f>_xll.ciqfunctions.udf.CIQ(B7464, "IQ_TOTAL_REV", C7464)</f>
        <v>1839</v>
      </c>
      <c r="H7464" s="4">
        <f>_xll.ciqfunctions.udf.CIQ(B7464, "IQ_GROSS_MARGIN", C7464)/100</f>
        <v>0</v>
      </c>
      <c r="I7464" s="6" t="str">
        <f>_xll.ciqfunctions.udf.CIQ(B7464, "IQ_EBITDA", C7464)</f>
        <v>NA</v>
      </c>
      <c r="J7464" s="4">
        <f>_xll.ciqfunctions.udf.CIQ(B7464, "IQ_EBITA_MARGIN", C7464)/100</f>
        <v>0</v>
      </c>
      <c r="K7464" s="6">
        <f>_xll.ciqfunctions.udf.CIQ(B7464, "IQ_NI", C7464)</f>
        <v>581</v>
      </c>
      <c r="L7464" s="6">
        <f>_xll.ciqfunctions.udf.CIQ(B7464, "IQ_NI_NORM", C7464)</f>
        <v>455.625</v>
      </c>
      <c r="M7464" s="4">
        <f>_xll.ciqfunctions.udf.CIQ(B7464, "IQ_NI_NORM_MARGIN", C7464)/100</f>
        <v>0.247756</v>
      </c>
      <c r="N7464">
        <f>_xll.ciqfunctions.udf.CIQ(B7464, "IQ_EPS_NORM", C7464)</f>
        <v>0.48521999999999998</v>
      </c>
      <c r="O7464">
        <f>_xll.ciqfunctions.udf.CIQ(B7464, "IQ_DILUT_EPS_INCL", C7464)</f>
        <v>0.59</v>
      </c>
      <c r="P7464" t="str">
        <f>_xll.ciqfunctions.udf.CIQ(B7464, "IQ_BUS_SEG_PRIMARY_PIC", "FQ42023", , , , , , 1)</f>
        <v xml:space="preserve">Asset Management &amp; Custody Banks </v>
      </c>
      <c r="Q7464" s="5">
        <f>_xll.ciqfunctions.udf.CIQ(B7464, "IQ_TOTAL_DEBT_EQUITY", C7464)/100</f>
        <v>0</v>
      </c>
      <c r="R7464">
        <f>_xll.ciqfunctions.udf.CIQ(B7464, "IQ_CURRENT_RATIO", C7464)</f>
        <v>0</v>
      </c>
      <c r="S7464" t="str">
        <f>_xll.ciqfunctions.udf.CIQ(B7464, "IQ_EBITDA_INT", C7464)</f>
        <v>NA</v>
      </c>
      <c r="T7464" s="4">
        <f>_xll.ciqfunctions.udf.CIQ("US", "IQ_CPI_YOY_PCT", D7464)/100</f>
        <v>2.9691800000000001E-2</v>
      </c>
      <c r="U7464" s="4">
        <f>_xll.ciqfunctions.udf.CIQ("US", "IQ_UNEMPLOY_RATE", D7464)/100</f>
        <v>3.6000000000000004E-2</v>
      </c>
      <c r="V7464" s="4">
        <f>_xll.ciqfunctions.udf.CIQ("%FF5D00", "IQ_RATE_LEVEL", E7464)/100</f>
        <v>5.0799999999999998E-2</v>
      </c>
      <c r="W7464">
        <f>_xll.ciqfunctions.udf.CIQ(B7464, "IQ_BV_SHARE", C7464)</f>
        <v>15.964790000000001</v>
      </c>
    </row>
    <row r="7465" spans="1:23" x14ac:dyDescent="0.25">
      <c r="A7465" t="s">
        <v>894</v>
      </c>
      <c r="B7465" t="s">
        <v>395</v>
      </c>
      <c r="C7465" t="s">
        <v>9</v>
      </c>
      <c r="D7465" t="str">
        <f t="shared" si="116"/>
        <v>Mar2023</v>
      </c>
      <c r="E7465" s="1">
        <f>_xll.ciqfunctions.udf.CIQ(B7465, "IQ_PERIODDATE_IS", C7465)</f>
        <v>45016</v>
      </c>
      <c r="F7465">
        <f>_xll.ciqfunctions.udf.CIQ(B7465, "IQ_LASTSALEPRICE", E7465)</f>
        <v>18.559999999999999</v>
      </c>
      <c r="G7465">
        <f>_xll.ciqfunctions.udf.CIQ(B7465, "IQ_TOTAL_REV", C7465)</f>
        <v>1815</v>
      </c>
      <c r="H7465" s="4">
        <f>_xll.ciqfunctions.udf.CIQ(B7465, "IQ_GROSS_MARGIN", C7465)/100</f>
        <v>0</v>
      </c>
      <c r="I7465" s="6" t="str">
        <f>_xll.ciqfunctions.udf.CIQ(B7465, "IQ_EBITDA", C7465)</f>
        <v>NA</v>
      </c>
      <c r="J7465" s="4">
        <f>_xll.ciqfunctions.udf.CIQ(B7465, "IQ_EBITA_MARGIN", C7465)/100</f>
        <v>0</v>
      </c>
      <c r="K7465" s="6">
        <f>_xll.ciqfunctions.udf.CIQ(B7465, "IQ_NI", C7465)</f>
        <v>612</v>
      </c>
      <c r="L7465" s="6">
        <f>_xll.ciqfunctions.udf.CIQ(B7465, "IQ_NI_NORM", C7465)</f>
        <v>493.75</v>
      </c>
      <c r="M7465" s="4">
        <f>_xll.ciqfunctions.udf.CIQ(B7465, "IQ_NI_NORM_MARGIN", C7465)/100</f>
        <v>0.272038</v>
      </c>
      <c r="N7465">
        <f>_xll.ciqfunctions.udf.CIQ(B7465, "IQ_EPS_NORM", C7465)</f>
        <v>0.52807000000000004</v>
      </c>
      <c r="O7465">
        <f>_xll.ciqfunctions.udf.CIQ(B7465, "IQ_DILUT_EPS_INCL", C7465)</f>
        <v>0.62</v>
      </c>
      <c r="P7465" t="str">
        <f>_xll.ciqfunctions.udf.CIQ(B7465, "IQ_BUS_SEG_PRIMARY_PIC", "FQ42023", , , , , , 1)</f>
        <v xml:space="preserve">Asset Management &amp; Custody Banks </v>
      </c>
      <c r="Q7465" s="5">
        <f>_xll.ciqfunctions.udf.CIQ(B7465, "IQ_TOTAL_DEBT_EQUITY", C7465)/100</f>
        <v>0</v>
      </c>
      <c r="R7465">
        <f>_xll.ciqfunctions.udf.CIQ(B7465, "IQ_CURRENT_RATIO", C7465)</f>
        <v>0</v>
      </c>
      <c r="S7465" t="str">
        <f>_xll.ciqfunctions.udf.CIQ(B7465, "IQ_EBITDA_INT", C7465)</f>
        <v>NA</v>
      </c>
      <c r="T7465" s="4">
        <f>_xll.ciqfunctions.udf.CIQ("US", "IQ_CPI_YOY_PCT", D7465)/100</f>
        <v>4.9849699999999997E-2</v>
      </c>
      <c r="U7465" s="4">
        <f>_xll.ciqfunctions.udf.CIQ("US", "IQ_UNEMPLOY_RATE", D7465)/100</f>
        <v>3.5000000000000003E-2</v>
      </c>
      <c r="V7465" s="4">
        <f>_xll.ciqfunctions.udf.CIQ("%FF5D00", "IQ_RATE_LEVEL", E7465)/100</f>
        <v>4.8300000000000003E-2</v>
      </c>
      <c r="W7465">
        <f>_xll.ciqfunctions.udf.CIQ(B7465, "IQ_BV_SHARE", C7465)</f>
        <v>16.289539999999999</v>
      </c>
    </row>
    <row r="7466" spans="1:23" x14ac:dyDescent="0.25">
      <c r="A7466" t="s">
        <v>894</v>
      </c>
      <c r="B7466" t="s">
        <v>395</v>
      </c>
      <c r="C7466" t="s">
        <v>11</v>
      </c>
      <c r="D7466" t="str">
        <f t="shared" si="116"/>
        <v>Dec2022</v>
      </c>
      <c r="E7466" s="1">
        <f>_xll.ciqfunctions.udf.CIQ(B7466, "IQ_PERIODDATE_IS", C7466)</f>
        <v>44926</v>
      </c>
      <c r="F7466">
        <f>_xll.ciqfunctions.udf.CIQ(B7466, "IQ_LASTSALEPRICE", E7466)</f>
        <v>21.56</v>
      </c>
      <c r="G7466">
        <f>_xll.ciqfunctions.udf.CIQ(B7466, "IQ_TOTAL_REV", C7466)</f>
        <v>1838</v>
      </c>
      <c r="H7466" s="4">
        <f>_xll.ciqfunctions.udf.CIQ(B7466, "IQ_GROSS_MARGIN", C7466)/100</f>
        <v>0</v>
      </c>
      <c r="I7466" s="6" t="str">
        <f>_xll.ciqfunctions.udf.CIQ(B7466, "IQ_EBITDA", C7466)</f>
        <v>NA</v>
      </c>
      <c r="J7466" s="4">
        <f>_xll.ciqfunctions.udf.CIQ(B7466, "IQ_EBITA_MARGIN", C7466)/100</f>
        <v>0</v>
      </c>
      <c r="K7466" s="6">
        <f>_xll.ciqfunctions.udf.CIQ(B7466, "IQ_NI", C7466)</f>
        <v>685</v>
      </c>
      <c r="L7466" s="6">
        <f>_xll.ciqfunctions.udf.CIQ(B7466, "IQ_NI_NORM", C7466)</f>
        <v>628.125</v>
      </c>
      <c r="M7466" s="4">
        <f>_xll.ciqfunctions.udf.CIQ(B7466, "IQ_NI_NORM_MARGIN", C7466)/100</f>
        <v>0.34174300000000002</v>
      </c>
      <c r="N7466">
        <f>_xll.ciqfunctions.udf.CIQ(B7466, "IQ_EPS_NORM", C7466)</f>
        <v>0.67251000000000005</v>
      </c>
      <c r="O7466">
        <f>_xll.ciqfunctions.udf.CIQ(B7466, "IQ_DILUT_EPS_INCL", C7466)</f>
        <v>0.70074000000000003</v>
      </c>
      <c r="P7466" t="str">
        <f>_xll.ciqfunctions.udf.CIQ(B7466, "IQ_BUS_SEG_PRIMARY_PIC", "FQ42023", , , , , , 1)</f>
        <v xml:space="preserve">Asset Management &amp; Custody Banks </v>
      </c>
      <c r="Q7466" s="5">
        <f>_xll.ciqfunctions.udf.CIQ(B7466, "IQ_TOTAL_DEBT_EQUITY", C7466)/100</f>
        <v>0</v>
      </c>
      <c r="R7466">
        <f>_xll.ciqfunctions.udf.CIQ(B7466, "IQ_CURRENT_RATIO", C7466)</f>
        <v>0</v>
      </c>
      <c r="S7466" t="str">
        <f>_xll.ciqfunctions.udf.CIQ(B7466, "IQ_EBITDA_INT", C7466)</f>
        <v>NA</v>
      </c>
      <c r="T7466" s="4">
        <f>_xll.ciqfunctions.udf.CIQ("US", "IQ_CPI_YOY_PCT", D7466)/100</f>
        <v>6.454399999999999E-2</v>
      </c>
      <c r="U7466" s="4">
        <f>_xll.ciqfunctions.udf.CIQ("US", "IQ_UNEMPLOY_RATE", D7466)/100</f>
        <v>3.5000000000000003E-2</v>
      </c>
      <c r="V7466" s="4">
        <f>_xll.ciqfunctions.udf.CIQ("%FF5D00", "IQ_RATE_LEVEL", E7466)/100</f>
        <v>4.3299999999999998E-2</v>
      </c>
      <c r="W7466">
        <f>_xll.ciqfunctions.udf.CIQ(B7466, "IQ_BV_SHARE", C7466)</f>
        <v>15.2896</v>
      </c>
    </row>
    <row r="7467" spans="1:23" x14ac:dyDescent="0.25">
      <c r="A7467" t="s">
        <v>894</v>
      </c>
      <c r="B7467" t="s">
        <v>395</v>
      </c>
      <c r="C7467" t="s">
        <v>13</v>
      </c>
      <c r="D7467" t="str">
        <f t="shared" si="116"/>
        <v>Sep2022</v>
      </c>
      <c r="E7467" s="1">
        <f>_xll.ciqfunctions.udf.CIQ(B7467, "IQ_PERIODDATE_IS", C7467)</f>
        <v>44834</v>
      </c>
      <c r="F7467">
        <f>_xll.ciqfunctions.udf.CIQ(B7467, "IQ_LASTSALEPRICE", E7467)</f>
        <v>20.07</v>
      </c>
      <c r="G7467">
        <f>_xll.ciqfunctions.udf.CIQ(B7467, "IQ_TOTAL_REV", C7467)</f>
        <v>1732</v>
      </c>
      <c r="H7467" s="4">
        <f>_xll.ciqfunctions.udf.CIQ(B7467, "IQ_GROSS_MARGIN", C7467)/100</f>
        <v>0</v>
      </c>
      <c r="I7467" s="6" t="str">
        <f>_xll.ciqfunctions.udf.CIQ(B7467, "IQ_EBITDA", C7467)</f>
        <v>NA</v>
      </c>
      <c r="J7467" s="4">
        <f>_xll.ciqfunctions.udf.CIQ(B7467, "IQ_EBITA_MARGIN", C7467)/100</f>
        <v>0</v>
      </c>
      <c r="K7467" s="6">
        <f>_xll.ciqfunctions.udf.CIQ(B7467, "IQ_NI", C7467)</f>
        <v>429</v>
      </c>
      <c r="L7467" s="6">
        <f>_xll.ciqfunctions.udf.CIQ(B7467, "IQ_NI_NORM", C7467)</f>
        <v>353.125</v>
      </c>
      <c r="M7467" s="4">
        <f>_xll.ciqfunctions.udf.CIQ(B7467, "IQ_NI_NORM_MARGIN", C7467)/100</f>
        <v>0.20388200000000001</v>
      </c>
      <c r="N7467">
        <f>_xll.ciqfunctions.udf.CIQ(B7467, "IQ_EPS_NORM", C7467)</f>
        <v>0.37808000000000003</v>
      </c>
      <c r="O7467">
        <f>_xll.ciqfunctions.udf.CIQ(B7467, "IQ_DILUT_EPS_INCL", C7467)</f>
        <v>0.43</v>
      </c>
      <c r="P7467" t="str">
        <f>_xll.ciqfunctions.udf.CIQ(B7467, "IQ_BUS_SEG_PRIMARY_PIC", "FQ42023", , , , , , 1)</f>
        <v xml:space="preserve">Asset Management &amp; Custody Banks </v>
      </c>
      <c r="Q7467" s="5">
        <f>_xll.ciqfunctions.udf.CIQ(B7467, "IQ_TOTAL_DEBT_EQUITY", C7467)/100</f>
        <v>0</v>
      </c>
      <c r="R7467">
        <f>_xll.ciqfunctions.udf.CIQ(B7467, "IQ_CURRENT_RATIO", C7467)</f>
        <v>0</v>
      </c>
      <c r="S7467" t="str">
        <f>_xll.ciqfunctions.udf.CIQ(B7467, "IQ_EBITDA_INT", C7467)</f>
        <v>NA</v>
      </c>
      <c r="T7467" s="4">
        <f>_xll.ciqfunctions.udf.CIQ("US", "IQ_CPI_YOY_PCT", D7467)/100</f>
        <v>8.2016699999999998E-2</v>
      </c>
      <c r="U7467" s="4">
        <f>_xll.ciqfunctions.udf.CIQ("US", "IQ_UNEMPLOY_RATE", D7467)/100</f>
        <v>3.5000000000000003E-2</v>
      </c>
      <c r="V7467" s="4">
        <f>_xll.ciqfunctions.udf.CIQ("%FF5D00", "IQ_RATE_LEVEL", E7467)/100</f>
        <v>3.0800000000000001E-2</v>
      </c>
      <c r="W7467">
        <f>_xll.ciqfunctions.udf.CIQ(B7467, "IQ_BV_SHARE", C7467)</f>
        <v>14.462260000000001</v>
      </c>
    </row>
    <row r="7468" spans="1:23" x14ac:dyDescent="0.25">
      <c r="A7468" t="s">
        <v>894</v>
      </c>
      <c r="B7468" t="s">
        <v>395</v>
      </c>
      <c r="C7468" t="s">
        <v>15</v>
      </c>
      <c r="D7468" t="str">
        <f t="shared" si="116"/>
        <v>Jun2022</v>
      </c>
      <c r="E7468" s="1">
        <f>_xll.ciqfunctions.udf.CIQ(B7468, "IQ_PERIODDATE_IS", C7468)</f>
        <v>44742</v>
      </c>
      <c r="F7468">
        <f>_xll.ciqfunctions.udf.CIQ(B7468, "IQ_LASTSALEPRICE", E7468)</f>
        <v>18.75</v>
      </c>
      <c r="G7468">
        <f>_xll.ciqfunctions.udf.CIQ(B7468, "IQ_TOTAL_REV", C7468)</f>
        <v>1688</v>
      </c>
      <c r="H7468" s="4">
        <f>_xll.ciqfunctions.udf.CIQ(B7468, "IQ_GROSS_MARGIN", C7468)/100</f>
        <v>0</v>
      </c>
      <c r="I7468" s="6" t="str">
        <f>_xll.ciqfunctions.udf.CIQ(B7468, "IQ_EBITDA", C7468)</f>
        <v>NA</v>
      </c>
      <c r="J7468" s="4">
        <f>_xll.ciqfunctions.udf.CIQ(B7468, "IQ_EBITA_MARGIN", C7468)/100</f>
        <v>0</v>
      </c>
      <c r="K7468" s="6">
        <f>_xll.ciqfunctions.udf.CIQ(B7468, "IQ_NI", C7468)</f>
        <v>583</v>
      </c>
      <c r="L7468" s="6">
        <f>_xll.ciqfunctions.udf.CIQ(B7468, "IQ_NI_NORM", C7468)</f>
        <v>458.75</v>
      </c>
      <c r="M7468" s="4">
        <f>_xll.ciqfunctions.udf.CIQ(B7468, "IQ_NI_NORM_MARGIN", C7468)/100</f>
        <v>0.27177099999999998</v>
      </c>
      <c r="N7468">
        <f>_xll.ciqfunctions.udf.CIQ(B7468, "IQ_EPS_NORM", C7468)</f>
        <v>0.49117</v>
      </c>
      <c r="O7468">
        <f>_xll.ciqfunctions.udf.CIQ(B7468, "IQ_DILUT_EPS_INCL", C7468)</f>
        <v>0.59</v>
      </c>
      <c r="P7468" t="str">
        <f>_xll.ciqfunctions.udf.CIQ(B7468, "IQ_BUS_SEG_PRIMARY_PIC", "FQ42023", , , , , , 1)</f>
        <v xml:space="preserve">Asset Management &amp; Custody Banks </v>
      </c>
      <c r="Q7468" s="5">
        <f>_xll.ciqfunctions.udf.CIQ(B7468, "IQ_TOTAL_DEBT_EQUITY", C7468)/100</f>
        <v>0</v>
      </c>
      <c r="R7468">
        <f>_xll.ciqfunctions.udf.CIQ(B7468, "IQ_CURRENT_RATIO", C7468)</f>
        <v>0</v>
      </c>
      <c r="S7468" t="str">
        <f>_xll.ciqfunctions.udf.CIQ(B7468, "IQ_EBITDA_INT", C7468)</f>
        <v>NA</v>
      </c>
      <c r="T7468" s="4">
        <f>_xll.ciqfunctions.udf.CIQ("US", "IQ_CPI_YOY_PCT", D7468)/100</f>
        <v>9.05976E-2</v>
      </c>
      <c r="U7468" s="4">
        <f>_xll.ciqfunctions.udf.CIQ("US", "IQ_UNEMPLOY_RATE", D7468)/100</f>
        <v>3.6000000000000004E-2</v>
      </c>
      <c r="V7468" s="4">
        <f>_xll.ciqfunctions.udf.CIQ("%FF5D00", "IQ_RATE_LEVEL", E7468)/100</f>
        <v>1.5800000000000002E-2</v>
      </c>
      <c r="W7468">
        <f>_xll.ciqfunctions.udf.CIQ(B7468, "IQ_BV_SHARE", C7468)</f>
        <v>15.89141</v>
      </c>
    </row>
    <row r="7469" spans="1:23" x14ac:dyDescent="0.25">
      <c r="A7469" t="s">
        <v>894</v>
      </c>
      <c r="B7469" t="s">
        <v>395</v>
      </c>
      <c r="C7469" t="s">
        <v>17</v>
      </c>
      <c r="D7469" t="str">
        <f t="shared" si="116"/>
        <v>Mar2022</v>
      </c>
      <c r="E7469" s="1">
        <f>_xll.ciqfunctions.udf.CIQ(B7469, "IQ_PERIODDATE_IS", C7469)</f>
        <v>44651</v>
      </c>
      <c r="F7469">
        <f>_xll.ciqfunctions.udf.CIQ(B7469, "IQ_LASTSALEPRICE", E7469)</f>
        <v>22.26</v>
      </c>
      <c r="G7469">
        <f>_xll.ciqfunctions.udf.CIQ(B7469, "IQ_TOTAL_REV", C7469)</f>
        <v>1634</v>
      </c>
      <c r="H7469" s="4">
        <f>_xll.ciqfunctions.udf.CIQ(B7469, "IQ_GROSS_MARGIN", C7469)/100</f>
        <v>0</v>
      </c>
      <c r="I7469" s="6" t="str">
        <f>_xll.ciqfunctions.udf.CIQ(B7469, "IQ_EBITDA", C7469)</f>
        <v>NA</v>
      </c>
      <c r="J7469" s="4">
        <f>_xll.ciqfunctions.udf.CIQ(B7469, "IQ_EBITA_MARGIN", C7469)/100</f>
        <v>0</v>
      </c>
      <c r="K7469" s="6">
        <f>_xll.ciqfunctions.udf.CIQ(B7469, "IQ_NI", C7469)</f>
        <v>548</v>
      </c>
      <c r="L7469" s="6">
        <f>_xll.ciqfunctions.udf.CIQ(B7469, "IQ_NI_NORM", C7469)</f>
        <v>438.75</v>
      </c>
      <c r="M7469" s="4">
        <f>_xll.ciqfunctions.udf.CIQ(B7469, "IQ_NI_NORM_MARGIN", C7469)/100</f>
        <v>0.26851199999999997</v>
      </c>
      <c r="N7469">
        <f>_xll.ciqfunctions.udf.CIQ(B7469, "IQ_EPS_NORM", C7469)</f>
        <v>0.46775</v>
      </c>
      <c r="O7469">
        <f>_xll.ciqfunctions.udf.CIQ(B7469, "IQ_DILUT_EPS_INCL", C7469)</f>
        <v>0.55000000000000004</v>
      </c>
      <c r="P7469" t="str">
        <f>_xll.ciqfunctions.udf.CIQ(B7469, "IQ_BUS_SEG_PRIMARY_PIC", "FQ42023", , , , , , 1)</f>
        <v xml:space="preserve">Asset Management &amp; Custody Banks </v>
      </c>
      <c r="Q7469" s="5">
        <f>_xll.ciqfunctions.udf.CIQ(B7469, "IQ_TOTAL_DEBT_EQUITY", C7469)/100</f>
        <v>0</v>
      </c>
      <c r="R7469">
        <f>_xll.ciqfunctions.udf.CIQ(B7469, "IQ_CURRENT_RATIO", C7469)</f>
        <v>0</v>
      </c>
      <c r="S7469" t="str">
        <f>_xll.ciqfunctions.udf.CIQ(B7469, "IQ_EBITDA_INT", C7469)</f>
        <v>NA</v>
      </c>
      <c r="T7469" s="4">
        <f>_xll.ciqfunctions.udf.CIQ("US", "IQ_CPI_YOY_PCT", D7469)/100</f>
        <v>8.5424600000000003E-2</v>
      </c>
      <c r="U7469" s="4">
        <f>_xll.ciqfunctions.udf.CIQ("US", "IQ_UNEMPLOY_RATE", D7469)/100</f>
        <v>3.6000000000000004E-2</v>
      </c>
      <c r="V7469" s="4">
        <f>_xll.ciqfunctions.udf.CIQ("%FF5D00", "IQ_RATE_LEVEL", E7469)/100</f>
        <v>3.3E-3</v>
      </c>
      <c r="W7469">
        <f>_xll.ciqfunctions.udf.CIQ(B7469, "IQ_BV_SHARE", C7469)</f>
        <v>16.425249999999998</v>
      </c>
    </row>
    <row r="7470" spans="1:23" x14ac:dyDescent="0.25">
      <c r="A7470" t="s">
        <v>894</v>
      </c>
      <c r="B7470" t="s">
        <v>395</v>
      </c>
      <c r="C7470" t="s">
        <v>19</v>
      </c>
      <c r="D7470" t="str">
        <f t="shared" si="116"/>
        <v>Dec2021</v>
      </c>
      <c r="E7470" s="1">
        <f>_xll.ciqfunctions.udf.CIQ(B7470, "IQ_PERIODDATE_IS", C7470)</f>
        <v>44561</v>
      </c>
      <c r="F7470">
        <f>_xll.ciqfunctions.udf.CIQ(B7470, "IQ_LASTSALEPRICE", E7470)</f>
        <v>21.8</v>
      </c>
      <c r="G7470">
        <f>_xll.ciqfunctions.udf.CIQ(B7470, "IQ_TOTAL_REV", C7470)</f>
        <v>1524</v>
      </c>
      <c r="H7470" s="4">
        <f>_xll.ciqfunctions.udf.CIQ(B7470, "IQ_GROSS_MARGIN", C7470)/100</f>
        <v>0</v>
      </c>
      <c r="I7470" s="6" t="str">
        <f>_xll.ciqfunctions.udf.CIQ(B7470, "IQ_EBITDA", C7470)</f>
        <v>NA</v>
      </c>
      <c r="J7470" s="4">
        <f>_xll.ciqfunctions.udf.CIQ(B7470, "IQ_EBITA_MARGIN", C7470)/100</f>
        <v>0</v>
      </c>
      <c r="K7470" s="6">
        <f>_xll.ciqfunctions.udf.CIQ(B7470, "IQ_NI", C7470)</f>
        <v>438</v>
      </c>
      <c r="L7470" s="6">
        <f>_xll.ciqfunctions.udf.CIQ(B7470, "IQ_NI_NORM", C7470)</f>
        <v>400</v>
      </c>
      <c r="M7470" s="4">
        <f>_xll.ciqfunctions.udf.CIQ(B7470, "IQ_NI_NORM_MARGIN", C7470)/100</f>
        <v>0.26246700000000001</v>
      </c>
      <c r="N7470">
        <f>_xll.ciqfunctions.udf.CIQ(B7470, "IQ_EPS_NORM", C7470)</f>
        <v>0.42149999999999999</v>
      </c>
      <c r="O7470">
        <f>_xll.ciqfunctions.udf.CIQ(B7470, "IQ_DILUT_EPS_INCL", C7470)</f>
        <v>0.42793999999999999</v>
      </c>
      <c r="P7470" t="str">
        <f>_xll.ciqfunctions.udf.CIQ(B7470, "IQ_BUS_SEG_PRIMARY_PIC", "FQ42023", , , , , , 1)</f>
        <v xml:space="preserve">Asset Management &amp; Custody Banks </v>
      </c>
      <c r="Q7470" s="5">
        <f>_xll.ciqfunctions.udf.CIQ(B7470, "IQ_TOTAL_DEBT_EQUITY", C7470)/100</f>
        <v>0</v>
      </c>
      <c r="R7470">
        <f>_xll.ciqfunctions.udf.CIQ(B7470, "IQ_CURRENT_RATIO", C7470)</f>
        <v>0</v>
      </c>
      <c r="S7470" t="str">
        <f>_xll.ciqfunctions.udf.CIQ(B7470, "IQ_EBITDA_INT", C7470)</f>
        <v>NA</v>
      </c>
      <c r="T7470" s="4">
        <f>_xll.ciqfunctions.udf.CIQ("US", "IQ_CPI_YOY_PCT", D7470)/100</f>
        <v>7.036400000000001E-2</v>
      </c>
      <c r="U7470" s="4">
        <f>_xll.ciqfunctions.udf.CIQ("US", "IQ_UNEMPLOY_RATE", D7470)/100</f>
        <v>3.9E-2</v>
      </c>
      <c r="V7470" s="4">
        <f>_xll.ciqfunctions.udf.CIQ("%FF5D00", "IQ_RATE_LEVEL", E7470)/100</f>
        <v>7.000000000000001E-4</v>
      </c>
      <c r="W7470">
        <f>_xll.ciqfunctions.udf.CIQ(B7470, "IQ_BV_SHARE", C7470)</f>
        <v>17.694939999999999</v>
      </c>
    </row>
    <row r="7471" spans="1:23" x14ac:dyDescent="0.25">
      <c r="A7471" t="s">
        <v>894</v>
      </c>
      <c r="B7471" t="s">
        <v>395</v>
      </c>
      <c r="C7471" t="s">
        <v>21</v>
      </c>
      <c r="D7471" t="str">
        <f t="shared" si="116"/>
        <v>Sep2021</v>
      </c>
      <c r="E7471" s="1">
        <f>_xll.ciqfunctions.udf.CIQ(B7471, "IQ_PERIODDATE_IS", C7471)</f>
        <v>44469</v>
      </c>
      <c r="F7471">
        <f>_xll.ciqfunctions.udf.CIQ(B7471, "IQ_LASTSALEPRICE", E7471)</f>
        <v>21.31</v>
      </c>
      <c r="G7471">
        <f>_xll.ciqfunctions.udf.CIQ(B7471, "IQ_TOTAL_REV", C7471)</f>
        <v>1767</v>
      </c>
      <c r="H7471" s="4">
        <f>_xll.ciqfunctions.udf.CIQ(B7471, "IQ_GROSS_MARGIN", C7471)/100</f>
        <v>0</v>
      </c>
      <c r="I7471" s="6" t="str">
        <f>_xll.ciqfunctions.udf.CIQ(B7471, "IQ_EBITDA", C7471)</f>
        <v>NA</v>
      </c>
      <c r="J7471" s="4">
        <f>_xll.ciqfunctions.udf.CIQ(B7471, "IQ_EBITA_MARGIN", C7471)/100</f>
        <v>0</v>
      </c>
      <c r="K7471" s="6">
        <f>_xll.ciqfunctions.udf.CIQ(B7471, "IQ_NI", C7471)</f>
        <v>651</v>
      </c>
      <c r="L7471" s="6">
        <f>_xll.ciqfunctions.udf.CIQ(B7471, "IQ_NI_NORM", C7471)</f>
        <v>530.625</v>
      </c>
      <c r="M7471" s="4">
        <f>_xll.ciqfunctions.udf.CIQ(B7471, "IQ_NI_NORM_MARGIN", C7471)/100</f>
        <v>0.30029699999999998</v>
      </c>
      <c r="N7471">
        <f>_xll.ciqfunctions.udf.CIQ(B7471, "IQ_EPS_NORM", C7471)</f>
        <v>0.55562999999999996</v>
      </c>
      <c r="O7471">
        <f>_xll.ciqfunctions.udf.CIQ(B7471, "IQ_DILUT_EPS_INCL", C7471)</f>
        <v>0.65</v>
      </c>
      <c r="P7471" t="str">
        <f>_xll.ciqfunctions.udf.CIQ(B7471, "IQ_BUS_SEG_PRIMARY_PIC", "FQ42023", , , , , , 1)</f>
        <v xml:space="preserve">Asset Management &amp; Custody Banks </v>
      </c>
      <c r="Q7471" s="5">
        <f>_xll.ciqfunctions.udf.CIQ(B7471, "IQ_TOTAL_DEBT_EQUITY", C7471)/100</f>
        <v>0</v>
      </c>
      <c r="R7471">
        <f>_xll.ciqfunctions.udf.CIQ(B7471, "IQ_CURRENT_RATIO", C7471)</f>
        <v>0</v>
      </c>
      <c r="S7471" t="str">
        <f>_xll.ciqfunctions.udf.CIQ(B7471, "IQ_EBITDA_INT", C7471)</f>
        <v>NA</v>
      </c>
      <c r="T7471" s="4">
        <f>_xll.ciqfunctions.udf.CIQ("US", "IQ_CPI_YOY_PCT", D7471)/100</f>
        <v>5.39035E-2</v>
      </c>
      <c r="U7471" s="4">
        <f>_xll.ciqfunctions.udf.CIQ("US", "IQ_UNEMPLOY_RATE", D7471)/100</f>
        <v>4.7E-2</v>
      </c>
      <c r="V7471" s="4">
        <f>_xll.ciqfunctions.udf.CIQ("%FF5D00", "IQ_RATE_LEVEL", E7471)/100</f>
        <v>5.9999999999999995E-4</v>
      </c>
      <c r="W7471">
        <f>_xll.ciqfunctions.udf.CIQ(B7471, "IQ_BV_SHARE", C7471)</f>
        <v>17.752490000000002</v>
      </c>
    </row>
    <row r="7472" spans="1:23" x14ac:dyDescent="0.25">
      <c r="A7472" t="s">
        <v>894</v>
      </c>
      <c r="B7472" t="s">
        <v>395</v>
      </c>
      <c r="C7472" t="s">
        <v>23</v>
      </c>
      <c r="D7472" t="str">
        <f t="shared" si="116"/>
        <v>Jun2021</v>
      </c>
      <c r="E7472" s="1">
        <f>_xll.ciqfunctions.udf.CIQ(B7472, "IQ_PERIODDATE_IS", C7472)</f>
        <v>44377</v>
      </c>
      <c r="F7472">
        <f>_xll.ciqfunctions.udf.CIQ(B7472, "IQ_LASTSALEPRICE", E7472)</f>
        <v>20.18</v>
      </c>
      <c r="G7472">
        <f>_xll.ciqfunctions.udf.CIQ(B7472, "IQ_TOTAL_REV", C7472)</f>
        <v>1919</v>
      </c>
      <c r="H7472" s="4">
        <f>_xll.ciqfunctions.udf.CIQ(B7472, "IQ_GROSS_MARGIN", C7472)/100</f>
        <v>0</v>
      </c>
      <c r="I7472" s="6" t="str">
        <f>_xll.ciqfunctions.udf.CIQ(B7472, "IQ_EBITDA", C7472)</f>
        <v>NA</v>
      </c>
      <c r="J7472" s="4">
        <f>_xll.ciqfunctions.udf.CIQ(B7472, "IQ_EBITA_MARGIN", C7472)/100</f>
        <v>0</v>
      </c>
      <c r="K7472" s="6">
        <f>_xll.ciqfunctions.udf.CIQ(B7472, "IQ_NI", C7472)</f>
        <v>790</v>
      </c>
      <c r="L7472" s="6">
        <f>_xll.ciqfunctions.udf.CIQ(B7472, "IQ_NI_NORM", C7472)</f>
        <v>639.375</v>
      </c>
      <c r="M7472" s="4">
        <f>_xll.ciqfunctions.udf.CIQ(B7472, "IQ_NI_NORM_MARGIN", C7472)/100</f>
        <v>0.333181</v>
      </c>
      <c r="N7472">
        <f>_xll.ciqfunctions.udf.CIQ(B7472, "IQ_EPS_NORM", C7472)</f>
        <v>0.66740999999999995</v>
      </c>
      <c r="O7472">
        <f>_xll.ciqfunctions.udf.CIQ(B7472, "IQ_DILUT_EPS_INCL", C7472)</f>
        <v>0.77</v>
      </c>
      <c r="P7472" t="str">
        <f>_xll.ciqfunctions.udf.CIQ(B7472, "IQ_BUS_SEG_PRIMARY_PIC", "FQ42023", , , , , , 1)</f>
        <v xml:space="preserve">Asset Management &amp; Custody Banks </v>
      </c>
      <c r="Q7472" s="5">
        <f>_xll.ciqfunctions.udf.CIQ(B7472, "IQ_TOTAL_DEBT_EQUITY", C7472)/100</f>
        <v>0</v>
      </c>
      <c r="R7472">
        <f>_xll.ciqfunctions.udf.CIQ(B7472, "IQ_CURRENT_RATIO", C7472)</f>
        <v>0</v>
      </c>
      <c r="S7472" t="str">
        <f>_xll.ciqfunctions.udf.CIQ(B7472, "IQ_EBITDA_INT", C7472)</f>
        <v>NA</v>
      </c>
      <c r="T7472" s="4">
        <f>_xll.ciqfunctions.udf.CIQ("US", "IQ_CPI_YOY_PCT", D7472)/100</f>
        <v>5.3914499999999997E-2</v>
      </c>
      <c r="U7472" s="4">
        <f>_xll.ciqfunctions.udf.CIQ("US", "IQ_UNEMPLOY_RATE", D7472)/100</f>
        <v>5.9000000000000004E-2</v>
      </c>
      <c r="V7472" s="4">
        <f>_xll.ciqfunctions.udf.CIQ("%FF5D00", "IQ_RATE_LEVEL", E7472)/100</f>
        <v>8.0000000000000004E-4</v>
      </c>
      <c r="W7472">
        <f>_xll.ciqfunctions.udf.CIQ(B7472, "IQ_BV_SHARE", C7472)</f>
        <v>17.383710000000001</v>
      </c>
    </row>
    <row r="7473" spans="1:23" x14ac:dyDescent="0.25">
      <c r="A7473" t="s">
        <v>894</v>
      </c>
      <c r="B7473" t="s">
        <v>395</v>
      </c>
      <c r="C7473" t="s">
        <v>25</v>
      </c>
      <c r="D7473" t="str">
        <f t="shared" si="116"/>
        <v>Mar2021</v>
      </c>
      <c r="E7473" s="1">
        <f>_xll.ciqfunctions.udf.CIQ(B7473, "IQ_PERIODDATE_IS", C7473)</f>
        <v>44286</v>
      </c>
      <c r="F7473">
        <f>_xll.ciqfunctions.udf.CIQ(B7473, "IQ_LASTSALEPRICE", E7473)</f>
        <v>20.66</v>
      </c>
      <c r="G7473">
        <f>_xll.ciqfunctions.udf.CIQ(B7473, "IQ_TOTAL_REV", C7473)</f>
        <v>1750</v>
      </c>
      <c r="H7473" s="4">
        <f>_xll.ciqfunctions.udf.CIQ(B7473, "IQ_GROSS_MARGIN", C7473)/100</f>
        <v>0</v>
      </c>
      <c r="I7473" s="6" t="str">
        <f>_xll.ciqfunctions.udf.CIQ(B7473, "IQ_EBITDA", C7473)</f>
        <v>NA</v>
      </c>
      <c r="J7473" s="4">
        <f>_xll.ciqfunctions.udf.CIQ(B7473, "IQ_EBITA_MARGIN", C7473)/100</f>
        <v>0</v>
      </c>
      <c r="K7473" s="6">
        <f>_xll.ciqfunctions.udf.CIQ(B7473, "IQ_NI", C7473)</f>
        <v>642</v>
      </c>
      <c r="L7473" s="6">
        <f>_xll.ciqfunctions.udf.CIQ(B7473, "IQ_NI_NORM", C7473)</f>
        <v>518.75</v>
      </c>
      <c r="M7473" s="4">
        <f>_xll.ciqfunctions.udf.CIQ(B7473, "IQ_NI_NORM_MARGIN", C7473)/100</f>
        <v>0.29642800000000002</v>
      </c>
      <c r="N7473">
        <f>_xll.ciqfunctions.udf.CIQ(B7473, "IQ_EPS_NORM", C7473)</f>
        <v>0.53979999999999995</v>
      </c>
      <c r="O7473">
        <f>_xll.ciqfunctions.udf.CIQ(B7473, "IQ_DILUT_EPS_INCL", C7473)</f>
        <v>0.63</v>
      </c>
      <c r="P7473" t="str">
        <f>_xll.ciqfunctions.udf.CIQ(B7473, "IQ_BUS_SEG_PRIMARY_PIC", "FQ42023", , , , , , 1)</f>
        <v xml:space="preserve">Asset Management &amp; Custody Banks </v>
      </c>
      <c r="Q7473" s="5">
        <f>_xll.ciqfunctions.udf.CIQ(B7473, "IQ_TOTAL_DEBT_EQUITY", C7473)/100</f>
        <v>0</v>
      </c>
      <c r="R7473">
        <f>_xll.ciqfunctions.udf.CIQ(B7473, "IQ_CURRENT_RATIO", C7473)</f>
        <v>0</v>
      </c>
      <c r="S7473" t="str">
        <f>_xll.ciqfunctions.udf.CIQ(B7473, "IQ_EBITDA_INT", C7473)</f>
        <v>NA</v>
      </c>
      <c r="T7473" s="4">
        <f>_xll.ciqfunctions.udf.CIQ("US", "IQ_CPI_YOY_PCT", D7473)/100</f>
        <v>2.6197599999999998E-2</v>
      </c>
      <c r="U7473" s="4">
        <f>_xll.ciqfunctions.udf.CIQ("US", "IQ_UNEMPLOY_RATE", D7473)/100</f>
        <v>6.0999999999999999E-2</v>
      </c>
      <c r="V7473" s="4">
        <f>_xll.ciqfunctions.udf.CIQ("%FF5D00", "IQ_RATE_LEVEL", E7473)/100</f>
        <v>5.9999999999999995E-4</v>
      </c>
      <c r="W7473">
        <f>_xll.ciqfunctions.udf.CIQ(B7473, "IQ_BV_SHARE", C7473)</f>
        <v>16.86853</v>
      </c>
    </row>
    <row r="7474" spans="1:23" x14ac:dyDescent="0.25">
      <c r="A7474" t="s">
        <v>894</v>
      </c>
      <c r="B7474" t="s">
        <v>395</v>
      </c>
      <c r="C7474" t="s">
        <v>27</v>
      </c>
      <c r="D7474" t="str">
        <f t="shared" si="116"/>
        <v>Dec2020</v>
      </c>
      <c r="E7474" s="1">
        <f>_xll.ciqfunctions.udf.CIQ(B7474, "IQ_PERIODDATE_IS", C7474)</f>
        <v>44196</v>
      </c>
      <c r="F7474">
        <f>_xll.ciqfunctions.udf.CIQ(B7474, "IQ_LASTSALEPRICE", E7474)</f>
        <v>16.12</v>
      </c>
      <c r="G7474">
        <f>_xll.ciqfunctions.udf.CIQ(B7474, "IQ_TOTAL_REV", C7474)</f>
        <v>1724</v>
      </c>
      <c r="H7474" s="4">
        <f>_xll.ciqfunctions.udf.CIQ(B7474, "IQ_GROSS_MARGIN", C7474)/100</f>
        <v>0</v>
      </c>
      <c r="I7474" s="6" t="str">
        <f>_xll.ciqfunctions.udf.CIQ(B7474, "IQ_EBITDA", C7474)</f>
        <v>NA</v>
      </c>
      <c r="J7474" s="4">
        <f>_xll.ciqfunctions.udf.CIQ(B7474, "IQ_EBITA_MARGIN", C7474)/100</f>
        <v>0</v>
      </c>
      <c r="K7474" s="6">
        <f>_xll.ciqfunctions.udf.CIQ(B7474, "IQ_NI", C7474)</f>
        <v>616</v>
      </c>
      <c r="L7474" s="6">
        <f>_xll.ciqfunctions.udf.CIQ(B7474, "IQ_NI_NORM", C7474)</f>
        <v>494.375</v>
      </c>
      <c r="M7474" s="4">
        <f>_xll.ciqfunctions.udf.CIQ(B7474, "IQ_NI_NORM_MARGIN", C7474)/100</f>
        <v>0.28675999999999996</v>
      </c>
      <c r="N7474">
        <f>_xll.ciqfunctions.udf.CIQ(B7474, "IQ_EPS_NORM", C7474)</f>
        <v>0.51497000000000004</v>
      </c>
      <c r="O7474">
        <f>_xll.ciqfunctions.udf.CIQ(B7474, "IQ_DILUT_EPS_INCL", C7474)</f>
        <v>0.60853999999999997</v>
      </c>
      <c r="P7474" t="str">
        <f>_xll.ciqfunctions.udf.CIQ(B7474, "IQ_BUS_SEG_PRIMARY_PIC", "FQ42023", , , , , , 1)</f>
        <v xml:space="preserve">Asset Management &amp; Custody Banks </v>
      </c>
      <c r="Q7474" s="5">
        <f>_xll.ciqfunctions.udf.CIQ(B7474, "IQ_TOTAL_DEBT_EQUITY", C7474)/100</f>
        <v>0</v>
      </c>
      <c r="R7474">
        <f>_xll.ciqfunctions.udf.CIQ(B7474, "IQ_CURRENT_RATIO", C7474)</f>
        <v>0</v>
      </c>
      <c r="S7474" t="str">
        <f>_xll.ciqfunctions.udf.CIQ(B7474, "IQ_EBITDA_INT", C7474)</f>
        <v>NA</v>
      </c>
      <c r="T7474" s="4">
        <f>_xll.ciqfunctions.udf.CIQ("US", "IQ_CPI_YOY_PCT", D7474)/100</f>
        <v>1.36201E-2</v>
      </c>
      <c r="U7474" s="4">
        <f>_xll.ciqfunctions.udf.CIQ("US", "IQ_UNEMPLOY_RATE", D7474)/100</f>
        <v>6.7000000000000004E-2</v>
      </c>
      <c r="V7474" s="4">
        <f>_xll.ciqfunctions.udf.CIQ("%FF5D00", "IQ_RATE_LEVEL", E7474)/100</f>
        <v>8.9999999999999998E-4</v>
      </c>
      <c r="W7474">
        <f>_xll.ciqfunctions.udf.CIQ(B7474, "IQ_BV_SHARE", C7474)</f>
        <v>17.132159999999999</v>
      </c>
    </row>
    <row r="7475" spans="1:23" x14ac:dyDescent="0.25">
      <c r="A7475" t="s">
        <v>894</v>
      </c>
      <c r="B7475" t="s">
        <v>395</v>
      </c>
      <c r="C7475" t="s">
        <v>29</v>
      </c>
      <c r="D7475" t="str">
        <f t="shared" si="116"/>
        <v>Sep2020</v>
      </c>
      <c r="E7475" s="1">
        <f>_xll.ciqfunctions.udf.CIQ(B7475, "IQ_PERIODDATE_IS", C7475)</f>
        <v>44104</v>
      </c>
      <c r="F7475">
        <f>_xll.ciqfunctions.udf.CIQ(B7475, "IQ_LASTSALEPRICE", E7475)</f>
        <v>11.53</v>
      </c>
      <c r="G7475">
        <f>_xll.ciqfunctions.udf.CIQ(B7475, "IQ_TOTAL_REV", C7475)</f>
        <v>1530</v>
      </c>
      <c r="H7475" s="4">
        <f>_xll.ciqfunctions.udf.CIQ(B7475, "IQ_GROSS_MARGIN", C7475)/100</f>
        <v>0</v>
      </c>
      <c r="I7475" s="6" t="str">
        <f>_xll.ciqfunctions.udf.CIQ(B7475, "IQ_EBITDA", C7475)</f>
        <v>NA</v>
      </c>
      <c r="J7475" s="4">
        <f>_xll.ciqfunctions.udf.CIQ(B7475, "IQ_EBITA_MARGIN", C7475)/100</f>
        <v>0</v>
      </c>
      <c r="K7475" s="6">
        <f>_xll.ciqfunctions.udf.CIQ(B7475, "IQ_NI", C7475)</f>
        <v>530</v>
      </c>
      <c r="L7475" s="6">
        <f>_xll.ciqfunctions.udf.CIQ(B7475, "IQ_NI_NORM", C7475)</f>
        <v>400.625</v>
      </c>
      <c r="M7475" s="4">
        <f>_xll.ciqfunctions.udf.CIQ(B7475, "IQ_NI_NORM_MARGIN", C7475)/100</f>
        <v>0.26184600000000002</v>
      </c>
      <c r="N7475">
        <f>_xll.ciqfunctions.udf.CIQ(B7475, "IQ_EPS_NORM", C7475)</f>
        <v>0.41732000000000002</v>
      </c>
      <c r="O7475">
        <f>_xll.ciqfunctions.udf.CIQ(B7475, "IQ_DILUT_EPS_INCL", C7475)</f>
        <v>0.52</v>
      </c>
      <c r="P7475" t="str">
        <f>_xll.ciqfunctions.udf.CIQ(B7475, "IQ_BUS_SEG_PRIMARY_PIC", "FQ42023", , , , , , 1)</f>
        <v xml:space="preserve">Asset Management &amp; Custody Banks </v>
      </c>
      <c r="Q7475" s="5">
        <f>_xll.ciqfunctions.udf.CIQ(B7475, "IQ_TOTAL_DEBT_EQUITY", C7475)/100</f>
        <v>0</v>
      </c>
      <c r="R7475">
        <f>_xll.ciqfunctions.udf.CIQ(B7475, "IQ_CURRENT_RATIO", C7475)</f>
        <v>0</v>
      </c>
      <c r="S7475" t="str">
        <f>_xll.ciqfunctions.udf.CIQ(B7475, "IQ_EBITDA_INT", C7475)</f>
        <v>NA</v>
      </c>
      <c r="T7475" s="4">
        <f>_xll.ciqfunctions.udf.CIQ("US", "IQ_CPI_YOY_PCT", D7475)/100</f>
        <v>1.3713299999999999E-2</v>
      </c>
      <c r="U7475" s="4">
        <f>_xll.ciqfunctions.udf.CIQ("US", "IQ_UNEMPLOY_RATE", D7475)/100</f>
        <v>7.8E-2</v>
      </c>
      <c r="V7475" s="4">
        <f>_xll.ciqfunctions.udf.CIQ("%FF5D00", "IQ_RATE_LEVEL", E7475)/100</f>
        <v>8.9999999999999998E-4</v>
      </c>
      <c r="W7475">
        <f>_xll.ciqfunctions.udf.CIQ(B7475, "IQ_BV_SHARE", C7475)</f>
        <v>16.920680000000001</v>
      </c>
    </row>
    <row r="7476" spans="1:23" x14ac:dyDescent="0.25">
      <c r="A7476" t="s">
        <v>894</v>
      </c>
      <c r="B7476" t="s">
        <v>395</v>
      </c>
      <c r="C7476" t="s">
        <v>31</v>
      </c>
      <c r="D7476" t="str">
        <f t="shared" si="116"/>
        <v>Jun2020</v>
      </c>
      <c r="E7476" s="1">
        <f>_xll.ciqfunctions.udf.CIQ(B7476, "IQ_PERIODDATE_IS", C7476)</f>
        <v>44012</v>
      </c>
      <c r="F7476">
        <f>_xll.ciqfunctions.udf.CIQ(B7476, "IQ_LASTSALEPRICE", E7476)</f>
        <v>11.12</v>
      </c>
      <c r="G7476">
        <f>_xll.ciqfunctions.udf.CIQ(B7476, "IQ_TOTAL_REV", C7476)</f>
        <v>663</v>
      </c>
      <c r="H7476" s="4">
        <f>_xll.ciqfunctions.udf.CIQ(B7476, "IQ_GROSS_MARGIN", C7476)/100</f>
        <v>0</v>
      </c>
      <c r="I7476" s="6" t="str">
        <f>_xll.ciqfunctions.udf.CIQ(B7476, "IQ_EBITDA", C7476)</f>
        <v>NA</v>
      </c>
      <c r="J7476" s="4">
        <f>_xll.ciqfunctions.udf.CIQ(B7476, "IQ_EBITA_MARGIN", C7476)/100</f>
        <v>0</v>
      </c>
      <c r="K7476" s="6">
        <f>_xll.ciqfunctions.udf.CIQ(B7476, "IQ_NI", C7476)</f>
        <v>-214</v>
      </c>
      <c r="L7476" s="6">
        <f>_xll.ciqfunctions.udf.CIQ(B7476, "IQ_NI_NORM", C7476)</f>
        <v>-151.875</v>
      </c>
      <c r="M7476" s="4">
        <f>_xll.ciqfunctions.udf.CIQ(B7476, "IQ_NI_NORM_MARGIN", C7476)/100</f>
        <v>-0.229072</v>
      </c>
      <c r="N7476">
        <f>_xll.ciqfunctions.udf.CIQ(B7476, "IQ_EPS_NORM", C7476)</f>
        <v>-0.15820000000000001</v>
      </c>
      <c r="O7476">
        <f>_xll.ciqfunctions.udf.CIQ(B7476, "IQ_DILUT_EPS_INCL", C7476)</f>
        <v>-0.25</v>
      </c>
      <c r="P7476" t="str">
        <f>_xll.ciqfunctions.udf.CIQ(B7476, "IQ_BUS_SEG_PRIMARY_PIC", "FQ42023", , , , , , 1)</f>
        <v xml:space="preserve">Asset Management &amp; Custody Banks </v>
      </c>
      <c r="Q7476" s="5">
        <f>_xll.ciqfunctions.udf.CIQ(B7476, "IQ_TOTAL_DEBT_EQUITY", C7476)/100</f>
        <v>0</v>
      </c>
      <c r="R7476">
        <f>_xll.ciqfunctions.udf.CIQ(B7476, "IQ_CURRENT_RATIO", C7476)</f>
        <v>0</v>
      </c>
      <c r="S7476" t="str">
        <f>_xll.ciqfunctions.udf.CIQ(B7476, "IQ_EBITDA_INT", C7476)</f>
        <v>NA</v>
      </c>
      <c r="T7476" s="4">
        <f>_xll.ciqfunctions.udf.CIQ("US", "IQ_CPI_YOY_PCT", D7476)/100</f>
        <v>6.4573E-3</v>
      </c>
      <c r="U7476" s="4">
        <f>_xll.ciqfunctions.udf.CIQ("US", "IQ_UNEMPLOY_RATE", D7476)/100</f>
        <v>0.11</v>
      </c>
      <c r="V7476" s="4">
        <f>_xll.ciqfunctions.udf.CIQ("%FF5D00", "IQ_RATE_LEVEL", E7476)/100</f>
        <v>8.0000000000000004E-4</v>
      </c>
      <c r="W7476">
        <f>_xll.ciqfunctions.udf.CIQ(B7476, "IQ_BV_SHARE", C7476)</f>
        <v>16.60904</v>
      </c>
    </row>
    <row r="7477" spans="1:23" x14ac:dyDescent="0.25">
      <c r="A7477" t="s">
        <v>894</v>
      </c>
      <c r="B7477" t="s">
        <v>395</v>
      </c>
      <c r="C7477" t="s">
        <v>33</v>
      </c>
      <c r="D7477" t="str">
        <f t="shared" si="116"/>
        <v>Mar2020</v>
      </c>
      <c r="E7477" s="1">
        <f>_xll.ciqfunctions.udf.CIQ(B7477, "IQ_PERIODDATE_IS", C7477)</f>
        <v>43921</v>
      </c>
      <c r="F7477">
        <f>_xll.ciqfunctions.udf.CIQ(B7477, "IQ_LASTSALEPRICE", E7477)</f>
        <v>8.9700000000000006</v>
      </c>
      <c r="G7477">
        <f>_xll.ciqfunctions.udf.CIQ(B7477, "IQ_TOTAL_REV", C7477)</f>
        <v>1038</v>
      </c>
      <c r="H7477" s="4">
        <f>_xll.ciqfunctions.udf.CIQ(B7477, "IQ_GROSS_MARGIN", C7477)/100</f>
        <v>0</v>
      </c>
      <c r="I7477" s="6" t="str">
        <f>_xll.ciqfunctions.udf.CIQ(B7477, "IQ_EBITDA", C7477)</f>
        <v>NA</v>
      </c>
      <c r="J7477" s="4">
        <f>_xll.ciqfunctions.udf.CIQ(B7477, "IQ_EBITA_MARGIN", C7477)/100</f>
        <v>0</v>
      </c>
      <c r="K7477" s="6">
        <f>_xll.ciqfunctions.udf.CIQ(B7477, "IQ_NI", C7477)</f>
        <v>162</v>
      </c>
      <c r="L7477" s="6">
        <f>_xll.ciqfunctions.udf.CIQ(B7477, "IQ_NI_NORM", C7477)</f>
        <v>133.75</v>
      </c>
      <c r="M7477" s="4">
        <f>_xll.ciqfunctions.udf.CIQ(B7477, "IQ_NI_NORM_MARGIN", C7477)/100</f>
        <v>0.128853</v>
      </c>
      <c r="N7477">
        <f>_xll.ciqfunctions.udf.CIQ(B7477, "IQ_EPS_NORM", C7477)</f>
        <v>0.13976</v>
      </c>
      <c r="O7477">
        <f>_xll.ciqfunctions.udf.CIQ(B7477, "IQ_DILUT_EPS_INCL", C7477)</f>
        <v>0.14000000000000001</v>
      </c>
      <c r="P7477" t="str">
        <f>_xll.ciqfunctions.udf.CIQ(B7477, "IQ_BUS_SEG_PRIMARY_PIC", "FQ42023", , , , , , 1)</f>
        <v xml:space="preserve">Asset Management &amp; Custody Banks </v>
      </c>
      <c r="Q7477" s="5">
        <f>_xll.ciqfunctions.udf.CIQ(B7477, "IQ_TOTAL_DEBT_EQUITY", C7477)/100</f>
        <v>0</v>
      </c>
      <c r="R7477">
        <f>_xll.ciqfunctions.udf.CIQ(B7477, "IQ_CURRENT_RATIO", C7477)</f>
        <v>0</v>
      </c>
      <c r="S7477" t="str">
        <f>_xll.ciqfunctions.udf.CIQ(B7477, "IQ_EBITDA_INT", C7477)</f>
        <v>NA</v>
      </c>
      <c r="T7477" s="4">
        <f>_xll.ciqfunctions.udf.CIQ("US", "IQ_CPI_YOY_PCT", D7477)/100</f>
        <v>1.53933E-2</v>
      </c>
      <c r="U7477" s="4">
        <f>_xll.ciqfunctions.udf.CIQ("US", "IQ_UNEMPLOY_RATE", D7477)/100</f>
        <v>4.4000000000000004E-2</v>
      </c>
      <c r="V7477" s="4">
        <f>_xll.ciqfunctions.udf.CIQ("%FF5D00", "IQ_RATE_LEVEL", E7477)/100</f>
        <v>8.0000000000000004E-4</v>
      </c>
      <c r="W7477">
        <f>_xll.ciqfunctions.udf.CIQ(B7477, "IQ_BV_SHARE", C7477)</f>
        <v>16.733609999999999</v>
      </c>
    </row>
    <row r="7478" spans="1:23" x14ac:dyDescent="0.25">
      <c r="A7478" t="s">
        <v>894</v>
      </c>
      <c r="B7478" t="s">
        <v>395</v>
      </c>
      <c r="C7478" t="s">
        <v>35</v>
      </c>
      <c r="D7478" t="str">
        <f t="shared" si="116"/>
        <v>Dec2019</v>
      </c>
      <c r="E7478" s="1">
        <f>_xll.ciqfunctions.udf.CIQ(B7478, "IQ_PERIODDATE_IS", C7478)</f>
        <v>43830</v>
      </c>
      <c r="F7478">
        <f>_xll.ciqfunctions.udf.CIQ(B7478, "IQ_LASTSALEPRICE", E7478)</f>
        <v>17.16</v>
      </c>
      <c r="G7478">
        <f>_xll.ciqfunctions.udf.CIQ(B7478, "IQ_TOTAL_REV", C7478)</f>
        <v>1383</v>
      </c>
      <c r="H7478" s="4">
        <f>_xll.ciqfunctions.udf.CIQ(B7478, "IQ_GROSS_MARGIN", C7478)/100</f>
        <v>0</v>
      </c>
      <c r="I7478" s="6" t="str">
        <f>_xll.ciqfunctions.udf.CIQ(B7478, "IQ_EBITDA", C7478)</f>
        <v>NA</v>
      </c>
      <c r="J7478" s="4">
        <f>_xll.ciqfunctions.udf.CIQ(B7478, "IQ_EBITA_MARGIN", C7478)/100</f>
        <v>0</v>
      </c>
      <c r="K7478" s="6">
        <f>_xll.ciqfunctions.udf.CIQ(B7478, "IQ_NI", C7478)</f>
        <v>389</v>
      </c>
      <c r="L7478" s="6">
        <f>_xll.ciqfunctions.udf.CIQ(B7478, "IQ_NI_NORM", C7478)</f>
        <v>321.25</v>
      </c>
      <c r="M7478" s="4">
        <f>_xll.ciqfunctions.udf.CIQ(B7478, "IQ_NI_NORM_MARGIN", C7478)/100</f>
        <v>0.23228400000000002</v>
      </c>
      <c r="N7478">
        <f>_xll.ciqfunctions.udf.CIQ(B7478, "IQ_EPS_NORM", C7478)</f>
        <v>0.33359</v>
      </c>
      <c r="O7478">
        <f>_xll.ciqfunctions.udf.CIQ(B7478, "IQ_DILUT_EPS_INCL", C7478)</f>
        <v>0.36901</v>
      </c>
      <c r="P7478" t="str">
        <f>_xll.ciqfunctions.udf.CIQ(B7478, "IQ_BUS_SEG_PRIMARY_PIC", "FQ42023", , , , , , 1)</f>
        <v xml:space="preserve">Asset Management &amp; Custody Banks </v>
      </c>
      <c r="Q7478" s="5">
        <f>_xll.ciqfunctions.udf.CIQ(B7478, "IQ_TOTAL_DEBT_EQUITY", C7478)/100</f>
        <v>0</v>
      </c>
      <c r="R7478">
        <f>_xll.ciqfunctions.udf.CIQ(B7478, "IQ_CURRENT_RATIO", C7478)</f>
        <v>0</v>
      </c>
      <c r="S7478" t="str">
        <f>_xll.ciqfunctions.udf.CIQ(B7478, "IQ_EBITDA_INT", C7478)</f>
        <v>NA</v>
      </c>
      <c r="T7478" s="4">
        <f>_xll.ciqfunctions.udf.CIQ("US", "IQ_CPI_YOY_PCT", D7478)/100</f>
        <v>2.2851300000000001E-2</v>
      </c>
      <c r="U7478" s="4">
        <f>_xll.ciqfunctions.udf.CIQ("US", "IQ_UNEMPLOY_RATE", D7478)/100</f>
        <v>3.6000000000000004E-2</v>
      </c>
      <c r="V7478" s="4">
        <f>_xll.ciqfunctions.udf.CIQ("%FF5D00", "IQ_RATE_LEVEL", E7478)/100</f>
        <v>1.55E-2</v>
      </c>
      <c r="W7478">
        <f>_xll.ciqfunctions.udf.CIQ(B7478, "IQ_BV_SHARE", C7478)</f>
        <v>15.65429</v>
      </c>
    </row>
    <row r="7479" spans="1:23" x14ac:dyDescent="0.25">
      <c r="A7479" t="s">
        <v>894</v>
      </c>
      <c r="B7479" t="s">
        <v>395</v>
      </c>
      <c r="C7479" t="s">
        <v>37</v>
      </c>
      <c r="D7479" t="str">
        <f t="shared" si="116"/>
        <v>Sep2019</v>
      </c>
      <c r="E7479" s="1">
        <f>_xll.ciqfunctions.udf.CIQ(B7479, "IQ_PERIODDATE_IS", C7479)</f>
        <v>43738</v>
      </c>
      <c r="F7479">
        <f>_xll.ciqfunctions.udf.CIQ(B7479, "IQ_LASTSALEPRICE", E7479)</f>
        <v>15.82</v>
      </c>
      <c r="G7479">
        <f>_xll.ciqfunctions.udf.CIQ(B7479, "IQ_TOTAL_REV", C7479)</f>
        <v>1387</v>
      </c>
      <c r="H7479" s="4">
        <f>_xll.ciqfunctions.udf.CIQ(B7479, "IQ_GROSS_MARGIN", C7479)/100</f>
        <v>0</v>
      </c>
      <c r="I7479" s="6" t="str">
        <f>_xll.ciqfunctions.udf.CIQ(B7479, "IQ_EBITDA", C7479)</f>
        <v>NA</v>
      </c>
      <c r="J7479" s="4">
        <f>_xll.ciqfunctions.udf.CIQ(B7479, "IQ_EBITA_MARGIN", C7479)/100</f>
        <v>0</v>
      </c>
      <c r="K7479" s="6">
        <f>_xll.ciqfunctions.udf.CIQ(B7479, "IQ_NI", C7479)</f>
        <v>409</v>
      </c>
      <c r="L7479" s="6">
        <f>_xll.ciqfunctions.udf.CIQ(B7479, "IQ_NI_NORM", C7479)</f>
        <v>326.25</v>
      </c>
      <c r="M7479" s="4">
        <f>_xll.ciqfunctions.udf.CIQ(B7479, "IQ_NI_NORM_MARGIN", C7479)/100</f>
        <v>0.23521899999999998</v>
      </c>
      <c r="N7479">
        <f>_xll.ciqfunctions.udf.CIQ(B7479, "IQ_EPS_NORM", C7479)</f>
        <v>0.33021</v>
      </c>
      <c r="O7479">
        <f>_xll.ciqfunctions.udf.CIQ(B7479, "IQ_DILUT_EPS_INCL", C7479)</f>
        <v>0.38968000000000003</v>
      </c>
      <c r="P7479" t="str">
        <f>_xll.ciqfunctions.udf.CIQ(B7479, "IQ_BUS_SEG_PRIMARY_PIC", "FQ42023", , , , , , 1)</f>
        <v xml:space="preserve">Asset Management &amp; Custody Banks </v>
      </c>
      <c r="Q7479" s="5">
        <f>_xll.ciqfunctions.udf.CIQ(B7479, "IQ_TOTAL_DEBT_EQUITY", C7479)/100</f>
        <v>0</v>
      </c>
      <c r="R7479">
        <f>_xll.ciqfunctions.udf.CIQ(B7479, "IQ_CURRENT_RATIO", C7479)</f>
        <v>0</v>
      </c>
      <c r="S7479" t="str">
        <f>_xll.ciqfunctions.udf.CIQ(B7479, "IQ_EBITDA_INT", C7479)</f>
        <v>NA</v>
      </c>
      <c r="T7479" s="4">
        <f>_xll.ciqfunctions.udf.CIQ("US", "IQ_CPI_YOY_PCT", D7479)/100</f>
        <v>1.7113100000000003E-2</v>
      </c>
      <c r="U7479" s="4">
        <f>_xll.ciqfunctions.udf.CIQ("US", "IQ_UNEMPLOY_RATE", D7479)/100</f>
        <v>3.5000000000000003E-2</v>
      </c>
      <c r="V7479" s="4">
        <f>_xll.ciqfunctions.udf.CIQ("%FF5D00", "IQ_RATE_LEVEL", E7479)/100</f>
        <v>1.9E-2</v>
      </c>
      <c r="W7479">
        <f>_xll.ciqfunctions.udf.CIQ(B7479, "IQ_BV_SHARE", C7479)</f>
        <v>15.833550000000001</v>
      </c>
    </row>
    <row r="7480" spans="1:23" x14ac:dyDescent="0.25">
      <c r="A7480" t="s">
        <v>894</v>
      </c>
      <c r="B7480" t="s">
        <v>395</v>
      </c>
      <c r="C7480" t="s">
        <v>39</v>
      </c>
      <c r="D7480" t="str">
        <f t="shared" si="116"/>
        <v>Jun2019</v>
      </c>
      <c r="E7480" s="1">
        <f>_xll.ciqfunctions.udf.CIQ(B7480, "IQ_PERIODDATE_IS", C7480)</f>
        <v>43646</v>
      </c>
      <c r="F7480">
        <f>_xll.ciqfunctions.udf.CIQ(B7480, "IQ_LASTSALEPRICE", E7480)</f>
        <v>14.94</v>
      </c>
      <c r="G7480">
        <f>_xll.ciqfunctions.udf.CIQ(B7480, "IQ_TOTAL_REV", C7480)</f>
        <v>1344</v>
      </c>
      <c r="H7480" s="4">
        <f>_xll.ciqfunctions.udf.CIQ(B7480, "IQ_GROSS_MARGIN", C7480)/100</f>
        <v>0</v>
      </c>
      <c r="I7480" s="6" t="str">
        <f>_xll.ciqfunctions.udf.CIQ(B7480, "IQ_EBITDA", C7480)</f>
        <v>NA</v>
      </c>
      <c r="J7480" s="4">
        <f>_xll.ciqfunctions.udf.CIQ(B7480, "IQ_EBITA_MARGIN", C7480)/100</f>
        <v>0</v>
      </c>
      <c r="K7480" s="6">
        <f>_xll.ciqfunctions.udf.CIQ(B7480, "IQ_NI", C7480)</f>
        <v>390</v>
      </c>
      <c r="L7480" s="6">
        <f>_xll.ciqfunctions.udf.CIQ(B7480, "IQ_NI_NORM", C7480)</f>
        <v>304.375</v>
      </c>
      <c r="M7480" s="4">
        <f>_xll.ciqfunctions.udf.CIQ(B7480, "IQ_NI_NORM_MARGIN", C7480)/100</f>
        <v>0.22646899999999998</v>
      </c>
      <c r="N7480">
        <f>_xll.ciqfunctions.udf.CIQ(B7480, "IQ_EPS_NORM", C7480)</f>
        <v>0.30136000000000002</v>
      </c>
      <c r="O7480">
        <f>_xll.ciqfunctions.udf.CIQ(B7480, "IQ_DILUT_EPS_INCL", C7480)</f>
        <v>0.37</v>
      </c>
      <c r="P7480" t="str">
        <f>_xll.ciqfunctions.udf.CIQ(B7480, "IQ_BUS_SEG_PRIMARY_PIC", "FQ42023", , , , , , 1)</f>
        <v xml:space="preserve">Asset Management &amp; Custody Banks </v>
      </c>
      <c r="Q7480" s="5">
        <f>_xll.ciqfunctions.udf.CIQ(B7480, "IQ_TOTAL_DEBT_EQUITY", C7480)/100</f>
        <v>0</v>
      </c>
      <c r="R7480">
        <f>_xll.ciqfunctions.udf.CIQ(B7480, "IQ_CURRENT_RATIO", C7480)</f>
        <v>0</v>
      </c>
      <c r="S7480" t="str">
        <f>_xll.ciqfunctions.udf.CIQ(B7480, "IQ_EBITDA_INT", C7480)</f>
        <v>NA</v>
      </c>
      <c r="T7480" s="4">
        <f>_xll.ciqfunctions.udf.CIQ("US", "IQ_CPI_YOY_PCT", D7480)/100</f>
        <v>1.64849E-2</v>
      </c>
      <c r="U7480" s="4">
        <f>_xll.ciqfunctions.udf.CIQ("US", "IQ_UNEMPLOY_RATE", D7480)/100</f>
        <v>3.6000000000000004E-2</v>
      </c>
      <c r="V7480" s="4">
        <f>_xll.ciqfunctions.udf.CIQ("%FF5D00", "IQ_RATE_LEVEL", E7480)/100</f>
        <v>2.4E-2</v>
      </c>
      <c r="W7480">
        <f>_xll.ciqfunctions.udf.CIQ(B7480, "IQ_BV_SHARE", C7480)</f>
        <v>15.23978</v>
      </c>
    </row>
    <row r="7481" spans="1:23" x14ac:dyDescent="0.25">
      <c r="A7481" t="s">
        <v>894</v>
      </c>
      <c r="B7481" t="s">
        <v>395</v>
      </c>
      <c r="C7481" t="s">
        <v>41</v>
      </c>
      <c r="D7481" t="str">
        <f t="shared" si="116"/>
        <v>Mar2019</v>
      </c>
      <c r="E7481" s="1">
        <f>_xll.ciqfunctions.udf.CIQ(B7481, "IQ_PERIODDATE_IS", C7481)</f>
        <v>43555</v>
      </c>
      <c r="F7481">
        <f>_xll.ciqfunctions.udf.CIQ(B7481, "IQ_LASTSALEPRICE", E7481)</f>
        <v>14.15</v>
      </c>
      <c r="G7481">
        <f>_xll.ciqfunctions.udf.CIQ(B7481, "IQ_TOTAL_REV", C7481)</f>
        <v>1359</v>
      </c>
      <c r="H7481" s="4">
        <f>_xll.ciqfunctions.udf.CIQ(B7481, "IQ_GROSS_MARGIN", C7481)/100</f>
        <v>0</v>
      </c>
      <c r="I7481" s="6" t="str">
        <f>_xll.ciqfunctions.udf.CIQ(B7481, "IQ_EBITDA", C7481)</f>
        <v>NA</v>
      </c>
      <c r="J7481" s="4">
        <f>_xll.ciqfunctions.udf.CIQ(B7481, "IQ_EBITA_MARGIN", C7481)/100</f>
        <v>0</v>
      </c>
      <c r="K7481" s="6">
        <f>_xll.ciqfunctions.udf.CIQ(B7481, "IQ_NI", C7481)</f>
        <v>394</v>
      </c>
      <c r="L7481" s="6">
        <f>_xll.ciqfunctions.udf.CIQ(B7481, "IQ_NI_NORM", C7481)</f>
        <v>316.875</v>
      </c>
      <c r="M7481" s="4">
        <f>_xll.ciqfunctions.udf.CIQ(B7481, "IQ_NI_NORM_MARGIN", C7481)/100</f>
        <v>0.23316700000000001</v>
      </c>
      <c r="N7481">
        <f>_xll.ciqfunctions.udf.CIQ(B7481, "IQ_EPS_NORM", C7481)</f>
        <v>0.31097000000000002</v>
      </c>
      <c r="O7481">
        <f>_xll.ciqfunctions.udf.CIQ(B7481, "IQ_DILUT_EPS_INCL", C7481)</f>
        <v>0.37</v>
      </c>
      <c r="P7481" t="str">
        <f>_xll.ciqfunctions.udf.CIQ(B7481, "IQ_BUS_SEG_PRIMARY_PIC", "FQ42023", , , , , , 1)</f>
        <v xml:space="preserve">Asset Management &amp; Custody Banks </v>
      </c>
      <c r="Q7481" s="5">
        <f>_xll.ciqfunctions.udf.CIQ(B7481, "IQ_TOTAL_DEBT_EQUITY", C7481)/100</f>
        <v>0</v>
      </c>
      <c r="R7481">
        <f>_xll.ciqfunctions.udf.CIQ(B7481, "IQ_CURRENT_RATIO", C7481)</f>
        <v>0</v>
      </c>
      <c r="S7481" t="str">
        <f>_xll.ciqfunctions.udf.CIQ(B7481, "IQ_EBITDA_INT", C7481)</f>
        <v>NA</v>
      </c>
      <c r="T7481" s="4">
        <f>_xll.ciqfunctions.udf.CIQ("US", "IQ_CPI_YOY_PCT", D7481)/100</f>
        <v>1.8625199999999998E-2</v>
      </c>
      <c r="U7481" s="4">
        <f>_xll.ciqfunctions.udf.CIQ("US", "IQ_UNEMPLOY_RATE", D7481)/100</f>
        <v>3.7999999999999999E-2</v>
      </c>
      <c r="V7481" s="4">
        <f>_xll.ciqfunctions.udf.CIQ("%FF5D00", "IQ_RATE_LEVEL", E7481)/100</f>
        <v>2.4300000000000002E-2</v>
      </c>
      <c r="W7481">
        <f>_xll.ciqfunctions.udf.CIQ(B7481, "IQ_BV_SHARE", C7481)</f>
        <v>14.5044</v>
      </c>
    </row>
    <row r="7482" spans="1:23" x14ac:dyDescent="0.25">
      <c r="A7482" t="s">
        <v>895</v>
      </c>
      <c r="B7482" t="s">
        <v>396</v>
      </c>
      <c r="C7482" t="s">
        <v>3</v>
      </c>
      <c r="D7482" t="str">
        <f t="shared" si="116"/>
        <v>Dec2023</v>
      </c>
      <c r="E7482" s="1">
        <f>_xll.ciqfunctions.udf.CIQ(B7482, "IQ_PERIODDATE_IS", C7482)</f>
        <v>45291</v>
      </c>
      <c r="F7482">
        <f>_xll.ciqfunctions.udf.CIQ(B7482, "IQ_LASTSALEPRICE", E7482)</f>
        <v>164.91</v>
      </c>
      <c r="G7482">
        <f>_xll.ciqfunctions.udf.CIQ(B7482, "IQ_TOTAL_REV", C7482)</f>
        <v>3831.6</v>
      </c>
      <c r="H7482" s="4">
        <f>_xll.ciqfunctions.udf.CIQ(B7482, "IQ_GROSS_MARGIN", C7482)/100</f>
        <v>0.45513599999999999</v>
      </c>
      <c r="I7482" s="6">
        <f>_xll.ciqfunctions.udf.CIQ(B7482, "IQ_EBITDA", C7482)</f>
        <v>1079.0999999999999</v>
      </c>
      <c r="J7482" s="4">
        <f>_xll.ciqfunctions.udf.CIQ(B7482, "IQ_EBITA_MARGIN", C7482)/100</f>
        <v>0.19905500000000001</v>
      </c>
      <c r="K7482" s="6">
        <f>_xll.ciqfunctions.udf.CIQ(B7482, "IQ_NI", C7482)</f>
        <v>439.6</v>
      </c>
      <c r="L7482" s="6">
        <f>_xll.ciqfunctions.udf.CIQ(B7482, "IQ_NI_NORM", C7482)</f>
        <v>309.83749999999998</v>
      </c>
      <c r="M7482" s="4">
        <f>_xll.ciqfunctions.udf.CIQ(B7482, "IQ_NI_NORM_MARGIN", C7482)/100</f>
        <v>8.086299999999999E-2</v>
      </c>
      <c r="N7482">
        <f>_xll.ciqfunctions.udf.CIQ(B7482, "IQ_EPS_NORM", C7482)</f>
        <v>0.98329999999999995</v>
      </c>
      <c r="O7482">
        <f>_xll.ciqfunctions.udf.CIQ(B7482, "IQ_DILUT_EPS_INCL", C7482)</f>
        <v>1.3951100000000001</v>
      </c>
      <c r="P7482">
        <f>_xll.ciqfunctions.udf.CIQ(B7482, "IQ_BUS_SEG_PRIMARY_PIC", "FQ42023", , , , , , 1)</f>
        <v>0</v>
      </c>
      <c r="Q7482" s="5">
        <f>_xll.ciqfunctions.udf.CIQ(B7482, "IQ_TOTAL_DEBT_EQUITY", C7482)/100</f>
        <v>1.2395399999999999</v>
      </c>
      <c r="R7482">
        <f>_xll.ciqfunctions.udf.CIQ(B7482, "IQ_CURRENT_RATIO", C7482)</f>
        <v>0.56311</v>
      </c>
      <c r="S7482">
        <f>_xll.ciqfunctions.udf.CIQ(B7482, "IQ_EBITDA_INT", C7482)</f>
        <v>8.6802600000000005</v>
      </c>
      <c r="T7482" s="4">
        <f>_xll.ciqfunctions.udf.CIQ("US", "IQ_CPI_YOY_PCT", D7482)/100</f>
        <v>3.3521200000000001E-2</v>
      </c>
      <c r="U7482" s="4">
        <f>_xll.ciqfunctions.udf.CIQ("US", "IQ_UNEMPLOY_RATE", D7482)/100</f>
        <v>3.7000000000000005E-2</v>
      </c>
      <c r="V7482" s="4">
        <f>_xll.ciqfunctions.udf.CIQ("%FF5D00", "IQ_RATE_LEVEL", E7482)/100</f>
        <v>5.33E-2</v>
      </c>
      <c r="W7482">
        <f>_xll.ciqfunctions.udf.CIQ(B7482, "IQ_BV_SHARE", C7482)</f>
        <v>33.510170000000002</v>
      </c>
    </row>
    <row r="7483" spans="1:23" x14ac:dyDescent="0.25">
      <c r="A7483" t="s">
        <v>895</v>
      </c>
      <c r="B7483" t="s">
        <v>396</v>
      </c>
      <c r="C7483" t="s">
        <v>5</v>
      </c>
      <c r="D7483" t="str">
        <f t="shared" si="116"/>
        <v>Sep2023</v>
      </c>
      <c r="E7483" s="1">
        <f>_xll.ciqfunctions.udf.CIQ(B7483, "IQ_PERIODDATE_IS", C7483)</f>
        <v>45199</v>
      </c>
      <c r="F7483">
        <f>_xll.ciqfunctions.udf.CIQ(B7483, "IQ_LASTSALEPRICE", E7483)</f>
        <v>142.51</v>
      </c>
      <c r="G7483">
        <f>_xll.ciqfunctions.udf.CIQ(B7483, "IQ_TOTAL_REV", C7483)</f>
        <v>3825.9</v>
      </c>
      <c r="H7483" s="4">
        <f>_xll.ciqfunctions.udf.CIQ(B7483, "IQ_GROSS_MARGIN", C7483)/100</f>
        <v>0.40293699999999999</v>
      </c>
      <c r="I7483" s="6">
        <f>_xll.ciqfunctions.udf.CIQ(B7483, "IQ_EBITDA", C7483)</f>
        <v>1145.8</v>
      </c>
      <c r="J7483" s="4">
        <f>_xll.ciqfunctions.udf.CIQ(B7483, "IQ_EBITA_MARGIN", C7483)/100</f>
        <v>0.20405599999999999</v>
      </c>
      <c r="K7483" s="6">
        <f>_xll.ciqfunctions.udf.CIQ(B7483, "IQ_NI", C7483)</f>
        <v>480.2</v>
      </c>
      <c r="L7483" s="6">
        <f>_xll.ciqfunctions.udf.CIQ(B7483, "IQ_NI_NORM", C7483)</f>
        <v>385.71249999999998</v>
      </c>
      <c r="M7483" s="4">
        <f>_xll.ciqfunctions.udf.CIQ(B7483, "IQ_NI_NORM_MARGIN", C7483)/100</f>
        <v>0.100816</v>
      </c>
      <c r="N7483">
        <f>_xll.ciqfunctions.udf.CIQ(B7483, "IQ_EPS_NORM", C7483)</f>
        <v>1.22037</v>
      </c>
      <c r="O7483">
        <f>_xll.ciqfunctions.udf.CIQ(B7483, "IQ_DILUT_EPS_INCL", C7483)</f>
        <v>1.51932</v>
      </c>
      <c r="P7483">
        <f>_xll.ciqfunctions.udf.CIQ(B7483, "IQ_BUS_SEG_PRIMARY_PIC", "FQ42023", , , , , , 1)</f>
        <v>0</v>
      </c>
      <c r="Q7483" s="5">
        <f>_xll.ciqfunctions.udf.CIQ(B7483, "IQ_TOTAL_DEBT_EQUITY", C7483)/100</f>
        <v>1.1875449999999999</v>
      </c>
      <c r="R7483">
        <f>_xll.ciqfunctions.udf.CIQ(B7483, "IQ_CURRENT_RATIO", C7483)</f>
        <v>0.57716999999999996</v>
      </c>
      <c r="S7483">
        <f>_xll.ciqfunctions.udf.CIQ(B7483, "IQ_EBITDA_INT", C7483)</f>
        <v>9.2784099999999992</v>
      </c>
      <c r="T7483" s="4">
        <f>_xll.ciqfunctions.udf.CIQ("US", "IQ_CPI_YOY_PCT", D7483)/100</f>
        <v>3.6997000000000002E-2</v>
      </c>
      <c r="U7483" s="4">
        <f>_xll.ciqfunctions.udf.CIQ("US", "IQ_UNEMPLOY_RATE", D7483)/100</f>
        <v>3.7999999999999999E-2</v>
      </c>
      <c r="V7483" s="4">
        <f>_xll.ciqfunctions.udf.CIQ("%FF5D00", "IQ_RATE_LEVEL", E7483)/100</f>
        <v>5.33E-2</v>
      </c>
      <c r="W7483">
        <f>_xll.ciqfunctions.udf.CIQ(B7483, "IQ_BV_SHARE", C7483)</f>
        <v>32.787370000000003</v>
      </c>
    </row>
    <row r="7484" spans="1:23" x14ac:dyDescent="0.25">
      <c r="A7484" t="s">
        <v>895</v>
      </c>
      <c r="B7484" t="s">
        <v>396</v>
      </c>
      <c r="C7484" t="s">
        <v>7</v>
      </c>
      <c r="D7484" t="str">
        <f t="shared" si="116"/>
        <v>Jun2023</v>
      </c>
      <c r="E7484" s="1">
        <f>_xll.ciqfunctions.udf.CIQ(B7484, "IQ_PERIODDATE_IS", C7484)</f>
        <v>45107</v>
      </c>
      <c r="F7484">
        <f>_xll.ciqfunctions.udf.CIQ(B7484, "IQ_LASTSALEPRICE", E7484)</f>
        <v>153.16999999999999</v>
      </c>
      <c r="G7484">
        <f>_xll.ciqfunctions.udf.CIQ(B7484, "IQ_TOTAL_REV", C7484)</f>
        <v>3725.9</v>
      </c>
      <c r="H7484" s="4">
        <f>_xll.ciqfunctions.udf.CIQ(B7484, "IQ_GROSS_MARGIN", C7484)/100</f>
        <v>0.40298900000000004</v>
      </c>
      <c r="I7484" s="6">
        <f>_xll.ciqfunctions.udf.CIQ(B7484, "IQ_EBITDA", C7484)</f>
        <v>1116.0999999999999</v>
      </c>
      <c r="J7484" s="4">
        <f>_xll.ciqfunctions.udf.CIQ(B7484, "IQ_EBITA_MARGIN", C7484)/100</f>
        <v>0.20741199999999999</v>
      </c>
      <c r="K7484" s="6">
        <f>_xll.ciqfunctions.udf.CIQ(B7484, "IQ_NI", C7484)</f>
        <v>427.4</v>
      </c>
      <c r="L7484" s="6">
        <f>_xll.ciqfunctions.udf.CIQ(B7484, "IQ_NI_NORM", C7484)</f>
        <v>378.73750000000001</v>
      </c>
      <c r="M7484" s="4">
        <f>_xll.ciqfunctions.udf.CIQ(B7484, "IQ_NI_NORM_MARGIN", C7484)/100</f>
        <v>0.10164899999999999</v>
      </c>
      <c r="N7484">
        <f>_xll.ciqfunctions.udf.CIQ(B7484, "IQ_EPS_NORM", C7484)</f>
        <v>1.1953199999999999</v>
      </c>
      <c r="O7484">
        <f>_xll.ciqfunctions.udf.CIQ(B7484, "IQ_DILUT_EPS_INCL", C7484)</f>
        <v>1.3489100000000001</v>
      </c>
      <c r="P7484">
        <f>_xll.ciqfunctions.udf.CIQ(B7484, "IQ_BUS_SEG_PRIMARY_PIC", "FQ42023", , , , , , 1)</f>
        <v>0</v>
      </c>
      <c r="Q7484" s="5">
        <f>_xll.ciqfunctions.udf.CIQ(B7484, "IQ_TOTAL_DEBT_EQUITY", C7484)/100</f>
        <v>1.2209269999999999</v>
      </c>
      <c r="R7484">
        <f>_xll.ciqfunctions.udf.CIQ(B7484, "IQ_CURRENT_RATIO", C7484)</f>
        <v>0.75695000000000001</v>
      </c>
      <c r="S7484">
        <f>_xll.ciqfunctions.udf.CIQ(B7484, "IQ_EBITDA_INT", C7484)</f>
        <v>9.27834</v>
      </c>
      <c r="T7484" s="4">
        <f>_xll.ciqfunctions.udf.CIQ("US", "IQ_CPI_YOY_PCT", D7484)/100</f>
        <v>2.9691800000000001E-2</v>
      </c>
      <c r="U7484" s="4">
        <f>_xll.ciqfunctions.udf.CIQ("US", "IQ_UNEMPLOY_RATE", D7484)/100</f>
        <v>3.6000000000000004E-2</v>
      </c>
      <c r="V7484" s="4">
        <f>_xll.ciqfunctions.udf.CIQ("%FF5D00", "IQ_RATE_LEVEL", E7484)/100</f>
        <v>5.0799999999999998E-2</v>
      </c>
      <c r="W7484">
        <f>_xll.ciqfunctions.udf.CIQ(B7484, "IQ_BV_SHARE", C7484)</f>
        <v>32.249369999999999</v>
      </c>
    </row>
    <row r="7485" spans="1:23" x14ac:dyDescent="0.25">
      <c r="A7485" t="s">
        <v>895</v>
      </c>
      <c r="B7485" t="s">
        <v>396</v>
      </c>
      <c r="C7485" t="s">
        <v>9</v>
      </c>
      <c r="D7485" t="str">
        <f t="shared" si="116"/>
        <v>Mar2023</v>
      </c>
      <c r="E7485" s="1">
        <f>_xll.ciqfunctions.udf.CIQ(B7485, "IQ_PERIODDATE_IS", C7485)</f>
        <v>45016</v>
      </c>
      <c r="F7485">
        <f>_xll.ciqfunctions.udf.CIQ(B7485, "IQ_LASTSALEPRICE", E7485)</f>
        <v>135.22</v>
      </c>
      <c r="G7485">
        <f>_xll.ciqfunctions.udf.CIQ(B7485, "IQ_TOTAL_REV", C7485)</f>
        <v>3581.1</v>
      </c>
      <c r="H7485" s="4">
        <f>_xll.ciqfunctions.udf.CIQ(B7485, "IQ_GROSS_MARGIN", C7485)/100</f>
        <v>0.39417999999999997</v>
      </c>
      <c r="I7485" s="6">
        <f>_xll.ciqfunctions.udf.CIQ(B7485, "IQ_EBITDA", C7485)</f>
        <v>1040</v>
      </c>
      <c r="J7485" s="4">
        <f>_xll.ciqfunctions.udf.CIQ(B7485, "IQ_EBITA_MARGIN", C7485)/100</f>
        <v>0.194465</v>
      </c>
      <c r="K7485" s="6">
        <f>_xll.ciqfunctions.udf.CIQ(B7485, "IQ_NI", C7485)</f>
        <v>383.9</v>
      </c>
      <c r="L7485" s="6">
        <f>_xll.ciqfunctions.udf.CIQ(B7485, "IQ_NI_NORM", C7485)</f>
        <v>334.625</v>
      </c>
      <c r="M7485" s="4">
        <f>_xll.ciqfunctions.udf.CIQ(B7485, "IQ_NI_NORM_MARGIN", C7485)/100</f>
        <v>9.3440999999999996E-2</v>
      </c>
      <c r="N7485">
        <f>_xll.ciqfunctions.udf.CIQ(B7485, "IQ_EPS_NORM", C7485)</f>
        <v>1.0565599999999999</v>
      </c>
      <c r="O7485">
        <f>_xll.ciqfunctions.udf.CIQ(B7485, "IQ_DILUT_EPS_INCL", C7485)</f>
        <v>1.21</v>
      </c>
      <c r="P7485">
        <f>_xll.ciqfunctions.udf.CIQ(B7485, "IQ_BUS_SEG_PRIMARY_PIC", "FQ42023", , , , , , 1)</f>
        <v>0</v>
      </c>
      <c r="Q7485" s="5">
        <f>_xll.ciqfunctions.udf.CIQ(B7485, "IQ_TOTAL_DEBT_EQUITY", C7485)/100</f>
        <v>1.2399039999999999</v>
      </c>
      <c r="R7485">
        <f>_xll.ciqfunctions.udf.CIQ(B7485, "IQ_CURRENT_RATIO", C7485)</f>
        <v>0.73990999999999996</v>
      </c>
      <c r="S7485">
        <f>_xll.ciqfunctions.udf.CIQ(B7485, "IQ_EBITDA_INT", C7485)</f>
        <v>8.5092700000000008</v>
      </c>
      <c r="T7485" s="4">
        <f>_xll.ciqfunctions.udf.CIQ("US", "IQ_CPI_YOY_PCT", D7485)/100</f>
        <v>4.9849699999999997E-2</v>
      </c>
      <c r="U7485" s="4">
        <f>_xll.ciqfunctions.udf.CIQ("US", "IQ_UNEMPLOY_RATE", D7485)/100</f>
        <v>3.5000000000000003E-2</v>
      </c>
      <c r="V7485" s="4">
        <f>_xll.ciqfunctions.udf.CIQ("%FF5D00", "IQ_RATE_LEVEL", E7485)/100</f>
        <v>4.8300000000000003E-2</v>
      </c>
      <c r="W7485">
        <f>_xll.ciqfunctions.udf.CIQ(B7485, "IQ_BV_SHARE", C7485)</f>
        <v>31.351559999999999</v>
      </c>
    </row>
    <row r="7486" spans="1:23" x14ac:dyDescent="0.25">
      <c r="A7486" t="s">
        <v>895</v>
      </c>
      <c r="B7486" t="s">
        <v>396</v>
      </c>
      <c r="C7486" t="s">
        <v>11</v>
      </c>
      <c r="D7486" t="str">
        <f t="shared" si="116"/>
        <v>Dec2022</v>
      </c>
      <c r="E7486" s="1">
        <f>_xll.ciqfunctions.udf.CIQ(B7486, "IQ_PERIODDATE_IS", C7486)</f>
        <v>44926</v>
      </c>
      <c r="F7486">
        <f>_xll.ciqfunctions.udf.CIQ(B7486, "IQ_LASTSALEPRICE", E7486)</f>
        <v>128.99</v>
      </c>
      <c r="G7486">
        <f>_xll.ciqfunctions.udf.CIQ(B7486, "IQ_TOTAL_REV", C7486)</f>
        <v>3529.8</v>
      </c>
      <c r="H7486" s="4">
        <f>_xll.ciqfunctions.udf.CIQ(B7486, "IQ_GROSS_MARGIN", C7486)/100</f>
        <v>0.42520800000000003</v>
      </c>
      <c r="I7486" s="6">
        <f>_xll.ciqfunctions.udf.CIQ(B7486, "IQ_EBITDA", C7486)</f>
        <v>913.4</v>
      </c>
      <c r="J7486" s="4">
        <f>_xll.ciqfunctions.udf.CIQ(B7486, "IQ_EBITA_MARGIN", C7486)/100</f>
        <v>0.17876300000000001</v>
      </c>
      <c r="K7486" s="6">
        <f>_xll.ciqfunctions.udf.CIQ(B7486, "IQ_NI", C7486)</f>
        <v>346.8</v>
      </c>
      <c r="L7486" s="6">
        <f>_xll.ciqfunctions.udf.CIQ(B7486, "IQ_NI_NORM", C7486)</f>
        <v>245.11250000000001</v>
      </c>
      <c r="M7486" s="4">
        <f>_xll.ciqfunctions.udf.CIQ(B7486, "IQ_NI_NORM_MARGIN", C7486)/100</f>
        <v>6.9440000000000002E-2</v>
      </c>
      <c r="N7486">
        <f>_xll.ciqfunctions.udf.CIQ(B7486, "IQ_EPS_NORM", C7486)</f>
        <v>0.77444999999999997</v>
      </c>
      <c r="O7486">
        <f>_xll.ciqfunctions.udf.CIQ(B7486, "IQ_DILUT_EPS_INCL", C7486)</f>
        <v>1.0900700000000001</v>
      </c>
      <c r="P7486">
        <f>_xll.ciqfunctions.udf.CIQ(B7486, "IQ_BUS_SEG_PRIMARY_PIC", "FQ42023", , , , , , 1)</f>
        <v>0</v>
      </c>
      <c r="Q7486" s="5">
        <f>_xll.ciqfunctions.udf.CIQ(B7486, "IQ_TOTAL_DEBT_EQUITY", C7486)/100</f>
        <v>1.2576179999999999</v>
      </c>
      <c r="R7486">
        <f>_xll.ciqfunctions.udf.CIQ(B7486, "IQ_CURRENT_RATIO", C7486)</f>
        <v>0.69516999999999995</v>
      </c>
      <c r="S7486">
        <f>_xll.ciqfunctions.udf.CIQ(B7486, "IQ_EBITDA_INT", C7486)</f>
        <v>8.4280299999999997</v>
      </c>
      <c r="T7486" s="4">
        <f>_xll.ciqfunctions.udf.CIQ("US", "IQ_CPI_YOY_PCT", D7486)/100</f>
        <v>6.454399999999999E-2</v>
      </c>
      <c r="U7486" s="4">
        <f>_xll.ciqfunctions.udf.CIQ("US", "IQ_UNEMPLOY_RATE", D7486)/100</f>
        <v>3.5000000000000003E-2</v>
      </c>
      <c r="V7486" s="4">
        <f>_xll.ciqfunctions.udf.CIQ("%FF5D00", "IQ_RATE_LEVEL", E7486)/100</f>
        <v>4.3299999999999998E-2</v>
      </c>
      <c r="W7486">
        <f>_xll.ciqfunctions.udf.CIQ(B7486, "IQ_BV_SHARE", C7486)</f>
        <v>30.642199999999999</v>
      </c>
    </row>
    <row r="7487" spans="1:23" x14ac:dyDescent="0.25">
      <c r="A7487" t="s">
        <v>895</v>
      </c>
      <c r="B7487" t="s">
        <v>396</v>
      </c>
      <c r="C7487" t="s">
        <v>13</v>
      </c>
      <c r="D7487" t="str">
        <f t="shared" si="116"/>
        <v>Sep2022</v>
      </c>
      <c r="E7487" s="1">
        <f>_xll.ciqfunctions.udf.CIQ(B7487, "IQ_PERIODDATE_IS", C7487)</f>
        <v>44834</v>
      </c>
      <c r="F7487">
        <f>_xll.ciqfunctions.udf.CIQ(B7487, "IQ_LASTSALEPRICE", E7487)</f>
        <v>136.04</v>
      </c>
      <c r="G7487">
        <f>_xll.ciqfunctions.udf.CIQ(B7487, "IQ_TOTAL_REV", C7487)</f>
        <v>3597.8</v>
      </c>
      <c r="H7487" s="4">
        <f>_xll.ciqfunctions.udf.CIQ(B7487, "IQ_GROSS_MARGIN", C7487)/100</f>
        <v>0.38996000000000003</v>
      </c>
      <c r="I7487" s="6">
        <f>_xll.ciqfunctions.udf.CIQ(B7487, "IQ_EBITDA", C7487)</f>
        <v>1051.3</v>
      </c>
      <c r="J7487" s="4">
        <f>_xll.ciqfunctions.udf.CIQ(B7487, "IQ_EBITA_MARGIN", C7487)/100</f>
        <v>0.19798200000000002</v>
      </c>
      <c r="K7487" s="6">
        <f>_xll.ciqfunctions.udf.CIQ(B7487, "IQ_NI", C7487)</f>
        <v>416.9</v>
      </c>
      <c r="L7487" s="6">
        <f>_xll.ciqfunctions.udf.CIQ(B7487, "IQ_NI_NORM", C7487)</f>
        <v>323.8125</v>
      </c>
      <c r="M7487" s="4">
        <f>_xll.ciqfunctions.udf.CIQ(B7487, "IQ_NI_NORM_MARGIN", C7487)/100</f>
        <v>9.0001999999999999E-2</v>
      </c>
      <c r="N7487">
        <f>_xll.ciqfunctions.udf.CIQ(B7487, "IQ_EPS_NORM", C7487)</f>
        <v>1.02308</v>
      </c>
      <c r="O7487">
        <f>_xll.ciqfunctions.udf.CIQ(B7487, "IQ_DILUT_EPS_INCL", C7487)</f>
        <v>1.3171900000000001</v>
      </c>
      <c r="P7487">
        <f>_xll.ciqfunctions.udf.CIQ(B7487, "IQ_BUS_SEG_PRIMARY_PIC", "FQ42023", , , , , , 1)</f>
        <v>0</v>
      </c>
      <c r="Q7487" s="5">
        <f>_xll.ciqfunctions.udf.CIQ(B7487, "IQ_TOTAL_DEBT_EQUITY", C7487)/100</f>
        <v>1.2696479999999999</v>
      </c>
      <c r="R7487">
        <f>_xll.ciqfunctions.udf.CIQ(B7487, "IQ_CURRENT_RATIO", C7487)</f>
        <v>0.69518000000000002</v>
      </c>
      <c r="S7487">
        <f>_xll.ciqfunctions.udf.CIQ(B7487, "IQ_EBITDA_INT", C7487)</f>
        <v>10.20889</v>
      </c>
      <c r="T7487" s="4">
        <f>_xll.ciqfunctions.udf.CIQ("US", "IQ_CPI_YOY_PCT", D7487)/100</f>
        <v>8.2016699999999998E-2</v>
      </c>
      <c r="U7487" s="4">
        <f>_xll.ciqfunctions.udf.CIQ("US", "IQ_UNEMPLOY_RATE", D7487)/100</f>
        <v>3.5000000000000003E-2</v>
      </c>
      <c r="V7487" s="4">
        <f>_xll.ciqfunctions.udf.CIQ("%FF5D00", "IQ_RATE_LEVEL", E7487)/100</f>
        <v>3.0800000000000001E-2</v>
      </c>
      <c r="W7487">
        <f>_xll.ciqfunctions.udf.CIQ(B7487, "IQ_BV_SHARE", C7487)</f>
        <v>30.031330000000001</v>
      </c>
    </row>
    <row r="7488" spans="1:23" x14ac:dyDescent="0.25">
      <c r="A7488" t="s">
        <v>895</v>
      </c>
      <c r="B7488" t="s">
        <v>396</v>
      </c>
      <c r="C7488" t="s">
        <v>15</v>
      </c>
      <c r="D7488" t="str">
        <f t="shared" si="116"/>
        <v>Jun2022</v>
      </c>
      <c r="E7488" s="1">
        <f>_xll.ciqfunctions.udf.CIQ(B7488, "IQ_PERIODDATE_IS", C7488)</f>
        <v>44742</v>
      </c>
      <c r="F7488">
        <f>_xll.ciqfunctions.udf.CIQ(B7488, "IQ_LASTSALEPRICE", E7488)</f>
        <v>130.87</v>
      </c>
      <c r="G7488">
        <f>_xll.ciqfunctions.udf.CIQ(B7488, "IQ_TOTAL_REV", C7488)</f>
        <v>3413.6</v>
      </c>
      <c r="H7488" s="4">
        <f>_xll.ciqfunctions.udf.CIQ(B7488, "IQ_GROSS_MARGIN", C7488)/100</f>
        <v>0.39515400000000001</v>
      </c>
      <c r="I7488" s="6">
        <f>_xll.ciqfunctions.udf.CIQ(B7488, "IQ_EBITDA", C7488)</f>
        <v>1009.5</v>
      </c>
      <c r="J7488" s="4">
        <f>_xll.ciqfunctions.udf.CIQ(B7488, "IQ_EBITA_MARGIN", C7488)/100</f>
        <v>0.200872</v>
      </c>
      <c r="K7488" s="6">
        <f>_xll.ciqfunctions.udf.CIQ(B7488, "IQ_NI", C7488)</f>
        <v>371.9</v>
      </c>
      <c r="L7488" s="6">
        <f>_xll.ciqfunctions.udf.CIQ(B7488, "IQ_NI_NORM", C7488)</f>
        <v>335.03750000000002</v>
      </c>
      <c r="M7488" s="4">
        <f>_xll.ciqfunctions.udf.CIQ(B7488, "IQ_NI_NORM_MARGIN", C7488)/100</f>
        <v>9.8146999999999998E-2</v>
      </c>
      <c r="N7488">
        <f>_xll.ciqfunctions.udf.CIQ(B7488, "IQ_EPS_NORM", C7488)</f>
        <v>1.0586599999999999</v>
      </c>
      <c r="O7488">
        <f>_xll.ciqfunctions.udf.CIQ(B7488, "IQ_DILUT_EPS_INCL", C7488)</f>
        <v>1.17</v>
      </c>
      <c r="P7488">
        <f>_xll.ciqfunctions.udf.CIQ(B7488, "IQ_BUS_SEG_PRIMARY_PIC", "FQ42023", , , , , , 1)</f>
        <v>0</v>
      </c>
      <c r="Q7488" s="5">
        <f>_xll.ciqfunctions.udf.CIQ(B7488, "IQ_TOTAL_DEBT_EQUITY", C7488)/100</f>
        <v>1.334255</v>
      </c>
      <c r="R7488">
        <f>_xll.ciqfunctions.udf.CIQ(B7488, "IQ_CURRENT_RATIO", C7488)</f>
        <v>0.72943999999999998</v>
      </c>
      <c r="S7488">
        <f>_xll.ciqfunctions.udf.CIQ(B7488, "IQ_EBITDA_INT", C7488)</f>
        <v>10.980589999999999</v>
      </c>
      <c r="T7488" s="4">
        <f>_xll.ciqfunctions.udf.CIQ("US", "IQ_CPI_YOY_PCT", D7488)/100</f>
        <v>9.05976E-2</v>
      </c>
      <c r="U7488" s="4">
        <f>_xll.ciqfunctions.udf.CIQ("US", "IQ_UNEMPLOY_RATE", D7488)/100</f>
        <v>3.6000000000000004E-2</v>
      </c>
      <c r="V7488" s="4">
        <f>_xll.ciqfunctions.udf.CIQ("%FF5D00", "IQ_RATE_LEVEL", E7488)/100</f>
        <v>1.5800000000000002E-2</v>
      </c>
      <c r="W7488">
        <f>_xll.ciqfunctions.udf.CIQ(B7488, "IQ_BV_SHARE", C7488)</f>
        <v>29.162659999999999</v>
      </c>
    </row>
    <row r="7489" spans="1:23" x14ac:dyDescent="0.25">
      <c r="A7489" t="s">
        <v>895</v>
      </c>
      <c r="B7489" t="s">
        <v>396</v>
      </c>
      <c r="C7489" t="s">
        <v>17</v>
      </c>
      <c r="D7489" t="str">
        <f t="shared" si="116"/>
        <v>Mar2022</v>
      </c>
      <c r="E7489" s="1">
        <f>_xll.ciqfunctions.udf.CIQ(B7489, "IQ_PERIODDATE_IS", C7489)</f>
        <v>44651</v>
      </c>
      <c r="F7489">
        <f>_xll.ciqfunctions.udf.CIQ(B7489, "IQ_LASTSALEPRICE", E7489)</f>
        <v>132.5</v>
      </c>
      <c r="G7489">
        <f>_xll.ciqfunctions.udf.CIQ(B7489, "IQ_TOTAL_REV", C7489)</f>
        <v>2970.1</v>
      </c>
      <c r="H7489" s="4">
        <f>_xll.ciqfunctions.udf.CIQ(B7489, "IQ_GROSS_MARGIN", C7489)/100</f>
        <v>0.40621499999999999</v>
      </c>
      <c r="I7489" s="6">
        <f>_xll.ciqfunctions.udf.CIQ(B7489, "IQ_EBITDA", C7489)</f>
        <v>903.5</v>
      </c>
      <c r="J7489" s="4">
        <f>_xll.ciqfunctions.udf.CIQ(B7489, "IQ_EBITA_MARGIN", C7489)/100</f>
        <v>0.20305700000000002</v>
      </c>
      <c r="K7489" s="6">
        <f>_xll.ciqfunctions.udf.CIQ(B7489, "IQ_NI", C7489)</f>
        <v>352</v>
      </c>
      <c r="L7489" s="6">
        <f>_xll.ciqfunctions.udf.CIQ(B7489, "IQ_NI_NORM", C7489)</f>
        <v>301.97500000000002</v>
      </c>
      <c r="M7489" s="4">
        <f>_xll.ciqfunctions.udf.CIQ(B7489, "IQ_NI_NORM_MARGIN", C7489)/100</f>
        <v>0.101671</v>
      </c>
      <c r="N7489">
        <f>_xll.ciqfunctions.udf.CIQ(B7489, "IQ_EPS_NORM", C7489)</f>
        <v>0.95379999999999998</v>
      </c>
      <c r="O7489">
        <f>_xll.ciqfunctions.udf.CIQ(B7489, "IQ_DILUT_EPS_INCL", C7489)</f>
        <v>1.1100000000000001</v>
      </c>
      <c r="P7489">
        <f>_xll.ciqfunctions.udf.CIQ(B7489, "IQ_BUS_SEG_PRIMARY_PIC", "FQ42023", , , , , , 1)</f>
        <v>0</v>
      </c>
      <c r="Q7489" s="5">
        <f>_xll.ciqfunctions.udf.CIQ(B7489, "IQ_TOTAL_DEBT_EQUITY", C7489)/100</f>
        <v>1.1058129999999999</v>
      </c>
      <c r="R7489">
        <f>_xll.ciqfunctions.udf.CIQ(B7489, "IQ_CURRENT_RATIO", C7489)</f>
        <v>0.75099000000000005</v>
      </c>
      <c r="S7489">
        <f>_xll.ciqfunctions.udf.CIQ(B7489, "IQ_EBITDA_INT", C7489)</f>
        <v>11.09192</v>
      </c>
      <c r="T7489" s="4">
        <f>_xll.ciqfunctions.udf.CIQ("US", "IQ_CPI_YOY_PCT", D7489)/100</f>
        <v>8.5424600000000003E-2</v>
      </c>
      <c r="U7489" s="4">
        <f>_xll.ciqfunctions.udf.CIQ("US", "IQ_UNEMPLOY_RATE", D7489)/100</f>
        <v>3.6000000000000004E-2</v>
      </c>
      <c r="V7489" s="4">
        <f>_xll.ciqfunctions.udf.CIQ("%FF5D00", "IQ_RATE_LEVEL", E7489)/100</f>
        <v>3.3E-3</v>
      </c>
      <c r="W7489">
        <f>_xll.ciqfunctions.udf.CIQ(B7489, "IQ_BV_SHARE", C7489)</f>
        <v>28.44839</v>
      </c>
    </row>
    <row r="7490" spans="1:23" x14ac:dyDescent="0.25">
      <c r="A7490" t="s">
        <v>895</v>
      </c>
      <c r="B7490" t="s">
        <v>396</v>
      </c>
      <c r="C7490" t="s">
        <v>19</v>
      </c>
      <c r="D7490" t="str">
        <f t="shared" si="116"/>
        <v>Dec2021</v>
      </c>
      <c r="E7490" s="1">
        <f>_xll.ciqfunctions.udf.CIQ(B7490, "IQ_PERIODDATE_IS", C7490)</f>
        <v>44561</v>
      </c>
      <c r="F7490">
        <f>_xll.ciqfunctions.udf.CIQ(B7490, "IQ_LASTSALEPRICE", E7490)</f>
        <v>139.44999999999999</v>
      </c>
      <c r="G7490">
        <f>_xll.ciqfunctions.udf.CIQ(B7490, "IQ_TOTAL_REV", C7490)</f>
        <v>2952.8</v>
      </c>
      <c r="H7490" s="4">
        <f>_xll.ciqfunctions.udf.CIQ(B7490, "IQ_GROSS_MARGIN", C7490)/100</f>
        <v>0.41783999999999999</v>
      </c>
      <c r="I7490" s="6">
        <f>_xll.ciqfunctions.udf.CIQ(B7490, "IQ_EBITDA", C7490)</f>
        <v>790</v>
      </c>
      <c r="J7490" s="4">
        <f>_xll.ciqfunctions.udf.CIQ(B7490, "IQ_EBITA_MARGIN", C7490)/100</f>
        <v>0.18331700000000001</v>
      </c>
      <c r="K7490" s="6">
        <f>_xll.ciqfunctions.udf.CIQ(B7490, "IQ_NI", C7490)</f>
        <v>313.10000000000002</v>
      </c>
      <c r="L7490" s="6">
        <f>_xll.ciqfunctions.udf.CIQ(B7490, "IQ_NI_NORM", C7490)</f>
        <v>178.4375</v>
      </c>
      <c r="M7490" s="4">
        <f>_xll.ciqfunctions.udf.CIQ(B7490, "IQ_NI_NORM_MARGIN", C7490)/100</f>
        <v>6.0429000000000004E-2</v>
      </c>
      <c r="N7490">
        <f>_xll.ciqfunctions.udf.CIQ(B7490, "IQ_EPS_NORM", C7490)</f>
        <v>0.56183000000000005</v>
      </c>
      <c r="O7490">
        <f>_xll.ciqfunctions.udf.CIQ(B7490, "IQ_DILUT_EPS_INCL", C7490)</f>
        <v>0.97974000000000006</v>
      </c>
      <c r="P7490">
        <f>_xll.ciqfunctions.udf.CIQ(B7490, "IQ_BUS_SEG_PRIMARY_PIC", "FQ42023", , , , , , 1)</f>
        <v>0</v>
      </c>
      <c r="Q7490" s="5">
        <f>_xll.ciqfunctions.udf.CIQ(B7490, "IQ_TOTAL_DEBT_EQUITY", C7490)/100</f>
        <v>1.1005150000000001</v>
      </c>
      <c r="R7490">
        <f>_xll.ciqfunctions.udf.CIQ(B7490, "IQ_CURRENT_RATIO", C7490)</f>
        <v>0.70823000000000003</v>
      </c>
      <c r="S7490">
        <f>_xll.ciqfunctions.udf.CIQ(B7490, "IQ_EBITDA_INT", C7490)</f>
        <v>10.196680000000001</v>
      </c>
      <c r="T7490" s="4">
        <f>_xll.ciqfunctions.udf.CIQ("US", "IQ_CPI_YOY_PCT", D7490)/100</f>
        <v>7.036400000000001E-2</v>
      </c>
      <c r="U7490" s="4">
        <f>_xll.ciqfunctions.udf.CIQ("US", "IQ_UNEMPLOY_RATE", D7490)/100</f>
        <v>3.9E-2</v>
      </c>
      <c r="V7490" s="4">
        <f>_xll.ciqfunctions.udf.CIQ("%FF5D00", "IQ_RATE_LEVEL", E7490)/100</f>
        <v>7.000000000000001E-4</v>
      </c>
      <c r="W7490">
        <f>_xll.ciqfunctions.udf.CIQ(B7490, "IQ_BV_SHARE", C7490)</f>
        <v>28.306750000000001</v>
      </c>
    </row>
    <row r="7491" spans="1:23" x14ac:dyDescent="0.25">
      <c r="A7491" t="s">
        <v>895</v>
      </c>
      <c r="B7491" t="s">
        <v>396</v>
      </c>
      <c r="C7491" t="s">
        <v>21</v>
      </c>
      <c r="D7491" t="str">
        <f t="shared" ref="D7491:D7554" si="117">TEXT(E7491,"MMMYYY")</f>
        <v>Sep2021</v>
      </c>
      <c r="E7491" s="1">
        <f>_xll.ciqfunctions.udf.CIQ(B7491, "IQ_PERIODDATE_IS", C7491)</f>
        <v>44469</v>
      </c>
      <c r="F7491">
        <f>_xll.ciqfunctions.udf.CIQ(B7491, "IQ_LASTSALEPRICE", E7491)</f>
        <v>120.06</v>
      </c>
      <c r="G7491">
        <f>_xll.ciqfunctions.udf.CIQ(B7491, "IQ_TOTAL_REV", C7491)</f>
        <v>2933.9</v>
      </c>
      <c r="H7491" s="4">
        <f>_xll.ciqfunctions.udf.CIQ(B7491, "IQ_GROSS_MARGIN", C7491)/100</f>
        <v>0.40556900000000001</v>
      </c>
      <c r="I7491" s="6">
        <f>_xll.ciqfunctions.udf.CIQ(B7491, "IQ_EBITDA", C7491)</f>
        <v>895</v>
      </c>
      <c r="J7491" s="4">
        <f>_xll.ciqfunctions.udf.CIQ(B7491, "IQ_EBITA_MARGIN", C7491)/100</f>
        <v>0.20525500000000002</v>
      </c>
      <c r="K7491" s="6">
        <f>_xll.ciqfunctions.udf.CIQ(B7491, "IQ_NI", C7491)</f>
        <v>350.3</v>
      </c>
      <c r="L7491" s="6">
        <f>_xll.ciqfunctions.udf.CIQ(B7491, "IQ_NI_NORM", C7491)</f>
        <v>299.125</v>
      </c>
      <c r="M7491" s="4">
        <f>_xll.ciqfunctions.udf.CIQ(B7491, "IQ_NI_NORM_MARGIN", C7491)/100</f>
        <v>0.10195399999999999</v>
      </c>
      <c r="N7491">
        <f>_xll.ciqfunctions.udf.CIQ(B7491, "IQ_EPS_NORM", C7491)</f>
        <v>0.93876000000000004</v>
      </c>
      <c r="O7491">
        <f>_xll.ciqfunctions.udf.CIQ(B7491, "IQ_DILUT_EPS_INCL", C7491)</f>
        <v>1.0993599999999999</v>
      </c>
      <c r="P7491">
        <f>_xll.ciqfunctions.udf.CIQ(B7491, "IQ_BUS_SEG_PRIMARY_PIC", "FQ42023", , , , , , 1)</f>
        <v>0</v>
      </c>
      <c r="Q7491" s="5">
        <f>_xll.ciqfunctions.udf.CIQ(B7491, "IQ_TOTAL_DEBT_EQUITY", C7491)/100</f>
        <v>1.0798969999999999</v>
      </c>
      <c r="R7491">
        <f>_xll.ciqfunctions.udf.CIQ(B7491, "IQ_CURRENT_RATIO", C7491)</f>
        <v>0.67257999999999996</v>
      </c>
      <c r="S7491">
        <f>_xll.ciqfunctions.udf.CIQ(B7491, "IQ_EBITDA_INT", C7491)</f>
        <v>11.734959999999999</v>
      </c>
      <c r="T7491" s="4">
        <f>_xll.ciqfunctions.udf.CIQ("US", "IQ_CPI_YOY_PCT", D7491)/100</f>
        <v>5.39035E-2</v>
      </c>
      <c r="U7491" s="4">
        <f>_xll.ciqfunctions.udf.CIQ("US", "IQ_UNEMPLOY_RATE", D7491)/100</f>
        <v>4.7E-2</v>
      </c>
      <c r="V7491" s="4">
        <f>_xll.ciqfunctions.udf.CIQ("%FF5D00", "IQ_RATE_LEVEL", E7491)/100</f>
        <v>5.9999999999999995E-4</v>
      </c>
      <c r="W7491">
        <f>_xll.ciqfunctions.udf.CIQ(B7491, "IQ_BV_SHARE", C7491)</f>
        <v>27.938600000000001</v>
      </c>
    </row>
    <row r="7492" spans="1:23" x14ac:dyDescent="0.25">
      <c r="A7492" t="s">
        <v>895</v>
      </c>
      <c r="B7492" t="s">
        <v>396</v>
      </c>
      <c r="C7492" t="s">
        <v>23</v>
      </c>
      <c r="D7492" t="str">
        <f t="shared" si="117"/>
        <v>Jun2021</v>
      </c>
      <c r="E7492" s="1">
        <f>_xll.ciqfunctions.udf.CIQ(B7492, "IQ_PERIODDATE_IS", C7492)</f>
        <v>44377</v>
      </c>
      <c r="F7492">
        <f>_xll.ciqfunctions.udf.CIQ(B7492, "IQ_LASTSALEPRICE", E7492)</f>
        <v>110.01</v>
      </c>
      <c r="G7492">
        <f>_xll.ciqfunctions.udf.CIQ(B7492, "IQ_TOTAL_REV", C7492)</f>
        <v>2812.3</v>
      </c>
      <c r="H7492" s="4">
        <f>_xll.ciqfunctions.udf.CIQ(B7492, "IQ_GROSS_MARGIN", C7492)/100</f>
        <v>0.41322000000000003</v>
      </c>
      <c r="I7492" s="6">
        <f>_xll.ciqfunctions.udf.CIQ(B7492, "IQ_EBITDA", C7492)</f>
        <v>862.6</v>
      </c>
      <c r="J7492" s="4">
        <f>_xll.ciqfunctions.udf.CIQ(B7492, "IQ_EBITA_MARGIN", C7492)/100</f>
        <v>0.201685</v>
      </c>
      <c r="K7492" s="6">
        <f>_xll.ciqfunctions.udf.CIQ(B7492, "IQ_NI", C7492)</f>
        <v>331.1</v>
      </c>
      <c r="L7492" s="6">
        <f>_xll.ciqfunctions.udf.CIQ(B7492, "IQ_NI_NORM", C7492)</f>
        <v>278.78750000000002</v>
      </c>
      <c r="M7492" s="4">
        <f>_xll.ciqfunctions.udf.CIQ(B7492, "IQ_NI_NORM_MARGIN", C7492)/100</f>
        <v>9.9130999999999997E-2</v>
      </c>
      <c r="N7492">
        <f>_xll.ciqfunctions.udf.CIQ(B7492, "IQ_EPS_NORM", C7492)</f>
        <v>0.87250000000000005</v>
      </c>
      <c r="O7492">
        <f>_xll.ciqfunctions.udf.CIQ(B7492, "IQ_DILUT_EPS_INCL", C7492)</f>
        <v>1.03</v>
      </c>
      <c r="P7492">
        <f>_xll.ciqfunctions.udf.CIQ(B7492, "IQ_BUS_SEG_PRIMARY_PIC", "FQ42023", , , , , , 1)</f>
        <v>0</v>
      </c>
      <c r="Q7492" s="5">
        <f>_xll.ciqfunctions.udf.CIQ(B7492, "IQ_TOTAL_DEBT_EQUITY", C7492)/100</f>
        <v>1.05664</v>
      </c>
      <c r="R7492">
        <f>_xll.ciqfunctions.udf.CIQ(B7492, "IQ_CURRENT_RATIO", C7492)</f>
        <v>0.63975000000000004</v>
      </c>
      <c r="S7492">
        <f>_xll.ciqfunctions.udf.CIQ(B7492, "IQ_EBITDA_INT", C7492)</f>
        <v>11.27679</v>
      </c>
      <c r="T7492" s="4">
        <f>_xll.ciqfunctions.udf.CIQ("US", "IQ_CPI_YOY_PCT", D7492)/100</f>
        <v>5.3914499999999997E-2</v>
      </c>
      <c r="U7492" s="4">
        <f>_xll.ciqfunctions.udf.CIQ("US", "IQ_UNEMPLOY_RATE", D7492)/100</f>
        <v>5.9000000000000004E-2</v>
      </c>
      <c r="V7492" s="4">
        <f>_xll.ciqfunctions.udf.CIQ("%FF5D00", "IQ_RATE_LEVEL", E7492)/100</f>
        <v>8.0000000000000004E-4</v>
      </c>
      <c r="W7492">
        <f>_xll.ciqfunctions.udf.CIQ(B7492, "IQ_BV_SHARE", C7492)</f>
        <v>27.535450000000001</v>
      </c>
    </row>
    <row r="7493" spans="1:23" x14ac:dyDescent="0.25">
      <c r="A7493" t="s">
        <v>895</v>
      </c>
      <c r="B7493" t="s">
        <v>396</v>
      </c>
      <c r="C7493" t="s">
        <v>25</v>
      </c>
      <c r="D7493" t="str">
        <f t="shared" si="117"/>
        <v>Mar2021</v>
      </c>
      <c r="E7493" s="1">
        <f>_xll.ciqfunctions.udf.CIQ(B7493, "IQ_PERIODDATE_IS", C7493)</f>
        <v>44286</v>
      </c>
      <c r="F7493">
        <f>_xll.ciqfunctions.udf.CIQ(B7493, "IQ_LASTSALEPRICE", E7493)</f>
        <v>99.35</v>
      </c>
      <c r="G7493">
        <f>_xll.ciqfunctions.udf.CIQ(B7493, "IQ_TOTAL_REV", C7493)</f>
        <v>2595.9</v>
      </c>
      <c r="H7493" s="4">
        <f>_xll.ciqfunctions.udf.CIQ(B7493, "IQ_GROSS_MARGIN", C7493)/100</f>
        <v>0.40914499999999998</v>
      </c>
      <c r="I7493" s="6">
        <f>_xll.ciqfunctions.udf.CIQ(B7493, "IQ_EBITDA", C7493)</f>
        <v>796.7</v>
      </c>
      <c r="J7493" s="4">
        <f>_xll.ciqfunctions.udf.CIQ(B7493, "IQ_EBITA_MARGIN", C7493)/100</f>
        <v>0.201047</v>
      </c>
      <c r="K7493" s="6">
        <f>_xll.ciqfunctions.udf.CIQ(B7493, "IQ_NI", C7493)</f>
        <v>295.89999999999998</v>
      </c>
      <c r="L7493" s="6">
        <f>_xll.ciqfunctions.udf.CIQ(B7493, "IQ_NI_NORM", C7493)</f>
        <v>250.625</v>
      </c>
      <c r="M7493" s="4">
        <f>_xll.ciqfunctions.udf.CIQ(B7493, "IQ_NI_NORM_MARGIN", C7493)/100</f>
        <v>9.6546000000000007E-2</v>
      </c>
      <c r="N7493">
        <f>_xll.ciqfunctions.udf.CIQ(B7493, "IQ_EPS_NORM", C7493)</f>
        <v>0.78456999999999999</v>
      </c>
      <c r="O7493">
        <f>_xll.ciqfunctions.udf.CIQ(B7493, "IQ_DILUT_EPS_INCL", C7493)</f>
        <v>0.92630000000000001</v>
      </c>
      <c r="P7493">
        <f>_xll.ciqfunctions.udf.CIQ(B7493, "IQ_BUS_SEG_PRIMARY_PIC", "FQ42023", , , , , , 1)</f>
        <v>0</v>
      </c>
      <c r="Q7493" s="5">
        <f>_xll.ciqfunctions.udf.CIQ(B7493, "IQ_TOTAL_DEBT_EQUITY", C7493)/100</f>
        <v>1.0495810000000001</v>
      </c>
      <c r="R7493">
        <f>_xll.ciqfunctions.udf.CIQ(B7493, "IQ_CURRENT_RATIO", C7493)</f>
        <v>0.67157999999999995</v>
      </c>
      <c r="S7493">
        <f>_xll.ciqfunctions.udf.CIQ(B7493, "IQ_EBITDA_INT", C7493)</f>
        <v>10.43622</v>
      </c>
      <c r="T7493" s="4">
        <f>_xll.ciqfunctions.udf.CIQ("US", "IQ_CPI_YOY_PCT", D7493)/100</f>
        <v>2.6197599999999998E-2</v>
      </c>
      <c r="U7493" s="4">
        <f>_xll.ciqfunctions.udf.CIQ("US", "IQ_UNEMPLOY_RATE", D7493)/100</f>
        <v>6.0999999999999999E-2</v>
      </c>
      <c r="V7493" s="4">
        <f>_xll.ciqfunctions.udf.CIQ("%FF5D00", "IQ_RATE_LEVEL", E7493)/100</f>
        <v>5.9999999999999995E-4</v>
      </c>
      <c r="W7493">
        <f>_xll.ciqfunctions.udf.CIQ(B7493, "IQ_BV_SHARE", C7493)</f>
        <v>27.062380000000001</v>
      </c>
    </row>
    <row r="7494" spans="1:23" x14ac:dyDescent="0.25">
      <c r="A7494" t="s">
        <v>895</v>
      </c>
      <c r="B7494" t="s">
        <v>396</v>
      </c>
      <c r="C7494" t="s">
        <v>27</v>
      </c>
      <c r="D7494" t="str">
        <f t="shared" si="117"/>
        <v>Dec2020</v>
      </c>
      <c r="E7494" s="1">
        <f>_xll.ciqfunctions.udf.CIQ(B7494, "IQ_PERIODDATE_IS", C7494)</f>
        <v>44196</v>
      </c>
      <c r="F7494">
        <f>_xll.ciqfunctions.udf.CIQ(B7494, "IQ_LASTSALEPRICE", E7494)</f>
        <v>96.3</v>
      </c>
      <c r="G7494">
        <f>_xll.ciqfunctions.udf.CIQ(B7494, "IQ_TOTAL_REV", C7494)</f>
        <v>2573.1999999999998</v>
      </c>
      <c r="H7494" s="4">
        <f>_xll.ciqfunctions.udf.CIQ(B7494, "IQ_GROSS_MARGIN", C7494)/100</f>
        <v>0.43214599999999997</v>
      </c>
      <c r="I7494" s="6">
        <f>_xll.ciqfunctions.udf.CIQ(B7494, "IQ_EBITDA", C7494)</f>
        <v>729.5</v>
      </c>
      <c r="J7494" s="4">
        <f>_xll.ciqfunctions.udf.CIQ(B7494, "IQ_EBITA_MARGIN", C7494)/100</f>
        <v>0.19672000000000001</v>
      </c>
      <c r="K7494" s="6">
        <f>_xll.ciqfunctions.udf.CIQ(B7494, "IQ_NI", C7494)</f>
        <v>235.4</v>
      </c>
      <c r="L7494" s="6">
        <f>_xll.ciqfunctions.udf.CIQ(B7494, "IQ_NI_NORM", C7494)</f>
        <v>197.66249999999999</v>
      </c>
      <c r="M7494" s="4">
        <f>_xll.ciqfunctions.udf.CIQ(B7494, "IQ_NI_NORM_MARGIN", C7494)/100</f>
        <v>7.6814999999999994E-2</v>
      </c>
      <c r="N7494">
        <f>_xll.ciqfunctions.udf.CIQ(B7494, "IQ_EPS_NORM", C7494)</f>
        <v>0.61904999999999999</v>
      </c>
      <c r="O7494">
        <f>_xll.ciqfunctions.udf.CIQ(B7494, "IQ_DILUT_EPS_INCL", C7494)</f>
        <v>0.72994000000000003</v>
      </c>
      <c r="P7494">
        <f>_xll.ciqfunctions.udf.CIQ(B7494, "IQ_BUS_SEG_PRIMARY_PIC", "FQ42023", , , , , , 1)</f>
        <v>0</v>
      </c>
      <c r="Q7494" s="5">
        <f>_xll.ciqfunctions.udf.CIQ(B7494, "IQ_TOTAL_DEBT_EQUITY", C7494)/100</f>
        <v>1.0928870000000002</v>
      </c>
      <c r="R7494">
        <f>_xll.ciqfunctions.udf.CIQ(B7494, "IQ_CURRENT_RATIO", C7494)</f>
        <v>0.66686999999999996</v>
      </c>
      <c r="S7494">
        <f>_xll.ciqfunctions.udf.CIQ(B7494, "IQ_EBITDA_INT", C7494)</f>
        <v>9.6035799999999991</v>
      </c>
      <c r="T7494" s="4">
        <f>_xll.ciqfunctions.udf.CIQ("US", "IQ_CPI_YOY_PCT", D7494)/100</f>
        <v>1.36201E-2</v>
      </c>
      <c r="U7494" s="4">
        <f>_xll.ciqfunctions.udf.CIQ("US", "IQ_UNEMPLOY_RATE", D7494)/100</f>
        <v>6.7000000000000004E-2</v>
      </c>
      <c r="V7494" s="4">
        <f>_xll.ciqfunctions.udf.CIQ("%FF5D00", "IQ_RATE_LEVEL", E7494)/100</f>
        <v>8.9999999999999998E-4</v>
      </c>
      <c r="W7494">
        <f>_xll.ciqfunctions.udf.CIQ(B7494, "IQ_BV_SHARE", C7494)</f>
        <v>26.611979999999999</v>
      </c>
    </row>
    <row r="7495" spans="1:23" x14ac:dyDescent="0.25">
      <c r="A7495" t="s">
        <v>895</v>
      </c>
      <c r="B7495" t="s">
        <v>396</v>
      </c>
      <c r="C7495" t="s">
        <v>29</v>
      </c>
      <c r="D7495" t="str">
        <f t="shared" si="117"/>
        <v>Sep2020</v>
      </c>
      <c r="E7495" s="1">
        <f>_xll.ciqfunctions.udf.CIQ(B7495, "IQ_PERIODDATE_IS", C7495)</f>
        <v>44104</v>
      </c>
      <c r="F7495">
        <f>_xll.ciqfunctions.udf.CIQ(B7495, "IQ_LASTSALEPRICE", E7495)</f>
        <v>93.35</v>
      </c>
      <c r="G7495">
        <f>_xll.ciqfunctions.udf.CIQ(B7495, "IQ_TOTAL_REV", C7495)</f>
        <v>2572.1</v>
      </c>
      <c r="H7495" s="4">
        <f>_xll.ciqfunctions.udf.CIQ(B7495, "IQ_GROSS_MARGIN", C7495)/100</f>
        <v>0.403055</v>
      </c>
      <c r="I7495" s="6">
        <f>_xll.ciqfunctions.udf.CIQ(B7495, "IQ_EBITDA", C7495)</f>
        <v>780.6</v>
      </c>
      <c r="J7495" s="4">
        <f>_xll.ciqfunctions.udf.CIQ(B7495, "IQ_EBITA_MARGIN", C7495)/100</f>
        <v>0.20030300000000001</v>
      </c>
      <c r="K7495" s="6">
        <f>_xll.ciqfunctions.udf.CIQ(B7495, "IQ_NI", C7495)</f>
        <v>260</v>
      </c>
      <c r="L7495" s="6">
        <f>_xll.ciqfunctions.udf.CIQ(B7495, "IQ_NI_NORM", C7495)</f>
        <v>246.36250000000001</v>
      </c>
      <c r="M7495" s="4">
        <f>_xll.ciqfunctions.udf.CIQ(B7495, "IQ_NI_NORM_MARGIN", C7495)/100</f>
        <v>9.5782000000000006E-2</v>
      </c>
      <c r="N7495">
        <f>_xll.ciqfunctions.udf.CIQ(B7495, "IQ_EPS_NORM", C7495)</f>
        <v>0.77181</v>
      </c>
      <c r="O7495">
        <f>_xll.ciqfunctions.udf.CIQ(B7495, "IQ_DILUT_EPS_INCL", C7495)</f>
        <v>0.81</v>
      </c>
      <c r="P7495">
        <f>_xll.ciqfunctions.udf.CIQ(B7495, "IQ_BUS_SEG_PRIMARY_PIC", "FQ42023", , , , , , 1)</f>
        <v>0</v>
      </c>
      <c r="Q7495" s="5">
        <f>_xll.ciqfunctions.udf.CIQ(B7495, "IQ_TOTAL_DEBT_EQUITY", C7495)/100</f>
        <v>1.091699</v>
      </c>
      <c r="R7495">
        <f>_xll.ciqfunctions.udf.CIQ(B7495, "IQ_CURRENT_RATIO", C7495)</f>
        <v>0.80989</v>
      </c>
      <c r="S7495">
        <f>_xll.ciqfunctions.udf.CIQ(B7495, "IQ_EBITDA_INT", C7495)</f>
        <v>9.0517400000000006</v>
      </c>
      <c r="T7495" s="4">
        <f>_xll.ciqfunctions.udf.CIQ("US", "IQ_CPI_YOY_PCT", D7495)/100</f>
        <v>1.3713299999999999E-2</v>
      </c>
      <c r="U7495" s="4">
        <f>_xll.ciqfunctions.udf.CIQ("US", "IQ_UNEMPLOY_RATE", D7495)/100</f>
        <v>7.8E-2</v>
      </c>
      <c r="V7495" s="4">
        <f>_xll.ciqfunctions.udf.CIQ("%FF5D00", "IQ_RATE_LEVEL", E7495)/100</f>
        <v>8.9999999999999998E-4</v>
      </c>
      <c r="W7495">
        <f>_xll.ciqfunctions.udf.CIQ(B7495, "IQ_BV_SHARE", C7495)</f>
        <v>26.27975</v>
      </c>
    </row>
    <row r="7496" spans="1:23" x14ac:dyDescent="0.25">
      <c r="A7496" t="s">
        <v>895</v>
      </c>
      <c r="B7496" t="s">
        <v>396</v>
      </c>
      <c r="C7496" t="s">
        <v>31</v>
      </c>
      <c r="D7496" t="str">
        <f t="shared" si="117"/>
        <v>Jun2020</v>
      </c>
      <c r="E7496" s="1">
        <f>_xll.ciqfunctions.udf.CIQ(B7496, "IQ_PERIODDATE_IS", C7496)</f>
        <v>44012</v>
      </c>
      <c r="F7496">
        <f>_xll.ciqfunctions.udf.CIQ(B7496, "IQ_LASTSALEPRICE", E7496)</f>
        <v>82.05</v>
      </c>
      <c r="G7496">
        <f>_xll.ciqfunctions.udf.CIQ(B7496, "IQ_TOTAL_REV", C7496)</f>
        <v>2454.4</v>
      </c>
      <c r="H7496" s="4">
        <f>_xll.ciqfunctions.udf.CIQ(B7496, "IQ_GROSS_MARGIN", C7496)/100</f>
        <v>0.40193100000000004</v>
      </c>
      <c r="I7496" s="6">
        <f>_xll.ciqfunctions.udf.CIQ(B7496, "IQ_EBITDA", C7496)</f>
        <v>724.4</v>
      </c>
      <c r="J7496" s="4">
        <f>_xll.ciqfunctions.udf.CIQ(B7496, "IQ_EBITA_MARGIN", C7496)/100</f>
        <v>0.18762200000000001</v>
      </c>
      <c r="K7496" s="6">
        <f>_xll.ciqfunctions.udf.CIQ(B7496, "IQ_NI", C7496)</f>
        <v>225.5</v>
      </c>
      <c r="L7496" s="6">
        <f>_xll.ciqfunctions.udf.CIQ(B7496, "IQ_NI_NORM", C7496)</f>
        <v>191.45</v>
      </c>
      <c r="M7496" s="4">
        <f>_xll.ciqfunctions.udf.CIQ(B7496, "IQ_NI_NORM_MARGIN", C7496)/100</f>
        <v>7.8002000000000002E-2</v>
      </c>
      <c r="N7496">
        <f>_xll.ciqfunctions.udf.CIQ(B7496, "IQ_EPS_NORM", C7496)</f>
        <v>0.60006999999999999</v>
      </c>
      <c r="O7496">
        <f>_xll.ciqfunctions.udf.CIQ(B7496, "IQ_DILUT_EPS_INCL", C7496)</f>
        <v>0.70679000000000003</v>
      </c>
      <c r="P7496">
        <f>_xll.ciqfunctions.udf.CIQ(B7496, "IQ_BUS_SEG_PRIMARY_PIC", "FQ42023", , , , , , 1)</f>
        <v>0</v>
      </c>
      <c r="Q7496" s="5">
        <f>_xll.ciqfunctions.udf.CIQ(B7496, "IQ_TOTAL_DEBT_EQUITY", C7496)/100</f>
        <v>1.0988469999999999</v>
      </c>
      <c r="R7496">
        <f>_xll.ciqfunctions.udf.CIQ(B7496, "IQ_CURRENT_RATIO", C7496)</f>
        <v>0.75929999999999997</v>
      </c>
      <c r="S7496">
        <f>_xll.ciqfunctions.udf.CIQ(B7496, "IQ_EBITDA_INT", C7496)</f>
        <v>8.1535899999999994</v>
      </c>
      <c r="T7496" s="4">
        <f>_xll.ciqfunctions.udf.CIQ("US", "IQ_CPI_YOY_PCT", D7496)/100</f>
        <v>6.4573E-3</v>
      </c>
      <c r="U7496" s="4">
        <f>_xll.ciqfunctions.udf.CIQ("US", "IQ_UNEMPLOY_RATE", D7496)/100</f>
        <v>0.11</v>
      </c>
      <c r="V7496" s="4">
        <f>_xll.ciqfunctions.udf.CIQ("%FF5D00", "IQ_RATE_LEVEL", E7496)/100</f>
        <v>8.0000000000000004E-4</v>
      </c>
      <c r="W7496">
        <f>_xll.ciqfunctions.udf.CIQ(B7496, "IQ_BV_SHARE", C7496)</f>
        <v>25.855119999999999</v>
      </c>
    </row>
    <row r="7497" spans="1:23" x14ac:dyDescent="0.25">
      <c r="A7497" t="s">
        <v>895</v>
      </c>
      <c r="B7497" t="s">
        <v>396</v>
      </c>
      <c r="C7497" t="s">
        <v>33</v>
      </c>
      <c r="D7497" t="str">
        <f t="shared" si="117"/>
        <v>Mar2020</v>
      </c>
      <c r="E7497" s="1">
        <f>_xll.ciqfunctions.udf.CIQ(B7497, "IQ_PERIODDATE_IS", C7497)</f>
        <v>43921</v>
      </c>
      <c r="F7497">
        <f>_xll.ciqfunctions.udf.CIQ(B7497, "IQ_LASTSALEPRICE", E7497)</f>
        <v>75.06</v>
      </c>
      <c r="G7497">
        <f>_xll.ciqfunctions.udf.CIQ(B7497, "IQ_TOTAL_REV", C7497)</f>
        <v>2553.9</v>
      </c>
      <c r="H7497" s="4">
        <f>_xll.ciqfunctions.udf.CIQ(B7497, "IQ_GROSS_MARGIN", C7497)/100</f>
        <v>0.38885599999999998</v>
      </c>
      <c r="I7497" s="6">
        <f>_xll.ciqfunctions.udf.CIQ(B7497, "IQ_EBITDA", C7497)</f>
        <v>716</v>
      </c>
      <c r="J7497" s="4">
        <f>_xll.ciqfunctions.udf.CIQ(B7497, "IQ_EBITA_MARGIN", C7497)/100</f>
        <v>0.177258</v>
      </c>
      <c r="K7497" s="6">
        <f>_xll.ciqfunctions.udf.CIQ(B7497, "IQ_NI", C7497)</f>
        <v>246.3</v>
      </c>
      <c r="L7497" s="6">
        <f>_xll.ciqfunctions.udf.CIQ(B7497, "IQ_NI_NORM", C7497)</f>
        <v>194.3125</v>
      </c>
      <c r="M7497" s="4">
        <f>_xll.ciqfunctions.udf.CIQ(B7497, "IQ_NI_NORM_MARGIN", C7497)/100</f>
        <v>7.6083999999999999E-2</v>
      </c>
      <c r="N7497">
        <f>_xll.ciqfunctions.udf.CIQ(B7497, "IQ_EPS_NORM", C7497)</f>
        <v>0.60802999999999996</v>
      </c>
      <c r="O7497">
        <f>_xll.ciqfunctions.udf.CIQ(B7497, "IQ_DILUT_EPS_INCL", C7497)</f>
        <v>0.77</v>
      </c>
      <c r="P7497">
        <f>_xll.ciqfunctions.udf.CIQ(B7497, "IQ_BUS_SEG_PRIMARY_PIC", "FQ42023", , , , , , 1)</f>
        <v>0</v>
      </c>
      <c r="Q7497" s="5">
        <f>_xll.ciqfunctions.udf.CIQ(B7497, "IQ_TOTAL_DEBT_EQUITY", C7497)/100</f>
        <v>1.152471</v>
      </c>
      <c r="R7497">
        <f>_xll.ciqfunctions.udf.CIQ(B7497, "IQ_CURRENT_RATIO", C7497)</f>
        <v>0.88553999999999999</v>
      </c>
      <c r="S7497">
        <f>_xll.ciqfunctions.udf.CIQ(B7497, "IQ_EBITDA_INT", C7497)</f>
        <v>7.6535700000000002</v>
      </c>
      <c r="T7497" s="4">
        <f>_xll.ciqfunctions.udf.CIQ("US", "IQ_CPI_YOY_PCT", D7497)/100</f>
        <v>1.53933E-2</v>
      </c>
      <c r="U7497" s="4">
        <f>_xll.ciqfunctions.udf.CIQ("US", "IQ_UNEMPLOY_RATE", D7497)/100</f>
        <v>4.4000000000000004E-2</v>
      </c>
      <c r="V7497" s="4">
        <f>_xll.ciqfunctions.udf.CIQ("%FF5D00", "IQ_RATE_LEVEL", E7497)/100</f>
        <v>8.0000000000000004E-4</v>
      </c>
      <c r="W7497">
        <f>_xll.ciqfunctions.udf.CIQ(B7497, "IQ_BV_SHARE", C7497)</f>
        <v>25.517759999999999</v>
      </c>
    </row>
    <row r="7498" spans="1:23" x14ac:dyDescent="0.25">
      <c r="A7498" t="s">
        <v>895</v>
      </c>
      <c r="B7498" t="s">
        <v>396</v>
      </c>
      <c r="C7498" t="s">
        <v>35</v>
      </c>
      <c r="D7498" t="str">
        <f t="shared" si="117"/>
        <v>Dec2019</v>
      </c>
      <c r="E7498" s="1">
        <f>_xll.ciqfunctions.udf.CIQ(B7498, "IQ_PERIODDATE_IS", C7498)</f>
        <v>43830</v>
      </c>
      <c r="F7498">
        <f>_xll.ciqfunctions.udf.CIQ(B7498, "IQ_LASTSALEPRICE", E7498)</f>
        <v>89.63</v>
      </c>
      <c r="G7498">
        <f>_xll.ciqfunctions.udf.CIQ(B7498, "IQ_TOTAL_REV", C7498)</f>
        <v>2576.6999999999998</v>
      </c>
      <c r="H7498" s="4">
        <f>_xll.ciqfunctions.udf.CIQ(B7498, "IQ_GROSS_MARGIN", C7498)/100</f>
        <v>0.43183100000000002</v>
      </c>
      <c r="I7498" s="6">
        <f>_xll.ciqfunctions.udf.CIQ(B7498, "IQ_EBITDA", C7498)</f>
        <v>696.5</v>
      </c>
      <c r="J7498" s="4">
        <f>_xll.ciqfunctions.udf.CIQ(B7498, "IQ_EBITA_MARGIN", C7498)/100</f>
        <v>0.176233</v>
      </c>
      <c r="K7498" s="6">
        <f>_xll.ciqfunctions.udf.CIQ(B7498, "IQ_NI", C7498)</f>
        <v>289.3</v>
      </c>
      <c r="L7498" s="6">
        <f>_xll.ciqfunctions.udf.CIQ(B7498, "IQ_NI_NORM", C7498)</f>
        <v>173.42500000000001</v>
      </c>
      <c r="M7498" s="4">
        <f>_xll.ciqfunctions.udf.CIQ(B7498, "IQ_NI_NORM_MARGIN", C7498)/100</f>
        <v>6.7305000000000004E-2</v>
      </c>
      <c r="N7498">
        <f>_xll.ciqfunctions.udf.CIQ(B7498, "IQ_EPS_NORM", C7498)</f>
        <v>0.54262999999999995</v>
      </c>
      <c r="O7498">
        <f>_xll.ciqfunctions.udf.CIQ(B7498, "IQ_DILUT_EPS_INCL", C7498)</f>
        <v>0.89922999999999997</v>
      </c>
      <c r="P7498">
        <f>_xll.ciqfunctions.udf.CIQ(B7498, "IQ_BUS_SEG_PRIMARY_PIC", "FQ42023", , , , , , 1)</f>
        <v>0</v>
      </c>
      <c r="Q7498" s="5">
        <f>_xll.ciqfunctions.udf.CIQ(B7498, "IQ_TOTAL_DEBT_EQUITY", C7498)/100</f>
        <v>1.1070690000000001</v>
      </c>
      <c r="R7498">
        <f>_xll.ciqfunctions.udf.CIQ(B7498, "IQ_CURRENT_RATIO", C7498)</f>
        <v>0.52405000000000002</v>
      </c>
      <c r="S7498">
        <f>_xll.ciqfunctions.udf.CIQ(B7498, "IQ_EBITDA_INT", C7498)</f>
        <v>8.2827599999999997</v>
      </c>
      <c r="T7498" s="4">
        <f>_xll.ciqfunctions.udf.CIQ("US", "IQ_CPI_YOY_PCT", D7498)/100</f>
        <v>2.2851300000000001E-2</v>
      </c>
      <c r="U7498" s="4">
        <f>_xll.ciqfunctions.udf.CIQ("US", "IQ_UNEMPLOY_RATE", D7498)/100</f>
        <v>3.6000000000000004E-2</v>
      </c>
      <c r="V7498" s="4">
        <f>_xll.ciqfunctions.udf.CIQ("%FF5D00", "IQ_RATE_LEVEL", E7498)/100</f>
        <v>1.55E-2</v>
      </c>
      <c r="W7498">
        <f>_xll.ciqfunctions.udf.CIQ(B7498, "IQ_BV_SHARE", C7498)</f>
        <v>25.464870000000001</v>
      </c>
    </row>
    <row r="7499" spans="1:23" x14ac:dyDescent="0.25">
      <c r="A7499" t="s">
        <v>895</v>
      </c>
      <c r="B7499" t="s">
        <v>396</v>
      </c>
      <c r="C7499" t="s">
        <v>37</v>
      </c>
      <c r="D7499" t="str">
        <f t="shared" si="117"/>
        <v>Sep2019</v>
      </c>
      <c r="E7499" s="1">
        <f>_xll.ciqfunctions.udf.CIQ(B7499, "IQ_PERIODDATE_IS", C7499)</f>
        <v>43738</v>
      </c>
      <c r="F7499">
        <f>_xll.ciqfunctions.udf.CIQ(B7499, "IQ_LASTSALEPRICE", E7499)</f>
        <v>86.55</v>
      </c>
      <c r="G7499">
        <f>_xll.ciqfunctions.udf.CIQ(B7499, "IQ_TOTAL_REV", C7499)</f>
        <v>2646.9</v>
      </c>
      <c r="H7499" s="4">
        <f>_xll.ciqfunctions.udf.CIQ(B7499, "IQ_GROSS_MARGIN", C7499)/100</f>
        <v>0.383656</v>
      </c>
      <c r="I7499" s="6">
        <f>_xll.ciqfunctions.udf.CIQ(B7499, "IQ_EBITDA", C7499)</f>
        <v>740.1</v>
      </c>
      <c r="J7499" s="4">
        <f>_xll.ciqfunctions.udf.CIQ(B7499, "IQ_EBITA_MARGIN", C7499)/100</f>
        <v>0.18995799999999999</v>
      </c>
      <c r="K7499" s="6">
        <f>_xll.ciqfunctions.udf.CIQ(B7499, "IQ_NI", C7499)</f>
        <v>298.3</v>
      </c>
      <c r="L7499" s="6">
        <f>_xll.ciqfunctions.udf.CIQ(B7499, "IQ_NI_NORM", C7499)</f>
        <v>221.55</v>
      </c>
      <c r="M7499" s="4">
        <f>_xll.ciqfunctions.udf.CIQ(B7499, "IQ_NI_NORM_MARGIN", C7499)/100</f>
        <v>8.3701000000000012E-2</v>
      </c>
      <c r="N7499">
        <f>_xll.ciqfunctions.udf.CIQ(B7499, "IQ_EPS_NORM", C7499)</f>
        <v>0.69098000000000004</v>
      </c>
      <c r="O7499">
        <f>_xll.ciqfunctions.udf.CIQ(B7499, "IQ_DILUT_EPS_INCL", C7499)</f>
        <v>0.93</v>
      </c>
      <c r="P7499">
        <f>_xll.ciqfunctions.udf.CIQ(B7499, "IQ_BUS_SEG_PRIMARY_PIC", "FQ42023", , , , , , 1)</f>
        <v>0</v>
      </c>
      <c r="Q7499" s="5">
        <f>_xll.ciqfunctions.udf.CIQ(B7499, "IQ_TOTAL_DEBT_EQUITY", C7499)/100</f>
        <v>1.1200220000000001</v>
      </c>
      <c r="R7499">
        <f>_xll.ciqfunctions.udf.CIQ(B7499, "IQ_CURRENT_RATIO", C7499)</f>
        <v>0.49173</v>
      </c>
      <c r="S7499">
        <f>_xll.ciqfunctions.udf.CIQ(B7499, "IQ_EBITDA_INT", C7499)</f>
        <v>7.8040799999999999</v>
      </c>
      <c r="T7499" s="4">
        <f>_xll.ciqfunctions.udf.CIQ("US", "IQ_CPI_YOY_PCT", D7499)/100</f>
        <v>1.7113100000000003E-2</v>
      </c>
      <c r="U7499" s="4">
        <f>_xll.ciqfunctions.udf.CIQ("US", "IQ_UNEMPLOY_RATE", D7499)/100</f>
        <v>3.5000000000000003E-2</v>
      </c>
      <c r="V7499" s="4">
        <f>_xll.ciqfunctions.udf.CIQ("%FF5D00", "IQ_RATE_LEVEL", E7499)/100</f>
        <v>1.9E-2</v>
      </c>
      <c r="W7499">
        <f>_xll.ciqfunctions.udf.CIQ(B7499, "IQ_BV_SHARE", C7499)</f>
        <v>24.973389999999998</v>
      </c>
    </row>
    <row r="7500" spans="1:23" x14ac:dyDescent="0.25">
      <c r="A7500" t="s">
        <v>895</v>
      </c>
      <c r="B7500" t="s">
        <v>396</v>
      </c>
      <c r="C7500" t="s">
        <v>39</v>
      </c>
      <c r="D7500" t="str">
        <f t="shared" si="117"/>
        <v>Jun2019</v>
      </c>
      <c r="E7500" s="1">
        <f>_xll.ciqfunctions.udf.CIQ(B7500, "IQ_PERIODDATE_IS", C7500)</f>
        <v>43646</v>
      </c>
      <c r="F7500">
        <f>_xll.ciqfunctions.udf.CIQ(B7500, "IQ_LASTSALEPRICE", E7500)</f>
        <v>86.64</v>
      </c>
      <c r="G7500">
        <f>_xll.ciqfunctions.udf.CIQ(B7500, "IQ_TOTAL_REV", C7500)</f>
        <v>2605.3000000000002</v>
      </c>
      <c r="H7500" s="4">
        <f>_xll.ciqfunctions.udf.CIQ(B7500, "IQ_GROSS_MARGIN", C7500)/100</f>
        <v>0.37934199999999996</v>
      </c>
      <c r="I7500" s="6">
        <f>_xll.ciqfunctions.udf.CIQ(B7500, "IQ_EBITDA", C7500)</f>
        <v>725.7</v>
      </c>
      <c r="J7500" s="4">
        <f>_xll.ciqfunctions.udf.CIQ(B7500, "IQ_EBITA_MARGIN", C7500)/100</f>
        <v>0.17905799999999999</v>
      </c>
      <c r="K7500" s="6">
        <f>_xll.ciqfunctions.udf.CIQ(B7500, "IQ_NI", C7500)</f>
        <v>251.5</v>
      </c>
      <c r="L7500" s="6">
        <f>_xll.ciqfunctions.udf.CIQ(B7500, "IQ_NI_NORM", C7500)</f>
        <v>208.22499999999999</v>
      </c>
      <c r="M7500" s="4">
        <f>_xll.ciqfunctions.udf.CIQ(B7500, "IQ_NI_NORM_MARGIN", C7500)/100</f>
        <v>7.9923000000000008E-2</v>
      </c>
      <c r="N7500">
        <f>_xll.ciqfunctions.udf.CIQ(B7500, "IQ_EPS_NORM", C7500)</f>
        <v>0.64722999999999997</v>
      </c>
      <c r="O7500">
        <f>_xll.ciqfunctions.udf.CIQ(B7500, "IQ_DILUT_EPS_INCL", C7500)</f>
        <v>0.78</v>
      </c>
      <c r="P7500">
        <f>_xll.ciqfunctions.udf.CIQ(B7500, "IQ_BUS_SEG_PRIMARY_PIC", "FQ42023", , , , , , 1)</f>
        <v>0</v>
      </c>
      <c r="Q7500" s="5">
        <f>_xll.ciqfunctions.udf.CIQ(B7500, "IQ_TOTAL_DEBT_EQUITY", C7500)/100</f>
        <v>1.0973950000000001</v>
      </c>
      <c r="R7500">
        <f>_xll.ciqfunctions.udf.CIQ(B7500, "IQ_CURRENT_RATIO", C7500)</f>
        <v>0.4128</v>
      </c>
      <c r="S7500">
        <f>_xll.ciqfunctions.udf.CIQ(B7500, "IQ_EBITDA_INT", C7500)</f>
        <v>7.6162400000000003</v>
      </c>
      <c r="T7500" s="4">
        <f>_xll.ciqfunctions.udf.CIQ("US", "IQ_CPI_YOY_PCT", D7500)/100</f>
        <v>1.64849E-2</v>
      </c>
      <c r="U7500" s="4">
        <f>_xll.ciqfunctions.udf.CIQ("US", "IQ_UNEMPLOY_RATE", D7500)/100</f>
        <v>3.6000000000000004E-2</v>
      </c>
      <c r="V7500" s="4">
        <f>_xll.ciqfunctions.udf.CIQ("%FF5D00", "IQ_RATE_LEVEL", E7500)/100</f>
        <v>2.4E-2</v>
      </c>
      <c r="W7500">
        <f>_xll.ciqfunctions.udf.CIQ(B7500, "IQ_BV_SHARE", C7500)</f>
        <v>24.790839999999999</v>
      </c>
    </row>
    <row r="7501" spans="1:23" x14ac:dyDescent="0.25">
      <c r="A7501" t="s">
        <v>895</v>
      </c>
      <c r="B7501" t="s">
        <v>396</v>
      </c>
      <c r="C7501" t="s">
        <v>41</v>
      </c>
      <c r="D7501" t="str">
        <f t="shared" si="117"/>
        <v>Mar2019</v>
      </c>
      <c r="E7501" s="1">
        <f>_xll.ciqfunctions.udf.CIQ(B7501, "IQ_PERIODDATE_IS", C7501)</f>
        <v>43555</v>
      </c>
      <c r="F7501">
        <f>_xll.ciqfunctions.udf.CIQ(B7501, "IQ_LASTSALEPRICE", E7501)</f>
        <v>80.38</v>
      </c>
      <c r="G7501">
        <f>_xll.ciqfunctions.udf.CIQ(B7501, "IQ_TOTAL_REV", C7501)</f>
        <v>2470.6</v>
      </c>
      <c r="H7501" s="4">
        <f>_xll.ciqfunctions.udf.CIQ(B7501, "IQ_GROSS_MARGIN", C7501)/100</f>
        <v>0.39039000000000001</v>
      </c>
      <c r="I7501" s="6">
        <f>_xll.ciqfunctions.udf.CIQ(B7501, "IQ_EBITDA", C7501)</f>
        <v>698.1</v>
      </c>
      <c r="J7501" s="4">
        <f>_xll.ciqfunctions.udf.CIQ(B7501, "IQ_EBITA_MARGIN", C7501)/100</f>
        <v>0.18262699999999998</v>
      </c>
      <c r="K7501" s="6">
        <f>_xll.ciqfunctions.udf.CIQ(B7501, "IQ_NI", C7501)</f>
        <v>234.2</v>
      </c>
      <c r="L7501" s="6">
        <f>_xll.ciqfunctions.udf.CIQ(B7501, "IQ_NI_NORM", C7501)</f>
        <v>196.86250000000001</v>
      </c>
      <c r="M7501" s="4">
        <f>_xll.ciqfunctions.udf.CIQ(B7501, "IQ_NI_NORM_MARGIN", C7501)/100</f>
        <v>7.9682000000000003E-2</v>
      </c>
      <c r="N7501">
        <f>_xll.ciqfunctions.udf.CIQ(B7501, "IQ_EPS_NORM", C7501)</f>
        <v>0.61084000000000005</v>
      </c>
      <c r="O7501">
        <f>_xll.ciqfunctions.udf.CIQ(B7501, "IQ_DILUT_EPS_INCL", C7501)</f>
        <v>0.72</v>
      </c>
      <c r="P7501">
        <f>_xll.ciqfunctions.udf.CIQ(B7501, "IQ_BUS_SEG_PRIMARY_PIC", "FQ42023", , , , , , 1)</f>
        <v>0</v>
      </c>
      <c r="Q7501" s="5">
        <f>_xll.ciqfunctions.udf.CIQ(B7501, "IQ_TOTAL_DEBT_EQUITY", C7501)/100</f>
        <v>1.0927719999999999</v>
      </c>
      <c r="R7501">
        <f>_xll.ciqfunctions.udf.CIQ(B7501, "IQ_CURRENT_RATIO", C7501)</f>
        <v>0.41655999999999999</v>
      </c>
      <c r="S7501">
        <f>_xll.ciqfunctions.udf.CIQ(B7501, "IQ_EBITDA_INT", C7501)</f>
        <v>7.18825</v>
      </c>
      <c r="T7501" s="4">
        <f>_xll.ciqfunctions.udf.CIQ("US", "IQ_CPI_YOY_PCT", D7501)/100</f>
        <v>1.8625199999999998E-2</v>
      </c>
      <c r="U7501" s="4">
        <f>_xll.ciqfunctions.udf.CIQ("US", "IQ_UNEMPLOY_RATE", D7501)/100</f>
        <v>3.7999999999999999E-2</v>
      </c>
      <c r="V7501" s="4">
        <f>_xll.ciqfunctions.udf.CIQ("%FF5D00", "IQ_RATE_LEVEL", E7501)/100</f>
        <v>2.4300000000000002E-2</v>
      </c>
      <c r="W7501">
        <f>_xll.ciqfunctions.udf.CIQ(B7501, "IQ_BV_SHARE", C7501)</f>
        <v>24.617660000000001</v>
      </c>
    </row>
    <row r="7502" spans="1:23" x14ac:dyDescent="0.25">
      <c r="A7502" t="s">
        <v>896</v>
      </c>
      <c r="B7502" t="s">
        <v>397</v>
      </c>
      <c r="C7502" t="s">
        <v>3</v>
      </c>
      <c r="D7502" t="str">
        <f t="shared" si="117"/>
        <v>Jun2023</v>
      </c>
      <c r="E7502" s="1">
        <f>_xll.ciqfunctions.udf.CIQ(B7502, "IQ_PERIODDATE_IS", C7502)</f>
        <v>45107</v>
      </c>
      <c r="F7502">
        <f>_xll.ciqfunctions.udf.CIQ(B7502, "IQ_LASTSALEPRICE", E7502)</f>
        <v>218.5</v>
      </c>
      <c r="G7502">
        <f>_xll.ciqfunctions.udf.CIQ(B7502, "IQ_TOTAL_REV", C7502)</f>
        <v>1122.057</v>
      </c>
      <c r="H7502" s="4">
        <f>_xll.ciqfunctions.udf.CIQ(B7502, "IQ_GROSS_MARGIN", C7502)/100</f>
        <v>0.55770900000000001</v>
      </c>
      <c r="I7502" s="6">
        <f>_xll.ciqfunctions.udf.CIQ(B7502, "IQ_EBITDA", C7502)</f>
        <v>326.00400000000002</v>
      </c>
      <c r="J7502" s="4">
        <f>_xll.ciqfunctions.udf.CIQ(B7502, "IQ_EBITA_MARGIN", C7502)/100</f>
        <v>0.26732800000000001</v>
      </c>
      <c r="K7502" s="6">
        <f>_xll.ciqfunctions.udf.CIQ(B7502, "IQ_NI", C7502)</f>
        <v>229.66399999999999</v>
      </c>
      <c r="L7502" s="6">
        <f>_xll.ciqfunctions.udf.CIQ(B7502, "IQ_NI_NORM", C7502)</f>
        <v>168.20500000000001</v>
      </c>
      <c r="M7502" s="4">
        <f>_xll.ciqfunctions.udf.CIQ(B7502, "IQ_NI_NORM_MARGIN", C7502)/100</f>
        <v>0.14990700000000001</v>
      </c>
      <c r="N7502">
        <f>_xll.ciqfunctions.udf.CIQ(B7502, "IQ_EPS_NORM", C7502)</f>
        <v>1.1441300000000001</v>
      </c>
      <c r="O7502">
        <f>_xll.ciqfunctions.udf.CIQ(B7502, "IQ_DILUT_EPS_INCL", C7502)</f>
        <v>1.56064</v>
      </c>
      <c r="P7502" t="str">
        <f>_xll.ciqfunctions.udf.CIQ(B7502, "IQ_BUS_SEG_PRIMARY_PIC", "FQ42023", , , , , , 1)</f>
        <v xml:space="preserve">Health Care Equipment </v>
      </c>
      <c r="Q7502" s="5">
        <f>_xll.ciqfunctions.udf.CIQ(B7502, "IQ_TOTAL_DEBT_EQUITY", C7502)/100</f>
        <v>0.38255299999999998</v>
      </c>
      <c r="R7502">
        <f>_xll.ciqfunctions.udf.CIQ(B7502, "IQ_CURRENT_RATIO", C7502)</f>
        <v>3.1215899999999999</v>
      </c>
      <c r="S7502">
        <f>_xll.ciqfunctions.udf.CIQ(B7502, "IQ_EBITDA_INT", C7502)</f>
        <v>22.378640000000001</v>
      </c>
      <c r="T7502" s="4">
        <f>_xll.ciqfunctions.udf.CIQ("US", "IQ_CPI_YOY_PCT", D7502)/100</f>
        <v>2.9691800000000001E-2</v>
      </c>
      <c r="U7502" s="4">
        <f>_xll.ciqfunctions.udf.CIQ("US", "IQ_UNEMPLOY_RATE", D7502)/100</f>
        <v>3.6000000000000004E-2</v>
      </c>
      <c r="V7502" s="4">
        <f>_xll.ciqfunctions.udf.CIQ("%FF5D00", "IQ_RATE_LEVEL", E7502)/100</f>
        <v>5.0799999999999998E-2</v>
      </c>
      <c r="W7502">
        <f>_xll.ciqfunctions.udf.CIQ(B7502, "IQ_BV_SHARE", C7502)</f>
        <v>28.08229</v>
      </c>
    </row>
    <row r="7503" spans="1:23" x14ac:dyDescent="0.25">
      <c r="A7503" t="s">
        <v>896</v>
      </c>
      <c r="B7503" t="s">
        <v>397</v>
      </c>
      <c r="C7503" t="s">
        <v>5</v>
      </c>
      <c r="D7503" t="str">
        <f t="shared" si="117"/>
        <v>Mar2023</v>
      </c>
      <c r="E7503" s="1">
        <f>_xll.ciqfunctions.udf.CIQ(B7503, "IQ_PERIODDATE_IS", C7503)</f>
        <v>45016</v>
      </c>
      <c r="F7503">
        <f>_xll.ciqfunctions.udf.CIQ(B7503, "IQ_LASTSALEPRICE", E7503)</f>
        <v>218.99</v>
      </c>
      <c r="G7503">
        <f>_xll.ciqfunctions.udf.CIQ(B7503, "IQ_TOTAL_REV", C7503)</f>
        <v>1116.8979999999999</v>
      </c>
      <c r="H7503" s="4">
        <f>_xll.ciqfunctions.udf.CIQ(B7503, "IQ_GROSS_MARGIN", C7503)/100</f>
        <v>0.56054700000000002</v>
      </c>
      <c r="I7503" s="6">
        <f>_xll.ciqfunctions.udf.CIQ(B7503, "IQ_EBITDA", C7503)</f>
        <v>338.07299999999998</v>
      </c>
      <c r="J7503" s="4">
        <f>_xll.ciqfunctions.udf.CIQ(B7503, "IQ_EBITA_MARGIN", C7503)/100</f>
        <v>0.28133800000000003</v>
      </c>
      <c r="K7503" s="6">
        <f>_xll.ciqfunctions.udf.CIQ(B7503, "IQ_NI", C7503)</f>
        <v>232.5</v>
      </c>
      <c r="L7503" s="6">
        <f>_xll.ciqfunctions.udf.CIQ(B7503, "IQ_NI_NORM", C7503)</f>
        <v>176.85</v>
      </c>
      <c r="M7503" s="4">
        <f>_xll.ciqfunctions.udf.CIQ(B7503, "IQ_NI_NORM_MARGIN", C7503)/100</f>
        <v>0.15834000000000001</v>
      </c>
      <c r="N7503">
        <f>_xll.ciqfunctions.udf.CIQ(B7503, "IQ_EPS_NORM", C7503)</f>
        <v>1.20377</v>
      </c>
      <c r="O7503">
        <f>_xll.ciqfunctions.udf.CIQ(B7503, "IQ_DILUT_EPS_INCL", C7503)</f>
        <v>1.58</v>
      </c>
      <c r="P7503" t="str">
        <f>_xll.ciqfunctions.udf.CIQ(B7503, "IQ_BUS_SEG_PRIMARY_PIC", "FQ42023", , , , , , 1)</f>
        <v xml:space="preserve">Health Care Equipment </v>
      </c>
      <c r="Q7503" s="5">
        <f>_xll.ciqfunctions.udf.CIQ(B7503, "IQ_TOTAL_DEBT_EQUITY", C7503)/100</f>
        <v>0.43841799999999997</v>
      </c>
      <c r="R7503">
        <f>_xll.ciqfunctions.udf.CIQ(B7503, "IQ_CURRENT_RATIO", C7503)</f>
        <v>3.0692400000000002</v>
      </c>
      <c r="S7503">
        <f>_xll.ciqfunctions.udf.CIQ(B7503, "IQ_EBITDA_INT", C7503)</f>
        <v>23.182169999999999</v>
      </c>
      <c r="T7503" s="4">
        <f>_xll.ciqfunctions.udf.CIQ("US", "IQ_CPI_YOY_PCT", D7503)/100</f>
        <v>4.9849699999999997E-2</v>
      </c>
      <c r="U7503" s="4">
        <f>_xll.ciqfunctions.udf.CIQ("US", "IQ_UNEMPLOY_RATE", D7503)/100</f>
        <v>3.5000000000000003E-2</v>
      </c>
      <c r="V7503" s="4">
        <f>_xll.ciqfunctions.udf.CIQ("%FF5D00", "IQ_RATE_LEVEL", E7503)/100</f>
        <v>4.8300000000000003E-2</v>
      </c>
      <c r="W7503">
        <f>_xll.ciqfunctions.udf.CIQ(B7503, "IQ_BV_SHARE", C7503)</f>
        <v>26.765529999999998</v>
      </c>
    </row>
    <row r="7504" spans="1:23" x14ac:dyDescent="0.25">
      <c r="A7504" t="s">
        <v>896</v>
      </c>
      <c r="B7504" t="s">
        <v>397</v>
      </c>
      <c r="C7504" t="s">
        <v>7</v>
      </c>
      <c r="D7504" t="str">
        <f t="shared" si="117"/>
        <v>Dec2022</v>
      </c>
      <c r="E7504" s="1">
        <f>_xll.ciqfunctions.udf.CIQ(B7504, "IQ_PERIODDATE_IS", C7504)</f>
        <v>44926</v>
      </c>
      <c r="F7504">
        <f>_xll.ciqfunctions.udf.CIQ(B7504, "IQ_LASTSALEPRICE", E7504)</f>
        <v>208.13</v>
      </c>
      <c r="G7504">
        <f>_xll.ciqfunctions.udf.CIQ(B7504, "IQ_TOTAL_REV", C7504)</f>
        <v>1033.7439999999999</v>
      </c>
      <c r="H7504" s="4">
        <f>_xll.ciqfunctions.udf.CIQ(B7504, "IQ_GROSS_MARGIN", C7504)/100</f>
        <v>0.56785799999999997</v>
      </c>
      <c r="I7504" s="6">
        <f>_xll.ciqfunctions.udf.CIQ(B7504, "IQ_EBITDA", C7504)</f>
        <v>320.411</v>
      </c>
      <c r="J7504" s="4">
        <f>_xll.ciqfunctions.udf.CIQ(B7504, "IQ_EBITA_MARGIN", C7504)/100</f>
        <v>0.28973599999999999</v>
      </c>
      <c r="K7504" s="6">
        <f>_xll.ciqfunctions.udf.CIQ(B7504, "IQ_NI", C7504)</f>
        <v>224.91399999999999</v>
      </c>
      <c r="L7504" s="6">
        <f>_xll.ciqfunctions.udf.CIQ(B7504, "IQ_NI_NORM", C7504)</f>
        <v>171.08438000000001</v>
      </c>
      <c r="M7504" s="4">
        <f>_xll.ciqfunctions.udf.CIQ(B7504, "IQ_NI_NORM_MARGIN", C7504)/100</f>
        <v>0.16549900000000001</v>
      </c>
      <c r="N7504">
        <f>_xll.ciqfunctions.udf.CIQ(B7504, "IQ_EPS_NORM", C7504)</f>
        <v>1.1661900000000001</v>
      </c>
      <c r="O7504">
        <f>_xll.ciqfunctions.udf.CIQ(B7504, "IQ_DILUT_EPS_INCL", C7504)</f>
        <v>1.53</v>
      </c>
      <c r="P7504" t="str">
        <f>_xll.ciqfunctions.udf.CIQ(B7504, "IQ_BUS_SEG_PRIMARY_PIC", "FQ42023", , , , , , 1)</f>
        <v xml:space="preserve">Health Care Equipment </v>
      </c>
      <c r="Q7504" s="5">
        <f>_xll.ciqfunctions.udf.CIQ(B7504, "IQ_TOTAL_DEBT_EQUITY", C7504)/100</f>
        <v>0.51883200000000007</v>
      </c>
      <c r="R7504">
        <f>_xll.ciqfunctions.udf.CIQ(B7504, "IQ_CURRENT_RATIO", C7504)</f>
        <v>3.1733500000000001</v>
      </c>
      <c r="S7504">
        <f>_xll.ciqfunctions.udf.CIQ(B7504, "IQ_EBITDA_INT", C7504)</f>
        <v>26.414960000000001</v>
      </c>
      <c r="T7504" s="4">
        <f>_xll.ciqfunctions.udf.CIQ("US", "IQ_CPI_YOY_PCT", D7504)/100</f>
        <v>6.454399999999999E-2</v>
      </c>
      <c r="U7504" s="4">
        <f>_xll.ciqfunctions.udf.CIQ("US", "IQ_UNEMPLOY_RATE", D7504)/100</f>
        <v>3.5000000000000003E-2</v>
      </c>
      <c r="V7504" s="4">
        <f>_xll.ciqfunctions.udf.CIQ("%FF5D00", "IQ_RATE_LEVEL", E7504)/100</f>
        <v>4.3299999999999998E-2</v>
      </c>
      <c r="W7504">
        <f>_xll.ciqfunctions.udf.CIQ(B7504, "IQ_BV_SHARE", C7504)</f>
        <v>25.446549999999998</v>
      </c>
    </row>
    <row r="7505" spans="1:23" x14ac:dyDescent="0.25">
      <c r="A7505" t="s">
        <v>896</v>
      </c>
      <c r="B7505" t="s">
        <v>397</v>
      </c>
      <c r="C7505" t="s">
        <v>9</v>
      </c>
      <c r="D7505" t="str">
        <f t="shared" si="117"/>
        <v>Sep2022</v>
      </c>
      <c r="E7505" s="1">
        <f>_xll.ciqfunctions.udf.CIQ(B7505, "IQ_PERIODDATE_IS", C7505)</f>
        <v>44834</v>
      </c>
      <c r="F7505">
        <f>_xll.ciqfunctions.udf.CIQ(B7505, "IQ_LASTSALEPRICE", E7505)</f>
        <v>218.3</v>
      </c>
      <c r="G7505">
        <f>_xll.ciqfunctions.udf.CIQ(B7505, "IQ_TOTAL_REV", C7505)</f>
        <v>950.29399999999998</v>
      </c>
      <c r="H7505" s="4">
        <f>_xll.ciqfunctions.udf.CIQ(B7505, "IQ_GROSS_MARGIN", C7505)/100</f>
        <v>0.57580399999999998</v>
      </c>
      <c r="I7505" s="6">
        <f>_xll.ciqfunctions.udf.CIQ(B7505, "IQ_EBITDA", C7505)</f>
        <v>306.86599999999999</v>
      </c>
      <c r="J7505" s="4">
        <f>_xll.ciqfunctions.udf.CIQ(B7505, "IQ_EBITA_MARGIN", C7505)/100</f>
        <v>0.299819</v>
      </c>
      <c r="K7505" s="6">
        <f>_xll.ciqfunctions.udf.CIQ(B7505, "IQ_NI", C7505)</f>
        <v>210.47800000000001</v>
      </c>
      <c r="L7505" s="6">
        <f>_xll.ciqfunctions.udf.CIQ(B7505, "IQ_NI_NORM", C7505)</f>
        <v>165.67062999999999</v>
      </c>
      <c r="M7505" s="4">
        <f>_xll.ciqfunctions.udf.CIQ(B7505, "IQ_NI_NORM_MARGIN", C7505)/100</f>
        <v>0.17433599999999999</v>
      </c>
      <c r="N7505">
        <f>_xll.ciqfunctions.udf.CIQ(B7505, "IQ_EPS_NORM", C7505)</f>
        <v>1.1313899999999999</v>
      </c>
      <c r="O7505">
        <f>_xll.ciqfunctions.udf.CIQ(B7505, "IQ_DILUT_EPS_INCL", C7505)</f>
        <v>1.43</v>
      </c>
      <c r="P7505" t="str">
        <f>_xll.ciqfunctions.udf.CIQ(B7505, "IQ_BUS_SEG_PRIMARY_PIC", "FQ42023", , , , , , 1)</f>
        <v xml:space="preserve">Health Care Equipment </v>
      </c>
      <c r="Q7505" s="5">
        <f>_xll.ciqfunctions.udf.CIQ(B7505, "IQ_TOTAL_DEBT_EQUITY", C7505)/100</f>
        <v>0.27109300000000003</v>
      </c>
      <c r="R7505">
        <f>_xll.ciqfunctions.udf.CIQ(B7505, "IQ_CURRENT_RATIO", C7505)</f>
        <v>2.93607</v>
      </c>
      <c r="S7505">
        <f>_xll.ciqfunctions.udf.CIQ(B7505, "IQ_EBITDA_INT", C7505)</f>
        <v>44.251609999999999</v>
      </c>
      <c r="T7505" s="4">
        <f>_xll.ciqfunctions.udf.CIQ("US", "IQ_CPI_YOY_PCT", D7505)/100</f>
        <v>8.2016699999999998E-2</v>
      </c>
      <c r="U7505" s="4">
        <f>_xll.ciqfunctions.udf.CIQ("US", "IQ_UNEMPLOY_RATE", D7505)/100</f>
        <v>3.5000000000000003E-2</v>
      </c>
      <c r="V7505" s="4">
        <f>_xll.ciqfunctions.udf.CIQ("%FF5D00", "IQ_RATE_LEVEL", E7505)/100</f>
        <v>3.0800000000000001E-2</v>
      </c>
      <c r="W7505">
        <f>_xll.ciqfunctions.udf.CIQ(B7505, "IQ_BV_SHARE", C7505)</f>
        <v>23.439229999999998</v>
      </c>
    </row>
    <row r="7506" spans="1:23" x14ac:dyDescent="0.25">
      <c r="A7506" t="s">
        <v>896</v>
      </c>
      <c r="B7506" t="s">
        <v>397</v>
      </c>
      <c r="C7506" t="s">
        <v>11</v>
      </c>
      <c r="D7506" t="str">
        <f t="shared" si="117"/>
        <v>Jun2022</v>
      </c>
      <c r="E7506" s="1">
        <f>_xll.ciqfunctions.udf.CIQ(B7506, "IQ_PERIODDATE_IS", C7506)</f>
        <v>44742</v>
      </c>
      <c r="F7506">
        <f>_xll.ciqfunctions.udf.CIQ(B7506, "IQ_LASTSALEPRICE", E7506)</f>
        <v>209.63</v>
      </c>
      <c r="G7506">
        <f>_xll.ciqfunctions.udf.CIQ(B7506, "IQ_TOTAL_REV", C7506)</f>
        <v>914.73699999999997</v>
      </c>
      <c r="H7506" s="4">
        <f>_xll.ciqfunctions.udf.CIQ(B7506, "IQ_GROSS_MARGIN", C7506)/100</f>
        <v>0.57818199999999997</v>
      </c>
      <c r="I7506" s="6">
        <f>_xll.ciqfunctions.udf.CIQ(B7506, "IQ_EBITDA", C7506)</f>
        <v>289.35500000000002</v>
      </c>
      <c r="J7506" s="4">
        <f>_xll.ciqfunctions.udf.CIQ(B7506, "IQ_EBITA_MARGIN", C7506)/100</f>
        <v>0.29104099999999999</v>
      </c>
      <c r="K7506" s="6">
        <f>_xll.ciqfunctions.udf.CIQ(B7506, "IQ_NI", C7506)</f>
        <v>195.06100000000001</v>
      </c>
      <c r="L7506" s="6">
        <f>_xll.ciqfunctions.udf.CIQ(B7506, "IQ_NI_NORM", C7506)</f>
        <v>157.26750000000001</v>
      </c>
      <c r="M7506" s="4">
        <f>_xll.ciqfunctions.udf.CIQ(B7506, "IQ_NI_NORM_MARGIN", C7506)/100</f>
        <v>0.171926</v>
      </c>
      <c r="N7506">
        <f>_xll.ciqfunctions.udf.CIQ(B7506, "IQ_EPS_NORM", C7506)</f>
        <v>1.0745199999999999</v>
      </c>
      <c r="O7506">
        <f>_xll.ciqfunctions.udf.CIQ(B7506, "IQ_DILUT_EPS_INCL", C7506)</f>
        <v>1.33063</v>
      </c>
      <c r="P7506" t="str">
        <f>_xll.ciqfunctions.udf.CIQ(B7506, "IQ_BUS_SEG_PRIMARY_PIC", "FQ42023", , , , , , 1)</f>
        <v xml:space="preserve">Health Care Equipment </v>
      </c>
      <c r="Q7506" s="5">
        <f>_xll.ciqfunctions.udf.CIQ(B7506, "IQ_TOTAL_DEBT_EQUITY", C7506)/100</f>
        <v>0.27301900000000001</v>
      </c>
      <c r="R7506">
        <f>_xll.ciqfunctions.udf.CIQ(B7506, "IQ_CURRENT_RATIO", C7506)</f>
        <v>2.8020900000000002</v>
      </c>
      <c r="S7506">
        <f>_xll.ciqfunctions.udf.CIQ(B7506, "IQ_EBITDA_INT", C7506)</f>
        <v>53.80368</v>
      </c>
      <c r="T7506" s="4">
        <f>_xll.ciqfunctions.udf.CIQ("US", "IQ_CPI_YOY_PCT", D7506)/100</f>
        <v>9.05976E-2</v>
      </c>
      <c r="U7506" s="4">
        <f>_xll.ciqfunctions.udf.CIQ("US", "IQ_UNEMPLOY_RATE", D7506)/100</f>
        <v>3.6000000000000004E-2</v>
      </c>
      <c r="V7506" s="4">
        <f>_xll.ciqfunctions.udf.CIQ("%FF5D00", "IQ_RATE_LEVEL", E7506)/100</f>
        <v>1.5800000000000002E-2</v>
      </c>
      <c r="W7506">
        <f>_xll.ciqfunctions.udf.CIQ(B7506, "IQ_BV_SHARE", C7506)</f>
        <v>22.954270000000001</v>
      </c>
    </row>
    <row r="7507" spans="1:23" x14ac:dyDescent="0.25">
      <c r="A7507" t="s">
        <v>896</v>
      </c>
      <c r="B7507" t="s">
        <v>397</v>
      </c>
      <c r="C7507" t="s">
        <v>13</v>
      </c>
      <c r="D7507" t="str">
        <f t="shared" si="117"/>
        <v>Mar2022</v>
      </c>
      <c r="E7507" s="1">
        <f>_xll.ciqfunctions.udf.CIQ(B7507, "IQ_PERIODDATE_IS", C7507)</f>
        <v>44651</v>
      </c>
      <c r="F7507">
        <f>_xll.ciqfunctions.udf.CIQ(B7507, "IQ_LASTSALEPRICE", E7507)</f>
        <v>242.51</v>
      </c>
      <c r="G7507">
        <f>_xll.ciqfunctions.udf.CIQ(B7507, "IQ_TOTAL_REV", C7507)</f>
        <v>864.5</v>
      </c>
      <c r="H7507" s="4">
        <f>_xll.ciqfunctions.udf.CIQ(B7507, "IQ_GROSS_MARGIN", C7507)/100</f>
        <v>0.58088899999999999</v>
      </c>
      <c r="I7507" s="6">
        <f>_xll.ciqfunctions.udf.CIQ(B7507, "IQ_EBITDA", C7507)</f>
        <v>266.661</v>
      </c>
      <c r="J7507" s="4">
        <f>_xll.ciqfunctions.udf.CIQ(B7507, "IQ_EBITA_MARGIN", C7507)/100</f>
        <v>0.281163</v>
      </c>
      <c r="K7507" s="6">
        <f>_xll.ciqfunctions.udf.CIQ(B7507, "IQ_NI", C7507)</f>
        <v>179.012</v>
      </c>
      <c r="L7507" s="6">
        <f>_xll.ciqfunctions.udf.CIQ(B7507, "IQ_NI_NORM", C7507)</f>
        <v>142.53375</v>
      </c>
      <c r="M7507" s="4">
        <f>_xll.ciqfunctions.udf.CIQ(B7507, "IQ_NI_NORM_MARGIN", C7507)/100</f>
        <v>0.16487400000000002</v>
      </c>
      <c r="N7507">
        <f>_xll.ciqfunctions.udf.CIQ(B7507, "IQ_EPS_NORM", C7507)</f>
        <v>0.97465999999999997</v>
      </c>
      <c r="O7507">
        <f>_xll.ciqfunctions.udf.CIQ(B7507, "IQ_DILUT_EPS_INCL", C7507)</f>
        <v>1.22</v>
      </c>
      <c r="P7507" t="str">
        <f>_xll.ciqfunctions.udf.CIQ(B7507, "IQ_BUS_SEG_PRIMARY_PIC", "FQ42023", , , , , , 1)</f>
        <v xml:space="preserve">Health Care Equipment </v>
      </c>
      <c r="Q7507" s="5">
        <f>_xll.ciqfunctions.udf.CIQ(B7507, "IQ_TOTAL_DEBT_EQUITY", C7507)/100</f>
        <v>0.25377700000000003</v>
      </c>
      <c r="R7507">
        <f>_xll.ciqfunctions.udf.CIQ(B7507, "IQ_CURRENT_RATIO", C7507)</f>
        <v>2.55416</v>
      </c>
      <c r="S7507">
        <f>_xll.ciqfunctions.udf.CIQ(B7507, "IQ_EBITDA_INT", C7507)</f>
        <v>50.445990000000002</v>
      </c>
      <c r="T7507" s="4">
        <f>_xll.ciqfunctions.udf.CIQ("US", "IQ_CPI_YOY_PCT", D7507)/100</f>
        <v>8.5424600000000003E-2</v>
      </c>
      <c r="U7507" s="4">
        <f>_xll.ciqfunctions.udf.CIQ("US", "IQ_UNEMPLOY_RATE", D7507)/100</f>
        <v>3.6000000000000004E-2</v>
      </c>
      <c r="V7507" s="4">
        <f>_xll.ciqfunctions.udf.CIQ("%FF5D00", "IQ_RATE_LEVEL", E7507)/100</f>
        <v>3.3E-3</v>
      </c>
      <c r="W7507">
        <f>_xll.ciqfunctions.udf.CIQ(B7507, "IQ_BV_SHARE", C7507)</f>
        <v>22.416709999999998</v>
      </c>
    </row>
    <row r="7508" spans="1:23" x14ac:dyDescent="0.25">
      <c r="A7508" t="s">
        <v>896</v>
      </c>
      <c r="B7508" t="s">
        <v>397</v>
      </c>
      <c r="C7508" t="s">
        <v>15</v>
      </c>
      <c r="D7508" t="str">
        <f t="shared" si="117"/>
        <v>Dec2021</v>
      </c>
      <c r="E7508" s="1">
        <f>_xll.ciqfunctions.udf.CIQ(B7508, "IQ_PERIODDATE_IS", C7508)</f>
        <v>44561</v>
      </c>
      <c r="F7508">
        <f>_xll.ciqfunctions.udf.CIQ(B7508, "IQ_LASTSALEPRICE", E7508)</f>
        <v>260.48</v>
      </c>
      <c r="G7508">
        <f>_xll.ciqfunctions.udf.CIQ(B7508, "IQ_TOTAL_REV", C7508)</f>
        <v>894.87400000000002</v>
      </c>
      <c r="H7508" s="4">
        <f>_xll.ciqfunctions.udf.CIQ(B7508, "IQ_GROSS_MARGIN", C7508)/100</f>
        <v>0.57611299999999999</v>
      </c>
      <c r="I7508" s="6">
        <f>_xll.ciqfunctions.udf.CIQ(B7508, "IQ_EBITDA", C7508)</f>
        <v>279.34199999999998</v>
      </c>
      <c r="J7508" s="4">
        <f>_xll.ciqfunctions.udf.CIQ(B7508, "IQ_EBITA_MARGIN", C7508)/100</f>
        <v>0.287773</v>
      </c>
      <c r="K7508" s="6">
        <f>_xll.ciqfunctions.udf.CIQ(B7508, "IQ_NI", C7508)</f>
        <v>201.751</v>
      </c>
      <c r="L7508" s="6">
        <f>_xll.ciqfunctions.udf.CIQ(B7508, "IQ_NI_NORM", C7508)</f>
        <v>151.05625000000001</v>
      </c>
      <c r="M7508" s="4">
        <f>_xll.ciqfunctions.udf.CIQ(B7508, "IQ_NI_NORM_MARGIN", C7508)/100</f>
        <v>0.16880099999999998</v>
      </c>
      <c r="N7508">
        <f>_xll.ciqfunctions.udf.CIQ(B7508, "IQ_EPS_NORM", C7508)</f>
        <v>1.0347</v>
      </c>
      <c r="O7508">
        <f>_xll.ciqfunctions.udf.CIQ(B7508, "IQ_DILUT_EPS_INCL", C7508)</f>
        <v>1.37</v>
      </c>
      <c r="P7508" t="str">
        <f>_xll.ciqfunctions.udf.CIQ(B7508, "IQ_BUS_SEG_PRIMARY_PIC", "FQ42023", , , , , , 1)</f>
        <v xml:space="preserve">Health Care Equipment </v>
      </c>
      <c r="Q7508" s="5">
        <f>_xll.ciqfunctions.udf.CIQ(B7508, "IQ_TOTAL_DEBT_EQUITY", C7508)/100</f>
        <v>0.26602100000000001</v>
      </c>
      <c r="R7508">
        <f>_xll.ciqfunctions.udf.CIQ(B7508, "IQ_CURRENT_RATIO", C7508)</f>
        <v>2.4912700000000001</v>
      </c>
      <c r="S7508">
        <f>_xll.ciqfunctions.udf.CIQ(B7508, "IQ_EBITDA_INT", C7508)</f>
        <v>48.456119999999999</v>
      </c>
      <c r="T7508" s="4">
        <f>_xll.ciqfunctions.udf.CIQ("US", "IQ_CPI_YOY_PCT", D7508)/100</f>
        <v>7.036400000000001E-2</v>
      </c>
      <c r="U7508" s="4">
        <f>_xll.ciqfunctions.udf.CIQ("US", "IQ_UNEMPLOY_RATE", D7508)/100</f>
        <v>3.9E-2</v>
      </c>
      <c r="V7508" s="4">
        <f>_xll.ciqfunctions.udf.CIQ("%FF5D00", "IQ_RATE_LEVEL", E7508)/100</f>
        <v>7.000000000000001E-4</v>
      </c>
      <c r="W7508">
        <f>_xll.ciqfunctions.udf.CIQ(B7508, "IQ_BV_SHARE", C7508)</f>
        <v>21.515550000000001</v>
      </c>
    </row>
    <row r="7509" spans="1:23" x14ac:dyDescent="0.25">
      <c r="A7509" t="s">
        <v>896</v>
      </c>
      <c r="B7509" t="s">
        <v>397</v>
      </c>
      <c r="C7509" t="s">
        <v>17</v>
      </c>
      <c r="D7509" t="str">
        <f t="shared" si="117"/>
        <v>Sep2021</v>
      </c>
      <c r="E7509" s="1">
        <f>_xll.ciqfunctions.udf.CIQ(B7509, "IQ_PERIODDATE_IS", C7509)</f>
        <v>44469</v>
      </c>
      <c r="F7509">
        <f>_xll.ciqfunctions.udf.CIQ(B7509, "IQ_LASTSALEPRICE", E7509)</f>
        <v>263.55</v>
      </c>
      <c r="G7509">
        <f>_xll.ciqfunctions.udf.CIQ(B7509, "IQ_TOTAL_REV", C7509)</f>
        <v>904.01499999999999</v>
      </c>
      <c r="H7509" s="4">
        <f>_xll.ciqfunctions.udf.CIQ(B7509, "IQ_GROSS_MARGIN", C7509)/100</f>
        <v>0.57227800000000006</v>
      </c>
      <c r="I7509" s="6">
        <f>_xll.ciqfunctions.udf.CIQ(B7509, "IQ_EBITDA", C7509)</f>
        <v>290.85599999999999</v>
      </c>
      <c r="J7509" s="4">
        <f>_xll.ciqfunctions.udf.CIQ(B7509, "IQ_EBITA_MARGIN", C7509)/100</f>
        <v>0.29924200000000001</v>
      </c>
      <c r="K7509" s="6">
        <f>_xll.ciqfunctions.udf.CIQ(B7509, "IQ_NI", C7509)</f>
        <v>203.613</v>
      </c>
      <c r="L7509" s="6">
        <f>_xll.ciqfunctions.udf.CIQ(B7509, "IQ_NI_NORM", C7509)</f>
        <v>158.23500000000001</v>
      </c>
      <c r="M7509" s="4">
        <f>_xll.ciqfunctions.udf.CIQ(B7509, "IQ_NI_NORM_MARGIN", C7509)/100</f>
        <v>0.175035</v>
      </c>
      <c r="N7509">
        <f>_xll.ciqfunctions.udf.CIQ(B7509, "IQ_EPS_NORM", C7509)</f>
        <v>1.0861799999999999</v>
      </c>
      <c r="O7509">
        <f>_xll.ciqfunctions.udf.CIQ(B7509, "IQ_DILUT_EPS_INCL", C7509)</f>
        <v>1.39</v>
      </c>
      <c r="P7509" t="str">
        <f>_xll.ciqfunctions.udf.CIQ(B7509, "IQ_BUS_SEG_PRIMARY_PIC", "FQ42023", , , , , , 1)</f>
        <v xml:space="preserve">Health Care Equipment </v>
      </c>
      <c r="Q7509" s="5">
        <f>_xll.ciqfunctions.udf.CIQ(B7509, "IQ_TOTAL_DEBT_EQUITY", C7509)/100</f>
        <v>0.313975</v>
      </c>
      <c r="R7509">
        <f>_xll.ciqfunctions.udf.CIQ(B7509, "IQ_CURRENT_RATIO", C7509)</f>
        <v>2.5414300000000001</v>
      </c>
      <c r="S7509">
        <f>_xll.ciqfunctions.udf.CIQ(B7509, "IQ_EBITDA_INT", C7509)</f>
        <v>55.919960000000003</v>
      </c>
      <c r="T7509" s="4">
        <f>_xll.ciqfunctions.udf.CIQ("US", "IQ_CPI_YOY_PCT", D7509)/100</f>
        <v>5.39035E-2</v>
      </c>
      <c r="U7509" s="4">
        <f>_xll.ciqfunctions.udf.CIQ("US", "IQ_UNEMPLOY_RATE", D7509)/100</f>
        <v>4.7E-2</v>
      </c>
      <c r="V7509" s="4">
        <f>_xll.ciqfunctions.udf.CIQ("%FF5D00", "IQ_RATE_LEVEL", E7509)/100</f>
        <v>5.9999999999999995E-4</v>
      </c>
      <c r="W7509">
        <f>_xll.ciqfunctions.udf.CIQ(B7509, "IQ_BV_SHARE", C7509)</f>
        <v>20.767440000000001</v>
      </c>
    </row>
    <row r="7510" spans="1:23" x14ac:dyDescent="0.25">
      <c r="A7510" t="s">
        <v>896</v>
      </c>
      <c r="B7510" t="s">
        <v>397</v>
      </c>
      <c r="C7510" t="s">
        <v>19</v>
      </c>
      <c r="D7510" t="str">
        <f t="shared" si="117"/>
        <v>Jun2021</v>
      </c>
      <c r="E7510" s="1">
        <f>_xll.ciqfunctions.udf.CIQ(B7510, "IQ_PERIODDATE_IS", C7510)</f>
        <v>44377</v>
      </c>
      <c r="F7510">
        <f>_xll.ciqfunctions.udf.CIQ(B7510, "IQ_LASTSALEPRICE", E7510)</f>
        <v>246.52</v>
      </c>
      <c r="G7510">
        <f>_xll.ciqfunctions.udf.CIQ(B7510, "IQ_TOTAL_REV", C7510)</f>
        <v>876.10299999999995</v>
      </c>
      <c r="H7510" s="4">
        <f>_xll.ciqfunctions.udf.CIQ(B7510, "IQ_GROSS_MARGIN", C7510)/100</f>
        <v>0.57271500000000009</v>
      </c>
      <c r="I7510" s="6">
        <f>_xll.ciqfunctions.udf.CIQ(B7510, "IQ_EBITDA", C7510)</f>
        <v>263.101</v>
      </c>
      <c r="J7510" s="4">
        <f>_xll.ciqfunctions.udf.CIQ(B7510, "IQ_EBITA_MARGIN", C7510)/100</f>
        <v>0.279806</v>
      </c>
      <c r="K7510" s="6">
        <f>_xll.ciqfunctions.udf.CIQ(B7510, "IQ_NI", C7510)</f>
        <v>195.1</v>
      </c>
      <c r="L7510" s="6">
        <f>_xll.ciqfunctions.udf.CIQ(B7510, "IQ_NI_NORM", C7510)</f>
        <v>146.33625000000001</v>
      </c>
      <c r="M7510" s="4">
        <f>_xll.ciqfunctions.udf.CIQ(B7510, "IQ_NI_NORM_MARGIN", C7510)/100</f>
        <v>0.16702999999999998</v>
      </c>
      <c r="N7510">
        <f>_xll.ciqfunctions.udf.CIQ(B7510, "IQ_EPS_NORM", C7510)</f>
        <v>1.0050600000000001</v>
      </c>
      <c r="O7510">
        <f>_xll.ciqfunctions.udf.CIQ(B7510, "IQ_DILUT_EPS_INCL", C7510)</f>
        <v>1.3299000000000001</v>
      </c>
      <c r="P7510" t="str">
        <f>_xll.ciqfunctions.udf.CIQ(B7510, "IQ_BUS_SEG_PRIMARY_PIC", "FQ42023", , , , , , 1)</f>
        <v xml:space="preserve">Health Care Equipment </v>
      </c>
      <c r="Q7510" s="5">
        <f>_xll.ciqfunctions.udf.CIQ(B7510, "IQ_TOTAL_DEBT_EQUITY", C7510)/100</f>
        <v>0.27505299999999999</v>
      </c>
      <c r="R7510">
        <f>_xll.ciqfunctions.udf.CIQ(B7510, "IQ_CURRENT_RATIO", C7510)</f>
        <v>1.72715</v>
      </c>
      <c r="S7510">
        <f>_xll.ciqfunctions.udf.CIQ(B7510, "IQ_EBITDA_INT", C7510)</f>
        <v>51.45214</v>
      </c>
      <c r="T7510" s="4">
        <f>_xll.ciqfunctions.udf.CIQ("US", "IQ_CPI_YOY_PCT", D7510)/100</f>
        <v>5.3914499999999997E-2</v>
      </c>
      <c r="U7510" s="4">
        <f>_xll.ciqfunctions.udf.CIQ("US", "IQ_UNEMPLOY_RATE", D7510)/100</f>
        <v>5.9000000000000004E-2</v>
      </c>
      <c r="V7510" s="4">
        <f>_xll.ciqfunctions.udf.CIQ("%FF5D00", "IQ_RATE_LEVEL", E7510)/100</f>
        <v>8.0000000000000004E-4</v>
      </c>
      <c r="W7510">
        <f>_xll.ciqfunctions.udf.CIQ(B7510, "IQ_BV_SHARE", C7510)</f>
        <v>19.812639999999998</v>
      </c>
    </row>
    <row r="7511" spans="1:23" x14ac:dyDescent="0.25">
      <c r="A7511" t="s">
        <v>896</v>
      </c>
      <c r="B7511" t="s">
        <v>397</v>
      </c>
      <c r="C7511" t="s">
        <v>21</v>
      </c>
      <c r="D7511" t="str">
        <f t="shared" si="117"/>
        <v>Mar2021</v>
      </c>
      <c r="E7511" s="1">
        <f>_xll.ciqfunctions.udf.CIQ(B7511, "IQ_PERIODDATE_IS", C7511)</f>
        <v>44286</v>
      </c>
      <c r="F7511">
        <f>_xll.ciqfunctions.udf.CIQ(B7511, "IQ_LASTSALEPRICE", E7511)</f>
        <v>194.02</v>
      </c>
      <c r="G7511">
        <f>_xll.ciqfunctions.udf.CIQ(B7511, "IQ_TOTAL_REV", C7511)</f>
        <v>768.76700000000005</v>
      </c>
      <c r="H7511" s="4">
        <f>_xll.ciqfunctions.udf.CIQ(B7511, "IQ_GROSS_MARGIN", C7511)/100</f>
        <v>0.59599499999999994</v>
      </c>
      <c r="I7511" s="6">
        <f>_xll.ciqfunctions.udf.CIQ(B7511, "IQ_EBITDA", C7511)</f>
        <v>253.39099999999999</v>
      </c>
      <c r="J7511" s="4">
        <f>_xll.ciqfunctions.udf.CIQ(B7511, "IQ_EBITA_MARGIN", C7511)/100</f>
        <v>0.30148399999999997</v>
      </c>
      <c r="K7511" s="6">
        <f>_xll.ciqfunctions.udf.CIQ(B7511, "IQ_NI", C7511)</f>
        <v>-78.480999999999995</v>
      </c>
      <c r="L7511" s="6">
        <f>_xll.ciqfunctions.udf.CIQ(B7511, "IQ_NI_NORM", C7511)</f>
        <v>133.33688000000001</v>
      </c>
      <c r="M7511" s="4">
        <f>_xll.ciqfunctions.udf.CIQ(B7511, "IQ_NI_NORM_MARGIN", C7511)/100</f>
        <v>0.17344200000000001</v>
      </c>
      <c r="N7511">
        <f>_xll.ciqfunctions.udf.CIQ(B7511, "IQ_EPS_NORM", C7511)</f>
        <v>0.91632000000000002</v>
      </c>
      <c r="O7511">
        <f>_xll.ciqfunctions.udf.CIQ(B7511, "IQ_DILUT_EPS_INCL", C7511)</f>
        <v>-0.54</v>
      </c>
      <c r="P7511" t="str">
        <f>_xll.ciqfunctions.udf.CIQ(B7511, "IQ_BUS_SEG_PRIMARY_PIC", "FQ42023", , , , , , 1)</f>
        <v xml:space="preserve">Health Care Equipment </v>
      </c>
      <c r="Q7511" s="5">
        <f>_xll.ciqfunctions.udf.CIQ(B7511, "IQ_TOTAL_DEBT_EQUITY", C7511)/100</f>
        <v>0.32068099999999999</v>
      </c>
      <c r="R7511">
        <f>_xll.ciqfunctions.udf.CIQ(B7511, "IQ_CURRENT_RATIO", C7511)</f>
        <v>1.67265</v>
      </c>
      <c r="S7511">
        <f>_xll.ciqfunctions.udf.CIQ(B7511, "IQ_EBITDA_INT", C7511)</f>
        <v>44.653269999999999</v>
      </c>
      <c r="T7511" s="4">
        <f>_xll.ciqfunctions.udf.CIQ("US", "IQ_CPI_YOY_PCT", D7511)/100</f>
        <v>2.6197599999999998E-2</v>
      </c>
      <c r="U7511" s="4">
        <f>_xll.ciqfunctions.udf.CIQ("US", "IQ_UNEMPLOY_RATE", D7511)/100</f>
        <v>6.0999999999999999E-2</v>
      </c>
      <c r="V7511" s="4">
        <f>_xll.ciqfunctions.udf.CIQ("%FF5D00", "IQ_RATE_LEVEL", E7511)/100</f>
        <v>5.9999999999999995E-4</v>
      </c>
      <c r="W7511">
        <f>_xll.ciqfunctions.udf.CIQ(B7511, "IQ_BV_SHARE", C7511)</f>
        <v>18.618040000000001</v>
      </c>
    </row>
    <row r="7512" spans="1:23" x14ac:dyDescent="0.25">
      <c r="A7512" t="s">
        <v>896</v>
      </c>
      <c r="B7512" t="s">
        <v>397</v>
      </c>
      <c r="C7512" t="s">
        <v>23</v>
      </c>
      <c r="D7512" t="str">
        <f t="shared" si="117"/>
        <v>Dec2020</v>
      </c>
      <c r="E7512" s="1">
        <f>_xll.ciqfunctions.udf.CIQ(B7512, "IQ_PERIODDATE_IS", C7512)</f>
        <v>44196</v>
      </c>
      <c r="F7512">
        <f>_xll.ciqfunctions.udf.CIQ(B7512, "IQ_LASTSALEPRICE", E7512)</f>
        <v>212.56</v>
      </c>
      <c r="G7512">
        <f>_xll.ciqfunctions.udf.CIQ(B7512, "IQ_TOTAL_REV", C7512)</f>
        <v>800.01099999999997</v>
      </c>
      <c r="H7512" s="4">
        <f>_xll.ciqfunctions.udf.CIQ(B7512, "IQ_GROSS_MARGIN", C7512)/100</f>
        <v>0.59859000000000007</v>
      </c>
      <c r="I7512" s="6">
        <f>_xll.ciqfunctions.udf.CIQ(B7512, "IQ_EBITDA", C7512)</f>
        <v>266.17700000000002</v>
      </c>
      <c r="J7512" s="4">
        <f>_xll.ciqfunctions.udf.CIQ(B7512, "IQ_EBITA_MARGIN", C7512)/100</f>
        <v>0.305558</v>
      </c>
      <c r="K7512" s="6">
        <f>_xll.ciqfunctions.udf.CIQ(B7512, "IQ_NI", C7512)</f>
        <v>179.51400000000001</v>
      </c>
      <c r="L7512" s="6">
        <f>_xll.ciqfunctions.udf.CIQ(B7512, "IQ_NI_NORM", C7512)</f>
        <v>142.62313</v>
      </c>
      <c r="M7512" s="4">
        <f>_xll.ciqfunctions.udf.CIQ(B7512, "IQ_NI_NORM_MARGIN", C7512)/100</f>
        <v>0.17827599999999999</v>
      </c>
      <c r="N7512">
        <f>_xll.ciqfunctions.udf.CIQ(B7512, "IQ_EPS_NORM", C7512)</f>
        <v>0.98194000000000004</v>
      </c>
      <c r="O7512">
        <f>_xll.ciqfunctions.udf.CIQ(B7512, "IQ_DILUT_EPS_INCL", C7512)</f>
        <v>1.23</v>
      </c>
      <c r="P7512" t="str">
        <f>_xll.ciqfunctions.udf.CIQ(B7512, "IQ_BUS_SEG_PRIMARY_PIC", "FQ42023", , , , , , 1)</f>
        <v xml:space="preserve">Health Care Equipment </v>
      </c>
      <c r="Q7512" s="5">
        <f>_xll.ciqfunctions.udf.CIQ(B7512, "IQ_TOTAL_DEBT_EQUITY", C7512)/100</f>
        <v>0.33710600000000002</v>
      </c>
      <c r="R7512">
        <f>_xll.ciqfunctions.udf.CIQ(B7512, "IQ_CURRENT_RATIO", C7512)</f>
        <v>2.5141100000000001</v>
      </c>
      <c r="S7512">
        <f>_xll.ciqfunctions.udf.CIQ(B7512, "IQ_EBITDA_INT", C7512)</f>
        <v>47.099789999999999</v>
      </c>
      <c r="T7512" s="4">
        <f>_xll.ciqfunctions.udf.CIQ("US", "IQ_CPI_YOY_PCT", D7512)/100</f>
        <v>1.36201E-2</v>
      </c>
      <c r="U7512" s="4">
        <f>_xll.ciqfunctions.udf.CIQ("US", "IQ_UNEMPLOY_RATE", D7512)/100</f>
        <v>6.7000000000000004E-2</v>
      </c>
      <c r="V7512" s="4">
        <f>_xll.ciqfunctions.udf.CIQ("%FF5D00", "IQ_RATE_LEVEL", E7512)/100</f>
        <v>8.9999999999999998E-4</v>
      </c>
      <c r="W7512">
        <f>_xll.ciqfunctions.udf.CIQ(B7512, "IQ_BV_SHARE", C7512)</f>
        <v>19.690059999999999</v>
      </c>
    </row>
    <row r="7513" spans="1:23" x14ac:dyDescent="0.25">
      <c r="A7513" t="s">
        <v>896</v>
      </c>
      <c r="B7513" t="s">
        <v>397</v>
      </c>
      <c r="C7513" t="s">
        <v>25</v>
      </c>
      <c r="D7513" t="str">
        <f t="shared" si="117"/>
        <v>Sep2020</v>
      </c>
      <c r="E7513" s="1">
        <f>_xll.ciqfunctions.udf.CIQ(B7513, "IQ_PERIODDATE_IS", C7513)</f>
        <v>44104</v>
      </c>
      <c r="F7513">
        <f>_xll.ciqfunctions.udf.CIQ(B7513, "IQ_LASTSALEPRICE", E7513)</f>
        <v>171.43</v>
      </c>
      <c r="G7513">
        <f>_xll.ciqfunctions.udf.CIQ(B7513, "IQ_TOTAL_REV", C7513)</f>
        <v>751.94399999999996</v>
      </c>
      <c r="H7513" s="4">
        <f>_xll.ciqfunctions.udf.CIQ(B7513, "IQ_GROSS_MARGIN", C7513)/100</f>
        <v>0.59929900000000003</v>
      </c>
      <c r="I7513" s="6">
        <f>_xll.ciqfunctions.udf.CIQ(B7513, "IQ_EBITDA", C7513)</f>
        <v>246.33799999999999</v>
      </c>
      <c r="J7513" s="4">
        <f>_xll.ciqfunctions.udf.CIQ(B7513, "IQ_EBITA_MARGIN", C7513)/100</f>
        <v>0.30200900000000003</v>
      </c>
      <c r="K7513" s="6">
        <f>_xll.ciqfunctions.udf.CIQ(B7513, "IQ_NI", C7513)</f>
        <v>178.37200000000001</v>
      </c>
      <c r="L7513" s="6">
        <f>_xll.ciqfunctions.udf.CIQ(B7513, "IQ_NI_NORM", C7513)</f>
        <v>129.61125000000001</v>
      </c>
      <c r="M7513" s="4">
        <f>_xll.ciqfunctions.udf.CIQ(B7513, "IQ_NI_NORM_MARGIN", C7513)/100</f>
        <v>0.17236799999999999</v>
      </c>
      <c r="N7513">
        <f>_xll.ciqfunctions.udf.CIQ(B7513, "IQ_EPS_NORM", C7513)</f>
        <v>0.89449000000000001</v>
      </c>
      <c r="O7513">
        <f>_xll.ciqfunctions.udf.CIQ(B7513, "IQ_DILUT_EPS_INCL", C7513)</f>
        <v>1.22</v>
      </c>
      <c r="P7513" t="str">
        <f>_xll.ciqfunctions.udf.CIQ(B7513, "IQ_BUS_SEG_PRIMARY_PIC", "FQ42023", , , , , , 1)</f>
        <v xml:space="preserve">Health Care Equipment </v>
      </c>
      <c r="Q7513" s="5">
        <f>_xll.ciqfunctions.udf.CIQ(B7513, "IQ_TOTAL_DEBT_EQUITY", C7513)/100</f>
        <v>0.44382100000000002</v>
      </c>
      <c r="R7513">
        <f>_xll.ciqfunctions.udf.CIQ(B7513, "IQ_CURRENT_RATIO", C7513)</f>
        <v>2.6108199999999999</v>
      </c>
      <c r="S7513">
        <f>_xll.ciqfunctions.udf.CIQ(B7513, "IQ_EBITDA_INT", C7513)</f>
        <v>37.615319999999997</v>
      </c>
      <c r="T7513" s="4">
        <f>_xll.ciqfunctions.udf.CIQ("US", "IQ_CPI_YOY_PCT", D7513)/100</f>
        <v>1.3713299999999999E-2</v>
      </c>
      <c r="U7513" s="4">
        <f>_xll.ciqfunctions.udf.CIQ("US", "IQ_UNEMPLOY_RATE", D7513)/100</f>
        <v>7.8E-2</v>
      </c>
      <c r="V7513" s="4">
        <f>_xll.ciqfunctions.udf.CIQ("%FF5D00", "IQ_RATE_LEVEL", E7513)/100</f>
        <v>8.9999999999999998E-4</v>
      </c>
      <c r="W7513">
        <f>_xll.ciqfunctions.udf.CIQ(B7513, "IQ_BV_SHARE", C7513)</f>
        <v>18.486599999999999</v>
      </c>
    </row>
    <row r="7514" spans="1:23" x14ac:dyDescent="0.25">
      <c r="A7514" t="s">
        <v>896</v>
      </c>
      <c r="B7514" t="s">
        <v>397</v>
      </c>
      <c r="C7514" t="s">
        <v>27</v>
      </c>
      <c r="D7514" t="str">
        <f t="shared" si="117"/>
        <v>Jun2020</v>
      </c>
      <c r="E7514" s="1">
        <f>_xll.ciqfunctions.udf.CIQ(B7514, "IQ_PERIODDATE_IS", C7514)</f>
        <v>44012</v>
      </c>
      <c r="F7514">
        <f>_xll.ciqfunctions.udf.CIQ(B7514, "IQ_LASTSALEPRICE", E7514)</f>
        <v>192</v>
      </c>
      <c r="G7514">
        <f>_xll.ciqfunctions.udf.CIQ(B7514, "IQ_TOTAL_REV", C7514)</f>
        <v>770.34400000000005</v>
      </c>
      <c r="H7514" s="4">
        <f>_xll.ciqfunctions.udf.CIQ(B7514, "IQ_GROSS_MARGIN", C7514)/100</f>
        <v>0.59889199999999998</v>
      </c>
      <c r="I7514" s="6">
        <f>_xll.ciqfunctions.udf.CIQ(B7514, "IQ_EBITDA", C7514)</f>
        <v>251.75299999999999</v>
      </c>
      <c r="J7514" s="4">
        <f>_xll.ciqfunctions.udf.CIQ(B7514, "IQ_EBITA_MARGIN", C7514)/100</f>
        <v>0.303037</v>
      </c>
      <c r="K7514" s="6">
        <f>_xll.ciqfunctions.udf.CIQ(B7514, "IQ_NI", C7514)</f>
        <v>177.83500000000001</v>
      </c>
      <c r="L7514" s="6">
        <f>_xll.ciqfunctions.udf.CIQ(B7514, "IQ_NI_NORM", C7514)</f>
        <v>132.55875</v>
      </c>
      <c r="M7514" s="4">
        <f>_xll.ciqfunctions.udf.CIQ(B7514, "IQ_NI_NORM_MARGIN", C7514)/100</f>
        <v>0.17207699999999998</v>
      </c>
      <c r="N7514">
        <f>_xll.ciqfunctions.udf.CIQ(B7514, "IQ_EPS_NORM", C7514)</f>
        <v>0.91551000000000005</v>
      </c>
      <c r="O7514">
        <f>_xll.ciqfunctions.udf.CIQ(B7514, "IQ_DILUT_EPS_INCL", C7514)</f>
        <v>1.2216</v>
      </c>
      <c r="P7514" t="str">
        <f>_xll.ciqfunctions.udf.CIQ(B7514, "IQ_BUS_SEG_PRIMARY_PIC", "FQ42023", , , , , , 1)</f>
        <v xml:space="preserve">Health Care Equipment </v>
      </c>
      <c r="Q7514" s="5">
        <f>_xll.ciqfunctions.udf.CIQ(B7514, "IQ_TOTAL_DEBT_EQUITY", C7514)/100</f>
        <v>0.52032299999999998</v>
      </c>
      <c r="R7514">
        <f>_xll.ciqfunctions.udf.CIQ(B7514, "IQ_CURRENT_RATIO", C7514)</f>
        <v>2.5274700000000001</v>
      </c>
      <c r="S7514">
        <f>_xll.ciqfunctions.udf.CIQ(B7514, "IQ_EBITDA_INT", C7514)</f>
        <v>28.093730000000001</v>
      </c>
      <c r="T7514" s="4">
        <f>_xll.ciqfunctions.udf.CIQ("US", "IQ_CPI_YOY_PCT", D7514)/100</f>
        <v>6.4573E-3</v>
      </c>
      <c r="U7514" s="4">
        <f>_xll.ciqfunctions.udf.CIQ("US", "IQ_UNEMPLOY_RATE", D7514)/100</f>
        <v>0.11</v>
      </c>
      <c r="V7514" s="4">
        <f>_xll.ciqfunctions.udf.CIQ("%FF5D00", "IQ_RATE_LEVEL", E7514)/100</f>
        <v>8.0000000000000004E-4</v>
      </c>
      <c r="W7514">
        <f>_xll.ciqfunctions.udf.CIQ(B7514, "IQ_BV_SHARE", C7514)</f>
        <v>17.234290000000001</v>
      </c>
    </row>
    <row r="7515" spans="1:23" x14ac:dyDescent="0.25">
      <c r="A7515" t="s">
        <v>896</v>
      </c>
      <c r="B7515" t="s">
        <v>397</v>
      </c>
      <c r="C7515" t="s">
        <v>29</v>
      </c>
      <c r="D7515" t="str">
        <f t="shared" si="117"/>
        <v>Mar2020</v>
      </c>
      <c r="E7515" s="1">
        <f>_xll.ciqfunctions.udf.CIQ(B7515, "IQ_PERIODDATE_IS", C7515)</f>
        <v>43921</v>
      </c>
      <c r="F7515">
        <f>_xll.ciqfunctions.udf.CIQ(B7515, "IQ_LASTSALEPRICE", E7515)</f>
        <v>147.29</v>
      </c>
      <c r="G7515">
        <f>_xll.ciqfunctions.udf.CIQ(B7515, "IQ_TOTAL_REV", C7515)</f>
        <v>769.45500000000004</v>
      </c>
      <c r="H7515" s="4">
        <f>_xll.ciqfunctions.udf.CIQ(B7515, "IQ_GROSS_MARGIN", C7515)/100</f>
        <v>0.60016199999999997</v>
      </c>
      <c r="I7515" s="6">
        <f>_xll.ciqfunctions.udf.CIQ(B7515, "IQ_EBITDA", C7515)</f>
        <v>246.78100000000001</v>
      </c>
      <c r="J7515" s="4">
        <f>_xll.ciqfunctions.udf.CIQ(B7515, "IQ_EBITA_MARGIN", C7515)/100</f>
        <v>0.29621700000000001</v>
      </c>
      <c r="K7515" s="6">
        <f>_xll.ciqfunctions.udf.CIQ(B7515, "IQ_NI", C7515)</f>
        <v>163.137</v>
      </c>
      <c r="L7515" s="6">
        <f>_xll.ciqfunctions.udf.CIQ(B7515, "IQ_NI_NORM", C7515)</f>
        <v>125.47188</v>
      </c>
      <c r="M7515" s="4">
        <f>_xll.ciqfunctions.udf.CIQ(B7515, "IQ_NI_NORM_MARGIN", C7515)/100</f>
        <v>0.16306499999999999</v>
      </c>
      <c r="N7515">
        <f>_xll.ciqfunctions.udf.CIQ(B7515, "IQ_EPS_NORM", C7515)</f>
        <v>0.86748999999999998</v>
      </c>
      <c r="O7515">
        <f>_xll.ciqfunctions.udf.CIQ(B7515, "IQ_DILUT_EPS_INCL", C7515)</f>
        <v>1.1200000000000001</v>
      </c>
      <c r="P7515" t="str">
        <f>_xll.ciqfunctions.udf.CIQ(B7515, "IQ_BUS_SEG_PRIMARY_PIC", "FQ42023", , , , , , 1)</f>
        <v xml:space="preserve">Health Care Equipment </v>
      </c>
      <c r="Q7515" s="5">
        <f>_xll.ciqfunctions.udf.CIQ(B7515, "IQ_TOTAL_DEBT_EQUITY", C7515)/100</f>
        <v>0.66781599999999997</v>
      </c>
      <c r="R7515">
        <f>_xll.ciqfunctions.udf.CIQ(B7515, "IQ_CURRENT_RATIO", C7515)</f>
        <v>2.66493</v>
      </c>
      <c r="S7515">
        <f>_xll.ciqfunctions.udf.CIQ(B7515, "IQ_EBITDA_INT", C7515)</f>
        <v>25.47963</v>
      </c>
      <c r="T7515" s="4">
        <f>_xll.ciqfunctions.udf.CIQ("US", "IQ_CPI_YOY_PCT", D7515)/100</f>
        <v>1.53933E-2</v>
      </c>
      <c r="U7515" s="4">
        <f>_xll.ciqfunctions.udf.CIQ("US", "IQ_UNEMPLOY_RATE", D7515)/100</f>
        <v>4.4000000000000004E-2</v>
      </c>
      <c r="V7515" s="4">
        <f>_xll.ciqfunctions.udf.CIQ("%FF5D00", "IQ_RATE_LEVEL", E7515)/100</f>
        <v>8.0000000000000004E-4</v>
      </c>
      <c r="W7515">
        <f>_xll.ciqfunctions.udf.CIQ(B7515, "IQ_BV_SHARE", C7515)</f>
        <v>15.597899999999999</v>
      </c>
    </row>
    <row r="7516" spans="1:23" x14ac:dyDescent="0.25">
      <c r="A7516" t="s">
        <v>896</v>
      </c>
      <c r="B7516" t="s">
        <v>397</v>
      </c>
      <c r="C7516" t="s">
        <v>31</v>
      </c>
      <c r="D7516" t="str">
        <f t="shared" si="117"/>
        <v>Dec2019</v>
      </c>
      <c r="E7516" s="1">
        <f>_xll.ciqfunctions.udf.CIQ(B7516, "IQ_PERIODDATE_IS", C7516)</f>
        <v>43830</v>
      </c>
      <c r="F7516">
        <f>_xll.ciqfunctions.udf.CIQ(B7516, "IQ_LASTSALEPRICE", E7516)</f>
        <v>154.97</v>
      </c>
      <c r="G7516">
        <f>_xll.ciqfunctions.udf.CIQ(B7516, "IQ_TOTAL_REV", C7516)</f>
        <v>736.15700000000004</v>
      </c>
      <c r="H7516" s="4">
        <f>_xll.ciqfunctions.udf.CIQ(B7516, "IQ_GROSS_MARGIN", C7516)/100</f>
        <v>0.59658699999999998</v>
      </c>
      <c r="I7516" s="6">
        <f>_xll.ciqfunctions.udf.CIQ(B7516, "IQ_EBITDA", C7516)</f>
        <v>226.48500000000001</v>
      </c>
      <c r="J7516" s="4">
        <f>_xll.ciqfunctions.udf.CIQ(B7516, "IQ_EBITA_MARGIN", C7516)/100</f>
        <v>0.28250599999999998</v>
      </c>
      <c r="K7516" s="6">
        <f>_xll.ciqfunctions.udf.CIQ(B7516, "IQ_NI", C7516)</f>
        <v>160.554</v>
      </c>
      <c r="L7516" s="6">
        <f>_xll.ciqfunctions.udf.CIQ(B7516, "IQ_NI_NORM", C7516)</f>
        <v>111.345</v>
      </c>
      <c r="M7516" s="4">
        <f>_xll.ciqfunctions.udf.CIQ(B7516, "IQ_NI_NORM_MARGIN", C7516)/100</f>
        <v>0.151251</v>
      </c>
      <c r="N7516">
        <f>_xll.ciqfunctions.udf.CIQ(B7516, "IQ_EPS_NORM", C7516)</f>
        <v>0.77209000000000005</v>
      </c>
      <c r="O7516">
        <f>_xll.ciqfunctions.udf.CIQ(B7516, "IQ_DILUT_EPS_INCL", C7516)</f>
        <v>1.1000000000000001</v>
      </c>
      <c r="P7516" t="str">
        <f>_xll.ciqfunctions.udf.CIQ(B7516, "IQ_BUS_SEG_PRIMARY_PIC", "FQ42023", , , , , , 1)</f>
        <v xml:space="preserve">Health Care Equipment </v>
      </c>
      <c r="Q7516" s="5">
        <f>_xll.ciqfunctions.udf.CIQ(B7516, "IQ_TOTAL_DEBT_EQUITY", C7516)/100</f>
        <v>0.61953999999999998</v>
      </c>
      <c r="R7516">
        <f>_xll.ciqfunctions.udf.CIQ(B7516, "IQ_CURRENT_RATIO", C7516)</f>
        <v>2.6007400000000001</v>
      </c>
      <c r="S7516">
        <f>_xll.ciqfunctions.udf.CIQ(B7516, "IQ_EBITDA_INT", C7516)</f>
        <v>22.787179999999999</v>
      </c>
      <c r="T7516" s="4">
        <f>_xll.ciqfunctions.udf.CIQ("US", "IQ_CPI_YOY_PCT", D7516)/100</f>
        <v>2.2851300000000001E-2</v>
      </c>
      <c r="U7516" s="4">
        <f>_xll.ciqfunctions.udf.CIQ("US", "IQ_UNEMPLOY_RATE", D7516)/100</f>
        <v>3.6000000000000004E-2</v>
      </c>
      <c r="V7516" s="4">
        <f>_xll.ciqfunctions.udf.CIQ("%FF5D00", "IQ_RATE_LEVEL", E7516)/100</f>
        <v>1.55E-2</v>
      </c>
      <c r="W7516">
        <f>_xll.ciqfunctions.udf.CIQ(B7516, "IQ_BV_SHARE", C7516)</f>
        <v>15.61636</v>
      </c>
    </row>
    <row r="7517" spans="1:23" x14ac:dyDescent="0.25">
      <c r="A7517" t="s">
        <v>896</v>
      </c>
      <c r="B7517" t="s">
        <v>397</v>
      </c>
      <c r="C7517" t="s">
        <v>33</v>
      </c>
      <c r="D7517" t="str">
        <f t="shared" si="117"/>
        <v>Sep2019</v>
      </c>
      <c r="E7517" s="1">
        <f>_xll.ciqfunctions.udf.CIQ(B7517, "IQ_PERIODDATE_IS", C7517)</f>
        <v>43738</v>
      </c>
      <c r="F7517">
        <f>_xll.ciqfunctions.udf.CIQ(B7517, "IQ_LASTSALEPRICE", E7517)</f>
        <v>135.11000000000001</v>
      </c>
      <c r="G7517">
        <f>_xll.ciqfunctions.udf.CIQ(B7517, "IQ_TOTAL_REV", C7517)</f>
        <v>681.05600000000004</v>
      </c>
      <c r="H7517" s="4">
        <f>_xll.ciqfunctions.udf.CIQ(B7517, "IQ_GROSS_MARGIN", C7517)/100</f>
        <v>0.59474499999999997</v>
      </c>
      <c r="I7517" s="6">
        <f>_xll.ciqfunctions.udf.CIQ(B7517, "IQ_EBITDA", C7517)</f>
        <v>197.87100000000001</v>
      </c>
      <c r="J7517" s="4">
        <f>_xll.ciqfunctions.udf.CIQ(B7517, "IQ_EBITA_MARGIN", C7517)/100</f>
        <v>0.26194099999999998</v>
      </c>
      <c r="K7517" s="6">
        <f>_xll.ciqfunctions.udf.CIQ(B7517, "IQ_NI", C7517)</f>
        <v>120.148</v>
      </c>
      <c r="L7517" s="6">
        <f>_xll.ciqfunctions.udf.CIQ(B7517, "IQ_NI_NORM", C7517)</f>
        <v>95.73563</v>
      </c>
      <c r="M7517" s="4">
        <f>_xll.ciqfunctions.udf.CIQ(B7517, "IQ_NI_NORM_MARGIN", C7517)/100</f>
        <v>0.140569</v>
      </c>
      <c r="N7517">
        <f>_xll.ciqfunctions.udf.CIQ(B7517, "IQ_EPS_NORM", C7517)</f>
        <v>0.66613</v>
      </c>
      <c r="O7517">
        <f>_xll.ciqfunctions.udf.CIQ(B7517, "IQ_DILUT_EPS_INCL", C7517)</f>
        <v>0.83</v>
      </c>
      <c r="P7517" t="str">
        <f>_xll.ciqfunctions.udf.CIQ(B7517, "IQ_BUS_SEG_PRIMARY_PIC", "FQ42023", , , , , , 1)</f>
        <v xml:space="preserve">Health Care Equipment </v>
      </c>
      <c r="Q7517" s="5">
        <f>_xll.ciqfunctions.udf.CIQ(B7517, "IQ_TOTAL_DEBT_EQUITY", C7517)/100</f>
        <v>0.61664200000000002</v>
      </c>
      <c r="R7517">
        <f>_xll.ciqfunctions.udf.CIQ(B7517, "IQ_CURRENT_RATIO", C7517)</f>
        <v>2.1093299999999999</v>
      </c>
      <c r="S7517">
        <f>_xll.ciqfunctions.udf.CIQ(B7517, "IQ_EBITDA_INT", C7517)</f>
        <v>18.547219999999999</v>
      </c>
      <c r="T7517" s="4">
        <f>_xll.ciqfunctions.udf.CIQ("US", "IQ_CPI_YOY_PCT", D7517)/100</f>
        <v>1.7113100000000003E-2</v>
      </c>
      <c r="U7517" s="4">
        <f>_xll.ciqfunctions.udf.CIQ("US", "IQ_UNEMPLOY_RATE", D7517)/100</f>
        <v>3.5000000000000003E-2</v>
      </c>
      <c r="V7517" s="4">
        <f>_xll.ciqfunctions.udf.CIQ("%FF5D00", "IQ_RATE_LEVEL", E7517)/100</f>
        <v>1.9E-2</v>
      </c>
      <c r="W7517">
        <f>_xll.ciqfunctions.udf.CIQ(B7517, "IQ_BV_SHARE", C7517)</f>
        <v>14.72673</v>
      </c>
    </row>
    <row r="7518" spans="1:23" x14ac:dyDescent="0.25">
      <c r="A7518" t="s">
        <v>896</v>
      </c>
      <c r="B7518" t="s">
        <v>397</v>
      </c>
      <c r="C7518" t="s">
        <v>35</v>
      </c>
      <c r="D7518" t="str">
        <f t="shared" si="117"/>
        <v>Jun2019</v>
      </c>
      <c r="E7518" s="1">
        <f>_xll.ciqfunctions.udf.CIQ(B7518, "IQ_PERIODDATE_IS", C7518)</f>
        <v>43646</v>
      </c>
      <c r="F7518">
        <f>_xll.ciqfunctions.udf.CIQ(B7518, "IQ_LASTSALEPRICE", E7518)</f>
        <v>122.03</v>
      </c>
      <c r="G7518">
        <f>_xll.ciqfunctions.udf.CIQ(B7518, "IQ_TOTAL_REV", C7518)</f>
        <v>704.96400000000006</v>
      </c>
      <c r="H7518" s="4">
        <f>_xll.ciqfunctions.udf.CIQ(B7518, "IQ_GROSS_MARGIN", C7518)/100</f>
        <v>0.59272599999999998</v>
      </c>
      <c r="I7518" s="6">
        <f>_xll.ciqfunctions.udf.CIQ(B7518, "IQ_EBITDA", C7518)</f>
        <v>180.345</v>
      </c>
      <c r="J7518" s="4">
        <f>_xll.ciqfunctions.udf.CIQ(B7518, "IQ_EBITA_MARGIN", C7518)/100</f>
        <v>0.24352399999999999</v>
      </c>
      <c r="K7518" s="6">
        <f>_xll.ciqfunctions.udf.CIQ(B7518, "IQ_NI", C7518)</f>
        <v>68.801000000000002</v>
      </c>
      <c r="L7518" s="6">
        <f>_xll.ciqfunctions.udf.CIQ(B7518, "IQ_NI_NORM", C7518)</f>
        <v>100.8575</v>
      </c>
      <c r="M7518" s="4">
        <f>_xll.ciqfunctions.udf.CIQ(B7518, "IQ_NI_NORM_MARGIN", C7518)/100</f>
        <v>0.143067</v>
      </c>
      <c r="N7518">
        <f>_xll.ciqfunctions.udf.CIQ(B7518, "IQ_EPS_NORM", C7518)</f>
        <v>0.70316000000000001</v>
      </c>
      <c r="O7518">
        <f>_xll.ciqfunctions.udf.CIQ(B7518, "IQ_DILUT_EPS_INCL", C7518)</f>
        <v>0.47160000000000002</v>
      </c>
      <c r="P7518" t="str">
        <f>_xll.ciqfunctions.udf.CIQ(B7518, "IQ_BUS_SEG_PRIMARY_PIC", "FQ42023", , , , , , 1)</f>
        <v xml:space="preserve">Health Care Equipment </v>
      </c>
      <c r="Q7518" s="5">
        <f>_xll.ciqfunctions.udf.CIQ(B7518, "IQ_TOTAL_DEBT_EQUITY", C7518)/100</f>
        <v>0.61328800000000006</v>
      </c>
      <c r="R7518">
        <f>_xll.ciqfunctions.udf.CIQ(B7518, "IQ_CURRENT_RATIO", C7518)</f>
        <v>2.0600399999999999</v>
      </c>
      <c r="S7518">
        <f>_xll.ciqfunctions.udf.CIQ(B7518, "IQ_EBITDA_INT", C7518)</f>
        <v>14.37241</v>
      </c>
      <c r="T7518" s="4">
        <f>_xll.ciqfunctions.udf.CIQ("US", "IQ_CPI_YOY_PCT", D7518)/100</f>
        <v>1.64849E-2</v>
      </c>
      <c r="U7518" s="4">
        <f>_xll.ciqfunctions.udf.CIQ("US", "IQ_UNEMPLOY_RATE", D7518)/100</f>
        <v>3.6000000000000004E-2</v>
      </c>
      <c r="V7518" s="4">
        <f>_xll.ciqfunctions.udf.CIQ("%FF5D00", "IQ_RATE_LEVEL", E7518)/100</f>
        <v>2.4E-2</v>
      </c>
      <c r="W7518">
        <f>_xll.ciqfunctions.udf.CIQ(B7518, "IQ_BV_SHARE", C7518)</f>
        <v>14.424810000000001</v>
      </c>
    </row>
    <row r="7519" spans="1:23" x14ac:dyDescent="0.25">
      <c r="A7519" t="s">
        <v>896</v>
      </c>
      <c r="B7519" t="s">
        <v>397</v>
      </c>
      <c r="C7519" t="s">
        <v>37</v>
      </c>
      <c r="D7519" t="str">
        <f t="shared" si="117"/>
        <v>Mar2019</v>
      </c>
      <c r="E7519" s="1">
        <f>_xll.ciqfunctions.udf.CIQ(B7519, "IQ_PERIODDATE_IS", C7519)</f>
        <v>43555</v>
      </c>
      <c r="F7519">
        <f>_xll.ciqfunctions.udf.CIQ(B7519, "IQ_LASTSALEPRICE", E7519)</f>
        <v>103.97</v>
      </c>
      <c r="G7519">
        <f>_xll.ciqfunctions.udf.CIQ(B7519, "IQ_TOTAL_REV", C7519)</f>
        <v>662.22799999999995</v>
      </c>
      <c r="H7519" s="4">
        <f>_xll.ciqfunctions.udf.CIQ(B7519, "IQ_GROSS_MARGIN", C7519)/100</f>
        <v>0.59180500000000003</v>
      </c>
      <c r="I7519" s="6">
        <f>_xll.ciqfunctions.udf.CIQ(B7519, "IQ_EBITDA", C7519)</f>
        <v>198.727</v>
      </c>
      <c r="J7519" s="4">
        <f>_xll.ciqfunctions.udf.CIQ(B7519, "IQ_EBITA_MARGIN", C7519)/100</f>
        <v>0.27146300000000001</v>
      </c>
      <c r="K7519" s="6">
        <f>_xll.ciqfunctions.udf.CIQ(B7519, "IQ_NI", C7519)</f>
        <v>105.416</v>
      </c>
      <c r="L7519" s="6">
        <f>_xll.ciqfunctions.udf.CIQ(B7519, "IQ_NI_NORM", C7519)</f>
        <v>86.205629999999999</v>
      </c>
      <c r="M7519" s="4">
        <f>_xll.ciqfunctions.udf.CIQ(B7519, "IQ_NI_NORM_MARGIN", C7519)/100</f>
        <v>0.13017500000000001</v>
      </c>
      <c r="N7519">
        <f>_xll.ciqfunctions.udf.CIQ(B7519, "IQ_EPS_NORM", C7519)</f>
        <v>0.60150999999999999</v>
      </c>
      <c r="O7519">
        <f>_xll.ciqfunctions.udf.CIQ(B7519, "IQ_DILUT_EPS_INCL", C7519)</f>
        <v>0.73</v>
      </c>
      <c r="P7519" t="str">
        <f>_xll.ciqfunctions.udf.CIQ(B7519, "IQ_BUS_SEG_PRIMARY_PIC", "FQ42023", , , , , , 1)</f>
        <v xml:space="preserve">Health Care Equipment </v>
      </c>
      <c r="Q7519" s="5">
        <f>_xll.ciqfunctions.udf.CIQ(B7519, "IQ_TOTAL_DEBT_EQUITY", C7519)/100</f>
        <v>0.66081999999999996</v>
      </c>
      <c r="R7519">
        <f>_xll.ciqfunctions.udf.CIQ(B7519, "IQ_CURRENT_RATIO", C7519)</f>
        <v>2.3817900000000001</v>
      </c>
      <c r="S7519">
        <f>_xll.ciqfunctions.udf.CIQ(B7519, "IQ_EBITDA_INT", C7519)</f>
        <v>16.009589999999999</v>
      </c>
      <c r="T7519" s="4">
        <f>_xll.ciqfunctions.udf.CIQ("US", "IQ_CPI_YOY_PCT", D7519)/100</f>
        <v>1.8625199999999998E-2</v>
      </c>
      <c r="U7519" s="4">
        <f>_xll.ciqfunctions.udf.CIQ("US", "IQ_UNEMPLOY_RATE", D7519)/100</f>
        <v>3.7999999999999999E-2</v>
      </c>
      <c r="V7519" s="4">
        <f>_xll.ciqfunctions.udf.CIQ("%FF5D00", "IQ_RATE_LEVEL", E7519)/100</f>
        <v>2.4300000000000002E-2</v>
      </c>
      <c r="W7519">
        <f>_xll.ciqfunctions.udf.CIQ(B7519, "IQ_BV_SHARE", C7519)</f>
        <v>14.101050000000001</v>
      </c>
    </row>
    <row r="7520" spans="1:23" x14ac:dyDescent="0.25">
      <c r="A7520" t="s">
        <v>896</v>
      </c>
      <c r="B7520" t="s">
        <v>397</v>
      </c>
      <c r="C7520" t="s">
        <v>39</v>
      </c>
      <c r="D7520" t="str">
        <f t="shared" si="117"/>
        <v>Dec2018</v>
      </c>
      <c r="E7520" s="1">
        <f>_xll.ciqfunctions.udf.CIQ(B7520, "IQ_PERIODDATE_IS", C7520)</f>
        <v>43465</v>
      </c>
      <c r="F7520">
        <f>_xll.ciqfunctions.udf.CIQ(B7520, "IQ_LASTSALEPRICE", E7520)</f>
        <v>113.87</v>
      </c>
      <c r="G7520">
        <f>_xll.ciqfunctions.udf.CIQ(B7520, "IQ_TOTAL_REV", C7520)</f>
        <v>651.1</v>
      </c>
      <c r="H7520" s="4">
        <f>_xll.ciqfunctions.udf.CIQ(B7520, "IQ_GROSS_MARGIN", C7520)/100</f>
        <v>0.58935800000000005</v>
      </c>
      <c r="I7520" s="6">
        <f>_xll.ciqfunctions.udf.CIQ(B7520, "IQ_EBITDA", C7520)</f>
        <v>199.23</v>
      </c>
      <c r="J7520" s="4">
        <f>_xll.ciqfunctions.udf.CIQ(B7520, "IQ_EBITA_MARGIN", C7520)/100</f>
        <v>0.274982</v>
      </c>
      <c r="K7520" s="6">
        <f>_xll.ciqfunctions.udf.CIQ(B7520, "IQ_NI", C7520)</f>
        <v>124.639</v>
      </c>
      <c r="L7520" s="6">
        <f>_xll.ciqfunctions.udf.CIQ(B7520, "IQ_NI_NORM", C7520)</f>
        <v>95.247500000000002</v>
      </c>
      <c r="M7520" s="4">
        <f>_xll.ciqfunctions.udf.CIQ(B7520, "IQ_NI_NORM_MARGIN", C7520)/100</f>
        <v>0.146287</v>
      </c>
      <c r="N7520">
        <f>_xll.ciqfunctions.udf.CIQ(B7520, "IQ_EPS_NORM", C7520)</f>
        <v>0.66642999999999997</v>
      </c>
      <c r="O7520">
        <f>_xll.ciqfunctions.udf.CIQ(B7520, "IQ_DILUT_EPS_INCL", C7520)</f>
        <v>0.86</v>
      </c>
      <c r="P7520" t="str">
        <f>_xll.ciqfunctions.udf.CIQ(B7520, "IQ_BUS_SEG_PRIMARY_PIC", "FQ42023", , , , , , 1)</f>
        <v xml:space="preserve">Health Care Equipment </v>
      </c>
      <c r="Q7520" s="5">
        <f>_xll.ciqfunctions.udf.CIQ(B7520, "IQ_TOTAL_DEBT_EQUITY", C7520)/100</f>
        <v>0.61219299999999999</v>
      </c>
      <c r="R7520">
        <f>_xll.ciqfunctions.udf.CIQ(B7520, "IQ_CURRENT_RATIO", C7520)</f>
        <v>2.4368300000000001</v>
      </c>
      <c r="S7520">
        <f>_xll.ciqfunctions.udf.CIQ(B7520, "IQ_EBITDA_INT", C7520)</f>
        <v>26.610119999999998</v>
      </c>
      <c r="T7520" s="4">
        <f>_xll.ciqfunctions.udf.CIQ("US", "IQ_CPI_YOY_PCT", D7520)/100</f>
        <v>1.91016E-2</v>
      </c>
      <c r="U7520" s="4">
        <f>_xll.ciqfunctions.udf.CIQ("US", "IQ_UNEMPLOY_RATE", D7520)/100</f>
        <v>3.9E-2</v>
      </c>
      <c r="V7520" s="4">
        <f>_xll.ciqfunctions.udf.CIQ("%FF5D00", "IQ_RATE_LEVEL", E7520)/100</f>
        <v>2.4E-2</v>
      </c>
      <c r="W7520">
        <f>_xll.ciqfunctions.udf.CIQ(B7520, "IQ_BV_SHARE", C7520)</f>
        <v>13.65199</v>
      </c>
    </row>
    <row r="7521" spans="1:23" x14ac:dyDescent="0.25">
      <c r="A7521" t="s">
        <v>896</v>
      </c>
      <c r="B7521" t="s">
        <v>397</v>
      </c>
      <c r="C7521" t="s">
        <v>41</v>
      </c>
      <c r="D7521" t="str">
        <f t="shared" si="117"/>
        <v>Sep2018</v>
      </c>
      <c r="E7521" s="1">
        <f>_xll.ciqfunctions.udf.CIQ(B7521, "IQ_PERIODDATE_IS", C7521)</f>
        <v>43373</v>
      </c>
      <c r="F7521">
        <f>_xll.ciqfunctions.udf.CIQ(B7521, "IQ_LASTSALEPRICE", E7521)</f>
        <v>115.34</v>
      </c>
      <c r="G7521">
        <f>_xll.ciqfunctions.udf.CIQ(B7521, "IQ_TOTAL_REV", C7521)</f>
        <v>588.279</v>
      </c>
      <c r="H7521" s="4">
        <f>_xll.ciqfunctions.udf.CIQ(B7521, "IQ_GROSS_MARGIN", C7521)/100</f>
        <v>0.58321400000000001</v>
      </c>
      <c r="I7521" s="6">
        <f>_xll.ciqfunctions.udf.CIQ(B7521, "IQ_EBITDA", C7521)</f>
        <v>174.55600000000001</v>
      </c>
      <c r="J7521" s="4">
        <f>_xll.ciqfunctions.udf.CIQ(B7521, "IQ_EBITA_MARGIN", C7521)/100</f>
        <v>0.266878</v>
      </c>
      <c r="K7521" s="6">
        <f>_xll.ciqfunctions.udf.CIQ(B7521, "IQ_NI", C7521)</f>
        <v>105.73699999999999</v>
      </c>
      <c r="L7521" s="6">
        <f>_xll.ciqfunctions.udf.CIQ(B7521, "IQ_NI_NORM", C7521)</f>
        <v>86.800629999999998</v>
      </c>
      <c r="M7521" s="4">
        <f>_xll.ciqfunctions.udf.CIQ(B7521, "IQ_NI_NORM_MARGIN", C7521)/100</f>
        <v>0.14755000000000001</v>
      </c>
      <c r="N7521">
        <f>_xll.ciqfunctions.udf.CIQ(B7521, "IQ_EPS_NORM", C7521)</f>
        <v>0.60841000000000001</v>
      </c>
      <c r="O7521">
        <f>_xll.ciqfunctions.udf.CIQ(B7521, "IQ_DILUT_EPS_INCL", C7521)</f>
        <v>0.73</v>
      </c>
      <c r="P7521" t="str">
        <f>_xll.ciqfunctions.udf.CIQ(B7521, "IQ_BUS_SEG_PRIMARY_PIC", "FQ42023", , , , , , 1)</f>
        <v xml:space="preserve">Health Care Equipment </v>
      </c>
      <c r="Q7521" s="5">
        <f>_xll.ciqfunctions.udf.CIQ(B7521, "IQ_TOTAL_DEBT_EQUITY", C7521)/100</f>
        <v>0.27870499999999998</v>
      </c>
      <c r="R7521">
        <f>_xll.ciqfunctions.udf.CIQ(B7521, "IQ_CURRENT_RATIO", C7521)</f>
        <v>2.5842399999999999</v>
      </c>
      <c r="S7521">
        <f>_xll.ciqfunctions.udf.CIQ(B7521, "IQ_EBITDA_INT", C7521)</f>
        <v>47.075510000000001</v>
      </c>
      <c r="T7521" s="4">
        <f>_xll.ciqfunctions.udf.CIQ("US", "IQ_CPI_YOY_PCT", D7521)/100</f>
        <v>2.27697E-2</v>
      </c>
      <c r="U7521" s="4">
        <f>_xll.ciqfunctions.udf.CIQ("US", "IQ_UNEMPLOY_RATE", D7521)/100</f>
        <v>3.7000000000000005E-2</v>
      </c>
      <c r="V7521" s="4">
        <f>_xll.ciqfunctions.udf.CIQ("%FF5D00", "IQ_RATE_LEVEL", E7521)/100</f>
        <v>2.18E-2</v>
      </c>
      <c r="W7521">
        <f>_xll.ciqfunctions.udf.CIQ(B7521, "IQ_BV_SHARE", C7521)</f>
        <v>13.33568</v>
      </c>
    </row>
    <row r="7522" spans="1:23" x14ac:dyDescent="0.25">
      <c r="A7522" t="s">
        <v>897</v>
      </c>
      <c r="B7522" t="s">
        <v>398</v>
      </c>
      <c r="C7522" t="s">
        <v>3</v>
      </c>
      <c r="D7522" t="str">
        <f t="shared" si="117"/>
        <v>Dec2023</v>
      </c>
      <c r="E7522" s="1">
        <f>_xll.ciqfunctions.udf.CIQ(B7522, "IQ_PERIODDATE_IS", C7522)</f>
        <v>45291</v>
      </c>
      <c r="F7522">
        <f>_xll.ciqfunctions.udf.CIQ(B7522, "IQ_LASTSALEPRICE", E7522)</f>
        <v>109.31</v>
      </c>
      <c r="G7522">
        <f>_xll.ciqfunctions.udf.CIQ(B7522, "IQ_TOTAL_REV", C7522)</f>
        <v>695.90099999999995</v>
      </c>
      <c r="H7522" s="4">
        <f>_xll.ciqfunctions.udf.CIQ(B7522, "IQ_GROSS_MARGIN", C7522)/100</f>
        <v>0.54746000000000006</v>
      </c>
      <c r="I7522" s="6">
        <f>_xll.ciqfunctions.udf.CIQ(B7522, "IQ_EBITDA", C7522)</f>
        <v>191.96700000000001</v>
      </c>
      <c r="J7522" s="4">
        <f>_xll.ciqfunctions.udf.CIQ(B7522, "IQ_EBITA_MARGIN", C7522)/100</f>
        <v>0.25292599999999998</v>
      </c>
      <c r="K7522" s="6">
        <f>_xll.ciqfunctions.udf.CIQ(B7522, "IQ_NI", C7522)</f>
        <v>78.563000000000002</v>
      </c>
      <c r="L7522" s="6">
        <f>_xll.ciqfunctions.udf.CIQ(B7522, "IQ_NI_NORM", C7522)</f>
        <v>62.395000000000003</v>
      </c>
      <c r="M7522" s="4">
        <f>_xll.ciqfunctions.udf.CIQ(B7522, "IQ_NI_NORM_MARGIN", C7522)/100</f>
        <v>8.965999999999999E-2</v>
      </c>
      <c r="N7522">
        <f>_xll.ciqfunctions.udf.CIQ(B7522, "IQ_EPS_NORM", C7522)</f>
        <v>0.50558000000000003</v>
      </c>
      <c r="O7522">
        <f>_xll.ciqfunctions.udf.CIQ(B7522, "IQ_DILUT_EPS_INCL", C7522)</f>
        <v>0.63336000000000003</v>
      </c>
      <c r="P7522" t="str">
        <f>_xll.ciqfunctions.udf.CIQ(B7522, "IQ_BUS_SEG_PRIMARY_PIC", "FQ42023", , , , , , 1)</f>
        <v xml:space="preserve">Life Sciences Tools &amp; Services </v>
      </c>
      <c r="Q7522" s="5">
        <f>_xll.ciqfunctions.udf.CIQ(B7522, "IQ_TOTAL_DEBT_EQUITY", C7522)/100</f>
        <v>0.51637599999999995</v>
      </c>
      <c r="R7522">
        <f>_xll.ciqfunctions.udf.CIQ(B7522, "IQ_CURRENT_RATIO", C7522)</f>
        <v>2.0690599999999999</v>
      </c>
      <c r="S7522">
        <f>_xll.ciqfunctions.udf.CIQ(B7522, "IQ_EBITDA_INT", C7522)</f>
        <v>8.2947500000000005</v>
      </c>
      <c r="T7522" s="4">
        <f>_xll.ciqfunctions.udf.CIQ("US", "IQ_CPI_YOY_PCT", D7522)/100</f>
        <v>3.3521200000000001E-2</v>
      </c>
      <c r="U7522" s="4">
        <f>_xll.ciqfunctions.udf.CIQ("US", "IQ_UNEMPLOY_RATE", D7522)/100</f>
        <v>3.7000000000000005E-2</v>
      </c>
      <c r="V7522" s="4">
        <f>_xll.ciqfunctions.udf.CIQ("%FF5D00", "IQ_RATE_LEVEL", E7522)/100</f>
        <v>5.33E-2</v>
      </c>
      <c r="W7522">
        <f>_xll.ciqfunctions.udf.CIQ(B7522, "IQ_BV_SHARE", C7522)</f>
        <v>63.785089999999997</v>
      </c>
    </row>
    <row r="7523" spans="1:23" x14ac:dyDescent="0.25">
      <c r="A7523" t="s">
        <v>897</v>
      </c>
      <c r="B7523" t="s">
        <v>398</v>
      </c>
      <c r="C7523" t="s">
        <v>5</v>
      </c>
      <c r="D7523" t="str">
        <f t="shared" si="117"/>
        <v>Oct2023</v>
      </c>
      <c r="E7523" s="1">
        <f>_xll.ciqfunctions.udf.CIQ(B7523, "IQ_PERIODDATE_IS", C7523)</f>
        <v>45200</v>
      </c>
      <c r="F7523">
        <f>_xll.ciqfunctions.udf.CIQ(B7523, "IQ_LASTSALEPRICE", E7523)</f>
        <v>110.7</v>
      </c>
      <c r="G7523">
        <f>_xll.ciqfunctions.udf.CIQ(B7523, "IQ_TOTAL_REV", C7523)</f>
        <v>670.73900000000003</v>
      </c>
      <c r="H7523" s="4">
        <f>_xll.ciqfunctions.udf.CIQ(B7523, "IQ_GROSS_MARGIN", C7523)/100</f>
        <v>0.55657400000000001</v>
      </c>
      <c r="I7523" s="6">
        <f>_xll.ciqfunctions.udf.CIQ(B7523, "IQ_EBITDA", C7523)</f>
        <v>201.059</v>
      </c>
      <c r="J7523" s="4">
        <f>_xll.ciqfunctions.udf.CIQ(B7523, "IQ_EBITA_MARGIN", C7523)/100</f>
        <v>0.27387099999999998</v>
      </c>
      <c r="K7523" s="6">
        <f>_xll.ciqfunctions.udf.CIQ(B7523, "IQ_NI", C7523)</f>
        <v>9.4969999999999999</v>
      </c>
      <c r="L7523" s="6">
        <f>_xll.ciqfunctions.udf.CIQ(B7523, "IQ_NI_NORM", C7523)</f>
        <v>55.159379999999999</v>
      </c>
      <c r="M7523" s="4">
        <f>_xll.ciqfunctions.udf.CIQ(B7523, "IQ_NI_NORM_MARGIN", C7523)/100</f>
        <v>8.223599999999999E-2</v>
      </c>
      <c r="N7523">
        <f>_xll.ciqfunctions.udf.CIQ(B7523, "IQ_EPS_NORM", C7523)</f>
        <v>0.44485999999999998</v>
      </c>
      <c r="O7523">
        <f>_xll.ciqfunctions.udf.CIQ(B7523, "IQ_DILUT_EPS_INCL", C7523)</f>
        <v>7.5039999999999996E-2</v>
      </c>
      <c r="P7523" t="str">
        <f>_xll.ciqfunctions.udf.CIQ(B7523, "IQ_BUS_SEG_PRIMARY_PIC", "FQ42023", , , , , , 1)</f>
        <v xml:space="preserve">Life Sciences Tools &amp; Services </v>
      </c>
      <c r="Q7523" s="5">
        <f>_xll.ciqfunctions.udf.CIQ(B7523, "IQ_TOTAL_DEBT_EQUITY", C7523)/100</f>
        <v>0.521675</v>
      </c>
      <c r="R7523">
        <f>_xll.ciqfunctions.udf.CIQ(B7523, "IQ_CURRENT_RATIO", C7523)</f>
        <v>2.0121199999999999</v>
      </c>
      <c r="S7523">
        <f>_xll.ciqfunctions.udf.CIQ(B7523, "IQ_EBITDA_INT", C7523)</f>
        <v>8.2812599999999996</v>
      </c>
      <c r="T7523" s="4">
        <f>_xll.ciqfunctions.udf.CIQ("US", "IQ_CPI_YOY_PCT", D7523)/100</f>
        <v>3.2411500000000003E-2</v>
      </c>
      <c r="U7523" s="4">
        <f>_xll.ciqfunctions.udf.CIQ("US", "IQ_UNEMPLOY_RATE", D7523)/100</f>
        <v>3.7999999999999999E-2</v>
      </c>
      <c r="V7523" s="4">
        <f>_xll.ciqfunctions.udf.CIQ("%FF5D00", "IQ_RATE_LEVEL", E7523)/100</f>
        <v>5.33E-2</v>
      </c>
      <c r="W7523">
        <f>_xll.ciqfunctions.udf.CIQ(B7523, "IQ_BV_SHARE", C7523)</f>
        <v>62.378140000000002</v>
      </c>
    </row>
    <row r="7524" spans="1:23" x14ac:dyDescent="0.25">
      <c r="A7524" t="s">
        <v>897</v>
      </c>
      <c r="B7524" t="s">
        <v>398</v>
      </c>
      <c r="C7524" t="s">
        <v>7</v>
      </c>
      <c r="D7524" t="str">
        <f t="shared" si="117"/>
        <v>Jul2023</v>
      </c>
      <c r="E7524" s="1">
        <f>_xll.ciqfunctions.udf.CIQ(B7524, "IQ_PERIODDATE_IS", C7524)</f>
        <v>45109</v>
      </c>
      <c r="F7524">
        <f>_xll.ciqfunctions.udf.CIQ(B7524, "IQ_LASTSALEPRICE", E7524)</f>
        <v>118.79</v>
      </c>
      <c r="G7524">
        <f>_xll.ciqfunctions.udf.CIQ(B7524, "IQ_TOTAL_REV", C7524)</f>
        <v>709.06600000000003</v>
      </c>
      <c r="H7524" s="4">
        <f>_xll.ciqfunctions.udf.CIQ(B7524, "IQ_GROSS_MARGIN", C7524)/100</f>
        <v>0.56853799999999999</v>
      </c>
      <c r="I7524" s="6">
        <f>_xll.ciqfunctions.udf.CIQ(B7524, "IQ_EBITDA", C7524)</f>
        <v>217.75399999999999</v>
      </c>
      <c r="J7524" s="4">
        <f>_xll.ciqfunctions.udf.CIQ(B7524, "IQ_EBITA_MARGIN", C7524)/100</f>
        <v>0.28433599999999998</v>
      </c>
      <c r="K7524" s="6">
        <f>_xll.ciqfunctions.udf.CIQ(B7524, "IQ_NI", C7524)</f>
        <v>35.558999999999997</v>
      </c>
      <c r="L7524" s="6">
        <f>_xll.ciqfunctions.udf.CIQ(B7524, "IQ_NI_NORM", C7524)</f>
        <v>66.644379999999998</v>
      </c>
      <c r="M7524" s="4">
        <f>_xll.ciqfunctions.udf.CIQ(B7524, "IQ_NI_NORM_MARGIN", C7524)/100</f>
        <v>9.3988000000000002E-2</v>
      </c>
      <c r="N7524">
        <f>_xll.ciqfunctions.udf.CIQ(B7524, "IQ_EPS_NORM", C7524)</f>
        <v>0.53224000000000005</v>
      </c>
      <c r="O7524">
        <f>_xll.ciqfunctions.udf.CIQ(B7524, "IQ_DILUT_EPS_INCL", C7524)</f>
        <v>0.28398000000000001</v>
      </c>
      <c r="P7524" t="str">
        <f>_xll.ciqfunctions.udf.CIQ(B7524, "IQ_BUS_SEG_PRIMARY_PIC", "FQ42023", , , , , , 1)</f>
        <v xml:space="preserve">Life Sciences Tools &amp; Services </v>
      </c>
      <c r="Q7524" s="5">
        <f>_xll.ciqfunctions.udf.CIQ(B7524, "IQ_TOTAL_DEBT_EQUITY", C7524)/100</f>
        <v>0.57266600000000001</v>
      </c>
      <c r="R7524">
        <f>_xll.ciqfunctions.udf.CIQ(B7524, "IQ_CURRENT_RATIO", C7524)</f>
        <v>2.57775</v>
      </c>
      <c r="S7524">
        <f>_xll.ciqfunctions.udf.CIQ(B7524, "IQ_EBITDA_INT", C7524)</f>
        <v>8.7573100000000004</v>
      </c>
      <c r="T7524" s="4">
        <f>_xll.ciqfunctions.udf.CIQ("US", "IQ_CPI_YOY_PCT", D7524)/100</f>
        <v>3.1777799999999995E-2</v>
      </c>
      <c r="U7524" s="4">
        <f>_xll.ciqfunctions.udf.CIQ("US", "IQ_UNEMPLOY_RATE", D7524)/100</f>
        <v>3.5000000000000003E-2</v>
      </c>
      <c r="V7524" s="4">
        <f>_xll.ciqfunctions.udf.CIQ("%FF5D00", "IQ_RATE_LEVEL", E7524)/100</f>
        <v>5.0799999999999998E-2</v>
      </c>
      <c r="W7524">
        <f>_xll.ciqfunctions.udf.CIQ(B7524, "IQ_BV_SHARE", C7524)</f>
        <v>63.290289999999999</v>
      </c>
    </row>
    <row r="7525" spans="1:23" x14ac:dyDescent="0.25">
      <c r="A7525" t="s">
        <v>897</v>
      </c>
      <c r="B7525" t="s">
        <v>398</v>
      </c>
      <c r="C7525" t="s">
        <v>9</v>
      </c>
      <c r="D7525" t="str">
        <f t="shared" si="117"/>
        <v>Apr2023</v>
      </c>
      <c r="E7525" s="1">
        <f>_xll.ciqfunctions.udf.CIQ(B7525, "IQ_PERIODDATE_IS", C7525)</f>
        <v>45018</v>
      </c>
      <c r="F7525">
        <f>_xll.ciqfunctions.udf.CIQ(B7525, "IQ_LASTSALEPRICE", E7525)</f>
        <v>133.26</v>
      </c>
      <c r="G7525">
        <f>_xll.ciqfunctions.udf.CIQ(B7525, "IQ_TOTAL_REV", C7525)</f>
        <v>674.86500000000001</v>
      </c>
      <c r="H7525" s="4">
        <f>_xll.ciqfunctions.udf.CIQ(B7525, "IQ_GROSS_MARGIN", C7525)/100</f>
        <v>0.56643300000000008</v>
      </c>
      <c r="I7525" s="6">
        <f>_xll.ciqfunctions.udf.CIQ(B7525, "IQ_EBITDA", C7525)</f>
        <v>204.72399999999999</v>
      </c>
      <c r="J7525" s="4">
        <f>_xll.ciqfunctions.udf.CIQ(B7525, "IQ_EBITA_MARGIN", C7525)/100</f>
        <v>0.27787299999999998</v>
      </c>
      <c r="K7525" s="6">
        <f>_xll.ciqfunctions.udf.CIQ(B7525, "IQ_NI", C7525)</f>
        <v>569.47500000000002</v>
      </c>
      <c r="L7525" s="6">
        <f>_xll.ciqfunctions.udf.CIQ(B7525, "IQ_NI_NORM", C7525)</f>
        <v>30.286249999999999</v>
      </c>
      <c r="M7525" s="4">
        <f>_xll.ciqfunctions.udf.CIQ(B7525, "IQ_NI_NORM_MARGIN", C7525)/100</f>
        <v>4.4877E-2</v>
      </c>
      <c r="N7525">
        <f>_xll.ciqfunctions.udf.CIQ(B7525, "IQ_EPS_NORM", C7525)</f>
        <v>0.23982000000000001</v>
      </c>
      <c r="O7525">
        <f>_xll.ciqfunctions.udf.CIQ(B7525, "IQ_DILUT_EPS_INCL", C7525)</f>
        <v>4.5094399999999997</v>
      </c>
      <c r="P7525" t="str">
        <f>_xll.ciqfunctions.udf.CIQ(B7525, "IQ_BUS_SEG_PRIMARY_PIC", "FQ42023", , , , , , 1)</f>
        <v xml:space="preserve">Life Sciences Tools &amp; Services </v>
      </c>
      <c r="Q7525" s="5">
        <f>_xll.ciqfunctions.udf.CIQ(B7525, "IQ_TOTAL_DEBT_EQUITY", C7525)/100</f>
        <v>0.56135199999999996</v>
      </c>
      <c r="R7525">
        <f>_xll.ciqfunctions.udf.CIQ(B7525, "IQ_CURRENT_RATIO", C7525)</f>
        <v>2.42726</v>
      </c>
      <c r="S7525">
        <f>_xll.ciqfunctions.udf.CIQ(B7525, "IQ_EBITDA_INT", C7525)</f>
        <v>9.4432799999999997</v>
      </c>
      <c r="T7525" s="4">
        <f>_xll.ciqfunctions.udf.CIQ("US", "IQ_CPI_YOY_PCT", D7525)/100</f>
        <v>4.9303199999999998E-2</v>
      </c>
      <c r="U7525" s="4">
        <f>_xll.ciqfunctions.udf.CIQ("US", "IQ_UNEMPLOY_RATE", D7525)/100</f>
        <v>3.4000000000000002E-2</v>
      </c>
      <c r="V7525" s="4">
        <f>_xll.ciqfunctions.udf.CIQ("%FF5D00", "IQ_RATE_LEVEL", E7525)/100</f>
        <v>4.8300000000000003E-2</v>
      </c>
      <c r="W7525">
        <f>_xll.ciqfunctions.udf.CIQ(B7525, "IQ_BV_SHARE", C7525)</f>
        <v>63.770009999999999</v>
      </c>
    </row>
    <row r="7526" spans="1:23" x14ac:dyDescent="0.25">
      <c r="A7526" t="s">
        <v>897</v>
      </c>
      <c r="B7526" t="s">
        <v>398</v>
      </c>
      <c r="C7526" t="s">
        <v>11</v>
      </c>
      <c r="D7526" t="str">
        <f t="shared" si="117"/>
        <v>Jan2023</v>
      </c>
      <c r="E7526" s="1">
        <f>_xll.ciqfunctions.udf.CIQ(B7526, "IQ_PERIODDATE_IS", C7526)</f>
        <v>44927</v>
      </c>
      <c r="F7526">
        <f>_xll.ciqfunctions.udf.CIQ(B7526, "IQ_LASTSALEPRICE", E7526)</f>
        <v>140.22</v>
      </c>
      <c r="G7526">
        <f>_xll.ciqfunctions.udf.CIQ(B7526, "IQ_TOTAL_REV", C7526)</f>
        <v>741.21400000000006</v>
      </c>
      <c r="H7526" s="4">
        <f>_xll.ciqfunctions.udf.CIQ(B7526, "IQ_GROSS_MARGIN", C7526)/100</f>
        <v>0.58266499999999999</v>
      </c>
      <c r="I7526" s="6">
        <f>_xll.ciqfunctions.udf.CIQ(B7526, "IQ_EBITDA", C7526)</f>
        <v>279.48099999999999</v>
      </c>
      <c r="J7526" s="4">
        <f>_xll.ciqfunctions.udf.CIQ(B7526, "IQ_EBITA_MARGIN", C7526)/100</f>
        <v>0.35798900000000006</v>
      </c>
      <c r="K7526" s="6">
        <f>_xll.ciqfunctions.udf.CIQ(B7526, "IQ_NI", C7526)</f>
        <v>127.658</v>
      </c>
      <c r="L7526" s="6">
        <f>_xll.ciqfunctions.udf.CIQ(B7526, "IQ_NI_NORM", C7526)</f>
        <v>95.136250000000004</v>
      </c>
      <c r="M7526" s="4">
        <f>_xll.ciqfunctions.udf.CIQ(B7526, "IQ_NI_NORM_MARGIN", C7526)/100</f>
        <v>0.12835099999999999</v>
      </c>
      <c r="N7526">
        <f>_xll.ciqfunctions.udf.CIQ(B7526, "IQ_EPS_NORM", C7526)</f>
        <v>0.75221000000000005</v>
      </c>
      <c r="O7526">
        <f>_xll.ciqfunctions.udf.CIQ(B7526, "IQ_DILUT_EPS_INCL", C7526)</f>
        <v>1.00935</v>
      </c>
      <c r="P7526" t="str">
        <f>_xll.ciqfunctions.udf.CIQ(B7526, "IQ_BUS_SEG_PRIMARY_PIC", "FQ42023", , , , , , 1)</f>
        <v xml:space="preserve">Life Sciences Tools &amp; Services </v>
      </c>
      <c r="Q7526" s="5">
        <f>_xll.ciqfunctions.udf.CIQ(B7526, "IQ_TOTAL_DEBT_EQUITY", C7526)/100</f>
        <v>0.622448</v>
      </c>
      <c r="R7526">
        <f>_xll.ciqfunctions.udf.CIQ(B7526, "IQ_CURRENT_RATIO", C7526)</f>
        <v>2.1292300000000002</v>
      </c>
      <c r="S7526">
        <f>_xll.ciqfunctions.udf.CIQ(B7526, "IQ_EBITDA_INT", C7526)</f>
        <v>12.861129999999999</v>
      </c>
      <c r="T7526" s="4">
        <f>_xll.ciqfunctions.udf.CIQ("US", "IQ_CPI_YOY_PCT", D7526)/100</f>
        <v>6.4101499999999992E-2</v>
      </c>
      <c r="U7526" s="4">
        <f>_xll.ciqfunctions.udf.CIQ("US", "IQ_UNEMPLOY_RATE", D7526)/100</f>
        <v>3.4000000000000002E-2</v>
      </c>
      <c r="V7526" s="4">
        <f>_xll.ciqfunctions.udf.CIQ("%FF5D00", "IQ_RATE_LEVEL", E7526)/100</f>
        <v>4.3299999999999998E-2</v>
      </c>
      <c r="W7526">
        <f>_xll.ciqfunctions.udf.CIQ(B7526, "IQ_BV_SHARE", C7526)</f>
        <v>58.455080000000002</v>
      </c>
    </row>
    <row r="7527" spans="1:23" x14ac:dyDescent="0.25">
      <c r="A7527" t="s">
        <v>897</v>
      </c>
      <c r="B7527" t="s">
        <v>398</v>
      </c>
      <c r="C7527" t="s">
        <v>13</v>
      </c>
      <c r="D7527" t="str">
        <f t="shared" si="117"/>
        <v>Oct2022</v>
      </c>
      <c r="E7527" s="1">
        <f>_xll.ciqfunctions.udf.CIQ(B7527, "IQ_PERIODDATE_IS", C7527)</f>
        <v>44836</v>
      </c>
      <c r="F7527">
        <f>_xll.ciqfunctions.udf.CIQ(B7527, "IQ_LASTSALEPRICE", E7527)</f>
        <v>120.33</v>
      </c>
      <c r="G7527">
        <f>_xll.ciqfunctions.udf.CIQ(B7527, "IQ_TOTAL_REV", C7527)</f>
        <v>711.803</v>
      </c>
      <c r="H7527" s="4">
        <f>_xll.ciqfunctions.udf.CIQ(B7527, "IQ_GROSS_MARGIN", C7527)/100</f>
        <v>0.58983099999999999</v>
      </c>
      <c r="I7527" s="6">
        <f>_xll.ciqfunctions.udf.CIQ(B7527, "IQ_EBITDA", C7527)</f>
        <v>239.18899999999999</v>
      </c>
      <c r="J7527" s="4">
        <f>_xll.ciqfunctions.udf.CIQ(B7527, "IQ_EBITA_MARGIN", C7527)/100</f>
        <v>0.31757799999999997</v>
      </c>
      <c r="K7527" s="6">
        <f>_xll.ciqfunctions.udf.CIQ(B7527, "IQ_NI", C7527)</f>
        <v>85.346999999999994</v>
      </c>
      <c r="L7527" s="6">
        <f>_xll.ciqfunctions.udf.CIQ(B7527, "IQ_NI_NORM", C7527)</f>
        <v>67.699380000000005</v>
      </c>
      <c r="M7527" s="4">
        <f>_xll.ciqfunctions.udf.CIQ(B7527, "IQ_NI_NORM_MARGIN", C7527)/100</f>
        <v>9.5108999999999999E-2</v>
      </c>
      <c r="N7527">
        <f>_xll.ciqfunctions.udf.CIQ(B7527, "IQ_EPS_NORM", C7527)</f>
        <v>0.53664000000000001</v>
      </c>
      <c r="O7527">
        <f>_xll.ciqfunctions.udf.CIQ(B7527, "IQ_DILUT_EPS_INCL", C7527)</f>
        <v>0.67517000000000005</v>
      </c>
      <c r="P7527" t="str">
        <f>_xll.ciqfunctions.udf.CIQ(B7527, "IQ_BUS_SEG_PRIMARY_PIC", "FQ42023", , , , , , 1)</f>
        <v xml:space="preserve">Life Sciences Tools &amp; Services </v>
      </c>
      <c r="Q7527" s="5">
        <f>_xll.ciqfunctions.udf.CIQ(B7527, "IQ_TOTAL_DEBT_EQUITY", C7527)/100</f>
        <v>0.64324499999999996</v>
      </c>
      <c r="R7527">
        <f>_xll.ciqfunctions.udf.CIQ(B7527, "IQ_CURRENT_RATIO", C7527)</f>
        <v>2.09761</v>
      </c>
      <c r="S7527">
        <f>_xll.ciqfunctions.udf.CIQ(B7527, "IQ_EBITDA_INT", C7527)</f>
        <v>9.6050299999999993</v>
      </c>
      <c r="T7527" s="4">
        <f>_xll.ciqfunctions.udf.CIQ("US", "IQ_CPI_YOY_PCT", D7527)/100</f>
        <v>7.7454300000000004E-2</v>
      </c>
      <c r="U7527" s="4">
        <f>_xll.ciqfunctions.udf.CIQ("US", "IQ_UNEMPLOY_RATE", D7527)/100</f>
        <v>3.6000000000000004E-2</v>
      </c>
      <c r="V7527" s="4">
        <f>_xll.ciqfunctions.udf.CIQ("%FF5D00", "IQ_RATE_LEVEL", E7527)/100</f>
        <v>3.0800000000000001E-2</v>
      </c>
      <c r="W7527">
        <f>_xll.ciqfunctions.udf.CIQ(B7527, "IQ_BV_SHARE", C7527)</f>
        <v>55.975279999999998</v>
      </c>
    </row>
    <row r="7528" spans="1:23" x14ac:dyDescent="0.25">
      <c r="A7528" t="s">
        <v>897</v>
      </c>
      <c r="B7528" t="s">
        <v>398</v>
      </c>
      <c r="C7528" t="s">
        <v>15</v>
      </c>
      <c r="D7528" t="str">
        <f t="shared" si="117"/>
        <v>Jul2022</v>
      </c>
      <c r="E7528" s="1">
        <f>_xll.ciqfunctions.udf.CIQ(B7528, "IQ_PERIODDATE_IS", C7528)</f>
        <v>44745</v>
      </c>
      <c r="F7528">
        <f>_xll.ciqfunctions.udf.CIQ(B7528, "IQ_LASTSALEPRICE", E7528)</f>
        <v>144.07</v>
      </c>
      <c r="G7528">
        <f>_xll.ciqfunctions.udf.CIQ(B7528, "IQ_TOTAL_REV", C7528)</f>
        <v>895.64200000000005</v>
      </c>
      <c r="H7528" s="4">
        <f>_xll.ciqfunctions.udf.CIQ(B7528, "IQ_GROSS_MARGIN", C7528)/100</f>
        <v>0.636544</v>
      </c>
      <c r="I7528" s="6">
        <f>_xll.ciqfunctions.udf.CIQ(B7528, "IQ_EBITDA", C7528)</f>
        <v>371.82400000000001</v>
      </c>
      <c r="J7528" s="4">
        <f>_xll.ciqfunctions.udf.CIQ(B7528, "IQ_EBITA_MARGIN", C7528)/100</f>
        <v>0.39838500000000004</v>
      </c>
      <c r="K7528" s="6">
        <f>_xll.ciqfunctions.udf.CIQ(B7528, "IQ_NI", C7528)</f>
        <v>179.21199999999999</v>
      </c>
      <c r="L7528" s="6">
        <f>_xll.ciqfunctions.udf.CIQ(B7528, "IQ_NI_NORM", C7528)</f>
        <v>144.69</v>
      </c>
      <c r="M7528" s="4">
        <f>_xll.ciqfunctions.udf.CIQ(B7528, "IQ_NI_NORM_MARGIN", C7528)/100</f>
        <v>0.16154800000000002</v>
      </c>
      <c r="N7528">
        <f>_xll.ciqfunctions.udf.CIQ(B7528, "IQ_EPS_NORM", C7528)</f>
        <v>1.1471899999999999</v>
      </c>
      <c r="O7528">
        <f>_xll.ciqfunctions.udf.CIQ(B7528, "IQ_DILUT_EPS_INCL", C7528)</f>
        <v>1.4192100000000001</v>
      </c>
      <c r="P7528" t="str">
        <f>_xll.ciqfunctions.udf.CIQ(B7528, "IQ_BUS_SEG_PRIMARY_PIC", "FQ42023", , , , , , 1)</f>
        <v xml:space="preserve">Life Sciences Tools &amp; Services </v>
      </c>
      <c r="Q7528" s="5">
        <f>_xll.ciqfunctions.udf.CIQ(B7528, "IQ_TOTAL_DEBT_EQUITY", C7528)/100</f>
        <v>0.65178999999999998</v>
      </c>
      <c r="R7528">
        <f>_xll.ciqfunctions.udf.CIQ(B7528, "IQ_CURRENT_RATIO", C7528)</f>
        <v>2.0192999999999999</v>
      </c>
      <c r="S7528">
        <f>_xll.ciqfunctions.udf.CIQ(B7528, "IQ_EBITDA_INT", C7528)</f>
        <v>14.07044</v>
      </c>
      <c r="T7528" s="4">
        <f>_xll.ciqfunctions.udf.CIQ("US", "IQ_CPI_YOY_PCT", D7528)/100</f>
        <v>8.5248199999999996E-2</v>
      </c>
      <c r="U7528" s="4">
        <f>_xll.ciqfunctions.udf.CIQ("US", "IQ_UNEMPLOY_RATE", D7528)/100</f>
        <v>3.5000000000000003E-2</v>
      </c>
      <c r="V7528" s="4">
        <f>_xll.ciqfunctions.udf.CIQ("%FF5D00", "IQ_RATE_LEVEL", E7528)/100</f>
        <v>1.5800000000000002E-2</v>
      </c>
      <c r="W7528">
        <f>_xll.ciqfunctions.udf.CIQ(B7528, "IQ_BV_SHARE", C7528)</f>
        <v>56.783940000000001</v>
      </c>
    </row>
    <row r="7529" spans="1:23" x14ac:dyDescent="0.25">
      <c r="A7529" t="s">
        <v>897</v>
      </c>
      <c r="B7529" t="s">
        <v>398</v>
      </c>
      <c r="C7529" t="s">
        <v>17</v>
      </c>
      <c r="D7529" t="str">
        <f t="shared" si="117"/>
        <v>Apr2022</v>
      </c>
      <c r="E7529" s="1">
        <f>_xll.ciqfunctions.udf.CIQ(B7529, "IQ_PERIODDATE_IS", C7529)</f>
        <v>44654</v>
      </c>
      <c r="F7529">
        <f>_xll.ciqfunctions.udf.CIQ(B7529, "IQ_LASTSALEPRICE", E7529)</f>
        <v>171.57</v>
      </c>
      <c r="G7529">
        <f>_xll.ciqfunctions.udf.CIQ(B7529, "IQ_TOTAL_REV", C7529)</f>
        <v>963.16300000000001</v>
      </c>
      <c r="H7529" s="4">
        <f>_xll.ciqfunctions.udf.CIQ(B7529, "IQ_GROSS_MARGIN", C7529)/100</f>
        <v>0.63666</v>
      </c>
      <c r="I7529" s="6">
        <f>_xll.ciqfunctions.udf.CIQ(B7529, "IQ_EBITDA", C7529)</f>
        <v>412.72699999999998</v>
      </c>
      <c r="J7529" s="4">
        <f>_xll.ciqfunctions.udf.CIQ(B7529, "IQ_EBITA_MARGIN", C7529)/100</f>
        <v>0.41385500000000003</v>
      </c>
      <c r="K7529" s="6">
        <f>_xll.ciqfunctions.udf.CIQ(B7529, "IQ_NI", C7529)</f>
        <v>176.96199999999999</v>
      </c>
      <c r="L7529" s="6">
        <f>_xll.ciqfunctions.udf.CIQ(B7529, "IQ_NI_NORM", C7529)</f>
        <v>172.44687999999999</v>
      </c>
      <c r="M7529" s="4">
        <f>_xll.ciqfunctions.udf.CIQ(B7529, "IQ_NI_NORM_MARGIN", C7529)/100</f>
        <v>0.17904200000000001</v>
      </c>
      <c r="N7529">
        <f>_xll.ciqfunctions.udf.CIQ(B7529, "IQ_EPS_NORM", C7529)</f>
        <v>1.36714</v>
      </c>
      <c r="O7529">
        <f>_xll.ciqfunctions.udf.CIQ(B7529, "IQ_DILUT_EPS_INCL", C7529)</f>
        <v>1.3938699999999999</v>
      </c>
      <c r="P7529" t="str">
        <f>_xll.ciqfunctions.udf.CIQ(B7529, "IQ_BUS_SEG_PRIMARY_PIC", "FQ42023", , , , , , 1)</f>
        <v xml:space="preserve">Life Sciences Tools &amp; Services </v>
      </c>
      <c r="Q7529" s="5">
        <f>_xll.ciqfunctions.udf.CIQ(B7529, "IQ_TOTAL_DEBT_EQUITY", C7529)/100</f>
        <v>0.70241699999999996</v>
      </c>
      <c r="R7529">
        <f>_xll.ciqfunctions.udf.CIQ(B7529, "IQ_CURRENT_RATIO", C7529)</f>
        <v>1.9433199999999999</v>
      </c>
      <c r="S7529">
        <f>_xll.ciqfunctions.udf.CIQ(B7529, "IQ_EBITDA_INT", C7529)</f>
        <v>14.88678</v>
      </c>
      <c r="T7529" s="4">
        <f>_xll.ciqfunctions.udf.CIQ("US", "IQ_CPI_YOY_PCT", D7529)/100</f>
        <v>8.2586300000000001E-2</v>
      </c>
      <c r="U7529" s="4">
        <f>_xll.ciqfunctions.udf.CIQ("US", "IQ_UNEMPLOY_RATE", D7529)/100</f>
        <v>3.7000000000000005E-2</v>
      </c>
      <c r="V7529" s="4">
        <f>_xll.ciqfunctions.udf.CIQ("%FF5D00", "IQ_RATE_LEVEL", E7529)/100</f>
        <v>3.3E-3</v>
      </c>
      <c r="W7529">
        <f>_xll.ciqfunctions.udf.CIQ(B7529, "IQ_BV_SHARE", C7529)</f>
        <v>56.971159999999998</v>
      </c>
    </row>
    <row r="7530" spans="1:23" x14ac:dyDescent="0.25">
      <c r="A7530" t="s">
        <v>897</v>
      </c>
      <c r="B7530" t="s">
        <v>398</v>
      </c>
      <c r="C7530" t="s">
        <v>19</v>
      </c>
      <c r="D7530" t="str">
        <f t="shared" si="117"/>
        <v>Jan2022</v>
      </c>
      <c r="E7530" s="1">
        <f>_xll.ciqfunctions.udf.CIQ(B7530, "IQ_PERIODDATE_IS", C7530)</f>
        <v>44563</v>
      </c>
      <c r="F7530">
        <f>_xll.ciqfunctions.udf.CIQ(B7530, "IQ_LASTSALEPRICE", E7530)</f>
        <v>201.06</v>
      </c>
      <c r="G7530">
        <f>_xll.ciqfunctions.udf.CIQ(B7530, "IQ_TOTAL_REV", C7530)</f>
        <v>1027.9100000000001</v>
      </c>
      <c r="H7530" s="4">
        <f>_xll.ciqfunctions.udf.CIQ(B7530, "IQ_GROSS_MARGIN", C7530)/100</f>
        <v>0.64623199999999992</v>
      </c>
      <c r="I7530" s="6">
        <f>_xll.ciqfunctions.udf.CIQ(B7530, "IQ_EBITDA", C7530)</f>
        <v>460.68900000000002</v>
      </c>
      <c r="J7530" s="4">
        <f>_xll.ciqfunctions.udf.CIQ(B7530, "IQ_EBITA_MARGIN", C7530)/100</f>
        <v>0.43255899999999997</v>
      </c>
      <c r="K7530" s="6">
        <f>_xll.ciqfunctions.udf.CIQ(B7530, "IQ_NI", C7530)</f>
        <v>190.184</v>
      </c>
      <c r="L7530" s="6">
        <f>_xll.ciqfunctions.udf.CIQ(B7530, "IQ_NI_NORM", C7530)</f>
        <v>198.16749999999999</v>
      </c>
      <c r="M7530" s="4">
        <f>_xll.ciqfunctions.udf.CIQ(B7530, "IQ_NI_NORM_MARGIN", C7530)/100</f>
        <v>0.19278600000000001</v>
      </c>
      <c r="N7530">
        <f>_xll.ciqfunctions.udf.CIQ(B7530, "IQ_EPS_NORM", C7530)</f>
        <v>1.5638799999999999</v>
      </c>
      <c r="O7530">
        <f>_xll.ciqfunctions.udf.CIQ(B7530, "IQ_DILUT_EPS_INCL", C7530)</f>
        <v>1.4935</v>
      </c>
      <c r="P7530" t="str">
        <f>_xll.ciqfunctions.udf.CIQ(B7530, "IQ_BUS_SEG_PRIMARY_PIC", "FQ42023", , , , , , 1)</f>
        <v xml:space="preserve">Life Sciences Tools &amp; Services </v>
      </c>
      <c r="Q7530" s="5">
        <f>_xll.ciqfunctions.udf.CIQ(B7530, "IQ_TOTAL_DEBT_EQUITY", C7530)/100</f>
        <v>0.72265900000000005</v>
      </c>
      <c r="R7530">
        <f>_xll.ciqfunctions.udf.CIQ(B7530, "IQ_CURRENT_RATIO", C7530)</f>
        <v>2.0109499999999998</v>
      </c>
      <c r="S7530">
        <f>_xll.ciqfunctions.udf.CIQ(B7530, "IQ_EBITDA_INT", C7530)</f>
        <v>108.90257</v>
      </c>
      <c r="T7530" s="4">
        <f>_xll.ciqfunctions.udf.CIQ("US", "IQ_CPI_YOY_PCT", D7530)/100</f>
        <v>7.4798699999999996E-2</v>
      </c>
      <c r="U7530" s="4">
        <f>_xll.ciqfunctions.udf.CIQ("US", "IQ_UNEMPLOY_RATE", D7530)/100</f>
        <v>0.04</v>
      </c>
      <c r="V7530" s="4">
        <f>_xll.ciqfunctions.udf.CIQ("%FF5D00", "IQ_RATE_LEVEL", E7530)/100</f>
        <v>7.000000000000001E-4</v>
      </c>
      <c r="W7530">
        <f>_xll.ciqfunctions.udf.CIQ(B7530, "IQ_BV_SHARE", C7530)</f>
        <v>56.568350000000002</v>
      </c>
    </row>
    <row r="7531" spans="1:23" x14ac:dyDescent="0.25">
      <c r="A7531" t="s">
        <v>897</v>
      </c>
      <c r="B7531" t="s">
        <v>398</v>
      </c>
      <c r="C7531" t="s">
        <v>21</v>
      </c>
      <c r="D7531" t="str">
        <f t="shared" si="117"/>
        <v>Oct2021</v>
      </c>
      <c r="E7531" s="1">
        <f>_xll.ciqfunctions.udf.CIQ(B7531, "IQ_PERIODDATE_IS", C7531)</f>
        <v>44472</v>
      </c>
      <c r="F7531">
        <f>_xll.ciqfunctions.udf.CIQ(B7531, "IQ_LASTSALEPRICE", E7531)</f>
        <v>173.6</v>
      </c>
      <c r="G7531">
        <f>_xll.ciqfunctions.udf.CIQ(B7531, "IQ_TOTAL_REV", C7531)</f>
        <v>861.31600000000003</v>
      </c>
      <c r="H7531" s="4">
        <f>_xll.ciqfunctions.udf.CIQ(B7531, "IQ_GROSS_MARGIN", C7531)/100</f>
        <v>0.61796300000000004</v>
      </c>
      <c r="I7531" s="6">
        <f>_xll.ciqfunctions.udf.CIQ(B7531, "IQ_EBITDA", C7531)</f>
        <v>313.416</v>
      </c>
      <c r="J7531" s="4">
        <f>_xll.ciqfunctions.udf.CIQ(B7531, "IQ_EBITA_MARGIN", C7531)/100</f>
        <v>0.35614299999999999</v>
      </c>
      <c r="K7531" s="6">
        <f>_xll.ciqfunctions.udf.CIQ(B7531, "IQ_NI", C7531)</f>
        <v>127.738</v>
      </c>
      <c r="L7531" s="6">
        <f>_xll.ciqfunctions.udf.CIQ(B7531, "IQ_NI_NORM", C7531)</f>
        <v>150.39438000000001</v>
      </c>
      <c r="M7531" s="4">
        <f>_xll.ciqfunctions.udf.CIQ(B7531, "IQ_NI_NORM_MARGIN", C7531)/100</f>
        <v>0.17460899999999999</v>
      </c>
      <c r="N7531">
        <f>_xll.ciqfunctions.udf.CIQ(B7531, "IQ_EPS_NORM", C7531)</f>
        <v>1.3133999999999999</v>
      </c>
      <c r="O7531">
        <f>_xll.ciqfunctions.udf.CIQ(B7531, "IQ_DILUT_EPS_INCL", C7531)</f>
        <v>1.11554</v>
      </c>
      <c r="P7531" t="str">
        <f>_xll.ciqfunctions.udf.CIQ(B7531, "IQ_BUS_SEG_PRIMARY_PIC", "FQ42023", , , , , , 1)</f>
        <v xml:space="preserve">Life Sciences Tools &amp; Services </v>
      </c>
      <c r="Q7531" s="5">
        <f>_xll.ciqfunctions.udf.CIQ(B7531, "IQ_TOTAL_DEBT_EQUITY", C7531)/100</f>
        <v>0.76000600000000007</v>
      </c>
      <c r="R7531">
        <f>_xll.ciqfunctions.udf.CIQ(B7531, "IQ_CURRENT_RATIO", C7531)</f>
        <v>1.9657199999999999</v>
      </c>
      <c r="S7531">
        <f>_xll.ciqfunctions.udf.CIQ(B7531, "IQ_EBITDA_INT", C7531)</f>
        <v>7.5270599999999996</v>
      </c>
      <c r="T7531" s="4">
        <f>_xll.ciqfunctions.udf.CIQ("US", "IQ_CPI_YOY_PCT", D7531)/100</f>
        <v>6.2218700000000002E-2</v>
      </c>
      <c r="U7531" s="4">
        <f>_xll.ciqfunctions.udf.CIQ("US", "IQ_UNEMPLOY_RATE", D7531)/100</f>
        <v>4.4999999999999998E-2</v>
      </c>
      <c r="V7531" s="4">
        <f>_xll.ciqfunctions.udf.CIQ("%FF5D00", "IQ_RATE_LEVEL", E7531)/100</f>
        <v>8.0000000000000004E-4</v>
      </c>
      <c r="W7531">
        <f>_xll.ciqfunctions.udf.CIQ(B7531, "IQ_BV_SHARE", C7531)</f>
        <v>55.139339999999997</v>
      </c>
    </row>
    <row r="7532" spans="1:23" x14ac:dyDescent="0.25">
      <c r="A7532" t="s">
        <v>897</v>
      </c>
      <c r="B7532" t="s">
        <v>398</v>
      </c>
      <c r="C7532" t="s">
        <v>23</v>
      </c>
      <c r="D7532" t="str">
        <f t="shared" si="117"/>
        <v>Jul2021</v>
      </c>
      <c r="E7532" s="1">
        <f>_xll.ciqfunctions.udf.CIQ(B7532, "IQ_PERIODDATE_IS", C7532)</f>
        <v>44381</v>
      </c>
      <c r="F7532">
        <f>_xll.ciqfunctions.udf.CIQ(B7532, "IQ_LASTSALEPRICE", E7532)</f>
        <v>155.57</v>
      </c>
      <c r="G7532">
        <f>_xll.ciqfunctions.udf.CIQ(B7532, "IQ_TOTAL_REV", C7532)</f>
        <v>630.89300000000003</v>
      </c>
      <c r="H7532" s="4">
        <f>_xll.ciqfunctions.udf.CIQ(B7532, "IQ_GROSS_MARGIN", C7532)/100</f>
        <v>0.76800600000000008</v>
      </c>
      <c r="I7532" s="6">
        <f>_xll.ciqfunctions.udf.CIQ(B7532, "IQ_EBITDA", C7532)</f>
        <v>377.78199999999998</v>
      </c>
      <c r="J7532" s="4">
        <f>_xll.ciqfunctions.udf.CIQ(B7532, "IQ_EBITA_MARGIN", C7532)/100</f>
        <v>0.57322799999999996</v>
      </c>
      <c r="K7532" s="6">
        <f>_xll.ciqfunctions.udf.CIQ(B7532, "IQ_NI", C7532)</f>
        <v>245.93</v>
      </c>
      <c r="L7532" s="6">
        <f>_xll.ciqfunctions.udf.CIQ(B7532, "IQ_NI_NORM", C7532)</f>
        <v>173.74813</v>
      </c>
      <c r="M7532" s="4">
        <f>_xll.ciqfunctions.udf.CIQ(B7532, "IQ_NI_NORM_MARGIN", C7532)/100</f>
        <v>0.27539999999999998</v>
      </c>
      <c r="N7532">
        <f>_xll.ciqfunctions.udf.CIQ(B7532, "IQ_EPS_NORM", C7532)</f>
        <v>1.5455700000000001</v>
      </c>
      <c r="O7532">
        <f>_xll.ciqfunctions.udf.CIQ(B7532, "IQ_DILUT_EPS_INCL", C7532)</f>
        <v>2.1876600000000002</v>
      </c>
      <c r="P7532" t="str">
        <f>_xll.ciqfunctions.udf.CIQ(B7532, "IQ_BUS_SEG_PRIMARY_PIC", "FQ42023", , , , , , 1)</f>
        <v xml:space="preserve">Life Sciences Tools &amp; Services </v>
      </c>
      <c r="Q7532" s="5">
        <f>_xll.ciqfunctions.udf.CIQ(B7532, "IQ_TOTAL_DEBT_EQUITY", C7532)/100</f>
        <v>0.59967899999999996</v>
      </c>
      <c r="R7532">
        <f>_xll.ciqfunctions.udf.CIQ(B7532, "IQ_CURRENT_RATIO", C7532)</f>
        <v>2.0127799999999998</v>
      </c>
      <c r="S7532">
        <f>_xll.ciqfunctions.udf.CIQ(B7532, "IQ_EBITDA_INT", C7532)</f>
        <v>22.55415</v>
      </c>
      <c r="T7532" s="4">
        <f>_xll.ciqfunctions.udf.CIQ("US", "IQ_CPI_YOY_PCT", D7532)/100</f>
        <v>5.3654799999999996E-2</v>
      </c>
      <c r="U7532" s="4">
        <f>_xll.ciqfunctions.udf.CIQ("US", "IQ_UNEMPLOY_RATE", D7532)/100</f>
        <v>5.4000000000000006E-2</v>
      </c>
      <c r="V7532" s="4">
        <f>_xll.ciqfunctions.udf.CIQ("%FF5D00", "IQ_RATE_LEVEL", E7532)/100</f>
        <v>1E-3</v>
      </c>
      <c r="W7532">
        <f>_xll.ciqfunctions.udf.CIQ(B7532, "IQ_BV_SHARE", C7532)</f>
        <v>37.846969999999999</v>
      </c>
    </row>
    <row r="7533" spans="1:23" x14ac:dyDescent="0.25">
      <c r="A7533" t="s">
        <v>897</v>
      </c>
      <c r="B7533" t="s">
        <v>398</v>
      </c>
      <c r="C7533" t="s">
        <v>25</v>
      </c>
      <c r="D7533" t="str">
        <f t="shared" si="117"/>
        <v>Apr2021</v>
      </c>
      <c r="E7533" s="1">
        <f>_xll.ciqfunctions.udf.CIQ(B7533, "IQ_PERIODDATE_IS", C7533)</f>
        <v>44290</v>
      </c>
      <c r="F7533">
        <f>_xll.ciqfunctions.udf.CIQ(B7533, "IQ_LASTSALEPRICE", E7533)</f>
        <v>129.88</v>
      </c>
      <c r="G7533">
        <f>_xll.ciqfunctions.udf.CIQ(B7533, "IQ_TOTAL_REV", C7533)</f>
        <v>1307.6890000000001</v>
      </c>
      <c r="H7533" s="4">
        <f>_xll.ciqfunctions.udf.CIQ(B7533, "IQ_GROSS_MARGIN", C7533)/100</f>
        <v>0.60268599999999994</v>
      </c>
      <c r="I7533" s="6">
        <f>_xll.ciqfunctions.udf.CIQ(B7533, "IQ_EBITDA", C7533)</f>
        <v>560.346</v>
      </c>
      <c r="J7533" s="4">
        <f>_xll.ciqfunctions.udf.CIQ(B7533, "IQ_EBITA_MARGIN", C7533)/100</f>
        <v>0.41627600000000003</v>
      </c>
      <c r="K7533" s="6">
        <f>_xll.ciqfunctions.udf.CIQ(B7533, "IQ_NI", C7533)</f>
        <v>379.30500000000001</v>
      </c>
      <c r="L7533" s="6">
        <f>_xll.ciqfunctions.udf.CIQ(B7533, "IQ_NI_NORM", C7533)</f>
        <v>299.90562999999997</v>
      </c>
      <c r="M7533" s="4">
        <f>_xll.ciqfunctions.udf.CIQ(B7533, "IQ_NI_NORM_MARGIN", C7533)/100</f>
        <v>0.22934000000000002</v>
      </c>
      <c r="N7533">
        <f>_xll.ciqfunctions.udf.CIQ(B7533, "IQ_EPS_NORM", C7533)</f>
        <v>2.67706</v>
      </c>
      <c r="O7533">
        <f>_xll.ciqfunctions.udf.CIQ(B7533, "IQ_DILUT_EPS_INCL", C7533)</f>
        <v>3.3696600000000001</v>
      </c>
      <c r="P7533" t="str">
        <f>_xll.ciqfunctions.udf.CIQ(B7533, "IQ_BUS_SEG_PRIMARY_PIC", "FQ42023", , , , , , 1)</f>
        <v xml:space="preserve">Life Sciences Tools &amp; Services </v>
      </c>
      <c r="Q7533" s="5">
        <f>_xll.ciqfunctions.udf.CIQ(B7533, "IQ_TOTAL_DEBT_EQUITY", C7533)/100</f>
        <v>0.69227800000000006</v>
      </c>
      <c r="R7533">
        <f>_xll.ciqfunctions.udf.CIQ(B7533, "IQ_CURRENT_RATIO", C7533)</f>
        <v>1.7589999999999999</v>
      </c>
      <c r="S7533">
        <f>_xll.ciqfunctions.udf.CIQ(B7533, "IQ_EBITDA_INT", C7533)</f>
        <v>40.676079999999999</v>
      </c>
      <c r="T7533" s="4">
        <f>_xll.ciqfunctions.udf.CIQ("US", "IQ_CPI_YOY_PCT", D7533)/100</f>
        <v>4.1597000000000002E-2</v>
      </c>
      <c r="U7533" s="4">
        <f>_xll.ciqfunctions.udf.CIQ("US", "IQ_UNEMPLOY_RATE", D7533)/100</f>
        <v>6.0999999999999999E-2</v>
      </c>
      <c r="V7533" s="4">
        <f>_xll.ciqfunctions.udf.CIQ("%FF5D00", "IQ_RATE_LEVEL", E7533)/100</f>
        <v>7.000000000000001E-4</v>
      </c>
      <c r="W7533">
        <f>_xll.ciqfunctions.udf.CIQ(B7533, "IQ_BV_SHARE", C7533)</f>
        <v>35.713819999999998</v>
      </c>
    </row>
    <row r="7534" spans="1:23" x14ac:dyDescent="0.25">
      <c r="A7534" t="s">
        <v>897</v>
      </c>
      <c r="B7534" t="s">
        <v>398</v>
      </c>
      <c r="C7534" t="s">
        <v>27</v>
      </c>
      <c r="D7534" t="str">
        <f t="shared" si="117"/>
        <v>Jan2021</v>
      </c>
      <c r="E7534" s="1">
        <f>_xll.ciqfunctions.udf.CIQ(B7534, "IQ_PERIODDATE_IS", C7534)</f>
        <v>44199</v>
      </c>
      <c r="F7534">
        <f>_xll.ciqfunctions.udf.CIQ(B7534, "IQ_LASTSALEPRICE", E7534)</f>
        <v>143.5</v>
      </c>
      <c r="G7534">
        <f>_xll.ciqfunctions.udf.CIQ(B7534, "IQ_TOTAL_REV", C7534)</f>
        <v>1354.606</v>
      </c>
      <c r="H7534" s="4">
        <f>_xll.ciqfunctions.udf.CIQ(B7534, "IQ_GROSS_MARGIN", C7534)/100</f>
        <v>0.61718099999999998</v>
      </c>
      <c r="I7534" s="6">
        <f>_xll.ciqfunctions.udf.CIQ(B7534, "IQ_EBITDA", C7534)</f>
        <v>561.298</v>
      </c>
      <c r="J7534" s="4">
        <f>_xll.ciqfunctions.udf.CIQ(B7534, "IQ_EBITA_MARGIN", C7534)/100</f>
        <v>0.40381600000000001</v>
      </c>
      <c r="K7534" s="6">
        <f>_xll.ciqfunctions.udf.CIQ(B7534, "IQ_NI", C7534)</f>
        <v>380.36099999999999</v>
      </c>
      <c r="L7534" s="6">
        <f>_xll.ciqfunctions.udf.CIQ(B7534, "IQ_NI_NORM", C7534)</f>
        <v>302.71688</v>
      </c>
      <c r="M7534" s="4">
        <f>_xll.ciqfunctions.udf.CIQ(B7534, "IQ_NI_NORM_MARGIN", C7534)/100</f>
        <v>0.223472</v>
      </c>
      <c r="N7534">
        <f>_xll.ciqfunctions.udf.CIQ(B7534, "IQ_EPS_NORM", C7534)</f>
        <v>2.6899299999999999</v>
      </c>
      <c r="O7534">
        <f>_xll.ciqfunctions.udf.CIQ(B7534, "IQ_DILUT_EPS_INCL", C7534)</f>
        <v>3.37988</v>
      </c>
      <c r="P7534" t="str">
        <f>_xll.ciqfunctions.udf.CIQ(B7534, "IQ_BUS_SEG_PRIMARY_PIC", "FQ42023", , , , , , 1)</f>
        <v xml:space="preserve">Life Sciences Tools &amp; Services </v>
      </c>
      <c r="Q7534" s="5">
        <f>_xll.ciqfunctions.udf.CIQ(B7534, "IQ_TOTAL_DEBT_EQUITY", C7534)/100</f>
        <v>0.59413300000000002</v>
      </c>
      <c r="R7534">
        <f>_xll.ciqfunctions.udf.CIQ(B7534, "IQ_CURRENT_RATIO", C7534)</f>
        <v>1.3551200000000001</v>
      </c>
      <c r="S7534">
        <f>_xll.ciqfunctions.udf.CIQ(B7534, "IQ_EBITDA_INT", C7534)</f>
        <v>48.348640000000003</v>
      </c>
      <c r="T7534" s="4">
        <f>_xll.ciqfunctions.udf.CIQ("US", "IQ_CPI_YOY_PCT", D7534)/100</f>
        <v>1.39977E-2</v>
      </c>
      <c r="U7534" s="4">
        <f>_xll.ciqfunctions.udf.CIQ("US", "IQ_UNEMPLOY_RATE", D7534)/100</f>
        <v>6.4000000000000001E-2</v>
      </c>
      <c r="V7534" s="4">
        <f>_xll.ciqfunctions.udf.CIQ("%FF5D00", "IQ_RATE_LEVEL", E7534)/100</f>
        <v>8.9999999999999998E-4</v>
      </c>
      <c r="W7534">
        <f>_xll.ciqfunctions.udf.CIQ(B7534, "IQ_BV_SHARE", C7534)</f>
        <v>33.325830000000003</v>
      </c>
    </row>
    <row r="7535" spans="1:23" x14ac:dyDescent="0.25">
      <c r="A7535" t="s">
        <v>897</v>
      </c>
      <c r="B7535" t="s">
        <v>398</v>
      </c>
      <c r="C7535" t="s">
        <v>29</v>
      </c>
      <c r="D7535" t="str">
        <f t="shared" si="117"/>
        <v>Oct2020</v>
      </c>
      <c r="E7535" s="1">
        <f>_xll.ciqfunctions.udf.CIQ(B7535, "IQ_PERIODDATE_IS", C7535)</f>
        <v>44108</v>
      </c>
      <c r="F7535">
        <f>_xll.ciqfunctions.udf.CIQ(B7535, "IQ_LASTSALEPRICE", E7535)</f>
        <v>124.56</v>
      </c>
      <c r="G7535">
        <f>_xll.ciqfunctions.udf.CIQ(B7535, "IQ_TOTAL_REV", C7535)</f>
        <v>964.02499999999998</v>
      </c>
      <c r="H7535" s="4">
        <f>_xll.ciqfunctions.udf.CIQ(B7535, "IQ_GROSS_MARGIN", C7535)/100</f>
        <v>0.54743900000000001</v>
      </c>
      <c r="I7535" s="6">
        <f>_xll.ciqfunctions.udf.CIQ(B7535, "IQ_EBITDA", C7535)</f>
        <v>319.27800000000002</v>
      </c>
      <c r="J7535" s="4">
        <f>_xll.ciqfunctions.udf.CIQ(B7535, "IQ_EBITA_MARGIN", C7535)/100</f>
        <v>0.317112</v>
      </c>
      <c r="K7535" s="6">
        <f>_xll.ciqfunctions.udf.CIQ(B7535, "IQ_NI", C7535)</f>
        <v>176.69900000000001</v>
      </c>
      <c r="L7535" s="6">
        <f>_xll.ciqfunctions.udf.CIQ(B7535, "IQ_NI_NORM", C7535)</f>
        <v>150.59688</v>
      </c>
      <c r="M7535" s="4">
        <f>_xll.ciqfunctions.udf.CIQ(B7535, "IQ_NI_NORM_MARGIN", C7535)/100</f>
        <v>0.15621600000000002</v>
      </c>
      <c r="N7535">
        <f>_xll.ciqfunctions.udf.CIQ(B7535, "IQ_EPS_NORM", C7535)</f>
        <v>1.34842</v>
      </c>
      <c r="O7535">
        <f>_xll.ciqfunctions.udf.CIQ(B7535, "IQ_DILUT_EPS_INCL", C7535)</f>
        <v>1.5696699999999999</v>
      </c>
      <c r="P7535" t="str">
        <f>_xll.ciqfunctions.udf.CIQ(B7535, "IQ_BUS_SEG_PRIMARY_PIC", "FQ42023", , , , , , 1)</f>
        <v xml:space="preserve">Life Sciences Tools &amp; Services </v>
      </c>
      <c r="Q7535" s="5">
        <f>_xll.ciqfunctions.udf.CIQ(B7535, "IQ_TOTAL_DEBT_EQUITY", C7535)/100</f>
        <v>0.62769300000000006</v>
      </c>
      <c r="R7535">
        <f>_xll.ciqfunctions.udf.CIQ(B7535, "IQ_CURRENT_RATIO", C7535)</f>
        <v>1.34626</v>
      </c>
      <c r="S7535">
        <f>_xll.ciqfunctions.udf.CIQ(B7535, "IQ_EBITDA_INT", C7535)</f>
        <v>27.749790000000001</v>
      </c>
      <c r="T7535" s="4">
        <f>_xll.ciqfunctions.udf.CIQ("US", "IQ_CPI_YOY_PCT", D7535)/100</f>
        <v>1.18207E-2</v>
      </c>
      <c r="U7535" s="4">
        <f>_xll.ciqfunctions.udf.CIQ("US", "IQ_UNEMPLOY_RATE", D7535)/100</f>
        <v>6.8000000000000005E-2</v>
      </c>
      <c r="V7535" s="4">
        <f>_xll.ciqfunctions.udf.CIQ("%FF5D00", "IQ_RATE_LEVEL", E7535)/100</f>
        <v>8.9999999999999998E-4</v>
      </c>
      <c r="W7535">
        <f>_xll.ciqfunctions.udf.CIQ(B7535, "IQ_BV_SHARE", C7535)</f>
        <v>28.885760000000001</v>
      </c>
    </row>
    <row r="7536" spans="1:23" x14ac:dyDescent="0.25">
      <c r="A7536" t="s">
        <v>897</v>
      </c>
      <c r="B7536" t="s">
        <v>398</v>
      </c>
      <c r="C7536" t="s">
        <v>31</v>
      </c>
      <c r="D7536" t="str">
        <f t="shared" si="117"/>
        <v>Jul2020</v>
      </c>
      <c r="E7536" s="1">
        <f>_xll.ciqfunctions.udf.CIQ(B7536, "IQ_PERIODDATE_IS", C7536)</f>
        <v>44017</v>
      </c>
      <c r="F7536">
        <f>_xll.ciqfunctions.udf.CIQ(B7536, "IQ_LASTSALEPRICE", E7536)</f>
        <v>97.94</v>
      </c>
      <c r="G7536">
        <f>_xll.ciqfunctions.udf.CIQ(B7536, "IQ_TOTAL_REV", C7536)</f>
        <v>811.71799999999996</v>
      </c>
      <c r="H7536" s="4">
        <f>_xll.ciqfunctions.udf.CIQ(B7536, "IQ_GROSS_MARGIN", C7536)/100</f>
        <v>0.55159999999999998</v>
      </c>
      <c r="I7536" s="6">
        <f>_xll.ciqfunctions.udf.CIQ(B7536, "IQ_EBITDA", C7536)</f>
        <v>236.965</v>
      </c>
      <c r="J7536" s="4">
        <f>_xll.ciqfunctions.udf.CIQ(B7536, "IQ_EBITA_MARGIN", C7536)/100</f>
        <v>0.27642099999999997</v>
      </c>
      <c r="K7536" s="6">
        <f>_xll.ciqfunctions.udf.CIQ(B7536, "IQ_NI", C7536)</f>
        <v>137.16200000000001</v>
      </c>
      <c r="L7536" s="6">
        <f>_xll.ciqfunctions.udf.CIQ(B7536, "IQ_NI_NORM", C7536)</f>
        <v>103.29</v>
      </c>
      <c r="M7536" s="4">
        <f>_xll.ciqfunctions.udf.CIQ(B7536, "IQ_NI_NORM_MARGIN", C7536)/100</f>
        <v>0.127248</v>
      </c>
      <c r="N7536">
        <f>_xll.ciqfunctions.udf.CIQ(B7536, "IQ_EPS_NORM", C7536)</f>
        <v>0.92779</v>
      </c>
      <c r="O7536">
        <f>_xll.ciqfunctions.udf.CIQ(B7536, "IQ_DILUT_EPS_INCL", C7536)</f>
        <v>1.2295400000000001</v>
      </c>
      <c r="P7536" t="str">
        <f>_xll.ciqfunctions.udf.CIQ(B7536, "IQ_BUS_SEG_PRIMARY_PIC", "FQ42023", , , , , , 1)</f>
        <v xml:space="preserve">Life Sciences Tools &amp; Services </v>
      </c>
      <c r="Q7536" s="5">
        <f>_xll.ciqfunctions.udf.CIQ(B7536, "IQ_TOTAL_DEBT_EQUITY", C7536)/100</f>
        <v>0.72426500000000005</v>
      </c>
      <c r="R7536">
        <f>_xll.ciqfunctions.udf.CIQ(B7536, "IQ_CURRENT_RATIO", C7536)</f>
        <v>1.3164899999999999</v>
      </c>
      <c r="S7536">
        <f>_xll.ciqfunctions.udf.CIQ(B7536, "IQ_EBITDA_INT", C7536)</f>
        <v>21.77337</v>
      </c>
      <c r="T7536" s="4">
        <f>_xll.ciqfunctions.udf.CIQ("US", "IQ_CPI_YOY_PCT", D7536)/100</f>
        <v>9.8607999999999994E-3</v>
      </c>
      <c r="U7536" s="4">
        <f>_xll.ciqfunctions.udf.CIQ("US", "IQ_UNEMPLOY_RATE", D7536)/100</f>
        <v>0.10199999999999999</v>
      </c>
      <c r="V7536" s="4">
        <f>_xll.ciqfunctions.udf.CIQ("%FF5D00", "IQ_RATE_LEVEL", E7536)/100</f>
        <v>8.9999999999999998E-4</v>
      </c>
      <c r="W7536">
        <f>_xll.ciqfunctions.udf.CIQ(B7536, "IQ_BV_SHARE", C7536)</f>
        <v>26.613779999999998</v>
      </c>
    </row>
    <row r="7537" spans="1:23" x14ac:dyDescent="0.25">
      <c r="A7537" t="s">
        <v>897</v>
      </c>
      <c r="B7537" t="s">
        <v>398</v>
      </c>
      <c r="C7537" t="s">
        <v>33</v>
      </c>
      <c r="D7537" t="str">
        <f t="shared" si="117"/>
        <v>Apr2020</v>
      </c>
      <c r="E7537" s="1">
        <f>_xll.ciqfunctions.udf.CIQ(B7537, "IQ_PERIODDATE_IS", C7537)</f>
        <v>43926</v>
      </c>
      <c r="F7537">
        <f>_xll.ciqfunctions.udf.CIQ(B7537, "IQ_LASTSALEPRICE", E7537)</f>
        <v>71.2</v>
      </c>
      <c r="G7537">
        <f>_xll.ciqfunctions.udf.CIQ(B7537, "IQ_TOTAL_REV", C7537)</f>
        <v>652.39599999999996</v>
      </c>
      <c r="H7537" s="4">
        <f>_xll.ciqfunctions.udf.CIQ(B7537, "IQ_GROSS_MARGIN", C7537)/100</f>
        <v>0.47380800000000001</v>
      </c>
      <c r="I7537" s="6">
        <f>_xll.ciqfunctions.udf.CIQ(B7537, "IQ_EBITDA", C7537)</f>
        <v>114.56100000000001</v>
      </c>
      <c r="J7537" s="4">
        <f>_xll.ciqfunctions.udf.CIQ(B7537, "IQ_EBITA_MARGIN", C7537)/100</f>
        <v>0.154971</v>
      </c>
      <c r="K7537" s="6">
        <f>_xll.ciqfunctions.udf.CIQ(B7537, "IQ_NI", C7537)</f>
        <v>33.664999999999999</v>
      </c>
      <c r="L7537" s="6">
        <f>_xll.ciqfunctions.udf.CIQ(B7537, "IQ_NI_NORM", C7537)</f>
        <v>26.318750000000001</v>
      </c>
      <c r="M7537" s="4">
        <f>_xll.ciqfunctions.udf.CIQ(B7537, "IQ_NI_NORM_MARGIN", C7537)/100</f>
        <v>4.0340999999999995E-2</v>
      </c>
      <c r="N7537">
        <f>_xll.ciqfunctions.udf.CIQ(B7537, "IQ_EPS_NORM", C7537)</f>
        <v>0.23685</v>
      </c>
      <c r="O7537">
        <f>_xll.ciqfunctions.udf.CIQ(B7537, "IQ_DILUT_EPS_INCL", C7537)</f>
        <v>0.29954999999999998</v>
      </c>
      <c r="P7537" t="str">
        <f>_xll.ciqfunctions.udf.CIQ(B7537, "IQ_BUS_SEG_PRIMARY_PIC", "FQ42023", , , , , , 1)</f>
        <v xml:space="preserve">Life Sciences Tools &amp; Services </v>
      </c>
      <c r="Q7537" s="5">
        <f>_xll.ciqfunctions.udf.CIQ(B7537, "IQ_TOTAL_DEBT_EQUITY", C7537)/100</f>
        <v>0.797176</v>
      </c>
      <c r="R7537">
        <f>_xll.ciqfunctions.udf.CIQ(B7537, "IQ_CURRENT_RATIO", C7537)</f>
        <v>1.8377600000000001</v>
      </c>
      <c r="S7537">
        <f>_xll.ciqfunctions.udf.CIQ(B7537, "IQ_EBITDA_INT", C7537)</f>
        <v>9.5032700000000006</v>
      </c>
      <c r="T7537" s="4">
        <f>_xll.ciqfunctions.udf.CIQ("US", "IQ_CPI_YOY_PCT", D7537)/100</f>
        <v>3.2910000000000001E-3</v>
      </c>
      <c r="U7537" s="4">
        <f>_xll.ciqfunctions.udf.CIQ("US", "IQ_UNEMPLOY_RATE", D7537)/100</f>
        <v>0.14800000000000002</v>
      </c>
      <c r="V7537" s="4">
        <f>_xll.ciqfunctions.udf.CIQ("%FF5D00", "IQ_RATE_LEVEL", E7537)/100</f>
        <v>5.0000000000000001E-4</v>
      </c>
      <c r="W7537">
        <f>_xll.ciqfunctions.udf.CIQ(B7537, "IQ_BV_SHARE", C7537)</f>
        <v>24.794219999999999</v>
      </c>
    </row>
    <row r="7538" spans="1:23" x14ac:dyDescent="0.25">
      <c r="A7538" t="s">
        <v>897</v>
      </c>
      <c r="B7538" t="s">
        <v>398</v>
      </c>
      <c r="C7538" t="s">
        <v>35</v>
      </c>
      <c r="D7538" t="str">
        <f t="shared" si="117"/>
        <v>Dec2019</v>
      </c>
      <c r="E7538" s="1">
        <f>_xll.ciqfunctions.udf.CIQ(B7538, "IQ_PERIODDATE_IS", C7538)</f>
        <v>43828</v>
      </c>
      <c r="F7538">
        <f>_xll.ciqfunctions.udf.CIQ(B7538, "IQ_LASTSALEPRICE", E7538)</f>
        <v>97.05</v>
      </c>
      <c r="G7538">
        <f>_xll.ciqfunctions.udf.CIQ(B7538, "IQ_TOTAL_REV", C7538)</f>
        <v>805.49599999999998</v>
      </c>
      <c r="H7538" s="4">
        <f>_xll.ciqfunctions.udf.CIQ(B7538, "IQ_GROSS_MARGIN", C7538)/100</f>
        <v>0.50467399999999996</v>
      </c>
      <c r="I7538" s="6">
        <f>_xll.ciqfunctions.udf.CIQ(B7538, "IQ_EBITDA", C7538)</f>
        <v>176.23</v>
      </c>
      <c r="J7538" s="4">
        <f>_xll.ciqfunctions.udf.CIQ(B7538, "IQ_EBITA_MARGIN", C7538)/100</f>
        <v>0.20164200000000002</v>
      </c>
      <c r="K7538" s="6">
        <f>_xll.ciqfunctions.udf.CIQ(B7538, "IQ_NI", C7538)</f>
        <v>64.501000000000005</v>
      </c>
      <c r="L7538" s="6">
        <f>_xll.ciqfunctions.udf.CIQ(B7538, "IQ_NI_NORM", C7538)</f>
        <v>67.587500000000006</v>
      </c>
      <c r="M7538" s="4">
        <f>_xll.ciqfunctions.udf.CIQ(B7538, "IQ_NI_NORM_MARGIN", C7538)/100</f>
        <v>8.3907000000000009E-2</v>
      </c>
      <c r="N7538">
        <f>_xll.ciqfunctions.udf.CIQ(B7538, "IQ_EPS_NORM", C7538)</f>
        <v>0.60548999999999997</v>
      </c>
      <c r="O7538">
        <f>_xll.ciqfunctions.udf.CIQ(B7538, "IQ_DILUT_EPS_INCL", C7538)</f>
        <v>0.57784000000000002</v>
      </c>
      <c r="P7538" t="str">
        <f>_xll.ciqfunctions.udf.CIQ(B7538, "IQ_BUS_SEG_PRIMARY_PIC", "FQ42023", , , , , , 1)</f>
        <v xml:space="preserve">Life Sciences Tools &amp; Services </v>
      </c>
      <c r="Q7538" s="5">
        <f>_xll.ciqfunctions.udf.CIQ(B7538, "IQ_TOTAL_DEBT_EQUITY", C7538)/100</f>
        <v>0.80210599999999999</v>
      </c>
      <c r="R7538">
        <f>_xll.ciqfunctions.udf.CIQ(B7538, "IQ_CURRENT_RATIO", C7538)</f>
        <v>1.8016799999999999</v>
      </c>
      <c r="S7538">
        <f>_xll.ciqfunctions.udf.CIQ(B7538, "IQ_EBITDA_INT", C7538)</f>
        <v>13.281409999999999</v>
      </c>
      <c r="T7538" s="4">
        <f>_xll.ciqfunctions.udf.CIQ("US", "IQ_CPI_YOY_PCT", D7538)/100</f>
        <v>2.2851300000000001E-2</v>
      </c>
      <c r="U7538" s="4">
        <f>_xll.ciqfunctions.udf.CIQ("US", "IQ_UNEMPLOY_RATE", D7538)/100</f>
        <v>3.6000000000000004E-2</v>
      </c>
      <c r="V7538" s="4">
        <f>_xll.ciqfunctions.udf.CIQ("%FF5D00", "IQ_RATE_LEVEL", E7538)/100</f>
        <v>1.55E-2</v>
      </c>
      <c r="W7538">
        <f>_xll.ciqfunctions.udf.CIQ(B7538, "IQ_BV_SHARE", C7538)</f>
        <v>25.317830000000001</v>
      </c>
    </row>
    <row r="7539" spans="1:23" x14ac:dyDescent="0.25">
      <c r="A7539" t="s">
        <v>897</v>
      </c>
      <c r="B7539" t="s">
        <v>398</v>
      </c>
      <c r="C7539" t="s">
        <v>37</v>
      </c>
      <c r="D7539" t="str">
        <f t="shared" si="117"/>
        <v>Sep2019</v>
      </c>
      <c r="E7539" s="1">
        <f>_xll.ciqfunctions.udf.CIQ(B7539, "IQ_PERIODDATE_IS", C7539)</f>
        <v>43737</v>
      </c>
      <c r="F7539">
        <f>_xll.ciqfunctions.udf.CIQ(B7539, "IQ_LASTSALEPRICE", E7539)</f>
        <v>85.16</v>
      </c>
      <c r="G7539">
        <f>_xll.ciqfunctions.udf.CIQ(B7539, "IQ_TOTAL_REV", C7539)</f>
        <v>706.923</v>
      </c>
      <c r="H7539" s="4">
        <f>_xll.ciqfunctions.udf.CIQ(B7539, "IQ_GROSS_MARGIN", C7539)/100</f>
        <v>0.49506800000000001</v>
      </c>
      <c r="I7539" s="6">
        <f>_xll.ciqfunctions.udf.CIQ(B7539, "IQ_EBITDA", C7539)</f>
        <v>157.99</v>
      </c>
      <c r="J7539" s="4">
        <f>_xll.ciqfunctions.udf.CIQ(B7539, "IQ_EBITA_MARGIN", C7539)/100</f>
        <v>0.20648</v>
      </c>
      <c r="K7539" s="6">
        <f>_xll.ciqfunctions.udf.CIQ(B7539, "IQ_NI", C7539)</f>
        <v>58.558</v>
      </c>
      <c r="L7539" s="6">
        <f>_xll.ciqfunctions.udf.CIQ(B7539, "IQ_NI_NORM", C7539)</f>
        <v>55.206879999999998</v>
      </c>
      <c r="M7539" s="4">
        <f>_xll.ciqfunctions.udf.CIQ(B7539, "IQ_NI_NORM_MARGIN", C7539)/100</f>
        <v>7.8093999999999997E-2</v>
      </c>
      <c r="N7539">
        <f>_xll.ciqfunctions.udf.CIQ(B7539, "IQ_EPS_NORM", C7539)</f>
        <v>0.49759999999999999</v>
      </c>
      <c r="O7539">
        <f>_xll.ciqfunctions.udf.CIQ(B7539, "IQ_DILUT_EPS_INCL", C7539)</f>
        <v>0.52781</v>
      </c>
      <c r="P7539" t="str">
        <f>_xll.ciqfunctions.udf.CIQ(B7539, "IQ_BUS_SEG_PRIMARY_PIC", "FQ42023", , , , , , 1)</f>
        <v xml:space="preserve">Life Sciences Tools &amp; Services </v>
      </c>
      <c r="Q7539" s="5">
        <f>_xll.ciqfunctions.udf.CIQ(B7539, "IQ_TOTAL_DEBT_EQUITY", C7539)/100</f>
        <v>0.90447999999999995</v>
      </c>
      <c r="R7539">
        <f>_xll.ciqfunctions.udf.CIQ(B7539, "IQ_CURRENT_RATIO", C7539)</f>
        <v>1.3032600000000001</v>
      </c>
      <c r="S7539">
        <f>_xll.ciqfunctions.udf.CIQ(B7539, "IQ_EBITDA_INT", C7539)</f>
        <v>10.702579999999999</v>
      </c>
      <c r="T7539" s="4">
        <f>_xll.ciqfunctions.udf.CIQ("US", "IQ_CPI_YOY_PCT", D7539)/100</f>
        <v>1.7113100000000003E-2</v>
      </c>
      <c r="U7539" s="4">
        <f>_xll.ciqfunctions.udf.CIQ("US", "IQ_UNEMPLOY_RATE", D7539)/100</f>
        <v>3.5000000000000003E-2</v>
      </c>
      <c r="V7539" s="4">
        <f>_xll.ciqfunctions.udf.CIQ("%FF5D00", "IQ_RATE_LEVEL", E7539)/100</f>
        <v>1.83E-2</v>
      </c>
      <c r="W7539">
        <f>_xll.ciqfunctions.udf.CIQ(B7539, "IQ_BV_SHARE", C7539)</f>
        <v>24.36514</v>
      </c>
    </row>
    <row r="7540" spans="1:23" x14ac:dyDescent="0.25">
      <c r="A7540" t="s">
        <v>897</v>
      </c>
      <c r="B7540" t="s">
        <v>398</v>
      </c>
      <c r="C7540" t="s">
        <v>39</v>
      </c>
      <c r="D7540" t="str">
        <f t="shared" si="117"/>
        <v>Jun2019</v>
      </c>
      <c r="E7540" s="1">
        <f>_xll.ciqfunctions.udf.CIQ(B7540, "IQ_PERIODDATE_IS", C7540)</f>
        <v>43646</v>
      </c>
      <c r="F7540">
        <f>_xll.ciqfunctions.udf.CIQ(B7540, "IQ_LASTSALEPRICE", E7540)</f>
        <v>96.34</v>
      </c>
      <c r="G7540">
        <f>_xll.ciqfunctions.udf.CIQ(B7540, "IQ_TOTAL_REV", C7540)</f>
        <v>722.51700000000005</v>
      </c>
      <c r="H7540" s="4">
        <f>_xll.ciqfunctions.udf.CIQ(B7540, "IQ_GROSS_MARGIN", C7540)/100</f>
        <v>0.48869799999999997</v>
      </c>
      <c r="I7540" s="6">
        <f>_xll.ciqfunctions.udf.CIQ(B7540, "IQ_EBITDA", C7540)</f>
        <v>159.37899999999999</v>
      </c>
      <c r="J7540" s="4">
        <f>_xll.ciqfunctions.udf.CIQ(B7540, "IQ_EBITA_MARGIN", C7540)/100</f>
        <v>0.20380800000000002</v>
      </c>
      <c r="K7540" s="6">
        <f>_xll.ciqfunctions.udf.CIQ(B7540, "IQ_NI", C7540)</f>
        <v>69.087000000000003</v>
      </c>
      <c r="L7540" s="6">
        <f>_xll.ciqfunctions.udf.CIQ(B7540, "IQ_NI_NORM", C7540)</f>
        <v>54.614379999999997</v>
      </c>
      <c r="M7540" s="4">
        <f>_xll.ciqfunctions.udf.CIQ(B7540, "IQ_NI_NORM_MARGIN", C7540)/100</f>
        <v>7.5589000000000003E-2</v>
      </c>
      <c r="N7540">
        <f>_xll.ciqfunctions.udf.CIQ(B7540, "IQ_EPS_NORM", C7540)</f>
        <v>0.49270999999999998</v>
      </c>
      <c r="O7540">
        <f>_xll.ciqfunctions.udf.CIQ(B7540, "IQ_DILUT_EPS_INCL", C7540)</f>
        <v>0.61951999999999996</v>
      </c>
      <c r="P7540" t="str">
        <f>_xll.ciqfunctions.udf.CIQ(B7540, "IQ_BUS_SEG_PRIMARY_PIC", "FQ42023", , , , , , 1)</f>
        <v xml:space="preserve">Life Sciences Tools &amp; Services </v>
      </c>
      <c r="Q7540" s="5">
        <f>_xll.ciqfunctions.udf.CIQ(B7540, "IQ_TOTAL_DEBT_EQUITY", C7540)/100</f>
        <v>0.85595900000000003</v>
      </c>
      <c r="R7540">
        <f>_xll.ciqfunctions.udf.CIQ(B7540, "IQ_CURRENT_RATIO", C7540)</f>
        <v>1.8927</v>
      </c>
      <c r="S7540">
        <f>_xll.ciqfunctions.udf.CIQ(B7540, "IQ_EBITDA_INT", C7540)</f>
        <v>10.2141</v>
      </c>
      <c r="T7540" s="4">
        <f>_xll.ciqfunctions.udf.CIQ("US", "IQ_CPI_YOY_PCT", D7540)/100</f>
        <v>1.64849E-2</v>
      </c>
      <c r="U7540" s="4">
        <f>_xll.ciqfunctions.udf.CIQ("US", "IQ_UNEMPLOY_RATE", D7540)/100</f>
        <v>3.6000000000000004E-2</v>
      </c>
      <c r="V7540" s="4">
        <f>_xll.ciqfunctions.udf.CIQ("%FF5D00", "IQ_RATE_LEVEL", E7540)/100</f>
        <v>2.4E-2</v>
      </c>
      <c r="W7540">
        <f>_xll.ciqfunctions.udf.CIQ(B7540, "IQ_BV_SHARE", C7540)</f>
        <v>24.3706</v>
      </c>
    </row>
    <row r="7541" spans="1:23" x14ac:dyDescent="0.25">
      <c r="A7541" t="s">
        <v>897</v>
      </c>
      <c r="B7541" t="s">
        <v>398</v>
      </c>
      <c r="C7541" t="s">
        <v>41</v>
      </c>
      <c r="D7541" t="str">
        <f t="shared" si="117"/>
        <v>Mar2019</v>
      </c>
      <c r="E7541" s="1">
        <f>_xll.ciqfunctions.udf.CIQ(B7541, "IQ_PERIODDATE_IS", C7541)</f>
        <v>43555</v>
      </c>
      <c r="F7541">
        <f>_xll.ciqfunctions.udf.CIQ(B7541, "IQ_LASTSALEPRICE", E7541)</f>
        <v>96.36</v>
      </c>
      <c r="G7541">
        <f>_xll.ciqfunctions.udf.CIQ(B7541, "IQ_TOTAL_REV", C7541)</f>
        <v>648.73699999999997</v>
      </c>
      <c r="H7541" s="4">
        <f>_xll.ciqfunctions.udf.CIQ(B7541, "IQ_GROSS_MARGIN", C7541)/100</f>
        <v>0.47490499999999997</v>
      </c>
      <c r="I7541" s="6">
        <f>_xll.ciqfunctions.udf.CIQ(B7541, "IQ_EBITDA", C7541)</f>
        <v>118.32299999999999</v>
      </c>
      <c r="J7541" s="4">
        <f>_xll.ciqfunctions.udf.CIQ(B7541, "IQ_EBITA_MARGIN", C7541)/100</f>
        <v>0.16424800000000001</v>
      </c>
      <c r="K7541" s="6">
        <f>_xll.ciqfunctions.udf.CIQ(B7541, "IQ_NI", C7541)</f>
        <v>35.411999999999999</v>
      </c>
      <c r="L7541" s="6">
        <f>_xll.ciqfunctions.udf.CIQ(B7541, "IQ_NI_NORM", C7541)</f>
        <v>32.576250000000002</v>
      </c>
      <c r="M7541" s="4">
        <f>_xll.ciqfunctions.udf.CIQ(B7541, "IQ_NI_NORM_MARGIN", C7541)/100</f>
        <v>5.0214000000000002E-2</v>
      </c>
      <c r="N7541">
        <f>_xll.ciqfunctions.udf.CIQ(B7541, "IQ_EPS_NORM", C7541)</f>
        <v>0.29469000000000001</v>
      </c>
      <c r="O7541">
        <f>_xll.ciqfunctions.udf.CIQ(B7541, "IQ_DILUT_EPS_INCL", C7541)</f>
        <v>0.31963000000000003</v>
      </c>
      <c r="P7541" t="str">
        <f>_xll.ciqfunctions.udf.CIQ(B7541, "IQ_BUS_SEG_PRIMARY_PIC", "FQ42023", , , , , , 1)</f>
        <v xml:space="preserve">Life Sciences Tools &amp; Services </v>
      </c>
      <c r="Q7541" s="5">
        <f>_xll.ciqfunctions.udf.CIQ(B7541, "IQ_TOTAL_DEBT_EQUITY", C7541)/100</f>
        <v>0.783806</v>
      </c>
      <c r="R7541">
        <f>_xll.ciqfunctions.udf.CIQ(B7541, "IQ_CURRENT_RATIO", C7541)</f>
        <v>1.68086</v>
      </c>
      <c r="S7541">
        <f>_xll.ciqfunctions.udf.CIQ(B7541, "IQ_EBITDA_INT", C7541)</f>
        <v>8.3197500000000009</v>
      </c>
      <c r="T7541" s="4">
        <f>_xll.ciqfunctions.udf.CIQ("US", "IQ_CPI_YOY_PCT", D7541)/100</f>
        <v>1.8625199999999998E-2</v>
      </c>
      <c r="U7541" s="4">
        <f>_xll.ciqfunctions.udf.CIQ("US", "IQ_UNEMPLOY_RATE", D7541)/100</f>
        <v>3.7999999999999999E-2</v>
      </c>
      <c r="V7541" s="4">
        <f>_xll.ciqfunctions.udf.CIQ("%FF5D00", "IQ_RATE_LEVEL", E7541)/100</f>
        <v>2.4300000000000002E-2</v>
      </c>
      <c r="W7541">
        <f>_xll.ciqfunctions.udf.CIQ(B7541, "IQ_BV_SHARE", C7541)</f>
        <v>23.793379999999999</v>
      </c>
    </row>
    <row r="7542" spans="1:23" x14ac:dyDescent="0.25">
      <c r="A7542" t="s">
        <v>898</v>
      </c>
      <c r="B7542" t="s">
        <v>399</v>
      </c>
      <c r="C7542" t="s">
        <v>3</v>
      </c>
      <c r="D7542" t="str">
        <f t="shared" si="117"/>
        <v>Dec2023</v>
      </c>
      <c r="E7542" s="1">
        <f>_xll.ciqfunctions.udf.CIQ(B7542, "IQ_PERIODDATE_IS", C7542)</f>
        <v>45291</v>
      </c>
      <c r="F7542">
        <f>_xll.ciqfunctions.udf.CIQ(B7542, "IQ_LASTSALEPRICE", E7542)</f>
        <v>87.92</v>
      </c>
      <c r="G7542">
        <f>_xll.ciqfunctions.udf.CIQ(B7542, "IQ_TOTAL_REV", C7542)</f>
        <v>1472.8920000000001</v>
      </c>
      <c r="H7542" s="4">
        <f>_xll.ciqfunctions.udf.CIQ(B7542, "IQ_GROSS_MARGIN", C7542)/100</f>
        <v>0.39661000000000002</v>
      </c>
      <c r="I7542" s="6">
        <f>_xll.ciqfunctions.udf.CIQ(B7542, "IQ_EBITDA", C7542)</f>
        <v>80.899000000000001</v>
      </c>
      <c r="J7542" s="4">
        <f>_xll.ciqfunctions.udf.CIQ(B7542, "IQ_EBITA_MARGIN", C7542)/100</f>
        <v>4.5826000000000006E-2</v>
      </c>
      <c r="K7542" s="6">
        <f>_xll.ciqfunctions.udf.CIQ(B7542, "IQ_NI", C7542)</f>
        <v>87.304000000000002</v>
      </c>
      <c r="L7542" s="6">
        <f>_xll.ciqfunctions.udf.CIQ(B7542, "IQ_NI_NORM", C7542)</f>
        <v>75.081879999999998</v>
      </c>
      <c r="M7542" s="4">
        <f>_xll.ciqfunctions.udf.CIQ(B7542, "IQ_NI_NORM_MARGIN", C7542)/100</f>
        <v>5.0974999999999999E-2</v>
      </c>
      <c r="N7542">
        <f>_xll.ciqfunctions.udf.CIQ(B7542, "IQ_EPS_NORM", C7542)</f>
        <v>0.71996000000000004</v>
      </c>
      <c r="O7542">
        <f>_xll.ciqfunctions.udf.CIQ(B7542, "IQ_DILUT_EPS_INCL", C7542)</f>
        <v>0.83716000000000002</v>
      </c>
      <c r="P7542" t="str">
        <f>_xll.ciqfunctions.udf.CIQ(B7542, "IQ_BUS_SEG_PRIMARY_PIC", "FQ42023", , , , , , 1)</f>
        <v xml:space="preserve">Human Resource &amp; Employment Services </v>
      </c>
      <c r="Q7542" s="5">
        <f>_xll.ciqfunctions.udf.CIQ(B7542, "IQ_TOTAL_DEBT_EQUITY", C7542)/100</f>
        <v>0.15229499999999999</v>
      </c>
      <c r="R7542">
        <f>_xll.ciqfunctions.udf.CIQ(B7542, "IQ_CURRENT_RATIO", C7542)</f>
        <v>1.8598600000000001</v>
      </c>
      <c r="S7542">
        <f>_xll.ciqfunctions.udf.CIQ(B7542, "IQ_EBITDA_INT", C7542)</f>
        <v>0</v>
      </c>
      <c r="T7542" s="4">
        <f>_xll.ciqfunctions.udf.CIQ("US", "IQ_CPI_YOY_PCT", D7542)/100</f>
        <v>3.3521200000000001E-2</v>
      </c>
      <c r="U7542" s="4">
        <f>_xll.ciqfunctions.udf.CIQ("US", "IQ_UNEMPLOY_RATE", D7542)/100</f>
        <v>3.7000000000000005E-2</v>
      </c>
      <c r="V7542" s="4">
        <f>_xll.ciqfunctions.udf.CIQ("%FF5D00", "IQ_RATE_LEVEL", E7542)/100</f>
        <v>5.33E-2</v>
      </c>
      <c r="W7542">
        <f>_xll.ciqfunctions.udf.CIQ(B7542, "IQ_BV_SHARE", C7542)</f>
        <v>15.353529999999999</v>
      </c>
    </row>
    <row r="7543" spans="1:23" x14ac:dyDescent="0.25">
      <c r="A7543" t="s">
        <v>898</v>
      </c>
      <c r="B7543" t="s">
        <v>399</v>
      </c>
      <c r="C7543" t="s">
        <v>5</v>
      </c>
      <c r="D7543" t="str">
        <f t="shared" si="117"/>
        <v>Sep2023</v>
      </c>
      <c r="E7543" s="1">
        <f>_xll.ciqfunctions.udf.CIQ(B7543, "IQ_PERIODDATE_IS", C7543)</f>
        <v>45199</v>
      </c>
      <c r="F7543">
        <f>_xll.ciqfunctions.udf.CIQ(B7543, "IQ_LASTSALEPRICE", E7543)</f>
        <v>73.28</v>
      </c>
      <c r="G7543">
        <f>_xll.ciqfunctions.udf.CIQ(B7543, "IQ_TOTAL_REV", C7543)</f>
        <v>1563.8119999999999</v>
      </c>
      <c r="H7543" s="4">
        <f>_xll.ciqfunctions.udf.CIQ(B7543, "IQ_GROSS_MARGIN", C7543)/100</f>
        <v>0.409856</v>
      </c>
      <c r="I7543" s="6">
        <f>_xll.ciqfunctions.udf.CIQ(B7543, "IQ_EBITDA", C7543)</f>
        <v>156.941</v>
      </c>
      <c r="J7543" s="4">
        <f>_xll.ciqfunctions.udf.CIQ(B7543, "IQ_EBITA_MARGIN", C7543)/100</f>
        <v>9.2215000000000005E-2</v>
      </c>
      <c r="K7543" s="6">
        <f>_xll.ciqfunctions.udf.CIQ(B7543, "IQ_NI", C7543)</f>
        <v>95.545000000000002</v>
      </c>
      <c r="L7543" s="6">
        <f>_xll.ciqfunctions.udf.CIQ(B7543, "IQ_NI_NORM", C7543)</f>
        <v>94.136250000000004</v>
      </c>
      <c r="M7543" s="4">
        <f>_xll.ciqfunctions.udf.CIQ(B7543, "IQ_NI_NORM_MARGIN", C7543)/100</f>
        <v>6.0196E-2</v>
      </c>
      <c r="N7543">
        <f>_xll.ciqfunctions.udf.CIQ(B7543, "IQ_EPS_NORM", C7543)</f>
        <v>0.89363999999999999</v>
      </c>
      <c r="O7543">
        <f>_xll.ciqfunctions.udf.CIQ(B7543, "IQ_DILUT_EPS_INCL", C7543)</f>
        <v>0.9</v>
      </c>
      <c r="P7543" t="str">
        <f>_xll.ciqfunctions.udf.CIQ(B7543, "IQ_BUS_SEG_PRIMARY_PIC", "FQ42023", , , , , , 1)</f>
        <v xml:space="preserve">Human Resource &amp; Employment Services </v>
      </c>
      <c r="Q7543" s="5">
        <f>_xll.ciqfunctions.udf.CIQ(B7543, "IQ_TOTAL_DEBT_EQUITY", C7543)/100</f>
        <v>0.13633200000000001</v>
      </c>
      <c r="R7543">
        <f>_xll.ciqfunctions.udf.CIQ(B7543, "IQ_CURRENT_RATIO", C7543)</f>
        <v>1.8241400000000001</v>
      </c>
      <c r="S7543">
        <f>_xll.ciqfunctions.udf.CIQ(B7543, "IQ_EBITDA_INT", C7543)</f>
        <v>0</v>
      </c>
      <c r="T7543" s="4">
        <f>_xll.ciqfunctions.udf.CIQ("US", "IQ_CPI_YOY_PCT", D7543)/100</f>
        <v>3.6997000000000002E-2</v>
      </c>
      <c r="U7543" s="4">
        <f>_xll.ciqfunctions.udf.CIQ("US", "IQ_UNEMPLOY_RATE", D7543)/100</f>
        <v>3.7999999999999999E-2</v>
      </c>
      <c r="V7543" s="4">
        <f>_xll.ciqfunctions.udf.CIQ("%FF5D00", "IQ_RATE_LEVEL", E7543)/100</f>
        <v>5.33E-2</v>
      </c>
      <c r="W7543">
        <f>_xll.ciqfunctions.udf.CIQ(B7543, "IQ_BV_SHARE", C7543)</f>
        <v>15.171900000000001</v>
      </c>
    </row>
    <row r="7544" spans="1:23" x14ac:dyDescent="0.25">
      <c r="A7544" t="s">
        <v>898</v>
      </c>
      <c r="B7544" t="s">
        <v>399</v>
      </c>
      <c r="C7544" t="s">
        <v>7</v>
      </c>
      <c r="D7544" t="str">
        <f t="shared" si="117"/>
        <v>Jun2023</v>
      </c>
      <c r="E7544" s="1">
        <f>_xll.ciqfunctions.udf.CIQ(B7544, "IQ_PERIODDATE_IS", C7544)</f>
        <v>45107</v>
      </c>
      <c r="F7544">
        <f>_xll.ciqfunctions.udf.CIQ(B7544, "IQ_LASTSALEPRICE", E7544)</f>
        <v>75.22</v>
      </c>
      <c r="G7544">
        <f>_xll.ciqfunctions.udf.CIQ(B7544, "IQ_TOTAL_REV", C7544)</f>
        <v>1639.4780000000001</v>
      </c>
      <c r="H7544" s="4">
        <f>_xll.ciqfunctions.udf.CIQ(B7544, "IQ_GROSS_MARGIN", C7544)/100</f>
        <v>0.40267000000000003</v>
      </c>
      <c r="I7544" s="6">
        <f>_xll.ciqfunctions.udf.CIQ(B7544, "IQ_EBITDA", C7544)</f>
        <v>130.756</v>
      </c>
      <c r="J7544" s="4">
        <f>_xll.ciqfunctions.udf.CIQ(B7544, "IQ_EBITA_MARGIN", C7544)/100</f>
        <v>7.2135000000000005E-2</v>
      </c>
      <c r="K7544" s="6">
        <f>_xll.ciqfunctions.udf.CIQ(B7544, "IQ_NI", C7544)</f>
        <v>106.292</v>
      </c>
      <c r="L7544" s="6">
        <f>_xll.ciqfunctions.udf.CIQ(B7544, "IQ_NI_NORM", C7544)</f>
        <v>94.506879999999995</v>
      </c>
      <c r="M7544" s="4">
        <f>_xll.ciqfunctions.udf.CIQ(B7544, "IQ_NI_NORM_MARGIN", C7544)/100</f>
        <v>5.7644000000000001E-2</v>
      </c>
      <c r="N7544">
        <f>_xll.ciqfunctions.udf.CIQ(B7544, "IQ_EPS_NORM", C7544)</f>
        <v>0.89071999999999996</v>
      </c>
      <c r="O7544">
        <f>_xll.ciqfunctions.udf.CIQ(B7544, "IQ_DILUT_EPS_INCL", C7544)</f>
        <v>1</v>
      </c>
      <c r="P7544" t="str">
        <f>_xll.ciqfunctions.udf.CIQ(B7544, "IQ_BUS_SEG_PRIMARY_PIC", "FQ42023", , , , , , 1)</f>
        <v xml:space="preserve">Human Resource &amp; Employment Services </v>
      </c>
      <c r="Q7544" s="5">
        <f>_xll.ciqfunctions.udf.CIQ(B7544, "IQ_TOTAL_DEBT_EQUITY", C7544)/100</f>
        <v>0.134296</v>
      </c>
      <c r="R7544">
        <f>_xll.ciqfunctions.udf.CIQ(B7544, "IQ_CURRENT_RATIO", C7544)</f>
        <v>1.8628800000000001</v>
      </c>
      <c r="S7544">
        <f>_xll.ciqfunctions.udf.CIQ(B7544, "IQ_EBITDA_INT", C7544)</f>
        <v>0</v>
      </c>
      <c r="T7544" s="4">
        <f>_xll.ciqfunctions.udf.CIQ("US", "IQ_CPI_YOY_PCT", D7544)/100</f>
        <v>2.9691800000000001E-2</v>
      </c>
      <c r="U7544" s="4">
        <f>_xll.ciqfunctions.udf.CIQ("US", "IQ_UNEMPLOY_RATE", D7544)/100</f>
        <v>3.6000000000000004E-2</v>
      </c>
      <c r="V7544" s="4">
        <f>_xll.ciqfunctions.udf.CIQ("%FF5D00", "IQ_RATE_LEVEL", E7544)/100</f>
        <v>5.0799999999999998E-2</v>
      </c>
      <c r="W7544">
        <f>_xll.ciqfunctions.udf.CIQ(B7544, "IQ_BV_SHARE", C7544)</f>
        <v>15.42365</v>
      </c>
    </row>
    <row r="7545" spans="1:23" x14ac:dyDescent="0.25">
      <c r="A7545" t="s">
        <v>898</v>
      </c>
      <c r="B7545" t="s">
        <v>399</v>
      </c>
      <c r="C7545" t="s">
        <v>9</v>
      </c>
      <c r="D7545" t="str">
        <f t="shared" si="117"/>
        <v>Mar2023</v>
      </c>
      <c r="E7545" s="1">
        <f>_xll.ciqfunctions.udf.CIQ(B7545, "IQ_PERIODDATE_IS", C7545)</f>
        <v>45016</v>
      </c>
      <c r="F7545">
        <f>_xll.ciqfunctions.udf.CIQ(B7545, "IQ_LASTSALEPRICE", E7545)</f>
        <v>80.569999999999993</v>
      </c>
      <c r="G7545">
        <f>_xll.ciqfunctions.udf.CIQ(B7545, "IQ_TOTAL_REV", C7545)</f>
        <v>1716.335</v>
      </c>
      <c r="H7545" s="4">
        <f>_xll.ciqfunctions.udf.CIQ(B7545, "IQ_GROSS_MARGIN", C7545)/100</f>
        <v>0.40186300000000003</v>
      </c>
      <c r="I7545" s="6">
        <f>_xll.ciqfunctions.udf.CIQ(B7545, "IQ_EBITDA", C7545)</f>
        <v>150.24100000000001</v>
      </c>
      <c r="J7545" s="4">
        <f>_xll.ciqfunctions.udf.CIQ(B7545, "IQ_EBITA_MARGIN", C7545)/100</f>
        <v>8.0114000000000005E-2</v>
      </c>
      <c r="K7545" s="6">
        <f>_xll.ciqfunctions.udf.CIQ(B7545, "IQ_NI", C7545)</f>
        <v>122.005</v>
      </c>
      <c r="L7545" s="6">
        <f>_xll.ciqfunctions.udf.CIQ(B7545, "IQ_NI_NORM", C7545)</f>
        <v>105.56125</v>
      </c>
      <c r="M7545" s="4">
        <f>_xll.ciqfunctions.udf.CIQ(B7545, "IQ_NI_NORM_MARGIN", C7545)/100</f>
        <v>6.1502999999999995E-2</v>
      </c>
      <c r="N7545">
        <f>_xll.ciqfunctions.udf.CIQ(B7545, "IQ_EPS_NORM", C7545)</f>
        <v>0.99192999999999998</v>
      </c>
      <c r="O7545">
        <f>_xll.ciqfunctions.udf.CIQ(B7545, "IQ_DILUT_EPS_INCL", C7545)</f>
        <v>1.1399999999999999</v>
      </c>
      <c r="P7545" t="str">
        <f>_xll.ciqfunctions.udf.CIQ(B7545, "IQ_BUS_SEG_PRIMARY_PIC", "FQ42023", , , , , , 1)</f>
        <v xml:space="preserve">Human Resource &amp; Employment Services </v>
      </c>
      <c r="Q7545" s="5">
        <f>_xll.ciqfunctions.udf.CIQ(B7545, "IQ_TOTAL_DEBT_EQUITY", C7545)/100</f>
        <v>0.138903</v>
      </c>
      <c r="R7545">
        <f>_xll.ciqfunctions.udf.CIQ(B7545, "IQ_CURRENT_RATIO", C7545)</f>
        <v>1.9614199999999999</v>
      </c>
      <c r="S7545">
        <f>_xll.ciqfunctions.udf.CIQ(B7545, "IQ_EBITDA_INT", C7545)</f>
        <v>0</v>
      </c>
      <c r="T7545" s="4">
        <f>_xll.ciqfunctions.udf.CIQ("US", "IQ_CPI_YOY_PCT", D7545)/100</f>
        <v>4.9849699999999997E-2</v>
      </c>
      <c r="U7545" s="4">
        <f>_xll.ciqfunctions.udf.CIQ("US", "IQ_UNEMPLOY_RATE", D7545)/100</f>
        <v>3.5000000000000003E-2</v>
      </c>
      <c r="V7545" s="4">
        <f>_xll.ciqfunctions.udf.CIQ("%FF5D00", "IQ_RATE_LEVEL", E7545)/100</f>
        <v>4.8300000000000003E-2</v>
      </c>
      <c r="W7545">
        <f>_xll.ciqfunctions.udf.CIQ(B7545, "IQ_BV_SHARE", C7545)</f>
        <v>15.079179999999999</v>
      </c>
    </row>
    <row r="7546" spans="1:23" x14ac:dyDescent="0.25">
      <c r="A7546" t="s">
        <v>898</v>
      </c>
      <c r="B7546" t="s">
        <v>399</v>
      </c>
      <c r="C7546" t="s">
        <v>11</v>
      </c>
      <c r="D7546" t="str">
        <f t="shared" si="117"/>
        <v>Dec2022</v>
      </c>
      <c r="E7546" s="1">
        <f>_xll.ciqfunctions.udf.CIQ(B7546, "IQ_PERIODDATE_IS", C7546)</f>
        <v>44926</v>
      </c>
      <c r="F7546">
        <f>_xll.ciqfunctions.udf.CIQ(B7546, "IQ_LASTSALEPRICE", E7546)</f>
        <v>73.83</v>
      </c>
      <c r="G7546">
        <f>_xll.ciqfunctions.udf.CIQ(B7546, "IQ_TOTAL_REV", C7546)</f>
        <v>1727.0260000000001</v>
      </c>
      <c r="H7546" s="4">
        <f>_xll.ciqfunctions.udf.CIQ(B7546, "IQ_GROSS_MARGIN", C7546)/100</f>
        <v>0.41634900000000002</v>
      </c>
      <c r="I7546" s="6">
        <f>_xll.ciqfunctions.udf.CIQ(B7546, "IQ_EBITDA", C7546)</f>
        <v>186.547</v>
      </c>
      <c r="J7546" s="4">
        <f>_xll.ciqfunctions.udf.CIQ(B7546, "IQ_EBITA_MARGIN", C7546)/100</f>
        <v>0.100703</v>
      </c>
      <c r="K7546" s="6">
        <f>_xll.ciqfunctions.udf.CIQ(B7546, "IQ_NI", C7546)</f>
        <v>147.65299999999999</v>
      </c>
      <c r="L7546" s="6">
        <f>_xll.ciqfunctions.udf.CIQ(B7546, "IQ_NI_NORM", C7546)</f>
        <v>111.42438</v>
      </c>
      <c r="M7546" s="4">
        <f>_xll.ciqfunctions.udf.CIQ(B7546, "IQ_NI_NORM_MARGIN", C7546)/100</f>
        <v>6.4518000000000006E-2</v>
      </c>
      <c r="N7546">
        <f>_xll.ciqfunctions.udf.CIQ(B7546, "IQ_EPS_NORM", C7546)</f>
        <v>1.0415399999999999</v>
      </c>
      <c r="O7546">
        <f>_xll.ciqfunctions.udf.CIQ(B7546, "IQ_DILUT_EPS_INCL", C7546)</f>
        <v>1.37765</v>
      </c>
      <c r="P7546" t="str">
        <f>_xll.ciqfunctions.udf.CIQ(B7546, "IQ_BUS_SEG_PRIMARY_PIC", "FQ42023", , , , , , 1)</f>
        <v xml:space="preserve">Human Resource &amp; Employment Services </v>
      </c>
      <c r="Q7546" s="5">
        <f>_xll.ciqfunctions.udf.CIQ(B7546, "IQ_TOTAL_DEBT_EQUITY", C7546)/100</f>
        <v>0.15163599999999999</v>
      </c>
      <c r="R7546">
        <f>_xll.ciqfunctions.udf.CIQ(B7546, "IQ_CURRENT_RATIO", C7546)</f>
        <v>1.8788899999999999</v>
      </c>
      <c r="S7546">
        <f>_xll.ciqfunctions.udf.CIQ(B7546, "IQ_EBITDA_INT", C7546)</f>
        <v>0</v>
      </c>
      <c r="T7546" s="4">
        <f>_xll.ciqfunctions.udf.CIQ("US", "IQ_CPI_YOY_PCT", D7546)/100</f>
        <v>6.454399999999999E-2</v>
      </c>
      <c r="U7546" s="4">
        <f>_xll.ciqfunctions.udf.CIQ("US", "IQ_UNEMPLOY_RATE", D7546)/100</f>
        <v>3.5000000000000003E-2</v>
      </c>
      <c r="V7546" s="4">
        <f>_xll.ciqfunctions.udf.CIQ("%FF5D00", "IQ_RATE_LEVEL", E7546)/100</f>
        <v>4.3299999999999998E-2</v>
      </c>
      <c r="W7546">
        <f>_xll.ciqfunctions.udf.CIQ(B7546, "IQ_BV_SHARE", C7546)</f>
        <v>14.80589</v>
      </c>
    </row>
    <row r="7547" spans="1:23" x14ac:dyDescent="0.25">
      <c r="A7547" t="s">
        <v>898</v>
      </c>
      <c r="B7547" t="s">
        <v>399</v>
      </c>
      <c r="C7547" t="s">
        <v>13</v>
      </c>
      <c r="D7547" t="str">
        <f t="shared" si="117"/>
        <v>Sep2022</v>
      </c>
      <c r="E7547" s="1">
        <f>_xll.ciqfunctions.udf.CIQ(B7547, "IQ_PERIODDATE_IS", C7547)</f>
        <v>44834</v>
      </c>
      <c r="F7547">
        <f>_xll.ciqfunctions.udf.CIQ(B7547, "IQ_LASTSALEPRICE", E7547)</f>
        <v>76.5</v>
      </c>
      <c r="G7547">
        <f>_xll.ciqfunctions.udf.CIQ(B7547, "IQ_TOTAL_REV", C7547)</f>
        <v>1833.4549999999999</v>
      </c>
      <c r="H7547" s="4">
        <f>_xll.ciqfunctions.udf.CIQ(B7547, "IQ_GROSS_MARGIN", C7547)/100</f>
        <v>0.42957600000000001</v>
      </c>
      <c r="I7547" s="6">
        <f>_xll.ciqfunctions.udf.CIQ(B7547, "IQ_EBITDA", C7547)</f>
        <v>250.892</v>
      </c>
      <c r="J7547" s="4">
        <f>_xll.ciqfunctions.udf.CIQ(B7547, "IQ_EBITA_MARGIN", C7547)/100</f>
        <v>0.13037100000000001</v>
      </c>
      <c r="K7547" s="6">
        <f>_xll.ciqfunctions.udf.CIQ(B7547, "IQ_NI", C7547)</f>
        <v>166.20599999999999</v>
      </c>
      <c r="L7547" s="6">
        <f>_xll.ciqfunctions.udf.CIQ(B7547, "IQ_NI_NORM", C7547)</f>
        <v>150.59938</v>
      </c>
      <c r="M7547" s="4">
        <f>_xll.ciqfunctions.udf.CIQ(B7547, "IQ_NI_NORM_MARGIN", C7547)/100</f>
        <v>8.2139000000000004E-2</v>
      </c>
      <c r="N7547">
        <f>_xll.ciqfunctions.udf.CIQ(B7547, "IQ_EPS_NORM", C7547)</f>
        <v>1.3963099999999999</v>
      </c>
      <c r="O7547">
        <f>_xll.ciqfunctions.udf.CIQ(B7547, "IQ_DILUT_EPS_INCL", C7547)</f>
        <v>1.53</v>
      </c>
      <c r="P7547" t="str">
        <f>_xll.ciqfunctions.udf.CIQ(B7547, "IQ_BUS_SEG_PRIMARY_PIC", "FQ42023", , , , , , 1)</f>
        <v xml:space="preserve">Human Resource &amp; Employment Services </v>
      </c>
      <c r="Q7547" s="5">
        <f>_xll.ciqfunctions.udf.CIQ(B7547, "IQ_TOTAL_DEBT_EQUITY", C7547)/100</f>
        <v>0.155615</v>
      </c>
      <c r="R7547">
        <f>_xll.ciqfunctions.udf.CIQ(B7547, "IQ_CURRENT_RATIO", C7547)</f>
        <v>1.8228500000000001</v>
      </c>
      <c r="S7547">
        <f>_xll.ciqfunctions.udf.CIQ(B7547, "IQ_EBITDA_INT", C7547)</f>
        <v>0</v>
      </c>
      <c r="T7547" s="4">
        <f>_xll.ciqfunctions.udf.CIQ("US", "IQ_CPI_YOY_PCT", D7547)/100</f>
        <v>8.2016699999999998E-2</v>
      </c>
      <c r="U7547" s="4">
        <f>_xll.ciqfunctions.udf.CIQ("US", "IQ_UNEMPLOY_RATE", D7547)/100</f>
        <v>3.5000000000000003E-2</v>
      </c>
      <c r="V7547" s="4">
        <f>_xll.ciqfunctions.udf.CIQ("%FF5D00", "IQ_RATE_LEVEL", E7547)/100</f>
        <v>3.0800000000000001E-2</v>
      </c>
      <c r="W7547">
        <f>_xll.ciqfunctions.udf.CIQ(B7547, "IQ_BV_SHARE", C7547)</f>
        <v>13.96759</v>
      </c>
    </row>
    <row r="7548" spans="1:23" x14ac:dyDescent="0.25">
      <c r="A7548" t="s">
        <v>898</v>
      </c>
      <c r="B7548" t="s">
        <v>399</v>
      </c>
      <c r="C7548" t="s">
        <v>15</v>
      </c>
      <c r="D7548" t="str">
        <f t="shared" si="117"/>
        <v>Jun2022</v>
      </c>
      <c r="E7548" s="1">
        <f>_xll.ciqfunctions.udf.CIQ(B7548, "IQ_PERIODDATE_IS", C7548)</f>
        <v>44742</v>
      </c>
      <c r="F7548">
        <f>_xll.ciqfunctions.udf.CIQ(B7548, "IQ_LASTSALEPRICE", E7548)</f>
        <v>74.89</v>
      </c>
      <c r="G7548">
        <f>_xll.ciqfunctions.udf.CIQ(B7548, "IQ_TOTAL_REV", C7548)</f>
        <v>1862.827</v>
      </c>
      <c r="H7548" s="4">
        <f>_xll.ciqfunctions.udf.CIQ(B7548, "IQ_GROSS_MARGIN", C7548)/100</f>
        <v>0.43780000000000002</v>
      </c>
      <c r="I7548" s="6">
        <f>_xll.ciqfunctions.udf.CIQ(B7548, "IQ_EBITDA", C7548)</f>
        <v>317.98</v>
      </c>
      <c r="J7548" s="4">
        <f>_xll.ciqfunctions.udf.CIQ(B7548, "IQ_EBITA_MARGIN", C7548)/100</f>
        <v>0.16434799999999999</v>
      </c>
      <c r="K7548" s="6">
        <f>_xll.ciqfunctions.udf.CIQ(B7548, "IQ_NI", C7548)</f>
        <v>175.821</v>
      </c>
      <c r="L7548" s="6">
        <f>_xll.ciqfunctions.udf.CIQ(B7548, "IQ_NI_NORM", C7548)</f>
        <v>191.53438</v>
      </c>
      <c r="M7548" s="4">
        <f>_xll.ciqfunctions.udf.CIQ(B7548, "IQ_NI_NORM_MARGIN", C7548)/100</f>
        <v>0.10281900000000001</v>
      </c>
      <c r="N7548">
        <f>_xll.ciqfunctions.udf.CIQ(B7548, "IQ_EPS_NORM", C7548)</f>
        <v>1.75989</v>
      </c>
      <c r="O7548">
        <f>_xll.ciqfunctions.udf.CIQ(B7548, "IQ_DILUT_EPS_INCL", C7548)</f>
        <v>1.6</v>
      </c>
      <c r="P7548" t="str">
        <f>_xll.ciqfunctions.udf.CIQ(B7548, "IQ_BUS_SEG_PRIMARY_PIC", "FQ42023", , , , , , 1)</f>
        <v xml:space="preserve">Human Resource &amp; Employment Services </v>
      </c>
      <c r="Q7548" s="5">
        <f>_xll.ciqfunctions.udf.CIQ(B7548, "IQ_TOTAL_DEBT_EQUITY", C7548)/100</f>
        <v>0.17074</v>
      </c>
      <c r="R7548">
        <f>_xll.ciqfunctions.udf.CIQ(B7548, "IQ_CURRENT_RATIO", C7548)</f>
        <v>1.78451</v>
      </c>
      <c r="S7548">
        <f>_xll.ciqfunctions.udf.CIQ(B7548, "IQ_EBITDA_INT", C7548)</f>
        <v>0</v>
      </c>
      <c r="T7548" s="4">
        <f>_xll.ciqfunctions.udf.CIQ("US", "IQ_CPI_YOY_PCT", D7548)/100</f>
        <v>9.05976E-2</v>
      </c>
      <c r="U7548" s="4">
        <f>_xll.ciqfunctions.udf.CIQ("US", "IQ_UNEMPLOY_RATE", D7548)/100</f>
        <v>3.6000000000000004E-2</v>
      </c>
      <c r="V7548" s="4">
        <f>_xll.ciqfunctions.udf.CIQ("%FF5D00", "IQ_RATE_LEVEL", E7548)/100</f>
        <v>1.5800000000000002E-2</v>
      </c>
      <c r="W7548">
        <f>_xll.ciqfunctions.udf.CIQ(B7548, "IQ_BV_SHARE", C7548)</f>
        <v>13.608470000000001</v>
      </c>
    </row>
    <row r="7549" spans="1:23" x14ac:dyDescent="0.25">
      <c r="A7549" t="s">
        <v>898</v>
      </c>
      <c r="B7549" t="s">
        <v>399</v>
      </c>
      <c r="C7549" t="s">
        <v>17</v>
      </c>
      <c r="D7549" t="str">
        <f t="shared" si="117"/>
        <v>Mar2022</v>
      </c>
      <c r="E7549" s="1">
        <f>_xll.ciqfunctions.udf.CIQ(B7549, "IQ_PERIODDATE_IS", C7549)</f>
        <v>44651</v>
      </c>
      <c r="F7549">
        <f>_xll.ciqfunctions.udf.CIQ(B7549, "IQ_LASTSALEPRICE", E7549)</f>
        <v>114.18</v>
      </c>
      <c r="G7549">
        <f>_xll.ciqfunctions.udf.CIQ(B7549, "IQ_TOTAL_REV", C7549)</f>
        <v>1814.8340000000001</v>
      </c>
      <c r="H7549" s="4">
        <f>_xll.ciqfunctions.udf.CIQ(B7549, "IQ_GROSS_MARGIN", C7549)/100</f>
        <v>0.42529800000000001</v>
      </c>
      <c r="I7549" s="6">
        <f>_xll.ciqfunctions.udf.CIQ(B7549, "IQ_EBITDA", C7549)</f>
        <v>268.73200000000003</v>
      </c>
      <c r="J7549" s="4">
        <f>_xll.ciqfunctions.udf.CIQ(B7549, "IQ_EBITA_MARGIN", C7549)/100</f>
        <v>0.14196999999999999</v>
      </c>
      <c r="K7549" s="6">
        <f>_xll.ciqfunctions.udf.CIQ(B7549, "IQ_NI", C7549)</f>
        <v>168.239</v>
      </c>
      <c r="L7549" s="6">
        <f>_xll.ciqfunctions.udf.CIQ(B7549, "IQ_NI_NORM", C7549)</f>
        <v>160.87563</v>
      </c>
      <c r="M7549" s="4">
        <f>_xll.ciqfunctions.udf.CIQ(B7549, "IQ_NI_NORM_MARGIN", C7549)/100</f>
        <v>8.8644000000000001E-2</v>
      </c>
      <c r="N7549">
        <f>_xll.ciqfunctions.udf.CIQ(B7549, "IQ_EPS_NORM", C7549)</f>
        <v>1.47298</v>
      </c>
      <c r="O7549">
        <f>_xll.ciqfunctions.udf.CIQ(B7549, "IQ_DILUT_EPS_INCL", C7549)</f>
        <v>1.52</v>
      </c>
      <c r="P7549" t="str">
        <f>_xll.ciqfunctions.udf.CIQ(B7549, "IQ_BUS_SEG_PRIMARY_PIC", "FQ42023", , , , , , 1)</f>
        <v xml:space="preserve">Human Resource &amp; Employment Services </v>
      </c>
      <c r="Q7549" s="5">
        <f>_xll.ciqfunctions.udf.CIQ(B7549, "IQ_TOTAL_DEBT_EQUITY", C7549)/100</f>
        <v>0.18081900000000001</v>
      </c>
      <c r="R7549">
        <f>_xll.ciqfunctions.udf.CIQ(B7549, "IQ_CURRENT_RATIO", C7549)</f>
        <v>1.7625900000000001</v>
      </c>
      <c r="S7549">
        <f>_xll.ciqfunctions.udf.CIQ(B7549, "IQ_EBITDA_INT", C7549)</f>
        <v>0</v>
      </c>
      <c r="T7549" s="4">
        <f>_xll.ciqfunctions.udf.CIQ("US", "IQ_CPI_YOY_PCT", D7549)/100</f>
        <v>8.5424600000000003E-2</v>
      </c>
      <c r="U7549" s="4">
        <f>_xll.ciqfunctions.udf.CIQ("US", "IQ_UNEMPLOY_RATE", D7549)/100</f>
        <v>3.6000000000000004E-2</v>
      </c>
      <c r="V7549" s="4">
        <f>_xll.ciqfunctions.udf.CIQ("%FF5D00", "IQ_RATE_LEVEL", E7549)/100</f>
        <v>3.3E-3</v>
      </c>
      <c r="W7549">
        <f>_xll.ciqfunctions.udf.CIQ(B7549, "IQ_BV_SHARE", C7549)</f>
        <v>13.329370000000001</v>
      </c>
    </row>
    <row r="7550" spans="1:23" x14ac:dyDescent="0.25">
      <c r="A7550" t="s">
        <v>898</v>
      </c>
      <c r="B7550" t="s">
        <v>399</v>
      </c>
      <c r="C7550" t="s">
        <v>19</v>
      </c>
      <c r="D7550" t="str">
        <f t="shared" si="117"/>
        <v>Dec2021</v>
      </c>
      <c r="E7550" s="1">
        <f>_xll.ciqfunctions.udf.CIQ(B7550, "IQ_PERIODDATE_IS", C7550)</f>
        <v>44561</v>
      </c>
      <c r="F7550">
        <f>_xll.ciqfunctions.udf.CIQ(B7550, "IQ_LASTSALEPRICE", E7550)</f>
        <v>111.52</v>
      </c>
      <c r="G7550">
        <f>_xll.ciqfunctions.udf.CIQ(B7550, "IQ_TOTAL_REV", C7550)</f>
        <v>1769.9169999999999</v>
      </c>
      <c r="H7550" s="4">
        <f>_xll.ciqfunctions.udf.CIQ(B7550, "IQ_GROSS_MARGIN", C7550)/100</f>
        <v>0.42042499999999999</v>
      </c>
      <c r="I7550" s="6">
        <f>_xll.ciqfunctions.udf.CIQ(B7550, "IQ_EBITDA", C7550)</f>
        <v>211.24199999999999</v>
      </c>
      <c r="J7550" s="4">
        <f>_xll.ciqfunctions.udf.CIQ(B7550, "IQ_EBITA_MARGIN", C7550)/100</f>
        <v>0.11275499999999999</v>
      </c>
      <c r="K7550" s="6">
        <f>_xll.ciqfunctions.udf.CIQ(B7550, "IQ_NI", C7550)</f>
        <v>167.94399999999999</v>
      </c>
      <c r="L7550" s="6">
        <f>_xll.ciqfunctions.udf.CIQ(B7550, "IQ_NI_NORM", C7550)</f>
        <v>138.83875</v>
      </c>
      <c r="M7550" s="4">
        <f>_xll.ciqfunctions.udf.CIQ(B7550, "IQ_NI_NORM_MARGIN", C7550)/100</f>
        <v>7.8442999999999999E-2</v>
      </c>
      <c r="N7550">
        <f>_xll.ciqfunctions.udf.CIQ(B7550, "IQ_EPS_NORM", C7550)</f>
        <v>1.26807</v>
      </c>
      <c r="O7550">
        <f>_xll.ciqfunctions.udf.CIQ(B7550, "IQ_DILUT_EPS_INCL", C7550)</f>
        <v>1.5113099999999999</v>
      </c>
      <c r="P7550" t="str">
        <f>_xll.ciqfunctions.udf.CIQ(B7550, "IQ_BUS_SEG_PRIMARY_PIC", "FQ42023", , , , , , 1)</f>
        <v xml:space="preserve">Human Resource &amp; Employment Services </v>
      </c>
      <c r="Q7550" s="5">
        <f>_xll.ciqfunctions.udf.CIQ(B7550, "IQ_TOTAL_DEBT_EQUITY", C7550)/100</f>
        <v>0.191939</v>
      </c>
      <c r="R7550">
        <f>_xll.ciqfunctions.udf.CIQ(B7550, "IQ_CURRENT_RATIO", C7550)</f>
        <v>1.6696800000000001</v>
      </c>
      <c r="S7550">
        <f>_xll.ciqfunctions.udf.CIQ(B7550, "IQ_EBITDA_INT", C7550)</f>
        <v>0</v>
      </c>
      <c r="T7550" s="4">
        <f>_xll.ciqfunctions.udf.CIQ("US", "IQ_CPI_YOY_PCT", D7550)/100</f>
        <v>7.036400000000001E-2</v>
      </c>
      <c r="U7550" s="4">
        <f>_xll.ciqfunctions.udf.CIQ("US", "IQ_UNEMPLOY_RATE", D7550)/100</f>
        <v>3.9E-2</v>
      </c>
      <c r="V7550" s="4">
        <f>_xll.ciqfunctions.udf.CIQ("%FF5D00", "IQ_RATE_LEVEL", E7550)/100</f>
        <v>7.000000000000001E-4</v>
      </c>
      <c r="W7550">
        <f>_xll.ciqfunctions.udf.CIQ(B7550, "IQ_BV_SHARE", C7550)</f>
        <v>12.67845</v>
      </c>
    </row>
    <row r="7551" spans="1:23" x14ac:dyDescent="0.25">
      <c r="A7551" t="s">
        <v>898</v>
      </c>
      <c r="B7551" t="s">
        <v>399</v>
      </c>
      <c r="C7551" t="s">
        <v>21</v>
      </c>
      <c r="D7551" t="str">
        <f t="shared" si="117"/>
        <v>Sep2021</v>
      </c>
      <c r="E7551" s="1">
        <f>_xll.ciqfunctions.udf.CIQ(B7551, "IQ_PERIODDATE_IS", C7551)</f>
        <v>44469</v>
      </c>
      <c r="F7551">
        <f>_xll.ciqfunctions.udf.CIQ(B7551, "IQ_LASTSALEPRICE", E7551)</f>
        <v>100.33</v>
      </c>
      <c r="G7551">
        <f>_xll.ciqfunctions.udf.CIQ(B7551, "IQ_TOTAL_REV", C7551)</f>
        <v>1712.566</v>
      </c>
      <c r="H7551" s="4">
        <f>_xll.ciqfunctions.udf.CIQ(B7551, "IQ_GROSS_MARGIN", C7551)/100</f>
        <v>0.42353200000000002</v>
      </c>
      <c r="I7551" s="6">
        <f>_xll.ciqfunctions.udf.CIQ(B7551, "IQ_EBITDA", C7551)</f>
        <v>242.572</v>
      </c>
      <c r="J7551" s="4">
        <f>_xll.ciqfunctions.udf.CIQ(B7551, "IQ_EBITA_MARGIN", C7551)/100</f>
        <v>0.134155</v>
      </c>
      <c r="K7551" s="6">
        <f>_xll.ciqfunctions.udf.CIQ(B7551, "IQ_NI", C7551)</f>
        <v>170.87100000000001</v>
      </c>
      <c r="L7551" s="6">
        <f>_xll.ciqfunctions.udf.CIQ(B7551, "IQ_NI_NORM", C7551)</f>
        <v>143.38562999999999</v>
      </c>
      <c r="M7551" s="4">
        <f>_xll.ciqfunctions.udf.CIQ(B7551, "IQ_NI_NORM_MARGIN", C7551)/100</f>
        <v>8.3725000000000008E-2</v>
      </c>
      <c r="N7551">
        <f>_xll.ciqfunctions.udf.CIQ(B7551, "IQ_EPS_NORM", C7551)</f>
        <v>1.30142</v>
      </c>
      <c r="O7551">
        <f>_xll.ciqfunctions.udf.CIQ(B7551, "IQ_DILUT_EPS_INCL", C7551)</f>
        <v>1.53</v>
      </c>
      <c r="P7551" t="str">
        <f>_xll.ciqfunctions.udf.CIQ(B7551, "IQ_BUS_SEG_PRIMARY_PIC", "FQ42023", , , , , , 1)</f>
        <v xml:space="preserve">Human Resource &amp; Employment Services </v>
      </c>
      <c r="Q7551" s="5">
        <f>_xll.ciqfunctions.udf.CIQ(B7551, "IQ_TOTAL_DEBT_EQUITY", C7551)/100</f>
        <v>0.20412</v>
      </c>
      <c r="R7551">
        <f>_xll.ciqfunctions.udf.CIQ(B7551, "IQ_CURRENT_RATIO", C7551)</f>
        <v>1.66499</v>
      </c>
      <c r="S7551">
        <f>_xll.ciqfunctions.udf.CIQ(B7551, "IQ_EBITDA_INT", C7551)</f>
        <v>0</v>
      </c>
      <c r="T7551" s="4">
        <f>_xll.ciqfunctions.udf.CIQ("US", "IQ_CPI_YOY_PCT", D7551)/100</f>
        <v>5.39035E-2</v>
      </c>
      <c r="U7551" s="4">
        <f>_xll.ciqfunctions.udf.CIQ("US", "IQ_UNEMPLOY_RATE", D7551)/100</f>
        <v>4.7E-2</v>
      </c>
      <c r="V7551" s="4">
        <f>_xll.ciqfunctions.udf.CIQ("%FF5D00", "IQ_RATE_LEVEL", E7551)/100</f>
        <v>5.9999999999999995E-4</v>
      </c>
      <c r="W7551">
        <f>_xll.ciqfunctions.udf.CIQ(B7551, "IQ_BV_SHARE", C7551)</f>
        <v>12.021739999999999</v>
      </c>
    </row>
    <row r="7552" spans="1:23" x14ac:dyDescent="0.25">
      <c r="A7552" t="s">
        <v>898</v>
      </c>
      <c r="B7552" t="s">
        <v>399</v>
      </c>
      <c r="C7552" t="s">
        <v>23</v>
      </c>
      <c r="D7552" t="str">
        <f t="shared" si="117"/>
        <v>Jun2021</v>
      </c>
      <c r="E7552" s="1">
        <f>_xll.ciqfunctions.udf.CIQ(B7552, "IQ_PERIODDATE_IS", C7552)</f>
        <v>44377</v>
      </c>
      <c r="F7552">
        <f>_xll.ciqfunctions.udf.CIQ(B7552, "IQ_LASTSALEPRICE", E7552)</f>
        <v>88.97</v>
      </c>
      <c r="G7552">
        <f>_xll.ciqfunctions.udf.CIQ(B7552, "IQ_TOTAL_REV", C7552)</f>
        <v>1580.5809999999999</v>
      </c>
      <c r="H7552" s="4">
        <f>_xll.ciqfunctions.udf.CIQ(B7552, "IQ_GROSS_MARGIN", C7552)/100</f>
        <v>0.42064999999999997</v>
      </c>
      <c r="I7552" s="6">
        <f>_xll.ciqfunctions.udf.CIQ(B7552, "IQ_EBITDA", C7552)</f>
        <v>190.53200000000001</v>
      </c>
      <c r="J7552" s="4">
        <f>_xll.ciqfunctions.udf.CIQ(B7552, "IQ_EBITA_MARGIN", C7552)/100</f>
        <v>0.111844</v>
      </c>
      <c r="K7552" s="6">
        <f>_xll.ciqfunctions.udf.CIQ(B7552, "IQ_NI", C7552)</f>
        <v>149.21299999999999</v>
      </c>
      <c r="L7552" s="6">
        <f>_xll.ciqfunctions.udf.CIQ(B7552, "IQ_NI_NORM", C7552)</f>
        <v>127.41374999999999</v>
      </c>
      <c r="M7552" s="4">
        <f>_xll.ciqfunctions.udf.CIQ(B7552, "IQ_NI_NORM_MARGIN", C7552)/100</f>
        <v>8.0611000000000002E-2</v>
      </c>
      <c r="N7552">
        <f>_xll.ciqfunctions.udf.CIQ(B7552, "IQ_EPS_NORM", C7552)</f>
        <v>1.1493100000000001</v>
      </c>
      <c r="O7552">
        <f>_xll.ciqfunctions.udf.CIQ(B7552, "IQ_DILUT_EPS_INCL", C7552)</f>
        <v>1.33</v>
      </c>
      <c r="P7552" t="str">
        <f>_xll.ciqfunctions.udf.CIQ(B7552, "IQ_BUS_SEG_PRIMARY_PIC", "FQ42023", , , , , , 1)</f>
        <v xml:space="preserve">Human Resource &amp; Employment Services </v>
      </c>
      <c r="Q7552" s="5">
        <f>_xll.ciqfunctions.udf.CIQ(B7552, "IQ_TOTAL_DEBT_EQUITY", C7552)/100</f>
        <v>0.223247</v>
      </c>
      <c r="R7552">
        <f>_xll.ciqfunctions.udf.CIQ(B7552, "IQ_CURRENT_RATIO", C7552)</f>
        <v>1.7162999999999999</v>
      </c>
      <c r="S7552">
        <f>_xll.ciqfunctions.udf.CIQ(B7552, "IQ_EBITDA_INT", C7552)</f>
        <v>1261.80132</v>
      </c>
      <c r="T7552" s="4">
        <f>_xll.ciqfunctions.udf.CIQ("US", "IQ_CPI_YOY_PCT", D7552)/100</f>
        <v>5.3914499999999997E-2</v>
      </c>
      <c r="U7552" s="4">
        <f>_xll.ciqfunctions.udf.CIQ("US", "IQ_UNEMPLOY_RATE", D7552)/100</f>
        <v>5.9000000000000004E-2</v>
      </c>
      <c r="V7552" s="4">
        <f>_xll.ciqfunctions.udf.CIQ("%FF5D00", "IQ_RATE_LEVEL", E7552)/100</f>
        <v>8.0000000000000004E-4</v>
      </c>
      <c r="W7552">
        <f>_xll.ciqfunctions.udf.CIQ(B7552, "IQ_BV_SHARE", C7552)</f>
        <v>11.425599999999999</v>
      </c>
    </row>
    <row r="7553" spans="1:23" x14ac:dyDescent="0.25">
      <c r="A7553" t="s">
        <v>898</v>
      </c>
      <c r="B7553" t="s">
        <v>399</v>
      </c>
      <c r="C7553" t="s">
        <v>25</v>
      </c>
      <c r="D7553" t="str">
        <f t="shared" si="117"/>
        <v>Mar2021</v>
      </c>
      <c r="E7553" s="1">
        <f>_xll.ciqfunctions.udf.CIQ(B7553, "IQ_PERIODDATE_IS", C7553)</f>
        <v>44286</v>
      </c>
      <c r="F7553">
        <f>_xll.ciqfunctions.udf.CIQ(B7553, "IQ_LASTSALEPRICE", E7553)</f>
        <v>78.069999999999993</v>
      </c>
      <c r="G7553">
        <f>_xll.ciqfunctions.udf.CIQ(B7553, "IQ_TOTAL_REV", C7553)</f>
        <v>1398.38</v>
      </c>
      <c r="H7553" s="4">
        <f>_xll.ciqfunctions.udf.CIQ(B7553, "IQ_GROSS_MARGIN", C7553)/100</f>
        <v>0.40168599999999999</v>
      </c>
      <c r="I7553" s="6">
        <f>_xll.ciqfunctions.udf.CIQ(B7553, "IQ_EBITDA", C7553)</f>
        <v>152.61099999999999</v>
      </c>
      <c r="J7553" s="4">
        <f>_xll.ciqfunctions.udf.CIQ(B7553, "IQ_EBITA_MARGIN", C7553)/100</f>
        <v>9.9148999999999987E-2</v>
      </c>
      <c r="K7553" s="6">
        <f>_xll.ciqfunctions.udf.CIQ(B7553, "IQ_NI", C7553)</f>
        <v>110.598</v>
      </c>
      <c r="L7553" s="6">
        <f>_xll.ciqfunctions.udf.CIQ(B7553, "IQ_NI_NORM", C7553)</f>
        <v>93.816249999999997</v>
      </c>
      <c r="M7553" s="4">
        <f>_xll.ciqfunctions.udf.CIQ(B7553, "IQ_NI_NORM_MARGIN", C7553)/100</f>
        <v>6.7088999999999996E-2</v>
      </c>
      <c r="N7553">
        <f>_xll.ciqfunctions.udf.CIQ(B7553, "IQ_EPS_NORM", C7553)</f>
        <v>0.84197999999999995</v>
      </c>
      <c r="O7553">
        <f>_xll.ciqfunctions.udf.CIQ(B7553, "IQ_DILUT_EPS_INCL", C7553)</f>
        <v>0.98</v>
      </c>
      <c r="P7553" t="str">
        <f>_xll.ciqfunctions.udf.CIQ(B7553, "IQ_BUS_SEG_PRIMARY_PIC", "FQ42023", , , , , , 1)</f>
        <v xml:space="preserve">Human Resource &amp; Employment Services </v>
      </c>
      <c r="Q7553" s="5">
        <f>_xll.ciqfunctions.udf.CIQ(B7553, "IQ_TOTAL_DEBT_EQUITY", C7553)/100</f>
        <v>0.24011500000000002</v>
      </c>
      <c r="R7553">
        <f>_xll.ciqfunctions.udf.CIQ(B7553, "IQ_CURRENT_RATIO", C7553)</f>
        <v>1.74061</v>
      </c>
      <c r="S7553">
        <f>_xll.ciqfunctions.udf.CIQ(B7553, "IQ_EBITDA_INT", C7553)</f>
        <v>0</v>
      </c>
      <c r="T7553" s="4">
        <f>_xll.ciqfunctions.udf.CIQ("US", "IQ_CPI_YOY_PCT", D7553)/100</f>
        <v>2.6197599999999998E-2</v>
      </c>
      <c r="U7553" s="4">
        <f>_xll.ciqfunctions.udf.CIQ("US", "IQ_UNEMPLOY_RATE", D7553)/100</f>
        <v>6.0999999999999999E-2</v>
      </c>
      <c r="V7553" s="4">
        <f>_xll.ciqfunctions.udf.CIQ("%FF5D00", "IQ_RATE_LEVEL", E7553)/100</f>
        <v>5.9999999999999995E-4</v>
      </c>
      <c r="W7553">
        <f>_xll.ciqfunctions.udf.CIQ(B7553, "IQ_BV_SHARE", C7553)</f>
        <v>10.7974</v>
      </c>
    </row>
    <row r="7554" spans="1:23" x14ac:dyDescent="0.25">
      <c r="A7554" t="s">
        <v>898</v>
      </c>
      <c r="B7554" t="s">
        <v>399</v>
      </c>
      <c r="C7554" t="s">
        <v>27</v>
      </c>
      <c r="D7554" t="str">
        <f t="shared" si="117"/>
        <v>Dec2020</v>
      </c>
      <c r="E7554" s="1">
        <f>_xll.ciqfunctions.udf.CIQ(B7554, "IQ_PERIODDATE_IS", C7554)</f>
        <v>44196</v>
      </c>
      <c r="F7554">
        <f>_xll.ciqfunctions.udf.CIQ(B7554, "IQ_LASTSALEPRICE", E7554)</f>
        <v>62.48</v>
      </c>
      <c r="G7554">
        <f>_xll.ciqfunctions.udf.CIQ(B7554, "IQ_TOTAL_REV", C7554)</f>
        <v>1304.086</v>
      </c>
      <c r="H7554" s="4">
        <f>_xll.ciqfunctions.udf.CIQ(B7554, "IQ_GROSS_MARGIN", C7554)/100</f>
        <v>0.39439599999999997</v>
      </c>
      <c r="I7554" s="6">
        <f>_xll.ciqfunctions.udf.CIQ(B7554, "IQ_EBITDA", C7554)</f>
        <v>104.349</v>
      </c>
      <c r="J7554" s="4">
        <f>_xll.ciqfunctions.udf.CIQ(B7554, "IQ_EBITA_MARGIN", C7554)/100</f>
        <v>6.8373000000000003E-2</v>
      </c>
      <c r="K7554" s="6">
        <f>_xll.ciqfunctions.udf.CIQ(B7554, "IQ_NI", C7554)</f>
        <v>94.415999999999997</v>
      </c>
      <c r="L7554" s="6">
        <f>_xll.ciqfunctions.udf.CIQ(B7554, "IQ_NI_NORM", C7554)</f>
        <v>80.990629999999996</v>
      </c>
      <c r="M7554" s="4">
        <f>_xll.ciqfunctions.udf.CIQ(B7554, "IQ_NI_NORM_MARGIN", C7554)/100</f>
        <v>6.2104999999999994E-2</v>
      </c>
      <c r="N7554">
        <f>_xll.ciqfunctions.udf.CIQ(B7554, "IQ_EPS_NORM", C7554)</f>
        <v>0.72275</v>
      </c>
      <c r="O7554">
        <f>_xll.ciqfunctions.udf.CIQ(B7554, "IQ_DILUT_EPS_INCL", C7554)</f>
        <v>0.83067999999999997</v>
      </c>
      <c r="P7554" t="str">
        <f>_xll.ciqfunctions.udf.CIQ(B7554, "IQ_BUS_SEG_PRIMARY_PIC", "FQ42023", , , , , , 1)</f>
        <v xml:space="preserve">Human Resource &amp; Employment Services </v>
      </c>
      <c r="Q7554" s="5">
        <f>_xll.ciqfunctions.udf.CIQ(B7554, "IQ_TOTAL_DEBT_EQUITY", C7554)/100</f>
        <v>0.25115300000000002</v>
      </c>
      <c r="R7554">
        <f>_xll.ciqfunctions.udf.CIQ(B7554, "IQ_CURRENT_RATIO", C7554)</f>
        <v>1.76065</v>
      </c>
      <c r="S7554">
        <f>_xll.ciqfunctions.udf.CIQ(B7554, "IQ_EBITDA_INT", C7554)</f>
        <v>0</v>
      </c>
      <c r="T7554" s="4">
        <f>_xll.ciqfunctions.udf.CIQ("US", "IQ_CPI_YOY_PCT", D7554)/100</f>
        <v>1.36201E-2</v>
      </c>
      <c r="U7554" s="4">
        <f>_xll.ciqfunctions.udf.CIQ("US", "IQ_UNEMPLOY_RATE", D7554)/100</f>
        <v>6.7000000000000004E-2</v>
      </c>
      <c r="V7554" s="4">
        <f>_xll.ciqfunctions.udf.CIQ("%FF5D00", "IQ_RATE_LEVEL", E7554)/100</f>
        <v>8.9999999999999998E-4</v>
      </c>
      <c r="W7554">
        <f>_xll.ciqfunctions.udf.CIQ(B7554, "IQ_BV_SHARE", C7554)</f>
        <v>10.822340000000001</v>
      </c>
    </row>
    <row r="7555" spans="1:23" x14ac:dyDescent="0.25">
      <c r="A7555" t="s">
        <v>898</v>
      </c>
      <c r="B7555" t="s">
        <v>399</v>
      </c>
      <c r="C7555" t="s">
        <v>29</v>
      </c>
      <c r="D7555" t="str">
        <f t="shared" ref="D7555:D7618" si="118">TEXT(E7555,"MMMYYY")</f>
        <v>Sep2020</v>
      </c>
      <c r="E7555" s="1">
        <f>_xll.ciqfunctions.udf.CIQ(B7555, "IQ_PERIODDATE_IS", C7555)</f>
        <v>44104</v>
      </c>
      <c r="F7555">
        <f>_xll.ciqfunctions.udf.CIQ(B7555, "IQ_LASTSALEPRICE", E7555)</f>
        <v>52.94</v>
      </c>
      <c r="G7555">
        <f>_xll.ciqfunctions.udf.CIQ(B7555, "IQ_TOTAL_REV", C7555)</f>
        <v>1189.8969999999999</v>
      </c>
      <c r="H7555" s="4">
        <f>_xll.ciqfunctions.udf.CIQ(B7555, "IQ_GROSS_MARGIN", C7555)/100</f>
        <v>0.39276099999999997</v>
      </c>
      <c r="I7555" s="6">
        <f>_xll.ciqfunctions.udf.CIQ(B7555, "IQ_EBITDA", C7555)</f>
        <v>92.135000000000005</v>
      </c>
      <c r="J7555" s="4">
        <f>_xll.ciqfunctions.udf.CIQ(B7555, "IQ_EBITA_MARGIN", C7555)/100</f>
        <v>6.4329999999999998E-2</v>
      </c>
      <c r="K7555" s="6">
        <f>_xll.ciqfunctions.udf.CIQ(B7555, "IQ_NI", C7555)</f>
        <v>75.748999999999995</v>
      </c>
      <c r="L7555" s="6">
        <f>_xll.ciqfunctions.udf.CIQ(B7555, "IQ_NI_NORM", C7555)</f>
        <v>64.068749999999994</v>
      </c>
      <c r="M7555" s="4">
        <f>_xll.ciqfunctions.udf.CIQ(B7555, "IQ_NI_NORM_MARGIN", C7555)/100</f>
        <v>5.3842999999999995E-2</v>
      </c>
      <c r="N7555">
        <f>_xll.ciqfunctions.udf.CIQ(B7555, "IQ_EPS_NORM", C7555)</f>
        <v>0.56794</v>
      </c>
      <c r="O7555">
        <f>_xll.ciqfunctions.udf.CIQ(B7555, "IQ_DILUT_EPS_INCL", C7555)</f>
        <v>0.67</v>
      </c>
      <c r="P7555" t="str">
        <f>_xll.ciqfunctions.udf.CIQ(B7555, "IQ_BUS_SEG_PRIMARY_PIC", "FQ42023", , , , , , 1)</f>
        <v xml:space="preserve">Human Resource &amp; Employment Services </v>
      </c>
      <c r="Q7555" s="5">
        <f>_xll.ciqfunctions.udf.CIQ(B7555, "IQ_TOTAL_DEBT_EQUITY", C7555)/100</f>
        <v>0.251251</v>
      </c>
      <c r="R7555">
        <f>_xll.ciqfunctions.udf.CIQ(B7555, "IQ_CURRENT_RATIO", C7555)</f>
        <v>1.76074</v>
      </c>
      <c r="S7555">
        <f>_xll.ciqfunctions.udf.CIQ(B7555, "IQ_EBITDA_INT", C7555)</f>
        <v>0</v>
      </c>
      <c r="T7555" s="4">
        <f>_xll.ciqfunctions.udf.CIQ("US", "IQ_CPI_YOY_PCT", D7555)/100</f>
        <v>1.3713299999999999E-2</v>
      </c>
      <c r="U7555" s="4">
        <f>_xll.ciqfunctions.udf.CIQ("US", "IQ_UNEMPLOY_RATE", D7555)/100</f>
        <v>7.8E-2</v>
      </c>
      <c r="V7555" s="4">
        <f>_xll.ciqfunctions.udf.CIQ("%FF5D00", "IQ_RATE_LEVEL", E7555)/100</f>
        <v>8.9999999999999998E-4</v>
      </c>
      <c r="W7555">
        <f>_xll.ciqfunctions.udf.CIQ(B7555, "IQ_BV_SHARE", C7555)</f>
        <v>10.62407</v>
      </c>
    </row>
    <row r="7556" spans="1:23" x14ac:dyDescent="0.25">
      <c r="A7556" t="s">
        <v>898</v>
      </c>
      <c r="B7556" t="s">
        <v>399</v>
      </c>
      <c r="C7556" t="s">
        <v>31</v>
      </c>
      <c r="D7556" t="str">
        <f t="shared" si="118"/>
        <v>Jun2020</v>
      </c>
      <c r="E7556" s="1">
        <f>_xll.ciqfunctions.udf.CIQ(B7556, "IQ_PERIODDATE_IS", C7556)</f>
        <v>44012</v>
      </c>
      <c r="F7556">
        <f>_xll.ciqfunctions.udf.CIQ(B7556, "IQ_LASTSALEPRICE", E7556)</f>
        <v>52.83</v>
      </c>
      <c r="G7556">
        <f>_xll.ciqfunctions.udf.CIQ(B7556, "IQ_TOTAL_REV", C7556)</f>
        <v>1108.326</v>
      </c>
      <c r="H7556" s="4">
        <f>_xll.ciqfunctions.udf.CIQ(B7556, "IQ_GROSS_MARGIN", C7556)/100</f>
        <v>0.37582299999999996</v>
      </c>
      <c r="I7556" s="6">
        <f>_xll.ciqfunctions.udf.CIQ(B7556, "IQ_EBITDA", C7556)</f>
        <v>24.917999999999999</v>
      </c>
      <c r="J7556" s="4">
        <f>_xll.ciqfunctions.udf.CIQ(B7556, "IQ_EBITA_MARGIN", C7556)/100</f>
        <v>8.4099999999999991E-3</v>
      </c>
      <c r="K7556" s="6">
        <f>_xll.ciqfunctions.udf.CIQ(B7556, "IQ_NI", C7556)</f>
        <v>46.195999999999998</v>
      </c>
      <c r="L7556" s="6">
        <f>_xll.ciqfunctions.udf.CIQ(B7556, "IQ_NI_NORM", C7556)</f>
        <v>36.265000000000001</v>
      </c>
      <c r="M7556" s="4">
        <f>_xll.ciqfunctions.udf.CIQ(B7556, "IQ_NI_NORM_MARGIN", C7556)/100</f>
        <v>3.2719999999999999E-2</v>
      </c>
      <c r="N7556">
        <f>_xll.ciqfunctions.udf.CIQ(B7556, "IQ_EPS_NORM", C7556)</f>
        <v>0.32130999999999998</v>
      </c>
      <c r="O7556">
        <f>_xll.ciqfunctions.udf.CIQ(B7556, "IQ_DILUT_EPS_INCL", C7556)</f>
        <v>0.4093</v>
      </c>
      <c r="P7556" t="str">
        <f>_xll.ciqfunctions.udf.CIQ(B7556, "IQ_BUS_SEG_PRIMARY_PIC", "FQ42023", , , , , , 1)</f>
        <v xml:space="preserve">Human Resource &amp; Employment Services </v>
      </c>
      <c r="Q7556" s="5">
        <f>_xll.ciqfunctions.udf.CIQ(B7556, "IQ_TOTAL_DEBT_EQUITY", C7556)/100</f>
        <v>0.24269499999999999</v>
      </c>
      <c r="R7556">
        <f>_xll.ciqfunctions.udf.CIQ(B7556, "IQ_CURRENT_RATIO", C7556)</f>
        <v>1.76034</v>
      </c>
      <c r="S7556">
        <f>_xll.ciqfunctions.udf.CIQ(B7556, "IQ_EBITDA_INT", C7556)</f>
        <v>0</v>
      </c>
      <c r="T7556" s="4">
        <f>_xll.ciqfunctions.udf.CIQ("US", "IQ_CPI_YOY_PCT", D7556)/100</f>
        <v>6.4573E-3</v>
      </c>
      <c r="U7556" s="4">
        <f>_xll.ciqfunctions.udf.CIQ("US", "IQ_UNEMPLOY_RATE", D7556)/100</f>
        <v>0.11</v>
      </c>
      <c r="V7556" s="4">
        <f>_xll.ciqfunctions.udf.CIQ("%FF5D00", "IQ_RATE_LEVEL", E7556)/100</f>
        <v>8.0000000000000004E-4</v>
      </c>
      <c r="W7556">
        <f>_xll.ciqfunctions.udf.CIQ(B7556, "IQ_BV_SHARE", C7556)</f>
        <v>10.25048</v>
      </c>
    </row>
    <row r="7557" spans="1:23" x14ac:dyDescent="0.25">
      <c r="A7557" t="s">
        <v>898</v>
      </c>
      <c r="B7557" t="s">
        <v>399</v>
      </c>
      <c r="C7557" t="s">
        <v>33</v>
      </c>
      <c r="D7557" t="str">
        <f t="shared" si="118"/>
        <v>Mar2020</v>
      </c>
      <c r="E7557" s="1">
        <f>_xll.ciqfunctions.udf.CIQ(B7557, "IQ_PERIODDATE_IS", C7557)</f>
        <v>43921</v>
      </c>
      <c r="F7557">
        <f>_xll.ciqfunctions.udf.CIQ(B7557, "IQ_LASTSALEPRICE", E7557)</f>
        <v>37.75</v>
      </c>
      <c r="G7557">
        <f>_xll.ciqfunctions.udf.CIQ(B7557, "IQ_TOTAL_REV", C7557)</f>
        <v>1506.691</v>
      </c>
      <c r="H7557" s="4">
        <f>_xll.ciqfunctions.udf.CIQ(B7557, "IQ_GROSS_MARGIN", C7557)/100</f>
        <v>0.40777299999999994</v>
      </c>
      <c r="I7557" s="6">
        <f>_xll.ciqfunctions.udf.CIQ(B7557, "IQ_EBITDA", C7557)</f>
        <v>187.43299999999999</v>
      </c>
      <c r="J7557" s="4">
        <f>_xll.ciqfunctions.udf.CIQ(B7557, "IQ_EBITA_MARGIN", C7557)/100</f>
        <v>0.11383800000000001</v>
      </c>
      <c r="K7557" s="6">
        <f>_xll.ciqfunctions.udf.CIQ(B7557, "IQ_NI", C7557)</f>
        <v>89.915000000000006</v>
      </c>
      <c r="L7557" s="6">
        <f>_xll.ciqfunctions.udf.CIQ(B7557, "IQ_NI_NORM", C7557)</f>
        <v>107.58687999999999</v>
      </c>
      <c r="M7557" s="4">
        <f>_xll.ciqfunctions.udf.CIQ(B7557, "IQ_NI_NORM_MARGIN", C7557)/100</f>
        <v>7.1405999999999997E-2</v>
      </c>
      <c r="N7557">
        <f>_xll.ciqfunctions.udf.CIQ(B7557, "IQ_EPS_NORM", C7557)</f>
        <v>0.95052000000000003</v>
      </c>
      <c r="O7557">
        <f>_xll.ciqfunctions.udf.CIQ(B7557, "IQ_DILUT_EPS_INCL", C7557)</f>
        <v>0.79</v>
      </c>
      <c r="P7557" t="str">
        <f>_xll.ciqfunctions.udf.CIQ(B7557, "IQ_BUS_SEG_PRIMARY_PIC", "FQ42023", , , , , , 1)</f>
        <v xml:space="preserve">Human Resource &amp; Employment Services </v>
      </c>
      <c r="Q7557" s="5">
        <f>_xll.ciqfunctions.udf.CIQ(B7557, "IQ_TOTAL_DEBT_EQUITY", C7557)/100</f>
        <v>0.24452000000000002</v>
      </c>
      <c r="R7557">
        <f>_xll.ciqfunctions.udf.CIQ(B7557, "IQ_CURRENT_RATIO", C7557)</f>
        <v>1.7590699999999999</v>
      </c>
      <c r="S7557">
        <f>_xll.ciqfunctions.udf.CIQ(B7557, "IQ_EBITDA_INT", C7557)</f>
        <v>0</v>
      </c>
      <c r="T7557" s="4">
        <f>_xll.ciqfunctions.udf.CIQ("US", "IQ_CPI_YOY_PCT", D7557)/100</f>
        <v>1.53933E-2</v>
      </c>
      <c r="U7557" s="4">
        <f>_xll.ciqfunctions.udf.CIQ("US", "IQ_UNEMPLOY_RATE", D7557)/100</f>
        <v>4.4000000000000004E-2</v>
      </c>
      <c r="V7557" s="4">
        <f>_xll.ciqfunctions.udf.CIQ("%FF5D00", "IQ_RATE_LEVEL", E7557)/100</f>
        <v>8.0000000000000004E-4</v>
      </c>
      <c r="W7557">
        <f>_xll.ciqfunctions.udf.CIQ(B7557, "IQ_BV_SHARE", C7557)</f>
        <v>10.016069999999999</v>
      </c>
    </row>
    <row r="7558" spans="1:23" x14ac:dyDescent="0.25">
      <c r="A7558" t="s">
        <v>898</v>
      </c>
      <c r="B7558" t="s">
        <v>399</v>
      </c>
      <c r="C7558" t="s">
        <v>35</v>
      </c>
      <c r="D7558" t="str">
        <f t="shared" si="118"/>
        <v>Dec2019</v>
      </c>
      <c r="E7558" s="1">
        <f>_xll.ciqfunctions.udf.CIQ(B7558, "IQ_PERIODDATE_IS", C7558)</f>
        <v>43830</v>
      </c>
      <c r="F7558">
        <f>_xll.ciqfunctions.udf.CIQ(B7558, "IQ_LASTSALEPRICE", E7558)</f>
        <v>63.15</v>
      </c>
      <c r="G7558">
        <f>_xll.ciqfunctions.udf.CIQ(B7558, "IQ_TOTAL_REV", C7558)</f>
        <v>1537.385</v>
      </c>
      <c r="H7558" s="4">
        <f>_xll.ciqfunctions.udf.CIQ(B7558, "IQ_GROSS_MARGIN", C7558)/100</f>
        <v>0.41424900000000003</v>
      </c>
      <c r="I7558" s="6">
        <f>_xll.ciqfunctions.udf.CIQ(B7558, "IQ_EBITDA", C7558)</f>
        <v>148.71899999999999</v>
      </c>
      <c r="J7558" s="4">
        <f>_xll.ciqfunctions.udf.CIQ(B7558, "IQ_EBITA_MARGIN", C7558)/100</f>
        <v>8.6471000000000006E-2</v>
      </c>
      <c r="K7558" s="6">
        <f>_xll.ciqfunctions.udf.CIQ(B7558, "IQ_NI", C7558)</f>
        <v>112.842</v>
      </c>
      <c r="L7558" s="6">
        <f>_xll.ciqfunctions.udf.CIQ(B7558, "IQ_NI_NORM", C7558)</f>
        <v>96.404380000000003</v>
      </c>
      <c r="M7558" s="4">
        <f>_xll.ciqfunctions.udf.CIQ(B7558, "IQ_NI_NORM_MARGIN", C7558)/100</f>
        <v>6.2705999999999998E-2</v>
      </c>
      <c r="N7558">
        <f>_xll.ciqfunctions.udf.CIQ(B7558, "IQ_EPS_NORM", C7558)</f>
        <v>0.84540000000000004</v>
      </c>
      <c r="O7558">
        <f>_xll.ciqfunctions.udf.CIQ(B7558, "IQ_DILUT_EPS_INCL", C7558)</f>
        <v>0.97992000000000001</v>
      </c>
      <c r="P7558" t="str">
        <f>_xll.ciqfunctions.udf.CIQ(B7558, "IQ_BUS_SEG_PRIMARY_PIC", "FQ42023", , , , , , 1)</f>
        <v xml:space="preserve">Human Resource &amp; Employment Services </v>
      </c>
      <c r="Q7558" s="5">
        <f>_xll.ciqfunctions.udf.CIQ(B7558, "IQ_TOTAL_DEBT_EQUITY", C7558)/100</f>
        <v>0.239424</v>
      </c>
      <c r="R7558">
        <f>_xll.ciqfunctions.udf.CIQ(B7558, "IQ_CURRENT_RATIO", C7558)</f>
        <v>1.7315400000000001</v>
      </c>
      <c r="S7558">
        <f>_xll.ciqfunctions.udf.CIQ(B7558, "IQ_EBITDA_INT", C7558)</f>
        <v>0</v>
      </c>
      <c r="T7558" s="4">
        <f>_xll.ciqfunctions.udf.CIQ("US", "IQ_CPI_YOY_PCT", D7558)/100</f>
        <v>2.2851300000000001E-2</v>
      </c>
      <c r="U7558" s="4">
        <f>_xll.ciqfunctions.udf.CIQ("US", "IQ_UNEMPLOY_RATE", D7558)/100</f>
        <v>3.6000000000000004E-2</v>
      </c>
      <c r="V7558" s="4">
        <f>_xll.ciqfunctions.udf.CIQ("%FF5D00", "IQ_RATE_LEVEL", E7558)/100</f>
        <v>1.55E-2</v>
      </c>
      <c r="W7558">
        <f>_xll.ciqfunctions.udf.CIQ(B7558, "IQ_BV_SHARE", C7558)</f>
        <v>10.091670000000001</v>
      </c>
    </row>
    <row r="7559" spans="1:23" x14ac:dyDescent="0.25">
      <c r="A7559" t="s">
        <v>898</v>
      </c>
      <c r="B7559" t="s">
        <v>399</v>
      </c>
      <c r="C7559" t="s">
        <v>37</v>
      </c>
      <c r="D7559" t="str">
        <f t="shared" si="118"/>
        <v>Sep2019</v>
      </c>
      <c r="E7559" s="1">
        <f>_xll.ciqfunctions.udf.CIQ(B7559, "IQ_PERIODDATE_IS", C7559)</f>
        <v>43738</v>
      </c>
      <c r="F7559">
        <f>_xll.ciqfunctions.udf.CIQ(B7559, "IQ_LASTSALEPRICE", E7559)</f>
        <v>55.66</v>
      </c>
      <c r="G7559">
        <f>_xll.ciqfunctions.udf.CIQ(B7559, "IQ_TOTAL_REV", C7559)</f>
        <v>1552.1320000000001</v>
      </c>
      <c r="H7559" s="4">
        <f>_xll.ciqfunctions.udf.CIQ(B7559, "IQ_GROSS_MARGIN", C7559)/100</f>
        <v>0.41637999999999997</v>
      </c>
      <c r="I7559" s="6">
        <f>_xll.ciqfunctions.udf.CIQ(B7559, "IQ_EBITDA", C7559)</f>
        <v>178.18600000000001</v>
      </c>
      <c r="J7559" s="4">
        <f>_xll.ciqfunctions.udf.CIQ(B7559, "IQ_EBITA_MARGIN", C7559)/100</f>
        <v>0.10401199999999999</v>
      </c>
      <c r="K7559" s="6">
        <f>_xll.ciqfunctions.udf.CIQ(B7559, "IQ_NI", C7559)</f>
        <v>117.181</v>
      </c>
      <c r="L7559" s="6">
        <f>_xll.ciqfunctions.udf.CIQ(B7559, "IQ_NI_NORM", C7559)</f>
        <v>102.36375</v>
      </c>
      <c r="M7559" s="4">
        <f>_xll.ciqfunctions.udf.CIQ(B7559, "IQ_NI_NORM_MARGIN", C7559)/100</f>
        <v>6.5949999999999995E-2</v>
      </c>
      <c r="N7559">
        <f>_xll.ciqfunctions.udf.CIQ(B7559, "IQ_EPS_NORM", C7559)</f>
        <v>0.88871999999999995</v>
      </c>
      <c r="O7559">
        <f>_xll.ciqfunctions.udf.CIQ(B7559, "IQ_DILUT_EPS_INCL", C7559)</f>
        <v>1.01</v>
      </c>
      <c r="P7559" t="str">
        <f>_xll.ciqfunctions.udf.CIQ(B7559, "IQ_BUS_SEG_PRIMARY_PIC", "FQ42023", , , , , , 1)</f>
        <v xml:space="preserve">Human Resource &amp; Employment Services </v>
      </c>
      <c r="Q7559" s="5">
        <f>_xll.ciqfunctions.udf.CIQ(B7559, "IQ_TOTAL_DEBT_EQUITY", C7559)/100</f>
        <v>0.244755</v>
      </c>
      <c r="R7559">
        <f>_xll.ciqfunctions.udf.CIQ(B7559, "IQ_CURRENT_RATIO", C7559)</f>
        <v>1.66883</v>
      </c>
      <c r="S7559">
        <f>_xll.ciqfunctions.udf.CIQ(B7559, "IQ_EBITDA_INT", C7559)</f>
        <v>0</v>
      </c>
      <c r="T7559" s="4">
        <f>_xll.ciqfunctions.udf.CIQ("US", "IQ_CPI_YOY_PCT", D7559)/100</f>
        <v>1.7113100000000003E-2</v>
      </c>
      <c r="U7559" s="4">
        <f>_xll.ciqfunctions.udf.CIQ("US", "IQ_UNEMPLOY_RATE", D7559)/100</f>
        <v>3.5000000000000003E-2</v>
      </c>
      <c r="V7559" s="4">
        <f>_xll.ciqfunctions.udf.CIQ("%FF5D00", "IQ_RATE_LEVEL", E7559)/100</f>
        <v>1.9E-2</v>
      </c>
      <c r="W7559">
        <f>_xll.ciqfunctions.udf.CIQ(B7559, "IQ_BV_SHARE", C7559)</f>
        <v>9.7489899999999992</v>
      </c>
    </row>
    <row r="7560" spans="1:23" x14ac:dyDescent="0.25">
      <c r="A7560" t="s">
        <v>898</v>
      </c>
      <c r="B7560" t="s">
        <v>399</v>
      </c>
      <c r="C7560" t="s">
        <v>39</v>
      </c>
      <c r="D7560" t="str">
        <f t="shared" si="118"/>
        <v>Jun2019</v>
      </c>
      <c r="E7560" s="1">
        <f>_xll.ciqfunctions.udf.CIQ(B7560, "IQ_PERIODDATE_IS", C7560)</f>
        <v>43646</v>
      </c>
      <c r="F7560">
        <f>_xll.ciqfunctions.udf.CIQ(B7560, "IQ_LASTSALEPRICE", E7560)</f>
        <v>57.01</v>
      </c>
      <c r="G7560">
        <f>_xll.ciqfunctions.udf.CIQ(B7560, "IQ_TOTAL_REV", C7560)</f>
        <v>1516.385</v>
      </c>
      <c r="H7560" s="4">
        <f>_xll.ciqfunctions.udf.CIQ(B7560, "IQ_GROSS_MARGIN", C7560)/100</f>
        <v>0.42043399999999997</v>
      </c>
      <c r="I7560" s="6">
        <f>_xll.ciqfunctions.udf.CIQ(B7560, "IQ_EBITDA", C7560)</f>
        <v>175.49</v>
      </c>
      <c r="J7560" s="4">
        <f>_xll.ciqfunctions.udf.CIQ(B7560, "IQ_EBITA_MARGIN", C7560)/100</f>
        <v>0.105119</v>
      </c>
      <c r="K7560" s="6">
        <f>_xll.ciqfunctions.udf.CIQ(B7560, "IQ_NI", C7560)</f>
        <v>114.61199999999999</v>
      </c>
      <c r="L7560" s="6">
        <f>_xll.ciqfunctions.udf.CIQ(B7560, "IQ_NI_NORM", C7560)</f>
        <v>100.06438</v>
      </c>
      <c r="M7560" s="4">
        <f>_xll.ciqfunctions.udf.CIQ(B7560, "IQ_NI_NORM_MARGIN", C7560)/100</f>
        <v>6.5987999999999991E-2</v>
      </c>
      <c r="N7560">
        <f>_xll.ciqfunctions.udf.CIQ(B7560, "IQ_EPS_NORM", C7560)</f>
        <v>0.85980000000000001</v>
      </c>
      <c r="O7560">
        <f>_xll.ciqfunctions.udf.CIQ(B7560, "IQ_DILUT_EPS_INCL", C7560)</f>
        <v>0.98</v>
      </c>
      <c r="P7560" t="str">
        <f>_xll.ciqfunctions.udf.CIQ(B7560, "IQ_BUS_SEG_PRIMARY_PIC", "FQ42023", , , , , , 1)</f>
        <v xml:space="preserve">Human Resource &amp; Employment Services </v>
      </c>
      <c r="Q7560" s="5">
        <f>_xll.ciqfunctions.udf.CIQ(B7560, "IQ_TOTAL_DEBT_EQUITY", C7560)/100</f>
        <v>0.243927</v>
      </c>
      <c r="R7560">
        <f>_xll.ciqfunctions.udf.CIQ(B7560, "IQ_CURRENT_RATIO", C7560)</f>
        <v>1.72062</v>
      </c>
      <c r="S7560">
        <f>_xll.ciqfunctions.udf.CIQ(B7560, "IQ_EBITDA_INT", C7560)</f>
        <v>0</v>
      </c>
      <c r="T7560" s="4">
        <f>_xll.ciqfunctions.udf.CIQ("US", "IQ_CPI_YOY_PCT", D7560)/100</f>
        <v>1.64849E-2</v>
      </c>
      <c r="U7560" s="4">
        <f>_xll.ciqfunctions.udf.CIQ("US", "IQ_UNEMPLOY_RATE", D7560)/100</f>
        <v>3.6000000000000004E-2</v>
      </c>
      <c r="V7560" s="4">
        <f>_xll.ciqfunctions.udf.CIQ("%FF5D00", "IQ_RATE_LEVEL", E7560)/100</f>
        <v>2.4E-2</v>
      </c>
      <c r="W7560">
        <f>_xll.ciqfunctions.udf.CIQ(B7560, "IQ_BV_SHARE", C7560)</f>
        <v>9.6028699999999994</v>
      </c>
    </row>
    <row r="7561" spans="1:23" x14ac:dyDescent="0.25">
      <c r="A7561" t="s">
        <v>898</v>
      </c>
      <c r="B7561" t="s">
        <v>399</v>
      </c>
      <c r="C7561" t="s">
        <v>41</v>
      </c>
      <c r="D7561" t="str">
        <f t="shared" si="118"/>
        <v>Mar2019</v>
      </c>
      <c r="E7561" s="1">
        <f>_xll.ciqfunctions.udf.CIQ(B7561, "IQ_PERIODDATE_IS", C7561)</f>
        <v>43555</v>
      </c>
      <c r="F7561">
        <f>_xll.ciqfunctions.udf.CIQ(B7561, "IQ_LASTSALEPRICE", E7561)</f>
        <v>65.16</v>
      </c>
      <c r="G7561">
        <f>_xll.ciqfunctions.udf.CIQ(B7561, "IQ_TOTAL_REV", C7561)</f>
        <v>1468.53</v>
      </c>
      <c r="H7561" s="4">
        <f>_xll.ciqfunctions.udf.CIQ(B7561, "IQ_GROSS_MARGIN", C7561)/100</f>
        <v>0.41373800000000005</v>
      </c>
      <c r="I7561" s="6">
        <f>_xll.ciqfunctions.udf.CIQ(B7561, "IQ_EBITDA", C7561)</f>
        <v>161.881</v>
      </c>
      <c r="J7561" s="4">
        <f>_xll.ciqfunctions.udf.CIQ(B7561, "IQ_EBITA_MARGIN", C7561)/100</f>
        <v>9.9574999999999997E-2</v>
      </c>
      <c r="K7561" s="6">
        <f>_xll.ciqfunctions.udf.CIQ(B7561, "IQ_NI", C7561)</f>
        <v>109.798</v>
      </c>
      <c r="L7561" s="6">
        <f>_xll.ciqfunctions.udf.CIQ(B7561, "IQ_NI_NORM", C7561)</f>
        <v>92.114379999999997</v>
      </c>
      <c r="M7561" s="4">
        <f>_xll.ciqfunctions.udf.CIQ(B7561, "IQ_NI_NORM_MARGIN", C7561)/100</f>
        <v>6.2725000000000003E-2</v>
      </c>
      <c r="N7561">
        <f>_xll.ciqfunctions.udf.CIQ(B7561, "IQ_EPS_NORM", C7561)</f>
        <v>0.78685000000000005</v>
      </c>
      <c r="O7561">
        <f>_xll.ciqfunctions.udf.CIQ(B7561, "IQ_DILUT_EPS_INCL", C7561)</f>
        <v>0.93</v>
      </c>
      <c r="P7561" t="str">
        <f>_xll.ciqfunctions.udf.CIQ(B7561, "IQ_BUS_SEG_PRIMARY_PIC", "FQ42023", , , , , , 1)</f>
        <v xml:space="preserve">Human Resource &amp; Employment Services </v>
      </c>
      <c r="Q7561" s="5">
        <f>_xll.ciqfunctions.udf.CIQ(B7561, "IQ_TOTAL_DEBT_EQUITY", C7561)/100</f>
        <v>0.25745400000000002</v>
      </c>
      <c r="R7561">
        <f>_xll.ciqfunctions.udf.CIQ(B7561, "IQ_CURRENT_RATIO", C7561)</f>
        <v>1.70086</v>
      </c>
      <c r="S7561">
        <f>_xll.ciqfunctions.udf.CIQ(B7561, "IQ_EBITDA_INT", C7561)</f>
        <v>0</v>
      </c>
      <c r="T7561" s="4">
        <f>_xll.ciqfunctions.udf.CIQ("US", "IQ_CPI_YOY_PCT", D7561)/100</f>
        <v>1.8625199999999998E-2</v>
      </c>
      <c r="U7561" s="4">
        <f>_xll.ciqfunctions.udf.CIQ("US", "IQ_UNEMPLOY_RATE", D7561)/100</f>
        <v>3.7999999999999999E-2</v>
      </c>
      <c r="V7561" s="4">
        <f>_xll.ciqfunctions.udf.CIQ("%FF5D00", "IQ_RATE_LEVEL", E7561)/100</f>
        <v>2.4300000000000002E-2</v>
      </c>
      <c r="W7561">
        <f>_xll.ciqfunctions.udf.CIQ(B7561, "IQ_BV_SHARE", C7561)</f>
        <v>9.2631800000000002</v>
      </c>
    </row>
    <row r="7562" spans="1:23" x14ac:dyDescent="0.25">
      <c r="A7562" t="s">
        <v>899</v>
      </c>
      <c r="B7562" t="s">
        <v>400</v>
      </c>
      <c r="C7562" t="s">
        <v>3</v>
      </c>
      <c r="D7562" t="str">
        <f t="shared" si="118"/>
        <v>Sep2023</v>
      </c>
      <c r="E7562" s="1">
        <f>_xll.ciqfunctions.udf.CIQ(B7562, "IQ_PERIODDATE_IS", C7562)</f>
        <v>45199</v>
      </c>
      <c r="F7562">
        <f>_xll.ciqfunctions.udf.CIQ(B7562, "IQ_LASTSALEPRICE", E7562)</f>
        <v>285.87</v>
      </c>
      <c r="G7562">
        <f>_xll.ciqfunctions.udf.CIQ(B7562, "IQ_TOTAL_REV", C7562)</f>
        <v>2562.9</v>
      </c>
      <c r="H7562" s="4">
        <f>_xll.ciqfunctions.udf.CIQ(B7562, "IQ_GROSS_MARGIN", C7562)/100</f>
        <v>0.41183799999999998</v>
      </c>
      <c r="I7562" s="6">
        <f>_xll.ciqfunctions.udf.CIQ(B7562, "IQ_EBITDA", C7562)</f>
        <v>565.9</v>
      </c>
      <c r="J7562" s="4">
        <f>_xll.ciqfunctions.udf.CIQ(B7562, "IQ_EBITA_MARGIN", C7562)/100</f>
        <v>0.20574300000000001</v>
      </c>
      <c r="K7562" s="6">
        <f>_xll.ciqfunctions.udf.CIQ(B7562, "IQ_NI", C7562)</f>
        <v>302.89999999999998</v>
      </c>
      <c r="L7562" s="6">
        <f>_xll.ciqfunctions.udf.CIQ(B7562, "IQ_NI_NORM", C7562)</f>
        <v>400.26249999999999</v>
      </c>
      <c r="M7562" s="4">
        <f>_xll.ciqfunctions.udf.CIQ(B7562, "IQ_NI_NORM_MARGIN", C7562)/100</f>
        <v>0.15617500000000001</v>
      </c>
      <c r="N7562">
        <f>_xll.ciqfunctions.udf.CIQ(B7562, "IQ_EPS_NORM", C7562)</f>
        <v>3.4624799999999998</v>
      </c>
      <c r="O7562">
        <f>_xll.ciqfunctions.udf.CIQ(B7562, "IQ_DILUT_EPS_INCL", C7562)</f>
        <v>2.609</v>
      </c>
      <c r="P7562" t="str">
        <f>_xll.ciqfunctions.udf.CIQ(B7562, "IQ_BUS_SEG_PRIMARY_PIC", "FQ42023", , , , , , 1)</f>
        <v xml:space="preserve">Electronic Equipment &amp; Instruments </v>
      </c>
      <c r="Q7562" s="5">
        <f>_xll.ciqfunctions.udf.CIQ(B7562, "IQ_TOTAL_DEBT_EQUITY", C7562)/100</f>
        <v>0.89274399999999998</v>
      </c>
      <c r="R7562">
        <f>_xll.ciqfunctions.udf.CIQ(B7562, "IQ_CURRENT_RATIO", C7562)</f>
        <v>1.4592499999999999</v>
      </c>
      <c r="S7562">
        <f>_xll.ciqfunctions.udf.CIQ(B7562, "IQ_EBITDA_INT", C7562)</f>
        <v>19.21452</v>
      </c>
      <c r="T7562" s="4">
        <f>_xll.ciqfunctions.udf.CIQ("US", "IQ_CPI_YOY_PCT", D7562)/100</f>
        <v>3.6997000000000002E-2</v>
      </c>
      <c r="U7562" s="4">
        <f>_xll.ciqfunctions.udf.CIQ("US", "IQ_UNEMPLOY_RATE", D7562)/100</f>
        <v>3.7999999999999999E-2</v>
      </c>
      <c r="V7562" s="4">
        <f>_xll.ciqfunctions.udf.CIQ("%FF5D00", "IQ_RATE_LEVEL", E7562)/100</f>
        <v>5.33E-2</v>
      </c>
      <c r="W7562">
        <f>_xll.ciqfunctions.udf.CIQ(B7562, "IQ_BV_SHARE", C7562)</f>
        <v>31.02439</v>
      </c>
    </row>
    <row r="7563" spans="1:23" x14ac:dyDescent="0.25">
      <c r="A7563" t="s">
        <v>899</v>
      </c>
      <c r="B7563" t="s">
        <v>400</v>
      </c>
      <c r="C7563" t="s">
        <v>5</v>
      </c>
      <c r="D7563" t="str">
        <f t="shared" si="118"/>
        <v>Jun2023</v>
      </c>
      <c r="E7563" s="1">
        <f>_xll.ciqfunctions.udf.CIQ(B7563, "IQ_PERIODDATE_IS", C7563)</f>
        <v>45107</v>
      </c>
      <c r="F7563">
        <f>_xll.ciqfunctions.udf.CIQ(B7563, "IQ_LASTSALEPRICE", E7563)</f>
        <v>329.45</v>
      </c>
      <c r="G7563">
        <f>_xll.ciqfunctions.udf.CIQ(B7563, "IQ_TOTAL_REV", C7563)</f>
        <v>2238.6999999999998</v>
      </c>
      <c r="H7563" s="4">
        <f>_xll.ciqfunctions.udf.CIQ(B7563, "IQ_GROSS_MARGIN", C7563)/100</f>
        <v>0.40889799999999998</v>
      </c>
      <c r="I7563" s="6">
        <f>_xll.ciqfunctions.udf.CIQ(B7563, "IQ_EBITDA", C7563)</f>
        <v>481.6</v>
      </c>
      <c r="J7563" s="4">
        <f>_xll.ciqfunctions.udf.CIQ(B7563, "IQ_EBITA_MARGIN", C7563)/100</f>
        <v>0.20024999999999998</v>
      </c>
      <c r="K7563" s="6">
        <f>_xll.ciqfunctions.udf.CIQ(B7563, "IQ_NI", C7563)</f>
        <v>400.2</v>
      </c>
      <c r="L7563" s="6">
        <f>_xll.ciqfunctions.udf.CIQ(B7563, "IQ_NI_NORM", C7563)</f>
        <v>242.8125</v>
      </c>
      <c r="M7563" s="4">
        <f>_xll.ciqfunctions.udf.CIQ(B7563, "IQ_NI_NORM_MARGIN", C7563)/100</f>
        <v>0.108461</v>
      </c>
      <c r="N7563">
        <f>_xll.ciqfunctions.udf.CIQ(B7563, "IQ_EPS_NORM", C7563)</f>
        <v>2.1150899999999999</v>
      </c>
      <c r="O7563">
        <f>_xll.ciqfunctions.udf.CIQ(B7563, "IQ_DILUT_EPS_INCL", C7563)</f>
        <v>3.45</v>
      </c>
      <c r="P7563" t="str">
        <f>_xll.ciqfunctions.udf.CIQ(B7563, "IQ_BUS_SEG_PRIMARY_PIC", "FQ42023", , , , , , 1)</f>
        <v xml:space="preserve">Electronic Equipment &amp; Instruments </v>
      </c>
      <c r="Q7563" s="5">
        <f>_xll.ciqfunctions.udf.CIQ(B7563, "IQ_TOTAL_DEBT_EQUITY", C7563)/100</f>
        <v>1.1301139999999998</v>
      </c>
      <c r="R7563">
        <f>_xll.ciqfunctions.udf.CIQ(B7563, "IQ_CURRENT_RATIO", C7563)</f>
        <v>1.1221300000000001</v>
      </c>
      <c r="S7563">
        <f>_xll.ciqfunctions.udf.CIQ(B7563, "IQ_EBITDA_INT", C7563)</f>
        <v>14.87355</v>
      </c>
      <c r="T7563" s="4">
        <f>_xll.ciqfunctions.udf.CIQ("US", "IQ_CPI_YOY_PCT", D7563)/100</f>
        <v>2.9691800000000001E-2</v>
      </c>
      <c r="U7563" s="4">
        <f>_xll.ciqfunctions.udf.CIQ("US", "IQ_UNEMPLOY_RATE", D7563)/100</f>
        <v>3.6000000000000004E-2</v>
      </c>
      <c r="V7563" s="4">
        <f>_xll.ciqfunctions.udf.CIQ("%FF5D00", "IQ_RATE_LEVEL", E7563)/100</f>
        <v>5.0799999999999998E-2</v>
      </c>
      <c r="W7563">
        <f>_xll.ciqfunctions.udf.CIQ(B7563, "IQ_BV_SHARE", C7563)</f>
        <v>29.106719999999999</v>
      </c>
    </row>
    <row r="7564" spans="1:23" x14ac:dyDescent="0.25">
      <c r="A7564" t="s">
        <v>899</v>
      </c>
      <c r="B7564" t="s">
        <v>400</v>
      </c>
      <c r="C7564" t="s">
        <v>7</v>
      </c>
      <c r="D7564" t="str">
        <f t="shared" si="118"/>
        <v>Mar2023</v>
      </c>
      <c r="E7564" s="1">
        <f>_xll.ciqfunctions.udf.CIQ(B7564, "IQ_PERIODDATE_IS", C7564)</f>
        <v>45016</v>
      </c>
      <c r="F7564">
        <f>_xll.ciqfunctions.udf.CIQ(B7564, "IQ_LASTSALEPRICE", E7564)</f>
        <v>293.45</v>
      </c>
      <c r="G7564">
        <f>_xll.ciqfunctions.udf.CIQ(B7564, "IQ_TOTAL_REV", C7564)</f>
        <v>2275.4</v>
      </c>
      <c r="H7564" s="4">
        <f>_xll.ciqfunctions.udf.CIQ(B7564, "IQ_GROSS_MARGIN", C7564)/100</f>
        <v>0.40981800000000002</v>
      </c>
      <c r="I7564" s="6">
        <f>_xll.ciqfunctions.udf.CIQ(B7564, "IQ_EBITDA", C7564)</f>
        <v>387.6</v>
      </c>
      <c r="J7564" s="4">
        <f>_xll.ciqfunctions.udf.CIQ(B7564, "IQ_EBITA_MARGIN", C7564)/100</f>
        <v>0.15588399999999999</v>
      </c>
      <c r="K7564" s="6">
        <f>_xll.ciqfunctions.udf.CIQ(B7564, "IQ_NI", C7564)</f>
        <v>300.3</v>
      </c>
      <c r="L7564" s="6">
        <f>_xll.ciqfunctions.udf.CIQ(B7564, "IQ_NI_NORM", C7564)</f>
        <v>185.65</v>
      </c>
      <c r="M7564" s="4">
        <f>_xll.ciqfunctions.udf.CIQ(B7564, "IQ_NI_NORM_MARGIN", C7564)/100</f>
        <v>8.159000000000001E-2</v>
      </c>
      <c r="N7564">
        <f>_xll.ciqfunctions.udf.CIQ(B7564, "IQ_EPS_NORM", C7564)</f>
        <v>1.6171599999999999</v>
      </c>
      <c r="O7564">
        <f>_xll.ciqfunctions.udf.CIQ(B7564, "IQ_DILUT_EPS_INCL", C7564)</f>
        <v>2.59</v>
      </c>
      <c r="P7564" t="str">
        <f>_xll.ciqfunctions.udf.CIQ(B7564, "IQ_BUS_SEG_PRIMARY_PIC", "FQ42023", , , , , , 1)</f>
        <v xml:space="preserve">Electronic Equipment &amp; Instruments </v>
      </c>
      <c r="Q7564" s="5">
        <f>_xll.ciqfunctions.udf.CIQ(B7564, "IQ_TOTAL_DEBT_EQUITY", C7564)/100</f>
        <v>1.260195</v>
      </c>
      <c r="R7564">
        <f>_xll.ciqfunctions.udf.CIQ(B7564, "IQ_CURRENT_RATIO", C7564)</f>
        <v>1.0808599999999999</v>
      </c>
      <c r="S7564">
        <f>_xll.ciqfunctions.udf.CIQ(B7564, "IQ_EBITDA_INT", C7564)</f>
        <v>11.6662</v>
      </c>
      <c r="T7564" s="4">
        <f>_xll.ciqfunctions.udf.CIQ("US", "IQ_CPI_YOY_PCT", D7564)/100</f>
        <v>4.9849699999999997E-2</v>
      </c>
      <c r="U7564" s="4">
        <f>_xll.ciqfunctions.udf.CIQ("US", "IQ_UNEMPLOY_RATE", D7564)/100</f>
        <v>3.5000000000000003E-2</v>
      </c>
      <c r="V7564" s="4">
        <f>_xll.ciqfunctions.udf.CIQ("%FF5D00", "IQ_RATE_LEVEL", E7564)/100</f>
        <v>4.8300000000000003E-2</v>
      </c>
      <c r="W7564">
        <f>_xll.ciqfunctions.udf.CIQ(B7564, "IQ_BV_SHARE", C7564)</f>
        <v>27.468910000000001</v>
      </c>
    </row>
    <row r="7565" spans="1:23" x14ac:dyDescent="0.25">
      <c r="A7565" t="s">
        <v>899</v>
      </c>
      <c r="B7565" t="s">
        <v>400</v>
      </c>
      <c r="C7565" t="s">
        <v>9</v>
      </c>
      <c r="D7565" t="str">
        <f t="shared" si="118"/>
        <v>Dec2022</v>
      </c>
      <c r="E7565" s="1">
        <f>_xll.ciqfunctions.udf.CIQ(B7565, "IQ_PERIODDATE_IS", C7565)</f>
        <v>44926</v>
      </c>
      <c r="F7565">
        <f>_xll.ciqfunctions.udf.CIQ(B7565, "IQ_LASTSALEPRICE", E7565)</f>
        <v>257.57</v>
      </c>
      <c r="G7565">
        <f>_xll.ciqfunctions.udf.CIQ(B7565, "IQ_TOTAL_REV", C7565)</f>
        <v>1981</v>
      </c>
      <c r="H7565" s="4">
        <f>_xll.ciqfunctions.udf.CIQ(B7565, "IQ_GROSS_MARGIN", C7565)/100</f>
        <v>0.41070099999999998</v>
      </c>
      <c r="I7565" s="6">
        <f>_xll.ciqfunctions.udf.CIQ(B7565, "IQ_EBITDA", C7565)</f>
        <v>414.6</v>
      </c>
      <c r="J7565" s="4">
        <f>_xll.ciqfunctions.udf.CIQ(B7565, "IQ_EBITA_MARGIN", C7565)/100</f>
        <v>0.19464899999999999</v>
      </c>
      <c r="K7565" s="6">
        <f>_xll.ciqfunctions.udf.CIQ(B7565, "IQ_NI", C7565)</f>
        <v>384</v>
      </c>
      <c r="L7565" s="6">
        <f>_xll.ciqfunctions.udf.CIQ(B7565, "IQ_NI_NORM", C7565)</f>
        <v>209.86250000000001</v>
      </c>
      <c r="M7565" s="4">
        <f>_xll.ciqfunctions.udf.CIQ(B7565, "IQ_NI_NORM_MARGIN", C7565)/100</f>
        <v>0.105937</v>
      </c>
      <c r="N7565">
        <f>_xll.ciqfunctions.udf.CIQ(B7565, "IQ_EPS_NORM", C7565)</f>
        <v>1.8280700000000001</v>
      </c>
      <c r="O7565">
        <f>_xll.ciqfunctions.udf.CIQ(B7565, "IQ_DILUT_EPS_INCL", C7565)</f>
        <v>3.31</v>
      </c>
      <c r="P7565" t="str">
        <f>_xll.ciqfunctions.udf.CIQ(B7565, "IQ_BUS_SEG_PRIMARY_PIC", "FQ42023", , , , , , 1)</f>
        <v xml:space="preserve">Electronic Equipment &amp; Instruments </v>
      </c>
      <c r="Q7565" s="5">
        <f>_xll.ciqfunctions.udf.CIQ(B7565, "IQ_TOTAL_DEBT_EQUITY", C7565)/100</f>
        <v>1.365712</v>
      </c>
      <c r="R7565">
        <f>_xll.ciqfunctions.udf.CIQ(B7565, "IQ_CURRENT_RATIO", C7565)</f>
        <v>1.0301100000000001</v>
      </c>
      <c r="S7565">
        <f>_xll.ciqfunctions.udf.CIQ(B7565, "IQ_EBITDA_INT", C7565)</f>
        <v>13.03959</v>
      </c>
      <c r="T7565" s="4">
        <f>_xll.ciqfunctions.udf.CIQ("US", "IQ_CPI_YOY_PCT", D7565)/100</f>
        <v>6.454399999999999E-2</v>
      </c>
      <c r="U7565" s="4">
        <f>_xll.ciqfunctions.udf.CIQ("US", "IQ_UNEMPLOY_RATE", D7565)/100</f>
        <v>3.5000000000000003E-2</v>
      </c>
      <c r="V7565" s="4">
        <f>_xll.ciqfunctions.udf.CIQ("%FF5D00", "IQ_RATE_LEVEL", E7565)/100</f>
        <v>4.3299999999999998E-2</v>
      </c>
      <c r="W7565">
        <f>_xll.ciqfunctions.udf.CIQ(B7565, "IQ_BV_SHARE", C7565)</f>
        <v>25.394130000000001</v>
      </c>
    </row>
    <row r="7566" spans="1:23" x14ac:dyDescent="0.25">
      <c r="A7566" t="s">
        <v>899</v>
      </c>
      <c r="B7566" t="s">
        <v>400</v>
      </c>
      <c r="C7566" t="s">
        <v>11</v>
      </c>
      <c r="D7566" t="str">
        <f t="shared" si="118"/>
        <v>Sep2022</v>
      </c>
      <c r="E7566" s="1">
        <f>_xll.ciqfunctions.udf.CIQ(B7566, "IQ_PERIODDATE_IS", C7566)</f>
        <v>44834</v>
      </c>
      <c r="F7566">
        <f>_xll.ciqfunctions.udf.CIQ(B7566, "IQ_LASTSALEPRICE", E7566)</f>
        <v>215.11</v>
      </c>
      <c r="G7566">
        <f>_xll.ciqfunctions.udf.CIQ(B7566, "IQ_TOTAL_REV", C7566)</f>
        <v>2126.3000000000002</v>
      </c>
      <c r="H7566" s="4">
        <f>_xll.ciqfunctions.udf.CIQ(B7566, "IQ_GROSS_MARGIN", C7566)/100</f>
        <v>0.41687399999999997</v>
      </c>
      <c r="I7566" s="6">
        <f>_xll.ciqfunctions.udf.CIQ(B7566, "IQ_EBITDA", C7566)</f>
        <v>489.8</v>
      </c>
      <c r="J7566" s="4">
        <f>_xll.ciqfunctions.udf.CIQ(B7566, "IQ_EBITA_MARGIN", C7566)/100</f>
        <v>0.214833</v>
      </c>
      <c r="K7566" s="6">
        <f>_xll.ciqfunctions.udf.CIQ(B7566, "IQ_NI", C7566)</f>
        <v>338.9</v>
      </c>
      <c r="L7566" s="6">
        <f>_xll.ciqfunctions.udf.CIQ(B7566, "IQ_NI_NORM", C7566)</f>
        <v>255.65</v>
      </c>
      <c r="M7566" s="4">
        <f>_xll.ciqfunctions.udf.CIQ(B7566, "IQ_NI_NORM_MARGIN", C7566)/100</f>
        <v>0.12023199999999999</v>
      </c>
      <c r="N7566">
        <f>_xll.ciqfunctions.udf.CIQ(B7566, "IQ_EPS_NORM", C7566)</f>
        <v>2.2076899999999999</v>
      </c>
      <c r="O7566">
        <f>_xll.ciqfunctions.udf.CIQ(B7566, "IQ_DILUT_EPS_INCL", C7566)</f>
        <v>2.9179599999999999</v>
      </c>
      <c r="P7566" t="str">
        <f>_xll.ciqfunctions.udf.CIQ(B7566, "IQ_BUS_SEG_PRIMARY_PIC", "FQ42023", , , , , , 1)</f>
        <v xml:space="preserve">Electronic Equipment &amp; Instruments </v>
      </c>
      <c r="Q7566" s="5">
        <f>_xll.ciqfunctions.udf.CIQ(B7566, "IQ_TOTAL_DEBT_EQUITY", C7566)/100</f>
        <v>1.3866139999999998</v>
      </c>
      <c r="R7566">
        <f>_xll.ciqfunctions.udf.CIQ(B7566, "IQ_CURRENT_RATIO", C7566)</f>
        <v>1.01078</v>
      </c>
      <c r="S7566">
        <f>_xll.ciqfunctions.udf.CIQ(B7566, "IQ_EBITDA_INT", C7566)</f>
        <v>15.897550000000001</v>
      </c>
      <c r="T7566" s="4">
        <f>_xll.ciqfunctions.udf.CIQ("US", "IQ_CPI_YOY_PCT", D7566)/100</f>
        <v>8.2016699999999998E-2</v>
      </c>
      <c r="U7566" s="4">
        <f>_xll.ciqfunctions.udf.CIQ("US", "IQ_UNEMPLOY_RATE", D7566)/100</f>
        <v>3.5000000000000003E-2</v>
      </c>
      <c r="V7566" s="4">
        <f>_xll.ciqfunctions.udf.CIQ("%FF5D00", "IQ_RATE_LEVEL", E7566)/100</f>
        <v>3.0800000000000001E-2</v>
      </c>
      <c r="W7566">
        <f>_xll.ciqfunctions.udf.CIQ(B7566, "IQ_BV_SHARE", C7566)</f>
        <v>23.65972</v>
      </c>
    </row>
    <row r="7567" spans="1:23" x14ac:dyDescent="0.25">
      <c r="A7567" t="s">
        <v>899</v>
      </c>
      <c r="B7567" t="s">
        <v>400</v>
      </c>
      <c r="C7567" t="s">
        <v>13</v>
      </c>
      <c r="D7567" t="str">
        <f t="shared" si="118"/>
        <v>Jun2022</v>
      </c>
      <c r="E7567" s="1">
        <f>_xll.ciqfunctions.udf.CIQ(B7567, "IQ_PERIODDATE_IS", C7567)</f>
        <v>44742</v>
      </c>
      <c r="F7567">
        <f>_xll.ciqfunctions.udf.CIQ(B7567, "IQ_LASTSALEPRICE", E7567)</f>
        <v>199.31</v>
      </c>
      <c r="G7567">
        <f>_xll.ciqfunctions.udf.CIQ(B7567, "IQ_TOTAL_REV", C7567)</f>
        <v>1968.7</v>
      </c>
      <c r="H7567" s="4">
        <f>_xll.ciqfunctions.udf.CIQ(B7567, "IQ_GROSS_MARGIN", C7567)/100</f>
        <v>0.40757800000000005</v>
      </c>
      <c r="I7567" s="6">
        <f>_xll.ciqfunctions.udf.CIQ(B7567, "IQ_EBITDA", C7567)</f>
        <v>429.4</v>
      </c>
      <c r="J7567" s="4">
        <f>_xll.ciqfunctions.udf.CIQ(B7567, "IQ_EBITA_MARGIN", C7567)/100</f>
        <v>0.20353499999999999</v>
      </c>
      <c r="K7567" s="6">
        <f>_xll.ciqfunctions.udf.CIQ(B7567, "IQ_NI", C7567)</f>
        <v>297.89999999999998</v>
      </c>
      <c r="L7567" s="6">
        <f>_xll.ciqfunctions.udf.CIQ(B7567, "IQ_NI_NORM", C7567)</f>
        <v>221.47499999999999</v>
      </c>
      <c r="M7567" s="4">
        <f>_xll.ciqfunctions.udf.CIQ(B7567, "IQ_NI_NORM_MARGIN", C7567)/100</f>
        <v>0.112498</v>
      </c>
      <c r="N7567">
        <f>_xll.ciqfunctions.udf.CIQ(B7567, "IQ_EPS_NORM", C7567)</f>
        <v>1.90927</v>
      </c>
      <c r="O7567">
        <f>_xll.ciqfunctions.udf.CIQ(B7567, "IQ_DILUT_EPS_INCL", C7567)</f>
        <v>2.5499999999999998</v>
      </c>
      <c r="P7567" t="str">
        <f>_xll.ciqfunctions.udf.CIQ(B7567, "IQ_BUS_SEG_PRIMARY_PIC", "FQ42023", , , , , , 1)</f>
        <v xml:space="preserve">Electronic Equipment &amp; Instruments </v>
      </c>
      <c r="Q7567" s="5">
        <f>_xll.ciqfunctions.udf.CIQ(B7567, "IQ_TOTAL_DEBT_EQUITY", C7567)/100</f>
        <v>1.6504310000000002</v>
      </c>
      <c r="R7567">
        <f>_xll.ciqfunctions.udf.CIQ(B7567, "IQ_CURRENT_RATIO", C7567)</f>
        <v>1.0643400000000001</v>
      </c>
      <c r="S7567">
        <f>_xll.ciqfunctions.udf.CIQ(B7567, "IQ_EBITDA_INT", C7567)</f>
        <v>14.961040000000001</v>
      </c>
      <c r="T7567" s="4">
        <f>_xll.ciqfunctions.udf.CIQ("US", "IQ_CPI_YOY_PCT", D7567)/100</f>
        <v>9.05976E-2</v>
      </c>
      <c r="U7567" s="4">
        <f>_xll.ciqfunctions.udf.CIQ("US", "IQ_UNEMPLOY_RATE", D7567)/100</f>
        <v>3.6000000000000004E-2</v>
      </c>
      <c r="V7567" s="4">
        <f>_xll.ciqfunctions.udf.CIQ("%FF5D00", "IQ_RATE_LEVEL", E7567)/100</f>
        <v>1.5800000000000002E-2</v>
      </c>
      <c r="W7567">
        <f>_xll.ciqfunctions.udf.CIQ(B7567, "IQ_BV_SHARE", C7567)</f>
        <v>20.71462</v>
      </c>
    </row>
    <row r="7568" spans="1:23" x14ac:dyDescent="0.25">
      <c r="A7568" t="s">
        <v>899</v>
      </c>
      <c r="B7568" t="s">
        <v>400</v>
      </c>
      <c r="C7568" t="s">
        <v>15</v>
      </c>
      <c r="D7568" t="str">
        <f t="shared" si="118"/>
        <v>Mar2022</v>
      </c>
      <c r="E7568" s="1">
        <f>_xll.ciqfunctions.udf.CIQ(B7568, "IQ_PERIODDATE_IS", C7568)</f>
        <v>44651</v>
      </c>
      <c r="F7568">
        <f>_xll.ciqfunctions.udf.CIQ(B7568, "IQ_LASTSALEPRICE", E7568)</f>
        <v>280.02999999999997</v>
      </c>
      <c r="G7568">
        <f>_xll.ciqfunctions.udf.CIQ(B7568, "IQ_TOTAL_REV", C7568)</f>
        <v>1808.1</v>
      </c>
      <c r="H7568" s="4">
        <f>_xll.ciqfunctions.udf.CIQ(B7568, "IQ_GROSS_MARGIN", C7568)/100</f>
        <v>0.36729100000000003</v>
      </c>
      <c r="I7568" s="6">
        <f>_xll.ciqfunctions.udf.CIQ(B7568, "IQ_EBITDA", C7568)</f>
        <v>276.8</v>
      </c>
      <c r="J7568" s="4">
        <f>_xll.ciqfunctions.udf.CIQ(B7568, "IQ_EBITA_MARGIN", C7568)/100</f>
        <v>0.13456099999999999</v>
      </c>
      <c r="K7568" s="6">
        <f>_xll.ciqfunctions.udf.CIQ(B7568, "IQ_NI", C7568)</f>
        <v>53.9</v>
      </c>
      <c r="L7568" s="6">
        <f>_xll.ciqfunctions.udf.CIQ(B7568, "IQ_NI_NORM", C7568)</f>
        <v>118.125</v>
      </c>
      <c r="M7568" s="4">
        <f>_xll.ciqfunctions.udf.CIQ(B7568, "IQ_NI_NORM_MARGIN", C7568)/100</f>
        <v>6.5331E-2</v>
      </c>
      <c r="N7568">
        <f>_xll.ciqfunctions.udf.CIQ(B7568, "IQ_EPS_NORM", C7568)</f>
        <v>1.01657</v>
      </c>
      <c r="O7568">
        <f>_xll.ciqfunctions.udf.CIQ(B7568, "IQ_DILUT_EPS_INCL", C7568)</f>
        <v>0.46</v>
      </c>
      <c r="P7568" t="str">
        <f>_xll.ciqfunctions.udf.CIQ(B7568, "IQ_BUS_SEG_PRIMARY_PIC", "FQ42023", , , , , , 1)</f>
        <v xml:space="preserve">Electronic Equipment &amp; Instruments </v>
      </c>
      <c r="Q7568" s="5">
        <f>_xll.ciqfunctions.udf.CIQ(B7568, "IQ_TOTAL_DEBT_EQUITY", C7568)/100</f>
        <v>1.5296419999999999</v>
      </c>
      <c r="R7568">
        <f>_xll.ciqfunctions.udf.CIQ(B7568, "IQ_CURRENT_RATIO", C7568)</f>
        <v>1.0849800000000001</v>
      </c>
      <c r="S7568">
        <f>_xll.ciqfunctions.udf.CIQ(B7568, "IQ_EBITDA_INT", C7568)</f>
        <v>10.2392</v>
      </c>
      <c r="T7568" s="4">
        <f>_xll.ciqfunctions.udf.CIQ("US", "IQ_CPI_YOY_PCT", D7568)/100</f>
        <v>8.5424600000000003E-2</v>
      </c>
      <c r="U7568" s="4">
        <f>_xll.ciqfunctions.udf.CIQ("US", "IQ_UNEMPLOY_RATE", D7568)/100</f>
        <v>3.6000000000000004E-2</v>
      </c>
      <c r="V7568" s="4">
        <f>_xll.ciqfunctions.udf.CIQ("%FF5D00", "IQ_RATE_LEVEL", E7568)/100</f>
        <v>3.3E-3</v>
      </c>
      <c r="W7568">
        <f>_xll.ciqfunctions.udf.CIQ(B7568, "IQ_BV_SHARE", C7568)</f>
        <v>22.640329999999999</v>
      </c>
    </row>
    <row r="7569" spans="1:23" x14ac:dyDescent="0.25">
      <c r="A7569" t="s">
        <v>899</v>
      </c>
      <c r="B7569" t="s">
        <v>400</v>
      </c>
      <c r="C7569" t="s">
        <v>17</v>
      </c>
      <c r="D7569" t="str">
        <f t="shared" si="118"/>
        <v>Dec2021</v>
      </c>
      <c r="E7569" s="1">
        <f>_xll.ciqfunctions.udf.CIQ(B7569, "IQ_PERIODDATE_IS", C7569)</f>
        <v>44561</v>
      </c>
      <c r="F7569">
        <f>_xll.ciqfunctions.udf.CIQ(B7569, "IQ_LASTSALEPRICE", E7569)</f>
        <v>348.85</v>
      </c>
      <c r="G7569">
        <f>_xll.ciqfunctions.udf.CIQ(B7569, "IQ_TOTAL_REV", C7569)</f>
        <v>1857.3</v>
      </c>
      <c r="H7569" s="4">
        <f>_xll.ciqfunctions.udf.CIQ(B7569, "IQ_GROSS_MARGIN", C7569)/100</f>
        <v>0.40332700000000005</v>
      </c>
      <c r="I7569" s="6">
        <f>_xll.ciqfunctions.udf.CIQ(B7569, "IQ_EBITDA", C7569)</f>
        <v>365</v>
      </c>
      <c r="J7569" s="4">
        <f>_xll.ciqfunctions.udf.CIQ(B7569, "IQ_EBITA_MARGIN", C7569)/100</f>
        <v>0.179615</v>
      </c>
      <c r="K7569" s="6">
        <f>_xll.ciqfunctions.udf.CIQ(B7569, "IQ_NI", C7569)</f>
        <v>241.5</v>
      </c>
      <c r="L7569" s="6">
        <f>_xll.ciqfunctions.udf.CIQ(B7569, "IQ_NI_NORM", C7569)</f>
        <v>174.41249999999999</v>
      </c>
      <c r="M7569" s="4">
        <f>_xll.ciqfunctions.udf.CIQ(B7569, "IQ_NI_NORM_MARGIN", C7569)/100</f>
        <v>9.3905999999999989E-2</v>
      </c>
      <c r="N7569">
        <f>_xll.ciqfunctions.udf.CIQ(B7569, "IQ_EPS_NORM", C7569)</f>
        <v>1.50356</v>
      </c>
      <c r="O7569">
        <f>_xll.ciqfunctions.udf.CIQ(B7569, "IQ_DILUT_EPS_INCL", C7569)</f>
        <v>2.0499999999999998</v>
      </c>
      <c r="P7569" t="str">
        <f>_xll.ciqfunctions.udf.CIQ(B7569, "IQ_BUS_SEG_PRIMARY_PIC", "FQ42023", , , , , , 1)</f>
        <v xml:space="preserve">Electronic Equipment &amp; Instruments </v>
      </c>
      <c r="Q7569" s="5">
        <f>_xll.ciqfunctions.udf.CIQ(B7569, "IQ_TOTAL_DEBT_EQUITY", C7569)/100</f>
        <v>1.593059</v>
      </c>
      <c r="R7569">
        <f>_xll.ciqfunctions.udf.CIQ(B7569, "IQ_CURRENT_RATIO", C7569)</f>
        <v>1.0748800000000001</v>
      </c>
      <c r="S7569">
        <f>_xll.ciqfunctions.udf.CIQ(B7569, "IQ_EBITDA_INT", C7569)</f>
        <v>13.39189</v>
      </c>
      <c r="T7569" s="4">
        <f>_xll.ciqfunctions.udf.CIQ("US", "IQ_CPI_YOY_PCT", D7569)/100</f>
        <v>7.036400000000001E-2</v>
      </c>
      <c r="U7569" s="4">
        <f>_xll.ciqfunctions.udf.CIQ("US", "IQ_UNEMPLOY_RATE", D7569)/100</f>
        <v>3.9E-2</v>
      </c>
      <c r="V7569" s="4">
        <f>_xll.ciqfunctions.udf.CIQ("%FF5D00", "IQ_RATE_LEVEL", E7569)/100</f>
        <v>7.000000000000001E-4</v>
      </c>
      <c r="W7569">
        <f>_xll.ciqfunctions.udf.CIQ(B7569, "IQ_BV_SHARE", C7569)</f>
        <v>21.55752</v>
      </c>
    </row>
    <row r="7570" spans="1:23" x14ac:dyDescent="0.25">
      <c r="A7570" t="s">
        <v>899</v>
      </c>
      <c r="B7570" t="s">
        <v>400</v>
      </c>
      <c r="C7570" t="s">
        <v>19</v>
      </c>
      <c r="D7570" t="str">
        <f t="shared" si="118"/>
        <v>Sep2021</v>
      </c>
      <c r="E7570" s="1">
        <f>_xll.ciqfunctions.udf.CIQ(B7570, "IQ_PERIODDATE_IS", C7570)</f>
        <v>44469</v>
      </c>
      <c r="F7570">
        <f>_xll.ciqfunctions.udf.CIQ(B7570, "IQ_LASTSALEPRICE", E7570)</f>
        <v>294.04000000000002</v>
      </c>
      <c r="G7570">
        <f>_xll.ciqfunctions.udf.CIQ(B7570, "IQ_TOTAL_REV", C7570)</f>
        <v>1807.8</v>
      </c>
      <c r="H7570" s="4">
        <f>_xll.ciqfunctions.udf.CIQ(B7570, "IQ_GROSS_MARGIN", C7570)/100</f>
        <v>0.39794199999999996</v>
      </c>
      <c r="I7570" s="6">
        <f>_xll.ciqfunctions.udf.CIQ(B7570, "IQ_EBITDA", C7570)</f>
        <v>298.7</v>
      </c>
      <c r="J7570" s="4">
        <f>_xll.ciqfunctions.udf.CIQ(B7570, "IQ_EBITA_MARGIN", C7570)/100</f>
        <v>0.14664199999999999</v>
      </c>
      <c r="K7570" s="6">
        <f>_xll.ciqfunctions.udf.CIQ(B7570, "IQ_NI", C7570)</f>
        <v>78.5</v>
      </c>
      <c r="L7570" s="6">
        <f>_xll.ciqfunctions.udf.CIQ(B7570, "IQ_NI_NORM", C7570)</f>
        <v>148.58750000000001</v>
      </c>
      <c r="M7570" s="4">
        <f>_xll.ciqfunctions.udf.CIQ(B7570, "IQ_NI_NORM_MARGIN", C7570)/100</f>
        <v>8.2192000000000001E-2</v>
      </c>
      <c r="N7570">
        <f>_xll.ciqfunctions.udf.CIQ(B7570, "IQ_EPS_NORM", C7570)</f>
        <v>1.2678100000000001</v>
      </c>
      <c r="O7570">
        <f>_xll.ciqfunctions.udf.CIQ(B7570, "IQ_DILUT_EPS_INCL", C7570)</f>
        <v>0.66942999999999997</v>
      </c>
      <c r="P7570" t="str">
        <f>_xll.ciqfunctions.udf.CIQ(B7570, "IQ_BUS_SEG_PRIMARY_PIC", "FQ42023", , , , , , 1)</f>
        <v xml:space="preserve">Electronic Equipment &amp; Instruments </v>
      </c>
      <c r="Q7570" s="5">
        <f>_xll.ciqfunctions.udf.CIQ(B7570, "IQ_TOTAL_DEBT_EQUITY", C7570)/100</f>
        <v>1.6274819999999999</v>
      </c>
      <c r="R7570">
        <f>_xll.ciqfunctions.udf.CIQ(B7570, "IQ_CURRENT_RATIO", C7570)</f>
        <v>1.0238</v>
      </c>
      <c r="S7570">
        <f>_xll.ciqfunctions.udf.CIQ(B7570, "IQ_EBITDA_INT", C7570)</f>
        <v>12.55133</v>
      </c>
      <c r="T7570" s="4">
        <f>_xll.ciqfunctions.udf.CIQ("US", "IQ_CPI_YOY_PCT", D7570)/100</f>
        <v>5.39035E-2</v>
      </c>
      <c r="U7570" s="4">
        <f>_xll.ciqfunctions.udf.CIQ("US", "IQ_UNEMPLOY_RATE", D7570)/100</f>
        <v>4.7E-2</v>
      </c>
      <c r="V7570" s="4">
        <f>_xll.ciqfunctions.udf.CIQ("%FF5D00", "IQ_RATE_LEVEL", E7570)/100</f>
        <v>5.9999999999999995E-4</v>
      </c>
      <c r="W7570">
        <f>_xll.ciqfunctions.udf.CIQ(B7570, "IQ_BV_SHARE", C7570)</f>
        <v>20.6</v>
      </c>
    </row>
    <row r="7571" spans="1:23" x14ac:dyDescent="0.25">
      <c r="A7571" t="s">
        <v>899</v>
      </c>
      <c r="B7571" t="s">
        <v>400</v>
      </c>
      <c r="C7571" t="s">
        <v>21</v>
      </c>
      <c r="D7571" t="str">
        <f t="shared" si="118"/>
        <v>Jun2021</v>
      </c>
      <c r="E7571" s="1">
        <f>_xll.ciqfunctions.udf.CIQ(B7571, "IQ_PERIODDATE_IS", C7571)</f>
        <v>44377</v>
      </c>
      <c r="F7571">
        <f>_xll.ciqfunctions.udf.CIQ(B7571, "IQ_LASTSALEPRICE", E7571)</f>
        <v>286.02</v>
      </c>
      <c r="G7571">
        <f>_xll.ciqfunctions.udf.CIQ(B7571, "IQ_TOTAL_REV", C7571)</f>
        <v>1848.2</v>
      </c>
      <c r="H7571" s="4">
        <f>_xll.ciqfunctions.udf.CIQ(B7571, "IQ_GROSS_MARGIN", C7571)/100</f>
        <v>0.41359099999999999</v>
      </c>
      <c r="I7571" s="6">
        <f>_xll.ciqfunctions.udf.CIQ(B7571, "IQ_EBITDA", C7571)</f>
        <v>338.6</v>
      </c>
      <c r="J7571" s="4">
        <f>_xll.ciqfunctions.udf.CIQ(B7571, "IQ_EBITA_MARGIN", C7571)/100</f>
        <v>0.16691900000000001</v>
      </c>
      <c r="K7571" s="6">
        <f>_xll.ciqfunctions.udf.CIQ(B7571, "IQ_NI", C7571)</f>
        <v>271.3</v>
      </c>
      <c r="L7571" s="6">
        <f>_xll.ciqfunctions.udf.CIQ(B7571, "IQ_NI_NORM", C7571)</f>
        <v>171.17500000000001</v>
      </c>
      <c r="M7571" s="4">
        <f>_xll.ciqfunctions.udf.CIQ(B7571, "IQ_NI_NORM_MARGIN", C7571)/100</f>
        <v>9.2616999999999991E-2</v>
      </c>
      <c r="N7571">
        <f>_xll.ciqfunctions.udf.CIQ(B7571, "IQ_EPS_NORM", C7571)</f>
        <v>1.4756499999999999</v>
      </c>
      <c r="O7571">
        <f>_xll.ciqfunctions.udf.CIQ(B7571, "IQ_DILUT_EPS_INCL", C7571)</f>
        <v>2.3199999999999998</v>
      </c>
      <c r="P7571" t="str">
        <f>_xll.ciqfunctions.udf.CIQ(B7571, "IQ_BUS_SEG_PRIMARY_PIC", "FQ42023", , , , , , 1)</f>
        <v xml:space="preserve">Electronic Equipment &amp; Instruments </v>
      </c>
      <c r="Q7571" s="5">
        <f>_xll.ciqfunctions.udf.CIQ(B7571, "IQ_TOTAL_DEBT_EQUITY", C7571)/100</f>
        <v>0.91528599999999993</v>
      </c>
      <c r="R7571">
        <f>_xll.ciqfunctions.udf.CIQ(B7571, "IQ_CURRENT_RATIO", C7571)</f>
        <v>1.3378699999999999</v>
      </c>
      <c r="S7571">
        <f>_xll.ciqfunctions.udf.CIQ(B7571, "IQ_EBITDA_INT", C7571)</f>
        <v>16.45759</v>
      </c>
      <c r="T7571" s="4">
        <f>_xll.ciqfunctions.udf.CIQ("US", "IQ_CPI_YOY_PCT", D7571)/100</f>
        <v>5.3914499999999997E-2</v>
      </c>
      <c r="U7571" s="4">
        <f>_xll.ciqfunctions.udf.CIQ("US", "IQ_UNEMPLOY_RATE", D7571)/100</f>
        <v>5.9000000000000004E-2</v>
      </c>
      <c r="V7571" s="4">
        <f>_xll.ciqfunctions.udf.CIQ("%FF5D00", "IQ_RATE_LEVEL", E7571)/100</f>
        <v>8.0000000000000004E-4</v>
      </c>
      <c r="W7571">
        <f>_xll.ciqfunctions.udf.CIQ(B7571, "IQ_BV_SHARE", C7571)</f>
        <v>19.56118</v>
      </c>
    </row>
    <row r="7572" spans="1:23" x14ac:dyDescent="0.25">
      <c r="A7572" t="s">
        <v>899</v>
      </c>
      <c r="B7572" t="s">
        <v>400</v>
      </c>
      <c r="C7572" t="s">
        <v>23</v>
      </c>
      <c r="D7572" t="str">
        <f t="shared" si="118"/>
        <v>Mar2021</v>
      </c>
      <c r="E7572" s="1">
        <f>_xll.ciqfunctions.udf.CIQ(B7572, "IQ_PERIODDATE_IS", C7572)</f>
        <v>44286</v>
      </c>
      <c r="F7572">
        <f>_xll.ciqfunctions.udf.CIQ(B7572, "IQ_LASTSALEPRICE", E7572)</f>
        <v>265.44</v>
      </c>
      <c r="G7572">
        <f>_xll.ciqfunctions.udf.CIQ(B7572, "IQ_TOTAL_REV", C7572)</f>
        <v>1776.1</v>
      </c>
      <c r="H7572" s="4">
        <f>_xll.ciqfunctions.udf.CIQ(B7572, "IQ_GROSS_MARGIN", C7572)/100</f>
        <v>0.43207000000000001</v>
      </c>
      <c r="I7572" s="6">
        <f>_xll.ciqfunctions.udf.CIQ(B7572, "IQ_EBITDA", C7572)</f>
        <v>385</v>
      </c>
      <c r="J7572" s="4">
        <f>_xll.ciqfunctions.udf.CIQ(B7572, "IQ_EBITA_MARGIN", C7572)/100</f>
        <v>0.199707</v>
      </c>
      <c r="K7572" s="6">
        <f>_xll.ciqfunctions.udf.CIQ(B7572, "IQ_NI", C7572)</f>
        <v>415</v>
      </c>
      <c r="L7572" s="6">
        <f>_xll.ciqfunctions.udf.CIQ(B7572, "IQ_NI_NORM", C7572)</f>
        <v>202.7</v>
      </c>
      <c r="M7572" s="4">
        <f>_xll.ciqfunctions.udf.CIQ(B7572, "IQ_NI_NORM_MARGIN", C7572)/100</f>
        <v>0.11412599999999999</v>
      </c>
      <c r="N7572">
        <f>_xll.ciqfunctions.udf.CIQ(B7572, "IQ_EPS_NORM", C7572)</f>
        <v>1.7459100000000001</v>
      </c>
      <c r="O7572">
        <f>_xll.ciqfunctions.udf.CIQ(B7572, "IQ_DILUT_EPS_INCL", C7572)</f>
        <v>3.54</v>
      </c>
      <c r="P7572" t="str">
        <f>_xll.ciqfunctions.udf.CIQ(B7572, "IQ_BUS_SEG_PRIMARY_PIC", "FQ42023", , , , , , 1)</f>
        <v xml:space="preserve">Electronic Equipment &amp; Instruments </v>
      </c>
      <c r="Q7572" s="5">
        <f>_xll.ciqfunctions.udf.CIQ(B7572, "IQ_TOTAL_DEBT_EQUITY", C7572)/100</f>
        <v>1.11467</v>
      </c>
      <c r="R7572">
        <f>_xll.ciqfunctions.udf.CIQ(B7572, "IQ_CURRENT_RATIO", C7572)</f>
        <v>1.38775</v>
      </c>
      <c r="S7572">
        <f>_xll.ciqfunctions.udf.CIQ(B7572, "IQ_EBITDA_INT", C7572)</f>
        <v>17.813300000000002</v>
      </c>
      <c r="T7572" s="4">
        <f>_xll.ciqfunctions.udf.CIQ("US", "IQ_CPI_YOY_PCT", D7572)/100</f>
        <v>2.6197599999999998E-2</v>
      </c>
      <c r="U7572" s="4">
        <f>_xll.ciqfunctions.udf.CIQ("US", "IQ_UNEMPLOY_RATE", D7572)/100</f>
        <v>6.0999999999999999E-2</v>
      </c>
      <c r="V7572" s="4">
        <f>_xll.ciqfunctions.udf.CIQ("%FF5D00", "IQ_RATE_LEVEL", E7572)/100</f>
        <v>5.9999999999999995E-4</v>
      </c>
      <c r="W7572">
        <f>_xll.ciqfunctions.udf.CIQ(B7572, "IQ_BV_SHARE", C7572)</f>
        <v>15.65517</v>
      </c>
    </row>
    <row r="7573" spans="1:23" x14ac:dyDescent="0.25">
      <c r="A7573" t="s">
        <v>899</v>
      </c>
      <c r="B7573" t="s">
        <v>400</v>
      </c>
      <c r="C7573" t="s">
        <v>25</v>
      </c>
      <c r="D7573" t="str">
        <f t="shared" si="118"/>
        <v>Dec2020</v>
      </c>
      <c r="E7573" s="1">
        <f>_xll.ciqfunctions.udf.CIQ(B7573, "IQ_PERIODDATE_IS", C7573)</f>
        <v>44196</v>
      </c>
      <c r="F7573">
        <f>_xll.ciqfunctions.udf.CIQ(B7573, "IQ_LASTSALEPRICE", E7573)</f>
        <v>250.81</v>
      </c>
      <c r="G7573">
        <f>_xll.ciqfunctions.udf.CIQ(B7573, "IQ_TOTAL_REV", C7573)</f>
        <v>1565.3</v>
      </c>
      <c r="H7573" s="4">
        <f>_xll.ciqfunctions.udf.CIQ(B7573, "IQ_GROSS_MARGIN", C7573)/100</f>
        <v>0.41301900000000002</v>
      </c>
      <c r="I7573" s="6">
        <f>_xll.ciqfunctions.udf.CIQ(B7573, "IQ_EBITDA", C7573)</f>
        <v>308.5</v>
      </c>
      <c r="J7573" s="4">
        <f>_xll.ciqfunctions.udf.CIQ(B7573, "IQ_EBITA_MARGIN", C7573)/100</f>
        <v>0.177985</v>
      </c>
      <c r="K7573" s="6">
        <f>_xll.ciqfunctions.udf.CIQ(B7573, "IQ_NI", C7573)</f>
        <v>593.29999999999995</v>
      </c>
      <c r="L7573" s="6">
        <f>_xll.ciqfunctions.udf.CIQ(B7573, "IQ_NI_NORM", C7573)</f>
        <v>153.08750000000001</v>
      </c>
      <c r="M7573" s="4">
        <f>_xll.ciqfunctions.udf.CIQ(B7573, "IQ_NI_NORM_MARGIN", C7573)/100</f>
        <v>9.7799999999999998E-2</v>
      </c>
      <c r="N7573">
        <f>_xll.ciqfunctions.udf.CIQ(B7573, "IQ_EPS_NORM", C7573)</f>
        <v>1.3185800000000001</v>
      </c>
      <c r="O7573">
        <f>_xll.ciqfunctions.udf.CIQ(B7573, "IQ_DILUT_EPS_INCL", C7573)</f>
        <v>5.0599999999999996</v>
      </c>
      <c r="P7573" t="str">
        <f>_xll.ciqfunctions.udf.CIQ(B7573, "IQ_BUS_SEG_PRIMARY_PIC", "FQ42023", , , , , , 1)</f>
        <v xml:space="preserve">Electronic Equipment &amp; Instruments </v>
      </c>
      <c r="Q7573" s="5">
        <f>_xll.ciqfunctions.udf.CIQ(B7573, "IQ_TOTAL_DEBT_EQUITY", C7573)/100</f>
        <v>1.3304509999999998</v>
      </c>
      <c r="R7573">
        <f>_xll.ciqfunctions.udf.CIQ(B7573, "IQ_CURRENT_RATIO", C7573)</f>
        <v>1.33971</v>
      </c>
      <c r="S7573">
        <f>_xll.ciqfunctions.udf.CIQ(B7573, "IQ_EBITDA_INT", C7573)</f>
        <v>14.980090000000001</v>
      </c>
      <c r="T7573" s="4">
        <f>_xll.ciqfunctions.udf.CIQ("US", "IQ_CPI_YOY_PCT", D7573)/100</f>
        <v>1.36201E-2</v>
      </c>
      <c r="U7573" s="4">
        <f>_xll.ciqfunctions.udf.CIQ("US", "IQ_UNEMPLOY_RATE", D7573)/100</f>
        <v>6.7000000000000004E-2</v>
      </c>
      <c r="V7573" s="4">
        <f>_xll.ciqfunctions.udf.CIQ("%FF5D00", "IQ_RATE_LEVEL", E7573)/100</f>
        <v>8.9999999999999998E-4</v>
      </c>
      <c r="W7573">
        <f>_xll.ciqfunctions.udf.CIQ(B7573, "IQ_BV_SHARE", C7573)</f>
        <v>13.409660000000001</v>
      </c>
    </row>
    <row r="7574" spans="1:23" x14ac:dyDescent="0.25">
      <c r="A7574" t="s">
        <v>899</v>
      </c>
      <c r="B7574" t="s">
        <v>400</v>
      </c>
      <c r="C7574" t="s">
        <v>27</v>
      </c>
      <c r="D7574" t="str">
        <f t="shared" si="118"/>
        <v>Sep2020</v>
      </c>
      <c r="E7574" s="1">
        <f>_xll.ciqfunctions.udf.CIQ(B7574, "IQ_PERIODDATE_IS", C7574)</f>
        <v>44104</v>
      </c>
      <c r="F7574">
        <f>_xll.ciqfunctions.udf.CIQ(B7574, "IQ_LASTSALEPRICE", E7574)</f>
        <v>220.68</v>
      </c>
      <c r="G7574">
        <f>_xll.ciqfunctions.udf.CIQ(B7574, "IQ_TOTAL_REV", C7574)</f>
        <v>1570</v>
      </c>
      <c r="H7574" s="4">
        <f>_xll.ciqfunctions.udf.CIQ(B7574, "IQ_GROSS_MARGIN", C7574)/100</f>
        <v>0.40719700000000003</v>
      </c>
      <c r="I7574" s="6">
        <f>_xll.ciqfunctions.udf.CIQ(B7574, "IQ_EBITDA", C7574)</f>
        <v>308.3</v>
      </c>
      <c r="J7574" s="4">
        <f>_xll.ciqfunctions.udf.CIQ(B7574, "IQ_EBITA_MARGIN", C7574)/100</f>
        <v>0.17630500000000002</v>
      </c>
      <c r="K7574" s="6">
        <f>_xll.ciqfunctions.udf.CIQ(B7574, "IQ_NI", C7574)</f>
        <v>262.7</v>
      </c>
      <c r="L7574" s="6">
        <f>_xll.ciqfunctions.udf.CIQ(B7574, "IQ_NI_NORM", C7574)</f>
        <v>153.625</v>
      </c>
      <c r="M7574" s="4">
        <f>_xll.ciqfunctions.udf.CIQ(B7574, "IQ_NI_NORM_MARGIN", C7574)/100</f>
        <v>9.7850000000000006E-2</v>
      </c>
      <c r="N7574">
        <f>_xll.ciqfunctions.udf.CIQ(B7574, "IQ_EPS_NORM", C7574)</f>
        <v>1.31416</v>
      </c>
      <c r="O7574">
        <f>_xll.ciqfunctions.udf.CIQ(B7574, "IQ_DILUT_EPS_INCL", C7574)</f>
        <v>2.24465</v>
      </c>
      <c r="P7574" t="str">
        <f>_xll.ciqfunctions.udf.CIQ(B7574, "IQ_BUS_SEG_PRIMARY_PIC", "FQ42023", , , , , , 1)</f>
        <v xml:space="preserve">Electronic Equipment &amp; Instruments </v>
      </c>
      <c r="Q7574" s="5">
        <f>_xll.ciqfunctions.udf.CIQ(B7574, "IQ_TOTAL_DEBT_EQUITY", C7574)/100</f>
        <v>1.7550489999999999</v>
      </c>
      <c r="R7574">
        <f>_xll.ciqfunctions.udf.CIQ(B7574, "IQ_CURRENT_RATIO", C7574)</f>
        <v>1.4832099999999999</v>
      </c>
      <c r="S7574">
        <f>_xll.ciqfunctions.udf.CIQ(B7574, "IQ_EBITDA_INT", C7574)</f>
        <v>12.91412</v>
      </c>
      <c r="T7574" s="4">
        <f>_xll.ciqfunctions.udf.CIQ("US", "IQ_CPI_YOY_PCT", D7574)/100</f>
        <v>1.3713299999999999E-2</v>
      </c>
      <c r="U7574" s="4">
        <f>_xll.ciqfunctions.udf.CIQ("US", "IQ_UNEMPLOY_RATE", D7574)/100</f>
        <v>7.8E-2</v>
      </c>
      <c r="V7574" s="4">
        <f>_xll.ciqfunctions.udf.CIQ("%FF5D00", "IQ_RATE_LEVEL", E7574)/100</f>
        <v>8.9999999999999998E-4</v>
      </c>
      <c r="W7574">
        <f>_xll.ciqfunctions.udf.CIQ(B7574, "IQ_BV_SHARE", C7574)</f>
        <v>8.8450900000000008</v>
      </c>
    </row>
    <row r="7575" spans="1:23" x14ac:dyDescent="0.25">
      <c r="A7575" t="s">
        <v>899</v>
      </c>
      <c r="B7575" t="s">
        <v>400</v>
      </c>
      <c r="C7575" t="s">
        <v>29</v>
      </c>
      <c r="D7575" t="str">
        <f t="shared" si="118"/>
        <v>Jun2020</v>
      </c>
      <c r="E7575" s="1">
        <f>_xll.ciqfunctions.udf.CIQ(B7575, "IQ_PERIODDATE_IS", C7575)</f>
        <v>44012</v>
      </c>
      <c r="F7575">
        <f>_xll.ciqfunctions.udf.CIQ(B7575, "IQ_LASTSALEPRICE", E7575)</f>
        <v>213</v>
      </c>
      <c r="G7575">
        <f>_xll.ciqfunctions.udf.CIQ(B7575, "IQ_TOTAL_REV", C7575)</f>
        <v>1394</v>
      </c>
      <c r="H7575" s="4">
        <f>_xll.ciqfunctions.udf.CIQ(B7575, "IQ_GROSS_MARGIN", C7575)/100</f>
        <v>0.39756000000000002</v>
      </c>
      <c r="I7575" s="6">
        <f>_xll.ciqfunctions.udf.CIQ(B7575, "IQ_EBITDA", C7575)</f>
        <v>219.6</v>
      </c>
      <c r="J7575" s="4">
        <f>_xll.ciqfunctions.udf.CIQ(B7575, "IQ_EBITA_MARGIN", C7575)/100</f>
        <v>0.135437</v>
      </c>
      <c r="K7575" s="6">
        <f>_xll.ciqfunctions.udf.CIQ(B7575, "IQ_NI", C7575)</f>
        <v>317.8</v>
      </c>
      <c r="L7575" s="6">
        <f>_xll.ciqfunctions.udf.CIQ(B7575, "IQ_NI_NORM", C7575)</f>
        <v>102.97499999999999</v>
      </c>
      <c r="M7575" s="4">
        <f>_xll.ciqfunctions.udf.CIQ(B7575, "IQ_NI_NORM_MARGIN", C7575)/100</f>
        <v>7.3869999999999991E-2</v>
      </c>
      <c r="N7575">
        <f>_xll.ciqfunctions.udf.CIQ(B7575, "IQ_EPS_NORM", C7575)</f>
        <v>0.89002000000000003</v>
      </c>
      <c r="O7575">
        <f>_xll.ciqfunctions.udf.CIQ(B7575, "IQ_DILUT_EPS_INCL", C7575)</f>
        <v>2.73</v>
      </c>
      <c r="P7575" t="str">
        <f>_xll.ciqfunctions.udf.CIQ(B7575, "IQ_BUS_SEG_PRIMARY_PIC", "FQ42023", , , , , , 1)</f>
        <v xml:space="preserve">Electronic Equipment &amp; Instruments </v>
      </c>
      <c r="Q7575" s="5">
        <f>_xll.ciqfunctions.udf.CIQ(B7575, "IQ_TOTAL_DEBT_EQUITY", C7575)/100</f>
        <v>2.5130840000000001</v>
      </c>
      <c r="R7575">
        <f>_xll.ciqfunctions.udf.CIQ(B7575, "IQ_CURRENT_RATIO", C7575)</f>
        <v>1.3123899999999999</v>
      </c>
      <c r="S7575">
        <f>_xll.ciqfunctions.udf.CIQ(B7575, "IQ_EBITDA_INT", C7575)</f>
        <v>9.7834599999999998</v>
      </c>
      <c r="T7575" s="4">
        <f>_xll.ciqfunctions.udf.CIQ("US", "IQ_CPI_YOY_PCT", D7575)/100</f>
        <v>6.4573E-3</v>
      </c>
      <c r="U7575" s="4">
        <f>_xll.ciqfunctions.udf.CIQ("US", "IQ_UNEMPLOY_RATE", D7575)/100</f>
        <v>0.11</v>
      </c>
      <c r="V7575" s="4">
        <f>_xll.ciqfunctions.udf.CIQ("%FF5D00", "IQ_RATE_LEVEL", E7575)/100</f>
        <v>8.0000000000000004E-4</v>
      </c>
      <c r="W7575">
        <f>_xll.ciqfunctions.udf.CIQ(B7575, "IQ_BV_SHARE", C7575)</f>
        <v>6.6441299999999996</v>
      </c>
    </row>
    <row r="7576" spans="1:23" x14ac:dyDescent="0.25">
      <c r="A7576" t="s">
        <v>899</v>
      </c>
      <c r="B7576" t="s">
        <v>400</v>
      </c>
      <c r="C7576" t="s">
        <v>31</v>
      </c>
      <c r="D7576" t="str">
        <f t="shared" si="118"/>
        <v>Mar2020</v>
      </c>
      <c r="E7576" s="1">
        <f>_xll.ciqfunctions.udf.CIQ(B7576, "IQ_PERIODDATE_IS", C7576)</f>
        <v>43921</v>
      </c>
      <c r="F7576">
        <f>_xll.ciqfunctions.udf.CIQ(B7576, "IQ_LASTSALEPRICE", E7576)</f>
        <v>150.91</v>
      </c>
      <c r="G7576">
        <f>_xll.ciqfunctions.udf.CIQ(B7576, "IQ_TOTAL_REV", C7576)</f>
        <v>1681.3</v>
      </c>
      <c r="H7576" s="4">
        <f>_xll.ciqfunctions.udf.CIQ(B7576, "IQ_GROSS_MARGIN", C7576)/100</f>
        <v>0.41563</v>
      </c>
      <c r="I7576" s="6">
        <f>_xll.ciqfunctions.udf.CIQ(B7576, "IQ_EBITDA", C7576)</f>
        <v>381</v>
      </c>
      <c r="J7576" s="4">
        <f>_xll.ciqfunctions.udf.CIQ(B7576, "IQ_EBITA_MARGIN", C7576)/100</f>
        <v>0.20876700000000001</v>
      </c>
      <c r="K7576" s="6">
        <f>_xll.ciqfunctions.udf.CIQ(B7576, "IQ_NI", C7576)</f>
        <v>132.19999999999999</v>
      </c>
      <c r="L7576" s="6">
        <f>_xll.ciqfunctions.udf.CIQ(B7576, "IQ_NI_NORM", C7576)</f>
        <v>197.42500000000001</v>
      </c>
      <c r="M7576" s="4">
        <f>_xll.ciqfunctions.udf.CIQ(B7576, "IQ_NI_NORM_MARGIN", C7576)/100</f>
        <v>0.117424</v>
      </c>
      <c r="N7576">
        <f>_xll.ciqfunctions.udf.CIQ(B7576, "IQ_EPS_NORM", C7576)</f>
        <v>1.70194</v>
      </c>
      <c r="O7576">
        <f>_xll.ciqfunctions.udf.CIQ(B7576, "IQ_DILUT_EPS_INCL", C7576)</f>
        <v>1.1299999999999999</v>
      </c>
      <c r="P7576" t="str">
        <f>_xll.ciqfunctions.udf.CIQ(B7576, "IQ_BUS_SEG_PRIMARY_PIC", "FQ42023", , , , , , 1)</f>
        <v xml:space="preserve">Electronic Equipment &amp; Instruments </v>
      </c>
      <c r="Q7576" s="5">
        <f>_xll.ciqfunctions.udf.CIQ(B7576, "IQ_TOTAL_DEBT_EQUITY", C7576)/100</f>
        <v>2.5520840000000002</v>
      </c>
      <c r="R7576">
        <f>_xll.ciqfunctions.udf.CIQ(B7576, "IQ_CURRENT_RATIO", C7576)</f>
        <v>1.56538</v>
      </c>
      <c r="S7576">
        <f>_xll.ciqfunctions.udf.CIQ(B7576, "IQ_EBITDA_INT", C7576)</f>
        <v>16.090199999999999</v>
      </c>
      <c r="T7576" s="4">
        <f>_xll.ciqfunctions.udf.CIQ("US", "IQ_CPI_YOY_PCT", D7576)/100</f>
        <v>1.53933E-2</v>
      </c>
      <c r="U7576" s="4">
        <f>_xll.ciqfunctions.udf.CIQ("US", "IQ_UNEMPLOY_RATE", D7576)/100</f>
        <v>4.4000000000000004E-2</v>
      </c>
      <c r="V7576" s="4">
        <f>_xll.ciqfunctions.udf.CIQ("%FF5D00", "IQ_RATE_LEVEL", E7576)/100</f>
        <v>8.0000000000000004E-4</v>
      </c>
      <c r="W7576">
        <f>_xll.ciqfunctions.udf.CIQ(B7576, "IQ_BV_SHARE", C7576)</f>
        <v>5.3598600000000003</v>
      </c>
    </row>
    <row r="7577" spans="1:23" x14ac:dyDescent="0.25">
      <c r="A7577" t="s">
        <v>899</v>
      </c>
      <c r="B7577" t="s">
        <v>400</v>
      </c>
      <c r="C7577" t="s">
        <v>33</v>
      </c>
      <c r="D7577" t="str">
        <f t="shared" si="118"/>
        <v>Dec2019</v>
      </c>
      <c r="E7577" s="1">
        <f>_xll.ciqfunctions.udf.CIQ(B7577, "IQ_PERIODDATE_IS", C7577)</f>
        <v>43830</v>
      </c>
      <c r="F7577">
        <f>_xll.ciqfunctions.udf.CIQ(B7577, "IQ_LASTSALEPRICE", E7577)</f>
        <v>202.67</v>
      </c>
      <c r="G7577">
        <f>_xll.ciqfunctions.udf.CIQ(B7577, "IQ_TOTAL_REV", C7577)</f>
        <v>1684.5</v>
      </c>
      <c r="H7577" s="4">
        <f>_xll.ciqfunctions.udf.CIQ(B7577, "IQ_GROSS_MARGIN", C7577)/100</f>
        <v>0.41727500000000001</v>
      </c>
      <c r="I7577" s="6">
        <f>_xll.ciqfunctions.udf.CIQ(B7577, "IQ_EBITDA", C7577)</f>
        <v>333</v>
      </c>
      <c r="J7577" s="4">
        <f>_xll.ciqfunctions.udf.CIQ(B7577, "IQ_EBITA_MARGIN", C7577)/100</f>
        <v>0.179756</v>
      </c>
      <c r="K7577" s="6">
        <f>_xll.ciqfunctions.udf.CIQ(B7577, "IQ_NI", C7577)</f>
        <v>310.7</v>
      </c>
      <c r="L7577" s="6">
        <f>_xll.ciqfunctions.udf.CIQ(B7577, "IQ_NI_NORM", C7577)</f>
        <v>160.05000000000001</v>
      </c>
      <c r="M7577" s="4">
        <f>_xll.ciqfunctions.udf.CIQ(B7577, "IQ_NI_NORM_MARGIN", C7577)/100</f>
        <v>9.5013E-2</v>
      </c>
      <c r="N7577">
        <f>_xll.ciqfunctions.udf.CIQ(B7577, "IQ_EPS_NORM", C7577)</f>
        <v>1.3833200000000001</v>
      </c>
      <c r="O7577">
        <f>_xll.ciqfunctions.udf.CIQ(B7577, "IQ_DILUT_EPS_INCL", C7577)</f>
        <v>2.66</v>
      </c>
      <c r="P7577" t="str">
        <f>_xll.ciqfunctions.udf.CIQ(B7577, "IQ_BUS_SEG_PRIMARY_PIC", "FQ42023", , , , , , 1)</f>
        <v xml:space="preserve">Electronic Equipment &amp; Instruments </v>
      </c>
      <c r="Q7577" s="5">
        <f>_xll.ciqfunctions.udf.CIQ(B7577, "IQ_TOTAL_DEBT_EQUITY", C7577)/100</f>
        <v>2.529763</v>
      </c>
      <c r="R7577">
        <f>_xll.ciqfunctions.udf.CIQ(B7577, "IQ_CURRENT_RATIO", C7577)</f>
        <v>1.4546600000000001</v>
      </c>
      <c r="S7577">
        <f>_xll.ciqfunctions.udf.CIQ(B7577, "IQ_EBITDA_INT", C7577)</f>
        <v>13.7197</v>
      </c>
      <c r="T7577" s="4">
        <f>_xll.ciqfunctions.udf.CIQ("US", "IQ_CPI_YOY_PCT", D7577)/100</f>
        <v>2.2851300000000001E-2</v>
      </c>
      <c r="U7577" s="4">
        <f>_xll.ciqfunctions.udf.CIQ("US", "IQ_UNEMPLOY_RATE", D7577)/100</f>
        <v>3.6000000000000004E-2</v>
      </c>
      <c r="V7577" s="4">
        <f>_xll.ciqfunctions.udf.CIQ("%FF5D00", "IQ_RATE_LEVEL", E7577)/100</f>
        <v>1.55E-2</v>
      </c>
      <c r="W7577">
        <f>_xll.ciqfunctions.udf.CIQ(B7577, "IQ_BV_SHARE", C7577)</f>
        <v>6.1712600000000002</v>
      </c>
    </row>
    <row r="7578" spans="1:23" x14ac:dyDescent="0.25">
      <c r="A7578" t="s">
        <v>899</v>
      </c>
      <c r="B7578" t="s">
        <v>400</v>
      </c>
      <c r="C7578" t="s">
        <v>35</v>
      </c>
      <c r="D7578" t="str">
        <f t="shared" si="118"/>
        <v>Sep2019</v>
      </c>
      <c r="E7578" s="1">
        <f>_xll.ciqfunctions.udf.CIQ(B7578, "IQ_PERIODDATE_IS", C7578)</f>
        <v>43738</v>
      </c>
      <c r="F7578">
        <f>_xll.ciqfunctions.udf.CIQ(B7578, "IQ_LASTSALEPRICE", E7578)</f>
        <v>164.8</v>
      </c>
      <c r="G7578">
        <f>_xll.ciqfunctions.udf.CIQ(B7578, "IQ_TOTAL_REV", C7578)</f>
        <v>1730.2</v>
      </c>
      <c r="H7578" s="4">
        <f>_xll.ciqfunctions.udf.CIQ(B7578, "IQ_GROSS_MARGIN", C7578)/100</f>
        <v>0.41781199999999996</v>
      </c>
      <c r="I7578" s="6">
        <f>_xll.ciqfunctions.udf.CIQ(B7578, "IQ_EBITDA", C7578)</f>
        <v>348.4</v>
      </c>
      <c r="J7578" s="4">
        <f>_xll.ciqfunctions.udf.CIQ(B7578, "IQ_EBITA_MARGIN", C7578)/100</f>
        <v>0.184256</v>
      </c>
      <c r="K7578" s="6">
        <f>_xll.ciqfunctions.udf.CIQ(B7578, "IQ_NI", C7578)</f>
        <v>8.1</v>
      </c>
      <c r="L7578" s="6">
        <f>_xll.ciqfunctions.udf.CIQ(B7578, "IQ_NI_NORM", C7578)</f>
        <v>178</v>
      </c>
      <c r="M7578" s="4">
        <f>_xll.ciqfunctions.udf.CIQ(B7578, "IQ_NI_NORM_MARGIN", C7578)/100</f>
        <v>0.10287800000000001</v>
      </c>
      <c r="N7578">
        <f>_xll.ciqfunctions.udf.CIQ(B7578, "IQ_EPS_NORM", C7578)</f>
        <v>1.5213700000000001</v>
      </c>
      <c r="O7578">
        <f>_xll.ciqfunctions.udf.CIQ(B7578, "IQ_DILUT_EPS_INCL", C7578)</f>
        <v>6.7680000000000004E-2</v>
      </c>
      <c r="P7578" t="str">
        <f>_xll.ciqfunctions.udf.CIQ(B7578, "IQ_BUS_SEG_PRIMARY_PIC", "FQ42023", , , , , , 1)</f>
        <v xml:space="preserve">Electronic Equipment &amp; Instruments </v>
      </c>
      <c r="Q7578" s="5">
        <f>_xll.ciqfunctions.udf.CIQ(B7578, "IQ_TOTAL_DEBT_EQUITY", C7578)/100</f>
        <v>5.5836210000000008</v>
      </c>
      <c r="R7578">
        <f>_xll.ciqfunctions.udf.CIQ(B7578, "IQ_CURRENT_RATIO", C7578)</f>
        <v>1.54156</v>
      </c>
      <c r="S7578">
        <f>_xll.ciqfunctions.udf.CIQ(B7578, "IQ_EBITDA_INT", C7578)</f>
        <v>12.903700000000001</v>
      </c>
      <c r="T7578" s="4">
        <f>_xll.ciqfunctions.udf.CIQ("US", "IQ_CPI_YOY_PCT", D7578)/100</f>
        <v>1.7113100000000003E-2</v>
      </c>
      <c r="U7578" s="4">
        <f>_xll.ciqfunctions.udf.CIQ("US", "IQ_UNEMPLOY_RATE", D7578)/100</f>
        <v>3.5000000000000003E-2</v>
      </c>
      <c r="V7578" s="4">
        <f>_xll.ciqfunctions.udf.CIQ("%FF5D00", "IQ_RATE_LEVEL", E7578)/100</f>
        <v>1.9E-2</v>
      </c>
      <c r="W7578">
        <f>_xll.ciqfunctions.udf.CIQ(B7578, "IQ_BV_SHARE", C7578)</f>
        <v>3.4935200000000002</v>
      </c>
    </row>
    <row r="7579" spans="1:23" x14ac:dyDescent="0.25">
      <c r="A7579" t="s">
        <v>899</v>
      </c>
      <c r="B7579" t="s">
        <v>400</v>
      </c>
      <c r="C7579" t="s">
        <v>37</v>
      </c>
      <c r="D7579" t="str">
        <f t="shared" si="118"/>
        <v>Jun2019</v>
      </c>
      <c r="E7579" s="1">
        <f>_xll.ciqfunctions.udf.CIQ(B7579, "IQ_PERIODDATE_IS", C7579)</f>
        <v>43646</v>
      </c>
      <c r="F7579">
        <f>_xll.ciqfunctions.udf.CIQ(B7579, "IQ_LASTSALEPRICE", E7579)</f>
        <v>163.83000000000001</v>
      </c>
      <c r="G7579">
        <f>_xll.ciqfunctions.udf.CIQ(B7579, "IQ_TOTAL_REV", C7579)</f>
        <v>1665.1</v>
      </c>
      <c r="H7579" s="4">
        <f>_xll.ciqfunctions.udf.CIQ(B7579, "IQ_GROSS_MARGIN", C7579)/100</f>
        <v>0.43859200000000004</v>
      </c>
      <c r="I7579" s="6">
        <f>_xll.ciqfunctions.udf.CIQ(B7579, "IQ_EBITDA", C7579)</f>
        <v>408.5</v>
      </c>
      <c r="J7579" s="4">
        <f>_xll.ciqfunctions.udf.CIQ(B7579, "IQ_EBITA_MARGIN", C7579)/100</f>
        <v>0.22701299999999999</v>
      </c>
      <c r="K7579" s="6">
        <f>_xll.ciqfunctions.udf.CIQ(B7579, "IQ_NI", C7579)</f>
        <v>261.39999999999998</v>
      </c>
      <c r="L7579" s="6">
        <f>_xll.ciqfunctions.udf.CIQ(B7579, "IQ_NI_NORM", C7579)</f>
        <v>216.875</v>
      </c>
      <c r="M7579" s="4">
        <f>_xll.ciqfunctions.udf.CIQ(B7579, "IQ_NI_NORM_MARGIN", C7579)/100</f>
        <v>0.130247</v>
      </c>
      <c r="N7579">
        <f>_xll.ciqfunctions.udf.CIQ(B7579, "IQ_EPS_NORM", C7579)</f>
        <v>1.8441799999999999</v>
      </c>
      <c r="O7579">
        <f>_xll.ciqfunctions.udf.CIQ(B7579, "IQ_DILUT_EPS_INCL", C7579)</f>
        <v>2.2000000000000002</v>
      </c>
      <c r="P7579" t="str">
        <f>_xll.ciqfunctions.udf.CIQ(B7579, "IQ_BUS_SEG_PRIMARY_PIC", "FQ42023", , , , , , 1)</f>
        <v xml:space="preserve">Electronic Equipment &amp; Instruments </v>
      </c>
      <c r="Q7579" s="5">
        <f>_xll.ciqfunctions.udf.CIQ(B7579, "IQ_TOTAL_DEBT_EQUITY", C7579)/100</f>
        <v>1.9373099999999999</v>
      </c>
      <c r="R7579">
        <f>_xll.ciqfunctions.udf.CIQ(B7579, "IQ_CURRENT_RATIO", C7579)</f>
        <v>1.5087299999999999</v>
      </c>
      <c r="S7579">
        <f>_xll.ciqfunctions.udf.CIQ(B7579, "IQ_EBITDA_INT", C7579)</f>
        <v>15.24254</v>
      </c>
      <c r="T7579" s="4">
        <f>_xll.ciqfunctions.udf.CIQ("US", "IQ_CPI_YOY_PCT", D7579)/100</f>
        <v>1.64849E-2</v>
      </c>
      <c r="U7579" s="4">
        <f>_xll.ciqfunctions.udf.CIQ("US", "IQ_UNEMPLOY_RATE", D7579)/100</f>
        <v>3.6000000000000004E-2</v>
      </c>
      <c r="V7579" s="4">
        <f>_xll.ciqfunctions.udf.CIQ("%FF5D00", "IQ_RATE_LEVEL", E7579)/100</f>
        <v>2.4E-2</v>
      </c>
      <c r="W7579">
        <f>_xll.ciqfunctions.udf.CIQ(B7579, "IQ_BV_SHARE", C7579)</f>
        <v>9.8839699999999997</v>
      </c>
    </row>
    <row r="7580" spans="1:23" x14ac:dyDescent="0.25">
      <c r="A7580" t="s">
        <v>899</v>
      </c>
      <c r="B7580" t="s">
        <v>400</v>
      </c>
      <c r="C7580" t="s">
        <v>39</v>
      </c>
      <c r="D7580" t="str">
        <f t="shared" si="118"/>
        <v>Mar2019</v>
      </c>
      <c r="E7580" s="1">
        <f>_xll.ciqfunctions.udf.CIQ(B7580, "IQ_PERIODDATE_IS", C7580)</f>
        <v>43555</v>
      </c>
      <c r="F7580">
        <f>_xll.ciqfunctions.udf.CIQ(B7580, "IQ_LASTSALEPRICE", E7580)</f>
        <v>175.46</v>
      </c>
      <c r="G7580">
        <f>_xll.ciqfunctions.udf.CIQ(B7580, "IQ_TOTAL_REV", C7580)</f>
        <v>1657.2</v>
      </c>
      <c r="H7580" s="4">
        <f>_xll.ciqfunctions.udf.CIQ(B7580, "IQ_GROSS_MARGIN", C7580)/100</f>
        <v>0.42734699999999998</v>
      </c>
      <c r="I7580" s="6">
        <f>_xll.ciqfunctions.udf.CIQ(B7580, "IQ_EBITDA", C7580)</f>
        <v>365.2</v>
      </c>
      <c r="J7580" s="4">
        <f>_xll.ciqfunctions.udf.CIQ(B7580, "IQ_EBITA_MARGIN", C7580)/100</f>
        <v>0.20057900000000001</v>
      </c>
      <c r="K7580" s="6">
        <f>_xll.ciqfunctions.udf.CIQ(B7580, "IQ_NI", C7580)</f>
        <v>346</v>
      </c>
      <c r="L7580" s="6">
        <f>_xll.ciqfunctions.udf.CIQ(B7580, "IQ_NI_NORM", C7580)</f>
        <v>190.125</v>
      </c>
      <c r="M7580" s="4">
        <f>_xll.ciqfunctions.udf.CIQ(B7580, "IQ_NI_NORM_MARGIN", C7580)/100</f>
        <v>0.11472599999999999</v>
      </c>
      <c r="N7580">
        <f>_xll.ciqfunctions.udf.CIQ(B7580, "IQ_EPS_NORM", C7580)</f>
        <v>1.59903</v>
      </c>
      <c r="O7580">
        <f>_xll.ciqfunctions.udf.CIQ(B7580, "IQ_DILUT_EPS_INCL", C7580)</f>
        <v>2.88</v>
      </c>
      <c r="P7580" t="str">
        <f>_xll.ciqfunctions.udf.CIQ(B7580, "IQ_BUS_SEG_PRIMARY_PIC", "FQ42023", , , , , , 1)</f>
        <v xml:space="preserve">Electronic Equipment &amp; Instruments </v>
      </c>
      <c r="Q7580" s="5">
        <f>_xll.ciqfunctions.udf.CIQ(B7580, "IQ_TOTAL_DEBT_EQUITY", C7580)/100</f>
        <v>1.66961</v>
      </c>
      <c r="R7580">
        <f>_xll.ciqfunctions.udf.CIQ(B7580, "IQ_CURRENT_RATIO", C7580)</f>
        <v>1.59026</v>
      </c>
      <c r="S7580">
        <f>_xll.ciqfunctions.udf.CIQ(B7580, "IQ_EBITDA_INT", C7580)</f>
        <v>15.409280000000001</v>
      </c>
      <c r="T7580" s="4">
        <f>_xll.ciqfunctions.udf.CIQ("US", "IQ_CPI_YOY_PCT", D7580)/100</f>
        <v>1.8625199999999998E-2</v>
      </c>
      <c r="U7580" s="4">
        <f>_xll.ciqfunctions.udf.CIQ("US", "IQ_UNEMPLOY_RATE", D7580)/100</f>
        <v>3.7999999999999999E-2</v>
      </c>
      <c r="V7580" s="4">
        <f>_xll.ciqfunctions.udf.CIQ("%FF5D00", "IQ_RATE_LEVEL", E7580)/100</f>
        <v>2.4300000000000002E-2</v>
      </c>
      <c r="W7580">
        <f>_xll.ciqfunctions.udf.CIQ(B7580, "IQ_BV_SHARE", C7580)</f>
        <v>11.28994</v>
      </c>
    </row>
    <row r="7581" spans="1:23" x14ac:dyDescent="0.25">
      <c r="A7581" t="s">
        <v>899</v>
      </c>
      <c r="B7581" t="s">
        <v>400</v>
      </c>
      <c r="C7581" t="s">
        <v>41</v>
      </c>
      <c r="D7581" t="str">
        <f t="shared" si="118"/>
        <v>Dec2018</v>
      </c>
      <c r="E7581" s="1">
        <f>_xll.ciqfunctions.udf.CIQ(B7581, "IQ_PERIODDATE_IS", C7581)</f>
        <v>43465</v>
      </c>
      <c r="F7581">
        <f>_xll.ciqfunctions.udf.CIQ(B7581, "IQ_LASTSALEPRICE", E7581)</f>
        <v>150.47999999999999</v>
      </c>
      <c r="G7581">
        <f>_xll.ciqfunctions.udf.CIQ(B7581, "IQ_TOTAL_REV", C7581)</f>
        <v>1642.3</v>
      </c>
      <c r="H7581" s="4">
        <f>_xll.ciqfunctions.udf.CIQ(B7581, "IQ_GROSS_MARGIN", C7581)/100</f>
        <v>0.44979599999999997</v>
      </c>
      <c r="I7581" s="6">
        <f>_xll.ciqfunctions.udf.CIQ(B7581, "IQ_EBITDA", C7581)</f>
        <v>390.5</v>
      </c>
      <c r="J7581" s="4">
        <f>_xll.ciqfunctions.udf.CIQ(B7581, "IQ_EBITA_MARGIN", C7581)/100</f>
        <v>0.21993500000000002</v>
      </c>
      <c r="K7581" s="6">
        <f>_xll.ciqfunctions.udf.CIQ(B7581, "IQ_NI", C7581)</f>
        <v>80.3</v>
      </c>
      <c r="L7581" s="6">
        <f>_xll.ciqfunctions.udf.CIQ(B7581, "IQ_NI_NORM", C7581)</f>
        <v>208.4375</v>
      </c>
      <c r="M7581" s="4">
        <f>_xll.ciqfunctions.udf.CIQ(B7581, "IQ_NI_NORM_MARGIN", C7581)/100</f>
        <v>0.126918</v>
      </c>
      <c r="N7581">
        <f>_xll.ciqfunctions.udf.CIQ(B7581, "IQ_EPS_NORM", C7581)</f>
        <v>1.73265</v>
      </c>
      <c r="O7581">
        <f>_xll.ciqfunctions.udf.CIQ(B7581, "IQ_DILUT_EPS_INCL", C7581)</f>
        <v>0.66</v>
      </c>
      <c r="P7581" t="str">
        <f>_xll.ciqfunctions.udf.CIQ(B7581, "IQ_BUS_SEG_PRIMARY_PIC", "FQ42023", , , , , , 1)</f>
        <v xml:space="preserve">Electronic Equipment &amp; Instruments </v>
      </c>
      <c r="Q7581" s="5">
        <f>_xll.ciqfunctions.udf.CIQ(B7581, "IQ_TOTAL_DEBT_EQUITY", C7581)/100</f>
        <v>1.464882</v>
      </c>
      <c r="R7581">
        <f>_xll.ciqfunctions.udf.CIQ(B7581, "IQ_CURRENT_RATIO", C7581)</f>
        <v>1.20852</v>
      </c>
      <c r="S7581">
        <f>_xll.ciqfunctions.udf.CIQ(B7581, "IQ_EBITDA_INT", C7581)</f>
        <v>18.864730000000002</v>
      </c>
      <c r="T7581" s="4">
        <f>_xll.ciqfunctions.udf.CIQ("US", "IQ_CPI_YOY_PCT", D7581)/100</f>
        <v>1.91016E-2</v>
      </c>
      <c r="U7581" s="4">
        <f>_xll.ciqfunctions.udf.CIQ("US", "IQ_UNEMPLOY_RATE", D7581)/100</f>
        <v>3.9E-2</v>
      </c>
      <c r="V7581" s="4">
        <f>_xll.ciqfunctions.udf.CIQ("%FF5D00", "IQ_RATE_LEVEL", E7581)/100</f>
        <v>2.4E-2</v>
      </c>
      <c r="W7581">
        <f>_xll.ciqfunctions.udf.CIQ(B7581, "IQ_BV_SHARE", C7581)</f>
        <v>10.65968</v>
      </c>
    </row>
    <row r="7582" spans="1:23" x14ac:dyDescent="0.25">
      <c r="A7582" t="s">
        <v>900</v>
      </c>
      <c r="B7582" t="s">
        <v>401</v>
      </c>
      <c r="C7582" t="s">
        <v>3</v>
      </c>
      <c r="D7582" t="str">
        <f t="shared" si="118"/>
        <v>Dec2023</v>
      </c>
      <c r="E7582" s="1">
        <f>_xll.ciqfunctions.udf.CIQ(B7582, "IQ_PERIODDATE_IS", C7582)</f>
        <v>45291</v>
      </c>
      <c r="F7582">
        <f>_xll.ciqfunctions.udf.CIQ(B7582, "IQ_LASTSALEPRICE", E7582)</f>
        <v>43.67</v>
      </c>
      <c r="G7582">
        <f>_xll.ciqfunctions.udf.CIQ(B7582, "IQ_TOTAL_REV", C7582)</f>
        <v>754.08600000000001</v>
      </c>
      <c r="H7582" s="4">
        <f>_xll.ciqfunctions.udf.CIQ(B7582, "IQ_GROSS_MARGIN", C7582)/100</f>
        <v>0.50893500000000003</v>
      </c>
      <c r="I7582" s="6">
        <f>_xll.ciqfunctions.udf.CIQ(B7582, "IQ_EBITDA", C7582)</f>
        <v>166.21600000000001</v>
      </c>
      <c r="J7582" s="4">
        <f>_xll.ciqfunctions.udf.CIQ(B7582, "IQ_EBITA_MARGIN", C7582)/100</f>
        <v>0.209621</v>
      </c>
      <c r="K7582" s="6">
        <f>_xll.ciqfunctions.udf.CIQ(B7582, "IQ_NI", C7582)</f>
        <v>108.803</v>
      </c>
      <c r="L7582" s="6">
        <f>_xll.ciqfunctions.udf.CIQ(B7582, "IQ_NI_NORM", C7582)</f>
        <v>86.531880000000001</v>
      </c>
      <c r="M7582" s="4">
        <f>_xll.ciqfunctions.udf.CIQ(B7582, "IQ_NI_NORM_MARGIN", C7582)/100</f>
        <v>0.11474999999999999</v>
      </c>
      <c r="N7582">
        <f>_xll.ciqfunctions.udf.CIQ(B7582, "IQ_EPS_NORM", C7582)</f>
        <v>0.17881</v>
      </c>
      <c r="O7582">
        <f>_xll.ciqfunctions.udf.CIQ(B7582, "IQ_DILUT_EPS_INCL", C7582)</f>
        <v>0.22484000000000001</v>
      </c>
      <c r="P7582" t="str">
        <f>_xll.ciqfunctions.udf.CIQ(B7582, "IQ_BUS_SEG_PRIMARY_PIC", "FQ42023", , , , , , 1)</f>
        <v xml:space="preserve">Diversified Support Services </v>
      </c>
      <c r="Q7582" s="5">
        <f>_xll.ciqfunctions.udf.CIQ(B7582, "IQ_TOTAL_DEBT_EQUITY", C7582)/100</f>
        <v>0.70644800000000008</v>
      </c>
      <c r="R7582">
        <f>_xll.ciqfunctions.udf.CIQ(B7582, "IQ_CURRENT_RATIO", C7582)</f>
        <v>0.70513000000000003</v>
      </c>
      <c r="S7582">
        <f>_xll.ciqfunctions.udf.CIQ(B7582, "IQ_EBITDA_INT", C7582)</f>
        <v>23.923590000000001</v>
      </c>
      <c r="T7582" s="4">
        <f>_xll.ciqfunctions.udf.CIQ("US", "IQ_CPI_YOY_PCT", D7582)/100</f>
        <v>3.3521200000000001E-2</v>
      </c>
      <c r="U7582" s="4">
        <f>_xll.ciqfunctions.udf.CIQ("US", "IQ_UNEMPLOY_RATE", D7582)/100</f>
        <v>3.7000000000000005E-2</v>
      </c>
      <c r="V7582" s="4">
        <f>_xll.ciqfunctions.udf.CIQ("%FF5D00", "IQ_RATE_LEVEL", E7582)/100</f>
        <v>5.33E-2</v>
      </c>
      <c r="W7582">
        <f>_xll.ciqfunctions.udf.CIQ(B7582, "IQ_BV_SHARE", C7582)</f>
        <v>2.38714</v>
      </c>
    </row>
    <row r="7583" spans="1:23" x14ac:dyDescent="0.25">
      <c r="A7583" t="s">
        <v>900</v>
      </c>
      <c r="B7583" t="s">
        <v>401</v>
      </c>
      <c r="C7583" t="s">
        <v>5</v>
      </c>
      <c r="D7583" t="str">
        <f t="shared" si="118"/>
        <v>Sep2023</v>
      </c>
      <c r="E7583" s="1">
        <f>_xll.ciqfunctions.udf.CIQ(B7583, "IQ_PERIODDATE_IS", C7583)</f>
        <v>45199</v>
      </c>
      <c r="F7583">
        <f>_xll.ciqfunctions.udf.CIQ(B7583, "IQ_LASTSALEPRICE", E7583)</f>
        <v>37.33</v>
      </c>
      <c r="G7583">
        <f>_xll.ciqfunctions.udf.CIQ(B7583, "IQ_TOTAL_REV", C7583)</f>
        <v>840.42700000000002</v>
      </c>
      <c r="H7583" s="4">
        <f>_xll.ciqfunctions.udf.CIQ(B7583, "IQ_GROSS_MARGIN", C7583)/100</f>
        <v>0.53769500000000003</v>
      </c>
      <c r="I7583" s="6">
        <f>_xll.ciqfunctions.udf.CIQ(B7583, "IQ_EBITDA", C7583)</f>
        <v>206.988</v>
      </c>
      <c r="J7583" s="4">
        <f>_xll.ciqfunctions.udf.CIQ(B7583, "IQ_EBITA_MARGIN", C7583)/100</f>
        <v>0.23657</v>
      </c>
      <c r="K7583" s="6">
        <f>_xll.ciqfunctions.udf.CIQ(B7583, "IQ_NI", C7583)</f>
        <v>127.777</v>
      </c>
      <c r="L7583" s="6">
        <f>_xll.ciqfunctions.udf.CIQ(B7583, "IQ_NI_NORM", C7583)</f>
        <v>110.79125000000001</v>
      </c>
      <c r="M7583" s="4">
        <f>_xll.ciqfunctions.udf.CIQ(B7583, "IQ_NI_NORM_MARGIN", C7583)/100</f>
        <v>0.131827</v>
      </c>
      <c r="N7583">
        <f>_xll.ciqfunctions.udf.CIQ(B7583, "IQ_EPS_NORM", C7583)</f>
        <v>0.22575000000000001</v>
      </c>
      <c r="O7583">
        <f>_xll.ciqfunctions.udf.CIQ(B7583, "IQ_DILUT_EPS_INCL", C7583)</f>
        <v>0.26</v>
      </c>
      <c r="P7583" t="str">
        <f>_xll.ciqfunctions.udf.CIQ(B7583, "IQ_BUS_SEG_PRIMARY_PIC", "FQ42023", , , , , , 1)</f>
        <v xml:space="preserve">Diversified Support Services </v>
      </c>
      <c r="Q7583" s="5">
        <f>_xll.ciqfunctions.udf.CIQ(B7583, "IQ_TOTAL_DEBT_EQUITY", C7583)/100</f>
        <v>0.81894699999999998</v>
      </c>
      <c r="R7583">
        <f>_xll.ciqfunctions.udf.CIQ(B7583, "IQ_CURRENT_RATIO", C7583)</f>
        <v>0.81964999999999999</v>
      </c>
      <c r="S7583">
        <f>_xll.ciqfunctions.udf.CIQ(B7583, "IQ_EBITDA_INT", C7583)</f>
        <v>42.37426</v>
      </c>
      <c r="T7583" s="4">
        <f>_xll.ciqfunctions.udf.CIQ("US", "IQ_CPI_YOY_PCT", D7583)/100</f>
        <v>3.6997000000000002E-2</v>
      </c>
      <c r="U7583" s="4">
        <f>_xll.ciqfunctions.udf.CIQ("US", "IQ_UNEMPLOY_RATE", D7583)/100</f>
        <v>3.7999999999999999E-2</v>
      </c>
      <c r="V7583" s="4">
        <f>_xll.ciqfunctions.udf.CIQ("%FF5D00", "IQ_RATE_LEVEL", E7583)/100</f>
        <v>5.33E-2</v>
      </c>
      <c r="W7583">
        <f>_xll.ciqfunctions.udf.CIQ(B7583, "IQ_BV_SHARE", C7583)</f>
        <v>2.2784200000000001</v>
      </c>
    </row>
    <row r="7584" spans="1:23" x14ac:dyDescent="0.25">
      <c r="A7584" t="s">
        <v>900</v>
      </c>
      <c r="B7584" t="s">
        <v>401</v>
      </c>
      <c r="C7584" t="s">
        <v>7</v>
      </c>
      <c r="D7584" t="str">
        <f t="shared" si="118"/>
        <v>Jun2023</v>
      </c>
      <c r="E7584" s="1">
        <f>_xll.ciqfunctions.udf.CIQ(B7584, "IQ_PERIODDATE_IS", C7584)</f>
        <v>45107</v>
      </c>
      <c r="F7584">
        <f>_xll.ciqfunctions.udf.CIQ(B7584, "IQ_LASTSALEPRICE", E7584)</f>
        <v>42.83</v>
      </c>
      <c r="G7584">
        <f>_xll.ciqfunctions.udf.CIQ(B7584, "IQ_TOTAL_REV", C7584)</f>
        <v>820.75</v>
      </c>
      <c r="H7584" s="4">
        <f>_xll.ciqfunctions.udf.CIQ(B7584, "IQ_GROSS_MARGIN", C7584)/100</f>
        <v>0.53190199999999999</v>
      </c>
      <c r="I7584" s="6">
        <f>_xll.ciqfunctions.udf.CIQ(B7584, "IQ_EBITDA", C7584)</f>
        <v>182.27500000000001</v>
      </c>
      <c r="J7584" s="4">
        <f>_xll.ciqfunctions.udf.CIQ(B7584, "IQ_EBITA_MARGIN", C7584)/100</f>
        <v>0.21180099999999999</v>
      </c>
      <c r="K7584" s="6">
        <f>_xll.ciqfunctions.udf.CIQ(B7584, "IQ_NI", C7584)</f>
        <v>110.143</v>
      </c>
      <c r="L7584" s="6">
        <f>_xll.ciqfunctions.udf.CIQ(B7584, "IQ_NI_NORM", C7584)</f>
        <v>95.043750000000003</v>
      </c>
      <c r="M7584" s="4">
        <f>_xll.ciqfunctions.udf.CIQ(B7584, "IQ_NI_NORM_MARGIN", C7584)/100</f>
        <v>0.115801</v>
      </c>
      <c r="N7584">
        <f>_xll.ciqfunctions.udf.CIQ(B7584, "IQ_EPS_NORM", C7584)</f>
        <v>0.19289999999999999</v>
      </c>
      <c r="O7584">
        <f>_xll.ciqfunctions.udf.CIQ(B7584, "IQ_DILUT_EPS_INCL", C7584)</f>
        <v>0.22</v>
      </c>
      <c r="P7584" t="str">
        <f>_xll.ciqfunctions.udf.CIQ(B7584, "IQ_BUS_SEG_PRIMARY_PIC", "FQ42023", , , , , , 1)</f>
        <v xml:space="preserve">Diversified Support Services </v>
      </c>
      <c r="Q7584" s="5">
        <f>_xll.ciqfunctions.udf.CIQ(B7584, "IQ_TOTAL_DEBT_EQUITY", C7584)/100</f>
        <v>0.46536700000000003</v>
      </c>
      <c r="R7584">
        <f>_xll.ciqfunctions.udf.CIQ(B7584, "IQ_CURRENT_RATIO", C7584)</f>
        <v>0.80593999999999999</v>
      </c>
      <c r="S7584">
        <f>_xll.ciqfunctions.udf.CIQ(B7584, "IQ_EBITDA_INT", C7584)</f>
        <v>43.852870000000003</v>
      </c>
      <c r="T7584" s="4">
        <f>_xll.ciqfunctions.udf.CIQ("US", "IQ_CPI_YOY_PCT", D7584)/100</f>
        <v>2.9691800000000001E-2</v>
      </c>
      <c r="U7584" s="4">
        <f>_xll.ciqfunctions.udf.CIQ("US", "IQ_UNEMPLOY_RATE", D7584)/100</f>
        <v>3.6000000000000004E-2</v>
      </c>
      <c r="V7584" s="4">
        <f>_xll.ciqfunctions.udf.CIQ("%FF5D00", "IQ_RATE_LEVEL", E7584)/100</f>
        <v>5.0799999999999998E-2</v>
      </c>
      <c r="W7584">
        <f>_xll.ciqfunctions.udf.CIQ(B7584, "IQ_BV_SHARE", C7584)</f>
        <v>2.72356</v>
      </c>
    </row>
    <row r="7585" spans="1:23" x14ac:dyDescent="0.25">
      <c r="A7585" t="s">
        <v>900</v>
      </c>
      <c r="B7585" t="s">
        <v>401</v>
      </c>
      <c r="C7585" t="s">
        <v>9</v>
      </c>
      <c r="D7585" t="str">
        <f t="shared" si="118"/>
        <v>Mar2023</v>
      </c>
      <c r="E7585" s="1">
        <f>_xll.ciqfunctions.udf.CIQ(B7585, "IQ_PERIODDATE_IS", C7585)</f>
        <v>45016</v>
      </c>
      <c r="F7585">
        <f>_xll.ciqfunctions.udf.CIQ(B7585, "IQ_LASTSALEPRICE", E7585)</f>
        <v>37.53</v>
      </c>
      <c r="G7585">
        <f>_xll.ciqfunctions.udf.CIQ(B7585, "IQ_TOTAL_REV", C7585)</f>
        <v>658.01499999999999</v>
      </c>
      <c r="H7585" s="4">
        <f>_xll.ciqfunctions.udf.CIQ(B7585, "IQ_GROSS_MARGIN", C7585)/100</f>
        <v>0.50329000000000002</v>
      </c>
      <c r="I7585" s="6">
        <f>_xll.ciqfunctions.udf.CIQ(B7585, "IQ_EBITDA", C7585)</f>
        <v>134.74199999999999</v>
      </c>
      <c r="J7585" s="4">
        <f>_xll.ciqfunctions.udf.CIQ(B7585, "IQ_EBITA_MARGIN", C7585)/100</f>
        <v>0.19184899999999999</v>
      </c>
      <c r="K7585" s="6">
        <f>_xll.ciqfunctions.udf.CIQ(B7585, "IQ_NI", C7585)</f>
        <v>88.233999999999995</v>
      </c>
      <c r="L7585" s="6">
        <f>_xll.ciqfunctions.udf.CIQ(B7585, "IQ_NI_NORM", C7585)</f>
        <v>72.805629999999994</v>
      </c>
      <c r="M7585" s="4">
        <f>_xll.ciqfunctions.udf.CIQ(B7585, "IQ_NI_NORM_MARGIN", C7585)/100</f>
        <v>0.11064399999999999</v>
      </c>
      <c r="N7585">
        <f>_xll.ciqfunctions.udf.CIQ(B7585, "IQ_EPS_NORM", C7585)</f>
        <v>0.14782000000000001</v>
      </c>
      <c r="O7585">
        <f>_xll.ciqfunctions.udf.CIQ(B7585, "IQ_DILUT_EPS_INCL", C7585)</f>
        <v>0.17915</v>
      </c>
      <c r="P7585" t="str">
        <f>_xll.ciqfunctions.udf.CIQ(B7585, "IQ_BUS_SEG_PRIMARY_PIC", "FQ42023", , , , , , 1)</f>
        <v xml:space="preserve">Diversified Support Services </v>
      </c>
      <c r="Q7585" s="5">
        <f>_xll.ciqfunctions.udf.CIQ(B7585, "IQ_TOTAL_DEBT_EQUITY", C7585)/100</f>
        <v>0.26501400000000003</v>
      </c>
      <c r="R7585">
        <f>_xll.ciqfunctions.udf.CIQ(B7585, "IQ_CURRENT_RATIO", C7585)</f>
        <v>0.78712000000000004</v>
      </c>
      <c r="S7585">
        <f>_xll.ciqfunctions.udf.CIQ(B7585, "IQ_EBITDA_INT", C7585)</f>
        <v>346.22796</v>
      </c>
      <c r="T7585" s="4">
        <f>_xll.ciqfunctions.udf.CIQ("US", "IQ_CPI_YOY_PCT", D7585)/100</f>
        <v>4.9849699999999997E-2</v>
      </c>
      <c r="U7585" s="4">
        <f>_xll.ciqfunctions.udf.CIQ("US", "IQ_UNEMPLOY_RATE", D7585)/100</f>
        <v>3.5000000000000003E-2</v>
      </c>
      <c r="V7585" s="4">
        <f>_xll.ciqfunctions.udf.CIQ("%FF5D00", "IQ_RATE_LEVEL", E7585)/100</f>
        <v>4.8300000000000003E-2</v>
      </c>
      <c r="W7585">
        <f>_xll.ciqfunctions.udf.CIQ(B7585, "IQ_BV_SHARE", C7585)</f>
        <v>2.6132</v>
      </c>
    </row>
    <row r="7586" spans="1:23" x14ac:dyDescent="0.25">
      <c r="A7586" t="s">
        <v>900</v>
      </c>
      <c r="B7586" t="s">
        <v>401</v>
      </c>
      <c r="C7586" t="s">
        <v>11</v>
      </c>
      <c r="D7586" t="str">
        <f t="shared" si="118"/>
        <v>Dec2022</v>
      </c>
      <c r="E7586" s="1">
        <f>_xll.ciqfunctions.udf.CIQ(B7586, "IQ_PERIODDATE_IS", C7586)</f>
        <v>44926</v>
      </c>
      <c r="F7586">
        <f>_xll.ciqfunctions.udf.CIQ(B7586, "IQ_LASTSALEPRICE", E7586)</f>
        <v>36.54</v>
      </c>
      <c r="G7586">
        <f>_xll.ciqfunctions.udf.CIQ(B7586, "IQ_TOTAL_REV", C7586)</f>
        <v>661.39</v>
      </c>
      <c r="H7586" s="4">
        <f>_xll.ciqfunctions.udf.CIQ(B7586, "IQ_GROSS_MARGIN", C7586)/100</f>
        <v>0.50394899999999998</v>
      </c>
      <c r="I7586" s="6">
        <f>_xll.ciqfunctions.udf.CIQ(B7586, "IQ_EBITDA", C7586)</f>
        <v>142.94999999999999</v>
      </c>
      <c r="J7586" s="4">
        <f>_xll.ciqfunctions.udf.CIQ(B7586, "IQ_EBITA_MARGIN", C7586)/100</f>
        <v>0.20277999999999999</v>
      </c>
      <c r="K7586" s="6">
        <f>_xll.ciqfunctions.udf.CIQ(B7586, "IQ_NI", C7586)</f>
        <v>84.27</v>
      </c>
      <c r="L7586" s="6">
        <f>_xll.ciqfunctions.udf.CIQ(B7586, "IQ_NI_NORM", C7586)</f>
        <v>74.733130000000003</v>
      </c>
      <c r="M7586" s="4">
        <f>_xll.ciqfunctions.udf.CIQ(B7586, "IQ_NI_NORM_MARGIN", C7586)/100</f>
        <v>0.112994</v>
      </c>
      <c r="N7586">
        <f>_xll.ciqfunctions.udf.CIQ(B7586, "IQ_EPS_NORM", C7586)</f>
        <v>0.15179000000000001</v>
      </c>
      <c r="O7586">
        <f>_xll.ciqfunctions.udf.CIQ(B7586, "IQ_DILUT_EPS_INCL", C7586)</f>
        <v>0.17</v>
      </c>
      <c r="P7586" t="str">
        <f>_xll.ciqfunctions.udf.CIQ(B7586, "IQ_BUS_SEG_PRIMARY_PIC", "FQ42023", , , , , , 1)</f>
        <v xml:space="preserve">Diversified Support Services </v>
      </c>
      <c r="Q7586" s="5">
        <f>_xll.ciqfunctions.udf.CIQ(B7586, "IQ_TOTAL_DEBT_EQUITY", C7586)/100</f>
        <v>0.26541100000000001</v>
      </c>
      <c r="R7586">
        <f>_xll.ciqfunctions.udf.CIQ(B7586, "IQ_CURRENT_RATIO", C7586)</f>
        <v>0.70601999999999998</v>
      </c>
      <c r="S7586">
        <f>_xll.ciqfunctions.udf.CIQ(B7586, "IQ_EBITDA_INT", C7586)</f>
        <v>495.82630999999998</v>
      </c>
      <c r="T7586" s="4">
        <f>_xll.ciqfunctions.udf.CIQ("US", "IQ_CPI_YOY_PCT", D7586)/100</f>
        <v>6.454399999999999E-2</v>
      </c>
      <c r="U7586" s="4">
        <f>_xll.ciqfunctions.udf.CIQ("US", "IQ_UNEMPLOY_RATE", D7586)/100</f>
        <v>3.5000000000000003E-2</v>
      </c>
      <c r="V7586" s="4">
        <f>_xll.ciqfunctions.udf.CIQ("%FF5D00", "IQ_RATE_LEVEL", E7586)/100</f>
        <v>4.3299999999999998E-2</v>
      </c>
      <c r="W7586">
        <f>_xll.ciqfunctions.udf.CIQ(B7586, "IQ_BV_SHARE", C7586)</f>
        <v>2.5732599999999999</v>
      </c>
    </row>
    <row r="7587" spans="1:23" x14ac:dyDescent="0.25">
      <c r="A7587" t="s">
        <v>900</v>
      </c>
      <c r="B7587" t="s">
        <v>401</v>
      </c>
      <c r="C7587" t="s">
        <v>13</v>
      </c>
      <c r="D7587" t="str">
        <f t="shared" si="118"/>
        <v>Sep2022</v>
      </c>
      <c r="E7587" s="1">
        <f>_xll.ciqfunctions.udf.CIQ(B7587, "IQ_PERIODDATE_IS", C7587)</f>
        <v>44834</v>
      </c>
      <c r="F7587">
        <f>_xll.ciqfunctions.udf.CIQ(B7587, "IQ_LASTSALEPRICE", E7587)</f>
        <v>34.68</v>
      </c>
      <c r="G7587">
        <f>_xll.ciqfunctions.udf.CIQ(B7587, "IQ_TOTAL_REV", C7587)</f>
        <v>729.70399999999995</v>
      </c>
      <c r="H7587" s="4">
        <f>_xll.ciqfunctions.udf.CIQ(B7587, "IQ_GROSS_MARGIN", C7587)/100</f>
        <v>0.52287700000000004</v>
      </c>
      <c r="I7587" s="6">
        <f>_xll.ciqfunctions.udf.CIQ(B7587, "IQ_EBITDA", C7587)</f>
        <v>167.965</v>
      </c>
      <c r="J7587" s="4">
        <f>_xll.ciqfunctions.udf.CIQ(B7587, "IQ_EBITA_MARGIN", C7587)/100</f>
        <v>0.21858699999999998</v>
      </c>
      <c r="K7587" s="6">
        <f>_xll.ciqfunctions.udf.CIQ(B7587, "IQ_NI", C7587)</f>
        <v>108.943</v>
      </c>
      <c r="L7587" s="6">
        <f>_xll.ciqfunctions.udf.CIQ(B7587, "IQ_NI_NORM", C7587)</f>
        <v>91.586250000000007</v>
      </c>
      <c r="M7587" s="4">
        <f>_xll.ciqfunctions.udf.CIQ(B7587, "IQ_NI_NORM_MARGIN", C7587)/100</f>
        <v>0.12551100000000001</v>
      </c>
      <c r="N7587">
        <f>_xll.ciqfunctions.udf.CIQ(B7587, "IQ_EPS_NORM", C7587)</f>
        <v>0.18603</v>
      </c>
      <c r="O7587">
        <f>_xll.ciqfunctions.udf.CIQ(B7587, "IQ_DILUT_EPS_INCL", C7587)</f>
        <v>0.22</v>
      </c>
      <c r="P7587" t="str">
        <f>_xll.ciqfunctions.udf.CIQ(B7587, "IQ_BUS_SEG_PRIMARY_PIC", "FQ42023", , , , , , 1)</f>
        <v xml:space="preserve">Diversified Support Services </v>
      </c>
      <c r="Q7587" s="5">
        <f>_xll.ciqfunctions.udf.CIQ(B7587, "IQ_TOTAL_DEBT_EQUITY", C7587)/100</f>
        <v>0.33350299999999999</v>
      </c>
      <c r="R7587">
        <f>_xll.ciqfunctions.udf.CIQ(B7587, "IQ_CURRENT_RATIO", C7587)</f>
        <v>0.78261999999999998</v>
      </c>
      <c r="S7587">
        <f>_xll.ciqfunctions.udf.CIQ(B7587, "IQ_EBITDA_INT", C7587)</f>
        <v>227.45863</v>
      </c>
      <c r="T7587" s="4">
        <f>_xll.ciqfunctions.udf.CIQ("US", "IQ_CPI_YOY_PCT", D7587)/100</f>
        <v>8.2016699999999998E-2</v>
      </c>
      <c r="U7587" s="4">
        <f>_xll.ciqfunctions.udf.CIQ("US", "IQ_UNEMPLOY_RATE", D7587)/100</f>
        <v>3.5000000000000003E-2</v>
      </c>
      <c r="V7587" s="4">
        <f>_xll.ciqfunctions.udf.CIQ("%FF5D00", "IQ_RATE_LEVEL", E7587)/100</f>
        <v>3.0800000000000001E-2</v>
      </c>
      <c r="W7587">
        <f>_xll.ciqfunctions.udf.CIQ(B7587, "IQ_BV_SHARE", C7587)</f>
        <v>2.4296799999999998</v>
      </c>
    </row>
    <row r="7588" spans="1:23" x14ac:dyDescent="0.25">
      <c r="A7588" t="s">
        <v>900</v>
      </c>
      <c r="B7588" t="s">
        <v>401</v>
      </c>
      <c r="C7588" t="s">
        <v>15</v>
      </c>
      <c r="D7588" t="str">
        <f t="shared" si="118"/>
        <v>Jun2022</v>
      </c>
      <c r="E7588" s="1">
        <f>_xll.ciqfunctions.udf.CIQ(B7588, "IQ_PERIODDATE_IS", C7588)</f>
        <v>44742</v>
      </c>
      <c r="F7588">
        <f>_xll.ciqfunctions.udf.CIQ(B7588, "IQ_LASTSALEPRICE", E7588)</f>
        <v>34.92</v>
      </c>
      <c r="G7588">
        <f>_xll.ciqfunctions.udf.CIQ(B7588, "IQ_TOTAL_REV", C7588)</f>
        <v>714.04899999999998</v>
      </c>
      <c r="H7588" s="4">
        <f>_xll.ciqfunctions.udf.CIQ(B7588, "IQ_GROSS_MARGIN", C7588)/100</f>
        <v>0.52835100000000002</v>
      </c>
      <c r="I7588" s="6">
        <f>_xll.ciqfunctions.udf.CIQ(B7588, "IQ_EBITDA", C7588)</f>
        <v>157.28200000000001</v>
      </c>
      <c r="J7588" s="4">
        <f>_xll.ciqfunctions.udf.CIQ(B7588, "IQ_EBITA_MARGIN", C7588)/100</f>
        <v>0.20821600000000001</v>
      </c>
      <c r="K7588" s="6">
        <f>_xll.ciqfunctions.udf.CIQ(B7588, "IQ_NI", C7588)</f>
        <v>101.62</v>
      </c>
      <c r="L7588" s="6">
        <f>_xll.ciqfunctions.udf.CIQ(B7588, "IQ_NI_NORM", C7588)</f>
        <v>84.817499999999995</v>
      </c>
      <c r="M7588" s="4">
        <f>_xll.ciqfunctions.udf.CIQ(B7588, "IQ_NI_NORM_MARGIN", C7588)/100</f>
        <v>0.118783</v>
      </c>
      <c r="N7588">
        <f>_xll.ciqfunctions.udf.CIQ(B7588, "IQ_EPS_NORM", C7588)</f>
        <v>0.17227999999999999</v>
      </c>
      <c r="O7588">
        <f>_xll.ciqfunctions.udf.CIQ(B7588, "IQ_DILUT_EPS_INCL", C7588)</f>
        <v>0.20641000000000001</v>
      </c>
      <c r="P7588" t="str">
        <f>_xll.ciqfunctions.udf.CIQ(B7588, "IQ_BUS_SEG_PRIMARY_PIC", "FQ42023", , , , , , 1)</f>
        <v xml:space="preserve">Diversified Support Services </v>
      </c>
      <c r="Q7588" s="5">
        <f>_xll.ciqfunctions.udf.CIQ(B7588, "IQ_TOTAL_DEBT_EQUITY", C7588)/100</f>
        <v>0.42838599999999999</v>
      </c>
      <c r="R7588">
        <f>_xll.ciqfunctions.udf.CIQ(B7588, "IQ_CURRENT_RATIO", C7588)</f>
        <v>0.97924</v>
      </c>
      <c r="S7588">
        <f>_xll.ciqfunctions.udf.CIQ(B7588, "IQ_EBITDA_INT", C7588)</f>
        <v>205.60568000000001</v>
      </c>
      <c r="T7588" s="4">
        <f>_xll.ciqfunctions.udf.CIQ("US", "IQ_CPI_YOY_PCT", D7588)/100</f>
        <v>9.05976E-2</v>
      </c>
      <c r="U7588" s="4">
        <f>_xll.ciqfunctions.udf.CIQ("US", "IQ_UNEMPLOY_RATE", D7588)/100</f>
        <v>3.6000000000000004E-2</v>
      </c>
      <c r="V7588" s="4">
        <f>_xll.ciqfunctions.udf.CIQ("%FF5D00", "IQ_RATE_LEVEL", E7588)/100</f>
        <v>1.5800000000000002E-2</v>
      </c>
      <c r="W7588">
        <f>_xll.ciqfunctions.udf.CIQ(B7588, "IQ_BV_SHARE", C7588)</f>
        <v>2.3264100000000001</v>
      </c>
    </row>
    <row r="7589" spans="1:23" x14ac:dyDescent="0.25">
      <c r="A7589" t="s">
        <v>900</v>
      </c>
      <c r="B7589" t="s">
        <v>401</v>
      </c>
      <c r="C7589" t="s">
        <v>17</v>
      </c>
      <c r="D7589" t="str">
        <f t="shared" si="118"/>
        <v>Mar2022</v>
      </c>
      <c r="E7589" s="1">
        <f>_xll.ciqfunctions.udf.CIQ(B7589, "IQ_PERIODDATE_IS", C7589)</f>
        <v>44651</v>
      </c>
      <c r="F7589">
        <f>_xll.ciqfunctions.udf.CIQ(B7589, "IQ_LASTSALEPRICE", E7589)</f>
        <v>35.049999999999997</v>
      </c>
      <c r="G7589">
        <f>_xll.ciqfunctions.udf.CIQ(B7589, "IQ_TOTAL_REV", C7589)</f>
        <v>590.67999999999995</v>
      </c>
      <c r="H7589" s="4">
        <f>_xll.ciqfunctions.udf.CIQ(B7589, "IQ_GROSS_MARGIN", C7589)/100</f>
        <v>0.49993499999999996</v>
      </c>
      <c r="I7589" s="6">
        <f>_xll.ciqfunctions.udf.CIQ(B7589, "IQ_EBITDA", C7589)</f>
        <v>116.517</v>
      </c>
      <c r="J7589" s="4">
        <f>_xll.ciqfunctions.udf.CIQ(B7589, "IQ_EBITA_MARGIN", C7589)/100</f>
        <v>0.18079100000000001</v>
      </c>
      <c r="K7589" s="6">
        <f>_xll.ciqfunctions.udf.CIQ(B7589, "IQ_NI", C7589)</f>
        <v>73.766000000000005</v>
      </c>
      <c r="L7589" s="6">
        <f>_xll.ciqfunctions.udf.CIQ(B7589, "IQ_NI_NORM", C7589)</f>
        <v>58.813130000000001</v>
      </c>
      <c r="M7589" s="4">
        <f>_xll.ciqfunctions.udf.CIQ(B7589, "IQ_NI_NORM_MARGIN", C7589)/100</f>
        <v>9.956799999999999E-2</v>
      </c>
      <c r="N7589">
        <f>_xll.ciqfunctions.udf.CIQ(B7589, "IQ_EPS_NORM", C7589)</f>
        <v>0.11949</v>
      </c>
      <c r="O7589">
        <f>_xll.ciqfunctions.udf.CIQ(B7589, "IQ_DILUT_EPS_INCL", C7589)</f>
        <v>0.14987</v>
      </c>
      <c r="P7589" t="str">
        <f>_xll.ciqfunctions.udf.CIQ(B7589, "IQ_BUS_SEG_PRIMARY_PIC", "FQ42023", , , , , , 1)</f>
        <v xml:space="preserve">Diversified Support Services </v>
      </c>
      <c r="Q7589" s="5">
        <f>_xll.ciqfunctions.udf.CIQ(B7589, "IQ_TOTAL_DEBT_EQUITY", C7589)/100</f>
        <v>0.48764800000000003</v>
      </c>
      <c r="R7589">
        <f>_xll.ciqfunctions.udf.CIQ(B7589, "IQ_CURRENT_RATIO", C7589)</f>
        <v>1.03247</v>
      </c>
      <c r="S7589">
        <f>_xll.ciqfunctions.udf.CIQ(B7589, "IQ_EBITDA_INT", C7589)</f>
        <v>247.47534999999999</v>
      </c>
      <c r="T7589" s="4">
        <f>_xll.ciqfunctions.udf.CIQ("US", "IQ_CPI_YOY_PCT", D7589)/100</f>
        <v>8.5424600000000003E-2</v>
      </c>
      <c r="U7589" s="4">
        <f>_xll.ciqfunctions.udf.CIQ("US", "IQ_UNEMPLOY_RATE", D7589)/100</f>
        <v>3.6000000000000004E-2</v>
      </c>
      <c r="V7589" s="4">
        <f>_xll.ciqfunctions.udf.CIQ("%FF5D00", "IQ_RATE_LEVEL", E7589)/100</f>
        <v>3.3E-3</v>
      </c>
      <c r="W7589">
        <f>_xll.ciqfunctions.udf.CIQ(B7589, "IQ_BV_SHARE", C7589)</f>
        <v>2.2489699999999999</v>
      </c>
    </row>
    <row r="7590" spans="1:23" x14ac:dyDescent="0.25">
      <c r="A7590" t="s">
        <v>900</v>
      </c>
      <c r="B7590" t="s">
        <v>401</v>
      </c>
      <c r="C7590" t="s">
        <v>19</v>
      </c>
      <c r="D7590" t="str">
        <f t="shared" si="118"/>
        <v>Dec2021</v>
      </c>
      <c r="E7590" s="1">
        <f>_xll.ciqfunctions.udf.CIQ(B7590, "IQ_PERIODDATE_IS", C7590)</f>
        <v>44561</v>
      </c>
      <c r="F7590">
        <f>_xll.ciqfunctions.udf.CIQ(B7590, "IQ_LASTSALEPRICE", E7590)</f>
        <v>34.21</v>
      </c>
      <c r="G7590">
        <f>_xll.ciqfunctions.udf.CIQ(B7590, "IQ_TOTAL_REV", C7590)</f>
        <v>600.34299999999996</v>
      </c>
      <c r="H7590" s="4">
        <f>_xll.ciqfunctions.udf.CIQ(B7590, "IQ_GROSS_MARGIN", C7590)/100</f>
        <v>0.50406799999999996</v>
      </c>
      <c r="I7590" s="6">
        <f>_xll.ciqfunctions.udf.CIQ(B7590, "IQ_EBITDA", C7590)</f>
        <v>115.07599999999999</v>
      </c>
      <c r="J7590" s="4">
        <f>_xll.ciqfunctions.udf.CIQ(B7590, "IQ_EBITA_MARGIN", C7590)/100</f>
        <v>0.17579400000000001</v>
      </c>
      <c r="K7590" s="6">
        <f>_xll.ciqfunctions.udf.CIQ(B7590, "IQ_NI", C7590)</f>
        <v>71.215000000000003</v>
      </c>
      <c r="L7590" s="6">
        <f>_xll.ciqfunctions.udf.CIQ(B7590, "IQ_NI_NORM", C7590)</f>
        <v>43.826250000000002</v>
      </c>
      <c r="M7590" s="4">
        <f>_xll.ciqfunctions.udf.CIQ(B7590, "IQ_NI_NORM_MARGIN", C7590)/100</f>
        <v>7.3001999999999997E-2</v>
      </c>
      <c r="N7590">
        <f>_xll.ciqfunctions.udf.CIQ(B7590, "IQ_EPS_NORM", C7590)</f>
        <v>8.9069999999999996E-2</v>
      </c>
      <c r="O7590">
        <f>_xll.ciqfunctions.udf.CIQ(B7590, "IQ_DILUT_EPS_INCL", C7590)</f>
        <v>0.14000000000000001</v>
      </c>
      <c r="P7590" t="str">
        <f>_xll.ciqfunctions.udf.CIQ(B7590, "IQ_BUS_SEG_PRIMARY_PIC", "FQ42023", , , , , , 1)</f>
        <v xml:space="preserve">Diversified Support Services </v>
      </c>
      <c r="Q7590" s="5">
        <f>_xll.ciqfunctions.udf.CIQ(B7590, "IQ_TOTAL_DEBT_EQUITY", C7590)/100</f>
        <v>0.36244900000000002</v>
      </c>
      <c r="R7590">
        <f>_xll.ciqfunctions.udf.CIQ(B7590, "IQ_CURRENT_RATIO", C7590)</f>
        <v>0.71743999999999997</v>
      </c>
      <c r="S7590">
        <f>_xll.ciqfunctions.udf.CIQ(B7590, "IQ_EBITDA_INT", C7590)</f>
        <v>0</v>
      </c>
      <c r="T7590" s="4">
        <f>_xll.ciqfunctions.udf.CIQ("US", "IQ_CPI_YOY_PCT", D7590)/100</f>
        <v>7.036400000000001E-2</v>
      </c>
      <c r="U7590" s="4">
        <f>_xll.ciqfunctions.udf.CIQ("US", "IQ_UNEMPLOY_RATE", D7590)/100</f>
        <v>3.9E-2</v>
      </c>
      <c r="V7590" s="4">
        <f>_xll.ciqfunctions.udf.CIQ("%FF5D00", "IQ_RATE_LEVEL", E7590)/100</f>
        <v>7.000000000000001E-4</v>
      </c>
      <c r="W7590">
        <f>_xll.ciqfunctions.udf.CIQ(B7590, "IQ_BV_SHARE", C7590)</f>
        <v>2.2589800000000002</v>
      </c>
    </row>
    <row r="7591" spans="1:23" x14ac:dyDescent="0.25">
      <c r="A7591" t="s">
        <v>900</v>
      </c>
      <c r="B7591" t="s">
        <v>401</v>
      </c>
      <c r="C7591" t="s">
        <v>21</v>
      </c>
      <c r="D7591" t="str">
        <f t="shared" si="118"/>
        <v>Sep2021</v>
      </c>
      <c r="E7591" s="1">
        <f>_xll.ciqfunctions.udf.CIQ(B7591, "IQ_PERIODDATE_IS", C7591)</f>
        <v>44469</v>
      </c>
      <c r="F7591">
        <f>_xll.ciqfunctions.udf.CIQ(B7591, "IQ_LASTSALEPRICE", E7591)</f>
        <v>35.33</v>
      </c>
      <c r="G7591">
        <f>_xll.ciqfunctions.udf.CIQ(B7591, "IQ_TOTAL_REV", C7591)</f>
        <v>650.19899999999996</v>
      </c>
      <c r="H7591" s="4">
        <f>_xll.ciqfunctions.udf.CIQ(B7591, "IQ_GROSS_MARGIN", C7591)/100</f>
        <v>0.53018300000000007</v>
      </c>
      <c r="I7591" s="6">
        <f>_xll.ciqfunctions.udf.CIQ(B7591, "IQ_EBITDA", C7591)</f>
        <v>150.464</v>
      </c>
      <c r="J7591" s="4">
        <f>_xll.ciqfunctions.udf.CIQ(B7591, "IQ_EBITA_MARGIN", C7591)/100</f>
        <v>0.215698</v>
      </c>
      <c r="K7591" s="6">
        <f>_xll.ciqfunctions.udf.CIQ(B7591, "IQ_NI", C7591)</f>
        <v>93.852999999999994</v>
      </c>
      <c r="L7591" s="6">
        <f>_xll.ciqfunctions.udf.CIQ(B7591, "IQ_NI_NORM", C7591)</f>
        <v>79.42</v>
      </c>
      <c r="M7591" s="4">
        <f>_xll.ciqfunctions.udf.CIQ(B7591, "IQ_NI_NORM_MARGIN", C7591)/100</f>
        <v>0.12214700000000001</v>
      </c>
      <c r="N7591">
        <f>_xll.ciqfunctions.udf.CIQ(B7591, "IQ_EPS_NORM", C7591)</f>
        <v>0.16139999999999999</v>
      </c>
      <c r="O7591">
        <f>_xll.ciqfunctions.udf.CIQ(B7591, "IQ_DILUT_EPS_INCL", C7591)</f>
        <v>0.19</v>
      </c>
      <c r="P7591" t="str">
        <f>_xll.ciqfunctions.udf.CIQ(B7591, "IQ_BUS_SEG_PRIMARY_PIC", "FQ42023", , , , , , 1)</f>
        <v xml:space="preserve">Diversified Support Services </v>
      </c>
      <c r="Q7591" s="5">
        <f>_xll.ciqfunctions.udf.CIQ(B7591, "IQ_TOTAL_DEBT_EQUITY", C7591)/100</f>
        <v>0.29235299999999997</v>
      </c>
      <c r="R7591">
        <f>_xll.ciqfunctions.udf.CIQ(B7591, "IQ_CURRENT_RATIO", C7591)</f>
        <v>0.78210999999999997</v>
      </c>
      <c r="S7591">
        <f>_xll.ciqfunctions.udf.CIQ(B7591, "IQ_EBITDA_INT", C7591)</f>
        <v>783.72523000000001</v>
      </c>
      <c r="T7591" s="4">
        <f>_xll.ciqfunctions.udf.CIQ("US", "IQ_CPI_YOY_PCT", D7591)/100</f>
        <v>5.39035E-2</v>
      </c>
      <c r="U7591" s="4">
        <f>_xll.ciqfunctions.udf.CIQ("US", "IQ_UNEMPLOY_RATE", D7591)/100</f>
        <v>4.7E-2</v>
      </c>
      <c r="V7591" s="4">
        <f>_xll.ciqfunctions.udf.CIQ("%FF5D00", "IQ_RATE_LEVEL", E7591)/100</f>
        <v>5.9999999999999995E-4</v>
      </c>
      <c r="W7591">
        <f>_xll.ciqfunctions.udf.CIQ(B7591, "IQ_BV_SHARE", C7591)</f>
        <v>2.2388599999999999</v>
      </c>
    </row>
    <row r="7592" spans="1:23" x14ac:dyDescent="0.25">
      <c r="A7592" t="s">
        <v>900</v>
      </c>
      <c r="B7592" t="s">
        <v>401</v>
      </c>
      <c r="C7592" t="s">
        <v>23</v>
      </c>
      <c r="D7592" t="str">
        <f t="shared" si="118"/>
        <v>Jun2021</v>
      </c>
      <c r="E7592" s="1">
        <f>_xll.ciqfunctions.udf.CIQ(B7592, "IQ_PERIODDATE_IS", C7592)</f>
        <v>44377</v>
      </c>
      <c r="F7592">
        <f>_xll.ciqfunctions.udf.CIQ(B7592, "IQ_LASTSALEPRICE", E7592)</f>
        <v>34.200000000000003</v>
      </c>
      <c r="G7592">
        <f>_xll.ciqfunctions.udf.CIQ(B7592, "IQ_TOTAL_REV", C7592)</f>
        <v>638.20399999999995</v>
      </c>
      <c r="H7592" s="4">
        <f>_xll.ciqfunctions.udf.CIQ(B7592, "IQ_GROSS_MARGIN", C7592)/100</f>
        <v>0.53327999999999998</v>
      </c>
      <c r="I7592" s="6">
        <f>_xll.ciqfunctions.udf.CIQ(B7592, "IQ_EBITDA", C7592)</f>
        <v>156.86000000000001</v>
      </c>
      <c r="J7592" s="4">
        <f>_xll.ciqfunctions.udf.CIQ(B7592, "IQ_EBITA_MARGIN", C7592)/100</f>
        <v>0.22963500000000001</v>
      </c>
      <c r="K7592" s="6">
        <f>_xll.ciqfunctions.udf.CIQ(B7592, "IQ_NI", C7592)</f>
        <v>98.853999999999999</v>
      </c>
      <c r="L7592" s="6">
        <f>_xll.ciqfunctions.udf.CIQ(B7592, "IQ_NI_NORM", C7592)</f>
        <v>83.711879999999994</v>
      </c>
      <c r="M7592" s="4">
        <f>_xll.ciqfunctions.udf.CIQ(B7592, "IQ_NI_NORM_MARGIN", C7592)/100</f>
        <v>0.13116700000000001</v>
      </c>
      <c r="N7592">
        <f>_xll.ciqfunctions.udf.CIQ(B7592, "IQ_EPS_NORM", C7592)</f>
        <v>0.17015</v>
      </c>
      <c r="O7592">
        <f>_xll.ciqfunctions.udf.CIQ(B7592, "IQ_DILUT_EPS_INCL", C7592)</f>
        <v>0.2</v>
      </c>
      <c r="P7592" t="str">
        <f>_xll.ciqfunctions.udf.CIQ(B7592, "IQ_BUS_SEG_PRIMARY_PIC", "FQ42023", , , , , , 1)</f>
        <v xml:space="preserve">Diversified Support Services </v>
      </c>
      <c r="Q7592" s="5">
        <f>_xll.ciqfunctions.udf.CIQ(B7592, "IQ_TOTAL_DEBT_EQUITY", C7592)/100</f>
        <v>0.33169600000000005</v>
      </c>
      <c r="R7592">
        <f>_xll.ciqfunctions.udf.CIQ(B7592, "IQ_CURRENT_RATIO", C7592)</f>
        <v>0.72545000000000004</v>
      </c>
      <c r="S7592">
        <f>_xll.ciqfunctions.udf.CIQ(B7592, "IQ_EBITDA_INT", C7592)</f>
        <v>354.84980000000002</v>
      </c>
      <c r="T7592" s="4">
        <f>_xll.ciqfunctions.udf.CIQ("US", "IQ_CPI_YOY_PCT", D7592)/100</f>
        <v>5.3914499999999997E-2</v>
      </c>
      <c r="U7592" s="4">
        <f>_xll.ciqfunctions.udf.CIQ("US", "IQ_UNEMPLOY_RATE", D7592)/100</f>
        <v>5.9000000000000004E-2</v>
      </c>
      <c r="V7592" s="4">
        <f>_xll.ciqfunctions.udf.CIQ("%FF5D00", "IQ_RATE_LEVEL", E7592)/100</f>
        <v>8.0000000000000004E-4</v>
      </c>
      <c r="W7592">
        <f>_xll.ciqfunctions.udf.CIQ(B7592, "IQ_BV_SHARE", C7592)</f>
        <v>2.1351900000000001</v>
      </c>
    </row>
    <row r="7593" spans="1:23" x14ac:dyDescent="0.25">
      <c r="A7593" t="s">
        <v>900</v>
      </c>
      <c r="B7593" t="s">
        <v>401</v>
      </c>
      <c r="C7593" t="s">
        <v>25</v>
      </c>
      <c r="D7593" t="str">
        <f t="shared" si="118"/>
        <v>Mar2021</v>
      </c>
      <c r="E7593" s="1">
        <f>_xll.ciqfunctions.udf.CIQ(B7593, "IQ_PERIODDATE_IS", C7593)</f>
        <v>44286</v>
      </c>
      <c r="F7593">
        <f>_xll.ciqfunctions.udf.CIQ(B7593, "IQ_LASTSALEPRICE", E7593)</f>
        <v>34.42</v>
      </c>
      <c r="G7593">
        <f>_xll.ciqfunctions.udf.CIQ(B7593, "IQ_TOTAL_REV", C7593)</f>
        <v>535.55399999999997</v>
      </c>
      <c r="H7593" s="4">
        <f>_xll.ciqfunctions.udf.CIQ(B7593, "IQ_GROSS_MARGIN", C7593)/100</f>
        <v>0.51162300000000005</v>
      </c>
      <c r="I7593" s="6">
        <f>_xll.ciqfunctions.udf.CIQ(B7593, "IQ_EBITDA", C7593)</f>
        <v>111.794</v>
      </c>
      <c r="J7593" s="4">
        <f>_xll.ciqfunctions.udf.CIQ(B7593, "IQ_EBITA_MARGIN", C7593)/100</f>
        <v>0.18914600000000001</v>
      </c>
      <c r="K7593" s="6">
        <f>_xll.ciqfunctions.udf.CIQ(B7593, "IQ_NI", C7593)</f>
        <v>92.643000000000001</v>
      </c>
      <c r="L7593" s="6">
        <f>_xll.ciqfunctions.udf.CIQ(B7593, "IQ_NI_NORM", C7593)</f>
        <v>55.47</v>
      </c>
      <c r="M7593" s="4">
        <f>_xll.ciqfunctions.udf.CIQ(B7593, "IQ_NI_NORM_MARGIN", C7593)/100</f>
        <v>0.103574</v>
      </c>
      <c r="N7593">
        <f>_xll.ciqfunctions.udf.CIQ(B7593, "IQ_EPS_NORM", C7593)</f>
        <v>0.11274000000000001</v>
      </c>
      <c r="O7593">
        <f>_xll.ciqfunctions.udf.CIQ(B7593, "IQ_DILUT_EPS_INCL", C7593)</f>
        <v>0.1883</v>
      </c>
      <c r="P7593" t="str">
        <f>_xll.ciqfunctions.udf.CIQ(B7593, "IQ_BUS_SEG_PRIMARY_PIC", "FQ42023", , , , , , 1)</f>
        <v xml:space="preserve">Diversified Support Services </v>
      </c>
      <c r="Q7593" s="5">
        <f>_xll.ciqfunctions.udf.CIQ(B7593, "IQ_TOTAL_DEBT_EQUITY", C7593)/100</f>
        <v>0.373664</v>
      </c>
      <c r="R7593">
        <f>_xll.ciqfunctions.udf.CIQ(B7593, "IQ_CURRENT_RATIO", C7593)</f>
        <v>0.65783999999999998</v>
      </c>
      <c r="S7593">
        <f>_xll.ciqfunctions.udf.CIQ(B7593, "IQ_EBITDA_INT", C7593)</f>
        <v>221.92739</v>
      </c>
      <c r="T7593" s="4">
        <f>_xll.ciqfunctions.udf.CIQ("US", "IQ_CPI_YOY_PCT", D7593)/100</f>
        <v>2.6197599999999998E-2</v>
      </c>
      <c r="U7593" s="4">
        <f>_xll.ciqfunctions.udf.CIQ("US", "IQ_UNEMPLOY_RATE", D7593)/100</f>
        <v>6.0999999999999999E-2</v>
      </c>
      <c r="V7593" s="4">
        <f>_xll.ciqfunctions.udf.CIQ("%FF5D00", "IQ_RATE_LEVEL", E7593)/100</f>
        <v>5.9999999999999995E-4</v>
      </c>
      <c r="W7593">
        <f>_xll.ciqfunctions.udf.CIQ(B7593, "IQ_BV_SHARE", C7593)</f>
        <v>2.0095299999999998</v>
      </c>
    </row>
    <row r="7594" spans="1:23" x14ac:dyDescent="0.25">
      <c r="A7594" t="s">
        <v>900</v>
      </c>
      <c r="B7594" t="s">
        <v>401</v>
      </c>
      <c r="C7594" t="s">
        <v>27</v>
      </c>
      <c r="D7594" t="str">
        <f t="shared" si="118"/>
        <v>Dec2020</v>
      </c>
      <c r="E7594" s="1">
        <f>_xll.ciqfunctions.udf.CIQ(B7594, "IQ_PERIODDATE_IS", C7594)</f>
        <v>44196</v>
      </c>
      <c r="F7594">
        <f>_xll.ciqfunctions.udf.CIQ(B7594, "IQ_LASTSALEPRICE", E7594)</f>
        <v>39.07</v>
      </c>
      <c r="G7594">
        <f>_xll.ciqfunctions.udf.CIQ(B7594, "IQ_TOTAL_REV", C7594)</f>
        <v>536.29200000000003</v>
      </c>
      <c r="H7594" s="4">
        <f>_xll.ciqfunctions.udf.CIQ(B7594, "IQ_GROSS_MARGIN", C7594)/100</f>
        <v>0.50336000000000003</v>
      </c>
      <c r="I7594" s="6">
        <f>_xll.ciqfunctions.udf.CIQ(B7594, "IQ_EBITDA", C7594)</f>
        <v>110.86199999999999</v>
      </c>
      <c r="J7594" s="4">
        <f>_xll.ciqfunctions.udf.CIQ(B7594, "IQ_EBITA_MARGIN", C7594)/100</f>
        <v>0.16494499999999998</v>
      </c>
      <c r="K7594" s="6">
        <f>_xll.ciqfunctions.udf.CIQ(B7594, "IQ_NI", C7594)</f>
        <v>62.619</v>
      </c>
      <c r="L7594" s="6">
        <f>_xll.ciqfunctions.udf.CIQ(B7594, "IQ_NI_NORM", C7594)</f>
        <v>53.923749999999998</v>
      </c>
      <c r="M7594" s="4">
        <f>_xll.ciqfunctions.udf.CIQ(B7594, "IQ_NI_NORM_MARGIN", C7594)/100</f>
        <v>0.100549</v>
      </c>
      <c r="N7594">
        <f>_xll.ciqfunctions.udf.CIQ(B7594, "IQ_EPS_NORM", C7594)</f>
        <v>0.10969</v>
      </c>
      <c r="O7594">
        <f>_xll.ciqfunctions.udf.CIQ(B7594, "IQ_DILUT_EPS_INCL", C7594)</f>
        <v>0.12737000000000001</v>
      </c>
      <c r="P7594" t="str">
        <f>_xll.ciqfunctions.udf.CIQ(B7594, "IQ_BUS_SEG_PRIMARY_PIC", "FQ42023", , , , , , 1)</f>
        <v xml:space="preserve">Diversified Support Services </v>
      </c>
      <c r="Q7594" s="5">
        <f>_xll.ciqfunctions.udf.CIQ(B7594, "IQ_TOTAL_DEBT_EQUITY", C7594)/100</f>
        <v>0.44313000000000002</v>
      </c>
      <c r="R7594">
        <f>_xll.ciqfunctions.udf.CIQ(B7594, "IQ_CURRENT_RATIO", C7594)</f>
        <v>0.66617999999999999</v>
      </c>
      <c r="S7594">
        <f>_xll.ciqfunctions.udf.CIQ(B7594, "IQ_EBITDA_INT", C7594)</f>
        <v>223.79991999999999</v>
      </c>
      <c r="T7594" s="4">
        <f>_xll.ciqfunctions.udf.CIQ("US", "IQ_CPI_YOY_PCT", D7594)/100</f>
        <v>1.36201E-2</v>
      </c>
      <c r="U7594" s="4">
        <f>_xll.ciqfunctions.udf.CIQ("US", "IQ_UNEMPLOY_RATE", D7594)/100</f>
        <v>6.7000000000000004E-2</v>
      </c>
      <c r="V7594" s="4">
        <f>_xll.ciqfunctions.udf.CIQ("%FF5D00", "IQ_RATE_LEVEL", E7594)/100</f>
        <v>8.9999999999999998E-4</v>
      </c>
      <c r="W7594">
        <f>_xll.ciqfunctions.udf.CIQ(B7594, "IQ_BV_SHARE", C7594)</f>
        <v>1.9148400000000001</v>
      </c>
    </row>
    <row r="7595" spans="1:23" x14ac:dyDescent="0.25">
      <c r="A7595" t="s">
        <v>900</v>
      </c>
      <c r="B7595" t="s">
        <v>401</v>
      </c>
      <c r="C7595" t="s">
        <v>29</v>
      </c>
      <c r="D7595" t="str">
        <f t="shared" si="118"/>
        <v>Sep2020</v>
      </c>
      <c r="E7595" s="1">
        <f>_xll.ciqfunctions.udf.CIQ(B7595, "IQ_PERIODDATE_IS", C7595)</f>
        <v>44104</v>
      </c>
      <c r="F7595">
        <f>_xll.ciqfunctions.udf.CIQ(B7595, "IQ_LASTSALEPRICE", E7595)</f>
        <v>36.126669999999997</v>
      </c>
      <c r="G7595">
        <f>_xll.ciqfunctions.udf.CIQ(B7595, "IQ_TOTAL_REV", C7595)</f>
        <v>583.69799999999998</v>
      </c>
      <c r="H7595" s="4">
        <f>_xll.ciqfunctions.udf.CIQ(B7595, "IQ_GROSS_MARGIN", C7595)/100</f>
        <v>0.52805299999999999</v>
      </c>
      <c r="I7595" s="6">
        <f>_xll.ciqfunctions.udf.CIQ(B7595, "IQ_EBITDA", C7595)</f>
        <v>140.21799999999999</v>
      </c>
      <c r="J7595" s="4">
        <f>_xll.ciqfunctions.udf.CIQ(B7595, "IQ_EBITA_MARGIN", C7595)/100</f>
        <v>0.20184000000000002</v>
      </c>
      <c r="K7595" s="6">
        <f>_xll.ciqfunctions.udf.CIQ(B7595, "IQ_NI", C7595)</f>
        <v>79.578999999999994</v>
      </c>
      <c r="L7595" s="6">
        <f>_xll.ciqfunctions.udf.CIQ(B7595, "IQ_NI_NORM", C7595)</f>
        <v>73.092500000000001</v>
      </c>
      <c r="M7595" s="4">
        <f>_xll.ciqfunctions.udf.CIQ(B7595, "IQ_NI_NORM_MARGIN", C7595)/100</f>
        <v>0.125223</v>
      </c>
      <c r="N7595">
        <f>_xll.ciqfunctions.udf.CIQ(B7595, "IQ_EPS_NORM", C7595)</f>
        <v>0.14867</v>
      </c>
      <c r="O7595">
        <f>_xll.ciqfunctions.udf.CIQ(B7595, "IQ_DILUT_EPS_INCL", C7595)</f>
        <v>0.16</v>
      </c>
      <c r="P7595" t="str">
        <f>_xll.ciqfunctions.udf.CIQ(B7595, "IQ_BUS_SEG_PRIMARY_PIC", "FQ42023", , , , , , 1)</f>
        <v xml:space="preserve">Diversified Support Services </v>
      </c>
      <c r="Q7595" s="5">
        <f>_xll.ciqfunctions.udf.CIQ(B7595, "IQ_TOTAL_DEBT_EQUITY", C7595)/100</f>
        <v>0.41137000000000001</v>
      </c>
      <c r="R7595">
        <f>_xll.ciqfunctions.udf.CIQ(B7595, "IQ_CURRENT_RATIO", C7595)</f>
        <v>0.70733000000000001</v>
      </c>
      <c r="S7595">
        <f>_xll.ciqfunctions.udf.CIQ(B7595, "IQ_EBITDA_INT", C7595)</f>
        <v>186.78059999999999</v>
      </c>
      <c r="T7595" s="4">
        <f>_xll.ciqfunctions.udf.CIQ("US", "IQ_CPI_YOY_PCT", D7595)/100</f>
        <v>1.3713299999999999E-2</v>
      </c>
      <c r="U7595" s="4">
        <f>_xll.ciqfunctions.udf.CIQ("US", "IQ_UNEMPLOY_RATE", D7595)/100</f>
        <v>7.8E-2</v>
      </c>
      <c r="V7595" s="4">
        <f>_xll.ciqfunctions.udf.CIQ("%FF5D00", "IQ_RATE_LEVEL", E7595)/100</f>
        <v>8.9999999999999998E-4</v>
      </c>
      <c r="W7595">
        <f>_xll.ciqfunctions.udf.CIQ(B7595, "IQ_BV_SHARE", C7595)</f>
        <v>1.8972199999999999</v>
      </c>
    </row>
    <row r="7596" spans="1:23" x14ac:dyDescent="0.25">
      <c r="A7596" t="s">
        <v>900</v>
      </c>
      <c r="B7596" t="s">
        <v>401</v>
      </c>
      <c r="C7596" t="s">
        <v>31</v>
      </c>
      <c r="D7596" t="str">
        <f t="shared" si="118"/>
        <v>Jun2020</v>
      </c>
      <c r="E7596" s="1">
        <f>_xll.ciqfunctions.udf.CIQ(B7596, "IQ_PERIODDATE_IS", C7596)</f>
        <v>44012</v>
      </c>
      <c r="F7596">
        <f>_xll.ciqfunctions.udf.CIQ(B7596, "IQ_LASTSALEPRICE", E7596)</f>
        <v>28.26</v>
      </c>
      <c r="G7596">
        <f>_xll.ciqfunctions.udf.CIQ(B7596, "IQ_TOTAL_REV", C7596)</f>
        <v>553.32899999999995</v>
      </c>
      <c r="H7596" s="4">
        <f>_xll.ciqfunctions.udf.CIQ(B7596, "IQ_GROSS_MARGIN", C7596)/100</f>
        <v>0.53802799999999995</v>
      </c>
      <c r="I7596" s="6">
        <f>_xll.ciqfunctions.udf.CIQ(B7596, "IQ_EBITDA", C7596)</f>
        <v>126.45399999999999</v>
      </c>
      <c r="J7596" s="4">
        <f>_xll.ciqfunctions.udf.CIQ(B7596, "IQ_EBITA_MARGIN", C7596)/100</f>
        <v>0.18890899999999999</v>
      </c>
      <c r="K7596" s="6">
        <f>_xll.ciqfunctions.udf.CIQ(B7596, "IQ_NI", C7596)</f>
        <v>75.358000000000004</v>
      </c>
      <c r="L7596" s="6">
        <f>_xll.ciqfunctions.udf.CIQ(B7596, "IQ_NI_NORM", C7596)</f>
        <v>64.418130000000005</v>
      </c>
      <c r="M7596" s="4">
        <f>_xll.ciqfunctions.udf.CIQ(B7596, "IQ_NI_NORM_MARGIN", C7596)/100</f>
        <v>0.11641899999999999</v>
      </c>
      <c r="N7596">
        <f>_xll.ciqfunctions.udf.CIQ(B7596, "IQ_EPS_NORM", C7596)</f>
        <v>0.13103000000000001</v>
      </c>
      <c r="O7596">
        <f>_xll.ciqfunctions.udf.CIQ(B7596, "IQ_DILUT_EPS_INCL", C7596)</f>
        <v>0.15328</v>
      </c>
      <c r="P7596" t="str">
        <f>_xll.ciqfunctions.udf.CIQ(B7596, "IQ_BUS_SEG_PRIMARY_PIC", "FQ42023", , , , , , 1)</f>
        <v xml:space="preserve">Diversified Support Services </v>
      </c>
      <c r="Q7596" s="5">
        <f>_xll.ciqfunctions.udf.CIQ(B7596, "IQ_TOTAL_DEBT_EQUITY", C7596)/100</f>
        <v>0.54719899999999999</v>
      </c>
      <c r="R7596">
        <f>_xll.ciqfunctions.udf.CIQ(B7596, "IQ_CURRENT_RATIO", C7596)</f>
        <v>0.75934999999999997</v>
      </c>
      <c r="S7596">
        <f>_xll.ciqfunctions.udf.CIQ(B7596, "IQ_EBITDA_INT", C7596)</f>
        <v>101.24521</v>
      </c>
      <c r="T7596" s="4">
        <f>_xll.ciqfunctions.udf.CIQ("US", "IQ_CPI_YOY_PCT", D7596)/100</f>
        <v>6.4573E-3</v>
      </c>
      <c r="U7596" s="4">
        <f>_xll.ciqfunctions.udf.CIQ("US", "IQ_UNEMPLOY_RATE", D7596)/100</f>
        <v>0.11</v>
      </c>
      <c r="V7596" s="4">
        <f>_xll.ciqfunctions.udf.CIQ("%FF5D00", "IQ_RATE_LEVEL", E7596)/100</f>
        <v>8.0000000000000004E-4</v>
      </c>
      <c r="W7596">
        <f>_xll.ciqfunctions.udf.CIQ(B7596, "IQ_BV_SHARE", C7596)</f>
        <v>1.75501</v>
      </c>
    </row>
    <row r="7597" spans="1:23" x14ac:dyDescent="0.25">
      <c r="A7597" t="s">
        <v>900</v>
      </c>
      <c r="B7597" t="s">
        <v>401</v>
      </c>
      <c r="C7597" t="s">
        <v>33</v>
      </c>
      <c r="D7597" t="str">
        <f t="shared" si="118"/>
        <v>Mar2020</v>
      </c>
      <c r="E7597" s="1">
        <f>_xll.ciqfunctions.udf.CIQ(B7597, "IQ_PERIODDATE_IS", C7597)</f>
        <v>43921</v>
      </c>
      <c r="F7597">
        <f>_xll.ciqfunctions.udf.CIQ(B7597, "IQ_LASTSALEPRICE", E7597)</f>
        <v>24.093330000000002</v>
      </c>
      <c r="G7597">
        <f>_xll.ciqfunctions.udf.CIQ(B7597, "IQ_TOTAL_REV", C7597)</f>
        <v>487.90100000000001</v>
      </c>
      <c r="H7597" s="4">
        <f>_xll.ciqfunctions.udf.CIQ(B7597, "IQ_GROSS_MARGIN", C7597)/100</f>
        <v>0.48523899999999998</v>
      </c>
      <c r="I7597" s="6">
        <f>_xll.ciqfunctions.udf.CIQ(B7597, "IQ_EBITDA", C7597)</f>
        <v>78.887</v>
      </c>
      <c r="J7597" s="4">
        <f>_xll.ciqfunctions.udf.CIQ(B7597, "IQ_EBITA_MARGIN", C7597)/100</f>
        <v>0.11742100000000001</v>
      </c>
      <c r="K7597" s="6">
        <f>_xll.ciqfunctions.udf.CIQ(B7597, "IQ_NI", C7597)</f>
        <v>43.268000000000001</v>
      </c>
      <c r="L7597" s="6">
        <f>_xll.ciqfunctions.udf.CIQ(B7597, "IQ_NI_NORM", C7597)</f>
        <v>34.453130000000002</v>
      </c>
      <c r="M7597" s="4">
        <f>_xll.ciqfunctions.udf.CIQ(B7597, "IQ_NI_NORM_MARGIN", C7597)/100</f>
        <v>7.0613999999999996E-2</v>
      </c>
      <c r="N7597">
        <f>_xll.ciqfunctions.udf.CIQ(B7597, "IQ_EPS_NORM", C7597)</f>
        <v>7.009E-2</v>
      </c>
      <c r="O7597">
        <f>_xll.ciqfunctions.udf.CIQ(B7597, "IQ_DILUT_EPS_INCL", C7597)</f>
        <v>8.8029999999999997E-2</v>
      </c>
      <c r="P7597" t="str">
        <f>_xll.ciqfunctions.udf.CIQ(B7597, "IQ_BUS_SEG_PRIMARY_PIC", "FQ42023", , , , , , 1)</f>
        <v xml:space="preserve">Diversified Support Services </v>
      </c>
      <c r="Q7597" s="5">
        <f>_xll.ciqfunctions.udf.CIQ(B7597, "IQ_TOTAL_DEBT_EQUITY", C7597)/100</f>
        <v>0.66224999999999989</v>
      </c>
      <c r="R7597">
        <f>_xll.ciqfunctions.udf.CIQ(B7597, "IQ_CURRENT_RATIO", C7597)</f>
        <v>0.72948999999999997</v>
      </c>
      <c r="S7597">
        <f>_xll.ciqfunctions.udf.CIQ(B7597, "IQ_EBITDA_INT", C7597)</f>
        <v>46.04157</v>
      </c>
      <c r="T7597" s="4">
        <f>_xll.ciqfunctions.udf.CIQ("US", "IQ_CPI_YOY_PCT", D7597)/100</f>
        <v>1.53933E-2</v>
      </c>
      <c r="U7597" s="4">
        <f>_xll.ciqfunctions.udf.CIQ("US", "IQ_UNEMPLOY_RATE", D7597)/100</f>
        <v>4.4000000000000004E-2</v>
      </c>
      <c r="V7597" s="4">
        <f>_xll.ciqfunctions.udf.CIQ("%FF5D00", "IQ_RATE_LEVEL", E7597)/100</f>
        <v>8.0000000000000004E-4</v>
      </c>
      <c r="W7597">
        <f>_xll.ciqfunctions.udf.CIQ(B7597, "IQ_BV_SHARE", C7597)</f>
        <v>1.62792</v>
      </c>
    </row>
    <row r="7598" spans="1:23" x14ac:dyDescent="0.25">
      <c r="A7598" t="s">
        <v>900</v>
      </c>
      <c r="B7598" t="s">
        <v>401</v>
      </c>
      <c r="C7598" t="s">
        <v>35</v>
      </c>
      <c r="D7598" t="str">
        <f t="shared" si="118"/>
        <v>Dec2019</v>
      </c>
      <c r="E7598" s="1">
        <f>_xll.ciqfunctions.udf.CIQ(B7598, "IQ_PERIODDATE_IS", C7598)</f>
        <v>43830</v>
      </c>
      <c r="F7598">
        <f>_xll.ciqfunctions.udf.CIQ(B7598, "IQ_LASTSALEPRICE", E7598)</f>
        <v>22.106670000000001</v>
      </c>
      <c r="G7598">
        <f>_xll.ciqfunctions.udf.CIQ(B7598, "IQ_TOTAL_REV", C7598)</f>
        <v>505.98500000000001</v>
      </c>
      <c r="H7598" s="4">
        <f>_xll.ciqfunctions.udf.CIQ(B7598, "IQ_GROSS_MARGIN", C7598)/100</f>
        <v>0.49744700000000003</v>
      </c>
      <c r="I7598" s="6">
        <f>_xll.ciqfunctions.udf.CIQ(B7598, "IQ_EBITDA", C7598)</f>
        <v>96.906000000000006</v>
      </c>
      <c r="J7598" s="4">
        <f>_xll.ciqfunctions.udf.CIQ(B7598, "IQ_EBITA_MARGIN", C7598)/100</f>
        <v>0.146842</v>
      </c>
      <c r="K7598" s="6">
        <f>_xll.ciqfunctions.udf.CIQ(B7598, "IQ_NI", C7598)</f>
        <v>50.765000000000001</v>
      </c>
      <c r="L7598" s="6">
        <f>_xll.ciqfunctions.udf.CIQ(B7598, "IQ_NI_NORM", C7598)</f>
        <v>44.896250000000002</v>
      </c>
      <c r="M7598" s="4">
        <f>_xll.ciqfunctions.udf.CIQ(B7598, "IQ_NI_NORM_MARGIN", C7598)/100</f>
        <v>8.8729999999999989E-2</v>
      </c>
      <c r="N7598">
        <f>_xll.ciqfunctions.udf.CIQ(B7598, "IQ_EPS_NORM", C7598)</f>
        <v>9.1410000000000005E-2</v>
      </c>
      <c r="O7598">
        <f>_xll.ciqfunctions.udf.CIQ(B7598, "IQ_DILUT_EPS_INCL", C7598)</f>
        <v>9.9390000000000006E-2</v>
      </c>
      <c r="P7598" t="str">
        <f>_xll.ciqfunctions.udf.CIQ(B7598, "IQ_BUS_SEG_PRIMARY_PIC", "FQ42023", , , , , , 1)</f>
        <v xml:space="preserve">Diversified Support Services </v>
      </c>
      <c r="Q7598" s="5">
        <f>_xll.ciqfunctions.udf.CIQ(B7598, "IQ_TOTAL_DEBT_EQUITY", C7598)/100</f>
        <v>0.60468</v>
      </c>
      <c r="R7598">
        <f>_xll.ciqfunctions.udf.CIQ(B7598, "IQ_CURRENT_RATIO", C7598)</f>
        <v>0.75551000000000001</v>
      </c>
      <c r="S7598">
        <f>_xll.ciqfunctions.udf.CIQ(B7598, "IQ_EBITDA_INT", C7598)</f>
        <v>47.180349999999997</v>
      </c>
      <c r="T7598" s="4">
        <f>_xll.ciqfunctions.udf.CIQ("US", "IQ_CPI_YOY_PCT", D7598)/100</f>
        <v>2.2851300000000001E-2</v>
      </c>
      <c r="U7598" s="4">
        <f>_xll.ciqfunctions.udf.CIQ("US", "IQ_UNEMPLOY_RATE", D7598)/100</f>
        <v>3.6000000000000004E-2</v>
      </c>
      <c r="V7598" s="4">
        <f>_xll.ciqfunctions.udf.CIQ("%FF5D00", "IQ_RATE_LEVEL", E7598)/100</f>
        <v>1.55E-2</v>
      </c>
      <c r="W7598">
        <f>_xll.ciqfunctions.udf.CIQ(B7598, "IQ_BV_SHARE", C7598)</f>
        <v>1.6609100000000001</v>
      </c>
    </row>
    <row r="7599" spans="1:23" x14ac:dyDescent="0.25">
      <c r="A7599" t="s">
        <v>900</v>
      </c>
      <c r="B7599" t="s">
        <v>401</v>
      </c>
      <c r="C7599" t="s">
        <v>37</v>
      </c>
      <c r="D7599" t="str">
        <f t="shared" si="118"/>
        <v>Sep2019</v>
      </c>
      <c r="E7599" s="1">
        <f>_xll.ciqfunctions.udf.CIQ(B7599, "IQ_PERIODDATE_IS", C7599)</f>
        <v>43738</v>
      </c>
      <c r="F7599">
        <f>_xll.ciqfunctions.udf.CIQ(B7599, "IQ_LASTSALEPRICE", E7599)</f>
        <v>22.713329999999999</v>
      </c>
      <c r="G7599">
        <f>_xll.ciqfunctions.udf.CIQ(B7599, "IQ_TOTAL_REV", C7599)</f>
        <v>556.46600000000001</v>
      </c>
      <c r="H7599" s="4">
        <f>_xll.ciqfunctions.udf.CIQ(B7599, "IQ_GROSS_MARGIN", C7599)/100</f>
        <v>0.51709800000000006</v>
      </c>
      <c r="I7599" s="6">
        <f>_xll.ciqfunctions.udf.CIQ(B7599, "IQ_EBITDA", C7599)</f>
        <v>120.58</v>
      </c>
      <c r="J7599" s="4">
        <f>_xll.ciqfunctions.udf.CIQ(B7599, "IQ_EBITA_MARGIN", C7599)/100</f>
        <v>0.17771000000000001</v>
      </c>
      <c r="K7599" s="6">
        <f>_xll.ciqfunctions.udf.CIQ(B7599, "IQ_NI", C7599)</f>
        <v>44.061</v>
      </c>
      <c r="L7599" s="6">
        <f>_xll.ciqfunctions.udf.CIQ(B7599, "IQ_NI_NORM", C7599)</f>
        <v>60.04</v>
      </c>
      <c r="M7599" s="4">
        <f>_xll.ciqfunctions.udf.CIQ(B7599, "IQ_NI_NORM_MARGIN", C7599)/100</f>
        <v>0.107895</v>
      </c>
      <c r="N7599">
        <f>_xll.ciqfunctions.udf.CIQ(B7599, "IQ_EPS_NORM", C7599)</f>
        <v>0.12223000000000001</v>
      </c>
      <c r="O7599">
        <f>_xll.ciqfunctions.udf.CIQ(B7599, "IQ_DILUT_EPS_INCL", C7599)</f>
        <v>8.6699999999999999E-2</v>
      </c>
      <c r="P7599" t="str">
        <f>_xll.ciqfunctions.udf.CIQ(B7599, "IQ_BUS_SEG_PRIMARY_PIC", "FQ42023", , , , , , 1)</f>
        <v xml:space="preserve">Diversified Support Services </v>
      </c>
      <c r="Q7599" s="5">
        <f>_xll.ciqfunctions.udf.CIQ(B7599, "IQ_TOTAL_DEBT_EQUITY", C7599)/100</f>
        <v>0.64897300000000002</v>
      </c>
      <c r="R7599">
        <f>_xll.ciqfunctions.udf.CIQ(B7599, "IQ_CURRENT_RATIO", C7599)</f>
        <v>0.78900999999999999</v>
      </c>
      <c r="S7599">
        <f>_xll.ciqfunctions.udf.CIQ(B7599, "IQ_EBITDA_INT", C7599)</f>
        <v>44.967680000000001</v>
      </c>
      <c r="T7599" s="4">
        <f>_xll.ciqfunctions.udf.CIQ("US", "IQ_CPI_YOY_PCT", D7599)/100</f>
        <v>1.7113100000000003E-2</v>
      </c>
      <c r="U7599" s="4">
        <f>_xll.ciqfunctions.udf.CIQ("US", "IQ_UNEMPLOY_RATE", D7599)/100</f>
        <v>3.5000000000000003E-2</v>
      </c>
      <c r="V7599" s="4">
        <f>_xll.ciqfunctions.udf.CIQ("%FF5D00", "IQ_RATE_LEVEL", E7599)/100</f>
        <v>1.9E-2</v>
      </c>
      <c r="W7599">
        <f>_xll.ciqfunctions.udf.CIQ(B7599, "IQ_BV_SHARE", C7599)</f>
        <v>1.64283</v>
      </c>
    </row>
    <row r="7600" spans="1:23" x14ac:dyDescent="0.25">
      <c r="A7600" t="s">
        <v>900</v>
      </c>
      <c r="B7600" t="s">
        <v>401</v>
      </c>
      <c r="C7600" t="s">
        <v>39</v>
      </c>
      <c r="D7600" t="str">
        <f t="shared" si="118"/>
        <v>Jun2019</v>
      </c>
      <c r="E7600" s="1">
        <f>_xll.ciqfunctions.udf.CIQ(B7600, "IQ_PERIODDATE_IS", C7600)</f>
        <v>43646</v>
      </c>
      <c r="F7600">
        <f>_xll.ciqfunctions.udf.CIQ(B7600, "IQ_LASTSALEPRICE", E7600)</f>
        <v>23.913329999999998</v>
      </c>
      <c r="G7600">
        <f>_xll.ciqfunctions.udf.CIQ(B7600, "IQ_TOTAL_REV", C7600)</f>
        <v>523.95699999999999</v>
      </c>
      <c r="H7600" s="4">
        <f>_xll.ciqfunctions.udf.CIQ(B7600, "IQ_GROSS_MARGIN", C7600)/100</f>
        <v>0.51649999999999996</v>
      </c>
      <c r="I7600" s="6">
        <f>_xll.ciqfunctions.udf.CIQ(B7600, "IQ_EBITDA", C7600)</f>
        <v>108.738</v>
      </c>
      <c r="J7600" s="4">
        <f>_xll.ciqfunctions.udf.CIQ(B7600, "IQ_EBITA_MARGIN", C7600)/100</f>
        <v>0.16910900000000001</v>
      </c>
      <c r="K7600" s="6">
        <f>_xll.ciqfunctions.udf.CIQ(B7600, "IQ_NI", C7600)</f>
        <v>64.295000000000002</v>
      </c>
      <c r="L7600" s="6">
        <f>_xll.ciqfunctions.udf.CIQ(B7600, "IQ_NI_NORM", C7600)</f>
        <v>54.191879999999998</v>
      </c>
      <c r="M7600" s="4">
        <f>_xll.ciqfunctions.udf.CIQ(B7600, "IQ_NI_NORM_MARGIN", C7600)/100</f>
        <v>0.10342800000000001</v>
      </c>
      <c r="N7600">
        <f>_xll.ciqfunctions.udf.CIQ(B7600, "IQ_EPS_NORM", C7600)</f>
        <v>0.11031000000000001</v>
      </c>
      <c r="O7600">
        <f>_xll.ciqfunctions.udf.CIQ(B7600, "IQ_DILUT_EPS_INCL", C7600)</f>
        <v>0.13088</v>
      </c>
      <c r="P7600" t="str">
        <f>_xll.ciqfunctions.udf.CIQ(B7600, "IQ_BUS_SEG_PRIMARY_PIC", "FQ42023", , , , , , 1)</f>
        <v xml:space="preserve">Diversified Support Services </v>
      </c>
      <c r="Q7600" s="5">
        <f>_xll.ciqfunctions.udf.CIQ(B7600, "IQ_TOTAL_DEBT_EQUITY", C7600)/100</f>
        <v>0.71709199999999995</v>
      </c>
      <c r="R7600">
        <f>_xll.ciqfunctions.udf.CIQ(B7600, "IQ_CURRENT_RATIO", C7600)</f>
        <v>0.77193999999999996</v>
      </c>
      <c r="S7600">
        <f>_xll.ciqfunctions.udf.CIQ(B7600, "IQ_EBITDA_INT", C7600)</f>
        <v>62.312269999999998</v>
      </c>
      <c r="T7600" s="4">
        <f>_xll.ciqfunctions.udf.CIQ("US", "IQ_CPI_YOY_PCT", D7600)/100</f>
        <v>1.64849E-2</v>
      </c>
      <c r="U7600" s="4">
        <f>_xll.ciqfunctions.udf.CIQ("US", "IQ_UNEMPLOY_RATE", D7600)/100</f>
        <v>3.6000000000000004E-2</v>
      </c>
      <c r="V7600" s="4">
        <f>_xll.ciqfunctions.udf.CIQ("%FF5D00", "IQ_RATE_LEVEL", E7600)/100</f>
        <v>2.4E-2</v>
      </c>
      <c r="W7600">
        <f>_xll.ciqfunctions.udf.CIQ(B7600, "IQ_BV_SHARE", C7600)</f>
        <v>1.53139</v>
      </c>
    </row>
    <row r="7601" spans="1:23" x14ac:dyDescent="0.25">
      <c r="A7601" t="s">
        <v>900</v>
      </c>
      <c r="B7601" t="s">
        <v>401</v>
      </c>
      <c r="C7601" t="s">
        <v>41</v>
      </c>
      <c r="D7601" t="str">
        <f t="shared" si="118"/>
        <v>Mar2019</v>
      </c>
      <c r="E7601" s="1">
        <f>_xll.ciqfunctions.udf.CIQ(B7601, "IQ_PERIODDATE_IS", C7601)</f>
        <v>43555</v>
      </c>
      <c r="F7601">
        <f>_xll.ciqfunctions.udf.CIQ(B7601, "IQ_LASTSALEPRICE", E7601)</f>
        <v>27.746670000000002</v>
      </c>
      <c r="G7601">
        <f>_xll.ciqfunctions.udf.CIQ(B7601, "IQ_TOTAL_REV", C7601)</f>
        <v>429.06900000000002</v>
      </c>
      <c r="H7601" s="4">
        <f>_xll.ciqfunctions.udf.CIQ(B7601, "IQ_GROSS_MARGIN", C7601)/100</f>
        <v>0.49365200000000004</v>
      </c>
      <c r="I7601" s="6">
        <f>_xll.ciqfunctions.udf.CIQ(B7601, "IQ_EBITDA", C7601)</f>
        <v>72.281000000000006</v>
      </c>
      <c r="J7601" s="4">
        <f>_xll.ciqfunctions.udf.CIQ(B7601, "IQ_EBITA_MARGIN", C7601)/100</f>
        <v>0.129578</v>
      </c>
      <c r="K7601" s="6">
        <f>_xll.ciqfunctions.udf.CIQ(B7601, "IQ_NI", C7601)</f>
        <v>44.225999999999999</v>
      </c>
      <c r="L7601" s="6">
        <f>_xll.ciqfunctions.udf.CIQ(B7601, "IQ_NI_NORM", C7601)</f>
        <v>34.92</v>
      </c>
      <c r="M7601" s="4">
        <f>_xll.ciqfunctions.udf.CIQ(B7601, "IQ_NI_NORM_MARGIN", C7601)/100</f>
        <v>8.1384999999999999E-2</v>
      </c>
      <c r="N7601">
        <f>_xll.ciqfunctions.udf.CIQ(B7601, "IQ_EPS_NORM", C7601)</f>
        <v>7.1080000000000004E-2</v>
      </c>
      <c r="O7601">
        <f>_xll.ciqfunctions.udf.CIQ(B7601, "IQ_DILUT_EPS_INCL", C7601)</f>
        <v>9.0029999999999999E-2</v>
      </c>
      <c r="P7601" t="str">
        <f>_xll.ciqfunctions.udf.CIQ(B7601, "IQ_BUS_SEG_PRIMARY_PIC", "FQ42023", , , , , , 1)</f>
        <v xml:space="preserve">Diversified Support Services </v>
      </c>
      <c r="Q7601" s="5">
        <f>_xll.ciqfunctions.udf.CIQ(B7601, "IQ_TOTAL_DEBT_EQUITY", C7601)/100</f>
        <v>0.25340399999999996</v>
      </c>
      <c r="R7601">
        <f>_xll.ciqfunctions.udf.CIQ(B7601, "IQ_CURRENT_RATIO", C7601)</f>
        <v>0.82203000000000004</v>
      </c>
      <c r="S7601">
        <f>_xll.ciqfunctions.udf.CIQ(B7601, "IQ_EBITDA_INT", C7601)</f>
        <v>0</v>
      </c>
      <c r="T7601" s="4">
        <f>_xll.ciqfunctions.udf.CIQ("US", "IQ_CPI_YOY_PCT", D7601)/100</f>
        <v>1.8625199999999998E-2</v>
      </c>
      <c r="U7601" s="4">
        <f>_xll.ciqfunctions.udf.CIQ("US", "IQ_UNEMPLOY_RATE", D7601)/100</f>
        <v>3.7999999999999999E-2</v>
      </c>
      <c r="V7601" s="4">
        <f>_xll.ciqfunctions.udf.CIQ("%FF5D00", "IQ_RATE_LEVEL", E7601)/100</f>
        <v>2.4300000000000002E-2</v>
      </c>
      <c r="W7601">
        <f>_xll.ciqfunctions.udf.CIQ(B7601, "IQ_BV_SHARE", C7601)</f>
        <v>1.46373</v>
      </c>
    </row>
    <row r="7602" spans="1:23" x14ac:dyDescent="0.25">
      <c r="A7602" t="s">
        <v>901</v>
      </c>
      <c r="B7602" t="s">
        <v>402</v>
      </c>
      <c r="C7602" t="s">
        <v>3</v>
      </c>
      <c r="D7602" t="str">
        <f t="shared" si="118"/>
        <v>Dec2023</v>
      </c>
      <c r="E7602" s="1">
        <f>_xll.ciqfunctions.udf.CIQ(B7602, "IQ_PERIODDATE_IS", C7602)</f>
        <v>45291</v>
      </c>
      <c r="F7602">
        <f>_xll.ciqfunctions.udf.CIQ(B7602, "IQ_LASTSALEPRICE", E7602)</f>
        <v>545.16999999999996</v>
      </c>
      <c r="G7602">
        <f>_xll.ciqfunctions.udf.CIQ(B7602, "IQ_TOTAL_REV", C7602)</f>
        <v>1613.5</v>
      </c>
      <c r="H7602" s="4">
        <f>_xll.ciqfunctions.udf.CIQ(B7602, "IQ_GROSS_MARGIN", C7602)/100</f>
        <v>0.69736500000000001</v>
      </c>
      <c r="I7602" s="6">
        <f>_xll.ciqfunctions.udf.CIQ(B7602, "IQ_EBITDA", C7602)</f>
        <v>658.9</v>
      </c>
      <c r="J7602" s="4">
        <f>_xll.ciqfunctions.udf.CIQ(B7602, "IQ_EBITA_MARGIN", C7602)/100</f>
        <v>0.40272599999999997</v>
      </c>
      <c r="K7602" s="6">
        <f>_xll.ciqfunctions.udf.CIQ(B7602, "IQ_NI", C7602)</f>
        <v>389</v>
      </c>
      <c r="L7602" s="6">
        <f>_xll.ciqfunctions.udf.CIQ(B7602, "IQ_NI_NORM", C7602)</f>
        <v>256.25</v>
      </c>
      <c r="M7602" s="4">
        <f>_xll.ciqfunctions.udf.CIQ(B7602, "IQ_NI_NORM_MARGIN", C7602)/100</f>
        <v>0.15881600000000001</v>
      </c>
      <c r="N7602">
        <f>_xll.ciqfunctions.udf.CIQ(B7602, "IQ_EPS_NORM", C7602)</f>
        <v>2.3971</v>
      </c>
      <c r="O7602">
        <f>_xll.ciqfunctions.udf.CIQ(B7602, "IQ_DILUT_EPS_INCL", C7602)</f>
        <v>3.61557</v>
      </c>
      <c r="P7602" t="str">
        <f>_xll.ciqfunctions.udf.CIQ(B7602, "IQ_BUS_SEG_PRIMARY_PIC", "FQ42023", , , , , , 1)</f>
        <v xml:space="preserve">Application Software </v>
      </c>
      <c r="Q7602" s="5">
        <f>_xll.ciqfunctions.udf.CIQ(B7602, "IQ_TOTAL_DEBT_EQUITY", C7602)/100</f>
        <v>0.37444299999999997</v>
      </c>
      <c r="R7602">
        <f>_xll.ciqfunctions.udf.CIQ(B7602, "IQ_CURRENT_RATIO", C7602)</f>
        <v>0.49992999999999999</v>
      </c>
      <c r="S7602">
        <f>_xll.ciqfunctions.udf.CIQ(B7602, "IQ_EBITDA_INT", C7602)</f>
        <v>13.40419</v>
      </c>
      <c r="T7602" s="4">
        <f>_xll.ciqfunctions.udf.CIQ("US", "IQ_CPI_YOY_PCT", D7602)/100</f>
        <v>3.3521200000000001E-2</v>
      </c>
      <c r="U7602" s="4">
        <f>_xll.ciqfunctions.udf.CIQ("US", "IQ_UNEMPLOY_RATE", D7602)/100</f>
        <v>3.7000000000000005E-2</v>
      </c>
      <c r="V7602" s="4">
        <f>_xll.ciqfunctions.udf.CIQ("%FF5D00", "IQ_RATE_LEVEL", E7602)/100</f>
        <v>5.33E-2</v>
      </c>
      <c r="W7602">
        <f>_xll.ciqfunctions.udf.CIQ(B7602, "IQ_BV_SHARE", C7602)</f>
        <v>163.18803</v>
      </c>
    </row>
    <row r="7603" spans="1:23" x14ac:dyDescent="0.25">
      <c r="A7603" t="s">
        <v>901</v>
      </c>
      <c r="B7603" t="s">
        <v>402</v>
      </c>
      <c r="C7603" t="s">
        <v>5</v>
      </c>
      <c r="D7603" t="str">
        <f t="shared" si="118"/>
        <v>Sep2023</v>
      </c>
      <c r="E7603" s="1">
        <f>_xll.ciqfunctions.udf.CIQ(B7603, "IQ_PERIODDATE_IS", C7603)</f>
        <v>45199</v>
      </c>
      <c r="F7603">
        <f>_xll.ciqfunctions.udf.CIQ(B7603, "IQ_LASTSALEPRICE", E7603)</f>
        <v>484.28</v>
      </c>
      <c r="G7603">
        <f>_xll.ciqfunctions.udf.CIQ(B7603, "IQ_TOTAL_REV", C7603)</f>
        <v>1563.4</v>
      </c>
      <c r="H7603" s="4">
        <f>_xll.ciqfunctions.udf.CIQ(B7603, "IQ_GROSS_MARGIN", C7603)/100</f>
        <v>0.70122799999999996</v>
      </c>
      <c r="I7603" s="6">
        <f>_xll.ciqfunctions.udf.CIQ(B7603, "IQ_EBITDA", C7603)</f>
        <v>645.9</v>
      </c>
      <c r="J7603" s="4">
        <f>_xll.ciqfunctions.udf.CIQ(B7603, "IQ_EBITA_MARGIN", C7603)/100</f>
        <v>0.40738100000000005</v>
      </c>
      <c r="K7603" s="6">
        <f>_xll.ciqfunctions.udf.CIQ(B7603, "IQ_NI", C7603)</f>
        <v>347.2</v>
      </c>
      <c r="L7603" s="6">
        <f>_xll.ciqfunctions.udf.CIQ(B7603, "IQ_NI_NORM", C7603)</f>
        <v>260.8125</v>
      </c>
      <c r="M7603" s="4">
        <f>_xll.ciqfunctions.udf.CIQ(B7603, "IQ_NI_NORM_MARGIN", C7603)/100</f>
        <v>0.16682300000000003</v>
      </c>
      <c r="N7603">
        <f>_xll.ciqfunctions.udf.CIQ(B7603, "IQ_EPS_NORM", C7603)</f>
        <v>2.44435</v>
      </c>
      <c r="O7603">
        <f>_xll.ciqfunctions.udf.CIQ(B7603, "IQ_DILUT_EPS_INCL", C7603)</f>
        <v>3.2248700000000001</v>
      </c>
      <c r="P7603" t="str">
        <f>_xll.ciqfunctions.udf.CIQ(B7603, "IQ_BUS_SEG_PRIMARY_PIC", "FQ42023", , , , , , 1)</f>
        <v xml:space="preserve">Application Software </v>
      </c>
      <c r="Q7603" s="5">
        <f>_xll.ciqfunctions.udf.CIQ(B7603, "IQ_TOTAL_DEBT_EQUITY", C7603)/100</f>
        <v>0.40368599999999999</v>
      </c>
      <c r="R7603">
        <f>_xll.ciqfunctions.udf.CIQ(B7603, "IQ_CURRENT_RATIO", C7603)</f>
        <v>0.53490000000000004</v>
      </c>
      <c r="S7603">
        <f>_xll.ciqfunctions.udf.CIQ(B7603, "IQ_EBITDA_INT", C7603)</f>
        <v>12.256169999999999</v>
      </c>
      <c r="T7603" s="4">
        <f>_xll.ciqfunctions.udf.CIQ("US", "IQ_CPI_YOY_PCT", D7603)/100</f>
        <v>3.6997000000000002E-2</v>
      </c>
      <c r="U7603" s="4">
        <f>_xll.ciqfunctions.udf.CIQ("US", "IQ_UNEMPLOY_RATE", D7603)/100</f>
        <v>3.7999999999999999E-2</v>
      </c>
      <c r="V7603" s="4">
        <f>_xll.ciqfunctions.udf.CIQ("%FF5D00", "IQ_RATE_LEVEL", E7603)/100</f>
        <v>5.33E-2</v>
      </c>
      <c r="W7603">
        <f>_xll.ciqfunctions.udf.CIQ(B7603, "IQ_BV_SHARE", C7603)</f>
        <v>159.50536</v>
      </c>
    </row>
    <row r="7604" spans="1:23" x14ac:dyDescent="0.25">
      <c r="A7604" t="s">
        <v>901</v>
      </c>
      <c r="B7604" t="s">
        <v>402</v>
      </c>
      <c r="C7604" t="s">
        <v>7</v>
      </c>
      <c r="D7604" t="str">
        <f t="shared" si="118"/>
        <v>Jun2023</v>
      </c>
      <c r="E7604" s="1">
        <f>_xll.ciqfunctions.udf.CIQ(B7604, "IQ_PERIODDATE_IS", C7604)</f>
        <v>45107</v>
      </c>
      <c r="F7604">
        <f>_xll.ciqfunctions.udf.CIQ(B7604, "IQ_LASTSALEPRICE", E7604)</f>
        <v>480.8</v>
      </c>
      <c r="G7604">
        <f>_xll.ciqfunctions.udf.CIQ(B7604, "IQ_TOTAL_REV", C7604)</f>
        <v>1531.2</v>
      </c>
      <c r="H7604" s="4">
        <f>_xll.ciqfunctions.udf.CIQ(B7604, "IQ_GROSS_MARGIN", C7604)/100</f>
        <v>0.69690399999999997</v>
      </c>
      <c r="I7604" s="6">
        <f>_xll.ciqfunctions.udf.CIQ(B7604, "IQ_EBITDA", C7604)</f>
        <v>619.5</v>
      </c>
      <c r="J7604" s="4">
        <f>_xll.ciqfunctions.udf.CIQ(B7604, "IQ_EBITA_MARGIN", C7604)/100</f>
        <v>0.39890199999999998</v>
      </c>
      <c r="K7604" s="6">
        <f>_xll.ciqfunctions.udf.CIQ(B7604, "IQ_NI", C7604)</f>
        <v>364.9</v>
      </c>
      <c r="L7604" s="6">
        <f>_xll.ciqfunctions.udf.CIQ(B7604, "IQ_NI_NORM", C7604)</f>
        <v>248.5625</v>
      </c>
      <c r="M7604" s="4">
        <f>_xll.ciqfunctions.udf.CIQ(B7604, "IQ_NI_NORM_MARGIN", C7604)/100</f>
        <v>0.162331</v>
      </c>
      <c r="N7604">
        <f>_xll.ciqfunctions.udf.CIQ(B7604, "IQ_EPS_NORM", C7604)</f>
        <v>2.3317299999999999</v>
      </c>
      <c r="O7604">
        <f>_xll.ciqfunctions.udf.CIQ(B7604, "IQ_DILUT_EPS_INCL", C7604)</f>
        <v>3.3963100000000002</v>
      </c>
      <c r="P7604" t="str">
        <f>_xll.ciqfunctions.udf.CIQ(B7604, "IQ_BUS_SEG_PRIMARY_PIC", "FQ42023", , , , , , 1)</f>
        <v xml:space="preserve">Application Software </v>
      </c>
      <c r="Q7604" s="5">
        <f>_xll.ciqfunctions.udf.CIQ(B7604, "IQ_TOTAL_DEBT_EQUITY", C7604)/100</f>
        <v>0.39807299999999995</v>
      </c>
      <c r="R7604">
        <f>_xll.ciqfunctions.udf.CIQ(B7604, "IQ_CURRENT_RATIO", C7604)</f>
        <v>0.94291000000000003</v>
      </c>
      <c r="S7604">
        <f>_xll.ciqfunctions.udf.CIQ(B7604, "IQ_EBITDA_INT", C7604)</f>
        <v>17.80172</v>
      </c>
      <c r="T7604" s="4">
        <f>_xll.ciqfunctions.udf.CIQ("US", "IQ_CPI_YOY_PCT", D7604)/100</f>
        <v>2.9691800000000001E-2</v>
      </c>
      <c r="U7604" s="4">
        <f>_xll.ciqfunctions.udf.CIQ("US", "IQ_UNEMPLOY_RATE", D7604)/100</f>
        <v>3.6000000000000004E-2</v>
      </c>
      <c r="V7604" s="4">
        <f>_xll.ciqfunctions.udf.CIQ("%FF5D00", "IQ_RATE_LEVEL", E7604)/100</f>
        <v>5.0799999999999998E-2</v>
      </c>
      <c r="W7604">
        <f>_xll.ciqfunctions.udf.CIQ(B7604, "IQ_BV_SHARE", C7604)</f>
        <v>156.92774</v>
      </c>
    </row>
    <row r="7605" spans="1:23" x14ac:dyDescent="0.25">
      <c r="A7605" t="s">
        <v>901</v>
      </c>
      <c r="B7605" t="s">
        <v>402</v>
      </c>
      <c r="C7605" t="s">
        <v>9</v>
      </c>
      <c r="D7605" t="str">
        <f t="shared" si="118"/>
        <v>Mar2023</v>
      </c>
      <c r="E7605" s="1">
        <f>_xll.ciqfunctions.udf.CIQ(B7605, "IQ_PERIODDATE_IS", C7605)</f>
        <v>45016</v>
      </c>
      <c r="F7605">
        <f>_xll.ciqfunctions.udf.CIQ(B7605, "IQ_LASTSALEPRICE", E7605)</f>
        <v>440.69</v>
      </c>
      <c r="G7605">
        <f>_xll.ciqfunctions.udf.CIQ(B7605, "IQ_TOTAL_REV", C7605)</f>
        <v>1469.7</v>
      </c>
      <c r="H7605" s="4">
        <f>_xll.ciqfunctions.udf.CIQ(B7605, "IQ_GROSS_MARGIN", C7605)/100</f>
        <v>0.69306600000000007</v>
      </c>
      <c r="I7605" s="6">
        <f>_xll.ciqfunctions.udf.CIQ(B7605, "IQ_EBITDA", C7605)</f>
        <v>584.70000000000005</v>
      </c>
      <c r="J7605" s="4">
        <f>_xll.ciqfunctions.udf.CIQ(B7605, "IQ_EBITA_MARGIN", C7605)/100</f>
        <v>0.391984</v>
      </c>
      <c r="K7605" s="6">
        <f>_xll.ciqfunctions.udf.CIQ(B7605, "IQ_NI", C7605)</f>
        <v>283.10000000000002</v>
      </c>
      <c r="L7605" s="6">
        <f>_xll.ciqfunctions.udf.CIQ(B7605, "IQ_NI_NORM", C7605)</f>
        <v>225.8125</v>
      </c>
      <c r="M7605" s="4">
        <f>_xll.ciqfunctions.udf.CIQ(B7605, "IQ_NI_NORM_MARGIN", C7605)/100</f>
        <v>0.153645</v>
      </c>
      <c r="N7605">
        <f>_xll.ciqfunctions.udf.CIQ(B7605, "IQ_EPS_NORM", C7605)</f>
        <v>2.1242899999999998</v>
      </c>
      <c r="O7605">
        <f>_xll.ciqfunctions.udf.CIQ(B7605, "IQ_DILUT_EPS_INCL", C7605)</f>
        <v>2.64879</v>
      </c>
      <c r="P7605" t="str">
        <f>_xll.ciqfunctions.udf.CIQ(B7605, "IQ_BUS_SEG_PRIMARY_PIC", "FQ42023", , , , , , 1)</f>
        <v xml:space="preserve">Application Software </v>
      </c>
      <c r="Q7605" s="5">
        <f>_xll.ciqfunctions.udf.CIQ(B7605, "IQ_TOTAL_DEBT_EQUITY", C7605)/100</f>
        <v>0.40800900000000001</v>
      </c>
      <c r="R7605">
        <f>_xll.ciqfunctions.udf.CIQ(B7605, "IQ_CURRENT_RATIO", C7605)</f>
        <v>0.80427999999999999</v>
      </c>
      <c r="S7605">
        <f>_xll.ciqfunctions.udf.CIQ(B7605, "IQ_EBITDA_INT", C7605)</f>
        <v>15.63369</v>
      </c>
      <c r="T7605" s="4">
        <f>_xll.ciqfunctions.udf.CIQ("US", "IQ_CPI_YOY_PCT", D7605)/100</f>
        <v>4.9849699999999997E-2</v>
      </c>
      <c r="U7605" s="4">
        <f>_xll.ciqfunctions.udf.CIQ("US", "IQ_UNEMPLOY_RATE", D7605)/100</f>
        <v>3.5000000000000003E-2</v>
      </c>
      <c r="V7605" s="4">
        <f>_xll.ciqfunctions.udf.CIQ("%FF5D00", "IQ_RATE_LEVEL", E7605)/100</f>
        <v>4.8300000000000003E-2</v>
      </c>
      <c r="W7605">
        <f>_xll.ciqfunctions.udf.CIQ(B7605, "IQ_BV_SHARE", C7605)</f>
        <v>153.22597999999999</v>
      </c>
    </row>
    <row r="7606" spans="1:23" x14ac:dyDescent="0.25">
      <c r="A7606" t="s">
        <v>901</v>
      </c>
      <c r="B7606" t="s">
        <v>402</v>
      </c>
      <c r="C7606" t="s">
        <v>11</v>
      </c>
      <c r="D7606" t="str">
        <f t="shared" si="118"/>
        <v>Dec2022</v>
      </c>
      <c r="E7606" s="1">
        <f>_xll.ciqfunctions.udf.CIQ(B7606, "IQ_PERIODDATE_IS", C7606)</f>
        <v>44926</v>
      </c>
      <c r="F7606">
        <f>_xll.ciqfunctions.udf.CIQ(B7606, "IQ_LASTSALEPRICE", E7606)</f>
        <v>432.09</v>
      </c>
      <c r="G7606">
        <f>_xll.ciqfunctions.udf.CIQ(B7606, "IQ_TOTAL_REV", C7606)</f>
        <v>1430.9</v>
      </c>
      <c r="H7606" s="4">
        <f>_xll.ciqfunctions.udf.CIQ(B7606, "IQ_GROSS_MARGIN", C7606)/100</f>
        <v>0.70046800000000009</v>
      </c>
      <c r="I7606" s="6">
        <f>_xll.ciqfunctions.udf.CIQ(B7606, "IQ_EBITDA", C7606)</f>
        <v>596.20000000000005</v>
      </c>
      <c r="J7606" s="4">
        <f>_xll.ciqfunctions.udf.CIQ(B7606, "IQ_EBITA_MARGIN", C7606)/100</f>
        <v>0.410161</v>
      </c>
      <c r="K7606" s="6">
        <f>_xll.ciqfunctions.udf.CIQ(B7606, "IQ_NI", C7606)</f>
        <v>1928.4</v>
      </c>
      <c r="L7606" s="6">
        <f>_xll.ciqfunctions.udf.CIQ(B7606, "IQ_NI_NORM", C7606)</f>
        <v>220.875</v>
      </c>
      <c r="M7606" s="4">
        <f>_xll.ciqfunctions.udf.CIQ(B7606, "IQ_NI_NORM_MARGIN", C7606)/100</f>
        <v>0.15436</v>
      </c>
      <c r="N7606">
        <f>_xll.ciqfunctions.udf.CIQ(B7606, "IQ_EPS_NORM", C7606)</f>
        <v>2.0817600000000001</v>
      </c>
      <c r="O7606">
        <f>_xll.ciqfunctions.udf.CIQ(B7606, "IQ_DILUT_EPS_INCL", C7606)</f>
        <v>18.060639999999999</v>
      </c>
      <c r="P7606" t="str">
        <f>_xll.ciqfunctions.udf.CIQ(B7606, "IQ_BUS_SEG_PRIMARY_PIC", "FQ42023", , , , , , 1)</f>
        <v xml:space="preserve">Application Software </v>
      </c>
      <c r="Q7606" s="5">
        <f>_xll.ciqfunctions.udf.CIQ(B7606, "IQ_TOTAL_DEBT_EQUITY", C7606)/100</f>
        <v>0.428506</v>
      </c>
      <c r="R7606">
        <f>_xll.ciqfunctions.udf.CIQ(B7606, "IQ_CURRENT_RATIO", C7606)</f>
        <v>0.66807000000000005</v>
      </c>
      <c r="S7606">
        <f>_xll.ciqfunctions.udf.CIQ(B7606, "IQ_EBITDA_INT", C7606)</f>
        <v>11.30809</v>
      </c>
      <c r="T7606" s="4">
        <f>_xll.ciqfunctions.udf.CIQ("US", "IQ_CPI_YOY_PCT", D7606)/100</f>
        <v>6.454399999999999E-2</v>
      </c>
      <c r="U7606" s="4">
        <f>_xll.ciqfunctions.udf.CIQ("US", "IQ_UNEMPLOY_RATE", D7606)/100</f>
        <v>3.5000000000000003E-2</v>
      </c>
      <c r="V7606" s="4">
        <f>_xll.ciqfunctions.udf.CIQ("%FF5D00", "IQ_RATE_LEVEL", E7606)/100</f>
        <v>4.3299999999999998E-2</v>
      </c>
      <c r="W7606">
        <f>_xll.ciqfunctions.udf.CIQ(B7606, "IQ_BV_SHARE", C7606)</f>
        <v>151.1574</v>
      </c>
    </row>
    <row r="7607" spans="1:23" x14ac:dyDescent="0.25">
      <c r="A7607" t="s">
        <v>901</v>
      </c>
      <c r="B7607" t="s">
        <v>402</v>
      </c>
      <c r="C7607" t="s">
        <v>13</v>
      </c>
      <c r="D7607" t="str">
        <f t="shared" si="118"/>
        <v>Sep2022</v>
      </c>
      <c r="E7607" s="1">
        <f>_xll.ciqfunctions.udf.CIQ(B7607, "IQ_PERIODDATE_IS", C7607)</f>
        <v>44834</v>
      </c>
      <c r="F7607">
        <f>_xll.ciqfunctions.udf.CIQ(B7607, "IQ_LASTSALEPRICE", E7607)</f>
        <v>359.64</v>
      </c>
      <c r="G7607">
        <f>_xll.ciqfunctions.udf.CIQ(B7607, "IQ_TOTAL_REV", C7607)</f>
        <v>1350.3</v>
      </c>
      <c r="H7607" s="4">
        <f>_xll.ciqfunctions.udf.CIQ(B7607, "IQ_GROSS_MARGIN", C7607)/100</f>
        <v>0.69747400000000004</v>
      </c>
      <c r="I7607" s="6">
        <f>_xll.ciqfunctions.udf.CIQ(B7607, "IQ_EBITDA", C7607)</f>
        <v>549.6</v>
      </c>
      <c r="J7607" s="4">
        <f>_xll.ciqfunctions.udf.CIQ(B7607, "IQ_EBITA_MARGIN", C7607)/100</f>
        <v>0.40013300000000002</v>
      </c>
      <c r="K7607" s="6">
        <f>_xll.ciqfunctions.udf.CIQ(B7607, "IQ_NI", C7607)</f>
        <v>327</v>
      </c>
      <c r="L7607" s="6">
        <f>_xll.ciqfunctions.udf.CIQ(B7607, "IQ_NI_NORM", C7607)</f>
        <v>222.1875</v>
      </c>
      <c r="M7607" s="4">
        <f>_xll.ciqfunctions.udf.CIQ(B7607, "IQ_NI_NORM_MARGIN", C7607)/100</f>
        <v>0.164546</v>
      </c>
      <c r="N7607">
        <f>_xll.ciqfunctions.udf.CIQ(B7607, "IQ_EPS_NORM", C7607)</f>
        <v>2.0961099999999999</v>
      </c>
      <c r="O7607">
        <f>_xll.ciqfunctions.udf.CIQ(B7607, "IQ_DILUT_EPS_INCL", C7607)</f>
        <v>3.0590999999999999</v>
      </c>
      <c r="P7607" t="str">
        <f>_xll.ciqfunctions.udf.CIQ(B7607, "IQ_BUS_SEG_PRIMARY_PIC", "FQ42023", , , , , , 1)</f>
        <v xml:space="preserve">Application Software </v>
      </c>
      <c r="Q7607" s="5">
        <f>_xll.ciqfunctions.udf.CIQ(B7607, "IQ_TOTAL_DEBT_EQUITY", C7607)/100</f>
        <v>0.48055900000000001</v>
      </c>
      <c r="R7607">
        <f>_xll.ciqfunctions.udf.CIQ(B7607, "IQ_CURRENT_RATIO", C7607)</f>
        <v>1.4052199999999999</v>
      </c>
      <c r="S7607">
        <f>_xll.ciqfunctions.udf.CIQ(B7607, "IQ_EBITDA_INT", C7607)</f>
        <v>10.861660000000001</v>
      </c>
      <c r="T7607" s="4">
        <f>_xll.ciqfunctions.udf.CIQ("US", "IQ_CPI_YOY_PCT", D7607)/100</f>
        <v>8.2016699999999998E-2</v>
      </c>
      <c r="U7607" s="4">
        <f>_xll.ciqfunctions.udf.CIQ("US", "IQ_UNEMPLOY_RATE", D7607)/100</f>
        <v>3.5000000000000003E-2</v>
      </c>
      <c r="V7607" s="4">
        <f>_xll.ciqfunctions.udf.CIQ("%FF5D00", "IQ_RATE_LEVEL", E7607)/100</f>
        <v>3.0800000000000001E-2</v>
      </c>
      <c r="W7607">
        <f>_xll.ciqfunctions.udf.CIQ(B7607, "IQ_BV_SHARE", C7607)</f>
        <v>130.66979000000001</v>
      </c>
    </row>
    <row r="7608" spans="1:23" x14ac:dyDescent="0.25">
      <c r="A7608" t="s">
        <v>901</v>
      </c>
      <c r="B7608" t="s">
        <v>402</v>
      </c>
      <c r="C7608" t="s">
        <v>15</v>
      </c>
      <c r="D7608" t="str">
        <f t="shared" si="118"/>
        <v>Jun2022</v>
      </c>
      <c r="E7608" s="1">
        <f>_xll.ciqfunctions.udf.CIQ(B7608, "IQ_PERIODDATE_IS", C7608)</f>
        <v>44742</v>
      </c>
      <c r="F7608">
        <f>_xll.ciqfunctions.udf.CIQ(B7608, "IQ_LASTSALEPRICE", E7608)</f>
        <v>394.65</v>
      </c>
      <c r="G7608">
        <f>_xll.ciqfunctions.udf.CIQ(B7608, "IQ_TOTAL_REV", C7608)</f>
        <v>1310.8</v>
      </c>
      <c r="H7608" s="4">
        <f>_xll.ciqfunctions.udf.CIQ(B7608, "IQ_GROSS_MARGIN", C7608)/100</f>
        <v>0.69537599999999999</v>
      </c>
      <c r="I7608" s="6">
        <f>_xll.ciqfunctions.udf.CIQ(B7608, "IQ_EBITDA", C7608)</f>
        <v>517.6</v>
      </c>
      <c r="J7608" s="4">
        <f>_xll.ciqfunctions.udf.CIQ(B7608, "IQ_EBITA_MARGIN", C7608)/100</f>
        <v>0.38793100000000003</v>
      </c>
      <c r="K7608" s="6">
        <f>_xll.ciqfunctions.udf.CIQ(B7608, "IQ_NI", C7608)</f>
        <v>268.8</v>
      </c>
      <c r="L7608" s="6">
        <f>_xll.ciqfunctions.udf.CIQ(B7608, "IQ_NI_NORM", C7608)</f>
        <v>198.0625</v>
      </c>
      <c r="M7608" s="4">
        <f>_xll.ciqfunctions.udf.CIQ(B7608, "IQ_NI_NORM_MARGIN", C7608)/100</f>
        <v>0.15109999999999998</v>
      </c>
      <c r="N7608">
        <f>_xll.ciqfunctions.udf.CIQ(B7608, "IQ_EPS_NORM", C7608)</f>
        <v>1.8702799999999999</v>
      </c>
      <c r="O7608">
        <f>_xll.ciqfunctions.udf.CIQ(B7608, "IQ_DILUT_EPS_INCL", C7608)</f>
        <v>2.5201099999999999</v>
      </c>
      <c r="P7608" t="str">
        <f>_xll.ciqfunctions.udf.CIQ(B7608, "IQ_BUS_SEG_PRIMARY_PIC", "FQ42023", , , , , , 1)</f>
        <v xml:space="preserve">Application Software </v>
      </c>
      <c r="Q7608" s="5">
        <f>_xll.ciqfunctions.udf.CIQ(B7608, "IQ_TOTAL_DEBT_EQUITY", C7608)/100</f>
        <v>0.54325499999999993</v>
      </c>
      <c r="R7608">
        <f>_xll.ciqfunctions.udf.CIQ(B7608, "IQ_CURRENT_RATIO", C7608)</f>
        <v>1.5767</v>
      </c>
      <c r="S7608">
        <f>_xll.ciqfunctions.udf.CIQ(B7608, "IQ_EBITDA_INT", C7608)</f>
        <v>11.579420000000001</v>
      </c>
      <c r="T7608" s="4">
        <f>_xll.ciqfunctions.udf.CIQ("US", "IQ_CPI_YOY_PCT", D7608)/100</f>
        <v>9.05976E-2</v>
      </c>
      <c r="U7608" s="4">
        <f>_xll.ciqfunctions.udf.CIQ("US", "IQ_UNEMPLOY_RATE", D7608)/100</f>
        <v>3.6000000000000004E-2</v>
      </c>
      <c r="V7608" s="4">
        <f>_xll.ciqfunctions.udf.CIQ("%FF5D00", "IQ_RATE_LEVEL", E7608)/100</f>
        <v>1.5800000000000002E-2</v>
      </c>
      <c r="W7608">
        <f>_xll.ciqfunctions.udf.CIQ(B7608, "IQ_BV_SHARE", C7608)</f>
        <v>129.48349999999999</v>
      </c>
    </row>
    <row r="7609" spans="1:23" x14ac:dyDescent="0.25">
      <c r="A7609" t="s">
        <v>901</v>
      </c>
      <c r="B7609" t="s">
        <v>402</v>
      </c>
      <c r="C7609" t="s">
        <v>17</v>
      </c>
      <c r="D7609" t="str">
        <f t="shared" si="118"/>
        <v>Mar2022</v>
      </c>
      <c r="E7609" s="1">
        <f>_xll.ciqfunctions.udf.CIQ(B7609, "IQ_PERIODDATE_IS", C7609)</f>
        <v>44651</v>
      </c>
      <c r="F7609">
        <f>_xll.ciqfunctions.udf.CIQ(B7609, "IQ_LASTSALEPRICE", E7609)</f>
        <v>472.23</v>
      </c>
      <c r="G7609">
        <f>_xll.ciqfunctions.udf.CIQ(B7609, "IQ_TOTAL_REV", C7609)</f>
        <v>1279.8</v>
      </c>
      <c r="H7609" s="4">
        <f>_xll.ciqfunctions.udf.CIQ(B7609, "IQ_GROSS_MARGIN", C7609)/100</f>
        <v>0.70104699999999998</v>
      </c>
      <c r="I7609" s="6">
        <f>_xll.ciqfunctions.udf.CIQ(B7609, "IQ_EBITDA", C7609)</f>
        <v>511.2</v>
      </c>
      <c r="J7609" s="4">
        <f>_xll.ciqfunctions.udf.CIQ(B7609, "IQ_EBITA_MARGIN", C7609)/100</f>
        <v>0.39193600000000006</v>
      </c>
      <c r="K7609" s="6">
        <f>_xll.ciqfunctions.udf.CIQ(B7609, "IQ_NI", C7609)</f>
        <v>2020.5</v>
      </c>
      <c r="L7609" s="6">
        <f>_xll.ciqfunctions.udf.CIQ(B7609, "IQ_NI_NORM", C7609)</f>
        <v>189.5625</v>
      </c>
      <c r="M7609" s="4">
        <f>_xll.ciqfunctions.udf.CIQ(B7609, "IQ_NI_NORM_MARGIN", C7609)/100</f>
        <v>0.148118</v>
      </c>
      <c r="N7609">
        <f>_xll.ciqfunctions.udf.CIQ(B7609, "IQ_EPS_NORM", C7609)</f>
        <v>1.7950999999999999</v>
      </c>
      <c r="O7609">
        <f>_xll.ciqfunctions.udf.CIQ(B7609, "IQ_DILUT_EPS_INCL", C7609)</f>
        <v>18.940709999999999</v>
      </c>
      <c r="P7609" t="str">
        <f>_xll.ciqfunctions.udf.CIQ(B7609, "IQ_BUS_SEG_PRIMARY_PIC", "FQ42023", , , , , , 1)</f>
        <v xml:space="preserve">Application Software </v>
      </c>
      <c r="Q7609" s="5">
        <f>_xll.ciqfunctions.udf.CIQ(B7609, "IQ_TOTAL_DEBT_EQUITY", C7609)/100</f>
        <v>0.55005499999999996</v>
      </c>
      <c r="R7609">
        <f>_xll.ciqfunctions.udf.CIQ(B7609, "IQ_CURRENT_RATIO", C7609)</f>
        <v>1.28094</v>
      </c>
      <c r="S7609">
        <f>_xll.ciqfunctions.udf.CIQ(B7609, "IQ_EBITDA_INT", C7609)</f>
        <v>9.7186299999999992</v>
      </c>
      <c r="T7609" s="4">
        <f>_xll.ciqfunctions.udf.CIQ("US", "IQ_CPI_YOY_PCT", D7609)/100</f>
        <v>8.5424600000000003E-2</v>
      </c>
      <c r="U7609" s="4">
        <f>_xll.ciqfunctions.udf.CIQ("US", "IQ_UNEMPLOY_RATE", D7609)/100</f>
        <v>3.6000000000000004E-2</v>
      </c>
      <c r="V7609" s="4">
        <f>_xll.ciqfunctions.udf.CIQ("%FF5D00", "IQ_RATE_LEVEL", E7609)/100</f>
        <v>3.3E-3</v>
      </c>
      <c r="W7609">
        <f>_xll.ciqfunctions.udf.CIQ(B7609, "IQ_BV_SHARE", C7609)</f>
        <v>127.95355000000001</v>
      </c>
    </row>
    <row r="7610" spans="1:23" x14ac:dyDescent="0.25">
      <c r="A7610" t="s">
        <v>901</v>
      </c>
      <c r="B7610" t="s">
        <v>402</v>
      </c>
      <c r="C7610" t="s">
        <v>19</v>
      </c>
      <c r="D7610" t="str">
        <f t="shared" si="118"/>
        <v>Dec2021</v>
      </c>
      <c r="E7610" s="1">
        <f>_xll.ciqfunctions.udf.CIQ(B7610, "IQ_PERIODDATE_IS", C7610)</f>
        <v>44561</v>
      </c>
      <c r="F7610">
        <f>_xll.ciqfunctions.udf.CIQ(B7610, "IQ_LASTSALEPRICE", E7610)</f>
        <v>491.86</v>
      </c>
      <c r="G7610">
        <f>_xll.ciqfunctions.udf.CIQ(B7610, "IQ_TOTAL_REV", C7610)</f>
        <v>1256.5999999999999</v>
      </c>
      <c r="H7610" s="4">
        <f>_xll.ciqfunctions.udf.CIQ(B7610, "IQ_GROSS_MARGIN", C7610)/100</f>
        <v>0.70062000000000002</v>
      </c>
      <c r="I7610" s="6">
        <f>_xll.ciqfunctions.udf.CIQ(B7610, "IQ_EBITDA", C7610)</f>
        <v>507.9</v>
      </c>
      <c r="J7610" s="4">
        <f>_xll.ciqfunctions.udf.CIQ(B7610, "IQ_EBITA_MARGIN", C7610)/100</f>
        <v>0.396148</v>
      </c>
      <c r="K7610" s="6">
        <f>_xll.ciqfunctions.udf.CIQ(B7610, "IQ_NI", C7610)</f>
        <v>287.8</v>
      </c>
      <c r="L7610" s="6">
        <f>_xll.ciqfunctions.udf.CIQ(B7610, "IQ_NI_NORM", C7610)</f>
        <v>186.75</v>
      </c>
      <c r="M7610" s="4">
        <f>_xll.ciqfunctions.udf.CIQ(B7610, "IQ_NI_NORM_MARGIN", C7610)/100</f>
        <v>0.148615</v>
      </c>
      <c r="N7610">
        <f>_xll.ciqfunctions.udf.CIQ(B7610, "IQ_EPS_NORM", C7610)</f>
        <v>1.77014</v>
      </c>
      <c r="O7610">
        <f>_xll.ciqfunctions.udf.CIQ(B7610, "IQ_DILUT_EPS_INCL", C7610)</f>
        <v>2.6939099999999998</v>
      </c>
      <c r="P7610" t="str">
        <f>_xll.ciqfunctions.udf.CIQ(B7610, "IQ_BUS_SEG_PRIMARY_PIC", "FQ42023", , , , , , 1)</f>
        <v xml:space="preserve">Application Software </v>
      </c>
      <c r="Q7610" s="5">
        <f>_xll.ciqfunctions.udf.CIQ(B7610, "IQ_TOTAL_DEBT_EQUITY", C7610)/100</f>
        <v>0.70220799999999994</v>
      </c>
      <c r="R7610">
        <f>_xll.ciqfunctions.udf.CIQ(B7610, "IQ_CURRENT_RATIO", C7610)</f>
        <v>0.77554999999999996</v>
      </c>
      <c r="S7610">
        <f>_xll.ciqfunctions.udf.CIQ(B7610, "IQ_EBITDA_INT", C7610)</f>
        <v>9.3509899999999995</v>
      </c>
      <c r="T7610" s="4">
        <f>_xll.ciqfunctions.udf.CIQ("US", "IQ_CPI_YOY_PCT", D7610)/100</f>
        <v>7.036400000000001E-2</v>
      </c>
      <c r="U7610" s="4">
        <f>_xll.ciqfunctions.udf.CIQ("US", "IQ_UNEMPLOY_RATE", D7610)/100</f>
        <v>3.9E-2</v>
      </c>
      <c r="V7610" s="4">
        <f>_xll.ciqfunctions.udf.CIQ("%FF5D00", "IQ_RATE_LEVEL", E7610)/100</f>
        <v>7.000000000000001E-4</v>
      </c>
      <c r="W7610">
        <f>_xll.ciqfunctions.udf.CIQ(B7610, "IQ_BV_SHARE", C7610)</f>
        <v>109.60948</v>
      </c>
    </row>
    <row r="7611" spans="1:23" x14ac:dyDescent="0.25">
      <c r="A7611" t="s">
        <v>901</v>
      </c>
      <c r="B7611" t="s">
        <v>402</v>
      </c>
      <c r="C7611" t="s">
        <v>21</v>
      </c>
      <c r="D7611" t="str">
        <f t="shared" si="118"/>
        <v>Sep2021</v>
      </c>
      <c r="E7611" s="1">
        <f>_xll.ciqfunctions.udf.CIQ(B7611, "IQ_PERIODDATE_IS", C7611)</f>
        <v>44469</v>
      </c>
      <c r="F7611">
        <f>_xll.ciqfunctions.udf.CIQ(B7611, "IQ_LASTSALEPRICE", E7611)</f>
        <v>446.13</v>
      </c>
      <c r="G7611">
        <f>_xll.ciqfunctions.udf.CIQ(B7611, "IQ_TOTAL_REV", C7611)</f>
        <v>1232.0999999999999</v>
      </c>
      <c r="H7611" s="4">
        <f>_xll.ciqfunctions.udf.CIQ(B7611, "IQ_GROSS_MARGIN", C7611)/100</f>
        <v>0.70749099999999998</v>
      </c>
      <c r="I7611" s="6">
        <f>_xll.ciqfunctions.udf.CIQ(B7611, "IQ_EBITDA", C7611)</f>
        <v>500.5</v>
      </c>
      <c r="J7611" s="4">
        <f>_xll.ciqfunctions.udf.CIQ(B7611, "IQ_EBITA_MARGIN", C7611)/100</f>
        <v>0.39777600000000002</v>
      </c>
      <c r="K7611" s="6">
        <f>_xll.ciqfunctions.udf.CIQ(B7611, "IQ_NI", C7611)</f>
        <v>289.5</v>
      </c>
      <c r="L7611" s="6">
        <f>_xll.ciqfunctions.udf.CIQ(B7611, "IQ_NI_NORM", C7611)</f>
        <v>179.125</v>
      </c>
      <c r="M7611" s="4">
        <f>_xll.ciqfunctions.udf.CIQ(B7611, "IQ_NI_NORM_MARGIN", C7611)/100</f>
        <v>0.14538100000000001</v>
      </c>
      <c r="N7611">
        <f>_xll.ciqfunctions.udf.CIQ(B7611, "IQ_EPS_NORM", C7611)</f>
        <v>1.6994800000000001</v>
      </c>
      <c r="O7611">
        <f>_xll.ciqfunctions.udf.CIQ(B7611, "IQ_DILUT_EPS_INCL", C7611)</f>
        <v>2.7075800000000001</v>
      </c>
      <c r="P7611" t="str">
        <f>_xll.ciqfunctions.udf.CIQ(B7611, "IQ_BUS_SEG_PRIMARY_PIC", "FQ42023", , , , , , 1)</f>
        <v xml:space="preserve">Application Software </v>
      </c>
      <c r="Q7611" s="5">
        <f>_xll.ciqfunctions.udf.CIQ(B7611, "IQ_TOTAL_DEBT_EQUITY", C7611)/100</f>
        <v>0.73433899999999996</v>
      </c>
      <c r="R7611">
        <f>_xll.ciqfunctions.udf.CIQ(B7611, "IQ_CURRENT_RATIO", C7611)</f>
        <v>0.83016999999999996</v>
      </c>
      <c r="S7611">
        <f>_xll.ciqfunctions.udf.CIQ(B7611, "IQ_EBITDA_INT", C7611)</f>
        <v>8.5996600000000001</v>
      </c>
      <c r="T7611" s="4">
        <f>_xll.ciqfunctions.udf.CIQ("US", "IQ_CPI_YOY_PCT", D7611)/100</f>
        <v>5.39035E-2</v>
      </c>
      <c r="U7611" s="4">
        <f>_xll.ciqfunctions.udf.CIQ("US", "IQ_UNEMPLOY_RATE", D7611)/100</f>
        <v>4.7E-2</v>
      </c>
      <c r="V7611" s="4">
        <f>_xll.ciqfunctions.udf.CIQ("%FF5D00", "IQ_RATE_LEVEL", E7611)/100</f>
        <v>5.9999999999999995E-4</v>
      </c>
      <c r="W7611">
        <f>_xll.ciqfunctions.udf.CIQ(B7611, "IQ_BV_SHARE", C7611)</f>
        <v>107.52534</v>
      </c>
    </row>
    <row r="7612" spans="1:23" x14ac:dyDescent="0.25">
      <c r="A7612" t="s">
        <v>901</v>
      </c>
      <c r="B7612" t="s">
        <v>402</v>
      </c>
      <c r="C7612" t="s">
        <v>23</v>
      </c>
      <c r="D7612" t="str">
        <f t="shared" si="118"/>
        <v>Jun2021</v>
      </c>
      <c r="E7612" s="1">
        <f>_xll.ciqfunctions.udf.CIQ(B7612, "IQ_PERIODDATE_IS", C7612)</f>
        <v>44377</v>
      </c>
      <c r="F7612">
        <f>_xll.ciqfunctions.udf.CIQ(B7612, "IQ_LASTSALEPRICE", E7612)</f>
        <v>470.2</v>
      </c>
      <c r="G7612">
        <f>_xll.ciqfunctions.udf.CIQ(B7612, "IQ_TOTAL_REV", C7612)</f>
        <v>1189.8</v>
      </c>
      <c r="H7612" s="4">
        <f>_xll.ciqfunctions.udf.CIQ(B7612, "IQ_GROSS_MARGIN", C7612)/100</f>
        <v>0.70532799999999995</v>
      </c>
      <c r="I7612" s="6">
        <f>_xll.ciqfunctions.udf.CIQ(B7612, "IQ_EBITDA", C7612)</f>
        <v>466.1</v>
      </c>
      <c r="J7612" s="4">
        <f>_xll.ciqfunctions.udf.CIQ(B7612, "IQ_EBITA_MARGIN", C7612)/100</f>
        <v>0.38300499999999998</v>
      </c>
      <c r="K7612" s="6">
        <f>_xll.ciqfunctions.udf.CIQ(B7612, "IQ_NI", C7612)</f>
        <v>286.3</v>
      </c>
      <c r="L7612" s="6">
        <f>_xll.ciqfunctions.udf.CIQ(B7612, "IQ_NI_NORM", C7612)</f>
        <v>160.3125</v>
      </c>
      <c r="M7612" s="4">
        <f>_xll.ciqfunctions.udf.CIQ(B7612, "IQ_NI_NORM_MARGIN", C7612)/100</f>
        <v>0.134739</v>
      </c>
      <c r="N7612">
        <f>_xll.ciqfunctions.udf.CIQ(B7612, "IQ_EPS_NORM", C7612)</f>
        <v>1.52244</v>
      </c>
      <c r="O7612">
        <f>_xll.ciqfunctions.udf.CIQ(B7612, "IQ_DILUT_EPS_INCL", C7612)</f>
        <v>2.68974</v>
      </c>
      <c r="P7612" t="str">
        <f>_xll.ciqfunctions.udf.CIQ(B7612, "IQ_BUS_SEG_PRIMARY_PIC", "FQ42023", , , , , , 1)</f>
        <v xml:space="preserve">Application Software </v>
      </c>
      <c r="Q7612" s="5">
        <f>_xll.ciqfunctions.udf.CIQ(B7612, "IQ_TOTAL_DEBT_EQUITY", C7612)/100</f>
        <v>0.78471800000000003</v>
      </c>
      <c r="R7612">
        <f>_xll.ciqfunctions.udf.CIQ(B7612, "IQ_CURRENT_RATIO", C7612)</f>
        <v>0.71779000000000004</v>
      </c>
      <c r="S7612">
        <f>_xll.ciqfunctions.udf.CIQ(B7612, "IQ_EBITDA_INT", C7612)</f>
        <v>7.8336100000000002</v>
      </c>
      <c r="T7612" s="4">
        <f>_xll.ciqfunctions.udf.CIQ("US", "IQ_CPI_YOY_PCT", D7612)/100</f>
        <v>5.3914499999999997E-2</v>
      </c>
      <c r="U7612" s="4">
        <f>_xll.ciqfunctions.udf.CIQ("US", "IQ_UNEMPLOY_RATE", D7612)/100</f>
        <v>5.9000000000000004E-2</v>
      </c>
      <c r="V7612" s="4">
        <f>_xll.ciqfunctions.udf.CIQ("%FF5D00", "IQ_RATE_LEVEL", E7612)/100</f>
        <v>8.0000000000000004E-4</v>
      </c>
      <c r="W7612">
        <f>_xll.ciqfunctions.udf.CIQ(B7612, "IQ_BV_SHARE", C7612)</f>
        <v>105.18683</v>
      </c>
    </row>
    <row r="7613" spans="1:23" x14ac:dyDescent="0.25">
      <c r="A7613" t="s">
        <v>901</v>
      </c>
      <c r="B7613" t="s">
        <v>402</v>
      </c>
      <c r="C7613" t="s">
        <v>25</v>
      </c>
      <c r="D7613" t="str">
        <f t="shared" si="118"/>
        <v>Mar2021</v>
      </c>
      <c r="E7613" s="1">
        <f>_xll.ciqfunctions.udf.CIQ(B7613, "IQ_PERIODDATE_IS", C7613)</f>
        <v>44286</v>
      </c>
      <c r="F7613">
        <f>_xll.ciqfunctions.udf.CIQ(B7613, "IQ_LASTSALEPRICE", E7613)</f>
        <v>403.34</v>
      </c>
      <c r="G7613">
        <f>_xll.ciqfunctions.udf.CIQ(B7613, "IQ_TOTAL_REV", C7613)</f>
        <v>1155.3</v>
      </c>
      <c r="H7613" s="4">
        <f>_xll.ciqfunctions.udf.CIQ(B7613, "IQ_GROSS_MARGIN", C7613)/100</f>
        <v>0.70656899999999989</v>
      </c>
      <c r="I7613" s="6">
        <f>_xll.ciqfunctions.udf.CIQ(B7613, "IQ_EBITDA", C7613)</f>
        <v>477</v>
      </c>
      <c r="J7613" s="4">
        <f>_xll.ciqfunctions.udf.CIQ(B7613, "IQ_EBITA_MARGIN", C7613)/100</f>
        <v>0.40154000000000001</v>
      </c>
      <c r="K7613" s="6">
        <f>_xll.ciqfunctions.udf.CIQ(B7613, "IQ_NI", C7613)</f>
        <v>289</v>
      </c>
      <c r="L7613" s="6">
        <f>_xll.ciqfunctions.udf.CIQ(B7613, "IQ_NI_NORM", C7613)</f>
        <v>160.8125</v>
      </c>
      <c r="M7613" s="4">
        <f>_xll.ciqfunctions.udf.CIQ(B7613, "IQ_NI_NORM_MARGIN", C7613)/100</f>
        <v>0.13919499999999999</v>
      </c>
      <c r="N7613">
        <f>_xll.ciqfunctions.udf.CIQ(B7613, "IQ_EPS_NORM", C7613)</f>
        <v>1.53301</v>
      </c>
      <c r="O7613">
        <f>_xll.ciqfunctions.udf.CIQ(B7613, "IQ_DILUT_EPS_INCL", C7613)</f>
        <v>2.7330000000000001</v>
      </c>
      <c r="P7613" t="str">
        <f>_xll.ciqfunctions.udf.CIQ(B7613, "IQ_BUS_SEG_PRIMARY_PIC", "FQ42023", , , , , , 1)</f>
        <v xml:space="preserve">Application Software </v>
      </c>
      <c r="Q7613" s="5">
        <f>_xll.ciqfunctions.udf.CIQ(B7613, "IQ_TOTAL_DEBT_EQUITY", C7613)/100</f>
        <v>0.84285200000000005</v>
      </c>
      <c r="R7613">
        <f>_xll.ciqfunctions.udf.CIQ(B7613, "IQ_CURRENT_RATIO", C7613)</f>
        <v>0.70623999999999998</v>
      </c>
      <c r="S7613">
        <f>_xll.ciqfunctions.udf.CIQ(B7613, "IQ_EBITDA_INT", C7613)</f>
        <v>7.8842999999999996</v>
      </c>
      <c r="T7613" s="4">
        <f>_xll.ciqfunctions.udf.CIQ("US", "IQ_CPI_YOY_PCT", D7613)/100</f>
        <v>2.6197599999999998E-2</v>
      </c>
      <c r="U7613" s="4">
        <f>_xll.ciqfunctions.udf.CIQ("US", "IQ_UNEMPLOY_RATE", D7613)/100</f>
        <v>6.0999999999999999E-2</v>
      </c>
      <c r="V7613" s="4">
        <f>_xll.ciqfunctions.udf.CIQ("%FF5D00", "IQ_RATE_LEVEL", E7613)/100</f>
        <v>5.9999999999999995E-4</v>
      </c>
      <c r="W7613">
        <f>_xll.ciqfunctions.udf.CIQ(B7613, "IQ_BV_SHARE", C7613)</f>
        <v>102.2976</v>
      </c>
    </row>
    <row r="7614" spans="1:23" x14ac:dyDescent="0.25">
      <c r="A7614" t="s">
        <v>901</v>
      </c>
      <c r="B7614" t="s">
        <v>402</v>
      </c>
      <c r="C7614" t="s">
        <v>27</v>
      </c>
      <c r="D7614" t="str">
        <f t="shared" si="118"/>
        <v>Dec2020</v>
      </c>
      <c r="E7614" s="1">
        <f>_xll.ciqfunctions.udf.CIQ(B7614, "IQ_PERIODDATE_IS", C7614)</f>
        <v>44196</v>
      </c>
      <c r="F7614">
        <f>_xll.ciqfunctions.udf.CIQ(B7614, "IQ_LASTSALEPRICE", E7614)</f>
        <v>431.09</v>
      </c>
      <c r="G7614">
        <f>_xll.ciqfunctions.udf.CIQ(B7614, "IQ_TOTAL_REV", C7614)</f>
        <v>1335.6</v>
      </c>
      <c r="H7614" s="4">
        <f>_xll.ciqfunctions.udf.CIQ(B7614, "IQ_GROSS_MARGIN", C7614)/100</f>
        <v>0.67452800000000002</v>
      </c>
      <c r="I7614" s="6">
        <f>_xll.ciqfunctions.udf.CIQ(B7614, "IQ_EBITDA", C7614)</f>
        <v>503.9</v>
      </c>
      <c r="J7614" s="4">
        <f>_xll.ciqfunctions.udf.CIQ(B7614, "IQ_EBITA_MARGIN", C7614)/100</f>
        <v>0.36709999999999998</v>
      </c>
      <c r="K7614" s="6">
        <f>_xll.ciqfunctions.udf.CIQ(B7614, "IQ_NI", C7614)</f>
        <v>255.8</v>
      </c>
      <c r="L7614" s="6">
        <f>_xll.ciqfunctions.udf.CIQ(B7614, "IQ_NI_NORM", C7614)</f>
        <v>174.8125</v>
      </c>
      <c r="M7614" s="4">
        <f>_xll.ciqfunctions.udf.CIQ(B7614, "IQ_NI_NORM_MARGIN", C7614)/100</f>
        <v>0.130886</v>
      </c>
      <c r="N7614">
        <f>_xll.ciqfunctions.udf.CIQ(B7614, "IQ_EPS_NORM", C7614)</f>
        <v>1.6664699999999999</v>
      </c>
      <c r="O7614">
        <f>_xll.ciqfunctions.udf.CIQ(B7614, "IQ_DILUT_EPS_INCL", C7614)</f>
        <v>2.4099300000000001</v>
      </c>
      <c r="P7614" t="str">
        <f>_xll.ciqfunctions.udf.CIQ(B7614, "IQ_BUS_SEG_PRIMARY_PIC", "FQ42023", , , , , , 1)</f>
        <v xml:space="preserve">Application Software </v>
      </c>
      <c r="Q7614" s="5">
        <f>_xll.ciqfunctions.udf.CIQ(B7614, "IQ_TOTAL_DEBT_EQUITY", C7614)/100</f>
        <v>0.93612399999999996</v>
      </c>
      <c r="R7614">
        <f>_xll.ciqfunctions.udf.CIQ(B7614, "IQ_CURRENT_RATIO", C7614)</f>
        <v>0.71686000000000005</v>
      </c>
      <c r="S7614">
        <f>_xll.ciqfunctions.udf.CIQ(B7614, "IQ_EBITDA_INT", C7614)</f>
        <v>8.1381499999999996</v>
      </c>
      <c r="T7614" s="4">
        <f>_xll.ciqfunctions.udf.CIQ("US", "IQ_CPI_YOY_PCT", D7614)/100</f>
        <v>1.36201E-2</v>
      </c>
      <c r="U7614" s="4">
        <f>_xll.ciqfunctions.udf.CIQ("US", "IQ_UNEMPLOY_RATE", D7614)/100</f>
        <v>6.7000000000000004E-2</v>
      </c>
      <c r="V7614" s="4">
        <f>_xll.ciqfunctions.udf.CIQ("%FF5D00", "IQ_RATE_LEVEL", E7614)/100</f>
        <v>8.9999999999999998E-4</v>
      </c>
      <c r="W7614">
        <f>_xll.ciqfunctions.udf.CIQ(B7614, "IQ_BV_SHARE", C7614)</f>
        <v>99.902760000000001</v>
      </c>
    </row>
    <row r="7615" spans="1:23" x14ac:dyDescent="0.25">
      <c r="A7615" t="s">
        <v>901</v>
      </c>
      <c r="B7615" t="s">
        <v>402</v>
      </c>
      <c r="C7615" t="s">
        <v>29</v>
      </c>
      <c r="D7615" t="str">
        <f t="shared" si="118"/>
        <v>Sep2020</v>
      </c>
      <c r="E7615" s="1">
        <f>_xll.ciqfunctions.udf.CIQ(B7615, "IQ_PERIODDATE_IS", C7615)</f>
        <v>44104</v>
      </c>
      <c r="F7615">
        <f>_xll.ciqfunctions.udf.CIQ(B7615, "IQ_LASTSALEPRICE", E7615)</f>
        <v>395.11</v>
      </c>
      <c r="G7615">
        <f>_xll.ciqfunctions.udf.CIQ(B7615, "IQ_TOTAL_REV", C7615)</f>
        <v>1198.2</v>
      </c>
      <c r="H7615" s="4">
        <f>_xll.ciqfunctions.udf.CIQ(B7615, "IQ_GROSS_MARGIN", C7615)/100</f>
        <v>0.67593000000000003</v>
      </c>
      <c r="I7615" s="6">
        <f>_xll.ciqfunctions.udf.CIQ(B7615, "IQ_EBITDA", C7615)</f>
        <v>454.4</v>
      </c>
      <c r="J7615" s="4">
        <f>_xll.ciqfunctions.udf.CIQ(B7615, "IQ_EBITA_MARGIN", C7615)/100</f>
        <v>0.27582999999999996</v>
      </c>
      <c r="K7615" s="6">
        <f>_xll.ciqfunctions.udf.CIQ(B7615, "IQ_NI", C7615)</f>
        <v>234.4</v>
      </c>
      <c r="L7615" s="6">
        <f>_xll.ciqfunctions.udf.CIQ(B7615, "IQ_NI_NORM", C7615)</f>
        <v>166.375</v>
      </c>
      <c r="M7615" s="4">
        <f>_xll.ciqfunctions.udf.CIQ(B7615, "IQ_NI_NORM_MARGIN", C7615)/100</f>
        <v>0.13885400000000001</v>
      </c>
      <c r="N7615">
        <f>_xll.ciqfunctions.udf.CIQ(B7615, "IQ_EPS_NORM", C7615)</f>
        <v>1.5890599999999999</v>
      </c>
      <c r="O7615">
        <f>_xll.ciqfunctions.udf.CIQ(B7615, "IQ_DILUT_EPS_INCL", C7615)</f>
        <v>2.2087300000000001</v>
      </c>
      <c r="P7615" t="str">
        <f>_xll.ciqfunctions.udf.CIQ(B7615, "IQ_BUS_SEG_PRIMARY_PIC", "FQ42023", , , , , , 1)</f>
        <v xml:space="preserve">Application Software </v>
      </c>
      <c r="Q7615" s="5">
        <f>_xll.ciqfunctions.udf.CIQ(B7615, "IQ_TOTAL_DEBT_EQUITY", C7615)/100</f>
        <v>0.95503299999999991</v>
      </c>
      <c r="R7615">
        <f>_xll.ciqfunctions.udf.CIQ(B7615, "IQ_CURRENT_RATIO", C7615)</f>
        <v>0.72918000000000005</v>
      </c>
      <c r="S7615">
        <f>_xll.ciqfunctions.udf.CIQ(B7615, "IQ_EBITDA_INT", C7615)</f>
        <v>7.3054699999999997</v>
      </c>
      <c r="T7615" s="4">
        <f>_xll.ciqfunctions.udf.CIQ("US", "IQ_CPI_YOY_PCT", D7615)/100</f>
        <v>1.3713299999999999E-2</v>
      </c>
      <c r="U7615" s="4">
        <f>_xll.ciqfunctions.udf.CIQ("US", "IQ_UNEMPLOY_RATE", D7615)/100</f>
        <v>7.8E-2</v>
      </c>
      <c r="V7615" s="4">
        <f>_xll.ciqfunctions.udf.CIQ("%FF5D00", "IQ_RATE_LEVEL", E7615)/100</f>
        <v>8.9999999999999998E-4</v>
      </c>
      <c r="W7615">
        <f>_xll.ciqfunctions.udf.CIQ(B7615, "IQ_BV_SHARE", C7615)</f>
        <v>96.888249999999999</v>
      </c>
    </row>
    <row r="7616" spans="1:23" x14ac:dyDescent="0.25">
      <c r="A7616" t="s">
        <v>901</v>
      </c>
      <c r="B7616" t="s">
        <v>402</v>
      </c>
      <c r="C7616" t="s">
        <v>31</v>
      </c>
      <c r="D7616" t="str">
        <f t="shared" si="118"/>
        <v>Jun2020</v>
      </c>
      <c r="E7616" s="1">
        <f>_xll.ciqfunctions.udf.CIQ(B7616, "IQ_PERIODDATE_IS", C7616)</f>
        <v>44012</v>
      </c>
      <c r="F7616">
        <f>_xll.ciqfunctions.udf.CIQ(B7616, "IQ_LASTSALEPRICE", E7616)</f>
        <v>388.26</v>
      </c>
      <c r="G7616">
        <f>_xll.ciqfunctions.udf.CIQ(B7616, "IQ_TOTAL_REV", C7616)</f>
        <v>0</v>
      </c>
      <c r="H7616" s="4">
        <f>_xll.ciqfunctions.udf.CIQ(B7616, "IQ_GROSS_MARGIN", C7616)/100</f>
        <v>0</v>
      </c>
      <c r="I7616" s="6">
        <f>_xll.ciqfunctions.udf.CIQ(B7616, "IQ_EBITDA", C7616)</f>
        <v>0</v>
      </c>
      <c r="J7616" s="4">
        <f>_xll.ciqfunctions.udf.CIQ(B7616, "IQ_EBITA_MARGIN", C7616)/100</f>
        <v>0</v>
      </c>
      <c r="K7616" s="6">
        <f>_xll.ciqfunctions.udf.CIQ(B7616, "IQ_NI", C7616)</f>
        <v>0</v>
      </c>
      <c r="L7616" s="6">
        <f>_xll.ciqfunctions.udf.CIQ(B7616, "IQ_NI_NORM", C7616)</f>
        <v>0</v>
      </c>
      <c r="M7616" s="4">
        <f>_xll.ciqfunctions.udf.CIQ(B7616, "IQ_NI_NORM_MARGIN", C7616)/100</f>
        <v>0</v>
      </c>
      <c r="N7616">
        <f>_xll.ciqfunctions.udf.CIQ(B7616, "IQ_EPS_NORM", C7616)</f>
        <v>0</v>
      </c>
      <c r="O7616">
        <f>_xll.ciqfunctions.udf.CIQ(B7616, "IQ_DILUT_EPS_INCL", C7616)</f>
        <v>0</v>
      </c>
      <c r="P7616" t="str">
        <f>_xll.ciqfunctions.udf.CIQ(B7616, "IQ_BUS_SEG_PRIMARY_PIC", "FQ42023", , , , , , 1)</f>
        <v xml:space="preserve">Application Software </v>
      </c>
      <c r="Q7616" s="5">
        <f>_xll.ciqfunctions.udf.CIQ(B7616, "IQ_TOTAL_DEBT_EQUITY", C7616)/100</f>
        <v>0.59378300000000006</v>
      </c>
      <c r="R7616">
        <f>_xll.ciqfunctions.udf.CIQ(B7616, "IQ_CURRENT_RATIO", C7616)</f>
        <v>1.2723899999999999</v>
      </c>
      <c r="S7616">
        <f>_xll.ciqfunctions.udf.CIQ(B7616, "IQ_EBITDA_INT", C7616)</f>
        <v>0</v>
      </c>
      <c r="T7616" s="4">
        <f>_xll.ciqfunctions.udf.CIQ("US", "IQ_CPI_YOY_PCT", D7616)/100</f>
        <v>6.4573E-3</v>
      </c>
      <c r="U7616" s="4">
        <f>_xll.ciqfunctions.udf.CIQ("US", "IQ_UNEMPLOY_RATE", D7616)/100</f>
        <v>0.11</v>
      </c>
      <c r="V7616" s="4">
        <f>_xll.ciqfunctions.udf.CIQ("%FF5D00", "IQ_RATE_LEVEL", E7616)/100</f>
        <v>8.0000000000000004E-4</v>
      </c>
      <c r="W7616">
        <f>_xll.ciqfunctions.udf.CIQ(B7616, "IQ_BV_SHARE", C7616)</f>
        <v>94.352239999999995</v>
      </c>
    </row>
    <row r="7617" spans="1:23" x14ac:dyDescent="0.25">
      <c r="A7617" t="s">
        <v>901</v>
      </c>
      <c r="B7617" t="s">
        <v>402</v>
      </c>
      <c r="C7617" t="s">
        <v>33</v>
      </c>
      <c r="D7617" t="str">
        <f t="shared" si="118"/>
        <v>Mar2020</v>
      </c>
      <c r="E7617" s="1">
        <f>_xll.ciqfunctions.udf.CIQ(B7617, "IQ_PERIODDATE_IS", C7617)</f>
        <v>43921</v>
      </c>
      <c r="F7617">
        <f>_xll.ciqfunctions.udf.CIQ(B7617, "IQ_LASTSALEPRICE", E7617)</f>
        <v>311.81</v>
      </c>
      <c r="G7617">
        <f>_xll.ciqfunctions.udf.CIQ(B7617, "IQ_TOTAL_REV", C7617)</f>
        <v>1350.7</v>
      </c>
      <c r="H7617" s="4">
        <f>_xll.ciqfunctions.udf.CIQ(B7617, "IQ_GROSS_MARGIN", C7617)/100</f>
        <v>0.63433700000000004</v>
      </c>
      <c r="I7617" s="6">
        <f>_xll.ciqfunctions.udf.CIQ(B7617, "IQ_EBITDA", C7617)</f>
        <v>463.8</v>
      </c>
      <c r="J7617" s="4">
        <f>_xll.ciqfunctions.udf.CIQ(B7617, "IQ_EBITA_MARGIN", C7617)/100</f>
        <v>0.33390000000000003</v>
      </c>
      <c r="K7617" s="6">
        <f>_xll.ciqfunctions.udf.CIQ(B7617, "IQ_NI", C7617)</f>
        <v>240.3</v>
      </c>
      <c r="L7617" s="6">
        <f>_xll.ciqfunctions.udf.CIQ(B7617, "IQ_NI_NORM", C7617)</f>
        <v>190.375</v>
      </c>
      <c r="M7617" s="4">
        <f>_xll.ciqfunctions.udf.CIQ(B7617, "IQ_NI_NORM_MARGIN", C7617)/100</f>
        <v>0.14094499999999999</v>
      </c>
      <c r="N7617">
        <f>_xll.ciqfunctions.udf.CIQ(B7617, "IQ_EPS_NORM", C7617)</f>
        <v>1.8252600000000001</v>
      </c>
      <c r="O7617">
        <f>_xll.ciqfunctions.udf.CIQ(B7617, "IQ_DILUT_EPS_INCL", C7617)</f>
        <v>2.2799999999999998</v>
      </c>
      <c r="P7617" t="str">
        <f>_xll.ciqfunctions.udf.CIQ(B7617, "IQ_BUS_SEG_PRIMARY_PIC", "FQ42023", , , , , , 1)</f>
        <v xml:space="preserve">Application Software </v>
      </c>
      <c r="Q7617" s="5">
        <f>_xll.ciqfunctions.udf.CIQ(B7617, "IQ_TOTAL_DEBT_EQUITY", C7617)/100</f>
        <v>0.55014399999999997</v>
      </c>
      <c r="R7617">
        <f>_xll.ciqfunctions.udf.CIQ(B7617, "IQ_CURRENT_RATIO", C7617)</f>
        <v>0.96082000000000001</v>
      </c>
      <c r="S7617">
        <f>_xll.ciqfunctions.udf.CIQ(B7617, "IQ_EBITDA_INT", C7617)</f>
        <v>10.215859999999999</v>
      </c>
      <c r="T7617" s="4">
        <f>_xll.ciqfunctions.udf.CIQ("US", "IQ_CPI_YOY_PCT", D7617)/100</f>
        <v>1.53933E-2</v>
      </c>
      <c r="U7617" s="4">
        <f>_xll.ciqfunctions.udf.CIQ("US", "IQ_UNEMPLOY_RATE", D7617)/100</f>
        <v>4.4000000000000004E-2</v>
      </c>
      <c r="V7617" s="4">
        <f>_xll.ciqfunctions.udf.CIQ("%FF5D00", "IQ_RATE_LEVEL", E7617)/100</f>
        <v>8.0000000000000004E-4</v>
      </c>
      <c r="W7617">
        <f>_xll.ciqfunctions.udf.CIQ(B7617, "IQ_BV_SHARE", C7617)</f>
        <v>91.873649999999998</v>
      </c>
    </row>
    <row r="7618" spans="1:23" x14ac:dyDescent="0.25">
      <c r="A7618" t="s">
        <v>901</v>
      </c>
      <c r="B7618" t="s">
        <v>402</v>
      </c>
      <c r="C7618" t="s">
        <v>35</v>
      </c>
      <c r="D7618" t="str">
        <f t="shared" si="118"/>
        <v>Dec2019</v>
      </c>
      <c r="E7618" s="1">
        <f>_xll.ciqfunctions.udf.CIQ(B7618, "IQ_PERIODDATE_IS", C7618)</f>
        <v>43830</v>
      </c>
      <c r="F7618">
        <f>_xll.ciqfunctions.udf.CIQ(B7618, "IQ_LASTSALEPRICE", E7618)</f>
        <v>354.23</v>
      </c>
      <c r="G7618">
        <f>_xll.ciqfunctions.udf.CIQ(B7618, "IQ_TOTAL_REV", C7618)</f>
        <v>1394.8</v>
      </c>
      <c r="H7618" s="4">
        <f>_xll.ciqfunctions.udf.CIQ(B7618, "IQ_GROSS_MARGIN", C7618)/100</f>
        <v>0.64016300000000004</v>
      </c>
      <c r="I7618" s="6">
        <f>_xll.ciqfunctions.udf.CIQ(B7618, "IQ_EBITDA", C7618)</f>
        <v>528.9</v>
      </c>
      <c r="J7618" s="4">
        <f>_xll.ciqfunctions.udf.CIQ(B7618, "IQ_EBITA_MARGIN", C7618)/100</f>
        <v>0.36965800000000004</v>
      </c>
      <c r="K7618" s="6">
        <f>_xll.ciqfunctions.udf.CIQ(B7618, "IQ_NI", C7618)</f>
        <v>871.1</v>
      </c>
      <c r="L7618" s="6">
        <f>_xll.ciqfunctions.udf.CIQ(B7618, "IQ_NI_NORM", C7618)</f>
        <v>225.3125</v>
      </c>
      <c r="M7618" s="4">
        <f>_xll.ciqfunctions.udf.CIQ(B7618, "IQ_NI_NORM_MARGIN", C7618)/100</f>
        <v>0.16153700000000001</v>
      </c>
      <c r="N7618">
        <f>_xll.ciqfunctions.udf.CIQ(B7618, "IQ_EPS_NORM", C7618)</f>
        <v>2.16439</v>
      </c>
      <c r="O7618">
        <f>_xll.ciqfunctions.udf.CIQ(B7618, "IQ_DILUT_EPS_INCL", C7618)</f>
        <v>8.2802500000000006</v>
      </c>
      <c r="P7618" t="str">
        <f>_xll.ciqfunctions.udf.CIQ(B7618, "IQ_BUS_SEG_PRIMARY_PIC", "FQ42023", , , , , , 1)</f>
        <v xml:space="preserve">Application Software </v>
      </c>
      <c r="Q7618" s="5">
        <f>_xll.ciqfunctions.udf.CIQ(B7618, "IQ_TOTAL_DEBT_EQUITY", C7618)/100</f>
        <v>0.58493000000000006</v>
      </c>
      <c r="R7618">
        <f>_xll.ciqfunctions.udf.CIQ(B7618, "IQ_CURRENT_RATIO", C7618)</f>
        <v>0.83403000000000005</v>
      </c>
      <c r="S7618">
        <f>_xll.ciqfunctions.udf.CIQ(B7618, "IQ_EBITDA_INT", C7618)</f>
        <v>11.130100000000001</v>
      </c>
      <c r="T7618" s="4">
        <f>_xll.ciqfunctions.udf.CIQ("US", "IQ_CPI_YOY_PCT", D7618)/100</f>
        <v>2.2851300000000001E-2</v>
      </c>
      <c r="U7618" s="4">
        <f>_xll.ciqfunctions.udf.CIQ("US", "IQ_UNEMPLOY_RATE", D7618)/100</f>
        <v>3.6000000000000004E-2</v>
      </c>
      <c r="V7618" s="4">
        <f>_xll.ciqfunctions.udf.CIQ("%FF5D00", "IQ_RATE_LEVEL", E7618)/100</f>
        <v>1.55E-2</v>
      </c>
      <c r="W7618">
        <f>_xll.ciqfunctions.udf.CIQ(B7618, "IQ_BV_SHARE", C7618)</f>
        <v>91.180599999999998</v>
      </c>
    </row>
    <row r="7619" spans="1:23" x14ac:dyDescent="0.25">
      <c r="A7619" t="s">
        <v>901</v>
      </c>
      <c r="B7619" t="s">
        <v>402</v>
      </c>
      <c r="C7619" t="s">
        <v>37</v>
      </c>
      <c r="D7619" t="str">
        <f t="shared" ref="D7619:D7682" si="119">TEXT(E7619,"MMMYYY")</f>
        <v>Sep2019</v>
      </c>
      <c r="E7619" s="1">
        <f>_xll.ciqfunctions.udf.CIQ(B7619, "IQ_PERIODDATE_IS", C7619)</f>
        <v>43738</v>
      </c>
      <c r="F7619">
        <f>_xll.ciqfunctions.udf.CIQ(B7619, "IQ_LASTSALEPRICE", E7619)</f>
        <v>356.6</v>
      </c>
      <c r="G7619">
        <f>_xll.ciqfunctions.udf.CIQ(B7619, "IQ_TOTAL_REV", C7619)</f>
        <v>1354.5</v>
      </c>
      <c r="H7619" s="4">
        <f>_xll.ciqfunctions.udf.CIQ(B7619, "IQ_GROSS_MARGIN", C7619)/100</f>
        <v>0.64496100000000001</v>
      </c>
      <c r="I7619" s="6">
        <f>_xll.ciqfunctions.udf.CIQ(B7619, "IQ_EBITDA", C7619)</f>
        <v>491.5</v>
      </c>
      <c r="J7619" s="4">
        <f>_xll.ciqfunctions.udf.CIQ(B7619, "IQ_EBITA_MARGIN", C7619)/100</f>
        <v>0.35363600000000001</v>
      </c>
      <c r="K7619" s="6">
        <f>_xll.ciqfunctions.udf.CIQ(B7619, "IQ_NI", C7619)</f>
        <v>277.5</v>
      </c>
      <c r="L7619" s="6">
        <f>_xll.ciqfunctions.udf.CIQ(B7619, "IQ_NI_NORM", C7619)</f>
        <v>211.1875</v>
      </c>
      <c r="M7619" s="4">
        <f>_xll.ciqfunctions.udf.CIQ(B7619, "IQ_NI_NORM_MARGIN", C7619)/100</f>
        <v>0.155915</v>
      </c>
      <c r="N7619">
        <f>_xll.ciqfunctions.udf.CIQ(B7619, "IQ_EPS_NORM", C7619)</f>
        <v>2.0306500000000001</v>
      </c>
      <c r="O7619">
        <f>_xll.ciqfunctions.udf.CIQ(B7619, "IQ_DILUT_EPS_INCL", C7619)</f>
        <v>2.64</v>
      </c>
      <c r="P7619" t="str">
        <f>_xll.ciqfunctions.udf.CIQ(B7619, "IQ_BUS_SEG_PRIMARY_PIC", "FQ42023", , , , , , 1)</f>
        <v xml:space="preserve">Application Software </v>
      </c>
      <c r="Q7619" s="5">
        <f>_xll.ciqfunctions.udf.CIQ(B7619, "IQ_TOTAL_DEBT_EQUITY", C7619)/100</f>
        <v>0.75648899999999997</v>
      </c>
      <c r="R7619">
        <f>_xll.ciqfunctions.udf.CIQ(B7619, "IQ_CURRENT_RATIO", C7619)</f>
        <v>1.0789500000000001</v>
      </c>
      <c r="S7619">
        <f>_xll.ciqfunctions.udf.CIQ(B7619, "IQ_EBITDA_INT", C7619)</f>
        <v>10.39959</v>
      </c>
      <c r="T7619" s="4">
        <f>_xll.ciqfunctions.udf.CIQ("US", "IQ_CPI_YOY_PCT", D7619)/100</f>
        <v>1.7113100000000003E-2</v>
      </c>
      <c r="U7619" s="4">
        <f>_xll.ciqfunctions.udf.CIQ("US", "IQ_UNEMPLOY_RATE", D7619)/100</f>
        <v>3.5000000000000003E-2</v>
      </c>
      <c r="V7619" s="4">
        <f>_xll.ciqfunctions.udf.CIQ("%FF5D00", "IQ_RATE_LEVEL", E7619)/100</f>
        <v>1.9E-2</v>
      </c>
      <c r="W7619">
        <f>_xll.ciqfunctions.udf.CIQ(B7619, "IQ_BV_SHARE", C7619)</f>
        <v>82.370459999999994</v>
      </c>
    </row>
    <row r="7620" spans="1:23" x14ac:dyDescent="0.25">
      <c r="A7620" t="s">
        <v>901</v>
      </c>
      <c r="B7620" t="s">
        <v>402</v>
      </c>
      <c r="C7620" t="s">
        <v>39</v>
      </c>
      <c r="D7620" t="str">
        <f t="shared" si="119"/>
        <v>Jun2019</v>
      </c>
      <c r="E7620" s="1">
        <f>_xll.ciqfunctions.udf.CIQ(B7620, "IQ_PERIODDATE_IS", C7620)</f>
        <v>43646</v>
      </c>
      <c r="F7620">
        <f>_xll.ciqfunctions.udf.CIQ(B7620, "IQ_LASTSALEPRICE", E7620)</f>
        <v>366.26</v>
      </c>
      <c r="G7620">
        <f>_xll.ciqfunctions.udf.CIQ(B7620, "IQ_TOTAL_REV", C7620)</f>
        <v>1330.3</v>
      </c>
      <c r="H7620" s="4">
        <f>_xll.ciqfunctions.udf.CIQ(B7620, "IQ_GROSS_MARGIN", C7620)/100</f>
        <v>0.63895299999999999</v>
      </c>
      <c r="I7620" s="6">
        <f>_xll.ciqfunctions.udf.CIQ(B7620, "IQ_EBITDA", C7620)</f>
        <v>466.6</v>
      </c>
      <c r="J7620" s="4">
        <f>_xll.ciqfunctions.udf.CIQ(B7620, "IQ_EBITA_MARGIN", C7620)/100</f>
        <v>0.34195199999999998</v>
      </c>
      <c r="K7620" s="6">
        <f>_xll.ciqfunctions.udf.CIQ(B7620, "IQ_NI", C7620)</f>
        <v>249.7</v>
      </c>
      <c r="L7620" s="6">
        <f>_xll.ciqfunctions.udf.CIQ(B7620, "IQ_NI_NORM", C7620)</f>
        <v>201.4375</v>
      </c>
      <c r="M7620" s="4">
        <f>_xll.ciqfunctions.udf.CIQ(B7620, "IQ_NI_NORM_MARGIN", C7620)/100</f>
        <v>0.151422</v>
      </c>
      <c r="N7620">
        <f>_xll.ciqfunctions.udf.CIQ(B7620, "IQ_EPS_NORM", C7620)</f>
        <v>1.93876</v>
      </c>
      <c r="O7620">
        <f>_xll.ciqfunctions.udf.CIQ(B7620, "IQ_DILUT_EPS_INCL", C7620)</f>
        <v>2.38</v>
      </c>
      <c r="P7620" t="str">
        <f>_xll.ciqfunctions.udf.CIQ(B7620, "IQ_BUS_SEG_PRIMARY_PIC", "FQ42023", , , , , , 1)</f>
        <v xml:space="preserve">Application Software </v>
      </c>
      <c r="Q7620" s="5">
        <f>_xll.ciqfunctions.udf.CIQ(B7620, "IQ_TOTAL_DEBT_EQUITY", C7620)/100</f>
        <v>0.59881399999999996</v>
      </c>
      <c r="R7620">
        <f>_xll.ciqfunctions.udf.CIQ(B7620, "IQ_CURRENT_RATIO", C7620)</f>
        <v>1.1102399999999999</v>
      </c>
      <c r="S7620">
        <f>_xll.ciqfunctions.udf.CIQ(B7620, "IQ_EBITDA_INT", C7620)</f>
        <v>10.718400000000001</v>
      </c>
      <c r="T7620" s="4">
        <f>_xll.ciqfunctions.udf.CIQ("US", "IQ_CPI_YOY_PCT", D7620)/100</f>
        <v>1.64849E-2</v>
      </c>
      <c r="U7620" s="4">
        <f>_xll.ciqfunctions.udf.CIQ("US", "IQ_UNEMPLOY_RATE", D7620)/100</f>
        <v>3.6000000000000004E-2</v>
      </c>
      <c r="V7620" s="4">
        <f>_xll.ciqfunctions.udf.CIQ("%FF5D00", "IQ_RATE_LEVEL", E7620)/100</f>
        <v>2.4E-2</v>
      </c>
      <c r="W7620">
        <f>_xll.ciqfunctions.udf.CIQ(B7620, "IQ_BV_SHARE", C7620)</f>
        <v>80.296670000000006</v>
      </c>
    </row>
    <row r="7621" spans="1:23" x14ac:dyDescent="0.25">
      <c r="A7621" t="s">
        <v>901</v>
      </c>
      <c r="B7621" t="s">
        <v>402</v>
      </c>
      <c r="C7621" t="s">
        <v>41</v>
      </c>
      <c r="D7621" t="str">
        <f t="shared" si="119"/>
        <v>Mar2019</v>
      </c>
      <c r="E7621" s="1">
        <f>_xll.ciqfunctions.udf.CIQ(B7621, "IQ_PERIODDATE_IS", C7621)</f>
        <v>43555</v>
      </c>
      <c r="F7621">
        <f>_xll.ciqfunctions.udf.CIQ(B7621, "IQ_LASTSALEPRICE", E7621)</f>
        <v>341.97</v>
      </c>
      <c r="G7621">
        <f>_xll.ciqfunctions.udf.CIQ(B7621, "IQ_TOTAL_REV", C7621)</f>
        <v>1287.2</v>
      </c>
      <c r="H7621" s="4">
        <f>_xll.ciqfunctions.udf.CIQ(B7621, "IQ_GROSS_MARGIN", C7621)/100</f>
        <v>0.62973800000000002</v>
      </c>
      <c r="I7621" s="6">
        <f>_xll.ciqfunctions.udf.CIQ(B7621, "IQ_EBITDA", C7621)</f>
        <v>441</v>
      </c>
      <c r="J7621" s="4">
        <f>_xll.ciqfunctions.udf.CIQ(B7621, "IQ_EBITA_MARGIN", C7621)/100</f>
        <v>0.33351399999999998</v>
      </c>
      <c r="K7621" s="6">
        <f>_xll.ciqfunctions.udf.CIQ(B7621, "IQ_NI", C7621)</f>
        <v>369.6</v>
      </c>
      <c r="L7621" s="6">
        <f>_xll.ciqfunctions.udf.CIQ(B7621, "IQ_NI_NORM", C7621)</f>
        <v>187.25</v>
      </c>
      <c r="M7621" s="4">
        <f>_xll.ciqfunctions.udf.CIQ(B7621, "IQ_NI_NORM_MARGIN", C7621)/100</f>
        <v>0.14547000000000002</v>
      </c>
      <c r="N7621">
        <f>_xll.ciqfunctions.udf.CIQ(B7621, "IQ_EPS_NORM", C7621)</f>
        <v>1.8074300000000001</v>
      </c>
      <c r="O7621">
        <f>_xll.ciqfunctions.udf.CIQ(B7621, "IQ_DILUT_EPS_INCL", C7621)</f>
        <v>3.53</v>
      </c>
      <c r="P7621" t="str">
        <f>_xll.ciqfunctions.udf.CIQ(B7621, "IQ_BUS_SEG_PRIMARY_PIC", "FQ42023", , , , , , 1)</f>
        <v xml:space="preserve">Application Software </v>
      </c>
      <c r="Q7621" s="5">
        <f>_xll.ciqfunctions.udf.CIQ(B7621, "IQ_TOTAL_DEBT_EQUITY", C7621)/100</f>
        <v>0.58765599999999996</v>
      </c>
      <c r="R7621">
        <f>_xll.ciqfunctions.udf.CIQ(B7621, "IQ_CURRENT_RATIO", C7621)</f>
        <v>1.09781</v>
      </c>
      <c r="S7621">
        <f>_xll.ciqfunctions.udf.CIQ(B7621, "IQ_EBITDA_INT", C7621)</f>
        <v>10.45538</v>
      </c>
      <c r="T7621" s="4">
        <f>_xll.ciqfunctions.udf.CIQ("US", "IQ_CPI_YOY_PCT", D7621)/100</f>
        <v>1.8625199999999998E-2</v>
      </c>
      <c r="U7621" s="4">
        <f>_xll.ciqfunctions.udf.CIQ("US", "IQ_UNEMPLOY_RATE", D7621)/100</f>
        <v>3.7999999999999999E-2</v>
      </c>
      <c r="V7621" s="4">
        <f>_xll.ciqfunctions.udf.CIQ("%FF5D00", "IQ_RATE_LEVEL", E7621)/100</f>
        <v>2.4300000000000002E-2</v>
      </c>
      <c r="W7621">
        <f>_xll.ciqfunctions.udf.CIQ(B7621, "IQ_BV_SHARE", C7621)</f>
        <v>78.36403</v>
      </c>
    </row>
    <row r="7622" spans="1:23" x14ac:dyDescent="0.25">
      <c r="A7622" t="s">
        <v>902</v>
      </c>
      <c r="B7622" t="s">
        <v>403</v>
      </c>
      <c r="C7622" t="s">
        <v>3</v>
      </c>
      <c r="D7622" t="str">
        <f t="shared" si="119"/>
        <v>Jan2023</v>
      </c>
      <c r="E7622" s="1">
        <f>_xll.ciqfunctions.udf.CIQ(B7622, "IQ_PERIODDATE_IS", C7622)</f>
        <v>44954</v>
      </c>
      <c r="F7622">
        <f>_xll.ciqfunctions.udf.CIQ(B7622, "IQ_LASTSALEPRICE", E7622)</f>
        <v>119.48</v>
      </c>
      <c r="G7622">
        <f>_xll.ciqfunctions.udf.CIQ(B7622, "IQ_TOTAL_REV", C7622)</f>
        <v>5214.2309999999998</v>
      </c>
      <c r="H7622" s="4">
        <f>_xll.ciqfunctions.udf.CIQ(B7622, "IQ_GROSS_MARGIN", C7622)/100</f>
        <v>0.42491899999999999</v>
      </c>
      <c r="I7622" s="6">
        <f>_xll.ciqfunctions.udf.CIQ(B7622, "IQ_EBITDA", C7622)</f>
        <v>662.77599999999995</v>
      </c>
      <c r="J7622" s="4">
        <f>_xll.ciqfunctions.udf.CIQ(B7622, "IQ_EBITA_MARGIN", C7622)/100</f>
        <v>0.10714600000000001</v>
      </c>
      <c r="K7622" s="6">
        <f>_xll.ciqfunctions.udf.CIQ(B7622, "IQ_NI", C7622)</f>
        <v>447.04300000000001</v>
      </c>
      <c r="L7622" s="6">
        <f>_xll.ciqfunctions.udf.CIQ(B7622, "IQ_NI_NORM", C7622)</f>
        <v>363.37813</v>
      </c>
      <c r="M7622" s="4">
        <f>_xll.ciqfunctions.udf.CIQ(B7622, "IQ_NI_NORM_MARGIN", C7622)/100</f>
        <v>6.9689000000000001E-2</v>
      </c>
      <c r="N7622">
        <f>_xll.ciqfunctions.udf.CIQ(B7622, "IQ_EPS_NORM", C7622)</f>
        <v>1.0695399999999999</v>
      </c>
      <c r="O7622">
        <f>_xll.ciqfunctions.udf.CIQ(B7622, "IQ_DILUT_EPS_INCL", C7622)</f>
        <v>1.3031600000000001</v>
      </c>
      <c r="P7622" t="str">
        <f>_xll.ciqfunctions.udf.CIQ(B7622, "IQ_BUS_SEG_PRIMARY_PIC", "FQ42023", , , , , , 1)</f>
        <v xml:space="preserve">Apparel Retail </v>
      </c>
      <c r="Q7622" s="5">
        <f>_xll.ciqfunctions.udf.CIQ(B7622, "IQ_TOTAL_DEBT_EQUITY", C7622)/100</f>
        <v>1.3306129999999998</v>
      </c>
      <c r="R7622">
        <f>_xll.ciqfunctions.udf.CIQ(B7622, "IQ_CURRENT_RATIO", C7622)</f>
        <v>1.89886</v>
      </c>
      <c r="S7622">
        <f>_xll.ciqfunctions.udf.CIQ(B7622, "IQ_EBITDA_INT", C7622)</f>
        <v>43.92991</v>
      </c>
      <c r="T7622" s="4">
        <f>_xll.ciqfunctions.udf.CIQ("US", "IQ_CPI_YOY_PCT", D7622)/100</f>
        <v>6.4101499999999992E-2</v>
      </c>
      <c r="U7622" s="4">
        <f>_xll.ciqfunctions.udf.CIQ("US", "IQ_UNEMPLOY_RATE", D7622)/100</f>
        <v>3.4000000000000002E-2</v>
      </c>
      <c r="V7622" s="4">
        <f>_xll.ciqfunctions.udf.CIQ("%FF5D00", "IQ_RATE_LEVEL", E7622)/100</f>
        <v>4.3299999999999998E-2</v>
      </c>
      <c r="W7622">
        <f>_xll.ciqfunctions.udf.CIQ(B7622, "IQ_BV_SHARE", C7622)</f>
        <v>12.512169999999999</v>
      </c>
    </row>
    <row r="7623" spans="1:23" x14ac:dyDescent="0.25">
      <c r="A7623" t="s">
        <v>902</v>
      </c>
      <c r="B7623" t="s">
        <v>403</v>
      </c>
      <c r="C7623" t="s">
        <v>5</v>
      </c>
      <c r="D7623" t="str">
        <f t="shared" si="119"/>
        <v>Oct2022</v>
      </c>
      <c r="E7623" s="1">
        <f>_xll.ciqfunctions.udf.CIQ(B7623, "IQ_PERIODDATE_IS", C7623)</f>
        <v>44863</v>
      </c>
      <c r="F7623">
        <f>_xll.ciqfunctions.udf.CIQ(B7623, "IQ_LASTSALEPRICE", E7623)</f>
        <v>95.35</v>
      </c>
      <c r="G7623">
        <f>_xll.ciqfunctions.udf.CIQ(B7623, "IQ_TOTAL_REV", C7623)</f>
        <v>4565.4889999999996</v>
      </c>
      <c r="H7623" s="4">
        <f>_xll.ciqfunctions.udf.CIQ(B7623, "IQ_GROSS_MARGIN", C7623)/100</f>
        <v>0.25001499999999999</v>
      </c>
      <c r="I7623" s="6">
        <f>_xll.ciqfunctions.udf.CIQ(B7623, "IQ_EBITDA", C7623)</f>
        <v>549.46</v>
      </c>
      <c r="J7623" s="4">
        <f>_xll.ciqfunctions.udf.CIQ(B7623, "IQ_EBITA_MARGIN", C7623)/100</f>
        <v>9.8143999999999995E-2</v>
      </c>
      <c r="K7623" s="6">
        <f>_xll.ciqfunctions.udf.CIQ(B7623, "IQ_NI", C7623)</f>
        <v>342.036</v>
      </c>
      <c r="L7623" s="6">
        <f>_xll.ciqfunctions.udf.CIQ(B7623, "IQ_NI_NORM", C7623)</f>
        <v>281.79874999999998</v>
      </c>
      <c r="M7623" s="4">
        <f>_xll.ciqfunctions.udf.CIQ(B7623, "IQ_NI_NORM_MARGIN", C7623)/100</f>
        <v>6.1723E-2</v>
      </c>
      <c r="N7623">
        <f>_xll.ciqfunctions.udf.CIQ(B7623, "IQ_EPS_NORM", C7623)</f>
        <v>0.82367999999999997</v>
      </c>
      <c r="O7623">
        <f>_xll.ciqfunctions.udf.CIQ(B7623, "IQ_DILUT_EPS_INCL", C7623)</f>
        <v>0.99975000000000003</v>
      </c>
      <c r="P7623" t="str">
        <f>_xll.ciqfunctions.udf.CIQ(B7623, "IQ_BUS_SEG_PRIMARY_PIC", "FQ42023", , , , , , 1)</f>
        <v xml:space="preserve">Apparel Retail </v>
      </c>
      <c r="Q7623" s="5">
        <f>_xll.ciqfunctions.udf.CIQ(B7623, "IQ_TOTAL_DEBT_EQUITY", C7623)/100</f>
        <v>1.376541</v>
      </c>
      <c r="R7623">
        <f>_xll.ciqfunctions.udf.CIQ(B7623, "IQ_CURRENT_RATIO", C7623)</f>
        <v>1.9517100000000001</v>
      </c>
      <c r="S7623">
        <f>_xll.ciqfunctions.udf.CIQ(B7623, "IQ_EBITDA_INT", C7623)</f>
        <v>36.770229999999998</v>
      </c>
      <c r="T7623" s="4">
        <f>_xll.ciqfunctions.udf.CIQ("US", "IQ_CPI_YOY_PCT", D7623)/100</f>
        <v>7.7454300000000004E-2</v>
      </c>
      <c r="U7623" s="4">
        <f>_xll.ciqfunctions.udf.CIQ("US", "IQ_UNEMPLOY_RATE", D7623)/100</f>
        <v>3.6000000000000004E-2</v>
      </c>
      <c r="V7623" s="4">
        <f>_xll.ciqfunctions.udf.CIQ("%FF5D00", "IQ_RATE_LEVEL", E7623)/100</f>
        <v>3.0800000000000001E-2</v>
      </c>
      <c r="W7623">
        <f>_xll.ciqfunctions.udf.CIQ(B7623, "IQ_BV_SHARE", C7623)</f>
        <v>12.02698</v>
      </c>
    </row>
    <row r="7624" spans="1:23" x14ac:dyDescent="0.25">
      <c r="A7624" t="s">
        <v>902</v>
      </c>
      <c r="B7624" t="s">
        <v>403</v>
      </c>
      <c r="C7624" t="s">
        <v>7</v>
      </c>
      <c r="D7624" t="str">
        <f t="shared" si="119"/>
        <v>Jul2022</v>
      </c>
      <c r="E7624" s="1">
        <f>_xll.ciqfunctions.udf.CIQ(B7624, "IQ_PERIODDATE_IS", C7624)</f>
        <v>44772</v>
      </c>
      <c r="F7624">
        <f>_xll.ciqfunctions.udf.CIQ(B7624, "IQ_LASTSALEPRICE", E7624)</f>
        <v>81.260000000000005</v>
      </c>
      <c r="G7624">
        <f>_xll.ciqfunctions.udf.CIQ(B7624, "IQ_TOTAL_REV", C7624)</f>
        <v>4583.009</v>
      </c>
      <c r="H7624" s="4">
        <f>_xll.ciqfunctions.udf.CIQ(B7624, "IQ_GROSS_MARGIN", C7624)/100</f>
        <v>0.25823000000000002</v>
      </c>
      <c r="I7624" s="6">
        <f>_xll.ciqfunctions.udf.CIQ(B7624, "IQ_EBITDA", C7624)</f>
        <v>613.48400000000004</v>
      </c>
      <c r="J7624" s="4">
        <f>_xll.ciqfunctions.udf.CIQ(B7624, "IQ_EBITA_MARGIN", C7624)/100</f>
        <v>0.11267899999999999</v>
      </c>
      <c r="K7624" s="6">
        <f>_xll.ciqfunctions.udf.CIQ(B7624, "IQ_NI", C7624)</f>
        <v>384.517</v>
      </c>
      <c r="L7624" s="6">
        <f>_xll.ciqfunctions.udf.CIQ(B7624, "IQ_NI_NORM", C7624)</f>
        <v>316.08999999999997</v>
      </c>
      <c r="M7624" s="4">
        <f>_xll.ciqfunctions.udf.CIQ(B7624, "IQ_NI_NORM_MARGIN", C7624)/100</f>
        <v>6.8969000000000003E-2</v>
      </c>
      <c r="N7624">
        <f>_xll.ciqfunctions.udf.CIQ(B7624, "IQ_EPS_NORM", C7624)</f>
        <v>0.91651000000000005</v>
      </c>
      <c r="O7624">
        <f>_xll.ciqfunctions.udf.CIQ(B7624, "IQ_DILUT_EPS_INCL", C7624)</f>
        <v>1.1100000000000001</v>
      </c>
      <c r="P7624" t="str">
        <f>_xll.ciqfunctions.udf.CIQ(B7624, "IQ_BUS_SEG_PRIMARY_PIC", "FQ42023", , , , , , 1)</f>
        <v xml:space="preserve">Apparel Retail </v>
      </c>
      <c r="Q7624" s="5">
        <f>_xll.ciqfunctions.udf.CIQ(B7624, "IQ_TOTAL_DEBT_EQUITY", C7624)/100</f>
        <v>1.36358</v>
      </c>
      <c r="R7624">
        <f>_xll.ciqfunctions.udf.CIQ(B7624, "IQ_CURRENT_RATIO", C7624)</f>
        <v>1.91635</v>
      </c>
      <c r="S7624">
        <f>_xll.ciqfunctions.udf.CIQ(B7624, "IQ_EBITDA_INT", C7624)</f>
        <v>40.961329999999997</v>
      </c>
      <c r="T7624" s="4">
        <f>_xll.ciqfunctions.udf.CIQ("US", "IQ_CPI_YOY_PCT", D7624)/100</f>
        <v>8.5248199999999996E-2</v>
      </c>
      <c r="U7624" s="4">
        <f>_xll.ciqfunctions.udf.CIQ("US", "IQ_UNEMPLOY_RATE", D7624)/100</f>
        <v>3.5000000000000003E-2</v>
      </c>
      <c r="V7624" s="4">
        <f>_xll.ciqfunctions.udf.CIQ("%FF5D00", "IQ_RATE_LEVEL", E7624)/100</f>
        <v>2.3199999999999998E-2</v>
      </c>
      <c r="W7624">
        <f>_xll.ciqfunctions.udf.CIQ(B7624, "IQ_BV_SHARE", C7624)</f>
        <v>11.87434</v>
      </c>
    </row>
    <row r="7625" spans="1:23" x14ac:dyDescent="0.25">
      <c r="A7625" t="s">
        <v>902</v>
      </c>
      <c r="B7625" t="s">
        <v>403</v>
      </c>
      <c r="C7625" t="s">
        <v>9</v>
      </c>
      <c r="D7625" t="str">
        <f t="shared" si="119"/>
        <v>Apr2022</v>
      </c>
      <c r="E7625" s="1">
        <f>_xll.ciqfunctions.udf.CIQ(B7625, "IQ_PERIODDATE_IS", C7625)</f>
        <v>44681</v>
      </c>
      <c r="F7625">
        <f>_xll.ciqfunctions.udf.CIQ(B7625, "IQ_LASTSALEPRICE", E7625)</f>
        <v>99.77</v>
      </c>
      <c r="G7625">
        <f>_xll.ciqfunctions.udf.CIQ(B7625, "IQ_TOTAL_REV", C7625)</f>
        <v>4333.1000000000004</v>
      </c>
      <c r="H7625" s="4">
        <f>_xll.ciqfunctions.udf.CIQ(B7625, "IQ_GROSS_MARGIN", C7625)/100</f>
        <v>0.262318</v>
      </c>
      <c r="I7625" s="6">
        <f>_xll.ciqfunctions.udf.CIQ(B7625, "IQ_EBITDA", C7625)</f>
        <v>559.26599999999996</v>
      </c>
      <c r="J7625" s="4">
        <f>_xll.ciqfunctions.udf.CIQ(B7625, "IQ_EBITA_MARGIN", C7625)/100</f>
        <v>0.107811</v>
      </c>
      <c r="K7625" s="6">
        <f>_xll.ciqfunctions.udf.CIQ(B7625, "IQ_NI", C7625)</f>
        <v>338.44499999999999</v>
      </c>
      <c r="L7625" s="6">
        <f>_xll.ciqfunctions.udf.CIQ(B7625, "IQ_NI_NORM", C7625)</f>
        <v>280.91374999999999</v>
      </c>
      <c r="M7625" s="4">
        <f>_xll.ciqfunctions.udf.CIQ(B7625, "IQ_NI_NORM_MARGIN", C7625)/100</f>
        <v>6.4828999999999998E-2</v>
      </c>
      <c r="N7625">
        <f>_xll.ciqfunctions.udf.CIQ(B7625, "IQ_EPS_NORM", C7625)</f>
        <v>0.80942999999999998</v>
      </c>
      <c r="O7625">
        <f>_xll.ciqfunctions.udf.CIQ(B7625, "IQ_DILUT_EPS_INCL", C7625)</f>
        <v>0.97</v>
      </c>
      <c r="P7625" t="str">
        <f>_xll.ciqfunctions.udf.CIQ(B7625, "IQ_BUS_SEG_PRIMARY_PIC", "FQ42023", , , , , , 1)</f>
        <v xml:space="preserve">Apparel Retail </v>
      </c>
      <c r="Q7625" s="5">
        <f>_xll.ciqfunctions.udf.CIQ(B7625, "IQ_TOTAL_DEBT_EQUITY", C7625)/100</f>
        <v>1.3953120000000001</v>
      </c>
      <c r="R7625">
        <f>_xll.ciqfunctions.udf.CIQ(B7625, "IQ_CURRENT_RATIO", C7625)</f>
        <v>1.87643</v>
      </c>
      <c r="S7625">
        <f>_xll.ciqfunctions.udf.CIQ(B7625, "IQ_EBITDA_INT", C7625)</f>
        <v>41.26784</v>
      </c>
      <c r="T7625" s="4">
        <f>_xll.ciqfunctions.udf.CIQ("US", "IQ_CPI_YOY_PCT", D7625)/100</f>
        <v>8.2586300000000001E-2</v>
      </c>
      <c r="U7625" s="4">
        <f>_xll.ciqfunctions.udf.CIQ("US", "IQ_UNEMPLOY_RATE", D7625)/100</f>
        <v>3.7000000000000005E-2</v>
      </c>
      <c r="V7625" s="4">
        <f>_xll.ciqfunctions.udf.CIQ("%FF5D00", "IQ_RATE_LEVEL", E7625)/100</f>
        <v>3.3E-3</v>
      </c>
      <c r="W7625">
        <f>_xll.ciqfunctions.udf.CIQ(B7625, "IQ_BV_SHARE", C7625)</f>
        <v>11.57175</v>
      </c>
    </row>
    <row r="7626" spans="1:23" x14ac:dyDescent="0.25">
      <c r="A7626" t="s">
        <v>902</v>
      </c>
      <c r="B7626" t="s">
        <v>403</v>
      </c>
      <c r="C7626" t="s">
        <v>11</v>
      </c>
      <c r="D7626" t="str">
        <f t="shared" si="119"/>
        <v>Jan2022</v>
      </c>
      <c r="E7626" s="1">
        <f>_xll.ciqfunctions.udf.CIQ(B7626, "IQ_PERIODDATE_IS", C7626)</f>
        <v>44590</v>
      </c>
      <c r="F7626">
        <f>_xll.ciqfunctions.udf.CIQ(B7626, "IQ_LASTSALEPRICE", E7626)</f>
        <v>95.77</v>
      </c>
      <c r="G7626">
        <f>_xll.ciqfunctions.udf.CIQ(B7626, "IQ_TOTAL_REV", C7626)</f>
        <v>5020.6490000000003</v>
      </c>
      <c r="H7626" s="4">
        <f>_xll.ciqfunctions.udf.CIQ(B7626, "IQ_GROSS_MARGIN", C7626)/100</f>
        <v>0.42391100000000004</v>
      </c>
      <c r="I7626" s="6">
        <f>_xll.ciqfunctions.udf.CIQ(B7626, "IQ_EBITDA", C7626)</f>
        <v>829.67100000000005</v>
      </c>
      <c r="J7626" s="4">
        <f>_xll.ciqfunctions.udf.CIQ(B7626, "IQ_EBITA_MARGIN", C7626)/100</f>
        <v>0.14562700000000001</v>
      </c>
      <c r="K7626" s="6">
        <f>_xll.ciqfunctions.udf.CIQ(B7626, "IQ_NI", C7626)</f>
        <v>366.822</v>
      </c>
      <c r="L7626" s="6">
        <f>_xll.ciqfunctions.udf.CIQ(B7626, "IQ_NI_NORM", C7626)</f>
        <v>445.82375000000002</v>
      </c>
      <c r="M7626" s="4">
        <f>_xll.ciqfunctions.udf.CIQ(B7626, "IQ_NI_NORM_MARGIN", C7626)/100</f>
        <v>8.8797999999999988E-2</v>
      </c>
      <c r="N7626">
        <f>_xll.ciqfunctions.udf.CIQ(B7626, "IQ_EPS_NORM", C7626)</f>
        <v>1.27721</v>
      </c>
      <c r="O7626">
        <f>_xll.ciqfunctions.udf.CIQ(B7626, "IQ_DILUT_EPS_INCL", C7626)</f>
        <v>1.0493600000000001</v>
      </c>
      <c r="P7626" t="str">
        <f>_xll.ciqfunctions.udf.CIQ(B7626, "IQ_BUS_SEG_PRIMARY_PIC", "FQ42023", , , , , , 1)</f>
        <v xml:space="preserve">Apparel Retail </v>
      </c>
      <c r="Q7626" s="5">
        <f>_xll.ciqfunctions.udf.CIQ(B7626, "IQ_TOTAL_DEBT_EQUITY", C7626)/100</f>
        <v>1.384746</v>
      </c>
      <c r="R7626">
        <f>_xll.ciqfunctions.udf.CIQ(B7626, "IQ_CURRENT_RATIO", C7626)</f>
        <v>1.7730300000000001</v>
      </c>
      <c r="S7626">
        <f>_xll.ciqfunctions.udf.CIQ(B7626, "IQ_EBITDA_INT", C7626)</f>
        <v>58.223120000000002</v>
      </c>
      <c r="T7626" s="4">
        <f>_xll.ciqfunctions.udf.CIQ("US", "IQ_CPI_YOY_PCT", D7626)/100</f>
        <v>7.4798699999999996E-2</v>
      </c>
      <c r="U7626" s="4">
        <f>_xll.ciqfunctions.udf.CIQ("US", "IQ_UNEMPLOY_RATE", D7626)/100</f>
        <v>0.04</v>
      </c>
      <c r="V7626" s="4">
        <f>_xll.ciqfunctions.udf.CIQ("%FF5D00", "IQ_RATE_LEVEL", E7626)/100</f>
        <v>8.0000000000000004E-4</v>
      </c>
      <c r="W7626">
        <f>_xll.ciqfunctions.udf.CIQ(B7626, "IQ_BV_SHARE", C7626)</f>
        <v>11.543419999999999</v>
      </c>
    </row>
    <row r="7627" spans="1:23" x14ac:dyDescent="0.25">
      <c r="A7627" t="s">
        <v>902</v>
      </c>
      <c r="B7627" t="s">
        <v>403</v>
      </c>
      <c r="C7627" t="s">
        <v>13</v>
      </c>
      <c r="D7627" t="str">
        <f t="shared" si="119"/>
        <v>Oct2021</v>
      </c>
      <c r="E7627" s="1">
        <f>_xll.ciqfunctions.udf.CIQ(B7627, "IQ_PERIODDATE_IS", C7627)</f>
        <v>44499</v>
      </c>
      <c r="F7627">
        <f>_xll.ciqfunctions.udf.CIQ(B7627, "IQ_LASTSALEPRICE", E7627)</f>
        <v>113.2</v>
      </c>
      <c r="G7627">
        <f>_xll.ciqfunctions.udf.CIQ(B7627, "IQ_TOTAL_REV", C7627)</f>
        <v>4574.5410000000002</v>
      </c>
      <c r="H7627" s="4">
        <f>_xll.ciqfunctions.udf.CIQ(B7627, "IQ_GROSS_MARGIN", C7627)/100</f>
        <v>0.27293099999999998</v>
      </c>
      <c r="I7627" s="6">
        <f>_xll.ciqfunctions.udf.CIQ(B7627, "IQ_EBITDA", C7627)</f>
        <v>610.82100000000003</v>
      </c>
      <c r="J7627" s="4">
        <f>_xll.ciqfunctions.udf.CIQ(B7627, "IQ_EBITA_MARGIN", C7627)/100</f>
        <v>0.11427899999999999</v>
      </c>
      <c r="K7627" s="6">
        <f>_xll.ciqfunctions.udf.CIQ(B7627, "IQ_NI", C7627)</f>
        <v>385.03</v>
      </c>
      <c r="L7627" s="6">
        <f>_xll.ciqfunctions.udf.CIQ(B7627, "IQ_NI_NORM", C7627)</f>
        <v>315.02</v>
      </c>
      <c r="M7627" s="4">
        <f>_xll.ciqfunctions.udf.CIQ(B7627, "IQ_NI_NORM_MARGIN", C7627)/100</f>
        <v>6.8863000000000008E-2</v>
      </c>
      <c r="N7627">
        <f>_xll.ciqfunctions.udf.CIQ(B7627, "IQ_EPS_NORM", C7627)</f>
        <v>0.89731000000000005</v>
      </c>
      <c r="O7627">
        <f>_xll.ciqfunctions.udf.CIQ(B7627, "IQ_DILUT_EPS_INCL", C7627)</f>
        <v>1.0900000000000001</v>
      </c>
      <c r="P7627" t="str">
        <f>_xll.ciqfunctions.udf.CIQ(B7627, "IQ_BUS_SEG_PRIMARY_PIC", "FQ42023", , , , , , 1)</f>
        <v xml:space="preserve">Apparel Retail </v>
      </c>
      <c r="Q7627" s="5">
        <f>_xll.ciqfunctions.udf.CIQ(B7627, "IQ_TOTAL_DEBT_EQUITY", C7627)/100</f>
        <v>1.4280189999999999</v>
      </c>
      <c r="R7627">
        <f>_xll.ciqfunctions.udf.CIQ(B7627, "IQ_CURRENT_RATIO", C7627)</f>
        <v>1.75254</v>
      </c>
      <c r="S7627">
        <f>_xll.ciqfunctions.udf.CIQ(B7627, "IQ_EBITDA_INT", C7627)</f>
        <v>43.365270000000002</v>
      </c>
      <c r="T7627" s="4">
        <f>_xll.ciqfunctions.udf.CIQ("US", "IQ_CPI_YOY_PCT", D7627)/100</f>
        <v>6.2218700000000002E-2</v>
      </c>
      <c r="U7627" s="4">
        <f>_xll.ciqfunctions.udf.CIQ("US", "IQ_UNEMPLOY_RATE", D7627)/100</f>
        <v>4.4999999999999998E-2</v>
      </c>
      <c r="V7627" s="4">
        <f>_xll.ciqfunctions.udf.CIQ("%FF5D00", "IQ_RATE_LEVEL", E7627)/100</f>
        <v>7.000000000000001E-4</v>
      </c>
      <c r="W7627">
        <f>_xll.ciqfunctions.udf.CIQ(B7627, "IQ_BV_SHARE", C7627)</f>
        <v>11.261760000000001</v>
      </c>
    </row>
    <row r="7628" spans="1:23" x14ac:dyDescent="0.25">
      <c r="A7628" t="s">
        <v>902</v>
      </c>
      <c r="B7628" t="s">
        <v>403</v>
      </c>
      <c r="C7628" t="s">
        <v>15</v>
      </c>
      <c r="D7628" t="str">
        <f t="shared" si="119"/>
        <v>Jul2021</v>
      </c>
      <c r="E7628" s="1">
        <f>_xll.ciqfunctions.udf.CIQ(B7628, "IQ_PERIODDATE_IS", C7628)</f>
        <v>44408</v>
      </c>
      <c r="F7628">
        <f>_xll.ciqfunctions.udf.CIQ(B7628, "IQ_LASTSALEPRICE", E7628)</f>
        <v>122.69</v>
      </c>
      <c r="G7628">
        <f>_xll.ciqfunctions.udf.CIQ(B7628, "IQ_TOTAL_REV", C7628)</f>
        <v>4804.9740000000002</v>
      </c>
      <c r="H7628" s="4">
        <f>_xll.ciqfunctions.udf.CIQ(B7628, "IQ_GROSS_MARGIN", C7628)/100</f>
        <v>0.29013699999999998</v>
      </c>
      <c r="I7628" s="6">
        <f>_xll.ciqfunctions.udf.CIQ(B7628, "IQ_EBITDA", C7628)</f>
        <v>762.899</v>
      </c>
      <c r="J7628" s="4">
        <f>_xll.ciqfunctions.udf.CIQ(B7628, "IQ_EBITA_MARGIN", C7628)/100</f>
        <v>0.14075300000000002</v>
      </c>
      <c r="K7628" s="6">
        <f>_xll.ciqfunctions.udf.CIQ(B7628, "IQ_NI", C7628)</f>
        <v>494.25799999999998</v>
      </c>
      <c r="L7628" s="6">
        <f>_xll.ciqfunctions.udf.CIQ(B7628, "IQ_NI_NORM", C7628)</f>
        <v>411.005</v>
      </c>
      <c r="M7628" s="4">
        <f>_xll.ciqfunctions.udf.CIQ(B7628, "IQ_NI_NORM_MARGIN", C7628)/100</f>
        <v>8.5536999999999988E-2</v>
      </c>
      <c r="N7628">
        <f>_xll.ciqfunctions.udf.CIQ(B7628, "IQ_EPS_NORM", C7628)</f>
        <v>1.1647700000000001</v>
      </c>
      <c r="O7628">
        <f>_xll.ciqfunctions.udf.CIQ(B7628, "IQ_DILUT_EPS_INCL", C7628)</f>
        <v>1.39</v>
      </c>
      <c r="P7628" t="str">
        <f>_xll.ciqfunctions.udf.CIQ(B7628, "IQ_BUS_SEG_PRIMARY_PIC", "FQ42023", , , , , , 1)</f>
        <v xml:space="preserve">Apparel Retail </v>
      </c>
      <c r="Q7628" s="5">
        <f>_xll.ciqfunctions.udf.CIQ(B7628, "IQ_TOTAL_DEBT_EQUITY", C7628)/100</f>
        <v>1.4412610000000001</v>
      </c>
      <c r="R7628">
        <f>_xll.ciqfunctions.udf.CIQ(B7628, "IQ_CURRENT_RATIO", C7628)</f>
        <v>1.76949</v>
      </c>
      <c r="S7628">
        <f>_xll.ciqfunctions.udf.CIQ(B7628, "IQ_EBITDA_INT", C7628)</f>
        <v>51.477980000000002</v>
      </c>
      <c r="T7628" s="4">
        <f>_xll.ciqfunctions.udf.CIQ("US", "IQ_CPI_YOY_PCT", D7628)/100</f>
        <v>5.3654799999999996E-2</v>
      </c>
      <c r="U7628" s="4">
        <f>_xll.ciqfunctions.udf.CIQ("US", "IQ_UNEMPLOY_RATE", D7628)/100</f>
        <v>5.4000000000000006E-2</v>
      </c>
      <c r="V7628" s="4">
        <f>_xll.ciqfunctions.udf.CIQ("%FF5D00", "IQ_RATE_LEVEL", E7628)/100</f>
        <v>7.000000000000001E-4</v>
      </c>
      <c r="W7628">
        <f>_xll.ciqfunctions.udf.CIQ(B7628, "IQ_BV_SHARE", C7628)</f>
        <v>10.97556</v>
      </c>
    </row>
    <row r="7629" spans="1:23" x14ac:dyDescent="0.25">
      <c r="A7629" t="s">
        <v>902</v>
      </c>
      <c r="B7629" t="s">
        <v>403</v>
      </c>
      <c r="C7629" t="s">
        <v>17</v>
      </c>
      <c r="D7629" t="str">
        <f t="shared" si="119"/>
        <v>May2021</v>
      </c>
      <c r="E7629" s="1">
        <f>_xll.ciqfunctions.udf.CIQ(B7629, "IQ_PERIODDATE_IS", C7629)</f>
        <v>44317</v>
      </c>
      <c r="F7629">
        <f>_xll.ciqfunctions.udf.CIQ(B7629, "IQ_LASTSALEPRICE", E7629)</f>
        <v>130.94</v>
      </c>
      <c r="G7629">
        <f>_xll.ciqfunctions.udf.CIQ(B7629, "IQ_TOTAL_REV", C7629)</f>
        <v>4516.08</v>
      </c>
      <c r="H7629" s="4">
        <f>_xll.ciqfunctions.udf.CIQ(B7629, "IQ_GROSS_MARGIN", C7629)/100</f>
        <v>0.29177600000000004</v>
      </c>
      <c r="I7629" s="6">
        <f>_xll.ciqfunctions.udf.CIQ(B7629, "IQ_EBITDA", C7629)</f>
        <v>730.14099999999996</v>
      </c>
      <c r="J7629" s="4">
        <f>_xll.ciqfunctions.udf.CIQ(B7629, "IQ_EBITA_MARGIN", C7629)/100</f>
        <v>0.14229799999999998</v>
      </c>
      <c r="K7629" s="6">
        <f>_xll.ciqfunctions.udf.CIQ(B7629, "IQ_NI", C7629)</f>
        <v>476.47899999999998</v>
      </c>
      <c r="L7629" s="6">
        <f>_xll.ciqfunctions.udf.CIQ(B7629, "IQ_NI_NORM", C7629)</f>
        <v>389.73874999999998</v>
      </c>
      <c r="M7629" s="4">
        <f>_xll.ciqfunctions.udf.CIQ(B7629, "IQ_NI_NORM_MARGIN", C7629)/100</f>
        <v>8.6300000000000002E-2</v>
      </c>
      <c r="N7629">
        <f>_xll.ciqfunctions.udf.CIQ(B7629, "IQ_EPS_NORM", C7629)</f>
        <v>1.1041099999999999</v>
      </c>
      <c r="O7629">
        <f>_xll.ciqfunctions.udf.CIQ(B7629, "IQ_DILUT_EPS_INCL", C7629)</f>
        <v>1.34</v>
      </c>
      <c r="P7629" t="str">
        <f>_xll.ciqfunctions.udf.CIQ(B7629, "IQ_BUS_SEG_PRIMARY_PIC", "FQ42023", , , , , , 1)</f>
        <v xml:space="preserve">Apparel Retail </v>
      </c>
      <c r="Q7629" s="5">
        <f>_xll.ciqfunctions.udf.CIQ(B7629, "IQ_TOTAL_DEBT_EQUITY", C7629)/100</f>
        <v>1.5484850000000001</v>
      </c>
      <c r="R7629">
        <f>_xll.ciqfunctions.udf.CIQ(B7629, "IQ_CURRENT_RATIO", C7629)</f>
        <v>1.7209000000000001</v>
      </c>
      <c r="S7629">
        <f>_xll.ciqfunctions.udf.CIQ(B7629, "IQ_EBITDA_INT", C7629)</f>
        <v>48.767679999999999</v>
      </c>
      <c r="T7629" s="4">
        <f>_xll.ciqfunctions.udf.CIQ("US", "IQ_CPI_YOY_PCT", D7629)/100</f>
        <v>4.9927099999999995E-2</v>
      </c>
      <c r="U7629" s="4">
        <f>_xll.ciqfunctions.udf.CIQ("US", "IQ_UNEMPLOY_RATE", D7629)/100</f>
        <v>5.7999999999999996E-2</v>
      </c>
      <c r="V7629" s="4">
        <f>_xll.ciqfunctions.udf.CIQ("%FF5D00", "IQ_RATE_LEVEL", E7629)/100</f>
        <v>5.0000000000000001E-4</v>
      </c>
      <c r="W7629">
        <f>_xll.ciqfunctions.udf.CIQ(B7629, "IQ_BV_SHARE", C7629)</f>
        <v>10.22864</v>
      </c>
    </row>
    <row r="7630" spans="1:23" x14ac:dyDescent="0.25">
      <c r="A7630" t="s">
        <v>902</v>
      </c>
      <c r="B7630" t="s">
        <v>403</v>
      </c>
      <c r="C7630" t="s">
        <v>19</v>
      </c>
      <c r="D7630" t="str">
        <f t="shared" si="119"/>
        <v>Jan2021</v>
      </c>
      <c r="E7630" s="1">
        <f>_xll.ciqfunctions.udf.CIQ(B7630, "IQ_PERIODDATE_IS", C7630)</f>
        <v>44226</v>
      </c>
      <c r="F7630">
        <f>_xll.ciqfunctions.udf.CIQ(B7630, "IQ_LASTSALEPRICE", E7630)</f>
        <v>111.29</v>
      </c>
      <c r="G7630">
        <f>_xll.ciqfunctions.udf.CIQ(B7630, "IQ_TOTAL_REV", C7630)</f>
        <v>4249.6710000000003</v>
      </c>
      <c r="H7630" s="4">
        <f>_xll.ciqfunctions.udf.CIQ(B7630, "IQ_GROSS_MARGIN", C7630)/100</f>
        <v>0.455094</v>
      </c>
      <c r="I7630" s="6">
        <f>_xll.ciqfunctions.udf.CIQ(B7630, "IQ_EBITDA", C7630)</f>
        <v>738.05499999999995</v>
      </c>
      <c r="J7630" s="4">
        <f>_xll.ciqfunctions.udf.CIQ(B7630, "IQ_EBITA_MARGIN", C7630)/100</f>
        <v>0.15107100000000001</v>
      </c>
      <c r="K7630" s="6">
        <f>_xll.ciqfunctions.udf.CIQ(B7630, "IQ_NI", C7630)</f>
        <v>237.98</v>
      </c>
      <c r="L7630" s="6">
        <f>_xll.ciqfunctions.udf.CIQ(B7630, "IQ_NI_NORM", C7630)</f>
        <v>389.28188</v>
      </c>
      <c r="M7630" s="4">
        <f>_xll.ciqfunctions.udf.CIQ(B7630, "IQ_NI_NORM_MARGIN", C7630)/100</f>
        <v>9.1602000000000003E-2</v>
      </c>
      <c r="N7630">
        <f>_xll.ciqfunctions.udf.CIQ(B7630, "IQ_EPS_NORM", C7630)</f>
        <v>1.1040000000000001</v>
      </c>
      <c r="O7630">
        <f>_xll.ciqfunctions.udf.CIQ(B7630, "IQ_DILUT_EPS_INCL", C7630)</f>
        <v>0.66618999999999995</v>
      </c>
      <c r="P7630" t="str">
        <f>_xll.ciqfunctions.udf.CIQ(B7630, "IQ_BUS_SEG_PRIMARY_PIC", "FQ42023", , , , , , 1)</f>
        <v xml:space="preserve">Apparel Retail </v>
      </c>
      <c r="Q7630" s="5">
        <f>_xll.ciqfunctions.udf.CIQ(B7630, "IQ_TOTAL_DEBT_EQUITY", C7630)/100</f>
        <v>1.7421530000000001</v>
      </c>
      <c r="R7630">
        <f>_xll.ciqfunctions.udf.CIQ(B7630, "IQ_CURRENT_RATIO", C7630)</f>
        <v>1.68703</v>
      </c>
      <c r="S7630">
        <f>_xll.ciqfunctions.udf.CIQ(B7630, "IQ_EBITDA_INT", C7630)</f>
        <v>48.936979999999998</v>
      </c>
      <c r="T7630" s="4">
        <f>_xll.ciqfunctions.udf.CIQ("US", "IQ_CPI_YOY_PCT", D7630)/100</f>
        <v>1.39977E-2</v>
      </c>
      <c r="U7630" s="4">
        <f>_xll.ciqfunctions.udf.CIQ("US", "IQ_UNEMPLOY_RATE", D7630)/100</f>
        <v>6.4000000000000001E-2</v>
      </c>
      <c r="V7630" s="4">
        <f>_xll.ciqfunctions.udf.CIQ("%FF5D00", "IQ_RATE_LEVEL", E7630)/100</f>
        <v>7.000000000000001E-4</v>
      </c>
      <c r="W7630">
        <f>_xll.ciqfunctions.udf.CIQ(B7630, "IQ_BV_SHARE", C7630)</f>
        <v>9.2303300000000004</v>
      </c>
    </row>
    <row r="7631" spans="1:23" x14ac:dyDescent="0.25">
      <c r="A7631" t="s">
        <v>902</v>
      </c>
      <c r="B7631" t="s">
        <v>403</v>
      </c>
      <c r="C7631" t="s">
        <v>21</v>
      </c>
      <c r="D7631" t="str">
        <f t="shared" si="119"/>
        <v>Oct2020</v>
      </c>
      <c r="E7631" s="1">
        <f>_xll.ciqfunctions.udf.CIQ(B7631, "IQ_PERIODDATE_IS", C7631)</f>
        <v>44135</v>
      </c>
      <c r="F7631">
        <f>_xll.ciqfunctions.udf.CIQ(B7631, "IQ_LASTSALEPRICE", E7631)</f>
        <v>85.17</v>
      </c>
      <c r="G7631">
        <f>_xll.ciqfunctions.udf.CIQ(B7631, "IQ_TOTAL_REV", C7631)</f>
        <v>3754.509</v>
      </c>
      <c r="H7631" s="4">
        <f>_xll.ciqfunctions.udf.CIQ(B7631, "IQ_GROSS_MARGIN", C7631)/100</f>
        <v>0.27782299999999999</v>
      </c>
      <c r="I7631" s="6">
        <f>_xll.ciqfunctions.udf.CIQ(B7631, "IQ_EBITDA", C7631)</f>
        <v>253.8</v>
      </c>
      <c r="J7631" s="4">
        <f>_xll.ciqfunctions.udf.CIQ(B7631, "IQ_EBITA_MARGIN", C7631)/100</f>
        <v>4.4009E-2</v>
      </c>
      <c r="K7631" s="6">
        <f>_xll.ciqfunctions.udf.CIQ(B7631, "IQ_NI", C7631)</f>
        <v>131.197</v>
      </c>
      <c r="L7631" s="6">
        <f>_xll.ciqfunctions.udf.CIQ(B7631, "IQ_NI_NORM", C7631)</f>
        <v>85.308130000000006</v>
      </c>
      <c r="M7631" s="4">
        <f>_xll.ciqfunctions.udf.CIQ(B7631, "IQ_NI_NORM_MARGIN", C7631)/100</f>
        <v>2.2721000000000002E-2</v>
      </c>
      <c r="N7631">
        <f>_xll.ciqfunctions.udf.CIQ(B7631, "IQ_EPS_NORM", C7631)</f>
        <v>0.24202000000000001</v>
      </c>
      <c r="O7631">
        <f>_xll.ciqfunctions.udf.CIQ(B7631, "IQ_DILUT_EPS_INCL", C7631)</f>
        <v>0.37</v>
      </c>
      <c r="P7631" t="str">
        <f>_xll.ciqfunctions.udf.CIQ(B7631, "IQ_BUS_SEG_PRIMARY_PIC", "FQ42023", , , , , , 1)</f>
        <v xml:space="preserve">Apparel Retail </v>
      </c>
      <c r="Q7631" s="5">
        <f>_xll.ciqfunctions.udf.CIQ(B7631, "IQ_TOTAL_DEBT_EQUITY", C7631)/100</f>
        <v>1.9126289999999999</v>
      </c>
      <c r="R7631">
        <f>_xll.ciqfunctions.udf.CIQ(B7631, "IQ_CURRENT_RATIO", C7631)</f>
        <v>1.65327</v>
      </c>
      <c r="S7631">
        <f>_xll.ciqfunctions.udf.CIQ(B7631, "IQ_EBITDA_INT", C7631)</f>
        <v>15.73085</v>
      </c>
      <c r="T7631" s="4">
        <f>_xll.ciqfunctions.udf.CIQ("US", "IQ_CPI_YOY_PCT", D7631)/100</f>
        <v>1.18207E-2</v>
      </c>
      <c r="U7631" s="4">
        <f>_xll.ciqfunctions.udf.CIQ("US", "IQ_UNEMPLOY_RATE", D7631)/100</f>
        <v>6.8000000000000005E-2</v>
      </c>
      <c r="V7631" s="4">
        <f>_xll.ciqfunctions.udf.CIQ("%FF5D00", "IQ_RATE_LEVEL", E7631)/100</f>
        <v>8.9999999999999998E-4</v>
      </c>
      <c r="W7631">
        <f>_xll.ciqfunctions.udf.CIQ(B7631, "IQ_BV_SHARE", C7631)</f>
        <v>8.4697600000000008</v>
      </c>
    </row>
    <row r="7632" spans="1:23" x14ac:dyDescent="0.25">
      <c r="A7632" t="s">
        <v>902</v>
      </c>
      <c r="B7632" t="s">
        <v>403</v>
      </c>
      <c r="C7632" t="s">
        <v>23</v>
      </c>
      <c r="D7632" t="str">
        <f t="shared" si="119"/>
        <v>Aug2020</v>
      </c>
      <c r="E7632" s="1">
        <f>_xll.ciqfunctions.udf.CIQ(B7632, "IQ_PERIODDATE_IS", C7632)</f>
        <v>44044</v>
      </c>
      <c r="F7632">
        <f>_xll.ciqfunctions.udf.CIQ(B7632, "IQ_LASTSALEPRICE", E7632)</f>
        <v>89.67</v>
      </c>
      <c r="G7632">
        <f>_xll.ciqfunctions.udf.CIQ(B7632, "IQ_TOTAL_REV", C7632)</f>
        <v>2684.712</v>
      </c>
      <c r="H7632" s="4">
        <f>_xll.ciqfunctions.udf.CIQ(B7632, "IQ_GROSS_MARGIN", C7632)/100</f>
        <v>0.22519800000000001</v>
      </c>
      <c r="I7632" s="6">
        <f>_xll.ciqfunctions.udf.CIQ(B7632, "IQ_EBITDA", C7632)</f>
        <v>174.125</v>
      </c>
      <c r="J7632" s="4">
        <f>_xll.ciqfunctions.udf.CIQ(B7632, "IQ_EBITA_MARGIN", C7632)/100</f>
        <v>3.1696000000000002E-2</v>
      </c>
      <c r="K7632" s="6">
        <f>_xll.ciqfunctions.udf.CIQ(B7632, "IQ_NI", C7632)</f>
        <v>22.047000000000001</v>
      </c>
      <c r="L7632" s="6">
        <f>_xll.ciqfunctions.udf.CIQ(B7632, "IQ_NI_NORM", C7632)</f>
        <v>35.151249999999997</v>
      </c>
      <c r="M7632" s="4">
        <f>_xll.ciqfunctions.udf.CIQ(B7632, "IQ_NI_NORM_MARGIN", C7632)/100</f>
        <v>1.3092999999999999E-2</v>
      </c>
      <c r="N7632">
        <f>_xll.ciqfunctions.udf.CIQ(B7632, "IQ_EPS_NORM", C7632)</f>
        <v>9.9779999999999994E-2</v>
      </c>
      <c r="O7632">
        <f>_xll.ciqfunctions.udf.CIQ(B7632, "IQ_DILUT_EPS_INCL", C7632)</f>
        <v>0.06</v>
      </c>
      <c r="P7632" t="str">
        <f>_xll.ciqfunctions.udf.CIQ(B7632, "IQ_BUS_SEG_PRIMARY_PIC", "FQ42023", , , , , , 1)</f>
        <v xml:space="preserve">Apparel Retail </v>
      </c>
      <c r="Q7632" s="5">
        <f>_xll.ciqfunctions.udf.CIQ(B7632, "IQ_TOTAL_DEBT_EQUITY", C7632)/100</f>
        <v>2.1865700000000001</v>
      </c>
      <c r="R7632">
        <f>_xll.ciqfunctions.udf.CIQ(B7632, "IQ_CURRENT_RATIO", C7632)</f>
        <v>1.6959200000000001</v>
      </c>
      <c r="S7632">
        <f>_xll.ciqfunctions.udf.CIQ(B7632, "IQ_EBITDA_INT", C7632)</f>
        <v>12.75229</v>
      </c>
      <c r="T7632" s="4">
        <f>_xll.ciqfunctions.udf.CIQ("US", "IQ_CPI_YOY_PCT", D7632)/100</f>
        <v>1.3096500000000001E-2</v>
      </c>
      <c r="U7632" s="4">
        <f>_xll.ciqfunctions.udf.CIQ("US", "IQ_UNEMPLOY_RATE", D7632)/100</f>
        <v>8.4000000000000005E-2</v>
      </c>
      <c r="V7632" s="4">
        <f>_xll.ciqfunctions.udf.CIQ("%FF5D00", "IQ_RATE_LEVEL", E7632)/100</f>
        <v>1E-3</v>
      </c>
      <c r="W7632">
        <f>_xll.ciqfunctions.udf.CIQ(B7632, "IQ_BV_SHARE", C7632)</f>
        <v>8.0537899999999993</v>
      </c>
    </row>
    <row r="7633" spans="1:23" x14ac:dyDescent="0.25">
      <c r="A7633" t="s">
        <v>902</v>
      </c>
      <c r="B7633" t="s">
        <v>403</v>
      </c>
      <c r="C7633" t="s">
        <v>25</v>
      </c>
      <c r="D7633" t="str">
        <f t="shared" si="119"/>
        <v>May2020</v>
      </c>
      <c r="E7633" s="1">
        <f>_xll.ciqfunctions.udf.CIQ(B7633, "IQ_PERIODDATE_IS", C7633)</f>
        <v>43953</v>
      </c>
      <c r="F7633">
        <f>_xll.ciqfunctions.udf.CIQ(B7633, "IQ_LASTSALEPRICE", E7633)</f>
        <v>88.96</v>
      </c>
      <c r="G7633">
        <f>_xll.ciqfunctions.udf.CIQ(B7633, "IQ_TOTAL_REV", C7633)</f>
        <v>1842.673</v>
      </c>
      <c r="H7633" s="4">
        <f>_xll.ciqfunctions.udf.CIQ(B7633, "IQ_GROSS_MARGIN", C7633)/100</f>
        <v>-2.5678999999999997E-2</v>
      </c>
      <c r="I7633" s="6">
        <f>_xll.ciqfunctions.udf.CIQ(B7633, "IQ_EBITDA", C7633)</f>
        <v>-372.02499999999998</v>
      </c>
      <c r="J7633" s="4">
        <f>_xll.ciqfunctions.udf.CIQ(B7633, "IQ_EBITA_MARGIN", C7633)/100</f>
        <v>-0.25106000000000001</v>
      </c>
      <c r="K7633" s="6">
        <f>_xll.ciqfunctions.udf.CIQ(B7633, "IQ_NI", C7633)</f>
        <v>-305.84199999999998</v>
      </c>
      <c r="L7633" s="6">
        <f>_xll.ciqfunctions.udf.CIQ(B7633, "IQ_NI_NORM", C7633)</f>
        <v>-293.30563000000001</v>
      </c>
      <c r="M7633" s="4">
        <f>_xll.ciqfunctions.udf.CIQ(B7633, "IQ_NI_NORM_MARGIN", C7633)/100</f>
        <v>-0.15917299999999998</v>
      </c>
      <c r="N7633">
        <f>_xll.ciqfunctions.udf.CIQ(B7633, "IQ_EPS_NORM", C7633)</f>
        <v>-0.83277999999999996</v>
      </c>
      <c r="O7633">
        <f>_xll.ciqfunctions.udf.CIQ(B7633, "IQ_DILUT_EPS_INCL", C7633)</f>
        <v>-0.87</v>
      </c>
      <c r="P7633" t="str">
        <f>_xll.ciqfunctions.udf.CIQ(B7633, "IQ_BUS_SEG_PRIMARY_PIC", "FQ42023", , , , , , 1)</f>
        <v xml:space="preserve">Apparel Retail </v>
      </c>
      <c r="Q7633" s="5">
        <f>_xll.ciqfunctions.udf.CIQ(B7633, "IQ_TOTAL_DEBT_EQUITY", C7633)/100</f>
        <v>2.2337020000000001</v>
      </c>
      <c r="R7633">
        <f>_xll.ciqfunctions.udf.CIQ(B7633, "IQ_CURRENT_RATIO", C7633)</f>
        <v>1.7486999999999999</v>
      </c>
      <c r="S7633" t="str">
        <f>_xll.ciqfunctions.udf.CIQ(B7633, "IQ_EBITDA_INT", C7633)</f>
        <v>NM</v>
      </c>
      <c r="T7633" s="4">
        <f>_xll.ciqfunctions.udf.CIQ("US", "IQ_CPI_YOY_PCT", D7633)/100</f>
        <v>1.1792999999999999E-3</v>
      </c>
      <c r="U7633" s="4">
        <f>_xll.ciqfunctions.udf.CIQ("US", "IQ_UNEMPLOY_RATE", D7633)/100</f>
        <v>0.13200000000000001</v>
      </c>
      <c r="V7633" s="4">
        <f>_xll.ciqfunctions.udf.CIQ("%FF5D00", "IQ_RATE_LEVEL", E7633)/100</f>
        <v>5.0000000000000001E-4</v>
      </c>
      <c r="W7633">
        <f>_xll.ciqfunctions.udf.CIQ(B7633, "IQ_BV_SHARE", C7633)</f>
        <v>7.9157599999999997</v>
      </c>
    </row>
    <row r="7634" spans="1:23" x14ac:dyDescent="0.25">
      <c r="A7634" t="s">
        <v>902</v>
      </c>
      <c r="B7634" t="s">
        <v>403</v>
      </c>
      <c r="C7634" t="s">
        <v>27</v>
      </c>
      <c r="D7634" t="str">
        <f t="shared" si="119"/>
        <v>Feb2020</v>
      </c>
      <c r="E7634" s="1">
        <f>_xll.ciqfunctions.udf.CIQ(B7634, "IQ_PERIODDATE_IS", C7634)</f>
        <v>43862</v>
      </c>
      <c r="F7634">
        <f>_xll.ciqfunctions.udf.CIQ(B7634, "IQ_LASTSALEPRICE", E7634)</f>
        <v>112.19</v>
      </c>
      <c r="G7634">
        <f>_xll.ciqfunctions.udf.CIQ(B7634, "IQ_TOTAL_REV", C7634)</f>
        <v>4413.4449999999997</v>
      </c>
      <c r="H7634" s="4">
        <f>_xll.ciqfunctions.udf.CIQ(B7634, "IQ_GROSS_MARGIN", C7634)/100</f>
        <v>0.45388300000000004</v>
      </c>
      <c r="I7634" s="6">
        <f>_xll.ciqfunctions.udf.CIQ(B7634, "IQ_EBITDA", C7634)</f>
        <v>683.13199999999995</v>
      </c>
      <c r="J7634" s="4">
        <f>_xll.ciqfunctions.udf.CIQ(B7634, "IQ_EBITA_MARGIN", C7634)/100</f>
        <v>0.133077</v>
      </c>
      <c r="K7634" s="6">
        <f>_xll.ciqfunctions.udf.CIQ(B7634, "IQ_NI", C7634)</f>
        <v>456.13299999999998</v>
      </c>
      <c r="L7634" s="6">
        <f>_xll.ciqfunctions.udf.CIQ(B7634, "IQ_NI_NORM", C7634)</f>
        <v>369.13499999999999</v>
      </c>
      <c r="M7634" s="4">
        <f>_xll.ciqfunctions.udf.CIQ(B7634, "IQ_NI_NORM_MARGIN", C7634)/100</f>
        <v>8.363799999999999E-2</v>
      </c>
      <c r="N7634">
        <f>_xll.ciqfunctions.udf.CIQ(B7634, "IQ_EPS_NORM", C7634)</f>
        <v>1.0424899999999999</v>
      </c>
      <c r="O7634">
        <f>_xll.ciqfunctions.udf.CIQ(B7634, "IQ_DILUT_EPS_INCL", C7634)</f>
        <v>1.28345</v>
      </c>
      <c r="P7634" t="str">
        <f>_xll.ciqfunctions.udf.CIQ(B7634, "IQ_BUS_SEG_PRIMARY_PIC", "FQ42023", , , , , , 1)</f>
        <v xml:space="preserve">Apparel Retail </v>
      </c>
      <c r="Q7634" s="5">
        <f>_xll.ciqfunctions.udf.CIQ(B7634, "IQ_TOTAL_DEBT_EQUITY", C7634)/100</f>
        <v>1.038297</v>
      </c>
      <c r="R7634">
        <f>_xll.ciqfunctions.udf.CIQ(B7634, "IQ_CURRENT_RATIO", C7634)</f>
        <v>1.27051</v>
      </c>
      <c r="S7634">
        <f>_xll.ciqfunctions.udf.CIQ(B7634, "IQ_EBITDA_INT", C7634)</f>
        <v>402.46379999999999</v>
      </c>
      <c r="T7634" s="4">
        <f>_xll.ciqfunctions.udf.CIQ("US", "IQ_CPI_YOY_PCT", D7634)/100</f>
        <v>2.33487E-2</v>
      </c>
      <c r="U7634" s="4">
        <f>_xll.ciqfunctions.udf.CIQ("US", "IQ_UNEMPLOY_RATE", D7634)/100</f>
        <v>3.5000000000000003E-2</v>
      </c>
      <c r="V7634" s="4">
        <f>_xll.ciqfunctions.udf.CIQ("%FF5D00", "IQ_RATE_LEVEL", E7634)/100</f>
        <v>1.5900000000000001E-2</v>
      </c>
      <c r="W7634">
        <f>_xll.ciqfunctions.udf.CIQ(B7634, "IQ_BV_SHARE", C7634)</f>
        <v>9.7944399999999998</v>
      </c>
    </row>
    <row r="7635" spans="1:23" x14ac:dyDescent="0.25">
      <c r="A7635" t="s">
        <v>902</v>
      </c>
      <c r="B7635" t="s">
        <v>403</v>
      </c>
      <c r="C7635" t="s">
        <v>29</v>
      </c>
      <c r="D7635" t="str">
        <f t="shared" si="119"/>
        <v>Nov2019</v>
      </c>
      <c r="E7635" s="1">
        <f>_xll.ciqfunctions.udf.CIQ(B7635, "IQ_PERIODDATE_IS", C7635)</f>
        <v>43771</v>
      </c>
      <c r="F7635">
        <f>_xll.ciqfunctions.udf.CIQ(B7635, "IQ_LASTSALEPRICE", E7635)</f>
        <v>110.99</v>
      </c>
      <c r="G7635">
        <f>_xll.ciqfunctions.udf.CIQ(B7635, "IQ_TOTAL_REV", C7635)</f>
        <v>3849.1170000000002</v>
      </c>
      <c r="H7635" s="4">
        <f>_xll.ciqfunctions.udf.CIQ(B7635, "IQ_GROSS_MARGIN", C7635)/100</f>
        <v>0.281281</v>
      </c>
      <c r="I7635" s="6">
        <f>_xll.ciqfunctions.udf.CIQ(B7635, "IQ_EBITDA", C7635)</f>
        <v>566.27099999999996</v>
      </c>
      <c r="J7635" s="4">
        <f>_xll.ciqfunctions.udf.CIQ(B7635, "IQ_EBITA_MARGIN", C7635)/100</f>
        <v>0.12420500000000001</v>
      </c>
      <c r="K7635" s="6">
        <f>_xll.ciqfunctions.udf.CIQ(B7635, "IQ_NI", C7635)</f>
        <v>370.93200000000002</v>
      </c>
      <c r="L7635" s="6">
        <f>_xll.ciqfunctions.udf.CIQ(B7635, "IQ_NI_NORM", C7635)</f>
        <v>301.55124999999998</v>
      </c>
      <c r="M7635" s="4">
        <f>_xll.ciqfunctions.udf.CIQ(B7635, "IQ_NI_NORM_MARGIN", C7635)/100</f>
        <v>7.8341999999999995E-2</v>
      </c>
      <c r="N7635">
        <f>_xll.ciqfunctions.udf.CIQ(B7635, "IQ_EPS_NORM", C7635)</f>
        <v>0.84497</v>
      </c>
      <c r="O7635">
        <f>_xll.ciqfunctions.udf.CIQ(B7635, "IQ_DILUT_EPS_INCL", C7635)</f>
        <v>1.03</v>
      </c>
      <c r="P7635" t="str">
        <f>_xll.ciqfunctions.udf.CIQ(B7635, "IQ_BUS_SEG_PRIMARY_PIC", "FQ42023", , , , , , 1)</f>
        <v xml:space="preserve">Apparel Retail </v>
      </c>
      <c r="Q7635" s="5">
        <f>_xll.ciqfunctions.udf.CIQ(B7635, "IQ_TOTAL_DEBT_EQUITY", C7635)/100</f>
        <v>1.06006</v>
      </c>
      <c r="R7635">
        <f>_xll.ciqfunctions.udf.CIQ(B7635, "IQ_CURRENT_RATIO", C7635)</f>
        <v>1.2618499999999999</v>
      </c>
      <c r="S7635">
        <f>_xll.ciqfunctions.udf.CIQ(B7635, "IQ_EBITDA_INT", C7635)</f>
        <v>333.69317000000001</v>
      </c>
      <c r="T7635" s="4">
        <f>_xll.ciqfunctions.udf.CIQ("US", "IQ_CPI_YOY_PCT", D7635)/100</f>
        <v>2.0512800000000001E-2</v>
      </c>
      <c r="U7635" s="4">
        <f>_xll.ciqfunctions.udf.CIQ("US", "IQ_UNEMPLOY_RATE", D7635)/100</f>
        <v>3.6000000000000004E-2</v>
      </c>
      <c r="V7635" s="4">
        <f>_xll.ciqfunctions.udf.CIQ("%FF5D00", "IQ_RATE_LEVEL", E7635)/100</f>
        <v>1.5700000000000002E-2</v>
      </c>
      <c r="W7635">
        <f>_xll.ciqfunctions.udf.CIQ(B7635, "IQ_BV_SHARE", C7635)</f>
        <v>9.1179199999999998</v>
      </c>
    </row>
    <row r="7636" spans="1:23" x14ac:dyDescent="0.25">
      <c r="A7636" t="s">
        <v>902</v>
      </c>
      <c r="B7636" t="s">
        <v>403</v>
      </c>
      <c r="C7636" t="s">
        <v>31</v>
      </c>
      <c r="D7636" t="str">
        <f t="shared" si="119"/>
        <v>Aug2019</v>
      </c>
      <c r="E7636" s="1">
        <f>_xll.ciqfunctions.udf.CIQ(B7636, "IQ_PERIODDATE_IS", C7636)</f>
        <v>43680</v>
      </c>
      <c r="F7636">
        <f>_xll.ciqfunctions.udf.CIQ(B7636, "IQ_LASTSALEPRICE", E7636)</f>
        <v>103.49</v>
      </c>
      <c r="G7636">
        <f>_xll.ciqfunctions.udf.CIQ(B7636, "IQ_TOTAL_REV", C7636)</f>
        <v>3979.8690000000001</v>
      </c>
      <c r="H7636" s="4">
        <f>_xll.ciqfunctions.udf.CIQ(B7636, "IQ_GROSS_MARGIN", C7636)/100</f>
        <v>0.285441</v>
      </c>
      <c r="I7636" s="6">
        <f>_xll.ciqfunctions.udf.CIQ(B7636, "IQ_EBITDA", C7636)</f>
        <v>628.19000000000005</v>
      </c>
      <c r="J7636" s="4">
        <f>_xll.ciqfunctions.udf.CIQ(B7636, "IQ_EBITA_MARGIN", C7636)/100</f>
        <v>0.13669999999999999</v>
      </c>
      <c r="K7636" s="6">
        <f>_xll.ciqfunctions.udf.CIQ(B7636, "IQ_NI", C7636)</f>
        <v>412.721</v>
      </c>
      <c r="L7636" s="6">
        <f>_xll.ciqfunctions.udf.CIQ(B7636, "IQ_NI_NORM", C7636)</f>
        <v>343.01938000000001</v>
      </c>
      <c r="M7636" s="4">
        <f>_xll.ciqfunctions.udf.CIQ(B7636, "IQ_NI_NORM_MARGIN", C7636)/100</f>
        <v>8.6188000000000001E-2</v>
      </c>
      <c r="N7636">
        <f>_xll.ciqfunctions.udf.CIQ(B7636, "IQ_EPS_NORM", C7636)</f>
        <v>0.95338000000000001</v>
      </c>
      <c r="O7636">
        <f>_xll.ciqfunctions.udf.CIQ(B7636, "IQ_DILUT_EPS_INCL", C7636)</f>
        <v>1.1399999999999999</v>
      </c>
      <c r="P7636" t="str">
        <f>_xll.ciqfunctions.udf.CIQ(B7636, "IQ_BUS_SEG_PRIMARY_PIC", "FQ42023", , , , , , 1)</f>
        <v xml:space="preserve">Apparel Retail </v>
      </c>
      <c r="Q7636" s="5">
        <f>_xll.ciqfunctions.udf.CIQ(B7636, "IQ_TOTAL_DEBT_EQUITY", C7636)/100</f>
        <v>1.0189520000000001</v>
      </c>
      <c r="R7636">
        <f>_xll.ciqfunctions.udf.CIQ(B7636, "IQ_CURRENT_RATIO", C7636)</f>
        <v>1.3122</v>
      </c>
      <c r="S7636">
        <f>_xll.ciqfunctions.udf.CIQ(B7636, "IQ_EBITDA_INT", C7636)</f>
        <v>347.70485000000002</v>
      </c>
      <c r="T7636" s="4">
        <f>_xll.ciqfunctions.udf.CIQ("US", "IQ_CPI_YOY_PCT", D7636)/100</f>
        <v>1.7497799999999997E-2</v>
      </c>
      <c r="U7636" s="4">
        <f>_xll.ciqfunctions.udf.CIQ("US", "IQ_UNEMPLOY_RATE", D7636)/100</f>
        <v>3.6000000000000004E-2</v>
      </c>
      <c r="V7636" s="4">
        <f>_xll.ciqfunctions.udf.CIQ("%FF5D00", "IQ_RATE_LEVEL", E7636)/100</f>
        <v>2.1400000000000002E-2</v>
      </c>
      <c r="W7636">
        <f>_xll.ciqfunctions.udf.CIQ(B7636, "IQ_BV_SHARE", C7636)</f>
        <v>9.1015300000000003</v>
      </c>
    </row>
    <row r="7637" spans="1:23" x14ac:dyDescent="0.25">
      <c r="A7637" t="s">
        <v>902</v>
      </c>
      <c r="B7637" t="s">
        <v>403</v>
      </c>
      <c r="C7637" t="s">
        <v>33</v>
      </c>
      <c r="D7637" t="str">
        <f t="shared" si="119"/>
        <v>May2019</v>
      </c>
      <c r="E7637" s="1">
        <f>_xll.ciqfunctions.udf.CIQ(B7637, "IQ_PERIODDATE_IS", C7637)</f>
        <v>43589</v>
      </c>
      <c r="F7637">
        <f>_xll.ciqfunctions.udf.CIQ(B7637, "IQ_LASTSALEPRICE", E7637)</f>
        <v>97.13</v>
      </c>
      <c r="G7637">
        <f>_xll.ciqfunctions.udf.CIQ(B7637, "IQ_TOTAL_REV", C7637)</f>
        <v>3796.6419999999998</v>
      </c>
      <c r="H7637" s="4">
        <f>_xll.ciqfunctions.udf.CIQ(B7637, "IQ_GROSS_MARGIN", C7637)/100</f>
        <v>0.28840499999999997</v>
      </c>
      <c r="I7637" s="6">
        <f>_xll.ciqfunctions.udf.CIQ(B7637, "IQ_EBITDA", C7637)</f>
        <v>619.48099999999999</v>
      </c>
      <c r="J7637" s="4">
        <f>_xll.ciqfunctions.udf.CIQ(B7637, "IQ_EBITA_MARGIN", C7637)/100</f>
        <v>0.14136799999999999</v>
      </c>
      <c r="K7637" s="6">
        <f>_xll.ciqfunctions.udf.CIQ(B7637, "IQ_NI", C7637)</f>
        <v>421.142</v>
      </c>
      <c r="L7637" s="6">
        <f>_xll.ciqfunctions.udf.CIQ(B7637, "IQ_NI_NORM", C7637)</f>
        <v>338.97438</v>
      </c>
      <c r="M7637" s="4">
        <f>_xll.ciqfunctions.udf.CIQ(B7637, "IQ_NI_NORM_MARGIN", C7637)/100</f>
        <v>8.9282E-2</v>
      </c>
      <c r="N7637">
        <f>_xll.ciqfunctions.udf.CIQ(B7637, "IQ_EPS_NORM", C7637)</f>
        <v>0.93359999999999999</v>
      </c>
      <c r="O7637">
        <f>_xll.ciqfunctions.udf.CIQ(B7637, "IQ_DILUT_EPS_INCL", C7637)</f>
        <v>1.1499999999999999</v>
      </c>
      <c r="P7637" t="str">
        <f>_xll.ciqfunctions.udf.CIQ(B7637, "IQ_BUS_SEG_PRIMARY_PIC", "FQ42023", , , , , , 1)</f>
        <v xml:space="preserve">Apparel Retail </v>
      </c>
      <c r="Q7637" s="5">
        <f>_xll.ciqfunctions.udf.CIQ(B7637, "IQ_TOTAL_DEBT_EQUITY", C7637)/100</f>
        <v>1.0295189999999999</v>
      </c>
      <c r="R7637">
        <f>_xll.ciqfunctions.udf.CIQ(B7637, "IQ_CURRENT_RATIO", C7637)</f>
        <v>1.33514</v>
      </c>
      <c r="S7637">
        <f>_xll.ciqfunctions.udf.CIQ(B7637, "IQ_EBITDA_INT", C7637)</f>
        <v>288.93006000000003</v>
      </c>
      <c r="T7637" s="4">
        <f>_xll.ciqfunctions.udf.CIQ("US", "IQ_CPI_YOY_PCT", D7637)/100</f>
        <v>1.7902299999999999E-2</v>
      </c>
      <c r="U7637" s="4">
        <f>_xll.ciqfunctions.udf.CIQ("US", "IQ_UNEMPLOY_RATE", D7637)/100</f>
        <v>3.6000000000000004E-2</v>
      </c>
      <c r="V7637" s="4">
        <f>_xll.ciqfunctions.udf.CIQ("%FF5D00", "IQ_RATE_LEVEL", E7637)/100</f>
        <v>2.4E-2</v>
      </c>
      <c r="W7637">
        <f>_xll.ciqfunctions.udf.CIQ(B7637, "IQ_BV_SHARE", C7637)</f>
        <v>8.9457500000000003</v>
      </c>
    </row>
    <row r="7638" spans="1:23" x14ac:dyDescent="0.25">
      <c r="A7638" t="s">
        <v>902</v>
      </c>
      <c r="B7638" t="s">
        <v>403</v>
      </c>
      <c r="C7638" t="s">
        <v>35</v>
      </c>
      <c r="D7638" t="str">
        <f t="shared" si="119"/>
        <v>Feb2019</v>
      </c>
      <c r="E7638" s="1">
        <f>_xll.ciqfunctions.udf.CIQ(B7638, "IQ_PERIODDATE_IS", C7638)</f>
        <v>43498</v>
      </c>
      <c r="F7638">
        <f>_xll.ciqfunctions.udf.CIQ(B7638, "IQ_LASTSALEPRICE", E7638)</f>
        <v>91.73</v>
      </c>
      <c r="G7638">
        <f>_xll.ciqfunctions.udf.CIQ(B7638, "IQ_TOTAL_REV", C7638)</f>
        <v>4107.3879999999999</v>
      </c>
      <c r="H7638" s="4">
        <f>_xll.ciqfunctions.udf.CIQ(B7638, "IQ_GROSS_MARGIN", C7638)/100</f>
        <v>0.410831</v>
      </c>
      <c r="I7638" s="6">
        <f>_xll.ciqfunctions.udf.CIQ(B7638, "IQ_EBITDA", C7638)</f>
        <v>625.88099999999997</v>
      </c>
      <c r="J7638" s="4">
        <f>_xll.ciqfunctions.udf.CIQ(B7638, "IQ_EBITA_MARGIN", C7638)/100</f>
        <v>0.131878</v>
      </c>
      <c r="K7638" s="6">
        <f>_xll.ciqfunctions.udf.CIQ(B7638, "IQ_NI", C7638)</f>
        <v>441.69299999999998</v>
      </c>
      <c r="L7638" s="6">
        <f>_xll.ciqfunctions.udf.CIQ(B7638, "IQ_NI_NORM", C7638)</f>
        <v>341.86750000000001</v>
      </c>
      <c r="M7638" s="4">
        <f>_xll.ciqfunctions.udf.CIQ(B7638, "IQ_NI_NORM_MARGIN", C7638)/100</f>
        <v>8.3232E-2</v>
      </c>
      <c r="N7638">
        <f>_xll.ciqfunctions.udf.CIQ(B7638, "IQ_EPS_NORM", C7638)</f>
        <v>0.93611</v>
      </c>
      <c r="O7638">
        <f>_xll.ciqfunctions.udf.CIQ(B7638, "IQ_DILUT_EPS_INCL", C7638)</f>
        <v>1.2036</v>
      </c>
      <c r="P7638" t="str">
        <f>_xll.ciqfunctions.udf.CIQ(B7638, "IQ_BUS_SEG_PRIMARY_PIC", "FQ42023", , , , , , 1)</f>
        <v xml:space="preserve">Apparel Retail </v>
      </c>
      <c r="Q7638" s="5">
        <f>_xll.ciqfunctions.udf.CIQ(B7638, "IQ_TOTAL_DEBT_EQUITY", C7638)/100</f>
        <v>9.4514000000000001E-2</v>
      </c>
      <c r="R7638">
        <f>_xll.ciqfunctions.udf.CIQ(B7638, "IQ_CURRENT_RATIO", C7638)</f>
        <v>1.69398</v>
      </c>
      <c r="S7638">
        <f>_xll.ciqfunctions.udf.CIQ(B7638, "IQ_EBITDA_INT", C7638)</f>
        <v>177.10272000000001</v>
      </c>
      <c r="T7638" s="4">
        <f>_xll.ciqfunctions.udf.CIQ("US", "IQ_CPI_YOY_PCT", D7638)/100</f>
        <v>1.52014E-2</v>
      </c>
      <c r="U7638" s="4">
        <f>_xll.ciqfunctions.udf.CIQ("US", "IQ_UNEMPLOY_RATE", D7638)/100</f>
        <v>3.7999999999999999E-2</v>
      </c>
      <c r="V7638" s="4">
        <f>_xll.ciqfunctions.udf.CIQ("%FF5D00", "IQ_RATE_LEVEL", E7638)/100</f>
        <v>2.4E-2</v>
      </c>
      <c r="W7638">
        <f>_xll.ciqfunctions.udf.CIQ(B7638, "IQ_BV_SHARE", C7638)</f>
        <v>8.9771000000000001</v>
      </c>
    </row>
    <row r="7639" spans="1:23" x14ac:dyDescent="0.25">
      <c r="A7639" t="s">
        <v>902</v>
      </c>
      <c r="B7639" t="s">
        <v>403</v>
      </c>
      <c r="C7639" t="s">
        <v>37</v>
      </c>
      <c r="D7639" t="str">
        <f t="shared" si="119"/>
        <v>Nov2018</v>
      </c>
      <c r="E7639" s="1">
        <f>_xll.ciqfunctions.udf.CIQ(B7639, "IQ_PERIODDATE_IS", C7639)</f>
        <v>43407</v>
      </c>
      <c r="F7639">
        <f>_xll.ciqfunctions.udf.CIQ(B7639, "IQ_LASTSALEPRICE", E7639)</f>
        <v>100.03</v>
      </c>
      <c r="G7639">
        <f>_xll.ciqfunctions.udf.CIQ(B7639, "IQ_TOTAL_REV", C7639)</f>
        <v>3549.6080000000002</v>
      </c>
      <c r="H7639" s="4">
        <f>_xll.ciqfunctions.udf.CIQ(B7639, "IQ_GROSS_MARGIN", C7639)/100</f>
        <v>0.282362</v>
      </c>
      <c r="I7639" s="6">
        <f>_xll.ciqfunctions.udf.CIQ(B7639, "IQ_EBITDA", C7639)</f>
        <v>524.44799999999998</v>
      </c>
      <c r="J7639" s="4">
        <f>_xll.ciqfunctions.udf.CIQ(B7639, "IQ_EBITA_MARGIN", C7639)/100</f>
        <v>0.124154</v>
      </c>
      <c r="K7639" s="6">
        <f>_xll.ciqfunctions.udf.CIQ(B7639, "IQ_NI", C7639)</f>
        <v>338.108</v>
      </c>
      <c r="L7639" s="6">
        <f>_xll.ciqfunctions.udf.CIQ(B7639, "IQ_NI_NORM", C7639)</f>
        <v>277.28313000000003</v>
      </c>
      <c r="M7639" s="4">
        <f>_xll.ciqfunctions.udf.CIQ(B7639, "IQ_NI_NORM_MARGIN", C7639)/100</f>
        <v>7.8116000000000005E-2</v>
      </c>
      <c r="N7639">
        <f>_xll.ciqfunctions.udf.CIQ(B7639, "IQ_EPS_NORM", C7639)</f>
        <v>0.75327999999999995</v>
      </c>
      <c r="O7639">
        <f>_xll.ciqfunctions.udf.CIQ(B7639, "IQ_DILUT_EPS_INCL", C7639)</f>
        <v>0.91</v>
      </c>
      <c r="P7639" t="str">
        <f>_xll.ciqfunctions.udf.CIQ(B7639, "IQ_BUS_SEG_PRIMARY_PIC", "FQ42023", , , , , , 1)</f>
        <v xml:space="preserve">Apparel Retail </v>
      </c>
      <c r="Q7639" s="5">
        <f>_xll.ciqfunctions.udf.CIQ(B7639, "IQ_TOTAL_DEBT_EQUITY", C7639)/100</f>
        <v>0.124664</v>
      </c>
      <c r="R7639">
        <f>_xll.ciqfunctions.udf.CIQ(B7639, "IQ_CURRENT_RATIO", C7639)</f>
        <v>1.6087199999999999</v>
      </c>
      <c r="S7639">
        <f>_xll.ciqfunctions.udf.CIQ(B7639, "IQ_EBITDA_INT", C7639)</f>
        <v>125.49605</v>
      </c>
      <c r="T7639" s="4">
        <f>_xll.ciqfunctions.udf.CIQ("US", "IQ_CPI_YOY_PCT", D7639)/100</f>
        <v>2.1766000000000001E-2</v>
      </c>
      <c r="U7639" s="4">
        <f>_xll.ciqfunctions.udf.CIQ("US", "IQ_UNEMPLOY_RATE", D7639)/100</f>
        <v>3.7999999999999999E-2</v>
      </c>
      <c r="V7639" s="4">
        <f>_xll.ciqfunctions.udf.CIQ("%FF5D00", "IQ_RATE_LEVEL", E7639)/100</f>
        <v>2.1899999999999999E-2</v>
      </c>
      <c r="W7639">
        <f>_xll.ciqfunctions.udf.CIQ(B7639, "IQ_BV_SHARE", C7639)</f>
        <v>8.5893899999999999</v>
      </c>
    </row>
    <row r="7640" spans="1:23" x14ac:dyDescent="0.25">
      <c r="A7640" t="s">
        <v>902</v>
      </c>
      <c r="B7640" t="s">
        <v>403</v>
      </c>
      <c r="C7640" t="s">
        <v>39</v>
      </c>
      <c r="D7640" t="str">
        <f t="shared" si="119"/>
        <v>Aug2018</v>
      </c>
      <c r="E7640" s="1">
        <f>_xll.ciqfunctions.udf.CIQ(B7640, "IQ_PERIODDATE_IS", C7640)</f>
        <v>43316</v>
      </c>
      <c r="F7640">
        <f>_xll.ciqfunctions.udf.CIQ(B7640, "IQ_LASTSALEPRICE", E7640)</f>
        <v>89.05</v>
      </c>
      <c r="G7640">
        <f>_xll.ciqfunctions.udf.CIQ(B7640, "IQ_TOTAL_REV", C7640)</f>
        <v>3737.9259999999999</v>
      </c>
      <c r="H7640" s="4">
        <f>_xll.ciqfunctions.udf.CIQ(B7640, "IQ_GROSS_MARGIN", C7640)/100</f>
        <v>0.28650700000000001</v>
      </c>
      <c r="I7640" s="6">
        <f>_xll.ciqfunctions.udf.CIQ(B7640, "IQ_EBITDA", C7640)</f>
        <v>598.96799999999996</v>
      </c>
      <c r="J7640" s="4">
        <f>_xll.ciqfunctions.udf.CIQ(B7640, "IQ_EBITA_MARGIN", C7640)/100</f>
        <v>0.13814099999999999</v>
      </c>
      <c r="K7640" s="6">
        <f>_xll.ciqfunctions.udf.CIQ(B7640, "IQ_NI", C7640)</f>
        <v>389.404</v>
      </c>
      <c r="L7640" s="6">
        <f>_xll.ciqfunctions.udf.CIQ(B7640, "IQ_NI_NORM", C7640)</f>
        <v>323.59688</v>
      </c>
      <c r="M7640" s="4">
        <f>_xll.ciqfunctions.udf.CIQ(B7640, "IQ_NI_NORM_MARGIN", C7640)/100</f>
        <v>8.6570999999999995E-2</v>
      </c>
      <c r="N7640">
        <f>_xll.ciqfunctions.udf.CIQ(B7640, "IQ_EPS_NORM", C7640)</f>
        <v>0.87216000000000005</v>
      </c>
      <c r="O7640">
        <f>_xll.ciqfunctions.udf.CIQ(B7640, "IQ_DILUT_EPS_INCL", C7640)</f>
        <v>1.04</v>
      </c>
      <c r="P7640" t="str">
        <f>_xll.ciqfunctions.udf.CIQ(B7640, "IQ_BUS_SEG_PRIMARY_PIC", "FQ42023", , , , , , 1)</f>
        <v xml:space="preserve">Apparel Retail </v>
      </c>
      <c r="Q7640" s="5">
        <f>_xll.ciqfunctions.udf.CIQ(B7640, "IQ_TOTAL_DEBT_EQUITY", C7640)/100</f>
        <v>0.124726</v>
      </c>
      <c r="R7640">
        <f>_xll.ciqfunctions.udf.CIQ(B7640, "IQ_CURRENT_RATIO", C7640)</f>
        <v>1.7084999999999999</v>
      </c>
      <c r="S7640">
        <f>_xll.ciqfunctions.udf.CIQ(B7640, "IQ_EBITDA_INT", C7640)</f>
        <v>141.09965</v>
      </c>
      <c r="T7640" s="4">
        <f>_xll.ciqfunctions.udf.CIQ("US", "IQ_CPI_YOY_PCT", D7640)/100</f>
        <v>2.69918E-2</v>
      </c>
      <c r="U7640" s="4">
        <f>_xll.ciqfunctions.udf.CIQ("US", "IQ_UNEMPLOY_RATE", D7640)/100</f>
        <v>3.7999999999999999E-2</v>
      </c>
      <c r="V7640" s="4">
        <f>_xll.ciqfunctions.udf.CIQ("%FF5D00", "IQ_RATE_LEVEL", E7640)/100</f>
        <v>1.9099999999999999E-2</v>
      </c>
      <c r="W7640">
        <f>_xll.ciqfunctions.udf.CIQ(B7640, "IQ_BV_SHARE", C7640)</f>
        <v>8.5180100000000003</v>
      </c>
    </row>
    <row r="7641" spans="1:23" x14ac:dyDescent="0.25">
      <c r="A7641" t="s">
        <v>902</v>
      </c>
      <c r="B7641" t="s">
        <v>403</v>
      </c>
      <c r="C7641" t="s">
        <v>41</v>
      </c>
      <c r="D7641" t="str">
        <f t="shared" si="119"/>
        <v>May2018</v>
      </c>
      <c r="E7641" s="1">
        <f>_xll.ciqfunctions.udf.CIQ(B7641, "IQ_PERIODDATE_IS", C7641)</f>
        <v>43225</v>
      </c>
      <c r="F7641">
        <f>_xll.ciqfunctions.udf.CIQ(B7641, "IQ_LASTSALEPRICE", E7641)</f>
        <v>80.709999999999994</v>
      </c>
      <c r="G7641">
        <f>_xll.ciqfunctions.udf.CIQ(B7641, "IQ_TOTAL_REV", C7641)</f>
        <v>3588.6190000000001</v>
      </c>
      <c r="H7641" s="4">
        <f>_xll.ciqfunctions.udf.CIQ(B7641, "IQ_GROSS_MARGIN", C7641)/100</f>
        <v>0.29716100000000001</v>
      </c>
      <c r="I7641" s="6">
        <f>_xll.ciqfunctions.udf.CIQ(B7641, "IQ_EBITDA", C7641)</f>
        <v>621.774</v>
      </c>
      <c r="J7641" s="4">
        <f>_xll.ciqfunctions.udf.CIQ(B7641, "IQ_EBITA_MARGIN", C7641)/100</f>
        <v>0.15102599999999999</v>
      </c>
      <c r="K7641" s="6">
        <f>_xll.ciqfunctions.udf.CIQ(B7641, "IQ_NI", C7641)</f>
        <v>418.25200000000001</v>
      </c>
      <c r="L7641" s="6">
        <f>_xll.ciqfunctions.udf.CIQ(B7641, "IQ_NI_NORM", C7641)</f>
        <v>339.05</v>
      </c>
      <c r="M7641" s="4">
        <f>_xll.ciqfunctions.udf.CIQ(B7641, "IQ_NI_NORM_MARGIN", C7641)/100</f>
        <v>9.4479000000000007E-2</v>
      </c>
      <c r="N7641">
        <f>_xll.ciqfunctions.udf.CIQ(B7641, "IQ_EPS_NORM", C7641)</f>
        <v>0.90703999999999996</v>
      </c>
      <c r="O7641">
        <f>_xll.ciqfunctions.udf.CIQ(B7641, "IQ_DILUT_EPS_INCL", C7641)</f>
        <v>1.1100000000000001</v>
      </c>
      <c r="P7641" t="str">
        <f>_xll.ciqfunctions.udf.CIQ(B7641, "IQ_BUS_SEG_PRIMARY_PIC", "FQ42023", , , , , , 1)</f>
        <v xml:space="preserve">Apparel Retail </v>
      </c>
      <c r="Q7641" s="5">
        <f>_xll.ciqfunctions.udf.CIQ(B7641, "IQ_TOTAL_DEBT_EQUITY", C7641)/100</f>
        <v>0.12685199999999999</v>
      </c>
      <c r="R7641">
        <f>_xll.ciqfunctions.udf.CIQ(B7641, "IQ_CURRENT_RATIO", C7641)</f>
        <v>1.6396299999999999</v>
      </c>
      <c r="S7641">
        <f>_xll.ciqfunctions.udf.CIQ(B7641, "IQ_EBITDA_INT", C7641)</f>
        <v>139.7559</v>
      </c>
      <c r="T7641" s="4">
        <f>_xll.ciqfunctions.udf.CIQ("US", "IQ_CPI_YOY_PCT", D7641)/100</f>
        <v>2.8010100000000003E-2</v>
      </c>
      <c r="U7641" s="4">
        <f>_xll.ciqfunctions.udf.CIQ("US", "IQ_UNEMPLOY_RATE", D7641)/100</f>
        <v>3.7999999999999999E-2</v>
      </c>
      <c r="V7641" s="4">
        <f>_xll.ciqfunctions.udf.CIQ("%FF5D00", "IQ_RATE_LEVEL", E7641)/100</f>
        <v>1.7000000000000001E-2</v>
      </c>
      <c r="W7641">
        <f>_xll.ciqfunctions.udf.CIQ(B7641, "IQ_BV_SHARE", C7641)</f>
        <v>8.3132800000000007</v>
      </c>
    </row>
    <row r="7642" spans="1:23" x14ac:dyDescent="0.25">
      <c r="A7642" t="s">
        <v>903</v>
      </c>
      <c r="B7642" t="s">
        <v>404</v>
      </c>
      <c r="C7642" t="s">
        <v>3</v>
      </c>
      <c r="D7642" t="str">
        <f t="shared" si="119"/>
        <v>Dec2023</v>
      </c>
      <c r="E7642" s="1">
        <f>_xll.ciqfunctions.udf.CIQ(B7642, "IQ_PERIODDATE_IS", C7642)</f>
        <v>45291</v>
      </c>
      <c r="F7642">
        <f>_xll.ciqfunctions.udf.CIQ(B7642, "IQ_LASTSALEPRICE", E7642)</f>
        <v>129.49</v>
      </c>
      <c r="G7642">
        <f>_xll.ciqfunctions.udf.CIQ(B7642, "IQ_TOTAL_REV", C7642)</f>
        <v>3331.4189999999999</v>
      </c>
      <c r="H7642" s="4">
        <f>_xll.ciqfunctions.udf.CIQ(B7642, "IQ_GROSS_MARGIN", C7642)/100</f>
        <v>0.42907400000000001</v>
      </c>
      <c r="I7642" s="6">
        <f>_xll.ciqfunctions.udf.CIQ(B7642, "IQ_EBITDA", C7642)</f>
        <v>948.49099999999999</v>
      </c>
      <c r="J7642" s="4">
        <f>_xll.ciqfunctions.udf.CIQ(B7642, "IQ_EBITA_MARGIN", C7642)/100</f>
        <v>0.17602499999999999</v>
      </c>
      <c r="K7642" s="6">
        <f>_xll.ciqfunctions.udf.CIQ(B7642, "IQ_NI", C7642)</f>
        <v>277.07299999999998</v>
      </c>
      <c r="L7642" s="6">
        <f>_xll.ciqfunctions.udf.CIQ(B7642, "IQ_NI_NORM", C7642)</f>
        <v>182.92224999999999</v>
      </c>
      <c r="M7642" s="4">
        <f>_xll.ciqfunctions.udf.CIQ(B7642, "IQ_NI_NORM_MARGIN", C7642)/100</f>
        <v>5.4907999999999998E-2</v>
      </c>
      <c r="N7642">
        <f>_xll.ciqfunctions.udf.CIQ(B7642, "IQ_EPS_NORM", C7642)</f>
        <v>0.71453999999999995</v>
      </c>
      <c r="O7642">
        <f>_xll.ciqfunctions.udf.CIQ(B7642, "IQ_DILUT_EPS_INCL", C7642)</f>
        <v>1.0623899999999999</v>
      </c>
      <c r="P7642" t="str">
        <f>_xll.ciqfunctions.udf.CIQ(B7642, "IQ_BUS_SEG_PRIMARY_PIC", "FQ42023", , , , , , 1)</f>
        <v xml:space="preserve">Hotels, Resorts &amp; Cruise Lines </v>
      </c>
      <c r="Q7642" s="5">
        <f>_xll.ciqfunctions.udf.CIQ(B7642, "IQ_TOTAL_DEBT_EQUITY", C7642)/100</f>
        <v>4.5172480000000004</v>
      </c>
      <c r="R7642">
        <f>_xll.ciqfunctions.udf.CIQ(B7642, "IQ_CURRENT_RATIO", C7642)</f>
        <v>0.19062000000000001</v>
      </c>
      <c r="S7642">
        <f>_xll.ciqfunctions.udf.CIQ(B7642, "IQ_EBITDA_INT", C7642)</f>
        <v>2.9005700000000001</v>
      </c>
      <c r="T7642" s="4">
        <f>_xll.ciqfunctions.udf.CIQ("US", "IQ_CPI_YOY_PCT", D7642)/100</f>
        <v>3.3521200000000001E-2</v>
      </c>
      <c r="U7642" s="4">
        <f>_xll.ciqfunctions.udf.CIQ("US", "IQ_UNEMPLOY_RATE", D7642)/100</f>
        <v>3.7000000000000005E-2</v>
      </c>
      <c r="V7642" s="4">
        <f>_xll.ciqfunctions.udf.CIQ("%FF5D00", "IQ_RATE_LEVEL", E7642)/100</f>
        <v>5.33E-2</v>
      </c>
      <c r="W7642">
        <f>_xll.ciqfunctions.udf.CIQ(B7642, "IQ_BV_SHARE", C7642)</f>
        <v>18.42259</v>
      </c>
    </row>
    <row r="7643" spans="1:23" x14ac:dyDescent="0.25">
      <c r="A7643" t="s">
        <v>903</v>
      </c>
      <c r="B7643" t="s">
        <v>404</v>
      </c>
      <c r="C7643" t="s">
        <v>5</v>
      </c>
      <c r="D7643" t="str">
        <f t="shared" si="119"/>
        <v>Sep2023</v>
      </c>
      <c r="E7643" s="1">
        <f>_xll.ciqfunctions.udf.CIQ(B7643, "IQ_PERIODDATE_IS", C7643)</f>
        <v>45199</v>
      </c>
      <c r="F7643">
        <f>_xll.ciqfunctions.udf.CIQ(B7643, "IQ_LASTSALEPRICE", E7643)</f>
        <v>92.14</v>
      </c>
      <c r="G7643">
        <f>_xll.ciqfunctions.udf.CIQ(B7643, "IQ_TOTAL_REV", C7643)</f>
        <v>4160.4530000000004</v>
      </c>
      <c r="H7643" s="4">
        <f>_xll.ciqfunctions.udf.CIQ(B7643, "IQ_GROSS_MARGIN", C7643)/100</f>
        <v>0.49880600000000003</v>
      </c>
      <c r="I7643" s="6">
        <f>_xll.ciqfunctions.udf.CIQ(B7643, "IQ_EBITDA", C7643)</f>
        <v>1630.577</v>
      </c>
      <c r="J7643" s="4">
        <f>_xll.ciqfunctions.udf.CIQ(B7643, "IQ_EBITA_MARGIN", C7643)/100</f>
        <v>0.30407800000000001</v>
      </c>
      <c r="K7643" s="6">
        <f>_xll.ciqfunctions.udf.CIQ(B7643, "IQ_NI", C7643)</f>
        <v>1009.076</v>
      </c>
      <c r="L7643" s="6">
        <f>_xll.ciqfunctions.udf.CIQ(B7643, "IQ_NI_NORM", C7643)</f>
        <v>630.07174999999995</v>
      </c>
      <c r="M7643" s="4">
        <f>_xll.ciqfunctions.udf.CIQ(B7643, "IQ_NI_NORM_MARGIN", C7643)/100</f>
        <v>0.15144299999999999</v>
      </c>
      <c r="N7643">
        <f>_xll.ciqfunctions.udf.CIQ(B7643, "IQ_EPS_NORM", C7643)</f>
        <v>2.4594100000000001</v>
      </c>
      <c r="O7643">
        <f>_xll.ciqfunctions.udf.CIQ(B7643, "IQ_DILUT_EPS_INCL", C7643)</f>
        <v>3.65177</v>
      </c>
      <c r="P7643" t="str">
        <f>_xll.ciqfunctions.udf.CIQ(B7643, "IQ_BUS_SEG_PRIMARY_PIC", "FQ42023", , , , , , 1)</f>
        <v xml:space="preserve">Hotels, Resorts &amp; Cruise Lines </v>
      </c>
      <c r="Q7643" s="5">
        <f>_xll.ciqfunctions.udf.CIQ(B7643, "IQ_TOTAL_DEBT_EQUITY", C7643)/100</f>
        <v>4.4748399999999995</v>
      </c>
      <c r="R7643">
        <f>_xll.ciqfunctions.udf.CIQ(B7643, "IQ_CURRENT_RATIO", C7643)</f>
        <v>0.19267999999999999</v>
      </c>
      <c r="S7643">
        <f>_xll.ciqfunctions.udf.CIQ(B7643, "IQ_EBITDA_INT", C7643)</f>
        <v>4.9544899999999998</v>
      </c>
      <c r="T7643" s="4">
        <f>_xll.ciqfunctions.udf.CIQ("US", "IQ_CPI_YOY_PCT", D7643)/100</f>
        <v>3.6997000000000002E-2</v>
      </c>
      <c r="U7643" s="4">
        <f>_xll.ciqfunctions.udf.CIQ("US", "IQ_UNEMPLOY_RATE", D7643)/100</f>
        <v>3.7999999999999999E-2</v>
      </c>
      <c r="V7643" s="4">
        <f>_xll.ciqfunctions.udf.CIQ("%FF5D00", "IQ_RATE_LEVEL", E7643)/100</f>
        <v>5.33E-2</v>
      </c>
      <c r="W7643">
        <f>_xll.ciqfunctions.udf.CIQ(B7643, "IQ_BV_SHARE", C7643)</f>
        <v>17.261410000000001</v>
      </c>
    </row>
    <row r="7644" spans="1:23" x14ac:dyDescent="0.25">
      <c r="A7644" t="s">
        <v>903</v>
      </c>
      <c r="B7644" t="s">
        <v>404</v>
      </c>
      <c r="C7644" t="s">
        <v>7</v>
      </c>
      <c r="D7644" t="str">
        <f t="shared" si="119"/>
        <v>Jun2023</v>
      </c>
      <c r="E7644" s="1">
        <f>_xll.ciqfunctions.udf.CIQ(B7644, "IQ_PERIODDATE_IS", C7644)</f>
        <v>45107</v>
      </c>
      <c r="F7644">
        <f>_xll.ciqfunctions.udf.CIQ(B7644, "IQ_LASTSALEPRICE", E7644)</f>
        <v>103.74</v>
      </c>
      <c r="G7644">
        <f>_xll.ciqfunctions.udf.CIQ(B7644, "IQ_TOTAL_REV", C7644)</f>
        <v>3522.982</v>
      </c>
      <c r="H7644" s="4">
        <f>_xll.ciqfunctions.udf.CIQ(B7644, "IQ_GROSS_MARGIN", C7644)/100</f>
        <v>0.46401600000000004</v>
      </c>
      <c r="I7644" s="6">
        <f>_xll.ciqfunctions.udf.CIQ(B7644, "IQ_EBITDA", C7644)</f>
        <v>1138.546</v>
      </c>
      <c r="J7644" s="4">
        <f>_xll.ciqfunctions.udf.CIQ(B7644, "IQ_EBITA_MARGIN", C7644)/100</f>
        <v>0.22051400000000002</v>
      </c>
      <c r="K7644" s="6">
        <f>_xll.ciqfunctions.udf.CIQ(B7644, "IQ_NI", C7644)</f>
        <v>458.76100000000002</v>
      </c>
      <c r="L7644" s="6">
        <f>_xll.ciqfunctions.udf.CIQ(B7644, "IQ_NI_NORM", C7644)</f>
        <v>293.58974999999998</v>
      </c>
      <c r="M7644" s="4">
        <f>_xll.ciqfunctions.udf.CIQ(B7644, "IQ_NI_NORM_MARGIN", C7644)/100</f>
        <v>8.3335000000000006E-2</v>
      </c>
      <c r="N7644">
        <f>_xll.ciqfunctions.udf.CIQ(B7644, "IQ_EPS_NORM", C7644)</f>
        <v>1.14771</v>
      </c>
      <c r="O7644">
        <f>_xll.ciqfunctions.udf.CIQ(B7644, "IQ_DILUT_EPS_INCL", C7644)</f>
        <v>1.70295</v>
      </c>
      <c r="P7644" t="str">
        <f>_xll.ciqfunctions.udf.CIQ(B7644, "IQ_BUS_SEG_PRIMARY_PIC", "FQ42023", , , , , , 1)</f>
        <v xml:space="preserve">Hotels, Resorts &amp; Cruise Lines </v>
      </c>
      <c r="Q7644" s="5">
        <f>_xll.ciqfunctions.udf.CIQ(B7644, "IQ_TOTAL_DEBT_EQUITY", C7644)/100</f>
        <v>5.9355780000000005</v>
      </c>
      <c r="R7644">
        <f>_xll.ciqfunctions.udf.CIQ(B7644, "IQ_CURRENT_RATIO", C7644)</f>
        <v>0.20366999999999999</v>
      </c>
      <c r="S7644">
        <f>_xll.ciqfunctions.udf.CIQ(B7644, "IQ_EBITDA_INT", C7644)</f>
        <v>3.4055300000000002</v>
      </c>
      <c r="T7644" s="4">
        <f>_xll.ciqfunctions.udf.CIQ("US", "IQ_CPI_YOY_PCT", D7644)/100</f>
        <v>2.9691800000000001E-2</v>
      </c>
      <c r="U7644" s="4">
        <f>_xll.ciqfunctions.udf.CIQ("US", "IQ_UNEMPLOY_RATE", D7644)/100</f>
        <v>3.6000000000000004E-2</v>
      </c>
      <c r="V7644" s="4">
        <f>_xll.ciqfunctions.udf.CIQ("%FF5D00", "IQ_RATE_LEVEL", E7644)/100</f>
        <v>5.0799999999999998E-2</v>
      </c>
      <c r="W7644">
        <f>_xll.ciqfunctions.udf.CIQ(B7644, "IQ_BV_SHARE", C7644)</f>
        <v>13.131159999999999</v>
      </c>
    </row>
    <row r="7645" spans="1:23" x14ac:dyDescent="0.25">
      <c r="A7645" t="s">
        <v>903</v>
      </c>
      <c r="B7645" t="s">
        <v>404</v>
      </c>
      <c r="C7645" t="s">
        <v>9</v>
      </c>
      <c r="D7645" t="str">
        <f t="shared" si="119"/>
        <v>Mar2023</v>
      </c>
      <c r="E7645" s="1">
        <f>_xll.ciqfunctions.udf.CIQ(B7645, "IQ_PERIODDATE_IS", C7645)</f>
        <v>45016</v>
      </c>
      <c r="F7645">
        <f>_xll.ciqfunctions.udf.CIQ(B7645, "IQ_LASTSALEPRICE", E7645)</f>
        <v>65.3</v>
      </c>
      <c r="G7645">
        <f>_xll.ciqfunctions.udf.CIQ(B7645, "IQ_TOTAL_REV", C7645)</f>
        <v>2885.1460000000002</v>
      </c>
      <c r="H7645" s="4">
        <f>_xll.ciqfunctions.udf.CIQ(B7645, "IQ_GROSS_MARGIN", C7645)/100</f>
        <v>0.41265999999999997</v>
      </c>
      <c r="I7645" s="6">
        <f>_xll.ciqfunctions.udf.CIQ(B7645, "IQ_EBITDA", C7645)</f>
        <v>631.38599999999997</v>
      </c>
      <c r="J7645" s="4">
        <f>_xll.ciqfunctions.udf.CIQ(B7645, "IQ_EBITA_MARGIN", C7645)/100</f>
        <v>9.4140999999999989E-2</v>
      </c>
      <c r="K7645" s="6">
        <f>_xll.ciqfunctions.udf.CIQ(B7645, "IQ_NI", C7645)</f>
        <v>-47.91</v>
      </c>
      <c r="L7645" s="6">
        <f>_xll.ciqfunctions.udf.CIQ(B7645, "IQ_NI_NORM", C7645)</f>
        <v>-35.15813</v>
      </c>
      <c r="M7645" s="4">
        <f>_xll.ciqfunctions.udf.CIQ(B7645, "IQ_NI_NORM_MARGIN", C7645)/100</f>
        <v>-1.2185E-2</v>
      </c>
      <c r="N7645">
        <f>_xll.ciqfunctions.udf.CIQ(B7645, "IQ_EPS_NORM", C7645)</f>
        <v>-0.13761999999999999</v>
      </c>
      <c r="O7645">
        <f>_xll.ciqfunctions.udf.CIQ(B7645, "IQ_DILUT_EPS_INCL", C7645)</f>
        <v>-0.19</v>
      </c>
      <c r="P7645" t="str">
        <f>_xll.ciqfunctions.udf.CIQ(B7645, "IQ_BUS_SEG_PRIMARY_PIC", "FQ42023", , , , , , 1)</f>
        <v xml:space="preserve">Hotels, Resorts &amp; Cruise Lines </v>
      </c>
      <c r="Q7645" s="5">
        <f>_xll.ciqfunctions.udf.CIQ(B7645, "IQ_TOTAL_DEBT_EQUITY", C7645)/100</f>
        <v>7.2875890000000005</v>
      </c>
      <c r="R7645">
        <f>_xll.ciqfunctions.udf.CIQ(B7645, "IQ_CURRENT_RATIO", C7645)</f>
        <v>0.25563999999999998</v>
      </c>
      <c r="S7645">
        <f>_xll.ciqfunctions.udf.CIQ(B7645, "IQ_EBITDA_INT", C7645)</f>
        <v>2.0456300000000001</v>
      </c>
      <c r="T7645" s="4">
        <f>_xll.ciqfunctions.udf.CIQ("US", "IQ_CPI_YOY_PCT", D7645)/100</f>
        <v>4.9849699999999997E-2</v>
      </c>
      <c r="U7645" s="4">
        <f>_xll.ciqfunctions.udf.CIQ("US", "IQ_UNEMPLOY_RATE", D7645)/100</f>
        <v>3.5000000000000003E-2</v>
      </c>
      <c r="V7645" s="4">
        <f>_xll.ciqfunctions.udf.CIQ("%FF5D00", "IQ_RATE_LEVEL", E7645)/100</f>
        <v>4.8300000000000003E-2</v>
      </c>
      <c r="W7645">
        <f>_xll.ciqfunctions.udf.CIQ(B7645, "IQ_BV_SHARE", C7645)</f>
        <v>11.15082</v>
      </c>
    </row>
    <row r="7646" spans="1:23" x14ac:dyDescent="0.25">
      <c r="A7646" t="s">
        <v>903</v>
      </c>
      <c r="B7646" t="s">
        <v>404</v>
      </c>
      <c r="C7646" t="s">
        <v>11</v>
      </c>
      <c r="D7646" t="str">
        <f t="shared" si="119"/>
        <v>Dec2022</v>
      </c>
      <c r="E7646" s="1">
        <f>_xll.ciqfunctions.udf.CIQ(B7646, "IQ_PERIODDATE_IS", C7646)</f>
        <v>44926</v>
      </c>
      <c r="F7646">
        <f>_xll.ciqfunctions.udf.CIQ(B7646, "IQ_LASTSALEPRICE", E7646)</f>
        <v>49.43</v>
      </c>
      <c r="G7646">
        <f>_xll.ciqfunctions.udf.CIQ(B7646, "IQ_TOTAL_REV", C7646)</f>
        <v>2603.4520000000002</v>
      </c>
      <c r="H7646" s="4">
        <f>_xll.ciqfunctions.udf.CIQ(B7646, "IQ_GROSS_MARGIN", C7646)/100</f>
        <v>0.32325300000000001</v>
      </c>
      <c r="I7646" s="6">
        <f>_xll.ciqfunctions.udf.CIQ(B7646, "IQ_EBITDA", C7646)</f>
        <v>379.88499999999999</v>
      </c>
      <c r="J7646" s="4">
        <f>_xll.ciqfunctions.udf.CIQ(B7646, "IQ_EBITA_MARGIN", C7646)/100</f>
        <v>9.5940000000000001E-3</v>
      </c>
      <c r="K7646" s="6">
        <f>_xll.ciqfunctions.udf.CIQ(B7646, "IQ_NI", C7646)</f>
        <v>-500.24400000000003</v>
      </c>
      <c r="L7646" s="6">
        <f>_xll.ciqfunctions.udf.CIQ(B7646, "IQ_NI_NORM", C7646)</f>
        <v>-225.4325</v>
      </c>
      <c r="M7646" s="4">
        <f>_xll.ciqfunctions.udf.CIQ(B7646, "IQ_NI_NORM_MARGIN", C7646)/100</f>
        <v>-8.6588999999999985E-2</v>
      </c>
      <c r="N7646">
        <f>_xll.ciqfunctions.udf.CIQ(B7646, "IQ_EPS_NORM", C7646)</f>
        <v>-0.88341000000000003</v>
      </c>
      <c r="O7646">
        <f>_xll.ciqfunctions.udf.CIQ(B7646, "IQ_DILUT_EPS_INCL", C7646)</f>
        <v>-1.9603299999999999</v>
      </c>
      <c r="P7646" t="str">
        <f>_xll.ciqfunctions.udf.CIQ(B7646, "IQ_BUS_SEG_PRIMARY_PIC", "FQ42023", , , , , , 1)</f>
        <v xml:space="preserve">Hotels, Resorts &amp; Cruise Lines </v>
      </c>
      <c r="Q7646" s="5">
        <f>_xll.ciqfunctions.udf.CIQ(B7646, "IQ_TOTAL_DEBT_EQUITY", C7646)/100</f>
        <v>8.3631919999999997</v>
      </c>
      <c r="R7646">
        <f>_xll.ciqfunctions.udf.CIQ(B7646, "IQ_CURRENT_RATIO", C7646)</f>
        <v>0.37385000000000002</v>
      </c>
      <c r="S7646">
        <f>_xll.ciqfunctions.udf.CIQ(B7646, "IQ_EBITDA_INT", C7646)</f>
        <v>0.97784000000000004</v>
      </c>
      <c r="T7646" s="4">
        <f>_xll.ciqfunctions.udf.CIQ("US", "IQ_CPI_YOY_PCT", D7646)/100</f>
        <v>6.454399999999999E-2</v>
      </c>
      <c r="U7646" s="4">
        <f>_xll.ciqfunctions.udf.CIQ("US", "IQ_UNEMPLOY_RATE", D7646)/100</f>
        <v>3.5000000000000003E-2</v>
      </c>
      <c r="V7646" s="4">
        <f>_xll.ciqfunctions.udf.CIQ("%FF5D00", "IQ_RATE_LEVEL", E7646)/100</f>
        <v>4.3299999999999998E-2</v>
      </c>
      <c r="W7646">
        <f>_xll.ciqfunctions.udf.CIQ(B7646, "IQ_BV_SHARE", C7646)</f>
        <v>11.240460000000001</v>
      </c>
    </row>
    <row r="7647" spans="1:23" x14ac:dyDescent="0.25">
      <c r="A7647" t="s">
        <v>903</v>
      </c>
      <c r="B7647" t="s">
        <v>404</v>
      </c>
      <c r="C7647" t="s">
        <v>13</v>
      </c>
      <c r="D7647" t="str">
        <f t="shared" si="119"/>
        <v>Sep2022</v>
      </c>
      <c r="E7647" s="1">
        <f>_xll.ciqfunctions.udf.CIQ(B7647, "IQ_PERIODDATE_IS", C7647)</f>
        <v>44834</v>
      </c>
      <c r="F7647">
        <f>_xll.ciqfunctions.udf.CIQ(B7647, "IQ_LASTSALEPRICE", E7647)</f>
        <v>37.9</v>
      </c>
      <c r="G7647">
        <f>_xll.ciqfunctions.udf.CIQ(B7647, "IQ_TOTAL_REV", C7647)</f>
        <v>2993.0749999999998</v>
      </c>
      <c r="H7647" s="4">
        <f>_xll.ciqfunctions.udf.CIQ(B7647, "IQ_GROSS_MARGIN", C7647)/100</f>
        <v>0.35805799999999999</v>
      </c>
      <c r="I7647" s="6">
        <f>_xll.ciqfunctions.udf.CIQ(B7647, "IQ_EBITDA", C7647)</f>
        <v>658.08299999999997</v>
      </c>
      <c r="J7647" s="4">
        <f>_xll.ciqfunctions.udf.CIQ(B7647, "IQ_EBITA_MARGIN", C7647)/100</f>
        <v>0.101233</v>
      </c>
      <c r="K7647" s="6">
        <f>_xll.ciqfunctions.udf.CIQ(B7647, "IQ_NI", C7647)</f>
        <v>32.968000000000004</v>
      </c>
      <c r="L7647" s="6">
        <f>_xll.ciqfunctions.udf.CIQ(B7647, "IQ_NI_NORM", C7647)</f>
        <v>23.46313</v>
      </c>
      <c r="M7647" s="4">
        <f>_xll.ciqfunctions.udf.CIQ(B7647, "IQ_NI_NORM_MARGIN", C7647)/100</f>
        <v>7.8390000000000005E-3</v>
      </c>
      <c r="N7647">
        <f>_xll.ciqfunctions.udf.CIQ(B7647, "IQ_EPS_NORM", C7647)</f>
        <v>9.1990000000000002E-2</v>
      </c>
      <c r="O7647">
        <f>_xll.ciqfunctions.udf.CIQ(B7647, "IQ_DILUT_EPS_INCL", C7647)</f>
        <v>0.12925</v>
      </c>
      <c r="P7647" t="str">
        <f>_xll.ciqfunctions.udf.CIQ(B7647, "IQ_BUS_SEG_PRIMARY_PIC", "FQ42023", , , , , , 1)</f>
        <v xml:space="preserve">Hotels, Resorts &amp; Cruise Lines </v>
      </c>
      <c r="Q7647" s="5">
        <f>_xll.ciqfunctions.udf.CIQ(B7647, "IQ_TOTAL_DEBT_EQUITY", C7647)/100</f>
        <v>7.4708130000000006</v>
      </c>
      <c r="R7647">
        <f>_xll.ciqfunctions.udf.CIQ(B7647, "IQ_CURRENT_RATIO", C7647)</f>
        <v>0.28966999999999998</v>
      </c>
      <c r="S7647">
        <f>_xll.ciqfunctions.udf.CIQ(B7647, "IQ_EBITDA_INT", C7647)</f>
        <v>2.0094400000000001</v>
      </c>
      <c r="T7647" s="4">
        <f>_xll.ciqfunctions.udf.CIQ("US", "IQ_CPI_YOY_PCT", D7647)/100</f>
        <v>8.2016699999999998E-2</v>
      </c>
      <c r="U7647" s="4">
        <f>_xll.ciqfunctions.udf.CIQ("US", "IQ_UNEMPLOY_RATE", D7647)/100</f>
        <v>3.5000000000000003E-2</v>
      </c>
      <c r="V7647" s="4">
        <f>_xll.ciqfunctions.udf.CIQ("%FF5D00", "IQ_RATE_LEVEL", E7647)/100</f>
        <v>3.0800000000000001E-2</v>
      </c>
      <c r="W7647">
        <f>_xll.ciqfunctions.udf.CIQ(B7647, "IQ_BV_SHARE", C7647)</f>
        <v>12.56141</v>
      </c>
    </row>
    <row r="7648" spans="1:23" x14ac:dyDescent="0.25">
      <c r="A7648" t="s">
        <v>903</v>
      </c>
      <c r="B7648" t="s">
        <v>404</v>
      </c>
      <c r="C7648" t="s">
        <v>15</v>
      </c>
      <c r="D7648" t="str">
        <f t="shared" si="119"/>
        <v>Jun2022</v>
      </c>
      <c r="E7648" s="1">
        <f>_xll.ciqfunctions.udf.CIQ(B7648, "IQ_PERIODDATE_IS", C7648)</f>
        <v>44742</v>
      </c>
      <c r="F7648">
        <f>_xll.ciqfunctions.udf.CIQ(B7648, "IQ_LASTSALEPRICE", E7648)</f>
        <v>34.909999999999997</v>
      </c>
      <c r="G7648">
        <f>_xll.ciqfunctions.udf.CIQ(B7648, "IQ_TOTAL_REV", C7648)</f>
        <v>2184.2420000000002</v>
      </c>
      <c r="H7648" s="4">
        <f>_xll.ciqfunctions.udf.CIQ(B7648, "IQ_GROSS_MARGIN", C7648)/100</f>
        <v>0.25168399999999996</v>
      </c>
      <c r="I7648" s="6">
        <f>_xll.ciqfunctions.udf.CIQ(B7648, "IQ_EBITDA", C7648)</f>
        <v>133.80000000000001</v>
      </c>
      <c r="J7648" s="4">
        <f>_xll.ciqfunctions.udf.CIQ(B7648, "IQ_EBITA_MARGIN", C7648)/100</f>
        <v>-9.9686999999999998E-2</v>
      </c>
      <c r="K7648" s="6">
        <f>_xll.ciqfunctions.udf.CIQ(B7648, "IQ_NI", C7648)</f>
        <v>-521.58199999999999</v>
      </c>
      <c r="L7648" s="6">
        <f>_xll.ciqfunctions.udf.CIQ(B7648, "IQ_NI_NORM", C7648)</f>
        <v>-326.69063</v>
      </c>
      <c r="M7648" s="4">
        <f>_xll.ciqfunctions.udf.CIQ(B7648, "IQ_NI_NORM_MARGIN", C7648)/100</f>
        <v>-0.14956700000000001</v>
      </c>
      <c r="N7648">
        <f>_xll.ciqfunctions.udf.CIQ(B7648, "IQ_EPS_NORM", C7648)</f>
        <v>-1.28132</v>
      </c>
      <c r="O7648">
        <f>_xll.ciqfunctions.udf.CIQ(B7648, "IQ_DILUT_EPS_INCL", C7648)</f>
        <v>-2.0499999999999998</v>
      </c>
      <c r="P7648" t="str">
        <f>_xll.ciqfunctions.udf.CIQ(B7648, "IQ_BUS_SEG_PRIMARY_PIC", "FQ42023", , , , , , 1)</f>
        <v xml:space="preserve">Hotels, Resorts &amp; Cruise Lines </v>
      </c>
      <c r="Q7648" s="5">
        <f>_xll.ciqfunctions.udf.CIQ(B7648, "IQ_TOTAL_DEBT_EQUITY", C7648)/100</f>
        <v>7.0174599999999998</v>
      </c>
      <c r="R7648">
        <f>_xll.ciqfunctions.udf.CIQ(B7648, "IQ_CURRENT_RATIO", C7648)</f>
        <v>0.30385000000000001</v>
      </c>
      <c r="S7648">
        <f>_xll.ciqfunctions.udf.CIQ(B7648, "IQ_EBITDA_INT", C7648)</f>
        <v>0.60812999999999995</v>
      </c>
      <c r="T7648" s="4">
        <f>_xll.ciqfunctions.udf.CIQ("US", "IQ_CPI_YOY_PCT", D7648)/100</f>
        <v>9.05976E-2</v>
      </c>
      <c r="U7648" s="4">
        <f>_xll.ciqfunctions.udf.CIQ("US", "IQ_UNEMPLOY_RATE", D7648)/100</f>
        <v>3.6000000000000004E-2</v>
      </c>
      <c r="V7648" s="4">
        <f>_xll.ciqfunctions.udf.CIQ("%FF5D00", "IQ_RATE_LEVEL", E7648)/100</f>
        <v>1.5800000000000002E-2</v>
      </c>
      <c r="W7648">
        <f>_xll.ciqfunctions.udf.CIQ(B7648, "IQ_BV_SHARE", C7648)</f>
        <v>13.322850000000001</v>
      </c>
    </row>
    <row r="7649" spans="1:23" x14ac:dyDescent="0.25">
      <c r="A7649" t="s">
        <v>903</v>
      </c>
      <c r="B7649" t="s">
        <v>404</v>
      </c>
      <c r="C7649" t="s">
        <v>17</v>
      </c>
      <c r="D7649" t="str">
        <f t="shared" si="119"/>
        <v>Mar2022</v>
      </c>
      <c r="E7649" s="1">
        <f>_xll.ciqfunctions.udf.CIQ(B7649, "IQ_PERIODDATE_IS", C7649)</f>
        <v>44651</v>
      </c>
      <c r="F7649">
        <f>_xll.ciqfunctions.udf.CIQ(B7649, "IQ_LASTSALEPRICE", E7649)</f>
        <v>83.78</v>
      </c>
      <c r="G7649">
        <f>_xll.ciqfunctions.udf.CIQ(B7649, "IQ_TOTAL_REV", C7649)</f>
        <v>1059.231</v>
      </c>
      <c r="H7649" s="4">
        <f>_xll.ciqfunctions.udf.CIQ(B7649, "IQ_GROSS_MARGIN", C7649)/100</f>
        <v>-8.4976999999999997E-2</v>
      </c>
      <c r="I7649" s="6">
        <f>_xll.ciqfunctions.udf.CIQ(B7649, "IQ_EBITDA", C7649)</f>
        <v>-519.74099999999999</v>
      </c>
      <c r="J7649" s="4">
        <f>_xll.ciqfunctions.udf.CIQ(B7649, "IQ_EBITA_MARGIN", C7649)/100</f>
        <v>-0.81116200000000005</v>
      </c>
      <c r="K7649" s="6">
        <f>_xll.ciqfunctions.udf.CIQ(B7649, "IQ_NI", C7649)</f>
        <v>-1167.1420000000001</v>
      </c>
      <c r="L7649" s="6">
        <f>_xll.ciqfunctions.udf.CIQ(B7649, "IQ_NI_NORM", C7649)</f>
        <v>-725.35249999999996</v>
      </c>
      <c r="M7649" s="4">
        <f>_xll.ciqfunctions.udf.CIQ(B7649, "IQ_NI_NORM_MARGIN", C7649)/100</f>
        <v>-0.68479100000000004</v>
      </c>
      <c r="N7649">
        <f>_xll.ciqfunctions.udf.CIQ(B7649, "IQ_EPS_NORM", C7649)</f>
        <v>-2.8465199999999999</v>
      </c>
      <c r="O7649">
        <f>_xll.ciqfunctions.udf.CIQ(B7649, "IQ_DILUT_EPS_INCL", C7649)</f>
        <v>-4.5802399999999999</v>
      </c>
      <c r="P7649" t="str">
        <f>_xll.ciqfunctions.udf.CIQ(B7649, "IQ_BUS_SEG_PRIMARY_PIC", "FQ42023", , , , , , 1)</f>
        <v xml:space="preserve">Hotels, Resorts &amp; Cruise Lines </v>
      </c>
      <c r="Q7649" s="5">
        <f>_xll.ciqfunctions.udf.CIQ(B7649, "IQ_TOTAL_DEBT_EQUITY", C7649)/100</f>
        <v>5.7913310000000005</v>
      </c>
      <c r="R7649">
        <f>_xll.ciqfunctions.udf.CIQ(B7649, "IQ_CURRENT_RATIO", C7649)</f>
        <v>0.39676</v>
      </c>
      <c r="S7649" t="str">
        <f>_xll.ciqfunctions.udf.CIQ(B7649, "IQ_EBITDA_INT", C7649)</f>
        <v>NM</v>
      </c>
      <c r="T7649" s="4">
        <f>_xll.ciqfunctions.udf.CIQ("US", "IQ_CPI_YOY_PCT", D7649)/100</f>
        <v>8.5424600000000003E-2</v>
      </c>
      <c r="U7649" s="4">
        <f>_xll.ciqfunctions.udf.CIQ("US", "IQ_UNEMPLOY_RATE", D7649)/100</f>
        <v>3.6000000000000004E-2</v>
      </c>
      <c r="V7649" s="4">
        <f>_xll.ciqfunctions.udf.CIQ("%FF5D00", "IQ_RATE_LEVEL", E7649)/100</f>
        <v>3.3E-3</v>
      </c>
      <c r="W7649">
        <f>_xll.ciqfunctions.udf.CIQ(B7649, "IQ_BV_SHARE", C7649)</f>
        <v>15.6456</v>
      </c>
    </row>
    <row r="7650" spans="1:23" x14ac:dyDescent="0.25">
      <c r="A7650" t="s">
        <v>903</v>
      </c>
      <c r="B7650" t="s">
        <v>404</v>
      </c>
      <c r="C7650" t="s">
        <v>19</v>
      </c>
      <c r="D7650" t="str">
        <f t="shared" si="119"/>
        <v>Dec2021</v>
      </c>
      <c r="E7650" s="1">
        <f>_xll.ciqfunctions.udf.CIQ(B7650, "IQ_PERIODDATE_IS", C7650)</f>
        <v>44561</v>
      </c>
      <c r="F7650">
        <f>_xll.ciqfunctions.udf.CIQ(B7650, "IQ_LASTSALEPRICE", E7650)</f>
        <v>76.900000000000006</v>
      </c>
      <c r="G7650">
        <f>_xll.ciqfunctions.udf.CIQ(B7650, "IQ_TOTAL_REV", C7650)</f>
        <v>982.24699999999996</v>
      </c>
      <c r="H7650" s="4">
        <f>_xll.ciqfunctions.udf.CIQ(B7650, "IQ_GROSS_MARGIN", C7650)/100</f>
        <v>-0.130442</v>
      </c>
      <c r="I7650" s="6">
        <f>_xll.ciqfunctions.udf.CIQ(B7650, "IQ_EBITDA", C7650)</f>
        <v>-671.29499999999996</v>
      </c>
      <c r="J7650" s="4">
        <f>_xll.ciqfunctions.udf.CIQ(B7650, "IQ_EBITA_MARGIN", C7650)/100</f>
        <v>-1.005701</v>
      </c>
      <c r="K7650" s="6">
        <f>_xll.ciqfunctions.udf.CIQ(B7650, "IQ_NI", C7650)</f>
        <v>-1356.9680000000001</v>
      </c>
      <c r="L7650" s="6">
        <f>_xll.ciqfunctions.udf.CIQ(B7650, "IQ_NI_NORM", C7650)</f>
        <v>-809.79124999999999</v>
      </c>
      <c r="M7650" s="4">
        <f>_xll.ciqfunctions.udf.CIQ(B7650, "IQ_NI_NORM_MARGIN", C7650)/100</f>
        <v>-0.82442700000000002</v>
      </c>
      <c r="N7650">
        <f>_xll.ciqfunctions.udf.CIQ(B7650, "IQ_EPS_NORM", C7650)</f>
        <v>-3.1782400000000002</v>
      </c>
      <c r="O7650">
        <f>_xll.ciqfunctions.udf.CIQ(B7650, "IQ_DILUT_EPS_INCL", C7650)</f>
        <v>-5.3289799999999996</v>
      </c>
      <c r="P7650" t="str">
        <f>_xll.ciqfunctions.udf.CIQ(B7650, "IQ_BUS_SEG_PRIMARY_PIC", "FQ42023", , , , , , 1)</f>
        <v xml:space="preserve">Hotels, Resorts &amp; Cruise Lines </v>
      </c>
      <c r="Q7650" s="5">
        <f>_xll.ciqfunctions.udf.CIQ(B7650, "IQ_TOTAL_DEBT_EQUITY", C7650)/100</f>
        <v>4.2780110000000002</v>
      </c>
      <c r="R7650">
        <f>_xll.ciqfunctions.udf.CIQ(B7650, "IQ_CURRENT_RATIO", C7650)</f>
        <v>0.49415999999999999</v>
      </c>
      <c r="S7650" t="str">
        <f>_xll.ciqfunctions.udf.CIQ(B7650, "IQ_EBITDA_INT", C7650)</f>
        <v>NM</v>
      </c>
      <c r="T7650" s="4">
        <f>_xll.ciqfunctions.udf.CIQ("US", "IQ_CPI_YOY_PCT", D7650)/100</f>
        <v>7.036400000000001E-2</v>
      </c>
      <c r="U7650" s="4">
        <f>_xll.ciqfunctions.udf.CIQ("US", "IQ_UNEMPLOY_RATE", D7650)/100</f>
        <v>3.9E-2</v>
      </c>
      <c r="V7650" s="4">
        <f>_xll.ciqfunctions.udf.CIQ("%FF5D00", "IQ_RATE_LEVEL", E7650)/100</f>
        <v>7.000000000000001E-4</v>
      </c>
      <c r="W7650">
        <f>_xll.ciqfunctions.udf.CIQ(B7650, "IQ_BV_SHARE", C7650)</f>
        <v>19.957419999999999</v>
      </c>
    </row>
    <row r="7651" spans="1:23" x14ac:dyDescent="0.25">
      <c r="A7651" t="s">
        <v>903</v>
      </c>
      <c r="B7651" t="s">
        <v>404</v>
      </c>
      <c r="C7651" t="s">
        <v>21</v>
      </c>
      <c r="D7651" t="str">
        <f t="shared" si="119"/>
        <v>Sep2021</v>
      </c>
      <c r="E7651" s="1">
        <f>_xll.ciqfunctions.udf.CIQ(B7651, "IQ_PERIODDATE_IS", C7651)</f>
        <v>44469</v>
      </c>
      <c r="F7651">
        <f>_xll.ciqfunctions.udf.CIQ(B7651, "IQ_LASTSALEPRICE", E7651)</f>
        <v>88.95</v>
      </c>
      <c r="G7651">
        <f>_xll.ciqfunctions.udf.CIQ(B7651, "IQ_TOTAL_REV", C7651)</f>
        <v>456.95800000000003</v>
      </c>
      <c r="H7651" s="4">
        <f>_xll.ciqfunctions.udf.CIQ(B7651, "IQ_GROSS_MARGIN", C7651)/100</f>
        <v>-0.76524100000000006</v>
      </c>
      <c r="I7651" s="6">
        <f>_xll.ciqfunctions.udf.CIQ(B7651, "IQ_EBITDA", C7651)</f>
        <v>-680.15499999999997</v>
      </c>
      <c r="J7651" s="4">
        <f>_xll.ciqfunctions.udf.CIQ(B7651, "IQ_EBITA_MARGIN", C7651)/100</f>
        <v>-2.2016499999999999</v>
      </c>
      <c r="K7651" s="6">
        <f>_xll.ciqfunctions.udf.CIQ(B7651, "IQ_NI", C7651)</f>
        <v>-1424.5540000000001</v>
      </c>
      <c r="L7651" s="6">
        <f>_xll.ciqfunctions.udf.CIQ(B7651, "IQ_NI_NORM", C7651)</f>
        <v>-890.495</v>
      </c>
      <c r="M7651" s="4">
        <f>_xll.ciqfunctions.udf.CIQ(B7651, "IQ_NI_NORM_MARGIN", C7651)/100</f>
        <v>-1.9487450000000002</v>
      </c>
      <c r="N7651">
        <f>_xll.ciqfunctions.udf.CIQ(B7651, "IQ_EPS_NORM", C7651)</f>
        <v>-3.49607</v>
      </c>
      <c r="O7651">
        <f>_xll.ciqfunctions.udf.CIQ(B7651, "IQ_DILUT_EPS_INCL", C7651)</f>
        <v>-5.5927800000000003</v>
      </c>
      <c r="P7651" t="str">
        <f>_xll.ciqfunctions.udf.CIQ(B7651, "IQ_BUS_SEG_PRIMARY_PIC", "FQ42023", , , , , , 1)</f>
        <v xml:space="preserve">Hotels, Resorts &amp; Cruise Lines </v>
      </c>
      <c r="Q7651" s="5">
        <f>_xll.ciqfunctions.udf.CIQ(B7651, "IQ_TOTAL_DEBT_EQUITY", C7651)/100</f>
        <v>3.3318650000000001</v>
      </c>
      <c r="R7651">
        <f>_xll.ciqfunctions.udf.CIQ(B7651, "IQ_CURRENT_RATIO", C7651)</f>
        <v>0.79486000000000001</v>
      </c>
      <c r="S7651" t="str">
        <f>_xll.ciqfunctions.udf.CIQ(B7651, "IQ_EBITDA_INT", C7651)</f>
        <v>NM</v>
      </c>
      <c r="T7651" s="4">
        <f>_xll.ciqfunctions.udf.CIQ("US", "IQ_CPI_YOY_PCT", D7651)/100</f>
        <v>5.39035E-2</v>
      </c>
      <c r="U7651" s="4">
        <f>_xll.ciqfunctions.udf.CIQ("US", "IQ_UNEMPLOY_RATE", D7651)/100</f>
        <v>4.7E-2</v>
      </c>
      <c r="V7651" s="4">
        <f>_xll.ciqfunctions.udf.CIQ("%FF5D00", "IQ_RATE_LEVEL", E7651)/100</f>
        <v>5.9999999999999995E-4</v>
      </c>
      <c r="W7651">
        <f>_xll.ciqfunctions.udf.CIQ(B7651, "IQ_BV_SHARE", C7651)</f>
        <v>25.383659999999999</v>
      </c>
    </row>
    <row r="7652" spans="1:23" x14ac:dyDescent="0.25">
      <c r="A7652" t="s">
        <v>903</v>
      </c>
      <c r="B7652" t="s">
        <v>404</v>
      </c>
      <c r="C7652" t="s">
        <v>23</v>
      </c>
      <c r="D7652" t="str">
        <f t="shared" si="119"/>
        <v>Jun2021</v>
      </c>
      <c r="E7652" s="1">
        <f>_xll.ciqfunctions.udf.CIQ(B7652, "IQ_PERIODDATE_IS", C7652)</f>
        <v>44377</v>
      </c>
      <c r="F7652">
        <f>_xll.ciqfunctions.udf.CIQ(B7652, "IQ_LASTSALEPRICE", E7652)</f>
        <v>85.28</v>
      </c>
      <c r="G7652">
        <f>_xll.ciqfunctions.udf.CIQ(B7652, "IQ_TOTAL_REV", C7652)</f>
        <v>50.914000000000001</v>
      </c>
      <c r="H7652" s="4" t="e">
        <f>_xll.ciqfunctions.udf.CIQ(B7652, "IQ_GROSS_MARGIN", C7652)/100</f>
        <v>#VALUE!</v>
      </c>
      <c r="I7652" s="6">
        <f>_xll.ciqfunctions.udf.CIQ(B7652, "IQ_EBITDA", C7652)</f>
        <v>-659.47400000000005</v>
      </c>
      <c r="J7652" s="4" t="e">
        <f>_xll.ciqfunctions.udf.CIQ(B7652, "IQ_EBITA_MARGIN", C7652)/100</f>
        <v>#VALUE!</v>
      </c>
      <c r="K7652" s="6">
        <f>_xll.ciqfunctions.udf.CIQ(B7652, "IQ_NI", C7652)</f>
        <v>-1347.2550000000001</v>
      </c>
      <c r="L7652" s="6">
        <f>_xll.ciqfunctions.udf.CIQ(B7652, "IQ_NI_NORM", C7652)</f>
        <v>-816.64625000000001</v>
      </c>
      <c r="M7652" s="4" t="e">
        <f>_xll.ciqfunctions.udf.CIQ(B7652, "IQ_NI_NORM_MARGIN", C7652)/100</f>
        <v>#VALUE!</v>
      </c>
      <c r="N7652">
        <f>_xll.ciqfunctions.udf.CIQ(B7652, "IQ_EPS_NORM", C7652)</f>
        <v>-3.2078600000000002</v>
      </c>
      <c r="O7652">
        <f>_xll.ciqfunctions.udf.CIQ(B7652, "IQ_DILUT_EPS_INCL", C7652)</f>
        <v>-5.2921300000000002</v>
      </c>
      <c r="P7652" t="str">
        <f>_xll.ciqfunctions.udf.CIQ(B7652, "IQ_BUS_SEG_PRIMARY_PIC", "FQ42023", , , , , , 1)</f>
        <v xml:space="preserve">Hotels, Resorts &amp; Cruise Lines </v>
      </c>
      <c r="Q7652" s="5">
        <f>_xll.ciqfunctions.udf.CIQ(B7652, "IQ_TOTAL_DEBT_EQUITY", C7652)/100</f>
        <v>2.761171</v>
      </c>
      <c r="R7652">
        <f>_xll.ciqfunctions.udf.CIQ(B7652, "IQ_CURRENT_RATIO", C7652)</f>
        <v>1.0704100000000001</v>
      </c>
      <c r="S7652" t="str">
        <f>_xll.ciqfunctions.udf.CIQ(B7652, "IQ_EBITDA_INT", C7652)</f>
        <v>NM</v>
      </c>
      <c r="T7652" s="4">
        <f>_xll.ciqfunctions.udf.CIQ("US", "IQ_CPI_YOY_PCT", D7652)/100</f>
        <v>5.3914499999999997E-2</v>
      </c>
      <c r="U7652" s="4">
        <f>_xll.ciqfunctions.udf.CIQ("US", "IQ_UNEMPLOY_RATE", D7652)/100</f>
        <v>5.9000000000000004E-2</v>
      </c>
      <c r="V7652" s="4">
        <f>_xll.ciqfunctions.udf.CIQ("%FF5D00", "IQ_RATE_LEVEL", E7652)/100</f>
        <v>8.0000000000000004E-4</v>
      </c>
      <c r="W7652">
        <f>_xll.ciqfunctions.udf.CIQ(B7652, "IQ_BV_SHARE", C7652)</f>
        <v>30.95504</v>
      </c>
    </row>
    <row r="7653" spans="1:23" x14ac:dyDescent="0.25">
      <c r="A7653" t="s">
        <v>903</v>
      </c>
      <c r="B7653" t="s">
        <v>404</v>
      </c>
      <c r="C7653" t="s">
        <v>25</v>
      </c>
      <c r="D7653" t="str">
        <f t="shared" si="119"/>
        <v>Mar2021</v>
      </c>
      <c r="E7653" s="1">
        <f>_xll.ciqfunctions.udf.CIQ(B7653, "IQ_PERIODDATE_IS", C7653)</f>
        <v>44286</v>
      </c>
      <c r="F7653">
        <f>_xll.ciqfunctions.udf.CIQ(B7653, "IQ_LASTSALEPRICE", E7653)</f>
        <v>85.61</v>
      </c>
      <c r="G7653">
        <f>_xll.ciqfunctions.udf.CIQ(B7653, "IQ_TOTAL_REV", C7653)</f>
        <v>42.014000000000003</v>
      </c>
      <c r="H7653" s="4" t="e">
        <f>_xll.ciqfunctions.udf.CIQ(B7653, "IQ_GROSS_MARGIN", C7653)/100</f>
        <v>#VALUE!</v>
      </c>
      <c r="I7653" s="6">
        <f>_xll.ciqfunctions.udf.CIQ(B7653, "IQ_EBITDA", C7653)</f>
        <v>-499.51400000000001</v>
      </c>
      <c r="J7653" s="4" t="e">
        <f>_xll.ciqfunctions.udf.CIQ(B7653, "IQ_EBITA_MARGIN", C7653)/100</f>
        <v>#VALUE!</v>
      </c>
      <c r="K7653" s="6">
        <f>_xll.ciqfunctions.udf.CIQ(B7653, "IQ_NI", C7653)</f>
        <v>-1131.722</v>
      </c>
      <c r="L7653" s="6">
        <f>_xll.ciqfunctions.udf.CIQ(B7653, "IQ_NI_NORM", C7653)</f>
        <v>-707.60688000000005</v>
      </c>
      <c r="M7653" s="4" t="e">
        <f>_xll.ciqfunctions.udf.CIQ(B7653, "IQ_NI_NORM_MARGIN", C7653)/100</f>
        <v>#VALUE!</v>
      </c>
      <c r="N7653">
        <f>_xll.ciqfunctions.udf.CIQ(B7653, "IQ_EPS_NORM", C7653)</f>
        <v>-2.9119100000000002</v>
      </c>
      <c r="O7653">
        <f>_xll.ciqfunctions.udf.CIQ(B7653, "IQ_DILUT_EPS_INCL", C7653)</f>
        <v>-4.66</v>
      </c>
      <c r="P7653" t="str">
        <f>_xll.ciqfunctions.udf.CIQ(B7653, "IQ_BUS_SEG_PRIMARY_PIC", "FQ42023", , , , , , 1)</f>
        <v xml:space="preserve">Hotels, Resorts &amp; Cruise Lines </v>
      </c>
      <c r="Q7653" s="5">
        <f>_xll.ciqfunctions.udf.CIQ(B7653, "IQ_TOTAL_DEBT_EQUITY", C7653)/100</f>
        <v>2.3634439999999999</v>
      </c>
      <c r="R7653">
        <f>_xll.ciqfunctions.udf.CIQ(B7653, "IQ_CURRENT_RATIO", C7653)</f>
        <v>1.70445</v>
      </c>
      <c r="S7653" t="str">
        <f>_xll.ciqfunctions.udf.CIQ(B7653, "IQ_EBITDA_INT", C7653)</f>
        <v>NM</v>
      </c>
      <c r="T7653" s="4">
        <f>_xll.ciqfunctions.udf.CIQ("US", "IQ_CPI_YOY_PCT", D7653)/100</f>
        <v>2.6197599999999998E-2</v>
      </c>
      <c r="U7653" s="4">
        <f>_xll.ciqfunctions.udf.CIQ("US", "IQ_UNEMPLOY_RATE", D7653)/100</f>
        <v>6.0999999999999999E-2</v>
      </c>
      <c r="V7653" s="4">
        <f>_xll.ciqfunctions.udf.CIQ("%FF5D00", "IQ_RATE_LEVEL", E7653)/100</f>
        <v>5.9999999999999995E-4</v>
      </c>
      <c r="W7653">
        <f>_xll.ciqfunctions.udf.CIQ(B7653, "IQ_BV_SHARE", C7653)</f>
        <v>36.036389999999997</v>
      </c>
    </row>
    <row r="7654" spans="1:23" x14ac:dyDescent="0.25">
      <c r="A7654" t="s">
        <v>903</v>
      </c>
      <c r="B7654" t="s">
        <v>404</v>
      </c>
      <c r="C7654" t="s">
        <v>27</v>
      </c>
      <c r="D7654" t="str">
        <f t="shared" si="119"/>
        <v>Dec2020</v>
      </c>
      <c r="E7654" s="1">
        <f>_xll.ciqfunctions.udf.CIQ(B7654, "IQ_PERIODDATE_IS", C7654)</f>
        <v>44196</v>
      </c>
      <c r="F7654">
        <f>_xll.ciqfunctions.udf.CIQ(B7654, "IQ_LASTSALEPRICE", E7654)</f>
        <v>74.69</v>
      </c>
      <c r="G7654">
        <f>_xll.ciqfunctions.udf.CIQ(B7654, "IQ_TOTAL_REV", C7654)</f>
        <v>34.137999999999998</v>
      </c>
      <c r="H7654" s="4" t="e">
        <f>_xll.ciqfunctions.udf.CIQ(B7654, "IQ_GROSS_MARGIN", C7654)/100</f>
        <v>#VALUE!</v>
      </c>
      <c r="I7654" s="6">
        <f>_xll.ciqfunctions.udf.CIQ(B7654, "IQ_EBITDA", C7654)</f>
        <v>-486.65499999999997</v>
      </c>
      <c r="J7654" s="4" t="e">
        <f>_xll.ciqfunctions.udf.CIQ(B7654, "IQ_EBITA_MARGIN", C7654)/100</f>
        <v>#VALUE!</v>
      </c>
      <c r="K7654" s="6">
        <f>_xll.ciqfunctions.udf.CIQ(B7654, "IQ_NI", C7654)</f>
        <v>-1366.9349999999999</v>
      </c>
      <c r="L7654" s="6">
        <f>_xll.ciqfunctions.udf.CIQ(B7654, "IQ_NI_NORM", C7654)</f>
        <v>-731.29313000000002</v>
      </c>
      <c r="M7654" s="4" t="e">
        <f>_xll.ciqfunctions.udf.CIQ(B7654, "IQ_NI_NORM_MARGIN", C7654)/100</f>
        <v>#VALUE!</v>
      </c>
      <c r="N7654">
        <f>_xll.ciqfunctions.udf.CIQ(B7654, "IQ_EPS_NORM", C7654)</f>
        <v>-3.2562099999999998</v>
      </c>
      <c r="O7654">
        <f>_xll.ciqfunctions.udf.CIQ(B7654, "IQ_DILUT_EPS_INCL", C7654)</f>
        <v>-6.0865200000000002</v>
      </c>
      <c r="P7654" t="str">
        <f>_xll.ciqfunctions.udf.CIQ(B7654, "IQ_BUS_SEG_PRIMARY_PIC", "FQ42023", , , , , , 1)</f>
        <v xml:space="preserve">Hotels, Resorts &amp; Cruise Lines </v>
      </c>
      <c r="Q7654" s="5">
        <f>_xll.ciqfunctions.udf.CIQ(B7654, "IQ_TOTAL_DEBT_EQUITY", C7654)/100</f>
        <v>2.2989389999999998</v>
      </c>
      <c r="R7654">
        <f>_xll.ciqfunctions.udf.CIQ(B7654, "IQ_CURRENT_RATIO", C7654)</f>
        <v>0.95033000000000001</v>
      </c>
      <c r="S7654" t="str">
        <f>_xll.ciqfunctions.udf.CIQ(B7654, "IQ_EBITDA_INT", C7654)</f>
        <v>NM</v>
      </c>
      <c r="T7654" s="4">
        <f>_xll.ciqfunctions.udf.CIQ("US", "IQ_CPI_YOY_PCT", D7654)/100</f>
        <v>1.36201E-2</v>
      </c>
      <c r="U7654" s="4">
        <f>_xll.ciqfunctions.udf.CIQ("US", "IQ_UNEMPLOY_RATE", D7654)/100</f>
        <v>6.7000000000000004E-2</v>
      </c>
      <c r="V7654" s="4">
        <f>_xll.ciqfunctions.udf.CIQ("%FF5D00", "IQ_RATE_LEVEL", E7654)/100</f>
        <v>8.9999999999999998E-4</v>
      </c>
      <c r="W7654">
        <f>_xll.ciqfunctions.udf.CIQ(B7654, "IQ_BV_SHARE", C7654)</f>
        <v>36.90278</v>
      </c>
    </row>
    <row r="7655" spans="1:23" x14ac:dyDescent="0.25">
      <c r="A7655" t="s">
        <v>903</v>
      </c>
      <c r="B7655" t="s">
        <v>404</v>
      </c>
      <c r="C7655" t="s">
        <v>29</v>
      </c>
      <c r="D7655" t="str">
        <f t="shared" si="119"/>
        <v>Sep2020</v>
      </c>
      <c r="E7655" s="1">
        <f>_xll.ciqfunctions.udf.CIQ(B7655, "IQ_PERIODDATE_IS", C7655)</f>
        <v>44104</v>
      </c>
      <c r="F7655">
        <f>_xll.ciqfunctions.udf.CIQ(B7655, "IQ_LASTSALEPRICE", E7655)</f>
        <v>64.73</v>
      </c>
      <c r="G7655">
        <f>_xll.ciqfunctions.udf.CIQ(B7655, "IQ_TOTAL_REV", C7655)</f>
        <v>-33.688000000000002</v>
      </c>
      <c r="H7655" s="4" t="e">
        <f>_xll.ciqfunctions.udf.CIQ(B7655, "IQ_GROSS_MARGIN", C7655)/100</f>
        <v>#VALUE!</v>
      </c>
      <c r="I7655" s="6">
        <f>_xll.ciqfunctions.udf.CIQ(B7655, "IQ_EBITDA", C7655)</f>
        <v>-589.07600000000002</v>
      </c>
      <c r="J7655" s="4" t="e">
        <f>_xll.ciqfunctions.udf.CIQ(B7655, "IQ_EBITA_MARGIN", C7655)/100</f>
        <v>#VALUE!</v>
      </c>
      <c r="K7655" s="6">
        <f>_xll.ciqfunctions.udf.CIQ(B7655, "IQ_NI", C7655)</f>
        <v>-1346.7560000000001</v>
      </c>
      <c r="L7655" s="6">
        <f>_xll.ciqfunctions.udf.CIQ(B7655, "IQ_NI_NORM", C7655)</f>
        <v>-788.32713000000001</v>
      </c>
      <c r="M7655" s="4" t="e">
        <f>_xll.ciqfunctions.udf.CIQ(B7655, "IQ_NI_NORM_MARGIN", C7655)/100</f>
        <v>#VALUE!</v>
      </c>
      <c r="N7655">
        <f>_xll.ciqfunctions.udf.CIQ(B7655, "IQ_EPS_NORM", C7655)</f>
        <v>-3.6809699999999999</v>
      </c>
      <c r="O7655">
        <f>_xll.ciqfunctions.udf.CIQ(B7655, "IQ_DILUT_EPS_INCL", C7655)</f>
        <v>-6.29</v>
      </c>
      <c r="P7655" t="str">
        <f>_xll.ciqfunctions.udf.CIQ(B7655, "IQ_BUS_SEG_PRIMARY_PIC", "FQ42023", , , , , , 1)</f>
        <v xml:space="preserve">Hotels, Resorts &amp; Cruise Lines </v>
      </c>
      <c r="Q7655" s="5">
        <f>_xll.ciqfunctions.udf.CIQ(B7655, "IQ_TOTAL_DEBT_EQUITY", C7655)/100</f>
        <v>2.3630650000000002</v>
      </c>
      <c r="R7655">
        <f>_xll.ciqfunctions.udf.CIQ(B7655, "IQ_CURRENT_RATIO", C7655)</f>
        <v>0.76354999999999995</v>
      </c>
      <c r="S7655" t="str">
        <f>_xll.ciqfunctions.udf.CIQ(B7655, "IQ_EBITDA_INT", C7655)</f>
        <v>NM</v>
      </c>
      <c r="T7655" s="4">
        <f>_xll.ciqfunctions.udf.CIQ("US", "IQ_CPI_YOY_PCT", D7655)/100</f>
        <v>1.3713299999999999E-2</v>
      </c>
      <c r="U7655" s="4">
        <f>_xll.ciqfunctions.udf.CIQ("US", "IQ_UNEMPLOY_RATE", D7655)/100</f>
        <v>7.8E-2</v>
      </c>
      <c r="V7655" s="4">
        <f>_xll.ciqfunctions.udf.CIQ("%FF5D00", "IQ_RATE_LEVEL", E7655)/100</f>
        <v>8.9999999999999998E-4</v>
      </c>
      <c r="W7655">
        <f>_xll.ciqfunctions.udf.CIQ(B7655, "IQ_BV_SHARE", C7655)</f>
        <v>38.79119</v>
      </c>
    </row>
    <row r="7656" spans="1:23" x14ac:dyDescent="0.25">
      <c r="A7656" t="s">
        <v>903</v>
      </c>
      <c r="B7656" t="s">
        <v>404</v>
      </c>
      <c r="C7656" t="s">
        <v>31</v>
      </c>
      <c r="D7656" t="str">
        <f t="shared" si="119"/>
        <v>Jun2020</v>
      </c>
      <c r="E7656" s="1">
        <f>_xll.ciqfunctions.udf.CIQ(B7656, "IQ_PERIODDATE_IS", C7656)</f>
        <v>44012</v>
      </c>
      <c r="F7656">
        <f>_xll.ciqfunctions.udf.CIQ(B7656, "IQ_LASTSALEPRICE", E7656)</f>
        <v>50.3</v>
      </c>
      <c r="G7656">
        <f>_xll.ciqfunctions.udf.CIQ(B7656, "IQ_TOTAL_REV", C7656)</f>
        <v>175.60499999999999</v>
      </c>
      <c r="H7656" s="4">
        <f>_xll.ciqfunctions.udf.CIQ(B7656, "IQ_GROSS_MARGIN", C7656)/100</f>
        <v>-2.7288510000000001</v>
      </c>
      <c r="I7656" s="6">
        <f>_xll.ciqfunctions.udf.CIQ(B7656, "IQ_EBITDA", C7656)</f>
        <v>-806.23299999999995</v>
      </c>
      <c r="J7656" s="4" t="e">
        <f>_xll.ciqfunctions.udf.CIQ(B7656, "IQ_EBITA_MARGIN", C7656)/100</f>
        <v>#VALUE!</v>
      </c>
      <c r="K7656" s="6">
        <f>_xll.ciqfunctions.udf.CIQ(B7656, "IQ_NI", C7656)</f>
        <v>-1639.2919999999999</v>
      </c>
      <c r="L7656" s="6">
        <f>_xll.ciqfunctions.udf.CIQ(B7656, "IQ_NI_NORM", C7656)</f>
        <v>-929.53837999999996</v>
      </c>
      <c r="M7656" s="4" t="e">
        <f>_xll.ciqfunctions.udf.CIQ(B7656, "IQ_NI_NORM_MARGIN", C7656)/100</f>
        <v>#VALUE!</v>
      </c>
      <c r="N7656">
        <f>_xll.ciqfunctions.udf.CIQ(B7656, "IQ_EPS_NORM", C7656)</f>
        <v>-4.4393700000000003</v>
      </c>
      <c r="O7656">
        <f>_xll.ciqfunctions.udf.CIQ(B7656, "IQ_DILUT_EPS_INCL", C7656)</f>
        <v>-7.83</v>
      </c>
      <c r="P7656" t="str">
        <f>_xll.ciqfunctions.udf.CIQ(B7656, "IQ_BUS_SEG_PRIMARY_PIC", "FQ42023", , , , , , 1)</f>
        <v xml:space="preserve">Hotels, Resorts &amp; Cruise Lines </v>
      </c>
      <c r="Q7656" s="5">
        <f>_xll.ciqfunctions.udf.CIQ(B7656, "IQ_TOTAL_DEBT_EQUITY", C7656)/100</f>
        <v>2.052991</v>
      </c>
      <c r="R7656">
        <f>_xll.ciqfunctions.udf.CIQ(B7656, "IQ_CURRENT_RATIO", C7656)</f>
        <v>0.98892000000000002</v>
      </c>
      <c r="S7656" t="str">
        <f>_xll.ciqfunctions.udf.CIQ(B7656, "IQ_EBITDA_INT", C7656)</f>
        <v>NM</v>
      </c>
      <c r="T7656" s="4">
        <f>_xll.ciqfunctions.udf.CIQ("US", "IQ_CPI_YOY_PCT", D7656)/100</f>
        <v>6.4573E-3</v>
      </c>
      <c r="U7656" s="4">
        <f>_xll.ciqfunctions.udf.CIQ("US", "IQ_UNEMPLOY_RATE", D7656)/100</f>
        <v>0.11</v>
      </c>
      <c r="V7656" s="4">
        <f>_xll.ciqfunctions.udf.CIQ("%FF5D00", "IQ_RATE_LEVEL", E7656)/100</f>
        <v>8.0000000000000004E-4</v>
      </c>
      <c r="W7656">
        <f>_xll.ciqfunctions.udf.CIQ(B7656, "IQ_BV_SHARE", C7656)</f>
        <v>42.81</v>
      </c>
    </row>
    <row r="7657" spans="1:23" x14ac:dyDescent="0.25">
      <c r="A7657" t="s">
        <v>903</v>
      </c>
      <c r="B7657" t="s">
        <v>404</v>
      </c>
      <c r="C7657" t="s">
        <v>33</v>
      </c>
      <c r="D7657" t="str">
        <f t="shared" si="119"/>
        <v>Mar2020</v>
      </c>
      <c r="E7657" s="1">
        <f>_xll.ciqfunctions.udf.CIQ(B7657, "IQ_PERIODDATE_IS", C7657)</f>
        <v>43921</v>
      </c>
      <c r="F7657">
        <f>_xll.ciqfunctions.udf.CIQ(B7657, "IQ_LASTSALEPRICE", E7657)</f>
        <v>32.17</v>
      </c>
      <c r="G7657">
        <f>_xll.ciqfunctions.udf.CIQ(B7657, "IQ_TOTAL_REV", C7657)</f>
        <v>2032.75</v>
      </c>
      <c r="H7657" s="4">
        <f>_xll.ciqfunctions.udf.CIQ(B7657, "IQ_GROSS_MARGIN", C7657)/100</f>
        <v>0.26745799999999997</v>
      </c>
      <c r="I7657" s="6">
        <f>_xll.ciqfunctions.udf.CIQ(B7657, "IQ_EBITDA", C7657)</f>
        <v>126.041</v>
      </c>
      <c r="J7657" s="4">
        <f>_xll.ciqfunctions.udf.CIQ(B7657, "IQ_EBITA_MARGIN", C7657)/100</f>
        <v>-9.7546999999999995E-2</v>
      </c>
      <c r="K7657" s="6">
        <f>_xll.ciqfunctions.udf.CIQ(B7657, "IQ_NI", C7657)</f>
        <v>-1444.479</v>
      </c>
      <c r="L7657" s="6">
        <f>_xll.ciqfunctions.udf.CIQ(B7657, "IQ_NI_NORM", C7657)</f>
        <v>-244.904</v>
      </c>
      <c r="M7657" s="4">
        <f>_xll.ciqfunctions.udf.CIQ(B7657, "IQ_NI_NORM_MARGIN", C7657)/100</f>
        <v>-0.120479</v>
      </c>
      <c r="N7657">
        <f>_xll.ciqfunctions.udf.CIQ(B7657, "IQ_EPS_NORM", C7657)</f>
        <v>-1.1712499999999999</v>
      </c>
      <c r="O7657">
        <f>_xll.ciqfunctions.udf.CIQ(B7657, "IQ_DILUT_EPS_INCL", C7657)</f>
        <v>-6.91</v>
      </c>
      <c r="P7657" t="str">
        <f>_xll.ciqfunctions.udf.CIQ(B7657, "IQ_BUS_SEG_PRIMARY_PIC", "FQ42023", , , , , , 1)</f>
        <v xml:space="preserve">Hotels, Resorts &amp; Cruise Lines </v>
      </c>
      <c r="Q7657" s="5">
        <f>_xll.ciqfunctions.udf.CIQ(B7657, "IQ_TOTAL_DEBT_EQUITY", C7657)/100</f>
        <v>1.556548</v>
      </c>
      <c r="R7657">
        <f>_xll.ciqfunctions.udf.CIQ(B7657, "IQ_CURRENT_RATIO", C7657)</f>
        <v>0.51146999999999998</v>
      </c>
      <c r="S7657">
        <f>_xll.ciqfunctions.udf.CIQ(B7657, "IQ_EBITDA_INT", C7657)</f>
        <v>1.6484099999999999</v>
      </c>
      <c r="T7657" s="4">
        <f>_xll.ciqfunctions.udf.CIQ("US", "IQ_CPI_YOY_PCT", D7657)/100</f>
        <v>1.53933E-2</v>
      </c>
      <c r="U7657" s="4">
        <f>_xll.ciqfunctions.udf.CIQ("US", "IQ_UNEMPLOY_RATE", D7657)/100</f>
        <v>4.4000000000000004E-2</v>
      </c>
      <c r="V7657" s="4">
        <f>_xll.ciqfunctions.udf.CIQ("%FF5D00", "IQ_RATE_LEVEL", E7657)/100</f>
        <v>8.0000000000000004E-4</v>
      </c>
      <c r="W7657">
        <f>_xll.ciqfunctions.udf.CIQ(B7657, "IQ_BV_SHARE", C7657)</f>
        <v>48.869729999999997</v>
      </c>
    </row>
    <row r="7658" spans="1:23" x14ac:dyDescent="0.25">
      <c r="A7658" t="s">
        <v>903</v>
      </c>
      <c r="B7658" t="s">
        <v>404</v>
      </c>
      <c r="C7658" t="s">
        <v>35</v>
      </c>
      <c r="D7658" t="str">
        <f t="shared" si="119"/>
        <v>Dec2019</v>
      </c>
      <c r="E7658" s="1">
        <f>_xll.ciqfunctions.udf.CIQ(B7658, "IQ_PERIODDATE_IS", C7658)</f>
        <v>43830</v>
      </c>
      <c r="F7658">
        <f>_xll.ciqfunctions.udf.CIQ(B7658, "IQ_LASTSALEPRICE", E7658)</f>
        <v>133.51</v>
      </c>
      <c r="G7658">
        <f>_xll.ciqfunctions.udf.CIQ(B7658, "IQ_TOTAL_REV", C7658)</f>
        <v>2517.413</v>
      </c>
      <c r="H7658" s="4">
        <f>_xll.ciqfunctions.udf.CIQ(B7658, "IQ_GROSS_MARGIN", C7658)/100</f>
        <v>0.42380299999999999</v>
      </c>
      <c r="I7658" s="6">
        <f>_xll.ciqfunctions.udf.CIQ(B7658, "IQ_EBITDA", C7658)</f>
        <v>633.18700000000001</v>
      </c>
      <c r="J7658" s="4">
        <f>_xll.ciqfunctions.udf.CIQ(B7658, "IQ_EBITA_MARGIN", C7658)/100</f>
        <v>0.124927</v>
      </c>
      <c r="K7658" s="6">
        <f>_xll.ciqfunctions.udf.CIQ(B7658, "IQ_NI", C7658)</f>
        <v>273.13600000000002</v>
      </c>
      <c r="L7658" s="6">
        <f>_xll.ciqfunctions.udf.CIQ(B7658, "IQ_NI_NORM", C7658)</f>
        <v>204.59950000000001</v>
      </c>
      <c r="M7658" s="4">
        <f>_xll.ciqfunctions.udf.CIQ(B7658, "IQ_NI_NORM_MARGIN", C7658)/100</f>
        <v>8.1272999999999998E-2</v>
      </c>
      <c r="N7658">
        <f>_xll.ciqfunctions.udf.CIQ(B7658, "IQ_EPS_NORM", C7658)</f>
        <v>0.97804000000000002</v>
      </c>
      <c r="O7658">
        <f>_xll.ciqfunctions.udf.CIQ(B7658, "IQ_DILUT_EPS_INCL", C7658)</f>
        <v>1.2972900000000001</v>
      </c>
      <c r="P7658" t="str">
        <f>_xll.ciqfunctions.udf.CIQ(B7658, "IQ_BUS_SEG_PRIMARY_PIC", "FQ42023", , , , , , 1)</f>
        <v xml:space="preserve">Hotels, Resorts &amp; Cruise Lines </v>
      </c>
      <c r="Q7658" s="5">
        <f>_xll.ciqfunctions.udf.CIQ(B7658, "IQ_TOTAL_DEBT_EQUITY", C7658)/100</f>
        <v>0.926481</v>
      </c>
      <c r="R7658">
        <f>_xll.ciqfunctions.udf.CIQ(B7658, "IQ_CURRENT_RATIO", C7658)</f>
        <v>0.14618999999999999</v>
      </c>
      <c r="S7658">
        <f>_xll.ciqfunctions.udf.CIQ(B7658, "IQ_EBITDA_INT", C7658)</f>
        <v>7.0066199999999998</v>
      </c>
      <c r="T7658" s="4">
        <f>_xll.ciqfunctions.udf.CIQ("US", "IQ_CPI_YOY_PCT", D7658)/100</f>
        <v>2.2851300000000001E-2</v>
      </c>
      <c r="U7658" s="4">
        <f>_xll.ciqfunctions.udf.CIQ("US", "IQ_UNEMPLOY_RATE", D7658)/100</f>
        <v>3.6000000000000004E-2</v>
      </c>
      <c r="V7658" s="4">
        <f>_xll.ciqfunctions.udf.CIQ("%FF5D00", "IQ_RATE_LEVEL", E7658)/100</f>
        <v>1.55E-2</v>
      </c>
      <c r="W7658">
        <f>_xll.ciqfunctions.udf.CIQ(B7658, "IQ_BV_SHARE", C7658)</f>
        <v>58.255690000000001</v>
      </c>
    </row>
    <row r="7659" spans="1:23" x14ac:dyDescent="0.25">
      <c r="A7659" t="s">
        <v>903</v>
      </c>
      <c r="B7659" t="s">
        <v>404</v>
      </c>
      <c r="C7659" t="s">
        <v>37</v>
      </c>
      <c r="D7659" t="str">
        <f t="shared" si="119"/>
        <v>Sep2019</v>
      </c>
      <c r="E7659" s="1">
        <f>_xll.ciqfunctions.udf.CIQ(B7659, "IQ_PERIODDATE_IS", C7659)</f>
        <v>43738</v>
      </c>
      <c r="F7659">
        <f>_xll.ciqfunctions.udf.CIQ(B7659, "IQ_LASTSALEPRICE", E7659)</f>
        <v>108.33</v>
      </c>
      <c r="G7659">
        <f>_xll.ciqfunctions.udf.CIQ(B7659, "IQ_TOTAL_REV", C7659)</f>
        <v>3186.85</v>
      </c>
      <c r="H7659" s="4">
        <f>_xll.ciqfunctions.udf.CIQ(B7659, "IQ_GROSS_MARGIN", C7659)/100</f>
        <v>0.49613599999999997</v>
      </c>
      <c r="I7659" s="6">
        <f>_xll.ciqfunctions.udf.CIQ(B7659, "IQ_EBITDA", C7659)</f>
        <v>1211.087</v>
      </c>
      <c r="J7659" s="4">
        <f>_xll.ciqfunctions.udf.CIQ(B7659, "IQ_EBITA_MARGIN", C7659)/100</f>
        <v>0.28048400000000001</v>
      </c>
      <c r="K7659" s="6">
        <f>_xll.ciqfunctions.udf.CIQ(B7659, "IQ_NI", C7659)</f>
        <v>883.24</v>
      </c>
      <c r="L7659" s="6">
        <f>_xll.ciqfunctions.udf.CIQ(B7659, "IQ_NI_NORM", C7659)</f>
        <v>549.35312999999996</v>
      </c>
      <c r="M7659" s="4">
        <f>_xll.ciqfunctions.udf.CIQ(B7659, "IQ_NI_NORM_MARGIN", C7659)/100</f>
        <v>0.17238100000000001</v>
      </c>
      <c r="N7659">
        <f>_xll.ciqfunctions.udf.CIQ(B7659, "IQ_EPS_NORM", C7659)</f>
        <v>2.62127</v>
      </c>
      <c r="O7659">
        <f>_xll.ciqfunctions.udf.CIQ(B7659, "IQ_DILUT_EPS_INCL", C7659)</f>
        <v>4.2</v>
      </c>
      <c r="P7659" t="str">
        <f>_xll.ciqfunctions.udf.CIQ(B7659, "IQ_BUS_SEG_PRIMARY_PIC", "FQ42023", , , , , , 1)</f>
        <v xml:space="preserve">Hotels, Resorts &amp; Cruise Lines </v>
      </c>
      <c r="Q7659" s="5">
        <f>_xll.ciqfunctions.udf.CIQ(B7659, "IQ_TOTAL_DEBT_EQUITY", C7659)/100</f>
        <v>0.91569599999999995</v>
      </c>
      <c r="R7659">
        <f>_xll.ciqfunctions.udf.CIQ(B7659, "IQ_CURRENT_RATIO", C7659)</f>
        <v>0.16925000000000001</v>
      </c>
      <c r="S7659">
        <f>_xll.ciqfunctions.udf.CIQ(B7659, "IQ_EBITDA_INT", C7659)</f>
        <v>12.03852</v>
      </c>
      <c r="T7659" s="4">
        <f>_xll.ciqfunctions.udf.CIQ("US", "IQ_CPI_YOY_PCT", D7659)/100</f>
        <v>1.7113100000000003E-2</v>
      </c>
      <c r="U7659" s="4">
        <f>_xll.ciqfunctions.udf.CIQ("US", "IQ_UNEMPLOY_RATE", D7659)/100</f>
        <v>3.5000000000000003E-2</v>
      </c>
      <c r="V7659" s="4">
        <f>_xll.ciqfunctions.udf.CIQ("%FF5D00", "IQ_RATE_LEVEL", E7659)/100</f>
        <v>1.9E-2</v>
      </c>
      <c r="W7659">
        <f>_xll.ciqfunctions.udf.CIQ(B7659, "IQ_BV_SHARE", C7659)</f>
        <v>57.139699999999998</v>
      </c>
    </row>
    <row r="7660" spans="1:23" x14ac:dyDescent="0.25">
      <c r="A7660" t="s">
        <v>903</v>
      </c>
      <c r="B7660" t="s">
        <v>404</v>
      </c>
      <c r="C7660" t="s">
        <v>39</v>
      </c>
      <c r="D7660" t="str">
        <f t="shared" si="119"/>
        <v>Jun2019</v>
      </c>
      <c r="E7660" s="1">
        <f>_xll.ciqfunctions.udf.CIQ(B7660, "IQ_PERIODDATE_IS", C7660)</f>
        <v>43646</v>
      </c>
      <c r="F7660">
        <f>_xll.ciqfunctions.udf.CIQ(B7660, "IQ_LASTSALEPRICE", E7660)</f>
        <v>121.21</v>
      </c>
      <c r="G7660">
        <f>_xll.ciqfunctions.udf.CIQ(B7660, "IQ_TOTAL_REV", C7660)</f>
        <v>2806.6309999999999</v>
      </c>
      <c r="H7660" s="4">
        <f>_xll.ciqfunctions.udf.CIQ(B7660, "IQ_GROSS_MARGIN", C7660)/100</f>
        <v>0.45735500000000001</v>
      </c>
      <c r="I7660" s="6">
        <f>_xll.ciqfunctions.udf.CIQ(B7660, "IQ_EBITDA", C7660)</f>
        <v>885.25300000000004</v>
      </c>
      <c r="J7660" s="4">
        <f>_xll.ciqfunctions.udf.CIQ(B7660, "IQ_EBITA_MARGIN", C7660)/100</f>
        <v>0.205485</v>
      </c>
      <c r="K7660" s="6">
        <f>_xll.ciqfunctions.udf.CIQ(B7660, "IQ_NI", C7660)</f>
        <v>472.83</v>
      </c>
      <c r="L7660" s="6">
        <f>_xll.ciqfunctions.udf.CIQ(B7660, "IQ_NI_NORM", C7660)</f>
        <v>299.53438</v>
      </c>
      <c r="M7660" s="4">
        <f>_xll.ciqfunctions.udf.CIQ(B7660, "IQ_NI_NORM_MARGIN", C7660)/100</f>
        <v>0.106723</v>
      </c>
      <c r="N7660">
        <f>_xll.ciqfunctions.udf.CIQ(B7660, "IQ_EPS_NORM", C7660)</f>
        <v>1.4295500000000001</v>
      </c>
      <c r="O7660">
        <f>_xll.ciqfunctions.udf.CIQ(B7660, "IQ_DILUT_EPS_INCL", C7660)</f>
        <v>2.25</v>
      </c>
      <c r="P7660" t="str">
        <f>_xll.ciqfunctions.udf.CIQ(B7660, "IQ_BUS_SEG_PRIMARY_PIC", "FQ42023", , , , , , 1)</f>
        <v xml:space="preserve">Hotels, Resorts &amp; Cruise Lines </v>
      </c>
      <c r="Q7660" s="5">
        <f>_xll.ciqfunctions.udf.CIQ(B7660, "IQ_TOTAL_DEBT_EQUITY", C7660)/100</f>
        <v>0.96864000000000006</v>
      </c>
      <c r="R7660">
        <f>_xll.ciqfunctions.udf.CIQ(B7660, "IQ_CURRENT_RATIO", C7660)</f>
        <v>0.16911999999999999</v>
      </c>
      <c r="S7660">
        <f>_xll.ciqfunctions.udf.CIQ(B7660, "IQ_EBITDA_INT", C7660)</f>
        <v>8.14663</v>
      </c>
      <c r="T7660" s="4">
        <f>_xll.ciqfunctions.udf.CIQ("US", "IQ_CPI_YOY_PCT", D7660)/100</f>
        <v>1.64849E-2</v>
      </c>
      <c r="U7660" s="4">
        <f>_xll.ciqfunctions.udf.CIQ("US", "IQ_UNEMPLOY_RATE", D7660)/100</f>
        <v>3.6000000000000004E-2</v>
      </c>
      <c r="V7660" s="4">
        <f>_xll.ciqfunctions.udf.CIQ("%FF5D00", "IQ_RATE_LEVEL", E7660)/100</f>
        <v>2.4E-2</v>
      </c>
      <c r="W7660">
        <f>_xll.ciqfunctions.udf.CIQ(B7660, "IQ_BV_SHARE", C7660)</f>
        <v>55.07103</v>
      </c>
    </row>
    <row r="7661" spans="1:23" x14ac:dyDescent="0.25">
      <c r="A7661" t="s">
        <v>903</v>
      </c>
      <c r="B7661" t="s">
        <v>404</v>
      </c>
      <c r="C7661" t="s">
        <v>41</v>
      </c>
      <c r="D7661" t="str">
        <f t="shared" si="119"/>
        <v>Mar2019</v>
      </c>
      <c r="E7661" s="1">
        <f>_xll.ciqfunctions.udf.CIQ(B7661, "IQ_PERIODDATE_IS", C7661)</f>
        <v>43555</v>
      </c>
      <c r="F7661">
        <f>_xll.ciqfunctions.udf.CIQ(B7661, "IQ_LASTSALEPRICE", E7661)</f>
        <v>114.62</v>
      </c>
      <c r="G7661">
        <f>_xll.ciqfunctions.udf.CIQ(B7661, "IQ_TOTAL_REV", C7661)</f>
        <v>2439.7669999999998</v>
      </c>
      <c r="H7661" s="4">
        <f>_xll.ciqfunctions.udf.CIQ(B7661, "IQ_GROSS_MARGIN", C7661)/100</f>
        <v>0.43120900000000001</v>
      </c>
      <c r="I7661" s="6">
        <f>_xll.ciqfunctions.udf.CIQ(B7661, "IQ_EBITDA", C7661)</f>
        <v>612.30200000000002</v>
      </c>
      <c r="J7661" s="4">
        <f>_xll.ciqfunctions.udf.CIQ(B7661, "IQ_EBITA_MARGIN", C7661)/100</f>
        <v>0.13242399999999999</v>
      </c>
      <c r="K7661" s="6">
        <f>_xll.ciqfunctions.udf.CIQ(B7661, "IQ_NI", C7661)</f>
        <v>249.68100000000001</v>
      </c>
      <c r="L7661" s="6">
        <f>_xll.ciqfunctions.udf.CIQ(B7661, "IQ_NI_NORM", C7661)</f>
        <v>154.12</v>
      </c>
      <c r="M7661" s="4">
        <f>_xll.ciqfunctions.udf.CIQ(B7661, "IQ_NI_NORM_MARGIN", C7661)/100</f>
        <v>6.3169000000000003E-2</v>
      </c>
      <c r="N7661">
        <f>_xll.ciqfunctions.udf.CIQ(B7661, "IQ_EPS_NORM", C7661)</f>
        <v>0.73628000000000005</v>
      </c>
      <c r="O7661">
        <f>_xll.ciqfunctions.udf.CIQ(B7661, "IQ_DILUT_EPS_INCL", C7661)</f>
        <v>1.19</v>
      </c>
      <c r="P7661" t="str">
        <f>_xll.ciqfunctions.udf.CIQ(B7661, "IQ_BUS_SEG_PRIMARY_PIC", "FQ42023", , , , , , 1)</f>
        <v xml:space="preserve">Hotels, Resorts &amp; Cruise Lines </v>
      </c>
      <c r="Q7661" s="5">
        <f>_xll.ciqfunctions.udf.CIQ(B7661, "IQ_TOTAL_DEBT_EQUITY", C7661)/100</f>
        <v>0.94129499999999988</v>
      </c>
      <c r="R7661">
        <f>_xll.ciqfunctions.udf.CIQ(B7661, "IQ_CURRENT_RATIO", C7661)</f>
        <v>0.16446</v>
      </c>
      <c r="S7661">
        <f>_xll.ciqfunctions.udf.CIQ(B7661, "IQ_EBITDA_INT", C7661)</f>
        <v>6.9751599999999998</v>
      </c>
      <c r="T7661" s="4">
        <f>_xll.ciqfunctions.udf.CIQ("US", "IQ_CPI_YOY_PCT", D7661)/100</f>
        <v>1.8625199999999998E-2</v>
      </c>
      <c r="U7661" s="4">
        <f>_xll.ciqfunctions.udf.CIQ("US", "IQ_UNEMPLOY_RATE", D7661)/100</f>
        <v>3.7999999999999999E-2</v>
      </c>
      <c r="V7661" s="4">
        <f>_xll.ciqfunctions.udf.CIQ("%FF5D00", "IQ_RATE_LEVEL", E7661)/100</f>
        <v>2.4300000000000002E-2</v>
      </c>
      <c r="W7661">
        <f>_xll.ciqfunctions.udf.CIQ(B7661, "IQ_BV_SHARE", C7661)</f>
        <v>53.777529999999999</v>
      </c>
    </row>
    <row r="7662" spans="1:23" x14ac:dyDescent="0.25">
      <c r="A7662" t="s">
        <v>904</v>
      </c>
      <c r="B7662" t="s">
        <v>405</v>
      </c>
      <c r="C7662" t="s">
        <v>3</v>
      </c>
      <c r="D7662" t="str">
        <f t="shared" si="119"/>
        <v>Dec2023</v>
      </c>
      <c r="E7662" s="1">
        <f>_xll.ciqfunctions.udf.CIQ(B7662, "IQ_PERIODDATE_IS", C7662)</f>
        <v>45291</v>
      </c>
      <c r="F7662">
        <f>_xll.ciqfunctions.udf.CIQ(B7662, "IQ_LASTSALEPRICE", E7662)</f>
        <v>84.14</v>
      </c>
      <c r="G7662">
        <f>_xll.ciqfunctions.udf.CIQ(B7662, "IQ_TOTAL_REV", C7662)</f>
        <v>19927</v>
      </c>
      <c r="H7662" s="4">
        <f>_xll.ciqfunctions.udf.CIQ(B7662, "IQ_GROSS_MARGIN", C7662)/100</f>
        <v>0.201184</v>
      </c>
      <c r="I7662" s="6">
        <f>_xll.ciqfunctions.udf.CIQ(B7662, "IQ_EBITDA", C7662)</f>
        <v>3365</v>
      </c>
      <c r="J7662" s="4">
        <f>_xll.ciqfunctions.udf.CIQ(B7662, "IQ_EBITA_MARGIN", C7662)/100</f>
        <v>0.14186699999999999</v>
      </c>
      <c r="K7662" s="6">
        <f>_xll.ciqfunctions.udf.CIQ(B7662, "IQ_NI", C7662)</f>
        <v>1426</v>
      </c>
      <c r="L7662" s="6">
        <f>_xll.ciqfunctions.udf.CIQ(B7662, "IQ_NI_NORM", C7662)</f>
        <v>1034.25</v>
      </c>
      <c r="M7662" s="4">
        <f>_xll.ciqfunctions.udf.CIQ(B7662, "IQ_NI_NORM_MARGIN", C7662)/100</f>
        <v>5.1901000000000003E-2</v>
      </c>
      <c r="N7662">
        <f>_xll.ciqfunctions.udf.CIQ(B7662, "IQ_EPS_NORM", C7662)</f>
        <v>0.76334000000000002</v>
      </c>
      <c r="O7662">
        <f>_xll.ciqfunctions.udf.CIQ(B7662, "IQ_DILUT_EPS_INCL", C7662)</f>
        <v>1.0481</v>
      </c>
      <c r="P7662" t="str">
        <f>_xll.ciqfunctions.udf.CIQ(B7662, "IQ_BUS_SEG_PRIMARY_PIC", "FQ42023", , , , , , 1)</f>
        <v xml:space="preserve">Aerospace &amp; Defense </v>
      </c>
      <c r="Q7662" s="5">
        <f>_xll.ciqfunctions.udf.CIQ(B7662, "IQ_TOTAL_DEBT_EQUITY", C7662)/100</f>
        <v>0.7419150000000001</v>
      </c>
      <c r="R7662">
        <f>_xll.ciqfunctions.udf.CIQ(B7662, "IQ_CURRENT_RATIO", C7662)</f>
        <v>1.0354099999999999</v>
      </c>
      <c r="S7662">
        <f>_xll.ciqfunctions.udf.CIQ(B7662, "IQ_EBITDA_INT", C7662)</f>
        <v>6.3171499999999998</v>
      </c>
      <c r="T7662" s="4">
        <f>_xll.ciqfunctions.udf.CIQ("US", "IQ_CPI_YOY_PCT", D7662)/100</f>
        <v>3.3521200000000001E-2</v>
      </c>
      <c r="U7662" s="4">
        <f>_xll.ciqfunctions.udf.CIQ("US", "IQ_UNEMPLOY_RATE", D7662)/100</f>
        <v>3.7000000000000005E-2</v>
      </c>
      <c r="V7662" s="4">
        <f>_xll.ciqfunctions.udf.CIQ("%FF5D00", "IQ_RATE_LEVEL", E7662)/100</f>
        <v>5.33E-2</v>
      </c>
      <c r="W7662">
        <f>_xll.ciqfunctions.udf.CIQ(B7662, "IQ_BV_SHARE", C7662)</f>
        <v>45.14396</v>
      </c>
    </row>
    <row r="7663" spans="1:23" x14ac:dyDescent="0.25">
      <c r="A7663" t="s">
        <v>904</v>
      </c>
      <c r="B7663" t="s">
        <v>405</v>
      </c>
      <c r="C7663" t="s">
        <v>5</v>
      </c>
      <c r="D7663" t="str">
        <f t="shared" si="119"/>
        <v>Sep2023</v>
      </c>
      <c r="E7663" s="1">
        <f>_xll.ciqfunctions.udf.CIQ(B7663, "IQ_PERIODDATE_IS", C7663)</f>
        <v>45199</v>
      </c>
      <c r="F7663">
        <f>_xll.ciqfunctions.udf.CIQ(B7663, "IQ_LASTSALEPRICE", E7663)</f>
        <v>71.97</v>
      </c>
      <c r="G7663">
        <f>_xll.ciqfunctions.udf.CIQ(B7663, "IQ_TOTAL_REV", C7663)</f>
        <v>13464</v>
      </c>
      <c r="H7663" s="4">
        <f>_xll.ciqfunctions.udf.CIQ(B7663, "IQ_GROSS_MARGIN", C7663)/100</f>
        <v>5.3030000000000001E-2</v>
      </c>
      <c r="I7663" s="6">
        <f>_xll.ciqfunctions.udf.CIQ(B7663, "IQ_EBITDA", C7663)</f>
        <v>124</v>
      </c>
      <c r="J7663" s="4">
        <f>_xll.ciqfunctions.udf.CIQ(B7663, "IQ_EBITA_MARGIN", C7663)/100</f>
        <v>-7.0557999999999996E-2</v>
      </c>
      <c r="K7663" s="6">
        <f>_xll.ciqfunctions.udf.CIQ(B7663, "IQ_NI", C7663)</f>
        <v>-984</v>
      </c>
      <c r="L7663" s="6">
        <f>_xll.ciqfunctions.udf.CIQ(B7663, "IQ_NI_NORM", C7663)</f>
        <v>-877.25</v>
      </c>
      <c r="M7663" s="4">
        <f>_xll.ciqfunctions.udf.CIQ(B7663, "IQ_NI_NORM_MARGIN", C7663)/100</f>
        <v>-6.5155000000000005E-2</v>
      </c>
      <c r="N7663">
        <f>_xll.ciqfunctions.udf.CIQ(B7663, "IQ_EPS_NORM", C7663)</f>
        <v>-0.60579000000000005</v>
      </c>
      <c r="O7663">
        <f>_xll.ciqfunctions.udf.CIQ(B7663, "IQ_DILUT_EPS_INCL", C7663)</f>
        <v>-0.68</v>
      </c>
      <c r="P7663" t="str">
        <f>_xll.ciqfunctions.udf.CIQ(B7663, "IQ_BUS_SEG_PRIMARY_PIC", "FQ42023", , , , , , 1)</f>
        <v xml:space="preserve">Aerospace &amp; Defense </v>
      </c>
      <c r="Q7663" s="5">
        <f>_xll.ciqfunctions.udf.CIQ(B7663, "IQ_TOTAL_DEBT_EQUITY", C7663)/100</f>
        <v>0.51628099999999999</v>
      </c>
      <c r="R7663">
        <f>_xll.ciqfunctions.udf.CIQ(B7663, "IQ_CURRENT_RATIO", C7663)</f>
        <v>1.03369</v>
      </c>
      <c r="S7663">
        <f>_xll.ciqfunctions.udf.CIQ(B7663, "IQ_EBITDA_INT", C7663)</f>
        <v>0.62083999999999995</v>
      </c>
      <c r="T7663" s="4">
        <f>_xll.ciqfunctions.udf.CIQ("US", "IQ_CPI_YOY_PCT", D7663)/100</f>
        <v>3.6997000000000002E-2</v>
      </c>
      <c r="U7663" s="4">
        <f>_xll.ciqfunctions.udf.CIQ("US", "IQ_UNEMPLOY_RATE", D7663)/100</f>
        <v>3.7999999999999999E-2</v>
      </c>
      <c r="V7663" s="4">
        <f>_xll.ciqfunctions.udf.CIQ("%FF5D00", "IQ_RATE_LEVEL", E7663)/100</f>
        <v>5.33E-2</v>
      </c>
      <c r="W7663">
        <f>_xll.ciqfunctions.udf.CIQ(B7663, "IQ_BV_SHARE", C7663)</f>
        <v>48.060220000000001</v>
      </c>
    </row>
    <row r="7664" spans="1:23" x14ac:dyDescent="0.25">
      <c r="A7664" t="s">
        <v>904</v>
      </c>
      <c r="B7664" t="s">
        <v>405</v>
      </c>
      <c r="C7664" t="s">
        <v>7</v>
      </c>
      <c r="D7664" t="str">
        <f t="shared" si="119"/>
        <v>Jun2023</v>
      </c>
      <c r="E7664" s="1">
        <f>_xll.ciqfunctions.udf.CIQ(B7664, "IQ_PERIODDATE_IS", C7664)</f>
        <v>45107</v>
      </c>
      <c r="F7664">
        <f>_xll.ciqfunctions.udf.CIQ(B7664, "IQ_LASTSALEPRICE", E7664)</f>
        <v>97.96</v>
      </c>
      <c r="G7664">
        <f>_xll.ciqfunctions.udf.CIQ(B7664, "IQ_TOTAL_REV", C7664)</f>
        <v>18315</v>
      </c>
      <c r="H7664" s="4">
        <f>_xll.ciqfunctions.udf.CIQ(B7664, "IQ_GROSS_MARGIN", C7664)/100</f>
        <v>0.207316</v>
      </c>
      <c r="I7664" s="6">
        <f>_xll.ciqfunctions.udf.CIQ(B7664, "IQ_EBITDA", C7664)</f>
        <v>2971</v>
      </c>
      <c r="J7664" s="4">
        <f>_xll.ciqfunctions.udf.CIQ(B7664, "IQ_EBITA_MARGIN", C7664)/100</f>
        <v>0.105214</v>
      </c>
      <c r="K7664" s="6">
        <f>_xll.ciqfunctions.udf.CIQ(B7664, "IQ_NI", C7664)</f>
        <v>1327</v>
      </c>
      <c r="L7664" s="6">
        <f>_xll.ciqfunctions.udf.CIQ(B7664, "IQ_NI_NORM", C7664)</f>
        <v>950.5</v>
      </c>
      <c r="M7664" s="4">
        <f>_xll.ciqfunctions.udf.CIQ(B7664, "IQ_NI_NORM_MARGIN", C7664)/100</f>
        <v>5.1896999999999999E-2</v>
      </c>
      <c r="N7664">
        <f>_xll.ciqfunctions.udf.CIQ(B7664, "IQ_EPS_NORM", C7664)</f>
        <v>0.65214000000000005</v>
      </c>
      <c r="O7664">
        <f>_xll.ciqfunctions.udf.CIQ(B7664, "IQ_DILUT_EPS_INCL", C7664)</f>
        <v>0.9</v>
      </c>
      <c r="P7664" t="str">
        <f>_xll.ciqfunctions.udf.CIQ(B7664, "IQ_BUS_SEG_PRIMARY_PIC", "FQ42023", , , , , , 1)</f>
        <v xml:space="preserve">Aerospace &amp; Defense </v>
      </c>
      <c r="Q7664" s="5">
        <f>_xll.ciqfunctions.udf.CIQ(B7664, "IQ_TOTAL_DEBT_EQUITY", C7664)/100</f>
        <v>0.49837300000000001</v>
      </c>
      <c r="R7664">
        <f>_xll.ciqfunctions.udf.CIQ(B7664, "IQ_CURRENT_RATIO", C7664)</f>
        <v>1.0994999999999999</v>
      </c>
      <c r="S7664">
        <f>_xll.ciqfunctions.udf.CIQ(B7664, "IQ_EBITDA_INT", C7664)</f>
        <v>8.3057800000000004</v>
      </c>
      <c r="T7664" s="4">
        <f>_xll.ciqfunctions.udf.CIQ("US", "IQ_CPI_YOY_PCT", D7664)/100</f>
        <v>2.9691800000000001E-2</v>
      </c>
      <c r="U7664" s="4">
        <f>_xll.ciqfunctions.udf.CIQ("US", "IQ_UNEMPLOY_RATE", D7664)/100</f>
        <v>3.6000000000000004E-2</v>
      </c>
      <c r="V7664" s="4">
        <f>_xll.ciqfunctions.udf.CIQ("%FF5D00", "IQ_RATE_LEVEL", E7664)/100</f>
        <v>5.0799999999999998E-2</v>
      </c>
      <c r="W7664">
        <f>_xll.ciqfunctions.udf.CIQ(B7664, "IQ_BV_SHARE", C7664)</f>
        <v>49.728990000000003</v>
      </c>
    </row>
    <row r="7665" spans="1:23" x14ac:dyDescent="0.25">
      <c r="A7665" t="s">
        <v>904</v>
      </c>
      <c r="B7665" t="s">
        <v>405</v>
      </c>
      <c r="C7665" t="s">
        <v>9</v>
      </c>
      <c r="D7665" t="str">
        <f t="shared" si="119"/>
        <v>Mar2023</v>
      </c>
      <c r="E7665" s="1">
        <f>_xll.ciqfunctions.udf.CIQ(B7665, "IQ_PERIODDATE_IS", C7665)</f>
        <v>45016</v>
      </c>
      <c r="F7665">
        <f>_xll.ciqfunctions.udf.CIQ(B7665, "IQ_LASTSALEPRICE", E7665)</f>
        <v>97.93</v>
      </c>
      <c r="G7665">
        <f>_xll.ciqfunctions.udf.CIQ(B7665, "IQ_TOTAL_REV", C7665)</f>
        <v>17214</v>
      </c>
      <c r="H7665" s="4">
        <f>_xll.ciqfunctions.udf.CIQ(B7665, "IQ_GROSS_MARGIN", C7665)/100</f>
        <v>0.20733100000000002</v>
      </c>
      <c r="I7665" s="6">
        <f>_xll.ciqfunctions.udf.CIQ(B7665, "IQ_EBITDA", C7665)</f>
        <v>3130</v>
      </c>
      <c r="J7665" s="4">
        <f>_xll.ciqfunctions.udf.CIQ(B7665, "IQ_EBITA_MARGIN", C7665)/100</f>
        <v>0.15132999999999999</v>
      </c>
      <c r="K7665" s="6">
        <f>_xll.ciqfunctions.udf.CIQ(B7665, "IQ_NI", C7665)</f>
        <v>1426</v>
      </c>
      <c r="L7665" s="6">
        <f>_xll.ciqfunctions.udf.CIQ(B7665, "IQ_NI_NORM", C7665)</f>
        <v>1058.125</v>
      </c>
      <c r="M7665" s="4">
        <f>_xll.ciqfunctions.udf.CIQ(B7665, "IQ_NI_NORM_MARGIN", C7665)/100</f>
        <v>6.1467999999999995E-2</v>
      </c>
      <c r="N7665">
        <f>_xll.ciqfunctions.udf.CIQ(B7665, "IQ_EPS_NORM", C7665)</f>
        <v>0.72365000000000002</v>
      </c>
      <c r="O7665">
        <f>_xll.ciqfunctions.udf.CIQ(B7665, "IQ_DILUT_EPS_INCL", C7665)</f>
        <v>0.97</v>
      </c>
      <c r="P7665" t="str">
        <f>_xll.ciqfunctions.udf.CIQ(B7665, "IQ_BUS_SEG_PRIMARY_PIC", "FQ42023", , , , , , 1)</f>
        <v xml:space="preserve">Aerospace &amp; Defense </v>
      </c>
      <c r="Q7665" s="5">
        <f>_xll.ciqfunctions.udf.CIQ(B7665, "IQ_TOTAL_DEBT_EQUITY", C7665)/100</f>
        <v>0.48544699999999996</v>
      </c>
      <c r="R7665">
        <f>_xll.ciqfunctions.udf.CIQ(B7665, "IQ_CURRENT_RATIO", C7665)</f>
        <v>1.1339699999999999</v>
      </c>
      <c r="S7665">
        <f>_xll.ciqfunctions.udf.CIQ(B7665, "IQ_EBITDA_INT", C7665)</f>
        <v>9.5833300000000001</v>
      </c>
      <c r="T7665" s="4">
        <f>_xll.ciqfunctions.udf.CIQ("US", "IQ_CPI_YOY_PCT", D7665)/100</f>
        <v>4.9849699999999997E-2</v>
      </c>
      <c r="U7665" s="4">
        <f>_xll.ciqfunctions.udf.CIQ("US", "IQ_UNEMPLOY_RATE", D7665)/100</f>
        <v>3.5000000000000003E-2</v>
      </c>
      <c r="V7665" s="4">
        <f>_xll.ciqfunctions.udf.CIQ("%FF5D00", "IQ_RATE_LEVEL", E7665)/100</f>
        <v>4.8300000000000003E-2</v>
      </c>
      <c r="W7665">
        <f>_xll.ciqfunctions.udf.CIQ(B7665, "IQ_BV_SHARE", C7665)</f>
        <v>49.784570000000002</v>
      </c>
    </row>
    <row r="7666" spans="1:23" x14ac:dyDescent="0.25">
      <c r="A7666" t="s">
        <v>904</v>
      </c>
      <c r="B7666" t="s">
        <v>405</v>
      </c>
      <c r="C7666" t="s">
        <v>11</v>
      </c>
      <c r="D7666" t="str">
        <f t="shared" si="119"/>
        <v>Dec2022</v>
      </c>
      <c r="E7666" s="1">
        <f>_xll.ciqfunctions.udf.CIQ(B7666, "IQ_PERIODDATE_IS", C7666)</f>
        <v>44926</v>
      </c>
      <c r="F7666">
        <f>_xll.ciqfunctions.udf.CIQ(B7666, "IQ_LASTSALEPRICE", E7666)</f>
        <v>100.92</v>
      </c>
      <c r="G7666">
        <f>_xll.ciqfunctions.udf.CIQ(B7666, "IQ_TOTAL_REV", C7666)</f>
        <v>18093</v>
      </c>
      <c r="H7666" s="4">
        <f>_xll.ciqfunctions.udf.CIQ(B7666, "IQ_GROSS_MARGIN", C7666)/100</f>
        <v>0.19714799999999999</v>
      </c>
      <c r="I7666" s="6">
        <f>_xll.ciqfunctions.udf.CIQ(B7666, "IQ_EBITDA", C7666)</f>
        <v>3005</v>
      </c>
      <c r="J7666" s="4">
        <f>_xll.ciqfunctions.udf.CIQ(B7666, "IQ_EBITA_MARGIN", C7666)/100</f>
        <v>0.136129</v>
      </c>
      <c r="K7666" s="6">
        <f>_xll.ciqfunctions.udf.CIQ(B7666, "IQ_NI", C7666)</f>
        <v>1422</v>
      </c>
      <c r="L7666" s="6">
        <f>_xll.ciqfunctions.udf.CIQ(B7666, "IQ_NI_NORM", C7666)</f>
        <v>979.625</v>
      </c>
      <c r="M7666" s="4">
        <f>_xll.ciqfunctions.udf.CIQ(B7666, "IQ_NI_NORM_MARGIN", C7666)/100</f>
        <v>5.4142999999999997E-2</v>
      </c>
      <c r="N7666">
        <f>_xll.ciqfunctions.udf.CIQ(B7666, "IQ_EPS_NORM", C7666)</f>
        <v>0.66846000000000005</v>
      </c>
      <c r="O7666">
        <f>_xll.ciqfunctions.udf.CIQ(B7666, "IQ_DILUT_EPS_INCL", C7666)</f>
        <v>0.96106000000000003</v>
      </c>
      <c r="P7666" t="str">
        <f>_xll.ciqfunctions.udf.CIQ(B7666, "IQ_BUS_SEG_PRIMARY_PIC", "FQ42023", , , , , , 1)</f>
        <v xml:space="preserve">Aerospace &amp; Defense </v>
      </c>
      <c r="Q7666" s="5">
        <f>_xll.ciqfunctions.udf.CIQ(B7666, "IQ_TOTAL_DEBT_EQUITY", C7666)/100</f>
        <v>0.45619399999999999</v>
      </c>
      <c r="R7666">
        <f>_xll.ciqfunctions.udf.CIQ(B7666, "IQ_CURRENT_RATIO", C7666)</f>
        <v>1.08511</v>
      </c>
      <c r="S7666">
        <f>_xll.ciqfunctions.udf.CIQ(B7666, "IQ_EBITDA_INT", C7666)</f>
        <v>9.3953299999999995</v>
      </c>
      <c r="T7666" s="4">
        <f>_xll.ciqfunctions.udf.CIQ("US", "IQ_CPI_YOY_PCT", D7666)/100</f>
        <v>6.454399999999999E-2</v>
      </c>
      <c r="U7666" s="4">
        <f>_xll.ciqfunctions.udf.CIQ("US", "IQ_UNEMPLOY_RATE", D7666)/100</f>
        <v>3.5000000000000003E-2</v>
      </c>
      <c r="V7666" s="4">
        <f>_xll.ciqfunctions.udf.CIQ("%FF5D00", "IQ_RATE_LEVEL", E7666)/100</f>
        <v>4.3299999999999998E-2</v>
      </c>
      <c r="W7666">
        <f>_xll.ciqfunctions.udf.CIQ(B7666, "IQ_BV_SHARE", C7666)</f>
        <v>49.709130000000002</v>
      </c>
    </row>
    <row r="7667" spans="1:23" x14ac:dyDescent="0.25">
      <c r="A7667" t="s">
        <v>904</v>
      </c>
      <c r="B7667" t="s">
        <v>405</v>
      </c>
      <c r="C7667" t="s">
        <v>13</v>
      </c>
      <c r="D7667" t="str">
        <f t="shared" si="119"/>
        <v>Sep2022</v>
      </c>
      <c r="E7667" s="1">
        <f>_xll.ciqfunctions.udf.CIQ(B7667, "IQ_PERIODDATE_IS", C7667)</f>
        <v>44834</v>
      </c>
      <c r="F7667">
        <f>_xll.ciqfunctions.udf.CIQ(B7667, "IQ_LASTSALEPRICE", E7667)</f>
        <v>81.86</v>
      </c>
      <c r="G7667">
        <f>_xll.ciqfunctions.udf.CIQ(B7667, "IQ_TOTAL_REV", C7667)</f>
        <v>16951</v>
      </c>
      <c r="H7667" s="4">
        <f>_xll.ciqfunctions.udf.CIQ(B7667, "IQ_GROSS_MARGIN", C7667)/100</f>
        <v>0.20571</v>
      </c>
      <c r="I7667" s="6">
        <f>_xll.ciqfunctions.udf.CIQ(B7667, "IQ_EBITDA", C7667)</f>
        <v>3040</v>
      </c>
      <c r="J7667" s="4">
        <f>_xll.ciqfunctions.udf.CIQ(B7667, "IQ_EBITA_MARGIN", C7667)/100</f>
        <v>0.146893</v>
      </c>
      <c r="K7667" s="6">
        <f>_xll.ciqfunctions.udf.CIQ(B7667, "IQ_NI", C7667)</f>
        <v>1387</v>
      </c>
      <c r="L7667" s="6">
        <f>_xll.ciqfunctions.udf.CIQ(B7667, "IQ_NI_NORM", C7667)</f>
        <v>1040.125</v>
      </c>
      <c r="M7667" s="4">
        <f>_xll.ciqfunctions.udf.CIQ(B7667, "IQ_NI_NORM_MARGIN", C7667)/100</f>
        <v>6.1359999999999998E-2</v>
      </c>
      <c r="N7667">
        <f>_xll.ciqfunctions.udf.CIQ(B7667, "IQ_EPS_NORM", C7667)</f>
        <v>0.70752000000000004</v>
      </c>
      <c r="O7667">
        <f>_xll.ciqfunctions.udf.CIQ(B7667, "IQ_DILUT_EPS_INCL", C7667)</f>
        <v>0.94</v>
      </c>
      <c r="P7667" t="str">
        <f>_xll.ciqfunctions.udf.CIQ(B7667, "IQ_BUS_SEG_PRIMARY_PIC", "FQ42023", , , , , , 1)</f>
        <v xml:space="preserve">Aerospace &amp; Defense </v>
      </c>
      <c r="Q7667" s="5">
        <f>_xll.ciqfunctions.udf.CIQ(B7667, "IQ_TOTAL_DEBT_EQUITY", C7667)/100</f>
        <v>0.487487</v>
      </c>
      <c r="R7667">
        <f>_xll.ciqfunctions.udf.CIQ(B7667, "IQ_CURRENT_RATIO", C7667)</f>
        <v>1.08985</v>
      </c>
      <c r="S7667">
        <f>_xll.ciqfunctions.udf.CIQ(B7667, "IQ_EBITDA_INT", C7667)</f>
        <v>9.72776</v>
      </c>
      <c r="T7667" s="4">
        <f>_xll.ciqfunctions.udf.CIQ("US", "IQ_CPI_YOY_PCT", D7667)/100</f>
        <v>8.2016699999999998E-2</v>
      </c>
      <c r="U7667" s="4">
        <f>_xll.ciqfunctions.udf.CIQ("US", "IQ_UNEMPLOY_RATE", D7667)/100</f>
        <v>3.5000000000000003E-2</v>
      </c>
      <c r="V7667" s="4">
        <f>_xll.ciqfunctions.udf.CIQ("%FF5D00", "IQ_RATE_LEVEL", E7667)/100</f>
        <v>3.0800000000000001E-2</v>
      </c>
      <c r="W7667">
        <f>_xll.ciqfunctions.udf.CIQ(B7667, "IQ_BV_SHARE", C7667)</f>
        <v>47.743009999999998</v>
      </c>
    </row>
    <row r="7668" spans="1:23" x14ac:dyDescent="0.25">
      <c r="A7668" t="s">
        <v>904</v>
      </c>
      <c r="B7668" t="s">
        <v>405</v>
      </c>
      <c r="C7668" t="s">
        <v>15</v>
      </c>
      <c r="D7668" t="str">
        <f t="shared" si="119"/>
        <v>Jun2022</v>
      </c>
      <c r="E7668" s="1">
        <f>_xll.ciqfunctions.udf.CIQ(B7668, "IQ_PERIODDATE_IS", C7668)</f>
        <v>44742</v>
      </c>
      <c r="F7668">
        <f>_xll.ciqfunctions.udf.CIQ(B7668, "IQ_LASTSALEPRICE", E7668)</f>
        <v>96.11</v>
      </c>
      <c r="G7668">
        <f>_xll.ciqfunctions.udf.CIQ(B7668, "IQ_TOTAL_REV", C7668)</f>
        <v>16314</v>
      </c>
      <c r="H7668" s="4">
        <f>_xll.ciqfunctions.udf.CIQ(B7668, "IQ_GROSS_MARGIN", C7668)/100</f>
        <v>0.21196500000000001</v>
      </c>
      <c r="I7668" s="6">
        <f>_xll.ciqfunctions.udf.CIQ(B7668, "IQ_EBITDA", C7668)</f>
        <v>2804</v>
      </c>
      <c r="J7668" s="4">
        <f>_xll.ciqfunctions.udf.CIQ(B7668, "IQ_EBITA_MARGIN", C7668)/100</f>
        <v>0.139266</v>
      </c>
      <c r="K7668" s="6">
        <f>_xll.ciqfunctions.udf.CIQ(B7668, "IQ_NI", C7668)</f>
        <v>1304</v>
      </c>
      <c r="L7668" s="6">
        <f>_xll.ciqfunctions.udf.CIQ(B7668, "IQ_NI_NORM", C7668)</f>
        <v>902.25</v>
      </c>
      <c r="M7668" s="4">
        <f>_xll.ciqfunctions.udf.CIQ(B7668, "IQ_NI_NORM_MARGIN", C7668)/100</f>
        <v>5.5305E-2</v>
      </c>
      <c r="N7668">
        <f>_xll.ciqfunctions.udf.CIQ(B7668, "IQ_EPS_NORM", C7668)</f>
        <v>0.60995999999999995</v>
      </c>
      <c r="O7668">
        <f>_xll.ciqfunctions.udf.CIQ(B7668, "IQ_DILUT_EPS_INCL", C7668)</f>
        <v>0.88</v>
      </c>
      <c r="P7668" t="str">
        <f>_xll.ciqfunctions.udf.CIQ(B7668, "IQ_BUS_SEG_PRIMARY_PIC", "FQ42023", , , , , , 1)</f>
        <v xml:space="preserve">Aerospace &amp; Defense </v>
      </c>
      <c r="Q7668" s="5">
        <f>_xll.ciqfunctions.udf.CIQ(B7668, "IQ_TOTAL_DEBT_EQUITY", C7668)/100</f>
        <v>0.45823799999999998</v>
      </c>
      <c r="R7668">
        <f>_xll.ciqfunctions.udf.CIQ(B7668, "IQ_CURRENT_RATIO", C7668)</f>
        <v>1.0972299999999999</v>
      </c>
      <c r="S7668">
        <f>_xll.ciqfunctions.udf.CIQ(B7668, "IQ_EBITDA_INT", C7668)</f>
        <v>9.1726600000000005</v>
      </c>
      <c r="T7668" s="4">
        <f>_xll.ciqfunctions.udf.CIQ("US", "IQ_CPI_YOY_PCT", D7668)/100</f>
        <v>9.05976E-2</v>
      </c>
      <c r="U7668" s="4">
        <f>_xll.ciqfunctions.udf.CIQ("US", "IQ_UNEMPLOY_RATE", D7668)/100</f>
        <v>3.6000000000000004E-2</v>
      </c>
      <c r="V7668" s="4">
        <f>_xll.ciqfunctions.udf.CIQ("%FF5D00", "IQ_RATE_LEVEL", E7668)/100</f>
        <v>1.5800000000000002E-2</v>
      </c>
      <c r="W7668">
        <f>_xll.ciqfunctions.udf.CIQ(B7668, "IQ_BV_SHARE", C7668)</f>
        <v>47.621009999999998</v>
      </c>
    </row>
    <row r="7669" spans="1:23" x14ac:dyDescent="0.25">
      <c r="A7669" t="s">
        <v>904</v>
      </c>
      <c r="B7669" t="s">
        <v>405</v>
      </c>
      <c r="C7669" t="s">
        <v>17</v>
      </c>
      <c r="D7669" t="str">
        <f t="shared" si="119"/>
        <v>Mar2022</v>
      </c>
      <c r="E7669" s="1">
        <f>_xll.ciqfunctions.udf.CIQ(B7669, "IQ_PERIODDATE_IS", C7669)</f>
        <v>44651</v>
      </c>
      <c r="F7669">
        <f>_xll.ciqfunctions.udf.CIQ(B7669, "IQ_LASTSALEPRICE", E7669)</f>
        <v>99.07</v>
      </c>
      <c r="G7669">
        <f>_xll.ciqfunctions.udf.CIQ(B7669, "IQ_TOTAL_REV", C7669)</f>
        <v>15716</v>
      </c>
      <c r="H7669" s="4">
        <f>_xll.ciqfunctions.udf.CIQ(B7669, "IQ_GROSS_MARGIN", C7669)/100</f>
        <v>0.20081399999999999</v>
      </c>
      <c r="I7669" s="6">
        <f>_xll.ciqfunctions.udf.CIQ(B7669, "IQ_EBITDA", C7669)</f>
        <v>2574</v>
      </c>
      <c r="J7669" s="4">
        <f>_xll.ciqfunctions.udf.CIQ(B7669, "IQ_EBITA_MARGIN", C7669)/100</f>
        <v>0.130249</v>
      </c>
      <c r="K7669" s="6">
        <f>_xll.ciqfunctions.udf.CIQ(B7669, "IQ_NI", C7669)</f>
        <v>1084</v>
      </c>
      <c r="L7669" s="6">
        <f>_xll.ciqfunctions.udf.CIQ(B7669, "IQ_NI_NORM", C7669)</f>
        <v>753.25</v>
      </c>
      <c r="M7669" s="4">
        <f>_xll.ciqfunctions.udf.CIQ(B7669, "IQ_NI_NORM_MARGIN", C7669)/100</f>
        <v>4.7927999999999998E-2</v>
      </c>
      <c r="N7669">
        <f>_xll.ciqfunctions.udf.CIQ(B7669, "IQ_EPS_NORM", C7669)</f>
        <v>0.50661999999999996</v>
      </c>
      <c r="O7669">
        <f>_xll.ciqfunctions.udf.CIQ(B7669, "IQ_DILUT_EPS_INCL", C7669)</f>
        <v>0.72731999999999997</v>
      </c>
      <c r="P7669" t="str">
        <f>_xll.ciqfunctions.udf.CIQ(B7669, "IQ_BUS_SEG_PRIMARY_PIC", "FQ42023", , , , , , 1)</f>
        <v xml:space="preserve">Aerospace &amp; Defense </v>
      </c>
      <c r="Q7669" s="5">
        <f>_xll.ciqfunctions.udf.CIQ(B7669, "IQ_TOTAL_DEBT_EQUITY", C7669)/100</f>
        <v>0.44715000000000005</v>
      </c>
      <c r="R7669">
        <f>_xll.ciqfunctions.udf.CIQ(B7669, "IQ_CURRENT_RATIO", C7669)</f>
        <v>1.16211</v>
      </c>
      <c r="S7669">
        <f>_xll.ciqfunctions.udf.CIQ(B7669, "IQ_EBITDA_INT", C7669)</f>
        <v>8.4014000000000006</v>
      </c>
      <c r="T7669" s="4">
        <f>_xll.ciqfunctions.udf.CIQ("US", "IQ_CPI_YOY_PCT", D7669)/100</f>
        <v>8.5424600000000003E-2</v>
      </c>
      <c r="U7669" s="4">
        <f>_xll.ciqfunctions.udf.CIQ("US", "IQ_UNEMPLOY_RATE", D7669)/100</f>
        <v>3.6000000000000004E-2</v>
      </c>
      <c r="V7669" s="4">
        <f>_xll.ciqfunctions.udf.CIQ("%FF5D00", "IQ_RATE_LEVEL", E7669)/100</f>
        <v>3.3E-3</v>
      </c>
      <c r="W7669">
        <f>_xll.ciqfunctions.udf.CIQ(B7669, "IQ_BV_SHARE", C7669)</f>
        <v>48.736879999999999</v>
      </c>
    </row>
    <row r="7670" spans="1:23" x14ac:dyDescent="0.25">
      <c r="A7670" t="s">
        <v>904</v>
      </c>
      <c r="B7670" t="s">
        <v>405</v>
      </c>
      <c r="C7670" t="s">
        <v>19</v>
      </c>
      <c r="D7670" t="str">
        <f t="shared" si="119"/>
        <v>Dec2021</v>
      </c>
      <c r="E7670" s="1">
        <f>_xll.ciqfunctions.udf.CIQ(B7670, "IQ_PERIODDATE_IS", C7670)</f>
        <v>44561</v>
      </c>
      <c r="F7670">
        <f>_xll.ciqfunctions.udf.CIQ(B7670, "IQ_LASTSALEPRICE", E7670)</f>
        <v>86.06</v>
      </c>
      <c r="G7670">
        <f>_xll.ciqfunctions.udf.CIQ(B7670, "IQ_TOTAL_REV", C7670)</f>
        <v>17044</v>
      </c>
      <c r="H7670" s="4">
        <f>_xll.ciqfunctions.udf.CIQ(B7670, "IQ_GROSS_MARGIN", C7670)/100</f>
        <v>0.201126</v>
      </c>
      <c r="I7670" s="6">
        <f>_xll.ciqfunctions.udf.CIQ(B7670, "IQ_EBITDA", C7670)</f>
        <v>2623</v>
      </c>
      <c r="J7670" s="4">
        <f>_xll.ciqfunctions.udf.CIQ(B7670, "IQ_EBITA_MARGIN", C7670)/100</f>
        <v>0.12309300000000001</v>
      </c>
      <c r="K7670" s="6">
        <f>_xll.ciqfunctions.udf.CIQ(B7670, "IQ_NI", C7670)</f>
        <v>686</v>
      </c>
      <c r="L7670" s="6">
        <f>_xll.ciqfunctions.udf.CIQ(B7670, "IQ_NI_NORM", C7670)</f>
        <v>644.625</v>
      </c>
      <c r="M7670" s="4">
        <f>_xll.ciqfunctions.udf.CIQ(B7670, "IQ_NI_NORM_MARGIN", C7670)/100</f>
        <v>3.7821E-2</v>
      </c>
      <c r="N7670">
        <f>_xll.ciqfunctions.udf.CIQ(B7670, "IQ_EPS_NORM", C7670)</f>
        <v>0.43248999999999999</v>
      </c>
      <c r="O7670">
        <f>_xll.ciqfunctions.udf.CIQ(B7670, "IQ_DILUT_EPS_INCL", C7670)</f>
        <v>0.44961000000000001</v>
      </c>
      <c r="P7670" t="str">
        <f>_xll.ciqfunctions.udf.CIQ(B7670, "IQ_BUS_SEG_PRIMARY_PIC", "FQ42023", , , , , , 1)</f>
        <v xml:space="preserve">Aerospace &amp; Defense </v>
      </c>
      <c r="Q7670" s="5">
        <f>_xll.ciqfunctions.udf.CIQ(B7670, "IQ_TOTAL_DEBT_EQUITY", C7670)/100</f>
        <v>0.44917600000000002</v>
      </c>
      <c r="R7670">
        <f>_xll.ciqfunctions.udf.CIQ(B7670, "IQ_CURRENT_RATIO", C7670)</f>
        <v>1.18621</v>
      </c>
      <c r="S7670">
        <f>_xll.ciqfunctions.udf.CIQ(B7670, "IQ_EBITDA_INT", C7670)</f>
        <v>8.5535700000000006</v>
      </c>
      <c r="T7670" s="4">
        <f>_xll.ciqfunctions.udf.CIQ("US", "IQ_CPI_YOY_PCT", D7670)/100</f>
        <v>7.036400000000001E-2</v>
      </c>
      <c r="U7670" s="4">
        <f>_xll.ciqfunctions.udf.CIQ("US", "IQ_UNEMPLOY_RATE", D7670)/100</f>
        <v>3.9E-2</v>
      </c>
      <c r="V7670" s="4">
        <f>_xll.ciqfunctions.udf.CIQ("%FF5D00", "IQ_RATE_LEVEL", E7670)/100</f>
        <v>7.000000000000001E-4</v>
      </c>
      <c r="W7670">
        <f>_xll.ciqfunctions.udf.CIQ(B7670, "IQ_BV_SHARE", C7670)</f>
        <v>49.168280000000003</v>
      </c>
    </row>
    <row r="7671" spans="1:23" x14ac:dyDescent="0.25">
      <c r="A7671" t="s">
        <v>904</v>
      </c>
      <c r="B7671" t="s">
        <v>405</v>
      </c>
      <c r="C7671" t="s">
        <v>21</v>
      </c>
      <c r="D7671" t="str">
        <f t="shared" si="119"/>
        <v>Sep2021</v>
      </c>
      <c r="E7671" s="1">
        <f>_xll.ciqfunctions.udf.CIQ(B7671, "IQ_PERIODDATE_IS", C7671)</f>
        <v>44469</v>
      </c>
      <c r="F7671">
        <f>_xll.ciqfunctions.udf.CIQ(B7671, "IQ_LASTSALEPRICE", E7671)</f>
        <v>85.96</v>
      </c>
      <c r="G7671">
        <f>_xll.ciqfunctions.udf.CIQ(B7671, "IQ_TOTAL_REV", C7671)</f>
        <v>16213</v>
      </c>
      <c r="H7671" s="4">
        <f>_xll.ciqfunctions.udf.CIQ(B7671, "IQ_GROSS_MARGIN", C7671)/100</f>
        <v>0.19268399999999999</v>
      </c>
      <c r="I7671" s="6">
        <f>_xll.ciqfunctions.udf.CIQ(B7671, "IQ_EBITDA", C7671)</f>
        <v>2961</v>
      </c>
      <c r="J7671" s="4">
        <f>_xll.ciqfunctions.udf.CIQ(B7671, "IQ_EBITA_MARGIN", C7671)/100</f>
        <v>0.14957100000000001</v>
      </c>
      <c r="K7671" s="6">
        <f>_xll.ciqfunctions.udf.CIQ(B7671, "IQ_NI", C7671)</f>
        <v>1393</v>
      </c>
      <c r="L7671" s="6">
        <f>_xll.ciqfunctions.udf.CIQ(B7671, "IQ_NI_NORM", C7671)</f>
        <v>849.5</v>
      </c>
      <c r="M7671" s="4">
        <f>_xll.ciqfunctions.udf.CIQ(B7671, "IQ_NI_NORM_MARGIN", C7671)/100</f>
        <v>5.2396000000000005E-2</v>
      </c>
      <c r="N7671">
        <f>_xll.ciqfunctions.udf.CIQ(B7671, "IQ_EPS_NORM", C7671)</f>
        <v>0.56713000000000002</v>
      </c>
      <c r="O7671">
        <f>_xll.ciqfunctions.udf.CIQ(B7671, "IQ_DILUT_EPS_INCL", C7671)</f>
        <v>0.92535000000000001</v>
      </c>
      <c r="P7671" t="str">
        <f>_xll.ciqfunctions.udf.CIQ(B7671, "IQ_BUS_SEG_PRIMARY_PIC", "FQ42023", , , , , , 1)</f>
        <v xml:space="preserve">Aerospace &amp; Defense </v>
      </c>
      <c r="Q7671" s="5">
        <f>_xll.ciqfunctions.udf.CIQ(B7671, "IQ_TOTAL_DEBT_EQUITY", C7671)/100</f>
        <v>0.44935499999999995</v>
      </c>
      <c r="R7671">
        <f>_xll.ciqfunctions.udf.CIQ(B7671, "IQ_CURRENT_RATIO", C7671)</f>
        <v>1.2303200000000001</v>
      </c>
      <c r="S7671">
        <f>_xll.ciqfunctions.udf.CIQ(B7671, "IQ_EBITDA_INT", C7671)</f>
        <v>9.1822900000000001</v>
      </c>
      <c r="T7671" s="4">
        <f>_xll.ciqfunctions.udf.CIQ("US", "IQ_CPI_YOY_PCT", D7671)/100</f>
        <v>5.39035E-2</v>
      </c>
      <c r="U7671" s="4">
        <f>_xll.ciqfunctions.udf.CIQ("US", "IQ_UNEMPLOY_RATE", D7671)/100</f>
        <v>4.7E-2</v>
      </c>
      <c r="V7671" s="4">
        <f>_xll.ciqfunctions.udf.CIQ("%FF5D00", "IQ_RATE_LEVEL", E7671)/100</f>
        <v>5.9999999999999995E-4</v>
      </c>
      <c r="W7671">
        <f>_xll.ciqfunctions.udf.CIQ(B7671, "IQ_BV_SHARE", C7671)</f>
        <v>47.605310000000003</v>
      </c>
    </row>
    <row r="7672" spans="1:23" x14ac:dyDescent="0.25">
      <c r="A7672" t="s">
        <v>904</v>
      </c>
      <c r="B7672" t="s">
        <v>405</v>
      </c>
      <c r="C7672" t="s">
        <v>23</v>
      </c>
      <c r="D7672" t="str">
        <f t="shared" si="119"/>
        <v>Jun2021</v>
      </c>
      <c r="E7672" s="1">
        <f>_xll.ciqfunctions.udf.CIQ(B7672, "IQ_PERIODDATE_IS", C7672)</f>
        <v>44377</v>
      </c>
      <c r="F7672">
        <f>_xll.ciqfunctions.udf.CIQ(B7672, "IQ_LASTSALEPRICE", E7672)</f>
        <v>85.31</v>
      </c>
      <c r="G7672">
        <f>_xll.ciqfunctions.udf.CIQ(B7672, "IQ_TOTAL_REV", C7672)</f>
        <v>15880</v>
      </c>
      <c r="H7672" s="4">
        <f>_xll.ciqfunctions.udf.CIQ(B7672, "IQ_GROSS_MARGIN", C7672)/100</f>
        <v>0.20308499999999999</v>
      </c>
      <c r="I7672" s="6">
        <f>_xll.ciqfunctions.udf.CIQ(B7672, "IQ_EBITDA", C7672)</f>
        <v>2888</v>
      </c>
      <c r="J7672" s="4">
        <f>_xll.ciqfunctions.udf.CIQ(B7672, "IQ_EBITA_MARGIN", C7672)/100</f>
        <v>0.14848800000000001</v>
      </c>
      <c r="K7672" s="6">
        <f>_xll.ciqfunctions.udf.CIQ(B7672, "IQ_NI", C7672)</f>
        <v>1032</v>
      </c>
      <c r="L7672" s="6">
        <f>_xll.ciqfunctions.udf.CIQ(B7672, "IQ_NI_NORM", C7672)</f>
        <v>845.75</v>
      </c>
      <c r="M7672" s="4">
        <f>_xll.ciqfunctions.udf.CIQ(B7672, "IQ_NI_NORM_MARGIN", C7672)/100</f>
        <v>5.3258E-2</v>
      </c>
      <c r="N7672">
        <f>_xll.ciqfunctions.udf.CIQ(B7672, "IQ_EPS_NORM", C7672)</f>
        <v>0.56144000000000005</v>
      </c>
      <c r="O7672">
        <f>_xll.ciqfunctions.udf.CIQ(B7672, "IQ_DILUT_EPS_INCL", C7672)</f>
        <v>0.68471000000000004</v>
      </c>
      <c r="P7672" t="str">
        <f>_xll.ciqfunctions.udf.CIQ(B7672, "IQ_BUS_SEG_PRIMARY_PIC", "FQ42023", , , , , , 1)</f>
        <v xml:space="preserve">Aerospace &amp; Defense </v>
      </c>
      <c r="Q7672" s="5">
        <f>_xll.ciqfunctions.udf.CIQ(B7672, "IQ_TOTAL_DEBT_EQUITY", C7672)/100</f>
        <v>0.45421999999999996</v>
      </c>
      <c r="R7672">
        <f>_xll.ciqfunctions.udf.CIQ(B7672, "IQ_CURRENT_RATIO", C7672)</f>
        <v>1.17489</v>
      </c>
      <c r="S7672">
        <f>_xll.ciqfunctions.udf.CIQ(B7672, "IQ_EBITDA_INT", C7672)</f>
        <v>9.1280300000000008</v>
      </c>
      <c r="T7672" s="4">
        <f>_xll.ciqfunctions.udf.CIQ("US", "IQ_CPI_YOY_PCT", D7672)/100</f>
        <v>5.3914499999999997E-2</v>
      </c>
      <c r="U7672" s="4">
        <f>_xll.ciqfunctions.udf.CIQ("US", "IQ_UNEMPLOY_RATE", D7672)/100</f>
        <v>5.9000000000000004E-2</v>
      </c>
      <c r="V7672" s="4">
        <f>_xll.ciqfunctions.udf.CIQ("%FF5D00", "IQ_RATE_LEVEL", E7672)/100</f>
        <v>8.0000000000000004E-4</v>
      </c>
      <c r="W7672">
        <f>_xll.ciqfunctions.udf.CIQ(B7672, "IQ_BV_SHARE", C7672)</f>
        <v>47.208579999999998</v>
      </c>
    </row>
    <row r="7673" spans="1:23" x14ac:dyDescent="0.25">
      <c r="A7673" t="s">
        <v>904</v>
      </c>
      <c r="B7673" t="s">
        <v>405</v>
      </c>
      <c r="C7673" t="s">
        <v>25</v>
      </c>
      <c r="D7673" t="str">
        <f t="shared" si="119"/>
        <v>Mar2021</v>
      </c>
      <c r="E7673" s="1">
        <f>_xll.ciqfunctions.udf.CIQ(B7673, "IQ_PERIODDATE_IS", C7673)</f>
        <v>44286</v>
      </c>
      <c r="F7673">
        <f>_xll.ciqfunctions.udf.CIQ(B7673, "IQ_LASTSALEPRICE", E7673)</f>
        <v>77.27</v>
      </c>
      <c r="G7673">
        <f>_xll.ciqfunctions.udf.CIQ(B7673, "IQ_TOTAL_REV", C7673)</f>
        <v>15251</v>
      </c>
      <c r="H7673" s="4">
        <f>_xll.ciqfunctions.udf.CIQ(B7673, "IQ_GROSS_MARGIN", C7673)/100</f>
        <v>0.177955</v>
      </c>
      <c r="I7673" s="6">
        <f>_xll.ciqfunctions.udf.CIQ(B7673, "IQ_EBITDA", C7673)</f>
        <v>2598</v>
      </c>
      <c r="J7673" s="4">
        <f>_xll.ciqfunctions.udf.CIQ(B7673, "IQ_EBITA_MARGIN", C7673)/100</f>
        <v>0.135794</v>
      </c>
      <c r="K7673" s="6">
        <f>_xll.ciqfunctions.udf.CIQ(B7673, "IQ_NI", C7673)</f>
        <v>753</v>
      </c>
      <c r="L7673" s="6">
        <f>_xll.ciqfunctions.udf.CIQ(B7673, "IQ_NI_NORM", C7673)</f>
        <v>664.625</v>
      </c>
      <c r="M7673" s="4">
        <f>_xll.ciqfunctions.udf.CIQ(B7673, "IQ_NI_NORM_MARGIN", C7673)/100</f>
        <v>4.3579E-2</v>
      </c>
      <c r="N7673">
        <f>_xll.ciqfunctions.udf.CIQ(B7673, "IQ_EPS_NORM", C7673)</f>
        <v>0.43983</v>
      </c>
      <c r="O7673">
        <f>_xll.ciqfunctions.udf.CIQ(B7673, "IQ_DILUT_EPS_INCL", C7673)</f>
        <v>0.49745</v>
      </c>
      <c r="P7673" t="str">
        <f>_xll.ciqfunctions.udf.CIQ(B7673, "IQ_BUS_SEG_PRIMARY_PIC", "FQ42023", , , , , , 1)</f>
        <v xml:space="preserve">Aerospace &amp; Defense </v>
      </c>
      <c r="Q7673" s="5">
        <f>_xll.ciqfunctions.udf.CIQ(B7673, "IQ_TOTAL_DEBT_EQUITY", C7673)/100</f>
        <v>0.45117299999999999</v>
      </c>
      <c r="R7673">
        <f>_xll.ciqfunctions.udf.CIQ(B7673, "IQ_CURRENT_RATIO", C7673)</f>
        <v>1.1703300000000001</v>
      </c>
      <c r="S7673">
        <f>_xll.ciqfunctions.udf.CIQ(B7673, "IQ_EBITDA_INT", C7673)</f>
        <v>7.9598000000000004</v>
      </c>
      <c r="T7673" s="4">
        <f>_xll.ciqfunctions.udf.CIQ("US", "IQ_CPI_YOY_PCT", D7673)/100</f>
        <v>2.6197599999999998E-2</v>
      </c>
      <c r="U7673" s="4">
        <f>_xll.ciqfunctions.udf.CIQ("US", "IQ_UNEMPLOY_RATE", D7673)/100</f>
        <v>6.0999999999999999E-2</v>
      </c>
      <c r="V7673" s="4">
        <f>_xll.ciqfunctions.udf.CIQ("%FF5D00", "IQ_RATE_LEVEL", E7673)/100</f>
        <v>5.9999999999999995E-4</v>
      </c>
      <c r="W7673">
        <f>_xll.ciqfunctions.udf.CIQ(B7673, "IQ_BV_SHARE", C7673)</f>
        <v>47.455500000000001</v>
      </c>
    </row>
    <row r="7674" spans="1:23" x14ac:dyDescent="0.25">
      <c r="A7674" t="s">
        <v>904</v>
      </c>
      <c r="B7674" t="s">
        <v>405</v>
      </c>
      <c r="C7674" t="s">
        <v>27</v>
      </c>
      <c r="D7674" t="str">
        <f t="shared" si="119"/>
        <v>Dec2020</v>
      </c>
      <c r="E7674" s="1">
        <f>_xll.ciqfunctions.udf.CIQ(B7674, "IQ_PERIODDATE_IS", C7674)</f>
        <v>44196</v>
      </c>
      <c r="F7674">
        <f>_xll.ciqfunctions.udf.CIQ(B7674, "IQ_LASTSALEPRICE", E7674)</f>
        <v>71.510000000000005</v>
      </c>
      <c r="G7674">
        <f>_xll.ciqfunctions.udf.CIQ(B7674, "IQ_TOTAL_REV", C7674)</f>
        <v>16419</v>
      </c>
      <c r="H7674" s="4">
        <f>_xll.ciqfunctions.udf.CIQ(B7674, "IQ_GROSS_MARGIN", C7674)/100</f>
        <v>0.136549</v>
      </c>
      <c r="I7674" s="6">
        <f>_xll.ciqfunctions.udf.CIQ(B7674, "IQ_EBITDA", C7674)</f>
        <v>1679</v>
      </c>
      <c r="J7674" s="4">
        <f>_xll.ciqfunctions.udf.CIQ(B7674, "IQ_EBITA_MARGIN", C7674)/100</f>
        <v>6.9736000000000006E-2</v>
      </c>
      <c r="K7674" s="6">
        <f>_xll.ciqfunctions.udf.CIQ(B7674, "IQ_NI", C7674)</f>
        <v>135</v>
      </c>
      <c r="L7674" s="6">
        <f>_xll.ciqfunctions.udf.CIQ(B7674, "IQ_NI_NORM", C7674)</f>
        <v>-24</v>
      </c>
      <c r="M7674" s="4">
        <f>_xll.ciqfunctions.udf.CIQ(B7674, "IQ_NI_NORM_MARGIN", C7674)/100</f>
        <v>-1.4610000000000001E-3</v>
      </c>
      <c r="N7674">
        <f>_xll.ciqfunctions.udf.CIQ(B7674, "IQ_EPS_NORM", C7674)</f>
        <v>-1.5869999999999999E-2</v>
      </c>
      <c r="O7674">
        <f>_xll.ciqfunctions.udf.CIQ(B7674, "IQ_DILUT_EPS_INCL", C7674)</f>
        <v>8.6879999999999999E-2</v>
      </c>
      <c r="P7674" t="str">
        <f>_xll.ciqfunctions.udf.CIQ(B7674, "IQ_BUS_SEG_PRIMARY_PIC", "FQ42023", , , , , , 1)</f>
        <v xml:space="preserve">Aerospace &amp; Defense </v>
      </c>
      <c r="Q7674" s="5">
        <f>_xll.ciqfunctions.udf.CIQ(B7674, "IQ_TOTAL_DEBT_EQUITY", C7674)/100</f>
        <v>0.45775799999999994</v>
      </c>
      <c r="R7674">
        <f>_xll.ciqfunctions.udf.CIQ(B7674, "IQ_CURRENT_RATIO", C7674)</f>
        <v>1.21</v>
      </c>
      <c r="S7674">
        <f>_xll.ciqfunctions.udf.CIQ(B7674, "IQ_EBITDA_INT", C7674)</f>
        <v>4.9134900000000004</v>
      </c>
      <c r="T7674" s="4">
        <f>_xll.ciqfunctions.udf.CIQ("US", "IQ_CPI_YOY_PCT", D7674)/100</f>
        <v>1.36201E-2</v>
      </c>
      <c r="U7674" s="4">
        <f>_xll.ciqfunctions.udf.CIQ("US", "IQ_UNEMPLOY_RATE", D7674)/100</f>
        <v>6.7000000000000004E-2</v>
      </c>
      <c r="V7674" s="4">
        <f>_xll.ciqfunctions.udf.CIQ("%FF5D00", "IQ_RATE_LEVEL", E7674)/100</f>
        <v>8.9999999999999998E-4</v>
      </c>
      <c r="W7674">
        <f>_xll.ciqfunctions.udf.CIQ(B7674, "IQ_BV_SHARE", C7674)</f>
        <v>47.788829999999997</v>
      </c>
    </row>
    <row r="7675" spans="1:23" x14ac:dyDescent="0.25">
      <c r="A7675" t="s">
        <v>904</v>
      </c>
      <c r="B7675" t="s">
        <v>405</v>
      </c>
      <c r="C7675" t="s">
        <v>29</v>
      </c>
      <c r="D7675" t="str">
        <f t="shared" si="119"/>
        <v>Sep2020</v>
      </c>
      <c r="E7675" s="1">
        <f>_xll.ciqfunctions.udf.CIQ(B7675, "IQ_PERIODDATE_IS", C7675)</f>
        <v>44104</v>
      </c>
      <c r="F7675">
        <f>_xll.ciqfunctions.udf.CIQ(B7675, "IQ_LASTSALEPRICE", E7675)</f>
        <v>57.54</v>
      </c>
      <c r="G7675">
        <f>_xll.ciqfunctions.udf.CIQ(B7675, "IQ_TOTAL_REV", C7675)</f>
        <v>14747</v>
      </c>
      <c r="H7675" s="4">
        <f>_xll.ciqfunctions.udf.CIQ(B7675, "IQ_GROSS_MARGIN", C7675)/100</f>
        <v>0.11819300000000001</v>
      </c>
      <c r="I7675" s="6">
        <f>_xll.ciqfunctions.udf.CIQ(B7675, "IQ_EBITDA", C7675)</f>
        <v>1183</v>
      </c>
      <c r="J7675" s="4">
        <f>_xll.ciqfunctions.udf.CIQ(B7675, "IQ_EBITA_MARGIN", C7675)/100</f>
        <v>4.1905999999999999E-2</v>
      </c>
      <c r="K7675" s="6">
        <f>_xll.ciqfunctions.udf.CIQ(B7675, "IQ_NI", C7675)</f>
        <v>264</v>
      </c>
      <c r="L7675" s="6">
        <f>_xll.ciqfunctions.udf.CIQ(B7675, "IQ_NI_NORM", C7675)</f>
        <v>-243.375</v>
      </c>
      <c r="M7675" s="4">
        <f>_xll.ciqfunctions.udf.CIQ(B7675, "IQ_NI_NORM_MARGIN", C7675)/100</f>
        <v>-1.6503E-2</v>
      </c>
      <c r="N7675">
        <f>_xll.ciqfunctions.udf.CIQ(B7675, "IQ_EPS_NORM", C7675)</f>
        <v>-0.16102</v>
      </c>
      <c r="O7675">
        <f>_xll.ciqfunctions.udf.CIQ(B7675, "IQ_DILUT_EPS_INCL", C7675)</f>
        <v>0.17466000000000001</v>
      </c>
      <c r="P7675" t="str">
        <f>_xll.ciqfunctions.udf.CIQ(B7675, "IQ_BUS_SEG_PRIMARY_PIC", "FQ42023", , , , , , 1)</f>
        <v xml:space="preserve">Aerospace &amp; Defense </v>
      </c>
      <c r="Q7675" s="5">
        <f>_xll.ciqfunctions.udf.CIQ(B7675, "IQ_TOTAL_DEBT_EQUITY", C7675)/100</f>
        <v>0.49111300000000002</v>
      </c>
      <c r="R7675">
        <f>_xll.ciqfunctions.udf.CIQ(B7675, "IQ_CURRENT_RATIO", C7675)</f>
        <v>1.22353</v>
      </c>
      <c r="S7675">
        <f>_xll.ciqfunctions.udf.CIQ(B7675, "IQ_EBITDA_INT", C7675)</f>
        <v>3.5498599999999998</v>
      </c>
      <c r="T7675" s="4">
        <f>_xll.ciqfunctions.udf.CIQ("US", "IQ_CPI_YOY_PCT", D7675)/100</f>
        <v>1.3713299999999999E-2</v>
      </c>
      <c r="U7675" s="4">
        <f>_xll.ciqfunctions.udf.CIQ("US", "IQ_UNEMPLOY_RATE", D7675)/100</f>
        <v>7.8E-2</v>
      </c>
      <c r="V7675" s="4">
        <f>_xll.ciqfunctions.udf.CIQ("%FF5D00", "IQ_RATE_LEVEL", E7675)/100</f>
        <v>8.9999999999999998E-4</v>
      </c>
      <c r="W7675">
        <f>_xll.ciqfunctions.udf.CIQ(B7675, "IQ_BV_SHARE", C7675)</f>
        <v>45.239170000000001</v>
      </c>
    </row>
    <row r="7676" spans="1:23" x14ac:dyDescent="0.25">
      <c r="A7676" t="s">
        <v>904</v>
      </c>
      <c r="B7676" t="s">
        <v>405</v>
      </c>
      <c r="C7676" t="s">
        <v>31</v>
      </c>
      <c r="D7676" t="str">
        <f t="shared" si="119"/>
        <v>Jun2020</v>
      </c>
      <c r="E7676" s="1">
        <f>_xll.ciqfunctions.udf.CIQ(B7676, "IQ_PERIODDATE_IS", C7676)</f>
        <v>44012</v>
      </c>
      <c r="F7676">
        <f>_xll.ciqfunctions.udf.CIQ(B7676, "IQ_LASTSALEPRICE", E7676)</f>
        <v>61.62</v>
      </c>
      <c r="G7676">
        <f>_xll.ciqfunctions.udf.CIQ(B7676, "IQ_TOTAL_REV", C7676)</f>
        <v>14061</v>
      </c>
      <c r="H7676" s="4">
        <f>_xll.ciqfunctions.udf.CIQ(B7676, "IQ_GROSS_MARGIN", C7676)/100</f>
        <v>0.131356</v>
      </c>
      <c r="I7676" s="6">
        <f>_xll.ciqfunctions.udf.CIQ(B7676, "IQ_EBITDA", C7676)</f>
        <v>789</v>
      </c>
      <c r="J7676" s="4">
        <f>_xll.ciqfunctions.udf.CIQ(B7676, "IQ_EBITA_MARGIN", C7676)/100</f>
        <v>1.9769999999999999E-2</v>
      </c>
      <c r="K7676" s="6">
        <f>_xll.ciqfunctions.udf.CIQ(B7676, "IQ_NI", C7676)</f>
        <v>-3835</v>
      </c>
      <c r="L7676" s="6">
        <f>_xll.ciqfunctions.udf.CIQ(B7676, "IQ_NI_NORM", C7676)</f>
        <v>-428.375</v>
      </c>
      <c r="M7676" s="4">
        <f>_xll.ciqfunctions.udf.CIQ(B7676, "IQ_NI_NORM_MARGIN", C7676)/100</f>
        <v>-3.0464999999999999E-2</v>
      </c>
      <c r="N7676">
        <f>_xll.ciqfunctions.udf.CIQ(B7676, "IQ_EPS_NORM", C7676)</f>
        <v>-0.28533999999999998</v>
      </c>
      <c r="O7676">
        <f>_xll.ciqfunctions.udf.CIQ(B7676, "IQ_DILUT_EPS_INCL", C7676)</f>
        <v>-2.5544500000000001</v>
      </c>
      <c r="P7676" t="str">
        <f>_xll.ciqfunctions.udf.CIQ(B7676, "IQ_BUS_SEG_PRIMARY_PIC", "FQ42023", , , , , , 1)</f>
        <v xml:space="preserve">Aerospace &amp; Defense </v>
      </c>
      <c r="Q7676" s="5">
        <f>_xll.ciqfunctions.udf.CIQ(B7676, "IQ_TOTAL_DEBT_EQUITY", C7676)/100</f>
        <v>0.50013700000000005</v>
      </c>
      <c r="R7676">
        <f>_xll.ciqfunctions.udf.CIQ(B7676, "IQ_CURRENT_RATIO", C7676)</f>
        <v>1.19787</v>
      </c>
      <c r="S7676">
        <f>_xll.ciqfunctions.udf.CIQ(B7676, "IQ_EBITDA_INT", C7676)</f>
        <v>2.5137299999999998</v>
      </c>
      <c r="T7676" s="4">
        <f>_xll.ciqfunctions.udf.CIQ("US", "IQ_CPI_YOY_PCT", D7676)/100</f>
        <v>6.4573E-3</v>
      </c>
      <c r="U7676" s="4">
        <f>_xll.ciqfunctions.udf.CIQ("US", "IQ_UNEMPLOY_RATE", D7676)/100</f>
        <v>0.11</v>
      </c>
      <c r="V7676" s="4">
        <f>_xll.ciqfunctions.udf.CIQ("%FF5D00", "IQ_RATE_LEVEL", E7676)/100</f>
        <v>8.0000000000000004E-4</v>
      </c>
      <c r="W7676">
        <f>_xll.ciqfunctions.udf.CIQ(B7676, "IQ_BV_SHARE", C7676)</f>
        <v>44.777859999999997</v>
      </c>
    </row>
    <row r="7677" spans="1:23" x14ac:dyDescent="0.25">
      <c r="A7677" t="s">
        <v>904</v>
      </c>
      <c r="B7677" t="s">
        <v>405</v>
      </c>
      <c r="C7677" t="s">
        <v>33</v>
      </c>
      <c r="D7677" t="str">
        <f t="shared" si="119"/>
        <v>Mar2020</v>
      </c>
      <c r="E7677" s="1">
        <f>_xll.ciqfunctions.udf.CIQ(B7677, "IQ_PERIODDATE_IS", C7677)</f>
        <v>43921</v>
      </c>
      <c r="F7677">
        <f>_xll.ciqfunctions.udf.CIQ(B7677, "IQ_LASTSALEPRICE", E7677)</f>
        <v>94.33</v>
      </c>
      <c r="G7677">
        <f>_xll.ciqfunctions.udf.CIQ(B7677, "IQ_TOTAL_REV", C7677)</f>
        <v>11360</v>
      </c>
      <c r="H7677" s="4">
        <f>_xll.ciqfunctions.udf.CIQ(B7677, "IQ_GROSS_MARGIN", C7677)/100</f>
        <v>0.245422</v>
      </c>
      <c r="I7677" s="6">
        <f>_xll.ciqfunctions.udf.CIQ(B7677, "IQ_EBITDA", C7677)</f>
        <v>2299</v>
      </c>
      <c r="J7677" s="4">
        <f>_xll.ciqfunctions.udf.CIQ(B7677, "IQ_EBITA_MARGIN", C7677)/100</f>
        <v>0.16531600000000002</v>
      </c>
      <c r="K7677" s="6">
        <f>_xll.ciqfunctions.udf.CIQ(B7677, "IQ_NI", C7677)</f>
        <v>-83</v>
      </c>
      <c r="L7677" s="6">
        <f>_xll.ciqfunctions.udf.CIQ(B7677, "IQ_NI_NORM", C7677)</f>
        <v>696</v>
      </c>
      <c r="M7677" s="4">
        <f>_xll.ciqfunctions.udf.CIQ(B7677, "IQ_NI_NORM_MARGIN", C7677)/100</f>
        <v>6.1266999999999995E-2</v>
      </c>
      <c r="N7677">
        <f>_xll.ciqfunctions.udf.CIQ(B7677, "IQ_EPS_NORM", C7677)</f>
        <v>0.81081000000000003</v>
      </c>
      <c r="O7677">
        <f>_xll.ciqfunctions.udf.CIQ(B7677, "IQ_DILUT_EPS_INCL", C7677)</f>
        <v>-0.10176</v>
      </c>
      <c r="P7677" t="str">
        <f>_xll.ciqfunctions.udf.CIQ(B7677, "IQ_BUS_SEG_PRIMARY_PIC", "FQ42023", , , , , , 1)</f>
        <v xml:space="preserve">Aerospace &amp; Defense </v>
      </c>
      <c r="Q7677" s="5">
        <f>_xll.ciqfunctions.udf.CIQ(B7677, "IQ_TOTAL_DEBT_EQUITY", C7677)/100</f>
        <v>1.1526290000000001</v>
      </c>
      <c r="R7677">
        <f>_xll.ciqfunctions.udf.CIQ(B7677, "IQ_CURRENT_RATIO", C7677)</f>
        <v>1.2340500000000001</v>
      </c>
      <c r="S7677">
        <f>_xll.ciqfunctions.udf.CIQ(B7677, "IQ_EBITDA_INT", C7677)</f>
        <v>7.0199100000000003</v>
      </c>
      <c r="T7677" s="4">
        <f>_xll.ciqfunctions.udf.CIQ("US", "IQ_CPI_YOY_PCT", D7677)/100</f>
        <v>1.53933E-2</v>
      </c>
      <c r="U7677" s="4">
        <f>_xll.ciqfunctions.udf.CIQ("US", "IQ_UNEMPLOY_RATE", D7677)/100</f>
        <v>4.4000000000000004E-2</v>
      </c>
      <c r="V7677" s="4">
        <f>_xll.ciqfunctions.udf.CIQ("%FF5D00", "IQ_RATE_LEVEL", E7677)/100</f>
        <v>8.0000000000000004E-4</v>
      </c>
      <c r="W7677">
        <f>_xll.ciqfunctions.udf.CIQ(B7677, "IQ_BV_SHARE", C7677)</f>
        <v>45.91216</v>
      </c>
    </row>
    <row r="7678" spans="1:23" x14ac:dyDescent="0.25">
      <c r="A7678" t="s">
        <v>904</v>
      </c>
      <c r="B7678" t="s">
        <v>405</v>
      </c>
      <c r="C7678" t="s">
        <v>35</v>
      </c>
      <c r="D7678" t="str">
        <f t="shared" si="119"/>
        <v>Dec2019</v>
      </c>
      <c r="E7678" s="1">
        <f>_xll.ciqfunctions.udf.CIQ(B7678, "IQ_PERIODDATE_IS", C7678)</f>
        <v>43830</v>
      </c>
      <c r="F7678">
        <f>_xll.ciqfunctions.udf.CIQ(B7678, "IQ_LASTSALEPRICE", E7678)</f>
        <v>149.76</v>
      </c>
      <c r="G7678">
        <f>_xll.ciqfunctions.udf.CIQ(B7678, "IQ_TOTAL_REV", C7678)</f>
        <v>11694</v>
      </c>
      <c r="H7678" s="4">
        <f>_xll.ciqfunctions.udf.CIQ(B7678, "IQ_GROSS_MARGIN", C7678)/100</f>
        <v>0.22045400000000001</v>
      </c>
      <c r="I7678" s="6">
        <f>_xll.ciqfunctions.udf.CIQ(B7678, "IQ_EBITDA", C7678)</f>
        <v>1730</v>
      </c>
      <c r="J7678" s="4">
        <f>_xll.ciqfunctions.udf.CIQ(B7678, "IQ_EBITA_MARGIN", C7678)/100</f>
        <v>0.115871</v>
      </c>
      <c r="K7678" s="6">
        <f>_xll.ciqfunctions.udf.CIQ(B7678, "IQ_NI", C7678)</f>
        <v>1143</v>
      </c>
      <c r="L7678" s="6">
        <f>_xll.ciqfunctions.udf.CIQ(B7678, "IQ_NI_NORM", C7678)</f>
        <v>330.375</v>
      </c>
      <c r="M7678" s="4">
        <f>_xll.ciqfunctions.udf.CIQ(B7678, "IQ_NI_NORM_MARGIN", C7678)/100</f>
        <v>2.8250999999999998E-2</v>
      </c>
      <c r="N7678">
        <f>_xll.ciqfunctions.udf.CIQ(B7678, "IQ_EPS_NORM", C7678)</f>
        <v>0.38595000000000002</v>
      </c>
      <c r="O7678">
        <f>_xll.ciqfunctions.udf.CIQ(B7678, "IQ_DILUT_EPS_INCL", C7678)</f>
        <v>1.31169</v>
      </c>
      <c r="P7678" t="str">
        <f>_xll.ciqfunctions.udf.CIQ(B7678, "IQ_BUS_SEG_PRIMARY_PIC", "FQ42023", , , , , , 1)</f>
        <v xml:space="preserve">Aerospace &amp; Defense </v>
      </c>
      <c r="Q7678" s="5">
        <f>_xll.ciqfunctions.udf.CIQ(B7678, "IQ_TOTAL_DEBT_EQUITY", C7678)/100</f>
        <v>1.0059549999999999</v>
      </c>
      <c r="R7678">
        <f>_xll.ciqfunctions.udf.CIQ(B7678, "IQ_CURRENT_RATIO", C7678)</f>
        <v>1.3215699999999999</v>
      </c>
      <c r="S7678">
        <f>_xll.ciqfunctions.udf.CIQ(B7678, "IQ_EBITDA_INT", C7678)</f>
        <v>4.1531000000000002</v>
      </c>
      <c r="T7678" s="4">
        <f>_xll.ciqfunctions.udf.CIQ("US", "IQ_CPI_YOY_PCT", D7678)/100</f>
        <v>2.2851300000000001E-2</v>
      </c>
      <c r="U7678" s="4">
        <f>_xll.ciqfunctions.udf.CIQ("US", "IQ_UNEMPLOY_RATE", D7678)/100</f>
        <v>3.6000000000000004E-2</v>
      </c>
      <c r="V7678" s="4">
        <f>_xll.ciqfunctions.udf.CIQ("%FF5D00", "IQ_RATE_LEVEL", E7678)/100</f>
        <v>1.55E-2</v>
      </c>
      <c r="W7678">
        <f>_xll.ciqfunctions.udf.CIQ(B7678, "IQ_BV_SHARE", C7678)</f>
        <v>48.774850000000001</v>
      </c>
    </row>
    <row r="7679" spans="1:23" x14ac:dyDescent="0.25">
      <c r="A7679" t="s">
        <v>904</v>
      </c>
      <c r="B7679" t="s">
        <v>405</v>
      </c>
      <c r="C7679" t="s">
        <v>37</v>
      </c>
      <c r="D7679" t="str">
        <f t="shared" si="119"/>
        <v>Sep2019</v>
      </c>
      <c r="E7679" s="1">
        <f>_xll.ciqfunctions.udf.CIQ(B7679, "IQ_PERIODDATE_IS", C7679)</f>
        <v>43738</v>
      </c>
      <c r="F7679">
        <f>_xll.ciqfunctions.udf.CIQ(B7679, "IQ_LASTSALEPRICE", E7679)</f>
        <v>136.52000000000001</v>
      </c>
      <c r="G7679">
        <f>_xll.ciqfunctions.udf.CIQ(B7679, "IQ_TOTAL_REV", C7679)</f>
        <v>11373</v>
      </c>
      <c r="H7679" s="4">
        <f>_xll.ciqfunctions.udf.CIQ(B7679, "IQ_GROSS_MARGIN", C7679)/100</f>
        <v>0.25182399999999999</v>
      </c>
      <c r="I7679" s="6">
        <f>_xll.ciqfunctions.udf.CIQ(B7679, "IQ_EBITDA", C7679)</f>
        <v>2400</v>
      </c>
      <c r="J7679" s="4">
        <f>_xll.ciqfunctions.udf.CIQ(B7679, "IQ_EBITA_MARGIN", C7679)/100</f>
        <v>0.17814099999999999</v>
      </c>
      <c r="K7679" s="6">
        <f>_xll.ciqfunctions.udf.CIQ(B7679, "IQ_NI", C7679)</f>
        <v>1148</v>
      </c>
      <c r="L7679" s="6">
        <f>_xll.ciqfunctions.udf.CIQ(B7679, "IQ_NI_NORM", C7679)</f>
        <v>770.125</v>
      </c>
      <c r="M7679" s="4">
        <f>_xll.ciqfunctions.udf.CIQ(B7679, "IQ_NI_NORM_MARGIN", C7679)/100</f>
        <v>6.7714999999999997E-2</v>
      </c>
      <c r="N7679">
        <f>_xll.ciqfunctions.udf.CIQ(B7679, "IQ_EPS_NORM", C7679)</f>
        <v>0.90063000000000004</v>
      </c>
      <c r="O7679">
        <f>_xll.ciqfunctions.udf.CIQ(B7679, "IQ_DILUT_EPS_INCL", C7679)</f>
        <v>1.32988</v>
      </c>
      <c r="P7679" t="str">
        <f>_xll.ciqfunctions.udf.CIQ(B7679, "IQ_BUS_SEG_PRIMARY_PIC", "FQ42023", , , , , , 1)</f>
        <v xml:space="preserve">Aerospace &amp; Defense </v>
      </c>
      <c r="Q7679" s="5">
        <f>_xll.ciqfunctions.udf.CIQ(B7679, "IQ_TOTAL_DEBT_EQUITY", C7679)/100</f>
        <v>1.1008469999999999</v>
      </c>
      <c r="R7679">
        <f>_xll.ciqfunctions.udf.CIQ(B7679, "IQ_CURRENT_RATIO", C7679)</f>
        <v>1.0632299999999999</v>
      </c>
      <c r="S7679">
        <f>_xll.ciqfunctions.udf.CIQ(B7679, "IQ_EBITDA_INT", C7679)</f>
        <v>6.1179199999999998</v>
      </c>
      <c r="T7679" s="4">
        <f>_xll.ciqfunctions.udf.CIQ("US", "IQ_CPI_YOY_PCT", D7679)/100</f>
        <v>1.7113100000000003E-2</v>
      </c>
      <c r="U7679" s="4">
        <f>_xll.ciqfunctions.udf.CIQ("US", "IQ_UNEMPLOY_RATE", D7679)/100</f>
        <v>3.5000000000000003E-2</v>
      </c>
      <c r="V7679" s="4">
        <f>_xll.ciqfunctions.udf.CIQ("%FF5D00", "IQ_RATE_LEVEL", E7679)/100</f>
        <v>1.9E-2</v>
      </c>
      <c r="W7679">
        <f>_xll.ciqfunctions.udf.CIQ(B7679, "IQ_BV_SHARE", C7679)</f>
        <v>47.32546</v>
      </c>
    </row>
    <row r="7680" spans="1:23" x14ac:dyDescent="0.25">
      <c r="A7680" t="s">
        <v>904</v>
      </c>
      <c r="B7680" t="s">
        <v>405</v>
      </c>
      <c r="C7680" t="s">
        <v>39</v>
      </c>
      <c r="D7680" t="str">
        <f t="shared" si="119"/>
        <v>Jun2019</v>
      </c>
      <c r="E7680" s="1">
        <f>_xll.ciqfunctions.udf.CIQ(B7680, "IQ_PERIODDATE_IS", C7680)</f>
        <v>43646</v>
      </c>
      <c r="F7680">
        <f>_xll.ciqfunctions.udf.CIQ(B7680, "IQ_LASTSALEPRICE", E7680)</f>
        <v>130.19999999999999</v>
      </c>
      <c r="G7680">
        <f>_xll.ciqfunctions.udf.CIQ(B7680, "IQ_TOTAL_REV", C7680)</f>
        <v>11329</v>
      </c>
      <c r="H7680" s="4">
        <f>_xll.ciqfunctions.udf.CIQ(B7680, "IQ_GROSS_MARGIN", C7680)/100</f>
        <v>0.244946</v>
      </c>
      <c r="I7680" s="6">
        <f>_xll.ciqfunctions.udf.CIQ(B7680, "IQ_EBITDA", C7680)</f>
        <v>1947</v>
      </c>
      <c r="J7680" s="4">
        <f>_xll.ciqfunctions.udf.CIQ(B7680, "IQ_EBITA_MARGIN", C7680)/100</f>
        <v>0.13761100000000001</v>
      </c>
      <c r="K7680" s="6">
        <f>_xll.ciqfunctions.udf.CIQ(B7680, "IQ_NI", C7680)</f>
        <v>1900</v>
      </c>
      <c r="L7680" s="6">
        <f>_xll.ciqfunctions.udf.CIQ(B7680, "IQ_NI_NORM", C7680)</f>
        <v>726.25</v>
      </c>
      <c r="M7680" s="4">
        <f>_xll.ciqfunctions.udf.CIQ(B7680, "IQ_NI_NORM_MARGIN", C7680)/100</f>
        <v>6.4104999999999995E-2</v>
      </c>
      <c r="N7680">
        <f>_xll.ciqfunctions.udf.CIQ(B7680, "IQ_EPS_NORM", C7680)</f>
        <v>0.85001000000000004</v>
      </c>
      <c r="O7680">
        <f>_xll.ciqfunctions.udf.CIQ(B7680, "IQ_DILUT_EPS_INCL", C7680)</f>
        <v>2.2001499999999998</v>
      </c>
      <c r="P7680" t="str">
        <f>_xll.ciqfunctions.udf.CIQ(B7680, "IQ_BUS_SEG_PRIMARY_PIC", "FQ42023", , , , , , 1)</f>
        <v xml:space="preserve">Aerospace &amp; Defense </v>
      </c>
      <c r="Q7680" s="5">
        <f>_xll.ciqfunctions.udf.CIQ(B7680, "IQ_TOTAL_DEBT_EQUITY", C7680)/100</f>
        <v>1.1161159999999999</v>
      </c>
      <c r="R7680">
        <f>_xll.ciqfunctions.udf.CIQ(B7680, "IQ_CURRENT_RATIO", C7680)</f>
        <v>1.04619</v>
      </c>
      <c r="S7680">
        <f>_xll.ciqfunctions.udf.CIQ(B7680, "IQ_EBITDA_INT", C7680)</f>
        <v>5.1595199999999997</v>
      </c>
      <c r="T7680" s="4">
        <f>_xll.ciqfunctions.udf.CIQ("US", "IQ_CPI_YOY_PCT", D7680)/100</f>
        <v>1.64849E-2</v>
      </c>
      <c r="U7680" s="4">
        <f>_xll.ciqfunctions.udf.CIQ("US", "IQ_UNEMPLOY_RATE", D7680)/100</f>
        <v>3.6000000000000004E-2</v>
      </c>
      <c r="V7680" s="4">
        <f>_xll.ciqfunctions.udf.CIQ("%FF5D00", "IQ_RATE_LEVEL", E7680)/100</f>
        <v>2.4E-2</v>
      </c>
      <c r="W7680">
        <f>_xll.ciqfunctions.udf.CIQ(B7680, "IQ_BV_SHARE", C7680)</f>
        <v>47.698970000000003</v>
      </c>
    </row>
    <row r="7681" spans="1:23" x14ac:dyDescent="0.25">
      <c r="A7681" t="s">
        <v>904</v>
      </c>
      <c r="B7681" t="s">
        <v>405</v>
      </c>
      <c r="C7681" t="s">
        <v>41</v>
      </c>
      <c r="D7681" t="str">
        <f t="shared" si="119"/>
        <v>Mar2019</v>
      </c>
      <c r="E7681" s="1">
        <f>_xll.ciqfunctions.udf.CIQ(B7681, "IQ_PERIODDATE_IS", C7681)</f>
        <v>43555</v>
      </c>
      <c r="F7681">
        <f>_xll.ciqfunctions.udf.CIQ(B7681, "IQ_LASTSALEPRICE", E7681)</f>
        <v>128.88999999999999</v>
      </c>
      <c r="G7681">
        <f>_xll.ciqfunctions.udf.CIQ(B7681, "IQ_TOTAL_REV", C7681)</f>
        <v>10953</v>
      </c>
      <c r="H7681" s="4">
        <f>_xll.ciqfunctions.udf.CIQ(B7681, "IQ_GROSS_MARGIN", C7681)/100</f>
        <v>0.24787700000000001</v>
      </c>
      <c r="I7681" s="6">
        <f>_xll.ciqfunctions.udf.CIQ(B7681, "IQ_EBITDA", C7681)</f>
        <v>2406</v>
      </c>
      <c r="J7681" s="4">
        <f>_xll.ciqfunctions.udf.CIQ(B7681, "IQ_EBITA_MARGIN", C7681)/100</f>
        <v>0.16780699999999998</v>
      </c>
      <c r="K7681" s="6">
        <f>_xll.ciqfunctions.udf.CIQ(B7681, "IQ_NI", C7681)</f>
        <v>1346</v>
      </c>
      <c r="L7681" s="6">
        <f>_xll.ciqfunctions.udf.CIQ(B7681, "IQ_NI_NORM", C7681)</f>
        <v>624.125</v>
      </c>
      <c r="M7681" s="4">
        <f>_xll.ciqfunctions.udf.CIQ(B7681, "IQ_NI_NORM_MARGIN", C7681)/100</f>
        <v>5.6981999999999998E-2</v>
      </c>
      <c r="N7681">
        <f>_xll.ciqfunctions.udf.CIQ(B7681, "IQ_EPS_NORM", C7681)</f>
        <v>0.73150999999999999</v>
      </c>
      <c r="O7681">
        <f>_xll.ciqfunctions.udf.CIQ(B7681, "IQ_DILUT_EPS_INCL", C7681)</f>
        <v>1.5655600000000001</v>
      </c>
      <c r="P7681" t="str">
        <f>_xll.ciqfunctions.udf.CIQ(B7681, "IQ_BUS_SEG_PRIMARY_PIC", "FQ42023", , , , , , 1)</f>
        <v xml:space="preserve">Aerospace &amp; Defense </v>
      </c>
      <c r="Q7681" s="5">
        <f>_xll.ciqfunctions.udf.CIQ(B7681, "IQ_TOTAL_DEBT_EQUITY", C7681)/100</f>
        <v>1.1363209999999999</v>
      </c>
      <c r="R7681">
        <f>_xll.ciqfunctions.udf.CIQ(B7681, "IQ_CURRENT_RATIO", C7681)</f>
        <v>1.12734</v>
      </c>
      <c r="S7681">
        <f>_xll.ciqfunctions.udf.CIQ(B7681, "IQ_EBITDA_INT", C7681)</f>
        <v>5.9512799999999997</v>
      </c>
      <c r="T7681" s="4">
        <f>_xll.ciqfunctions.udf.CIQ("US", "IQ_CPI_YOY_PCT", D7681)/100</f>
        <v>1.8625199999999998E-2</v>
      </c>
      <c r="U7681" s="4">
        <f>_xll.ciqfunctions.udf.CIQ("US", "IQ_UNEMPLOY_RATE", D7681)/100</f>
        <v>3.7999999999999999E-2</v>
      </c>
      <c r="V7681" s="4">
        <f>_xll.ciqfunctions.udf.CIQ("%FF5D00", "IQ_RATE_LEVEL", E7681)/100</f>
        <v>2.4300000000000002E-2</v>
      </c>
      <c r="W7681">
        <f>_xll.ciqfunctions.udf.CIQ(B7681, "IQ_BV_SHARE", C7681)</f>
        <v>46.575249999999997</v>
      </c>
    </row>
    <row r="7682" spans="1:23" x14ac:dyDescent="0.25">
      <c r="A7682" t="s">
        <v>905</v>
      </c>
      <c r="B7682" t="s">
        <v>406</v>
      </c>
      <c r="C7682" t="s">
        <v>3</v>
      </c>
      <c r="D7682" t="str">
        <f t="shared" si="119"/>
        <v>Dec2023</v>
      </c>
      <c r="E7682" s="1">
        <f>_xll.ciqfunctions.udf.CIQ(B7682, "IQ_PERIODDATE_IS", C7682)</f>
        <v>45291</v>
      </c>
      <c r="F7682">
        <f>_xll.ciqfunctions.udf.CIQ(B7682, "IQ_LASTSALEPRICE", E7682)</f>
        <v>440.52</v>
      </c>
      <c r="G7682">
        <f>_xll.ciqfunctions.udf.CIQ(B7682, "IQ_TOTAL_REV", C7682)</f>
        <v>3152</v>
      </c>
      <c r="H7682" s="4">
        <f>_xll.ciqfunctions.udf.CIQ(B7682, "IQ_GROSS_MARGIN", C7682)/100</f>
        <v>0.67258799999999996</v>
      </c>
      <c r="I7682" s="6">
        <f>_xll.ciqfunctions.udf.CIQ(B7682, "IQ_EBITDA", C7682)</f>
        <v>1378</v>
      </c>
      <c r="J7682" s="4">
        <f>_xll.ciqfunctions.udf.CIQ(B7682, "IQ_EBITA_MARGIN", C7682)/100</f>
        <v>0.42766399999999999</v>
      </c>
      <c r="K7682" s="6">
        <f>_xll.ciqfunctions.udf.CIQ(B7682, "IQ_NI", C7682)</f>
        <v>579</v>
      </c>
      <c r="L7682" s="6">
        <f>_xll.ciqfunctions.udf.CIQ(B7682, "IQ_NI_NORM", C7682)</f>
        <v>569.375</v>
      </c>
      <c r="M7682" s="4">
        <f>_xll.ciqfunctions.udf.CIQ(B7682, "IQ_NI_NORM_MARGIN", C7682)/100</f>
        <v>0.18063899999999999</v>
      </c>
      <c r="N7682">
        <f>_xll.ciqfunctions.udf.CIQ(B7682, "IQ_EPS_NORM", C7682)</f>
        <v>1.80525</v>
      </c>
      <c r="O7682">
        <f>_xll.ciqfunctions.udf.CIQ(B7682, "IQ_DILUT_EPS_INCL", C7682)</f>
        <v>1.8271200000000001</v>
      </c>
      <c r="P7682" t="str">
        <f>_xll.ciqfunctions.udf.CIQ(B7682, "IQ_BUS_SEG_PRIMARY_PIC", "FQ42023", , , , , , 1)</f>
        <v xml:space="preserve">Financial Exchanges &amp; Data </v>
      </c>
      <c r="Q7682" s="5">
        <f>_xll.ciqfunctions.udf.CIQ(B7682, "IQ_TOTAL_DEBT_EQUITY", C7682)/100</f>
        <v>0.317716</v>
      </c>
      <c r="R7682">
        <f>_xll.ciqfunctions.udf.CIQ(B7682, "IQ_CURRENT_RATIO", C7682)</f>
        <v>0.83967000000000003</v>
      </c>
      <c r="S7682">
        <f>_xll.ciqfunctions.udf.CIQ(B7682, "IQ_EBITDA_INT", C7682)</f>
        <v>18.766670000000001</v>
      </c>
      <c r="T7682" s="4">
        <f>_xll.ciqfunctions.udf.CIQ("US", "IQ_CPI_YOY_PCT", D7682)/100</f>
        <v>3.3521200000000001E-2</v>
      </c>
      <c r="U7682" s="4">
        <f>_xll.ciqfunctions.udf.CIQ("US", "IQ_UNEMPLOY_RATE", D7682)/100</f>
        <v>3.7000000000000005E-2</v>
      </c>
      <c r="V7682" s="4">
        <f>_xll.ciqfunctions.udf.CIQ("%FF5D00", "IQ_RATE_LEVEL", E7682)/100</f>
        <v>5.33E-2</v>
      </c>
      <c r="W7682">
        <f>_xll.ciqfunctions.udf.CIQ(B7682, "IQ_BV_SHARE", C7682)</f>
        <v>108.88252</v>
      </c>
    </row>
    <row r="7683" spans="1:23" x14ac:dyDescent="0.25">
      <c r="A7683" t="s">
        <v>905</v>
      </c>
      <c r="B7683" t="s">
        <v>406</v>
      </c>
      <c r="C7683" t="s">
        <v>5</v>
      </c>
      <c r="D7683" t="str">
        <f t="shared" ref="D7683:D7746" si="120">TEXT(E7683,"MMMYYY")</f>
        <v>Sep2023</v>
      </c>
      <c r="E7683" s="1">
        <f>_xll.ciqfunctions.udf.CIQ(B7683, "IQ_PERIODDATE_IS", C7683)</f>
        <v>45199</v>
      </c>
      <c r="F7683">
        <f>_xll.ciqfunctions.udf.CIQ(B7683, "IQ_LASTSALEPRICE", E7683)</f>
        <v>365.41</v>
      </c>
      <c r="G7683">
        <f>_xll.ciqfunctions.udf.CIQ(B7683, "IQ_TOTAL_REV", C7683)</f>
        <v>3084</v>
      </c>
      <c r="H7683" s="4">
        <f>_xll.ciqfunctions.udf.CIQ(B7683, "IQ_GROSS_MARGIN", C7683)/100</f>
        <v>0.67736699999999994</v>
      </c>
      <c r="I7683" s="6">
        <f>_xll.ciqfunctions.udf.CIQ(B7683, "IQ_EBITDA", C7683)</f>
        <v>1456</v>
      </c>
      <c r="J7683" s="4">
        <f>_xll.ciqfunctions.udf.CIQ(B7683, "IQ_EBITA_MARGIN", C7683)/100</f>
        <v>0.46497999999999995</v>
      </c>
      <c r="K7683" s="6">
        <f>_xll.ciqfunctions.udf.CIQ(B7683, "IQ_NI", C7683)</f>
        <v>742</v>
      </c>
      <c r="L7683" s="6">
        <f>_xll.ciqfunctions.udf.CIQ(B7683, "IQ_NI_NORM", C7683)</f>
        <v>614.25</v>
      </c>
      <c r="M7683" s="4">
        <f>_xll.ciqfunctions.udf.CIQ(B7683, "IQ_NI_NORM_MARGIN", C7683)/100</f>
        <v>0.19917300000000002</v>
      </c>
      <c r="N7683">
        <f>_xll.ciqfunctions.udf.CIQ(B7683, "IQ_EPS_NORM", C7683)</f>
        <v>1.93465</v>
      </c>
      <c r="O7683">
        <f>_xll.ciqfunctions.udf.CIQ(B7683, "IQ_DILUT_EPS_INCL", C7683)</f>
        <v>2.33</v>
      </c>
      <c r="P7683" t="str">
        <f>_xll.ciqfunctions.udf.CIQ(B7683, "IQ_BUS_SEG_PRIMARY_PIC", "FQ42023", , , , , , 1)</f>
        <v xml:space="preserve">Financial Exchanges &amp; Data </v>
      </c>
      <c r="Q7683" s="5">
        <f>_xll.ciqfunctions.udf.CIQ(B7683, "IQ_TOTAL_DEBT_EQUITY", C7683)/100</f>
        <v>0.31039800000000001</v>
      </c>
      <c r="R7683">
        <f>_xll.ciqfunctions.udf.CIQ(B7683, "IQ_CURRENT_RATIO", C7683)</f>
        <v>0.92066000000000003</v>
      </c>
      <c r="S7683">
        <f>_xll.ciqfunctions.udf.CIQ(B7683, "IQ_EBITDA_INT", C7683)</f>
        <v>17.879519999999999</v>
      </c>
      <c r="T7683" s="4">
        <f>_xll.ciqfunctions.udf.CIQ("US", "IQ_CPI_YOY_PCT", D7683)/100</f>
        <v>3.6997000000000002E-2</v>
      </c>
      <c r="U7683" s="4">
        <f>_xll.ciqfunctions.udf.CIQ("US", "IQ_UNEMPLOY_RATE", D7683)/100</f>
        <v>3.7999999999999999E-2</v>
      </c>
      <c r="V7683" s="4">
        <f>_xll.ciqfunctions.udf.CIQ("%FF5D00", "IQ_RATE_LEVEL", E7683)/100</f>
        <v>5.33E-2</v>
      </c>
      <c r="W7683">
        <f>_xll.ciqfunctions.udf.CIQ(B7683, "IQ_BV_SHARE", C7683)</f>
        <v>111.80240000000001</v>
      </c>
    </row>
    <row r="7684" spans="1:23" x14ac:dyDescent="0.25">
      <c r="A7684" t="s">
        <v>905</v>
      </c>
      <c r="B7684" t="s">
        <v>406</v>
      </c>
      <c r="C7684" t="s">
        <v>7</v>
      </c>
      <c r="D7684" t="str">
        <f t="shared" si="120"/>
        <v>Jun2023</v>
      </c>
      <c r="E7684" s="1">
        <f>_xll.ciqfunctions.udf.CIQ(B7684, "IQ_PERIODDATE_IS", C7684)</f>
        <v>45107</v>
      </c>
      <c r="F7684">
        <f>_xll.ciqfunctions.udf.CIQ(B7684, "IQ_LASTSALEPRICE", E7684)</f>
        <v>400.89</v>
      </c>
      <c r="G7684">
        <f>_xll.ciqfunctions.udf.CIQ(B7684, "IQ_TOTAL_REV", C7684)</f>
        <v>3101</v>
      </c>
      <c r="H7684" s="4">
        <f>_xll.ciqfunctions.udf.CIQ(B7684, "IQ_GROSS_MARGIN", C7684)/100</f>
        <v>0.6691379999999999</v>
      </c>
      <c r="I7684" s="6">
        <f>_xll.ciqfunctions.udf.CIQ(B7684, "IQ_EBITDA", C7684)</f>
        <v>1433</v>
      </c>
      <c r="J7684" s="4">
        <f>_xll.ciqfunctions.udf.CIQ(B7684, "IQ_EBITA_MARGIN", C7684)/100</f>
        <v>0.45436900000000002</v>
      </c>
      <c r="K7684" s="6">
        <f>_xll.ciqfunctions.udf.CIQ(B7684, "IQ_NI", C7684)</f>
        <v>511</v>
      </c>
      <c r="L7684" s="6">
        <f>_xll.ciqfunctions.udf.CIQ(B7684, "IQ_NI_NORM", C7684)</f>
        <v>606</v>
      </c>
      <c r="M7684" s="4">
        <f>_xll.ciqfunctions.udf.CIQ(B7684, "IQ_NI_NORM_MARGIN", C7684)/100</f>
        <v>0.19542000000000001</v>
      </c>
      <c r="N7684">
        <f>_xll.ciqfunctions.udf.CIQ(B7684, "IQ_EPS_NORM", C7684)</f>
        <v>1.8978999999999999</v>
      </c>
      <c r="O7684">
        <f>_xll.ciqfunctions.udf.CIQ(B7684, "IQ_DILUT_EPS_INCL", C7684)</f>
        <v>1.6</v>
      </c>
      <c r="P7684" t="str">
        <f>_xll.ciqfunctions.udf.CIQ(B7684, "IQ_BUS_SEG_PRIMARY_PIC", "FQ42023", , , , , , 1)</f>
        <v xml:space="preserve">Financial Exchanges &amp; Data </v>
      </c>
      <c r="Q7684" s="5">
        <f>_xll.ciqfunctions.udf.CIQ(B7684, "IQ_TOTAL_DEBT_EQUITY", C7684)/100</f>
        <v>0.31132000000000004</v>
      </c>
      <c r="R7684">
        <f>_xll.ciqfunctions.udf.CIQ(B7684, "IQ_CURRENT_RATIO", C7684)</f>
        <v>0.78274999999999995</v>
      </c>
      <c r="S7684">
        <f>_xll.ciqfunctions.udf.CIQ(B7684, "IQ_EBITDA_INT", C7684)</f>
        <v>16.827590000000001</v>
      </c>
      <c r="T7684" s="4">
        <f>_xll.ciqfunctions.udf.CIQ("US", "IQ_CPI_YOY_PCT", D7684)/100</f>
        <v>2.9691800000000001E-2</v>
      </c>
      <c r="U7684" s="4">
        <f>_xll.ciqfunctions.udf.CIQ("US", "IQ_UNEMPLOY_RATE", D7684)/100</f>
        <v>3.6000000000000004E-2</v>
      </c>
      <c r="V7684" s="4">
        <f>_xll.ciqfunctions.udf.CIQ("%FF5D00", "IQ_RATE_LEVEL", E7684)/100</f>
        <v>5.0799999999999998E-2</v>
      </c>
      <c r="W7684">
        <f>_xll.ciqfunctions.udf.CIQ(B7684, "IQ_BV_SHARE", C7684)</f>
        <v>111.46449</v>
      </c>
    </row>
    <row r="7685" spans="1:23" x14ac:dyDescent="0.25">
      <c r="A7685" t="s">
        <v>905</v>
      </c>
      <c r="B7685" t="s">
        <v>406</v>
      </c>
      <c r="C7685" t="s">
        <v>9</v>
      </c>
      <c r="D7685" t="str">
        <f t="shared" si="120"/>
        <v>Mar2023</v>
      </c>
      <c r="E7685" s="1">
        <f>_xll.ciqfunctions.udf.CIQ(B7685, "IQ_PERIODDATE_IS", C7685)</f>
        <v>45016</v>
      </c>
      <c r="F7685">
        <f>_xll.ciqfunctions.udf.CIQ(B7685, "IQ_LASTSALEPRICE", E7685)</f>
        <v>344.77</v>
      </c>
      <c r="G7685">
        <f>_xll.ciqfunctions.udf.CIQ(B7685, "IQ_TOTAL_REV", C7685)</f>
        <v>3160</v>
      </c>
      <c r="H7685" s="4">
        <f>_xll.ciqfunctions.udf.CIQ(B7685, "IQ_GROSS_MARGIN", C7685)/100</f>
        <v>0.65569599999999995</v>
      </c>
      <c r="I7685" s="6">
        <f>_xll.ciqfunctions.udf.CIQ(B7685, "IQ_EBITDA", C7685)</f>
        <v>1391</v>
      </c>
      <c r="J7685" s="4">
        <f>_xll.ciqfunctions.udf.CIQ(B7685, "IQ_EBITA_MARGIN", C7685)/100</f>
        <v>0.432278</v>
      </c>
      <c r="K7685" s="6">
        <f>_xll.ciqfunctions.udf.CIQ(B7685, "IQ_NI", C7685)</f>
        <v>795</v>
      </c>
      <c r="L7685" s="6">
        <f>_xll.ciqfunctions.udf.CIQ(B7685, "IQ_NI_NORM", C7685)</f>
        <v>580.625</v>
      </c>
      <c r="M7685" s="4">
        <f>_xll.ciqfunctions.udf.CIQ(B7685, "IQ_NI_NORM_MARGIN", C7685)/100</f>
        <v>0.18374199999999999</v>
      </c>
      <c r="N7685">
        <f>_xll.ciqfunctions.udf.CIQ(B7685, "IQ_EPS_NORM", C7685)</f>
        <v>1.80711</v>
      </c>
      <c r="O7685">
        <f>_xll.ciqfunctions.udf.CIQ(B7685, "IQ_DILUT_EPS_INCL", C7685)</f>
        <v>2.4700000000000002</v>
      </c>
      <c r="P7685" t="str">
        <f>_xll.ciqfunctions.udf.CIQ(B7685, "IQ_BUS_SEG_PRIMARY_PIC", "FQ42023", , , , , , 1)</f>
        <v xml:space="preserve">Financial Exchanges &amp; Data </v>
      </c>
      <c r="Q7685" s="5">
        <f>_xll.ciqfunctions.udf.CIQ(B7685, "IQ_TOTAL_DEBT_EQUITY", C7685)/100</f>
        <v>0.31049399999999999</v>
      </c>
      <c r="R7685">
        <f>_xll.ciqfunctions.udf.CIQ(B7685, "IQ_CURRENT_RATIO", C7685)</f>
        <v>0.91054000000000002</v>
      </c>
      <c r="S7685">
        <f>_xll.ciqfunctions.udf.CIQ(B7685, "IQ_EBITDA_INT", C7685)</f>
        <v>16.869050000000001</v>
      </c>
      <c r="T7685" s="4">
        <f>_xll.ciqfunctions.udf.CIQ("US", "IQ_CPI_YOY_PCT", D7685)/100</f>
        <v>4.9849699999999997E-2</v>
      </c>
      <c r="U7685" s="4">
        <f>_xll.ciqfunctions.udf.CIQ("US", "IQ_UNEMPLOY_RATE", D7685)/100</f>
        <v>3.5000000000000003E-2</v>
      </c>
      <c r="V7685" s="4">
        <f>_xll.ciqfunctions.udf.CIQ("%FF5D00", "IQ_RATE_LEVEL", E7685)/100</f>
        <v>4.8300000000000003E-2</v>
      </c>
      <c r="W7685">
        <f>_xll.ciqfunctions.udf.CIQ(B7685, "IQ_BV_SHARE", C7685)</f>
        <v>113.07668</v>
      </c>
    </row>
    <row r="7686" spans="1:23" x14ac:dyDescent="0.25">
      <c r="A7686" t="s">
        <v>905</v>
      </c>
      <c r="B7686" t="s">
        <v>406</v>
      </c>
      <c r="C7686" t="s">
        <v>11</v>
      </c>
      <c r="D7686" t="str">
        <f t="shared" si="120"/>
        <v>Dec2022</v>
      </c>
      <c r="E7686" s="1">
        <f>_xll.ciqfunctions.udf.CIQ(B7686, "IQ_PERIODDATE_IS", C7686)</f>
        <v>44926</v>
      </c>
      <c r="F7686">
        <f>_xll.ciqfunctions.udf.CIQ(B7686, "IQ_LASTSALEPRICE", E7686)</f>
        <v>334.94</v>
      </c>
      <c r="G7686">
        <f>_xll.ciqfunctions.udf.CIQ(B7686, "IQ_TOTAL_REV", C7686)</f>
        <v>2937</v>
      </c>
      <c r="H7686" s="4">
        <f>_xll.ciqfunctions.udf.CIQ(B7686, "IQ_GROSS_MARGIN", C7686)/100</f>
        <v>0.65679199999999993</v>
      </c>
      <c r="I7686" s="6">
        <f>_xll.ciqfunctions.udf.CIQ(B7686, "IQ_EBITDA", C7686)</f>
        <v>1078</v>
      </c>
      <c r="J7686" s="4">
        <f>_xll.ciqfunctions.udf.CIQ(B7686, "IQ_EBITA_MARGIN", C7686)/100</f>
        <v>0.361933</v>
      </c>
      <c r="K7686" s="6">
        <f>_xll.ciqfunctions.udf.CIQ(B7686, "IQ_NI", C7686)</f>
        <v>433</v>
      </c>
      <c r="L7686" s="6">
        <f>_xll.ciqfunctions.udf.CIQ(B7686, "IQ_NI_NORM", C7686)</f>
        <v>390.875</v>
      </c>
      <c r="M7686" s="4">
        <f>_xll.ciqfunctions.udf.CIQ(B7686, "IQ_NI_NORM_MARGIN", C7686)/100</f>
        <v>0.13308600000000001</v>
      </c>
      <c r="N7686">
        <f>_xll.ciqfunctions.udf.CIQ(B7686, "IQ_EPS_NORM", C7686)</f>
        <v>1.20678</v>
      </c>
      <c r="O7686">
        <f>_xll.ciqfunctions.udf.CIQ(B7686, "IQ_DILUT_EPS_INCL", C7686)</f>
        <v>1.33683</v>
      </c>
      <c r="P7686" t="str">
        <f>_xll.ciqfunctions.udf.CIQ(B7686, "IQ_BUS_SEG_PRIMARY_PIC", "FQ42023", , , , , , 1)</f>
        <v xml:space="preserve">Financial Exchanges &amp; Data </v>
      </c>
      <c r="Q7686" s="5">
        <f>_xll.ciqfunctions.udf.CIQ(B7686, "IQ_TOTAL_DEBT_EQUITY", C7686)/100</f>
        <v>0.29315099999999999</v>
      </c>
      <c r="R7686">
        <f>_xll.ciqfunctions.udf.CIQ(B7686, "IQ_CURRENT_RATIO", C7686)</f>
        <v>0.94466000000000006</v>
      </c>
      <c r="S7686">
        <f>_xll.ciqfunctions.udf.CIQ(B7686, "IQ_EBITDA_INT", C7686)</f>
        <v>13.1</v>
      </c>
      <c r="T7686" s="4">
        <f>_xll.ciqfunctions.udf.CIQ("US", "IQ_CPI_YOY_PCT", D7686)/100</f>
        <v>6.454399999999999E-2</v>
      </c>
      <c r="U7686" s="4">
        <f>_xll.ciqfunctions.udf.CIQ("US", "IQ_UNEMPLOY_RATE", D7686)/100</f>
        <v>3.5000000000000003E-2</v>
      </c>
      <c r="V7686" s="4">
        <f>_xll.ciqfunctions.udf.CIQ("%FF5D00", "IQ_RATE_LEVEL", E7686)/100</f>
        <v>4.3299999999999998E-2</v>
      </c>
      <c r="W7686">
        <f>_xll.ciqfunctions.udf.CIQ(B7686, "IQ_BV_SHARE", C7686)</f>
        <v>113.04132</v>
      </c>
    </row>
    <row r="7687" spans="1:23" x14ac:dyDescent="0.25">
      <c r="A7687" t="s">
        <v>905</v>
      </c>
      <c r="B7687" t="s">
        <v>406</v>
      </c>
      <c r="C7687" t="s">
        <v>13</v>
      </c>
      <c r="D7687" t="str">
        <f t="shared" si="120"/>
        <v>Sep2022</v>
      </c>
      <c r="E7687" s="1">
        <f>_xll.ciqfunctions.udf.CIQ(B7687, "IQ_PERIODDATE_IS", C7687)</f>
        <v>44834</v>
      </c>
      <c r="F7687">
        <f>_xll.ciqfunctions.udf.CIQ(B7687, "IQ_LASTSALEPRICE", E7687)</f>
        <v>305.35000000000002</v>
      </c>
      <c r="G7687">
        <f>_xll.ciqfunctions.udf.CIQ(B7687, "IQ_TOTAL_REV", C7687)</f>
        <v>2861</v>
      </c>
      <c r="H7687" s="4">
        <f>_xll.ciqfunctions.udf.CIQ(B7687, "IQ_GROSS_MARGIN", C7687)/100</f>
        <v>0.65431600000000001</v>
      </c>
      <c r="I7687" s="6">
        <f>_xll.ciqfunctions.udf.CIQ(B7687, "IQ_EBITDA", C7687)</f>
        <v>1407</v>
      </c>
      <c r="J7687" s="4">
        <f>_xll.ciqfunctions.udf.CIQ(B7687, "IQ_EBITA_MARGIN", C7687)/100</f>
        <v>0.48094999999999999</v>
      </c>
      <c r="K7687" s="6">
        <f>_xll.ciqfunctions.udf.CIQ(B7687, "IQ_NI", C7687)</f>
        <v>608</v>
      </c>
      <c r="L7687" s="6">
        <f>_xll.ciqfunctions.udf.CIQ(B7687, "IQ_NI_NORM", C7687)</f>
        <v>583.125</v>
      </c>
      <c r="M7687" s="4">
        <f>_xll.ciqfunctions.udf.CIQ(B7687, "IQ_NI_NORM_MARGIN", C7687)/100</f>
        <v>0.20381799999999997</v>
      </c>
      <c r="N7687">
        <f>_xll.ciqfunctions.udf.CIQ(B7687, "IQ_EPS_NORM", C7687)</f>
        <v>1.76919</v>
      </c>
      <c r="O7687">
        <f>_xll.ciqfunctions.udf.CIQ(B7687, "IQ_DILUT_EPS_INCL", C7687)</f>
        <v>1.84</v>
      </c>
      <c r="P7687" t="str">
        <f>_xll.ciqfunctions.udf.CIQ(B7687, "IQ_BUS_SEG_PRIMARY_PIC", "FQ42023", , , , , , 1)</f>
        <v xml:space="preserve">Financial Exchanges &amp; Data </v>
      </c>
      <c r="Q7687" s="5">
        <f>_xll.ciqfunctions.udf.CIQ(B7687, "IQ_TOTAL_DEBT_EQUITY", C7687)/100</f>
        <v>0.28456100000000001</v>
      </c>
      <c r="R7687">
        <f>_xll.ciqfunctions.udf.CIQ(B7687, "IQ_CURRENT_RATIO", C7687)</f>
        <v>0.82765</v>
      </c>
      <c r="S7687">
        <f>_xll.ciqfunctions.udf.CIQ(B7687, "IQ_EBITDA_INT", C7687)</f>
        <v>20.642859999999999</v>
      </c>
      <c r="T7687" s="4">
        <f>_xll.ciqfunctions.udf.CIQ("US", "IQ_CPI_YOY_PCT", D7687)/100</f>
        <v>8.2016699999999998E-2</v>
      </c>
      <c r="U7687" s="4">
        <f>_xll.ciqfunctions.udf.CIQ("US", "IQ_UNEMPLOY_RATE", D7687)/100</f>
        <v>3.5000000000000003E-2</v>
      </c>
      <c r="V7687" s="4">
        <f>_xll.ciqfunctions.udf.CIQ("%FF5D00", "IQ_RATE_LEVEL", E7687)/100</f>
        <v>3.0800000000000001E-2</v>
      </c>
      <c r="W7687">
        <f>_xll.ciqfunctions.udf.CIQ(B7687, "IQ_BV_SHARE", C7687)</f>
        <v>114.07919</v>
      </c>
    </row>
    <row r="7688" spans="1:23" x14ac:dyDescent="0.25">
      <c r="A7688" t="s">
        <v>905</v>
      </c>
      <c r="B7688" t="s">
        <v>406</v>
      </c>
      <c r="C7688" t="s">
        <v>15</v>
      </c>
      <c r="D7688" t="str">
        <f t="shared" si="120"/>
        <v>Jun2022</v>
      </c>
      <c r="E7688" s="1">
        <f>_xll.ciqfunctions.udf.CIQ(B7688, "IQ_PERIODDATE_IS", C7688)</f>
        <v>44742</v>
      </c>
      <c r="F7688">
        <f>_xll.ciqfunctions.udf.CIQ(B7688, "IQ_LASTSALEPRICE", E7688)</f>
        <v>337.06</v>
      </c>
      <c r="G7688">
        <f>_xll.ciqfunctions.udf.CIQ(B7688, "IQ_TOTAL_REV", C7688)</f>
        <v>2993</v>
      </c>
      <c r="H7688" s="4">
        <f>_xll.ciqfunctions.udf.CIQ(B7688, "IQ_GROSS_MARGIN", C7688)/100</f>
        <v>0.66354800000000003</v>
      </c>
      <c r="I7688" s="6">
        <f>_xll.ciqfunctions.udf.CIQ(B7688, "IQ_EBITDA", C7688)</f>
        <v>1452</v>
      </c>
      <c r="J7688" s="4">
        <f>_xll.ciqfunctions.udf.CIQ(B7688, "IQ_EBITA_MARGIN", C7688)/100</f>
        <v>0.473103</v>
      </c>
      <c r="K7688" s="6">
        <f>_xll.ciqfunctions.udf.CIQ(B7688, "IQ_NI", C7688)</f>
        <v>972</v>
      </c>
      <c r="L7688" s="6">
        <f>_xll.ciqfunctions.udf.CIQ(B7688, "IQ_NI_NORM", C7688)</f>
        <v>589.125</v>
      </c>
      <c r="M7688" s="4">
        <f>_xll.ciqfunctions.udf.CIQ(B7688, "IQ_NI_NORM_MARGIN", C7688)/100</f>
        <v>0.19683399999999998</v>
      </c>
      <c r="N7688">
        <f>_xll.ciqfunctions.udf.CIQ(B7688, "IQ_EPS_NORM", C7688)</f>
        <v>1.7429699999999999</v>
      </c>
      <c r="O7688">
        <f>_xll.ciqfunctions.udf.CIQ(B7688, "IQ_DILUT_EPS_INCL", C7688)</f>
        <v>2.86</v>
      </c>
      <c r="P7688" t="str">
        <f>_xll.ciqfunctions.udf.CIQ(B7688, "IQ_BUS_SEG_PRIMARY_PIC", "FQ42023", , , , , , 1)</f>
        <v xml:space="preserve">Financial Exchanges &amp; Data </v>
      </c>
      <c r="Q7688" s="5">
        <f>_xll.ciqfunctions.udf.CIQ(B7688, "IQ_TOTAL_DEBT_EQUITY", C7688)/100</f>
        <v>0.26983599999999996</v>
      </c>
      <c r="R7688">
        <f>_xll.ciqfunctions.udf.CIQ(B7688, "IQ_CURRENT_RATIO", C7688)</f>
        <v>1.25756</v>
      </c>
      <c r="S7688">
        <f>_xll.ciqfunctions.udf.CIQ(B7688, "IQ_EBITDA_INT", C7688)</f>
        <v>16.741569999999999</v>
      </c>
      <c r="T7688" s="4">
        <f>_xll.ciqfunctions.udf.CIQ("US", "IQ_CPI_YOY_PCT", D7688)/100</f>
        <v>9.05976E-2</v>
      </c>
      <c r="U7688" s="4">
        <f>_xll.ciqfunctions.udf.CIQ("US", "IQ_UNEMPLOY_RATE", D7688)/100</f>
        <v>3.6000000000000004E-2</v>
      </c>
      <c r="V7688" s="4">
        <f>_xll.ciqfunctions.udf.CIQ("%FF5D00", "IQ_RATE_LEVEL", E7688)/100</f>
        <v>1.5800000000000002E-2</v>
      </c>
      <c r="W7688">
        <f>_xll.ciqfunctions.udf.CIQ(B7688, "IQ_BV_SHARE", C7688)</f>
        <v>117.2903</v>
      </c>
    </row>
    <row r="7689" spans="1:23" x14ac:dyDescent="0.25">
      <c r="A7689" t="s">
        <v>905</v>
      </c>
      <c r="B7689" t="s">
        <v>406</v>
      </c>
      <c r="C7689" t="s">
        <v>17</v>
      </c>
      <c r="D7689" t="str">
        <f t="shared" si="120"/>
        <v>Mar2022</v>
      </c>
      <c r="E7689" s="1">
        <f>_xll.ciqfunctions.udf.CIQ(B7689, "IQ_PERIODDATE_IS", C7689)</f>
        <v>44651</v>
      </c>
      <c r="F7689">
        <f>_xll.ciqfunctions.udf.CIQ(B7689, "IQ_LASTSALEPRICE", E7689)</f>
        <v>410.18</v>
      </c>
      <c r="G7689">
        <f>_xll.ciqfunctions.udf.CIQ(B7689, "IQ_TOTAL_REV", C7689)</f>
        <v>2389</v>
      </c>
      <c r="H7689" s="4">
        <f>_xll.ciqfunctions.udf.CIQ(B7689, "IQ_GROSS_MARGIN", C7689)/100</f>
        <v>0.68647900000000006</v>
      </c>
      <c r="I7689" s="6">
        <f>_xll.ciqfunctions.udf.CIQ(B7689, "IQ_EBITDA", C7689)</f>
        <v>770</v>
      </c>
      <c r="J7689" s="4">
        <f>_xll.ciqfunctions.udf.CIQ(B7689, "IQ_EBITA_MARGIN", C7689)/100</f>
        <v>0.31142700000000001</v>
      </c>
      <c r="K7689" s="6">
        <f>_xll.ciqfunctions.udf.CIQ(B7689, "IQ_NI", C7689)</f>
        <v>1235</v>
      </c>
      <c r="L7689" s="6">
        <f>_xll.ciqfunctions.udf.CIQ(B7689, "IQ_NI_NORM", C7689)</f>
        <v>297.875</v>
      </c>
      <c r="M7689" s="4">
        <f>_xll.ciqfunctions.udf.CIQ(B7689, "IQ_NI_NORM_MARGIN", C7689)/100</f>
        <v>0.12468600000000001</v>
      </c>
      <c r="N7689">
        <f>_xll.ciqfunctions.udf.CIQ(B7689, "IQ_EPS_NORM", C7689)</f>
        <v>1.08239</v>
      </c>
      <c r="O7689">
        <f>_xll.ciqfunctions.udf.CIQ(B7689, "IQ_DILUT_EPS_INCL", C7689)</f>
        <v>4.47</v>
      </c>
      <c r="P7689" t="str">
        <f>_xll.ciqfunctions.udf.CIQ(B7689, "IQ_BUS_SEG_PRIMARY_PIC", "FQ42023", , , , , , 1)</f>
        <v xml:space="preserve">Financial Exchanges &amp; Data </v>
      </c>
      <c r="Q7689" s="5">
        <f>_xll.ciqfunctions.udf.CIQ(B7689, "IQ_TOTAL_DEBT_EQUITY", C7689)/100</f>
        <v>0.28442400000000001</v>
      </c>
      <c r="R7689">
        <f>_xll.ciqfunctions.udf.CIQ(B7689, "IQ_CURRENT_RATIO", C7689)</f>
        <v>1.3774999999999999</v>
      </c>
      <c r="S7689">
        <f>_xll.ciqfunctions.udf.CIQ(B7689, "IQ_EBITDA_INT", C7689)</f>
        <v>14.321429999999999</v>
      </c>
      <c r="T7689" s="4">
        <f>_xll.ciqfunctions.udf.CIQ("US", "IQ_CPI_YOY_PCT", D7689)/100</f>
        <v>8.5424600000000003E-2</v>
      </c>
      <c r="U7689" s="4">
        <f>_xll.ciqfunctions.udf.CIQ("US", "IQ_UNEMPLOY_RATE", D7689)/100</f>
        <v>3.6000000000000004E-2</v>
      </c>
      <c r="V7689" s="4">
        <f>_xll.ciqfunctions.udf.CIQ("%FF5D00", "IQ_RATE_LEVEL", E7689)/100</f>
        <v>3.3E-3</v>
      </c>
      <c r="W7689">
        <f>_xll.ciqfunctions.udf.CIQ(B7689, "IQ_BV_SHARE", C7689)</f>
        <v>116.80494</v>
      </c>
    </row>
    <row r="7690" spans="1:23" x14ac:dyDescent="0.25">
      <c r="A7690" t="s">
        <v>905</v>
      </c>
      <c r="B7690" t="s">
        <v>406</v>
      </c>
      <c r="C7690" t="s">
        <v>19</v>
      </c>
      <c r="D7690" t="str">
        <f t="shared" si="120"/>
        <v>Dec2021</v>
      </c>
      <c r="E7690" s="1">
        <f>_xll.ciqfunctions.udf.CIQ(B7690, "IQ_PERIODDATE_IS", C7690)</f>
        <v>44561</v>
      </c>
      <c r="F7690">
        <f>_xll.ciqfunctions.udf.CIQ(B7690, "IQ_LASTSALEPRICE", E7690)</f>
        <v>471.93</v>
      </c>
      <c r="G7690">
        <f>_xll.ciqfunctions.udf.CIQ(B7690, "IQ_TOTAL_REV", C7690)</f>
        <v>2088</v>
      </c>
      <c r="H7690" s="4">
        <f>_xll.ciqfunctions.udf.CIQ(B7690, "IQ_GROSS_MARGIN", C7690)/100</f>
        <v>0.71408000000000005</v>
      </c>
      <c r="I7690" s="6">
        <f>_xll.ciqfunctions.udf.CIQ(B7690, "IQ_EBITDA", C7690)</f>
        <v>1072</v>
      </c>
      <c r="J7690" s="4">
        <f>_xll.ciqfunctions.udf.CIQ(B7690, "IQ_EBITA_MARGIN", C7690)/100</f>
        <v>0.50430999999999993</v>
      </c>
      <c r="K7690" s="6">
        <f>_xll.ciqfunctions.udf.CIQ(B7690, "IQ_NI", C7690)</f>
        <v>675</v>
      </c>
      <c r="L7690" s="6">
        <f>_xll.ciqfunctions.udf.CIQ(B7690, "IQ_NI_NORM", C7690)</f>
        <v>567.75</v>
      </c>
      <c r="M7690" s="4">
        <f>_xll.ciqfunctions.udf.CIQ(B7690, "IQ_NI_NORM_MARGIN", C7690)/100</f>
        <v>0.27190999999999999</v>
      </c>
      <c r="N7690">
        <f>_xll.ciqfunctions.udf.CIQ(B7690, "IQ_EPS_NORM", C7690)</f>
        <v>2.35581</v>
      </c>
      <c r="O7690">
        <f>_xll.ciqfunctions.udf.CIQ(B7690, "IQ_DILUT_EPS_INCL", C7690)</f>
        <v>2.7905600000000002</v>
      </c>
      <c r="P7690" t="str">
        <f>_xll.ciqfunctions.udf.CIQ(B7690, "IQ_BUS_SEG_PRIMARY_PIC", "FQ42023", , , , , , 1)</f>
        <v xml:space="preserve">Financial Exchanges &amp; Data </v>
      </c>
      <c r="Q7690" s="5">
        <f>_xll.ciqfunctions.udf.CIQ(B7690, "IQ_TOTAL_DEBT_EQUITY", C7690)/100</f>
        <v>0.89812100000000006</v>
      </c>
      <c r="R7690">
        <f>_xll.ciqfunctions.udf.CIQ(B7690, "IQ_CURRENT_RATIO", C7690)</f>
        <v>2.30931</v>
      </c>
      <c r="S7690">
        <f>_xll.ciqfunctions.udf.CIQ(B7690, "IQ_EBITDA_INT", C7690)</f>
        <v>44.12</v>
      </c>
      <c r="T7690" s="4">
        <f>_xll.ciqfunctions.udf.CIQ("US", "IQ_CPI_YOY_PCT", D7690)/100</f>
        <v>7.036400000000001E-2</v>
      </c>
      <c r="U7690" s="4">
        <f>_xll.ciqfunctions.udf.CIQ("US", "IQ_UNEMPLOY_RATE", D7690)/100</f>
        <v>3.9E-2</v>
      </c>
      <c r="V7690" s="4">
        <f>_xll.ciqfunctions.udf.CIQ("%FF5D00", "IQ_RATE_LEVEL", E7690)/100</f>
        <v>7.000000000000001E-4</v>
      </c>
      <c r="W7690">
        <f>_xll.ciqfunctions.udf.CIQ(B7690, "IQ_BV_SHARE", C7690)</f>
        <v>8.43154</v>
      </c>
    </row>
    <row r="7691" spans="1:23" x14ac:dyDescent="0.25">
      <c r="A7691" t="s">
        <v>905</v>
      </c>
      <c r="B7691" t="s">
        <v>406</v>
      </c>
      <c r="C7691" t="s">
        <v>21</v>
      </c>
      <c r="D7691" t="str">
        <f t="shared" si="120"/>
        <v>Sep2021</v>
      </c>
      <c r="E7691" s="1">
        <f>_xll.ciqfunctions.udf.CIQ(B7691, "IQ_PERIODDATE_IS", C7691)</f>
        <v>44469</v>
      </c>
      <c r="F7691">
        <f>_xll.ciqfunctions.udf.CIQ(B7691, "IQ_LASTSALEPRICE", E7691)</f>
        <v>424.89</v>
      </c>
      <c r="G7691">
        <f>_xll.ciqfunctions.udf.CIQ(B7691, "IQ_TOTAL_REV", C7691)</f>
        <v>2087</v>
      </c>
      <c r="H7691" s="4">
        <f>_xll.ciqfunctions.udf.CIQ(B7691, "IQ_GROSS_MARGIN", C7691)/100</f>
        <v>0.73981700000000006</v>
      </c>
      <c r="I7691" s="6">
        <f>_xll.ciqfunctions.udf.CIQ(B7691, "IQ_EBITDA", C7691)</f>
        <v>1187</v>
      </c>
      <c r="J7691" s="4">
        <f>_xll.ciqfunctions.udf.CIQ(B7691, "IQ_EBITA_MARGIN", C7691)/100</f>
        <v>0.55869599999999997</v>
      </c>
      <c r="K7691" s="6">
        <f>_xll.ciqfunctions.udf.CIQ(B7691, "IQ_NI", C7691)</f>
        <v>797</v>
      </c>
      <c r="L7691" s="6">
        <f>_xll.ciqfunctions.udf.CIQ(B7691, "IQ_NI_NORM", C7691)</f>
        <v>632.25</v>
      </c>
      <c r="M7691" s="4">
        <f>_xll.ciqfunctions.udf.CIQ(B7691, "IQ_NI_NORM_MARGIN", C7691)/100</f>
        <v>0.30294599999999999</v>
      </c>
      <c r="N7691">
        <f>_xll.ciqfunctions.udf.CIQ(B7691, "IQ_EPS_NORM", C7691)</f>
        <v>2.62453</v>
      </c>
      <c r="O7691">
        <f>_xll.ciqfunctions.udf.CIQ(B7691, "IQ_DILUT_EPS_INCL", C7691)</f>
        <v>3.3</v>
      </c>
      <c r="P7691" t="str">
        <f>_xll.ciqfunctions.udf.CIQ(B7691, "IQ_BUS_SEG_PRIMARY_PIC", "FQ42023", , , , , , 1)</f>
        <v xml:space="preserve">Financial Exchanges &amp; Data </v>
      </c>
      <c r="Q7691" s="5">
        <f>_xll.ciqfunctions.udf.CIQ(B7691, "IQ_TOTAL_DEBT_EQUITY", C7691)/100</f>
        <v>0.95785100000000001</v>
      </c>
      <c r="R7691">
        <f>_xll.ciqfunctions.udf.CIQ(B7691, "IQ_CURRENT_RATIO", C7691)</f>
        <v>2.25576</v>
      </c>
      <c r="S7691">
        <f>_xll.ciqfunctions.udf.CIQ(B7691, "IQ_EBITDA_INT", C7691)</f>
        <v>39.322580000000002</v>
      </c>
      <c r="T7691" s="4">
        <f>_xll.ciqfunctions.udf.CIQ("US", "IQ_CPI_YOY_PCT", D7691)/100</f>
        <v>5.39035E-2</v>
      </c>
      <c r="U7691" s="4">
        <f>_xll.ciqfunctions.udf.CIQ("US", "IQ_UNEMPLOY_RATE", D7691)/100</f>
        <v>4.7E-2</v>
      </c>
      <c r="V7691" s="4">
        <f>_xll.ciqfunctions.udf.CIQ("%FF5D00", "IQ_RATE_LEVEL", E7691)/100</f>
        <v>5.9999999999999995E-4</v>
      </c>
      <c r="W7691">
        <f>_xll.ciqfunctions.udf.CIQ(B7691, "IQ_BV_SHARE", C7691)</f>
        <v>7.6555999999999997</v>
      </c>
    </row>
    <row r="7692" spans="1:23" x14ac:dyDescent="0.25">
      <c r="A7692" t="s">
        <v>905</v>
      </c>
      <c r="B7692" t="s">
        <v>406</v>
      </c>
      <c r="C7692" t="s">
        <v>23</v>
      </c>
      <c r="D7692" t="str">
        <f t="shared" si="120"/>
        <v>Jun2021</v>
      </c>
      <c r="E7692" s="1">
        <f>_xll.ciqfunctions.udf.CIQ(B7692, "IQ_PERIODDATE_IS", C7692)</f>
        <v>44377</v>
      </c>
      <c r="F7692">
        <f>_xll.ciqfunctions.udf.CIQ(B7692, "IQ_LASTSALEPRICE", E7692)</f>
        <v>410.45</v>
      </c>
      <c r="G7692">
        <f>_xll.ciqfunctions.udf.CIQ(B7692, "IQ_TOTAL_REV", C7692)</f>
        <v>2106</v>
      </c>
      <c r="H7692" s="4">
        <f>_xll.ciqfunctions.udf.CIQ(B7692, "IQ_GROSS_MARGIN", C7692)/100</f>
        <v>0.74691299999999994</v>
      </c>
      <c r="I7692" s="6">
        <f>_xll.ciqfunctions.udf.CIQ(B7692, "IQ_EBITDA", C7692)</f>
        <v>1263</v>
      </c>
      <c r="J7692" s="4">
        <f>_xll.ciqfunctions.udf.CIQ(B7692, "IQ_EBITA_MARGIN", C7692)/100</f>
        <v>0.58879300000000001</v>
      </c>
      <c r="K7692" s="6">
        <f>_xll.ciqfunctions.udf.CIQ(B7692, "IQ_NI", C7692)</f>
        <v>798</v>
      </c>
      <c r="L7692" s="6">
        <f>_xll.ciqfunctions.udf.CIQ(B7692, "IQ_NI_NORM", C7692)</f>
        <v>682.25</v>
      </c>
      <c r="M7692" s="4">
        <f>_xll.ciqfunctions.udf.CIQ(B7692, "IQ_NI_NORM_MARGIN", C7692)/100</f>
        <v>0.32395499999999999</v>
      </c>
      <c r="N7692">
        <f>_xll.ciqfunctions.udf.CIQ(B7692, "IQ_EPS_NORM", C7692)</f>
        <v>2.8332600000000001</v>
      </c>
      <c r="O7692">
        <f>_xll.ciqfunctions.udf.CIQ(B7692, "IQ_DILUT_EPS_INCL", C7692)</f>
        <v>3.3</v>
      </c>
      <c r="P7692" t="str">
        <f>_xll.ciqfunctions.udf.CIQ(B7692, "IQ_BUS_SEG_PRIMARY_PIC", "FQ42023", , , , , , 1)</f>
        <v xml:space="preserve">Financial Exchanges &amp; Data </v>
      </c>
      <c r="Q7692" s="5">
        <f>_xll.ciqfunctions.udf.CIQ(B7692, "IQ_TOTAL_DEBT_EQUITY", C7692)/100</f>
        <v>1.106627</v>
      </c>
      <c r="R7692">
        <f>_xll.ciqfunctions.udf.CIQ(B7692, "IQ_CURRENT_RATIO", C7692)</f>
        <v>2.0911</v>
      </c>
      <c r="S7692">
        <f>_xll.ciqfunctions.udf.CIQ(B7692, "IQ_EBITDA_INT", C7692)</f>
        <v>44.655169999999998</v>
      </c>
      <c r="T7692" s="4">
        <f>_xll.ciqfunctions.udf.CIQ("US", "IQ_CPI_YOY_PCT", D7692)/100</f>
        <v>5.3914499999999997E-2</v>
      </c>
      <c r="U7692" s="4">
        <f>_xll.ciqfunctions.udf.CIQ("US", "IQ_UNEMPLOY_RATE", D7692)/100</f>
        <v>5.9000000000000004E-2</v>
      </c>
      <c r="V7692" s="4">
        <f>_xll.ciqfunctions.udf.CIQ("%FF5D00", "IQ_RATE_LEVEL", E7692)/100</f>
        <v>8.0000000000000004E-4</v>
      </c>
      <c r="W7692">
        <f>_xll.ciqfunctions.udf.CIQ(B7692, "IQ_BV_SHARE", C7692)</f>
        <v>5.2489600000000003</v>
      </c>
    </row>
    <row r="7693" spans="1:23" x14ac:dyDescent="0.25">
      <c r="A7693" t="s">
        <v>905</v>
      </c>
      <c r="B7693" t="s">
        <v>406</v>
      </c>
      <c r="C7693" t="s">
        <v>25</v>
      </c>
      <c r="D7693" t="str">
        <f t="shared" si="120"/>
        <v>Mar2021</v>
      </c>
      <c r="E7693" s="1">
        <f>_xll.ciqfunctions.udf.CIQ(B7693, "IQ_PERIODDATE_IS", C7693)</f>
        <v>44286</v>
      </c>
      <c r="F7693">
        <f>_xll.ciqfunctions.udf.CIQ(B7693, "IQ_LASTSALEPRICE", E7693)</f>
        <v>352.87</v>
      </c>
      <c r="G7693">
        <f>_xll.ciqfunctions.udf.CIQ(B7693, "IQ_TOTAL_REV", C7693)</f>
        <v>2016</v>
      </c>
      <c r="H7693" s="4">
        <f>_xll.ciqfunctions.udf.CIQ(B7693, "IQ_GROSS_MARGIN", C7693)/100</f>
        <v>0.738591</v>
      </c>
      <c r="I7693" s="6">
        <f>_xll.ciqfunctions.udf.CIQ(B7693, "IQ_EBITDA", C7693)</f>
        <v>1191</v>
      </c>
      <c r="J7693" s="4">
        <f>_xll.ciqfunctions.udf.CIQ(B7693, "IQ_EBITA_MARGIN", C7693)/100</f>
        <v>0.581349</v>
      </c>
      <c r="K7693" s="6">
        <f>_xll.ciqfunctions.udf.CIQ(B7693, "IQ_NI", C7693)</f>
        <v>755</v>
      </c>
      <c r="L7693" s="6">
        <f>_xll.ciqfunctions.udf.CIQ(B7693, "IQ_NI_NORM", C7693)</f>
        <v>640.125</v>
      </c>
      <c r="M7693" s="4">
        <f>_xll.ciqfunctions.udf.CIQ(B7693, "IQ_NI_NORM_MARGIN", C7693)/100</f>
        <v>0.31752199999999997</v>
      </c>
      <c r="N7693">
        <f>_xll.ciqfunctions.udf.CIQ(B7693, "IQ_EPS_NORM", C7693)</f>
        <v>2.6605400000000001</v>
      </c>
      <c r="O7693">
        <f>_xll.ciqfunctions.udf.CIQ(B7693, "IQ_DILUT_EPS_INCL", C7693)</f>
        <v>3.12</v>
      </c>
      <c r="P7693" t="str">
        <f>_xll.ciqfunctions.udf.CIQ(B7693, "IQ_BUS_SEG_PRIMARY_PIC", "FQ42023", , , , , , 1)</f>
        <v xml:space="preserve">Financial Exchanges &amp; Data </v>
      </c>
      <c r="Q7693" s="5">
        <f>_xll.ciqfunctions.udf.CIQ(B7693, "IQ_TOTAL_DEBT_EQUITY", C7693)/100</f>
        <v>1.212493</v>
      </c>
      <c r="R7693">
        <f>_xll.ciqfunctions.udf.CIQ(B7693, "IQ_CURRENT_RATIO", C7693)</f>
        <v>1.85307</v>
      </c>
      <c r="S7693">
        <f>_xll.ciqfunctions.udf.CIQ(B7693, "IQ_EBITDA_INT", C7693)</f>
        <v>38.21875</v>
      </c>
      <c r="T7693" s="4">
        <f>_xll.ciqfunctions.udf.CIQ("US", "IQ_CPI_YOY_PCT", D7693)/100</f>
        <v>2.6197599999999998E-2</v>
      </c>
      <c r="U7693" s="4">
        <f>_xll.ciqfunctions.udf.CIQ("US", "IQ_UNEMPLOY_RATE", D7693)/100</f>
        <v>6.0999999999999999E-2</v>
      </c>
      <c r="V7693" s="4">
        <f>_xll.ciqfunctions.udf.CIQ("%FF5D00", "IQ_RATE_LEVEL", E7693)/100</f>
        <v>5.9999999999999995E-4</v>
      </c>
      <c r="W7693">
        <f>_xll.ciqfunctions.udf.CIQ(B7693, "IQ_BV_SHARE", C7693)</f>
        <v>4.2841800000000001</v>
      </c>
    </row>
    <row r="7694" spans="1:23" x14ac:dyDescent="0.25">
      <c r="A7694" t="s">
        <v>905</v>
      </c>
      <c r="B7694" t="s">
        <v>406</v>
      </c>
      <c r="C7694" t="s">
        <v>27</v>
      </c>
      <c r="D7694" t="str">
        <f t="shared" si="120"/>
        <v>Dec2020</v>
      </c>
      <c r="E7694" s="1">
        <f>_xll.ciqfunctions.udf.CIQ(B7694, "IQ_PERIODDATE_IS", C7694)</f>
        <v>44196</v>
      </c>
      <c r="F7694">
        <f>_xll.ciqfunctions.udf.CIQ(B7694, "IQ_LASTSALEPRICE", E7694)</f>
        <v>328.73</v>
      </c>
      <c r="G7694">
        <f>_xll.ciqfunctions.udf.CIQ(B7694, "IQ_TOTAL_REV", C7694)</f>
        <v>1867</v>
      </c>
      <c r="H7694" s="4">
        <f>_xll.ciqfunctions.udf.CIQ(B7694, "IQ_GROSS_MARGIN", C7694)/100</f>
        <v>0.69683899999999999</v>
      </c>
      <c r="I7694" s="6">
        <f>_xll.ciqfunctions.udf.CIQ(B7694, "IQ_EBITDA", C7694)</f>
        <v>924</v>
      </c>
      <c r="J7694" s="4">
        <f>_xll.ciqfunctions.udf.CIQ(B7694, "IQ_EBITA_MARGIN", C7694)/100</f>
        <v>0.48259200000000002</v>
      </c>
      <c r="K7694" s="6">
        <f>_xll.ciqfunctions.udf.CIQ(B7694, "IQ_NI", C7694)</f>
        <v>454</v>
      </c>
      <c r="L7694" s="6">
        <f>_xll.ciqfunctions.udf.CIQ(B7694, "IQ_NI_NORM", C7694)</f>
        <v>474</v>
      </c>
      <c r="M7694" s="4">
        <f>_xll.ciqfunctions.udf.CIQ(B7694, "IQ_NI_NORM_MARGIN", C7694)/100</f>
        <v>0.25388300000000003</v>
      </c>
      <c r="N7694">
        <f>_xll.ciqfunctions.udf.CIQ(B7694, "IQ_EPS_NORM", C7694)</f>
        <v>1.97089</v>
      </c>
      <c r="O7694">
        <f>_xll.ciqfunctions.udf.CIQ(B7694, "IQ_DILUT_EPS_INCL", C7694)</f>
        <v>1.8766700000000001</v>
      </c>
      <c r="P7694" t="str">
        <f>_xll.ciqfunctions.udf.CIQ(B7694, "IQ_BUS_SEG_PRIMARY_PIC", "FQ42023", , , , , , 1)</f>
        <v xml:space="preserve">Financial Exchanges &amp; Data </v>
      </c>
      <c r="Q7694" s="5">
        <f>_xll.ciqfunctions.udf.CIQ(B7694, "IQ_TOTAL_DEBT_EQUITY", C7694)/100</f>
        <v>1.4182570000000001</v>
      </c>
      <c r="R7694">
        <f>_xll.ciqfunctions.udf.CIQ(B7694, "IQ_CURRENT_RATIO", C7694)</f>
        <v>1.66936</v>
      </c>
      <c r="S7694">
        <f>_xll.ciqfunctions.udf.CIQ(B7694, "IQ_EBITDA_INT", C7694)</f>
        <v>29.953130000000002</v>
      </c>
      <c r="T7694" s="4">
        <f>_xll.ciqfunctions.udf.CIQ("US", "IQ_CPI_YOY_PCT", D7694)/100</f>
        <v>1.36201E-2</v>
      </c>
      <c r="U7694" s="4">
        <f>_xll.ciqfunctions.udf.CIQ("US", "IQ_UNEMPLOY_RATE", D7694)/100</f>
        <v>6.7000000000000004E-2</v>
      </c>
      <c r="V7694" s="4">
        <f>_xll.ciqfunctions.udf.CIQ("%FF5D00", "IQ_RATE_LEVEL", E7694)/100</f>
        <v>8.9999999999999998E-4</v>
      </c>
      <c r="W7694">
        <f>_xll.ciqfunctions.udf.CIQ(B7694, "IQ_BV_SHARE", C7694)</f>
        <v>2.1155400000000002</v>
      </c>
    </row>
    <row r="7695" spans="1:23" x14ac:dyDescent="0.25">
      <c r="A7695" t="s">
        <v>905</v>
      </c>
      <c r="B7695" t="s">
        <v>406</v>
      </c>
      <c r="C7695" t="s">
        <v>29</v>
      </c>
      <c r="D7695" t="str">
        <f t="shared" si="120"/>
        <v>Sep2020</v>
      </c>
      <c r="E7695" s="1">
        <f>_xll.ciqfunctions.udf.CIQ(B7695, "IQ_PERIODDATE_IS", C7695)</f>
        <v>44104</v>
      </c>
      <c r="F7695">
        <f>_xll.ciqfunctions.udf.CIQ(B7695, "IQ_LASTSALEPRICE", E7695)</f>
        <v>360.6</v>
      </c>
      <c r="G7695">
        <f>_xll.ciqfunctions.udf.CIQ(B7695, "IQ_TOTAL_REV", C7695)</f>
        <v>1846</v>
      </c>
      <c r="H7695" s="4">
        <f>_xll.ciqfunctions.udf.CIQ(B7695, "IQ_GROSS_MARGIN", C7695)/100</f>
        <v>0.71993399999999996</v>
      </c>
      <c r="I7695" s="6">
        <f>_xll.ciqfunctions.udf.CIQ(B7695, "IQ_EBITDA", C7695)</f>
        <v>1006</v>
      </c>
      <c r="J7695" s="4">
        <f>_xll.ciqfunctions.udf.CIQ(B7695, "IQ_EBITA_MARGIN", C7695)/100</f>
        <v>0.533586</v>
      </c>
      <c r="K7695" s="6">
        <f>_xll.ciqfunctions.udf.CIQ(B7695, "IQ_NI", C7695)</f>
        <v>455</v>
      </c>
      <c r="L7695" s="6">
        <f>_xll.ciqfunctions.udf.CIQ(B7695, "IQ_NI_NORM", C7695)</f>
        <v>530.125</v>
      </c>
      <c r="M7695" s="4">
        <f>_xll.ciqfunctions.udf.CIQ(B7695, "IQ_NI_NORM_MARGIN", C7695)/100</f>
        <v>0.28717400000000004</v>
      </c>
      <c r="N7695">
        <f>_xll.ciqfunctions.udf.CIQ(B7695, "IQ_EPS_NORM", C7695)</f>
        <v>2.2033499999999999</v>
      </c>
      <c r="O7695">
        <f>_xll.ciqfunctions.udf.CIQ(B7695, "IQ_DILUT_EPS_INCL", C7695)</f>
        <v>1.88</v>
      </c>
      <c r="P7695" t="str">
        <f>_xll.ciqfunctions.udf.CIQ(B7695, "IQ_BUS_SEG_PRIMARY_PIC", "FQ42023", , , , , , 1)</f>
        <v xml:space="preserve">Financial Exchanges &amp; Data </v>
      </c>
      <c r="Q7695" s="5">
        <f>_xll.ciqfunctions.udf.CIQ(B7695, "IQ_TOTAL_DEBT_EQUITY", C7695)/100</f>
        <v>1.5869049999999998</v>
      </c>
      <c r="R7695">
        <f>_xll.ciqfunctions.udf.CIQ(B7695, "IQ_CURRENT_RATIO", C7695)</f>
        <v>1.7197199999999999</v>
      </c>
      <c r="S7695">
        <f>_xll.ciqfunctions.udf.CIQ(B7695, "IQ_EBITDA_INT", C7695)</f>
        <v>29.74286</v>
      </c>
      <c r="T7695" s="4">
        <f>_xll.ciqfunctions.udf.CIQ("US", "IQ_CPI_YOY_PCT", D7695)/100</f>
        <v>1.3713299999999999E-2</v>
      </c>
      <c r="U7695" s="4">
        <f>_xll.ciqfunctions.udf.CIQ("US", "IQ_UNEMPLOY_RATE", D7695)/100</f>
        <v>7.8E-2</v>
      </c>
      <c r="V7695" s="4">
        <f>_xll.ciqfunctions.udf.CIQ("%FF5D00", "IQ_RATE_LEVEL", E7695)/100</f>
        <v>8.9999999999999998E-4</v>
      </c>
      <c r="W7695">
        <f>_xll.ciqfunctions.udf.CIQ(B7695, "IQ_BV_SHARE", C7695)</f>
        <v>1.83707</v>
      </c>
    </row>
    <row r="7696" spans="1:23" x14ac:dyDescent="0.25">
      <c r="A7696" t="s">
        <v>905</v>
      </c>
      <c r="B7696" t="s">
        <v>406</v>
      </c>
      <c r="C7696" t="s">
        <v>31</v>
      </c>
      <c r="D7696" t="str">
        <f t="shared" si="120"/>
        <v>Jun2020</v>
      </c>
      <c r="E7696" s="1">
        <f>_xll.ciqfunctions.udf.CIQ(B7696, "IQ_PERIODDATE_IS", C7696)</f>
        <v>44012</v>
      </c>
      <c r="F7696">
        <f>_xll.ciqfunctions.udf.CIQ(B7696, "IQ_LASTSALEPRICE", E7696)</f>
        <v>329.48</v>
      </c>
      <c r="G7696">
        <f>_xll.ciqfunctions.udf.CIQ(B7696, "IQ_TOTAL_REV", C7696)</f>
        <v>1943</v>
      </c>
      <c r="H7696" s="4">
        <f>_xll.ciqfunctions.udf.CIQ(B7696, "IQ_GROSS_MARGIN", C7696)/100</f>
        <v>0.74626800000000004</v>
      </c>
      <c r="I7696" s="6">
        <f>_xll.ciqfunctions.udf.CIQ(B7696, "IQ_EBITDA", C7696)</f>
        <v>1168</v>
      </c>
      <c r="J7696" s="4">
        <f>_xll.ciqfunctions.udf.CIQ(B7696, "IQ_EBITA_MARGIN", C7696)/100</f>
        <v>0.59135300000000002</v>
      </c>
      <c r="K7696" s="6">
        <f>_xll.ciqfunctions.udf.CIQ(B7696, "IQ_NI", C7696)</f>
        <v>792</v>
      </c>
      <c r="L7696" s="6">
        <f>_xll.ciqfunctions.udf.CIQ(B7696, "IQ_NI_NORM", C7696)</f>
        <v>623.125</v>
      </c>
      <c r="M7696" s="4">
        <f>_xll.ciqfunctions.udf.CIQ(B7696, "IQ_NI_NORM_MARGIN", C7696)/100</f>
        <v>0.32070199999999999</v>
      </c>
      <c r="N7696">
        <f>_xll.ciqfunctions.udf.CIQ(B7696, "IQ_EPS_NORM", C7696)</f>
        <v>2.5866500000000001</v>
      </c>
      <c r="O7696">
        <f>_xll.ciqfunctions.udf.CIQ(B7696, "IQ_DILUT_EPS_INCL", C7696)</f>
        <v>3.28</v>
      </c>
      <c r="P7696" t="str">
        <f>_xll.ciqfunctions.udf.CIQ(B7696, "IQ_BUS_SEG_PRIMARY_PIC", "FQ42023", , , , , , 1)</f>
        <v xml:space="preserve">Financial Exchanges &amp; Data </v>
      </c>
      <c r="Q7696" s="5">
        <f>_xll.ciqfunctions.udf.CIQ(B7696, "IQ_TOTAL_DEBT_EQUITY", C7696)/100</f>
        <v>1.7338069999999999</v>
      </c>
      <c r="R7696">
        <f>_xll.ciqfunctions.udf.CIQ(B7696, "IQ_CURRENT_RATIO", C7696)</f>
        <v>1.46678</v>
      </c>
      <c r="S7696">
        <f>_xll.ciqfunctions.udf.CIQ(B7696, "IQ_EBITDA_INT", C7696)</f>
        <v>30.15</v>
      </c>
      <c r="T7696" s="4">
        <f>_xll.ciqfunctions.udf.CIQ("US", "IQ_CPI_YOY_PCT", D7696)/100</f>
        <v>6.4573E-3</v>
      </c>
      <c r="U7696" s="4">
        <f>_xll.ciqfunctions.udf.CIQ("US", "IQ_UNEMPLOY_RATE", D7696)/100</f>
        <v>0.11</v>
      </c>
      <c r="V7696" s="4">
        <f>_xll.ciqfunctions.udf.CIQ("%FF5D00", "IQ_RATE_LEVEL", E7696)/100</f>
        <v>8.0000000000000004E-4</v>
      </c>
      <c r="W7696">
        <f>_xll.ciqfunctions.udf.CIQ(B7696, "IQ_BV_SHARE", C7696)</f>
        <v>0.87136999999999998</v>
      </c>
    </row>
    <row r="7697" spans="1:23" x14ac:dyDescent="0.25">
      <c r="A7697" t="s">
        <v>905</v>
      </c>
      <c r="B7697" t="s">
        <v>406</v>
      </c>
      <c r="C7697" t="s">
        <v>33</v>
      </c>
      <c r="D7697" t="str">
        <f t="shared" si="120"/>
        <v>Mar2020</v>
      </c>
      <c r="E7697" s="1">
        <f>_xll.ciqfunctions.udf.CIQ(B7697, "IQ_PERIODDATE_IS", C7697)</f>
        <v>43921</v>
      </c>
      <c r="F7697">
        <f>_xll.ciqfunctions.udf.CIQ(B7697, "IQ_LASTSALEPRICE", E7697)</f>
        <v>245.05</v>
      </c>
      <c r="G7697">
        <f>_xll.ciqfunctions.udf.CIQ(B7697, "IQ_TOTAL_REV", C7697)</f>
        <v>1786</v>
      </c>
      <c r="H7697" s="4">
        <f>_xll.ciqfunctions.udf.CIQ(B7697, "IQ_GROSS_MARGIN", C7697)/100</f>
        <v>0.70996599999999999</v>
      </c>
      <c r="I7697" s="6">
        <f>_xll.ciqfunctions.udf.CIQ(B7697, "IQ_EBITDA", C7697)</f>
        <v>977</v>
      </c>
      <c r="J7697" s="4">
        <f>_xll.ciqfunctions.udf.CIQ(B7697, "IQ_EBITA_MARGIN", C7697)/100</f>
        <v>0.53583399999999992</v>
      </c>
      <c r="K7697" s="6">
        <f>_xll.ciqfunctions.udf.CIQ(B7697, "IQ_NI", C7697)</f>
        <v>639</v>
      </c>
      <c r="L7697" s="6">
        <f>_xll.ciqfunctions.udf.CIQ(B7697, "IQ_NI_NORM", C7697)</f>
        <v>508.75</v>
      </c>
      <c r="M7697" s="4">
        <f>_xll.ciqfunctions.udf.CIQ(B7697, "IQ_NI_NORM_MARGIN", C7697)/100</f>
        <v>0.284854</v>
      </c>
      <c r="N7697">
        <f>_xll.ciqfunctions.udf.CIQ(B7697, "IQ_EPS_NORM", C7697)</f>
        <v>2.1013999999999999</v>
      </c>
      <c r="O7697">
        <f>_xll.ciqfunctions.udf.CIQ(B7697, "IQ_DILUT_EPS_INCL", C7697)</f>
        <v>2.62</v>
      </c>
      <c r="P7697" t="str">
        <f>_xll.ciqfunctions.udf.CIQ(B7697, "IQ_BUS_SEG_PRIMARY_PIC", "FQ42023", , , , , , 1)</f>
        <v xml:space="preserve">Financial Exchanges &amp; Data </v>
      </c>
      <c r="Q7697" s="5">
        <f>_xll.ciqfunctions.udf.CIQ(B7697, "IQ_TOTAL_DEBT_EQUITY", C7697)/100</f>
        <v>2.2449369999999997</v>
      </c>
      <c r="R7697">
        <f>_xll.ciqfunctions.udf.CIQ(B7697, "IQ_CURRENT_RATIO", C7697)</f>
        <v>1.2386900000000001</v>
      </c>
      <c r="S7697">
        <f>_xll.ciqfunctions.udf.CIQ(B7697, "IQ_EBITDA_INT", C7697)</f>
        <v>29.676469999999998</v>
      </c>
      <c r="T7697" s="4">
        <f>_xll.ciqfunctions.udf.CIQ("US", "IQ_CPI_YOY_PCT", D7697)/100</f>
        <v>1.53933E-2</v>
      </c>
      <c r="U7697" s="4">
        <f>_xll.ciqfunctions.udf.CIQ("US", "IQ_UNEMPLOY_RATE", D7697)/100</f>
        <v>4.4000000000000004E-2</v>
      </c>
      <c r="V7697" s="4">
        <f>_xll.ciqfunctions.udf.CIQ("%FF5D00", "IQ_RATE_LEVEL", E7697)/100</f>
        <v>8.0000000000000004E-4</v>
      </c>
      <c r="W7697">
        <f>_xll.ciqfunctions.udf.CIQ(B7697, "IQ_BV_SHARE", C7697)</f>
        <v>-1.0377799999999999</v>
      </c>
    </row>
    <row r="7698" spans="1:23" x14ac:dyDescent="0.25">
      <c r="A7698" t="s">
        <v>905</v>
      </c>
      <c r="B7698" t="s">
        <v>406</v>
      </c>
      <c r="C7698" t="s">
        <v>35</v>
      </c>
      <c r="D7698" t="str">
        <f t="shared" si="120"/>
        <v>Dec2019</v>
      </c>
      <c r="E7698" s="1">
        <f>_xll.ciqfunctions.udf.CIQ(B7698, "IQ_PERIODDATE_IS", C7698)</f>
        <v>43830</v>
      </c>
      <c r="F7698">
        <f>_xll.ciqfunctions.udf.CIQ(B7698, "IQ_LASTSALEPRICE", E7698)</f>
        <v>273.05</v>
      </c>
      <c r="G7698">
        <f>_xll.ciqfunctions.udf.CIQ(B7698, "IQ_TOTAL_REV", C7698)</f>
        <v>1735</v>
      </c>
      <c r="H7698" s="4">
        <f>_xll.ciqfunctions.udf.CIQ(B7698, "IQ_GROSS_MARGIN", C7698)/100</f>
        <v>0.70259299999999991</v>
      </c>
      <c r="I7698" s="6">
        <f>_xll.ciqfunctions.udf.CIQ(B7698, "IQ_EBITDA", C7698)</f>
        <v>897</v>
      </c>
      <c r="J7698" s="4">
        <f>_xll.ciqfunctions.udf.CIQ(B7698, "IQ_EBITA_MARGIN", C7698)/100</f>
        <v>0.50489899999999999</v>
      </c>
      <c r="K7698" s="6">
        <f>_xll.ciqfunctions.udf.CIQ(B7698, "IQ_NI", C7698)</f>
        <v>541</v>
      </c>
      <c r="L7698" s="6">
        <f>_xll.ciqfunctions.udf.CIQ(B7698, "IQ_NI_NORM", C7698)</f>
        <v>461.25</v>
      </c>
      <c r="M7698" s="4">
        <f>_xll.ciqfunctions.udf.CIQ(B7698, "IQ_NI_NORM_MARGIN", C7698)/100</f>
        <v>0.26585000000000003</v>
      </c>
      <c r="N7698">
        <f>_xll.ciqfunctions.udf.CIQ(B7698, "IQ_EPS_NORM", C7698)</f>
        <v>1.8903700000000001</v>
      </c>
      <c r="O7698">
        <f>_xll.ciqfunctions.udf.CIQ(B7698, "IQ_DILUT_EPS_INCL", C7698)</f>
        <v>2.19862</v>
      </c>
      <c r="P7698" t="str">
        <f>_xll.ciqfunctions.udf.CIQ(B7698, "IQ_BUS_SEG_PRIMARY_PIC", "FQ42023", , , , , , 1)</f>
        <v xml:space="preserve">Financial Exchanges &amp; Data </v>
      </c>
      <c r="Q7698" s="5">
        <f>_xll.ciqfunctions.udf.CIQ(B7698, "IQ_TOTAL_DEBT_EQUITY", C7698)/100</f>
        <v>1.6690440000000002</v>
      </c>
      <c r="R7698">
        <f>_xll.ciqfunctions.udf.CIQ(B7698, "IQ_CURRENT_RATIO", C7698)</f>
        <v>1.5234399999999999</v>
      </c>
      <c r="S7698">
        <f>_xll.ciqfunctions.udf.CIQ(B7698, "IQ_EBITDA_INT", C7698)</f>
        <v>25.88194</v>
      </c>
      <c r="T7698" s="4">
        <f>_xll.ciqfunctions.udf.CIQ("US", "IQ_CPI_YOY_PCT", D7698)/100</f>
        <v>2.2851300000000001E-2</v>
      </c>
      <c r="U7698" s="4">
        <f>_xll.ciqfunctions.udf.CIQ("US", "IQ_UNEMPLOY_RATE", D7698)/100</f>
        <v>3.6000000000000004E-2</v>
      </c>
      <c r="V7698" s="4">
        <f>_xll.ciqfunctions.udf.CIQ("%FF5D00", "IQ_RATE_LEVEL", E7698)/100</f>
        <v>1.55E-2</v>
      </c>
      <c r="W7698">
        <f>_xll.ciqfunctions.udf.CIQ(B7698, "IQ_BV_SHARE", C7698)</f>
        <v>1.9631099999999999</v>
      </c>
    </row>
    <row r="7699" spans="1:23" x14ac:dyDescent="0.25">
      <c r="A7699" t="s">
        <v>905</v>
      </c>
      <c r="B7699" t="s">
        <v>406</v>
      </c>
      <c r="C7699" t="s">
        <v>37</v>
      </c>
      <c r="D7699" t="str">
        <f t="shared" si="120"/>
        <v>Sep2019</v>
      </c>
      <c r="E7699" s="1">
        <f>_xll.ciqfunctions.udf.CIQ(B7699, "IQ_PERIODDATE_IS", C7699)</f>
        <v>43738</v>
      </c>
      <c r="F7699">
        <f>_xll.ciqfunctions.udf.CIQ(B7699, "IQ_LASTSALEPRICE", E7699)</f>
        <v>244.98</v>
      </c>
      <c r="G7699">
        <f>_xll.ciqfunctions.udf.CIQ(B7699, "IQ_TOTAL_REV", C7699)</f>
        <v>1689</v>
      </c>
      <c r="H7699" s="4">
        <f>_xll.ciqfunctions.udf.CIQ(B7699, "IQ_GROSS_MARGIN", C7699)/100</f>
        <v>0.715808</v>
      </c>
      <c r="I7699" s="6">
        <f>_xll.ciqfunctions.udf.CIQ(B7699, "IQ_EBITDA", C7699)</f>
        <v>905</v>
      </c>
      <c r="J7699" s="4">
        <f>_xll.ciqfunctions.udf.CIQ(B7699, "IQ_EBITA_MARGIN", C7699)/100</f>
        <v>0.52397799999999994</v>
      </c>
      <c r="K7699" s="6">
        <f>_xll.ciqfunctions.udf.CIQ(B7699, "IQ_NI", C7699)</f>
        <v>617</v>
      </c>
      <c r="L7699" s="6">
        <f>_xll.ciqfunctions.udf.CIQ(B7699, "IQ_NI_NORM", C7699)</f>
        <v>470</v>
      </c>
      <c r="M7699" s="4">
        <f>_xll.ciqfunctions.udf.CIQ(B7699, "IQ_NI_NORM_MARGIN", C7699)/100</f>
        <v>0.27827099999999999</v>
      </c>
      <c r="N7699">
        <f>_xll.ciqfunctions.udf.CIQ(B7699, "IQ_EPS_NORM", C7699)</f>
        <v>1.9183699999999999</v>
      </c>
      <c r="O7699">
        <f>_xll.ciqfunctions.udf.CIQ(B7699, "IQ_DILUT_EPS_INCL", C7699)</f>
        <v>2.5</v>
      </c>
      <c r="P7699" t="str">
        <f>_xll.ciqfunctions.udf.CIQ(B7699, "IQ_BUS_SEG_PRIMARY_PIC", "FQ42023", , , , , , 1)</f>
        <v xml:space="preserve">Financial Exchanges &amp; Data </v>
      </c>
      <c r="Q7699" s="5">
        <f>_xll.ciqfunctions.udf.CIQ(B7699, "IQ_TOTAL_DEBT_EQUITY", C7699)/100</f>
        <v>1.8096410000000001</v>
      </c>
      <c r="R7699">
        <f>_xll.ciqfunctions.udf.CIQ(B7699, "IQ_CURRENT_RATIO", C7699)</f>
        <v>1.10347</v>
      </c>
      <c r="S7699">
        <f>_xll.ciqfunctions.udf.CIQ(B7699, "IQ_EBITDA_INT", C7699)</f>
        <v>29.375</v>
      </c>
      <c r="T7699" s="4">
        <f>_xll.ciqfunctions.udf.CIQ("US", "IQ_CPI_YOY_PCT", D7699)/100</f>
        <v>1.7113100000000003E-2</v>
      </c>
      <c r="U7699" s="4">
        <f>_xll.ciqfunctions.udf.CIQ("US", "IQ_UNEMPLOY_RATE", D7699)/100</f>
        <v>3.5000000000000003E-2</v>
      </c>
      <c r="V7699" s="4">
        <f>_xll.ciqfunctions.udf.CIQ("%FF5D00", "IQ_RATE_LEVEL", E7699)/100</f>
        <v>1.9E-2</v>
      </c>
      <c r="W7699">
        <f>_xll.ciqfunctions.udf.CIQ(B7699, "IQ_BV_SHARE", C7699)</f>
        <v>1.41571</v>
      </c>
    </row>
    <row r="7700" spans="1:23" x14ac:dyDescent="0.25">
      <c r="A7700" t="s">
        <v>905</v>
      </c>
      <c r="B7700" t="s">
        <v>406</v>
      </c>
      <c r="C7700" t="s">
        <v>39</v>
      </c>
      <c r="D7700" t="str">
        <f t="shared" si="120"/>
        <v>Jun2019</v>
      </c>
      <c r="E7700" s="1">
        <f>_xll.ciqfunctions.udf.CIQ(B7700, "IQ_PERIODDATE_IS", C7700)</f>
        <v>43646</v>
      </c>
      <c r="F7700">
        <f>_xll.ciqfunctions.udf.CIQ(B7700, "IQ_LASTSALEPRICE", E7700)</f>
        <v>227.79</v>
      </c>
      <c r="G7700">
        <f>_xll.ciqfunctions.udf.CIQ(B7700, "IQ_TOTAL_REV", C7700)</f>
        <v>1704</v>
      </c>
      <c r="H7700" s="4">
        <f>_xll.ciqfunctions.udf.CIQ(B7700, "IQ_GROSS_MARGIN", C7700)/100</f>
        <v>0.72359099999999998</v>
      </c>
      <c r="I7700" s="6">
        <f>_xll.ciqfunctions.udf.CIQ(B7700, "IQ_EBITDA", C7700)</f>
        <v>902</v>
      </c>
      <c r="J7700" s="4">
        <f>_xll.ciqfunctions.udf.CIQ(B7700, "IQ_EBITA_MARGIN", C7700)/100</f>
        <v>0.51701799999999998</v>
      </c>
      <c r="K7700" s="6">
        <f>_xll.ciqfunctions.udf.CIQ(B7700, "IQ_NI", C7700)</f>
        <v>555</v>
      </c>
      <c r="L7700" s="6">
        <f>_xll.ciqfunctions.udf.CIQ(B7700, "IQ_NI_NORM", C7700)</f>
        <v>461.125</v>
      </c>
      <c r="M7700" s="4">
        <f>_xll.ciqfunctions.udf.CIQ(B7700, "IQ_NI_NORM_MARGIN", C7700)/100</f>
        <v>0.27061299999999999</v>
      </c>
      <c r="N7700">
        <f>_xll.ciqfunctions.udf.CIQ(B7700, "IQ_EPS_NORM", C7700)</f>
        <v>1.8737299999999999</v>
      </c>
      <c r="O7700">
        <f>_xll.ciqfunctions.udf.CIQ(B7700, "IQ_DILUT_EPS_INCL", C7700)</f>
        <v>2.2400000000000002</v>
      </c>
      <c r="P7700" t="str">
        <f>_xll.ciqfunctions.udf.CIQ(B7700, "IQ_BUS_SEG_PRIMARY_PIC", "FQ42023", , , , , , 1)</f>
        <v xml:space="preserve">Financial Exchanges &amp; Data </v>
      </c>
      <c r="Q7700" s="5">
        <f>_xll.ciqfunctions.udf.CIQ(B7700, "IQ_TOTAL_DEBT_EQUITY", C7700)/100</f>
        <v>1.7861779999999998</v>
      </c>
      <c r="R7700">
        <f>_xll.ciqfunctions.udf.CIQ(B7700, "IQ_CURRENT_RATIO", C7700)</f>
        <v>1.36866</v>
      </c>
      <c r="S7700">
        <f>_xll.ciqfunctions.udf.CIQ(B7700, "IQ_EBITDA_INT", C7700)</f>
        <v>25.37838</v>
      </c>
      <c r="T7700" s="4">
        <f>_xll.ciqfunctions.udf.CIQ("US", "IQ_CPI_YOY_PCT", D7700)/100</f>
        <v>1.64849E-2</v>
      </c>
      <c r="U7700" s="4">
        <f>_xll.ciqfunctions.udf.CIQ("US", "IQ_UNEMPLOY_RATE", D7700)/100</f>
        <v>3.6000000000000004E-2</v>
      </c>
      <c r="V7700" s="4">
        <f>_xll.ciqfunctions.udf.CIQ("%FF5D00", "IQ_RATE_LEVEL", E7700)/100</f>
        <v>2.4E-2</v>
      </c>
      <c r="W7700">
        <f>_xll.ciqfunctions.udf.CIQ(B7700, "IQ_BV_SHARE", C7700)</f>
        <v>2.07877</v>
      </c>
    </row>
    <row r="7701" spans="1:23" x14ac:dyDescent="0.25">
      <c r="A7701" t="s">
        <v>905</v>
      </c>
      <c r="B7701" t="s">
        <v>406</v>
      </c>
      <c r="C7701" t="s">
        <v>41</v>
      </c>
      <c r="D7701" t="str">
        <f t="shared" si="120"/>
        <v>Mar2019</v>
      </c>
      <c r="E7701" s="1">
        <f>_xll.ciqfunctions.udf.CIQ(B7701, "IQ_PERIODDATE_IS", C7701)</f>
        <v>43555</v>
      </c>
      <c r="F7701">
        <f>_xll.ciqfunctions.udf.CIQ(B7701, "IQ_LASTSALEPRICE", E7701)</f>
        <v>210.55</v>
      </c>
      <c r="G7701">
        <f>_xll.ciqfunctions.udf.CIQ(B7701, "IQ_TOTAL_REV", C7701)</f>
        <v>1571</v>
      </c>
      <c r="H7701" s="4">
        <f>_xll.ciqfunctions.udf.CIQ(B7701, "IQ_GROSS_MARGIN", C7701)/100</f>
        <v>0.69891700000000001</v>
      </c>
      <c r="I7701" s="6">
        <f>_xll.ciqfunctions.udf.CIQ(B7701, "IQ_EBITDA", C7701)</f>
        <v>774</v>
      </c>
      <c r="J7701" s="4">
        <f>_xll.ciqfunctions.udf.CIQ(B7701, "IQ_EBITA_MARGIN", C7701)/100</f>
        <v>0.47994900000000001</v>
      </c>
      <c r="K7701" s="6">
        <f>_xll.ciqfunctions.udf.CIQ(B7701, "IQ_NI", C7701)</f>
        <v>410</v>
      </c>
      <c r="L7701" s="6">
        <f>_xll.ciqfunctions.udf.CIQ(B7701, "IQ_NI_NORM", C7701)</f>
        <v>385.75</v>
      </c>
      <c r="M7701" s="4">
        <f>_xll.ciqfunctions.udf.CIQ(B7701, "IQ_NI_NORM_MARGIN", C7701)/100</f>
        <v>0.24554400000000001</v>
      </c>
      <c r="N7701">
        <f>_xll.ciqfunctions.udf.CIQ(B7701, "IQ_EPS_NORM", C7701)</f>
        <v>1.5636399999999999</v>
      </c>
      <c r="O7701">
        <f>_xll.ciqfunctions.udf.CIQ(B7701, "IQ_DILUT_EPS_INCL", C7701)</f>
        <v>1.65</v>
      </c>
      <c r="P7701" t="str">
        <f>_xll.ciqfunctions.udf.CIQ(B7701, "IQ_BUS_SEG_PRIMARY_PIC", "FQ42023", , , , , , 1)</f>
        <v xml:space="preserve">Financial Exchanges &amp; Data </v>
      </c>
      <c r="Q7701" s="5">
        <f>_xll.ciqfunctions.udf.CIQ(B7701, "IQ_TOTAL_DEBT_EQUITY", C7701)/100</f>
        <v>2.1572480000000001</v>
      </c>
      <c r="R7701">
        <f>_xll.ciqfunctions.udf.CIQ(B7701, "IQ_CURRENT_RATIO", C7701)</f>
        <v>1.1984900000000001</v>
      </c>
      <c r="S7701">
        <f>_xll.ciqfunctions.udf.CIQ(B7701, "IQ_EBITDA_INT", C7701)</f>
        <v>22.41667</v>
      </c>
      <c r="T7701" s="4">
        <f>_xll.ciqfunctions.udf.CIQ("US", "IQ_CPI_YOY_PCT", D7701)/100</f>
        <v>1.8625199999999998E-2</v>
      </c>
      <c r="U7701" s="4">
        <f>_xll.ciqfunctions.udf.CIQ("US", "IQ_UNEMPLOY_RATE", D7701)/100</f>
        <v>3.7999999999999999E-2</v>
      </c>
      <c r="V7701" s="4">
        <f>_xll.ciqfunctions.udf.CIQ("%FF5D00", "IQ_RATE_LEVEL", E7701)/100</f>
        <v>2.4300000000000002E-2</v>
      </c>
      <c r="W7701">
        <f>_xll.ciqfunctions.udf.CIQ(B7701, "IQ_BV_SHARE", C7701)</f>
        <v>1.32873</v>
      </c>
    </row>
    <row r="7702" spans="1:23" x14ac:dyDescent="0.25">
      <c r="A7702" t="s">
        <v>906</v>
      </c>
      <c r="B7702" t="s">
        <v>407</v>
      </c>
      <c r="C7702" t="s">
        <v>3</v>
      </c>
      <c r="D7702" t="str">
        <f t="shared" si="120"/>
        <v>Jan2023</v>
      </c>
      <c r="E7702" s="1">
        <f>_xll.ciqfunctions.udf.CIQ(B7702, "IQ_PERIODDATE_IS", C7702)</f>
        <v>44957</v>
      </c>
      <c r="F7702">
        <f>_xll.ciqfunctions.udf.CIQ(B7702, "IQ_LASTSALEPRICE", E7702)</f>
        <v>167.97</v>
      </c>
      <c r="G7702">
        <f>_xll.ciqfunctions.udf.CIQ(B7702, "IQ_TOTAL_REV", C7702)</f>
        <v>8384</v>
      </c>
      <c r="H7702" s="4">
        <f>_xll.ciqfunctions.udf.CIQ(B7702, "IQ_GROSS_MARGIN", C7702)/100</f>
        <v>0.74952200000000002</v>
      </c>
      <c r="I7702" s="6">
        <f>_xll.ciqfunctions.udf.CIQ(B7702, "IQ_EBITDA", C7702)</f>
        <v>2217</v>
      </c>
      <c r="J7702" s="4">
        <f>_xll.ciqfunctions.udf.CIQ(B7702, "IQ_EBITA_MARGIN", C7702)/100</f>
        <v>0.20097799999999999</v>
      </c>
      <c r="K7702" s="6">
        <f>_xll.ciqfunctions.udf.CIQ(B7702, "IQ_NI", C7702)</f>
        <v>-98</v>
      </c>
      <c r="L7702" s="6">
        <f>_xll.ciqfunctions.udf.CIQ(B7702, "IQ_NI_NORM", C7702)</f>
        <v>734.375</v>
      </c>
      <c r="M7702" s="4">
        <f>_xll.ciqfunctions.udf.CIQ(B7702, "IQ_NI_NORM_MARGIN", C7702)/100</f>
        <v>8.7592000000000003E-2</v>
      </c>
      <c r="N7702">
        <f>_xll.ciqfunctions.udf.CIQ(B7702, "IQ_EPS_NORM", C7702)</f>
        <v>0.74631999999999998</v>
      </c>
      <c r="O7702">
        <f>_xll.ciqfunctions.udf.CIQ(B7702, "IQ_DILUT_EPS_INCL", C7702)</f>
        <v>-0.10258</v>
      </c>
      <c r="P7702" t="str">
        <f>_xll.ciqfunctions.udf.CIQ(B7702, "IQ_BUS_SEG_PRIMARY_PIC", "FQ42023", , , , , , 1)</f>
        <v xml:space="preserve">Application Software </v>
      </c>
      <c r="Q7702" s="5">
        <f>_xll.ciqfunctions.udf.CIQ(B7702, "IQ_TOTAL_DEBT_EQUITY", C7702)/100</f>
        <v>0.25495600000000002</v>
      </c>
      <c r="R7702">
        <f>_xll.ciqfunctions.udf.CIQ(B7702, "IQ_CURRENT_RATIO", C7702)</f>
        <v>1.0194700000000001</v>
      </c>
      <c r="S7702">
        <f>_xll.ciqfunctions.udf.CIQ(B7702, "IQ_EBITDA_INT", C7702)</f>
        <v>0</v>
      </c>
      <c r="T7702" s="4">
        <f>_xll.ciqfunctions.udf.CIQ("US", "IQ_CPI_YOY_PCT", D7702)/100</f>
        <v>6.4101499999999992E-2</v>
      </c>
      <c r="U7702" s="4">
        <f>_xll.ciqfunctions.udf.CIQ("US", "IQ_UNEMPLOY_RATE", D7702)/100</f>
        <v>3.4000000000000002E-2</v>
      </c>
      <c r="V7702" s="4">
        <f>_xll.ciqfunctions.udf.CIQ("%FF5D00", "IQ_RATE_LEVEL", E7702)/100</f>
        <v>4.3299999999999998E-2</v>
      </c>
      <c r="W7702">
        <f>_xll.ciqfunctions.udf.CIQ(B7702, "IQ_BV_SHARE", C7702)</f>
        <v>59.4893</v>
      </c>
    </row>
    <row r="7703" spans="1:23" x14ac:dyDescent="0.25">
      <c r="A7703" t="s">
        <v>906</v>
      </c>
      <c r="B7703" t="s">
        <v>407</v>
      </c>
      <c r="C7703" t="s">
        <v>5</v>
      </c>
      <c r="D7703" t="str">
        <f t="shared" si="120"/>
        <v>Oct2022</v>
      </c>
      <c r="E7703" s="1">
        <f>_xll.ciqfunctions.udf.CIQ(B7703, "IQ_PERIODDATE_IS", C7703)</f>
        <v>44865</v>
      </c>
      <c r="F7703">
        <f>_xll.ciqfunctions.udf.CIQ(B7703, "IQ_LASTSALEPRICE", E7703)</f>
        <v>162.59</v>
      </c>
      <c r="G7703">
        <f>_xll.ciqfunctions.udf.CIQ(B7703, "IQ_TOTAL_REV", C7703)</f>
        <v>7837</v>
      </c>
      <c r="H7703" s="4">
        <f>_xll.ciqfunctions.udf.CIQ(B7703, "IQ_GROSS_MARGIN", C7703)/100</f>
        <v>0.73357099999999997</v>
      </c>
      <c r="I7703" s="6">
        <f>_xll.ciqfunctions.udf.CIQ(B7703, "IQ_EBITDA", C7703)</f>
        <v>1401</v>
      </c>
      <c r="J7703" s="4">
        <f>_xll.ciqfunctions.udf.CIQ(B7703, "IQ_EBITA_MARGIN", C7703)/100</f>
        <v>0.11917799999999999</v>
      </c>
      <c r="K7703" s="6">
        <f>_xll.ciqfunctions.udf.CIQ(B7703, "IQ_NI", C7703)</f>
        <v>210</v>
      </c>
      <c r="L7703" s="6">
        <f>_xll.ciqfunctions.udf.CIQ(B7703, "IQ_NI_NORM", C7703)</f>
        <v>282.5</v>
      </c>
      <c r="M7703" s="4">
        <f>_xll.ciqfunctions.udf.CIQ(B7703, "IQ_NI_NORM_MARGIN", C7703)/100</f>
        <v>3.6046000000000002E-2</v>
      </c>
      <c r="N7703">
        <f>_xll.ciqfunctions.udf.CIQ(B7703, "IQ_EPS_NORM", C7703)</f>
        <v>0.28334999999999999</v>
      </c>
      <c r="O7703">
        <f>_xll.ciqfunctions.udf.CIQ(B7703, "IQ_DILUT_EPS_INCL", C7703)</f>
        <v>0.21</v>
      </c>
      <c r="P7703" t="str">
        <f>_xll.ciqfunctions.udf.CIQ(B7703, "IQ_BUS_SEG_PRIMARY_PIC", "FQ42023", , , , , , 1)</f>
        <v xml:space="preserve">Application Software </v>
      </c>
      <c r="Q7703" s="5">
        <f>_xll.ciqfunctions.udf.CIQ(B7703, "IQ_TOTAL_DEBT_EQUITY", C7703)/100</f>
        <v>0.24673500000000001</v>
      </c>
      <c r="R7703">
        <f>_xll.ciqfunctions.udf.CIQ(B7703, "IQ_CURRENT_RATIO", C7703)</f>
        <v>1.0538799999999999</v>
      </c>
      <c r="S7703">
        <f>_xll.ciqfunctions.udf.CIQ(B7703, "IQ_EBITDA_INT", C7703)</f>
        <v>21.866669999999999</v>
      </c>
      <c r="T7703" s="4">
        <f>_xll.ciqfunctions.udf.CIQ("US", "IQ_CPI_YOY_PCT", D7703)/100</f>
        <v>7.7454300000000004E-2</v>
      </c>
      <c r="U7703" s="4">
        <f>_xll.ciqfunctions.udf.CIQ("US", "IQ_UNEMPLOY_RATE", D7703)/100</f>
        <v>3.6000000000000004E-2</v>
      </c>
      <c r="V7703" s="4">
        <f>_xll.ciqfunctions.udf.CIQ("%FF5D00", "IQ_RATE_LEVEL", E7703)/100</f>
        <v>3.0800000000000001E-2</v>
      </c>
      <c r="W7703">
        <f>_xll.ciqfunctions.udf.CIQ(B7703, "IQ_BV_SHARE", C7703)</f>
        <v>59.890009999999997</v>
      </c>
    </row>
    <row r="7704" spans="1:23" x14ac:dyDescent="0.25">
      <c r="A7704" t="s">
        <v>906</v>
      </c>
      <c r="B7704" t="s">
        <v>407</v>
      </c>
      <c r="C7704" t="s">
        <v>7</v>
      </c>
      <c r="D7704" t="str">
        <f t="shared" si="120"/>
        <v>Jul2022</v>
      </c>
      <c r="E7704" s="1">
        <f>_xll.ciqfunctions.udf.CIQ(B7704, "IQ_PERIODDATE_IS", C7704)</f>
        <v>44773</v>
      </c>
      <c r="F7704">
        <f>_xll.ciqfunctions.udf.CIQ(B7704, "IQ_LASTSALEPRICE", E7704)</f>
        <v>184.02</v>
      </c>
      <c r="G7704">
        <f>_xll.ciqfunctions.udf.CIQ(B7704, "IQ_TOTAL_REV", C7704)</f>
        <v>7720</v>
      </c>
      <c r="H7704" s="4">
        <f>_xll.ciqfunctions.udf.CIQ(B7704, "IQ_GROSS_MARGIN", C7704)/100</f>
        <v>0.72448099999999993</v>
      </c>
      <c r="I7704" s="6">
        <f>_xll.ciqfunctions.udf.CIQ(B7704, "IQ_EBITDA", C7704)</f>
        <v>1100</v>
      </c>
      <c r="J7704" s="4">
        <f>_xll.ciqfunctions.udf.CIQ(B7704, "IQ_EBITA_MARGIN", C7704)/100</f>
        <v>8.8729999999999989E-2</v>
      </c>
      <c r="K7704" s="6">
        <f>_xll.ciqfunctions.udf.CIQ(B7704, "IQ_NI", C7704)</f>
        <v>68</v>
      </c>
      <c r="L7704" s="6">
        <f>_xll.ciqfunctions.udf.CIQ(B7704, "IQ_NI_NORM", C7704)</f>
        <v>85</v>
      </c>
      <c r="M7704" s="4">
        <f>_xll.ciqfunctions.udf.CIQ(B7704, "IQ_NI_NORM_MARGIN", C7704)/100</f>
        <v>1.1009999999999999E-2</v>
      </c>
      <c r="N7704">
        <f>_xll.ciqfunctions.udf.CIQ(B7704, "IQ_EPS_NORM", C7704)</f>
        <v>8.5260000000000002E-2</v>
      </c>
      <c r="O7704">
        <f>_xll.ciqfunctions.udf.CIQ(B7704, "IQ_DILUT_EPS_INCL", C7704)</f>
        <v>6.8199999999999997E-2</v>
      </c>
      <c r="P7704" t="str">
        <f>_xll.ciqfunctions.udf.CIQ(B7704, "IQ_BUS_SEG_PRIMARY_PIC", "FQ42023", , , , , , 1)</f>
        <v xml:space="preserve">Application Software </v>
      </c>
      <c r="Q7704" s="5">
        <f>_xll.ciqfunctions.udf.CIQ(B7704, "IQ_TOTAL_DEBT_EQUITY", C7704)/100</f>
        <v>0.23826</v>
      </c>
      <c r="R7704">
        <f>_xll.ciqfunctions.udf.CIQ(B7704, "IQ_CURRENT_RATIO", C7704)</f>
        <v>1.0580700000000001</v>
      </c>
      <c r="S7704">
        <f>_xll.ciqfunctions.udf.CIQ(B7704, "IQ_EBITDA_INT", C7704)</f>
        <v>17.36842</v>
      </c>
      <c r="T7704" s="4">
        <f>_xll.ciqfunctions.udf.CIQ("US", "IQ_CPI_YOY_PCT", D7704)/100</f>
        <v>8.5248199999999996E-2</v>
      </c>
      <c r="U7704" s="4">
        <f>_xll.ciqfunctions.udf.CIQ("US", "IQ_UNEMPLOY_RATE", D7704)/100</f>
        <v>3.5000000000000003E-2</v>
      </c>
      <c r="V7704" s="4">
        <f>_xll.ciqfunctions.udf.CIQ("%FF5D00", "IQ_RATE_LEVEL", E7704)/100</f>
        <v>2.3199999999999998E-2</v>
      </c>
      <c r="W7704">
        <f>_xll.ciqfunctions.udf.CIQ(B7704, "IQ_BV_SHARE", C7704)</f>
        <v>60.158160000000002</v>
      </c>
    </row>
    <row r="7705" spans="1:23" x14ac:dyDescent="0.25">
      <c r="A7705" t="s">
        <v>906</v>
      </c>
      <c r="B7705" t="s">
        <v>407</v>
      </c>
      <c r="C7705" t="s">
        <v>9</v>
      </c>
      <c r="D7705" t="str">
        <f t="shared" si="120"/>
        <v>Apr2022</v>
      </c>
      <c r="E7705" s="1">
        <f>_xll.ciqfunctions.udf.CIQ(B7705, "IQ_PERIODDATE_IS", C7705)</f>
        <v>44681</v>
      </c>
      <c r="F7705">
        <f>_xll.ciqfunctions.udf.CIQ(B7705, "IQ_LASTSALEPRICE", E7705)</f>
        <v>175.94</v>
      </c>
      <c r="G7705">
        <f>_xll.ciqfunctions.udf.CIQ(B7705, "IQ_TOTAL_REV", C7705)</f>
        <v>7411</v>
      </c>
      <c r="H7705" s="4">
        <f>_xll.ciqfunctions.udf.CIQ(B7705, "IQ_GROSS_MARGIN", C7705)/100</f>
        <v>0.72405799999999998</v>
      </c>
      <c r="I7705" s="6">
        <f>_xll.ciqfunctions.udf.CIQ(B7705, "IQ_EBITDA", C7705)</f>
        <v>926</v>
      </c>
      <c r="J7705" s="4">
        <f>_xll.ciqfunctions.udf.CIQ(B7705, "IQ_EBITA_MARGIN", C7705)/100</f>
        <v>7.1785000000000002E-2</v>
      </c>
      <c r="K7705" s="6">
        <f>_xll.ciqfunctions.udf.CIQ(B7705, "IQ_NI", C7705)</f>
        <v>28</v>
      </c>
      <c r="L7705" s="6">
        <f>_xll.ciqfunctions.udf.CIQ(B7705, "IQ_NI_NORM", C7705)</f>
        <v>-22.5</v>
      </c>
      <c r="M7705" s="4">
        <f>_xll.ciqfunctions.udf.CIQ(B7705, "IQ_NI_NORM_MARGIN", C7705)/100</f>
        <v>-3.0359999999999996E-3</v>
      </c>
      <c r="N7705">
        <f>_xll.ciqfunctions.udf.CIQ(B7705, "IQ_EPS_NORM", C7705)</f>
        <v>-2.2700000000000001E-2</v>
      </c>
      <c r="O7705">
        <f>_xll.ciqfunctions.udf.CIQ(B7705, "IQ_DILUT_EPS_INCL", C7705)</f>
        <v>2.8250000000000001E-2</v>
      </c>
      <c r="P7705" t="str">
        <f>_xll.ciqfunctions.udf.CIQ(B7705, "IQ_BUS_SEG_PRIMARY_PIC", "FQ42023", , , , , , 1)</f>
        <v xml:space="preserve">Application Software </v>
      </c>
      <c r="Q7705" s="5">
        <f>_xll.ciqfunctions.udf.CIQ(B7705, "IQ_TOTAL_DEBT_EQUITY", C7705)/100</f>
        <v>0.24415700000000001</v>
      </c>
      <c r="R7705">
        <f>_xll.ciqfunctions.udf.CIQ(B7705, "IQ_CURRENT_RATIO", C7705)</f>
        <v>1.02573</v>
      </c>
      <c r="S7705">
        <f>_xll.ciqfunctions.udf.CIQ(B7705, "IQ_EBITDA_INT", C7705)</f>
        <v>0</v>
      </c>
      <c r="T7705" s="4">
        <f>_xll.ciqfunctions.udf.CIQ("US", "IQ_CPI_YOY_PCT", D7705)/100</f>
        <v>8.2586300000000001E-2</v>
      </c>
      <c r="U7705" s="4">
        <f>_xll.ciqfunctions.udf.CIQ("US", "IQ_UNEMPLOY_RATE", D7705)/100</f>
        <v>3.7000000000000005E-2</v>
      </c>
      <c r="V7705" s="4">
        <f>_xll.ciqfunctions.udf.CIQ("%FF5D00", "IQ_RATE_LEVEL", E7705)/100</f>
        <v>3.3E-3</v>
      </c>
      <c r="W7705">
        <f>_xll.ciqfunctions.udf.CIQ(B7705, "IQ_BV_SHARE", C7705)</f>
        <v>59.231389999999998</v>
      </c>
    </row>
    <row r="7706" spans="1:23" x14ac:dyDescent="0.25">
      <c r="A7706" t="s">
        <v>906</v>
      </c>
      <c r="B7706" t="s">
        <v>407</v>
      </c>
      <c r="C7706" t="s">
        <v>11</v>
      </c>
      <c r="D7706" t="str">
        <f t="shared" si="120"/>
        <v>Jan2022</v>
      </c>
      <c r="E7706" s="1">
        <f>_xll.ciqfunctions.udf.CIQ(B7706, "IQ_PERIODDATE_IS", C7706)</f>
        <v>44592</v>
      </c>
      <c r="F7706">
        <f>_xll.ciqfunctions.udf.CIQ(B7706, "IQ_LASTSALEPRICE", E7706)</f>
        <v>232.63</v>
      </c>
      <c r="G7706">
        <f>_xll.ciqfunctions.udf.CIQ(B7706, "IQ_TOTAL_REV", C7706)</f>
        <v>7326</v>
      </c>
      <c r="H7706" s="4">
        <f>_xll.ciqfunctions.udf.CIQ(B7706, "IQ_GROSS_MARGIN", C7706)/100</f>
        <v>0.72508799999999995</v>
      </c>
      <c r="I7706" s="6">
        <f>_xll.ciqfunctions.udf.CIQ(B7706, "IQ_EBITDA", C7706)</f>
        <v>755</v>
      </c>
      <c r="J7706" s="4">
        <f>_xll.ciqfunctions.udf.CIQ(B7706, "IQ_EBITA_MARGIN", C7706)/100</f>
        <v>4.4226000000000001E-2</v>
      </c>
      <c r="K7706" s="6">
        <f>_xll.ciqfunctions.udf.CIQ(B7706, "IQ_NI", C7706)</f>
        <v>-28</v>
      </c>
      <c r="L7706" s="6">
        <f>_xll.ciqfunctions.udf.CIQ(B7706, "IQ_NI_NORM", C7706)</f>
        <v>-144.375</v>
      </c>
      <c r="M7706" s="4">
        <f>_xll.ciqfunctions.udf.CIQ(B7706, "IQ_NI_NORM_MARGIN", C7706)/100</f>
        <v>-1.9706999999999999E-2</v>
      </c>
      <c r="N7706">
        <f>_xll.ciqfunctions.udf.CIQ(B7706, "IQ_EPS_NORM", C7706)</f>
        <v>-0.14641999999999999</v>
      </c>
      <c r="O7706">
        <f>_xll.ciqfunctions.udf.CIQ(B7706, "IQ_DILUT_EPS_INCL", C7706)</f>
        <v>-3.3869999999999997E-2</v>
      </c>
      <c r="P7706" t="str">
        <f>_xll.ciqfunctions.udf.CIQ(B7706, "IQ_BUS_SEG_PRIMARY_PIC", "FQ42023", , , , , , 1)</f>
        <v xml:space="preserve">Application Software </v>
      </c>
      <c r="Q7706" s="5">
        <f>_xll.ciqfunctions.udf.CIQ(B7706, "IQ_TOTAL_DEBT_EQUITY", C7706)/100</f>
        <v>0.24719999999999998</v>
      </c>
      <c r="R7706">
        <f>_xll.ciqfunctions.udf.CIQ(B7706, "IQ_CURRENT_RATIO", C7706)</f>
        <v>1.04874</v>
      </c>
      <c r="S7706">
        <f>_xll.ciqfunctions.udf.CIQ(B7706, "IQ_EBITDA_INT", C7706)</f>
        <v>14.85507</v>
      </c>
      <c r="T7706" s="4">
        <f>_xll.ciqfunctions.udf.CIQ("US", "IQ_CPI_YOY_PCT", D7706)/100</f>
        <v>7.4798699999999996E-2</v>
      </c>
      <c r="U7706" s="4">
        <f>_xll.ciqfunctions.udf.CIQ("US", "IQ_UNEMPLOY_RATE", D7706)/100</f>
        <v>0.04</v>
      </c>
      <c r="V7706" s="4">
        <f>_xll.ciqfunctions.udf.CIQ("%FF5D00", "IQ_RATE_LEVEL", E7706)/100</f>
        <v>8.0000000000000004E-4</v>
      </c>
      <c r="W7706">
        <f>_xll.ciqfunctions.udf.CIQ(B7706, "IQ_BV_SHARE", C7706)</f>
        <v>58.777549999999998</v>
      </c>
    </row>
    <row r="7707" spans="1:23" x14ac:dyDescent="0.25">
      <c r="A7707" t="s">
        <v>906</v>
      </c>
      <c r="B7707" t="s">
        <v>407</v>
      </c>
      <c r="C7707" t="s">
        <v>13</v>
      </c>
      <c r="D7707" t="str">
        <f t="shared" si="120"/>
        <v>Oct2021</v>
      </c>
      <c r="E7707" s="1">
        <f>_xll.ciqfunctions.udf.CIQ(B7707, "IQ_PERIODDATE_IS", C7707)</f>
        <v>44500</v>
      </c>
      <c r="F7707">
        <f>_xll.ciqfunctions.udf.CIQ(B7707, "IQ_LASTSALEPRICE", E7707)</f>
        <v>299.69</v>
      </c>
      <c r="G7707">
        <f>_xll.ciqfunctions.udf.CIQ(B7707, "IQ_TOTAL_REV", C7707)</f>
        <v>6863</v>
      </c>
      <c r="H7707" s="4">
        <f>_xll.ciqfunctions.udf.CIQ(B7707, "IQ_GROSS_MARGIN", C7707)/100</f>
        <v>0.73131200000000007</v>
      </c>
      <c r="I7707" s="6">
        <f>_xll.ciqfunctions.udf.CIQ(B7707, "IQ_EBITDA", C7707)</f>
        <v>1001</v>
      </c>
      <c r="J7707" s="4">
        <f>_xll.ciqfunctions.udf.CIQ(B7707, "IQ_EBITA_MARGIN", C7707)/100</f>
        <v>7.9557000000000003E-2</v>
      </c>
      <c r="K7707" s="6">
        <f>_xll.ciqfunctions.udf.CIQ(B7707, "IQ_NI", C7707)</f>
        <v>468</v>
      </c>
      <c r="L7707" s="6">
        <f>_xll.ciqfunctions.udf.CIQ(B7707, "IQ_NI_NORM", C7707)</f>
        <v>-40</v>
      </c>
      <c r="M7707" s="4">
        <f>_xll.ciqfunctions.udf.CIQ(B7707, "IQ_NI_NORM_MARGIN", C7707)/100</f>
        <v>-5.8279999999999998E-3</v>
      </c>
      <c r="N7707">
        <f>_xll.ciqfunctions.udf.CIQ(B7707, "IQ_EPS_NORM", C7707)</f>
        <v>-4.0820000000000002E-2</v>
      </c>
      <c r="O7707">
        <f>_xll.ciqfunctions.udf.CIQ(B7707, "IQ_DILUT_EPS_INCL", C7707)</f>
        <v>0.47</v>
      </c>
      <c r="P7707" t="str">
        <f>_xll.ciqfunctions.udf.CIQ(B7707, "IQ_BUS_SEG_PRIMARY_PIC", "FQ42023", , , , , , 1)</f>
        <v xml:space="preserve">Application Software </v>
      </c>
      <c r="Q7707" s="5">
        <f>_xll.ciqfunctions.udf.CIQ(B7707, "IQ_TOTAL_DEBT_EQUITY", C7707)/100</f>
        <v>0.251305</v>
      </c>
      <c r="R7707">
        <f>_xll.ciqfunctions.udf.CIQ(B7707, "IQ_CURRENT_RATIO", C7707)</f>
        <v>1.06132</v>
      </c>
      <c r="S7707">
        <f>_xll.ciqfunctions.udf.CIQ(B7707, "IQ_EBITDA_INT", C7707)</f>
        <v>17.98611</v>
      </c>
      <c r="T7707" s="4">
        <f>_xll.ciqfunctions.udf.CIQ("US", "IQ_CPI_YOY_PCT", D7707)/100</f>
        <v>6.2218700000000002E-2</v>
      </c>
      <c r="U7707" s="4">
        <f>_xll.ciqfunctions.udf.CIQ("US", "IQ_UNEMPLOY_RATE", D7707)/100</f>
        <v>4.4999999999999998E-2</v>
      </c>
      <c r="V7707" s="4">
        <f>_xll.ciqfunctions.udf.CIQ("%FF5D00", "IQ_RATE_LEVEL", E7707)/100</f>
        <v>7.000000000000001E-4</v>
      </c>
      <c r="W7707">
        <f>_xll.ciqfunctions.udf.CIQ(B7707, "IQ_BV_SHARE", C7707)</f>
        <v>57.98171</v>
      </c>
    </row>
    <row r="7708" spans="1:23" x14ac:dyDescent="0.25">
      <c r="A7708" t="s">
        <v>906</v>
      </c>
      <c r="B7708" t="s">
        <v>407</v>
      </c>
      <c r="C7708" t="s">
        <v>15</v>
      </c>
      <c r="D7708" t="str">
        <f t="shared" si="120"/>
        <v>Jul2021</v>
      </c>
      <c r="E7708" s="1">
        <f>_xll.ciqfunctions.udf.CIQ(B7708, "IQ_PERIODDATE_IS", C7708)</f>
        <v>44408</v>
      </c>
      <c r="F7708">
        <f>_xll.ciqfunctions.udf.CIQ(B7708, "IQ_LASTSALEPRICE", E7708)</f>
        <v>241.93</v>
      </c>
      <c r="G7708">
        <f>_xll.ciqfunctions.udf.CIQ(B7708, "IQ_TOTAL_REV", C7708)</f>
        <v>6340</v>
      </c>
      <c r="H7708" s="4">
        <f>_xll.ciqfunctions.udf.CIQ(B7708, "IQ_GROSS_MARGIN", C7708)/100</f>
        <v>0.745583</v>
      </c>
      <c r="I7708" s="6">
        <f>_xll.ciqfunctions.udf.CIQ(B7708, "IQ_EBITDA", C7708)</f>
        <v>1051</v>
      </c>
      <c r="J7708" s="4">
        <f>_xll.ciqfunctions.udf.CIQ(B7708, "IQ_EBITA_MARGIN", C7708)/100</f>
        <v>0.10268100000000001</v>
      </c>
      <c r="K7708" s="6">
        <f>_xll.ciqfunctions.udf.CIQ(B7708, "IQ_NI", C7708)</f>
        <v>535</v>
      </c>
      <c r="L7708" s="6">
        <f>_xll.ciqfunctions.udf.CIQ(B7708, "IQ_NI_NORM", C7708)</f>
        <v>187.5</v>
      </c>
      <c r="M7708" s="4">
        <f>_xll.ciqfunctions.udf.CIQ(B7708, "IQ_NI_NORM_MARGIN", C7708)/100</f>
        <v>2.9574E-2</v>
      </c>
      <c r="N7708">
        <f>_xll.ciqfunctions.udf.CIQ(B7708, "IQ_EPS_NORM", C7708)</f>
        <v>0.20096</v>
      </c>
      <c r="O7708">
        <f>_xll.ciqfunctions.udf.CIQ(B7708, "IQ_DILUT_EPS_INCL", C7708)</f>
        <v>0.56000000000000005</v>
      </c>
      <c r="P7708" t="str">
        <f>_xll.ciqfunctions.udf.CIQ(B7708, "IQ_BUS_SEG_PRIMARY_PIC", "FQ42023", , , , , , 1)</f>
        <v xml:space="preserve">Application Software </v>
      </c>
      <c r="Q7708" s="5">
        <f>_xll.ciqfunctions.udf.CIQ(B7708, "IQ_TOTAL_DEBT_EQUITY", C7708)/100</f>
        <v>0.284113</v>
      </c>
      <c r="R7708">
        <f>_xll.ciqfunctions.udf.CIQ(B7708, "IQ_CURRENT_RATIO", C7708)</f>
        <v>0.93462999999999996</v>
      </c>
      <c r="S7708">
        <f>_xll.ciqfunctions.udf.CIQ(B7708, "IQ_EBITDA_INT", C7708)</f>
        <v>31.926829999999999</v>
      </c>
      <c r="T7708" s="4">
        <f>_xll.ciqfunctions.udf.CIQ("US", "IQ_CPI_YOY_PCT", D7708)/100</f>
        <v>5.3654799999999996E-2</v>
      </c>
      <c r="U7708" s="4">
        <f>_xll.ciqfunctions.udf.CIQ("US", "IQ_UNEMPLOY_RATE", D7708)/100</f>
        <v>5.4000000000000006E-2</v>
      </c>
      <c r="V7708" s="4">
        <f>_xll.ciqfunctions.udf.CIQ("%FF5D00", "IQ_RATE_LEVEL", E7708)/100</f>
        <v>7.000000000000001E-4</v>
      </c>
      <c r="W7708">
        <f>_xll.ciqfunctions.udf.CIQ(B7708, "IQ_BV_SHARE", C7708)</f>
        <v>56.768920000000001</v>
      </c>
    </row>
    <row r="7709" spans="1:23" x14ac:dyDescent="0.25">
      <c r="A7709" t="s">
        <v>906</v>
      </c>
      <c r="B7709" t="s">
        <v>407</v>
      </c>
      <c r="C7709" t="s">
        <v>17</v>
      </c>
      <c r="D7709" t="str">
        <f t="shared" si="120"/>
        <v>Apr2021</v>
      </c>
      <c r="E7709" s="1">
        <f>_xll.ciqfunctions.udf.CIQ(B7709, "IQ_PERIODDATE_IS", C7709)</f>
        <v>44316</v>
      </c>
      <c r="F7709">
        <f>_xll.ciqfunctions.udf.CIQ(B7709, "IQ_LASTSALEPRICE", E7709)</f>
        <v>230.32</v>
      </c>
      <c r="G7709">
        <f>_xll.ciqfunctions.udf.CIQ(B7709, "IQ_TOTAL_REV", C7709)</f>
        <v>5963</v>
      </c>
      <c r="H7709" s="4">
        <f>_xll.ciqfunctions.udf.CIQ(B7709, "IQ_GROSS_MARGIN", C7709)/100</f>
        <v>0.73922500000000002</v>
      </c>
      <c r="I7709" s="6">
        <f>_xll.ciqfunctions.udf.CIQ(B7709, "IQ_EBITDA", C7709)</f>
        <v>1039</v>
      </c>
      <c r="J7709" s="4">
        <f>_xll.ciqfunctions.udf.CIQ(B7709, "IQ_EBITA_MARGIN", C7709)/100</f>
        <v>0.10766299999999999</v>
      </c>
      <c r="K7709" s="6">
        <f>_xll.ciqfunctions.udf.CIQ(B7709, "IQ_NI", C7709)</f>
        <v>469</v>
      </c>
      <c r="L7709" s="6">
        <f>_xll.ciqfunctions.udf.CIQ(B7709, "IQ_NI_NORM", C7709)</f>
        <v>197.5</v>
      </c>
      <c r="M7709" s="4">
        <f>_xll.ciqfunctions.udf.CIQ(B7709, "IQ_NI_NORM_MARGIN", C7709)/100</f>
        <v>3.3119999999999997E-2</v>
      </c>
      <c r="N7709">
        <f>_xll.ciqfunctions.udf.CIQ(B7709, "IQ_EPS_NORM", C7709)</f>
        <v>0.21443999999999999</v>
      </c>
      <c r="O7709">
        <f>_xll.ciqfunctions.udf.CIQ(B7709, "IQ_DILUT_EPS_INCL", C7709)</f>
        <v>0.5</v>
      </c>
      <c r="P7709" t="str">
        <f>_xll.ciqfunctions.udf.CIQ(B7709, "IQ_BUS_SEG_PRIMARY_PIC", "FQ42023", , , , , , 1)</f>
        <v xml:space="preserve">Application Software </v>
      </c>
      <c r="Q7709" s="5">
        <f>_xll.ciqfunctions.udf.CIQ(B7709, "IQ_TOTAL_DEBT_EQUITY", C7709)/100</f>
        <v>0.14760199999999998</v>
      </c>
      <c r="R7709">
        <f>_xll.ciqfunctions.udf.CIQ(B7709, "IQ_CURRENT_RATIO", C7709)</f>
        <v>1.3342000000000001</v>
      </c>
      <c r="S7709">
        <f>_xll.ciqfunctions.udf.CIQ(B7709, "IQ_EBITDA_INT", C7709)</f>
        <v>38.382350000000002</v>
      </c>
      <c r="T7709" s="4">
        <f>_xll.ciqfunctions.udf.CIQ("US", "IQ_CPI_YOY_PCT", D7709)/100</f>
        <v>4.1597000000000002E-2</v>
      </c>
      <c r="U7709" s="4">
        <f>_xll.ciqfunctions.udf.CIQ("US", "IQ_UNEMPLOY_RATE", D7709)/100</f>
        <v>6.0999999999999999E-2</v>
      </c>
      <c r="V7709" s="4">
        <f>_xll.ciqfunctions.udf.CIQ("%FF5D00", "IQ_RATE_LEVEL", E7709)/100</f>
        <v>5.0000000000000001E-4</v>
      </c>
      <c r="W7709">
        <f>_xll.ciqfunctions.udf.CIQ(B7709, "IQ_BV_SHARE", C7709)</f>
        <v>46.018380000000001</v>
      </c>
    </row>
    <row r="7710" spans="1:23" x14ac:dyDescent="0.25">
      <c r="A7710" t="s">
        <v>906</v>
      </c>
      <c r="B7710" t="s">
        <v>407</v>
      </c>
      <c r="C7710" t="s">
        <v>19</v>
      </c>
      <c r="D7710" t="str">
        <f t="shared" si="120"/>
        <v>Jan2021</v>
      </c>
      <c r="E7710" s="1">
        <f>_xll.ciqfunctions.udf.CIQ(B7710, "IQ_PERIODDATE_IS", C7710)</f>
        <v>44227</v>
      </c>
      <c r="F7710">
        <f>_xll.ciqfunctions.udf.CIQ(B7710, "IQ_LASTSALEPRICE", E7710)</f>
        <v>225.56</v>
      </c>
      <c r="G7710">
        <f>_xll.ciqfunctions.udf.CIQ(B7710, "IQ_TOTAL_REV", C7710)</f>
        <v>5817</v>
      </c>
      <c r="H7710" s="4">
        <f>_xll.ciqfunctions.udf.CIQ(B7710, "IQ_GROSS_MARGIN", C7710)/100</f>
        <v>0.74574499999999999</v>
      </c>
      <c r="I7710" s="6">
        <f>_xll.ciqfunctions.udf.CIQ(B7710, "IQ_EBITDA", C7710)</f>
        <v>1062</v>
      </c>
      <c r="J7710" s="4">
        <f>_xll.ciqfunctions.udf.CIQ(B7710, "IQ_EBITA_MARGIN", C7710)/100</f>
        <v>7.8218999999999997E-2</v>
      </c>
      <c r="K7710" s="6">
        <f>_xll.ciqfunctions.udf.CIQ(B7710, "IQ_NI", C7710)</f>
        <v>267</v>
      </c>
      <c r="L7710" s="6">
        <f>_xll.ciqfunctions.udf.CIQ(B7710, "IQ_NI_NORM", C7710)</f>
        <v>103.125</v>
      </c>
      <c r="M7710" s="4">
        <f>_xll.ciqfunctions.udf.CIQ(B7710, "IQ_NI_NORM_MARGIN", C7710)/100</f>
        <v>1.7728000000000001E-2</v>
      </c>
      <c r="N7710">
        <f>_xll.ciqfunctions.udf.CIQ(B7710, "IQ_EPS_NORM", C7710)</f>
        <v>0.11258</v>
      </c>
      <c r="O7710">
        <f>_xll.ciqfunctions.udf.CIQ(B7710, "IQ_DILUT_EPS_INCL", C7710)</f>
        <v>0.28492000000000001</v>
      </c>
      <c r="P7710" t="str">
        <f>_xll.ciqfunctions.udf.CIQ(B7710, "IQ_BUS_SEG_PRIMARY_PIC", "FQ42023", , , , , , 1)</f>
        <v xml:space="preserve">Application Software </v>
      </c>
      <c r="Q7710" s="5">
        <f>_xll.ciqfunctions.udf.CIQ(B7710, "IQ_TOTAL_DEBT_EQUITY", C7710)/100</f>
        <v>0.154556</v>
      </c>
      <c r="R7710">
        <f>_xll.ciqfunctions.udf.CIQ(B7710, "IQ_CURRENT_RATIO", C7710)</f>
        <v>1.23471</v>
      </c>
      <c r="S7710">
        <f>_xll.ciqfunctions.udf.CIQ(B7710, "IQ_EBITDA_INT", C7710)</f>
        <v>34.974359999999997</v>
      </c>
      <c r="T7710" s="4">
        <f>_xll.ciqfunctions.udf.CIQ("US", "IQ_CPI_YOY_PCT", D7710)/100</f>
        <v>1.39977E-2</v>
      </c>
      <c r="U7710" s="4">
        <f>_xll.ciqfunctions.udf.CIQ("US", "IQ_UNEMPLOY_RATE", D7710)/100</f>
        <v>6.4000000000000001E-2</v>
      </c>
      <c r="V7710" s="4">
        <f>_xll.ciqfunctions.udf.CIQ("%FF5D00", "IQ_RATE_LEVEL", E7710)/100</f>
        <v>7.000000000000001E-4</v>
      </c>
      <c r="W7710">
        <f>_xll.ciqfunctions.udf.CIQ(B7710, "IQ_BV_SHARE", C7710)</f>
        <v>45.15016</v>
      </c>
    </row>
    <row r="7711" spans="1:23" x14ac:dyDescent="0.25">
      <c r="A7711" t="s">
        <v>906</v>
      </c>
      <c r="B7711" t="s">
        <v>407</v>
      </c>
      <c r="C7711" t="s">
        <v>21</v>
      </c>
      <c r="D7711" t="str">
        <f t="shared" si="120"/>
        <v>Oct2020</v>
      </c>
      <c r="E7711" s="1">
        <f>_xll.ciqfunctions.udf.CIQ(B7711, "IQ_PERIODDATE_IS", C7711)</f>
        <v>44135</v>
      </c>
      <c r="F7711">
        <f>_xll.ciqfunctions.udf.CIQ(B7711, "IQ_LASTSALEPRICE", E7711)</f>
        <v>232.27</v>
      </c>
      <c r="G7711">
        <f>_xll.ciqfunctions.udf.CIQ(B7711, "IQ_TOTAL_REV", C7711)</f>
        <v>5419</v>
      </c>
      <c r="H7711" s="4">
        <f>_xll.ciqfunctions.udf.CIQ(B7711, "IQ_GROSS_MARGIN", C7711)/100</f>
        <v>0.74275599999999997</v>
      </c>
      <c r="I7711" s="6">
        <f>_xll.ciqfunctions.udf.CIQ(B7711, "IQ_EBITDA", C7711)</f>
        <v>894</v>
      </c>
      <c r="J7711" s="4">
        <f>_xll.ciqfunctions.udf.CIQ(B7711, "IQ_EBITA_MARGIN", C7711)/100</f>
        <v>9.3559000000000003E-2</v>
      </c>
      <c r="K7711" s="6">
        <f>_xll.ciqfunctions.udf.CIQ(B7711, "IQ_NI", C7711)</f>
        <v>1081</v>
      </c>
      <c r="L7711" s="6">
        <f>_xll.ciqfunctions.udf.CIQ(B7711, "IQ_NI_NORM", C7711)</f>
        <v>133.75</v>
      </c>
      <c r="M7711" s="4">
        <f>_xll.ciqfunctions.udf.CIQ(B7711, "IQ_NI_NORM_MARGIN", C7711)/100</f>
        <v>2.4681000000000002E-2</v>
      </c>
      <c r="N7711">
        <f>_xll.ciqfunctions.udf.CIQ(B7711, "IQ_EPS_NORM", C7711)</f>
        <v>0.14682000000000001</v>
      </c>
      <c r="O7711">
        <f>_xll.ciqfunctions.udf.CIQ(B7711, "IQ_DILUT_EPS_INCL", C7711)</f>
        <v>1.1499999999999999</v>
      </c>
      <c r="P7711" t="str">
        <f>_xll.ciqfunctions.udf.CIQ(B7711, "IQ_BUS_SEG_PRIMARY_PIC", "FQ42023", , , , , , 1)</f>
        <v xml:space="preserve">Application Software </v>
      </c>
      <c r="Q7711" s="5">
        <f>_xll.ciqfunctions.udf.CIQ(B7711, "IQ_TOTAL_DEBT_EQUITY", C7711)/100</f>
        <v>0.15437799999999999</v>
      </c>
      <c r="R7711">
        <f>_xll.ciqfunctions.udf.CIQ(B7711, "IQ_CURRENT_RATIO", C7711)</f>
        <v>1.2216800000000001</v>
      </c>
      <c r="S7711">
        <f>_xll.ciqfunctions.udf.CIQ(B7711, "IQ_EBITDA_INT", C7711)</f>
        <v>40.413789999999999</v>
      </c>
      <c r="T7711" s="4">
        <f>_xll.ciqfunctions.udf.CIQ("US", "IQ_CPI_YOY_PCT", D7711)/100</f>
        <v>1.18207E-2</v>
      </c>
      <c r="U7711" s="4">
        <f>_xll.ciqfunctions.udf.CIQ("US", "IQ_UNEMPLOY_RATE", D7711)/100</f>
        <v>6.8000000000000005E-2</v>
      </c>
      <c r="V7711" s="4">
        <f>_xll.ciqfunctions.udf.CIQ("%FF5D00", "IQ_RATE_LEVEL", E7711)/100</f>
        <v>8.9999999999999998E-4</v>
      </c>
      <c r="W7711">
        <f>_xll.ciqfunctions.udf.CIQ(B7711, "IQ_BV_SHARE", C7711)</f>
        <v>44.10284</v>
      </c>
    </row>
    <row r="7712" spans="1:23" x14ac:dyDescent="0.25">
      <c r="A7712" t="s">
        <v>906</v>
      </c>
      <c r="B7712" t="s">
        <v>407</v>
      </c>
      <c r="C7712" t="s">
        <v>23</v>
      </c>
      <c r="D7712" t="str">
        <f t="shared" si="120"/>
        <v>Jul2020</v>
      </c>
      <c r="E7712" s="1">
        <f>_xll.ciqfunctions.udf.CIQ(B7712, "IQ_PERIODDATE_IS", C7712)</f>
        <v>44043</v>
      </c>
      <c r="F7712">
        <f>_xll.ciqfunctions.udf.CIQ(B7712, "IQ_LASTSALEPRICE", E7712)</f>
        <v>194.85</v>
      </c>
      <c r="G7712">
        <f>_xll.ciqfunctions.udf.CIQ(B7712, "IQ_TOTAL_REV", C7712)</f>
        <v>5151</v>
      </c>
      <c r="H7712" s="4">
        <f>_xll.ciqfunctions.udf.CIQ(B7712, "IQ_GROSS_MARGIN", C7712)/100</f>
        <v>0.74548599999999998</v>
      </c>
      <c r="I7712" s="6">
        <f>_xll.ciqfunctions.udf.CIQ(B7712, "IQ_EBITDA", C7712)</f>
        <v>827</v>
      </c>
      <c r="J7712" s="4">
        <f>_xll.ciqfunctions.udf.CIQ(B7712, "IQ_EBITA_MARGIN", C7712)/100</f>
        <v>8.9690999999999993E-2</v>
      </c>
      <c r="K7712" s="6">
        <f>_xll.ciqfunctions.udf.CIQ(B7712, "IQ_NI", C7712)</f>
        <v>2625</v>
      </c>
      <c r="L7712" s="6">
        <f>_xll.ciqfunctions.udf.CIQ(B7712, "IQ_NI_NORM", C7712)</f>
        <v>98.125</v>
      </c>
      <c r="M7712" s="4">
        <f>_xll.ciqfunctions.udf.CIQ(B7712, "IQ_NI_NORM_MARGIN", C7712)/100</f>
        <v>1.9049E-2</v>
      </c>
      <c r="N7712">
        <f>_xll.ciqfunctions.udf.CIQ(B7712, "IQ_EPS_NORM", C7712)</f>
        <v>0.10854999999999999</v>
      </c>
      <c r="O7712">
        <f>_xll.ciqfunctions.udf.CIQ(B7712, "IQ_DILUT_EPS_INCL", C7712)</f>
        <v>2.85</v>
      </c>
      <c r="P7712" t="str">
        <f>_xll.ciqfunctions.udf.CIQ(B7712, "IQ_BUS_SEG_PRIMARY_PIC", "FQ42023", , , , , , 1)</f>
        <v xml:space="preserve">Application Software </v>
      </c>
      <c r="Q7712" s="5">
        <f>_xll.ciqfunctions.udf.CIQ(B7712, "IQ_TOTAL_DEBT_EQUITY", C7712)/100</f>
        <v>0.16097799999999998</v>
      </c>
      <c r="R7712">
        <f>_xll.ciqfunctions.udf.CIQ(B7712, "IQ_CURRENT_RATIO", C7712)</f>
        <v>1.1452599999999999</v>
      </c>
      <c r="S7712">
        <f>_xll.ciqfunctions.udf.CIQ(B7712, "IQ_EBITDA_INT", C7712)</f>
        <v>37.413789999999999</v>
      </c>
      <c r="T7712" s="4">
        <f>_xll.ciqfunctions.udf.CIQ("US", "IQ_CPI_YOY_PCT", D7712)/100</f>
        <v>9.8607999999999994E-3</v>
      </c>
      <c r="U7712" s="4">
        <f>_xll.ciqfunctions.udf.CIQ("US", "IQ_UNEMPLOY_RATE", D7712)/100</f>
        <v>0.10199999999999999</v>
      </c>
      <c r="V7712" s="4">
        <f>_xll.ciqfunctions.udf.CIQ("%FF5D00", "IQ_RATE_LEVEL", E7712)/100</f>
        <v>1E-3</v>
      </c>
      <c r="W7712">
        <f>_xll.ciqfunctions.udf.CIQ(B7712, "IQ_BV_SHARE", C7712)</f>
        <v>42.334800000000001</v>
      </c>
    </row>
    <row r="7713" spans="1:23" x14ac:dyDescent="0.25">
      <c r="A7713" t="s">
        <v>906</v>
      </c>
      <c r="B7713" t="s">
        <v>407</v>
      </c>
      <c r="C7713" t="s">
        <v>25</v>
      </c>
      <c r="D7713" t="str">
        <f t="shared" si="120"/>
        <v>Apr2020</v>
      </c>
      <c r="E7713" s="1">
        <f>_xll.ciqfunctions.udf.CIQ(B7713, "IQ_PERIODDATE_IS", C7713)</f>
        <v>43951</v>
      </c>
      <c r="F7713">
        <f>_xll.ciqfunctions.udf.CIQ(B7713, "IQ_LASTSALEPRICE", E7713)</f>
        <v>161.94999999999999</v>
      </c>
      <c r="G7713">
        <f>_xll.ciqfunctions.udf.CIQ(B7713, "IQ_TOTAL_REV", C7713)</f>
        <v>4865</v>
      </c>
      <c r="H7713" s="4">
        <f>_xll.ciqfunctions.udf.CIQ(B7713, "IQ_GROSS_MARGIN", C7713)/100</f>
        <v>0.74224000000000001</v>
      </c>
      <c r="I7713" s="6">
        <f>_xll.ciqfunctions.udf.CIQ(B7713, "IQ_EBITDA", C7713)</f>
        <v>518</v>
      </c>
      <c r="J7713" s="4">
        <f>_xll.ciqfunctions.udf.CIQ(B7713, "IQ_EBITA_MARGIN", C7713)/100</f>
        <v>2.6927E-2</v>
      </c>
      <c r="K7713" s="6">
        <f>_xll.ciqfunctions.udf.CIQ(B7713, "IQ_NI", C7713)</f>
        <v>99</v>
      </c>
      <c r="L7713" s="6">
        <f>_xll.ciqfunctions.udf.CIQ(B7713, "IQ_NI_NORM", C7713)</f>
        <v>-90.625</v>
      </c>
      <c r="M7713" s="4">
        <f>_xll.ciqfunctions.udf.CIQ(B7713, "IQ_NI_NORM_MARGIN", C7713)/100</f>
        <v>-1.8627000000000001E-2</v>
      </c>
      <c r="N7713">
        <f>_xll.ciqfunctions.udf.CIQ(B7713, "IQ_EPS_NORM", C7713)</f>
        <v>-0.10113999999999999</v>
      </c>
      <c r="O7713">
        <f>_xll.ciqfunctions.udf.CIQ(B7713, "IQ_DILUT_EPS_INCL", C7713)</f>
        <v>0.11</v>
      </c>
      <c r="P7713" t="str">
        <f>_xll.ciqfunctions.udf.CIQ(B7713, "IQ_BUS_SEG_PRIMARY_PIC", "FQ42023", , , , , , 1)</f>
        <v xml:space="preserve">Application Software </v>
      </c>
      <c r="Q7713" s="5">
        <f>_xll.ciqfunctions.udf.CIQ(B7713, "IQ_TOTAL_DEBT_EQUITY", C7713)/100</f>
        <v>0.17971900000000002</v>
      </c>
      <c r="R7713">
        <f>_xll.ciqfunctions.udf.CIQ(B7713, "IQ_CURRENT_RATIO", C7713)</f>
        <v>1.1456</v>
      </c>
      <c r="S7713">
        <f>_xll.ciqfunctions.udf.CIQ(B7713, "IQ_EBITDA_INT", C7713)</f>
        <v>27.482759999999999</v>
      </c>
      <c r="T7713" s="4">
        <f>_xll.ciqfunctions.udf.CIQ("US", "IQ_CPI_YOY_PCT", D7713)/100</f>
        <v>3.2910000000000001E-3</v>
      </c>
      <c r="U7713" s="4">
        <f>_xll.ciqfunctions.udf.CIQ("US", "IQ_UNEMPLOY_RATE", D7713)/100</f>
        <v>0.14800000000000002</v>
      </c>
      <c r="V7713" s="4">
        <f>_xll.ciqfunctions.udf.CIQ("%FF5D00", "IQ_RATE_LEVEL", E7713)/100</f>
        <v>5.0000000000000001E-4</v>
      </c>
      <c r="W7713">
        <f>_xll.ciqfunctions.udf.CIQ(B7713, "IQ_BV_SHARE", C7713)</f>
        <v>38.448279999999997</v>
      </c>
    </row>
    <row r="7714" spans="1:23" x14ac:dyDescent="0.25">
      <c r="A7714" t="s">
        <v>906</v>
      </c>
      <c r="B7714" t="s">
        <v>407</v>
      </c>
      <c r="C7714" t="s">
        <v>27</v>
      </c>
      <c r="D7714" t="str">
        <f t="shared" si="120"/>
        <v>Jan2020</v>
      </c>
      <c r="E7714" s="1">
        <f>_xll.ciqfunctions.udf.CIQ(B7714, "IQ_PERIODDATE_IS", C7714)</f>
        <v>43861</v>
      </c>
      <c r="F7714">
        <f>_xll.ciqfunctions.udf.CIQ(B7714, "IQ_LASTSALEPRICE", E7714)</f>
        <v>182.31</v>
      </c>
      <c r="G7714">
        <f>_xll.ciqfunctions.udf.CIQ(B7714, "IQ_TOTAL_REV", C7714)</f>
        <v>4851</v>
      </c>
      <c r="H7714" s="4">
        <f>_xll.ciqfunctions.udf.CIQ(B7714, "IQ_GROSS_MARGIN", C7714)/100</f>
        <v>0.74850499999999998</v>
      </c>
      <c r="I7714" s="6">
        <f>_xll.ciqfunctions.udf.CIQ(B7714, "IQ_EBITDA", C7714)</f>
        <v>637</v>
      </c>
      <c r="J7714" s="4">
        <f>_xll.ciqfunctions.udf.CIQ(B7714, "IQ_EBITA_MARGIN", C7714)/100</f>
        <v>0.114203</v>
      </c>
      <c r="K7714" s="6">
        <f>_xll.ciqfunctions.udf.CIQ(B7714, "IQ_NI", C7714)</f>
        <v>-248</v>
      </c>
      <c r="L7714" s="6">
        <f>_xll.ciqfunctions.udf.CIQ(B7714, "IQ_NI_NORM", C7714)</f>
        <v>3.125</v>
      </c>
      <c r="M7714" s="4">
        <f>_xll.ciqfunctions.udf.CIQ(B7714, "IQ_NI_NORM_MARGIN", C7714)/100</f>
        <v>6.4400000000000004E-4</v>
      </c>
      <c r="N7714">
        <f>_xll.ciqfunctions.udf.CIQ(B7714, "IQ_EPS_NORM", C7714)</f>
        <v>3.5200000000000001E-3</v>
      </c>
      <c r="O7714">
        <f>_xll.ciqfunctions.udf.CIQ(B7714, "IQ_DILUT_EPS_INCL", C7714)</f>
        <v>-0.27897</v>
      </c>
      <c r="P7714" t="str">
        <f>_xll.ciqfunctions.udf.CIQ(B7714, "IQ_BUS_SEG_PRIMARY_PIC", "FQ42023", , , , , , 1)</f>
        <v xml:space="preserve">Application Software </v>
      </c>
      <c r="Q7714" s="5">
        <f>_xll.ciqfunctions.udf.CIQ(B7714, "IQ_TOTAL_DEBT_EQUITY", C7714)/100</f>
        <v>0.18465299999999998</v>
      </c>
      <c r="R7714">
        <f>_xll.ciqfunctions.udf.CIQ(B7714, "IQ_CURRENT_RATIO", C7714)</f>
        <v>1.07531</v>
      </c>
      <c r="S7714">
        <f>_xll.ciqfunctions.udf.CIQ(B7714, "IQ_EBITDA_INT", C7714)</f>
        <v>7.2710100000000004</v>
      </c>
      <c r="T7714" s="4">
        <f>_xll.ciqfunctions.udf.CIQ("US", "IQ_CPI_YOY_PCT", D7714)/100</f>
        <v>2.4865700000000001E-2</v>
      </c>
      <c r="U7714" s="4">
        <f>_xll.ciqfunctions.udf.CIQ("US", "IQ_UNEMPLOY_RATE", D7714)/100</f>
        <v>3.6000000000000004E-2</v>
      </c>
      <c r="V7714" s="4">
        <f>_xll.ciqfunctions.udf.CIQ("%FF5D00", "IQ_RATE_LEVEL", E7714)/100</f>
        <v>1.5900000000000001E-2</v>
      </c>
      <c r="W7714">
        <f>_xll.ciqfunctions.udf.CIQ(B7714, "IQ_BV_SHARE", C7714)</f>
        <v>37.945129999999999</v>
      </c>
    </row>
    <row r="7715" spans="1:23" x14ac:dyDescent="0.25">
      <c r="A7715" t="s">
        <v>906</v>
      </c>
      <c r="B7715" t="s">
        <v>407</v>
      </c>
      <c r="C7715" t="s">
        <v>29</v>
      </c>
      <c r="D7715" t="str">
        <f t="shared" si="120"/>
        <v>Oct2019</v>
      </c>
      <c r="E7715" s="1">
        <f>_xll.ciqfunctions.udf.CIQ(B7715, "IQ_PERIODDATE_IS", C7715)</f>
        <v>43769</v>
      </c>
      <c r="F7715">
        <f>_xll.ciqfunctions.udf.CIQ(B7715, "IQ_LASTSALEPRICE", E7715)</f>
        <v>156.49</v>
      </c>
      <c r="G7715">
        <f>_xll.ciqfunctions.udf.CIQ(B7715, "IQ_TOTAL_REV", C7715)</f>
        <v>4513</v>
      </c>
      <c r="H7715" s="4">
        <f>_xll.ciqfunctions.udf.CIQ(B7715, "IQ_GROSS_MARGIN", C7715)/100</f>
        <v>0.74872499999999997</v>
      </c>
      <c r="I7715" s="6">
        <f>_xll.ciqfunctions.udf.CIQ(B7715, "IQ_EBITDA", C7715)</f>
        <v>673</v>
      </c>
      <c r="J7715" s="4">
        <f>_xll.ciqfunctions.udf.CIQ(B7715, "IQ_EBITA_MARGIN", C7715)/100</f>
        <v>3.8554999999999999E-2</v>
      </c>
      <c r="K7715" s="6">
        <f>_xll.ciqfunctions.udf.CIQ(B7715, "IQ_NI", C7715)</f>
        <v>-109</v>
      </c>
      <c r="L7715" s="6">
        <f>_xll.ciqfunctions.udf.CIQ(B7715, "IQ_NI_NORM", C7715)</f>
        <v>36.25</v>
      </c>
      <c r="M7715" s="4">
        <f>_xll.ciqfunctions.udf.CIQ(B7715, "IQ_NI_NORM_MARGIN", C7715)/100</f>
        <v>8.0320000000000009E-3</v>
      </c>
      <c r="N7715">
        <f>_xll.ciqfunctions.udf.CIQ(B7715, "IQ_EPS_NORM", C7715)</f>
        <v>4.1239999999999999E-2</v>
      </c>
      <c r="O7715">
        <f>_xll.ciqfunctions.udf.CIQ(B7715, "IQ_DILUT_EPS_INCL", C7715)</f>
        <v>-0.124</v>
      </c>
      <c r="P7715" t="str">
        <f>_xll.ciqfunctions.udf.CIQ(B7715, "IQ_BUS_SEG_PRIMARY_PIC", "FQ42023", , , , , , 1)</f>
        <v xml:space="preserve">Application Software </v>
      </c>
      <c r="Q7715" s="5">
        <f>_xll.ciqfunctions.udf.CIQ(B7715, "IQ_TOTAL_DEBT_EQUITY", C7715)/100</f>
        <v>0.195108</v>
      </c>
      <c r="R7715">
        <f>_xll.ciqfunctions.udf.CIQ(B7715, "IQ_CURRENT_RATIO", C7715)</f>
        <v>1.0527</v>
      </c>
      <c r="S7715">
        <f>_xll.ciqfunctions.udf.CIQ(B7715, "IQ_EBITDA_INT", C7715)</f>
        <v>28.21875</v>
      </c>
      <c r="T7715" s="4">
        <f>_xll.ciqfunctions.udf.CIQ("US", "IQ_CPI_YOY_PCT", D7715)/100</f>
        <v>1.7640400000000001E-2</v>
      </c>
      <c r="U7715" s="4">
        <f>_xll.ciqfunctions.udf.CIQ("US", "IQ_UNEMPLOY_RATE", D7715)/100</f>
        <v>3.6000000000000004E-2</v>
      </c>
      <c r="V7715" s="4">
        <f>_xll.ciqfunctions.udf.CIQ("%FF5D00", "IQ_RATE_LEVEL", E7715)/100</f>
        <v>1.5800000000000002E-2</v>
      </c>
      <c r="W7715">
        <f>_xll.ciqfunctions.udf.CIQ(B7715, "IQ_BV_SHARE", C7715)</f>
        <v>37.560949999999998</v>
      </c>
    </row>
    <row r="7716" spans="1:23" x14ac:dyDescent="0.25">
      <c r="A7716" t="s">
        <v>906</v>
      </c>
      <c r="B7716" t="s">
        <v>407</v>
      </c>
      <c r="C7716" t="s">
        <v>31</v>
      </c>
      <c r="D7716" t="str">
        <f t="shared" si="120"/>
        <v>Jul2019</v>
      </c>
      <c r="E7716" s="1">
        <f>_xll.ciqfunctions.udf.CIQ(B7716, "IQ_PERIODDATE_IS", C7716)</f>
        <v>43677</v>
      </c>
      <c r="F7716">
        <f>_xll.ciqfunctions.udf.CIQ(B7716, "IQ_LASTSALEPRICE", E7716)</f>
        <v>154.5</v>
      </c>
      <c r="G7716">
        <f>_xll.ciqfunctions.udf.CIQ(B7716, "IQ_TOTAL_REV", C7716)</f>
        <v>3997</v>
      </c>
      <c r="H7716" s="4">
        <f>_xll.ciqfunctions.udf.CIQ(B7716, "IQ_GROSS_MARGIN", C7716)/100</f>
        <v>0.75806799999999996</v>
      </c>
      <c r="I7716" s="6">
        <f>_xll.ciqfunctions.udf.CIQ(B7716, "IQ_EBITDA", C7716)</f>
        <v>619</v>
      </c>
      <c r="J7716" s="4">
        <f>_xll.ciqfunctions.udf.CIQ(B7716, "IQ_EBITA_MARGIN", C7716)/100</f>
        <v>7.2304000000000007E-2</v>
      </c>
      <c r="K7716" s="6">
        <f>_xll.ciqfunctions.udf.CIQ(B7716, "IQ_NI", C7716)</f>
        <v>91</v>
      </c>
      <c r="L7716" s="6">
        <f>_xll.ciqfunctions.udf.CIQ(B7716, "IQ_NI_NORM", C7716)</f>
        <v>138.125</v>
      </c>
      <c r="M7716" s="4">
        <f>_xll.ciqfunctions.udf.CIQ(B7716, "IQ_NI_NORM_MARGIN", C7716)/100</f>
        <v>3.4557000000000004E-2</v>
      </c>
      <c r="N7716">
        <f>_xll.ciqfunctions.udf.CIQ(B7716, "IQ_EPS_NORM", C7716)</f>
        <v>0.17799999999999999</v>
      </c>
      <c r="O7716">
        <f>_xll.ciqfunctions.udf.CIQ(B7716, "IQ_DILUT_EPS_INCL", C7716)</f>
        <v>0.11</v>
      </c>
      <c r="P7716" t="str">
        <f>_xll.ciqfunctions.udf.CIQ(B7716, "IQ_BUS_SEG_PRIMARY_PIC", "FQ42023", , , , , , 1)</f>
        <v xml:space="preserve">Application Software </v>
      </c>
      <c r="Q7716" s="5">
        <f>_xll.ciqfunctions.udf.CIQ(B7716, "IQ_TOTAL_DEBT_EQUITY", C7716)/100</f>
        <v>0.37469400000000003</v>
      </c>
      <c r="R7716">
        <f>_xll.ciqfunctions.udf.CIQ(B7716, "IQ_CURRENT_RATIO", C7716)</f>
        <v>0.97136</v>
      </c>
      <c r="S7716">
        <f>_xll.ciqfunctions.udf.CIQ(B7716, "IQ_EBITDA_INT", C7716)</f>
        <v>24.588239999999999</v>
      </c>
      <c r="T7716" s="4">
        <f>_xll.ciqfunctions.udf.CIQ("US", "IQ_CPI_YOY_PCT", D7716)/100</f>
        <v>1.8114699999999997E-2</v>
      </c>
      <c r="U7716" s="4">
        <f>_xll.ciqfunctions.udf.CIQ("US", "IQ_UNEMPLOY_RATE", D7716)/100</f>
        <v>3.7000000000000005E-2</v>
      </c>
      <c r="V7716" s="4">
        <f>_xll.ciqfunctions.udf.CIQ("%FF5D00", "IQ_RATE_LEVEL", E7716)/100</f>
        <v>2.4E-2</v>
      </c>
      <c r="W7716">
        <f>_xll.ciqfunctions.udf.CIQ(B7716, "IQ_BV_SHARE", C7716)</f>
        <v>22.00769</v>
      </c>
    </row>
    <row r="7717" spans="1:23" x14ac:dyDescent="0.25">
      <c r="A7717" t="s">
        <v>906</v>
      </c>
      <c r="B7717" t="s">
        <v>407</v>
      </c>
      <c r="C7717" t="s">
        <v>33</v>
      </c>
      <c r="D7717" t="str">
        <f t="shared" si="120"/>
        <v>Apr2019</v>
      </c>
      <c r="E7717" s="1">
        <f>_xll.ciqfunctions.udf.CIQ(B7717, "IQ_PERIODDATE_IS", C7717)</f>
        <v>43585</v>
      </c>
      <c r="F7717">
        <f>_xll.ciqfunctions.udf.CIQ(B7717, "IQ_LASTSALEPRICE", E7717)</f>
        <v>165.35</v>
      </c>
      <c r="G7717">
        <f>_xll.ciqfunctions.udf.CIQ(B7717, "IQ_TOTAL_REV", C7717)</f>
        <v>3737</v>
      </c>
      <c r="H7717" s="4">
        <f>_xll.ciqfunctions.udf.CIQ(B7717, "IQ_GROSS_MARGIN", C7717)/100</f>
        <v>0.75541799999999992</v>
      </c>
      <c r="I7717" s="6">
        <f>_xll.ciqfunctions.udf.CIQ(B7717, "IQ_EBITDA", C7717)</f>
        <v>586</v>
      </c>
      <c r="J7717" s="4">
        <f>_xll.ciqfunctions.udf.CIQ(B7717, "IQ_EBITA_MARGIN", C7717)/100</f>
        <v>7.4390999999999999E-2</v>
      </c>
      <c r="K7717" s="6">
        <f>_xll.ciqfunctions.udf.CIQ(B7717, "IQ_NI", C7717)</f>
        <v>392</v>
      </c>
      <c r="L7717" s="6">
        <f>_xll.ciqfunctions.udf.CIQ(B7717, "IQ_NI_NORM", C7717)</f>
        <v>125.625</v>
      </c>
      <c r="M7717" s="4">
        <f>_xll.ciqfunctions.udf.CIQ(B7717, "IQ_NI_NORM_MARGIN", C7717)/100</f>
        <v>3.3616E-2</v>
      </c>
      <c r="N7717">
        <f>_xll.ciqfunctions.udf.CIQ(B7717, "IQ_EPS_NORM", C7717)</f>
        <v>0.16294</v>
      </c>
      <c r="O7717">
        <f>_xll.ciqfunctions.udf.CIQ(B7717, "IQ_DILUT_EPS_INCL", C7717)</f>
        <v>0.49</v>
      </c>
      <c r="P7717" t="str">
        <f>_xll.ciqfunctions.udf.CIQ(B7717, "IQ_BUS_SEG_PRIMARY_PIC", "FQ42023", , , , , , 1)</f>
        <v xml:space="preserve">Application Software </v>
      </c>
      <c r="Q7717" s="5">
        <f>_xll.ciqfunctions.udf.CIQ(B7717, "IQ_TOTAL_DEBT_EQUITY", C7717)/100</f>
        <v>0.411528</v>
      </c>
      <c r="R7717">
        <f>_xll.ciqfunctions.udf.CIQ(B7717, "IQ_CURRENT_RATIO", C7717)</f>
        <v>0.95681000000000005</v>
      </c>
      <c r="S7717">
        <f>_xll.ciqfunctions.udf.CIQ(B7717, "IQ_EBITDA_INT", C7717)</f>
        <v>22.62857</v>
      </c>
      <c r="T7717" s="4">
        <f>_xll.ciqfunctions.udf.CIQ("US", "IQ_CPI_YOY_PCT", D7717)/100</f>
        <v>1.99644E-2</v>
      </c>
      <c r="U7717" s="4">
        <f>_xll.ciqfunctions.udf.CIQ("US", "IQ_UNEMPLOY_RATE", D7717)/100</f>
        <v>3.7000000000000005E-2</v>
      </c>
      <c r="V7717" s="4">
        <f>_xll.ciqfunctions.udf.CIQ("%FF5D00", "IQ_RATE_LEVEL", E7717)/100</f>
        <v>2.4500000000000001E-2</v>
      </c>
      <c r="W7717">
        <f>_xll.ciqfunctions.udf.CIQ(B7717, "IQ_BV_SHARE", C7717)</f>
        <v>21.220649999999999</v>
      </c>
    </row>
    <row r="7718" spans="1:23" x14ac:dyDescent="0.25">
      <c r="A7718" t="s">
        <v>906</v>
      </c>
      <c r="B7718" t="s">
        <v>407</v>
      </c>
      <c r="C7718" t="s">
        <v>35</v>
      </c>
      <c r="D7718" t="str">
        <f t="shared" si="120"/>
        <v>Jan2019</v>
      </c>
      <c r="E7718" s="1">
        <f>_xll.ciqfunctions.udf.CIQ(B7718, "IQ_PERIODDATE_IS", C7718)</f>
        <v>43496</v>
      </c>
      <c r="F7718">
        <f>_xll.ciqfunctions.udf.CIQ(B7718, "IQ_LASTSALEPRICE", E7718)</f>
        <v>151.97</v>
      </c>
      <c r="G7718">
        <f>_xll.ciqfunctions.udf.CIQ(B7718, "IQ_TOTAL_REV", C7718)</f>
        <v>3603</v>
      </c>
      <c r="H7718" s="4">
        <f>_xll.ciqfunctions.udf.CIQ(B7718, "IQ_GROSS_MARGIN", C7718)/100</f>
        <v>0.73744100000000001</v>
      </c>
      <c r="I7718" s="6">
        <f>_xll.ciqfunctions.udf.CIQ(B7718, "IQ_EBITDA", C7718)</f>
        <v>436</v>
      </c>
      <c r="J7718" s="4">
        <f>_xll.ciqfunctions.udf.CIQ(B7718, "IQ_EBITA_MARGIN", C7718)/100</f>
        <v>8.0765999999999991E-2</v>
      </c>
      <c r="K7718" s="6">
        <f>_xll.ciqfunctions.udf.CIQ(B7718, "IQ_NI", C7718)</f>
        <v>362</v>
      </c>
      <c r="L7718" s="6">
        <f>_xll.ciqfunctions.udf.CIQ(B7718, "IQ_NI_NORM", C7718)</f>
        <v>86.25</v>
      </c>
      <c r="M7718" s="4">
        <f>_xll.ciqfunctions.udf.CIQ(B7718, "IQ_NI_NORM_MARGIN", C7718)/100</f>
        <v>2.3938000000000001E-2</v>
      </c>
      <c r="N7718">
        <f>_xll.ciqfunctions.udf.CIQ(B7718, "IQ_EPS_NORM", C7718)</f>
        <v>0.11260000000000001</v>
      </c>
      <c r="O7718">
        <f>_xll.ciqfunctions.udf.CIQ(B7718, "IQ_DILUT_EPS_INCL", C7718)</f>
        <v>0.45726</v>
      </c>
      <c r="P7718" t="str">
        <f>_xll.ciqfunctions.udf.CIQ(B7718, "IQ_BUS_SEG_PRIMARY_PIC", "FQ42023", , , , , , 1)</f>
        <v xml:space="preserve">Application Software </v>
      </c>
      <c r="Q7718" s="5">
        <f>_xll.ciqfunctions.udf.CIQ(B7718, "IQ_TOTAL_DEBT_EQUITY", C7718)/100</f>
        <v>0.229349</v>
      </c>
      <c r="R7718">
        <f>_xll.ciqfunctions.udf.CIQ(B7718, "IQ_CURRENT_RATIO", C7718)</f>
        <v>0.94918000000000002</v>
      </c>
      <c r="S7718">
        <f>_xll.ciqfunctions.udf.CIQ(B7718, "IQ_EBITDA_INT", C7718)</f>
        <v>10.63415</v>
      </c>
      <c r="T7718" s="4">
        <f>_xll.ciqfunctions.udf.CIQ("US", "IQ_CPI_YOY_PCT", D7718)/100</f>
        <v>1.5512399999999999E-2</v>
      </c>
      <c r="U7718" s="4">
        <f>_xll.ciqfunctions.udf.CIQ("US", "IQ_UNEMPLOY_RATE", D7718)/100</f>
        <v>0.04</v>
      </c>
      <c r="V7718" s="4">
        <f>_xll.ciqfunctions.udf.CIQ("%FF5D00", "IQ_RATE_LEVEL", E7718)/100</f>
        <v>2.4E-2</v>
      </c>
      <c r="W7718">
        <f>_xll.ciqfunctions.udf.CIQ(B7718, "IQ_BV_SHARE", C7718)</f>
        <v>20.26623</v>
      </c>
    </row>
    <row r="7719" spans="1:23" x14ac:dyDescent="0.25">
      <c r="A7719" t="s">
        <v>906</v>
      </c>
      <c r="B7719" t="s">
        <v>407</v>
      </c>
      <c r="C7719" t="s">
        <v>37</v>
      </c>
      <c r="D7719" t="str">
        <f t="shared" si="120"/>
        <v>Oct2018</v>
      </c>
      <c r="E7719" s="1">
        <f>_xll.ciqfunctions.udf.CIQ(B7719, "IQ_PERIODDATE_IS", C7719)</f>
        <v>43404</v>
      </c>
      <c r="F7719">
        <f>_xll.ciqfunctions.udf.CIQ(B7719, "IQ_LASTSALEPRICE", E7719)</f>
        <v>137.24</v>
      </c>
      <c r="G7719">
        <f>_xll.ciqfunctions.udf.CIQ(B7719, "IQ_TOTAL_REV", C7719)</f>
        <v>3392</v>
      </c>
      <c r="H7719" s="4">
        <f>_xll.ciqfunctions.udf.CIQ(B7719, "IQ_GROSS_MARGIN", C7719)/100</f>
        <v>0.73791200000000001</v>
      </c>
      <c r="I7719" s="6">
        <f>_xll.ciqfunctions.udf.CIQ(B7719, "IQ_EBITDA", C7719)</f>
        <v>349</v>
      </c>
      <c r="J7719" s="4">
        <f>_xll.ciqfunctions.udf.CIQ(B7719, "IQ_EBITA_MARGIN", C7719)/100</f>
        <v>6.5153000000000003E-2</v>
      </c>
      <c r="K7719" s="6">
        <f>_xll.ciqfunctions.udf.CIQ(B7719, "IQ_NI", C7719)</f>
        <v>105</v>
      </c>
      <c r="L7719" s="6">
        <f>_xll.ciqfunctions.udf.CIQ(B7719, "IQ_NI_NORM", C7719)</f>
        <v>40.625</v>
      </c>
      <c r="M7719" s="4">
        <f>_xll.ciqfunctions.udf.CIQ(B7719, "IQ_NI_NORM_MARGIN", C7719)/100</f>
        <v>1.1976000000000001E-2</v>
      </c>
      <c r="N7719">
        <f>_xll.ciqfunctions.udf.CIQ(B7719, "IQ_EPS_NORM", C7719)</f>
        <v>5.3449999999999998E-2</v>
      </c>
      <c r="O7719">
        <f>_xll.ciqfunctions.udf.CIQ(B7719, "IQ_DILUT_EPS_INCL", C7719)</f>
        <v>0.13</v>
      </c>
      <c r="P7719" t="str">
        <f>_xll.ciqfunctions.udf.CIQ(B7719, "IQ_BUS_SEG_PRIMARY_PIC", "FQ42023", , , , , , 1)</f>
        <v xml:space="preserve">Application Software </v>
      </c>
      <c r="Q7719" s="5">
        <f>_xll.ciqfunctions.udf.CIQ(B7719, "IQ_TOTAL_DEBT_EQUITY", C7719)/100</f>
        <v>0.29884899999999998</v>
      </c>
      <c r="R7719">
        <f>_xll.ciqfunctions.udf.CIQ(B7719, "IQ_CURRENT_RATIO", C7719)</f>
        <v>0.85638999999999998</v>
      </c>
      <c r="S7719">
        <f>_xll.ciqfunctions.udf.CIQ(B7719, "IQ_EBITDA_INT", C7719)</f>
        <v>8.7249999999999996</v>
      </c>
      <c r="T7719" s="4">
        <f>_xll.ciqfunctions.udf.CIQ("US", "IQ_CPI_YOY_PCT", D7719)/100</f>
        <v>2.5224700000000003E-2</v>
      </c>
      <c r="U7719" s="4">
        <f>_xll.ciqfunctions.udf.CIQ("US", "IQ_UNEMPLOY_RATE", D7719)/100</f>
        <v>3.7999999999999999E-2</v>
      </c>
      <c r="V7719" s="4">
        <f>_xll.ciqfunctions.udf.CIQ("%FF5D00", "IQ_RATE_LEVEL", E7719)/100</f>
        <v>2.2000000000000002E-2</v>
      </c>
      <c r="W7719">
        <f>_xll.ciqfunctions.udf.CIQ(B7719, "IQ_BV_SHARE", C7719)</f>
        <v>19.20654</v>
      </c>
    </row>
    <row r="7720" spans="1:23" x14ac:dyDescent="0.25">
      <c r="A7720" t="s">
        <v>906</v>
      </c>
      <c r="B7720" t="s">
        <v>407</v>
      </c>
      <c r="C7720" t="s">
        <v>39</v>
      </c>
      <c r="D7720" t="str">
        <f t="shared" si="120"/>
        <v>Jul2018</v>
      </c>
      <c r="E7720" s="1">
        <f>_xll.ciqfunctions.udf.CIQ(B7720, "IQ_PERIODDATE_IS", C7720)</f>
        <v>43312</v>
      </c>
      <c r="F7720">
        <f>_xll.ciqfunctions.udf.CIQ(B7720, "IQ_LASTSALEPRICE", E7720)</f>
        <v>137.15</v>
      </c>
      <c r="G7720">
        <f>_xll.ciqfunctions.udf.CIQ(B7720, "IQ_TOTAL_REV", C7720)</f>
        <v>3281</v>
      </c>
      <c r="H7720" s="4">
        <f>_xll.ciqfunctions.udf.CIQ(B7720, "IQ_GROSS_MARGIN", C7720)/100</f>
        <v>0.74123700000000003</v>
      </c>
      <c r="I7720" s="6">
        <f>_xll.ciqfunctions.udf.CIQ(B7720, "IQ_EBITDA", C7720)</f>
        <v>316</v>
      </c>
      <c r="J7720" s="4">
        <f>_xll.ciqfunctions.udf.CIQ(B7720, "IQ_EBITA_MARGIN", C7720)/100</f>
        <v>5.5469999999999998E-2</v>
      </c>
      <c r="K7720" s="6">
        <f>_xll.ciqfunctions.udf.CIQ(B7720, "IQ_NI", C7720)</f>
        <v>299</v>
      </c>
      <c r="L7720" s="6">
        <f>_xll.ciqfunctions.udf.CIQ(B7720, "IQ_NI_NORM", C7720)</f>
        <v>55</v>
      </c>
      <c r="M7720" s="4">
        <f>_xll.ciqfunctions.udf.CIQ(B7720, "IQ_NI_NORM_MARGIN", C7720)/100</f>
        <v>1.6763E-2</v>
      </c>
      <c r="N7720">
        <f>_xll.ciqfunctions.udf.CIQ(B7720, "IQ_EPS_NORM", C7720)</f>
        <v>7.3630000000000001E-2</v>
      </c>
      <c r="O7720">
        <f>_xll.ciqfunctions.udf.CIQ(B7720, "IQ_DILUT_EPS_INCL", C7720)</f>
        <v>0.39</v>
      </c>
      <c r="P7720" t="str">
        <f>_xll.ciqfunctions.udf.CIQ(B7720, "IQ_BUS_SEG_PRIMARY_PIC", "FQ42023", , , , , , 1)</f>
        <v xml:space="preserve">Application Software </v>
      </c>
      <c r="Q7720" s="5">
        <f>_xll.ciqfunctions.udf.CIQ(B7720, "IQ_TOTAL_DEBT_EQUITY", C7720)/100</f>
        <v>0.32510300000000003</v>
      </c>
      <c r="R7720">
        <f>_xll.ciqfunctions.udf.CIQ(B7720, "IQ_CURRENT_RATIO", C7720)</f>
        <v>0.80315999999999999</v>
      </c>
      <c r="S7720">
        <f>_xll.ciqfunctions.udf.CIQ(B7720, "IQ_EBITDA_INT", C7720)</f>
        <v>8.1025600000000004</v>
      </c>
      <c r="T7720" s="4">
        <f>_xll.ciqfunctions.udf.CIQ("US", "IQ_CPI_YOY_PCT", D7720)/100</f>
        <v>2.9495200000000003E-2</v>
      </c>
      <c r="U7720" s="4">
        <f>_xll.ciqfunctions.udf.CIQ("US", "IQ_UNEMPLOY_RATE", D7720)/100</f>
        <v>3.7999999999999999E-2</v>
      </c>
      <c r="V7720" s="4">
        <f>_xll.ciqfunctions.udf.CIQ("%FF5D00", "IQ_RATE_LEVEL", E7720)/100</f>
        <v>1.9099999999999999E-2</v>
      </c>
      <c r="W7720">
        <f>_xll.ciqfunctions.udf.CIQ(B7720, "IQ_BV_SHARE", C7720)</f>
        <v>17.87763</v>
      </c>
    </row>
    <row r="7721" spans="1:23" x14ac:dyDescent="0.25">
      <c r="A7721" t="s">
        <v>906</v>
      </c>
      <c r="B7721" t="s">
        <v>407</v>
      </c>
      <c r="C7721" t="s">
        <v>41</v>
      </c>
      <c r="D7721" t="str">
        <f t="shared" si="120"/>
        <v>Apr2018</v>
      </c>
      <c r="E7721" s="1">
        <f>_xll.ciqfunctions.udf.CIQ(B7721, "IQ_PERIODDATE_IS", C7721)</f>
        <v>43220</v>
      </c>
      <c r="F7721">
        <f>_xll.ciqfunctions.udf.CIQ(B7721, "IQ_LASTSALEPRICE", E7721)</f>
        <v>120.99</v>
      </c>
      <c r="G7721">
        <f>_xll.ciqfunctions.udf.CIQ(B7721, "IQ_TOTAL_REV", C7721)</f>
        <v>3006</v>
      </c>
      <c r="H7721" s="4">
        <f>_xll.ciqfunctions.udf.CIQ(B7721, "IQ_GROSS_MARGIN", C7721)/100</f>
        <v>0.74484300000000003</v>
      </c>
      <c r="I7721" s="6">
        <f>_xll.ciqfunctions.udf.CIQ(B7721, "IQ_EBITDA", C7721)</f>
        <v>349</v>
      </c>
      <c r="J7721" s="4">
        <f>_xll.ciqfunctions.udf.CIQ(B7721, "IQ_EBITA_MARGIN", C7721)/100</f>
        <v>7.3519000000000001E-2</v>
      </c>
      <c r="K7721" s="6">
        <f>_xll.ciqfunctions.udf.CIQ(B7721, "IQ_NI", C7721)</f>
        <v>344</v>
      </c>
      <c r="L7721" s="6">
        <f>_xll.ciqfunctions.udf.CIQ(B7721, "IQ_NI_NORM", C7721)</f>
        <v>108.75</v>
      </c>
      <c r="M7721" s="4">
        <f>_xll.ciqfunctions.udf.CIQ(B7721, "IQ_NI_NORM_MARGIN", C7721)/100</f>
        <v>3.6177000000000001E-2</v>
      </c>
      <c r="N7721">
        <f>_xll.ciqfunctions.udf.CIQ(B7721, "IQ_EPS_NORM", C7721)</f>
        <v>0.14918000000000001</v>
      </c>
      <c r="O7721">
        <f>_xll.ciqfunctions.udf.CIQ(B7721, "IQ_DILUT_EPS_INCL", C7721)</f>
        <v>0.46</v>
      </c>
      <c r="P7721" t="str">
        <f>_xll.ciqfunctions.udf.CIQ(B7721, "IQ_BUS_SEG_PRIMARY_PIC", "FQ42023", , , , , , 1)</f>
        <v xml:space="preserve">Application Software </v>
      </c>
      <c r="Q7721" s="5">
        <f>_xll.ciqfunctions.udf.CIQ(B7721, "IQ_TOTAL_DEBT_EQUITY", C7721)/100</f>
        <v>0.36057800000000001</v>
      </c>
      <c r="R7721">
        <f>_xll.ciqfunctions.udf.CIQ(B7721, "IQ_CURRENT_RATIO", C7721)</f>
        <v>1.2857499999999999</v>
      </c>
      <c r="S7721">
        <f>_xll.ciqfunctions.udf.CIQ(B7721, "IQ_EBITDA_INT", C7721)</f>
        <v>10.264710000000001</v>
      </c>
      <c r="T7721" s="4">
        <f>_xll.ciqfunctions.udf.CIQ("US", "IQ_CPI_YOY_PCT", D7721)/100</f>
        <v>2.4627400000000001E-2</v>
      </c>
      <c r="U7721" s="4">
        <f>_xll.ciqfunctions.udf.CIQ("US", "IQ_UNEMPLOY_RATE", D7721)/100</f>
        <v>0.04</v>
      </c>
      <c r="V7721" s="4">
        <f>_xll.ciqfunctions.udf.CIQ("%FF5D00", "IQ_RATE_LEVEL", E7721)/100</f>
        <v>1.6899999999999998E-2</v>
      </c>
      <c r="W7721">
        <f>_xll.ciqfunctions.udf.CIQ(B7721, "IQ_BV_SHARE", C7721)</f>
        <v>15.070169999999999</v>
      </c>
    </row>
    <row r="7722" spans="1:23" x14ac:dyDescent="0.25">
      <c r="A7722" t="s">
        <v>907</v>
      </c>
      <c r="B7722" t="s">
        <v>408</v>
      </c>
      <c r="C7722" t="s">
        <v>3</v>
      </c>
      <c r="D7722" t="str">
        <f t="shared" si="120"/>
        <v>Dec2023</v>
      </c>
      <c r="E7722" s="1">
        <f>_xll.ciqfunctions.udf.CIQ(B7722, "IQ_PERIODDATE_IS", C7722)</f>
        <v>45291</v>
      </c>
      <c r="F7722">
        <f>_xll.ciqfunctions.udf.CIQ(B7722, "IQ_LASTSALEPRICE", E7722)</f>
        <v>253.69</v>
      </c>
      <c r="G7722">
        <f>_xll.ciqfunctions.udf.CIQ(B7722, "IQ_TOTAL_REV", C7722)</f>
        <v>675.024</v>
      </c>
      <c r="H7722" s="4">
        <f>_xll.ciqfunctions.udf.CIQ(B7722, "IQ_GROSS_MARGIN", C7722)/100</f>
        <v>0.77875399999999995</v>
      </c>
      <c r="I7722" s="6">
        <f>_xll.ciqfunctions.udf.CIQ(B7722, "IQ_EBITDA", C7722)</f>
        <v>453.78199999999998</v>
      </c>
      <c r="J7722" s="4">
        <f>_xll.ciqfunctions.udf.CIQ(B7722, "IQ_EBITA_MARGIN", C7722)/100</f>
        <v>0.55684199999999995</v>
      </c>
      <c r="K7722" s="6">
        <f>_xll.ciqfunctions.udf.CIQ(B7722, "IQ_NI", C7722)</f>
        <v>109.52800000000001</v>
      </c>
      <c r="L7722" s="6">
        <f>_xll.ciqfunctions.udf.CIQ(B7722, "IQ_NI_NORM", C7722)</f>
        <v>136.69937999999999</v>
      </c>
      <c r="M7722" s="4">
        <f>_xll.ciqfunctions.udf.CIQ(B7722, "IQ_NI_NORM_MARGIN", C7722)/100</f>
        <v>0.20251000000000002</v>
      </c>
      <c r="N7722">
        <f>_xll.ciqfunctions.udf.CIQ(B7722, "IQ_EPS_NORM", C7722)</f>
        <v>1.2662899999999999</v>
      </c>
      <c r="O7722">
        <f>_xll.ciqfunctions.udf.CIQ(B7722, "IQ_DILUT_EPS_INCL", C7722)</f>
        <v>1.00939</v>
      </c>
      <c r="P7722" t="str">
        <f>_xll.ciqfunctions.udf.CIQ(B7722, "IQ_BUS_SEG_PRIMARY_PIC", "FQ42023", , , , , , 1)</f>
        <v xml:space="preserve">Specialized REITs </v>
      </c>
      <c r="Q7722" s="5" t="e">
        <f>_xll.ciqfunctions.udf.CIQ(B7722, "IQ_TOTAL_DEBT_EQUITY", C7722)/100</f>
        <v>#VALUE!</v>
      </c>
      <c r="R7722">
        <f>_xll.ciqfunctions.udf.CIQ(B7722, "IQ_CURRENT_RATIO", C7722)</f>
        <v>0.35446</v>
      </c>
      <c r="S7722">
        <f>_xll.ciqfunctions.udf.CIQ(B7722, "IQ_EBITDA_INT", C7722)</f>
        <v>4.9340799999999998</v>
      </c>
      <c r="T7722" s="4">
        <f>_xll.ciqfunctions.udf.CIQ("US", "IQ_CPI_YOY_PCT", D7722)/100</f>
        <v>3.3521200000000001E-2</v>
      </c>
      <c r="U7722" s="4">
        <f>_xll.ciqfunctions.udf.CIQ("US", "IQ_UNEMPLOY_RATE", D7722)/100</f>
        <v>3.7000000000000005E-2</v>
      </c>
      <c r="V7722" s="4">
        <f>_xll.ciqfunctions.udf.CIQ("%FF5D00", "IQ_RATE_LEVEL", E7722)/100</f>
        <v>5.33E-2</v>
      </c>
      <c r="W7722">
        <f>_xll.ciqfunctions.udf.CIQ(B7722, "IQ_BV_SHARE", C7722)</f>
        <v>-47.856380000000001</v>
      </c>
    </row>
    <row r="7723" spans="1:23" x14ac:dyDescent="0.25">
      <c r="A7723" t="s">
        <v>907</v>
      </c>
      <c r="B7723" t="s">
        <v>408</v>
      </c>
      <c r="C7723" t="s">
        <v>5</v>
      </c>
      <c r="D7723" t="str">
        <f t="shared" si="120"/>
        <v>Sep2023</v>
      </c>
      <c r="E7723" s="1">
        <f>_xll.ciqfunctions.udf.CIQ(B7723, "IQ_PERIODDATE_IS", C7723)</f>
        <v>45199</v>
      </c>
      <c r="F7723">
        <f>_xll.ciqfunctions.udf.CIQ(B7723, "IQ_LASTSALEPRICE", E7723)</f>
        <v>200.17</v>
      </c>
      <c r="G7723">
        <f>_xll.ciqfunctions.udf.CIQ(B7723, "IQ_TOTAL_REV", C7723)</f>
        <v>682.54399999999998</v>
      </c>
      <c r="H7723" s="4">
        <f>_xll.ciqfunctions.udf.CIQ(B7723, "IQ_GROSS_MARGIN", C7723)/100</f>
        <v>0.77234800000000003</v>
      </c>
      <c r="I7723" s="6">
        <f>_xll.ciqfunctions.udf.CIQ(B7723, "IQ_EBITDA", C7723)</f>
        <v>458.56700000000001</v>
      </c>
      <c r="J7723" s="4">
        <f>_xll.ciqfunctions.udf.CIQ(B7723, "IQ_EBITA_MARGIN", C7723)/100</f>
        <v>0.55423900000000004</v>
      </c>
      <c r="K7723" s="6">
        <f>_xll.ciqfunctions.udf.CIQ(B7723, "IQ_NI", C7723)</f>
        <v>87.418999999999997</v>
      </c>
      <c r="L7723" s="6">
        <f>_xll.ciqfunctions.udf.CIQ(B7723, "IQ_NI_NORM", C7723)</f>
        <v>78.626999999999995</v>
      </c>
      <c r="M7723" s="4">
        <f>_xll.ciqfunctions.udf.CIQ(B7723, "IQ_NI_NORM_MARGIN", C7723)/100</f>
        <v>0.11519600000000001</v>
      </c>
      <c r="N7723">
        <f>_xll.ciqfunctions.udf.CIQ(B7723, "IQ_EPS_NORM", C7723)</f>
        <v>0.72552000000000005</v>
      </c>
      <c r="O7723">
        <f>_xll.ciqfunctions.udf.CIQ(B7723, "IQ_DILUT_EPS_INCL", C7723)</f>
        <v>0.8</v>
      </c>
      <c r="P7723" t="str">
        <f>_xll.ciqfunctions.udf.CIQ(B7723, "IQ_BUS_SEG_PRIMARY_PIC", "FQ42023", , , , , , 1)</f>
        <v xml:space="preserve">Specialized REITs </v>
      </c>
      <c r="Q7723" s="5" t="e">
        <f>_xll.ciqfunctions.udf.CIQ(B7723, "IQ_TOTAL_DEBT_EQUITY", C7723)/100</f>
        <v>#VALUE!</v>
      </c>
      <c r="R7723">
        <f>_xll.ciqfunctions.udf.CIQ(B7723, "IQ_CURRENT_RATIO", C7723)</f>
        <v>0.69191000000000003</v>
      </c>
      <c r="S7723">
        <f>_xll.ciqfunctions.udf.CIQ(B7723, "IQ_EBITDA_INT", C7723)</f>
        <v>4.0831900000000001</v>
      </c>
      <c r="T7723" s="4">
        <f>_xll.ciqfunctions.udf.CIQ("US", "IQ_CPI_YOY_PCT", D7723)/100</f>
        <v>3.6997000000000002E-2</v>
      </c>
      <c r="U7723" s="4">
        <f>_xll.ciqfunctions.udf.CIQ("US", "IQ_UNEMPLOY_RATE", D7723)/100</f>
        <v>3.7999999999999999E-2</v>
      </c>
      <c r="V7723" s="4">
        <f>_xll.ciqfunctions.udf.CIQ("%FF5D00", "IQ_RATE_LEVEL", E7723)/100</f>
        <v>5.33E-2</v>
      </c>
      <c r="W7723">
        <f>_xll.ciqfunctions.udf.CIQ(B7723, "IQ_BV_SHARE", C7723)</f>
        <v>-47.784739999999999</v>
      </c>
    </row>
    <row r="7724" spans="1:23" x14ac:dyDescent="0.25">
      <c r="A7724" t="s">
        <v>907</v>
      </c>
      <c r="B7724" t="s">
        <v>408</v>
      </c>
      <c r="C7724" t="s">
        <v>7</v>
      </c>
      <c r="D7724" t="str">
        <f t="shared" si="120"/>
        <v>Jun2023</v>
      </c>
      <c r="E7724" s="1">
        <f>_xll.ciqfunctions.udf.CIQ(B7724, "IQ_PERIODDATE_IS", C7724)</f>
        <v>45107</v>
      </c>
      <c r="F7724">
        <f>_xll.ciqfunctions.udf.CIQ(B7724, "IQ_LASTSALEPRICE", E7724)</f>
        <v>231.76</v>
      </c>
      <c r="G7724">
        <f>_xll.ciqfunctions.udf.CIQ(B7724, "IQ_TOTAL_REV", C7724)</f>
        <v>678.5</v>
      </c>
      <c r="H7724" s="4">
        <f>_xll.ciqfunctions.udf.CIQ(B7724, "IQ_GROSS_MARGIN", C7724)/100</f>
        <v>0.76536000000000004</v>
      </c>
      <c r="I7724" s="6">
        <f>_xll.ciqfunctions.udf.CIQ(B7724, "IQ_EBITDA", C7724)</f>
        <v>448.25900000000001</v>
      </c>
      <c r="J7724" s="4">
        <f>_xll.ciqfunctions.udf.CIQ(B7724, "IQ_EBITA_MARGIN", C7724)/100</f>
        <v>0.54198800000000003</v>
      </c>
      <c r="K7724" s="6">
        <f>_xll.ciqfunctions.udf.CIQ(B7724, "IQ_NI", C7724)</f>
        <v>203.648</v>
      </c>
      <c r="L7724" s="6">
        <f>_xll.ciqfunctions.udf.CIQ(B7724, "IQ_NI_NORM", C7724)</f>
        <v>125.43049999999999</v>
      </c>
      <c r="M7724" s="4">
        <f>_xll.ciqfunctions.udf.CIQ(B7724, "IQ_NI_NORM_MARGIN", C7724)/100</f>
        <v>0.184864</v>
      </c>
      <c r="N7724">
        <f>_xll.ciqfunctions.udf.CIQ(B7724, "IQ_EPS_NORM", C7724)</f>
        <v>1.1575899999999999</v>
      </c>
      <c r="O7724">
        <f>_xll.ciqfunctions.udf.CIQ(B7724, "IQ_DILUT_EPS_INCL", C7724)</f>
        <v>1.87</v>
      </c>
      <c r="P7724" t="str">
        <f>_xll.ciqfunctions.udf.CIQ(B7724, "IQ_BUS_SEG_PRIMARY_PIC", "FQ42023", , , , , , 1)</f>
        <v xml:space="preserve">Specialized REITs </v>
      </c>
      <c r="Q7724" s="5" t="e">
        <f>_xll.ciqfunctions.udf.CIQ(B7724, "IQ_TOTAL_DEBT_EQUITY", C7724)/100</f>
        <v>#VALUE!</v>
      </c>
      <c r="R7724">
        <f>_xll.ciqfunctions.udf.CIQ(B7724, "IQ_CURRENT_RATIO", C7724)</f>
        <v>0.67205000000000004</v>
      </c>
      <c r="S7724">
        <f>_xll.ciqfunctions.udf.CIQ(B7724, "IQ_EBITDA_INT", C7724)</f>
        <v>3.9397500000000001</v>
      </c>
      <c r="T7724" s="4">
        <f>_xll.ciqfunctions.udf.CIQ("US", "IQ_CPI_YOY_PCT", D7724)/100</f>
        <v>2.9691800000000001E-2</v>
      </c>
      <c r="U7724" s="4">
        <f>_xll.ciqfunctions.udf.CIQ("US", "IQ_UNEMPLOY_RATE", D7724)/100</f>
        <v>3.6000000000000004E-2</v>
      </c>
      <c r="V7724" s="4">
        <f>_xll.ciqfunctions.udf.CIQ("%FF5D00", "IQ_RATE_LEVEL", E7724)/100</f>
        <v>5.0799999999999998E-2</v>
      </c>
      <c r="W7724">
        <f>_xll.ciqfunctions.udf.CIQ(B7724, "IQ_BV_SHARE", C7724)</f>
        <v>-46.98545</v>
      </c>
    </row>
    <row r="7725" spans="1:23" x14ac:dyDescent="0.25">
      <c r="A7725" t="s">
        <v>907</v>
      </c>
      <c r="B7725" t="s">
        <v>408</v>
      </c>
      <c r="C7725" t="s">
        <v>9</v>
      </c>
      <c r="D7725" t="str">
        <f t="shared" si="120"/>
        <v>Mar2023</v>
      </c>
      <c r="E7725" s="1">
        <f>_xll.ciqfunctions.udf.CIQ(B7725, "IQ_PERIODDATE_IS", C7725)</f>
        <v>45016</v>
      </c>
      <c r="F7725">
        <f>_xll.ciqfunctions.udf.CIQ(B7725, "IQ_LASTSALEPRICE", E7725)</f>
        <v>261.07</v>
      </c>
      <c r="G7725">
        <f>_xll.ciqfunctions.udf.CIQ(B7725, "IQ_TOTAL_REV", C7725)</f>
        <v>675.51599999999996</v>
      </c>
      <c r="H7725" s="4">
        <f>_xll.ciqfunctions.udf.CIQ(B7725, "IQ_GROSS_MARGIN", C7725)/100</f>
        <v>0.74780600000000008</v>
      </c>
      <c r="I7725" s="6">
        <f>_xll.ciqfunctions.udf.CIQ(B7725, "IQ_EBITDA", C7725)</f>
        <v>430.84199999999998</v>
      </c>
      <c r="J7725" s="4">
        <f>_xll.ciqfunctions.udf.CIQ(B7725, "IQ_EBITA_MARGIN", C7725)/100</f>
        <v>0.51845799999999997</v>
      </c>
      <c r="K7725" s="6">
        <f>_xll.ciqfunctions.udf.CIQ(B7725, "IQ_NI", C7725)</f>
        <v>101.217</v>
      </c>
      <c r="L7725" s="6">
        <f>_xll.ciqfunctions.udf.CIQ(B7725, "IQ_NI_NORM", C7725)</f>
        <v>105.8805</v>
      </c>
      <c r="M7725" s="4">
        <f>_xll.ciqfunctions.udf.CIQ(B7725, "IQ_NI_NORM_MARGIN", C7725)/100</f>
        <v>0.15673999999999999</v>
      </c>
      <c r="N7725">
        <f>_xll.ciqfunctions.udf.CIQ(B7725, "IQ_EPS_NORM", C7725)</f>
        <v>0.97918000000000005</v>
      </c>
      <c r="O7725">
        <f>_xll.ciqfunctions.udf.CIQ(B7725, "IQ_DILUT_EPS_INCL", C7725)</f>
        <v>0.93</v>
      </c>
      <c r="P7725" t="str">
        <f>_xll.ciqfunctions.udf.CIQ(B7725, "IQ_BUS_SEG_PRIMARY_PIC", "FQ42023", , , , , , 1)</f>
        <v xml:space="preserve">Specialized REITs </v>
      </c>
      <c r="Q7725" s="5" t="e">
        <f>_xll.ciqfunctions.udf.CIQ(B7725, "IQ_TOTAL_DEBT_EQUITY", C7725)/100</f>
        <v>#VALUE!</v>
      </c>
      <c r="R7725">
        <f>_xll.ciqfunctions.udf.CIQ(B7725, "IQ_CURRENT_RATIO", C7725)</f>
        <v>0.73528000000000004</v>
      </c>
      <c r="S7725">
        <f>_xll.ciqfunctions.udf.CIQ(B7725, "IQ_EBITDA_INT", C7725)</f>
        <v>3.5828500000000001</v>
      </c>
      <c r="T7725" s="4">
        <f>_xll.ciqfunctions.udf.CIQ("US", "IQ_CPI_YOY_PCT", D7725)/100</f>
        <v>4.9849699999999997E-2</v>
      </c>
      <c r="U7725" s="4">
        <f>_xll.ciqfunctions.udf.CIQ("US", "IQ_UNEMPLOY_RATE", D7725)/100</f>
        <v>3.5000000000000003E-2</v>
      </c>
      <c r="V7725" s="4">
        <f>_xll.ciqfunctions.udf.CIQ("%FF5D00", "IQ_RATE_LEVEL", E7725)/100</f>
        <v>4.8300000000000003E-2</v>
      </c>
      <c r="W7725">
        <f>_xll.ciqfunctions.udf.CIQ(B7725, "IQ_BV_SHARE", C7725)</f>
        <v>-48.641640000000002</v>
      </c>
    </row>
    <row r="7726" spans="1:23" x14ac:dyDescent="0.25">
      <c r="A7726" t="s">
        <v>907</v>
      </c>
      <c r="B7726" t="s">
        <v>408</v>
      </c>
      <c r="C7726" t="s">
        <v>11</v>
      </c>
      <c r="D7726" t="str">
        <f t="shared" si="120"/>
        <v>Dec2022</v>
      </c>
      <c r="E7726" s="1">
        <f>_xll.ciqfunctions.udf.CIQ(B7726, "IQ_PERIODDATE_IS", C7726)</f>
        <v>44926</v>
      </c>
      <c r="F7726">
        <f>_xll.ciqfunctions.udf.CIQ(B7726, "IQ_LASTSALEPRICE", E7726)</f>
        <v>280.31</v>
      </c>
      <c r="G7726">
        <f>_xll.ciqfunctions.udf.CIQ(B7726, "IQ_TOTAL_REV", C7726)</f>
        <v>686.09400000000005</v>
      </c>
      <c r="H7726" s="4">
        <f>_xll.ciqfunctions.udf.CIQ(B7726, "IQ_GROSS_MARGIN", C7726)/100</f>
        <v>0.73736800000000002</v>
      </c>
      <c r="I7726" s="6">
        <f>_xll.ciqfunctions.udf.CIQ(B7726, "IQ_EBITDA", C7726)</f>
        <v>435.30099999999999</v>
      </c>
      <c r="J7726" s="4">
        <f>_xll.ciqfunctions.udf.CIQ(B7726, "IQ_EBITA_MARGIN", C7726)/100</f>
        <v>0.51780900000000007</v>
      </c>
      <c r="K7726" s="6">
        <f>_xll.ciqfunctions.udf.CIQ(B7726, "IQ_NI", C7726)</f>
        <v>103.279</v>
      </c>
      <c r="L7726" s="6">
        <f>_xll.ciqfunctions.udf.CIQ(B7726, "IQ_NI_NORM", C7726)</f>
        <v>92.492249999999999</v>
      </c>
      <c r="M7726" s="4">
        <f>_xll.ciqfunctions.udf.CIQ(B7726, "IQ_NI_NORM_MARGIN", C7726)/100</f>
        <v>0.13480900000000001</v>
      </c>
      <c r="N7726">
        <f>_xll.ciqfunctions.udf.CIQ(B7726, "IQ_EPS_NORM", C7726)</f>
        <v>0.85658000000000001</v>
      </c>
      <c r="O7726">
        <f>_xll.ciqfunctions.udf.CIQ(B7726, "IQ_DILUT_EPS_INCL", C7726)</f>
        <v>0.94986999999999999</v>
      </c>
      <c r="P7726" t="str">
        <f>_xll.ciqfunctions.udf.CIQ(B7726, "IQ_BUS_SEG_PRIMARY_PIC", "FQ42023", , , , , , 1)</f>
        <v xml:space="preserve">Specialized REITs </v>
      </c>
      <c r="Q7726" s="5" t="e">
        <f>_xll.ciqfunctions.udf.CIQ(B7726, "IQ_TOTAL_DEBT_EQUITY", C7726)/100</f>
        <v>#VALUE!</v>
      </c>
      <c r="R7726">
        <f>_xll.ciqfunctions.udf.CIQ(B7726, "IQ_CURRENT_RATIO", C7726)</f>
        <v>0.69091000000000002</v>
      </c>
      <c r="S7726">
        <f>_xll.ciqfunctions.udf.CIQ(B7726, "IQ_EBITDA_INT", C7726)</f>
        <v>3.7284099999999998</v>
      </c>
      <c r="T7726" s="4">
        <f>_xll.ciqfunctions.udf.CIQ("US", "IQ_CPI_YOY_PCT", D7726)/100</f>
        <v>6.454399999999999E-2</v>
      </c>
      <c r="U7726" s="4">
        <f>_xll.ciqfunctions.udf.CIQ("US", "IQ_UNEMPLOY_RATE", D7726)/100</f>
        <v>3.5000000000000003E-2</v>
      </c>
      <c r="V7726" s="4">
        <f>_xll.ciqfunctions.udf.CIQ("%FF5D00", "IQ_RATE_LEVEL", E7726)/100</f>
        <v>4.3299999999999998E-2</v>
      </c>
      <c r="W7726">
        <f>_xll.ciqfunctions.udf.CIQ(B7726, "IQ_BV_SHARE", C7726)</f>
        <v>-48.85613</v>
      </c>
    </row>
    <row r="7727" spans="1:23" x14ac:dyDescent="0.25">
      <c r="A7727" t="s">
        <v>907</v>
      </c>
      <c r="B7727" t="s">
        <v>408</v>
      </c>
      <c r="C7727" t="s">
        <v>13</v>
      </c>
      <c r="D7727" t="str">
        <f t="shared" si="120"/>
        <v>Sep2022</v>
      </c>
      <c r="E7727" s="1">
        <f>_xll.ciqfunctions.udf.CIQ(B7727, "IQ_PERIODDATE_IS", C7727)</f>
        <v>44834</v>
      </c>
      <c r="F7727">
        <f>_xll.ciqfunctions.udf.CIQ(B7727, "IQ_LASTSALEPRICE", E7727)</f>
        <v>284.64999999999998</v>
      </c>
      <c r="G7727">
        <f>_xll.ciqfunctions.udf.CIQ(B7727, "IQ_TOTAL_REV", C7727)</f>
        <v>675.58399999999995</v>
      </c>
      <c r="H7727" s="4">
        <f>_xll.ciqfunctions.udf.CIQ(B7727, "IQ_GROSS_MARGIN", C7727)/100</f>
        <v>0.72705500000000001</v>
      </c>
      <c r="I7727" s="6">
        <f>_xll.ciqfunctions.udf.CIQ(B7727, "IQ_EBITDA", C7727)</f>
        <v>425.03899999999999</v>
      </c>
      <c r="J7727" s="4">
        <f>_xll.ciqfunctions.udf.CIQ(B7727, "IQ_EBITA_MARGIN", C7727)/100</f>
        <v>0.520459</v>
      </c>
      <c r="K7727" s="6">
        <f>_xll.ciqfunctions.udf.CIQ(B7727, "IQ_NI", C7727)</f>
        <v>100.009</v>
      </c>
      <c r="L7727" s="6">
        <f>_xll.ciqfunctions.udf.CIQ(B7727, "IQ_NI_NORM", C7727)</f>
        <v>69.542000000000002</v>
      </c>
      <c r="M7727" s="4">
        <f>_xll.ciqfunctions.udf.CIQ(B7727, "IQ_NI_NORM_MARGIN", C7727)/100</f>
        <v>0.102936</v>
      </c>
      <c r="N7727">
        <f>_xll.ciqfunctions.udf.CIQ(B7727, "IQ_EPS_NORM", C7727)</f>
        <v>0.64441000000000004</v>
      </c>
      <c r="O7727">
        <f>_xll.ciqfunctions.udf.CIQ(B7727, "IQ_DILUT_EPS_INCL", C7727)</f>
        <v>0.91</v>
      </c>
      <c r="P7727" t="str">
        <f>_xll.ciqfunctions.udf.CIQ(B7727, "IQ_BUS_SEG_PRIMARY_PIC", "FQ42023", , , , , , 1)</f>
        <v xml:space="preserve">Specialized REITs </v>
      </c>
      <c r="Q7727" s="5" t="e">
        <f>_xll.ciqfunctions.udf.CIQ(B7727, "IQ_TOTAL_DEBT_EQUITY", C7727)/100</f>
        <v>#VALUE!</v>
      </c>
      <c r="R7727">
        <f>_xll.ciqfunctions.udf.CIQ(B7727, "IQ_CURRENT_RATIO", C7727)</f>
        <v>0.38007000000000002</v>
      </c>
      <c r="S7727">
        <f>_xll.ciqfunctions.udf.CIQ(B7727, "IQ_EBITDA_INT", C7727)</f>
        <v>4.1135000000000002</v>
      </c>
      <c r="T7727" s="4">
        <f>_xll.ciqfunctions.udf.CIQ("US", "IQ_CPI_YOY_PCT", D7727)/100</f>
        <v>8.2016699999999998E-2</v>
      </c>
      <c r="U7727" s="4">
        <f>_xll.ciqfunctions.udf.CIQ("US", "IQ_UNEMPLOY_RATE", D7727)/100</f>
        <v>3.5000000000000003E-2</v>
      </c>
      <c r="V7727" s="4">
        <f>_xll.ciqfunctions.udf.CIQ("%FF5D00", "IQ_RATE_LEVEL", E7727)/100</f>
        <v>3.0800000000000001E-2</v>
      </c>
      <c r="W7727">
        <f>_xll.ciqfunctions.udf.CIQ(B7727, "IQ_BV_SHARE", C7727)</f>
        <v>-49.690919999999998</v>
      </c>
    </row>
    <row r="7728" spans="1:23" x14ac:dyDescent="0.25">
      <c r="A7728" t="s">
        <v>907</v>
      </c>
      <c r="B7728" t="s">
        <v>408</v>
      </c>
      <c r="C7728" t="s">
        <v>15</v>
      </c>
      <c r="D7728" t="str">
        <f t="shared" si="120"/>
        <v>Jun2022</v>
      </c>
      <c r="E7728" s="1">
        <f>_xll.ciqfunctions.udf.CIQ(B7728, "IQ_PERIODDATE_IS", C7728)</f>
        <v>44742</v>
      </c>
      <c r="F7728">
        <f>_xll.ciqfunctions.udf.CIQ(B7728, "IQ_LASTSALEPRICE", E7728)</f>
        <v>320.05</v>
      </c>
      <c r="G7728">
        <f>_xll.ciqfunctions.udf.CIQ(B7728, "IQ_TOTAL_REV", C7728)</f>
        <v>652.00599999999997</v>
      </c>
      <c r="H7728" s="4">
        <f>_xll.ciqfunctions.udf.CIQ(B7728, "IQ_GROSS_MARGIN", C7728)/100</f>
        <v>0.73490799999999989</v>
      </c>
      <c r="I7728" s="6">
        <f>_xll.ciqfunctions.udf.CIQ(B7728, "IQ_EBITDA", C7728)</f>
        <v>415.988</v>
      </c>
      <c r="J7728" s="4">
        <f>_xll.ciqfunctions.udf.CIQ(B7728, "IQ_EBITA_MARGIN", C7728)/100</f>
        <v>0.52391299999999996</v>
      </c>
      <c r="K7728" s="6">
        <f>_xll.ciqfunctions.udf.CIQ(B7728, "IQ_NI", C7728)</f>
        <v>69.516000000000005</v>
      </c>
      <c r="L7728" s="6">
        <f>_xll.ciqfunctions.udf.CIQ(B7728, "IQ_NI_NORM", C7728)</f>
        <v>46.743130000000001</v>
      </c>
      <c r="M7728" s="4">
        <f>_xll.ciqfunctions.udf.CIQ(B7728, "IQ_NI_NORM_MARGIN", C7728)/100</f>
        <v>7.1691000000000005E-2</v>
      </c>
      <c r="N7728">
        <f>_xll.ciqfunctions.udf.CIQ(B7728, "IQ_EPS_NORM", C7728)</f>
        <v>0.43341000000000002</v>
      </c>
      <c r="O7728">
        <f>_xll.ciqfunctions.udf.CIQ(B7728, "IQ_DILUT_EPS_INCL", C7728)</f>
        <v>0.64</v>
      </c>
      <c r="P7728" t="str">
        <f>_xll.ciqfunctions.udf.CIQ(B7728, "IQ_BUS_SEG_PRIMARY_PIC", "FQ42023", , , , , , 1)</f>
        <v xml:space="preserve">Specialized REITs </v>
      </c>
      <c r="Q7728" s="5" t="e">
        <f>_xll.ciqfunctions.udf.CIQ(B7728, "IQ_TOTAL_DEBT_EQUITY", C7728)/100</f>
        <v>#VALUE!</v>
      </c>
      <c r="R7728">
        <f>_xll.ciqfunctions.udf.CIQ(B7728, "IQ_CURRENT_RATIO", C7728)</f>
        <v>0.34449000000000002</v>
      </c>
      <c r="S7728">
        <f>_xll.ciqfunctions.udf.CIQ(B7728, "IQ_EBITDA_INT", C7728)</f>
        <v>4.1354100000000003</v>
      </c>
      <c r="T7728" s="4">
        <f>_xll.ciqfunctions.udf.CIQ("US", "IQ_CPI_YOY_PCT", D7728)/100</f>
        <v>9.05976E-2</v>
      </c>
      <c r="U7728" s="4">
        <f>_xll.ciqfunctions.udf.CIQ("US", "IQ_UNEMPLOY_RATE", D7728)/100</f>
        <v>3.6000000000000004E-2</v>
      </c>
      <c r="V7728" s="4">
        <f>_xll.ciqfunctions.udf.CIQ("%FF5D00", "IQ_RATE_LEVEL", E7728)/100</f>
        <v>1.5800000000000002E-2</v>
      </c>
      <c r="W7728">
        <f>_xll.ciqfunctions.udf.CIQ(B7728, "IQ_BV_SHARE", C7728)</f>
        <v>-50.417259999999999</v>
      </c>
    </row>
    <row r="7729" spans="1:23" x14ac:dyDescent="0.25">
      <c r="A7729" t="s">
        <v>907</v>
      </c>
      <c r="B7729" t="s">
        <v>408</v>
      </c>
      <c r="C7729" t="s">
        <v>17</v>
      </c>
      <c r="D7729" t="str">
        <f t="shared" si="120"/>
        <v>Mar2022</v>
      </c>
      <c r="E7729" s="1">
        <f>_xll.ciqfunctions.udf.CIQ(B7729, "IQ_PERIODDATE_IS", C7729)</f>
        <v>44651</v>
      </c>
      <c r="F7729">
        <f>_xll.ciqfunctions.udf.CIQ(B7729, "IQ_LASTSALEPRICE", E7729)</f>
        <v>344.1</v>
      </c>
      <c r="G7729">
        <f>_xll.ciqfunctions.udf.CIQ(B7729, "IQ_TOTAL_REV", C7729)</f>
        <v>619.77</v>
      </c>
      <c r="H7729" s="4">
        <f>_xll.ciqfunctions.udf.CIQ(B7729, "IQ_GROSS_MARGIN", C7729)/100</f>
        <v>0.74501499999999998</v>
      </c>
      <c r="I7729" s="6">
        <f>_xll.ciqfunctions.udf.CIQ(B7729, "IQ_EBITDA", C7729)</f>
        <v>399.48200000000003</v>
      </c>
      <c r="J7729" s="4">
        <f>_xll.ciqfunctions.udf.CIQ(B7729, "IQ_EBITA_MARGIN", C7729)/100</f>
        <v>0.52561199999999997</v>
      </c>
      <c r="K7729" s="6">
        <f>_xll.ciqfunctions.udf.CIQ(B7729, "IQ_NI", C7729)</f>
        <v>188.62299999999999</v>
      </c>
      <c r="L7729" s="6">
        <f>_xll.ciqfunctions.udf.CIQ(B7729, "IQ_NI_NORM", C7729)</f>
        <v>148.54388</v>
      </c>
      <c r="M7729" s="4">
        <f>_xll.ciqfunctions.udf.CIQ(B7729, "IQ_NI_NORM_MARGIN", C7729)/100</f>
        <v>0.239675</v>
      </c>
      <c r="N7729">
        <f>_xll.ciqfunctions.udf.CIQ(B7729, "IQ_EPS_NORM", C7729)</f>
        <v>1.3743099999999999</v>
      </c>
      <c r="O7729">
        <f>_xll.ciqfunctions.udf.CIQ(B7729, "IQ_DILUT_EPS_INCL", C7729)</f>
        <v>1.72</v>
      </c>
      <c r="P7729" t="str">
        <f>_xll.ciqfunctions.udf.CIQ(B7729, "IQ_BUS_SEG_PRIMARY_PIC", "FQ42023", , , , , , 1)</f>
        <v xml:space="preserve">Specialized REITs </v>
      </c>
      <c r="Q7729" s="5" t="e">
        <f>_xll.ciqfunctions.udf.CIQ(B7729, "IQ_TOTAL_DEBT_EQUITY", C7729)/100</f>
        <v>#VALUE!</v>
      </c>
      <c r="R7729">
        <f>_xll.ciqfunctions.udf.CIQ(B7729, "IQ_CURRENT_RATIO", C7729)</f>
        <v>0.4219</v>
      </c>
      <c r="S7729">
        <f>_xll.ciqfunctions.udf.CIQ(B7729, "IQ_EBITDA_INT", C7729)</f>
        <v>4.0597899999999996</v>
      </c>
      <c r="T7729" s="4">
        <f>_xll.ciqfunctions.udf.CIQ("US", "IQ_CPI_YOY_PCT", D7729)/100</f>
        <v>8.5424600000000003E-2</v>
      </c>
      <c r="U7729" s="4">
        <f>_xll.ciqfunctions.udf.CIQ("US", "IQ_UNEMPLOY_RATE", D7729)/100</f>
        <v>3.6000000000000004E-2</v>
      </c>
      <c r="V7729" s="4">
        <f>_xll.ciqfunctions.udf.CIQ("%FF5D00", "IQ_RATE_LEVEL", E7729)/100</f>
        <v>3.3E-3</v>
      </c>
      <c r="W7729">
        <f>_xll.ciqfunctions.udf.CIQ(B7729, "IQ_BV_SHARE", C7729)</f>
        <v>-50.323239999999998</v>
      </c>
    </row>
    <row r="7730" spans="1:23" x14ac:dyDescent="0.25">
      <c r="A7730" t="s">
        <v>907</v>
      </c>
      <c r="B7730" t="s">
        <v>408</v>
      </c>
      <c r="C7730" t="s">
        <v>19</v>
      </c>
      <c r="D7730" t="str">
        <f t="shared" si="120"/>
        <v>Dec2021</v>
      </c>
      <c r="E7730" s="1">
        <f>_xll.ciqfunctions.udf.CIQ(B7730, "IQ_PERIODDATE_IS", C7730)</f>
        <v>44561</v>
      </c>
      <c r="F7730">
        <f>_xll.ciqfunctions.udf.CIQ(B7730, "IQ_LASTSALEPRICE", E7730)</f>
        <v>389.02</v>
      </c>
      <c r="G7730">
        <f>_xll.ciqfunctions.udf.CIQ(B7730, "IQ_TOTAL_REV", C7730)</f>
        <v>595.13800000000003</v>
      </c>
      <c r="H7730" s="4">
        <f>_xll.ciqfunctions.udf.CIQ(B7730, "IQ_GROSS_MARGIN", C7730)/100</f>
        <v>0.74812900000000004</v>
      </c>
      <c r="I7730" s="6">
        <f>_xll.ciqfunctions.udf.CIQ(B7730, "IQ_EBITDA", C7730)</f>
        <v>381.02600000000001</v>
      </c>
      <c r="J7730" s="4">
        <f>_xll.ciqfunctions.udf.CIQ(B7730, "IQ_EBITA_MARGIN", C7730)/100</f>
        <v>0.52060299999999993</v>
      </c>
      <c r="K7730" s="6">
        <f>_xll.ciqfunctions.udf.CIQ(B7730, "IQ_NI", C7730)</f>
        <v>48.904000000000003</v>
      </c>
      <c r="L7730" s="6">
        <f>_xll.ciqfunctions.udf.CIQ(B7730, "IQ_NI_NORM", C7730)</f>
        <v>54.958129999999997</v>
      </c>
      <c r="M7730" s="4">
        <f>_xll.ciqfunctions.udf.CIQ(B7730, "IQ_NI_NORM_MARGIN", C7730)/100</f>
        <v>9.234500000000001E-2</v>
      </c>
      <c r="N7730">
        <f>_xll.ciqfunctions.udf.CIQ(B7730, "IQ_EPS_NORM", C7730)</f>
        <v>0.50487000000000004</v>
      </c>
      <c r="O7730">
        <f>_xll.ciqfunctions.udf.CIQ(B7730, "IQ_DILUT_EPS_INCL", C7730)</f>
        <v>0.43945000000000001</v>
      </c>
      <c r="P7730" t="str">
        <f>_xll.ciqfunctions.udf.CIQ(B7730, "IQ_BUS_SEG_PRIMARY_PIC", "FQ42023", , , , , , 1)</f>
        <v xml:space="preserve">Specialized REITs </v>
      </c>
      <c r="Q7730" s="5" t="e">
        <f>_xll.ciqfunctions.udf.CIQ(B7730, "IQ_TOTAL_DEBT_EQUITY", C7730)/100</f>
        <v>#VALUE!</v>
      </c>
      <c r="R7730">
        <f>_xll.ciqfunctions.udf.CIQ(B7730, "IQ_CURRENT_RATIO", C7730)</f>
        <v>0.99568000000000001</v>
      </c>
      <c r="S7730">
        <f>_xll.ciqfunctions.udf.CIQ(B7730, "IQ_EBITDA_INT", C7730)</f>
        <v>3.8383699999999998</v>
      </c>
      <c r="T7730" s="4">
        <f>_xll.ciqfunctions.udf.CIQ("US", "IQ_CPI_YOY_PCT", D7730)/100</f>
        <v>7.036400000000001E-2</v>
      </c>
      <c r="U7730" s="4">
        <f>_xll.ciqfunctions.udf.CIQ("US", "IQ_UNEMPLOY_RATE", D7730)/100</f>
        <v>3.9E-2</v>
      </c>
      <c r="V7730" s="4">
        <f>_xll.ciqfunctions.udf.CIQ("%FF5D00", "IQ_RATE_LEVEL", E7730)/100</f>
        <v>7.000000000000001E-4</v>
      </c>
      <c r="W7730">
        <f>_xll.ciqfunctions.udf.CIQ(B7730, "IQ_BV_SHARE", C7730)</f>
        <v>-48.491169999999997</v>
      </c>
    </row>
    <row r="7731" spans="1:23" x14ac:dyDescent="0.25">
      <c r="A7731" t="s">
        <v>907</v>
      </c>
      <c r="B7731" t="s">
        <v>408</v>
      </c>
      <c r="C7731" t="s">
        <v>21</v>
      </c>
      <c r="D7731" t="str">
        <f t="shared" si="120"/>
        <v>Sep2021</v>
      </c>
      <c r="E7731" s="1">
        <f>_xll.ciqfunctions.udf.CIQ(B7731, "IQ_PERIODDATE_IS", C7731)</f>
        <v>44469</v>
      </c>
      <c r="F7731">
        <f>_xll.ciqfunctions.udf.CIQ(B7731, "IQ_LASTSALEPRICE", E7731)</f>
        <v>330.57</v>
      </c>
      <c r="G7731">
        <f>_xll.ciqfunctions.udf.CIQ(B7731, "IQ_TOTAL_REV", C7731)</f>
        <v>589.30499999999995</v>
      </c>
      <c r="H7731" s="4">
        <f>_xll.ciqfunctions.udf.CIQ(B7731, "IQ_GROSS_MARGIN", C7731)/100</f>
        <v>0.75266900000000003</v>
      </c>
      <c r="I7731" s="6">
        <f>_xll.ciqfunctions.udf.CIQ(B7731, "IQ_EBITDA", C7731)</f>
        <v>392.14499999999998</v>
      </c>
      <c r="J7731" s="4">
        <f>_xll.ciqfunctions.udf.CIQ(B7731, "IQ_EBITA_MARGIN", C7731)/100</f>
        <v>0.54560699999999995</v>
      </c>
      <c r="K7731" s="6">
        <f>_xll.ciqfunctions.udf.CIQ(B7731, "IQ_NI", C7731)</f>
        <v>47.798000000000002</v>
      </c>
      <c r="L7731" s="6">
        <f>_xll.ciqfunctions.udf.CIQ(B7731, "IQ_NI_NORM", C7731)</f>
        <v>29.010629999999999</v>
      </c>
      <c r="M7731" s="4">
        <f>_xll.ciqfunctions.udf.CIQ(B7731, "IQ_NI_NORM_MARGIN", C7731)/100</f>
        <v>4.9227999999999994E-2</v>
      </c>
      <c r="N7731">
        <f>_xll.ciqfunctions.udf.CIQ(B7731, "IQ_EPS_NORM", C7731)</f>
        <v>0.26474999999999999</v>
      </c>
      <c r="O7731">
        <f>_xll.ciqfunctions.udf.CIQ(B7731, "IQ_DILUT_EPS_INCL", C7731)</f>
        <v>0.43</v>
      </c>
      <c r="P7731" t="str">
        <f>_xll.ciqfunctions.udf.CIQ(B7731, "IQ_BUS_SEG_PRIMARY_PIC", "FQ42023", , , , , , 1)</f>
        <v xml:space="preserve">Specialized REITs </v>
      </c>
      <c r="Q7731" s="5" t="e">
        <f>_xll.ciqfunctions.udf.CIQ(B7731, "IQ_TOTAL_DEBT_EQUITY", C7731)/100</f>
        <v>#VALUE!</v>
      </c>
      <c r="R7731">
        <f>_xll.ciqfunctions.udf.CIQ(B7731, "IQ_CURRENT_RATIO", C7731)</f>
        <v>0.68205000000000005</v>
      </c>
      <c r="S7731">
        <f>_xll.ciqfunctions.udf.CIQ(B7731, "IQ_EBITDA_INT", C7731)</f>
        <v>3.7174900000000002</v>
      </c>
      <c r="T7731" s="4">
        <f>_xll.ciqfunctions.udf.CIQ("US", "IQ_CPI_YOY_PCT", D7731)/100</f>
        <v>5.39035E-2</v>
      </c>
      <c r="U7731" s="4">
        <f>_xll.ciqfunctions.udf.CIQ("US", "IQ_UNEMPLOY_RATE", D7731)/100</f>
        <v>4.7E-2</v>
      </c>
      <c r="V7731" s="4">
        <f>_xll.ciqfunctions.udf.CIQ("%FF5D00", "IQ_RATE_LEVEL", E7731)/100</f>
        <v>5.9999999999999995E-4</v>
      </c>
      <c r="W7731">
        <f>_xll.ciqfunctions.udf.CIQ(B7731, "IQ_BV_SHARE", C7731)</f>
        <v>-45.2896</v>
      </c>
    </row>
    <row r="7732" spans="1:23" x14ac:dyDescent="0.25">
      <c r="A7732" t="s">
        <v>907</v>
      </c>
      <c r="B7732" t="s">
        <v>408</v>
      </c>
      <c r="C7732" t="s">
        <v>23</v>
      </c>
      <c r="D7732" t="str">
        <f t="shared" si="120"/>
        <v>Jun2021</v>
      </c>
      <c r="E7732" s="1">
        <f>_xll.ciqfunctions.udf.CIQ(B7732, "IQ_PERIODDATE_IS", C7732)</f>
        <v>44377</v>
      </c>
      <c r="F7732">
        <f>_xll.ciqfunctions.udf.CIQ(B7732, "IQ_LASTSALEPRICE", E7732)</f>
        <v>318.7</v>
      </c>
      <c r="G7732">
        <f>_xll.ciqfunctions.udf.CIQ(B7732, "IQ_TOTAL_REV", C7732)</f>
        <v>575.52800000000002</v>
      </c>
      <c r="H7732" s="4">
        <f>_xll.ciqfunctions.udf.CIQ(B7732, "IQ_GROSS_MARGIN", C7732)/100</f>
        <v>0.75230900000000001</v>
      </c>
      <c r="I7732" s="6">
        <f>_xll.ciqfunctions.udf.CIQ(B7732, "IQ_EBITDA", C7732)</f>
        <v>378.70800000000003</v>
      </c>
      <c r="J7732" s="4">
        <f>_xll.ciqfunctions.udf.CIQ(B7732, "IQ_EBITA_MARGIN", C7732)/100</f>
        <v>0.53227400000000002</v>
      </c>
      <c r="K7732" s="6">
        <f>_xll.ciqfunctions.udf.CIQ(B7732, "IQ_NI", C7732)</f>
        <v>152.66900000000001</v>
      </c>
      <c r="L7732" s="6">
        <f>_xll.ciqfunctions.udf.CIQ(B7732, "IQ_NI_NORM", C7732)</f>
        <v>128.38374999999999</v>
      </c>
      <c r="M7732" s="4">
        <f>_xll.ciqfunctions.udf.CIQ(B7732, "IQ_NI_NORM_MARGIN", C7732)/100</f>
        <v>0.22307099999999999</v>
      </c>
      <c r="N7732">
        <f>_xll.ciqfunctions.udf.CIQ(B7732, "IQ_EPS_NORM", C7732)</f>
        <v>1.1734</v>
      </c>
      <c r="O7732">
        <f>_xll.ciqfunctions.udf.CIQ(B7732, "IQ_DILUT_EPS_INCL", C7732)</f>
        <v>1.37</v>
      </c>
      <c r="P7732" t="str">
        <f>_xll.ciqfunctions.udf.CIQ(B7732, "IQ_BUS_SEG_PRIMARY_PIC", "FQ42023", , , , , , 1)</f>
        <v xml:space="preserve">Specialized REITs </v>
      </c>
      <c r="Q7732" s="5" t="e">
        <f>_xll.ciqfunctions.udf.CIQ(B7732, "IQ_TOTAL_DEBT_EQUITY", C7732)/100</f>
        <v>#VALUE!</v>
      </c>
      <c r="R7732">
        <f>_xll.ciqfunctions.udf.CIQ(B7732, "IQ_CURRENT_RATIO", C7732)</f>
        <v>0.77032</v>
      </c>
      <c r="S7732">
        <f>_xll.ciqfunctions.udf.CIQ(B7732, "IQ_EBITDA_INT", C7732)</f>
        <v>3.5507499999999999</v>
      </c>
      <c r="T7732" s="4">
        <f>_xll.ciqfunctions.udf.CIQ("US", "IQ_CPI_YOY_PCT", D7732)/100</f>
        <v>5.3914499999999997E-2</v>
      </c>
      <c r="U7732" s="4">
        <f>_xll.ciqfunctions.udf.CIQ("US", "IQ_UNEMPLOY_RATE", D7732)/100</f>
        <v>5.9000000000000004E-2</v>
      </c>
      <c r="V7732" s="4">
        <f>_xll.ciqfunctions.udf.CIQ("%FF5D00", "IQ_RATE_LEVEL", E7732)/100</f>
        <v>8.0000000000000004E-4</v>
      </c>
      <c r="W7732">
        <f>_xll.ciqfunctions.udf.CIQ(B7732, "IQ_BV_SHARE", C7732)</f>
        <v>-44.184840000000001</v>
      </c>
    </row>
    <row r="7733" spans="1:23" x14ac:dyDescent="0.25">
      <c r="A7733" t="s">
        <v>907</v>
      </c>
      <c r="B7733" t="s">
        <v>408</v>
      </c>
      <c r="C7733" t="s">
        <v>25</v>
      </c>
      <c r="D7733" t="str">
        <f t="shared" si="120"/>
        <v>Mar2021</v>
      </c>
      <c r="E7733" s="1">
        <f>_xll.ciqfunctions.udf.CIQ(B7733, "IQ_PERIODDATE_IS", C7733)</f>
        <v>44286</v>
      </c>
      <c r="F7733">
        <f>_xll.ciqfunctions.udf.CIQ(B7733, "IQ_LASTSALEPRICE", E7733)</f>
        <v>277.55</v>
      </c>
      <c r="G7733">
        <f>_xll.ciqfunctions.udf.CIQ(B7733, "IQ_TOTAL_REV", C7733)</f>
        <v>548.73900000000003</v>
      </c>
      <c r="H7733" s="4">
        <f>_xll.ciqfunctions.udf.CIQ(B7733, "IQ_GROSS_MARGIN", C7733)/100</f>
        <v>0.75439099999999992</v>
      </c>
      <c r="I7733" s="6">
        <f>_xll.ciqfunctions.udf.CIQ(B7733, "IQ_EBITDA", C7733)</f>
        <v>361.94299999999998</v>
      </c>
      <c r="J7733" s="4">
        <f>_xll.ciqfunctions.udf.CIQ(B7733, "IQ_EBITA_MARGIN", C7733)/100</f>
        <v>0.52458799999999994</v>
      </c>
      <c r="K7733" s="6">
        <f>_xll.ciqfunctions.udf.CIQ(B7733, "IQ_NI", C7733)</f>
        <v>-11.744999999999999</v>
      </c>
      <c r="L7733" s="6">
        <f>_xll.ciqfunctions.udf.CIQ(B7733, "IQ_NI_NORM", C7733)</f>
        <v>-10.3325</v>
      </c>
      <c r="M7733" s="4">
        <f>_xll.ciqfunctions.udf.CIQ(B7733, "IQ_NI_NORM_MARGIN", C7733)/100</f>
        <v>-1.8828999999999999E-2</v>
      </c>
      <c r="N7733">
        <f>_xll.ciqfunctions.udf.CIQ(B7733, "IQ_EPS_NORM", C7733)</f>
        <v>-9.4390000000000002E-2</v>
      </c>
      <c r="O7733">
        <f>_xll.ciqfunctions.udf.CIQ(B7733, "IQ_DILUT_EPS_INCL", C7733)</f>
        <v>-0.11</v>
      </c>
      <c r="P7733" t="str">
        <f>_xll.ciqfunctions.udf.CIQ(B7733, "IQ_BUS_SEG_PRIMARY_PIC", "FQ42023", , , , , , 1)</f>
        <v xml:space="preserve">Specialized REITs </v>
      </c>
      <c r="Q7733" s="5" t="e">
        <f>_xll.ciqfunctions.udf.CIQ(B7733, "IQ_TOTAL_DEBT_EQUITY", C7733)/100</f>
        <v>#VALUE!</v>
      </c>
      <c r="R7733">
        <f>_xll.ciqfunctions.udf.CIQ(B7733, "IQ_CURRENT_RATIO", C7733)</f>
        <v>0.69535000000000002</v>
      </c>
      <c r="S7733">
        <f>_xll.ciqfunctions.udf.CIQ(B7733, "IQ_EBITDA_INT", C7733)</f>
        <v>3.4140299999999999</v>
      </c>
      <c r="T7733" s="4">
        <f>_xll.ciqfunctions.udf.CIQ("US", "IQ_CPI_YOY_PCT", D7733)/100</f>
        <v>2.6197599999999998E-2</v>
      </c>
      <c r="U7733" s="4">
        <f>_xll.ciqfunctions.udf.CIQ("US", "IQ_UNEMPLOY_RATE", D7733)/100</f>
        <v>6.0999999999999999E-2</v>
      </c>
      <c r="V7733" s="4">
        <f>_xll.ciqfunctions.udf.CIQ("%FF5D00", "IQ_RATE_LEVEL", E7733)/100</f>
        <v>5.9999999999999995E-4</v>
      </c>
      <c r="W7733">
        <f>_xll.ciqfunctions.udf.CIQ(B7733, "IQ_BV_SHARE", C7733)</f>
        <v>-46.145899999999997</v>
      </c>
    </row>
    <row r="7734" spans="1:23" x14ac:dyDescent="0.25">
      <c r="A7734" t="s">
        <v>907</v>
      </c>
      <c r="B7734" t="s">
        <v>408</v>
      </c>
      <c r="C7734" t="s">
        <v>27</v>
      </c>
      <c r="D7734" t="str">
        <f t="shared" si="120"/>
        <v>Dec2020</v>
      </c>
      <c r="E7734" s="1">
        <f>_xll.ciqfunctions.udf.CIQ(B7734, "IQ_PERIODDATE_IS", C7734)</f>
        <v>44196</v>
      </c>
      <c r="F7734">
        <f>_xll.ciqfunctions.udf.CIQ(B7734, "IQ_LASTSALEPRICE", E7734)</f>
        <v>282.13</v>
      </c>
      <c r="G7734">
        <f>_xll.ciqfunctions.udf.CIQ(B7734, "IQ_TOTAL_REV", C7734)</f>
        <v>535.90700000000004</v>
      </c>
      <c r="H7734" s="4">
        <f>_xll.ciqfunctions.udf.CIQ(B7734, "IQ_GROSS_MARGIN", C7734)/100</f>
        <v>0.75365799999999994</v>
      </c>
      <c r="I7734" s="6">
        <f>_xll.ciqfunctions.udf.CIQ(B7734, "IQ_EBITDA", C7734)</f>
        <v>356.303</v>
      </c>
      <c r="J7734" s="4">
        <f>_xll.ciqfunctions.udf.CIQ(B7734, "IQ_EBITA_MARGIN", C7734)/100</f>
        <v>0.53016599999999992</v>
      </c>
      <c r="K7734" s="6">
        <f>_xll.ciqfunctions.udf.CIQ(B7734, "IQ_NI", C7734)</f>
        <v>105.782</v>
      </c>
      <c r="L7734" s="6">
        <f>_xll.ciqfunctions.udf.CIQ(B7734, "IQ_NI_NORM", C7734)</f>
        <v>94.189750000000004</v>
      </c>
      <c r="M7734" s="4">
        <f>_xll.ciqfunctions.udf.CIQ(B7734, "IQ_NI_NORM_MARGIN", C7734)/100</f>
        <v>0.17575700000000002</v>
      </c>
      <c r="N7734">
        <f>_xll.ciqfunctions.udf.CIQ(B7734, "IQ_EPS_NORM", C7734)</f>
        <v>0.8508</v>
      </c>
      <c r="O7734">
        <f>_xll.ciqfunctions.udf.CIQ(B7734, "IQ_DILUT_EPS_INCL", C7734)</f>
        <v>0.93700000000000006</v>
      </c>
      <c r="P7734" t="str">
        <f>_xll.ciqfunctions.udf.CIQ(B7734, "IQ_BUS_SEG_PRIMARY_PIC", "FQ42023", , , , , , 1)</f>
        <v xml:space="preserve">Specialized REITs </v>
      </c>
      <c r="Q7734" s="5" t="e">
        <f>_xll.ciqfunctions.udf.CIQ(B7734, "IQ_TOTAL_DEBT_EQUITY", C7734)/100</f>
        <v>#VALUE!</v>
      </c>
      <c r="R7734">
        <f>_xll.ciqfunctions.udf.CIQ(B7734, "IQ_CURRENT_RATIO", C7734)</f>
        <v>0.76934000000000002</v>
      </c>
      <c r="S7734">
        <f>_xll.ciqfunctions.udf.CIQ(B7734, "IQ_EBITDA_INT", C7734)</f>
        <v>3.4822700000000002</v>
      </c>
      <c r="T7734" s="4">
        <f>_xll.ciqfunctions.udf.CIQ("US", "IQ_CPI_YOY_PCT", D7734)/100</f>
        <v>1.36201E-2</v>
      </c>
      <c r="U7734" s="4">
        <f>_xll.ciqfunctions.udf.CIQ("US", "IQ_UNEMPLOY_RATE", D7734)/100</f>
        <v>6.7000000000000004E-2</v>
      </c>
      <c r="V7734" s="4">
        <f>_xll.ciqfunctions.udf.CIQ("%FF5D00", "IQ_RATE_LEVEL", E7734)/100</f>
        <v>8.9999999999999998E-4</v>
      </c>
      <c r="W7734">
        <f>_xll.ciqfunctions.udf.CIQ(B7734, "IQ_BV_SHARE", C7734)</f>
        <v>-43.930300000000003</v>
      </c>
    </row>
    <row r="7735" spans="1:23" x14ac:dyDescent="0.25">
      <c r="A7735" t="s">
        <v>907</v>
      </c>
      <c r="B7735" t="s">
        <v>408</v>
      </c>
      <c r="C7735" t="s">
        <v>29</v>
      </c>
      <c r="D7735" t="str">
        <f t="shared" si="120"/>
        <v>Sep2020</v>
      </c>
      <c r="E7735" s="1">
        <f>_xll.ciqfunctions.udf.CIQ(B7735, "IQ_PERIODDATE_IS", C7735)</f>
        <v>44104</v>
      </c>
      <c r="F7735">
        <f>_xll.ciqfunctions.udf.CIQ(B7735, "IQ_LASTSALEPRICE", E7735)</f>
        <v>318.48</v>
      </c>
      <c r="G7735">
        <f>_xll.ciqfunctions.udf.CIQ(B7735, "IQ_TOTAL_REV", C7735)</f>
        <v>522.94000000000005</v>
      </c>
      <c r="H7735" s="4">
        <f>_xll.ciqfunctions.udf.CIQ(B7735, "IQ_GROSS_MARGIN", C7735)/100</f>
        <v>0.75973699999999988</v>
      </c>
      <c r="I7735" s="6">
        <f>_xll.ciqfunctions.udf.CIQ(B7735, "IQ_EBITDA", C7735)</f>
        <v>348.95800000000003</v>
      </c>
      <c r="J7735" s="4">
        <f>_xll.ciqfunctions.udf.CIQ(B7735, "IQ_EBITA_MARGIN", C7735)/100</f>
        <v>0.52942199999999995</v>
      </c>
      <c r="K7735" s="6">
        <f>_xll.ciqfunctions.udf.CIQ(B7735, "IQ_NI", C7735)</f>
        <v>22.568000000000001</v>
      </c>
      <c r="L7735" s="6">
        <f>_xll.ciqfunctions.udf.CIQ(B7735, "IQ_NI_NORM", C7735)</f>
        <v>14.987629999999999</v>
      </c>
      <c r="M7735" s="4">
        <f>_xll.ciqfunctions.udf.CIQ(B7735, "IQ_NI_NORM_MARGIN", C7735)/100</f>
        <v>2.8660000000000001E-2</v>
      </c>
      <c r="N7735">
        <f>_xll.ciqfunctions.udf.CIQ(B7735, "IQ_EPS_NORM", C7735)</f>
        <v>0.13408</v>
      </c>
      <c r="O7735">
        <f>_xll.ciqfunctions.udf.CIQ(B7735, "IQ_DILUT_EPS_INCL", C7735)</f>
        <v>0.2</v>
      </c>
      <c r="P7735" t="str">
        <f>_xll.ciqfunctions.udf.CIQ(B7735, "IQ_BUS_SEG_PRIMARY_PIC", "FQ42023", , , , , , 1)</f>
        <v xml:space="preserve">Specialized REITs </v>
      </c>
      <c r="Q7735" s="5" t="e">
        <f>_xll.ciqfunctions.udf.CIQ(B7735, "IQ_TOTAL_DEBT_EQUITY", C7735)/100</f>
        <v>#VALUE!</v>
      </c>
      <c r="R7735">
        <f>_xll.ciqfunctions.udf.CIQ(B7735, "IQ_CURRENT_RATIO", C7735)</f>
        <v>0.83191000000000004</v>
      </c>
      <c r="S7735">
        <f>_xll.ciqfunctions.udf.CIQ(B7735, "IQ_EBITDA_INT", C7735)</f>
        <v>3.3179799999999999</v>
      </c>
      <c r="T7735" s="4">
        <f>_xll.ciqfunctions.udf.CIQ("US", "IQ_CPI_YOY_PCT", D7735)/100</f>
        <v>1.3713299999999999E-2</v>
      </c>
      <c r="U7735" s="4">
        <f>_xll.ciqfunctions.udf.CIQ("US", "IQ_UNEMPLOY_RATE", D7735)/100</f>
        <v>7.8E-2</v>
      </c>
      <c r="V7735" s="4">
        <f>_xll.ciqfunctions.udf.CIQ("%FF5D00", "IQ_RATE_LEVEL", E7735)/100</f>
        <v>8.9999999999999998E-4</v>
      </c>
      <c r="W7735">
        <f>_xll.ciqfunctions.udf.CIQ(B7735, "IQ_BV_SHARE", C7735)</f>
        <v>-40.257330000000003</v>
      </c>
    </row>
    <row r="7736" spans="1:23" x14ac:dyDescent="0.25">
      <c r="A7736" t="s">
        <v>907</v>
      </c>
      <c r="B7736" t="s">
        <v>408</v>
      </c>
      <c r="C7736" t="s">
        <v>31</v>
      </c>
      <c r="D7736" t="str">
        <f t="shared" si="120"/>
        <v>Jun2020</v>
      </c>
      <c r="E7736" s="1">
        <f>_xll.ciqfunctions.udf.CIQ(B7736, "IQ_PERIODDATE_IS", C7736)</f>
        <v>44012</v>
      </c>
      <c r="F7736">
        <f>_xll.ciqfunctions.udf.CIQ(B7736, "IQ_LASTSALEPRICE", E7736)</f>
        <v>297.92</v>
      </c>
      <c r="G7736">
        <f>_xll.ciqfunctions.udf.CIQ(B7736, "IQ_TOTAL_REV", C7736)</f>
        <v>507.226</v>
      </c>
      <c r="H7736" s="4">
        <f>_xll.ciqfunctions.udf.CIQ(B7736, "IQ_GROSS_MARGIN", C7736)/100</f>
        <v>0.77103600000000005</v>
      </c>
      <c r="I7736" s="6">
        <f>_xll.ciqfunctions.udf.CIQ(B7736, "IQ_EBITDA", C7736)</f>
        <v>341.923</v>
      </c>
      <c r="J7736" s="4">
        <f>_xll.ciqfunctions.udf.CIQ(B7736, "IQ_EBITA_MARGIN", C7736)/100</f>
        <v>0.53332599999999997</v>
      </c>
      <c r="K7736" s="6">
        <f>_xll.ciqfunctions.udf.CIQ(B7736, "IQ_NI", C7736)</f>
        <v>22.812999999999999</v>
      </c>
      <c r="L7736" s="6">
        <f>_xll.ciqfunctions.udf.CIQ(B7736, "IQ_NI_NORM", C7736)</f>
        <v>17.892499999999998</v>
      </c>
      <c r="M7736" s="4">
        <f>_xll.ciqfunctions.udf.CIQ(B7736, "IQ_NI_NORM_MARGIN", C7736)/100</f>
        <v>3.5275000000000001E-2</v>
      </c>
      <c r="N7736">
        <f>_xll.ciqfunctions.udf.CIQ(B7736, "IQ_EPS_NORM", C7736)</f>
        <v>0.16012999999999999</v>
      </c>
      <c r="O7736">
        <f>_xll.ciqfunctions.udf.CIQ(B7736, "IQ_DILUT_EPS_INCL", C7736)</f>
        <v>0.2</v>
      </c>
      <c r="P7736" t="str">
        <f>_xll.ciqfunctions.udf.CIQ(B7736, "IQ_BUS_SEG_PRIMARY_PIC", "FQ42023", , , , , , 1)</f>
        <v xml:space="preserve">Specialized REITs </v>
      </c>
      <c r="Q7736" s="5" t="e">
        <f>_xll.ciqfunctions.udf.CIQ(B7736, "IQ_TOTAL_DEBT_EQUITY", C7736)/100</f>
        <v>#VALUE!</v>
      </c>
      <c r="R7736">
        <f>_xll.ciqfunctions.udf.CIQ(B7736, "IQ_CURRENT_RATIO", C7736)</f>
        <v>0.72058</v>
      </c>
      <c r="S7736">
        <f>_xll.ciqfunctions.udf.CIQ(B7736, "IQ_EBITDA_INT", C7736)</f>
        <v>3.3235299999999999</v>
      </c>
      <c r="T7736" s="4">
        <f>_xll.ciqfunctions.udf.CIQ("US", "IQ_CPI_YOY_PCT", D7736)/100</f>
        <v>6.4573E-3</v>
      </c>
      <c r="U7736" s="4">
        <f>_xll.ciqfunctions.udf.CIQ("US", "IQ_UNEMPLOY_RATE", D7736)/100</f>
        <v>0.11</v>
      </c>
      <c r="V7736" s="4">
        <f>_xll.ciqfunctions.udf.CIQ("%FF5D00", "IQ_RATE_LEVEL", E7736)/100</f>
        <v>8.0000000000000004E-4</v>
      </c>
      <c r="W7736">
        <f>_xll.ciqfunctions.udf.CIQ(B7736, "IQ_BV_SHARE", C7736)</f>
        <v>-38.465589999999999</v>
      </c>
    </row>
    <row r="7737" spans="1:23" x14ac:dyDescent="0.25">
      <c r="A7737" t="s">
        <v>907</v>
      </c>
      <c r="B7737" t="s">
        <v>408</v>
      </c>
      <c r="C7737" t="s">
        <v>33</v>
      </c>
      <c r="D7737" t="str">
        <f t="shared" si="120"/>
        <v>Mar2020</v>
      </c>
      <c r="E7737" s="1">
        <f>_xll.ciqfunctions.udf.CIQ(B7737, "IQ_PERIODDATE_IS", C7737)</f>
        <v>43921</v>
      </c>
      <c r="F7737">
        <f>_xll.ciqfunctions.udf.CIQ(B7737, "IQ_LASTSALEPRICE", E7737)</f>
        <v>269.97000000000003</v>
      </c>
      <c r="G7737">
        <f>_xll.ciqfunctions.udf.CIQ(B7737, "IQ_TOTAL_REV", C7737)</f>
        <v>517.06700000000001</v>
      </c>
      <c r="H7737" s="4">
        <f>_xll.ciqfunctions.udf.CIQ(B7737, "IQ_GROSS_MARGIN", C7737)/100</f>
        <v>0.76924999999999999</v>
      </c>
      <c r="I7737" s="6">
        <f>_xll.ciqfunctions.udf.CIQ(B7737, "IQ_EBITDA", C7737)</f>
        <v>347.49</v>
      </c>
      <c r="J7737" s="4">
        <f>_xll.ciqfunctions.udf.CIQ(B7737, "IQ_EBITA_MARGIN", C7737)/100</f>
        <v>0.53302700000000003</v>
      </c>
      <c r="K7737" s="6">
        <f>_xll.ciqfunctions.udf.CIQ(B7737, "IQ_NI", C7737)</f>
        <v>-127.05800000000001</v>
      </c>
      <c r="L7737" s="6">
        <f>_xll.ciqfunctions.udf.CIQ(B7737, "IQ_NI_NORM", C7737)</f>
        <v>-101.56188</v>
      </c>
      <c r="M7737" s="4">
        <f>_xll.ciqfunctions.udf.CIQ(B7737, "IQ_NI_NORM_MARGIN", C7737)/100</f>
        <v>-0.19641900000000001</v>
      </c>
      <c r="N7737">
        <f>_xll.ciqfunctions.udf.CIQ(B7737, "IQ_EPS_NORM", C7737)</f>
        <v>-0.90754999999999997</v>
      </c>
      <c r="O7737">
        <f>_xll.ciqfunctions.udf.CIQ(B7737, "IQ_DILUT_EPS_INCL", C7737)</f>
        <v>-1.1399999999999999</v>
      </c>
      <c r="P7737" t="str">
        <f>_xll.ciqfunctions.udf.CIQ(B7737, "IQ_BUS_SEG_PRIMARY_PIC", "FQ42023", , , , , , 1)</f>
        <v xml:space="preserve">Specialized REITs </v>
      </c>
      <c r="Q7737" s="5" t="e">
        <f>_xll.ciqfunctions.udf.CIQ(B7737, "IQ_TOTAL_DEBT_EQUITY", C7737)/100</f>
        <v>#VALUE!</v>
      </c>
      <c r="R7737">
        <f>_xll.ciqfunctions.udf.CIQ(B7737, "IQ_CURRENT_RATIO", C7737)</f>
        <v>0.38747999999999999</v>
      </c>
      <c r="S7737">
        <f>_xll.ciqfunctions.udf.CIQ(B7737, "IQ_EBITDA_INT", C7737)</f>
        <v>3.5335200000000002</v>
      </c>
      <c r="T7737" s="4">
        <f>_xll.ciqfunctions.udf.CIQ("US", "IQ_CPI_YOY_PCT", D7737)/100</f>
        <v>1.53933E-2</v>
      </c>
      <c r="U7737" s="4">
        <f>_xll.ciqfunctions.udf.CIQ("US", "IQ_UNEMPLOY_RATE", D7737)/100</f>
        <v>4.4000000000000004E-2</v>
      </c>
      <c r="V7737" s="4">
        <f>_xll.ciqfunctions.udf.CIQ("%FF5D00", "IQ_RATE_LEVEL", E7737)/100</f>
        <v>8.0000000000000004E-4</v>
      </c>
      <c r="W7737">
        <f>_xll.ciqfunctions.udf.CIQ(B7737, "IQ_BV_SHARE", C7737)</f>
        <v>-38.699069999999999</v>
      </c>
    </row>
    <row r="7738" spans="1:23" x14ac:dyDescent="0.25">
      <c r="A7738" t="s">
        <v>907</v>
      </c>
      <c r="B7738" t="s">
        <v>408</v>
      </c>
      <c r="C7738" t="s">
        <v>35</v>
      </c>
      <c r="D7738" t="str">
        <f t="shared" si="120"/>
        <v>Dec2019</v>
      </c>
      <c r="E7738" s="1">
        <f>_xll.ciqfunctions.udf.CIQ(B7738, "IQ_PERIODDATE_IS", C7738)</f>
        <v>43830</v>
      </c>
      <c r="F7738">
        <f>_xll.ciqfunctions.udf.CIQ(B7738, "IQ_LASTSALEPRICE", E7738)</f>
        <v>240.99</v>
      </c>
      <c r="G7738">
        <f>_xll.ciqfunctions.udf.CIQ(B7738, "IQ_TOTAL_REV", C7738)</f>
        <v>513.65800000000002</v>
      </c>
      <c r="H7738" s="4">
        <f>_xll.ciqfunctions.udf.CIQ(B7738, "IQ_GROSS_MARGIN", C7738)/100</f>
        <v>0.75311000000000006</v>
      </c>
      <c r="I7738" s="6">
        <f>_xll.ciqfunctions.udf.CIQ(B7738, "IQ_EBITDA", C7738)</f>
        <v>340.625</v>
      </c>
      <c r="J7738" s="4">
        <f>_xll.ciqfunctions.udf.CIQ(B7738, "IQ_EBITA_MARGIN", C7738)/100</f>
        <v>0.52376600000000006</v>
      </c>
      <c r="K7738" s="6">
        <f>_xll.ciqfunctions.udf.CIQ(B7738, "IQ_NI", C7738)</f>
        <v>67.350999999999999</v>
      </c>
      <c r="L7738" s="6">
        <f>_xll.ciqfunctions.udf.CIQ(B7738, "IQ_NI_NORM", C7738)</f>
        <v>57.023380000000003</v>
      </c>
      <c r="M7738" s="4">
        <f>_xll.ciqfunctions.udf.CIQ(B7738, "IQ_NI_NORM_MARGIN", C7738)/100</f>
        <v>0.111014</v>
      </c>
      <c r="N7738">
        <f>_xll.ciqfunctions.udf.CIQ(B7738, "IQ_EPS_NORM", C7738)</f>
        <v>0.50783</v>
      </c>
      <c r="O7738">
        <f>_xll.ciqfunctions.udf.CIQ(B7738, "IQ_DILUT_EPS_INCL", C7738)</f>
        <v>0.59121000000000001</v>
      </c>
      <c r="P7738" t="str">
        <f>_xll.ciqfunctions.udf.CIQ(B7738, "IQ_BUS_SEG_PRIMARY_PIC", "FQ42023", , , , , , 1)</f>
        <v xml:space="preserve">Specialized REITs </v>
      </c>
      <c r="Q7738" s="5" t="e">
        <f>_xll.ciqfunctions.udf.CIQ(B7738, "IQ_TOTAL_DEBT_EQUITY", C7738)/100</f>
        <v>#VALUE!</v>
      </c>
      <c r="R7738">
        <f>_xll.ciqfunctions.udf.CIQ(B7738, "IQ_CURRENT_RATIO", C7738)</f>
        <v>0.31886999999999999</v>
      </c>
      <c r="S7738">
        <f>_xll.ciqfunctions.udf.CIQ(B7738, "IQ_EBITDA_INT", C7738)</f>
        <v>3.2601800000000001</v>
      </c>
      <c r="T7738" s="4">
        <f>_xll.ciqfunctions.udf.CIQ("US", "IQ_CPI_YOY_PCT", D7738)/100</f>
        <v>2.2851300000000001E-2</v>
      </c>
      <c r="U7738" s="4">
        <f>_xll.ciqfunctions.udf.CIQ("US", "IQ_UNEMPLOY_RATE", D7738)/100</f>
        <v>3.6000000000000004E-2</v>
      </c>
      <c r="V7738" s="4">
        <f>_xll.ciqfunctions.udf.CIQ("%FF5D00", "IQ_RATE_LEVEL", E7738)/100</f>
        <v>1.55E-2</v>
      </c>
      <c r="W7738">
        <f>_xll.ciqfunctions.udf.CIQ(B7738, "IQ_BV_SHARE", C7738)</f>
        <v>-32.807040000000001</v>
      </c>
    </row>
    <row r="7739" spans="1:23" x14ac:dyDescent="0.25">
      <c r="A7739" t="s">
        <v>907</v>
      </c>
      <c r="B7739" t="s">
        <v>408</v>
      </c>
      <c r="C7739" t="s">
        <v>37</v>
      </c>
      <c r="D7739" t="str">
        <f t="shared" si="120"/>
        <v>Sep2019</v>
      </c>
      <c r="E7739" s="1">
        <f>_xll.ciqfunctions.udf.CIQ(B7739, "IQ_PERIODDATE_IS", C7739)</f>
        <v>43738</v>
      </c>
      <c r="F7739">
        <f>_xll.ciqfunctions.udf.CIQ(B7739, "IQ_LASTSALEPRICE", E7739)</f>
        <v>241.15</v>
      </c>
      <c r="G7739">
        <f>_xll.ciqfunctions.udf.CIQ(B7739, "IQ_TOTAL_REV", C7739)</f>
        <v>507.54700000000003</v>
      </c>
      <c r="H7739" s="4">
        <f>_xll.ciqfunctions.udf.CIQ(B7739, "IQ_GROSS_MARGIN", C7739)/100</f>
        <v>0.74741000000000002</v>
      </c>
      <c r="I7739" s="6">
        <f>_xll.ciqfunctions.udf.CIQ(B7739, "IQ_EBITDA", C7739)</f>
        <v>336.81799999999998</v>
      </c>
      <c r="J7739" s="4">
        <f>_xll.ciqfunctions.udf.CIQ(B7739, "IQ_EBITA_MARGIN", C7739)/100</f>
        <v>0.52276899999999993</v>
      </c>
      <c r="K7739" s="6">
        <f>_xll.ciqfunctions.udf.CIQ(B7739, "IQ_NI", C7739)</f>
        <v>21.678999999999998</v>
      </c>
      <c r="L7739" s="6">
        <f>_xll.ciqfunctions.udf.CIQ(B7739, "IQ_NI_NORM", C7739)</f>
        <v>16.915500000000002</v>
      </c>
      <c r="M7739" s="4">
        <f>_xll.ciqfunctions.udf.CIQ(B7739, "IQ_NI_NORM_MARGIN", C7739)/100</f>
        <v>3.3327000000000002E-2</v>
      </c>
      <c r="N7739">
        <f>_xll.ciqfunctions.udf.CIQ(B7739, "IQ_EPS_NORM", C7739)</f>
        <v>0.14965000000000001</v>
      </c>
      <c r="O7739">
        <f>_xll.ciqfunctions.udf.CIQ(B7739, "IQ_DILUT_EPS_INCL", C7739)</f>
        <v>0.19</v>
      </c>
      <c r="P7739" t="str">
        <f>_xll.ciqfunctions.udf.CIQ(B7739, "IQ_BUS_SEG_PRIMARY_PIC", "FQ42023", , , , , , 1)</f>
        <v xml:space="preserve">Specialized REITs </v>
      </c>
      <c r="Q7739" s="5" t="e">
        <f>_xll.ciqfunctions.udf.CIQ(B7739, "IQ_TOTAL_DEBT_EQUITY", C7739)/100</f>
        <v>#VALUE!</v>
      </c>
      <c r="R7739">
        <f>_xll.ciqfunctions.udf.CIQ(B7739, "IQ_CURRENT_RATIO", C7739)</f>
        <v>0.64412000000000003</v>
      </c>
      <c r="S7739">
        <f>_xll.ciqfunctions.udf.CIQ(B7739, "IQ_EBITDA_INT", C7739)</f>
        <v>3.33385</v>
      </c>
      <c r="T7739" s="4">
        <f>_xll.ciqfunctions.udf.CIQ("US", "IQ_CPI_YOY_PCT", D7739)/100</f>
        <v>1.7113100000000003E-2</v>
      </c>
      <c r="U7739" s="4">
        <f>_xll.ciqfunctions.udf.CIQ("US", "IQ_UNEMPLOY_RATE", D7739)/100</f>
        <v>3.5000000000000003E-2</v>
      </c>
      <c r="V7739" s="4">
        <f>_xll.ciqfunctions.udf.CIQ("%FF5D00", "IQ_RATE_LEVEL", E7739)/100</f>
        <v>1.9E-2</v>
      </c>
      <c r="W7739">
        <f>_xll.ciqfunctions.udf.CIQ(B7739, "IQ_BV_SHARE", C7739)</f>
        <v>-31.618539999999999</v>
      </c>
    </row>
    <row r="7740" spans="1:23" x14ac:dyDescent="0.25">
      <c r="A7740" t="s">
        <v>907</v>
      </c>
      <c r="B7740" t="s">
        <v>408</v>
      </c>
      <c r="C7740" t="s">
        <v>39</v>
      </c>
      <c r="D7740" t="str">
        <f t="shared" si="120"/>
        <v>Jun2019</v>
      </c>
      <c r="E7740" s="1">
        <f>_xll.ciqfunctions.udf.CIQ(B7740, "IQ_PERIODDATE_IS", C7740)</f>
        <v>43646</v>
      </c>
      <c r="F7740">
        <f>_xll.ciqfunctions.udf.CIQ(B7740, "IQ_LASTSALEPRICE", E7740)</f>
        <v>224.84</v>
      </c>
      <c r="G7740">
        <f>_xll.ciqfunctions.udf.CIQ(B7740, "IQ_TOTAL_REV", C7740)</f>
        <v>500.14699999999999</v>
      </c>
      <c r="H7740" s="4">
        <f>_xll.ciqfunctions.udf.CIQ(B7740, "IQ_GROSS_MARGIN", C7740)/100</f>
        <v>0.74609999999999999</v>
      </c>
      <c r="I7740" s="6">
        <f>_xll.ciqfunctions.udf.CIQ(B7740, "IQ_EBITDA", C7740)</f>
        <v>317.30500000000001</v>
      </c>
      <c r="J7740" s="4">
        <f>_xll.ciqfunctions.udf.CIQ(B7740, "IQ_EBITA_MARGIN", C7740)/100</f>
        <v>0.495336</v>
      </c>
      <c r="K7740" s="6">
        <f>_xll.ciqfunctions.udf.CIQ(B7740, "IQ_NI", C7740)</f>
        <v>31.972999999999999</v>
      </c>
      <c r="L7740" s="6">
        <f>_xll.ciqfunctions.udf.CIQ(B7740, "IQ_NI_NORM", C7740)</f>
        <v>35.543750000000003</v>
      </c>
      <c r="M7740" s="4">
        <f>_xll.ciqfunctions.udf.CIQ(B7740, "IQ_NI_NORM_MARGIN", C7740)/100</f>
        <v>7.1066000000000004E-2</v>
      </c>
      <c r="N7740">
        <f>_xll.ciqfunctions.udf.CIQ(B7740, "IQ_EPS_NORM", C7740)</f>
        <v>0.31397999999999998</v>
      </c>
      <c r="O7740">
        <f>_xll.ciqfunctions.udf.CIQ(B7740, "IQ_DILUT_EPS_INCL", C7740)</f>
        <v>0.28000000000000003</v>
      </c>
      <c r="P7740" t="str">
        <f>_xll.ciqfunctions.udf.CIQ(B7740, "IQ_BUS_SEG_PRIMARY_PIC", "FQ42023", , , , , , 1)</f>
        <v xml:space="preserve">Specialized REITs </v>
      </c>
      <c r="Q7740" s="5" t="e">
        <f>_xll.ciqfunctions.udf.CIQ(B7740, "IQ_TOTAL_DEBT_EQUITY", C7740)/100</f>
        <v>#VALUE!</v>
      </c>
      <c r="R7740">
        <f>_xll.ciqfunctions.udf.CIQ(B7740, "IQ_CURRENT_RATIO", C7740)</f>
        <v>0.20319999999999999</v>
      </c>
      <c r="S7740">
        <f>_xll.ciqfunctions.udf.CIQ(B7740, "IQ_EBITDA_INT", C7740)</f>
        <v>3.1252800000000001</v>
      </c>
      <c r="T7740" s="4">
        <f>_xll.ciqfunctions.udf.CIQ("US", "IQ_CPI_YOY_PCT", D7740)/100</f>
        <v>1.64849E-2</v>
      </c>
      <c r="U7740" s="4">
        <f>_xll.ciqfunctions.udf.CIQ("US", "IQ_UNEMPLOY_RATE", D7740)/100</f>
        <v>3.6000000000000004E-2</v>
      </c>
      <c r="V7740" s="4">
        <f>_xll.ciqfunctions.udf.CIQ("%FF5D00", "IQ_RATE_LEVEL", E7740)/100</f>
        <v>2.4E-2</v>
      </c>
      <c r="W7740">
        <f>_xll.ciqfunctions.udf.CIQ(B7740, "IQ_BV_SHARE", C7740)</f>
        <v>-29.528220000000001</v>
      </c>
    </row>
    <row r="7741" spans="1:23" x14ac:dyDescent="0.25">
      <c r="A7741" t="s">
        <v>907</v>
      </c>
      <c r="B7741" t="s">
        <v>408</v>
      </c>
      <c r="C7741" t="s">
        <v>41</v>
      </c>
      <c r="D7741" t="str">
        <f t="shared" si="120"/>
        <v>Mar2019</v>
      </c>
      <c r="E7741" s="1">
        <f>_xll.ciqfunctions.udf.CIQ(B7741, "IQ_PERIODDATE_IS", C7741)</f>
        <v>43555</v>
      </c>
      <c r="F7741">
        <f>_xll.ciqfunctions.udf.CIQ(B7741, "IQ_LASTSALEPRICE", E7741)</f>
        <v>199.66</v>
      </c>
      <c r="G7741">
        <f>_xll.ciqfunctions.udf.CIQ(B7741, "IQ_TOTAL_REV", C7741)</f>
        <v>493.29300000000001</v>
      </c>
      <c r="H7741" s="4">
        <f>_xll.ciqfunctions.udf.CIQ(B7741, "IQ_GROSS_MARGIN", C7741)/100</f>
        <v>0.744062</v>
      </c>
      <c r="I7741" s="6">
        <f>_xll.ciqfunctions.udf.CIQ(B7741, "IQ_EBITDA", C7741)</f>
        <v>315.77100000000002</v>
      </c>
      <c r="J7741" s="4">
        <f>_xll.ciqfunctions.udf.CIQ(B7741, "IQ_EBITA_MARGIN", C7741)/100</f>
        <v>0.49976900000000002</v>
      </c>
      <c r="K7741" s="6">
        <f>_xll.ciqfunctions.udf.CIQ(B7741, "IQ_NI", C7741)</f>
        <v>25.989000000000001</v>
      </c>
      <c r="L7741" s="6">
        <f>_xll.ciqfunctions.udf.CIQ(B7741, "IQ_NI_NORM", C7741)</f>
        <v>26.035</v>
      </c>
      <c r="M7741" s="4">
        <f>_xll.ciqfunctions.udf.CIQ(B7741, "IQ_NI_NORM_MARGIN", C7741)/100</f>
        <v>5.2777000000000004E-2</v>
      </c>
      <c r="N7741">
        <f>_xll.ciqfunctions.udf.CIQ(B7741, "IQ_EPS_NORM", C7741)</f>
        <v>0.23100000000000001</v>
      </c>
      <c r="O7741">
        <f>_xll.ciqfunctions.udf.CIQ(B7741, "IQ_DILUT_EPS_INCL", C7741)</f>
        <v>0.23</v>
      </c>
      <c r="P7741" t="str">
        <f>_xll.ciqfunctions.udf.CIQ(B7741, "IQ_BUS_SEG_PRIMARY_PIC", "FQ42023", , , , , , 1)</f>
        <v xml:space="preserve">Specialized REITs </v>
      </c>
      <c r="Q7741" s="5" t="e">
        <f>_xll.ciqfunctions.udf.CIQ(B7741, "IQ_TOTAL_DEBT_EQUITY", C7741)/100</f>
        <v>#VALUE!</v>
      </c>
      <c r="R7741">
        <f>_xll.ciqfunctions.udf.CIQ(B7741, "IQ_CURRENT_RATIO", C7741)</f>
        <v>0.21398</v>
      </c>
      <c r="S7741">
        <f>_xll.ciqfunctions.udf.CIQ(B7741, "IQ_EBITDA_INT", C7741)</f>
        <v>3.0838700000000001</v>
      </c>
      <c r="T7741" s="4">
        <f>_xll.ciqfunctions.udf.CIQ("US", "IQ_CPI_YOY_PCT", D7741)/100</f>
        <v>1.8625199999999998E-2</v>
      </c>
      <c r="U7741" s="4">
        <f>_xll.ciqfunctions.udf.CIQ("US", "IQ_UNEMPLOY_RATE", D7741)/100</f>
        <v>3.7999999999999999E-2</v>
      </c>
      <c r="V7741" s="4">
        <f>_xll.ciqfunctions.udf.CIQ("%FF5D00", "IQ_RATE_LEVEL", E7741)/100</f>
        <v>2.4300000000000002E-2</v>
      </c>
      <c r="W7741">
        <f>_xll.ciqfunctions.udf.CIQ(B7741, "IQ_BV_SHARE", C7741)</f>
        <v>-29.175219999999999</v>
      </c>
    </row>
    <row r="7742" spans="1:23" x14ac:dyDescent="0.25">
      <c r="A7742" t="s">
        <v>908</v>
      </c>
      <c r="B7742" t="s">
        <v>409</v>
      </c>
      <c r="C7742" t="s">
        <v>3</v>
      </c>
      <c r="D7742" t="str">
        <f t="shared" si="120"/>
        <v>Dec2023</v>
      </c>
      <c r="E7742" s="1">
        <f>_xll.ciqfunctions.udf.CIQ(B7742, "IQ_PERIODDATE_IS", C7742)</f>
        <v>45291</v>
      </c>
      <c r="F7742">
        <f>_xll.ciqfunctions.udf.CIQ(B7742, "IQ_LASTSALEPRICE", E7742)</f>
        <v>52.04</v>
      </c>
      <c r="G7742">
        <f>_xll.ciqfunctions.udf.CIQ(B7742, "IQ_TOTAL_REV", C7742)</f>
        <v>8990</v>
      </c>
      <c r="H7742" s="4">
        <f>_xll.ciqfunctions.udf.CIQ(B7742, "IQ_GROSS_MARGIN", C7742)/100</f>
        <v>0.19977699999999998</v>
      </c>
      <c r="I7742" s="6">
        <f>_xll.ciqfunctions.udf.CIQ(B7742, "IQ_EBITDA", C7742)</f>
        <v>1569</v>
      </c>
      <c r="J7742" s="4">
        <f>_xll.ciqfunctions.udf.CIQ(B7742, "IQ_EBITA_MARGIN", C7742)/100</f>
        <v>0.16829799999999998</v>
      </c>
      <c r="K7742" s="6">
        <f>_xll.ciqfunctions.udf.CIQ(B7742, "IQ_NI", C7742)</f>
        <v>1112</v>
      </c>
      <c r="L7742" s="6">
        <f>_xll.ciqfunctions.udf.CIQ(B7742, "IQ_NI_NORM", C7742)</f>
        <v>887.75</v>
      </c>
      <c r="M7742" s="4">
        <f>_xll.ciqfunctions.udf.CIQ(B7742, "IQ_NI_NORM_MARGIN", C7742)/100</f>
        <v>9.8748000000000002E-2</v>
      </c>
      <c r="N7742">
        <f>_xll.ciqfunctions.udf.CIQ(B7742, "IQ_EPS_NORM", C7742)</f>
        <v>0.62124000000000001</v>
      </c>
      <c r="O7742">
        <f>_xll.ciqfunctions.udf.CIQ(B7742, "IQ_DILUT_EPS_INCL", C7742)</f>
        <v>0.76988000000000001</v>
      </c>
      <c r="P7742" t="str">
        <f>_xll.ciqfunctions.udf.CIQ(B7742, "IQ_BUS_SEG_PRIMARY_PIC", "FQ42023", , , , , , 1)</f>
        <v xml:space="preserve">Application Software </v>
      </c>
      <c r="Q7742" s="5">
        <f>_xll.ciqfunctions.udf.CIQ(B7742, "IQ_TOTAL_DEBT_EQUITY", C7742)/100</f>
        <v>0.60124500000000003</v>
      </c>
      <c r="R7742">
        <f>_xll.ciqfunctions.udf.CIQ(B7742, "IQ_CURRENT_RATIO", C7742)</f>
        <v>1.32273</v>
      </c>
      <c r="S7742">
        <f>_xll.ciqfunctions.udf.CIQ(B7742, "IQ_EBITDA_INT", C7742)</f>
        <v>14.76154</v>
      </c>
      <c r="T7742" s="4">
        <f>_xll.ciqfunctions.udf.CIQ("US", "IQ_CPI_YOY_PCT", D7742)/100</f>
        <v>3.3521200000000001E-2</v>
      </c>
      <c r="U7742" s="4">
        <f>_xll.ciqfunctions.udf.CIQ("US", "IQ_UNEMPLOY_RATE", D7742)/100</f>
        <v>3.7000000000000005E-2</v>
      </c>
      <c r="V7742" s="4">
        <f>_xll.ciqfunctions.udf.CIQ("%FF5D00", "IQ_RATE_LEVEL", E7742)/100</f>
        <v>5.33E-2</v>
      </c>
      <c r="W7742">
        <f>_xll.ciqfunctions.udf.CIQ(B7742, "IQ_BV_SHARE", C7742)</f>
        <v>14.14395</v>
      </c>
    </row>
    <row r="7743" spans="1:23" x14ac:dyDescent="0.25">
      <c r="A7743" t="s">
        <v>908</v>
      </c>
      <c r="B7743" t="s">
        <v>409</v>
      </c>
      <c r="C7743" t="s">
        <v>5</v>
      </c>
      <c r="D7743" t="str">
        <f t="shared" si="120"/>
        <v>Sep2023</v>
      </c>
      <c r="E7743" s="1">
        <f>_xll.ciqfunctions.udf.CIQ(B7743, "IQ_PERIODDATE_IS", C7743)</f>
        <v>45199</v>
      </c>
      <c r="F7743">
        <f>_xll.ciqfunctions.udf.CIQ(B7743, "IQ_LASTSALEPRICE", E7743)</f>
        <v>58.3</v>
      </c>
      <c r="G7743">
        <f>_xll.ciqfunctions.udf.CIQ(B7743, "IQ_TOTAL_REV", C7743)</f>
        <v>8310</v>
      </c>
      <c r="H7743" s="4">
        <f>_xll.ciqfunctions.udf.CIQ(B7743, "IQ_GROSS_MARGIN", C7743)/100</f>
        <v>0.20673800000000001</v>
      </c>
      <c r="I7743" s="6">
        <f>_xll.ciqfunctions.udf.CIQ(B7743, "IQ_EBITDA", C7743)</f>
        <v>2030</v>
      </c>
      <c r="J7743" s="4">
        <f>_xll.ciqfunctions.udf.CIQ(B7743, "IQ_EBITA_MARGIN", C7743)/100</f>
        <v>0.18399499999999999</v>
      </c>
      <c r="K7743" s="6">
        <f>_xll.ciqfunctions.udf.CIQ(B7743, "IQ_NI", C7743)</f>
        <v>1123</v>
      </c>
      <c r="L7743" s="6">
        <f>_xll.ciqfunctions.udf.CIQ(B7743, "IQ_NI_NORM", C7743)</f>
        <v>858.875</v>
      </c>
      <c r="M7743" s="4">
        <f>_xll.ciqfunctions.udf.CIQ(B7743, "IQ_NI_NORM_MARGIN", C7743)/100</f>
        <v>0.103354</v>
      </c>
      <c r="N7743">
        <f>_xll.ciqfunctions.udf.CIQ(B7743, "IQ_EPS_NORM", C7743)</f>
        <v>0.60314000000000001</v>
      </c>
      <c r="O7743">
        <f>_xll.ciqfunctions.udf.CIQ(B7743, "IQ_DILUT_EPS_INCL", C7743)</f>
        <v>0.78</v>
      </c>
      <c r="P7743" t="str">
        <f>_xll.ciqfunctions.udf.CIQ(B7743, "IQ_BUS_SEG_PRIMARY_PIC", "FQ42023", , , , , , 1)</f>
        <v xml:space="preserve">Application Software </v>
      </c>
      <c r="Q7743" s="5">
        <f>_xll.ciqfunctions.udf.CIQ(B7743, "IQ_TOTAL_DEBT_EQUITY", C7743)/100</f>
        <v>0.67925100000000005</v>
      </c>
      <c r="R7743">
        <f>_xll.ciqfunctions.udf.CIQ(B7743, "IQ_CURRENT_RATIO", C7743)</f>
        <v>1.35999</v>
      </c>
      <c r="S7743">
        <f>_xll.ciqfunctions.udf.CIQ(B7743, "IQ_EBITDA_INT", C7743)</f>
        <v>15.73643</v>
      </c>
      <c r="T7743" s="4">
        <f>_xll.ciqfunctions.udf.CIQ("US", "IQ_CPI_YOY_PCT", D7743)/100</f>
        <v>3.6997000000000002E-2</v>
      </c>
      <c r="U7743" s="4">
        <f>_xll.ciqfunctions.udf.CIQ("US", "IQ_UNEMPLOY_RATE", D7743)/100</f>
        <v>3.7999999999999999E-2</v>
      </c>
      <c r="V7743" s="4">
        <f>_xll.ciqfunctions.udf.CIQ("%FF5D00", "IQ_RATE_LEVEL", E7743)/100</f>
        <v>5.33E-2</v>
      </c>
      <c r="W7743">
        <f>_xll.ciqfunctions.udf.CIQ(B7743, "IQ_BV_SHARE", C7743)</f>
        <v>13.61931</v>
      </c>
    </row>
    <row r="7744" spans="1:23" x14ac:dyDescent="0.25">
      <c r="A7744" t="s">
        <v>908</v>
      </c>
      <c r="B7744" t="s">
        <v>409</v>
      </c>
      <c r="C7744" t="s">
        <v>7</v>
      </c>
      <c r="D7744" t="str">
        <f t="shared" si="120"/>
        <v>Jun2023</v>
      </c>
      <c r="E7744" s="1">
        <f>_xll.ciqfunctions.udf.CIQ(B7744, "IQ_PERIODDATE_IS", C7744)</f>
        <v>45107</v>
      </c>
      <c r="F7744">
        <f>_xll.ciqfunctions.udf.CIQ(B7744, "IQ_LASTSALEPRICE", E7744)</f>
        <v>49.12</v>
      </c>
      <c r="G7744">
        <f>_xll.ciqfunctions.udf.CIQ(B7744, "IQ_TOTAL_REV", C7744)</f>
        <v>8099</v>
      </c>
      <c r="H7744" s="4">
        <f>_xll.ciqfunctions.udf.CIQ(B7744, "IQ_GROSS_MARGIN", C7744)/100</f>
        <v>0.197184</v>
      </c>
      <c r="I7744" s="6">
        <f>_xll.ciqfunctions.udf.CIQ(B7744, "IQ_EBITDA", C7744)</f>
        <v>1899</v>
      </c>
      <c r="J7744" s="4">
        <f>_xll.ciqfunctions.udf.CIQ(B7744, "IQ_EBITA_MARGIN", C7744)/100</f>
        <v>0.17471200000000001</v>
      </c>
      <c r="K7744" s="6">
        <f>_xll.ciqfunctions.udf.CIQ(B7744, "IQ_NI", C7744)</f>
        <v>1033</v>
      </c>
      <c r="L7744" s="6">
        <f>_xll.ciqfunctions.udf.CIQ(B7744, "IQ_NI_NORM", C7744)</f>
        <v>794.125</v>
      </c>
      <c r="M7744" s="4">
        <f>_xll.ciqfunctions.udf.CIQ(B7744, "IQ_NI_NORM_MARGIN", C7744)/100</f>
        <v>9.8051999999999986E-2</v>
      </c>
      <c r="N7744">
        <f>_xll.ciqfunctions.udf.CIQ(B7744, "IQ_EPS_NORM", C7744)</f>
        <v>0.55806</v>
      </c>
      <c r="O7744">
        <f>_xll.ciqfunctions.udf.CIQ(B7744, "IQ_DILUT_EPS_INCL", C7744)</f>
        <v>0.72</v>
      </c>
      <c r="P7744" t="str">
        <f>_xll.ciqfunctions.udf.CIQ(B7744, "IQ_BUS_SEG_PRIMARY_PIC", "FQ42023", , , , , , 1)</f>
        <v xml:space="preserve">Application Software </v>
      </c>
      <c r="Q7744" s="5">
        <f>_xll.ciqfunctions.udf.CIQ(B7744, "IQ_TOTAL_DEBT_EQUITY", C7744)/100</f>
        <v>0.71247399999999994</v>
      </c>
      <c r="R7744">
        <f>_xll.ciqfunctions.udf.CIQ(B7744, "IQ_CURRENT_RATIO", C7744)</f>
        <v>1.32813</v>
      </c>
      <c r="S7744">
        <f>_xll.ciqfunctions.udf.CIQ(B7744, "IQ_EBITDA_INT", C7744)</f>
        <v>14.95276</v>
      </c>
      <c r="T7744" s="4">
        <f>_xll.ciqfunctions.udf.CIQ("US", "IQ_CPI_YOY_PCT", D7744)/100</f>
        <v>2.9691800000000001E-2</v>
      </c>
      <c r="U7744" s="4">
        <f>_xll.ciqfunctions.udf.CIQ("US", "IQ_UNEMPLOY_RATE", D7744)/100</f>
        <v>3.6000000000000004E-2</v>
      </c>
      <c r="V7744" s="4">
        <f>_xll.ciqfunctions.udf.CIQ("%FF5D00", "IQ_RATE_LEVEL", E7744)/100</f>
        <v>5.0799999999999998E-2</v>
      </c>
      <c r="W7744">
        <f>_xll.ciqfunctions.udf.CIQ(B7744, "IQ_BV_SHARE", C7744)</f>
        <v>13.09329</v>
      </c>
    </row>
    <row r="7745" spans="1:23" x14ac:dyDescent="0.25">
      <c r="A7745" t="s">
        <v>908</v>
      </c>
      <c r="B7745" t="s">
        <v>409</v>
      </c>
      <c r="C7745" t="s">
        <v>9</v>
      </c>
      <c r="D7745" t="str">
        <f t="shared" si="120"/>
        <v>Mar2023</v>
      </c>
      <c r="E7745" s="1">
        <f>_xll.ciqfunctions.udf.CIQ(B7745, "IQ_PERIODDATE_IS", C7745)</f>
        <v>45016</v>
      </c>
      <c r="F7745">
        <f>_xll.ciqfunctions.udf.CIQ(B7745, "IQ_LASTSALEPRICE", E7745)</f>
        <v>49.1</v>
      </c>
      <c r="G7745">
        <f>_xll.ciqfunctions.udf.CIQ(B7745, "IQ_TOTAL_REV", C7745)</f>
        <v>7736</v>
      </c>
      <c r="H7745" s="4">
        <f>_xll.ciqfunctions.udf.CIQ(B7745, "IQ_GROSS_MARGIN", C7745)/100</f>
        <v>0.18756399999999998</v>
      </c>
      <c r="I7745" s="6">
        <f>_xll.ciqfunctions.udf.CIQ(B7745, "IQ_EBITDA", C7745)</f>
        <v>1749</v>
      </c>
      <c r="J7745" s="4">
        <f>_xll.ciqfunctions.udf.CIQ(B7745, "IQ_EBITA_MARGIN", C7745)/100</f>
        <v>0.16313300000000003</v>
      </c>
      <c r="K7745" s="6">
        <f>_xll.ciqfunctions.udf.CIQ(B7745, "IQ_NI", C7745)</f>
        <v>934</v>
      </c>
      <c r="L7745" s="6">
        <f>_xll.ciqfunctions.udf.CIQ(B7745, "IQ_NI_NORM", C7745)</f>
        <v>693.125</v>
      </c>
      <c r="M7745" s="4">
        <f>_xll.ciqfunctions.udf.CIQ(B7745, "IQ_NI_NORM_MARGIN", C7745)/100</f>
        <v>8.9596999999999996E-2</v>
      </c>
      <c r="N7745">
        <f>_xll.ciqfunctions.udf.CIQ(B7745, "IQ_EPS_NORM", C7745)</f>
        <v>0.48605999999999999</v>
      </c>
      <c r="O7745">
        <f>_xll.ciqfunctions.udf.CIQ(B7745, "IQ_DILUT_EPS_INCL", C7745)</f>
        <v>0.65</v>
      </c>
      <c r="P7745" t="str">
        <f>_xll.ciqfunctions.udf.CIQ(B7745, "IQ_BUS_SEG_PRIMARY_PIC", "FQ42023", , , , , , 1)</f>
        <v xml:space="preserve">Application Software </v>
      </c>
      <c r="Q7745" s="5">
        <f>_xll.ciqfunctions.udf.CIQ(B7745, "IQ_TOTAL_DEBT_EQUITY", C7745)/100</f>
        <v>0.71387299999999998</v>
      </c>
      <c r="R7745">
        <f>_xll.ciqfunctions.udf.CIQ(B7745, "IQ_CURRENT_RATIO", C7745)</f>
        <v>1.2569399999999999</v>
      </c>
      <c r="S7745">
        <f>_xll.ciqfunctions.udf.CIQ(B7745, "IQ_EBITDA_INT", C7745)</f>
        <v>14.94872</v>
      </c>
      <c r="T7745" s="4">
        <f>_xll.ciqfunctions.udf.CIQ("US", "IQ_CPI_YOY_PCT", D7745)/100</f>
        <v>4.9849699999999997E-2</v>
      </c>
      <c r="U7745" s="4">
        <f>_xll.ciqfunctions.udf.CIQ("US", "IQ_UNEMPLOY_RATE", D7745)/100</f>
        <v>3.5000000000000003E-2</v>
      </c>
      <c r="V7745" s="4">
        <f>_xll.ciqfunctions.udf.CIQ("%FF5D00", "IQ_RATE_LEVEL", E7745)/100</f>
        <v>4.8300000000000003E-2</v>
      </c>
      <c r="W7745">
        <f>_xll.ciqfunctions.udf.CIQ(B7745, "IQ_BV_SHARE", C7745)</f>
        <v>12.676349999999999</v>
      </c>
    </row>
    <row r="7746" spans="1:23" x14ac:dyDescent="0.25">
      <c r="A7746" t="s">
        <v>908</v>
      </c>
      <c r="B7746" t="s">
        <v>409</v>
      </c>
      <c r="C7746" t="s">
        <v>11</v>
      </c>
      <c r="D7746" t="str">
        <f t="shared" si="120"/>
        <v>Dec2022</v>
      </c>
      <c r="E7746" s="1">
        <f>_xll.ciqfunctions.udf.CIQ(B7746, "IQ_PERIODDATE_IS", C7746)</f>
        <v>44926</v>
      </c>
      <c r="F7746">
        <f>_xll.ciqfunctions.udf.CIQ(B7746, "IQ_LASTSALEPRICE", E7746)</f>
        <v>53.46</v>
      </c>
      <c r="G7746">
        <f>_xll.ciqfunctions.udf.CIQ(B7746, "IQ_TOTAL_REV", C7746)</f>
        <v>7878</v>
      </c>
      <c r="H7746" s="4">
        <f>_xll.ciqfunctions.udf.CIQ(B7746, "IQ_GROSS_MARGIN", C7746)/100</f>
        <v>0.19941600000000001</v>
      </c>
      <c r="I7746" s="6">
        <f>_xll.ciqfunctions.udf.CIQ(B7746, "IQ_EBITDA", C7746)</f>
        <v>1365</v>
      </c>
      <c r="J7746" s="4">
        <f>_xll.ciqfunctions.udf.CIQ(B7746, "IQ_EBITA_MARGIN", C7746)/100</f>
        <v>0.16425400000000001</v>
      </c>
      <c r="K7746" s="6">
        <f>_xll.ciqfunctions.udf.CIQ(B7746, "IQ_NI", C7746)</f>
        <v>1064</v>
      </c>
      <c r="L7746" s="6">
        <f>_xll.ciqfunctions.udf.CIQ(B7746, "IQ_NI_NORM", C7746)</f>
        <v>698.25</v>
      </c>
      <c r="M7746" s="4">
        <f>_xll.ciqfunctions.udf.CIQ(B7746, "IQ_NI_NORM_MARGIN", C7746)/100</f>
        <v>8.8632000000000002E-2</v>
      </c>
      <c r="N7746">
        <f>_xll.ciqfunctions.udf.CIQ(B7746, "IQ_EPS_NORM", C7746)</f>
        <v>0.49173</v>
      </c>
      <c r="O7746">
        <f>_xll.ciqfunctions.udf.CIQ(B7746, "IQ_DILUT_EPS_INCL", C7746)</f>
        <v>0.73858000000000001</v>
      </c>
      <c r="P7746" t="str">
        <f>_xll.ciqfunctions.udf.CIQ(B7746, "IQ_BUS_SEG_PRIMARY_PIC", "FQ42023", , , , , , 1)</f>
        <v xml:space="preserve">Application Software </v>
      </c>
      <c r="Q7746" s="5">
        <f>_xll.ciqfunctions.udf.CIQ(B7746, "IQ_TOTAL_DEBT_EQUITY", C7746)/100</f>
        <v>0.69775899999999991</v>
      </c>
      <c r="R7746">
        <f>_xll.ciqfunctions.udf.CIQ(B7746, "IQ_CURRENT_RATIO", C7746)</f>
        <v>1.24838</v>
      </c>
      <c r="S7746">
        <f>_xll.ciqfunctions.udf.CIQ(B7746, "IQ_EBITDA_INT", C7746)</f>
        <v>11.280989999999999</v>
      </c>
      <c r="T7746" s="4">
        <f>_xll.ciqfunctions.udf.CIQ("US", "IQ_CPI_YOY_PCT", D7746)/100</f>
        <v>6.454399999999999E-2</v>
      </c>
      <c r="U7746" s="4">
        <f>_xll.ciqfunctions.udf.CIQ("US", "IQ_UNEMPLOY_RATE", D7746)/100</f>
        <v>3.5000000000000003E-2</v>
      </c>
      <c r="V7746" s="4">
        <f>_xll.ciqfunctions.udf.CIQ("%FF5D00", "IQ_RATE_LEVEL", E7746)/100</f>
        <v>4.3299999999999998E-2</v>
      </c>
      <c r="W7746">
        <f>_xll.ciqfunctions.udf.CIQ(B7746, "IQ_BV_SHARE", C7746)</f>
        <v>12.45257</v>
      </c>
    </row>
    <row r="7747" spans="1:23" x14ac:dyDescent="0.25">
      <c r="A7747" t="s">
        <v>908</v>
      </c>
      <c r="B7747" t="s">
        <v>409</v>
      </c>
      <c r="C7747" t="s">
        <v>13</v>
      </c>
      <c r="D7747" t="str">
        <f t="shared" ref="D7747:D7810" si="121">TEXT(E7747,"MMMYYY")</f>
        <v>Sep2022</v>
      </c>
      <c r="E7747" s="1">
        <f>_xll.ciqfunctions.udf.CIQ(B7747, "IQ_PERIODDATE_IS", C7747)</f>
        <v>44834</v>
      </c>
      <c r="F7747">
        <f>_xll.ciqfunctions.udf.CIQ(B7747, "IQ_LASTSALEPRICE", E7747)</f>
        <v>35.9</v>
      </c>
      <c r="G7747">
        <f>_xll.ciqfunctions.udf.CIQ(B7747, "IQ_TOTAL_REV", C7747)</f>
        <v>7477</v>
      </c>
      <c r="H7747" s="4">
        <f>_xll.ciqfunctions.udf.CIQ(B7747, "IQ_GROSS_MARGIN", C7747)/100</f>
        <v>0.19192100000000001</v>
      </c>
      <c r="I7747" s="6">
        <f>_xll.ciqfunctions.udf.CIQ(B7747, "IQ_EBITDA", C7747)</f>
        <v>1714</v>
      </c>
      <c r="J7747" s="4">
        <f>_xll.ciqfunctions.udf.CIQ(B7747, "IQ_EBITA_MARGIN", C7747)/100</f>
        <v>0.16811499999999999</v>
      </c>
      <c r="K7747" s="6">
        <f>_xll.ciqfunctions.udf.CIQ(B7747, "IQ_NI", C7747)</f>
        <v>907</v>
      </c>
      <c r="L7747" s="6">
        <f>_xll.ciqfunctions.udf.CIQ(B7747, "IQ_NI_NORM", C7747)</f>
        <v>696.75</v>
      </c>
      <c r="M7747" s="4">
        <f>_xll.ciqfunctions.udf.CIQ(B7747, "IQ_NI_NORM_MARGIN", C7747)/100</f>
        <v>9.3185000000000004E-2</v>
      </c>
      <c r="N7747">
        <f>_xll.ciqfunctions.udf.CIQ(B7747, "IQ_EPS_NORM", C7747)</f>
        <v>0.49136000000000002</v>
      </c>
      <c r="O7747">
        <f>_xll.ciqfunctions.udf.CIQ(B7747, "IQ_DILUT_EPS_INCL", C7747)</f>
        <v>0.63</v>
      </c>
      <c r="P7747" t="str">
        <f>_xll.ciqfunctions.udf.CIQ(B7747, "IQ_BUS_SEG_PRIMARY_PIC", "FQ42023", , , , , , 1)</f>
        <v xml:space="preserve">Application Software </v>
      </c>
      <c r="Q7747" s="5">
        <f>_xll.ciqfunctions.udf.CIQ(B7747, "IQ_TOTAL_DEBT_EQUITY", C7747)/100</f>
        <v>0.76243499999999997</v>
      </c>
      <c r="R7747">
        <f>_xll.ciqfunctions.udf.CIQ(B7747, "IQ_CURRENT_RATIO", C7747)</f>
        <v>1.4020999999999999</v>
      </c>
      <c r="S7747">
        <f>_xll.ciqfunctions.udf.CIQ(B7747, "IQ_EBITDA_INT", C7747)</f>
        <v>14.04918</v>
      </c>
      <c r="T7747" s="4">
        <f>_xll.ciqfunctions.udf.CIQ("US", "IQ_CPI_YOY_PCT", D7747)/100</f>
        <v>8.2016699999999998E-2</v>
      </c>
      <c r="U7747" s="4">
        <f>_xll.ciqfunctions.udf.CIQ("US", "IQ_UNEMPLOY_RATE", D7747)/100</f>
        <v>3.5000000000000003E-2</v>
      </c>
      <c r="V7747" s="4">
        <f>_xll.ciqfunctions.udf.CIQ("%FF5D00", "IQ_RATE_LEVEL", E7747)/100</f>
        <v>3.0800000000000001E-2</v>
      </c>
      <c r="W7747">
        <f>_xll.ciqfunctions.udf.CIQ(B7747, "IQ_BV_SHARE", C7747)</f>
        <v>12.129110000000001</v>
      </c>
    </row>
    <row r="7748" spans="1:23" x14ac:dyDescent="0.25">
      <c r="A7748" t="s">
        <v>908</v>
      </c>
      <c r="B7748" t="s">
        <v>409</v>
      </c>
      <c r="C7748" t="s">
        <v>15</v>
      </c>
      <c r="D7748" t="str">
        <f t="shared" si="121"/>
        <v>Jun2022</v>
      </c>
      <c r="E7748" s="1">
        <f>_xll.ciqfunctions.udf.CIQ(B7748, "IQ_PERIODDATE_IS", C7748)</f>
        <v>44742</v>
      </c>
      <c r="F7748">
        <f>_xll.ciqfunctions.udf.CIQ(B7748, "IQ_LASTSALEPRICE", E7748)</f>
        <v>35.76</v>
      </c>
      <c r="G7748">
        <f>_xll.ciqfunctions.udf.CIQ(B7748, "IQ_TOTAL_REV", C7748)</f>
        <v>7084</v>
      </c>
      <c r="H7748" s="4">
        <f>_xll.ciqfunctions.udf.CIQ(B7748, "IQ_GROSS_MARGIN", C7748)/100</f>
        <v>0.21400300000000003</v>
      </c>
      <c r="I7748" s="6">
        <f>_xll.ciqfunctions.udf.CIQ(B7748, "IQ_EBITDA", C7748)</f>
        <v>1808</v>
      </c>
      <c r="J7748" s="4">
        <f>_xll.ciqfunctions.udf.CIQ(B7748, "IQ_EBITA_MARGIN", C7748)/100</f>
        <v>0.19071100000000002</v>
      </c>
      <c r="K7748" s="6">
        <f>_xll.ciqfunctions.udf.CIQ(B7748, "IQ_NI", C7748)</f>
        <v>959</v>
      </c>
      <c r="L7748" s="6">
        <f>_xll.ciqfunctions.udf.CIQ(B7748, "IQ_NI_NORM", C7748)</f>
        <v>709</v>
      </c>
      <c r="M7748" s="4">
        <f>_xll.ciqfunctions.udf.CIQ(B7748, "IQ_NI_NORM_MARGIN", C7748)/100</f>
        <v>0.10008400000000001</v>
      </c>
      <c r="N7748">
        <f>_xll.ciqfunctions.udf.CIQ(B7748, "IQ_EPS_NORM", C7748)</f>
        <v>0.50141000000000002</v>
      </c>
      <c r="O7748">
        <f>_xll.ciqfunctions.udf.CIQ(B7748, "IQ_DILUT_EPS_INCL", C7748)</f>
        <v>0.67</v>
      </c>
      <c r="P7748" t="str">
        <f>_xll.ciqfunctions.udf.CIQ(B7748, "IQ_BUS_SEG_PRIMARY_PIC", "FQ42023", , , , , , 1)</f>
        <v xml:space="preserve">Application Software </v>
      </c>
      <c r="Q7748" s="5">
        <f>_xll.ciqfunctions.udf.CIQ(B7748, "IQ_TOTAL_DEBT_EQUITY", C7748)/100</f>
        <v>0.83290200000000003</v>
      </c>
      <c r="R7748">
        <f>_xll.ciqfunctions.udf.CIQ(B7748, "IQ_CURRENT_RATIO", C7748)</f>
        <v>1.3527400000000001</v>
      </c>
      <c r="S7748">
        <f>_xll.ciqfunctions.udf.CIQ(B7748, "IQ_EBITDA_INT", C7748)</f>
        <v>14.58065</v>
      </c>
      <c r="T7748" s="4">
        <f>_xll.ciqfunctions.udf.CIQ("US", "IQ_CPI_YOY_PCT", D7748)/100</f>
        <v>9.05976E-2</v>
      </c>
      <c r="U7748" s="4">
        <f>_xll.ciqfunctions.udf.CIQ("US", "IQ_UNEMPLOY_RATE", D7748)/100</f>
        <v>3.6000000000000004E-2</v>
      </c>
      <c r="V7748" s="4">
        <f>_xll.ciqfunctions.udf.CIQ("%FF5D00", "IQ_RATE_LEVEL", E7748)/100</f>
        <v>1.5800000000000002E-2</v>
      </c>
      <c r="W7748">
        <f>_xll.ciqfunctions.udf.CIQ(B7748, "IQ_BV_SHARE", C7748)</f>
        <v>11.54209</v>
      </c>
    </row>
    <row r="7749" spans="1:23" x14ac:dyDescent="0.25">
      <c r="A7749" t="s">
        <v>908</v>
      </c>
      <c r="B7749" t="s">
        <v>409</v>
      </c>
      <c r="C7749" t="s">
        <v>17</v>
      </c>
      <c r="D7749" t="str">
        <f t="shared" si="121"/>
        <v>Mar2022</v>
      </c>
      <c r="E7749" s="1">
        <f>_xll.ciqfunctions.udf.CIQ(B7749, "IQ_PERIODDATE_IS", C7749)</f>
        <v>44651</v>
      </c>
      <c r="F7749">
        <f>_xll.ciqfunctions.udf.CIQ(B7749, "IQ_LASTSALEPRICE", E7749)</f>
        <v>41.31</v>
      </c>
      <c r="G7749">
        <f>_xll.ciqfunctions.udf.CIQ(B7749, "IQ_TOTAL_REV", C7749)</f>
        <v>5651</v>
      </c>
      <c r="H7749" s="4">
        <f>_xll.ciqfunctions.udf.CIQ(B7749, "IQ_GROSS_MARGIN", C7749)/100</f>
        <v>0.11289999999999999</v>
      </c>
      <c r="I7749" s="6">
        <f>_xll.ciqfunctions.udf.CIQ(B7749, "IQ_EBITDA", C7749)</f>
        <v>933</v>
      </c>
      <c r="J7749" s="4">
        <f>_xll.ciqfunctions.udf.CIQ(B7749, "IQ_EBITA_MARGIN", C7749)/100</f>
        <v>8.4055000000000005E-2</v>
      </c>
      <c r="K7749" s="6">
        <f>_xll.ciqfunctions.udf.CIQ(B7749, "IQ_NI", C7749)</f>
        <v>510</v>
      </c>
      <c r="L7749" s="6">
        <f>_xll.ciqfunctions.udf.CIQ(B7749, "IQ_NI_NORM", C7749)</f>
        <v>210.625</v>
      </c>
      <c r="M7749" s="4">
        <f>_xll.ciqfunctions.udf.CIQ(B7749, "IQ_NI_NORM_MARGIN", C7749)/100</f>
        <v>3.7272E-2</v>
      </c>
      <c r="N7749">
        <f>_xll.ciqfunctions.udf.CIQ(B7749, "IQ_EPS_NORM", C7749)</f>
        <v>0.14917</v>
      </c>
      <c r="O7749">
        <f>_xll.ciqfunctions.udf.CIQ(B7749, "IQ_DILUT_EPS_INCL", C7749)</f>
        <v>0.34977999999999998</v>
      </c>
      <c r="P7749" t="str">
        <f>_xll.ciqfunctions.udf.CIQ(B7749, "IQ_BUS_SEG_PRIMARY_PIC", "FQ42023", , , , , , 1)</f>
        <v xml:space="preserve">Application Software </v>
      </c>
      <c r="Q7749" s="5">
        <f>_xll.ciqfunctions.udf.CIQ(B7749, "IQ_TOTAL_DEBT_EQUITY", C7749)/100</f>
        <v>0.90069599999999994</v>
      </c>
      <c r="R7749">
        <f>_xll.ciqfunctions.udf.CIQ(B7749, "IQ_CURRENT_RATIO", C7749)</f>
        <v>1.2390600000000001</v>
      </c>
      <c r="S7749">
        <f>_xll.ciqfunctions.udf.CIQ(B7749, "IQ_EBITDA_INT", C7749)</f>
        <v>7.5853700000000002</v>
      </c>
      <c r="T7749" s="4">
        <f>_xll.ciqfunctions.udf.CIQ("US", "IQ_CPI_YOY_PCT", D7749)/100</f>
        <v>8.5424600000000003E-2</v>
      </c>
      <c r="U7749" s="4">
        <f>_xll.ciqfunctions.udf.CIQ("US", "IQ_UNEMPLOY_RATE", D7749)/100</f>
        <v>3.6000000000000004E-2</v>
      </c>
      <c r="V7749" s="4">
        <f>_xll.ciqfunctions.udf.CIQ("%FF5D00", "IQ_RATE_LEVEL", E7749)/100</f>
        <v>3.3E-3</v>
      </c>
      <c r="W7749">
        <f>_xll.ciqfunctions.udf.CIQ(B7749, "IQ_BV_SHARE", C7749)</f>
        <v>10.857749999999999</v>
      </c>
    </row>
    <row r="7750" spans="1:23" x14ac:dyDescent="0.25">
      <c r="A7750" t="s">
        <v>908</v>
      </c>
      <c r="B7750" t="s">
        <v>409</v>
      </c>
      <c r="C7750" t="s">
        <v>19</v>
      </c>
      <c r="D7750" t="str">
        <f t="shared" si="121"/>
        <v>Dec2021</v>
      </c>
      <c r="E7750" s="1">
        <f>_xll.ciqfunctions.udf.CIQ(B7750, "IQ_PERIODDATE_IS", C7750)</f>
        <v>44561</v>
      </c>
      <c r="F7750">
        <f>_xll.ciqfunctions.udf.CIQ(B7750, "IQ_LASTSALEPRICE", E7750)</f>
        <v>29.95</v>
      </c>
      <c r="G7750">
        <f>_xll.ciqfunctions.udf.CIQ(B7750, "IQ_TOTAL_REV", C7750)</f>
        <v>6225</v>
      </c>
      <c r="H7750" s="4">
        <f>_xll.ciqfunctions.udf.CIQ(B7750, "IQ_GROSS_MARGIN", C7750)/100</f>
        <v>0.17493900000000001</v>
      </c>
      <c r="I7750" s="6">
        <f>_xll.ciqfunctions.udf.CIQ(B7750, "IQ_EBITDA", C7750)</f>
        <v>952</v>
      </c>
      <c r="J7750" s="4">
        <f>_xll.ciqfunctions.udf.CIQ(B7750, "IQ_EBITA_MARGIN", C7750)/100</f>
        <v>0.146506</v>
      </c>
      <c r="K7750" s="6">
        <f>_xll.ciqfunctions.udf.CIQ(B7750, "IQ_NI", C7750)</f>
        <v>601</v>
      </c>
      <c r="L7750" s="6">
        <f>_xll.ciqfunctions.udf.CIQ(B7750, "IQ_NI_NORM", C7750)</f>
        <v>445</v>
      </c>
      <c r="M7750" s="4">
        <f>_xll.ciqfunctions.udf.CIQ(B7750, "IQ_NI_NORM_MARGIN", C7750)/100</f>
        <v>7.1485000000000007E-2</v>
      </c>
      <c r="N7750">
        <f>_xll.ciqfunctions.udf.CIQ(B7750, "IQ_EPS_NORM", C7750)</f>
        <v>0.31718000000000002</v>
      </c>
      <c r="O7750">
        <f>_xll.ciqfunctions.udf.CIQ(B7750, "IQ_DILUT_EPS_INCL", C7750)</f>
        <v>0.42226999999999998</v>
      </c>
      <c r="P7750" t="str">
        <f>_xll.ciqfunctions.udf.CIQ(B7750, "IQ_BUS_SEG_PRIMARY_PIC", "FQ42023", , , , , , 1)</f>
        <v xml:space="preserve">Application Software </v>
      </c>
      <c r="Q7750" s="5">
        <f>_xll.ciqfunctions.udf.CIQ(B7750, "IQ_TOTAL_DEBT_EQUITY", C7750)/100</f>
        <v>0.92862700000000009</v>
      </c>
      <c r="R7750">
        <f>_xll.ciqfunctions.udf.CIQ(B7750, "IQ_CURRENT_RATIO", C7750)</f>
        <v>1.2215499999999999</v>
      </c>
      <c r="S7750">
        <f>_xll.ciqfunctions.udf.CIQ(B7750, "IQ_EBITDA_INT", C7750)</f>
        <v>6.9489099999999997</v>
      </c>
      <c r="T7750" s="4">
        <f>_xll.ciqfunctions.udf.CIQ("US", "IQ_CPI_YOY_PCT", D7750)/100</f>
        <v>7.036400000000001E-2</v>
      </c>
      <c r="U7750" s="4">
        <f>_xll.ciqfunctions.udf.CIQ("US", "IQ_UNEMPLOY_RATE", D7750)/100</f>
        <v>3.9E-2</v>
      </c>
      <c r="V7750" s="4">
        <f>_xll.ciqfunctions.udf.CIQ("%FF5D00", "IQ_RATE_LEVEL", E7750)/100</f>
        <v>7.000000000000001E-4</v>
      </c>
      <c r="W7750">
        <f>_xll.ciqfunctions.udf.CIQ(B7750, "IQ_BV_SHARE", C7750)</f>
        <v>10.691319999999999</v>
      </c>
    </row>
    <row r="7751" spans="1:23" x14ac:dyDescent="0.25">
      <c r="A7751" t="s">
        <v>908</v>
      </c>
      <c r="B7751" t="s">
        <v>409</v>
      </c>
      <c r="C7751" t="s">
        <v>21</v>
      </c>
      <c r="D7751" t="str">
        <f t="shared" si="121"/>
        <v>Sep2021</v>
      </c>
      <c r="E7751" s="1">
        <f>_xll.ciqfunctions.udf.CIQ(B7751, "IQ_PERIODDATE_IS", C7751)</f>
        <v>44469</v>
      </c>
      <c r="F7751">
        <f>_xll.ciqfunctions.udf.CIQ(B7751, "IQ_LASTSALEPRICE", E7751)</f>
        <v>29.64</v>
      </c>
      <c r="G7751">
        <f>_xll.ciqfunctions.udf.CIQ(B7751, "IQ_TOTAL_REV", C7751)</f>
        <v>5847</v>
      </c>
      <c r="H7751" s="4">
        <f>_xll.ciqfunctions.udf.CIQ(B7751, "IQ_GROSS_MARGIN", C7751)/100</f>
        <v>0.168462</v>
      </c>
      <c r="I7751" s="6">
        <f>_xll.ciqfunctions.udf.CIQ(B7751, "IQ_EBITDA", C7751)</f>
        <v>1295</v>
      </c>
      <c r="J7751" s="4">
        <f>_xll.ciqfunctions.udf.CIQ(B7751, "IQ_EBITA_MARGIN", C7751)/100</f>
        <v>0.14366300000000001</v>
      </c>
      <c r="K7751" s="6">
        <f>_xll.ciqfunctions.udf.CIQ(B7751, "IQ_NI", C7751)</f>
        <v>550</v>
      </c>
      <c r="L7751" s="6">
        <f>_xll.ciqfunctions.udf.CIQ(B7751, "IQ_NI_NORM", C7751)</f>
        <v>419.875</v>
      </c>
      <c r="M7751" s="4">
        <f>_xll.ciqfunctions.udf.CIQ(B7751, "IQ_NI_NORM_MARGIN", C7751)/100</f>
        <v>7.1809999999999999E-2</v>
      </c>
      <c r="N7751">
        <f>_xll.ciqfunctions.udf.CIQ(B7751, "IQ_EPS_NORM", C7751)</f>
        <v>0.29948000000000002</v>
      </c>
      <c r="O7751">
        <f>_xll.ciqfunctions.udf.CIQ(B7751, "IQ_DILUT_EPS_INCL", C7751)</f>
        <v>0.39</v>
      </c>
      <c r="P7751" t="str">
        <f>_xll.ciqfunctions.udf.CIQ(B7751, "IQ_BUS_SEG_PRIMARY_PIC", "FQ42023", , , , , , 1)</f>
        <v xml:space="preserve">Application Software </v>
      </c>
      <c r="Q7751" s="5">
        <f>_xll.ciqfunctions.udf.CIQ(B7751, "IQ_TOTAL_DEBT_EQUITY", C7751)/100</f>
        <v>1.1266</v>
      </c>
      <c r="R7751">
        <f>_xll.ciqfunctions.udf.CIQ(B7751, "IQ_CURRENT_RATIO", C7751)</f>
        <v>1.2724200000000001</v>
      </c>
      <c r="S7751">
        <f>_xll.ciqfunctions.udf.CIQ(B7751, "IQ_EBITDA_INT", C7751)</f>
        <v>9.9615399999999994</v>
      </c>
      <c r="T7751" s="4">
        <f>_xll.ciqfunctions.udf.CIQ("US", "IQ_CPI_YOY_PCT", D7751)/100</f>
        <v>5.39035E-2</v>
      </c>
      <c r="U7751" s="4">
        <f>_xll.ciqfunctions.udf.CIQ("US", "IQ_UNEMPLOY_RATE", D7751)/100</f>
        <v>4.7E-2</v>
      </c>
      <c r="V7751" s="4">
        <f>_xll.ciqfunctions.udf.CIQ("%FF5D00", "IQ_RATE_LEVEL", E7751)/100</f>
        <v>5.9999999999999995E-4</v>
      </c>
      <c r="W7751">
        <f>_xll.ciqfunctions.udf.CIQ(B7751, "IQ_BV_SHARE", C7751)</f>
        <v>9.52637</v>
      </c>
    </row>
    <row r="7752" spans="1:23" x14ac:dyDescent="0.25">
      <c r="A7752" t="s">
        <v>908</v>
      </c>
      <c r="B7752" t="s">
        <v>409</v>
      </c>
      <c r="C7752" t="s">
        <v>23</v>
      </c>
      <c r="D7752" t="str">
        <f t="shared" si="121"/>
        <v>Jun2021</v>
      </c>
      <c r="E7752" s="1">
        <f>_xll.ciqfunctions.udf.CIQ(B7752, "IQ_PERIODDATE_IS", C7752)</f>
        <v>44377</v>
      </c>
      <c r="F7752">
        <f>_xll.ciqfunctions.udf.CIQ(B7752, "IQ_LASTSALEPRICE", E7752)</f>
        <v>32.01</v>
      </c>
      <c r="G7752">
        <f>_xll.ciqfunctions.udf.CIQ(B7752, "IQ_TOTAL_REV", C7752)</f>
        <v>5634</v>
      </c>
      <c r="H7752" s="4">
        <f>_xll.ciqfunctions.udf.CIQ(B7752, "IQ_GROSS_MARGIN", C7752)/100</f>
        <v>0.15370900000000001</v>
      </c>
      <c r="I7752" s="6">
        <f>_xll.ciqfunctions.udf.CIQ(B7752, "IQ_EBITDA", C7752)</f>
        <v>1188</v>
      </c>
      <c r="J7752" s="4">
        <f>_xll.ciqfunctions.udf.CIQ(B7752, "IQ_EBITA_MARGIN", C7752)/100</f>
        <v>0.13081200000000001</v>
      </c>
      <c r="K7752" s="6">
        <f>_xll.ciqfunctions.udf.CIQ(B7752, "IQ_NI", C7752)</f>
        <v>431</v>
      </c>
      <c r="L7752" s="6">
        <f>_xll.ciqfunctions.udf.CIQ(B7752, "IQ_NI_NORM", C7752)</f>
        <v>326.75</v>
      </c>
      <c r="M7752" s="4">
        <f>_xll.ciqfunctions.udf.CIQ(B7752, "IQ_NI_NORM_MARGIN", C7752)/100</f>
        <v>5.7995999999999999E-2</v>
      </c>
      <c r="N7752">
        <f>_xll.ciqfunctions.udf.CIQ(B7752, "IQ_EPS_NORM", C7752)</f>
        <v>0.23372999999999999</v>
      </c>
      <c r="O7752">
        <f>_xll.ciqfunctions.udf.CIQ(B7752, "IQ_DILUT_EPS_INCL", C7752)</f>
        <v>0.3</v>
      </c>
      <c r="P7752" t="str">
        <f>_xll.ciqfunctions.udf.CIQ(B7752, "IQ_BUS_SEG_PRIMARY_PIC", "FQ42023", , , , , , 1)</f>
        <v xml:space="preserve">Application Software </v>
      </c>
      <c r="Q7752" s="5">
        <f>_xll.ciqfunctions.udf.CIQ(B7752, "IQ_TOTAL_DEBT_EQUITY", C7752)/100</f>
        <v>1.203997</v>
      </c>
      <c r="R7752">
        <f>_xll.ciqfunctions.udf.CIQ(B7752, "IQ_CURRENT_RATIO", C7752)</f>
        <v>1.3748899999999999</v>
      </c>
      <c r="S7752">
        <f>_xll.ciqfunctions.udf.CIQ(B7752, "IQ_EBITDA_INT", C7752)</f>
        <v>8.7352900000000009</v>
      </c>
      <c r="T7752" s="4">
        <f>_xll.ciqfunctions.udf.CIQ("US", "IQ_CPI_YOY_PCT", D7752)/100</f>
        <v>5.3914499999999997E-2</v>
      </c>
      <c r="U7752" s="4">
        <f>_xll.ciqfunctions.udf.CIQ("US", "IQ_UNEMPLOY_RATE", D7752)/100</f>
        <v>5.9000000000000004E-2</v>
      </c>
      <c r="V7752" s="4">
        <f>_xll.ciqfunctions.udf.CIQ("%FF5D00", "IQ_RATE_LEVEL", E7752)/100</f>
        <v>8.0000000000000004E-4</v>
      </c>
      <c r="W7752">
        <f>_xll.ciqfunctions.udf.CIQ(B7752, "IQ_BV_SHARE", C7752)</f>
        <v>9.1259300000000003</v>
      </c>
    </row>
    <row r="7753" spans="1:23" x14ac:dyDescent="0.25">
      <c r="A7753" t="s">
        <v>908</v>
      </c>
      <c r="B7753" t="s">
        <v>409</v>
      </c>
      <c r="C7753" t="s">
        <v>25</v>
      </c>
      <c r="D7753" t="str">
        <f t="shared" si="121"/>
        <v>Mar2021</v>
      </c>
      <c r="E7753" s="1">
        <f>_xll.ciqfunctions.udf.CIQ(B7753, "IQ_PERIODDATE_IS", C7753)</f>
        <v>44286</v>
      </c>
      <c r="F7753">
        <f>_xll.ciqfunctions.udf.CIQ(B7753, "IQ_LASTSALEPRICE", E7753)</f>
        <v>27.19</v>
      </c>
      <c r="G7753">
        <f>_xll.ciqfunctions.udf.CIQ(B7753, "IQ_TOTAL_REV", C7753)</f>
        <v>5223</v>
      </c>
      <c r="H7753" s="4">
        <f>_xll.ciqfunctions.udf.CIQ(B7753, "IQ_GROSS_MARGIN", C7753)/100</f>
        <v>0.13766</v>
      </c>
      <c r="I7753" s="6">
        <f>_xll.ciqfunctions.udf.CIQ(B7753, "IQ_EBITDA", C7753)</f>
        <v>1035</v>
      </c>
      <c r="J7753" s="4">
        <f>_xll.ciqfunctions.udf.CIQ(B7753, "IQ_EBITA_MARGIN", C7753)/100</f>
        <v>0.110855</v>
      </c>
      <c r="K7753" s="6">
        <f>_xll.ciqfunctions.udf.CIQ(B7753, "IQ_NI", C7753)</f>
        <v>299</v>
      </c>
      <c r="L7753" s="6">
        <f>_xll.ciqfunctions.udf.CIQ(B7753, "IQ_NI_NORM", C7753)</f>
        <v>228.25</v>
      </c>
      <c r="M7753" s="4">
        <f>_xll.ciqfunctions.udf.CIQ(B7753, "IQ_NI_NORM_MARGIN", C7753)/100</f>
        <v>4.3700000000000003E-2</v>
      </c>
      <c r="N7753">
        <f>_xll.ciqfunctions.udf.CIQ(B7753, "IQ_EPS_NORM", C7753)</f>
        <v>0.16327</v>
      </c>
      <c r="O7753">
        <f>_xll.ciqfunctions.udf.CIQ(B7753, "IQ_DILUT_EPS_INCL", C7753)</f>
        <v>0.21</v>
      </c>
      <c r="P7753" t="str">
        <f>_xll.ciqfunctions.udf.CIQ(B7753, "IQ_BUS_SEG_PRIMARY_PIC", "FQ42023", , , , , , 1)</f>
        <v xml:space="preserve">Application Software </v>
      </c>
      <c r="Q7753" s="5">
        <f>_xll.ciqfunctions.udf.CIQ(B7753, "IQ_TOTAL_DEBT_EQUITY", C7753)/100</f>
        <v>1.2783679999999999</v>
      </c>
      <c r="R7753">
        <f>_xll.ciqfunctions.udf.CIQ(B7753, "IQ_CURRENT_RATIO", C7753)</f>
        <v>1.2971699999999999</v>
      </c>
      <c r="S7753">
        <f>_xll.ciqfunctions.udf.CIQ(B7753, "IQ_EBITDA_INT", C7753)</f>
        <v>7.61029</v>
      </c>
      <c r="T7753" s="4">
        <f>_xll.ciqfunctions.udf.CIQ("US", "IQ_CPI_YOY_PCT", D7753)/100</f>
        <v>2.6197599999999998E-2</v>
      </c>
      <c r="U7753" s="4">
        <f>_xll.ciqfunctions.udf.CIQ("US", "IQ_UNEMPLOY_RATE", D7753)/100</f>
        <v>6.0999999999999999E-2</v>
      </c>
      <c r="V7753" s="4">
        <f>_xll.ciqfunctions.udf.CIQ("%FF5D00", "IQ_RATE_LEVEL", E7753)/100</f>
        <v>5.9999999999999995E-4</v>
      </c>
      <c r="W7753">
        <f>_xll.ciqfunctions.udf.CIQ(B7753, "IQ_BV_SHARE", C7753)</f>
        <v>8.96997</v>
      </c>
    </row>
    <row r="7754" spans="1:23" x14ac:dyDescent="0.25">
      <c r="A7754" t="s">
        <v>908</v>
      </c>
      <c r="B7754" t="s">
        <v>409</v>
      </c>
      <c r="C7754" t="s">
        <v>27</v>
      </c>
      <c r="D7754" t="str">
        <f t="shared" si="121"/>
        <v>Dec2020</v>
      </c>
      <c r="E7754" s="1">
        <f>_xll.ciqfunctions.udf.CIQ(B7754, "IQ_PERIODDATE_IS", C7754)</f>
        <v>44196</v>
      </c>
      <c r="F7754">
        <f>_xll.ciqfunctions.udf.CIQ(B7754, "IQ_LASTSALEPRICE", E7754)</f>
        <v>21.83</v>
      </c>
      <c r="G7754">
        <f>_xll.ciqfunctions.udf.CIQ(B7754, "IQ_TOTAL_REV", C7754)</f>
        <v>5532</v>
      </c>
      <c r="H7754" s="4">
        <f>_xll.ciqfunctions.udf.CIQ(B7754, "IQ_GROSS_MARGIN", C7754)/100</f>
        <v>0.12725899999999998</v>
      </c>
      <c r="I7754" s="6">
        <f>_xll.ciqfunctions.udf.CIQ(B7754, "IQ_EBITDA", C7754)</f>
        <v>517</v>
      </c>
      <c r="J7754" s="4">
        <f>_xll.ciqfunctions.udf.CIQ(B7754, "IQ_EBITA_MARGIN", C7754)/100</f>
        <v>9.1105999999999993E-2</v>
      </c>
      <c r="K7754" s="6">
        <f>_xll.ciqfunctions.udf.CIQ(B7754, "IQ_NI", C7754)</f>
        <v>374</v>
      </c>
      <c r="L7754" s="6">
        <f>_xll.ciqfunctions.udf.CIQ(B7754, "IQ_NI_NORM", C7754)</f>
        <v>235.75</v>
      </c>
      <c r="M7754" s="4">
        <f>_xll.ciqfunctions.udf.CIQ(B7754, "IQ_NI_NORM_MARGIN", C7754)/100</f>
        <v>4.2615E-2</v>
      </c>
      <c r="N7754">
        <f>_xll.ciqfunctions.udf.CIQ(B7754, "IQ_EPS_NORM", C7754)</f>
        <v>0.16936000000000001</v>
      </c>
      <c r="O7754">
        <f>_xll.ciqfunctions.udf.CIQ(B7754, "IQ_DILUT_EPS_INCL", C7754)</f>
        <v>0.26042999999999999</v>
      </c>
      <c r="P7754" t="str">
        <f>_xll.ciqfunctions.udf.CIQ(B7754, "IQ_BUS_SEG_PRIMARY_PIC", "FQ42023", , , , , , 1)</f>
        <v xml:space="preserve">Application Software </v>
      </c>
      <c r="Q7754" s="5">
        <f>_xll.ciqfunctions.udf.CIQ(B7754, "IQ_TOTAL_DEBT_EQUITY", C7754)/100</f>
        <v>1.43214</v>
      </c>
      <c r="R7754">
        <f>_xll.ciqfunctions.udf.CIQ(B7754, "IQ_CURRENT_RATIO", C7754)</f>
        <v>1.2314400000000001</v>
      </c>
      <c r="S7754">
        <f>_xll.ciqfunctions.udf.CIQ(B7754, "IQ_EBITDA_INT", C7754)</f>
        <v>6.0208300000000001</v>
      </c>
      <c r="T7754" s="4">
        <f>_xll.ciqfunctions.udf.CIQ("US", "IQ_CPI_YOY_PCT", D7754)/100</f>
        <v>1.36201E-2</v>
      </c>
      <c r="U7754" s="4">
        <f>_xll.ciqfunctions.udf.CIQ("US", "IQ_UNEMPLOY_RATE", D7754)/100</f>
        <v>6.7000000000000004E-2</v>
      </c>
      <c r="V7754" s="4">
        <f>_xll.ciqfunctions.udf.CIQ("%FF5D00", "IQ_RATE_LEVEL", E7754)/100</f>
        <v>8.9999999999999998E-4</v>
      </c>
      <c r="W7754">
        <f>_xll.ciqfunctions.udf.CIQ(B7754, "IQ_BV_SHARE", C7754)</f>
        <v>8.66967</v>
      </c>
    </row>
    <row r="7755" spans="1:23" x14ac:dyDescent="0.25">
      <c r="A7755" t="s">
        <v>908</v>
      </c>
      <c r="B7755" t="s">
        <v>409</v>
      </c>
      <c r="C7755" t="s">
        <v>29</v>
      </c>
      <c r="D7755" t="str">
        <f t="shared" si="121"/>
        <v>Sep2020</v>
      </c>
      <c r="E7755" s="1">
        <f>_xll.ciqfunctions.udf.CIQ(B7755, "IQ_PERIODDATE_IS", C7755)</f>
        <v>44104</v>
      </c>
      <c r="F7755">
        <f>_xll.ciqfunctions.udf.CIQ(B7755, "IQ_LASTSALEPRICE", E7755)</f>
        <v>15.56</v>
      </c>
      <c r="G7755">
        <f>_xll.ciqfunctions.udf.CIQ(B7755, "IQ_TOTAL_REV", C7755)</f>
        <v>5258</v>
      </c>
      <c r="H7755" s="4">
        <f>_xll.ciqfunctions.udf.CIQ(B7755, "IQ_GROSS_MARGIN", C7755)/100</f>
        <v>0.120578</v>
      </c>
      <c r="I7755" s="6">
        <f>_xll.ciqfunctions.udf.CIQ(B7755, "IQ_EBITDA", C7755)</f>
        <v>999</v>
      </c>
      <c r="J7755" s="4">
        <f>_xll.ciqfunctions.udf.CIQ(B7755, "IQ_EBITA_MARGIN", C7755)/100</f>
        <v>9.3381000000000006E-2</v>
      </c>
      <c r="K7755" s="6">
        <f>_xll.ciqfunctions.udf.CIQ(B7755, "IQ_NI", C7755)</f>
        <v>-82</v>
      </c>
      <c r="L7755" s="6">
        <f>_xll.ciqfunctions.udf.CIQ(B7755, "IQ_NI_NORM", C7755)</f>
        <v>176</v>
      </c>
      <c r="M7755" s="4">
        <f>_xll.ciqfunctions.udf.CIQ(B7755, "IQ_NI_NORM_MARGIN", C7755)/100</f>
        <v>3.3472000000000002E-2</v>
      </c>
      <c r="N7755">
        <f>_xll.ciqfunctions.udf.CIQ(B7755, "IQ_EPS_NORM", C7755)</f>
        <v>0.12653</v>
      </c>
      <c r="O7755">
        <f>_xll.ciqfunctions.udf.CIQ(B7755, "IQ_DILUT_EPS_INCL", C7755)</f>
        <v>-0.06</v>
      </c>
      <c r="P7755" t="str">
        <f>_xll.ciqfunctions.udf.CIQ(B7755, "IQ_BUS_SEG_PRIMARY_PIC", "FQ42023", , , , , , 1)</f>
        <v xml:space="preserve">Application Software </v>
      </c>
      <c r="Q7755" s="5">
        <f>_xll.ciqfunctions.udf.CIQ(B7755, "IQ_TOTAL_DEBT_EQUITY", C7755)/100</f>
        <v>1.4360900000000001</v>
      </c>
      <c r="R7755">
        <f>_xll.ciqfunctions.udf.CIQ(B7755, "IQ_CURRENT_RATIO", C7755)</f>
        <v>1.22007</v>
      </c>
      <c r="S7755">
        <f>_xll.ciqfunctions.udf.CIQ(B7755, "IQ_EBITDA_INT", C7755)</f>
        <v>7.2391300000000003</v>
      </c>
      <c r="T7755" s="4">
        <f>_xll.ciqfunctions.udf.CIQ("US", "IQ_CPI_YOY_PCT", D7755)/100</f>
        <v>1.3713299999999999E-2</v>
      </c>
      <c r="U7755" s="4">
        <f>_xll.ciqfunctions.udf.CIQ("US", "IQ_UNEMPLOY_RATE", D7755)/100</f>
        <v>7.8E-2</v>
      </c>
      <c r="V7755" s="4">
        <f>_xll.ciqfunctions.udf.CIQ("%FF5D00", "IQ_RATE_LEVEL", E7755)/100</f>
        <v>8.9999999999999998E-4</v>
      </c>
      <c r="W7755">
        <f>_xll.ciqfunctions.udf.CIQ(B7755, "IQ_BV_SHARE", C7755)</f>
        <v>8.5781200000000002</v>
      </c>
    </row>
    <row r="7756" spans="1:23" x14ac:dyDescent="0.25">
      <c r="A7756" t="s">
        <v>908</v>
      </c>
      <c r="B7756" t="s">
        <v>409</v>
      </c>
      <c r="C7756" t="s">
        <v>31</v>
      </c>
      <c r="D7756" t="str">
        <f t="shared" si="121"/>
        <v>Jun2020</v>
      </c>
      <c r="E7756" s="1">
        <f>_xll.ciqfunctions.udf.CIQ(B7756, "IQ_PERIODDATE_IS", C7756)</f>
        <v>44012</v>
      </c>
      <c r="F7756">
        <f>_xll.ciqfunctions.udf.CIQ(B7756, "IQ_LASTSALEPRICE", E7756)</f>
        <v>18.39</v>
      </c>
      <c r="G7756">
        <f>_xll.ciqfunctions.udf.CIQ(B7756, "IQ_TOTAL_REV", C7756)</f>
        <v>5356</v>
      </c>
      <c r="H7756" s="4">
        <f>_xll.ciqfunctions.udf.CIQ(B7756, "IQ_GROSS_MARGIN", C7756)/100</f>
        <v>8.047E-2</v>
      </c>
      <c r="I7756" s="6">
        <f>_xll.ciqfunctions.udf.CIQ(B7756, "IQ_EBITDA", C7756)</f>
        <v>812</v>
      </c>
      <c r="J7756" s="4">
        <f>_xll.ciqfunctions.udf.CIQ(B7756, "IQ_EBITA_MARGIN", C7756)/100</f>
        <v>5.3771000000000006E-2</v>
      </c>
      <c r="K7756" s="6">
        <f>_xll.ciqfunctions.udf.CIQ(B7756, "IQ_NI", C7756)</f>
        <v>-3434</v>
      </c>
      <c r="L7756" s="6">
        <f>_xll.ciqfunctions.udf.CIQ(B7756, "IQ_NI_NORM", C7756)</f>
        <v>54.625</v>
      </c>
      <c r="M7756" s="4">
        <f>_xll.ciqfunctions.udf.CIQ(B7756, "IQ_NI_NORM_MARGIN", C7756)/100</f>
        <v>1.0198E-2</v>
      </c>
      <c r="N7756">
        <f>_xll.ciqfunctions.udf.CIQ(B7756, "IQ_EPS_NORM", C7756)</f>
        <v>3.9359999999999999E-2</v>
      </c>
      <c r="O7756">
        <f>_xll.ciqfunctions.udf.CIQ(B7756, "IQ_DILUT_EPS_INCL", C7756)</f>
        <v>-2.4740600000000001</v>
      </c>
      <c r="P7756" t="str">
        <f>_xll.ciqfunctions.udf.CIQ(B7756, "IQ_BUS_SEG_PRIMARY_PIC", "FQ42023", , , , , , 1)</f>
        <v xml:space="preserve">Application Software </v>
      </c>
      <c r="Q7756" s="5">
        <f>_xll.ciqfunctions.udf.CIQ(B7756, "IQ_TOTAL_DEBT_EQUITY", C7756)/100</f>
        <v>1.3941870000000001</v>
      </c>
      <c r="R7756">
        <f>_xll.ciqfunctions.udf.CIQ(B7756, "IQ_CURRENT_RATIO", C7756)</f>
        <v>1.2326600000000001</v>
      </c>
      <c r="S7756">
        <f>_xll.ciqfunctions.udf.CIQ(B7756, "IQ_EBITDA_INT", C7756)</f>
        <v>5.63889</v>
      </c>
      <c r="T7756" s="4">
        <f>_xll.ciqfunctions.udf.CIQ("US", "IQ_CPI_YOY_PCT", D7756)/100</f>
        <v>6.4573E-3</v>
      </c>
      <c r="U7756" s="4">
        <f>_xll.ciqfunctions.udf.CIQ("US", "IQ_UNEMPLOY_RATE", D7756)/100</f>
        <v>0.11</v>
      </c>
      <c r="V7756" s="4">
        <f>_xll.ciqfunctions.udf.CIQ("%FF5D00", "IQ_RATE_LEVEL", E7756)/100</f>
        <v>8.0000000000000004E-4</v>
      </c>
      <c r="W7756">
        <f>_xll.ciqfunctions.udf.CIQ(B7756, "IQ_BV_SHARE", C7756)</f>
        <v>8.6737199999999994</v>
      </c>
    </row>
    <row r="7757" spans="1:23" x14ac:dyDescent="0.25">
      <c r="A7757" t="s">
        <v>908</v>
      </c>
      <c r="B7757" t="s">
        <v>409</v>
      </c>
      <c r="C7757" t="s">
        <v>33</v>
      </c>
      <c r="D7757" t="str">
        <f t="shared" si="121"/>
        <v>Mar2020</v>
      </c>
      <c r="E7757" s="1">
        <f>_xll.ciqfunctions.udf.CIQ(B7757, "IQ_PERIODDATE_IS", C7757)</f>
        <v>43921</v>
      </c>
      <c r="F7757">
        <f>_xll.ciqfunctions.udf.CIQ(B7757, "IQ_LASTSALEPRICE", E7757)</f>
        <v>13.49</v>
      </c>
      <c r="G7757">
        <f>_xll.ciqfunctions.udf.CIQ(B7757, "IQ_TOTAL_REV", C7757)</f>
        <v>7455</v>
      </c>
      <c r="H7757" s="4">
        <f>_xll.ciqfunctions.udf.CIQ(B7757, "IQ_GROSS_MARGIN", C7757)/100</f>
        <v>0.11146800000000001</v>
      </c>
      <c r="I7757" s="6">
        <f>_xll.ciqfunctions.udf.CIQ(B7757, "IQ_EBITDA", C7757)</f>
        <v>1323</v>
      </c>
      <c r="J7757" s="4">
        <f>_xll.ciqfunctions.udf.CIQ(B7757, "IQ_EBITA_MARGIN", C7757)/100</f>
        <v>8.9067000000000007E-2</v>
      </c>
      <c r="K7757" s="6">
        <f>_xll.ciqfunctions.udf.CIQ(B7757, "IQ_NI", C7757)</f>
        <v>-7376</v>
      </c>
      <c r="L7757" s="6">
        <f>_xll.ciqfunctions.udf.CIQ(B7757, "IQ_NI_NORM", C7757)</f>
        <v>263.25</v>
      </c>
      <c r="M7757" s="4">
        <f>_xll.ciqfunctions.udf.CIQ(B7757, "IQ_NI_NORM_MARGIN", C7757)/100</f>
        <v>3.5311000000000002E-2</v>
      </c>
      <c r="N7757">
        <f>_xll.ciqfunctions.udf.CIQ(B7757, "IQ_EPS_NORM", C7757)</f>
        <v>0.1898</v>
      </c>
      <c r="O7757">
        <f>_xll.ciqfunctions.udf.CIQ(B7757, "IQ_DILUT_EPS_INCL", C7757)</f>
        <v>-5.32</v>
      </c>
      <c r="P7757" t="str">
        <f>_xll.ciqfunctions.udf.CIQ(B7757, "IQ_BUS_SEG_PRIMARY_PIC", "FQ42023", , , , , , 1)</f>
        <v xml:space="preserve">Application Software </v>
      </c>
      <c r="Q7757" s="5">
        <f>_xll.ciqfunctions.udf.CIQ(B7757, "IQ_TOTAL_DEBT_EQUITY", C7757)/100</f>
        <v>1.041231</v>
      </c>
      <c r="R7757">
        <f>_xll.ciqfunctions.udf.CIQ(B7757, "IQ_CURRENT_RATIO", C7757)</f>
        <v>1.22651</v>
      </c>
      <c r="S7757">
        <f>_xll.ciqfunctions.udf.CIQ(B7757, "IQ_EBITDA_INT", C7757)</f>
        <v>9.7279400000000003</v>
      </c>
      <c r="T7757" s="4">
        <f>_xll.ciqfunctions.udf.CIQ("US", "IQ_CPI_YOY_PCT", D7757)/100</f>
        <v>1.53933E-2</v>
      </c>
      <c r="U7757" s="4">
        <f>_xll.ciqfunctions.udf.CIQ("US", "IQ_UNEMPLOY_RATE", D7757)/100</f>
        <v>4.4000000000000004E-2</v>
      </c>
      <c r="V7757" s="4">
        <f>_xll.ciqfunctions.udf.CIQ("%FF5D00", "IQ_RATE_LEVEL", E7757)/100</f>
        <v>8.0000000000000004E-4</v>
      </c>
      <c r="W7757">
        <f>_xll.ciqfunctions.udf.CIQ(B7757, "IQ_BV_SHARE", C7757)</f>
        <v>11.21261</v>
      </c>
    </row>
    <row r="7758" spans="1:23" x14ac:dyDescent="0.25">
      <c r="A7758" t="s">
        <v>908</v>
      </c>
      <c r="B7758" t="s">
        <v>409</v>
      </c>
      <c r="C7758" t="s">
        <v>35</v>
      </c>
      <c r="D7758" t="str">
        <f t="shared" si="121"/>
        <v>Dec2019</v>
      </c>
      <c r="E7758" s="1">
        <f>_xll.ciqfunctions.udf.CIQ(B7758, "IQ_PERIODDATE_IS", C7758)</f>
        <v>43830</v>
      </c>
      <c r="F7758">
        <f>_xll.ciqfunctions.udf.CIQ(B7758, "IQ_LASTSALEPRICE", E7758)</f>
        <v>40.200000000000003</v>
      </c>
      <c r="G7758">
        <f>_xll.ciqfunctions.udf.CIQ(B7758, "IQ_TOTAL_REV", C7758)</f>
        <v>8228</v>
      </c>
      <c r="H7758" s="4">
        <f>_xll.ciqfunctions.udf.CIQ(B7758, "IQ_GROSS_MARGIN", C7758)/100</f>
        <v>0.14474899999999999</v>
      </c>
      <c r="I7758" s="6">
        <f>_xll.ciqfunctions.udf.CIQ(B7758, "IQ_EBITDA", C7758)</f>
        <v>1740</v>
      </c>
      <c r="J7758" s="4">
        <f>_xll.ciqfunctions.udf.CIQ(B7758, "IQ_EBITA_MARGIN", C7758)/100</f>
        <v>0.15726699999999999</v>
      </c>
      <c r="K7758" s="6">
        <f>_xll.ciqfunctions.udf.CIQ(B7758, "IQ_NI", C7758)</f>
        <v>333</v>
      </c>
      <c r="L7758" s="6">
        <f>_xll.ciqfunctions.udf.CIQ(B7758, "IQ_NI_NORM", C7758)</f>
        <v>-845.625</v>
      </c>
      <c r="M7758" s="4">
        <f>_xll.ciqfunctions.udf.CIQ(B7758, "IQ_NI_NORM_MARGIN", C7758)/100</f>
        <v>-0.102774</v>
      </c>
      <c r="N7758">
        <f>_xll.ciqfunctions.udf.CIQ(B7758, "IQ_EPS_NORM", C7758)</f>
        <v>-0.61099999999999999</v>
      </c>
      <c r="O7758">
        <f>_xll.ciqfunctions.udf.CIQ(B7758, "IQ_DILUT_EPS_INCL", C7758)</f>
        <v>0.23810999999999999</v>
      </c>
      <c r="P7758" t="str">
        <f>_xll.ciqfunctions.udf.CIQ(B7758, "IQ_BUS_SEG_PRIMARY_PIC", "FQ42023", , , , , , 1)</f>
        <v xml:space="preserve">Application Software </v>
      </c>
      <c r="Q7758" s="5">
        <f>_xll.ciqfunctions.udf.CIQ(B7758, "IQ_TOTAL_DEBT_EQUITY", C7758)/100</f>
        <v>0.67397400000000007</v>
      </c>
      <c r="R7758">
        <f>_xll.ciqfunctions.udf.CIQ(B7758, "IQ_CURRENT_RATIO", C7758)</f>
        <v>1.1856800000000001</v>
      </c>
      <c r="S7758">
        <f>_xll.ciqfunctions.udf.CIQ(B7758, "IQ_EBITDA_INT", C7758)</f>
        <v>14.72789</v>
      </c>
      <c r="T7758" s="4">
        <f>_xll.ciqfunctions.udf.CIQ("US", "IQ_CPI_YOY_PCT", D7758)/100</f>
        <v>2.2851300000000001E-2</v>
      </c>
      <c r="U7758" s="4">
        <f>_xll.ciqfunctions.udf.CIQ("US", "IQ_UNEMPLOY_RATE", D7758)/100</f>
        <v>3.6000000000000004E-2</v>
      </c>
      <c r="V7758" s="4">
        <f>_xll.ciqfunctions.udf.CIQ("%FF5D00", "IQ_RATE_LEVEL", E7758)/100</f>
        <v>1.55E-2</v>
      </c>
      <c r="W7758">
        <f>_xll.ciqfunctions.udf.CIQ(B7758, "IQ_BV_SHARE", C7758)</f>
        <v>17.161239999999999</v>
      </c>
    </row>
    <row r="7759" spans="1:23" x14ac:dyDescent="0.25">
      <c r="A7759" t="s">
        <v>908</v>
      </c>
      <c r="B7759" t="s">
        <v>409</v>
      </c>
      <c r="C7759" t="s">
        <v>37</v>
      </c>
      <c r="D7759" t="str">
        <f t="shared" si="121"/>
        <v>Sep2019</v>
      </c>
      <c r="E7759" s="1">
        <f>_xll.ciqfunctions.udf.CIQ(B7759, "IQ_PERIODDATE_IS", C7759)</f>
        <v>43738</v>
      </c>
      <c r="F7759">
        <f>_xll.ciqfunctions.udf.CIQ(B7759, "IQ_LASTSALEPRICE", E7759)</f>
        <v>34.17</v>
      </c>
      <c r="G7759">
        <f>_xll.ciqfunctions.udf.CIQ(B7759, "IQ_TOTAL_REV", C7759)</f>
        <v>8541</v>
      </c>
      <c r="H7759" s="4">
        <f>_xll.ciqfunctions.udf.CIQ(B7759, "IQ_GROSS_MARGIN", C7759)/100</f>
        <v>0.124926</v>
      </c>
      <c r="I7759" s="6">
        <f>_xll.ciqfunctions.udf.CIQ(B7759, "IQ_EBITDA", C7759)</f>
        <v>1614</v>
      </c>
      <c r="J7759" s="4">
        <f>_xll.ciqfunctions.udf.CIQ(B7759, "IQ_EBITA_MARGIN", C7759)/100</f>
        <v>0.10186099999999999</v>
      </c>
      <c r="K7759" s="6">
        <f>_xll.ciqfunctions.udf.CIQ(B7759, "IQ_NI", C7759)</f>
        <v>-11383</v>
      </c>
      <c r="L7759" s="6">
        <f>_xll.ciqfunctions.udf.CIQ(B7759, "IQ_NI_NORM", C7759)</f>
        <v>257.5</v>
      </c>
      <c r="M7759" s="4">
        <f>_xll.ciqfunctions.udf.CIQ(B7759, "IQ_NI_NORM_MARGIN", C7759)/100</f>
        <v>3.0148000000000001E-2</v>
      </c>
      <c r="N7759">
        <f>_xll.ciqfunctions.udf.CIQ(B7759, "IQ_EPS_NORM", C7759)</f>
        <v>0.18592</v>
      </c>
      <c r="O7759">
        <f>_xll.ciqfunctions.udf.CIQ(B7759, "IQ_DILUT_EPS_INCL", C7759)</f>
        <v>-8.2200000000000006</v>
      </c>
      <c r="P7759" t="str">
        <f>_xll.ciqfunctions.udf.CIQ(B7759, "IQ_BUS_SEG_PRIMARY_PIC", "FQ42023", , , , , , 1)</f>
        <v xml:space="preserve">Application Software </v>
      </c>
      <c r="Q7759" s="5">
        <f>_xll.ciqfunctions.udf.CIQ(B7759, "IQ_TOTAL_DEBT_EQUITY", C7759)/100</f>
        <v>0.68537000000000003</v>
      </c>
      <c r="R7759">
        <f>_xll.ciqfunctions.udf.CIQ(B7759, "IQ_CURRENT_RATIO", C7759)</f>
        <v>1.2938400000000001</v>
      </c>
      <c r="S7759">
        <f>_xll.ciqfunctions.udf.CIQ(B7759, "IQ_EBITDA_INT", C7759)</f>
        <v>10.0875</v>
      </c>
      <c r="T7759" s="4">
        <f>_xll.ciqfunctions.udf.CIQ("US", "IQ_CPI_YOY_PCT", D7759)/100</f>
        <v>1.7113100000000003E-2</v>
      </c>
      <c r="U7759" s="4">
        <f>_xll.ciqfunctions.udf.CIQ("US", "IQ_UNEMPLOY_RATE", D7759)/100</f>
        <v>3.5000000000000003E-2</v>
      </c>
      <c r="V7759" s="4">
        <f>_xll.ciqfunctions.udf.CIQ("%FF5D00", "IQ_RATE_LEVEL", E7759)/100</f>
        <v>1.9E-2</v>
      </c>
      <c r="W7759">
        <f>_xll.ciqfunctions.udf.CIQ(B7759, "IQ_BV_SHARE", C7759)</f>
        <v>17.273319999999998</v>
      </c>
    </row>
    <row r="7760" spans="1:23" x14ac:dyDescent="0.25">
      <c r="A7760" t="s">
        <v>908</v>
      </c>
      <c r="B7760" t="s">
        <v>409</v>
      </c>
      <c r="C7760" t="s">
        <v>39</v>
      </c>
      <c r="D7760" t="str">
        <f t="shared" si="121"/>
        <v>Jun2019</v>
      </c>
      <c r="E7760" s="1">
        <f>_xll.ciqfunctions.udf.CIQ(B7760, "IQ_PERIODDATE_IS", C7760)</f>
        <v>43646</v>
      </c>
      <c r="F7760">
        <f>_xll.ciqfunctions.udf.CIQ(B7760, "IQ_LASTSALEPRICE", E7760)</f>
        <v>39.74</v>
      </c>
      <c r="G7760">
        <f>_xll.ciqfunctions.udf.CIQ(B7760, "IQ_TOTAL_REV", C7760)</f>
        <v>8269</v>
      </c>
      <c r="H7760" s="4">
        <f>_xll.ciqfunctions.udf.CIQ(B7760, "IQ_GROSS_MARGIN", C7760)/100</f>
        <v>0.122989</v>
      </c>
      <c r="I7760" s="6">
        <f>_xll.ciqfunctions.udf.CIQ(B7760, "IQ_EBITDA", C7760)</f>
        <v>1662</v>
      </c>
      <c r="J7760" s="4">
        <f>_xll.ciqfunctions.udf.CIQ(B7760, "IQ_EBITA_MARGIN", C7760)/100</f>
        <v>0.107389</v>
      </c>
      <c r="K7760" s="6">
        <f>_xll.ciqfunctions.udf.CIQ(B7760, "IQ_NI", C7760)</f>
        <v>492</v>
      </c>
      <c r="L7760" s="6">
        <f>_xll.ciqfunctions.udf.CIQ(B7760, "IQ_NI_NORM", C7760)</f>
        <v>368.625</v>
      </c>
      <c r="M7760" s="4">
        <f>_xll.ciqfunctions.udf.CIQ(B7760, "IQ_NI_NORM_MARGIN", C7760)/100</f>
        <v>4.4579000000000008E-2</v>
      </c>
      <c r="N7760">
        <f>_xll.ciqfunctions.udf.CIQ(B7760, "IQ_EPS_NORM", C7760)</f>
        <v>0.26634999999999998</v>
      </c>
      <c r="O7760">
        <f>_xll.ciqfunctions.udf.CIQ(B7760, "IQ_DILUT_EPS_INCL", C7760)</f>
        <v>0.35</v>
      </c>
      <c r="P7760" t="str">
        <f>_xll.ciqfunctions.udf.CIQ(B7760, "IQ_BUS_SEG_PRIMARY_PIC", "FQ42023", , , , , , 1)</f>
        <v xml:space="preserve">Application Software </v>
      </c>
      <c r="Q7760" s="5">
        <f>_xll.ciqfunctions.udf.CIQ(B7760, "IQ_TOTAL_DEBT_EQUITY", C7760)/100</f>
        <v>0.47076300000000004</v>
      </c>
      <c r="R7760">
        <f>_xll.ciqfunctions.udf.CIQ(B7760, "IQ_CURRENT_RATIO", C7760)</f>
        <v>1.38733</v>
      </c>
      <c r="S7760">
        <f>_xll.ciqfunctions.udf.CIQ(B7760, "IQ_EBITDA_INT", C7760)</f>
        <v>10.65385</v>
      </c>
      <c r="T7760" s="4">
        <f>_xll.ciqfunctions.udf.CIQ("US", "IQ_CPI_YOY_PCT", D7760)/100</f>
        <v>1.64849E-2</v>
      </c>
      <c r="U7760" s="4">
        <f>_xll.ciqfunctions.udf.CIQ("US", "IQ_UNEMPLOY_RATE", D7760)/100</f>
        <v>3.6000000000000004E-2</v>
      </c>
      <c r="V7760" s="4">
        <f>_xll.ciqfunctions.udf.CIQ("%FF5D00", "IQ_RATE_LEVEL", E7760)/100</f>
        <v>2.4E-2</v>
      </c>
      <c r="W7760">
        <f>_xll.ciqfunctions.udf.CIQ(B7760, "IQ_BV_SHARE", C7760)</f>
        <v>25.923259999999999</v>
      </c>
    </row>
    <row r="7761" spans="1:23" x14ac:dyDescent="0.25">
      <c r="A7761" t="s">
        <v>908</v>
      </c>
      <c r="B7761" t="s">
        <v>409</v>
      </c>
      <c r="C7761" t="s">
        <v>41</v>
      </c>
      <c r="D7761" t="str">
        <f t="shared" si="121"/>
        <v>Mar2019</v>
      </c>
      <c r="E7761" s="1">
        <f>_xll.ciqfunctions.udf.CIQ(B7761, "IQ_PERIODDATE_IS", C7761)</f>
        <v>43555</v>
      </c>
      <c r="F7761">
        <f>_xll.ciqfunctions.udf.CIQ(B7761, "IQ_LASTSALEPRICE", E7761)</f>
        <v>43.57</v>
      </c>
      <c r="G7761">
        <f>_xll.ciqfunctions.udf.CIQ(B7761, "IQ_TOTAL_REV", C7761)</f>
        <v>7879</v>
      </c>
      <c r="H7761" s="4">
        <f>_xll.ciqfunctions.udf.CIQ(B7761, "IQ_GROSS_MARGIN", C7761)/100</f>
        <v>0.11765399999999999</v>
      </c>
      <c r="I7761" s="6">
        <f>_xll.ciqfunctions.udf.CIQ(B7761, "IQ_EBITDA", C7761)</f>
        <v>1545</v>
      </c>
      <c r="J7761" s="4">
        <f>_xll.ciqfunctions.udf.CIQ(B7761, "IQ_EBITA_MARGIN", C7761)/100</f>
        <v>0.101789</v>
      </c>
      <c r="K7761" s="6">
        <f>_xll.ciqfunctions.udf.CIQ(B7761, "IQ_NI", C7761)</f>
        <v>421</v>
      </c>
      <c r="L7761" s="6">
        <f>_xll.ciqfunctions.udf.CIQ(B7761, "IQ_NI_NORM", C7761)</f>
        <v>309.125</v>
      </c>
      <c r="M7761" s="4">
        <f>_xll.ciqfunctions.udf.CIQ(B7761, "IQ_NI_NORM_MARGIN", C7761)/100</f>
        <v>3.9233999999999998E-2</v>
      </c>
      <c r="N7761">
        <f>_xll.ciqfunctions.udf.CIQ(B7761, "IQ_EPS_NORM", C7761)</f>
        <v>0.22319</v>
      </c>
      <c r="O7761">
        <f>_xll.ciqfunctions.udf.CIQ(B7761, "IQ_DILUT_EPS_INCL", C7761)</f>
        <v>0.3</v>
      </c>
      <c r="P7761" t="str">
        <f>_xll.ciqfunctions.udf.CIQ(B7761, "IQ_BUS_SEG_PRIMARY_PIC", "FQ42023", , , , , , 1)</f>
        <v xml:space="preserve">Application Software </v>
      </c>
      <c r="Q7761" s="5">
        <f>_xll.ciqfunctions.udf.CIQ(B7761, "IQ_TOTAL_DEBT_EQUITY", C7761)/100</f>
        <v>0.453071</v>
      </c>
      <c r="R7761">
        <f>_xll.ciqfunctions.udf.CIQ(B7761, "IQ_CURRENT_RATIO", C7761)</f>
        <v>1.3484700000000001</v>
      </c>
      <c r="S7761">
        <f>_xll.ciqfunctions.udf.CIQ(B7761, "IQ_EBITDA_INT", C7761)</f>
        <v>10.510199999999999</v>
      </c>
      <c r="T7761" s="4">
        <f>_xll.ciqfunctions.udf.CIQ("US", "IQ_CPI_YOY_PCT", D7761)/100</f>
        <v>1.8625199999999998E-2</v>
      </c>
      <c r="U7761" s="4">
        <f>_xll.ciqfunctions.udf.CIQ("US", "IQ_UNEMPLOY_RATE", D7761)/100</f>
        <v>3.7999999999999999E-2</v>
      </c>
      <c r="V7761" s="4">
        <f>_xll.ciqfunctions.udf.CIQ("%FF5D00", "IQ_RATE_LEVEL", E7761)/100</f>
        <v>2.4300000000000002E-2</v>
      </c>
      <c r="W7761">
        <f>_xll.ciqfunctions.udf.CIQ(B7761, "IQ_BV_SHARE", C7761)</f>
        <v>26.06485</v>
      </c>
    </row>
    <row r="7762" spans="1:23" x14ac:dyDescent="0.25">
      <c r="A7762" t="s">
        <v>909</v>
      </c>
      <c r="B7762" t="s">
        <v>410</v>
      </c>
      <c r="C7762" t="s">
        <v>3</v>
      </c>
      <c r="D7762" t="str">
        <f t="shared" si="121"/>
        <v>Jun2023</v>
      </c>
      <c r="E7762" s="1">
        <f>_xll.ciqfunctions.udf.CIQ(B7762, "IQ_PERIODDATE_IS", C7762)</f>
        <v>45107</v>
      </c>
      <c r="F7762">
        <f>_xll.ciqfunctions.udf.CIQ(B7762, "IQ_LASTSALEPRICE", E7762)</f>
        <v>61.87</v>
      </c>
      <c r="G7762">
        <f>_xll.ciqfunctions.udf.CIQ(B7762, "IQ_TOTAL_REV", C7762)</f>
        <v>1602</v>
      </c>
      <c r="H7762" s="4">
        <f>_xll.ciqfunctions.udf.CIQ(B7762, "IQ_GROSS_MARGIN", C7762)/100</f>
        <v>0.227215</v>
      </c>
      <c r="I7762" s="6">
        <f>_xll.ciqfunctions.udf.CIQ(B7762, "IQ_EBITDA", C7762)</f>
        <v>97</v>
      </c>
      <c r="J7762" s="4">
        <f>_xll.ciqfunctions.udf.CIQ(B7762, "IQ_EBITA_MARGIN", C7762)/100</f>
        <v>5.2434000000000001E-2</v>
      </c>
      <c r="K7762" s="6">
        <f>_xll.ciqfunctions.udf.CIQ(B7762, "IQ_NI", C7762)</f>
        <v>-92</v>
      </c>
      <c r="L7762" s="6">
        <f>_xll.ciqfunctions.udf.CIQ(B7762, "IQ_NI_NORM", C7762)</f>
        <v>-8.125</v>
      </c>
      <c r="M7762" s="4">
        <f>_xll.ciqfunctions.udf.CIQ(B7762, "IQ_NI_NORM_MARGIN", C7762)/100</f>
        <v>-5.071E-3</v>
      </c>
      <c r="N7762">
        <f>_xll.ciqfunctions.udf.CIQ(B7762, "IQ_EPS_NORM", C7762)</f>
        <v>-3.925E-2</v>
      </c>
      <c r="O7762">
        <f>_xll.ciqfunctions.udf.CIQ(B7762, "IQ_DILUT_EPS_INCL", C7762)</f>
        <v>-0.45</v>
      </c>
      <c r="P7762" t="str">
        <f>_xll.ciqfunctions.udf.CIQ(B7762, "IQ_BUS_SEG_PRIMARY_PIC", "FQ42023", , , , , , 1)</f>
        <v xml:space="preserve">Technology Hardware, Storage &amp; Peripherals </v>
      </c>
      <c r="Q7762" s="5" t="e">
        <f>_xll.ciqfunctions.udf.CIQ(B7762, "IQ_TOTAL_DEBT_EQUITY", C7762)/100</f>
        <v>#VALUE!</v>
      </c>
      <c r="R7762">
        <f>_xll.ciqfunctions.udf.CIQ(B7762, "IQ_CURRENT_RATIO", C7762)</f>
        <v>1.12076</v>
      </c>
      <c r="S7762">
        <f>_xll.ciqfunctions.udf.CIQ(B7762, "IQ_EBITDA_INT", C7762)</f>
        <v>1.2261899999999999</v>
      </c>
      <c r="T7762" s="4">
        <f>_xll.ciqfunctions.udf.CIQ("US", "IQ_CPI_YOY_PCT", D7762)/100</f>
        <v>2.9691800000000001E-2</v>
      </c>
      <c r="U7762" s="4">
        <f>_xll.ciqfunctions.udf.CIQ("US", "IQ_UNEMPLOY_RATE", D7762)/100</f>
        <v>3.6000000000000004E-2</v>
      </c>
      <c r="V7762" s="4">
        <f>_xll.ciqfunctions.udf.CIQ("%FF5D00", "IQ_RATE_LEVEL", E7762)/100</f>
        <v>5.0799999999999998E-2</v>
      </c>
      <c r="W7762">
        <f>_xll.ciqfunctions.udf.CIQ(B7762, "IQ_BV_SHARE", C7762)</f>
        <v>-5.7813999999999997</v>
      </c>
    </row>
    <row r="7763" spans="1:23" x14ac:dyDescent="0.25">
      <c r="A7763" t="s">
        <v>909</v>
      </c>
      <c r="B7763" t="s">
        <v>410</v>
      </c>
      <c r="C7763" t="s">
        <v>5</v>
      </c>
      <c r="D7763" t="str">
        <f t="shared" si="121"/>
        <v>Mar2023</v>
      </c>
      <c r="E7763" s="1">
        <f>_xll.ciqfunctions.udf.CIQ(B7763, "IQ_PERIODDATE_IS", C7763)</f>
        <v>45016</v>
      </c>
      <c r="F7763">
        <f>_xll.ciqfunctions.udf.CIQ(B7763, "IQ_LASTSALEPRICE", E7763)</f>
        <v>66.12</v>
      </c>
      <c r="G7763">
        <f>_xll.ciqfunctions.udf.CIQ(B7763, "IQ_TOTAL_REV", C7763)</f>
        <v>1860</v>
      </c>
      <c r="H7763" s="4">
        <f>_xll.ciqfunctions.udf.CIQ(B7763, "IQ_GROSS_MARGIN", C7763)/100</f>
        <v>0.17150500000000002</v>
      </c>
      <c r="I7763" s="6">
        <f>_xll.ciqfunctions.udf.CIQ(B7763, "IQ_EBITDA", C7763)</f>
        <v>131</v>
      </c>
      <c r="J7763" s="4">
        <f>_xll.ciqfunctions.udf.CIQ(B7763, "IQ_EBITA_MARGIN", C7763)/100</f>
        <v>2.6879999999999999E-3</v>
      </c>
      <c r="K7763" s="6">
        <f>_xll.ciqfunctions.udf.CIQ(B7763, "IQ_NI", C7763)</f>
        <v>-433</v>
      </c>
      <c r="L7763" s="6">
        <f>_xll.ciqfunctions.udf.CIQ(B7763, "IQ_NI_NORM", C7763)</f>
        <v>-51.875</v>
      </c>
      <c r="M7763" s="4">
        <f>_xll.ciqfunctions.udf.CIQ(B7763, "IQ_NI_NORM_MARGIN", C7763)/100</f>
        <v>-2.7889000000000001E-2</v>
      </c>
      <c r="N7763">
        <f>_xll.ciqfunctions.udf.CIQ(B7763, "IQ_EPS_NORM", C7763)</f>
        <v>-0.25059999999999999</v>
      </c>
      <c r="O7763">
        <f>_xll.ciqfunctions.udf.CIQ(B7763, "IQ_DILUT_EPS_INCL", C7763)</f>
        <v>-2.09179</v>
      </c>
      <c r="P7763" t="str">
        <f>_xll.ciqfunctions.udf.CIQ(B7763, "IQ_BUS_SEG_PRIMARY_PIC", "FQ42023", , , , , , 1)</f>
        <v xml:space="preserve">Technology Hardware, Storage &amp; Peripherals </v>
      </c>
      <c r="Q7763" s="5" t="e">
        <f>_xll.ciqfunctions.udf.CIQ(B7763, "IQ_TOTAL_DEBT_EQUITY", C7763)/100</f>
        <v>#VALUE!</v>
      </c>
      <c r="R7763">
        <f>_xll.ciqfunctions.udf.CIQ(B7763, "IQ_CURRENT_RATIO", C7763)</f>
        <v>0.98846000000000001</v>
      </c>
      <c r="S7763">
        <f>_xll.ciqfunctions.udf.CIQ(B7763, "IQ_EBITDA_INT", C7763)</f>
        <v>1.6172800000000001</v>
      </c>
      <c r="T7763" s="4">
        <f>_xll.ciqfunctions.udf.CIQ("US", "IQ_CPI_YOY_PCT", D7763)/100</f>
        <v>4.9849699999999997E-2</v>
      </c>
      <c r="U7763" s="4">
        <f>_xll.ciqfunctions.udf.CIQ("US", "IQ_UNEMPLOY_RATE", D7763)/100</f>
        <v>3.5000000000000003E-2</v>
      </c>
      <c r="V7763" s="4">
        <f>_xll.ciqfunctions.udf.CIQ("%FF5D00", "IQ_RATE_LEVEL", E7763)/100</f>
        <v>4.8300000000000003E-2</v>
      </c>
      <c r="W7763">
        <f>_xll.ciqfunctions.udf.CIQ(B7763, "IQ_BV_SHARE", C7763)</f>
        <v>-4.8490000000000002</v>
      </c>
    </row>
    <row r="7764" spans="1:23" x14ac:dyDescent="0.25">
      <c r="A7764" t="s">
        <v>909</v>
      </c>
      <c r="B7764" t="s">
        <v>410</v>
      </c>
      <c r="C7764" t="s">
        <v>7</v>
      </c>
      <c r="D7764" t="str">
        <f t="shared" si="121"/>
        <v>Dec2022</v>
      </c>
      <c r="E7764" s="1">
        <f>_xll.ciqfunctions.udf.CIQ(B7764, "IQ_PERIODDATE_IS", C7764)</f>
        <v>44925</v>
      </c>
      <c r="F7764">
        <f>_xll.ciqfunctions.udf.CIQ(B7764, "IQ_LASTSALEPRICE", E7764)</f>
        <v>52.61</v>
      </c>
      <c r="G7764">
        <f>_xll.ciqfunctions.udf.CIQ(B7764, "IQ_TOTAL_REV", C7764)</f>
        <v>1887</v>
      </c>
      <c r="H7764" s="4">
        <f>_xll.ciqfunctions.udf.CIQ(B7764, "IQ_GROSS_MARGIN", C7764)/100</f>
        <v>0.151033</v>
      </c>
      <c r="I7764" s="6">
        <f>_xll.ciqfunctions.udf.CIQ(B7764, "IQ_EBITDA", C7764)</f>
        <v>69</v>
      </c>
      <c r="J7764" s="4">
        <f>_xll.ciqfunctions.udf.CIQ(B7764, "IQ_EBITA_MARGIN", C7764)/100</f>
        <v>-2.1197000000000001E-2</v>
      </c>
      <c r="K7764" s="6">
        <f>_xll.ciqfunctions.udf.CIQ(B7764, "IQ_NI", C7764)</f>
        <v>-33</v>
      </c>
      <c r="L7764" s="6">
        <f>_xll.ciqfunctions.udf.CIQ(B7764, "IQ_NI_NORM", C7764)</f>
        <v>-78.125</v>
      </c>
      <c r="M7764" s="4">
        <f>_xll.ciqfunctions.udf.CIQ(B7764, "IQ_NI_NORM_MARGIN", C7764)/100</f>
        <v>-4.1401E-2</v>
      </c>
      <c r="N7764">
        <f>_xll.ciqfunctions.udf.CIQ(B7764, "IQ_EPS_NORM", C7764)</f>
        <v>-0.37924999999999998</v>
      </c>
      <c r="O7764">
        <f>_xll.ciqfunctions.udf.CIQ(B7764, "IQ_DILUT_EPS_INCL", C7764)</f>
        <v>-0.16019</v>
      </c>
      <c r="P7764" t="str">
        <f>_xll.ciqfunctions.udf.CIQ(B7764, "IQ_BUS_SEG_PRIMARY_PIC", "FQ42023", , , , , , 1)</f>
        <v xml:space="preserve">Technology Hardware, Storage &amp; Peripherals </v>
      </c>
      <c r="Q7764" s="5" t="e">
        <f>_xll.ciqfunctions.udf.CIQ(B7764, "IQ_TOTAL_DEBT_EQUITY", C7764)/100</f>
        <v>#VALUE!</v>
      </c>
      <c r="R7764">
        <f>_xll.ciqfunctions.udf.CIQ(B7764, "IQ_CURRENT_RATIO", C7764)</f>
        <v>1.1306400000000001</v>
      </c>
      <c r="S7764">
        <f>_xll.ciqfunctions.udf.CIQ(B7764, "IQ_EBITDA_INT", C7764)</f>
        <v>0.89610000000000001</v>
      </c>
      <c r="T7764" s="4">
        <f>_xll.ciqfunctions.udf.CIQ("US", "IQ_CPI_YOY_PCT", D7764)/100</f>
        <v>6.454399999999999E-2</v>
      </c>
      <c r="U7764" s="4">
        <f>_xll.ciqfunctions.udf.CIQ("US", "IQ_UNEMPLOY_RATE", D7764)/100</f>
        <v>3.5000000000000003E-2</v>
      </c>
      <c r="V7764" s="4">
        <f>_xll.ciqfunctions.udf.CIQ("%FF5D00", "IQ_RATE_LEVEL", E7764)/100</f>
        <v>4.3299999999999998E-2</v>
      </c>
      <c r="W7764">
        <f>_xll.ciqfunctions.udf.CIQ(B7764, "IQ_BV_SHARE", C7764)</f>
        <v>-2.2762799999999999</v>
      </c>
    </row>
    <row r="7765" spans="1:23" x14ac:dyDescent="0.25">
      <c r="A7765" t="s">
        <v>909</v>
      </c>
      <c r="B7765" t="s">
        <v>410</v>
      </c>
      <c r="C7765" t="s">
        <v>9</v>
      </c>
      <c r="D7765" t="str">
        <f t="shared" si="121"/>
        <v>Sep2022</v>
      </c>
      <c r="E7765" s="1">
        <f>_xll.ciqfunctions.udf.CIQ(B7765, "IQ_PERIODDATE_IS", C7765)</f>
        <v>44834</v>
      </c>
      <c r="F7765">
        <f>_xll.ciqfunctions.udf.CIQ(B7765, "IQ_LASTSALEPRICE", E7765)</f>
        <v>53.23</v>
      </c>
      <c r="G7765">
        <f>_xll.ciqfunctions.udf.CIQ(B7765, "IQ_TOTAL_REV", C7765)</f>
        <v>2035</v>
      </c>
      <c r="H7765" s="4">
        <f>_xll.ciqfunctions.udf.CIQ(B7765, "IQ_GROSS_MARGIN", C7765)/100</f>
        <v>0.23685500000000001</v>
      </c>
      <c r="I7765" s="6">
        <f>_xll.ciqfunctions.udf.CIQ(B7765, "IQ_EBITDA", C7765)</f>
        <v>229</v>
      </c>
      <c r="J7765" s="4">
        <f>_xll.ciqfunctions.udf.CIQ(B7765, "IQ_EBITA_MARGIN", C7765)/100</f>
        <v>5.8476E-2</v>
      </c>
      <c r="K7765" s="6">
        <f>_xll.ciqfunctions.udf.CIQ(B7765, "IQ_NI", C7765)</f>
        <v>29</v>
      </c>
      <c r="L7765" s="6">
        <f>_xll.ciqfunctions.udf.CIQ(B7765, "IQ_NI_NORM", C7765)</f>
        <v>22.5</v>
      </c>
      <c r="M7765" s="4">
        <f>_xll.ciqfunctions.udf.CIQ(B7765, "IQ_NI_NORM_MARGIN", C7765)/100</f>
        <v>1.1056E-2</v>
      </c>
      <c r="N7765">
        <f>_xll.ciqfunctions.udf.CIQ(B7765, "IQ_EPS_NORM", C7765)</f>
        <v>0.10817</v>
      </c>
      <c r="O7765">
        <f>_xll.ciqfunctions.udf.CIQ(B7765, "IQ_DILUT_EPS_INCL", C7765)</f>
        <v>0.13941999999999999</v>
      </c>
      <c r="P7765" t="str">
        <f>_xll.ciqfunctions.udf.CIQ(B7765, "IQ_BUS_SEG_PRIMARY_PIC", "FQ42023", , , , , , 1)</f>
        <v xml:space="preserve">Technology Hardware, Storage &amp; Peripherals </v>
      </c>
      <c r="Q7765" s="5" t="e">
        <f>_xll.ciqfunctions.udf.CIQ(B7765, "IQ_TOTAL_DEBT_EQUITY", C7765)/100</f>
        <v>#VALUE!</v>
      </c>
      <c r="R7765">
        <f>_xll.ciqfunctions.udf.CIQ(B7765, "IQ_CURRENT_RATIO", C7765)</f>
        <v>1.19184</v>
      </c>
      <c r="S7765">
        <f>_xll.ciqfunctions.udf.CIQ(B7765, "IQ_EBITDA_INT", C7765)</f>
        <v>3.2253500000000002</v>
      </c>
      <c r="T7765" s="4">
        <f>_xll.ciqfunctions.udf.CIQ("US", "IQ_CPI_YOY_PCT", D7765)/100</f>
        <v>8.2016699999999998E-2</v>
      </c>
      <c r="U7765" s="4">
        <f>_xll.ciqfunctions.udf.CIQ("US", "IQ_UNEMPLOY_RATE", D7765)/100</f>
        <v>3.5000000000000003E-2</v>
      </c>
      <c r="V7765" s="4">
        <f>_xll.ciqfunctions.udf.CIQ("%FF5D00", "IQ_RATE_LEVEL", E7765)/100</f>
        <v>3.0800000000000001E-2</v>
      </c>
      <c r="W7765">
        <f>_xll.ciqfunctions.udf.CIQ(B7765, "IQ_BV_SHARE", C7765)</f>
        <v>-1.7002999999999999</v>
      </c>
    </row>
    <row r="7766" spans="1:23" x14ac:dyDescent="0.25">
      <c r="A7766" t="s">
        <v>909</v>
      </c>
      <c r="B7766" t="s">
        <v>410</v>
      </c>
      <c r="C7766" t="s">
        <v>11</v>
      </c>
      <c r="D7766" t="str">
        <f t="shared" si="121"/>
        <v>Jul2022</v>
      </c>
      <c r="E7766" s="1">
        <f>_xll.ciqfunctions.udf.CIQ(B7766, "IQ_PERIODDATE_IS", C7766)</f>
        <v>44743</v>
      </c>
      <c r="F7766">
        <f>_xll.ciqfunctions.udf.CIQ(B7766, "IQ_LASTSALEPRICE", E7766)</f>
        <v>69.09</v>
      </c>
      <c r="G7766">
        <f>_xll.ciqfunctions.udf.CIQ(B7766, "IQ_TOTAL_REV", C7766)</f>
        <v>2628</v>
      </c>
      <c r="H7766" s="4">
        <f>_xll.ciqfunctions.udf.CIQ(B7766, "IQ_GROSS_MARGIN", C7766)/100</f>
        <v>0.28881200000000001</v>
      </c>
      <c r="I7766" s="6">
        <f>_xll.ciqfunctions.udf.CIQ(B7766, "IQ_EBITDA", C7766)</f>
        <v>488</v>
      </c>
      <c r="J7766" s="4">
        <f>_xll.ciqfunctions.udf.CIQ(B7766, "IQ_EBITA_MARGIN", C7766)/100</f>
        <v>0.14155200000000001</v>
      </c>
      <c r="K7766" s="6">
        <f>_xll.ciqfunctions.udf.CIQ(B7766, "IQ_NI", C7766)</f>
        <v>276</v>
      </c>
      <c r="L7766" s="6">
        <f>_xll.ciqfunctions.udf.CIQ(B7766, "IQ_NI_NORM", C7766)</f>
        <v>178.75</v>
      </c>
      <c r="M7766" s="4">
        <f>_xll.ciqfunctions.udf.CIQ(B7766, "IQ_NI_NORM_MARGIN", C7766)/100</f>
        <v>6.8017000000000008E-2</v>
      </c>
      <c r="N7766">
        <f>_xll.ciqfunctions.udf.CIQ(B7766, "IQ_EPS_NORM", C7766)</f>
        <v>0.83919999999999995</v>
      </c>
      <c r="O7766">
        <f>_xll.ciqfunctions.udf.CIQ(B7766, "IQ_DILUT_EPS_INCL", C7766)</f>
        <v>1.26525</v>
      </c>
      <c r="P7766" t="str">
        <f>_xll.ciqfunctions.udf.CIQ(B7766, "IQ_BUS_SEG_PRIMARY_PIC", "FQ42023", , , , , , 1)</f>
        <v xml:space="preserve">Technology Hardware, Storage &amp; Peripherals </v>
      </c>
      <c r="Q7766" s="5">
        <f>_xll.ciqfunctions.udf.CIQ(B7766, "IQ_TOTAL_DEBT_EQUITY", C7766)/100</f>
        <v>52.256880000000002</v>
      </c>
      <c r="R7766">
        <f>_xll.ciqfunctions.udf.CIQ(B7766, "IQ_CURRENT_RATIO", C7766)</f>
        <v>1.13446</v>
      </c>
      <c r="S7766">
        <f>_xll.ciqfunctions.udf.CIQ(B7766, "IQ_EBITDA_INT", C7766)</f>
        <v>7.5846200000000001</v>
      </c>
      <c r="T7766" s="4">
        <f>_xll.ciqfunctions.udf.CIQ("US", "IQ_CPI_YOY_PCT", D7766)/100</f>
        <v>8.5248199999999996E-2</v>
      </c>
      <c r="U7766" s="4">
        <f>_xll.ciqfunctions.udf.CIQ("US", "IQ_UNEMPLOY_RATE", D7766)/100</f>
        <v>3.5000000000000003E-2</v>
      </c>
      <c r="V7766" s="4">
        <f>_xll.ciqfunctions.udf.CIQ("%FF5D00", "IQ_RATE_LEVEL", E7766)/100</f>
        <v>1.5800000000000002E-2</v>
      </c>
      <c r="W7766">
        <f>_xll.ciqfunctions.udf.CIQ(B7766, "IQ_BV_SHARE", C7766)</f>
        <v>0.51941999999999999</v>
      </c>
    </row>
    <row r="7767" spans="1:23" x14ac:dyDescent="0.25">
      <c r="A7767" t="s">
        <v>909</v>
      </c>
      <c r="B7767" t="s">
        <v>410</v>
      </c>
      <c r="C7767" t="s">
        <v>13</v>
      </c>
      <c r="D7767" t="str">
        <f t="shared" si="121"/>
        <v>Apr2022</v>
      </c>
      <c r="E7767" s="1">
        <f>_xll.ciqfunctions.udf.CIQ(B7767, "IQ_PERIODDATE_IS", C7767)</f>
        <v>44652</v>
      </c>
      <c r="F7767">
        <f>_xll.ciqfunctions.udf.CIQ(B7767, "IQ_LASTSALEPRICE", E7767)</f>
        <v>89.42</v>
      </c>
      <c r="G7767">
        <f>_xll.ciqfunctions.udf.CIQ(B7767, "IQ_TOTAL_REV", C7767)</f>
        <v>2802</v>
      </c>
      <c r="H7767" s="4">
        <f>_xll.ciqfunctions.udf.CIQ(B7767, "IQ_GROSS_MARGIN", C7767)/100</f>
        <v>0.28765099999999999</v>
      </c>
      <c r="I7767" s="6">
        <f>_xll.ciqfunctions.udf.CIQ(B7767, "IQ_EBITDA", C7767)</f>
        <v>541</v>
      </c>
      <c r="J7767" s="4">
        <f>_xll.ciqfunctions.udf.CIQ(B7767, "IQ_EBITA_MARGIN", C7767)/100</f>
        <v>0.15417500000000001</v>
      </c>
      <c r="K7767" s="6">
        <f>_xll.ciqfunctions.udf.CIQ(B7767, "IQ_NI", C7767)</f>
        <v>346</v>
      </c>
      <c r="L7767" s="6">
        <f>_xll.ciqfunctions.udf.CIQ(B7767, "IQ_NI_NORM", C7767)</f>
        <v>219.375</v>
      </c>
      <c r="M7767" s="4">
        <f>_xll.ciqfunctions.udf.CIQ(B7767, "IQ_NI_NORM_MARGIN", C7767)/100</f>
        <v>7.8292E-2</v>
      </c>
      <c r="N7767">
        <f>_xll.ciqfunctions.udf.CIQ(B7767, "IQ_EPS_NORM", C7767)</f>
        <v>1.00631</v>
      </c>
      <c r="O7767">
        <f>_xll.ciqfunctions.udf.CIQ(B7767, "IQ_DILUT_EPS_INCL", C7767)</f>
        <v>1.56</v>
      </c>
      <c r="P7767" t="str">
        <f>_xll.ciqfunctions.udf.CIQ(B7767, "IQ_BUS_SEG_PRIMARY_PIC", "FQ42023", , , , , , 1)</f>
        <v xml:space="preserve">Technology Hardware, Storage &amp; Peripherals </v>
      </c>
      <c r="Q7767" s="5">
        <f>_xll.ciqfunctions.udf.CIQ(B7767, "IQ_TOTAL_DEBT_EQUITY", C7767)/100</f>
        <v>13.555819</v>
      </c>
      <c r="R7767">
        <f>_xll.ciqfunctions.udf.CIQ(B7767, "IQ_CURRENT_RATIO", C7767)</f>
        <v>1.47831</v>
      </c>
      <c r="S7767">
        <f>_xll.ciqfunctions.udf.CIQ(B7767, "IQ_EBITDA_INT", C7767)</f>
        <v>8.6626999999999992</v>
      </c>
      <c r="T7767" s="4">
        <f>_xll.ciqfunctions.udf.CIQ("US", "IQ_CPI_YOY_PCT", D7767)/100</f>
        <v>8.2586300000000001E-2</v>
      </c>
      <c r="U7767" s="4">
        <f>_xll.ciqfunctions.udf.CIQ("US", "IQ_UNEMPLOY_RATE", D7767)/100</f>
        <v>3.7000000000000005E-2</v>
      </c>
      <c r="V7767" s="4">
        <f>_xll.ciqfunctions.udf.CIQ("%FF5D00", "IQ_RATE_LEVEL", E7767)/100</f>
        <v>3.3E-3</v>
      </c>
      <c r="W7767">
        <f>_xll.ciqfunctions.udf.CIQ(B7767, "IQ_BV_SHARE", C7767)</f>
        <v>1.9530000000000001</v>
      </c>
    </row>
    <row r="7768" spans="1:23" x14ac:dyDescent="0.25">
      <c r="A7768" t="s">
        <v>909</v>
      </c>
      <c r="B7768" t="s">
        <v>410</v>
      </c>
      <c r="C7768" t="s">
        <v>15</v>
      </c>
      <c r="D7768" t="str">
        <f t="shared" si="121"/>
        <v>Dec2021</v>
      </c>
      <c r="E7768" s="1">
        <f>_xll.ciqfunctions.udf.CIQ(B7768, "IQ_PERIODDATE_IS", C7768)</f>
        <v>44561</v>
      </c>
      <c r="F7768">
        <f>_xll.ciqfunctions.udf.CIQ(B7768, "IQ_LASTSALEPRICE", E7768)</f>
        <v>112.98</v>
      </c>
      <c r="G7768">
        <f>_xll.ciqfunctions.udf.CIQ(B7768, "IQ_TOTAL_REV", C7768)</f>
        <v>3116</v>
      </c>
      <c r="H7768" s="4">
        <f>_xll.ciqfunctions.udf.CIQ(B7768, "IQ_GROSS_MARGIN", C7768)/100</f>
        <v>0.30423600000000001</v>
      </c>
      <c r="I7768" s="6">
        <f>_xll.ciqfunctions.udf.CIQ(B7768, "IQ_EBITDA", C7768)</f>
        <v>689</v>
      </c>
      <c r="J7768" s="4">
        <f>_xll.ciqfunctions.udf.CIQ(B7768, "IQ_EBITA_MARGIN", C7768)/100</f>
        <v>0.187419</v>
      </c>
      <c r="K7768" s="6">
        <f>_xll.ciqfunctions.udf.CIQ(B7768, "IQ_NI", C7768)</f>
        <v>501</v>
      </c>
      <c r="L7768" s="6">
        <f>_xll.ciqfunctions.udf.CIQ(B7768, "IQ_NI_NORM", C7768)</f>
        <v>323.125</v>
      </c>
      <c r="M7768" s="4">
        <f>_xll.ciqfunctions.udf.CIQ(B7768, "IQ_NI_NORM_MARGIN", C7768)/100</f>
        <v>0.103698</v>
      </c>
      <c r="N7768">
        <f>_xll.ciqfunctions.udf.CIQ(B7768, "IQ_EPS_NORM", C7768)</f>
        <v>1.4621</v>
      </c>
      <c r="O7768">
        <f>_xll.ciqfunctions.udf.CIQ(B7768, "IQ_DILUT_EPS_INCL", C7768)</f>
        <v>2.23</v>
      </c>
      <c r="P7768" t="str">
        <f>_xll.ciqfunctions.udf.CIQ(B7768, "IQ_BUS_SEG_PRIMARY_PIC", "FQ42023", , , , , , 1)</f>
        <v xml:space="preserve">Technology Hardware, Storage &amp; Peripherals </v>
      </c>
      <c r="Q7768" s="5">
        <f>_xll.ciqfunctions.udf.CIQ(B7768, "IQ_TOTAL_DEBT_EQUITY", C7768)/100</f>
        <v>11.152091</v>
      </c>
      <c r="R7768">
        <f>_xll.ciqfunctions.udf.CIQ(B7768, "IQ_CURRENT_RATIO", C7768)</f>
        <v>1.4873000000000001</v>
      </c>
      <c r="S7768">
        <f>_xll.ciqfunctions.udf.CIQ(B7768, "IQ_EBITDA_INT", C7768)</f>
        <v>11.1129</v>
      </c>
      <c r="T7768" s="4">
        <f>_xll.ciqfunctions.udf.CIQ("US", "IQ_CPI_YOY_PCT", D7768)/100</f>
        <v>7.036400000000001E-2</v>
      </c>
      <c r="U7768" s="4">
        <f>_xll.ciqfunctions.udf.CIQ("US", "IQ_UNEMPLOY_RATE", D7768)/100</f>
        <v>3.9E-2</v>
      </c>
      <c r="V7768" s="4">
        <f>_xll.ciqfunctions.udf.CIQ("%FF5D00", "IQ_RATE_LEVEL", E7768)/100</f>
        <v>7.000000000000001E-4</v>
      </c>
      <c r="W7768">
        <f>_xll.ciqfunctions.udf.CIQ(B7768, "IQ_BV_SHARE", C7768)</f>
        <v>2.3967499999999999</v>
      </c>
    </row>
    <row r="7769" spans="1:23" x14ac:dyDescent="0.25">
      <c r="A7769" t="s">
        <v>909</v>
      </c>
      <c r="B7769" t="s">
        <v>410</v>
      </c>
      <c r="C7769" t="s">
        <v>17</v>
      </c>
      <c r="D7769" t="str">
        <f t="shared" si="121"/>
        <v>Oct2021</v>
      </c>
      <c r="E7769" s="1">
        <f>_xll.ciqfunctions.udf.CIQ(B7769, "IQ_PERIODDATE_IS", C7769)</f>
        <v>44470</v>
      </c>
      <c r="F7769">
        <f>_xll.ciqfunctions.udf.CIQ(B7769, "IQ_LASTSALEPRICE", E7769)</f>
        <v>84.41</v>
      </c>
      <c r="G7769">
        <f>_xll.ciqfunctions.udf.CIQ(B7769, "IQ_TOTAL_REV", C7769)</f>
        <v>3115</v>
      </c>
      <c r="H7769" s="4">
        <f>_xll.ciqfunctions.udf.CIQ(B7769, "IQ_GROSS_MARGIN", C7769)/100</f>
        <v>0.30690200000000001</v>
      </c>
      <c r="I7769" s="6">
        <f>_xll.ciqfunctions.udf.CIQ(B7769, "IQ_EBITDA", C7769)</f>
        <v>691</v>
      </c>
      <c r="J7769" s="4">
        <f>_xll.ciqfunctions.udf.CIQ(B7769, "IQ_EBITA_MARGIN", C7769)/100</f>
        <v>0.18940599999999999</v>
      </c>
      <c r="K7769" s="6">
        <f>_xll.ciqfunctions.udf.CIQ(B7769, "IQ_NI", C7769)</f>
        <v>526</v>
      </c>
      <c r="L7769" s="6">
        <f>_xll.ciqfunctions.udf.CIQ(B7769, "IQ_NI_NORM", C7769)</f>
        <v>330</v>
      </c>
      <c r="M7769" s="4">
        <f>_xll.ciqfunctions.udf.CIQ(B7769, "IQ_NI_NORM_MARGIN", C7769)/100</f>
        <v>0.10593899999999999</v>
      </c>
      <c r="N7769">
        <f>_xll.ciqfunctions.udf.CIQ(B7769, "IQ_EPS_NORM", C7769)</f>
        <v>1.46018</v>
      </c>
      <c r="O7769">
        <f>_xll.ciqfunctions.udf.CIQ(B7769, "IQ_DILUT_EPS_INCL", C7769)</f>
        <v>2.2799999999999998</v>
      </c>
      <c r="P7769" t="str">
        <f>_xll.ciqfunctions.udf.CIQ(B7769, "IQ_BUS_SEG_PRIMARY_PIC", "FQ42023", , , , , , 1)</f>
        <v xml:space="preserve">Technology Hardware, Storage &amp; Peripherals </v>
      </c>
      <c r="Q7769" s="5">
        <f>_xll.ciqfunctions.udf.CIQ(B7769, "IQ_TOTAL_DEBT_EQUITY", C7769)/100</f>
        <v>8.5657230000000002</v>
      </c>
      <c r="R7769">
        <f>_xll.ciqfunctions.udf.CIQ(B7769, "IQ_CURRENT_RATIO", C7769)</f>
        <v>1.2696400000000001</v>
      </c>
      <c r="S7769">
        <f>_xll.ciqfunctions.udf.CIQ(B7769, "IQ_EBITDA_INT", C7769)</f>
        <v>11.71186</v>
      </c>
      <c r="T7769" s="4">
        <f>_xll.ciqfunctions.udf.CIQ("US", "IQ_CPI_YOY_PCT", D7769)/100</f>
        <v>6.2218700000000002E-2</v>
      </c>
      <c r="U7769" s="4">
        <f>_xll.ciqfunctions.udf.CIQ("US", "IQ_UNEMPLOY_RATE", D7769)/100</f>
        <v>4.4999999999999998E-2</v>
      </c>
      <c r="V7769" s="4">
        <f>_xll.ciqfunctions.udf.CIQ("%FF5D00", "IQ_RATE_LEVEL", E7769)/100</f>
        <v>8.0000000000000004E-4</v>
      </c>
      <c r="W7769">
        <f>_xll.ciqfunctions.udf.CIQ(B7769, "IQ_BV_SHARE", C7769)</f>
        <v>2.677</v>
      </c>
    </row>
    <row r="7770" spans="1:23" x14ac:dyDescent="0.25">
      <c r="A7770" t="s">
        <v>909</v>
      </c>
      <c r="B7770" t="s">
        <v>410</v>
      </c>
      <c r="C7770" t="s">
        <v>19</v>
      </c>
      <c r="D7770" t="str">
        <f t="shared" si="121"/>
        <v>Jul2021</v>
      </c>
      <c r="E7770" s="1">
        <f>_xll.ciqfunctions.udf.CIQ(B7770, "IQ_PERIODDATE_IS", C7770)</f>
        <v>44379</v>
      </c>
      <c r="F7770">
        <f>_xll.ciqfunctions.udf.CIQ(B7770, "IQ_LASTSALEPRICE", E7770)</f>
        <v>87.03</v>
      </c>
      <c r="G7770">
        <f>_xll.ciqfunctions.udf.CIQ(B7770, "IQ_TOTAL_REV", C7770)</f>
        <v>3013</v>
      </c>
      <c r="H7770" s="4">
        <f>_xll.ciqfunctions.udf.CIQ(B7770, "IQ_GROSS_MARGIN", C7770)/100</f>
        <v>0.29372699999999996</v>
      </c>
      <c r="I7770" s="6">
        <f>_xll.ciqfunctions.udf.CIQ(B7770, "IQ_EBITDA", C7770)</f>
        <v>617</v>
      </c>
      <c r="J7770" s="4">
        <f>_xll.ciqfunctions.udf.CIQ(B7770, "IQ_EBITA_MARGIN", C7770)/100</f>
        <v>0.177231</v>
      </c>
      <c r="K7770" s="6">
        <f>_xll.ciqfunctions.udf.CIQ(B7770, "IQ_NI", C7770)</f>
        <v>482</v>
      </c>
      <c r="L7770" s="6">
        <f>_xll.ciqfunctions.udf.CIQ(B7770, "IQ_NI_NORM", C7770)</f>
        <v>270.625</v>
      </c>
      <c r="M7770" s="4">
        <f>_xll.ciqfunctions.udf.CIQ(B7770, "IQ_NI_NORM_MARGIN", C7770)/100</f>
        <v>8.9818999999999996E-2</v>
      </c>
      <c r="N7770">
        <f>_xll.ciqfunctions.udf.CIQ(B7770, "IQ_EPS_NORM", C7770)</f>
        <v>1.1869499999999999</v>
      </c>
      <c r="O7770">
        <f>_xll.ciqfunctions.udf.CIQ(B7770, "IQ_DILUT_EPS_INCL", C7770)</f>
        <v>2.0667</v>
      </c>
      <c r="P7770" t="str">
        <f>_xll.ciqfunctions.udf.CIQ(B7770, "IQ_BUS_SEG_PRIMARY_PIC", "FQ42023", , , , , , 1)</f>
        <v xml:space="preserve">Technology Hardware, Storage &amp; Peripherals </v>
      </c>
      <c r="Q7770" s="5">
        <f>_xll.ciqfunctions.udf.CIQ(B7770, "IQ_TOTAL_DEBT_EQUITY", C7770)/100</f>
        <v>8.229792999999999</v>
      </c>
      <c r="R7770">
        <f>_xll.ciqfunctions.udf.CIQ(B7770, "IQ_CURRENT_RATIO", C7770)</f>
        <v>1.32317</v>
      </c>
      <c r="S7770">
        <f>_xll.ciqfunctions.udf.CIQ(B7770, "IQ_EBITDA_INT", C7770)</f>
        <v>10.53814</v>
      </c>
      <c r="T7770" s="4">
        <f>_xll.ciqfunctions.udf.CIQ("US", "IQ_CPI_YOY_PCT", D7770)/100</f>
        <v>5.3654799999999996E-2</v>
      </c>
      <c r="U7770" s="4">
        <f>_xll.ciqfunctions.udf.CIQ("US", "IQ_UNEMPLOY_RATE", D7770)/100</f>
        <v>5.4000000000000006E-2</v>
      </c>
      <c r="V7770" s="4">
        <f>_xll.ciqfunctions.udf.CIQ("%FF5D00", "IQ_RATE_LEVEL", E7770)/100</f>
        <v>1E-3</v>
      </c>
      <c r="W7770">
        <f>_xll.ciqfunctions.udf.CIQ(B7770, "IQ_BV_SHARE", C7770)</f>
        <v>2.7750499999999998</v>
      </c>
    </row>
    <row r="7771" spans="1:23" x14ac:dyDescent="0.25">
      <c r="A7771" t="s">
        <v>909</v>
      </c>
      <c r="B7771" t="s">
        <v>410</v>
      </c>
      <c r="C7771" t="s">
        <v>21</v>
      </c>
      <c r="D7771" t="str">
        <f t="shared" si="121"/>
        <v>Apr2021</v>
      </c>
      <c r="E7771" s="1">
        <f>_xll.ciqfunctions.udf.CIQ(B7771, "IQ_PERIODDATE_IS", C7771)</f>
        <v>44288</v>
      </c>
      <c r="F7771">
        <f>_xll.ciqfunctions.udf.CIQ(B7771, "IQ_LASTSALEPRICE", E7771)</f>
        <v>78.489999999999995</v>
      </c>
      <c r="G7771">
        <f>_xll.ciqfunctions.udf.CIQ(B7771, "IQ_TOTAL_REV", C7771)</f>
        <v>2731</v>
      </c>
      <c r="H7771" s="4">
        <f>_xll.ciqfunctions.udf.CIQ(B7771, "IQ_GROSS_MARGIN", C7771)/100</f>
        <v>0.27096300000000001</v>
      </c>
      <c r="I7771" s="6">
        <f>_xll.ciqfunctions.udf.CIQ(B7771, "IQ_EBITDA", C7771)</f>
        <v>483</v>
      </c>
      <c r="J7771" s="4">
        <f>_xll.ciqfunctions.udf.CIQ(B7771, "IQ_EBITA_MARGIN", C7771)/100</f>
        <v>0.141706</v>
      </c>
      <c r="K7771" s="6">
        <f>_xll.ciqfunctions.udf.CIQ(B7771, "IQ_NI", C7771)</f>
        <v>329</v>
      </c>
      <c r="L7771" s="6">
        <f>_xll.ciqfunctions.udf.CIQ(B7771, "IQ_NI_NORM", C7771)</f>
        <v>204.375</v>
      </c>
      <c r="M7771" s="4">
        <f>_xll.ciqfunctions.udf.CIQ(B7771, "IQ_NI_NORM_MARGIN", C7771)/100</f>
        <v>7.4834999999999999E-2</v>
      </c>
      <c r="N7771">
        <f>_xll.ciqfunctions.udf.CIQ(B7771, "IQ_EPS_NORM", C7771)</f>
        <v>0.87714999999999999</v>
      </c>
      <c r="O7771">
        <f>_xll.ciqfunctions.udf.CIQ(B7771, "IQ_DILUT_EPS_INCL", C7771)</f>
        <v>1.39</v>
      </c>
      <c r="P7771" t="str">
        <f>_xll.ciqfunctions.udf.CIQ(B7771, "IQ_BUS_SEG_PRIMARY_PIC", "FQ42023", , , , , , 1)</f>
        <v xml:space="preserve">Technology Hardware, Storage &amp; Peripherals </v>
      </c>
      <c r="Q7771" s="5">
        <f>_xll.ciqfunctions.udf.CIQ(B7771, "IQ_TOTAL_DEBT_EQUITY", C7771)/100</f>
        <v>10.770661</v>
      </c>
      <c r="R7771">
        <f>_xll.ciqfunctions.udf.CIQ(B7771, "IQ_CURRENT_RATIO", C7771)</f>
        <v>1.2335400000000001</v>
      </c>
      <c r="S7771">
        <f>_xll.ciqfunctions.udf.CIQ(B7771, "IQ_EBITDA_INT", C7771)</f>
        <v>8.2711900000000007</v>
      </c>
      <c r="T7771" s="4">
        <f>_xll.ciqfunctions.udf.CIQ("US", "IQ_CPI_YOY_PCT", D7771)/100</f>
        <v>4.1597000000000002E-2</v>
      </c>
      <c r="U7771" s="4">
        <f>_xll.ciqfunctions.udf.CIQ("US", "IQ_UNEMPLOY_RATE", D7771)/100</f>
        <v>6.0999999999999999E-2</v>
      </c>
      <c r="V7771" s="4">
        <f>_xll.ciqfunctions.udf.CIQ("%FF5D00", "IQ_RATE_LEVEL", E7771)/100</f>
        <v>7.000000000000001E-4</v>
      </c>
      <c r="W7771">
        <f>_xll.ciqfunctions.udf.CIQ(B7771, "IQ_BV_SHARE", C7771)</f>
        <v>2.1084100000000001</v>
      </c>
    </row>
    <row r="7772" spans="1:23" x14ac:dyDescent="0.25">
      <c r="A7772" t="s">
        <v>909</v>
      </c>
      <c r="B7772" t="s">
        <v>410</v>
      </c>
      <c r="C7772" t="s">
        <v>23</v>
      </c>
      <c r="D7772" t="str">
        <f t="shared" si="121"/>
        <v>Jan2021</v>
      </c>
      <c r="E7772" s="1">
        <f>_xll.ciqfunctions.udf.CIQ(B7772, "IQ_PERIODDATE_IS", C7772)</f>
        <v>44197</v>
      </c>
      <c r="F7772">
        <f>_xll.ciqfunctions.udf.CIQ(B7772, "IQ_LASTSALEPRICE", E7772)</f>
        <v>62.16</v>
      </c>
      <c r="G7772">
        <f>_xll.ciqfunctions.udf.CIQ(B7772, "IQ_TOTAL_REV", C7772)</f>
        <v>2623</v>
      </c>
      <c r="H7772" s="4">
        <f>_xll.ciqfunctions.udf.CIQ(B7772, "IQ_GROSS_MARGIN", C7772)/100</f>
        <v>0.265345</v>
      </c>
      <c r="I7772" s="6">
        <f>_xll.ciqfunctions.udf.CIQ(B7772, "IQ_EBITDA", C7772)</f>
        <v>446</v>
      </c>
      <c r="J7772" s="4">
        <f>_xll.ciqfunctions.udf.CIQ(B7772, "IQ_EBITA_MARGIN", C7772)/100</f>
        <v>0.134578</v>
      </c>
      <c r="K7772" s="6">
        <f>_xll.ciqfunctions.udf.CIQ(B7772, "IQ_NI", C7772)</f>
        <v>280</v>
      </c>
      <c r="L7772" s="6">
        <f>_xll.ciqfunctions.udf.CIQ(B7772, "IQ_NI_NORM", C7772)</f>
        <v>183.125</v>
      </c>
      <c r="M7772" s="4">
        <f>_xll.ciqfunctions.udf.CIQ(B7772, "IQ_NI_NORM_MARGIN", C7772)/100</f>
        <v>6.9815000000000002E-2</v>
      </c>
      <c r="N7772">
        <f>_xll.ciqfunctions.udf.CIQ(B7772, "IQ_EPS_NORM", C7772)</f>
        <v>0.73543999999999998</v>
      </c>
      <c r="O7772">
        <f>_xll.ciqfunctions.udf.CIQ(B7772, "IQ_DILUT_EPS_INCL", C7772)</f>
        <v>1.1200000000000001</v>
      </c>
      <c r="P7772" t="str">
        <f>_xll.ciqfunctions.udf.CIQ(B7772, "IQ_BUS_SEG_PRIMARY_PIC", "FQ42023", , , , , , 1)</f>
        <v xml:space="preserve">Technology Hardware, Storage &amp; Peripherals </v>
      </c>
      <c r="Q7772" s="5">
        <f>_xll.ciqfunctions.udf.CIQ(B7772, "IQ_TOTAL_DEBT_EQUITY", C7772)/100</f>
        <v>5.2909090000000001</v>
      </c>
      <c r="R7772">
        <f>_xll.ciqfunctions.udf.CIQ(B7772, "IQ_CURRENT_RATIO", C7772)</f>
        <v>1.55704</v>
      </c>
      <c r="S7772">
        <f>_xll.ciqfunctions.udf.CIQ(B7772, "IQ_EBITDA_INT", C7772)</f>
        <v>8.6730800000000006</v>
      </c>
      <c r="T7772" s="4">
        <f>_xll.ciqfunctions.udf.CIQ("US", "IQ_CPI_YOY_PCT", D7772)/100</f>
        <v>1.39977E-2</v>
      </c>
      <c r="U7772" s="4">
        <f>_xll.ciqfunctions.udf.CIQ("US", "IQ_UNEMPLOY_RATE", D7772)/100</f>
        <v>6.4000000000000001E-2</v>
      </c>
      <c r="V7772" s="4">
        <f>_xll.ciqfunctions.udf.CIQ("%FF5D00", "IQ_RATE_LEVEL", E7772)/100</f>
        <v>8.9999999999999998E-4</v>
      </c>
      <c r="W7772">
        <f>_xll.ciqfunctions.udf.CIQ(B7772, "IQ_BV_SHARE", C7772)</f>
        <v>4.1292999999999997</v>
      </c>
    </row>
    <row r="7773" spans="1:23" x14ac:dyDescent="0.25">
      <c r="A7773" t="s">
        <v>909</v>
      </c>
      <c r="B7773" t="s">
        <v>410</v>
      </c>
      <c r="C7773" t="s">
        <v>25</v>
      </c>
      <c r="D7773" t="str">
        <f t="shared" si="121"/>
        <v>Oct2020</v>
      </c>
      <c r="E7773" s="1">
        <f>_xll.ciqfunctions.udf.CIQ(B7773, "IQ_PERIODDATE_IS", C7773)</f>
        <v>44106</v>
      </c>
      <c r="F7773">
        <f>_xll.ciqfunctions.udf.CIQ(B7773, "IQ_LASTSALEPRICE", E7773)</f>
        <v>48.74</v>
      </c>
      <c r="G7773">
        <f>_xll.ciqfunctions.udf.CIQ(B7773, "IQ_TOTAL_REV", C7773)</f>
        <v>2314</v>
      </c>
      <c r="H7773" s="4">
        <f>_xll.ciqfunctions.udf.CIQ(B7773, "IQ_GROSS_MARGIN", C7773)/100</f>
        <v>0.25756200000000001</v>
      </c>
      <c r="I7773" s="6">
        <f>_xll.ciqfunctions.udf.CIQ(B7773, "IQ_EBITDA", C7773)</f>
        <v>351</v>
      </c>
      <c r="J7773" s="4">
        <f>_xll.ciqfunctions.udf.CIQ(B7773, "IQ_EBITA_MARGIN", C7773)/100</f>
        <v>0.110198</v>
      </c>
      <c r="K7773" s="6">
        <f>_xll.ciqfunctions.udf.CIQ(B7773, "IQ_NI", C7773)</f>
        <v>223</v>
      </c>
      <c r="L7773" s="6">
        <f>_xll.ciqfunctions.udf.CIQ(B7773, "IQ_NI_NORM", C7773)</f>
        <v>120</v>
      </c>
      <c r="M7773" s="4">
        <f>_xll.ciqfunctions.udf.CIQ(B7773, "IQ_NI_NORM_MARGIN", C7773)/100</f>
        <v>5.1858000000000001E-2</v>
      </c>
      <c r="N7773">
        <f>_xll.ciqfunctions.udf.CIQ(B7773, "IQ_EPS_NORM", C7773)</f>
        <v>0.46693000000000001</v>
      </c>
      <c r="O7773">
        <f>_xll.ciqfunctions.udf.CIQ(B7773, "IQ_DILUT_EPS_INCL", C7773)</f>
        <v>0.86</v>
      </c>
      <c r="P7773" t="str">
        <f>_xll.ciqfunctions.udf.CIQ(B7773, "IQ_BUS_SEG_PRIMARY_PIC", "FQ42023", , , , , , 1)</f>
        <v xml:space="preserve">Technology Hardware, Storage &amp; Peripherals </v>
      </c>
      <c r="Q7773" s="5">
        <f>_xll.ciqfunctions.udf.CIQ(B7773, "IQ_TOTAL_DEBT_EQUITY", C7773)/100</f>
        <v>2.3366280000000001</v>
      </c>
      <c r="R7773">
        <f>_xll.ciqfunctions.udf.CIQ(B7773, "IQ_CURRENT_RATIO", C7773)</f>
        <v>1.5105900000000001</v>
      </c>
      <c r="S7773">
        <f>_xll.ciqfunctions.udf.CIQ(B7773, "IQ_EBITDA_INT", C7773)</f>
        <v>7.1</v>
      </c>
      <c r="T7773" s="4">
        <f>_xll.ciqfunctions.udf.CIQ("US", "IQ_CPI_YOY_PCT", D7773)/100</f>
        <v>1.18207E-2</v>
      </c>
      <c r="U7773" s="4">
        <f>_xll.ciqfunctions.udf.CIQ("US", "IQ_UNEMPLOY_RATE", D7773)/100</f>
        <v>6.8000000000000005E-2</v>
      </c>
      <c r="V7773" s="4">
        <f>_xll.ciqfunctions.udf.CIQ("%FF5D00", "IQ_RATE_LEVEL", E7773)/100</f>
        <v>8.9999999999999998E-4</v>
      </c>
      <c r="W7773">
        <f>_xll.ciqfunctions.udf.CIQ(B7773, "IQ_BV_SHARE", C7773)</f>
        <v>7.0689700000000002</v>
      </c>
    </row>
    <row r="7774" spans="1:23" x14ac:dyDescent="0.25">
      <c r="A7774" t="s">
        <v>909</v>
      </c>
      <c r="B7774" t="s">
        <v>410</v>
      </c>
      <c r="C7774" t="s">
        <v>27</v>
      </c>
      <c r="D7774" t="str">
        <f t="shared" si="121"/>
        <v>Jul2020</v>
      </c>
      <c r="E7774" s="1">
        <f>_xll.ciqfunctions.udf.CIQ(B7774, "IQ_PERIODDATE_IS", C7774)</f>
        <v>44015</v>
      </c>
      <c r="F7774">
        <f>_xll.ciqfunctions.udf.CIQ(B7774, "IQ_LASTSALEPRICE", E7774)</f>
        <v>47.34</v>
      </c>
      <c r="G7774">
        <f>_xll.ciqfunctions.udf.CIQ(B7774, "IQ_TOTAL_REV", C7774)</f>
        <v>2517</v>
      </c>
      <c r="H7774" s="4">
        <f>_xll.ciqfunctions.udf.CIQ(B7774, "IQ_GROSS_MARGIN", C7774)/100</f>
        <v>0.26499800000000001</v>
      </c>
      <c r="I7774" s="6">
        <f>_xll.ciqfunctions.udf.CIQ(B7774, "IQ_EBITDA", C7774)</f>
        <v>430</v>
      </c>
      <c r="J7774" s="4">
        <f>_xll.ciqfunctions.udf.CIQ(B7774, "IQ_EBITA_MARGIN", C7774)/100</f>
        <v>0.14779400000000001</v>
      </c>
      <c r="K7774" s="6">
        <f>_xll.ciqfunctions.udf.CIQ(B7774, "IQ_NI", C7774)</f>
        <v>166</v>
      </c>
      <c r="L7774" s="6">
        <f>_xll.ciqfunctions.udf.CIQ(B7774, "IQ_NI_NORM", C7774)</f>
        <v>171.25</v>
      </c>
      <c r="M7774" s="4">
        <f>_xll.ciqfunctions.udf.CIQ(B7774, "IQ_NI_NORM_MARGIN", C7774)/100</f>
        <v>6.8037E-2</v>
      </c>
      <c r="N7774">
        <f>_xll.ciqfunctions.udf.CIQ(B7774, "IQ_EPS_NORM", C7774)</f>
        <v>0.66634000000000004</v>
      </c>
      <c r="O7774">
        <f>_xll.ciqfunctions.udf.CIQ(B7774, "IQ_DILUT_EPS_INCL", C7774)</f>
        <v>0.64019000000000004</v>
      </c>
      <c r="P7774" t="str">
        <f>_xll.ciqfunctions.udf.CIQ(B7774, "IQ_BUS_SEG_PRIMARY_PIC", "FQ42023", , , , , , 1)</f>
        <v xml:space="preserve">Technology Hardware, Storage &amp; Peripherals </v>
      </c>
      <c r="Q7774" s="5">
        <f>_xll.ciqfunctions.udf.CIQ(B7774, "IQ_TOTAL_DEBT_EQUITY", C7774)/100</f>
        <v>2.3866810000000003</v>
      </c>
      <c r="R7774">
        <f>_xll.ciqfunctions.udf.CIQ(B7774, "IQ_CURRENT_RATIO", C7774)</f>
        <v>1.51139</v>
      </c>
      <c r="S7774">
        <f>_xll.ciqfunctions.udf.CIQ(B7774, "IQ_EBITDA_INT", C7774)</f>
        <v>8.9081600000000005</v>
      </c>
      <c r="T7774" s="4">
        <f>_xll.ciqfunctions.udf.CIQ("US", "IQ_CPI_YOY_PCT", D7774)/100</f>
        <v>9.8607999999999994E-3</v>
      </c>
      <c r="U7774" s="4">
        <f>_xll.ciqfunctions.udf.CIQ("US", "IQ_UNEMPLOY_RATE", D7774)/100</f>
        <v>0.10199999999999999</v>
      </c>
      <c r="V7774" s="4">
        <f>_xll.ciqfunctions.udf.CIQ("%FF5D00", "IQ_RATE_LEVEL", E7774)/100</f>
        <v>8.9999999999999998E-4</v>
      </c>
      <c r="W7774">
        <f>_xll.ciqfunctions.udf.CIQ(B7774, "IQ_BV_SHARE", C7774)</f>
        <v>6.9609199999999998</v>
      </c>
    </row>
    <row r="7775" spans="1:23" x14ac:dyDescent="0.25">
      <c r="A7775" t="s">
        <v>909</v>
      </c>
      <c r="B7775" t="s">
        <v>410</v>
      </c>
      <c r="C7775" t="s">
        <v>29</v>
      </c>
      <c r="D7775" t="str">
        <f t="shared" si="121"/>
        <v>Apr2020</v>
      </c>
      <c r="E7775" s="1">
        <f>_xll.ciqfunctions.udf.CIQ(B7775, "IQ_PERIODDATE_IS", C7775)</f>
        <v>43924</v>
      </c>
      <c r="F7775">
        <f>_xll.ciqfunctions.udf.CIQ(B7775, "IQ_LASTSALEPRICE", E7775)</f>
        <v>45.76</v>
      </c>
      <c r="G7775">
        <f>_xll.ciqfunctions.udf.CIQ(B7775, "IQ_TOTAL_REV", C7775)</f>
        <v>2718</v>
      </c>
      <c r="H7775" s="4">
        <f>_xll.ciqfunctions.udf.CIQ(B7775, "IQ_GROSS_MARGIN", C7775)/100</f>
        <v>0.27446599999999999</v>
      </c>
      <c r="I7775" s="6">
        <f>_xll.ciqfunctions.udf.CIQ(B7775, "IQ_EBITDA", C7775)</f>
        <v>472</v>
      </c>
      <c r="J7775" s="4">
        <f>_xll.ciqfunctions.udf.CIQ(B7775, "IQ_EBITA_MARGIN", C7775)/100</f>
        <v>0.140176</v>
      </c>
      <c r="K7775" s="6">
        <f>_xll.ciqfunctions.udf.CIQ(B7775, "IQ_NI", C7775)</f>
        <v>320</v>
      </c>
      <c r="L7775" s="6">
        <f>_xll.ciqfunctions.udf.CIQ(B7775, "IQ_NI_NORM", C7775)</f>
        <v>212.5</v>
      </c>
      <c r="M7775" s="4">
        <f>_xll.ciqfunctions.udf.CIQ(B7775, "IQ_NI_NORM_MARGIN", C7775)/100</f>
        <v>7.8182000000000001E-2</v>
      </c>
      <c r="N7775">
        <f>_xll.ciqfunctions.udf.CIQ(B7775, "IQ_EPS_NORM", C7775)</f>
        <v>0.81418000000000001</v>
      </c>
      <c r="O7775">
        <f>_xll.ciqfunctions.udf.CIQ(B7775, "IQ_DILUT_EPS_INCL", C7775)</f>
        <v>1.22</v>
      </c>
      <c r="P7775" t="str">
        <f>_xll.ciqfunctions.udf.CIQ(B7775, "IQ_BUS_SEG_PRIMARY_PIC", "FQ42023", , , , , , 1)</f>
        <v xml:space="preserve">Technology Hardware, Storage &amp; Peripherals </v>
      </c>
      <c r="Q7775" s="5">
        <f>_xll.ciqfunctions.udf.CIQ(B7775, "IQ_TOTAL_DEBT_EQUITY", C7775)/100</f>
        <v>2.3258920000000001</v>
      </c>
      <c r="R7775">
        <f>_xll.ciqfunctions.udf.CIQ(B7775, "IQ_CURRENT_RATIO", C7775)</f>
        <v>1.49257</v>
      </c>
      <c r="S7775">
        <f>_xll.ciqfunctions.udf.CIQ(B7775, "IQ_EBITDA_INT", C7775)</f>
        <v>9.7755100000000006</v>
      </c>
      <c r="T7775" s="4">
        <f>_xll.ciqfunctions.udf.CIQ("US", "IQ_CPI_YOY_PCT", D7775)/100</f>
        <v>3.2910000000000001E-3</v>
      </c>
      <c r="U7775" s="4">
        <f>_xll.ciqfunctions.udf.CIQ("US", "IQ_UNEMPLOY_RATE", D7775)/100</f>
        <v>0.14800000000000002</v>
      </c>
      <c r="V7775" s="4">
        <f>_xll.ciqfunctions.udf.CIQ("%FF5D00", "IQ_RATE_LEVEL", E7775)/100</f>
        <v>5.0000000000000001E-4</v>
      </c>
      <c r="W7775">
        <f>_xll.ciqfunctions.udf.CIQ(B7775, "IQ_BV_SHARE", C7775)</f>
        <v>6.9632199999999997</v>
      </c>
    </row>
    <row r="7776" spans="1:23" x14ac:dyDescent="0.25">
      <c r="A7776" t="s">
        <v>909</v>
      </c>
      <c r="B7776" t="s">
        <v>410</v>
      </c>
      <c r="C7776" t="s">
        <v>31</v>
      </c>
      <c r="D7776" t="str">
        <f t="shared" si="121"/>
        <v>Jan2020</v>
      </c>
      <c r="E7776" s="1">
        <f>_xll.ciqfunctions.udf.CIQ(B7776, "IQ_PERIODDATE_IS", C7776)</f>
        <v>43833</v>
      </c>
      <c r="F7776">
        <f>_xll.ciqfunctions.udf.CIQ(B7776, "IQ_LASTSALEPRICE", E7776)</f>
        <v>58.91</v>
      </c>
      <c r="G7776">
        <f>_xll.ciqfunctions.udf.CIQ(B7776, "IQ_TOTAL_REV", C7776)</f>
        <v>2696</v>
      </c>
      <c r="H7776" s="4">
        <f>_xll.ciqfunctions.udf.CIQ(B7776, "IQ_GROSS_MARGIN", C7776)/100</f>
        <v>0.28115699999999999</v>
      </c>
      <c r="I7776" s="6">
        <f>_xll.ciqfunctions.udf.CIQ(B7776, "IQ_EBITDA", C7776)</f>
        <v>477</v>
      </c>
      <c r="J7776" s="4">
        <f>_xll.ciqfunctions.udf.CIQ(B7776, "IQ_EBITA_MARGIN", C7776)/100</f>
        <v>0.14391600000000002</v>
      </c>
      <c r="K7776" s="6">
        <f>_xll.ciqfunctions.udf.CIQ(B7776, "IQ_NI", C7776)</f>
        <v>318</v>
      </c>
      <c r="L7776" s="6">
        <f>_xll.ciqfunctions.udf.CIQ(B7776, "IQ_NI_NORM", C7776)</f>
        <v>210.625</v>
      </c>
      <c r="M7776" s="4">
        <f>_xll.ciqfunctions.udf.CIQ(B7776, "IQ_NI_NORM_MARGIN", C7776)/100</f>
        <v>7.8125E-2</v>
      </c>
      <c r="N7776">
        <f>_xll.ciqfunctions.udf.CIQ(B7776, "IQ_EPS_NORM", C7776)</f>
        <v>0.80391000000000001</v>
      </c>
      <c r="O7776">
        <f>_xll.ciqfunctions.udf.CIQ(B7776, "IQ_DILUT_EPS_INCL", C7776)</f>
        <v>1.2</v>
      </c>
      <c r="P7776" t="str">
        <f>_xll.ciqfunctions.udf.CIQ(B7776, "IQ_BUS_SEG_PRIMARY_PIC", "FQ42023", , , , , , 1)</f>
        <v xml:space="preserve">Technology Hardware, Storage &amp; Peripherals </v>
      </c>
      <c r="Q7776" s="5">
        <f>_xll.ciqfunctions.udf.CIQ(B7776, "IQ_TOTAL_DEBT_EQUITY", C7776)/100</f>
        <v>2.3005459999999998</v>
      </c>
      <c r="R7776">
        <f>_xll.ciqfunctions.udf.CIQ(B7776, "IQ_CURRENT_RATIO", C7776)</f>
        <v>1.5377799999999999</v>
      </c>
      <c r="S7776">
        <f>_xll.ciqfunctions.udf.CIQ(B7776, "IQ_EBITDA_INT", C7776)</f>
        <v>10.0625</v>
      </c>
      <c r="T7776" s="4">
        <f>_xll.ciqfunctions.udf.CIQ("US", "IQ_CPI_YOY_PCT", D7776)/100</f>
        <v>2.4865700000000001E-2</v>
      </c>
      <c r="U7776" s="4">
        <f>_xll.ciqfunctions.udf.CIQ("US", "IQ_UNEMPLOY_RATE", D7776)/100</f>
        <v>3.6000000000000004E-2</v>
      </c>
      <c r="V7776" s="4">
        <f>_xll.ciqfunctions.udf.CIQ("%FF5D00", "IQ_RATE_LEVEL", E7776)/100</f>
        <v>1.55E-2</v>
      </c>
      <c r="W7776">
        <f>_xll.ciqfunctions.udf.CIQ(B7776, "IQ_BV_SHARE", C7776)</f>
        <v>7.0135399999999999</v>
      </c>
    </row>
    <row r="7777" spans="1:23" x14ac:dyDescent="0.25">
      <c r="A7777" t="s">
        <v>909</v>
      </c>
      <c r="B7777" t="s">
        <v>410</v>
      </c>
      <c r="C7777" t="s">
        <v>33</v>
      </c>
      <c r="D7777" t="str">
        <f t="shared" si="121"/>
        <v>Oct2019</v>
      </c>
      <c r="E7777" s="1">
        <f>_xll.ciqfunctions.udf.CIQ(B7777, "IQ_PERIODDATE_IS", C7777)</f>
        <v>43742</v>
      </c>
      <c r="F7777">
        <f>_xll.ciqfunctions.udf.CIQ(B7777, "IQ_LASTSALEPRICE", E7777)</f>
        <v>53.68</v>
      </c>
      <c r="G7777">
        <f>_xll.ciqfunctions.udf.CIQ(B7777, "IQ_TOTAL_REV", C7777)</f>
        <v>2578</v>
      </c>
      <c r="H7777" s="4">
        <f>_xll.ciqfunctions.udf.CIQ(B7777, "IQ_GROSS_MARGIN", C7777)/100</f>
        <v>0.26027899999999998</v>
      </c>
      <c r="I7777" s="6">
        <f>_xll.ciqfunctions.udf.CIQ(B7777, "IQ_EBITDA", C7777)</f>
        <v>382</v>
      </c>
      <c r="J7777" s="4">
        <f>_xll.ciqfunctions.udf.CIQ(B7777, "IQ_EBITA_MARGIN", C7777)/100</f>
        <v>0.114041</v>
      </c>
      <c r="K7777" s="6">
        <f>_xll.ciqfunctions.udf.CIQ(B7777, "IQ_NI", C7777)</f>
        <v>200</v>
      </c>
      <c r="L7777" s="6">
        <f>_xll.ciqfunctions.udf.CIQ(B7777, "IQ_NI_NORM", C7777)</f>
        <v>151.875</v>
      </c>
      <c r="M7777" s="4">
        <f>_xll.ciqfunctions.udf.CIQ(B7777, "IQ_NI_NORM_MARGIN", C7777)/100</f>
        <v>5.8910999999999998E-2</v>
      </c>
      <c r="N7777">
        <f>_xll.ciqfunctions.udf.CIQ(B7777, "IQ_EPS_NORM", C7777)</f>
        <v>0.57096000000000002</v>
      </c>
      <c r="O7777">
        <f>_xll.ciqfunctions.udf.CIQ(B7777, "IQ_DILUT_EPS_INCL", C7777)</f>
        <v>0.74</v>
      </c>
      <c r="P7777" t="str">
        <f>_xll.ciqfunctions.udf.CIQ(B7777, "IQ_BUS_SEG_PRIMARY_PIC", "FQ42023", , , , , , 1)</f>
        <v xml:space="preserve">Technology Hardware, Storage &amp; Peripherals </v>
      </c>
      <c r="Q7777" s="5">
        <f>_xll.ciqfunctions.udf.CIQ(B7777, "IQ_TOTAL_DEBT_EQUITY", C7777)/100</f>
        <v>2.3790960000000001</v>
      </c>
      <c r="R7777">
        <f>_xll.ciqfunctions.udf.CIQ(B7777, "IQ_CURRENT_RATIO", C7777)</f>
        <v>1.5813999999999999</v>
      </c>
      <c r="S7777">
        <f>_xll.ciqfunctions.udf.CIQ(B7777, "IQ_EBITDA_INT", C7777)</f>
        <v>7.07273</v>
      </c>
      <c r="T7777" s="4">
        <f>_xll.ciqfunctions.udf.CIQ("US", "IQ_CPI_YOY_PCT", D7777)/100</f>
        <v>1.7640400000000001E-2</v>
      </c>
      <c r="U7777" s="4">
        <f>_xll.ciqfunctions.udf.CIQ("US", "IQ_UNEMPLOY_RATE", D7777)/100</f>
        <v>3.6000000000000004E-2</v>
      </c>
      <c r="V7777" s="4">
        <f>_xll.ciqfunctions.udf.CIQ("%FF5D00", "IQ_RATE_LEVEL", E7777)/100</f>
        <v>1.8200000000000001E-2</v>
      </c>
      <c r="W7777">
        <f>_xll.ciqfunctions.udf.CIQ(B7777, "IQ_BV_SHARE", C7777)</f>
        <v>6.7396599999999998</v>
      </c>
    </row>
    <row r="7778" spans="1:23" x14ac:dyDescent="0.25">
      <c r="A7778" t="s">
        <v>909</v>
      </c>
      <c r="B7778" t="s">
        <v>410</v>
      </c>
      <c r="C7778" t="s">
        <v>35</v>
      </c>
      <c r="D7778" t="str">
        <f t="shared" si="121"/>
        <v>Jun2019</v>
      </c>
      <c r="E7778" s="1">
        <f>_xll.ciqfunctions.udf.CIQ(B7778, "IQ_PERIODDATE_IS", C7778)</f>
        <v>43644</v>
      </c>
      <c r="F7778">
        <f>_xll.ciqfunctions.udf.CIQ(B7778, "IQ_LASTSALEPRICE", E7778)</f>
        <v>47.12</v>
      </c>
      <c r="G7778">
        <f>_xll.ciqfunctions.udf.CIQ(B7778, "IQ_TOTAL_REV", C7778)</f>
        <v>2371</v>
      </c>
      <c r="H7778" s="4">
        <f>_xll.ciqfunctions.udf.CIQ(B7778, "IQ_GROSS_MARGIN", C7778)/100</f>
        <v>0.26318000000000003</v>
      </c>
      <c r="I7778" s="6">
        <f>_xll.ciqfunctions.udf.CIQ(B7778, "IQ_EBITDA", C7778)</f>
        <v>403</v>
      </c>
      <c r="J7778" s="4">
        <f>_xll.ciqfunctions.udf.CIQ(B7778, "IQ_EBITA_MARGIN", C7778)/100</f>
        <v>0.13875999999999999</v>
      </c>
      <c r="K7778" s="6">
        <f>_xll.ciqfunctions.udf.CIQ(B7778, "IQ_NI", C7778)</f>
        <v>983</v>
      </c>
      <c r="L7778" s="6">
        <f>_xll.ciqfunctions.udf.CIQ(B7778, "IQ_NI_NORM", C7778)</f>
        <v>140.625</v>
      </c>
      <c r="M7778" s="4">
        <f>_xll.ciqfunctions.udf.CIQ(B7778, "IQ_NI_NORM_MARGIN", C7778)/100</f>
        <v>5.9310000000000002E-2</v>
      </c>
      <c r="N7778">
        <f>_xll.ciqfunctions.udf.CIQ(B7778, "IQ_EPS_NORM", C7778)</f>
        <v>0.51136000000000004</v>
      </c>
      <c r="O7778">
        <f>_xll.ciqfunctions.udf.CIQ(B7778, "IQ_DILUT_EPS_INCL", C7778)</f>
        <v>3.5393500000000002</v>
      </c>
      <c r="P7778" t="str">
        <f>_xll.ciqfunctions.udf.CIQ(B7778, "IQ_BUS_SEG_PRIMARY_PIC", "FQ42023", , , , , , 1)</f>
        <v xml:space="preserve">Technology Hardware, Storage &amp; Peripherals </v>
      </c>
      <c r="Q7778" s="5">
        <f>_xll.ciqfunctions.udf.CIQ(B7778, "IQ_TOTAL_DEBT_EQUITY", C7778)/100</f>
        <v>1.96716</v>
      </c>
      <c r="R7778">
        <f>_xll.ciqfunctions.udf.CIQ(B7778, "IQ_CURRENT_RATIO", C7778)</f>
        <v>1.95475</v>
      </c>
      <c r="S7778">
        <f>_xll.ciqfunctions.udf.CIQ(B7778, "IQ_EBITDA_INT", C7778)</f>
        <v>7.3272700000000004</v>
      </c>
      <c r="T7778" s="4">
        <f>_xll.ciqfunctions.udf.CIQ("US", "IQ_CPI_YOY_PCT", D7778)/100</f>
        <v>1.64849E-2</v>
      </c>
      <c r="U7778" s="4">
        <f>_xll.ciqfunctions.udf.CIQ("US", "IQ_UNEMPLOY_RATE", D7778)/100</f>
        <v>3.6000000000000004E-2</v>
      </c>
      <c r="V7778" s="4">
        <f>_xll.ciqfunctions.udf.CIQ("%FF5D00", "IQ_RATE_LEVEL", E7778)/100</f>
        <v>2.4E-2</v>
      </c>
      <c r="W7778">
        <f>_xll.ciqfunctions.udf.CIQ(B7778, "IQ_BV_SHARE", C7778)</f>
        <v>8.0342500000000001</v>
      </c>
    </row>
    <row r="7779" spans="1:23" x14ac:dyDescent="0.25">
      <c r="A7779" t="s">
        <v>909</v>
      </c>
      <c r="B7779" t="s">
        <v>410</v>
      </c>
      <c r="C7779" t="s">
        <v>37</v>
      </c>
      <c r="D7779" t="str">
        <f t="shared" si="121"/>
        <v>Mar2019</v>
      </c>
      <c r="E7779" s="1">
        <f>_xll.ciqfunctions.udf.CIQ(B7779, "IQ_PERIODDATE_IS", C7779)</f>
        <v>43553</v>
      </c>
      <c r="F7779">
        <f>_xll.ciqfunctions.udf.CIQ(B7779, "IQ_LASTSALEPRICE", E7779)</f>
        <v>47.89</v>
      </c>
      <c r="G7779">
        <f>_xll.ciqfunctions.udf.CIQ(B7779, "IQ_TOTAL_REV", C7779)</f>
        <v>2313</v>
      </c>
      <c r="H7779" s="4">
        <f>_xll.ciqfunctions.udf.CIQ(B7779, "IQ_GROSS_MARGIN", C7779)/100</f>
        <v>0.25983499999999998</v>
      </c>
      <c r="I7779" s="6">
        <f>_xll.ciqfunctions.udf.CIQ(B7779, "IQ_EBITDA", C7779)</f>
        <v>382</v>
      </c>
      <c r="J7779" s="4">
        <f>_xll.ciqfunctions.udf.CIQ(B7779, "IQ_EBITA_MARGIN", C7779)/100</f>
        <v>0.10938100000000001</v>
      </c>
      <c r="K7779" s="6">
        <f>_xll.ciqfunctions.udf.CIQ(B7779, "IQ_NI", C7779)</f>
        <v>195</v>
      </c>
      <c r="L7779" s="6">
        <f>_xll.ciqfunctions.udf.CIQ(B7779, "IQ_NI_NORM", C7779)</f>
        <v>125.625</v>
      </c>
      <c r="M7779" s="4">
        <f>_xll.ciqfunctions.udf.CIQ(B7779, "IQ_NI_NORM_MARGIN", C7779)/100</f>
        <v>5.4311999999999999E-2</v>
      </c>
      <c r="N7779">
        <f>_xll.ciqfunctions.udf.CIQ(B7779, "IQ_EPS_NORM", C7779)</f>
        <v>0.44706000000000001</v>
      </c>
      <c r="O7779">
        <f>_xll.ciqfunctions.udf.CIQ(B7779, "IQ_DILUT_EPS_INCL", C7779)</f>
        <v>0.69</v>
      </c>
      <c r="P7779" t="str">
        <f>_xll.ciqfunctions.udf.CIQ(B7779, "IQ_BUS_SEG_PRIMARY_PIC", "FQ42023", , , , , , 1)</f>
        <v xml:space="preserve">Technology Hardware, Storage &amp; Peripherals </v>
      </c>
      <c r="Q7779" s="5">
        <f>_xll.ciqfunctions.udf.CIQ(B7779, "IQ_TOTAL_DEBT_EQUITY", C7779)/100</f>
        <v>2.6773229999999999</v>
      </c>
      <c r="R7779">
        <f>_xll.ciqfunctions.udf.CIQ(B7779, "IQ_CURRENT_RATIO", C7779)</f>
        <v>1.6248800000000001</v>
      </c>
      <c r="S7779">
        <f>_xll.ciqfunctions.udf.CIQ(B7779, "IQ_EBITDA_INT", C7779)</f>
        <v>6.9454500000000001</v>
      </c>
      <c r="T7779" s="4">
        <f>_xll.ciqfunctions.udf.CIQ("US", "IQ_CPI_YOY_PCT", D7779)/100</f>
        <v>1.8625199999999998E-2</v>
      </c>
      <c r="U7779" s="4">
        <f>_xll.ciqfunctions.udf.CIQ("US", "IQ_UNEMPLOY_RATE", D7779)/100</f>
        <v>3.7999999999999999E-2</v>
      </c>
      <c r="V7779" s="4">
        <f>_xll.ciqfunctions.udf.CIQ("%FF5D00", "IQ_RATE_LEVEL", E7779)/100</f>
        <v>2.4300000000000002E-2</v>
      </c>
      <c r="W7779">
        <f>_xll.ciqfunctions.udf.CIQ(B7779, "IQ_BV_SHARE", C7779)</f>
        <v>6.1011199999999999</v>
      </c>
    </row>
    <row r="7780" spans="1:23" x14ac:dyDescent="0.25">
      <c r="A7780" t="s">
        <v>909</v>
      </c>
      <c r="B7780" t="s">
        <v>410</v>
      </c>
      <c r="C7780" t="s">
        <v>39</v>
      </c>
      <c r="D7780" t="str">
        <f t="shared" si="121"/>
        <v>Dec2018</v>
      </c>
      <c r="E7780" s="1">
        <f>_xll.ciqfunctions.udf.CIQ(B7780, "IQ_PERIODDATE_IS", C7780)</f>
        <v>43462</v>
      </c>
      <c r="F7780">
        <f>_xll.ciqfunctions.udf.CIQ(B7780, "IQ_LASTSALEPRICE", E7780)</f>
        <v>38.35</v>
      </c>
      <c r="G7780">
        <f>_xll.ciqfunctions.udf.CIQ(B7780, "IQ_TOTAL_REV", C7780)</f>
        <v>2715</v>
      </c>
      <c r="H7780" s="4">
        <f>_xll.ciqfunctions.udf.CIQ(B7780, "IQ_GROSS_MARGIN", C7780)/100</f>
        <v>0.29244900000000001</v>
      </c>
      <c r="I7780" s="6">
        <f>_xll.ciqfunctions.udf.CIQ(B7780, "IQ_EBITDA", C7780)</f>
        <v>561</v>
      </c>
      <c r="J7780" s="4">
        <f>_xll.ciqfunctions.udf.CIQ(B7780, "IQ_EBITA_MARGIN", C7780)/100</f>
        <v>0.157642</v>
      </c>
      <c r="K7780" s="6">
        <f>_xll.ciqfunctions.udf.CIQ(B7780, "IQ_NI", C7780)</f>
        <v>384</v>
      </c>
      <c r="L7780" s="6">
        <f>_xll.ciqfunctions.udf.CIQ(B7780, "IQ_NI_NORM", C7780)</f>
        <v>235</v>
      </c>
      <c r="M7780" s="4">
        <f>_xll.ciqfunctions.udf.CIQ(B7780, "IQ_NI_NORM_MARGIN", C7780)/100</f>
        <v>8.6555999999999994E-2</v>
      </c>
      <c r="N7780">
        <f>_xll.ciqfunctions.udf.CIQ(B7780, "IQ_EPS_NORM", C7780)</f>
        <v>0.82455999999999996</v>
      </c>
      <c r="O7780">
        <f>_xll.ciqfunctions.udf.CIQ(B7780, "IQ_DILUT_EPS_INCL", C7780)</f>
        <v>1.34</v>
      </c>
      <c r="P7780" t="str">
        <f>_xll.ciqfunctions.udf.CIQ(B7780, "IQ_BUS_SEG_PRIMARY_PIC", "FQ42023", , , , , , 1)</f>
        <v xml:space="preserve">Technology Hardware, Storage &amp; Peripherals </v>
      </c>
      <c r="Q7780" s="5">
        <f>_xll.ciqfunctions.udf.CIQ(B7780, "IQ_TOTAL_DEBT_EQUITY", C7780)/100</f>
        <v>2.2357800000000001</v>
      </c>
      <c r="R7780">
        <f>_xll.ciqfunctions.udf.CIQ(B7780, "IQ_CURRENT_RATIO", C7780)</f>
        <v>1.59826</v>
      </c>
      <c r="S7780">
        <f>_xll.ciqfunctions.udf.CIQ(B7780, "IQ_EBITDA_INT", C7780)</f>
        <v>10.017860000000001</v>
      </c>
      <c r="T7780" s="4">
        <f>_xll.ciqfunctions.udf.CIQ("US", "IQ_CPI_YOY_PCT", D7780)/100</f>
        <v>1.91016E-2</v>
      </c>
      <c r="U7780" s="4">
        <f>_xll.ciqfunctions.udf.CIQ("US", "IQ_UNEMPLOY_RATE", D7780)/100</f>
        <v>3.9E-2</v>
      </c>
      <c r="V7780" s="4">
        <f>_xll.ciqfunctions.udf.CIQ("%FF5D00", "IQ_RATE_LEVEL", E7780)/100</f>
        <v>2.4E-2</v>
      </c>
      <c r="W7780">
        <f>_xll.ciqfunctions.udf.CIQ(B7780, "IQ_BV_SHARE", C7780)</f>
        <v>6.8307700000000002</v>
      </c>
    </row>
    <row r="7781" spans="1:23" x14ac:dyDescent="0.25">
      <c r="A7781" t="s">
        <v>909</v>
      </c>
      <c r="B7781" t="s">
        <v>410</v>
      </c>
      <c r="C7781" t="s">
        <v>41</v>
      </c>
      <c r="D7781" t="str">
        <f t="shared" si="121"/>
        <v>Sep2018</v>
      </c>
      <c r="E7781" s="1">
        <f>_xll.ciqfunctions.udf.CIQ(B7781, "IQ_PERIODDATE_IS", C7781)</f>
        <v>43371</v>
      </c>
      <c r="F7781">
        <f>_xll.ciqfunctions.udf.CIQ(B7781, "IQ_LASTSALEPRICE", E7781)</f>
        <v>47.35</v>
      </c>
      <c r="G7781">
        <f>_xll.ciqfunctions.udf.CIQ(B7781, "IQ_TOTAL_REV", C7781)</f>
        <v>2991</v>
      </c>
      <c r="H7781" s="4">
        <f>_xll.ciqfunctions.udf.CIQ(B7781, "IQ_GROSS_MARGIN", C7781)/100</f>
        <v>0.30524899999999999</v>
      </c>
      <c r="I7781" s="6">
        <f>_xll.ciqfunctions.udf.CIQ(B7781, "IQ_EBITDA", C7781)</f>
        <v>660</v>
      </c>
      <c r="J7781" s="4">
        <f>_xll.ciqfunctions.udf.CIQ(B7781, "IQ_EBITA_MARGIN", C7781)/100</f>
        <v>0.177866</v>
      </c>
      <c r="K7781" s="6">
        <f>_xll.ciqfunctions.udf.CIQ(B7781, "IQ_NI", C7781)</f>
        <v>450</v>
      </c>
      <c r="L7781" s="6">
        <f>_xll.ciqfunctions.udf.CIQ(B7781, "IQ_NI_NORM", C7781)</f>
        <v>306.875</v>
      </c>
      <c r="M7781" s="4">
        <f>_xll.ciqfunctions.udf.CIQ(B7781, "IQ_NI_NORM_MARGIN", C7781)/100</f>
        <v>0.102599</v>
      </c>
      <c r="N7781">
        <f>_xll.ciqfunctions.udf.CIQ(B7781, "IQ_EPS_NORM", C7781)</f>
        <v>1.06925</v>
      </c>
      <c r="O7781">
        <f>_xll.ciqfunctions.udf.CIQ(B7781, "IQ_DILUT_EPS_INCL", C7781)</f>
        <v>1.54</v>
      </c>
      <c r="P7781" t="str">
        <f>_xll.ciqfunctions.udf.CIQ(B7781, "IQ_BUS_SEG_PRIMARY_PIC", "FQ42023", , , , , , 1)</f>
        <v xml:space="preserve">Technology Hardware, Storage &amp; Peripherals </v>
      </c>
      <c r="Q7781" s="5">
        <f>_xll.ciqfunctions.udf.CIQ(B7781, "IQ_TOTAL_DEBT_EQUITY", C7781)/100</f>
        <v>2.6115919999999999</v>
      </c>
      <c r="R7781">
        <f>_xll.ciqfunctions.udf.CIQ(B7781, "IQ_CURRENT_RATIO", C7781)</f>
        <v>1.4245699999999999</v>
      </c>
      <c r="S7781">
        <f>_xll.ciqfunctions.udf.CIQ(B7781, "IQ_EBITDA_INT", C7781)</f>
        <v>11.37931</v>
      </c>
      <c r="T7781" s="4">
        <f>_xll.ciqfunctions.udf.CIQ("US", "IQ_CPI_YOY_PCT", D7781)/100</f>
        <v>2.27697E-2</v>
      </c>
      <c r="U7781" s="4">
        <f>_xll.ciqfunctions.udf.CIQ("US", "IQ_UNEMPLOY_RATE", D7781)/100</f>
        <v>3.7000000000000005E-2</v>
      </c>
      <c r="V7781" s="4">
        <f>_xll.ciqfunctions.udf.CIQ("%FF5D00", "IQ_RATE_LEVEL", E7781)/100</f>
        <v>2.18E-2</v>
      </c>
      <c r="W7781">
        <f>_xll.ciqfunctions.udf.CIQ(B7781, "IQ_BV_SHARE", C7781)</f>
        <v>6.4516799999999996</v>
      </c>
    </row>
    <row r="7782" spans="1:23" x14ac:dyDescent="0.25">
      <c r="A7782" t="s">
        <v>910</v>
      </c>
      <c r="B7782" t="s">
        <v>411</v>
      </c>
      <c r="C7782" t="s">
        <v>3</v>
      </c>
      <c r="D7782" t="str">
        <f t="shared" si="121"/>
        <v>Dec2023</v>
      </c>
      <c r="E7782" s="1">
        <f>_xll.ciqfunctions.udf.CIQ(B7782, "IQ_PERIODDATE_IS", C7782)</f>
        <v>45291</v>
      </c>
      <c r="F7782">
        <f>_xll.ciqfunctions.udf.CIQ(B7782, "IQ_LASTSALEPRICE", E7782)</f>
        <v>74.73</v>
      </c>
      <c r="G7782">
        <f>_xll.ciqfunctions.udf.CIQ(B7782, "IQ_TOTAL_REV", C7782)</f>
        <v>3491</v>
      </c>
      <c r="H7782" s="4">
        <f>_xll.ciqfunctions.udf.CIQ(B7782, "IQ_GROSS_MARGIN", C7782)/100</f>
        <v>0.35978199999999999</v>
      </c>
      <c r="I7782" s="6">
        <f>_xll.ciqfunctions.udf.CIQ(B7782, "IQ_EBITDA", C7782)</f>
        <v>1229</v>
      </c>
      <c r="J7782" s="4">
        <f>_xll.ciqfunctions.udf.CIQ(B7782, "IQ_EBITA_MARGIN", C7782)/100</f>
        <v>0.19450000000000001</v>
      </c>
      <c r="K7782" s="6">
        <f>_xll.ciqfunctions.udf.CIQ(B7782, "IQ_NI", C7782)</f>
        <v>748</v>
      </c>
      <c r="L7782" s="6">
        <f>_xll.ciqfunctions.udf.CIQ(B7782, "IQ_NI_NORM", C7782)</f>
        <v>420.75</v>
      </c>
      <c r="M7782" s="4">
        <f>_xll.ciqfunctions.udf.CIQ(B7782, "IQ_NI_NORM_MARGIN", C7782)/100</f>
        <v>0.12052400000000001</v>
      </c>
      <c r="N7782">
        <f>_xll.ciqfunctions.udf.CIQ(B7782, "IQ_EPS_NORM", C7782)</f>
        <v>0.66649999999999998</v>
      </c>
      <c r="O7782">
        <f>_xll.ciqfunctions.udf.CIQ(B7782, "IQ_DILUT_EPS_INCL", C7782)</f>
        <v>1.1601399999999999</v>
      </c>
      <c r="P7782" t="str">
        <f>_xll.ciqfunctions.udf.CIQ(B7782, "IQ_BUS_SEG_PRIMARY_PIC", "FQ42023", , , , , , 1)</f>
        <v xml:space="preserve">Gas Utilities </v>
      </c>
      <c r="Q7782" s="5">
        <f>_xll.ciqfunctions.udf.CIQ(B7782, "IQ_TOTAL_DEBT_EQUITY", C7782)/100</f>
        <v>0.95239699999999994</v>
      </c>
      <c r="R7782">
        <f>_xll.ciqfunctions.udf.CIQ(B7782, "IQ_CURRENT_RATIO", C7782)</f>
        <v>0.54212000000000005</v>
      </c>
      <c r="S7782">
        <f>_xll.ciqfunctions.udf.CIQ(B7782, "IQ_EBITDA_INT", C7782)</f>
        <v>3.9140100000000002</v>
      </c>
      <c r="T7782" s="4">
        <f>_xll.ciqfunctions.udf.CIQ("US", "IQ_CPI_YOY_PCT", D7782)/100</f>
        <v>3.3521200000000001E-2</v>
      </c>
      <c r="U7782" s="4">
        <f>_xll.ciqfunctions.udf.CIQ("US", "IQ_UNEMPLOY_RATE", D7782)/100</f>
        <v>3.7000000000000005E-2</v>
      </c>
      <c r="V7782" s="4">
        <f>_xll.ciqfunctions.udf.CIQ("%FF5D00", "IQ_RATE_LEVEL", E7782)/100</f>
        <v>5.33E-2</v>
      </c>
      <c r="W7782">
        <f>_xll.ciqfunctions.udf.CIQ(B7782, "IQ_BV_SHARE", C7782)</f>
        <v>44.004759999999997</v>
      </c>
    </row>
    <row r="7783" spans="1:23" x14ac:dyDescent="0.25">
      <c r="A7783" t="s">
        <v>910</v>
      </c>
      <c r="B7783" t="s">
        <v>411</v>
      </c>
      <c r="C7783" t="s">
        <v>5</v>
      </c>
      <c r="D7783" t="str">
        <f t="shared" si="121"/>
        <v>Sep2023</v>
      </c>
      <c r="E7783" s="1">
        <f>_xll.ciqfunctions.udf.CIQ(B7783, "IQ_PERIODDATE_IS", C7783)</f>
        <v>45199</v>
      </c>
      <c r="F7783">
        <f>_xll.ciqfunctions.udf.CIQ(B7783, "IQ_LASTSALEPRICE", E7783)</f>
        <v>68.03</v>
      </c>
      <c r="G7783">
        <f>_xll.ciqfunctions.udf.CIQ(B7783, "IQ_TOTAL_REV", C7783)</f>
        <v>3334</v>
      </c>
      <c r="H7783" s="4">
        <f>_xll.ciqfunctions.udf.CIQ(B7783, "IQ_GROSS_MARGIN", C7783)/100</f>
        <v>0.35272900000000001</v>
      </c>
      <c r="I7783" s="6">
        <f>_xll.ciqfunctions.udf.CIQ(B7783, "IQ_EBITDA", C7783)</f>
        <v>1148</v>
      </c>
      <c r="J7783" s="4">
        <f>_xll.ciqfunctions.udf.CIQ(B7783, "IQ_EBITA_MARGIN", C7783)/100</f>
        <v>0.17546399999999998</v>
      </c>
      <c r="K7783" s="6">
        <f>_xll.ciqfunctions.udf.CIQ(B7783, "IQ_NI", C7783)</f>
        <v>732</v>
      </c>
      <c r="L7783" s="6">
        <f>_xll.ciqfunctions.udf.CIQ(B7783, "IQ_NI_NORM", C7783)</f>
        <v>379.25</v>
      </c>
      <c r="M7783" s="4">
        <f>_xll.ciqfunctions.udf.CIQ(B7783, "IQ_NI_NORM_MARGIN", C7783)/100</f>
        <v>0.11375199999999999</v>
      </c>
      <c r="N7783">
        <f>_xll.ciqfunctions.udf.CIQ(B7783, "IQ_EPS_NORM", C7783)</f>
        <v>0.60194999999999999</v>
      </c>
      <c r="O7783">
        <f>_xll.ciqfunctions.udf.CIQ(B7783, "IQ_DILUT_EPS_INCL", C7783)</f>
        <v>1.1399999999999999</v>
      </c>
      <c r="P7783" t="str">
        <f>_xll.ciqfunctions.udf.CIQ(B7783, "IQ_BUS_SEG_PRIMARY_PIC", "FQ42023", , , , , , 1)</f>
        <v xml:space="preserve">Gas Utilities </v>
      </c>
      <c r="Q7783" s="5">
        <f>_xll.ciqfunctions.udf.CIQ(B7783, "IQ_TOTAL_DEBT_EQUITY", C7783)/100</f>
        <v>0.93096299999999998</v>
      </c>
      <c r="R7783">
        <f>_xll.ciqfunctions.udf.CIQ(B7783, "IQ_CURRENT_RATIO", C7783)</f>
        <v>0.60582000000000003</v>
      </c>
      <c r="S7783">
        <f>_xll.ciqfunctions.udf.CIQ(B7783, "IQ_EBITDA_INT", C7783)</f>
        <v>3.6794899999999999</v>
      </c>
      <c r="T7783" s="4">
        <f>_xll.ciqfunctions.udf.CIQ("US", "IQ_CPI_YOY_PCT", D7783)/100</f>
        <v>3.6997000000000002E-2</v>
      </c>
      <c r="U7783" s="4">
        <f>_xll.ciqfunctions.udf.CIQ("US", "IQ_UNEMPLOY_RATE", D7783)/100</f>
        <v>3.7999999999999999E-2</v>
      </c>
      <c r="V7783" s="4">
        <f>_xll.ciqfunctions.udf.CIQ("%FF5D00", "IQ_RATE_LEVEL", E7783)/100</f>
        <v>5.33E-2</v>
      </c>
      <c r="W7783">
        <f>_xll.ciqfunctions.udf.CIQ(B7783, "IQ_BV_SHARE", C7783)</f>
        <v>43.457459999999998</v>
      </c>
    </row>
    <row r="7784" spans="1:23" x14ac:dyDescent="0.25">
      <c r="A7784" t="s">
        <v>910</v>
      </c>
      <c r="B7784" t="s">
        <v>411</v>
      </c>
      <c r="C7784" t="s">
        <v>7</v>
      </c>
      <c r="D7784" t="str">
        <f t="shared" si="121"/>
        <v>Jun2023</v>
      </c>
      <c r="E7784" s="1">
        <f>_xll.ciqfunctions.udf.CIQ(B7784, "IQ_PERIODDATE_IS", C7784)</f>
        <v>45107</v>
      </c>
      <c r="F7784">
        <f>_xll.ciqfunctions.udf.CIQ(B7784, "IQ_LASTSALEPRICE", E7784)</f>
        <v>72.795000000000002</v>
      </c>
      <c r="G7784">
        <f>_xll.ciqfunctions.udf.CIQ(B7784, "IQ_TOTAL_REV", C7784)</f>
        <v>3335</v>
      </c>
      <c r="H7784" s="4">
        <f>_xll.ciqfunctions.udf.CIQ(B7784, "IQ_GROSS_MARGIN", C7784)/100</f>
        <v>0.40209800000000001</v>
      </c>
      <c r="I7784" s="6">
        <f>_xll.ciqfunctions.udf.CIQ(B7784, "IQ_EBITDA", C7784)</f>
        <v>1315</v>
      </c>
      <c r="J7784" s="4">
        <f>_xll.ciqfunctions.udf.CIQ(B7784, "IQ_EBITA_MARGIN", C7784)/100</f>
        <v>0.229685</v>
      </c>
      <c r="K7784" s="6">
        <f>_xll.ciqfunctions.udf.CIQ(B7784, "IQ_NI", C7784)</f>
        <v>614</v>
      </c>
      <c r="L7784" s="6">
        <f>_xll.ciqfunctions.udf.CIQ(B7784, "IQ_NI_NORM", C7784)</f>
        <v>447.75</v>
      </c>
      <c r="M7784" s="4">
        <f>_xll.ciqfunctions.udf.CIQ(B7784, "IQ_NI_NORM_MARGIN", C7784)/100</f>
        <v>0.13425700000000002</v>
      </c>
      <c r="N7784">
        <f>_xll.ciqfunctions.udf.CIQ(B7784, "IQ_EPS_NORM", C7784)</f>
        <v>0.7107</v>
      </c>
      <c r="O7784">
        <f>_xll.ciqfunctions.udf.CIQ(B7784, "IQ_DILUT_EPS_INCL", C7784)</f>
        <v>0.95499999999999996</v>
      </c>
      <c r="P7784" t="str">
        <f>_xll.ciqfunctions.udf.CIQ(B7784, "IQ_BUS_SEG_PRIMARY_PIC", "FQ42023", , , , , , 1)</f>
        <v xml:space="preserve">Gas Utilities </v>
      </c>
      <c r="Q7784" s="5">
        <f>_xll.ciqfunctions.udf.CIQ(B7784, "IQ_TOTAL_DEBT_EQUITY", C7784)/100</f>
        <v>1.0074800000000002</v>
      </c>
      <c r="R7784">
        <f>_xll.ciqfunctions.udf.CIQ(B7784, "IQ_CURRENT_RATIO", C7784)</f>
        <v>0.57354000000000005</v>
      </c>
      <c r="S7784">
        <f>_xll.ciqfunctions.udf.CIQ(B7784, "IQ_EBITDA_INT", C7784)</f>
        <v>4.1352200000000003</v>
      </c>
      <c r="T7784" s="4">
        <f>_xll.ciqfunctions.udf.CIQ("US", "IQ_CPI_YOY_PCT", D7784)/100</f>
        <v>2.9691800000000001E-2</v>
      </c>
      <c r="U7784" s="4">
        <f>_xll.ciqfunctions.udf.CIQ("US", "IQ_UNEMPLOY_RATE", D7784)/100</f>
        <v>3.6000000000000004E-2</v>
      </c>
      <c r="V7784" s="4">
        <f>_xll.ciqfunctions.udf.CIQ("%FF5D00", "IQ_RATE_LEVEL", E7784)/100</f>
        <v>5.0799999999999998E-2</v>
      </c>
      <c r="W7784">
        <f>_xll.ciqfunctions.udf.CIQ(B7784, "IQ_BV_SHARE", C7784)</f>
        <v>42.773020000000002</v>
      </c>
    </row>
    <row r="7785" spans="1:23" x14ac:dyDescent="0.25">
      <c r="A7785" t="s">
        <v>910</v>
      </c>
      <c r="B7785" t="s">
        <v>411</v>
      </c>
      <c r="C7785" t="s">
        <v>9</v>
      </c>
      <c r="D7785" t="str">
        <f t="shared" si="121"/>
        <v>Mar2023</v>
      </c>
      <c r="E7785" s="1">
        <f>_xll.ciqfunctions.udf.CIQ(B7785, "IQ_PERIODDATE_IS", C7785)</f>
        <v>45016</v>
      </c>
      <c r="F7785">
        <f>_xll.ciqfunctions.udf.CIQ(B7785, "IQ_LASTSALEPRICE", E7785)</f>
        <v>75.58</v>
      </c>
      <c r="G7785">
        <f>_xll.ciqfunctions.udf.CIQ(B7785, "IQ_TOTAL_REV", C7785)</f>
        <v>6560</v>
      </c>
      <c r="H7785" s="4">
        <f>_xll.ciqfunctions.udf.CIQ(B7785, "IQ_GROSS_MARGIN", C7785)/100</f>
        <v>0.33063999999999999</v>
      </c>
      <c r="I7785" s="6">
        <f>_xll.ciqfunctions.udf.CIQ(B7785, "IQ_EBITDA", C7785)</f>
        <v>2144</v>
      </c>
      <c r="J7785" s="4">
        <f>_xll.ciqfunctions.udf.CIQ(B7785, "IQ_EBITA_MARGIN", C7785)/100</f>
        <v>0.24466399999999999</v>
      </c>
      <c r="K7785" s="6">
        <f>_xll.ciqfunctions.udf.CIQ(B7785, "IQ_NI", C7785)</f>
        <v>980</v>
      </c>
      <c r="L7785" s="6">
        <f>_xll.ciqfunctions.udf.CIQ(B7785, "IQ_NI_NORM", C7785)</f>
        <v>775.5</v>
      </c>
      <c r="M7785" s="4">
        <f>_xll.ciqfunctions.udf.CIQ(B7785, "IQ_NI_NORM_MARGIN", C7785)/100</f>
        <v>0.118216</v>
      </c>
      <c r="N7785">
        <f>_xll.ciqfunctions.udf.CIQ(B7785, "IQ_EPS_NORM", C7785)</f>
        <v>1.2312700000000001</v>
      </c>
      <c r="O7785">
        <f>_xll.ciqfunctions.udf.CIQ(B7785, "IQ_DILUT_EPS_INCL", C7785)</f>
        <v>1.5349999999999999</v>
      </c>
      <c r="P7785" t="str">
        <f>_xll.ciqfunctions.udf.CIQ(B7785, "IQ_BUS_SEG_PRIMARY_PIC", "FQ42023", , , , , , 1)</f>
        <v xml:space="preserve">Gas Utilities </v>
      </c>
      <c r="Q7785" s="5">
        <f>_xll.ciqfunctions.udf.CIQ(B7785, "IQ_TOTAL_DEBT_EQUITY", C7785)/100</f>
        <v>0.98574899999999999</v>
      </c>
      <c r="R7785">
        <f>_xll.ciqfunctions.udf.CIQ(B7785, "IQ_CURRENT_RATIO", C7785)</f>
        <v>0.54039000000000004</v>
      </c>
      <c r="S7785">
        <f>_xll.ciqfunctions.udf.CIQ(B7785, "IQ_EBITDA_INT", C7785)</f>
        <v>5.85792</v>
      </c>
      <c r="T7785" s="4">
        <f>_xll.ciqfunctions.udf.CIQ("US", "IQ_CPI_YOY_PCT", D7785)/100</f>
        <v>4.9849699999999997E-2</v>
      </c>
      <c r="U7785" s="4">
        <f>_xll.ciqfunctions.udf.CIQ("US", "IQ_UNEMPLOY_RATE", D7785)/100</f>
        <v>3.5000000000000003E-2</v>
      </c>
      <c r="V7785" s="4">
        <f>_xll.ciqfunctions.udf.CIQ("%FF5D00", "IQ_RATE_LEVEL", E7785)/100</f>
        <v>4.8300000000000003E-2</v>
      </c>
      <c r="W7785">
        <f>_xll.ciqfunctions.udf.CIQ(B7785, "IQ_BV_SHARE", C7785)</f>
        <v>42.504759999999997</v>
      </c>
    </row>
    <row r="7786" spans="1:23" x14ac:dyDescent="0.25">
      <c r="A7786" t="s">
        <v>910</v>
      </c>
      <c r="B7786" t="s">
        <v>411</v>
      </c>
      <c r="C7786" t="s">
        <v>11</v>
      </c>
      <c r="D7786" t="str">
        <f t="shared" si="121"/>
        <v>Dec2022</v>
      </c>
      <c r="E7786" s="1">
        <f>_xll.ciqfunctions.udf.CIQ(B7786, "IQ_PERIODDATE_IS", C7786)</f>
        <v>44926</v>
      </c>
      <c r="F7786">
        <f>_xll.ciqfunctions.udf.CIQ(B7786, "IQ_LASTSALEPRICE", E7786)</f>
        <v>77.27</v>
      </c>
      <c r="G7786">
        <f>_xll.ciqfunctions.udf.CIQ(B7786, "IQ_TOTAL_REV", C7786)</f>
        <v>3455</v>
      </c>
      <c r="H7786" s="4">
        <f>_xll.ciqfunctions.udf.CIQ(B7786, "IQ_GROSS_MARGIN", C7786)/100</f>
        <v>0.25528200000000001</v>
      </c>
      <c r="I7786" s="6">
        <f>_xll.ciqfunctions.udf.CIQ(B7786, "IQ_EBITDA", C7786)</f>
        <v>868</v>
      </c>
      <c r="J7786" s="4">
        <f>_xll.ciqfunctions.udf.CIQ(B7786, "IQ_EBITA_MARGIN", C7786)/100</f>
        <v>0.108538</v>
      </c>
      <c r="K7786" s="6">
        <f>_xll.ciqfunctions.udf.CIQ(B7786, "IQ_NI", C7786)</f>
        <v>449</v>
      </c>
      <c r="L7786" s="6">
        <f>_xll.ciqfunctions.udf.CIQ(B7786, "IQ_NI_NORM", C7786)</f>
        <v>371.625</v>
      </c>
      <c r="M7786" s="4">
        <f>_xll.ciqfunctions.udf.CIQ(B7786, "IQ_NI_NORM_MARGIN", C7786)/100</f>
        <v>0.107561</v>
      </c>
      <c r="N7786">
        <f>_xll.ciqfunctions.udf.CIQ(B7786, "IQ_EPS_NORM", C7786)</f>
        <v>0.59036999999999995</v>
      </c>
      <c r="O7786">
        <f>_xll.ciqfunctions.udf.CIQ(B7786, "IQ_DILUT_EPS_INCL", C7786)</f>
        <v>0.68984999999999996</v>
      </c>
      <c r="P7786" t="str">
        <f>_xll.ciqfunctions.udf.CIQ(B7786, "IQ_BUS_SEG_PRIMARY_PIC", "FQ42023", , , , , , 1)</f>
        <v xml:space="preserve">Gas Utilities </v>
      </c>
      <c r="Q7786" s="5">
        <f>_xll.ciqfunctions.udf.CIQ(B7786, "IQ_TOTAL_DEBT_EQUITY", C7786)/100</f>
        <v>1.0222169999999999</v>
      </c>
      <c r="R7786">
        <f>_xll.ciqfunctions.udf.CIQ(B7786, "IQ_CURRENT_RATIO", C7786)</f>
        <v>0.59723000000000004</v>
      </c>
      <c r="S7786">
        <f>_xll.ciqfunctions.udf.CIQ(B7786, "IQ_EBITDA_INT", C7786)</f>
        <v>3.3643399999999999</v>
      </c>
      <c r="T7786" s="4">
        <f>_xll.ciqfunctions.udf.CIQ("US", "IQ_CPI_YOY_PCT", D7786)/100</f>
        <v>6.454399999999999E-2</v>
      </c>
      <c r="U7786" s="4">
        <f>_xll.ciqfunctions.udf.CIQ("US", "IQ_UNEMPLOY_RATE", D7786)/100</f>
        <v>3.5000000000000003E-2</v>
      </c>
      <c r="V7786" s="4">
        <f>_xll.ciqfunctions.udf.CIQ("%FF5D00", "IQ_RATE_LEVEL", E7786)/100</f>
        <v>4.3299999999999998E-2</v>
      </c>
      <c r="W7786">
        <f>_xll.ciqfunctions.udf.CIQ(B7786, "IQ_BV_SHARE", C7786)</f>
        <v>41.761150000000001</v>
      </c>
    </row>
    <row r="7787" spans="1:23" x14ac:dyDescent="0.25">
      <c r="A7787" t="s">
        <v>910</v>
      </c>
      <c r="B7787" t="s">
        <v>411</v>
      </c>
      <c r="C7787" t="s">
        <v>13</v>
      </c>
      <c r="D7787" t="str">
        <f t="shared" si="121"/>
        <v>Sep2022</v>
      </c>
      <c r="E7787" s="1">
        <f>_xll.ciqfunctions.udf.CIQ(B7787, "IQ_PERIODDATE_IS", C7787)</f>
        <v>44834</v>
      </c>
      <c r="F7787">
        <f>_xll.ciqfunctions.udf.CIQ(B7787, "IQ_LASTSALEPRICE", E7787)</f>
        <v>74.97</v>
      </c>
      <c r="G7787">
        <f>_xll.ciqfunctions.udf.CIQ(B7787, "IQ_TOTAL_REV", C7787)</f>
        <v>3617</v>
      </c>
      <c r="H7787" s="4">
        <f>_xll.ciqfunctions.udf.CIQ(B7787, "IQ_GROSS_MARGIN", C7787)/100</f>
        <v>0.30329</v>
      </c>
      <c r="I7787" s="6">
        <f>_xll.ciqfunctions.udf.CIQ(B7787, "IQ_EBITDA", C7787)</f>
        <v>1020</v>
      </c>
      <c r="J7787" s="4">
        <f>_xll.ciqfunctions.udf.CIQ(B7787, "IQ_EBITA_MARGIN", C7787)/100</f>
        <v>0.14210599999999998</v>
      </c>
      <c r="K7787" s="6">
        <f>_xll.ciqfunctions.udf.CIQ(B7787, "IQ_NI", C7787)</f>
        <v>496</v>
      </c>
      <c r="L7787" s="6">
        <f>_xll.ciqfunctions.udf.CIQ(B7787, "IQ_NI_NORM", C7787)</f>
        <v>375</v>
      </c>
      <c r="M7787" s="4">
        <f>_xll.ciqfunctions.udf.CIQ(B7787, "IQ_NI_NORM_MARGIN", C7787)/100</f>
        <v>0.10367699999999999</v>
      </c>
      <c r="N7787">
        <f>_xll.ciqfunctions.udf.CIQ(B7787, "IQ_EPS_NORM", C7787)</f>
        <v>0.59575999999999996</v>
      </c>
      <c r="O7787">
        <f>_xll.ciqfunctions.udf.CIQ(B7787, "IQ_DILUT_EPS_INCL", C7787)</f>
        <v>0.77</v>
      </c>
      <c r="P7787" t="str">
        <f>_xll.ciqfunctions.udf.CIQ(B7787, "IQ_BUS_SEG_PRIMARY_PIC", "FQ42023", , , , , , 1)</f>
        <v xml:space="preserve">Gas Utilities </v>
      </c>
      <c r="Q7787" s="5">
        <f>_xll.ciqfunctions.udf.CIQ(B7787, "IQ_TOTAL_DEBT_EQUITY", C7787)/100</f>
        <v>0.9217789999999999</v>
      </c>
      <c r="R7787">
        <f>_xll.ciqfunctions.udf.CIQ(B7787, "IQ_CURRENT_RATIO", C7787)</f>
        <v>0.56981000000000004</v>
      </c>
      <c r="S7787">
        <f>_xll.ciqfunctions.udf.CIQ(B7787, "IQ_EBITDA_INT", C7787)</f>
        <v>3.6170200000000001</v>
      </c>
      <c r="T7787" s="4">
        <f>_xll.ciqfunctions.udf.CIQ("US", "IQ_CPI_YOY_PCT", D7787)/100</f>
        <v>8.2016699999999998E-2</v>
      </c>
      <c r="U7787" s="4">
        <f>_xll.ciqfunctions.udf.CIQ("US", "IQ_UNEMPLOY_RATE", D7787)/100</f>
        <v>3.5000000000000003E-2</v>
      </c>
      <c r="V7787" s="4">
        <f>_xll.ciqfunctions.udf.CIQ("%FF5D00", "IQ_RATE_LEVEL", E7787)/100</f>
        <v>3.0800000000000001E-2</v>
      </c>
      <c r="W7787">
        <f>_xll.ciqfunctions.udf.CIQ(B7787, "IQ_BV_SHARE", C7787)</f>
        <v>41.625799999999998</v>
      </c>
    </row>
    <row r="7788" spans="1:23" x14ac:dyDescent="0.25">
      <c r="A7788" t="s">
        <v>910</v>
      </c>
      <c r="B7788" t="s">
        <v>411</v>
      </c>
      <c r="C7788" t="s">
        <v>15</v>
      </c>
      <c r="D7788" t="str">
        <f t="shared" si="121"/>
        <v>Jun2022</v>
      </c>
      <c r="E7788" s="1">
        <f>_xll.ciqfunctions.udf.CIQ(B7788, "IQ_PERIODDATE_IS", C7788)</f>
        <v>44742</v>
      </c>
      <c r="F7788">
        <f>_xll.ciqfunctions.udf.CIQ(B7788, "IQ_LASTSALEPRICE", E7788)</f>
        <v>75.135000000000005</v>
      </c>
      <c r="G7788">
        <f>_xll.ciqfunctions.udf.CIQ(B7788, "IQ_TOTAL_REV", C7788)</f>
        <v>3547</v>
      </c>
      <c r="H7788" s="4">
        <f>_xll.ciqfunctions.udf.CIQ(B7788, "IQ_GROSS_MARGIN", C7788)/100</f>
        <v>0.32901000000000002</v>
      </c>
      <c r="I7788" s="6">
        <f>_xll.ciqfunctions.udf.CIQ(B7788, "IQ_EBITDA", C7788)</f>
        <v>1158</v>
      </c>
      <c r="J7788" s="4">
        <f>_xll.ciqfunctions.udf.CIQ(B7788, "IQ_EBITA_MARGIN", C7788)/100</f>
        <v>0.185226</v>
      </c>
      <c r="K7788" s="6">
        <f>_xll.ciqfunctions.udf.CIQ(B7788, "IQ_NI", C7788)</f>
        <v>570</v>
      </c>
      <c r="L7788" s="6">
        <f>_xll.ciqfunctions.udf.CIQ(B7788, "IQ_NI_NORM", C7788)</f>
        <v>401.375</v>
      </c>
      <c r="M7788" s="4">
        <f>_xll.ciqfunctions.udf.CIQ(B7788, "IQ_NI_NORM_MARGIN", C7788)/100</f>
        <v>0.113159</v>
      </c>
      <c r="N7788">
        <f>_xll.ciqfunctions.udf.CIQ(B7788, "IQ_EPS_NORM", C7788)</f>
        <v>0.63741999999999999</v>
      </c>
      <c r="O7788">
        <f>_xll.ciqfunctions.udf.CIQ(B7788, "IQ_DILUT_EPS_INCL", C7788)</f>
        <v>0.88500000000000001</v>
      </c>
      <c r="P7788" t="str">
        <f>_xll.ciqfunctions.udf.CIQ(B7788, "IQ_BUS_SEG_PRIMARY_PIC", "FQ42023", , , , , , 1)</f>
        <v xml:space="preserve">Gas Utilities </v>
      </c>
      <c r="Q7788" s="5">
        <f>_xll.ciqfunctions.udf.CIQ(B7788, "IQ_TOTAL_DEBT_EQUITY", C7788)/100</f>
        <v>0.90586100000000003</v>
      </c>
      <c r="R7788">
        <f>_xll.ciqfunctions.udf.CIQ(B7788, "IQ_CURRENT_RATIO", C7788)</f>
        <v>0.78171999999999997</v>
      </c>
      <c r="S7788">
        <f>_xll.ciqfunctions.udf.CIQ(B7788, "IQ_EBITDA_INT", C7788)</f>
        <v>4.2573499999999997</v>
      </c>
      <c r="T7788" s="4">
        <f>_xll.ciqfunctions.udf.CIQ("US", "IQ_CPI_YOY_PCT", D7788)/100</f>
        <v>9.05976E-2</v>
      </c>
      <c r="U7788" s="4">
        <f>_xll.ciqfunctions.udf.CIQ("US", "IQ_UNEMPLOY_RATE", D7788)/100</f>
        <v>3.6000000000000004E-2</v>
      </c>
      <c r="V7788" s="4">
        <f>_xll.ciqfunctions.udf.CIQ("%FF5D00", "IQ_RATE_LEVEL", E7788)/100</f>
        <v>1.5800000000000002E-2</v>
      </c>
      <c r="W7788">
        <f>_xll.ciqfunctions.udf.CIQ(B7788, "IQ_BV_SHARE", C7788)</f>
        <v>41.213929999999998</v>
      </c>
    </row>
    <row r="7789" spans="1:23" x14ac:dyDescent="0.25">
      <c r="A7789" t="s">
        <v>910</v>
      </c>
      <c r="B7789" t="s">
        <v>411</v>
      </c>
      <c r="C7789" t="s">
        <v>17</v>
      </c>
      <c r="D7789" t="str">
        <f t="shared" si="121"/>
        <v>Mar2022</v>
      </c>
      <c r="E7789" s="1">
        <f>_xll.ciqfunctions.udf.CIQ(B7789, "IQ_PERIODDATE_IS", C7789)</f>
        <v>44651</v>
      </c>
      <c r="F7789">
        <f>_xll.ciqfunctions.udf.CIQ(B7789, "IQ_LASTSALEPRICE", E7789)</f>
        <v>84.06</v>
      </c>
      <c r="G7789">
        <f>_xll.ciqfunctions.udf.CIQ(B7789, "IQ_TOTAL_REV", C7789)</f>
        <v>3820</v>
      </c>
      <c r="H7789" s="4">
        <f>_xll.ciqfunctions.udf.CIQ(B7789, "IQ_GROSS_MARGIN", C7789)/100</f>
        <v>0.37434499999999998</v>
      </c>
      <c r="I7789" s="6">
        <f>_xll.ciqfunctions.udf.CIQ(B7789, "IQ_EBITDA", C7789)</f>
        <v>1471</v>
      </c>
      <c r="J7789" s="4">
        <f>_xll.ciqfunctions.udf.CIQ(B7789, "IQ_EBITA_MARGIN", C7789)/100</f>
        <v>0.25602000000000003</v>
      </c>
      <c r="K7789" s="6">
        <f>_xll.ciqfunctions.udf.CIQ(B7789, "IQ_NI", C7789)</f>
        <v>623</v>
      </c>
      <c r="L7789" s="6">
        <f>_xll.ciqfunctions.udf.CIQ(B7789, "IQ_NI_NORM", C7789)</f>
        <v>642.875</v>
      </c>
      <c r="M7789" s="4">
        <f>_xll.ciqfunctions.udf.CIQ(B7789, "IQ_NI_NORM_MARGIN", C7789)/100</f>
        <v>0.168291</v>
      </c>
      <c r="N7789">
        <f>_xll.ciqfunctions.udf.CIQ(B7789, "IQ_EPS_NORM", C7789)</f>
        <v>1.01607</v>
      </c>
      <c r="O7789">
        <f>_xll.ciqfunctions.udf.CIQ(B7789, "IQ_DILUT_EPS_INCL", C7789)</f>
        <v>0.96499999999999997</v>
      </c>
      <c r="P7789" t="str">
        <f>_xll.ciqfunctions.udf.CIQ(B7789, "IQ_BUS_SEG_PRIMARY_PIC", "FQ42023", , , , , , 1)</f>
        <v xml:space="preserve">Gas Utilities </v>
      </c>
      <c r="Q7789" s="5">
        <f>_xll.ciqfunctions.udf.CIQ(B7789, "IQ_TOTAL_DEBT_EQUITY", C7789)/100</f>
        <v>0.99150899999999997</v>
      </c>
      <c r="R7789">
        <f>_xll.ciqfunctions.udf.CIQ(B7789, "IQ_CURRENT_RATIO", C7789)</f>
        <v>0.72233000000000003</v>
      </c>
      <c r="S7789">
        <f>_xll.ciqfunctions.udf.CIQ(B7789, "IQ_EBITDA_INT", C7789)</f>
        <v>6.0534999999999997</v>
      </c>
      <c r="T7789" s="4">
        <f>_xll.ciqfunctions.udf.CIQ("US", "IQ_CPI_YOY_PCT", D7789)/100</f>
        <v>8.5424600000000003E-2</v>
      </c>
      <c r="U7789" s="4">
        <f>_xll.ciqfunctions.udf.CIQ("US", "IQ_UNEMPLOY_RATE", D7789)/100</f>
        <v>3.6000000000000004E-2</v>
      </c>
      <c r="V7789" s="4">
        <f>_xll.ciqfunctions.udf.CIQ("%FF5D00", "IQ_RATE_LEVEL", E7789)/100</f>
        <v>3.3E-3</v>
      </c>
      <c r="W7789">
        <f>_xll.ciqfunctions.udf.CIQ(B7789, "IQ_BV_SHARE", C7789)</f>
        <v>39.912970000000001</v>
      </c>
    </row>
    <row r="7790" spans="1:23" x14ac:dyDescent="0.25">
      <c r="A7790" t="s">
        <v>910</v>
      </c>
      <c r="B7790" t="s">
        <v>411</v>
      </c>
      <c r="C7790" t="s">
        <v>19</v>
      </c>
      <c r="D7790" t="str">
        <f t="shared" si="121"/>
        <v>Dec2021</v>
      </c>
      <c r="E7790" s="1">
        <f>_xll.ciqfunctions.udf.CIQ(B7790, "IQ_PERIODDATE_IS", C7790)</f>
        <v>44561</v>
      </c>
      <c r="F7790">
        <f>_xll.ciqfunctions.udf.CIQ(B7790, "IQ_LASTSALEPRICE", E7790)</f>
        <v>66.14</v>
      </c>
      <c r="G7790">
        <f>_xll.ciqfunctions.udf.CIQ(B7790, "IQ_TOTAL_REV", C7790)</f>
        <v>3844</v>
      </c>
      <c r="H7790" s="4">
        <f>_xll.ciqfunctions.udf.CIQ(B7790, "IQ_GROSS_MARGIN", C7790)/100</f>
        <v>0.363423</v>
      </c>
      <c r="I7790" s="6">
        <f>_xll.ciqfunctions.udf.CIQ(B7790, "IQ_EBITDA", C7790)</f>
        <v>1382</v>
      </c>
      <c r="J7790" s="4">
        <f>_xll.ciqfunctions.udf.CIQ(B7790, "IQ_EBITA_MARGIN", C7790)/100</f>
        <v>0.24063400000000001</v>
      </c>
      <c r="K7790" s="6">
        <f>_xll.ciqfunctions.udf.CIQ(B7790, "IQ_NI", C7790)</f>
        <v>615</v>
      </c>
      <c r="L7790" s="6">
        <f>_xll.ciqfunctions.udf.CIQ(B7790, "IQ_NI_NORM", C7790)</f>
        <v>429.25</v>
      </c>
      <c r="M7790" s="4">
        <f>_xll.ciqfunctions.udf.CIQ(B7790, "IQ_NI_NORM_MARGIN", C7790)/100</f>
        <v>0.111667</v>
      </c>
      <c r="N7790">
        <f>_xll.ciqfunctions.udf.CIQ(B7790, "IQ_EPS_NORM", C7790)</f>
        <v>0.67303999999999997</v>
      </c>
      <c r="O7790">
        <f>_xll.ciqfunctions.udf.CIQ(B7790, "IQ_DILUT_EPS_INCL", C7790)</f>
        <v>0.94703999999999999</v>
      </c>
      <c r="P7790" t="str">
        <f>_xll.ciqfunctions.udf.CIQ(B7790, "IQ_BUS_SEG_PRIMARY_PIC", "FQ42023", , , , , , 1)</f>
        <v xml:space="preserve">Gas Utilities </v>
      </c>
      <c r="Q7790" s="5">
        <f>_xll.ciqfunctions.udf.CIQ(B7790, "IQ_TOTAL_DEBT_EQUITY", C7790)/100</f>
        <v>0.93329400000000007</v>
      </c>
      <c r="R7790">
        <f>_xll.ciqfunctions.udf.CIQ(B7790, "IQ_CURRENT_RATIO", C7790)</f>
        <v>0.43597000000000002</v>
      </c>
      <c r="S7790">
        <f>_xll.ciqfunctions.udf.CIQ(B7790, "IQ_EBITDA_INT", C7790)</f>
        <v>3.27488</v>
      </c>
      <c r="T7790" s="4">
        <f>_xll.ciqfunctions.udf.CIQ("US", "IQ_CPI_YOY_PCT", D7790)/100</f>
        <v>7.036400000000001E-2</v>
      </c>
      <c r="U7790" s="4">
        <f>_xll.ciqfunctions.udf.CIQ("US", "IQ_UNEMPLOY_RATE", D7790)/100</f>
        <v>3.9E-2</v>
      </c>
      <c r="V7790" s="4">
        <f>_xll.ciqfunctions.udf.CIQ("%FF5D00", "IQ_RATE_LEVEL", E7790)/100</f>
        <v>7.000000000000001E-4</v>
      </c>
      <c r="W7790">
        <f>_xll.ciqfunctions.udf.CIQ(B7790, "IQ_BV_SHARE", C7790)</f>
        <v>39.577289999999998</v>
      </c>
    </row>
    <row r="7791" spans="1:23" x14ac:dyDescent="0.25">
      <c r="A7791" t="s">
        <v>910</v>
      </c>
      <c r="B7791" t="s">
        <v>411</v>
      </c>
      <c r="C7791" t="s">
        <v>21</v>
      </c>
      <c r="D7791" t="str">
        <f t="shared" si="121"/>
        <v>Sep2021</v>
      </c>
      <c r="E7791" s="1">
        <f>_xll.ciqfunctions.udf.CIQ(B7791, "IQ_PERIODDATE_IS", C7791)</f>
        <v>44469</v>
      </c>
      <c r="F7791">
        <f>_xll.ciqfunctions.udf.CIQ(B7791, "IQ_LASTSALEPRICE", E7791)</f>
        <v>63.25</v>
      </c>
      <c r="G7791">
        <f>_xll.ciqfunctions.udf.CIQ(B7791, "IQ_TOTAL_REV", C7791)</f>
        <v>3013</v>
      </c>
      <c r="H7791" s="4">
        <f>_xll.ciqfunctions.udf.CIQ(B7791, "IQ_GROSS_MARGIN", C7791)/100</f>
        <v>0.32359699999999997</v>
      </c>
      <c r="I7791" s="6">
        <f>_xll.ciqfunctions.udf.CIQ(B7791, "IQ_EBITDA", C7791)</f>
        <v>909</v>
      </c>
      <c r="J7791" s="4">
        <f>_xll.ciqfunctions.udf.CIQ(B7791, "IQ_EBITA_MARGIN", C7791)/100</f>
        <v>0.14537</v>
      </c>
      <c r="K7791" s="6">
        <f>_xll.ciqfunctions.udf.CIQ(B7791, "IQ_NI", C7791)</f>
        <v>-637</v>
      </c>
      <c r="L7791" s="6">
        <f>_xll.ciqfunctions.udf.CIQ(B7791, "IQ_NI_NORM", C7791)</f>
        <v>368.125</v>
      </c>
      <c r="M7791" s="4">
        <f>_xll.ciqfunctions.udf.CIQ(B7791, "IQ_NI_NORM_MARGIN", C7791)/100</f>
        <v>0.12217800000000001</v>
      </c>
      <c r="N7791">
        <f>_xll.ciqfunctions.udf.CIQ(B7791, "IQ_EPS_NORM", C7791)</f>
        <v>0.57674000000000003</v>
      </c>
      <c r="O7791">
        <f>_xll.ciqfunctions.udf.CIQ(B7791, "IQ_DILUT_EPS_INCL", C7791)</f>
        <v>-1.01522</v>
      </c>
      <c r="P7791" t="str">
        <f>_xll.ciqfunctions.udf.CIQ(B7791, "IQ_BUS_SEG_PRIMARY_PIC", "FQ42023", , , , , , 1)</f>
        <v xml:space="preserve">Gas Utilities </v>
      </c>
      <c r="Q7791" s="5">
        <f>_xll.ciqfunctions.udf.CIQ(B7791, "IQ_TOTAL_DEBT_EQUITY", C7791)/100</f>
        <v>1.0797429999999999</v>
      </c>
      <c r="R7791">
        <f>_xll.ciqfunctions.udf.CIQ(B7791, "IQ_CURRENT_RATIO", C7791)</f>
        <v>0.35483999999999999</v>
      </c>
      <c r="S7791">
        <f>_xll.ciqfunctions.udf.CIQ(B7791, "IQ_EBITDA_INT", C7791)</f>
        <v>3.5096500000000002</v>
      </c>
      <c r="T7791" s="4">
        <f>_xll.ciqfunctions.udf.CIQ("US", "IQ_CPI_YOY_PCT", D7791)/100</f>
        <v>5.39035E-2</v>
      </c>
      <c r="U7791" s="4">
        <f>_xll.ciqfunctions.udf.CIQ("US", "IQ_UNEMPLOY_RATE", D7791)/100</f>
        <v>4.7E-2</v>
      </c>
      <c r="V7791" s="4">
        <f>_xll.ciqfunctions.udf.CIQ("%FF5D00", "IQ_RATE_LEVEL", E7791)/100</f>
        <v>5.9999999999999995E-4</v>
      </c>
      <c r="W7791">
        <f>_xll.ciqfunctions.udf.CIQ(B7791, "IQ_BV_SHARE", C7791)</f>
        <v>37.092480000000002</v>
      </c>
    </row>
    <row r="7792" spans="1:23" x14ac:dyDescent="0.25">
      <c r="A7792" t="s">
        <v>910</v>
      </c>
      <c r="B7792" t="s">
        <v>411</v>
      </c>
      <c r="C7792" t="s">
        <v>23</v>
      </c>
      <c r="D7792" t="str">
        <f t="shared" si="121"/>
        <v>Jun2021</v>
      </c>
      <c r="E7792" s="1">
        <f>_xll.ciqfunctions.udf.CIQ(B7792, "IQ_PERIODDATE_IS", C7792)</f>
        <v>44377</v>
      </c>
      <c r="F7792">
        <f>_xll.ciqfunctions.udf.CIQ(B7792, "IQ_LASTSALEPRICE", E7792)</f>
        <v>66.239999999999995</v>
      </c>
      <c r="G7792">
        <f>_xll.ciqfunctions.udf.CIQ(B7792, "IQ_TOTAL_REV", C7792)</f>
        <v>2741</v>
      </c>
      <c r="H7792" s="4">
        <f>_xll.ciqfunctions.udf.CIQ(B7792, "IQ_GROSS_MARGIN", C7792)/100</f>
        <v>0.33381900000000003</v>
      </c>
      <c r="I7792" s="6">
        <f>_xll.ciqfunctions.udf.CIQ(B7792, "IQ_EBITDA", C7792)</f>
        <v>900</v>
      </c>
      <c r="J7792" s="4">
        <f>_xll.ciqfunctions.udf.CIQ(B7792, "IQ_EBITA_MARGIN", C7792)/100</f>
        <v>0.15942999999999999</v>
      </c>
      <c r="K7792" s="6">
        <f>_xll.ciqfunctions.udf.CIQ(B7792, "IQ_NI", C7792)</f>
        <v>444</v>
      </c>
      <c r="L7792" s="6">
        <f>_xll.ciqfunctions.udf.CIQ(B7792, "IQ_NI_NORM", C7792)</f>
        <v>360.625</v>
      </c>
      <c r="M7792" s="4">
        <f>_xll.ciqfunctions.udf.CIQ(B7792, "IQ_NI_NORM_MARGIN", C7792)/100</f>
        <v>0.13156599999999999</v>
      </c>
      <c r="N7792">
        <f>_xll.ciqfunctions.udf.CIQ(B7792, "IQ_EPS_NORM", C7792)</f>
        <v>0.58581000000000005</v>
      </c>
      <c r="O7792">
        <f>_xll.ciqfunctions.udf.CIQ(B7792, "IQ_DILUT_EPS_INCL", C7792)</f>
        <v>0.68500000000000005</v>
      </c>
      <c r="P7792" t="str">
        <f>_xll.ciqfunctions.udf.CIQ(B7792, "IQ_BUS_SEG_PRIMARY_PIC", "FQ42023", , , , , , 1)</f>
        <v xml:space="preserve">Gas Utilities </v>
      </c>
      <c r="Q7792" s="5">
        <f>_xll.ciqfunctions.udf.CIQ(B7792, "IQ_TOTAL_DEBT_EQUITY", C7792)/100</f>
        <v>0.98505300000000007</v>
      </c>
      <c r="R7792">
        <f>_xll.ciqfunctions.udf.CIQ(B7792, "IQ_CURRENT_RATIO", C7792)</f>
        <v>0.51422000000000001</v>
      </c>
      <c r="S7792">
        <f>_xll.ciqfunctions.udf.CIQ(B7792, "IQ_EBITDA_INT", C7792)</f>
        <v>3.4748999999999999</v>
      </c>
      <c r="T7792" s="4">
        <f>_xll.ciqfunctions.udf.CIQ("US", "IQ_CPI_YOY_PCT", D7792)/100</f>
        <v>5.3914499999999997E-2</v>
      </c>
      <c r="U7792" s="4">
        <f>_xll.ciqfunctions.udf.CIQ("US", "IQ_UNEMPLOY_RATE", D7792)/100</f>
        <v>5.9000000000000004E-2</v>
      </c>
      <c r="V7792" s="4">
        <f>_xll.ciqfunctions.udf.CIQ("%FF5D00", "IQ_RATE_LEVEL", E7792)/100</f>
        <v>8.0000000000000004E-4</v>
      </c>
      <c r="W7792">
        <f>_xll.ciqfunctions.udf.CIQ(B7792, "IQ_BV_SHARE", C7792)</f>
        <v>38.090479999999999</v>
      </c>
    </row>
    <row r="7793" spans="1:23" x14ac:dyDescent="0.25">
      <c r="A7793" t="s">
        <v>910</v>
      </c>
      <c r="B7793" t="s">
        <v>411</v>
      </c>
      <c r="C7793" t="s">
        <v>25</v>
      </c>
      <c r="D7793" t="str">
        <f t="shared" si="121"/>
        <v>Mar2021</v>
      </c>
      <c r="E7793" s="1">
        <f>_xll.ciqfunctions.udf.CIQ(B7793, "IQ_PERIODDATE_IS", C7793)</f>
        <v>44286</v>
      </c>
      <c r="F7793">
        <f>_xll.ciqfunctions.udf.CIQ(B7793, "IQ_LASTSALEPRICE", E7793)</f>
        <v>66.290000000000006</v>
      </c>
      <c r="G7793">
        <f>_xll.ciqfunctions.udf.CIQ(B7793, "IQ_TOTAL_REV", C7793)</f>
        <v>3259</v>
      </c>
      <c r="H7793" s="4">
        <f>_xll.ciqfunctions.udf.CIQ(B7793, "IQ_GROSS_MARGIN", C7793)/100</f>
        <v>0.43418200000000001</v>
      </c>
      <c r="I7793" s="6">
        <f>_xll.ciqfunctions.udf.CIQ(B7793, "IQ_EBITDA", C7793)</f>
        <v>1444</v>
      </c>
      <c r="J7793" s="4">
        <f>_xll.ciqfunctions.udf.CIQ(B7793, "IQ_EBITA_MARGIN", C7793)/100</f>
        <v>0.30745600000000001</v>
      </c>
      <c r="K7793" s="6">
        <f>_xll.ciqfunctions.udf.CIQ(B7793, "IQ_NI", C7793)</f>
        <v>895</v>
      </c>
      <c r="L7793" s="6">
        <f>_xll.ciqfunctions.udf.CIQ(B7793, "IQ_NI_NORM", C7793)</f>
        <v>645.75</v>
      </c>
      <c r="M7793" s="4">
        <f>_xll.ciqfunctions.udf.CIQ(B7793, "IQ_NI_NORM_MARGIN", C7793)/100</f>
        <v>0.19814299999999999</v>
      </c>
      <c r="N7793">
        <f>_xll.ciqfunctions.udf.CIQ(B7793, "IQ_EPS_NORM", C7793)</f>
        <v>1.07301</v>
      </c>
      <c r="O7793">
        <f>_xll.ciqfunctions.udf.CIQ(B7793, "IQ_DILUT_EPS_INCL", C7793)</f>
        <v>1.43293</v>
      </c>
      <c r="P7793" t="str">
        <f>_xll.ciqfunctions.udf.CIQ(B7793, "IQ_BUS_SEG_PRIMARY_PIC", "FQ42023", , , , , , 1)</f>
        <v xml:space="preserve">Gas Utilities </v>
      </c>
      <c r="Q7793" s="5">
        <f>_xll.ciqfunctions.udf.CIQ(B7793, "IQ_TOTAL_DEBT_EQUITY", C7793)/100</f>
        <v>0.96790000000000009</v>
      </c>
      <c r="R7793">
        <f>_xll.ciqfunctions.udf.CIQ(B7793, "IQ_CURRENT_RATIO", C7793)</f>
        <v>0.61090999999999995</v>
      </c>
      <c r="S7793">
        <f>_xll.ciqfunctions.udf.CIQ(B7793, "IQ_EBITDA_INT", C7793)</f>
        <v>5.5752899999999999</v>
      </c>
      <c r="T7793" s="4">
        <f>_xll.ciqfunctions.udf.CIQ("US", "IQ_CPI_YOY_PCT", D7793)/100</f>
        <v>2.6197599999999998E-2</v>
      </c>
      <c r="U7793" s="4">
        <f>_xll.ciqfunctions.udf.CIQ("US", "IQ_UNEMPLOY_RATE", D7793)/100</f>
        <v>6.0999999999999999E-2</v>
      </c>
      <c r="V7793" s="4">
        <f>_xll.ciqfunctions.udf.CIQ("%FF5D00", "IQ_RATE_LEVEL", E7793)/100</f>
        <v>5.9999999999999995E-4</v>
      </c>
      <c r="W7793">
        <f>_xll.ciqfunctions.udf.CIQ(B7793, "IQ_BV_SHARE", C7793)</f>
        <v>37.202970000000001</v>
      </c>
    </row>
    <row r="7794" spans="1:23" x14ac:dyDescent="0.25">
      <c r="A7794" t="s">
        <v>910</v>
      </c>
      <c r="B7794" t="s">
        <v>411</v>
      </c>
      <c r="C7794" t="s">
        <v>27</v>
      </c>
      <c r="D7794" t="str">
        <f t="shared" si="121"/>
        <v>Dec2020</v>
      </c>
      <c r="E7794" s="1">
        <f>_xll.ciqfunctions.udf.CIQ(B7794, "IQ_PERIODDATE_IS", C7794)</f>
        <v>44196</v>
      </c>
      <c r="F7794">
        <f>_xll.ciqfunctions.udf.CIQ(B7794, "IQ_LASTSALEPRICE", E7794)</f>
        <v>63.704999999999998</v>
      </c>
      <c r="G7794">
        <f>_xll.ciqfunctions.udf.CIQ(B7794, "IQ_TOTAL_REV", C7794)</f>
        <v>3171</v>
      </c>
      <c r="H7794" s="4">
        <f>_xll.ciqfunctions.udf.CIQ(B7794, "IQ_GROSS_MARGIN", C7794)/100</f>
        <v>0.36707600000000001</v>
      </c>
      <c r="I7794" s="6">
        <f>_xll.ciqfunctions.udf.CIQ(B7794, "IQ_EBITDA", C7794)</f>
        <v>1098</v>
      </c>
      <c r="J7794" s="4">
        <f>_xll.ciqfunctions.udf.CIQ(B7794, "IQ_EBITA_MARGIN", C7794)/100</f>
        <v>0.218858</v>
      </c>
      <c r="K7794" s="6">
        <f>_xll.ciqfunctions.udf.CIQ(B7794, "IQ_NI", C7794)</f>
        <v>461</v>
      </c>
      <c r="L7794" s="6">
        <f>_xll.ciqfunctions.udf.CIQ(B7794, "IQ_NI_NORM", C7794)</f>
        <v>532.125</v>
      </c>
      <c r="M7794" s="4">
        <f>_xll.ciqfunctions.udf.CIQ(B7794, "IQ_NI_NORM_MARGIN", C7794)/100</f>
        <v>0.16780899999999999</v>
      </c>
      <c r="N7794">
        <f>_xll.ciqfunctions.udf.CIQ(B7794, "IQ_EPS_NORM", C7794)</f>
        <v>0.92059999999999997</v>
      </c>
      <c r="O7794">
        <f>_xll.ciqfunctions.udf.CIQ(B7794, "IQ_DILUT_EPS_INCL", C7794)</f>
        <v>0.71623999999999999</v>
      </c>
      <c r="P7794" t="str">
        <f>_xll.ciqfunctions.udf.CIQ(B7794, "IQ_BUS_SEG_PRIMARY_PIC", "FQ42023", , , , , , 1)</f>
        <v xml:space="preserve">Gas Utilities </v>
      </c>
      <c r="Q7794" s="5">
        <f>_xll.ciqfunctions.udf.CIQ(B7794, "IQ_TOTAL_DEBT_EQUITY", C7794)/100</f>
        <v>1.005614</v>
      </c>
      <c r="R7794">
        <f>_xll.ciqfunctions.udf.CIQ(B7794, "IQ_CURRENT_RATIO", C7794)</f>
        <v>0.65959999999999996</v>
      </c>
      <c r="S7794">
        <f>_xll.ciqfunctions.udf.CIQ(B7794, "IQ_EBITDA_INT", C7794)</f>
        <v>4.1749000000000001</v>
      </c>
      <c r="T7794" s="4">
        <f>_xll.ciqfunctions.udf.CIQ("US", "IQ_CPI_YOY_PCT", D7794)/100</f>
        <v>1.36201E-2</v>
      </c>
      <c r="U7794" s="4">
        <f>_xll.ciqfunctions.udf.CIQ("US", "IQ_UNEMPLOY_RATE", D7794)/100</f>
        <v>6.7000000000000004E-2</v>
      </c>
      <c r="V7794" s="4">
        <f>_xll.ciqfunctions.udf.CIQ("%FF5D00", "IQ_RATE_LEVEL", E7794)/100</f>
        <v>8.9999999999999998E-4</v>
      </c>
      <c r="W7794">
        <f>_xll.ciqfunctions.udf.CIQ(B7794, "IQ_BV_SHARE", C7794)</f>
        <v>35.057340000000003</v>
      </c>
    </row>
    <row r="7795" spans="1:23" x14ac:dyDescent="0.25">
      <c r="A7795" t="s">
        <v>910</v>
      </c>
      <c r="B7795" t="s">
        <v>411</v>
      </c>
      <c r="C7795" t="s">
        <v>29</v>
      </c>
      <c r="D7795" t="str">
        <f t="shared" si="121"/>
        <v>Sep2020</v>
      </c>
      <c r="E7795" s="1">
        <f>_xll.ciqfunctions.udf.CIQ(B7795, "IQ_PERIODDATE_IS", C7795)</f>
        <v>44104</v>
      </c>
      <c r="F7795">
        <f>_xll.ciqfunctions.udf.CIQ(B7795, "IQ_LASTSALEPRICE", E7795)</f>
        <v>59.18</v>
      </c>
      <c r="G7795">
        <f>_xll.ciqfunctions.udf.CIQ(B7795, "IQ_TOTAL_REV", C7795)</f>
        <v>2644</v>
      </c>
      <c r="H7795" s="4">
        <f>_xll.ciqfunctions.udf.CIQ(B7795, "IQ_GROSS_MARGIN", C7795)/100</f>
        <v>0.32299500000000003</v>
      </c>
      <c r="I7795" s="6">
        <f>_xll.ciqfunctions.udf.CIQ(B7795, "IQ_EBITDA", C7795)</f>
        <v>806</v>
      </c>
      <c r="J7795" s="4">
        <f>_xll.ciqfunctions.udf.CIQ(B7795, "IQ_EBITA_MARGIN", C7795)/100</f>
        <v>0.14674699999999999</v>
      </c>
      <c r="K7795" s="6">
        <f>_xll.ciqfunctions.udf.CIQ(B7795, "IQ_NI", C7795)</f>
        <v>399</v>
      </c>
      <c r="L7795" s="6">
        <f>_xll.ciqfunctions.udf.CIQ(B7795, "IQ_NI_NORM", C7795)</f>
        <v>324.25</v>
      </c>
      <c r="M7795" s="4">
        <f>_xll.ciqfunctions.udf.CIQ(B7795, "IQ_NI_NORM_MARGIN", C7795)/100</f>
        <v>0.12263600000000001</v>
      </c>
      <c r="N7795">
        <f>_xll.ciqfunctions.udf.CIQ(B7795, "IQ_EPS_NORM", C7795)</f>
        <v>0.56003999999999998</v>
      </c>
      <c r="O7795">
        <f>_xll.ciqfunctions.udf.CIQ(B7795, "IQ_DILUT_EPS_INCL", C7795)</f>
        <v>0.60296000000000005</v>
      </c>
      <c r="P7795" t="str">
        <f>_xll.ciqfunctions.udf.CIQ(B7795, "IQ_BUS_SEG_PRIMARY_PIC", "FQ42023", , , , , , 1)</f>
        <v xml:space="preserve">Gas Utilities </v>
      </c>
      <c r="Q7795" s="5">
        <f>_xll.ciqfunctions.udf.CIQ(B7795, "IQ_TOTAL_DEBT_EQUITY", C7795)/100</f>
        <v>1.042524</v>
      </c>
      <c r="R7795">
        <f>_xll.ciqfunctions.udf.CIQ(B7795, "IQ_CURRENT_RATIO", C7795)</f>
        <v>0.83745999999999998</v>
      </c>
      <c r="S7795">
        <f>_xll.ciqfunctions.udf.CIQ(B7795, "IQ_EBITDA_INT", C7795)</f>
        <v>3.0530300000000001</v>
      </c>
      <c r="T7795" s="4">
        <f>_xll.ciqfunctions.udf.CIQ("US", "IQ_CPI_YOY_PCT", D7795)/100</f>
        <v>1.3713299999999999E-2</v>
      </c>
      <c r="U7795" s="4">
        <f>_xll.ciqfunctions.udf.CIQ("US", "IQ_UNEMPLOY_RATE", D7795)/100</f>
        <v>7.8E-2</v>
      </c>
      <c r="V7795" s="4">
        <f>_xll.ciqfunctions.udf.CIQ("%FF5D00", "IQ_RATE_LEVEL", E7795)/100</f>
        <v>8.9999999999999998E-4</v>
      </c>
      <c r="W7795">
        <f>_xll.ciqfunctions.udf.CIQ(B7795, "IQ_BV_SHARE", C7795)</f>
        <v>34.862850000000002</v>
      </c>
    </row>
    <row r="7796" spans="1:23" x14ac:dyDescent="0.25">
      <c r="A7796" t="s">
        <v>910</v>
      </c>
      <c r="B7796" t="s">
        <v>411</v>
      </c>
      <c r="C7796" t="s">
        <v>31</v>
      </c>
      <c r="D7796" t="str">
        <f t="shared" si="121"/>
        <v>Jun2020</v>
      </c>
      <c r="E7796" s="1">
        <f>_xll.ciqfunctions.udf.CIQ(B7796, "IQ_PERIODDATE_IS", C7796)</f>
        <v>44012</v>
      </c>
      <c r="F7796">
        <f>_xll.ciqfunctions.udf.CIQ(B7796, "IQ_LASTSALEPRICE", E7796)</f>
        <v>58.615000000000002</v>
      </c>
      <c r="G7796">
        <f>_xll.ciqfunctions.udf.CIQ(B7796, "IQ_TOTAL_REV", C7796)</f>
        <v>2526</v>
      </c>
      <c r="H7796" s="4">
        <f>_xll.ciqfunctions.udf.CIQ(B7796, "IQ_GROSS_MARGIN", C7796)/100</f>
        <v>0.42161499999999996</v>
      </c>
      <c r="I7796" s="6">
        <f>_xll.ciqfunctions.udf.CIQ(B7796, "IQ_EBITDA", C7796)</f>
        <v>1042</v>
      </c>
      <c r="J7796" s="4">
        <f>_xll.ciqfunctions.udf.CIQ(B7796, "IQ_EBITA_MARGIN", C7796)/100</f>
        <v>0.24940599999999999</v>
      </c>
      <c r="K7796" s="6">
        <f>_xll.ciqfunctions.udf.CIQ(B7796, "IQ_NI", C7796)</f>
        <v>2276</v>
      </c>
      <c r="L7796" s="6">
        <f>_xll.ciqfunctions.udf.CIQ(B7796, "IQ_NI_NORM", C7796)</f>
        <v>406.375</v>
      </c>
      <c r="M7796" s="4">
        <f>_xll.ciqfunctions.udf.CIQ(B7796, "IQ_NI_NORM_MARGIN", C7796)/100</f>
        <v>0.16087599999999999</v>
      </c>
      <c r="N7796">
        <f>_xll.ciqfunctions.udf.CIQ(B7796, "IQ_EPS_NORM", C7796)</f>
        <v>0.69333</v>
      </c>
      <c r="O7796">
        <f>_xll.ciqfunctions.udf.CIQ(B7796, "IQ_DILUT_EPS_INCL", C7796)</f>
        <v>3.8050000000000002</v>
      </c>
      <c r="P7796" t="str">
        <f>_xll.ciqfunctions.udf.CIQ(B7796, "IQ_BUS_SEG_PRIMARY_PIC", "FQ42023", , , , , , 1)</f>
        <v xml:space="preserve">Gas Utilities </v>
      </c>
      <c r="Q7796" s="5">
        <f>_xll.ciqfunctions.udf.CIQ(B7796, "IQ_TOTAL_DEBT_EQUITY", C7796)/100</f>
        <v>1.042227</v>
      </c>
      <c r="R7796">
        <f>_xll.ciqfunctions.udf.CIQ(B7796, "IQ_CURRENT_RATIO", C7796)</f>
        <v>0.79625000000000001</v>
      </c>
      <c r="S7796">
        <f>_xll.ciqfunctions.udf.CIQ(B7796, "IQ_EBITDA_INT", C7796)</f>
        <v>3.7890899999999998</v>
      </c>
      <c r="T7796" s="4">
        <f>_xll.ciqfunctions.udf.CIQ("US", "IQ_CPI_YOY_PCT", D7796)/100</f>
        <v>6.4573E-3</v>
      </c>
      <c r="U7796" s="4">
        <f>_xll.ciqfunctions.udf.CIQ("US", "IQ_UNEMPLOY_RATE", D7796)/100</f>
        <v>0.11</v>
      </c>
      <c r="V7796" s="4">
        <f>_xll.ciqfunctions.udf.CIQ("%FF5D00", "IQ_RATE_LEVEL", E7796)/100</f>
        <v>8.0000000000000004E-4</v>
      </c>
      <c r="W7796">
        <f>_xll.ciqfunctions.udf.CIQ(B7796, "IQ_BV_SHARE", C7796)</f>
        <v>34.912970000000001</v>
      </c>
    </row>
    <row r="7797" spans="1:23" x14ac:dyDescent="0.25">
      <c r="A7797" t="s">
        <v>910</v>
      </c>
      <c r="B7797" t="s">
        <v>411</v>
      </c>
      <c r="C7797" t="s">
        <v>33</v>
      </c>
      <c r="D7797" t="str">
        <f t="shared" si="121"/>
        <v>Mar2020</v>
      </c>
      <c r="E7797" s="1">
        <f>_xll.ciqfunctions.udf.CIQ(B7797, "IQ_PERIODDATE_IS", C7797)</f>
        <v>43921</v>
      </c>
      <c r="F7797">
        <f>_xll.ciqfunctions.udf.CIQ(B7797, "IQ_LASTSALEPRICE", E7797)</f>
        <v>56.494999999999997</v>
      </c>
      <c r="G7797">
        <f>_xll.ciqfunctions.udf.CIQ(B7797, "IQ_TOTAL_REV", C7797)</f>
        <v>3029</v>
      </c>
      <c r="H7797" s="4">
        <f>_xll.ciqfunctions.udf.CIQ(B7797, "IQ_GROSS_MARGIN", C7797)/100</f>
        <v>0.46748100000000004</v>
      </c>
      <c r="I7797" s="6">
        <f>_xll.ciqfunctions.udf.CIQ(B7797, "IQ_EBITDA", C7797)</f>
        <v>1442</v>
      </c>
      <c r="J7797" s="4">
        <f>_xll.ciqfunctions.udf.CIQ(B7797, "IQ_EBITA_MARGIN", C7797)/100</f>
        <v>0.34004600000000001</v>
      </c>
      <c r="K7797" s="6">
        <f>_xll.ciqfunctions.udf.CIQ(B7797, "IQ_NI", C7797)</f>
        <v>796</v>
      </c>
      <c r="L7797" s="6">
        <f>_xll.ciqfunctions.udf.CIQ(B7797, "IQ_NI_NORM", C7797)</f>
        <v>324</v>
      </c>
      <c r="M7797" s="4">
        <f>_xll.ciqfunctions.udf.CIQ(B7797, "IQ_NI_NORM_MARGIN", C7797)/100</f>
        <v>0.106965</v>
      </c>
      <c r="N7797">
        <f>_xll.ciqfunctions.udf.CIQ(B7797, "IQ_EPS_NORM", C7797)</f>
        <v>0.55330000000000001</v>
      </c>
      <c r="O7797">
        <f>_xll.ciqfunctions.udf.CIQ(B7797, "IQ_DILUT_EPS_INCL", C7797)</f>
        <v>1.2678199999999999</v>
      </c>
      <c r="P7797" t="str">
        <f>_xll.ciqfunctions.udf.CIQ(B7797, "IQ_BUS_SEG_PRIMARY_PIC", "FQ42023", , , , , , 1)</f>
        <v xml:space="preserve">Gas Utilities </v>
      </c>
      <c r="Q7797" s="5">
        <f>_xll.ciqfunctions.udf.CIQ(B7797, "IQ_TOTAL_DEBT_EQUITY", C7797)/100</f>
        <v>1.2896670000000001</v>
      </c>
      <c r="R7797">
        <f>_xll.ciqfunctions.udf.CIQ(B7797, "IQ_CURRENT_RATIO", C7797)</f>
        <v>0.44542999999999999</v>
      </c>
      <c r="S7797">
        <f>_xll.ciqfunctions.udf.CIQ(B7797, "IQ_EBITDA_INT", C7797)</f>
        <v>5.15</v>
      </c>
      <c r="T7797" s="4">
        <f>_xll.ciqfunctions.udf.CIQ("US", "IQ_CPI_YOY_PCT", D7797)/100</f>
        <v>1.53933E-2</v>
      </c>
      <c r="U7797" s="4">
        <f>_xll.ciqfunctions.udf.CIQ("US", "IQ_UNEMPLOY_RATE", D7797)/100</f>
        <v>4.4000000000000004E-2</v>
      </c>
      <c r="V7797" s="4">
        <f>_xll.ciqfunctions.udf.CIQ("%FF5D00", "IQ_RATE_LEVEL", E7797)/100</f>
        <v>8.0000000000000004E-4</v>
      </c>
      <c r="W7797">
        <f>_xll.ciqfunctions.udf.CIQ(B7797, "IQ_BV_SHARE", C7797)</f>
        <v>30.580480000000001</v>
      </c>
    </row>
    <row r="7798" spans="1:23" x14ac:dyDescent="0.25">
      <c r="A7798" t="s">
        <v>910</v>
      </c>
      <c r="B7798" t="s">
        <v>411</v>
      </c>
      <c r="C7798" t="s">
        <v>35</v>
      </c>
      <c r="D7798" t="str">
        <f t="shared" si="121"/>
        <v>Dec2019</v>
      </c>
      <c r="E7798" s="1">
        <f>_xll.ciqfunctions.udf.CIQ(B7798, "IQ_PERIODDATE_IS", C7798)</f>
        <v>43830</v>
      </c>
      <c r="F7798">
        <f>_xll.ciqfunctions.udf.CIQ(B7798, "IQ_LASTSALEPRICE", E7798)</f>
        <v>75.739999999999995</v>
      </c>
      <c r="G7798">
        <f>_xll.ciqfunctions.udf.CIQ(B7798, "IQ_TOTAL_REV", C7798)</f>
        <v>2943</v>
      </c>
      <c r="H7798" s="4">
        <f>_xll.ciqfunctions.udf.CIQ(B7798, "IQ_GROSS_MARGIN", C7798)/100</f>
        <v>0.39993200000000001</v>
      </c>
      <c r="I7798" s="6">
        <f>_xll.ciqfunctions.udf.CIQ(B7798, "IQ_EBITDA", C7798)</f>
        <v>1057</v>
      </c>
      <c r="J7798" s="4">
        <f>_xll.ciqfunctions.udf.CIQ(B7798, "IQ_EBITA_MARGIN", C7798)/100</f>
        <v>0.23105599999999998</v>
      </c>
      <c r="K7798" s="6">
        <f>_xll.ciqfunctions.udf.CIQ(B7798, "IQ_NI", C7798)</f>
        <v>482</v>
      </c>
      <c r="L7798" s="6">
        <f>_xll.ciqfunctions.udf.CIQ(B7798, "IQ_NI_NORM", C7798)</f>
        <v>353.25</v>
      </c>
      <c r="M7798" s="4">
        <f>_xll.ciqfunctions.udf.CIQ(B7798, "IQ_NI_NORM_MARGIN", C7798)/100</f>
        <v>0.12003</v>
      </c>
      <c r="N7798">
        <f>_xll.ciqfunctions.udf.CIQ(B7798, "IQ_EPS_NORM", C7798)</f>
        <v>0.62050000000000005</v>
      </c>
      <c r="O7798">
        <f>_xll.ciqfunctions.udf.CIQ(B7798, "IQ_DILUT_EPS_INCL", C7798)</f>
        <v>0.77898000000000001</v>
      </c>
      <c r="P7798" t="str">
        <f>_xll.ciqfunctions.udf.CIQ(B7798, "IQ_BUS_SEG_PRIMARY_PIC", "FQ42023", , , , , , 1)</f>
        <v xml:space="preserve">Gas Utilities </v>
      </c>
      <c r="Q7798" s="5">
        <f>_xll.ciqfunctions.udf.CIQ(B7798, "IQ_TOTAL_DEBT_EQUITY", C7798)/100</f>
        <v>1.2228839999999999</v>
      </c>
      <c r="R7798">
        <f>_xll.ciqfunctions.udf.CIQ(B7798, "IQ_CURRENT_RATIO", C7798)</f>
        <v>0.36492000000000002</v>
      </c>
      <c r="S7798">
        <f>_xll.ciqfunctions.udf.CIQ(B7798, "IQ_EBITDA_INT", C7798)</f>
        <v>3.8839299999999999</v>
      </c>
      <c r="T7798" s="4">
        <f>_xll.ciqfunctions.udf.CIQ("US", "IQ_CPI_YOY_PCT", D7798)/100</f>
        <v>2.2851300000000001E-2</v>
      </c>
      <c r="U7798" s="4">
        <f>_xll.ciqfunctions.udf.CIQ("US", "IQ_UNEMPLOY_RATE", D7798)/100</f>
        <v>3.6000000000000004E-2</v>
      </c>
      <c r="V7798" s="4">
        <f>_xll.ciqfunctions.udf.CIQ("%FF5D00", "IQ_RATE_LEVEL", E7798)/100</f>
        <v>1.55E-2</v>
      </c>
      <c r="W7798">
        <f>_xll.ciqfunctions.udf.CIQ(B7798, "IQ_BV_SHARE", C7798)</f>
        <v>30.288340000000002</v>
      </c>
    </row>
    <row r="7799" spans="1:23" x14ac:dyDescent="0.25">
      <c r="A7799" t="s">
        <v>910</v>
      </c>
      <c r="B7799" t="s">
        <v>411</v>
      </c>
      <c r="C7799" t="s">
        <v>37</v>
      </c>
      <c r="D7799" t="str">
        <f t="shared" si="121"/>
        <v>Sep2019</v>
      </c>
      <c r="E7799" s="1">
        <f>_xll.ciqfunctions.udf.CIQ(B7799, "IQ_PERIODDATE_IS", C7799)</f>
        <v>43738</v>
      </c>
      <c r="F7799">
        <f>_xll.ciqfunctions.udf.CIQ(B7799, "IQ_LASTSALEPRICE", E7799)</f>
        <v>73.805000000000007</v>
      </c>
      <c r="G7799">
        <f>_xll.ciqfunctions.udf.CIQ(B7799, "IQ_TOTAL_REV", C7799)</f>
        <v>2758</v>
      </c>
      <c r="H7799" s="4">
        <f>_xll.ciqfunctions.udf.CIQ(B7799, "IQ_GROSS_MARGIN", C7799)/100</f>
        <v>0.42059399999999997</v>
      </c>
      <c r="I7799" s="6">
        <f>_xll.ciqfunctions.udf.CIQ(B7799, "IQ_EBITDA", C7799)</f>
        <v>1147</v>
      </c>
      <c r="J7799" s="4">
        <f>_xll.ciqfunctions.udf.CIQ(B7799, "IQ_EBITA_MARGIN", C7799)/100</f>
        <v>0.270123</v>
      </c>
      <c r="K7799" s="6">
        <f>_xll.ciqfunctions.udf.CIQ(B7799, "IQ_NI", C7799)</f>
        <v>849</v>
      </c>
      <c r="L7799" s="6">
        <f>_xll.ciqfunctions.udf.CIQ(B7799, "IQ_NI_NORM", C7799)</f>
        <v>415</v>
      </c>
      <c r="M7799" s="4">
        <f>_xll.ciqfunctions.udf.CIQ(B7799, "IQ_NI_NORM_MARGIN", C7799)/100</f>
        <v>0.15047099999999999</v>
      </c>
      <c r="N7799">
        <f>_xll.ciqfunctions.udf.CIQ(B7799, "IQ_EPS_NORM", C7799)</f>
        <v>0.74812999999999996</v>
      </c>
      <c r="O7799">
        <f>_xll.ciqfunctions.udf.CIQ(B7799, "IQ_DILUT_EPS_INCL", C7799)</f>
        <v>1.4182399999999999</v>
      </c>
      <c r="P7799" t="str">
        <f>_xll.ciqfunctions.udf.CIQ(B7799, "IQ_BUS_SEG_PRIMARY_PIC", "FQ42023", , , , , , 1)</f>
        <v xml:space="preserve">Gas Utilities </v>
      </c>
      <c r="Q7799" s="5">
        <f>_xll.ciqfunctions.udf.CIQ(B7799, "IQ_TOTAL_DEBT_EQUITY", C7799)/100</f>
        <v>1.3093279999999998</v>
      </c>
      <c r="R7799">
        <f>_xll.ciqfunctions.udf.CIQ(B7799, "IQ_CURRENT_RATIO", C7799)</f>
        <v>0.38597999999999999</v>
      </c>
      <c r="S7799">
        <f>_xll.ciqfunctions.udf.CIQ(B7799, "IQ_EBITDA_INT", C7799)</f>
        <v>4.2204300000000003</v>
      </c>
      <c r="T7799" s="4">
        <f>_xll.ciqfunctions.udf.CIQ("US", "IQ_CPI_YOY_PCT", D7799)/100</f>
        <v>1.7113100000000003E-2</v>
      </c>
      <c r="U7799" s="4">
        <f>_xll.ciqfunctions.udf.CIQ("US", "IQ_UNEMPLOY_RATE", D7799)/100</f>
        <v>3.5000000000000003E-2</v>
      </c>
      <c r="V7799" s="4">
        <f>_xll.ciqfunctions.udf.CIQ("%FF5D00", "IQ_RATE_LEVEL", E7799)/100</f>
        <v>1.9E-2</v>
      </c>
      <c r="W7799">
        <f>_xll.ciqfunctions.udf.CIQ(B7799, "IQ_BV_SHARE", C7799)</f>
        <v>29.010639999999999</v>
      </c>
    </row>
    <row r="7800" spans="1:23" x14ac:dyDescent="0.25">
      <c r="A7800" t="s">
        <v>910</v>
      </c>
      <c r="B7800" t="s">
        <v>411</v>
      </c>
      <c r="C7800" t="s">
        <v>39</v>
      </c>
      <c r="D7800" t="str">
        <f t="shared" si="121"/>
        <v>Jun2019</v>
      </c>
      <c r="E7800" s="1">
        <f>_xll.ciqfunctions.udf.CIQ(B7800, "IQ_PERIODDATE_IS", C7800)</f>
        <v>43646</v>
      </c>
      <c r="F7800">
        <f>_xll.ciqfunctions.udf.CIQ(B7800, "IQ_LASTSALEPRICE", E7800)</f>
        <v>68.72</v>
      </c>
      <c r="G7800">
        <f>_xll.ciqfunctions.udf.CIQ(B7800, "IQ_TOTAL_REV", C7800)</f>
        <v>2230</v>
      </c>
      <c r="H7800" s="4">
        <f>_xll.ciqfunctions.udf.CIQ(B7800, "IQ_GROSS_MARGIN", C7800)/100</f>
        <v>0.36681600000000003</v>
      </c>
      <c r="I7800" s="6">
        <f>_xll.ciqfunctions.udf.CIQ(B7800, "IQ_EBITDA", C7800)</f>
        <v>788</v>
      </c>
      <c r="J7800" s="4">
        <f>_xll.ciqfunctions.udf.CIQ(B7800, "IQ_EBITA_MARGIN", C7800)/100</f>
        <v>0.178923</v>
      </c>
      <c r="K7800" s="6">
        <f>_xll.ciqfunctions.udf.CIQ(B7800, "IQ_NI", C7800)</f>
        <v>389</v>
      </c>
      <c r="L7800" s="6">
        <f>_xll.ciqfunctions.udf.CIQ(B7800, "IQ_NI_NORM", C7800)</f>
        <v>165.625</v>
      </c>
      <c r="M7800" s="4">
        <f>_xll.ciqfunctions.udf.CIQ(B7800, "IQ_NI_NORM_MARGIN", C7800)/100</f>
        <v>7.4271000000000004E-2</v>
      </c>
      <c r="N7800">
        <f>_xll.ciqfunctions.udf.CIQ(B7800, "IQ_EPS_NORM", C7800)</f>
        <v>0.30114999999999997</v>
      </c>
      <c r="O7800">
        <f>_xll.ciqfunctions.udf.CIQ(B7800, "IQ_DILUT_EPS_INCL", C7800)</f>
        <v>0.63</v>
      </c>
      <c r="P7800" t="str">
        <f>_xll.ciqfunctions.udf.CIQ(B7800, "IQ_BUS_SEG_PRIMARY_PIC", "FQ42023", , , , , , 1)</f>
        <v xml:space="preserve">Gas Utilities </v>
      </c>
      <c r="Q7800" s="5">
        <f>_xll.ciqfunctions.udf.CIQ(B7800, "IQ_TOTAL_DEBT_EQUITY", C7800)/100</f>
        <v>1.361119</v>
      </c>
      <c r="R7800">
        <f>_xll.ciqfunctions.udf.CIQ(B7800, "IQ_CURRENT_RATIO", C7800)</f>
        <v>0.34033999999999998</v>
      </c>
      <c r="S7800">
        <f>_xll.ciqfunctions.udf.CIQ(B7800, "IQ_EBITDA_INT", C7800)</f>
        <v>3.1602299999999999</v>
      </c>
      <c r="T7800" s="4">
        <f>_xll.ciqfunctions.udf.CIQ("US", "IQ_CPI_YOY_PCT", D7800)/100</f>
        <v>1.64849E-2</v>
      </c>
      <c r="U7800" s="4">
        <f>_xll.ciqfunctions.udf.CIQ("US", "IQ_UNEMPLOY_RATE", D7800)/100</f>
        <v>3.6000000000000004E-2</v>
      </c>
      <c r="V7800" s="4">
        <f>_xll.ciqfunctions.udf.CIQ("%FF5D00", "IQ_RATE_LEVEL", E7800)/100</f>
        <v>2.4E-2</v>
      </c>
      <c r="W7800">
        <f>_xll.ciqfunctions.udf.CIQ(B7800, "IQ_BV_SHARE", C7800)</f>
        <v>27.70438</v>
      </c>
    </row>
    <row r="7801" spans="1:23" x14ac:dyDescent="0.25">
      <c r="A7801" t="s">
        <v>910</v>
      </c>
      <c r="B7801" t="s">
        <v>411</v>
      </c>
      <c r="C7801" t="s">
        <v>41</v>
      </c>
      <c r="D7801" t="str">
        <f t="shared" si="121"/>
        <v>Mar2019</v>
      </c>
      <c r="E7801" s="1">
        <f>_xll.ciqfunctions.udf.CIQ(B7801, "IQ_PERIODDATE_IS", C7801)</f>
        <v>43555</v>
      </c>
      <c r="F7801">
        <f>_xll.ciqfunctions.udf.CIQ(B7801, "IQ_LASTSALEPRICE", E7801)</f>
        <v>62.93</v>
      </c>
      <c r="G7801">
        <f>_xll.ciqfunctions.udf.CIQ(B7801, "IQ_TOTAL_REV", C7801)</f>
        <v>2898</v>
      </c>
      <c r="H7801" s="4">
        <f>_xll.ciqfunctions.udf.CIQ(B7801, "IQ_GROSS_MARGIN", C7801)/100</f>
        <v>0.359213</v>
      </c>
      <c r="I7801" s="6">
        <f>_xll.ciqfunctions.udf.CIQ(B7801, "IQ_EBITDA", C7801)</f>
        <v>1065</v>
      </c>
      <c r="J7801" s="4">
        <f>_xll.ciqfunctions.udf.CIQ(B7801, "IQ_EBITA_MARGIN", C7801)/100</f>
        <v>0.23533400000000002</v>
      </c>
      <c r="K7801" s="6">
        <f>_xll.ciqfunctions.udf.CIQ(B7801, "IQ_NI", C7801)</f>
        <v>477</v>
      </c>
      <c r="L7801" s="6">
        <f>_xll.ciqfunctions.udf.CIQ(B7801, "IQ_NI_NORM", C7801)</f>
        <v>335.25</v>
      </c>
      <c r="M7801" s="4">
        <f>_xll.ciqfunctions.udf.CIQ(B7801, "IQ_NI_NORM_MARGIN", C7801)/100</f>
        <v>0.11568300000000001</v>
      </c>
      <c r="N7801">
        <f>_xll.ciqfunctions.udf.CIQ(B7801, "IQ_EPS_NORM", C7801)</f>
        <v>0.61026999999999998</v>
      </c>
      <c r="O7801">
        <f>_xll.ciqfunctions.udf.CIQ(B7801, "IQ_DILUT_EPS_INCL", C7801)</f>
        <v>0.79500000000000004</v>
      </c>
      <c r="P7801" t="str">
        <f>_xll.ciqfunctions.udf.CIQ(B7801, "IQ_BUS_SEG_PRIMARY_PIC", "FQ42023", , , , , , 1)</f>
        <v xml:space="preserve">Gas Utilities </v>
      </c>
      <c r="Q7801" s="5">
        <f>_xll.ciqfunctions.udf.CIQ(B7801, "IQ_TOTAL_DEBT_EQUITY", C7801)/100</f>
        <v>1.289625</v>
      </c>
      <c r="R7801">
        <f>_xll.ciqfunctions.udf.CIQ(B7801, "IQ_CURRENT_RATIO", C7801)</f>
        <v>0.37877</v>
      </c>
      <c r="S7801">
        <f>_xll.ciqfunctions.udf.CIQ(B7801, "IQ_EBITDA_INT", C7801)</f>
        <v>4.1973200000000004</v>
      </c>
      <c r="T7801" s="4">
        <f>_xll.ciqfunctions.udf.CIQ("US", "IQ_CPI_YOY_PCT", D7801)/100</f>
        <v>1.8625199999999998E-2</v>
      </c>
      <c r="U7801" s="4">
        <f>_xll.ciqfunctions.udf.CIQ("US", "IQ_UNEMPLOY_RATE", D7801)/100</f>
        <v>3.7999999999999999E-2</v>
      </c>
      <c r="V7801" s="4">
        <f>_xll.ciqfunctions.udf.CIQ("%FF5D00", "IQ_RATE_LEVEL", E7801)/100</f>
        <v>2.4300000000000002E-2</v>
      </c>
      <c r="W7801">
        <f>_xll.ciqfunctions.udf.CIQ(B7801, "IQ_BV_SHARE", C7801)</f>
        <v>27.53285</v>
      </c>
    </row>
    <row r="7802" spans="1:23" x14ac:dyDescent="0.25">
      <c r="A7802" t="s">
        <v>911</v>
      </c>
      <c r="B7802" t="s">
        <v>412</v>
      </c>
      <c r="C7802" t="s">
        <v>3</v>
      </c>
      <c r="D7802" t="str">
        <f t="shared" si="121"/>
        <v>Dec2023</v>
      </c>
      <c r="E7802" s="1">
        <f>_xll.ciqfunctions.udf.CIQ(B7802, "IQ_PERIODDATE_IS", C7802)</f>
        <v>45291</v>
      </c>
      <c r="F7802">
        <f>_xll.ciqfunctions.udf.CIQ(B7802, "IQ_LASTSALEPRICE", E7802)</f>
        <v>706.49</v>
      </c>
      <c r="G7802">
        <f>_xll.ciqfunctions.udf.CIQ(B7802, "IQ_TOTAL_REV", C7802)</f>
        <v>2437</v>
      </c>
      <c r="H7802" s="4">
        <f>_xll.ciqfunctions.udf.CIQ(B7802, "IQ_GROSS_MARGIN", C7802)/100</f>
        <v>0.78826400000000008</v>
      </c>
      <c r="I7802" s="6">
        <f>_xll.ciqfunctions.udf.CIQ(B7802, "IQ_EBITDA", C7802)</f>
        <v>424</v>
      </c>
      <c r="J7802" s="4">
        <f>_xll.ciqfunctions.udf.CIQ(B7802, "IQ_EBITA_MARGIN", C7802)/100</f>
        <v>0.11981899999999999</v>
      </c>
      <c r="K7802" s="6">
        <f>_xll.ciqfunctions.udf.CIQ(B7802, "IQ_NI", C7802)</f>
        <v>295</v>
      </c>
      <c r="L7802" s="6">
        <f>_xll.ciqfunctions.udf.CIQ(B7802, "IQ_NI_NORM", C7802)</f>
        <v>216.875</v>
      </c>
      <c r="M7802" s="4">
        <f>_xll.ciqfunctions.udf.CIQ(B7802, "IQ_NI_NORM_MARGIN", C7802)/100</f>
        <v>8.8992000000000002E-2</v>
      </c>
      <c r="N7802">
        <f>_xll.ciqfunctions.udf.CIQ(B7802, "IQ_EPS_NORM", C7802)</f>
        <v>1.05793</v>
      </c>
      <c r="O7802">
        <f>_xll.ciqfunctions.udf.CIQ(B7802, "IQ_DILUT_EPS_INCL", C7802)</f>
        <v>1.4237599999999999</v>
      </c>
      <c r="P7802" t="str">
        <f>_xll.ciqfunctions.udf.CIQ(B7802, "IQ_BUS_SEG_PRIMARY_PIC", "FQ42023", , , , , , 1)</f>
        <v xml:space="preserve">Systems Software </v>
      </c>
      <c r="Q7802" s="5">
        <f>_xll.ciqfunctions.udf.CIQ(B7802, "IQ_TOTAL_DEBT_EQUITY", C7802)/100</f>
        <v>0.29942299999999999</v>
      </c>
      <c r="R7802">
        <f>_xll.ciqfunctions.udf.CIQ(B7802, "IQ_CURRENT_RATIO", C7802)</f>
        <v>1.0559400000000001</v>
      </c>
      <c r="S7802">
        <f>_xll.ciqfunctions.udf.CIQ(B7802, "IQ_EBITDA_INT", C7802)</f>
        <v>76.041669999999996</v>
      </c>
      <c r="T7802" s="4">
        <f>_xll.ciqfunctions.udf.CIQ("US", "IQ_CPI_YOY_PCT", D7802)/100</f>
        <v>3.3521200000000001E-2</v>
      </c>
      <c r="U7802" s="4">
        <f>_xll.ciqfunctions.udf.CIQ("US", "IQ_UNEMPLOY_RATE", D7802)/100</f>
        <v>3.7000000000000005E-2</v>
      </c>
      <c r="V7802" s="4">
        <f>_xll.ciqfunctions.udf.CIQ("%FF5D00", "IQ_RATE_LEVEL", E7802)/100</f>
        <v>5.33E-2</v>
      </c>
      <c r="W7802">
        <f>_xll.ciqfunctions.udf.CIQ(B7802, "IQ_BV_SHARE", C7802)</f>
        <v>37.259920000000001</v>
      </c>
    </row>
    <row r="7803" spans="1:23" x14ac:dyDescent="0.25">
      <c r="A7803" t="s">
        <v>911</v>
      </c>
      <c r="B7803" t="s">
        <v>412</v>
      </c>
      <c r="C7803" t="s">
        <v>5</v>
      </c>
      <c r="D7803" t="str">
        <f t="shared" si="121"/>
        <v>Sep2023</v>
      </c>
      <c r="E7803" s="1">
        <f>_xll.ciqfunctions.udf.CIQ(B7803, "IQ_PERIODDATE_IS", C7803)</f>
        <v>45199</v>
      </c>
      <c r="F7803">
        <f>_xll.ciqfunctions.udf.CIQ(B7803, "IQ_LASTSALEPRICE", E7803)</f>
        <v>558.96</v>
      </c>
      <c r="G7803">
        <f>_xll.ciqfunctions.udf.CIQ(B7803, "IQ_TOTAL_REV", C7803)</f>
        <v>2288</v>
      </c>
      <c r="H7803" s="4">
        <f>_xll.ciqfunctions.udf.CIQ(B7803, "IQ_GROSS_MARGIN", C7803)/100</f>
        <v>0.78321600000000002</v>
      </c>
      <c r="I7803" s="6">
        <f>_xll.ciqfunctions.udf.CIQ(B7803, "IQ_EBITDA", C7803)</f>
        <v>377</v>
      </c>
      <c r="J7803" s="4">
        <f>_xll.ciqfunctions.udf.CIQ(B7803, "IQ_EBITA_MARGIN", C7803)/100</f>
        <v>0.110139</v>
      </c>
      <c r="K7803" s="6">
        <f>_xll.ciqfunctions.udf.CIQ(B7803, "IQ_NI", C7803)</f>
        <v>242</v>
      </c>
      <c r="L7803" s="6">
        <f>_xll.ciqfunctions.udf.CIQ(B7803, "IQ_NI_NORM", C7803)</f>
        <v>186.875</v>
      </c>
      <c r="M7803" s="4">
        <f>_xll.ciqfunctions.udf.CIQ(B7803, "IQ_NI_NORM_MARGIN", C7803)/100</f>
        <v>8.1675999999999999E-2</v>
      </c>
      <c r="N7803">
        <f>_xll.ciqfunctions.udf.CIQ(B7803, "IQ_EPS_NORM", C7803)</f>
        <v>0.91398000000000001</v>
      </c>
      <c r="O7803">
        <f>_xll.ciqfunctions.udf.CIQ(B7803, "IQ_DILUT_EPS_INCL", C7803)</f>
        <v>1.17</v>
      </c>
      <c r="P7803" t="str">
        <f>_xll.ciqfunctions.udf.CIQ(B7803, "IQ_BUS_SEG_PRIMARY_PIC", "FQ42023", , , , , , 1)</f>
        <v xml:space="preserve">Systems Software </v>
      </c>
      <c r="Q7803" s="5">
        <f>_xll.ciqfunctions.udf.CIQ(B7803, "IQ_TOTAL_DEBT_EQUITY", C7803)/100</f>
        <v>0.31467500000000004</v>
      </c>
      <c r="R7803">
        <f>_xll.ciqfunctions.udf.CIQ(B7803, "IQ_CURRENT_RATIO", C7803)</f>
        <v>1.07945</v>
      </c>
      <c r="S7803">
        <f>_xll.ciqfunctions.udf.CIQ(B7803, "IQ_EBITDA_INT", C7803)</f>
        <v>68.333330000000004</v>
      </c>
      <c r="T7803" s="4">
        <f>_xll.ciqfunctions.udf.CIQ("US", "IQ_CPI_YOY_PCT", D7803)/100</f>
        <v>3.6997000000000002E-2</v>
      </c>
      <c r="U7803" s="4">
        <f>_xll.ciqfunctions.udf.CIQ("US", "IQ_UNEMPLOY_RATE", D7803)/100</f>
        <v>3.7999999999999999E-2</v>
      </c>
      <c r="V7803" s="4">
        <f>_xll.ciqfunctions.udf.CIQ("%FF5D00", "IQ_RATE_LEVEL", E7803)/100</f>
        <v>5.33E-2</v>
      </c>
      <c r="W7803">
        <f>_xll.ciqfunctions.udf.CIQ(B7803, "IQ_BV_SHARE", C7803)</f>
        <v>35.11036</v>
      </c>
    </row>
    <row r="7804" spans="1:23" x14ac:dyDescent="0.25">
      <c r="A7804" t="s">
        <v>911</v>
      </c>
      <c r="B7804" t="s">
        <v>412</v>
      </c>
      <c r="C7804" t="s">
        <v>7</v>
      </c>
      <c r="D7804" t="str">
        <f t="shared" si="121"/>
        <v>Jun2023</v>
      </c>
      <c r="E7804" s="1">
        <f>_xll.ciqfunctions.udf.CIQ(B7804, "IQ_PERIODDATE_IS", C7804)</f>
        <v>45107</v>
      </c>
      <c r="F7804">
        <f>_xll.ciqfunctions.udf.CIQ(B7804, "IQ_LASTSALEPRICE", E7804)</f>
        <v>561.97</v>
      </c>
      <c r="G7804">
        <f>_xll.ciqfunctions.udf.CIQ(B7804, "IQ_TOTAL_REV", C7804)</f>
        <v>2150</v>
      </c>
      <c r="H7804" s="4">
        <f>_xll.ciqfunctions.udf.CIQ(B7804, "IQ_GROSS_MARGIN", C7804)/100</f>
        <v>0.78093000000000001</v>
      </c>
      <c r="I7804" s="6">
        <f>_xll.ciqfunctions.udf.CIQ(B7804, "IQ_EBITDA", C7804)</f>
        <v>253</v>
      </c>
      <c r="J7804" s="4">
        <f>_xll.ciqfunctions.udf.CIQ(B7804, "IQ_EBITA_MARGIN", C7804)/100</f>
        <v>6.4651E-2</v>
      </c>
      <c r="K7804" s="6">
        <f>_xll.ciqfunctions.udf.CIQ(B7804, "IQ_NI", C7804)</f>
        <v>1044</v>
      </c>
      <c r="L7804" s="6">
        <f>_xll.ciqfunctions.udf.CIQ(B7804, "IQ_NI_NORM", C7804)</f>
        <v>108.75</v>
      </c>
      <c r="M7804" s="4">
        <f>_xll.ciqfunctions.udf.CIQ(B7804, "IQ_NI_NORM_MARGIN", C7804)/100</f>
        <v>5.0580999999999994E-2</v>
      </c>
      <c r="N7804">
        <f>_xll.ciqfunctions.udf.CIQ(B7804, "IQ_EPS_NORM", C7804)</f>
        <v>0.53303</v>
      </c>
      <c r="O7804">
        <f>_xll.ciqfunctions.udf.CIQ(B7804, "IQ_DILUT_EPS_INCL", C7804)</f>
        <v>5.08</v>
      </c>
      <c r="P7804" t="str">
        <f>_xll.ciqfunctions.udf.CIQ(B7804, "IQ_BUS_SEG_PRIMARY_PIC", "FQ42023", , , , , , 1)</f>
        <v xml:space="preserve">Systems Software </v>
      </c>
      <c r="Q7804" s="5">
        <f>_xll.ciqfunctions.udf.CIQ(B7804, "IQ_TOTAL_DEBT_EQUITY", C7804)/100</f>
        <v>0.31937599999999999</v>
      </c>
      <c r="R7804">
        <f>_xll.ciqfunctions.udf.CIQ(B7804, "IQ_CURRENT_RATIO", C7804)</f>
        <v>1.14496</v>
      </c>
      <c r="S7804">
        <f>_xll.ciqfunctions.udf.CIQ(B7804, "IQ_EBITDA_INT", C7804)</f>
        <v>47.5</v>
      </c>
      <c r="T7804" s="4">
        <f>_xll.ciqfunctions.udf.CIQ("US", "IQ_CPI_YOY_PCT", D7804)/100</f>
        <v>2.9691800000000001E-2</v>
      </c>
      <c r="U7804" s="4">
        <f>_xll.ciqfunctions.udf.CIQ("US", "IQ_UNEMPLOY_RATE", D7804)/100</f>
        <v>3.6000000000000004E-2</v>
      </c>
      <c r="V7804" s="4">
        <f>_xll.ciqfunctions.udf.CIQ("%FF5D00", "IQ_RATE_LEVEL", E7804)/100</f>
        <v>5.0799999999999998E-2</v>
      </c>
      <c r="W7804">
        <f>_xll.ciqfunctions.udf.CIQ(B7804, "IQ_BV_SHARE", C7804)</f>
        <v>33.906599999999997</v>
      </c>
    </row>
    <row r="7805" spans="1:23" x14ac:dyDescent="0.25">
      <c r="A7805" t="s">
        <v>911</v>
      </c>
      <c r="B7805" t="s">
        <v>412</v>
      </c>
      <c r="C7805" t="s">
        <v>9</v>
      </c>
      <c r="D7805" t="str">
        <f t="shared" si="121"/>
        <v>Mar2023</v>
      </c>
      <c r="E7805" s="1">
        <f>_xll.ciqfunctions.udf.CIQ(B7805, "IQ_PERIODDATE_IS", C7805)</f>
        <v>45016</v>
      </c>
      <c r="F7805">
        <f>_xll.ciqfunctions.udf.CIQ(B7805, "IQ_LASTSALEPRICE", E7805)</f>
        <v>464.72</v>
      </c>
      <c r="G7805">
        <f>_xll.ciqfunctions.udf.CIQ(B7805, "IQ_TOTAL_REV", C7805)</f>
        <v>2096</v>
      </c>
      <c r="H7805" s="4">
        <f>_xll.ciqfunctions.udf.CIQ(B7805, "IQ_GROSS_MARGIN", C7805)/100</f>
        <v>0.7910299999999999</v>
      </c>
      <c r="I7805" s="6">
        <f>_xll.ciqfunctions.udf.CIQ(B7805, "IQ_EBITDA", C7805)</f>
        <v>270</v>
      </c>
      <c r="J7805" s="4">
        <f>_xll.ciqfunctions.udf.CIQ(B7805, "IQ_EBITA_MARGIN", C7805)/100</f>
        <v>7.8243999999999994E-2</v>
      </c>
      <c r="K7805" s="6">
        <f>_xll.ciqfunctions.udf.CIQ(B7805, "IQ_NI", C7805)</f>
        <v>150</v>
      </c>
      <c r="L7805" s="6">
        <f>_xll.ciqfunctions.udf.CIQ(B7805, "IQ_NI_NORM", C7805)</f>
        <v>117.5</v>
      </c>
      <c r="M7805" s="4">
        <f>_xll.ciqfunctions.udf.CIQ(B7805, "IQ_NI_NORM_MARGIN", C7805)/100</f>
        <v>5.6058999999999998E-2</v>
      </c>
      <c r="N7805">
        <f>_xll.ciqfunctions.udf.CIQ(B7805, "IQ_EPS_NORM", C7805)</f>
        <v>0.57772000000000001</v>
      </c>
      <c r="O7805">
        <f>_xll.ciqfunctions.udf.CIQ(B7805, "IQ_DILUT_EPS_INCL", C7805)</f>
        <v>0.73</v>
      </c>
      <c r="P7805" t="str">
        <f>_xll.ciqfunctions.udf.CIQ(B7805, "IQ_BUS_SEG_PRIMARY_PIC", "FQ42023", , , , , , 1)</f>
        <v xml:space="preserve">Systems Software </v>
      </c>
      <c r="Q7805" s="5">
        <f>_xll.ciqfunctions.udf.CIQ(B7805, "IQ_TOTAL_DEBT_EQUITY", C7805)/100</f>
        <v>0.399642</v>
      </c>
      <c r="R7805">
        <f>_xll.ciqfunctions.udf.CIQ(B7805, "IQ_CURRENT_RATIO", C7805)</f>
        <v>1.16889</v>
      </c>
      <c r="S7805">
        <f>_xll.ciqfunctions.udf.CIQ(B7805, "IQ_EBITDA_INT", C7805)</f>
        <v>50.166670000000003</v>
      </c>
      <c r="T7805" s="4">
        <f>_xll.ciqfunctions.udf.CIQ("US", "IQ_CPI_YOY_PCT", D7805)/100</f>
        <v>4.9849699999999997E-2</v>
      </c>
      <c r="U7805" s="4">
        <f>_xll.ciqfunctions.udf.CIQ("US", "IQ_UNEMPLOY_RATE", D7805)/100</f>
        <v>3.5000000000000003E-2</v>
      </c>
      <c r="V7805" s="4">
        <f>_xll.ciqfunctions.udf.CIQ("%FF5D00", "IQ_RATE_LEVEL", E7805)/100</f>
        <v>4.8300000000000003E-2</v>
      </c>
      <c r="W7805">
        <f>_xll.ciqfunctions.udf.CIQ(B7805, "IQ_BV_SHARE", C7805)</f>
        <v>27.48601</v>
      </c>
    </row>
    <row r="7806" spans="1:23" x14ac:dyDescent="0.25">
      <c r="A7806" t="s">
        <v>911</v>
      </c>
      <c r="B7806" t="s">
        <v>412</v>
      </c>
      <c r="C7806" t="s">
        <v>11</v>
      </c>
      <c r="D7806" t="str">
        <f t="shared" si="121"/>
        <v>Dec2022</v>
      </c>
      <c r="E7806" s="1">
        <f>_xll.ciqfunctions.udf.CIQ(B7806, "IQ_PERIODDATE_IS", C7806)</f>
        <v>44926</v>
      </c>
      <c r="F7806">
        <f>_xll.ciqfunctions.udf.CIQ(B7806, "IQ_LASTSALEPRICE", E7806)</f>
        <v>388.27</v>
      </c>
      <c r="G7806">
        <f>_xll.ciqfunctions.udf.CIQ(B7806, "IQ_TOTAL_REV", C7806)</f>
        <v>1940</v>
      </c>
      <c r="H7806" s="4">
        <f>_xll.ciqfunctions.udf.CIQ(B7806, "IQ_GROSS_MARGIN", C7806)/100</f>
        <v>0.78608199999999995</v>
      </c>
      <c r="I7806" s="6">
        <f>_xll.ciqfunctions.udf.CIQ(B7806, "IQ_EBITDA", C7806)</f>
        <v>273</v>
      </c>
      <c r="J7806" s="4">
        <f>_xll.ciqfunctions.udf.CIQ(B7806, "IQ_EBITA_MARGIN", C7806)/100</f>
        <v>9.072100000000001E-2</v>
      </c>
      <c r="K7806" s="6">
        <f>_xll.ciqfunctions.udf.CIQ(B7806, "IQ_NI", C7806)</f>
        <v>150</v>
      </c>
      <c r="L7806" s="6">
        <f>_xll.ciqfunctions.udf.CIQ(B7806, "IQ_NI_NORM", C7806)</f>
        <v>114.375</v>
      </c>
      <c r="M7806" s="4">
        <f>_xll.ciqfunctions.udf.CIQ(B7806, "IQ_NI_NORM_MARGIN", C7806)/100</f>
        <v>5.8956000000000001E-2</v>
      </c>
      <c r="N7806">
        <f>_xll.ciqfunctions.udf.CIQ(B7806, "IQ_EPS_NORM", C7806)</f>
        <v>0.56342000000000003</v>
      </c>
      <c r="O7806">
        <f>_xll.ciqfunctions.udf.CIQ(B7806, "IQ_DILUT_EPS_INCL", C7806)</f>
        <v>0.73892000000000002</v>
      </c>
      <c r="P7806" t="str">
        <f>_xll.ciqfunctions.udf.CIQ(B7806, "IQ_BUS_SEG_PRIMARY_PIC", "FQ42023", , , , , , 1)</f>
        <v xml:space="preserve">Systems Software </v>
      </c>
      <c r="Q7806" s="5">
        <f>_xll.ciqfunctions.udf.CIQ(B7806, "IQ_TOTAL_DEBT_EQUITY", C7806)/100</f>
        <v>0.44356099999999998</v>
      </c>
      <c r="R7806">
        <f>_xll.ciqfunctions.udf.CIQ(B7806, "IQ_CURRENT_RATIO", C7806)</f>
        <v>1.10808</v>
      </c>
      <c r="S7806">
        <f>_xll.ciqfunctions.udf.CIQ(B7806, "IQ_EBITDA_INT", C7806)</f>
        <v>43</v>
      </c>
      <c r="T7806" s="4">
        <f>_xll.ciqfunctions.udf.CIQ("US", "IQ_CPI_YOY_PCT", D7806)/100</f>
        <v>6.454399999999999E-2</v>
      </c>
      <c r="U7806" s="4">
        <f>_xll.ciqfunctions.udf.CIQ("US", "IQ_UNEMPLOY_RATE", D7806)/100</f>
        <v>3.5000000000000003E-2</v>
      </c>
      <c r="V7806" s="4">
        <f>_xll.ciqfunctions.udf.CIQ("%FF5D00", "IQ_RATE_LEVEL", E7806)/100</f>
        <v>4.3299999999999998E-2</v>
      </c>
      <c r="W7806">
        <f>_xll.ciqfunctions.udf.CIQ(B7806, "IQ_BV_SHARE", C7806)</f>
        <v>24.802589999999999</v>
      </c>
    </row>
    <row r="7807" spans="1:23" x14ac:dyDescent="0.25">
      <c r="A7807" t="s">
        <v>911</v>
      </c>
      <c r="B7807" t="s">
        <v>412</v>
      </c>
      <c r="C7807" t="s">
        <v>13</v>
      </c>
      <c r="D7807" t="str">
        <f t="shared" si="121"/>
        <v>Sep2022</v>
      </c>
      <c r="E7807" s="1">
        <f>_xll.ciqfunctions.udf.CIQ(B7807, "IQ_PERIODDATE_IS", C7807)</f>
        <v>44834</v>
      </c>
      <c r="F7807">
        <f>_xll.ciqfunctions.udf.CIQ(B7807, "IQ_LASTSALEPRICE", E7807)</f>
        <v>377.61</v>
      </c>
      <c r="G7807">
        <f>_xll.ciqfunctions.udf.CIQ(B7807, "IQ_TOTAL_REV", C7807)</f>
        <v>1831</v>
      </c>
      <c r="H7807" s="4">
        <f>_xll.ciqfunctions.udf.CIQ(B7807, "IQ_GROSS_MARGIN", C7807)/100</f>
        <v>0.78154000000000001</v>
      </c>
      <c r="I7807" s="6">
        <f>_xll.ciqfunctions.udf.CIQ(B7807, "IQ_EBITDA", C7807)</f>
        <v>200</v>
      </c>
      <c r="J7807" s="4">
        <f>_xll.ciqfunctions.udf.CIQ(B7807, "IQ_EBITA_MARGIN", C7807)/100</f>
        <v>6.0621999999999995E-2</v>
      </c>
      <c r="K7807" s="6">
        <f>_xll.ciqfunctions.udf.CIQ(B7807, "IQ_NI", C7807)</f>
        <v>80</v>
      </c>
      <c r="L7807" s="6">
        <f>_xll.ciqfunctions.udf.CIQ(B7807, "IQ_NI_NORM", C7807)</f>
        <v>63.75</v>
      </c>
      <c r="M7807" s="4">
        <f>_xll.ciqfunctions.udf.CIQ(B7807, "IQ_NI_NORM_MARGIN", C7807)/100</f>
        <v>3.4817000000000001E-2</v>
      </c>
      <c r="N7807">
        <f>_xll.ciqfunctions.udf.CIQ(B7807, "IQ_EPS_NORM", C7807)</f>
        <v>0.31552000000000002</v>
      </c>
      <c r="O7807">
        <f>_xll.ciqfunctions.udf.CIQ(B7807, "IQ_DILUT_EPS_INCL", C7807)</f>
        <v>0.39</v>
      </c>
      <c r="P7807" t="str">
        <f>_xll.ciqfunctions.udf.CIQ(B7807, "IQ_BUS_SEG_PRIMARY_PIC", "FQ42023", , , , , , 1)</f>
        <v xml:space="preserve">Systems Software </v>
      </c>
      <c r="Q7807" s="5">
        <f>_xll.ciqfunctions.udf.CIQ(B7807, "IQ_TOTAL_DEBT_EQUITY", C7807)/100</f>
        <v>0.46982000000000002</v>
      </c>
      <c r="R7807">
        <f>_xll.ciqfunctions.udf.CIQ(B7807, "IQ_CURRENT_RATIO", C7807)</f>
        <v>1.23556</v>
      </c>
      <c r="S7807">
        <f>_xll.ciqfunctions.udf.CIQ(B7807, "IQ_EBITDA_INT", C7807)</f>
        <v>28.5</v>
      </c>
      <c r="T7807" s="4">
        <f>_xll.ciqfunctions.udf.CIQ("US", "IQ_CPI_YOY_PCT", D7807)/100</f>
        <v>8.2016699999999998E-2</v>
      </c>
      <c r="U7807" s="4">
        <f>_xll.ciqfunctions.udf.CIQ("US", "IQ_UNEMPLOY_RATE", D7807)/100</f>
        <v>3.5000000000000003E-2</v>
      </c>
      <c r="V7807" s="4">
        <f>_xll.ciqfunctions.udf.CIQ("%FF5D00", "IQ_RATE_LEVEL", E7807)/100</f>
        <v>3.0800000000000001E-2</v>
      </c>
      <c r="W7807">
        <f>_xll.ciqfunctions.udf.CIQ(B7807, "IQ_BV_SHARE", C7807)</f>
        <v>22.3507</v>
      </c>
    </row>
    <row r="7808" spans="1:23" x14ac:dyDescent="0.25">
      <c r="A7808" t="s">
        <v>911</v>
      </c>
      <c r="B7808" t="s">
        <v>412</v>
      </c>
      <c r="C7808" t="s">
        <v>15</v>
      </c>
      <c r="D7808" t="str">
        <f t="shared" si="121"/>
        <v>Jun2022</v>
      </c>
      <c r="E7808" s="1">
        <f>_xll.ciqfunctions.udf.CIQ(B7808, "IQ_PERIODDATE_IS", C7808)</f>
        <v>44742</v>
      </c>
      <c r="F7808">
        <f>_xll.ciqfunctions.udf.CIQ(B7808, "IQ_LASTSALEPRICE", E7808)</f>
        <v>475.52</v>
      </c>
      <c r="G7808">
        <f>_xll.ciqfunctions.udf.CIQ(B7808, "IQ_TOTAL_REV", C7808)</f>
        <v>1752</v>
      </c>
      <c r="H7808" s="4">
        <f>_xll.ciqfunctions.udf.CIQ(B7808, "IQ_GROSS_MARGIN", C7808)/100</f>
        <v>0.77796799999999999</v>
      </c>
      <c r="I7808" s="6">
        <f>_xll.ciqfunctions.udf.CIQ(B7808, "IQ_EBITDA", C7808)</f>
        <v>127</v>
      </c>
      <c r="J7808" s="4">
        <f>_xll.ciqfunctions.udf.CIQ(B7808, "IQ_EBITA_MARGIN", C7808)/100</f>
        <v>2.3972000000000004E-2</v>
      </c>
      <c r="K7808" s="6">
        <f>_xll.ciqfunctions.udf.CIQ(B7808, "IQ_NI", C7808)</f>
        <v>20</v>
      </c>
      <c r="L7808" s="6">
        <f>_xll.ciqfunctions.udf.CIQ(B7808, "IQ_NI_NORM", C7808)</f>
        <v>18.125</v>
      </c>
      <c r="M7808" s="4">
        <f>_xll.ciqfunctions.udf.CIQ(B7808, "IQ_NI_NORM_MARGIN", C7808)/100</f>
        <v>1.0345E-2</v>
      </c>
      <c r="N7808">
        <f>_xll.ciqfunctions.udf.CIQ(B7808, "IQ_EPS_NORM", C7808)</f>
        <v>9.0190000000000006E-2</v>
      </c>
      <c r="O7808">
        <f>_xll.ciqfunctions.udf.CIQ(B7808, "IQ_DILUT_EPS_INCL", C7808)</f>
        <v>9.9519999999999997E-2</v>
      </c>
      <c r="P7808" t="str">
        <f>_xll.ciqfunctions.udf.CIQ(B7808, "IQ_BUS_SEG_PRIMARY_PIC", "FQ42023", , , , , , 1)</f>
        <v xml:space="preserve">Systems Software </v>
      </c>
      <c r="Q7808" s="5">
        <f>_xll.ciqfunctions.udf.CIQ(B7808, "IQ_TOTAL_DEBT_EQUITY", C7808)/100</f>
        <v>0.51120600000000005</v>
      </c>
      <c r="R7808">
        <f>_xll.ciqfunctions.udf.CIQ(B7808, "IQ_CURRENT_RATIO", C7808)</f>
        <v>1.12418</v>
      </c>
      <c r="S7808">
        <f>_xll.ciqfunctions.udf.CIQ(B7808, "IQ_EBITDA_INT", C7808)</f>
        <v>25.83333</v>
      </c>
      <c r="T7808" s="4">
        <f>_xll.ciqfunctions.udf.CIQ("US", "IQ_CPI_YOY_PCT", D7808)/100</f>
        <v>9.05976E-2</v>
      </c>
      <c r="U7808" s="4">
        <f>_xll.ciqfunctions.udf.CIQ("US", "IQ_UNEMPLOY_RATE", D7808)/100</f>
        <v>3.6000000000000004E-2</v>
      </c>
      <c r="V7808" s="4">
        <f>_xll.ciqfunctions.udf.CIQ("%FF5D00", "IQ_RATE_LEVEL", E7808)/100</f>
        <v>1.5800000000000002E-2</v>
      </c>
      <c r="W7808">
        <f>_xll.ciqfunctions.udf.CIQ(B7808, "IQ_BV_SHARE", C7808)</f>
        <v>20.802129999999998</v>
      </c>
    </row>
    <row r="7809" spans="1:23" x14ac:dyDescent="0.25">
      <c r="A7809" t="s">
        <v>911</v>
      </c>
      <c r="B7809" t="s">
        <v>412</v>
      </c>
      <c r="C7809" t="s">
        <v>17</v>
      </c>
      <c r="D7809" t="str">
        <f t="shared" si="121"/>
        <v>Mar2022</v>
      </c>
      <c r="E7809" s="1">
        <f>_xll.ciqfunctions.udf.CIQ(B7809, "IQ_PERIODDATE_IS", C7809)</f>
        <v>44651</v>
      </c>
      <c r="F7809">
        <f>_xll.ciqfunctions.udf.CIQ(B7809, "IQ_LASTSALEPRICE", E7809)</f>
        <v>556.89</v>
      </c>
      <c r="G7809">
        <f>_xll.ciqfunctions.udf.CIQ(B7809, "IQ_TOTAL_REV", C7809)</f>
        <v>1722</v>
      </c>
      <c r="H7809" s="4">
        <f>_xll.ciqfunctions.udf.CIQ(B7809, "IQ_GROSS_MARGIN", C7809)/100</f>
        <v>0.78571400000000002</v>
      </c>
      <c r="I7809" s="6">
        <f>_xll.ciqfunctions.udf.CIQ(B7809, "IQ_EBITDA", C7809)</f>
        <v>188</v>
      </c>
      <c r="J7809" s="4">
        <f>_xll.ciqfunctions.udf.CIQ(B7809, "IQ_EBITA_MARGIN", C7809)/100</f>
        <v>6.2137000000000005E-2</v>
      </c>
      <c r="K7809" s="6">
        <f>_xll.ciqfunctions.udf.CIQ(B7809, "IQ_NI", C7809)</f>
        <v>75</v>
      </c>
      <c r="L7809" s="6">
        <f>_xll.ciqfunctions.udf.CIQ(B7809, "IQ_NI_NORM", C7809)</f>
        <v>53.125</v>
      </c>
      <c r="M7809" s="4">
        <f>_xll.ciqfunctions.udf.CIQ(B7809, "IQ_NI_NORM_MARGIN", C7809)/100</f>
        <v>3.0849999999999999E-2</v>
      </c>
      <c r="N7809">
        <f>_xll.ciqfunctions.udf.CIQ(B7809, "IQ_EPS_NORM", C7809)</f>
        <v>0.26551000000000002</v>
      </c>
      <c r="O7809">
        <f>_xll.ciqfunctions.udf.CIQ(B7809, "IQ_DILUT_EPS_INCL", C7809)</f>
        <v>0.37</v>
      </c>
      <c r="P7809" t="str">
        <f>_xll.ciqfunctions.udf.CIQ(B7809, "IQ_BUS_SEG_PRIMARY_PIC", "FQ42023", , , , , , 1)</f>
        <v xml:space="preserve">Systems Software </v>
      </c>
      <c r="Q7809" s="5">
        <f>_xll.ciqfunctions.udf.CIQ(B7809, "IQ_TOTAL_DEBT_EQUITY", C7809)/100</f>
        <v>0.55216399999999999</v>
      </c>
      <c r="R7809">
        <f>_xll.ciqfunctions.udf.CIQ(B7809, "IQ_CURRENT_RATIO", C7809)</f>
        <v>1.1215999999999999</v>
      </c>
      <c r="S7809">
        <f>_xll.ciqfunctions.udf.CIQ(B7809, "IQ_EBITDA_INT", C7809)</f>
        <v>35.833329999999997</v>
      </c>
      <c r="T7809" s="4">
        <f>_xll.ciqfunctions.udf.CIQ("US", "IQ_CPI_YOY_PCT", D7809)/100</f>
        <v>8.5424600000000003E-2</v>
      </c>
      <c r="U7809" s="4">
        <f>_xll.ciqfunctions.udf.CIQ("US", "IQ_UNEMPLOY_RATE", D7809)/100</f>
        <v>3.6000000000000004E-2</v>
      </c>
      <c r="V7809" s="4">
        <f>_xll.ciqfunctions.udf.CIQ("%FF5D00", "IQ_RATE_LEVEL", E7809)/100</f>
        <v>3.3E-3</v>
      </c>
      <c r="W7809">
        <f>_xll.ciqfunctions.udf.CIQ(B7809, "IQ_BV_SHARE", C7809)</f>
        <v>19.939440000000001</v>
      </c>
    </row>
    <row r="7810" spans="1:23" x14ac:dyDescent="0.25">
      <c r="A7810" t="s">
        <v>911</v>
      </c>
      <c r="B7810" t="s">
        <v>412</v>
      </c>
      <c r="C7810" t="s">
        <v>19</v>
      </c>
      <c r="D7810" t="str">
        <f t="shared" si="121"/>
        <v>Dec2021</v>
      </c>
      <c r="E7810" s="1">
        <f>_xll.ciqfunctions.udf.CIQ(B7810, "IQ_PERIODDATE_IS", C7810)</f>
        <v>44561</v>
      </c>
      <c r="F7810">
        <f>_xll.ciqfunctions.udf.CIQ(B7810, "IQ_LASTSALEPRICE", E7810)</f>
        <v>649.11</v>
      </c>
      <c r="G7810">
        <f>_xll.ciqfunctions.udf.CIQ(B7810, "IQ_TOTAL_REV", C7810)</f>
        <v>1614</v>
      </c>
      <c r="H7810" s="4">
        <f>_xll.ciqfunctions.udf.CIQ(B7810, "IQ_GROSS_MARGIN", C7810)/100</f>
        <v>0.76827699999999988</v>
      </c>
      <c r="I7810" s="6">
        <f>_xll.ciqfunctions.udf.CIQ(B7810, "IQ_EBITDA", C7810)</f>
        <v>161</v>
      </c>
      <c r="J7810" s="4">
        <f>_xll.ciqfunctions.udf.CIQ(B7810, "IQ_EBITA_MARGIN", C7810)/100</f>
        <v>3.5935000000000002E-2</v>
      </c>
      <c r="K7810" s="6">
        <f>_xll.ciqfunctions.udf.CIQ(B7810, "IQ_NI", C7810)</f>
        <v>26</v>
      </c>
      <c r="L7810" s="6">
        <f>_xll.ciqfunctions.udf.CIQ(B7810, "IQ_NI_NORM", C7810)</f>
        <v>21.875</v>
      </c>
      <c r="M7810" s="4">
        <f>_xll.ciqfunctions.udf.CIQ(B7810, "IQ_NI_NORM_MARGIN", C7810)/100</f>
        <v>1.3552999999999999E-2</v>
      </c>
      <c r="N7810">
        <f>_xll.ciqfunctions.udf.CIQ(B7810, "IQ_EPS_NORM", C7810)</f>
        <v>0.10992</v>
      </c>
      <c r="O7810">
        <f>_xll.ciqfunctions.udf.CIQ(B7810, "IQ_DILUT_EPS_INCL", C7810)</f>
        <v>0.13064999999999999</v>
      </c>
      <c r="P7810" t="str">
        <f>_xll.ciqfunctions.udf.CIQ(B7810, "IQ_BUS_SEG_PRIMARY_PIC", "FQ42023", , , , , , 1)</f>
        <v xml:space="preserve">Systems Software </v>
      </c>
      <c r="Q7810" s="5">
        <f>_xll.ciqfunctions.udf.CIQ(B7810, "IQ_TOTAL_DEBT_EQUITY", C7810)/100</f>
        <v>0.59918799999999994</v>
      </c>
      <c r="R7810">
        <f>_xll.ciqfunctions.udf.CIQ(B7810, "IQ_CURRENT_RATIO", C7810)</f>
        <v>1.0547599999999999</v>
      </c>
      <c r="S7810">
        <f>_xll.ciqfunctions.udf.CIQ(B7810, "IQ_EBITDA_INT", C7810)</f>
        <v>26.571429999999999</v>
      </c>
      <c r="T7810" s="4">
        <f>_xll.ciqfunctions.udf.CIQ("US", "IQ_CPI_YOY_PCT", D7810)/100</f>
        <v>7.036400000000001E-2</v>
      </c>
      <c r="U7810" s="4">
        <f>_xll.ciqfunctions.udf.CIQ("US", "IQ_UNEMPLOY_RATE", D7810)/100</f>
        <v>3.9E-2</v>
      </c>
      <c r="V7810" s="4">
        <f>_xll.ciqfunctions.udf.CIQ("%FF5D00", "IQ_RATE_LEVEL", E7810)/100</f>
        <v>7.000000000000001E-4</v>
      </c>
      <c r="W7810">
        <f>_xll.ciqfunctions.udf.CIQ(B7810, "IQ_BV_SHARE", C7810)</f>
        <v>18.511279999999999</v>
      </c>
    </row>
    <row r="7811" spans="1:23" x14ac:dyDescent="0.25">
      <c r="A7811" t="s">
        <v>911</v>
      </c>
      <c r="B7811" t="s">
        <v>412</v>
      </c>
      <c r="C7811" t="s">
        <v>21</v>
      </c>
      <c r="D7811" t="str">
        <f t="shared" ref="D7811:D7874" si="122">TEXT(E7811,"MMMYYY")</f>
        <v>Sep2021</v>
      </c>
      <c r="E7811" s="1">
        <f>_xll.ciqfunctions.udf.CIQ(B7811, "IQ_PERIODDATE_IS", C7811)</f>
        <v>44469</v>
      </c>
      <c r="F7811">
        <f>_xll.ciqfunctions.udf.CIQ(B7811, "IQ_LASTSALEPRICE", E7811)</f>
        <v>622.27</v>
      </c>
      <c r="G7811">
        <f>_xll.ciqfunctions.udf.CIQ(B7811, "IQ_TOTAL_REV", C7811)</f>
        <v>1512</v>
      </c>
      <c r="H7811" s="4">
        <f>_xll.ciqfunctions.udf.CIQ(B7811, "IQ_GROSS_MARGIN", C7811)/100</f>
        <v>0.76851799999999992</v>
      </c>
      <c r="I7811" s="6">
        <f>_xll.ciqfunctions.udf.CIQ(B7811, "IQ_EBITDA", C7811)</f>
        <v>199</v>
      </c>
      <c r="J7811" s="4">
        <f>_xll.ciqfunctions.udf.CIQ(B7811, "IQ_EBITA_MARGIN", C7811)/100</f>
        <v>6.2169000000000002E-2</v>
      </c>
      <c r="K7811" s="6">
        <f>_xll.ciqfunctions.udf.CIQ(B7811, "IQ_NI", C7811)</f>
        <v>63</v>
      </c>
      <c r="L7811" s="6">
        <f>_xll.ciqfunctions.udf.CIQ(B7811, "IQ_NI_NORM", C7811)</f>
        <v>42.5</v>
      </c>
      <c r="M7811" s="4">
        <f>_xll.ciqfunctions.udf.CIQ(B7811, "IQ_NI_NORM_MARGIN", C7811)/100</f>
        <v>2.8108000000000001E-2</v>
      </c>
      <c r="N7811">
        <f>_xll.ciqfunctions.udf.CIQ(B7811, "IQ_EPS_NORM", C7811)</f>
        <v>0.214</v>
      </c>
      <c r="O7811">
        <f>_xll.ciqfunctions.udf.CIQ(B7811, "IQ_DILUT_EPS_INCL", C7811)</f>
        <v>0.31</v>
      </c>
      <c r="P7811" t="str">
        <f>_xll.ciqfunctions.udf.CIQ(B7811, "IQ_BUS_SEG_PRIMARY_PIC", "FQ42023", , , , , , 1)</f>
        <v xml:space="preserve">Systems Software </v>
      </c>
      <c r="Q7811" s="5">
        <f>_xll.ciqfunctions.udf.CIQ(B7811, "IQ_TOTAL_DEBT_EQUITY", C7811)/100</f>
        <v>0.63016399999999995</v>
      </c>
      <c r="R7811">
        <f>_xll.ciqfunctions.udf.CIQ(B7811, "IQ_CURRENT_RATIO", C7811)</f>
        <v>1.1308</v>
      </c>
      <c r="S7811">
        <f>_xll.ciqfunctions.udf.CIQ(B7811, "IQ_EBITDA_INT", C7811)</f>
        <v>32.285710000000002</v>
      </c>
      <c r="T7811" s="4">
        <f>_xll.ciqfunctions.udf.CIQ("US", "IQ_CPI_YOY_PCT", D7811)/100</f>
        <v>5.39035E-2</v>
      </c>
      <c r="U7811" s="4">
        <f>_xll.ciqfunctions.udf.CIQ("US", "IQ_UNEMPLOY_RATE", D7811)/100</f>
        <v>4.7E-2</v>
      </c>
      <c r="V7811" s="4">
        <f>_xll.ciqfunctions.udf.CIQ("%FF5D00", "IQ_RATE_LEVEL", E7811)/100</f>
        <v>5.9999999999999995E-4</v>
      </c>
      <c r="W7811">
        <f>_xll.ciqfunctions.udf.CIQ(B7811, "IQ_BV_SHARE", C7811)</f>
        <v>17.759239999999998</v>
      </c>
    </row>
    <row r="7812" spans="1:23" x14ac:dyDescent="0.25">
      <c r="A7812" t="s">
        <v>911</v>
      </c>
      <c r="B7812" t="s">
        <v>412</v>
      </c>
      <c r="C7812" t="s">
        <v>23</v>
      </c>
      <c r="D7812" t="str">
        <f t="shared" si="122"/>
        <v>Jun2021</v>
      </c>
      <c r="E7812" s="1">
        <f>_xll.ciqfunctions.udf.CIQ(B7812, "IQ_PERIODDATE_IS", C7812)</f>
        <v>44377</v>
      </c>
      <c r="F7812">
        <f>_xll.ciqfunctions.udf.CIQ(B7812, "IQ_LASTSALEPRICE", E7812)</f>
        <v>549.54999999999995</v>
      </c>
      <c r="G7812">
        <f>_xll.ciqfunctions.udf.CIQ(B7812, "IQ_TOTAL_REV", C7812)</f>
        <v>1409</v>
      </c>
      <c r="H7812" s="4">
        <f>_xll.ciqfunctions.udf.CIQ(B7812, "IQ_GROSS_MARGIN", C7812)/100</f>
        <v>0.76650099999999999</v>
      </c>
      <c r="I7812" s="6">
        <f>_xll.ciqfunctions.udf.CIQ(B7812, "IQ_EBITDA", C7812)</f>
        <v>166</v>
      </c>
      <c r="J7812" s="4">
        <f>_xll.ciqfunctions.udf.CIQ(B7812, "IQ_EBITA_MARGIN", C7812)/100</f>
        <v>4.7550999999999996E-2</v>
      </c>
      <c r="K7812" s="6">
        <f>_xll.ciqfunctions.udf.CIQ(B7812, "IQ_NI", C7812)</f>
        <v>59</v>
      </c>
      <c r="L7812" s="6">
        <f>_xll.ciqfunctions.udf.CIQ(B7812, "IQ_NI_NORM", C7812)</f>
        <v>31.25</v>
      </c>
      <c r="M7812" s="4">
        <f>_xll.ciqfunctions.udf.CIQ(B7812, "IQ_NI_NORM_MARGIN", C7812)/100</f>
        <v>2.2178E-2</v>
      </c>
      <c r="N7812">
        <f>_xll.ciqfunctions.udf.CIQ(B7812, "IQ_EPS_NORM", C7812)</f>
        <v>0.15798000000000001</v>
      </c>
      <c r="O7812">
        <f>_xll.ciqfunctions.udf.CIQ(B7812, "IQ_DILUT_EPS_INCL", C7812)</f>
        <v>0.28999999999999998</v>
      </c>
      <c r="P7812" t="str">
        <f>_xll.ciqfunctions.udf.CIQ(B7812, "IQ_BUS_SEG_PRIMARY_PIC", "FQ42023", , , , , , 1)</f>
        <v xml:space="preserve">Systems Software </v>
      </c>
      <c r="Q7812" s="5">
        <f>_xll.ciqfunctions.udf.CIQ(B7812, "IQ_TOTAL_DEBT_EQUITY", C7812)/100</f>
        <v>0.63786200000000004</v>
      </c>
      <c r="R7812">
        <f>_xll.ciqfunctions.udf.CIQ(B7812, "IQ_CURRENT_RATIO", C7812)</f>
        <v>1.0811200000000001</v>
      </c>
      <c r="S7812">
        <f>_xll.ciqfunctions.udf.CIQ(B7812, "IQ_EBITDA_INT", C7812)</f>
        <v>27</v>
      </c>
      <c r="T7812" s="4">
        <f>_xll.ciqfunctions.udf.CIQ("US", "IQ_CPI_YOY_PCT", D7812)/100</f>
        <v>5.3914499999999997E-2</v>
      </c>
      <c r="U7812" s="4">
        <f>_xll.ciqfunctions.udf.CIQ("US", "IQ_UNEMPLOY_RATE", D7812)/100</f>
        <v>5.9000000000000004E-2</v>
      </c>
      <c r="V7812" s="4">
        <f>_xll.ciqfunctions.udf.CIQ("%FF5D00", "IQ_RATE_LEVEL", E7812)/100</f>
        <v>8.0000000000000004E-4</v>
      </c>
      <c r="W7812">
        <f>_xll.ciqfunctions.udf.CIQ(B7812, "IQ_BV_SHARE", C7812)</f>
        <v>16.529129999999999</v>
      </c>
    </row>
    <row r="7813" spans="1:23" x14ac:dyDescent="0.25">
      <c r="A7813" t="s">
        <v>911</v>
      </c>
      <c r="B7813" t="s">
        <v>412</v>
      </c>
      <c r="C7813" t="s">
        <v>25</v>
      </c>
      <c r="D7813" t="str">
        <f t="shared" si="122"/>
        <v>Mar2021</v>
      </c>
      <c r="E7813" s="1">
        <f>_xll.ciqfunctions.udf.CIQ(B7813, "IQ_PERIODDATE_IS", C7813)</f>
        <v>44286</v>
      </c>
      <c r="F7813">
        <f>_xll.ciqfunctions.udf.CIQ(B7813, "IQ_LASTSALEPRICE", E7813)</f>
        <v>500.11</v>
      </c>
      <c r="G7813">
        <f>_xll.ciqfunctions.udf.CIQ(B7813, "IQ_TOTAL_REV", C7813)</f>
        <v>1360</v>
      </c>
      <c r="H7813" s="4">
        <f>_xll.ciqfunctions.udf.CIQ(B7813, "IQ_GROSS_MARGIN", C7813)/100</f>
        <v>0.78014700000000003</v>
      </c>
      <c r="I7813" s="6">
        <f>_xll.ciqfunctions.udf.CIQ(B7813, "IQ_EBITDA", C7813)</f>
        <v>203</v>
      </c>
      <c r="J7813" s="4">
        <f>_xll.ciqfunctions.udf.CIQ(B7813, "IQ_EBITA_MARGIN", C7813)/100</f>
        <v>8.3823000000000009E-2</v>
      </c>
      <c r="K7813" s="6">
        <f>_xll.ciqfunctions.udf.CIQ(B7813, "IQ_NI", C7813)</f>
        <v>82</v>
      </c>
      <c r="L7813" s="6">
        <f>_xll.ciqfunctions.udf.CIQ(B7813, "IQ_NI_NORM", C7813)</f>
        <v>61.875</v>
      </c>
      <c r="M7813" s="4">
        <f>_xll.ciqfunctions.udf.CIQ(B7813, "IQ_NI_NORM_MARGIN", C7813)/100</f>
        <v>4.5496000000000002E-2</v>
      </c>
      <c r="N7813">
        <f>_xll.ciqfunctions.udf.CIQ(B7813, "IQ_EPS_NORM", C7813)</f>
        <v>0.31469000000000003</v>
      </c>
      <c r="O7813">
        <f>_xll.ciqfunctions.udf.CIQ(B7813, "IQ_DILUT_EPS_INCL", C7813)</f>
        <v>0.41</v>
      </c>
      <c r="P7813" t="str">
        <f>_xll.ciqfunctions.udf.CIQ(B7813, "IQ_BUS_SEG_PRIMARY_PIC", "FQ42023", , , , , , 1)</f>
        <v xml:space="preserve">Systems Software </v>
      </c>
      <c r="Q7813" s="5">
        <f>_xll.ciqfunctions.udf.CIQ(B7813, "IQ_TOTAL_DEBT_EQUITY", C7813)/100</f>
        <v>0.694106</v>
      </c>
      <c r="R7813">
        <f>_xll.ciqfunctions.udf.CIQ(B7813, "IQ_CURRENT_RATIO", C7813)</f>
        <v>1.23472</v>
      </c>
      <c r="S7813">
        <f>_xll.ciqfunctions.udf.CIQ(B7813, "IQ_EBITDA_INT", C7813)</f>
        <v>32.142859999999999</v>
      </c>
      <c r="T7813" s="4">
        <f>_xll.ciqfunctions.udf.CIQ("US", "IQ_CPI_YOY_PCT", D7813)/100</f>
        <v>2.6197599999999998E-2</v>
      </c>
      <c r="U7813" s="4">
        <f>_xll.ciqfunctions.udf.CIQ("US", "IQ_UNEMPLOY_RATE", D7813)/100</f>
        <v>6.0999999999999999E-2</v>
      </c>
      <c r="V7813" s="4">
        <f>_xll.ciqfunctions.udf.CIQ("%FF5D00", "IQ_RATE_LEVEL", E7813)/100</f>
        <v>5.9999999999999995E-4</v>
      </c>
      <c r="W7813">
        <f>_xll.ciqfunctions.udf.CIQ(B7813, "IQ_BV_SHARE", C7813)</f>
        <v>15.38134</v>
      </c>
    </row>
    <row r="7814" spans="1:23" x14ac:dyDescent="0.25">
      <c r="A7814" t="s">
        <v>911</v>
      </c>
      <c r="B7814" t="s">
        <v>412</v>
      </c>
      <c r="C7814" t="s">
        <v>27</v>
      </c>
      <c r="D7814" t="str">
        <f t="shared" si="122"/>
        <v>Dec2020</v>
      </c>
      <c r="E7814" s="1">
        <f>_xll.ciqfunctions.udf.CIQ(B7814, "IQ_PERIODDATE_IS", C7814)</f>
        <v>44196</v>
      </c>
      <c r="F7814">
        <f>_xll.ciqfunctions.udf.CIQ(B7814, "IQ_LASTSALEPRICE", E7814)</f>
        <v>550.42999999999995</v>
      </c>
      <c r="G7814">
        <f>_xll.ciqfunctions.udf.CIQ(B7814, "IQ_TOTAL_REV", C7814)</f>
        <v>1250</v>
      </c>
      <c r="H7814" s="4">
        <f>_xll.ciqfunctions.udf.CIQ(B7814, "IQ_GROSS_MARGIN", C7814)/100</f>
        <v>0.77680000000000005</v>
      </c>
      <c r="I7814" s="6">
        <f>_xll.ciqfunctions.udf.CIQ(B7814, "IQ_EBITDA", C7814)</f>
        <v>111</v>
      </c>
      <c r="J7814" s="4">
        <f>_xll.ciqfunctions.udf.CIQ(B7814, "IQ_EBITA_MARGIN", C7814)/100</f>
        <v>2.3199999999999998E-2</v>
      </c>
      <c r="K7814" s="6">
        <f>_xll.ciqfunctions.udf.CIQ(B7814, "IQ_NI", C7814)</f>
        <v>17</v>
      </c>
      <c r="L7814" s="6">
        <f>_xll.ciqfunctions.udf.CIQ(B7814, "IQ_NI_NORM", C7814)</f>
        <v>11.875</v>
      </c>
      <c r="M7814" s="4">
        <f>_xll.ciqfunctions.udf.CIQ(B7814, "IQ_NI_NORM_MARGIN", C7814)/100</f>
        <v>9.4999999999999998E-3</v>
      </c>
      <c r="N7814">
        <f>_xll.ciqfunctions.udf.CIQ(B7814, "IQ_EPS_NORM", C7814)</f>
        <v>6.0749999999999998E-2</v>
      </c>
      <c r="O7814">
        <f>_xll.ciqfunctions.udf.CIQ(B7814, "IQ_DILUT_EPS_INCL", C7814)</f>
        <v>8.6970000000000006E-2</v>
      </c>
      <c r="P7814" t="str">
        <f>_xll.ciqfunctions.udf.CIQ(B7814, "IQ_BUS_SEG_PRIMARY_PIC", "FQ42023", , , , , , 1)</f>
        <v xml:space="preserve">Systems Software </v>
      </c>
      <c r="Q7814" s="5">
        <f>_xll.ciqfunctions.udf.CIQ(B7814, "IQ_TOTAL_DEBT_EQUITY", C7814)/100</f>
        <v>0.75335200000000002</v>
      </c>
      <c r="R7814">
        <f>_xll.ciqfunctions.udf.CIQ(B7814, "IQ_CURRENT_RATIO", C7814)</f>
        <v>1.2100599999999999</v>
      </c>
      <c r="S7814">
        <f>_xll.ciqfunctions.udf.CIQ(B7814, "IQ_EBITDA_INT", C7814)</f>
        <v>16.46875</v>
      </c>
      <c r="T7814" s="4">
        <f>_xll.ciqfunctions.udf.CIQ("US", "IQ_CPI_YOY_PCT", D7814)/100</f>
        <v>1.36201E-2</v>
      </c>
      <c r="U7814" s="4">
        <f>_xll.ciqfunctions.udf.CIQ("US", "IQ_UNEMPLOY_RATE", D7814)/100</f>
        <v>6.7000000000000004E-2</v>
      </c>
      <c r="V7814" s="4">
        <f>_xll.ciqfunctions.udf.CIQ("%FF5D00", "IQ_RATE_LEVEL", E7814)/100</f>
        <v>8.9999999999999998E-4</v>
      </c>
      <c r="W7814">
        <f>_xll.ciqfunctions.udf.CIQ(B7814, "IQ_BV_SHARE", C7814)</f>
        <v>14.470700000000001</v>
      </c>
    </row>
    <row r="7815" spans="1:23" x14ac:dyDescent="0.25">
      <c r="A7815" t="s">
        <v>911</v>
      </c>
      <c r="B7815" t="s">
        <v>412</v>
      </c>
      <c r="C7815" t="s">
        <v>29</v>
      </c>
      <c r="D7815" t="str">
        <f t="shared" si="122"/>
        <v>Sep2020</v>
      </c>
      <c r="E7815" s="1">
        <f>_xll.ciqfunctions.udf.CIQ(B7815, "IQ_PERIODDATE_IS", C7815)</f>
        <v>44104</v>
      </c>
      <c r="F7815">
        <f>_xll.ciqfunctions.udf.CIQ(B7815, "IQ_LASTSALEPRICE", E7815)</f>
        <v>485</v>
      </c>
      <c r="G7815">
        <f>_xll.ciqfunctions.udf.CIQ(B7815, "IQ_TOTAL_REV", C7815)</f>
        <v>1152</v>
      </c>
      <c r="H7815" s="4">
        <f>_xll.ciqfunctions.udf.CIQ(B7815, "IQ_GROSS_MARGIN", C7815)/100</f>
        <v>0.78125</v>
      </c>
      <c r="I7815" s="6">
        <f>_xll.ciqfunctions.udf.CIQ(B7815, "IQ_EBITDA", C7815)</f>
        <v>153</v>
      </c>
      <c r="J7815" s="4">
        <f>_xll.ciqfunctions.udf.CIQ(B7815, "IQ_EBITA_MARGIN", C7815)/100</f>
        <v>6.8575999999999998E-2</v>
      </c>
      <c r="K7815" s="6">
        <f>_xll.ciqfunctions.udf.CIQ(B7815, "IQ_NI", C7815)</f>
        <v>13</v>
      </c>
      <c r="L7815" s="6">
        <f>_xll.ciqfunctions.udf.CIQ(B7815, "IQ_NI_NORM", C7815)</f>
        <v>41.875</v>
      </c>
      <c r="M7815" s="4">
        <f>_xll.ciqfunctions.udf.CIQ(B7815, "IQ_NI_NORM_MARGIN", C7815)/100</f>
        <v>3.6348999999999999E-2</v>
      </c>
      <c r="N7815">
        <f>_xll.ciqfunctions.udf.CIQ(B7815, "IQ_EPS_NORM", C7815)</f>
        <v>0.2167</v>
      </c>
      <c r="O7815">
        <f>_xll.ciqfunctions.udf.CIQ(B7815, "IQ_DILUT_EPS_INCL", C7815)</f>
        <v>0.06</v>
      </c>
      <c r="P7815" t="str">
        <f>_xll.ciqfunctions.udf.CIQ(B7815, "IQ_BUS_SEG_PRIMARY_PIC", "FQ42023", , , , , , 1)</f>
        <v xml:space="preserve">Systems Software </v>
      </c>
      <c r="Q7815" s="5">
        <f>_xll.ciqfunctions.udf.CIQ(B7815, "IQ_TOTAL_DEBT_EQUITY", C7815)/100</f>
        <v>0.823994</v>
      </c>
      <c r="R7815">
        <f>_xll.ciqfunctions.udf.CIQ(B7815, "IQ_CURRENT_RATIO", C7815)</f>
        <v>1.39879</v>
      </c>
      <c r="S7815">
        <f>_xll.ciqfunctions.udf.CIQ(B7815, "IQ_EBITDA_INT", C7815)</f>
        <v>21.75</v>
      </c>
      <c r="T7815" s="4">
        <f>_xll.ciqfunctions.udf.CIQ("US", "IQ_CPI_YOY_PCT", D7815)/100</f>
        <v>1.3713299999999999E-2</v>
      </c>
      <c r="U7815" s="4">
        <f>_xll.ciqfunctions.udf.CIQ("US", "IQ_UNEMPLOY_RATE", D7815)/100</f>
        <v>7.8E-2</v>
      </c>
      <c r="V7815" s="4">
        <f>_xll.ciqfunctions.udf.CIQ("%FF5D00", "IQ_RATE_LEVEL", E7815)/100</f>
        <v>8.9999999999999998E-4</v>
      </c>
      <c r="W7815">
        <f>_xll.ciqfunctions.udf.CIQ(B7815, "IQ_BV_SHARE", C7815)</f>
        <v>13.707850000000001</v>
      </c>
    </row>
    <row r="7816" spans="1:23" x14ac:dyDescent="0.25">
      <c r="A7816" t="s">
        <v>911</v>
      </c>
      <c r="B7816" t="s">
        <v>412</v>
      </c>
      <c r="C7816" t="s">
        <v>31</v>
      </c>
      <c r="D7816" t="str">
        <f t="shared" si="122"/>
        <v>Jun2020</v>
      </c>
      <c r="E7816" s="1">
        <f>_xll.ciqfunctions.udf.CIQ(B7816, "IQ_PERIODDATE_IS", C7816)</f>
        <v>44012</v>
      </c>
      <c r="F7816">
        <f>_xll.ciqfunctions.udf.CIQ(B7816, "IQ_LASTSALEPRICE", E7816)</f>
        <v>405.06</v>
      </c>
      <c r="G7816">
        <f>_xll.ciqfunctions.udf.CIQ(B7816, "IQ_TOTAL_REV", C7816)</f>
        <v>1071</v>
      </c>
      <c r="H7816" s="4">
        <f>_xll.ciqfunctions.udf.CIQ(B7816, "IQ_GROSS_MARGIN", C7816)/100</f>
        <v>0.78244600000000009</v>
      </c>
      <c r="I7816" s="6">
        <f>_xll.ciqfunctions.udf.CIQ(B7816, "IQ_EBITDA", C7816)</f>
        <v>146</v>
      </c>
      <c r="J7816" s="4">
        <f>_xll.ciqfunctions.udf.CIQ(B7816, "IQ_EBITA_MARGIN", C7816)/100</f>
        <v>7.2828999999999991E-2</v>
      </c>
      <c r="K7816" s="6">
        <f>_xll.ciqfunctions.udf.CIQ(B7816, "IQ_NI", C7816)</f>
        <v>41</v>
      </c>
      <c r="L7816" s="6">
        <f>_xll.ciqfunctions.udf.CIQ(B7816, "IQ_NI_NORM", C7816)</f>
        <v>38.75</v>
      </c>
      <c r="M7816" s="4">
        <f>_xll.ciqfunctions.udf.CIQ(B7816, "IQ_NI_NORM_MARGIN", C7816)/100</f>
        <v>3.6180999999999998E-2</v>
      </c>
      <c r="N7816">
        <f>_xll.ciqfunctions.udf.CIQ(B7816, "IQ_EPS_NORM", C7816)</f>
        <v>0.20254</v>
      </c>
      <c r="O7816">
        <f>_xll.ciqfunctions.udf.CIQ(B7816, "IQ_DILUT_EPS_INCL", C7816)</f>
        <v>0.2</v>
      </c>
      <c r="P7816" t="str">
        <f>_xll.ciqfunctions.udf.CIQ(B7816, "IQ_BUS_SEG_PRIMARY_PIC", "FQ42023", , , , , , 1)</f>
        <v xml:space="preserve">Systems Software </v>
      </c>
      <c r="Q7816" s="5">
        <f>_xll.ciqfunctions.udf.CIQ(B7816, "IQ_TOTAL_DEBT_EQUITY", C7816)/100</f>
        <v>0.48344399999999998</v>
      </c>
      <c r="R7816">
        <f>_xll.ciqfunctions.udf.CIQ(B7816, "IQ_CURRENT_RATIO", C7816)</f>
        <v>1.1713800000000001</v>
      </c>
      <c r="S7816">
        <f>_xll.ciqfunctions.udf.CIQ(B7816, "IQ_EBITDA_INT", C7816)</f>
        <v>20.875</v>
      </c>
      <c r="T7816" s="4">
        <f>_xll.ciqfunctions.udf.CIQ("US", "IQ_CPI_YOY_PCT", D7816)/100</f>
        <v>6.4573E-3</v>
      </c>
      <c r="U7816" s="4">
        <f>_xll.ciqfunctions.udf.CIQ("US", "IQ_UNEMPLOY_RATE", D7816)/100</f>
        <v>0.11</v>
      </c>
      <c r="V7816" s="4">
        <f>_xll.ciqfunctions.udf.CIQ("%FF5D00", "IQ_RATE_LEVEL", E7816)/100</f>
        <v>8.0000000000000004E-4</v>
      </c>
      <c r="W7816">
        <f>_xll.ciqfunctions.udf.CIQ(B7816, "IQ_BV_SHARE", C7816)</f>
        <v>12.92384</v>
      </c>
    </row>
    <row r="7817" spans="1:23" x14ac:dyDescent="0.25">
      <c r="A7817" t="s">
        <v>911</v>
      </c>
      <c r="B7817" t="s">
        <v>412</v>
      </c>
      <c r="C7817" t="s">
        <v>33</v>
      </c>
      <c r="D7817" t="str">
        <f t="shared" si="122"/>
        <v>Mar2020</v>
      </c>
      <c r="E7817" s="1">
        <f>_xll.ciqfunctions.udf.CIQ(B7817, "IQ_PERIODDATE_IS", C7817)</f>
        <v>43921</v>
      </c>
      <c r="F7817">
        <f>_xll.ciqfunctions.udf.CIQ(B7817, "IQ_LASTSALEPRICE", E7817)</f>
        <v>286.58</v>
      </c>
      <c r="G7817">
        <f>_xll.ciqfunctions.udf.CIQ(B7817, "IQ_TOTAL_REV", C7817)</f>
        <v>1046</v>
      </c>
      <c r="H7817" s="4">
        <f>_xll.ciqfunctions.udf.CIQ(B7817, "IQ_GROSS_MARGIN", C7817)/100</f>
        <v>0.78680600000000001</v>
      </c>
      <c r="I7817" s="6">
        <f>_xll.ciqfunctions.udf.CIQ(B7817, "IQ_EBITDA", C7817)</f>
        <v>125</v>
      </c>
      <c r="J7817" s="4">
        <f>_xll.ciqfunctions.udf.CIQ(B7817, "IQ_EBITA_MARGIN", C7817)/100</f>
        <v>5.6405000000000004E-2</v>
      </c>
      <c r="K7817" s="6">
        <f>_xll.ciqfunctions.udf.CIQ(B7817, "IQ_NI", C7817)</f>
        <v>48</v>
      </c>
      <c r="L7817" s="6">
        <f>_xll.ciqfunctions.udf.CIQ(B7817, "IQ_NI_NORM", C7817)</f>
        <v>30</v>
      </c>
      <c r="M7817" s="4">
        <f>_xll.ciqfunctions.udf.CIQ(B7817, "IQ_NI_NORM_MARGIN", C7817)/100</f>
        <v>2.8679999999999997E-2</v>
      </c>
      <c r="N7817">
        <f>_xll.ciqfunctions.udf.CIQ(B7817, "IQ_EPS_NORM", C7817)</f>
        <v>0.15776000000000001</v>
      </c>
      <c r="O7817">
        <f>_xll.ciqfunctions.udf.CIQ(B7817, "IQ_DILUT_EPS_INCL", C7817)</f>
        <v>0.24</v>
      </c>
      <c r="P7817" t="str">
        <f>_xll.ciqfunctions.udf.CIQ(B7817, "IQ_BUS_SEG_PRIMARY_PIC", "FQ42023", , , , , , 1)</f>
        <v xml:space="preserve">Systems Software </v>
      </c>
      <c r="Q7817" s="5">
        <f>_xll.ciqfunctions.udf.CIQ(B7817, "IQ_TOTAL_DEBT_EQUITY", C7817)/100</f>
        <v>0.53092200000000001</v>
      </c>
      <c r="R7817">
        <f>_xll.ciqfunctions.udf.CIQ(B7817, "IQ_CURRENT_RATIO", C7817)</f>
        <v>1.0311600000000001</v>
      </c>
      <c r="S7817">
        <f>_xll.ciqfunctions.udf.CIQ(B7817, "IQ_EBITDA_INT", C7817)</f>
        <v>16</v>
      </c>
      <c r="T7817" s="4">
        <f>_xll.ciqfunctions.udf.CIQ("US", "IQ_CPI_YOY_PCT", D7817)/100</f>
        <v>1.53933E-2</v>
      </c>
      <c r="U7817" s="4">
        <f>_xll.ciqfunctions.udf.CIQ("US", "IQ_UNEMPLOY_RATE", D7817)/100</f>
        <v>4.4000000000000004E-2</v>
      </c>
      <c r="V7817" s="4">
        <f>_xll.ciqfunctions.udf.CIQ("%FF5D00", "IQ_RATE_LEVEL", E7817)/100</f>
        <v>8.0000000000000004E-4</v>
      </c>
      <c r="W7817">
        <f>_xll.ciqfunctions.udf.CIQ(B7817, "IQ_BV_SHARE", C7817)</f>
        <v>11.883039999999999</v>
      </c>
    </row>
    <row r="7818" spans="1:23" x14ac:dyDescent="0.25">
      <c r="A7818" t="s">
        <v>911</v>
      </c>
      <c r="B7818" t="s">
        <v>412</v>
      </c>
      <c r="C7818" t="s">
        <v>35</v>
      </c>
      <c r="D7818" t="str">
        <f t="shared" si="122"/>
        <v>Dec2019</v>
      </c>
      <c r="E7818" s="1">
        <f>_xll.ciqfunctions.udf.CIQ(B7818, "IQ_PERIODDATE_IS", C7818)</f>
        <v>43830</v>
      </c>
      <c r="F7818">
        <f>_xll.ciqfunctions.udf.CIQ(B7818, "IQ_LASTSALEPRICE", E7818)</f>
        <v>282.32</v>
      </c>
      <c r="G7818">
        <f>_xll.ciqfunctions.udf.CIQ(B7818, "IQ_TOTAL_REV", C7818)</f>
        <v>951.774</v>
      </c>
      <c r="H7818" s="4">
        <f>_xll.ciqfunctions.udf.CIQ(B7818, "IQ_GROSS_MARGIN", C7818)/100</f>
        <v>0.77783199999999997</v>
      </c>
      <c r="I7818" s="6">
        <f>_xll.ciqfunctions.udf.CIQ(B7818, "IQ_EBITDA", C7818)</f>
        <v>100.843</v>
      </c>
      <c r="J7818" s="4">
        <f>_xll.ciqfunctions.udf.CIQ(B7818, "IQ_EBITA_MARGIN", C7818)/100</f>
        <v>4.1513999999999995E-2</v>
      </c>
      <c r="K7818" s="6">
        <f>_xll.ciqfunctions.udf.CIQ(B7818, "IQ_NI", C7818)</f>
        <v>598.72400000000005</v>
      </c>
      <c r="L7818" s="6">
        <f>_xll.ciqfunctions.udf.CIQ(B7818, "IQ_NI_NORM", C7818)</f>
        <v>21.366250000000001</v>
      </c>
      <c r="M7818" s="4">
        <f>_xll.ciqfunctions.udf.CIQ(B7818, "IQ_NI_NORM_MARGIN", C7818)/100</f>
        <v>2.2448000000000003E-2</v>
      </c>
      <c r="N7818">
        <f>_xll.ciqfunctions.udf.CIQ(B7818, "IQ_EPS_NORM", C7818)</f>
        <v>0.11302</v>
      </c>
      <c r="O7818">
        <f>_xll.ciqfunctions.udf.CIQ(B7818, "IQ_DILUT_EPS_INCL", C7818)</f>
        <v>3.0308199999999998</v>
      </c>
      <c r="P7818" t="str">
        <f>_xll.ciqfunctions.udf.CIQ(B7818, "IQ_BUS_SEG_PRIMARY_PIC", "FQ42023", , , , , , 1)</f>
        <v xml:space="preserve">Systems Software </v>
      </c>
      <c r="Q7818" s="5">
        <f>_xll.ciqfunctions.udf.CIQ(B7818, "IQ_TOTAL_DEBT_EQUITY", C7818)/100</f>
        <v>0.53143799999999997</v>
      </c>
      <c r="R7818">
        <f>_xll.ciqfunctions.udf.CIQ(B7818, "IQ_CURRENT_RATIO", C7818)</f>
        <v>1.0269200000000001</v>
      </c>
      <c r="S7818">
        <f>_xll.ciqfunctions.udf.CIQ(B7818, "IQ_EBITDA_INT", C7818)</f>
        <v>13.78678</v>
      </c>
      <c r="T7818" s="4">
        <f>_xll.ciqfunctions.udf.CIQ("US", "IQ_CPI_YOY_PCT", D7818)/100</f>
        <v>2.2851300000000001E-2</v>
      </c>
      <c r="U7818" s="4">
        <f>_xll.ciqfunctions.udf.CIQ("US", "IQ_UNEMPLOY_RATE", D7818)/100</f>
        <v>3.6000000000000004E-2</v>
      </c>
      <c r="V7818" s="4">
        <f>_xll.ciqfunctions.udf.CIQ("%FF5D00", "IQ_RATE_LEVEL", E7818)/100</f>
        <v>1.55E-2</v>
      </c>
      <c r="W7818">
        <f>_xll.ciqfunctions.udf.CIQ(B7818, "IQ_BV_SHARE", C7818)</f>
        <v>11.23155</v>
      </c>
    </row>
    <row r="7819" spans="1:23" x14ac:dyDescent="0.25">
      <c r="A7819" t="s">
        <v>911</v>
      </c>
      <c r="B7819" t="s">
        <v>412</v>
      </c>
      <c r="C7819" t="s">
        <v>37</v>
      </c>
      <c r="D7819" t="str">
        <f t="shared" si="122"/>
        <v>Sep2019</v>
      </c>
      <c r="E7819" s="1">
        <f>_xll.ciqfunctions.udf.CIQ(B7819, "IQ_PERIODDATE_IS", C7819)</f>
        <v>43738</v>
      </c>
      <c r="F7819">
        <f>_xll.ciqfunctions.udf.CIQ(B7819, "IQ_LASTSALEPRICE", E7819)</f>
        <v>253.85</v>
      </c>
      <c r="G7819">
        <f>_xll.ciqfunctions.udf.CIQ(B7819, "IQ_TOTAL_REV", C7819)</f>
        <v>885.83299999999997</v>
      </c>
      <c r="H7819" s="4">
        <f>_xll.ciqfunctions.udf.CIQ(B7819, "IQ_GROSS_MARGIN", C7819)/100</f>
        <v>0.77332800000000002</v>
      </c>
      <c r="I7819" s="6">
        <f>_xll.ciqfunctions.udf.CIQ(B7819, "IQ_EBITDA", C7819)</f>
        <v>120.33</v>
      </c>
      <c r="J7819" s="4">
        <f>_xll.ciqfunctions.udf.CIQ(B7819, "IQ_EBITA_MARGIN", C7819)/100</f>
        <v>7.3743000000000003E-2</v>
      </c>
      <c r="K7819" s="6">
        <f>_xll.ciqfunctions.udf.CIQ(B7819, "IQ_NI", C7819)</f>
        <v>40.597999999999999</v>
      </c>
      <c r="L7819" s="6">
        <f>_xll.ciqfunctions.udf.CIQ(B7819, "IQ_NI_NORM", C7819)</f>
        <v>37.981250000000003</v>
      </c>
      <c r="M7819" s="4">
        <f>_xll.ciqfunctions.udf.CIQ(B7819, "IQ_NI_NORM_MARGIN", C7819)/100</f>
        <v>4.2876000000000004E-2</v>
      </c>
      <c r="N7819">
        <f>_xll.ciqfunctions.udf.CIQ(B7819, "IQ_EPS_NORM", C7819)</f>
        <v>0.20194999999999999</v>
      </c>
      <c r="O7819">
        <f>_xll.ciqfunctions.udf.CIQ(B7819, "IQ_DILUT_EPS_INCL", C7819)</f>
        <v>0.21</v>
      </c>
      <c r="P7819" t="str">
        <f>_xll.ciqfunctions.udf.CIQ(B7819, "IQ_BUS_SEG_PRIMARY_PIC", "FQ42023", , , , , , 1)</f>
        <v xml:space="preserve">Systems Software </v>
      </c>
      <c r="Q7819" s="5">
        <f>_xll.ciqfunctions.udf.CIQ(B7819, "IQ_TOTAL_DEBT_EQUITY", C7819)/100</f>
        <v>0.78653400000000007</v>
      </c>
      <c r="R7819">
        <f>_xll.ciqfunctions.udf.CIQ(B7819, "IQ_CURRENT_RATIO", C7819)</f>
        <v>1.0477300000000001</v>
      </c>
      <c r="S7819">
        <f>_xll.ciqfunctions.udf.CIQ(B7819, "IQ_EBITDA_INT", C7819)</f>
        <v>16.405449999999998</v>
      </c>
      <c r="T7819" s="4">
        <f>_xll.ciqfunctions.udf.CIQ("US", "IQ_CPI_YOY_PCT", D7819)/100</f>
        <v>1.7113100000000003E-2</v>
      </c>
      <c r="U7819" s="4">
        <f>_xll.ciqfunctions.udf.CIQ("US", "IQ_UNEMPLOY_RATE", D7819)/100</f>
        <v>3.5000000000000003E-2</v>
      </c>
      <c r="V7819" s="4">
        <f>_xll.ciqfunctions.udf.CIQ("%FF5D00", "IQ_RATE_LEVEL", E7819)/100</f>
        <v>1.9E-2</v>
      </c>
      <c r="W7819">
        <f>_xll.ciqfunctions.udf.CIQ(B7819, "IQ_BV_SHARE", C7819)</f>
        <v>7.5810300000000002</v>
      </c>
    </row>
    <row r="7820" spans="1:23" x14ac:dyDescent="0.25">
      <c r="A7820" t="s">
        <v>911</v>
      </c>
      <c r="B7820" t="s">
        <v>412</v>
      </c>
      <c r="C7820" t="s">
        <v>39</v>
      </c>
      <c r="D7820" t="str">
        <f t="shared" si="122"/>
        <v>Jun2019</v>
      </c>
      <c r="E7820" s="1">
        <f>_xll.ciqfunctions.udf.CIQ(B7820, "IQ_PERIODDATE_IS", C7820)</f>
        <v>43646</v>
      </c>
      <c r="F7820">
        <f>_xll.ciqfunctions.udf.CIQ(B7820, "IQ_LASTSALEPRICE", E7820)</f>
        <v>274.57</v>
      </c>
      <c r="G7820">
        <f>_xll.ciqfunctions.udf.CIQ(B7820, "IQ_TOTAL_REV", C7820)</f>
        <v>833.904</v>
      </c>
      <c r="H7820" s="4">
        <f>_xll.ciqfunctions.udf.CIQ(B7820, "IQ_GROSS_MARGIN", C7820)/100</f>
        <v>0.76238600000000001</v>
      </c>
      <c r="I7820" s="6">
        <f>_xll.ciqfunctions.udf.CIQ(B7820, "IQ_EBITDA", C7820)</f>
        <v>33.328000000000003</v>
      </c>
      <c r="J7820" s="4">
        <f>_xll.ciqfunctions.udf.CIQ(B7820, "IQ_EBITA_MARGIN", C7820)/100</f>
        <v>-2.2783999999999999E-2</v>
      </c>
      <c r="K7820" s="6">
        <f>_xll.ciqfunctions.udf.CIQ(B7820, "IQ_NI", C7820)</f>
        <v>-11.079000000000001</v>
      </c>
      <c r="L7820" s="6">
        <f>_xll.ciqfunctions.udf.CIQ(B7820, "IQ_NI_NORM", C7820)</f>
        <v>-10.19688</v>
      </c>
      <c r="M7820" s="4">
        <f>_xll.ciqfunctions.udf.CIQ(B7820, "IQ_NI_NORM_MARGIN", C7820)/100</f>
        <v>-1.2226999999999998E-2</v>
      </c>
      <c r="N7820">
        <f>_xll.ciqfunctions.udf.CIQ(B7820, "IQ_EPS_NORM", C7820)</f>
        <v>-5.4620000000000002E-2</v>
      </c>
      <c r="O7820">
        <f>_xll.ciqfunctions.udf.CIQ(B7820, "IQ_DILUT_EPS_INCL", C7820)</f>
        <v>-0.06</v>
      </c>
      <c r="P7820" t="str">
        <f>_xll.ciqfunctions.udf.CIQ(B7820, "IQ_BUS_SEG_PRIMARY_PIC", "FQ42023", , , , , , 1)</f>
        <v xml:space="preserve">Systems Software </v>
      </c>
      <c r="Q7820" s="5">
        <f>_xll.ciqfunctions.udf.CIQ(B7820, "IQ_TOTAL_DEBT_EQUITY", C7820)/100</f>
        <v>0.87798199999999993</v>
      </c>
      <c r="R7820">
        <f>_xll.ciqfunctions.udf.CIQ(B7820, "IQ_CURRENT_RATIO", C7820)</f>
        <v>1.0976699999999999</v>
      </c>
      <c r="S7820">
        <f>_xll.ciqfunctions.udf.CIQ(B7820, "IQ_EBITDA_INT", C7820)</f>
        <v>5.9654100000000003</v>
      </c>
      <c r="T7820" s="4">
        <f>_xll.ciqfunctions.udf.CIQ("US", "IQ_CPI_YOY_PCT", D7820)/100</f>
        <v>1.64849E-2</v>
      </c>
      <c r="U7820" s="4">
        <f>_xll.ciqfunctions.udf.CIQ("US", "IQ_UNEMPLOY_RATE", D7820)/100</f>
        <v>3.6000000000000004E-2</v>
      </c>
      <c r="V7820" s="4">
        <f>_xll.ciqfunctions.udf.CIQ("%FF5D00", "IQ_RATE_LEVEL", E7820)/100</f>
        <v>2.4E-2</v>
      </c>
      <c r="W7820">
        <f>_xll.ciqfunctions.udf.CIQ(B7820, "IQ_BV_SHARE", C7820)</f>
        <v>6.7264200000000001</v>
      </c>
    </row>
    <row r="7821" spans="1:23" x14ac:dyDescent="0.25">
      <c r="A7821" t="s">
        <v>911</v>
      </c>
      <c r="B7821" t="s">
        <v>412</v>
      </c>
      <c r="C7821" t="s">
        <v>41</v>
      </c>
      <c r="D7821" t="str">
        <f t="shared" si="122"/>
        <v>Mar2019</v>
      </c>
      <c r="E7821" s="1">
        <f>_xll.ciqfunctions.udf.CIQ(B7821, "IQ_PERIODDATE_IS", C7821)</f>
        <v>43555</v>
      </c>
      <c r="F7821">
        <f>_xll.ciqfunctions.udf.CIQ(B7821, "IQ_LASTSALEPRICE", E7821)</f>
        <v>246.49</v>
      </c>
      <c r="G7821">
        <f>_xll.ciqfunctions.udf.CIQ(B7821, "IQ_TOTAL_REV", C7821)</f>
        <v>788.92600000000004</v>
      </c>
      <c r="H7821" s="4">
        <f>_xll.ciqfunctions.udf.CIQ(B7821, "IQ_GROSS_MARGIN", C7821)/100</f>
        <v>0.76391699999999996</v>
      </c>
      <c r="I7821" s="6">
        <f>_xll.ciqfunctions.udf.CIQ(B7821, "IQ_EBITDA", C7821)</f>
        <v>39.735999999999997</v>
      </c>
      <c r="J7821" s="4">
        <f>_xll.ciqfunctions.udf.CIQ(B7821, "IQ_EBITA_MARGIN", C7821)/100</f>
        <v>-1.1044E-2</v>
      </c>
      <c r="K7821" s="6">
        <f>_xll.ciqfunctions.udf.CIQ(B7821, "IQ_NI", C7821)</f>
        <v>-1.5449999999999999</v>
      </c>
      <c r="L7821" s="6">
        <f>_xll.ciqfunctions.udf.CIQ(B7821, "IQ_NI_NORM", C7821)</f>
        <v>-7.16</v>
      </c>
      <c r="M7821" s="4">
        <f>_xll.ciqfunctions.udf.CIQ(B7821, "IQ_NI_NORM_MARGIN", C7821)/100</f>
        <v>-9.0749999999999997E-3</v>
      </c>
      <c r="N7821">
        <f>_xll.ciqfunctions.udf.CIQ(B7821, "IQ_EPS_NORM", C7821)</f>
        <v>-3.9329999999999997E-2</v>
      </c>
      <c r="O7821">
        <f>_xll.ciqfunctions.udf.CIQ(B7821, "IQ_DILUT_EPS_INCL", C7821)</f>
        <v>-0.01</v>
      </c>
      <c r="P7821" t="str">
        <f>_xll.ciqfunctions.udf.CIQ(B7821, "IQ_BUS_SEG_PRIMARY_PIC", "FQ42023", , , , , , 1)</f>
        <v xml:space="preserve">Systems Software </v>
      </c>
      <c r="Q7821" s="5">
        <f>_xll.ciqfunctions.udf.CIQ(B7821, "IQ_TOTAL_DEBT_EQUITY", C7821)/100</f>
        <v>0.91449000000000003</v>
      </c>
      <c r="R7821">
        <f>_xll.ciqfunctions.udf.CIQ(B7821, "IQ_CURRENT_RATIO", C7821)</f>
        <v>1.1318699999999999</v>
      </c>
      <c r="S7821">
        <f>_xll.ciqfunctions.udf.CIQ(B7821, "IQ_EBITDA_INT", C7821)</f>
        <v>6.6645399999999997</v>
      </c>
      <c r="T7821" s="4">
        <f>_xll.ciqfunctions.udf.CIQ("US", "IQ_CPI_YOY_PCT", D7821)/100</f>
        <v>1.8625199999999998E-2</v>
      </c>
      <c r="U7821" s="4">
        <f>_xll.ciqfunctions.udf.CIQ("US", "IQ_UNEMPLOY_RATE", D7821)/100</f>
        <v>3.7999999999999999E-2</v>
      </c>
      <c r="V7821" s="4">
        <f>_xll.ciqfunctions.udf.CIQ("%FF5D00", "IQ_RATE_LEVEL", E7821)/100</f>
        <v>2.4300000000000002E-2</v>
      </c>
      <c r="W7821">
        <f>_xll.ciqfunctions.udf.CIQ(B7821, "IQ_BV_SHARE", C7821)</f>
        <v>6.4683099999999998</v>
      </c>
    </row>
    <row r="7822" spans="1:23" x14ac:dyDescent="0.25">
      <c r="A7822" t="s">
        <v>912</v>
      </c>
      <c r="B7822" t="s">
        <v>413</v>
      </c>
      <c r="C7822" t="s">
        <v>3</v>
      </c>
      <c r="D7822" t="str">
        <f t="shared" si="122"/>
        <v>Dec2023</v>
      </c>
      <c r="E7822" s="1">
        <f>_xll.ciqfunctions.udf.CIQ(B7822, "IQ_PERIODDATE_IS", C7822)</f>
        <v>45291</v>
      </c>
      <c r="F7822">
        <f>_xll.ciqfunctions.udf.CIQ(B7822, "IQ_LASTSALEPRICE", E7822)</f>
        <v>142.63999999999999</v>
      </c>
      <c r="G7822">
        <f>_xll.ciqfunctions.udf.CIQ(B7822, "IQ_TOTAL_REV", C7822)</f>
        <v>1527.4380000000001</v>
      </c>
      <c r="H7822" s="4">
        <f>_xll.ciqfunctions.udf.CIQ(B7822, "IQ_GROSS_MARGIN", C7822)/100</f>
        <v>0.83269700000000002</v>
      </c>
      <c r="I7822" s="6">
        <f>_xll.ciqfunctions.udf.CIQ(B7822, "IQ_EBITDA", C7822)</f>
        <v>1096.798</v>
      </c>
      <c r="J7822" s="4">
        <f>_xll.ciqfunctions.udf.CIQ(B7822, "IQ_EBITA_MARGIN", C7822)/100</f>
        <v>0.51919499999999996</v>
      </c>
      <c r="K7822" s="6">
        <f>_xll.ciqfunctions.udf.CIQ(B7822, "IQ_NI", C7822)</f>
        <v>748.31399999999996</v>
      </c>
      <c r="L7822" s="6">
        <f>_xll.ciqfunctions.udf.CIQ(B7822, "IQ_NI_NORM", C7822)</f>
        <v>348.22050000000002</v>
      </c>
      <c r="M7822" s="4">
        <f>_xll.ciqfunctions.udf.CIQ(B7822, "IQ_NI_NORM_MARGIN", C7822)/100</f>
        <v>0.22797599999999998</v>
      </c>
      <c r="N7822">
        <f>_xll.ciqfunctions.udf.CIQ(B7822, "IQ_EPS_NORM", C7822)</f>
        <v>1.0683800000000001</v>
      </c>
      <c r="O7822">
        <f>_xll.ciqfunctions.udf.CIQ(B7822, "IQ_DILUT_EPS_INCL", C7822)</f>
        <v>2.2933500000000002</v>
      </c>
      <c r="P7822" t="str">
        <f>_xll.ciqfunctions.udf.CIQ(B7822, "IQ_BUS_SEG_PRIMARY_PIC", "FQ42023", , , , , , 1)</f>
        <v xml:space="preserve">Retail REITs </v>
      </c>
      <c r="Q7822" s="5">
        <f>_xll.ciqfunctions.udf.CIQ(B7822, "IQ_TOTAL_DEBT_EQUITY", C7822)/100</f>
        <v>7.1912070000000003</v>
      </c>
      <c r="R7822">
        <f>_xll.ciqfunctions.udf.CIQ(B7822, "IQ_CURRENT_RATIO", C7822)</f>
        <v>0.37302000000000002</v>
      </c>
      <c r="S7822">
        <f>_xll.ciqfunctions.udf.CIQ(B7822, "IQ_EBITDA_INT", C7822)</f>
        <v>4.9330600000000002</v>
      </c>
      <c r="T7822" s="4">
        <f>_xll.ciqfunctions.udf.CIQ("US", "IQ_CPI_YOY_PCT", D7822)/100</f>
        <v>3.3521200000000001E-2</v>
      </c>
      <c r="U7822" s="4">
        <f>_xll.ciqfunctions.udf.CIQ("US", "IQ_UNEMPLOY_RATE", D7822)/100</f>
        <v>3.7000000000000005E-2</v>
      </c>
      <c r="V7822" s="4">
        <f>_xll.ciqfunctions.udf.CIQ("%FF5D00", "IQ_RATE_LEVEL", E7822)/100</f>
        <v>5.33E-2</v>
      </c>
      <c r="W7822">
        <f>_xll.ciqfunctions.udf.CIQ(B7822, "IQ_BV_SHARE", C7822)</f>
        <v>9.1486400000000003</v>
      </c>
    </row>
    <row r="7823" spans="1:23" x14ac:dyDescent="0.25">
      <c r="A7823" t="s">
        <v>912</v>
      </c>
      <c r="B7823" t="s">
        <v>413</v>
      </c>
      <c r="C7823" t="s">
        <v>5</v>
      </c>
      <c r="D7823" t="str">
        <f t="shared" si="122"/>
        <v>Sep2023</v>
      </c>
      <c r="E7823" s="1">
        <f>_xll.ciqfunctions.udf.CIQ(B7823, "IQ_PERIODDATE_IS", C7823)</f>
        <v>45199</v>
      </c>
      <c r="F7823">
        <f>_xll.ciqfunctions.udf.CIQ(B7823, "IQ_LASTSALEPRICE", E7823)</f>
        <v>108.03</v>
      </c>
      <c r="G7823">
        <f>_xll.ciqfunctions.udf.CIQ(B7823, "IQ_TOTAL_REV", C7823)</f>
        <v>1410.9480000000001</v>
      </c>
      <c r="H7823" s="4">
        <f>_xll.ciqfunctions.udf.CIQ(B7823, "IQ_GROSS_MARGIN", C7823)/100</f>
        <v>0.805338</v>
      </c>
      <c r="I7823" s="6">
        <f>_xll.ciqfunctions.udf.CIQ(B7823, "IQ_EBITDA", C7823)</f>
        <v>1027.5920000000001</v>
      </c>
      <c r="J7823" s="4">
        <f>_xll.ciqfunctions.udf.CIQ(B7823, "IQ_EBITA_MARGIN", C7823)/100</f>
        <v>0.492033</v>
      </c>
      <c r="K7823" s="6">
        <f>_xll.ciqfunctions.udf.CIQ(B7823, "IQ_NI", C7823)</f>
        <v>594.97299999999996</v>
      </c>
      <c r="L7823" s="6">
        <f>_xll.ciqfunctions.udf.CIQ(B7823, "IQ_NI_NORM", C7823)</f>
        <v>275.15100000000001</v>
      </c>
      <c r="M7823" s="4">
        <f>_xll.ciqfunctions.udf.CIQ(B7823, "IQ_NI_NORM_MARGIN", C7823)/100</f>
        <v>0.19501100000000002</v>
      </c>
      <c r="N7823">
        <f>_xll.ciqfunctions.udf.CIQ(B7823, "IQ_EPS_NORM", C7823)</f>
        <v>0.84103000000000006</v>
      </c>
      <c r="O7823">
        <f>_xll.ciqfunctions.udf.CIQ(B7823, "IQ_DILUT_EPS_INCL", C7823)</f>
        <v>1.81606</v>
      </c>
      <c r="P7823" t="str">
        <f>_xll.ciqfunctions.udf.CIQ(B7823, "IQ_BUS_SEG_PRIMARY_PIC", "FQ42023", , , , , , 1)</f>
        <v xml:space="preserve">Retail REITs </v>
      </c>
      <c r="Q7823" s="5">
        <f>_xll.ciqfunctions.udf.CIQ(B7823, "IQ_TOTAL_DEBT_EQUITY", C7823)/100</f>
        <v>7.0325150000000001</v>
      </c>
      <c r="R7823">
        <f>_xll.ciqfunctions.udf.CIQ(B7823, "IQ_CURRENT_RATIO", C7823)</f>
        <v>0.46251999999999999</v>
      </c>
      <c r="S7823">
        <f>_xll.ciqfunctions.udf.CIQ(B7823, "IQ_EBITDA_INT", C7823)</f>
        <v>4.8997599999999997</v>
      </c>
      <c r="T7823" s="4">
        <f>_xll.ciqfunctions.udf.CIQ("US", "IQ_CPI_YOY_PCT", D7823)/100</f>
        <v>3.6997000000000002E-2</v>
      </c>
      <c r="U7823" s="4">
        <f>_xll.ciqfunctions.udf.CIQ("US", "IQ_UNEMPLOY_RATE", D7823)/100</f>
        <v>3.7999999999999999E-2</v>
      </c>
      <c r="V7823" s="4">
        <f>_xll.ciqfunctions.udf.CIQ("%FF5D00", "IQ_RATE_LEVEL", E7823)/100</f>
        <v>5.33E-2</v>
      </c>
      <c r="W7823">
        <f>_xll.ciqfunctions.udf.CIQ(B7823, "IQ_BV_SHARE", C7823)</f>
        <v>8.9243500000000004</v>
      </c>
    </row>
    <row r="7824" spans="1:23" x14ac:dyDescent="0.25">
      <c r="A7824" t="s">
        <v>912</v>
      </c>
      <c r="B7824" t="s">
        <v>413</v>
      </c>
      <c r="C7824" t="s">
        <v>7</v>
      </c>
      <c r="D7824" t="str">
        <f t="shared" si="122"/>
        <v>Jun2023</v>
      </c>
      <c r="E7824" s="1">
        <f>_xll.ciqfunctions.udf.CIQ(B7824, "IQ_PERIODDATE_IS", C7824)</f>
        <v>45107</v>
      </c>
      <c r="F7824">
        <f>_xll.ciqfunctions.udf.CIQ(B7824, "IQ_LASTSALEPRICE", E7824)</f>
        <v>115.48</v>
      </c>
      <c r="G7824">
        <f>_xll.ciqfunctions.udf.CIQ(B7824, "IQ_TOTAL_REV", C7824)</f>
        <v>1369.6010000000001</v>
      </c>
      <c r="H7824" s="4">
        <f>_xll.ciqfunctions.udf.CIQ(B7824, "IQ_GROSS_MARGIN", C7824)/100</f>
        <v>0.81519999999999992</v>
      </c>
      <c r="I7824" s="6">
        <f>_xll.ciqfunctions.udf.CIQ(B7824, "IQ_EBITDA", C7824)</f>
        <v>996.98099999999999</v>
      </c>
      <c r="J7824" s="4">
        <f>_xll.ciqfunctions.udf.CIQ(B7824, "IQ_EBITA_MARGIN", C7824)/100</f>
        <v>0.480377</v>
      </c>
      <c r="K7824" s="6">
        <f>_xll.ciqfunctions.udf.CIQ(B7824, "IQ_NI", C7824)</f>
        <v>487.17700000000002</v>
      </c>
      <c r="L7824" s="6">
        <f>_xll.ciqfunctions.udf.CIQ(B7824, "IQ_NI_NORM", C7824)</f>
        <v>261.10575</v>
      </c>
      <c r="M7824" s="4">
        <f>_xll.ciqfunctions.udf.CIQ(B7824, "IQ_NI_NORM_MARGIN", C7824)/100</f>
        <v>0.19064300000000001</v>
      </c>
      <c r="N7824">
        <f>_xll.ciqfunctions.udf.CIQ(B7824, "IQ_EPS_NORM", C7824)</f>
        <v>0.79803000000000002</v>
      </c>
      <c r="O7824">
        <f>_xll.ciqfunctions.udf.CIQ(B7824, "IQ_DILUT_EPS_INCL", C7824)</f>
        <v>1.4864200000000001</v>
      </c>
      <c r="P7824" t="str">
        <f>_xll.ciqfunctions.udf.CIQ(B7824, "IQ_BUS_SEG_PRIMARY_PIC", "FQ42023", , , , , , 1)</f>
        <v xml:space="preserve">Retail REITs </v>
      </c>
      <c r="Q7824" s="5">
        <f>_xll.ciqfunctions.udf.CIQ(B7824, "IQ_TOTAL_DEBT_EQUITY", C7824)/100</f>
        <v>7.2248400000000004</v>
      </c>
      <c r="R7824">
        <f>_xll.ciqfunctions.udf.CIQ(B7824, "IQ_CURRENT_RATIO", C7824)</f>
        <v>0.43734000000000001</v>
      </c>
      <c r="S7824">
        <f>_xll.ciqfunctions.udf.CIQ(B7824, "IQ_EBITDA_INT", C7824)</f>
        <v>4.6280900000000003</v>
      </c>
      <c r="T7824" s="4">
        <f>_xll.ciqfunctions.udf.CIQ("US", "IQ_CPI_YOY_PCT", D7824)/100</f>
        <v>2.9691800000000001E-2</v>
      </c>
      <c r="U7824" s="4">
        <f>_xll.ciqfunctions.udf.CIQ("US", "IQ_UNEMPLOY_RATE", D7824)/100</f>
        <v>3.6000000000000004E-2</v>
      </c>
      <c r="V7824" s="4">
        <f>_xll.ciqfunctions.udf.CIQ("%FF5D00", "IQ_RATE_LEVEL", E7824)/100</f>
        <v>5.0799999999999998E-2</v>
      </c>
      <c r="W7824">
        <f>_xll.ciqfunctions.udf.CIQ(B7824, "IQ_BV_SHARE", C7824)</f>
        <v>8.65029</v>
      </c>
    </row>
    <row r="7825" spans="1:23" x14ac:dyDescent="0.25">
      <c r="A7825" t="s">
        <v>912</v>
      </c>
      <c r="B7825" t="s">
        <v>413</v>
      </c>
      <c r="C7825" t="s">
        <v>9</v>
      </c>
      <c r="D7825" t="str">
        <f t="shared" si="122"/>
        <v>Mar2023</v>
      </c>
      <c r="E7825" s="1">
        <f>_xll.ciqfunctions.udf.CIQ(B7825, "IQ_PERIODDATE_IS", C7825)</f>
        <v>45016</v>
      </c>
      <c r="F7825">
        <f>_xll.ciqfunctions.udf.CIQ(B7825, "IQ_LASTSALEPRICE", E7825)</f>
        <v>111.97</v>
      </c>
      <c r="G7825">
        <f>_xll.ciqfunctions.udf.CIQ(B7825, "IQ_TOTAL_REV", C7825)</f>
        <v>1350.8489999999999</v>
      </c>
      <c r="H7825" s="4">
        <f>_xll.ciqfunctions.udf.CIQ(B7825, "IQ_GROSS_MARGIN", C7825)/100</f>
        <v>0.81857200000000008</v>
      </c>
      <c r="I7825" s="6">
        <f>_xll.ciqfunctions.udf.CIQ(B7825, "IQ_EBITDA", C7825)</f>
        <v>985.11500000000001</v>
      </c>
      <c r="J7825" s="4">
        <f>_xll.ciqfunctions.udf.CIQ(B7825, "IQ_EBITA_MARGIN", C7825)/100</f>
        <v>0.49059700000000001</v>
      </c>
      <c r="K7825" s="6">
        <f>_xll.ciqfunctions.udf.CIQ(B7825, "IQ_NI", C7825)</f>
        <v>452.661</v>
      </c>
      <c r="L7825" s="6">
        <f>_xll.ciqfunctions.udf.CIQ(B7825, "IQ_NI_NORM", C7825)</f>
        <v>236.65225000000001</v>
      </c>
      <c r="M7825" s="4">
        <f>_xll.ciqfunctions.udf.CIQ(B7825, "IQ_NI_NORM_MARGIN", C7825)/100</f>
        <v>0.17518699999999998</v>
      </c>
      <c r="N7825">
        <f>_xll.ciqfunctions.udf.CIQ(B7825, "IQ_EPS_NORM", C7825)</f>
        <v>0.72380999999999995</v>
      </c>
      <c r="O7825">
        <f>_xll.ciqfunctions.udf.CIQ(B7825, "IQ_DILUT_EPS_INCL", C7825)</f>
        <v>1.38</v>
      </c>
      <c r="P7825" t="str">
        <f>_xll.ciqfunctions.udf.CIQ(B7825, "IQ_BUS_SEG_PRIMARY_PIC", "FQ42023", , , , , , 1)</f>
        <v xml:space="preserve">Retail REITs </v>
      </c>
      <c r="Q7825" s="5">
        <f>_xll.ciqfunctions.udf.CIQ(B7825, "IQ_TOTAL_DEBT_EQUITY", C7825)/100</f>
        <v>7.0882449999999997</v>
      </c>
      <c r="R7825">
        <f>_xll.ciqfunctions.udf.CIQ(B7825, "IQ_CURRENT_RATIO", C7825)</f>
        <v>0.46655999999999997</v>
      </c>
      <c r="S7825">
        <f>_xll.ciqfunctions.udf.CIQ(B7825, "IQ_EBITDA_INT", C7825)</f>
        <v>5.0054100000000004</v>
      </c>
      <c r="T7825" s="4">
        <f>_xll.ciqfunctions.udf.CIQ("US", "IQ_CPI_YOY_PCT", D7825)/100</f>
        <v>4.9849699999999997E-2</v>
      </c>
      <c r="U7825" s="4">
        <f>_xll.ciqfunctions.udf.CIQ("US", "IQ_UNEMPLOY_RATE", D7825)/100</f>
        <v>3.5000000000000003E-2</v>
      </c>
      <c r="V7825" s="4">
        <f>_xll.ciqfunctions.udf.CIQ("%FF5D00", "IQ_RATE_LEVEL", E7825)/100</f>
        <v>4.8300000000000003E-2</v>
      </c>
      <c r="W7825">
        <f>_xll.ciqfunctions.udf.CIQ(B7825, "IQ_BV_SHARE", C7825)</f>
        <v>9.0586900000000004</v>
      </c>
    </row>
    <row r="7826" spans="1:23" x14ac:dyDescent="0.25">
      <c r="A7826" t="s">
        <v>912</v>
      </c>
      <c r="B7826" t="s">
        <v>413</v>
      </c>
      <c r="C7826" t="s">
        <v>11</v>
      </c>
      <c r="D7826" t="str">
        <f t="shared" si="122"/>
        <v>Dec2022</v>
      </c>
      <c r="E7826" s="1">
        <f>_xll.ciqfunctions.udf.CIQ(B7826, "IQ_PERIODDATE_IS", C7826)</f>
        <v>44926</v>
      </c>
      <c r="F7826">
        <f>_xll.ciqfunctions.udf.CIQ(B7826, "IQ_LASTSALEPRICE", E7826)</f>
        <v>117.48</v>
      </c>
      <c r="G7826">
        <f>_xll.ciqfunctions.udf.CIQ(B7826, "IQ_TOTAL_REV", C7826)</f>
        <v>1399.8969999999999</v>
      </c>
      <c r="H7826" s="4">
        <f>_xll.ciqfunctions.udf.CIQ(B7826, "IQ_GROSS_MARGIN", C7826)/100</f>
        <v>0.8096850000000001</v>
      </c>
      <c r="I7826" s="6">
        <f>_xll.ciqfunctions.udf.CIQ(B7826, "IQ_EBITDA", C7826)</f>
        <v>980.94500000000005</v>
      </c>
      <c r="J7826" s="4">
        <f>_xll.ciqfunctions.udf.CIQ(B7826, "IQ_EBITA_MARGIN", C7826)/100</f>
        <v>0.48996800000000001</v>
      </c>
      <c r="K7826" s="6">
        <f>_xll.ciqfunctions.udf.CIQ(B7826, "IQ_NI", C7826)</f>
        <v>674.62</v>
      </c>
      <c r="L7826" s="6">
        <f>_xll.ciqfunctions.udf.CIQ(B7826, "IQ_NI_NORM", C7826)</f>
        <v>337.45888000000002</v>
      </c>
      <c r="M7826" s="4">
        <f>_xll.ciqfunctions.udf.CIQ(B7826, "IQ_NI_NORM_MARGIN", C7826)/100</f>
        <v>0.241059</v>
      </c>
      <c r="N7826">
        <f>_xll.ciqfunctions.udf.CIQ(B7826, "IQ_EPS_NORM", C7826)</f>
        <v>1.03213</v>
      </c>
      <c r="O7826">
        <f>_xll.ciqfunctions.udf.CIQ(B7826, "IQ_DILUT_EPS_INCL", C7826)</f>
        <v>2.0608</v>
      </c>
      <c r="P7826" t="str">
        <f>_xll.ciqfunctions.udf.CIQ(B7826, "IQ_BUS_SEG_PRIMARY_PIC", "FQ42023", , , , , , 1)</f>
        <v xml:space="preserve">Retail REITs </v>
      </c>
      <c r="Q7826" s="5">
        <f>_xll.ciqfunctions.udf.CIQ(B7826, "IQ_TOTAL_DEBT_EQUITY", C7826)/100</f>
        <v>6.6576790000000008</v>
      </c>
      <c r="R7826">
        <f>_xll.ciqfunctions.udf.CIQ(B7826, "IQ_CURRENT_RATIO", C7826)</f>
        <v>0.59696000000000005</v>
      </c>
      <c r="S7826">
        <f>_xll.ciqfunctions.udf.CIQ(B7826, "IQ_EBITDA_INT", C7826)</f>
        <v>4.9408200000000004</v>
      </c>
      <c r="T7826" s="4">
        <f>_xll.ciqfunctions.udf.CIQ("US", "IQ_CPI_YOY_PCT", D7826)/100</f>
        <v>6.454399999999999E-2</v>
      </c>
      <c r="U7826" s="4">
        <f>_xll.ciqfunctions.udf.CIQ("US", "IQ_UNEMPLOY_RATE", D7826)/100</f>
        <v>3.5000000000000003E-2</v>
      </c>
      <c r="V7826" s="4">
        <f>_xll.ciqfunctions.udf.CIQ("%FF5D00", "IQ_RATE_LEVEL", E7826)/100</f>
        <v>4.3299999999999998E-2</v>
      </c>
      <c r="W7826">
        <f>_xll.ciqfunctions.udf.CIQ(B7826, "IQ_BV_SHARE", C7826)</f>
        <v>9.4725599999999996</v>
      </c>
    </row>
    <row r="7827" spans="1:23" x14ac:dyDescent="0.25">
      <c r="A7827" t="s">
        <v>912</v>
      </c>
      <c r="B7827" t="s">
        <v>413</v>
      </c>
      <c r="C7827" t="s">
        <v>13</v>
      </c>
      <c r="D7827" t="str">
        <f t="shared" si="122"/>
        <v>Sep2022</v>
      </c>
      <c r="E7827" s="1">
        <f>_xll.ciqfunctions.udf.CIQ(B7827, "IQ_PERIODDATE_IS", C7827)</f>
        <v>44834</v>
      </c>
      <c r="F7827">
        <f>_xll.ciqfunctions.udf.CIQ(B7827, "IQ_LASTSALEPRICE", E7827)</f>
        <v>89.75</v>
      </c>
      <c r="G7827">
        <f>_xll.ciqfunctions.udf.CIQ(B7827, "IQ_TOTAL_REV", C7827)</f>
        <v>1315.7860000000001</v>
      </c>
      <c r="H7827" s="4">
        <f>_xll.ciqfunctions.udf.CIQ(B7827, "IQ_GROSS_MARGIN", C7827)/100</f>
        <v>0.8081529999999999</v>
      </c>
      <c r="I7827" s="6">
        <f>_xll.ciqfunctions.udf.CIQ(B7827, "IQ_EBITDA", C7827)</f>
        <v>968.5</v>
      </c>
      <c r="J7827" s="4">
        <f>_xll.ciqfunctions.udf.CIQ(B7827, "IQ_EBITA_MARGIN", C7827)/100</f>
        <v>0.49567</v>
      </c>
      <c r="K7827" s="6">
        <f>_xll.ciqfunctions.udf.CIQ(B7827, "IQ_NI", C7827)</f>
        <v>539.87199999999996</v>
      </c>
      <c r="L7827" s="6">
        <f>_xll.ciqfunctions.udf.CIQ(B7827, "IQ_NI_NORM", C7827)</f>
        <v>310.15249999999997</v>
      </c>
      <c r="M7827" s="4">
        <f>_xll.ciqfunctions.udf.CIQ(B7827, "IQ_NI_NORM_MARGIN", C7827)/100</f>
        <v>0.23571600000000001</v>
      </c>
      <c r="N7827">
        <f>_xll.ciqfunctions.udf.CIQ(B7827, "IQ_EPS_NORM", C7827)</f>
        <v>0.94764999999999999</v>
      </c>
      <c r="O7827">
        <f>_xll.ciqfunctions.udf.CIQ(B7827, "IQ_DILUT_EPS_INCL", C7827)</f>
        <v>1.64699</v>
      </c>
      <c r="P7827" t="str">
        <f>_xll.ciqfunctions.udf.CIQ(B7827, "IQ_BUS_SEG_PRIMARY_PIC", "FQ42023", , , , , , 1)</f>
        <v xml:space="preserve">Retail REITs </v>
      </c>
      <c r="Q7827" s="5">
        <f>_xll.ciqfunctions.udf.CIQ(B7827, "IQ_TOTAL_DEBT_EQUITY", C7827)/100</f>
        <v>6.2282140000000004</v>
      </c>
      <c r="R7827">
        <f>_xll.ciqfunctions.udf.CIQ(B7827, "IQ_CURRENT_RATIO", C7827)</f>
        <v>0.38329000000000002</v>
      </c>
      <c r="S7827">
        <f>_xll.ciqfunctions.udf.CIQ(B7827, "IQ_EBITDA_INT", C7827)</f>
        <v>5.2215999999999996</v>
      </c>
      <c r="T7827" s="4">
        <f>_xll.ciqfunctions.udf.CIQ("US", "IQ_CPI_YOY_PCT", D7827)/100</f>
        <v>8.2016699999999998E-2</v>
      </c>
      <c r="U7827" s="4">
        <f>_xll.ciqfunctions.udf.CIQ("US", "IQ_UNEMPLOY_RATE", D7827)/100</f>
        <v>3.5000000000000003E-2</v>
      </c>
      <c r="V7827" s="4">
        <f>_xll.ciqfunctions.udf.CIQ("%FF5D00", "IQ_RATE_LEVEL", E7827)/100</f>
        <v>3.0800000000000001E-2</v>
      </c>
      <c r="W7827">
        <f>_xll.ciqfunctions.udf.CIQ(B7827, "IQ_BV_SHARE", C7827)</f>
        <v>9.1144599999999993</v>
      </c>
    </row>
    <row r="7828" spans="1:23" x14ac:dyDescent="0.25">
      <c r="A7828" t="s">
        <v>912</v>
      </c>
      <c r="B7828" t="s">
        <v>413</v>
      </c>
      <c r="C7828" t="s">
        <v>15</v>
      </c>
      <c r="D7828" t="str">
        <f t="shared" si="122"/>
        <v>Jun2022</v>
      </c>
      <c r="E7828" s="1">
        <f>_xll.ciqfunctions.udf.CIQ(B7828, "IQ_PERIODDATE_IS", C7828)</f>
        <v>44742</v>
      </c>
      <c r="F7828">
        <f>_xll.ciqfunctions.udf.CIQ(B7828, "IQ_LASTSALEPRICE", E7828)</f>
        <v>94.92</v>
      </c>
      <c r="G7828">
        <f>_xll.ciqfunctions.udf.CIQ(B7828, "IQ_TOTAL_REV", C7828)</f>
        <v>1279.8420000000001</v>
      </c>
      <c r="H7828" s="4">
        <f>_xll.ciqfunctions.udf.CIQ(B7828, "IQ_GROSS_MARGIN", C7828)/100</f>
        <v>0.809002</v>
      </c>
      <c r="I7828" s="6">
        <f>_xll.ciqfunctions.udf.CIQ(B7828, "IQ_EBITDA", C7828)</f>
        <v>942.1</v>
      </c>
      <c r="J7828" s="4">
        <f>_xll.ciqfunctions.udf.CIQ(B7828, "IQ_EBITA_MARGIN", C7828)/100</f>
        <v>0.48971699999999996</v>
      </c>
      <c r="K7828" s="6">
        <f>_xll.ciqfunctions.udf.CIQ(B7828, "IQ_NI", C7828)</f>
        <v>497.577</v>
      </c>
      <c r="L7828" s="6">
        <f>_xll.ciqfunctions.udf.CIQ(B7828, "IQ_NI_NORM", C7828)</f>
        <v>321.54575</v>
      </c>
      <c r="M7828" s="4">
        <f>_xll.ciqfunctions.udf.CIQ(B7828, "IQ_NI_NORM_MARGIN", C7828)/100</f>
        <v>0.25123800000000002</v>
      </c>
      <c r="N7828">
        <f>_xll.ciqfunctions.udf.CIQ(B7828, "IQ_EPS_NORM", C7828)</f>
        <v>0.97899999999999998</v>
      </c>
      <c r="O7828">
        <f>_xll.ciqfunctions.udf.CIQ(B7828, "IQ_DILUT_EPS_INCL", C7828)</f>
        <v>1.51</v>
      </c>
      <c r="P7828" t="str">
        <f>_xll.ciqfunctions.udf.CIQ(B7828, "IQ_BUS_SEG_PRIMARY_PIC", "FQ42023", , , , , , 1)</f>
        <v xml:space="preserve">Retail REITs </v>
      </c>
      <c r="Q7828" s="5">
        <f>_xll.ciqfunctions.udf.CIQ(B7828, "IQ_TOTAL_DEBT_EQUITY", C7828)/100</f>
        <v>6.1968250000000005</v>
      </c>
      <c r="R7828">
        <f>_xll.ciqfunctions.udf.CIQ(B7828, "IQ_CURRENT_RATIO", C7828)</f>
        <v>0.37611</v>
      </c>
      <c r="S7828">
        <f>_xll.ciqfunctions.udf.CIQ(B7828, "IQ_EBITDA_INT", C7828)</f>
        <v>5.0973699999999997</v>
      </c>
      <c r="T7828" s="4">
        <f>_xll.ciqfunctions.udf.CIQ("US", "IQ_CPI_YOY_PCT", D7828)/100</f>
        <v>9.05976E-2</v>
      </c>
      <c r="U7828" s="4">
        <f>_xll.ciqfunctions.udf.CIQ("US", "IQ_UNEMPLOY_RATE", D7828)/100</f>
        <v>3.6000000000000004E-2</v>
      </c>
      <c r="V7828" s="4">
        <f>_xll.ciqfunctions.udf.CIQ("%FF5D00", "IQ_RATE_LEVEL", E7828)/100</f>
        <v>1.5800000000000002E-2</v>
      </c>
      <c r="W7828">
        <f>_xll.ciqfunctions.udf.CIQ(B7828, "IQ_BV_SHARE", C7828)</f>
        <v>9.2550600000000003</v>
      </c>
    </row>
    <row r="7829" spans="1:23" x14ac:dyDescent="0.25">
      <c r="A7829" t="s">
        <v>912</v>
      </c>
      <c r="B7829" t="s">
        <v>413</v>
      </c>
      <c r="C7829" t="s">
        <v>17</v>
      </c>
      <c r="D7829" t="str">
        <f t="shared" si="122"/>
        <v>Mar2022</v>
      </c>
      <c r="E7829" s="1">
        <f>_xll.ciqfunctions.udf.CIQ(B7829, "IQ_PERIODDATE_IS", C7829)</f>
        <v>44651</v>
      </c>
      <c r="F7829">
        <f>_xll.ciqfunctions.udf.CIQ(B7829, "IQ_LASTSALEPRICE", E7829)</f>
        <v>131.56</v>
      </c>
      <c r="G7829">
        <f>_xll.ciqfunctions.udf.CIQ(B7829, "IQ_TOTAL_REV", C7829)</f>
        <v>1295.922</v>
      </c>
      <c r="H7829" s="4">
        <f>_xll.ciqfunctions.udf.CIQ(B7829, "IQ_GROSS_MARGIN", C7829)/100</f>
        <v>0.81661000000000006</v>
      </c>
      <c r="I7829" s="6">
        <f>_xll.ciqfunctions.udf.CIQ(B7829, "IQ_EBITDA", C7829)</f>
        <v>944.51499999999999</v>
      </c>
      <c r="J7829" s="4">
        <f>_xll.ciqfunctions.udf.CIQ(B7829, "IQ_EBITA_MARGIN", C7829)/100</f>
        <v>0.47872500000000001</v>
      </c>
      <c r="K7829" s="6">
        <f>_xll.ciqfunctions.udf.CIQ(B7829, "IQ_NI", C7829)</f>
        <v>427.464</v>
      </c>
      <c r="L7829" s="6">
        <f>_xll.ciqfunctions.udf.CIQ(B7829, "IQ_NI_NORM", C7829)</f>
        <v>261.91399999999999</v>
      </c>
      <c r="M7829" s="4">
        <f>_xll.ciqfunctions.udf.CIQ(B7829, "IQ_NI_NORM_MARGIN", C7829)/100</f>
        <v>0.20210600000000001</v>
      </c>
      <c r="N7829">
        <f>_xll.ciqfunctions.udf.CIQ(B7829, "IQ_EPS_NORM", C7829)</f>
        <v>0.79703999999999997</v>
      </c>
      <c r="O7829">
        <f>_xll.ciqfunctions.udf.CIQ(B7829, "IQ_DILUT_EPS_INCL", C7829)</f>
        <v>1.2983</v>
      </c>
      <c r="P7829" t="str">
        <f>_xll.ciqfunctions.udf.CIQ(B7829, "IQ_BUS_SEG_PRIMARY_PIC", "FQ42023", , , , , , 1)</f>
        <v xml:space="preserve">Retail REITs </v>
      </c>
      <c r="Q7829" s="5">
        <f>_xll.ciqfunctions.udf.CIQ(B7829, "IQ_TOTAL_DEBT_EQUITY", C7829)/100</f>
        <v>5.9835199999999995</v>
      </c>
      <c r="R7829">
        <f>_xll.ciqfunctions.udf.CIQ(B7829, "IQ_CURRENT_RATIO", C7829)</f>
        <v>0.33110000000000001</v>
      </c>
      <c r="S7829">
        <f>_xll.ciqfunctions.udf.CIQ(B7829, "IQ_EBITDA_INT", C7829)</f>
        <v>5.1678800000000003</v>
      </c>
      <c r="T7829" s="4">
        <f>_xll.ciqfunctions.udf.CIQ("US", "IQ_CPI_YOY_PCT", D7829)/100</f>
        <v>8.5424600000000003E-2</v>
      </c>
      <c r="U7829" s="4">
        <f>_xll.ciqfunctions.udf.CIQ("US", "IQ_UNEMPLOY_RATE", D7829)/100</f>
        <v>3.6000000000000004E-2</v>
      </c>
      <c r="V7829" s="4">
        <f>_xll.ciqfunctions.udf.CIQ("%FF5D00", "IQ_RATE_LEVEL", E7829)/100</f>
        <v>3.3E-3</v>
      </c>
      <c r="W7829">
        <f>_xll.ciqfunctions.udf.CIQ(B7829, "IQ_BV_SHARE", C7829)</f>
        <v>9.7794000000000008</v>
      </c>
    </row>
    <row r="7830" spans="1:23" x14ac:dyDescent="0.25">
      <c r="A7830" t="s">
        <v>912</v>
      </c>
      <c r="B7830" t="s">
        <v>413</v>
      </c>
      <c r="C7830" t="s">
        <v>19</v>
      </c>
      <c r="D7830" t="str">
        <f t="shared" si="122"/>
        <v>Dec2021</v>
      </c>
      <c r="E7830" s="1">
        <f>_xll.ciqfunctions.udf.CIQ(B7830, "IQ_PERIODDATE_IS", C7830)</f>
        <v>44561</v>
      </c>
      <c r="F7830">
        <f>_xll.ciqfunctions.udf.CIQ(B7830, "IQ_LASTSALEPRICE", E7830)</f>
        <v>159.77000000000001</v>
      </c>
      <c r="G7830">
        <f>_xll.ciqfunctions.udf.CIQ(B7830, "IQ_TOTAL_REV", C7830)</f>
        <v>1324.037</v>
      </c>
      <c r="H7830" s="4">
        <f>_xll.ciqfunctions.udf.CIQ(B7830, "IQ_GROSS_MARGIN", C7830)/100</f>
        <v>0.79616100000000001</v>
      </c>
      <c r="I7830" s="6">
        <f>_xll.ciqfunctions.udf.CIQ(B7830, "IQ_EBITDA", C7830)</f>
        <v>887.18299999999999</v>
      </c>
      <c r="J7830" s="4">
        <f>_xll.ciqfunctions.udf.CIQ(B7830, "IQ_EBITA_MARGIN", C7830)/100</f>
        <v>0.44721699999999998</v>
      </c>
      <c r="K7830" s="6">
        <f>_xll.ciqfunctions.udf.CIQ(B7830, "IQ_NI", C7830)</f>
        <v>504.07499999999999</v>
      </c>
      <c r="L7830" s="6">
        <f>_xll.ciqfunctions.udf.CIQ(B7830, "IQ_NI_NORM", C7830)</f>
        <v>315.73624999999998</v>
      </c>
      <c r="M7830" s="4">
        <f>_xll.ciqfunctions.udf.CIQ(B7830, "IQ_NI_NORM_MARGIN", C7830)/100</f>
        <v>0.23846399999999998</v>
      </c>
      <c r="N7830">
        <f>_xll.ciqfunctions.udf.CIQ(B7830, "IQ_EPS_NORM", C7830)</f>
        <v>0.96079999999999999</v>
      </c>
      <c r="O7830">
        <f>_xll.ciqfunctions.udf.CIQ(B7830, "IQ_DILUT_EPS_INCL", C7830)</f>
        <v>1.53138</v>
      </c>
      <c r="P7830" t="str">
        <f>_xll.ciqfunctions.udf.CIQ(B7830, "IQ_BUS_SEG_PRIMARY_PIC", "FQ42023", , , , , , 1)</f>
        <v xml:space="preserve">Retail REITs </v>
      </c>
      <c r="Q7830" s="5">
        <f>_xll.ciqfunctions.udf.CIQ(B7830, "IQ_TOTAL_DEBT_EQUITY", C7830)/100</f>
        <v>5.8690220000000002</v>
      </c>
      <c r="R7830">
        <f>_xll.ciqfunctions.udf.CIQ(B7830, "IQ_CURRENT_RATIO", C7830)</f>
        <v>0.60372999999999999</v>
      </c>
      <c r="S7830">
        <f>_xll.ciqfunctions.udf.CIQ(B7830, "IQ_EBITDA_INT", C7830)</f>
        <v>4.6412300000000002</v>
      </c>
      <c r="T7830" s="4">
        <f>_xll.ciqfunctions.udf.CIQ("US", "IQ_CPI_YOY_PCT", D7830)/100</f>
        <v>7.036400000000001E-2</v>
      </c>
      <c r="U7830" s="4">
        <f>_xll.ciqfunctions.udf.CIQ("US", "IQ_UNEMPLOY_RATE", D7830)/100</f>
        <v>3.9E-2</v>
      </c>
      <c r="V7830" s="4">
        <f>_xll.ciqfunctions.udf.CIQ("%FF5D00", "IQ_RATE_LEVEL", E7830)/100</f>
        <v>7.000000000000001E-4</v>
      </c>
      <c r="W7830">
        <f>_xll.ciqfunctions.udf.CIQ(B7830, "IQ_BV_SHARE", C7830)</f>
        <v>10.10192</v>
      </c>
    </row>
    <row r="7831" spans="1:23" x14ac:dyDescent="0.25">
      <c r="A7831" t="s">
        <v>912</v>
      </c>
      <c r="B7831" t="s">
        <v>413</v>
      </c>
      <c r="C7831" t="s">
        <v>21</v>
      </c>
      <c r="D7831" t="str">
        <f t="shared" si="122"/>
        <v>Sep2021</v>
      </c>
      <c r="E7831" s="1">
        <f>_xll.ciqfunctions.udf.CIQ(B7831, "IQ_PERIODDATE_IS", C7831)</f>
        <v>44469</v>
      </c>
      <c r="F7831">
        <f>_xll.ciqfunctions.udf.CIQ(B7831, "IQ_LASTSALEPRICE", E7831)</f>
        <v>129.97</v>
      </c>
      <c r="G7831">
        <f>_xll.ciqfunctions.udf.CIQ(B7831, "IQ_TOTAL_REV", C7831)</f>
        <v>1296.5540000000001</v>
      </c>
      <c r="H7831" s="4">
        <f>_xll.ciqfunctions.udf.CIQ(B7831, "IQ_GROSS_MARGIN", C7831)/100</f>
        <v>0.80919799999999997</v>
      </c>
      <c r="I7831" s="6">
        <f>_xll.ciqfunctions.udf.CIQ(B7831, "IQ_EBITDA", C7831)</f>
        <v>932.65700000000004</v>
      </c>
      <c r="J7831" s="4">
        <f>_xll.ciqfunctions.udf.CIQ(B7831, "IQ_EBITA_MARGIN", C7831)/100</f>
        <v>0.47226999999999997</v>
      </c>
      <c r="K7831" s="6">
        <f>_xll.ciqfunctions.udf.CIQ(B7831, "IQ_NI", C7831)</f>
        <v>680.77</v>
      </c>
      <c r="L7831" s="6">
        <f>_xll.ciqfunctions.udf.CIQ(B7831, "IQ_NI_NORM", C7831)</f>
        <v>284.04450000000003</v>
      </c>
      <c r="M7831" s="4">
        <f>_xll.ciqfunctions.udf.CIQ(B7831, "IQ_NI_NORM_MARGIN", C7831)/100</f>
        <v>0.21907599999999999</v>
      </c>
      <c r="N7831">
        <f>_xll.ciqfunctions.udf.CIQ(B7831, "IQ_EPS_NORM", C7831)</f>
        <v>0.86436000000000002</v>
      </c>
      <c r="O7831">
        <f>_xll.ciqfunctions.udf.CIQ(B7831, "IQ_DILUT_EPS_INCL", C7831)</f>
        <v>2.06907</v>
      </c>
      <c r="P7831" t="str">
        <f>_xll.ciqfunctions.udf.CIQ(B7831, "IQ_BUS_SEG_PRIMARY_PIC", "FQ42023", , , , , , 1)</f>
        <v xml:space="preserve">Retail REITs </v>
      </c>
      <c r="Q7831" s="5">
        <f>_xll.ciqfunctions.udf.CIQ(B7831, "IQ_TOTAL_DEBT_EQUITY", C7831)/100</f>
        <v>5.8932039999999999</v>
      </c>
      <c r="R7831">
        <f>_xll.ciqfunctions.udf.CIQ(B7831, "IQ_CURRENT_RATIO", C7831)</f>
        <v>0.36858999999999997</v>
      </c>
      <c r="S7831">
        <f>_xll.ciqfunctions.udf.CIQ(B7831, "IQ_EBITDA_INT", C7831)</f>
        <v>4.7282500000000001</v>
      </c>
      <c r="T7831" s="4">
        <f>_xll.ciqfunctions.udf.CIQ("US", "IQ_CPI_YOY_PCT", D7831)/100</f>
        <v>5.39035E-2</v>
      </c>
      <c r="U7831" s="4">
        <f>_xll.ciqfunctions.udf.CIQ("US", "IQ_UNEMPLOY_RATE", D7831)/100</f>
        <v>4.7E-2</v>
      </c>
      <c r="V7831" s="4">
        <f>_xll.ciqfunctions.udf.CIQ("%FF5D00", "IQ_RATE_LEVEL", E7831)/100</f>
        <v>5.9999999999999995E-4</v>
      </c>
      <c r="W7831">
        <f>_xll.ciqfunctions.udf.CIQ(B7831, "IQ_BV_SHARE", C7831)</f>
        <v>10.152340000000001</v>
      </c>
    </row>
    <row r="7832" spans="1:23" x14ac:dyDescent="0.25">
      <c r="A7832" t="s">
        <v>912</v>
      </c>
      <c r="B7832" t="s">
        <v>413</v>
      </c>
      <c r="C7832" t="s">
        <v>23</v>
      </c>
      <c r="D7832" t="str">
        <f t="shared" si="122"/>
        <v>Jun2021</v>
      </c>
      <c r="E7832" s="1">
        <f>_xll.ciqfunctions.udf.CIQ(B7832, "IQ_PERIODDATE_IS", C7832)</f>
        <v>44377</v>
      </c>
      <c r="F7832">
        <f>_xll.ciqfunctions.udf.CIQ(B7832, "IQ_LASTSALEPRICE", E7832)</f>
        <v>130.47999999999999</v>
      </c>
      <c r="G7832">
        <f>_xll.ciqfunctions.udf.CIQ(B7832, "IQ_TOTAL_REV", C7832)</f>
        <v>1254.146</v>
      </c>
      <c r="H7832" s="4">
        <f>_xll.ciqfunctions.udf.CIQ(B7832, "IQ_GROSS_MARGIN", C7832)/100</f>
        <v>0.81676400000000005</v>
      </c>
      <c r="I7832" s="6">
        <f>_xll.ciqfunctions.udf.CIQ(B7832, "IQ_EBITDA", C7832)</f>
        <v>937.68600000000004</v>
      </c>
      <c r="J7832" s="4">
        <f>_xll.ciqfunctions.udf.CIQ(B7832, "IQ_EBITA_MARGIN", C7832)/100</f>
        <v>0.48217900000000002</v>
      </c>
      <c r="K7832" s="6">
        <f>_xll.ciqfunctions.udf.CIQ(B7832, "IQ_NI", C7832)</f>
        <v>618.09100000000001</v>
      </c>
      <c r="L7832" s="6">
        <f>_xll.ciqfunctions.udf.CIQ(B7832, "IQ_NI_NORM", C7832)</f>
        <v>382.75263000000001</v>
      </c>
      <c r="M7832" s="4">
        <f>_xll.ciqfunctions.udf.CIQ(B7832, "IQ_NI_NORM_MARGIN", C7832)/100</f>
        <v>0.30518899999999999</v>
      </c>
      <c r="N7832">
        <f>_xll.ciqfunctions.udf.CIQ(B7832, "IQ_EPS_NORM", C7832)</f>
        <v>1.16482</v>
      </c>
      <c r="O7832">
        <f>_xll.ciqfunctions.udf.CIQ(B7832, "IQ_DILUT_EPS_INCL", C7832)</f>
        <v>1.8784799999999999</v>
      </c>
      <c r="P7832" t="str">
        <f>_xll.ciqfunctions.udf.CIQ(B7832, "IQ_BUS_SEG_PRIMARY_PIC", "FQ42023", , , , , , 1)</f>
        <v xml:space="preserve">Retail REITs </v>
      </c>
      <c r="Q7832" s="5">
        <f>_xll.ciqfunctions.udf.CIQ(B7832, "IQ_TOTAL_DEBT_EQUITY", C7832)/100</f>
        <v>6.3449220000000004</v>
      </c>
      <c r="R7832">
        <f>_xll.ciqfunctions.udf.CIQ(B7832, "IQ_CURRENT_RATIO", C7832)</f>
        <v>0.52149000000000001</v>
      </c>
      <c r="S7832">
        <f>_xll.ciqfunctions.udf.CIQ(B7832, "IQ_EBITDA_INT", C7832)</f>
        <v>4.7370200000000002</v>
      </c>
      <c r="T7832" s="4">
        <f>_xll.ciqfunctions.udf.CIQ("US", "IQ_CPI_YOY_PCT", D7832)/100</f>
        <v>5.3914499999999997E-2</v>
      </c>
      <c r="U7832" s="4">
        <f>_xll.ciqfunctions.udf.CIQ("US", "IQ_UNEMPLOY_RATE", D7832)/100</f>
        <v>5.9000000000000004E-2</v>
      </c>
      <c r="V7832" s="4">
        <f>_xll.ciqfunctions.udf.CIQ("%FF5D00", "IQ_RATE_LEVEL", E7832)/100</f>
        <v>8.0000000000000004E-4</v>
      </c>
      <c r="W7832">
        <f>_xll.ciqfunctions.udf.CIQ(B7832, "IQ_BV_SHARE", C7832)</f>
        <v>9.7066599999999994</v>
      </c>
    </row>
    <row r="7833" spans="1:23" x14ac:dyDescent="0.25">
      <c r="A7833" t="s">
        <v>912</v>
      </c>
      <c r="B7833" t="s">
        <v>413</v>
      </c>
      <c r="C7833" t="s">
        <v>25</v>
      </c>
      <c r="D7833" t="str">
        <f t="shared" si="122"/>
        <v>Mar2021</v>
      </c>
      <c r="E7833" s="1">
        <f>_xll.ciqfunctions.udf.CIQ(B7833, "IQ_PERIODDATE_IS", C7833)</f>
        <v>44286</v>
      </c>
      <c r="F7833">
        <f>_xll.ciqfunctions.udf.CIQ(B7833, "IQ_LASTSALEPRICE", E7833)</f>
        <v>113.77</v>
      </c>
      <c r="G7833">
        <f>_xll.ciqfunctions.udf.CIQ(B7833, "IQ_TOTAL_REV", C7833)</f>
        <v>1239.951</v>
      </c>
      <c r="H7833" s="4">
        <f>_xll.ciqfunctions.udf.CIQ(B7833, "IQ_GROSS_MARGIN", C7833)/100</f>
        <v>0.81935800000000003</v>
      </c>
      <c r="I7833" s="6">
        <f>_xll.ciqfunctions.udf.CIQ(B7833, "IQ_EBITDA", C7833)</f>
        <v>936.43200000000002</v>
      </c>
      <c r="J7833" s="4">
        <f>_xll.ciqfunctions.udf.CIQ(B7833, "IQ_EBITA_MARGIN", C7833)/100</f>
        <v>0.48760900000000001</v>
      </c>
      <c r="K7833" s="6">
        <f>_xll.ciqfunctions.udf.CIQ(B7833, "IQ_NI", C7833)</f>
        <v>446.69400000000002</v>
      </c>
      <c r="L7833" s="6">
        <f>_xll.ciqfunctions.udf.CIQ(B7833, "IQ_NI_NORM", C7833)</f>
        <v>197.27463</v>
      </c>
      <c r="M7833" s="4">
        <f>_xll.ciqfunctions.udf.CIQ(B7833, "IQ_NI_NORM_MARGIN", C7833)/100</f>
        <v>0.15909800000000002</v>
      </c>
      <c r="N7833">
        <f>_xll.ciqfunctions.udf.CIQ(B7833, "IQ_EPS_NORM", C7833)</f>
        <v>0.60050999999999999</v>
      </c>
      <c r="O7833">
        <f>_xll.ciqfunctions.udf.CIQ(B7833, "IQ_DILUT_EPS_INCL", C7833)</f>
        <v>1.3572</v>
      </c>
      <c r="P7833" t="str">
        <f>_xll.ciqfunctions.udf.CIQ(B7833, "IQ_BUS_SEG_PRIMARY_PIC", "FQ42023", , , , , , 1)</f>
        <v xml:space="preserve">Retail REITs </v>
      </c>
      <c r="Q7833" s="5">
        <f>_xll.ciqfunctions.udf.CIQ(B7833, "IQ_TOTAL_DEBT_EQUITY", C7833)/100</f>
        <v>6.6218849999999998</v>
      </c>
      <c r="R7833">
        <f>_xll.ciqfunctions.udf.CIQ(B7833, "IQ_CURRENT_RATIO", C7833)</f>
        <v>0.41282000000000002</v>
      </c>
      <c r="S7833">
        <f>_xll.ciqfunctions.udf.CIQ(B7833, "IQ_EBITDA_INT", C7833)</f>
        <v>4.69489</v>
      </c>
      <c r="T7833" s="4">
        <f>_xll.ciqfunctions.udf.CIQ("US", "IQ_CPI_YOY_PCT", D7833)/100</f>
        <v>2.6197599999999998E-2</v>
      </c>
      <c r="U7833" s="4">
        <f>_xll.ciqfunctions.udf.CIQ("US", "IQ_UNEMPLOY_RATE", D7833)/100</f>
        <v>6.0999999999999999E-2</v>
      </c>
      <c r="V7833" s="4">
        <f>_xll.ciqfunctions.udf.CIQ("%FF5D00", "IQ_RATE_LEVEL", E7833)/100</f>
        <v>5.9999999999999995E-4</v>
      </c>
      <c r="W7833">
        <f>_xll.ciqfunctions.udf.CIQ(B7833, "IQ_BV_SHARE", C7833)</f>
        <v>9.1989699999999992</v>
      </c>
    </row>
    <row r="7834" spans="1:23" x14ac:dyDescent="0.25">
      <c r="A7834" t="s">
        <v>912</v>
      </c>
      <c r="B7834" t="s">
        <v>413</v>
      </c>
      <c r="C7834" t="s">
        <v>27</v>
      </c>
      <c r="D7834" t="str">
        <f t="shared" si="122"/>
        <v>Dec2020</v>
      </c>
      <c r="E7834" s="1">
        <f>_xll.ciqfunctions.udf.CIQ(B7834, "IQ_PERIODDATE_IS", C7834)</f>
        <v>44196</v>
      </c>
      <c r="F7834">
        <f>_xll.ciqfunctions.udf.CIQ(B7834, "IQ_LASTSALEPRICE", E7834)</f>
        <v>85.28</v>
      </c>
      <c r="G7834">
        <f>_xll.ciqfunctions.udf.CIQ(B7834, "IQ_TOTAL_REV", C7834)</f>
        <v>1129.229</v>
      </c>
      <c r="H7834" s="4">
        <f>_xll.ciqfunctions.udf.CIQ(B7834, "IQ_GROSS_MARGIN", C7834)/100</f>
        <v>0.8095</v>
      </c>
      <c r="I7834" s="6">
        <f>_xll.ciqfunctions.udf.CIQ(B7834, "IQ_EBITDA", C7834)</f>
        <v>745.97299999999996</v>
      </c>
      <c r="J7834" s="4">
        <f>_xll.ciqfunctions.udf.CIQ(B7834, "IQ_EBITA_MARGIN", C7834)/100</f>
        <v>0.40837400000000001</v>
      </c>
      <c r="K7834" s="6">
        <f>_xll.ciqfunctions.udf.CIQ(B7834, "IQ_NI", C7834)</f>
        <v>272.31700000000001</v>
      </c>
      <c r="L7834" s="6">
        <f>_xll.ciqfunctions.udf.CIQ(B7834, "IQ_NI_NORM", C7834)</f>
        <v>160.99913000000001</v>
      </c>
      <c r="M7834" s="4">
        <f>_xll.ciqfunctions.udf.CIQ(B7834, "IQ_NI_NORM_MARGIN", C7834)/100</f>
        <v>0.14257400000000001</v>
      </c>
      <c r="N7834">
        <f>_xll.ciqfunctions.udf.CIQ(B7834, "IQ_EPS_NORM", C7834)</f>
        <v>0.50853000000000004</v>
      </c>
      <c r="O7834">
        <f>_xll.ciqfunctions.udf.CIQ(B7834, "IQ_DILUT_EPS_INCL", C7834)</f>
        <v>0.85174000000000005</v>
      </c>
      <c r="P7834" t="str">
        <f>_xll.ciqfunctions.udf.CIQ(B7834, "IQ_BUS_SEG_PRIMARY_PIC", "FQ42023", , , , , , 1)</f>
        <v xml:space="preserve">Retail REITs </v>
      </c>
      <c r="Q7834" s="5">
        <f>_xll.ciqfunctions.udf.CIQ(B7834, "IQ_TOTAL_DEBT_EQUITY", C7834)/100</f>
        <v>7.4458939999999991</v>
      </c>
      <c r="R7834">
        <f>_xll.ciqfunctions.udf.CIQ(B7834, "IQ_CURRENT_RATIO", C7834)</f>
        <v>0.74294000000000004</v>
      </c>
      <c r="S7834">
        <f>_xll.ciqfunctions.udf.CIQ(B7834, "IQ_EBITDA_INT", C7834)</f>
        <v>3.8216199999999998</v>
      </c>
      <c r="T7834" s="4">
        <f>_xll.ciqfunctions.udf.CIQ("US", "IQ_CPI_YOY_PCT", D7834)/100</f>
        <v>1.36201E-2</v>
      </c>
      <c r="U7834" s="4">
        <f>_xll.ciqfunctions.udf.CIQ("US", "IQ_UNEMPLOY_RATE", D7834)/100</f>
        <v>6.7000000000000004E-2</v>
      </c>
      <c r="V7834" s="4">
        <f>_xll.ciqfunctions.udf.CIQ("%FF5D00", "IQ_RATE_LEVEL", E7834)/100</f>
        <v>8.9999999999999998E-4</v>
      </c>
      <c r="W7834">
        <f>_xll.ciqfunctions.udf.CIQ(B7834, "IQ_BV_SHARE", C7834)</f>
        <v>9.1244099999999992</v>
      </c>
    </row>
    <row r="7835" spans="1:23" x14ac:dyDescent="0.25">
      <c r="A7835" t="s">
        <v>912</v>
      </c>
      <c r="B7835" t="s">
        <v>413</v>
      </c>
      <c r="C7835" t="s">
        <v>29</v>
      </c>
      <c r="D7835" t="str">
        <f t="shared" si="122"/>
        <v>Sep2020</v>
      </c>
      <c r="E7835" s="1">
        <f>_xll.ciqfunctions.udf.CIQ(B7835, "IQ_PERIODDATE_IS", C7835)</f>
        <v>44104</v>
      </c>
      <c r="F7835">
        <f>_xll.ciqfunctions.udf.CIQ(B7835, "IQ_LASTSALEPRICE", E7835)</f>
        <v>64.680000000000007</v>
      </c>
      <c r="G7835">
        <f>_xll.ciqfunctions.udf.CIQ(B7835, "IQ_TOTAL_REV", C7835)</f>
        <v>1060.674</v>
      </c>
      <c r="H7835" s="4">
        <f>_xll.ciqfunctions.udf.CIQ(B7835, "IQ_GROSS_MARGIN", C7835)/100</f>
        <v>0.79020999999999997</v>
      </c>
      <c r="I7835" s="6">
        <f>_xll.ciqfunctions.udf.CIQ(B7835, "IQ_EBITDA", C7835)</f>
        <v>743.86500000000001</v>
      </c>
      <c r="J7835" s="4">
        <f>_xll.ciqfunctions.udf.CIQ(B7835, "IQ_EBITA_MARGIN", C7835)/100</f>
        <v>0.38091200000000003</v>
      </c>
      <c r="K7835" s="6">
        <f>_xll.ciqfunctions.udf.CIQ(B7835, "IQ_NI", C7835)</f>
        <v>146.76</v>
      </c>
      <c r="L7835" s="6">
        <f>_xll.ciqfunctions.udf.CIQ(B7835, "IQ_NI_NORM", C7835)</f>
        <v>143.10713000000001</v>
      </c>
      <c r="M7835" s="4">
        <f>_xll.ciqfunctions.udf.CIQ(B7835, "IQ_NI_NORM_MARGIN", C7835)/100</f>
        <v>0.13492000000000001</v>
      </c>
      <c r="N7835">
        <f>_xll.ciqfunctions.udf.CIQ(B7835, "IQ_EPS_NORM", C7835)</f>
        <v>0.46779999999999999</v>
      </c>
      <c r="O7835">
        <f>_xll.ciqfunctions.udf.CIQ(B7835, "IQ_DILUT_EPS_INCL", C7835)</f>
        <v>0.47702</v>
      </c>
      <c r="P7835" t="str">
        <f>_xll.ciqfunctions.udf.CIQ(B7835, "IQ_BUS_SEG_PRIMARY_PIC", "FQ42023", , , , , , 1)</f>
        <v xml:space="preserve">Retail REITs </v>
      </c>
      <c r="Q7835" s="5">
        <f>_xll.ciqfunctions.udf.CIQ(B7835, "IQ_TOTAL_DEBT_EQUITY", C7835)/100</f>
        <v>11.644291000000001</v>
      </c>
      <c r="R7835">
        <f>_xll.ciqfunctions.udf.CIQ(B7835, "IQ_CURRENT_RATIO", C7835)</f>
        <v>0.59767000000000003</v>
      </c>
      <c r="S7835">
        <f>_xll.ciqfunctions.udf.CIQ(B7835, "IQ_EBITDA_INT", C7835)</f>
        <v>3.7393800000000001</v>
      </c>
      <c r="T7835" s="4">
        <f>_xll.ciqfunctions.udf.CIQ("US", "IQ_CPI_YOY_PCT", D7835)/100</f>
        <v>1.3713299999999999E-2</v>
      </c>
      <c r="U7835" s="4">
        <f>_xll.ciqfunctions.udf.CIQ("US", "IQ_UNEMPLOY_RATE", D7835)/100</f>
        <v>7.8E-2</v>
      </c>
      <c r="V7835" s="4">
        <f>_xll.ciqfunctions.udf.CIQ("%FF5D00", "IQ_RATE_LEVEL", E7835)/100</f>
        <v>8.9999999999999998E-4</v>
      </c>
      <c r="W7835">
        <f>_xll.ciqfunctions.udf.CIQ(B7835, "IQ_BV_SHARE", C7835)</f>
        <v>5.5913000000000004</v>
      </c>
    </row>
    <row r="7836" spans="1:23" x14ac:dyDescent="0.25">
      <c r="A7836" t="s">
        <v>912</v>
      </c>
      <c r="B7836" t="s">
        <v>413</v>
      </c>
      <c r="C7836" t="s">
        <v>31</v>
      </c>
      <c r="D7836" t="str">
        <f t="shared" si="122"/>
        <v>Jun2020</v>
      </c>
      <c r="E7836" s="1">
        <f>_xll.ciqfunctions.udf.CIQ(B7836, "IQ_PERIODDATE_IS", C7836)</f>
        <v>44012</v>
      </c>
      <c r="F7836">
        <f>_xll.ciqfunctions.udf.CIQ(B7836, "IQ_LASTSALEPRICE", E7836)</f>
        <v>68.38</v>
      </c>
      <c r="G7836">
        <f>_xll.ciqfunctions.udf.CIQ(B7836, "IQ_TOTAL_REV", C7836)</f>
        <v>1060.441</v>
      </c>
      <c r="H7836" s="4">
        <f>_xll.ciqfunctions.udf.CIQ(B7836, "IQ_GROSS_MARGIN", C7836)/100</f>
        <v>0.80958699999999995</v>
      </c>
      <c r="I7836" s="6">
        <f>_xll.ciqfunctions.udf.CIQ(B7836, "IQ_EBITDA", C7836)</f>
        <v>786.67899999999997</v>
      </c>
      <c r="J7836" s="4">
        <f>_xll.ciqfunctions.udf.CIQ(B7836, "IQ_EBITA_MARGIN", C7836)/100</f>
        <v>0.42366100000000001</v>
      </c>
      <c r="K7836" s="6">
        <f>_xll.ciqfunctions.udf.CIQ(B7836, "IQ_NI", C7836)</f>
        <v>255.047</v>
      </c>
      <c r="L7836" s="6">
        <f>_xll.ciqfunctions.udf.CIQ(B7836, "IQ_NI_NORM", C7836)</f>
        <v>149.82963000000001</v>
      </c>
      <c r="M7836" s="4">
        <f>_xll.ciqfunctions.udf.CIQ(B7836, "IQ_NI_NORM_MARGIN", C7836)/100</f>
        <v>0.141289</v>
      </c>
      <c r="N7836">
        <f>_xll.ciqfunctions.udf.CIQ(B7836, "IQ_EPS_NORM", C7836)</f>
        <v>0.48982999999999999</v>
      </c>
      <c r="O7836">
        <f>_xll.ciqfunctions.udf.CIQ(B7836, "IQ_DILUT_EPS_INCL", C7836)</f>
        <v>0.83</v>
      </c>
      <c r="P7836" t="str">
        <f>_xll.ciqfunctions.udf.CIQ(B7836, "IQ_BUS_SEG_PRIMARY_PIC", "FQ42023", , , , , , 1)</f>
        <v xml:space="preserve">Retail REITs </v>
      </c>
      <c r="Q7836" s="5">
        <f>_xll.ciqfunctions.udf.CIQ(B7836, "IQ_TOTAL_DEBT_EQUITY", C7836)/100</f>
        <v>11.014728</v>
      </c>
      <c r="R7836">
        <f>_xll.ciqfunctions.udf.CIQ(B7836, "IQ_CURRENT_RATIO", C7836)</f>
        <v>0.87563999999999997</v>
      </c>
      <c r="S7836">
        <f>_xll.ciqfunctions.udf.CIQ(B7836, "IQ_EBITDA_INT", C7836)</f>
        <v>4.0433000000000003</v>
      </c>
      <c r="T7836" s="4">
        <f>_xll.ciqfunctions.udf.CIQ("US", "IQ_CPI_YOY_PCT", D7836)/100</f>
        <v>6.4573E-3</v>
      </c>
      <c r="U7836" s="4">
        <f>_xll.ciqfunctions.udf.CIQ("US", "IQ_UNEMPLOY_RATE", D7836)/100</f>
        <v>0.11</v>
      </c>
      <c r="V7836" s="4">
        <f>_xll.ciqfunctions.udf.CIQ("%FF5D00", "IQ_RATE_LEVEL", E7836)/100</f>
        <v>8.0000000000000004E-4</v>
      </c>
      <c r="W7836">
        <f>_xll.ciqfunctions.udf.CIQ(B7836, "IQ_BV_SHARE", C7836)</f>
        <v>6.4959600000000002</v>
      </c>
    </row>
    <row r="7837" spans="1:23" x14ac:dyDescent="0.25">
      <c r="A7837" t="s">
        <v>912</v>
      </c>
      <c r="B7837" t="s">
        <v>413</v>
      </c>
      <c r="C7837" t="s">
        <v>33</v>
      </c>
      <c r="D7837" t="str">
        <f t="shared" si="122"/>
        <v>Mar2020</v>
      </c>
      <c r="E7837" s="1">
        <f>_xll.ciqfunctions.udf.CIQ(B7837, "IQ_PERIODDATE_IS", C7837)</f>
        <v>43921</v>
      </c>
      <c r="F7837">
        <f>_xll.ciqfunctions.udf.CIQ(B7837, "IQ_LASTSALEPRICE", E7837)</f>
        <v>54.86</v>
      </c>
      <c r="G7837">
        <f>_xll.ciqfunctions.udf.CIQ(B7837, "IQ_TOTAL_REV", C7837)</f>
        <v>1352.26</v>
      </c>
      <c r="H7837" s="4">
        <f>_xll.ciqfunctions.udf.CIQ(B7837, "IQ_GROSS_MARGIN", C7837)/100</f>
        <v>0.81689999999999996</v>
      </c>
      <c r="I7837" s="6">
        <f>_xll.ciqfunctions.udf.CIQ(B7837, "IQ_EBITDA", C7837)</f>
        <v>994.03399999999999</v>
      </c>
      <c r="J7837" s="4">
        <f>_xll.ciqfunctions.udf.CIQ(B7837, "IQ_EBITA_MARGIN", C7837)/100</f>
        <v>0.48346299999999998</v>
      </c>
      <c r="K7837" s="6">
        <f>_xll.ciqfunctions.udf.CIQ(B7837, "IQ_NI", C7837)</f>
        <v>438.43900000000002</v>
      </c>
      <c r="L7837" s="6">
        <f>_xll.ciqfunctions.udf.CIQ(B7837, "IQ_NI_NORM", C7837)</f>
        <v>255.91437999999999</v>
      </c>
      <c r="M7837" s="4">
        <f>_xll.ciqfunctions.udf.CIQ(B7837, "IQ_NI_NORM_MARGIN", C7837)/100</f>
        <v>0.189249</v>
      </c>
      <c r="N7837">
        <f>_xll.ciqfunctions.udf.CIQ(B7837, "IQ_EPS_NORM", C7837)</f>
        <v>0.83494999999999997</v>
      </c>
      <c r="O7837">
        <f>_xll.ciqfunctions.udf.CIQ(B7837, "IQ_DILUT_EPS_INCL", C7837)</f>
        <v>1.4277299999999999</v>
      </c>
      <c r="P7837" t="str">
        <f>_xll.ciqfunctions.udf.CIQ(B7837, "IQ_BUS_SEG_PRIMARY_PIC", "FQ42023", , , , , , 1)</f>
        <v xml:space="preserve">Retail REITs </v>
      </c>
      <c r="Q7837" s="5">
        <f>_xll.ciqfunctions.udf.CIQ(B7837, "IQ_TOTAL_DEBT_EQUITY", C7837)/100</f>
        <v>10.309685999999999</v>
      </c>
      <c r="R7837">
        <f>_xll.ciqfunctions.udf.CIQ(B7837, "IQ_CURRENT_RATIO", C7837)</f>
        <v>0.84304000000000001</v>
      </c>
      <c r="S7837">
        <f>_xll.ciqfunctions.udf.CIQ(B7837, "IQ_EBITDA_INT", C7837)</f>
        <v>5.3606199999999999</v>
      </c>
      <c r="T7837" s="4">
        <f>_xll.ciqfunctions.udf.CIQ("US", "IQ_CPI_YOY_PCT", D7837)/100</f>
        <v>1.53933E-2</v>
      </c>
      <c r="U7837" s="4">
        <f>_xll.ciqfunctions.udf.CIQ("US", "IQ_UNEMPLOY_RATE", D7837)/100</f>
        <v>4.4000000000000004E-2</v>
      </c>
      <c r="V7837" s="4">
        <f>_xll.ciqfunctions.udf.CIQ("%FF5D00", "IQ_RATE_LEVEL", E7837)/100</f>
        <v>8.0000000000000004E-4</v>
      </c>
      <c r="W7837">
        <f>_xll.ciqfunctions.udf.CIQ(B7837, "IQ_BV_SHARE", C7837)</f>
        <v>6.9966499999999998</v>
      </c>
    </row>
    <row r="7838" spans="1:23" x14ac:dyDescent="0.25">
      <c r="A7838" t="s">
        <v>912</v>
      </c>
      <c r="B7838" t="s">
        <v>413</v>
      </c>
      <c r="C7838" t="s">
        <v>35</v>
      </c>
      <c r="D7838" t="str">
        <f t="shared" si="122"/>
        <v>Dec2019</v>
      </c>
      <c r="E7838" s="1">
        <f>_xll.ciqfunctions.udf.CIQ(B7838, "IQ_PERIODDATE_IS", C7838)</f>
        <v>43830</v>
      </c>
      <c r="F7838">
        <f>_xll.ciqfunctions.udf.CIQ(B7838, "IQ_LASTSALEPRICE", E7838)</f>
        <v>148.96</v>
      </c>
      <c r="G7838">
        <f>_xll.ciqfunctions.udf.CIQ(B7838, "IQ_TOTAL_REV", C7838)</f>
        <v>1486.7149999999999</v>
      </c>
      <c r="H7838" s="4">
        <f>_xll.ciqfunctions.udf.CIQ(B7838, "IQ_GROSS_MARGIN", C7838)/100</f>
        <v>0.82573300000000005</v>
      </c>
      <c r="I7838" s="6">
        <f>_xll.ciqfunctions.udf.CIQ(B7838, "IQ_EBITDA", C7838)</f>
        <v>1061.8399999999999</v>
      </c>
      <c r="J7838" s="4">
        <f>_xll.ciqfunctions.udf.CIQ(B7838, "IQ_EBITA_MARGIN", C7838)/100</f>
        <v>0.52590800000000004</v>
      </c>
      <c r="K7838" s="6">
        <f>_xll.ciqfunctions.udf.CIQ(B7838, "IQ_NI", C7838)</f>
        <v>511.02800000000002</v>
      </c>
      <c r="L7838" s="6">
        <f>_xll.ciqfunctions.udf.CIQ(B7838, "IQ_NI_NORM", C7838)</f>
        <v>369.25074999999998</v>
      </c>
      <c r="M7838" s="4">
        <f>_xll.ciqfunctions.udf.CIQ(B7838, "IQ_NI_NORM_MARGIN", C7838)/100</f>
        <v>0.248366</v>
      </c>
      <c r="N7838">
        <f>_xll.ciqfunctions.udf.CIQ(B7838, "IQ_EPS_NORM", C7838)</f>
        <v>1.2032799999999999</v>
      </c>
      <c r="O7838">
        <f>_xll.ciqfunctions.udf.CIQ(B7838, "IQ_DILUT_EPS_INCL", C7838)</f>
        <v>1.6597299999999999</v>
      </c>
      <c r="P7838" t="str">
        <f>_xll.ciqfunctions.udf.CIQ(B7838, "IQ_BUS_SEG_PRIMARY_PIC", "FQ42023", , , , , , 1)</f>
        <v xml:space="preserve">Retail REITs </v>
      </c>
      <c r="Q7838" s="5">
        <f>_xll.ciqfunctions.udf.CIQ(B7838, "IQ_TOTAL_DEBT_EQUITY", C7838)/100</f>
        <v>7.8842129999999999</v>
      </c>
      <c r="R7838">
        <f>_xll.ciqfunctions.udf.CIQ(B7838, "IQ_CURRENT_RATIO", C7838)</f>
        <v>0.61973999999999996</v>
      </c>
      <c r="S7838">
        <f>_xll.ciqfunctions.udf.CIQ(B7838, "IQ_EBITDA_INT", C7838)</f>
        <v>5.65306</v>
      </c>
      <c r="T7838" s="4">
        <f>_xll.ciqfunctions.udf.CIQ("US", "IQ_CPI_YOY_PCT", D7838)/100</f>
        <v>2.2851300000000001E-2</v>
      </c>
      <c r="U7838" s="4">
        <f>_xll.ciqfunctions.udf.CIQ("US", "IQ_UNEMPLOY_RATE", D7838)/100</f>
        <v>3.6000000000000004E-2</v>
      </c>
      <c r="V7838" s="4">
        <f>_xll.ciqfunctions.udf.CIQ("%FF5D00", "IQ_RATE_LEVEL", E7838)/100</f>
        <v>1.55E-2</v>
      </c>
      <c r="W7838">
        <f>_xll.ciqfunctions.udf.CIQ(B7838, "IQ_BV_SHARE", C7838)</f>
        <v>8.0945900000000002</v>
      </c>
    </row>
    <row r="7839" spans="1:23" x14ac:dyDescent="0.25">
      <c r="A7839" t="s">
        <v>912</v>
      </c>
      <c r="B7839" t="s">
        <v>413</v>
      </c>
      <c r="C7839" t="s">
        <v>37</v>
      </c>
      <c r="D7839" t="str">
        <f t="shared" si="122"/>
        <v>Sep2019</v>
      </c>
      <c r="E7839" s="1">
        <f>_xll.ciqfunctions.udf.CIQ(B7839, "IQ_PERIODDATE_IS", C7839)</f>
        <v>43738</v>
      </c>
      <c r="F7839">
        <f>_xll.ciqfunctions.udf.CIQ(B7839, "IQ_LASTSALEPRICE", E7839)</f>
        <v>155.65</v>
      </c>
      <c r="G7839">
        <f>_xll.ciqfunctions.udf.CIQ(B7839, "IQ_TOTAL_REV", C7839)</f>
        <v>1414.954</v>
      </c>
      <c r="H7839" s="4">
        <f>_xll.ciqfunctions.udf.CIQ(B7839, "IQ_GROSS_MARGIN", C7839)/100</f>
        <v>0.81360100000000002</v>
      </c>
      <c r="I7839" s="6">
        <f>_xll.ciqfunctions.udf.CIQ(B7839, "IQ_EBITDA", C7839)</f>
        <v>1047.0609999999999</v>
      </c>
      <c r="J7839" s="4">
        <f>_xll.ciqfunctions.udf.CIQ(B7839, "IQ_EBITA_MARGIN", C7839)/100</f>
        <v>0.49733199999999994</v>
      </c>
      <c r="K7839" s="6">
        <f>_xll.ciqfunctions.udf.CIQ(B7839, "IQ_NI", C7839)</f>
        <v>545.08799999999997</v>
      </c>
      <c r="L7839" s="6">
        <f>_xll.ciqfunctions.udf.CIQ(B7839, "IQ_NI_NORM", C7839)</f>
        <v>304.50524999999999</v>
      </c>
      <c r="M7839" s="4">
        <f>_xll.ciqfunctions.udf.CIQ(B7839, "IQ_NI_NORM_MARGIN", C7839)/100</f>
        <v>0.21520499999999998</v>
      </c>
      <c r="N7839">
        <f>_xll.ciqfunctions.udf.CIQ(B7839, "IQ_EPS_NORM", C7839)</f>
        <v>0.99099000000000004</v>
      </c>
      <c r="O7839">
        <f>_xll.ciqfunctions.udf.CIQ(B7839, "IQ_DILUT_EPS_INCL", C7839)</f>
        <v>1.77</v>
      </c>
      <c r="P7839" t="str">
        <f>_xll.ciqfunctions.udf.CIQ(B7839, "IQ_BUS_SEG_PRIMARY_PIC", "FQ42023", , , , , , 1)</f>
        <v xml:space="preserve">Retail REITs </v>
      </c>
      <c r="Q7839" s="5">
        <f>_xll.ciqfunctions.udf.CIQ(B7839, "IQ_TOTAL_DEBT_EQUITY", C7839)/100</f>
        <v>8.2135379999999998</v>
      </c>
      <c r="R7839">
        <f>_xll.ciqfunctions.udf.CIQ(B7839, "IQ_CURRENT_RATIO", C7839)</f>
        <v>1.0341899999999999</v>
      </c>
      <c r="S7839">
        <f>_xll.ciqfunctions.udf.CIQ(B7839, "IQ_EBITDA_INT", C7839)</f>
        <v>5.2325499999999998</v>
      </c>
      <c r="T7839" s="4">
        <f>_xll.ciqfunctions.udf.CIQ("US", "IQ_CPI_YOY_PCT", D7839)/100</f>
        <v>1.7113100000000003E-2</v>
      </c>
      <c r="U7839" s="4">
        <f>_xll.ciqfunctions.udf.CIQ("US", "IQ_UNEMPLOY_RATE", D7839)/100</f>
        <v>3.5000000000000003E-2</v>
      </c>
      <c r="V7839" s="4">
        <f>_xll.ciqfunctions.udf.CIQ("%FF5D00", "IQ_RATE_LEVEL", E7839)/100</f>
        <v>1.9E-2</v>
      </c>
      <c r="W7839">
        <f>_xll.ciqfunctions.udf.CIQ(B7839, "IQ_BV_SHARE", C7839)</f>
        <v>8.5705200000000001</v>
      </c>
    </row>
    <row r="7840" spans="1:23" x14ac:dyDescent="0.25">
      <c r="A7840" t="s">
        <v>912</v>
      </c>
      <c r="B7840" t="s">
        <v>413</v>
      </c>
      <c r="C7840" t="s">
        <v>39</v>
      </c>
      <c r="D7840" t="str">
        <f t="shared" si="122"/>
        <v>Jun2019</v>
      </c>
      <c r="E7840" s="1">
        <f>_xll.ciqfunctions.udf.CIQ(B7840, "IQ_PERIODDATE_IS", C7840)</f>
        <v>43646</v>
      </c>
      <c r="F7840">
        <f>_xll.ciqfunctions.udf.CIQ(B7840, "IQ_LASTSALEPRICE", E7840)</f>
        <v>159.76</v>
      </c>
      <c r="G7840">
        <f>_xll.ciqfunctions.udf.CIQ(B7840, "IQ_TOTAL_REV", C7840)</f>
        <v>1393.9860000000001</v>
      </c>
      <c r="H7840" s="4">
        <f>_xll.ciqfunctions.udf.CIQ(B7840, "IQ_GROSS_MARGIN", C7840)/100</f>
        <v>0.82504599999999995</v>
      </c>
      <c r="I7840" s="6">
        <f>_xll.ciqfunctions.udf.CIQ(B7840, "IQ_EBITDA", C7840)</f>
        <v>1049.261</v>
      </c>
      <c r="J7840" s="4">
        <f>_xll.ciqfunctions.udf.CIQ(B7840, "IQ_EBITA_MARGIN", C7840)/100</f>
        <v>0.48596600000000001</v>
      </c>
      <c r="K7840" s="6">
        <f>_xll.ciqfunctions.udf.CIQ(B7840, "IQ_NI", C7840)</f>
        <v>496.15800000000002</v>
      </c>
      <c r="L7840" s="6">
        <f>_xll.ciqfunctions.udf.CIQ(B7840, "IQ_NI_NORM", C7840)</f>
        <v>290.02350000000001</v>
      </c>
      <c r="M7840" s="4">
        <f>_xll.ciqfunctions.udf.CIQ(B7840, "IQ_NI_NORM_MARGIN", C7840)/100</f>
        <v>0.20805299999999999</v>
      </c>
      <c r="N7840">
        <f>_xll.ciqfunctions.udf.CIQ(B7840, "IQ_EPS_NORM", C7840)</f>
        <v>0.93947000000000003</v>
      </c>
      <c r="O7840">
        <f>_xll.ciqfunctions.udf.CIQ(B7840, "IQ_DILUT_EPS_INCL", C7840)</f>
        <v>1.6</v>
      </c>
      <c r="P7840" t="str">
        <f>_xll.ciqfunctions.udf.CIQ(B7840, "IQ_BUS_SEG_PRIMARY_PIC", "FQ42023", , , , , , 1)</f>
        <v xml:space="preserve">Retail REITs </v>
      </c>
      <c r="Q7840" s="5">
        <f>_xll.ciqfunctions.udf.CIQ(B7840, "IQ_TOTAL_DEBT_EQUITY", C7840)/100</f>
        <v>6.6329039999999999</v>
      </c>
      <c r="R7840">
        <f>_xll.ciqfunctions.udf.CIQ(B7840, "IQ_CURRENT_RATIO", C7840)</f>
        <v>0.28802</v>
      </c>
      <c r="S7840">
        <f>_xll.ciqfunctions.udf.CIQ(B7840, "IQ_EBITDA_INT", C7840)</f>
        <v>5.34823</v>
      </c>
      <c r="T7840" s="4">
        <f>_xll.ciqfunctions.udf.CIQ("US", "IQ_CPI_YOY_PCT", D7840)/100</f>
        <v>1.64849E-2</v>
      </c>
      <c r="U7840" s="4">
        <f>_xll.ciqfunctions.udf.CIQ("US", "IQ_UNEMPLOY_RATE", D7840)/100</f>
        <v>3.6000000000000004E-2</v>
      </c>
      <c r="V7840" s="4">
        <f>_xll.ciqfunctions.udf.CIQ("%FF5D00", "IQ_RATE_LEVEL", E7840)/100</f>
        <v>2.4E-2</v>
      </c>
      <c r="W7840">
        <f>_xll.ciqfunctions.udf.CIQ(B7840, "IQ_BV_SHARE", C7840)</f>
        <v>9.3405199999999997</v>
      </c>
    </row>
    <row r="7841" spans="1:23" x14ac:dyDescent="0.25">
      <c r="A7841" t="s">
        <v>912</v>
      </c>
      <c r="B7841" t="s">
        <v>413</v>
      </c>
      <c r="C7841" t="s">
        <v>41</v>
      </c>
      <c r="D7841" t="str">
        <f t="shared" si="122"/>
        <v>Mar2019</v>
      </c>
      <c r="E7841" s="1">
        <f>_xll.ciqfunctions.udf.CIQ(B7841, "IQ_PERIODDATE_IS", C7841)</f>
        <v>43555</v>
      </c>
      <c r="F7841">
        <f>_xll.ciqfunctions.udf.CIQ(B7841, "IQ_LASTSALEPRICE", E7841)</f>
        <v>182.21</v>
      </c>
      <c r="G7841">
        <f>_xll.ciqfunctions.udf.CIQ(B7841, "IQ_TOTAL_REV", C7841)</f>
        <v>1364.8340000000001</v>
      </c>
      <c r="H7841" s="4">
        <f>_xll.ciqfunctions.udf.CIQ(B7841, "IQ_GROSS_MARGIN", C7841)/100</f>
        <v>0.81321500000000002</v>
      </c>
      <c r="I7841" s="6">
        <f>_xll.ciqfunctions.udf.CIQ(B7841, "IQ_EBITDA", C7841)</f>
        <v>996.93899999999996</v>
      </c>
      <c r="J7841" s="4">
        <f>_xll.ciqfunctions.udf.CIQ(B7841, "IQ_EBITA_MARGIN", C7841)/100</f>
        <v>0.48139200000000004</v>
      </c>
      <c r="K7841" s="6">
        <f>_xll.ciqfunctions.udf.CIQ(B7841, "IQ_NI", C7841)</f>
        <v>549.30899999999997</v>
      </c>
      <c r="L7841" s="6">
        <f>_xll.ciqfunctions.udf.CIQ(B7841, "IQ_NI_NORM", C7841)</f>
        <v>260.31950000000001</v>
      </c>
      <c r="M7841" s="4">
        <f>_xll.ciqfunctions.udf.CIQ(B7841, "IQ_NI_NORM_MARGIN", C7841)/100</f>
        <v>0.19073299999999999</v>
      </c>
      <c r="N7841">
        <f>_xll.ciqfunctions.udf.CIQ(B7841, "IQ_EPS_NORM", C7841)</f>
        <v>0.84252000000000005</v>
      </c>
      <c r="O7841">
        <f>_xll.ciqfunctions.udf.CIQ(B7841, "IQ_DILUT_EPS_INCL", C7841)</f>
        <v>1.7751300000000001</v>
      </c>
      <c r="P7841" t="str">
        <f>_xll.ciqfunctions.udf.CIQ(B7841, "IQ_BUS_SEG_PRIMARY_PIC", "FQ42023", , , , , , 1)</f>
        <v xml:space="preserve">Retail REITs </v>
      </c>
      <c r="Q7841" s="5">
        <f>_xll.ciqfunctions.udf.CIQ(B7841, "IQ_TOTAL_DEBT_EQUITY", C7841)/100</f>
        <v>6.0390269999999999</v>
      </c>
      <c r="R7841">
        <f>_xll.ciqfunctions.udf.CIQ(B7841, "IQ_CURRENT_RATIO", C7841)</f>
        <v>0.29015999999999997</v>
      </c>
      <c r="S7841">
        <f>_xll.ciqfunctions.udf.CIQ(B7841, "IQ_EBITDA_INT", C7841)</f>
        <v>5.07254</v>
      </c>
      <c r="T7841" s="4">
        <f>_xll.ciqfunctions.udf.CIQ("US", "IQ_CPI_YOY_PCT", D7841)/100</f>
        <v>1.8625199999999998E-2</v>
      </c>
      <c r="U7841" s="4">
        <f>_xll.ciqfunctions.udf.CIQ("US", "IQ_UNEMPLOY_RATE", D7841)/100</f>
        <v>3.7999999999999999E-2</v>
      </c>
      <c r="V7841" s="4">
        <f>_xll.ciqfunctions.udf.CIQ("%FF5D00", "IQ_RATE_LEVEL", E7841)/100</f>
        <v>2.4300000000000002E-2</v>
      </c>
      <c r="W7841">
        <f>_xll.ciqfunctions.udf.CIQ(B7841, "IQ_BV_SHARE", C7841)</f>
        <v>10.260059999999999</v>
      </c>
    </row>
    <row r="7842" spans="1:23" x14ac:dyDescent="0.25">
      <c r="A7842" t="s">
        <v>913</v>
      </c>
      <c r="B7842" t="s">
        <v>414</v>
      </c>
      <c r="C7842" t="s">
        <v>3</v>
      </c>
      <c r="D7842" t="str">
        <f t="shared" si="122"/>
        <v>Sep2023</v>
      </c>
      <c r="E7842" s="1">
        <f>_xll.ciqfunctions.udf.CIQ(B7842, "IQ_PERIODDATE_IS", C7842)</f>
        <v>45198</v>
      </c>
      <c r="F7842">
        <f>_xll.ciqfunctions.udf.CIQ(B7842, "IQ_LASTSALEPRICE", E7842)</f>
        <v>98.59</v>
      </c>
      <c r="G7842">
        <f>_xll.ciqfunctions.udf.CIQ(B7842, "IQ_TOTAL_REV", C7842)</f>
        <v>1218.8</v>
      </c>
      <c r="H7842" s="4">
        <f>_xll.ciqfunctions.udf.CIQ(B7842, "IQ_GROSS_MARGIN", C7842)/100</f>
        <v>0.39227099999999998</v>
      </c>
      <c r="I7842" s="6">
        <f>_xll.ciqfunctions.udf.CIQ(B7842, "IQ_EBITDA", C7842)</f>
        <v>397.5</v>
      </c>
      <c r="J7842" s="4">
        <f>_xll.ciqfunctions.udf.CIQ(B7842, "IQ_EBITA_MARGIN", C7842)/100</f>
        <v>0.208647</v>
      </c>
      <c r="K7842" s="6">
        <f>_xll.ciqfunctions.udf.CIQ(B7842, "IQ_NI", C7842)</f>
        <v>244.8</v>
      </c>
      <c r="L7842" s="6">
        <f>_xll.ciqfunctions.udf.CIQ(B7842, "IQ_NI_NORM", C7842)</f>
        <v>154.0625</v>
      </c>
      <c r="M7842" s="4">
        <f>_xll.ciqfunctions.udf.CIQ(B7842, "IQ_NI_NORM_MARGIN", C7842)/100</f>
        <v>0.12640499999999999</v>
      </c>
      <c r="N7842">
        <f>_xll.ciqfunctions.udf.CIQ(B7842, "IQ_EPS_NORM", C7842)</f>
        <v>0.96652000000000005</v>
      </c>
      <c r="O7842">
        <f>_xll.ciqfunctions.udf.CIQ(B7842, "IQ_DILUT_EPS_INCL", C7842)</f>
        <v>1.5267200000000001</v>
      </c>
      <c r="P7842" t="str">
        <f>_xll.ciqfunctions.udf.CIQ(B7842, "IQ_BUS_SEG_PRIMARY_PIC", "FQ42023", , , , , , 1)</f>
        <v xml:space="preserve">Semiconductors </v>
      </c>
      <c r="Q7842" s="5">
        <f>_xll.ciqfunctions.udf.CIQ(B7842, "IQ_TOTAL_DEBT_EQUITY", C7842)/100</f>
        <v>0.24812899999999999</v>
      </c>
      <c r="R7842">
        <f>_xll.ciqfunctions.udf.CIQ(B7842, "IQ_CURRENT_RATIO", C7842)</f>
        <v>3.3268800000000001</v>
      </c>
      <c r="S7842">
        <f>_xll.ciqfunctions.udf.CIQ(B7842, "IQ_EBITDA_INT", C7842)</f>
        <v>33.24597</v>
      </c>
      <c r="T7842" s="4">
        <f>_xll.ciqfunctions.udf.CIQ("US", "IQ_CPI_YOY_PCT", D7842)/100</f>
        <v>3.6997000000000002E-2</v>
      </c>
      <c r="U7842" s="4">
        <f>_xll.ciqfunctions.udf.CIQ("US", "IQ_UNEMPLOY_RATE", D7842)/100</f>
        <v>3.7999999999999999E-2</v>
      </c>
      <c r="V7842" s="4">
        <f>_xll.ciqfunctions.udf.CIQ("%FF5D00", "IQ_RATE_LEVEL", E7842)/100</f>
        <v>5.33E-2</v>
      </c>
      <c r="W7842">
        <f>_xll.ciqfunctions.udf.CIQ(B7842, "IQ_BV_SHARE", C7842)</f>
        <v>38.136049999999997</v>
      </c>
    </row>
    <row r="7843" spans="1:23" x14ac:dyDescent="0.25">
      <c r="A7843" t="s">
        <v>913</v>
      </c>
      <c r="B7843" t="s">
        <v>414</v>
      </c>
      <c r="C7843" t="s">
        <v>5</v>
      </c>
      <c r="D7843" t="str">
        <f t="shared" si="122"/>
        <v>Jun2023</v>
      </c>
      <c r="E7843" s="1">
        <f>_xll.ciqfunctions.udf.CIQ(B7843, "IQ_PERIODDATE_IS", C7843)</f>
        <v>45107</v>
      </c>
      <c r="F7843">
        <f>_xll.ciqfunctions.udf.CIQ(B7843, "IQ_LASTSALEPRICE", E7843)</f>
        <v>110.69</v>
      </c>
      <c r="G7843">
        <f>_xll.ciqfunctions.udf.CIQ(B7843, "IQ_TOTAL_REV", C7843)</f>
        <v>1071.2</v>
      </c>
      <c r="H7843" s="4">
        <f>_xll.ciqfunctions.udf.CIQ(B7843, "IQ_GROSS_MARGIN", C7843)/100</f>
        <v>0.43325200000000003</v>
      </c>
      <c r="I7843" s="6">
        <f>_xll.ciqfunctions.udf.CIQ(B7843, "IQ_EBITDA", C7843)</f>
        <v>383.8</v>
      </c>
      <c r="J7843" s="4">
        <f>_xll.ciqfunctions.udf.CIQ(B7843, "IQ_EBITA_MARGIN", C7843)/100</f>
        <v>0.26736300000000002</v>
      </c>
      <c r="K7843" s="6">
        <f>_xll.ciqfunctions.udf.CIQ(B7843, "IQ_NI", C7843)</f>
        <v>195.8</v>
      </c>
      <c r="L7843" s="6">
        <f>_xll.ciqfunctions.udf.CIQ(B7843, "IQ_NI_NORM", C7843)</f>
        <v>141.5625</v>
      </c>
      <c r="M7843" s="4">
        <f>_xll.ciqfunctions.udf.CIQ(B7843, "IQ_NI_NORM_MARGIN", C7843)/100</f>
        <v>0.13215299999999999</v>
      </c>
      <c r="N7843">
        <f>_xll.ciqfunctions.udf.CIQ(B7843, "IQ_EPS_NORM", C7843)</f>
        <v>0.88920999999999994</v>
      </c>
      <c r="O7843">
        <f>_xll.ciqfunctions.udf.CIQ(B7843, "IQ_DILUT_EPS_INCL", C7843)</f>
        <v>1.22</v>
      </c>
      <c r="P7843" t="str">
        <f>_xll.ciqfunctions.udf.CIQ(B7843, "IQ_BUS_SEG_PRIMARY_PIC", "FQ42023", , , , , , 1)</f>
        <v xml:space="preserve">Semiconductors </v>
      </c>
      <c r="Q7843" s="5">
        <f>_xll.ciqfunctions.udf.CIQ(B7843, "IQ_TOTAL_DEBT_EQUITY", C7843)/100</f>
        <v>0.29131099999999999</v>
      </c>
      <c r="R7843">
        <f>_xll.ciqfunctions.udf.CIQ(B7843, "IQ_CURRENT_RATIO", C7843)</f>
        <v>3.8253200000000001</v>
      </c>
      <c r="S7843">
        <f>_xll.ciqfunctions.udf.CIQ(B7843, "IQ_EBITDA_INT", C7843)</f>
        <v>24.554010000000002</v>
      </c>
      <c r="T7843" s="4">
        <f>_xll.ciqfunctions.udf.CIQ("US", "IQ_CPI_YOY_PCT", D7843)/100</f>
        <v>2.9691800000000001E-2</v>
      </c>
      <c r="U7843" s="4">
        <f>_xll.ciqfunctions.udf.CIQ("US", "IQ_UNEMPLOY_RATE", D7843)/100</f>
        <v>3.6000000000000004E-2</v>
      </c>
      <c r="V7843" s="4">
        <f>_xll.ciqfunctions.udf.CIQ("%FF5D00", "IQ_RATE_LEVEL", E7843)/100</f>
        <v>5.0799999999999998E-2</v>
      </c>
      <c r="W7843">
        <f>_xll.ciqfunctions.udf.CIQ(B7843, "IQ_BV_SHARE", C7843)</f>
        <v>36.921480000000003</v>
      </c>
    </row>
    <row r="7844" spans="1:23" x14ac:dyDescent="0.25">
      <c r="A7844" t="s">
        <v>913</v>
      </c>
      <c r="B7844" t="s">
        <v>414</v>
      </c>
      <c r="C7844" t="s">
        <v>7</v>
      </c>
      <c r="D7844" t="str">
        <f t="shared" si="122"/>
        <v>Mar2023</v>
      </c>
      <c r="E7844" s="1">
        <f>_xll.ciqfunctions.udf.CIQ(B7844, "IQ_PERIODDATE_IS", C7844)</f>
        <v>45016</v>
      </c>
      <c r="F7844">
        <f>_xll.ciqfunctions.udf.CIQ(B7844, "IQ_LASTSALEPRICE", E7844)</f>
        <v>117.98</v>
      </c>
      <c r="G7844">
        <f>_xll.ciqfunctions.udf.CIQ(B7844, "IQ_TOTAL_REV", C7844)</f>
        <v>1153.0999999999999</v>
      </c>
      <c r="H7844" s="4">
        <f>_xll.ciqfunctions.udf.CIQ(B7844, "IQ_GROSS_MARGIN", C7844)/100</f>
        <v>0.45737499999999998</v>
      </c>
      <c r="I7844" s="6">
        <f>_xll.ciqfunctions.udf.CIQ(B7844, "IQ_EBITDA", C7844)</f>
        <v>496.9</v>
      </c>
      <c r="J7844" s="4">
        <f>_xll.ciqfunctions.udf.CIQ(B7844, "IQ_EBITA_MARGIN", C7844)/100</f>
        <v>0.34506900000000001</v>
      </c>
      <c r="K7844" s="6">
        <f>_xll.ciqfunctions.udf.CIQ(B7844, "IQ_NI", C7844)</f>
        <v>232.8</v>
      </c>
      <c r="L7844" s="6">
        <f>_xll.ciqfunctions.udf.CIQ(B7844, "IQ_NI_NORM", C7844)</f>
        <v>176.8125</v>
      </c>
      <c r="M7844" s="4">
        <f>_xll.ciqfunctions.udf.CIQ(B7844, "IQ_NI_NORM_MARGIN", C7844)/100</f>
        <v>0.153336</v>
      </c>
      <c r="N7844">
        <f>_xll.ciqfunctions.udf.CIQ(B7844, "IQ_EPS_NORM", C7844)</f>
        <v>1.1113299999999999</v>
      </c>
      <c r="O7844">
        <f>_xll.ciqfunctions.udf.CIQ(B7844, "IQ_DILUT_EPS_INCL", C7844)</f>
        <v>1.46</v>
      </c>
      <c r="P7844" t="str">
        <f>_xll.ciqfunctions.udf.CIQ(B7844, "IQ_BUS_SEG_PRIMARY_PIC", "FQ42023", , , , , , 1)</f>
        <v xml:space="preserve">Semiconductors </v>
      </c>
      <c r="Q7844" s="5">
        <f>_xll.ciqfunctions.udf.CIQ(B7844, "IQ_TOTAL_DEBT_EQUITY", C7844)/100</f>
        <v>0.38706400000000002</v>
      </c>
      <c r="R7844">
        <f>_xll.ciqfunctions.udf.CIQ(B7844, "IQ_CURRENT_RATIO", C7844)</f>
        <v>2.9085299999999998</v>
      </c>
      <c r="S7844">
        <f>_xll.ciqfunctions.udf.CIQ(B7844, "IQ_EBITDA_INT", C7844)</f>
        <v>27.030419999999999</v>
      </c>
      <c r="T7844" s="4">
        <f>_xll.ciqfunctions.udf.CIQ("US", "IQ_CPI_YOY_PCT", D7844)/100</f>
        <v>4.9849699999999997E-2</v>
      </c>
      <c r="U7844" s="4">
        <f>_xll.ciqfunctions.udf.CIQ("US", "IQ_UNEMPLOY_RATE", D7844)/100</f>
        <v>3.5000000000000003E-2</v>
      </c>
      <c r="V7844" s="4">
        <f>_xll.ciqfunctions.udf.CIQ("%FF5D00", "IQ_RATE_LEVEL", E7844)/100</f>
        <v>4.8300000000000003E-2</v>
      </c>
      <c r="W7844">
        <f>_xll.ciqfunctions.udf.CIQ(B7844, "IQ_BV_SHARE", C7844)</f>
        <v>36.021279999999997</v>
      </c>
    </row>
    <row r="7845" spans="1:23" x14ac:dyDescent="0.25">
      <c r="A7845" t="s">
        <v>913</v>
      </c>
      <c r="B7845" t="s">
        <v>414</v>
      </c>
      <c r="C7845" t="s">
        <v>9</v>
      </c>
      <c r="D7845" t="str">
        <f t="shared" si="122"/>
        <v>Dec2022</v>
      </c>
      <c r="E7845" s="1">
        <f>_xll.ciqfunctions.udf.CIQ(B7845, "IQ_PERIODDATE_IS", C7845)</f>
        <v>44925</v>
      </c>
      <c r="F7845">
        <f>_xll.ciqfunctions.udf.CIQ(B7845, "IQ_LASTSALEPRICE", E7845)</f>
        <v>91.13</v>
      </c>
      <c r="G7845">
        <f>_xll.ciqfunctions.udf.CIQ(B7845, "IQ_TOTAL_REV", C7845)</f>
        <v>1329.3</v>
      </c>
      <c r="H7845" s="4">
        <f>_xll.ciqfunctions.udf.CIQ(B7845, "IQ_GROSS_MARGIN", C7845)/100</f>
        <v>0.47972599999999999</v>
      </c>
      <c r="I7845" s="6">
        <f>_xll.ciqfunctions.udf.CIQ(B7845, "IQ_EBITDA", C7845)</f>
        <v>538.79999999999995</v>
      </c>
      <c r="J7845" s="4">
        <f>_xll.ciqfunctions.udf.CIQ(B7845, "IQ_EBITA_MARGIN", C7845)/100</f>
        <v>0.33054900000000004</v>
      </c>
      <c r="K7845" s="6">
        <f>_xll.ciqfunctions.udf.CIQ(B7845, "IQ_NI", C7845)</f>
        <v>309.39999999999998</v>
      </c>
      <c r="L7845" s="6">
        <f>_xll.ciqfunctions.udf.CIQ(B7845, "IQ_NI_NORM", C7845)</f>
        <v>219.4375</v>
      </c>
      <c r="M7845" s="4">
        <f>_xll.ciqfunctions.udf.CIQ(B7845, "IQ_NI_NORM_MARGIN", C7845)/100</f>
        <v>0.165077</v>
      </c>
      <c r="N7845">
        <f>_xll.ciqfunctions.udf.CIQ(B7845, "IQ_EPS_NORM", C7845)</f>
        <v>1.3732</v>
      </c>
      <c r="O7845">
        <f>_xll.ciqfunctions.udf.CIQ(B7845, "IQ_DILUT_EPS_INCL", C7845)</f>
        <v>1.93</v>
      </c>
      <c r="P7845" t="str">
        <f>_xll.ciqfunctions.udf.CIQ(B7845, "IQ_BUS_SEG_PRIMARY_PIC", "FQ42023", , , , , , 1)</f>
        <v xml:space="preserve">Semiconductors </v>
      </c>
      <c r="Q7845" s="5">
        <f>_xll.ciqfunctions.udf.CIQ(B7845, "IQ_TOTAL_DEBT_EQUITY", C7845)/100</f>
        <v>0.436278</v>
      </c>
      <c r="R7845">
        <f>_xll.ciqfunctions.udf.CIQ(B7845, "IQ_CURRENT_RATIO", C7845)</f>
        <v>2.7860499999999999</v>
      </c>
      <c r="S7845">
        <f>_xll.ciqfunctions.udf.CIQ(B7845, "IQ_EBITDA_INT", C7845)</f>
        <v>32.708579999999998</v>
      </c>
      <c r="T7845" s="4">
        <f>_xll.ciqfunctions.udf.CIQ("US", "IQ_CPI_YOY_PCT", D7845)/100</f>
        <v>6.454399999999999E-2</v>
      </c>
      <c r="U7845" s="4">
        <f>_xll.ciqfunctions.udf.CIQ("US", "IQ_UNEMPLOY_RATE", D7845)/100</f>
        <v>3.5000000000000003E-2</v>
      </c>
      <c r="V7845" s="4">
        <f>_xll.ciqfunctions.udf.CIQ("%FF5D00", "IQ_RATE_LEVEL", E7845)/100</f>
        <v>4.3299999999999998E-2</v>
      </c>
      <c r="W7845">
        <f>_xll.ciqfunctions.udf.CIQ(B7845, "IQ_BV_SHARE", C7845)</f>
        <v>34.883090000000003</v>
      </c>
    </row>
    <row r="7846" spans="1:23" x14ac:dyDescent="0.25">
      <c r="A7846" t="s">
        <v>913</v>
      </c>
      <c r="B7846" t="s">
        <v>414</v>
      </c>
      <c r="C7846" t="s">
        <v>11</v>
      </c>
      <c r="D7846" t="str">
        <f t="shared" si="122"/>
        <v>Sep2022</v>
      </c>
      <c r="E7846" s="1">
        <f>_xll.ciqfunctions.udf.CIQ(B7846, "IQ_PERIODDATE_IS", C7846)</f>
        <v>44834</v>
      </c>
      <c r="F7846">
        <f>_xll.ciqfunctions.udf.CIQ(B7846, "IQ_LASTSALEPRICE", E7846)</f>
        <v>85.27</v>
      </c>
      <c r="G7846">
        <f>_xll.ciqfunctions.udf.CIQ(B7846, "IQ_TOTAL_REV", C7846)</f>
        <v>1406.9</v>
      </c>
      <c r="H7846" s="4">
        <f>_xll.ciqfunctions.udf.CIQ(B7846, "IQ_GROSS_MARGIN", C7846)/100</f>
        <v>0.47522900000000001</v>
      </c>
      <c r="I7846" s="6">
        <f>_xll.ciqfunctions.udf.CIQ(B7846, "IQ_EBITDA", C7846)</f>
        <v>590.9</v>
      </c>
      <c r="J7846" s="4">
        <f>_xll.ciqfunctions.udf.CIQ(B7846, "IQ_EBITA_MARGIN", C7846)/100</f>
        <v>0.29106500000000002</v>
      </c>
      <c r="K7846" s="6">
        <f>_xll.ciqfunctions.udf.CIQ(B7846, "IQ_NI", C7846)</f>
        <v>302.2</v>
      </c>
      <c r="L7846" s="6">
        <f>_xll.ciqfunctions.udf.CIQ(B7846, "IQ_NI_NORM", C7846)</f>
        <v>246</v>
      </c>
      <c r="M7846" s="4">
        <f>_xll.ciqfunctions.udf.CIQ(B7846, "IQ_NI_NORM_MARGIN", C7846)/100</f>
        <v>0.17485199999999998</v>
      </c>
      <c r="N7846">
        <f>_xll.ciqfunctions.udf.CIQ(B7846, "IQ_EPS_NORM", C7846)</f>
        <v>1.5336700000000001</v>
      </c>
      <c r="O7846">
        <f>_xll.ciqfunctions.udf.CIQ(B7846, "IQ_DILUT_EPS_INCL", C7846)</f>
        <v>1.8762300000000001</v>
      </c>
      <c r="P7846" t="str">
        <f>_xll.ciqfunctions.udf.CIQ(B7846, "IQ_BUS_SEG_PRIMARY_PIC", "FQ42023", , , , , , 1)</f>
        <v xml:space="preserve">Semiconductors </v>
      </c>
      <c r="Q7846" s="5">
        <f>_xll.ciqfunctions.udf.CIQ(B7846, "IQ_TOTAL_DEBT_EQUITY", C7846)/100</f>
        <v>0.44148799999999999</v>
      </c>
      <c r="R7846">
        <f>_xll.ciqfunctions.udf.CIQ(B7846, "IQ_CURRENT_RATIO", C7846)</f>
        <v>2.6325699999999999</v>
      </c>
      <c r="S7846">
        <f>_xll.ciqfunctions.udf.CIQ(B7846, "IQ_EBITDA_INT", C7846)</f>
        <v>42.298949999999998</v>
      </c>
      <c r="T7846" s="4">
        <f>_xll.ciqfunctions.udf.CIQ("US", "IQ_CPI_YOY_PCT", D7846)/100</f>
        <v>8.2016699999999998E-2</v>
      </c>
      <c r="U7846" s="4">
        <f>_xll.ciqfunctions.udf.CIQ("US", "IQ_UNEMPLOY_RATE", D7846)/100</f>
        <v>3.5000000000000003E-2</v>
      </c>
      <c r="V7846" s="4">
        <f>_xll.ciqfunctions.udf.CIQ("%FF5D00", "IQ_RATE_LEVEL", E7846)/100</f>
        <v>3.0800000000000001E-2</v>
      </c>
      <c r="W7846">
        <f>_xll.ciqfunctions.udf.CIQ(B7846, "IQ_BV_SHARE", C7846)</f>
        <v>34.138579999999997</v>
      </c>
    </row>
    <row r="7847" spans="1:23" x14ac:dyDescent="0.25">
      <c r="A7847" t="s">
        <v>913</v>
      </c>
      <c r="B7847" t="s">
        <v>414</v>
      </c>
      <c r="C7847" t="s">
        <v>13</v>
      </c>
      <c r="D7847" t="str">
        <f t="shared" si="122"/>
        <v>Jul2022</v>
      </c>
      <c r="E7847" s="1">
        <f>_xll.ciqfunctions.udf.CIQ(B7847, "IQ_PERIODDATE_IS", C7847)</f>
        <v>44743</v>
      </c>
      <c r="F7847">
        <f>_xll.ciqfunctions.udf.CIQ(B7847, "IQ_LASTSALEPRICE", E7847)</f>
        <v>91.12</v>
      </c>
      <c r="G7847">
        <f>_xll.ciqfunctions.udf.CIQ(B7847, "IQ_TOTAL_REV", C7847)</f>
        <v>1232.5999999999999</v>
      </c>
      <c r="H7847" s="4">
        <f>_xll.ciqfunctions.udf.CIQ(B7847, "IQ_GROSS_MARGIN", C7847)/100</f>
        <v>0.47322699999999995</v>
      </c>
      <c r="I7847" s="6">
        <f>_xll.ciqfunctions.udf.CIQ(B7847, "IQ_EBITDA", C7847)</f>
        <v>483.4</v>
      </c>
      <c r="J7847" s="4">
        <f>_xll.ciqfunctions.udf.CIQ(B7847, "IQ_EBITA_MARGIN", C7847)/100</f>
        <v>0.31348299999999996</v>
      </c>
      <c r="K7847" s="6">
        <f>_xll.ciqfunctions.udf.CIQ(B7847, "IQ_NI", C7847)</f>
        <v>267.3</v>
      </c>
      <c r="L7847" s="6">
        <f>_xll.ciqfunctions.udf.CIQ(B7847, "IQ_NI_NORM", C7847)</f>
        <v>197.625</v>
      </c>
      <c r="M7847" s="4">
        <f>_xll.ciqfunctions.udf.CIQ(B7847, "IQ_NI_NORM_MARGIN", C7847)/100</f>
        <v>0.160331</v>
      </c>
      <c r="N7847">
        <f>_xll.ciqfunctions.udf.CIQ(B7847, "IQ_EPS_NORM", C7847)</f>
        <v>1.2282500000000001</v>
      </c>
      <c r="O7847">
        <f>_xll.ciqfunctions.udf.CIQ(B7847, "IQ_DILUT_EPS_INCL", C7847)</f>
        <v>1.66</v>
      </c>
      <c r="P7847" t="str">
        <f>_xll.ciqfunctions.udf.CIQ(B7847, "IQ_BUS_SEG_PRIMARY_PIC", "FQ42023", , , , , , 1)</f>
        <v xml:space="preserve">Semiconductors </v>
      </c>
      <c r="Q7847" s="5">
        <f>_xll.ciqfunctions.udf.CIQ(B7847, "IQ_TOTAL_DEBT_EQUITY", C7847)/100</f>
        <v>0.45370699999999997</v>
      </c>
      <c r="R7847">
        <f>_xll.ciqfunctions.udf.CIQ(B7847, "IQ_CURRENT_RATIO", C7847)</f>
        <v>2.37175</v>
      </c>
      <c r="S7847">
        <f>_xll.ciqfunctions.udf.CIQ(B7847, "IQ_EBITDA_INT", C7847)</f>
        <v>43.599559999999997</v>
      </c>
      <c r="T7847" s="4">
        <f>_xll.ciqfunctions.udf.CIQ("US", "IQ_CPI_YOY_PCT", D7847)/100</f>
        <v>8.5248199999999996E-2</v>
      </c>
      <c r="U7847" s="4">
        <f>_xll.ciqfunctions.udf.CIQ("US", "IQ_UNEMPLOY_RATE", D7847)/100</f>
        <v>3.5000000000000003E-2</v>
      </c>
      <c r="V7847" s="4">
        <f>_xll.ciqfunctions.udf.CIQ("%FF5D00", "IQ_RATE_LEVEL", E7847)/100</f>
        <v>1.5800000000000002E-2</v>
      </c>
      <c r="W7847">
        <f>_xll.ciqfunctions.udf.CIQ(B7847, "IQ_BV_SHARE", C7847)</f>
        <v>32.947110000000002</v>
      </c>
    </row>
    <row r="7848" spans="1:23" x14ac:dyDescent="0.25">
      <c r="A7848" t="s">
        <v>913</v>
      </c>
      <c r="B7848" t="s">
        <v>414</v>
      </c>
      <c r="C7848" t="s">
        <v>15</v>
      </c>
      <c r="D7848" t="str">
        <f t="shared" si="122"/>
        <v>Apr2022</v>
      </c>
      <c r="E7848" s="1">
        <f>_xll.ciqfunctions.udf.CIQ(B7848, "IQ_PERIODDATE_IS", C7848)</f>
        <v>44652</v>
      </c>
      <c r="F7848">
        <f>_xll.ciqfunctions.udf.CIQ(B7848, "IQ_LASTSALEPRICE", E7848)</f>
        <v>132.03</v>
      </c>
      <c r="G7848">
        <f>_xll.ciqfunctions.udf.CIQ(B7848, "IQ_TOTAL_REV", C7848)</f>
        <v>1335.6</v>
      </c>
      <c r="H7848" s="4">
        <f>_xll.ciqfunctions.udf.CIQ(B7848, "IQ_GROSS_MARGIN", C7848)/100</f>
        <v>0.47738799999999998</v>
      </c>
      <c r="I7848" s="6">
        <f>_xll.ciqfunctions.udf.CIQ(B7848, "IQ_EBITDA", C7848)</f>
        <v>590.4</v>
      </c>
      <c r="J7848" s="4">
        <f>_xll.ciqfunctions.udf.CIQ(B7848, "IQ_EBITA_MARGIN", C7848)/100</f>
        <v>0.36837300000000001</v>
      </c>
      <c r="K7848" s="6">
        <f>_xll.ciqfunctions.udf.CIQ(B7848, "IQ_NI", C7848)</f>
        <v>305.8</v>
      </c>
      <c r="L7848" s="6">
        <f>_xll.ciqfunctions.udf.CIQ(B7848, "IQ_NI_NORM", C7848)</f>
        <v>224.25</v>
      </c>
      <c r="M7848" s="4">
        <f>_xll.ciqfunctions.udf.CIQ(B7848, "IQ_NI_NORM_MARGIN", C7848)/100</f>
        <v>0.167902</v>
      </c>
      <c r="N7848">
        <f>_xll.ciqfunctions.udf.CIQ(B7848, "IQ_EPS_NORM", C7848)</f>
        <v>1.36988</v>
      </c>
      <c r="O7848">
        <f>_xll.ciqfunctions.udf.CIQ(B7848, "IQ_DILUT_EPS_INCL", C7848)</f>
        <v>1.86</v>
      </c>
      <c r="P7848" t="str">
        <f>_xll.ciqfunctions.udf.CIQ(B7848, "IQ_BUS_SEG_PRIMARY_PIC", "FQ42023", , , , , , 1)</f>
        <v xml:space="preserve">Semiconductors </v>
      </c>
      <c r="Q7848" s="5">
        <f>_xll.ciqfunctions.udf.CIQ(B7848, "IQ_TOTAL_DEBT_EQUITY", C7848)/100</f>
        <v>0.46359299999999998</v>
      </c>
      <c r="R7848">
        <f>_xll.ciqfunctions.udf.CIQ(B7848, "IQ_CURRENT_RATIO", C7848)</f>
        <v>3.9843500000000001</v>
      </c>
      <c r="S7848">
        <f>_xll.ciqfunctions.udf.CIQ(B7848, "IQ_EBITDA_INT", C7848)</f>
        <v>52.603070000000002</v>
      </c>
      <c r="T7848" s="4">
        <f>_xll.ciqfunctions.udf.CIQ("US", "IQ_CPI_YOY_PCT", D7848)/100</f>
        <v>8.2586300000000001E-2</v>
      </c>
      <c r="U7848" s="4">
        <f>_xll.ciqfunctions.udf.CIQ("US", "IQ_UNEMPLOY_RATE", D7848)/100</f>
        <v>3.7000000000000005E-2</v>
      </c>
      <c r="V7848" s="4">
        <f>_xll.ciqfunctions.udf.CIQ("%FF5D00", "IQ_RATE_LEVEL", E7848)/100</f>
        <v>3.3E-3</v>
      </c>
      <c r="W7848">
        <f>_xll.ciqfunctions.udf.CIQ(B7848, "IQ_BV_SHARE", C7848)</f>
        <v>32.087820000000001</v>
      </c>
    </row>
    <row r="7849" spans="1:23" x14ac:dyDescent="0.25">
      <c r="A7849" t="s">
        <v>913</v>
      </c>
      <c r="B7849" t="s">
        <v>414</v>
      </c>
      <c r="C7849" t="s">
        <v>17</v>
      </c>
      <c r="D7849" t="str">
        <f t="shared" si="122"/>
        <v>Dec2021</v>
      </c>
      <c r="E7849" s="1">
        <f>_xll.ciqfunctions.udf.CIQ(B7849, "IQ_PERIODDATE_IS", C7849)</f>
        <v>44561</v>
      </c>
      <c r="F7849">
        <f>_xll.ciqfunctions.udf.CIQ(B7849, "IQ_LASTSALEPRICE", E7849)</f>
        <v>155.13999999999999</v>
      </c>
      <c r="G7849">
        <f>_xll.ciqfunctions.udf.CIQ(B7849, "IQ_TOTAL_REV", C7849)</f>
        <v>1510.4</v>
      </c>
      <c r="H7849" s="4">
        <f>_xll.ciqfunctions.udf.CIQ(B7849, "IQ_GROSS_MARGIN", C7849)/100</f>
        <v>0.47318500000000002</v>
      </c>
      <c r="I7849" s="6">
        <f>_xll.ciqfunctions.udf.CIQ(B7849, "IQ_EBITDA", C7849)</f>
        <v>575.79999999999995</v>
      </c>
      <c r="J7849" s="4">
        <f>_xll.ciqfunctions.udf.CIQ(B7849, "IQ_EBITA_MARGIN", C7849)/100</f>
        <v>0.318855</v>
      </c>
      <c r="K7849" s="6">
        <f>_xll.ciqfunctions.udf.CIQ(B7849, "IQ_NI", C7849)</f>
        <v>399.9</v>
      </c>
      <c r="L7849" s="6">
        <f>_xll.ciqfunctions.udf.CIQ(B7849, "IQ_NI_NORM", C7849)</f>
        <v>274.0625</v>
      </c>
      <c r="M7849" s="4">
        <f>_xll.ciqfunctions.udf.CIQ(B7849, "IQ_NI_NORM_MARGIN", C7849)/100</f>
        <v>0.18145</v>
      </c>
      <c r="N7849">
        <f>_xll.ciqfunctions.udf.CIQ(B7849, "IQ_EPS_NORM", C7849)</f>
        <v>1.65998</v>
      </c>
      <c r="O7849">
        <f>_xll.ciqfunctions.udf.CIQ(B7849, "IQ_DILUT_EPS_INCL", C7849)</f>
        <v>2.4</v>
      </c>
      <c r="P7849" t="str">
        <f>_xll.ciqfunctions.udf.CIQ(B7849, "IQ_BUS_SEG_PRIMARY_PIC", "FQ42023", , , , , , 1)</f>
        <v xml:space="preserve">Semiconductors </v>
      </c>
      <c r="Q7849" s="5">
        <f>_xll.ciqfunctions.udf.CIQ(B7849, "IQ_TOTAL_DEBT_EQUITY", C7849)/100</f>
        <v>0.44679600000000003</v>
      </c>
      <c r="R7849">
        <f>_xll.ciqfunctions.udf.CIQ(B7849, "IQ_CURRENT_RATIO", C7849)</f>
        <v>4.1991500000000004</v>
      </c>
      <c r="S7849">
        <f>_xll.ciqfunctions.udf.CIQ(B7849, "IQ_EBITDA_INT", C7849)</f>
        <v>53.188639999999999</v>
      </c>
      <c r="T7849" s="4">
        <f>_xll.ciqfunctions.udf.CIQ("US", "IQ_CPI_YOY_PCT", D7849)/100</f>
        <v>7.036400000000001E-2</v>
      </c>
      <c r="U7849" s="4">
        <f>_xll.ciqfunctions.udf.CIQ("US", "IQ_UNEMPLOY_RATE", D7849)/100</f>
        <v>3.9E-2</v>
      </c>
      <c r="V7849" s="4">
        <f>_xll.ciqfunctions.udf.CIQ("%FF5D00", "IQ_RATE_LEVEL", E7849)/100</f>
        <v>7.000000000000001E-4</v>
      </c>
      <c r="W7849">
        <f>_xll.ciqfunctions.udf.CIQ(B7849, "IQ_BV_SHARE", C7849)</f>
        <v>32.426749999999998</v>
      </c>
    </row>
    <row r="7850" spans="1:23" x14ac:dyDescent="0.25">
      <c r="A7850" t="s">
        <v>913</v>
      </c>
      <c r="B7850" t="s">
        <v>414</v>
      </c>
      <c r="C7850" t="s">
        <v>19</v>
      </c>
      <c r="D7850" t="str">
        <f t="shared" si="122"/>
        <v>Oct2021</v>
      </c>
      <c r="E7850" s="1">
        <f>_xll.ciqfunctions.udf.CIQ(B7850, "IQ_PERIODDATE_IS", C7850)</f>
        <v>44470</v>
      </c>
      <c r="F7850">
        <f>_xll.ciqfunctions.udf.CIQ(B7850, "IQ_LASTSALEPRICE", E7850)</f>
        <v>163.92</v>
      </c>
      <c r="G7850">
        <f>_xll.ciqfunctions.udf.CIQ(B7850, "IQ_TOTAL_REV", C7850)</f>
        <v>1310.9</v>
      </c>
      <c r="H7850" s="4">
        <f>_xll.ciqfunctions.udf.CIQ(B7850, "IQ_GROSS_MARGIN", C7850)/100</f>
        <v>0.46815099999999998</v>
      </c>
      <c r="I7850" s="6">
        <f>_xll.ciqfunctions.udf.CIQ(B7850, "IQ_EBITDA", C7850)</f>
        <v>478.1</v>
      </c>
      <c r="J7850" s="4">
        <f>_xll.ciqfunctions.udf.CIQ(B7850, "IQ_EBITA_MARGIN", C7850)/100</f>
        <v>0.29658999999999996</v>
      </c>
      <c r="K7850" s="6">
        <f>_xll.ciqfunctions.udf.CIQ(B7850, "IQ_NI", C7850)</f>
        <v>326.3</v>
      </c>
      <c r="L7850" s="6">
        <f>_xll.ciqfunctions.udf.CIQ(B7850, "IQ_NI_NORM", C7850)</f>
        <v>228.3125</v>
      </c>
      <c r="M7850" s="4">
        <f>_xll.ciqfunctions.udf.CIQ(B7850, "IQ_NI_NORM_MARGIN", C7850)/100</f>
        <v>0.17416399999999999</v>
      </c>
      <c r="N7850">
        <f>_xll.ciqfunctions.udf.CIQ(B7850, "IQ_EPS_NORM", C7850)</f>
        <v>1.3820399999999999</v>
      </c>
      <c r="O7850">
        <f>_xll.ciqfunctions.udf.CIQ(B7850, "IQ_DILUT_EPS_INCL", C7850)</f>
        <v>1.9507000000000001</v>
      </c>
      <c r="P7850" t="str">
        <f>_xll.ciqfunctions.udf.CIQ(B7850, "IQ_BUS_SEG_PRIMARY_PIC", "FQ42023", , , , , , 1)</f>
        <v xml:space="preserve">Semiconductors </v>
      </c>
      <c r="Q7850" s="5">
        <f>_xll.ciqfunctions.udf.CIQ(B7850, "IQ_TOTAL_DEBT_EQUITY", C7850)/100</f>
        <v>0.45555100000000004</v>
      </c>
      <c r="R7850">
        <f>_xll.ciqfunctions.udf.CIQ(B7850, "IQ_CURRENT_RATIO", C7850)</f>
        <v>4.3513999999999999</v>
      </c>
      <c r="S7850">
        <f>_xll.ciqfunctions.udf.CIQ(B7850, "IQ_EBITDA_INT", C7850)</f>
        <v>45.127310000000001</v>
      </c>
      <c r="T7850" s="4">
        <f>_xll.ciqfunctions.udf.CIQ("US", "IQ_CPI_YOY_PCT", D7850)/100</f>
        <v>6.2218700000000002E-2</v>
      </c>
      <c r="U7850" s="4">
        <f>_xll.ciqfunctions.udf.CIQ("US", "IQ_UNEMPLOY_RATE", D7850)/100</f>
        <v>4.4999999999999998E-2</v>
      </c>
      <c r="V7850" s="4">
        <f>_xll.ciqfunctions.udf.CIQ("%FF5D00", "IQ_RATE_LEVEL", E7850)/100</f>
        <v>8.0000000000000004E-4</v>
      </c>
      <c r="W7850">
        <f>_xll.ciqfunctions.udf.CIQ(B7850, "IQ_BV_SHARE", C7850)</f>
        <v>32.045369999999998</v>
      </c>
    </row>
    <row r="7851" spans="1:23" x14ac:dyDescent="0.25">
      <c r="A7851" t="s">
        <v>913</v>
      </c>
      <c r="B7851" t="s">
        <v>414</v>
      </c>
      <c r="C7851" t="s">
        <v>21</v>
      </c>
      <c r="D7851" t="str">
        <f t="shared" si="122"/>
        <v>Jul2021</v>
      </c>
      <c r="E7851" s="1">
        <f>_xll.ciqfunctions.udf.CIQ(B7851, "IQ_PERIODDATE_IS", C7851)</f>
        <v>44379</v>
      </c>
      <c r="F7851">
        <f>_xll.ciqfunctions.udf.CIQ(B7851, "IQ_LASTSALEPRICE", E7851)</f>
        <v>191.32</v>
      </c>
      <c r="G7851">
        <f>_xll.ciqfunctions.udf.CIQ(B7851, "IQ_TOTAL_REV", C7851)</f>
        <v>1116.4000000000001</v>
      </c>
      <c r="H7851" s="4">
        <f>_xll.ciqfunctions.udf.CIQ(B7851, "IQ_GROSS_MARGIN", C7851)/100</f>
        <v>0.50035799999999997</v>
      </c>
      <c r="I7851" s="6">
        <f>_xll.ciqfunctions.udf.CIQ(B7851, "IQ_EBITDA", C7851)</f>
        <v>431.3</v>
      </c>
      <c r="J7851" s="4">
        <f>_xll.ciqfunctions.udf.CIQ(B7851, "IQ_EBITA_MARGIN", C7851)/100</f>
        <v>0.31046200000000002</v>
      </c>
      <c r="K7851" s="6">
        <f>_xll.ciqfunctions.udf.CIQ(B7851, "IQ_NI", C7851)</f>
        <v>337.8</v>
      </c>
      <c r="L7851" s="6">
        <f>_xll.ciqfunctions.udf.CIQ(B7851, "IQ_NI_NORM", C7851)</f>
        <v>210.4375</v>
      </c>
      <c r="M7851" s="4">
        <f>_xll.ciqfunctions.udf.CIQ(B7851, "IQ_NI_NORM_MARGIN", C7851)/100</f>
        <v>0.188496</v>
      </c>
      <c r="N7851">
        <f>_xll.ciqfunctions.udf.CIQ(B7851, "IQ_EPS_NORM", C7851)</f>
        <v>1.27461</v>
      </c>
      <c r="O7851">
        <f>_xll.ciqfunctions.udf.CIQ(B7851, "IQ_DILUT_EPS_INCL", C7851)</f>
        <v>2.02</v>
      </c>
      <c r="P7851" t="str">
        <f>_xll.ciqfunctions.udf.CIQ(B7851, "IQ_BUS_SEG_PRIMARY_PIC", "FQ42023", , , , , , 1)</f>
        <v xml:space="preserve">Semiconductors </v>
      </c>
      <c r="Q7851" s="5">
        <f>_xll.ciqfunctions.udf.CIQ(B7851, "IQ_TOTAL_DEBT_EQUITY", C7851)/100</f>
        <v>0.33207399999999998</v>
      </c>
      <c r="R7851">
        <f>_xll.ciqfunctions.udf.CIQ(B7851, "IQ_CURRENT_RATIO", C7851)</f>
        <v>7.8193000000000001</v>
      </c>
      <c r="S7851">
        <f>_xll.ciqfunctions.udf.CIQ(B7851, "IQ_EBITDA_INT", C7851)</f>
        <v>169.31730999999999</v>
      </c>
      <c r="T7851" s="4">
        <f>_xll.ciqfunctions.udf.CIQ("US", "IQ_CPI_YOY_PCT", D7851)/100</f>
        <v>5.3654799999999996E-2</v>
      </c>
      <c r="U7851" s="4">
        <f>_xll.ciqfunctions.udf.CIQ("US", "IQ_UNEMPLOY_RATE", D7851)/100</f>
        <v>5.4000000000000006E-2</v>
      </c>
      <c r="V7851" s="4">
        <f>_xll.ciqfunctions.udf.CIQ("%FF5D00", "IQ_RATE_LEVEL", E7851)/100</f>
        <v>1E-3</v>
      </c>
      <c r="W7851">
        <f>_xll.ciqfunctions.udf.CIQ(B7851, "IQ_BV_SHARE", C7851)</f>
        <v>30.301639999999999</v>
      </c>
    </row>
    <row r="7852" spans="1:23" x14ac:dyDescent="0.25">
      <c r="A7852" t="s">
        <v>913</v>
      </c>
      <c r="B7852" t="s">
        <v>414</v>
      </c>
      <c r="C7852" t="s">
        <v>23</v>
      </c>
      <c r="D7852" t="str">
        <f t="shared" si="122"/>
        <v>Apr2021</v>
      </c>
      <c r="E7852" s="1">
        <f>_xll.ciqfunctions.udf.CIQ(B7852, "IQ_PERIODDATE_IS", C7852)</f>
        <v>44288</v>
      </c>
      <c r="F7852">
        <f>_xll.ciqfunctions.udf.CIQ(B7852, "IQ_LASTSALEPRICE", E7852)</f>
        <v>187.7</v>
      </c>
      <c r="G7852">
        <f>_xll.ciqfunctions.udf.CIQ(B7852, "IQ_TOTAL_REV", C7852)</f>
        <v>1171.8</v>
      </c>
      <c r="H7852" s="4">
        <f>_xll.ciqfunctions.udf.CIQ(B7852, "IQ_GROSS_MARGIN", C7852)/100</f>
        <v>0.49359900000000001</v>
      </c>
      <c r="I7852" s="6">
        <f>_xll.ciqfunctions.udf.CIQ(B7852, "IQ_EBITDA", C7852)</f>
        <v>464</v>
      </c>
      <c r="J7852" s="4">
        <f>_xll.ciqfunctions.udf.CIQ(B7852, "IQ_EBITA_MARGIN", C7852)/100</f>
        <v>0.32787100000000002</v>
      </c>
      <c r="K7852" s="6">
        <f>_xll.ciqfunctions.udf.CIQ(B7852, "IQ_NI", C7852)</f>
        <v>325</v>
      </c>
      <c r="L7852" s="6">
        <f>_xll.ciqfunctions.udf.CIQ(B7852, "IQ_NI_NORM", C7852)</f>
        <v>234.6875</v>
      </c>
      <c r="M7852" s="4">
        <f>_xll.ciqfunctions.udf.CIQ(B7852, "IQ_NI_NORM_MARGIN", C7852)/100</f>
        <v>0.20027899999999998</v>
      </c>
      <c r="N7852">
        <f>_xll.ciqfunctions.udf.CIQ(B7852, "IQ_EPS_NORM", C7852)</f>
        <v>1.42235</v>
      </c>
      <c r="O7852">
        <f>_xll.ciqfunctions.udf.CIQ(B7852, "IQ_DILUT_EPS_INCL", C7852)</f>
        <v>1.95</v>
      </c>
      <c r="P7852" t="str">
        <f>_xll.ciqfunctions.udf.CIQ(B7852, "IQ_BUS_SEG_PRIMARY_PIC", "FQ42023", , , , , , 1)</f>
        <v xml:space="preserve">Semiconductors </v>
      </c>
      <c r="Q7852" s="5">
        <f>_xll.ciqfunctions.udf.CIQ(B7852, "IQ_TOTAL_DEBT_EQUITY", C7852)/100</f>
        <v>3.8113000000000001E-2</v>
      </c>
      <c r="R7852">
        <f>_xll.ciqfunctions.udf.CIQ(B7852, "IQ_CURRENT_RATIO", C7852)</f>
        <v>5.20932</v>
      </c>
      <c r="S7852">
        <f>_xll.ciqfunctions.udf.CIQ(B7852, "IQ_EBITDA_INT", C7852)</f>
        <v>0</v>
      </c>
      <c r="T7852" s="4">
        <f>_xll.ciqfunctions.udf.CIQ("US", "IQ_CPI_YOY_PCT", D7852)/100</f>
        <v>4.1597000000000002E-2</v>
      </c>
      <c r="U7852" s="4">
        <f>_xll.ciqfunctions.udf.CIQ("US", "IQ_UNEMPLOY_RATE", D7852)/100</f>
        <v>6.0999999999999999E-2</v>
      </c>
      <c r="V7852" s="4">
        <f>_xll.ciqfunctions.udf.CIQ("%FF5D00", "IQ_RATE_LEVEL", E7852)/100</f>
        <v>7.000000000000001E-4</v>
      </c>
      <c r="W7852">
        <f>_xll.ciqfunctions.udf.CIQ(B7852, "IQ_BV_SHARE", C7852)</f>
        <v>28.542100000000001</v>
      </c>
    </row>
    <row r="7853" spans="1:23" x14ac:dyDescent="0.25">
      <c r="A7853" t="s">
        <v>913</v>
      </c>
      <c r="B7853" t="s">
        <v>414</v>
      </c>
      <c r="C7853" t="s">
        <v>25</v>
      </c>
      <c r="D7853" t="str">
        <f t="shared" si="122"/>
        <v>Jan2021</v>
      </c>
      <c r="E7853" s="1">
        <f>_xll.ciqfunctions.udf.CIQ(B7853, "IQ_PERIODDATE_IS", C7853)</f>
        <v>44197</v>
      </c>
      <c r="F7853">
        <f>_xll.ciqfunctions.udf.CIQ(B7853, "IQ_LASTSALEPRICE", E7853)</f>
        <v>152.88</v>
      </c>
      <c r="G7853">
        <f>_xll.ciqfunctions.udf.CIQ(B7853, "IQ_TOTAL_REV", C7853)</f>
        <v>1510</v>
      </c>
      <c r="H7853" s="4">
        <f>_xll.ciqfunctions.udf.CIQ(B7853, "IQ_GROSS_MARGIN", C7853)/100</f>
        <v>0.50443700000000002</v>
      </c>
      <c r="I7853" s="6">
        <f>_xll.ciqfunctions.udf.CIQ(B7853, "IQ_EBITDA", C7853)</f>
        <v>657.1</v>
      </c>
      <c r="J7853" s="4">
        <f>_xll.ciqfunctions.udf.CIQ(B7853, "IQ_EBITA_MARGIN", C7853)/100</f>
        <v>0.383245</v>
      </c>
      <c r="K7853" s="6">
        <f>_xll.ciqfunctions.udf.CIQ(B7853, "IQ_NI", C7853)</f>
        <v>509.3</v>
      </c>
      <c r="L7853" s="6">
        <f>_xll.ciqfunctions.udf.CIQ(B7853, "IQ_NI_NORM", C7853)</f>
        <v>356.8125</v>
      </c>
      <c r="M7853" s="4">
        <f>_xll.ciqfunctions.udf.CIQ(B7853, "IQ_NI_NORM_MARGIN", C7853)/100</f>
        <v>0.23629899999999998</v>
      </c>
      <c r="N7853">
        <f>_xll.ciqfunctions.udf.CIQ(B7853, "IQ_EPS_NORM", C7853)</f>
        <v>2.15727</v>
      </c>
      <c r="O7853">
        <f>_xll.ciqfunctions.udf.CIQ(B7853, "IQ_DILUT_EPS_INCL", C7853)</f>
        <v>3.05</v>
      </c>
      <c r="P7853" t="str">
        <f>_xll.ciqfunctions.udf.CIQ(B7853, "IQ_BUS_SEG_PRIMARY_PIC", "FQ42023", , , , , , 1)</f>
        <v xml:space="preserve">Semiconductors </v>
      </c>
      <c r="Q7853" s="5">
        <f>_xll.ciqfunctions.udf.CIQ(B7853, "IQ_TOTAL_DEBT_EQUITY", C7853)/100</f>
        <v>4.2062000000000002E-2</v>
      </c>
      <c r="R7853">
        <f>_xll.ciqfunctions.udf.CIQ(B7853, "IQ_CURRENT_RATIO", C7853)</f>
        <v>5.0732900000000001</v>
      </c>
      <c r="S7853">
        <f>_xll.ciqfunctions.udf.CIQ(B7853, "IQ_EBITDA_INT", C7853)</f>
        <v>0</v>
      </c>
      <c r="T7853" s="4">
        <f>_xll.ciqfunctions.udf.CIQ("US", "IQ_CPI_YOY_PCT", D7853)/100</f>
        <v>1.39977E-2</v>
      </c>
      <c r="U7853" s="4">
        <f>_xll.ciqfunctions.udf.CIQ("US", "IQ_UNEMPLOY_RATE", D7853)/100</f>
        <v>6.4000000000000001E-2</v>
      </c>
      <c r="V7853" s="4">
        <f>_xll.ciqfunctions.udf.CIQ("%FF5D00", "IQ_RATE_LEVEL", E7853)/100</f>
        <v>8.9999999999999998E-4</v>
      </c>
      <c r="W7853">
        <f>_xll.ciqfunctions.udf.CIQ(B7853, "IQ_BV_SHARE", C7853)</f>
        <v>26.773199999999999</v>
      </c>
    </row>
    <row r="7854" spans="1:23" x14ac:dyDescent="0.25">
      <c r="A7854" t="s">
        <v>913</v>
      </c>
      <c r="B7854" t="s">
        <v>414</v>
      </c>
      <c r="C7854" t="s">
        <v>27</v>
      </c>
      <c r="D7854" t="str">
        <f t="shared" si="122"/>
        <v>Oct2020</v>
      </c>
      <c r="E7854" s="1">
        <f>_xll.ciqfunctions.udf.CIQ(B7854, "IQ_PERIODDATE_IS", C7854)</f>
        <v>44106</v>
      </c>
      <c r="F7854">
        <f>_xll.ciqfunctions.udf.CIQ(B7854, "IQ_LASTSALEPRICE", E7854)</f>
        <v>146.83000000000001</v>
      </c>
      <c r="G7854">
        <f>_xll.ciqfunctions.udf.CIQ(B7854, "IQ_TOTAL_REV", C7854)</f>
        <v>956.8</v>
      </c>
      <c r="H7854" s="4">
        <f>_xll.ciqfunctions.udf.CIQ(B7854, "IQ_GROSS_MARGIN", C7854)/100</f>
        <v>0.45516299999999998</v>
      </c>
      <c r="I7854" s="6">
        <f>_xll.ciqfunctions.udf.CIQ(B7854, "IQ_EBITDA", C7854)</f>
        <v>300.7</v>
      </c>
      <c r="J7854" s="4">
        <f>_xll.ciqfunctions.udf.CIQ(B7854, "IQ_EBITA_MARGIN", C7854)/100</f>
        <v>0.25522500000000004</v>
      </c>
      <c r="K7854" s="6">
        <f>_xll.ciqfunctions.udf.CIQ(B7854, "IQ_NI", C7854)</f>
        <v>246.9</v>
      </c>
      <c r="L7854" s="6">
        <f>_xll.ciqfunctions.udf.CIQ(B7854, "IQ_NI_NORM", C7854)</f>
        <v>151.6875</v>
      </c>
      <c r="M7854" s="4">
        <f>_xll.ciqfunctions.udf.CIQ(B7854, "IQ_NI_NORM_MARGIN", C7854)/100</f>
        <v>0.15853600000000001</v>
      </c>
      <c r="N7854">
        <f>_xll.ciqfunctions.udf.CIQ(B7854, "IQ_EPS_NORM", C7854)</f>
        <v>0.91049000000000002</v>
      </c>
      <c r="O7854">
        <f>_xll.ciqfunctions.udf.CIQ(B7854, "IQ_DILUT_EPS_INCL", C7854)</f>
        <v>1.47343</v>
      </c>
      <c r="P7854" t="str">
        <f>_xll.ciqfunctions.udf.CIQ(B7854, "IQ_BUS_SEG_PRIMARY_PIC", "FQ42023", , , , , , 1)</f>
        <v xml:space="preserve">Semiconductors </v>
      </c>
      <c r="Q7854" s="5">
        <f>_xll.ciqfunctions.udf.CIQ(B7854, "IQ_TOTAL_DEBT_EQUITY", C7854)/100</f>
        <v>4.2960999999999999E-2</v>
      </c>
      <c r="R7854">
        <f>_xll.ciqfunctions.udf.CIQ(B7854, "IQ_CURRENT_RATIO", C7854)</f>
        <v>5.1685999999999996</v>
      </c>
      <c r="S7854">
        <f>_xll.ciqfunctions.udf.CIQ(B7854, "IQ_EBITDA_INT", C7854)</f>
        <v>0</v>
      </c>
      <c r="T7854" s="4">
        <f>_xll.ciqfunctions.udf.CIQ("US", "IQ_CPI_YOY_PCT", D7854)/100</f>
        <v>1.18207E-2</v>
      </c>
      <c r="U7854" s="4">
        <f>_xll.ciqfunctions.udf.CIQ("US", "IQ_UNEMPLOY_RATE", D7854)/100</f>
        <v>6.8000000000000005E-2</v>
      </c>
      <c r="V7854" s="4">
        <f>_xll.ciqfunctions.udf.CIQ("%FF5D00", "IQ_RATE_LEVEL", E7854)/100</f>
        <v>8.9999999999999998E-4</v>
      </c>
      <c r="W7854">
        <f>_xll.ciqfunctions.udf.CIQ(B7854, "IQ_BV_SHARE", C7854)</f>
        <v>25.146139999999999</v>
      </c>
    </row>
    <row r="7855" spans="1:23" x14ac:dyDescent="0.25">
      <c r="A7855" t="s">
        <v>913</v>
      </c>
      <c r="B7855" t="s">
        <v>414</v>
      </c>
      <c r="C7855" t="s">
        <v>29</v>
      </c>
      <c r="D7855" t="str">
        <f t="shared" si="122"/>
        <v>Jun2020</v>
      </c>
      <c r="E7855" s="1">
        <f>_xll.ciqfunctions.udf.CIQ(B7855, "IQ_PERIODDATE_IS", C7855)</f>
        <v>44008</v>
      </c>
      <c r="F7855">
        <f>_xll.ciqfunctions.udf.CIQ(B7855, "IQ_LASTSALEPRICE", E7855)</f>
        <v>125.85</v>
      </c>
      <c r="G7855">
        <f>_xll.ciqfunctions.udf.CIQ(B7855, "IQ_TOTAL_REV", C7855)</f>
        <v>736.8</v>
      </c>
      <c r="H7855" s="4">
        <f>_xll.ciqfunctions.udf.CIQ(B7855, "IQ_GROSS_MARGIN", C7855)/100</f>
        <v>0.48520600000000003</v>
      </c>
      <c r="I7855" s="6">
        <f>_xll.ciqfunctions.udf.CIQ(B7855, "IQ_EBITDA", C7855)</f>
        <v>273.3</v>
      </c>
      <c r="J7855" s="4">
        <f>_xll.ciqfunctions.udf.CIQ(B7855, "IQ_EBITA_MARGIN", C7855)/100</f>
        <v>0.26519999999999999</v>
      </c>
      <c r="K7855" s="6">
        <f>_xll.ciqfunctions.udf.CIQ(B7855, "IQ_NI", C7855)</f>
        <v>129.69999999999999</v>
      </c>
      <c r="L7855" s="6">
        <f>_xll.ciqfunctions.udf.CIQ(B7855, "IQ_NI_NORM", C7855)</f>
        <v>112</v>
      </c>
      <c r="M7855" s="4">
        <f>_xll.ciqfunctions.udf.CIQ(B7855, "IQ_NI_NORM_MARGIN", C7855)/100</f>
        <v>0.152008</v>
      </c>
      <c r="N7855">
        <f>_xll.ciqfunctions.udf.CIQ(B7855, "IQ_EPS_NORM", C7855)</f>
        <v>0.67066000000000003</v>
      </c>
      <c r="O7855">
        <f>_xll.ciqfunctions.udf.CIQ(B7855, "IQ_DILUT_EPS_INCL", C7855)</f>
        <v>0.77</v>
      </c>
      <c r="P7855" t="str">
        <f>_xll.ciqfunctions.udf.CIQ(B7855, "IQ_BUS_SEG_PRIMARY_PIC", "FQ42023", , , , , , 1)</f>
        <v xml:space="preserve">Semiconductors </v>
      </c>
      <c r="Q7855" s="5">
        <f>_xll.ciqfunctions.udf.CIQ(B7855, "IQ_TOTAL_DEBT_EQUITY", C7855)/100</f>
        <v>4.2988999999999999E-2</v>
      </c>
      <c r="R7855">
        <f>_xll.ciqfunctions.udf.CIQ(B7855, "IQ_CURRENT_RATIO", C7855)</f>
        <v>5.8274699999999999</v>
      </c>
      <c r="S7855">
        <f>_xll.ciqfunctions.udf.CIQ(B7855, "IQ_EBITDA_INT", C7855)</f>
        <v>0</v>
      </c>
      <c r="T7855" s="4">
        <f>_xll.ciqfunctions.udf.CIQ("US", "IQ_CPI_YOY_PCT", D7855)/100</f>
        <v>6.4573E-3</v>
      </c>
      <c r="U7855" s="4">
        <f>_xll.ciqfunctions.udf.CIQ("US", "IQ_UNEMPLOY_RATE", D7855)/100</f>
        <v>0.11</v>
      </c>
      <c r="V7855" s="4">
        <f>_xll.ciqfunctions.udf.CIQ("%FF5D00", "IQ_RATE_LEVEL", E7855)/100</f>
        <v>8.0000000000000004E-4</v>
      </c>
      <c r="W7855">
        <f>_xll.ciqfunctions.udf.CIQ(B7855, "IQ_BV_SHARE", C7855)</f>
        <v>25.029319999999998</v>
      </c>
    </row>
    <row r="7856" spans="1:23" x14ac:dyDescent="0.25">
      <c r="A7856" t="s">
        <v>913</v>
      </c>
      <c r="B7856" t="s">
        <v>414</v>
      </c>
      <c r="C7856" t="s">
        <v>31</v>
      </c>
      <c r="D7856" t="str">
        <f t="shared" si="122"/>
        <v>Mar2020</v>
      </c>
      <c r="E7856" s="1">
        <f>_xll.ciqfunctions.udf.CIQ(B7856, "IQ_PERIODDATE_IS", C7856)</f>
        <v>43917</v>
      </c>
      <c r="F7856">
        <f>_xll.ciqfunctions.udf.CIQ(B7856, "IQ_LASTSALEPRICE", E7856)</f>
        <v>87.09</v>
      </c>
      <c r="G7856">
        <f>_xll.ciqfunctions.udf.CIQ(B7856, "IQ_TOTAL_REV", C7856)</f>
        <v>766.1</v>
      </c>
      <c r="H7856" s="4">
        <f>_xll.ciqfunctions.udf.CIQ(B7856, "IQ_GROSS_MARGIN", C7856)/100</f>
        <v>0.49027500000000002</v>
      </c>
      <c r="I7856" s="6">
        <f>_xll.ciqfunctions.udf.CIQ(B7856, "IQ_EBITDA", C7856)</f>
        <v>292.5</v>
      </c>
      <c r="J7856" s="4">
        <f>_xll.ciqfunctions.udf.CIQ(B7856, "IQ_EBITA_MARGIN", C7856)/100</f>
        <v>0.27672599999999997</v>
      </c>
      <c r="K7856" s="6">
        <f>_xll.ciqfunctions.udf.CIQ(B7856, "IQ_NI", C7856)</f>
        <v>181.1</v>
      </c>
      <c r="L7856" s="6">
        <f>_xll.ciqfunctions.udf.CIQ(B7856, "IQ_NI_NORM", C7856)</f>
        <v>127.625</v>
      </c>
      <c r="M7856" s="4">
        <f>_xll.ciqfunctions.udf.CIQ(B7856, "IQ_NI_NORM_MARGIN", C7856)/100</f>
        <v>0.16658999999999999</v>
      </c>
      <c r="N7856">
        <f>_xll.ciqfunctions.udf.CIQ(B7856, "IQ_EPS_NORM", C7856)</f>
        <v>0.75073999999999996</v>
      </c>
      <c r="O7856">
        <f>_xll.ciqfunctions.udf.CIQ(B7856, "IQ_DILUT_EPS_INCL", C7856)</f>
        <v>1.06</v>
      </c>
      <c r="P7856" t="str">
        <f>_xll.ciqfunctions.udf.CIQ(B7856, "IQ_BUS_SEG_PRIMARY_PIC", "FQ42023", , , , , , 1)</f>
        <v xml:space="preserve">Semiconductors </v>
      </c>
      <c r="Q7856" s="5">
        <f>_xll.ciqfunctions.udf.CIQ(B7856, "IQ_TOTAL_DEBT_EQUITY", C7856)/100</f>
        <v>4.1661999999999998E-2</v>
      </c>
      <c r="R7856">
        <f>_xll.ciqfunctions.udf.CIQ(B7856, "IQ_CURRENT_RATIO", C7856)</f>
        <v>6.1314200000000003</v>
      </c>
      <c r="S7856">
        <f>_xll.ciqfunctions.udf.CIQ(B7856, "IQ_EBITDA_INT", C7856)</f>
        <v>0</v>
      </c>
      <c r="T7856" s="4">
        <f>_xll.ciqfunctions.udf.CIQ("US", "IQ_CPI_YOY_PCT", D7856)/100</f>
        <v>1.53933E-2</v>
      </c>
      <c r="U7856" s="4">
        <f>_xll.ciqfunctions.udf.CIQ("US", "IQ_UNEMPLOY_RATE", D7856)/100</f>
        <v>4.4000000000000004E-2</v>
      </c>
      <c r="V7856" s="4">
        <f>_xll.ciqfunctions.udf.CIQ("%FF5D00", "IQ_RATE_LEVEL", E7856)/100</f>
        <v>1E-3</v>
      </c>
      <c r="W7856">
        <f>_xll.ciqfunctions.udf.CIQ(B7856, "IQ_BV_SHARE", C7856)</f>
        <v>24.71838</v>
      </c>
    </row>
    <row r="7857" spans="1:23" x14ac:dyDescent="0.25">
      <c r="A7857" t="s">
        <v>913</v>
      </c>
      <c r="B7857" t="s">
        <v>414</v>
      </c>
      <c r="C7857" t="s">
        <v>33</v>
      </c>
      <c r="D7857" t="str">
        <f t="shared" si="122"/>
        <v>Dec2019</v>
      </c>
      <c r="E7857" s="1">
        <f>_xll.ciqfunctions.udf.CIQ(B7857, "IQ_PERIODDATE_IS", C7857)</f>
        <v>43826</v>
      </c>
      <c r="F7857">
        <f>_xll.ciqfunctions.udf.CIQ(B7857, "IQ_LASTSALEPRICE", E7857)</f>
        <v>122.29</v>
      </c>
      <c r="G7857">
        <f>_xll.ciqfunctions.udf.CIQ(B7857, "IQ_TOTAL_REV", C7857)</f>
        <v>896.1</v>
      </c>
      <c r="H7857" s="4">
        <f>_xll.ciqfunctions.udf.CIQ(B7857, "IQ_GROSS_MARGIN", C7857)/100</f>
        <v>0.49581500000000001</v>
      </c>
      <c r="I7857" s="6">
        <f>_xll.ciqfunctions.udf.CIQ(B7857, "IQ_EBITDA", C7857)</f>
        <v>369.3</v>
      </c>
      <c r="J7857" s="4">
        <f>_xll.ciqfunctions.udf.CIQ(B7857, "IQ_EBITA_MARGIN", C7857)/100</f>
        <v>0.32306600000000002</v>
      </c>
      <c r="K7857" s="6">
        <f>_xll.ciqfunctions.udf.CIQ(B7857, "IQ_NI", C7857)</f>
        <v>257.10000000000002</v>
      </c>
      <c r="L7857" s="6">
        <f>_xll.ciqfunctions.udf.CIQ(B7857, "IQ_NI_NORM", C7857)</f>
        <v>174.6875</v>
      </c>
      <c r="M7857" s="4">
        <f>_xll.ciqfunctions.udf.CIQ(B7857, "IQ_NI_NORM_MARGIN", C7857)/100</f>
        <v>0.194941</v>
      </c>
      <c r="N7857">
        <f>_xll.ciqfunctions.udf.CIQ(B7857, "IQ_EPS_NORM", C7857)</f>
        <v>1.02637</v>
      </c>
      <c r="O7857">
        <f>_xll.ciqfunctions.udf.CIQ(B7857, "IQ_DILUT_EPS_INCL", C7857)</f>
        <v>1.5</v>
      </c>
      <c r="P7857" t="str">
        <f>_xll.ciqfunctions.udf.CIQ(B7857, "IQ_BUS_SEG_PRIMARY_PIC", "FQ42023", , , , , , 1)</f>
        <v xml:space="preserve">Semiconductors </v>
      </c>
      <c r="Q7857" s="5">
        <f>_xll.ciqfunctions.udf.CIQ(B7857, "IQ_TOTAL_DEBT_EQUITY", C7857)/100</f>
        <v>3.7541000000000005E-2</v>
      </c>
      <c r="R7857">
        <f>_xll.ciqfunctions.udf.CIQ(B7857, "IQ_CURRENT_RATIO", C7857)</f>
        <v>7.0423200000000001</v>
      </c>
      <c r="S7857">
        <f>_xll.ciqfunctions.udf.CIQ(B7857, "IQ_EBITDA_INT", C7857)</f>
        <v>0</v>
      </c>
      <c r="T7857" s="4">
        <f>_xll.ciqfunctions.udf.CIQ("US", "IQ_CPI_YOY_PCT", D7857)/100</f>
        <v>2.2851300000000001E-2</v>
      </c>
      <c r="U7857" s="4">
        <f>_xll.ciqfunctions.udf.CIQ("US", "IQ_UNEMPLOY_RATE", D7857)/100</f>
        <v>3.6000000000000004E-2</v>
      </c>
      <c r="V7857" s="4">
        <f>_xll.ciqfunctions.udf.CIQ("%FF5D00", "IQ_RATE_LEVEL", E7857)/100</f>
        <v>1.55E-2</v>
      </c>
      <c r="W7857">
        <f>_xll.ciqfunctions.udf.CIQ(B7857, "IQ_BV_SHARE", C7857)</f>
        <v>25.02815</v>
      </c>
    </row>
    <row r="7858" spans="1:23" x14ac:dyDescent="0.25">
      <c r="A7858" t="s">
        <v>913</v>
      </c>
      <c r="B7858" t="s">
        <v>414</v>
      </c>
      <c r="C7858" t="s">
        <v>35</v>
      </c>
      <c r="D7858" t="str">
        <f t="shared" si="122"/>
        <v>Sep2019</v>
      </c>
      <c r="E7858" s="1">
        <f>_xll.ciqfunctions.udf.CIQ(B7858, "IQ_PERIODDATE_IS", C7858)</f>
        <v>43735</v>
      </c>
      <c r="F7858">
        <f>_xll.ciqfunctions.udf.CIQ(B7858, "IQ_LASTSALEPRICE", E7858)</f>
        <v>77.47</v>
      </c>
      <c r="G7858">
        <f>_xll.ciqfunctions.udf.CIQ(B7858, "IQ_TOTAL_REV", C7858)</f>
        <v>827.4</v>
      </c>
      <c r="H7858" s="4">
        <f>_xll.ciqfunctions.udf.CIQ(B7858, "IQ_GROSS_MARGIN", C7858)/100</f>
        <v>0.490089</v>
      </c>
      <c r="I7858" s="6">
        <f>_xll.ciqfunctions.udf.CIQ(B7858, "IQ_EBITDA", C7858)</f>
        <v>297.7</v>
      </c>
      <c r="J7858" s="4">
        <f>_xll.ciqfunctions.udf.CIQ(B7858, "IQ_EBITA_MARGIN", C7858)/100</f>
        <v>0.28873500000000002</v>
      </c>
      <c r="K7858" s="6">
        <f>_xll.ciqfunctions.udf.CIQ(B7858, "IQ_NI", C7858)</f>
        <v>210.6</v>
      </c>
      <c r="L7858" s="6">
        <f>_xll.ciqfunctions.udf.CIQ(B7858, "IQ_NI_NORM", C7858)</f>
        <v>149.375</v>
      </c>
      <c r="M7858" s="4">
        <f>_xll.ciqfunctions.udf.CIQ(B7858, "IQ_NI_NORM_MARGIN", C7858)/100</f>
        <v>0.180535</v>
      </c>
      <c r="N7858">
        <f>_xll.ciqfunctions.udf.CIQ(B7858, "IQ_EPS_NORM", C7858)</f>
        <v>0.87251999999999996</v>
      </c>
      <c r="O7858">
        <f>_xll.ciqfunctions.udf.CIQ(B7858, "IQ_DILUT_EPS_INCL", C7858)</f>
        <v>1.2213799999999999</v>
      </c>
      <c r="P7858" t="str">
        <f>_xll.ciqfunctions.udf.CIQ(B7858, "IQ_BUS_SEG_PRIMARY_PIC", "FQ42023", , , , , , 1)</f>
        <v xml:space="preserve">Semiconductors </v>
      </c>
      <c r="Q7858" s="5">
        <f>_xll.ciqfunctions.udf.CIQ(B7858, "IQ_TOTAL_DEBT_EQUITY", C7858)/100</f>
        <v>0</v>
      </c>
      <c r="R7858">
        <f>_xll.ciqfunctions.udf.CIQ(B7858, "IQ_CURRENT_RATIO", C7858)</f>
        <v>5.9748700000000001</v>
      </c>
      <c r="S7858">
        <f>_xll.ciqfunctions.udf.CIQ(B7858, "IQ_EBITDA_INT", C7858)</f>
        <v>0</v>
      </c>
      <c r="T7858" s="4">
        <f>_xll.ciqfunctions.udf.CIQ("US", "IQ_CPI_YOY_PCT", D7858)/100</f>
        <v>1.7113100000000003E-2</v>
      </c>
      <c r="U7858" s="4">
        <f>_xll.ciqfunctions.udf.CIQ("US", "IQ_UNEMPLOY_RATE", D7858)/100</f>
        <v>3.5000000000000003E-2</v>
      </c>
      <c r="V7858" s="4">
        <f>_xll.ciqfunctions.udf.CIQ("%FF5D00", "IQ_RATE_LEVEL", E7858)/100</f>
        <v>1.83E-2</v>
      </c>
      <c r="W7858">
        <f>_xll.ciqfunctions.udf.CIQ(B7858, "IQ_BV_SHARE", C7858)</f>
        <v>24.234570000000001</v>
      </c>
    </row>
    <row r="7859" spans="1:23" x14ac:dyDescent="0.25">
      <c r="A7859" t="s">
        <v>913</v>
      </c>
      <c r="B7859" t="s">
        <v>414</v>
      </c>
      <c r="C7859" t="s">
        <v>37</v>
      </c>
      <c r="D7859" t="str">
        <f t="shared" si="122"/>
        <v>Jun2019</v>
      </c>
      <c r="E7859" s="1">
        <f>_xll.ciqfunctions.udf.CIQ(B7859, "IQ_PERIODDATE_IS", C7859)</f>
        <v>43644</v>
      </c>
      <c r="F7859">
        <f>_xll.ciqfunctions.udf.CIQ(B7859, "IQ_LASTSALEPRICE", E7859)</f>
        <v>77.27</v>
      </c>
      <c r="G7859">
        <f>_xll.ciqfunctions.udf.CIQ(B7859, "IQ_TOTAL_REV", C7859)</f>
        <v>767</v>
      </c>
      <c r="H7859" s="4">
        <f>_xll.ciqfunctions.udf.CIQ(B7859, "IQ_GROSS_MARGIN", C7859)/100</f>
        <v>0.49426299999999995</v>
      </c>
      <c r="I7859" s="6">
        <f>_xll.ciqfunctions.udf.CIQ(B7859, "IQ_EBITDA", C7859)</f>
        <v>319.89999999999998</v>
      </c>
      <c r="J7859" s="4">
        <f>_xll.ciqfunctions.udf.CIQ(B7859, "IQ_EBITA_MARGIN", C7859)/100</f>
        <v>0.31408000000000003</v>
      </c>
      <c r="K7859" s="6">
        <f>_xll.ciqfunctions.udf.CIQ(B7859, "IQ_NI", C7859)</f>
        <v>144.1</v>
      </c>
      <c r="L7859" s="6">
        <f>_xll.ciqfunctions.udf.CIQ(B7859, "IQ_NI_NORM", C7859)</f>
        <v>142.8125</v>
      </c>
      <c r="M7859" s="4">
        <f>_xll.ciqfunctions.udf.CIQ(B7859, "IQ_NI_NORM_MARGIN", C7859)/100</f>
        <v>0.18619599999999997</v>
      </c>
      <c r="N7859">
        <f>_xll.ciqfunctions.udf.CIQ(B7859, "IQ_EPS_NORM", C7859)</f>
        <v>0.82742000000000004</v>
      </c>
      <c r="O7859">
        <f>_xll.ciqfunctions.udf.CIQ(B7859, "IQ_DILUT_EPS_INCL", C7859)</f>
        <v>0.83</v>
      </c>
      <c r="P7859" t="str">
        <f>_xll.ciqfunctions.udf.CIQ(B7859, "IQ_BUS_SEG_PRIMARY_PIC", "FQ42023", , , , , , 1)</f>
        <v xml:space="preserve">Semiconductors </v>
      </c>
      <c r="Q7859" s="5">
        <f>_xll.ciqfunctions.udf.CIQ(B7859, "IQ_TOTAL_DEBT_EQUITY", C7859)/100</f>
        <v>0</v>
      </c>
      <c r="R7859">
        <f>_xll.ciqfunctions.udf.CIQ(B7859, "IQ_CURRENT_RATIO", C7859)</f>
        <v>5.5644400000000003</v>
      </c>
      <c r="S7859">
        <f>_xll.ciqfunctions.udf.CIQ(B7859, "IQ_EBITDA_INT", C7859)</f>
        <v>0</v>
      </c>
      <c r="T7859" s="4">
        <f>_xll.ciqfunctions.udf.CIQ("US", "IQ_CPI_YOY_PCT", D7859)/100</f>
        <v>1.64849E-2</v>
      </c>
      <c r="U7859" s="4">
        <f>_xll.ciqfunctions.udf.CIQ("US", "IQ_UNEMPLOY_RATE", D7859)/100</f>
        <v>3.6000000000000004E-2</v>
      </c>
      <c r="V7859" s="4">
        <f>_xll.ciqfunctions.udf.CIQ("%FF5D00", "IQ_RATE_LEVEL", E7859)/100</f>
        <v>2.4E-2</v>
      </c>
      <c r="W7859">
        <f>_xll.ciqfunctions.udf.CIQ(B7859, "IQ_BV_SHARE", C7859)</f>
        <v>23.892189999999999</v>
      </c>
    </row>
    <row r="7860" spans="1:23" x14ac:dyDescent="0.25">
      <c r="A7860" t="s">
        <v>913</v>
      </c>
      <c r="B7860" t="s">
        <v>414</v>
      </c>
      <c r="C7860" t="s">
        <v>39</v>
      </c>
      <c r="D7860" t="str">
        <f t="shared" si="122"/>
        <v>Mar2019</v>
      </c>
      <c r="E7860" s="1">
        <f>_xll.ciqfunctions.udf.CIQ(B7860, "IQ_PERIODDATE_IS", C7860)</f>
        <v>43553</v>
      </c>
      <c r="F7860">
        <f>_xll.ciqfunctions.udf.CIQ(B7860, "IQ_LASTSALEPRICE", E7860)</f>
        <v>82.48</v>
      </c>
      <c r="G7860">
        <f>_xll.ciqfunctions.udf.CIQ(B7860, "IQ_TOTAL_REV", C7860)</f>
        <v>810.4</v>
      </c>
      <c r="H7860" s="4">
        <f>_xll.ciqfunctions.udf.CIQ(B7860, "IQ_GROSS_MARGIN", C7860)/100</f>
        <v>0.49383000000000005</v>
      </c>
      <c r="I7860" s="6">
        <f>_xll.ciqfunctions.udf.CIQ(B7860, "IQ_EBITDA", C7860)</f>
        <v>331.1</v>
      </c>
      <c r="J7860" s="4">
        <f>_xll.ciqfunctions.udf.CIQ(B7860, "IQ_EBITA_MARGIN", C7860)/100</f>
        <v>0.31120399999999998</v>
      </c>
      <c r="K7860" s="6">
        <f>_xll.ciqfunctions.udf.CIQ(B7860, "IQ_NI", C7860)</f>
        <v>214</v>
      </c>
      <c r="L7860" s="6">
        <f>_xll.ciqfunctions.udf.CIQ(B7860, "IQ_NI_NORM", C7860)</f>
        <v>151.75</v>
      </c>
      <c r="M7860" s="4">
        <f>_xll.ciqfunctions.udf.CIQ(B7860, "IQ_NI_NORM_MARGIN", C7860)/100</f>
        <v>0.187253</v>
      </c>
      <c r="N7860">
        <f>_xll.ciqfunctions.udf.CIQ(B7860, "IQ_EPS_NORM", C7860)</f>
        <v>0.87312999999999996</v>
      </c>
      <c r="O7860">
        <f>_xll.ciqfunctions.udf.CIQ(B7860, "IQ_DILUT_EPS_INCL", C7860)</f>
        <v>1.23</v>
      </c>
      <c r="P7860" t="str">
        <f>_xll.ciqfunctions.udf.CIQ(B7860, "IQ_BUS_SEG_PRIMARY_PIC", "FQ42023", , , , , , 1)</f>
        <v xml:space="preserve">Semiconductors </v>
      </c>
      <c r="Q7860" s="5">
        <f>_xll.ciqfunctions.udf.CIQ(B7860, "IQ_TOTAL_DEBT_EQUITY", C7860)/100</f>
        <v>0</v>
      </c>
      <c r="R7860">
        <f>_xll.ciqfunctions.udf.CIQ(B7860, "IQ_CURRENT_RATIO", C7860)</f>
        <v>6.3851599999999999</v>
      </c>
      <c r="S7860">
        <f>_xll.ciqfunctions.udf.CIQ(B7860, "IQ_EBITDA_INT", C7860)</f>
        <v>0</v>
      </c>
      <c r="T7860" s="4">
        <f>_xll.ciqfunctions.udf.CIQ("US", "IQ_CPI_YOY_PCT", D7860)/100</f>
        <v>1.8625199999999998E-2</v>
      </c>
      <c r="U7860" s="4">
        <f>_xll.ciqfunctions.udf.CIQ("US", "IQ_UNEMPLOY_RATE", D7860)/100</f>
        <v>3.7999999999999999E-2</v>
      </c>
      <c r="V7860" s="4">
        <f>_xll.ciqfunctions.udf.CIQ("%FF5D00", "IQ_RATE_LEVEL", E7860)/100</f>
        <v>2.4300000000000002E-2</v>
      </c>
      <c r="W7860">
        <f>_xll.ciqfunctions.udf.CIQ(B7860, "IQ_BV_SHARE", C7860)</f>
        <v>23.629989999999999</v>
      </c>
    </row>
    <row r="7861" spans="1:23" x14ac:dyDescent="0.25">
      <c r="A7861" t="s">
        <v>913</v>
      </c>
      <c r="B7861" t="s">
        <v>414</v>
      </c>
      <c r="C7861" t="s">
        <v>41</v>
      </c>
      <c r="D7861" t="str">
        <f t="shared" si="122"/>
        <v>Dec2018</v>
      </c>
      <c r="E7861" s="1">
        <f>_xll.ciqfunctions.udf.CIQ(B7861, "IQ_PERIODDATE_IS", C7861)</f>
        <v>43462</v>
      </c>
      <c r="F7861">
        <f>_xll.ciqfunctions.udf.CIQ(B7861, "IQ_LASTSALEPRICE", E7861)</f>
        <v>67.22</v>
      </c>
      <c r="G7861">
        <f>_xll.ciqfunctions.udf.CIQ(B7861, "IQ_TOTAL_REV", C7861)</f>
        <v>972</v>
      </c>
      <c r="H7861" s="4">
        <f>_xll.ciqfunctions.udf.CIQ(B7861, "IQ_GROSS_MARGIN", C7861)/100</f>
        <v>0.49907400000000002</v>
      </c>
      <c r="I7861" s="6">
        <f>_xll.ciqfunctions.udf.CIQ(B7861, "IQ_EBITDA", C7861)</f>
        <v>413.7</v>
      </c>
      <c r="J7861" s="4">
        <f>_xll.ciqfunctions.udf.CIQ(B7861, "IQ_EBITA_MARGIN", C7861)/100</f>
        <v>0.34588400000000002</v>
      </c>
      <c r="K7861" s="6">
        <f>_xll.ciqfunctions.udf.CIQ(B7861, "IQ_NI", C7861)</f>
        <v>284.89999999999998</v>
      </c>
      <c r="L7861" s="6">
        <f>_xll.ciqfunctions.udf.CIQ(B7861, "IQ_NI_NORM", C7861)</f>
        <v>202.25</v>
      </c>
      <c r="M7861" s="4">
        <f>_xll.ciqfunctions.udf.CIQ(B7861, "IQ_NI_NORM_MARGIN", C7861)/100</f>
        <v>0.20807600000000001</v>
      </c>
      <c r="N7861">
        <f>_xll.ciqfunctions.udf.CIQ(B7861, "IQ_EPS_NORM", C7861)</f>
        <v>1.14524</v>
      </c>
      <c r="O7861">
        <f>_xll.ciqfunctions.udf.CIQ(B7861, "IQ_DILUT_EPS_INCL", C7861)</f>
        <v>1.6</v>
      </c>
      <c r="P7861" t="str">
        <f>_xll.ciqfunctions.udf.CIQ(B7861, "IQ_BUS_SEG_PRIMARY_PIC", "FQ42023", , , , , , 1)</f>
        <v xml:space="preserve">Semiconductors </v>
      </c>
      <c r="Q7861" s="5">
        <f>_xll.ciqfunctions.udf.CIQ(B7861, "IQ_TOTAL_DEBT_EQUITY", C7861)/100</f>
        <v>0</v>
      </c>
      <c r="R7861">
        <f>_xll.ciqfunctions.udf.CIQ(B7861, "IQ_CURRENT_RATIO", C7861)</f>
        <v>6.1810799999999997</v>
      </c>
      <c r="S7861">
        <f>_xll.ciqfunctions.udf.CIQ(B7861, "IQ_EBITDA_INT", C7861)</f>
        <v>0</v>
      </c>
      <c r="T7861" s="4">
        <f>_xll.ciqfunctions.udf.CIQ("US", "IQ_CPI_YOY_PCT", D7861)/100</f>
        <v>1.91016E-2</v>
      </c>
      <c r="U7861" s="4">
        <f>_xll.ciqfunctions.udf.CIQ("US", "IQ_UNEMPLOY_RATE", D7861)/100</f>
        <v>3.9E-2</v>
      </c>
      <c r="V7861" s="4">
        <f>_xll.ciqfunctions.udf.CIQ("%FF5D00", "IQ_RATE_LEVEL", E7861)/100</f>
        <v>2.4E-2</v>
      </c>
      <c r="W7861">
        <f>_xll.ciqfunctions.udf.CIQ(B7861, "IQ_BV_SHARE", C7861)</f>
        <v>23.19529</v>
      </c>
    </row>
    <row r="7862" spans="1:23" x14ac:dyDescent="0.25">
      <c r="A7862" t="s">
        <v>914</v>
      </c>
      <c r="B7862" t="s">
        <v>415</v>
      </c>
      <c r="C7862" t="s">
        <v>3</v>
      </c>
      <c r="D7862" t="str">
        <f t="shared" si="122"/>
        <v>Dec2023</v>
      </c>
      <c r="E7862" s="1">
        <f>_xll.ciqfunctions.udf.CIQ(B7862, "IQ_PERIODDATE_IS", C7862)</f>
        <v>45290</v>
      </c>
      <c r="F7862">
        <f>_xll.ciqfunctions.udf.CIQ(B7862, "IQ_LASTSALEPRICE", E7862)</f>
        <v>288.83999999999997</v>
      </c>
      <c r="G7862">
        <f>_xll.ciqfunctions.udf.CIQ(B7862, "IQ_TOTAL_REV", C7862)</f>
        <v>1293.8</v>
      </c>
      <c r="H7862" s="4">
        <f>_xll.ciqfunctions.udf.CIQ(B7862, "IQ_GROSS_MARGIN", C7862)/100</f>
        <v>0.498917</v>
      </c>
      <c r="I7862" s="6">
        <f>_xll.ciqfunctions.udf.CIQ(B7862, "IQ_EBITDA", C7862)</f>
        <v>349.7</v>
      </c>
      <c r="J7862" s="4">
        <f>_xll.ciqfunctions.udf.CIQ(B7862, "IQ_EBITA_MARGIN", C7862)/100</f>
        <v>0.25908100000000001</v>
      </c>
      <c r="K7862" s="6">
        <f>_xll.ciqfunctions.udf.CIQ(B7862, "IQ_NI", C7862)</f>
        <v>255.3</v>
      </c>
      <c r="L7862" s="6">
        <f>_xll.ciqfunctions.udf.CIQ(B7862, "IQ_NI_NORM", C7862)</f>
        <v>200.75</v>
      </c>
      <c r="M7862" s="4">
        <f>_xll.ciqfunctions.udf.CIQ(B7862, "IQ_NI_NORM_MARGIN", C7862)/100</f>
        <v>0.155163</v>
      </c>
      <c r="N7862">
        <f>_xll.ciqfunctions.udf.CIQ(B7862, "IQ_EPS_NORM", C7862)</f>
        <v>3.8092999999999999</v>
      </c>
      <c r="O7862">
        <f>_xll.ciqfunctions.udf.CIQ(B7862, "IQ_DILUT_EPS_INCL", C7862)</f>
        <v>4.7452699999999997</v>
      </c>
      <c r="P7862" t="str">
        <f>_xll.ciqfunctions.udf.CIQ(B7862, "IQ_BUS_SEG_PRIMARY_PIC", "FQ42023", , , , , , 1)</f>
        <v xml:space="preserve">Industrial Machinery &amp; Supplies &amp; Components </v>
      </c>
      <c r="Q7862" s="5">
        <f>_xll.ciqfunctions.udf.CIQ(B7862, "IQ_TOTAL_DEBT_EQUITY", C7862)/100</f>
        <v>0.25156000000000001</v>
      </c>
      <c r="R7862">
        <f>_xll.ciqfunctions.udf.CIQ(B7862, "IQ_CURRENT_RATIO", C7862)</f>
        <v>3.8784999999999998</v>
      </c>
      <c r="S7862">
        <f>_xll.ciqfunctions.udf.CIQ(B7862, "IQ_EBITDA_INT", C7862)</f>
        <v>28.524000000000001</v>
      </c>
      <c r="T7862" s="4">
        <f>_xll.ciqfunctions.udf.CIQ("US", "IQ_CPI_YOY_PCT", D7862)/100</f>
        <v>3.3521200000000001E-2</v>
      </c>
      <c r="U7862" s="4">
        <f>_xll.ciqfunctions.udf.CIQ("US", "IQ_UNEMPLOY_RATE", D7862)/100</f>
        <v>3.7000000000000005E-2</v>
      </c>
      <c r="V7862" s="4">
        <f>_xll.ciqfunctions.udf.CIQ("%FF5D00", "IQ_RATE_LEVEL", E7862)/100</f>
        <v>5.33E-2</v>
      </c>
      <c r="W7862">
        <f>_xll.ciqfunctions.udf.CIQ(B7862, "IQ_BV_SHARE", C7862)</f>
        <v>96.240530000000007</v>
      </c>
    </row>
    <row r="7863" spans="1:23" x14ac:dyDescent="0.25">
      <c r="A7863" t="s">
        <v>914</v>
      </c>
      <c r="B7863" t="s">
        <v>415</v>
      </c>
      <c r="C7863" t="s">
        <v>5</v>
      </c>
      <c r="D7863" t="str">
        <f t="shared" si="122"/>
        <v>Sep2023</v>
      </c>
      <c r="E7863" s="1">
        <f>_xll.ciqfunctions.udf.CIQ(B7863, "IQ_PERIODDATE_IS", C7863)</f>
        <v>45199</v>
      </c>
      <c r="F7863">
        <f>_xll.ciqfunctions.udf.CIQ(B7863, "IQ_LASTSALEPRICE", E7863)</f>
        <v>255.06</v>
      </c>
      <c r="G7863">
        <f>_xll.ciqfunctions.udf.CIQ(B7863, "IQ_TOTAL_REV", C7863)</f>
        <v>1254.2</v>
      </c>
      <c r="H7863" s="4">
        <f>_xll.ciqfunctions.udf.CIQ(B7863, "IQ_GROSS_MARGIN", C7863)/100</f>
        <v>0.51642399999999999</v>
      </c>
      <c r="I7863" s="6">
        <f>_xll.ciqfunctions.udf.CIQ(B7863, "IQ_EBITDA", C7863)</f>
        <v>348.7</v>
      </c>
      <c r="J7863" s="4">
        <f>_xll.ciqfunctions.udf.CIQ(B7863, "IQ_EBITA_MARGIN", C7863)/100</f>
        <v>0.26383299999999998</v>
      </c>
      <c r="K7863" s="6">
        <f>_xll.ciqfunctions.udf.CIQ(B7863, "IQ_NI", C7863)</f>
        <v>243.1</v>
      </c>
      <c r="L7863" s="6">
        <f>_xll.ciqfunctions.udf.CIQ(B7863, "IQ_NI_NORM", C7863)</f>
        <v>194.125</v>
      </c>
      <c r="M7863" s="4">
        <f>_xll.ciqfunctions.udf.CIQ(B7863, "IQ_NI_NORM_MARGIN", C7863)/100</f>
        <v>0.154779</v>
      </c>
      <c r="N7863">
        <f>_xll.ciqfunctions.udf.CIQ(B7863, "IQ_EPS_NORM", C7863)</f>
        <v>3.6750500000000001</v>
      </c>
      <c r="O7863">
        <f>_xll.ciqfunctions.udf.CIQ(B7863, "IQ_DILUT_EPS_INCL", C7863)</f>
        <v>4.51</v>
      </c>
      <c r="P7863" t="str">
        <f>_xll.ciqfunctions.udf.CIQ(B7863, "IQ_BUS_SEG_PRIMARY_PIC", "FQ42023", , , , , , 1)</f>
        <v xml:space="preserve">Industrial Machinery &amp; Supplies &amp; Components </v>
      </c>
      <c r="Q7863" s="5">
        <f>_xll.ciqfunctions.udf.CIQ(B7863, "IQ_TOTAL_DEBT_EQUITY", C7863)/100</f>
        <v>0.26306499999999999</v>
      </c>
      <c r="R7863">
        <f>_xll.ciqfunctions.udf.CIQ(B7863, "IQ_CURRENT_RATIO", C7863)</f>
        <v>3.6714500000000001</v>
      </c>
      <c r="S7863">
        <f>_xll.ciqfunctions.udf.CIQ(B7863, "IQ_EBITDA_INT", C7863)</f>
        <v>28.610890000000001</v>
      </c>
      <c r="T7863" s="4">
        <f>_xll.ciqfunctions.udf.CIQ("US", "IQ_CPI_YOY_PCT", D7863)/100</f>
        <v>3.6997000000000002E-2</v>
      </c>
      <c r="U7863" s="4">
        <f>_xll.ciqfunctions.udf.CIQ("US", "IQ_UNEMPLOY_RATE", D7863)/100</f>
        <v>3.7999999999999999E-2</v>
      </c>
      <c r="V7863" s="4">
        <f>_xll.ciqfunctions.udf.CIQ("%FF5D00", "IQ_RATE_LEVEL", E7863)/100</f>
        <v>5.33E-2</v>
      </c>
      <c r="W7863">
        <f>_xll.ciqfunctions.udf.CIQ(B7863, "IQ_BV_SHARE", C7863)</f>
        <v>91.515810000000002</v>
      </c>
    </row>
    <row r="7864" spans="1:23" x14ac:dyDescent="0.25">
      <c r="A7864" t="s">
        <v>914</v>
      </c>
      <c r="B7864" t="s">
        <v>415</v>
      </c>
      <c r="C7864" t="s">
        <v>7</v>
      </c>
      <c r="D7864" t="str">
        <f t="shared" si="122"/>
        <v>Jul2023</v>
      </c>
      <c r="E7864" s="1">
        <f>_xll.ciqfunctions.udf.CIQ(B7864, "IQ_PERIODDATE_IS", C7864)</f>
        <v>45108</v>
      </c>
      <c r="F7864">
        <f>_xll.ciqfunctions.udf.CIQ(B7864, "IQ_LASTSALEPRICE", E7864)</f>
        <v>288.19</v>
      </c>
      <c r="G7864">
        <f>_xll.ciqfunctions.udf.CIQ(B7864, "IQ_TOTAL_REV", C7864)</f>
        <v>1284.7</v>
      </c>
      <c r="H7864" s="4">
        <f>_xll.ciqfunctions.udf.CIQ(B7864, "IQ_GROSS_MARGIN", C7864)/100</f>
        <v>0.52198900000000004</v>
      </c>
      <c r="I7864" s="6">
        <f>_xll.ciqfunctions.udf.CIQ(B7864, "IQ_EBITDA", C7864)</f>
        <v>377.9</v>
      </c>
      <c r="J7864" s="4">
        <f>_xll.ciqfunctions.udf.CIQ(B7864, "IQ_EBITA_MARGIN", C7864)/100</f>
        <v>0.28029799999999999</v>
      </c>
      <c r="K7864" s="6">
        <f>_xll.ciqfunctions.udf.CIQ(B7864, "IQ_NI", C7864)</f>
        <v>264</v>
      </c>
      <c r="L7864" s="6">
        <f>_xll.ciqfunctions.udf.CIQ(B7864, "IQ_NI_NORM", C7864)</f>
        <v>211.66249999999999</v>
      </c>
      <c r="M7864" s="4">
        <f>_xll.ciqfunctions.udf.CIQ(B7864, "IQ_NI_NORM_MARGIN", C7864)/100</f>
        <v>0.16475600000000001</v>
      </c>
      <c r="N7864">
        <f>_xll.ciqfunctions.udf.CIQ(B7864, "IQ_EPS_NORM", C7864)</f>
        <v>3.9969000000000001</v>
      </c>
      <c r="O7864">
        <f>_xll.ciqfunctions.udf.CIQ(B7864, "IQ_DILUT_EPS_INCL", C7864)</f>
        <v>4.8899999999999997</v>
      </c>
      <c r="P7864" t="str">
        <f>_xll.ciqfunctions.udf.CIQ(B7864, "IQ_BUS_SEG_PRIMARY_PIC", "FQ42023", , , , , , 1)</f>
        <v xml:space="preserve">Industrial Machinery &amp; Supplies &amp; Components </v>
      </c>
      <c r="Q7864" s="5">
        <f>_xll.ciqfunctions.udf.CIQ(B7864, "IQ_TOTAL_DEBT_EQUITY", C7864)/100</f>
        <v>0.26704699999999998</v>
      </c>
      <c r="R7864">
        <f>_xll.ciqfunctions.udf.CIQ(B7864, "IQ_CURRENT_RATIO", C7864)</f>
        <v>3.6718299999999999</v>
      </c>
      <c r="S7864">
        <f>_xll.ciqfunctions.udf.CIQ(B7864, "IQ_EBITDA_INT", C7864)</f>
        <v>30.474209999999999</v>
      </c>
      <c r="T7864" s="4">
        <f>_xll.ciqfunctions.udf.CIQ("US", "IQ_CPI_YOY_PCT", D7864)/100</f>
        <v>3.1777799999999995E-2</v>
      </c>
      <c r="U7864" s="4">
        <f>_xll.ciqfunctions.udf.CIQ("US", "IQ_UNEMPLOY_RATE", D7864)/100</f>
        <v>3.5000000000000003E-2</v>
      </c>
      <c r="V7864" s="4">
        <f>_xll.ciqfunctions.udf.CIQ("%FF5D00", "IQ_RATE_LEVEL", E7864)/100</f>
        <v>5.0799999999999998E-2</v>
      </c>
      <c r="W7864">
        <f>_xll.ciqfunctions.udf.CIQ(B7864, "IQ_BV_SHARE", C7864)</f>
        <v>89.929389999999998</v>
      </c>
    </row>
    <row r="7865" spans="1:23" x14ac:dyDescent="0.25">
      <c r="A7865" t="s">
        <v>914</v>
      </c>
      <c r="B7865" t="s">
        <v>415</v>
      </c>
      <c r="C7865" t="s">
        <v>9</v>
      </c>
      <c r="D7865" t="str">
        <f t="shared" si="122"/>
        <v>Apr2023</v>
      </c>
      <c r="E7865" s="1">
        <f>_xll.ciqfunctions.udf.CIQ(B7865, "IQ_PERIODDATE_IS", C7865)</f>
        <v>45017</v>
      </c>
      <c r="F7865">
        <f>_xll.ciqfunctions.udf.CIQ(B7865, "IQ_LASTSALEPRICE", E7865)</f>
        <v>246.89</v>
      </c>
      <c r="G7865">
        <f>_xll.ciqfunctions.udf.CIQ(B7865, "IQ_TOTAL_REV", C7865)</f>
        <v>1275.5999999999999</v>
      </c>
      <c r="H7865" s="4">
        <f>_xll.ciqfunctions.udf.CIQ(B7865, "IQ_GROSS_MARGIN", C7865)/100</f>
        <v>0.51418900000000001</v>
      </c>
      <c r="I7865" s="6">
        <f>_xll.ciqfunctions.udf.CIQ(B7865, "IQ_EBITDA", C7865)</f>
        <v>360.6</v>
      </c>
      <c r="J7865" s="4">
        <f>_xll.ciqfunctions.udf.CIQ(B7865, "IQ_EBITA_MARGIN", C7865)/100</f>
        <v>0.26857900000000001</v>
      </c>
      <c r="K7865" s="6">
        <f>_xll.ciqfunctions.udf.CIQ(B7865, "IQ_NI", C7865)</f>
        <v>248.7</v>
      </c>
      <c r="L7865" s="6">
        <f>_xll.ciqfunctions.udf.CIQ(B7865, "IQ_NI_NORM", C7865)</f>
        <v>199.96250000000001</v>
      </c>
      <c r="M7865" s="4">
        <f>_xll.ciqfunctions.udf.CIQ(B7865, "IQ_NI_NORM_MARGIN", C7865)/100</f>
        <v>0.15675900000000001</v>
      </c>
      <c r="N7865">
        <f>_xll.ciqfunctions.udf.CIQ(B7865, "IQ_EPS_NORM", C7865)</f>
        <v>3.7715100000000001</v>
      </c>
      <c r="O7865">
        <f>_xll.ciqfunctions.udf.CIQ(B7865, "IQ_DILUT_EPS_INCL", C7865)</f>
        <v>4.5999999999999996</v>
      </c>
      <c r="P7865" t="str">
        <f>_xll.ciqfunctions.udf.CIQ(B7865, "IQ_BUS_SEG_PRIMARY_PIC", "FQ42023", , , , , , 1)</f>
        <v xml:space="preserve">Industrial Machinery &amp; Supplies &amp; Components </v>
      </c>
      <c r="Q7865" s="5">
        <f>_xll.ciqfunctions.udf.CIQ(B7865, "IQ_TOTAL_DEBT_EQUITY", C7865)/100</f>
        <v>0.27415500000000004</v>
      </c>
      <c r="R7865">
        <f>_xll.ciqfunctions.udf.CIQ(B7865, "IQ_CURRENT_RATIO", C7865)</f>
        <v>3.48468</v>
      </c>
      <c r="S7865">
        <f>_xll.ciqfunctions.udf.CIQ(B7865, "IQ_EBITDA_INT", C7865)</f>
        <v>29.57056</v>
      </c>
      <c r="T7865" s="4">
        <f>_xll.ciqfunctions.udf.CIQ("US", "IQ_CPI_YOY_PCT", D7865)/100</f>
        <v>4.9303199999999998E-2</v>
      </c>
      <c r="U7865" s="4">
        <f>_xll.ciqfunctions.udf.CIQ("US", "IQ_UNEMPLOY_RATE", D7865)/100</f>
        <v>3.4000000000000002E-2</v>
      </c>
      <c r="V7865" s="4">
        <f>_xll.ciqfunctions.udf.CIQ("%FF5D00", "IQ_RATE_LEVEL", E7865)/100</f>
        <v>4.8300000000000003E-2</v>
      </c>
      <c r="W7865">
        <f>_xll.ciqfunctions.udf.CIQ(B7865, "IQ_BV_SHARE", C7865)</f>
        <v>87.099270000000004</v>
      </c>
    </row>
    <row r="7866" spans="1:23" x14ac:dyDescent="0.25">
      <c r="A7866" t="s">
        <v>914</v>
      </c>
      <c r="B7866" t="s">
        <v>415</v>
      </c>
      <c r="C7866" t="s">
        <v>11</v>
      </c>
      <c r="D7866" t="str">
        <f t="shared" si="122"/>
        <v>Dec2022</v>
      </c>
      <c r="E7866" s="1">
        <f>_xll.ciqfunctions.udf.CIQ(B7866, "IQ_PERIODDATE_IS", C7866)</f>
        <v>44926</v>
      </c>
      <c r="F7866">
        <f>_xll.ciqfunctions.udf.CIQ(B7866, "IQ_LASTSALEPRICE", E7866)</f>
        <v>228.49</v>
      </c>
      <c r="G7866">
        <f>_xll.ciqfunctions.udf.CIQ(B7866, "IQ_TOTAL_REV", C7866)</f>
        <v>1244.2</v>
      </c>
      <c r="H7866" s="4">
        <f>_xll.ciqfunctions.udf.CIQ(B7866, "IQ_GROSS_MARGIN", C7866)/100</f>
        <v>0.50208900000000001</v>
      </c>
      <c r="I7866" s="6">
        <f>_xll.ciqfunctions.udf.CIQ(B7866, "IQ_EBITDA", C7866)</f>
        <v>334</v>
      </c>
      <c r="J7866" s="4">
        <f>_xll.ciqfunctions.udf.CIQ(B7866, "IQ_EBITA_MARGIN", C7866)/100</f>
        <v>0.25791599999999998</v>
      </c>
      <c r="K7866" s="6">
        <f>_xll.ciqfunctions.udf.CIQ(B7866, "IQ_NI", C7866)</f>
        <v>238.9</v>
      </c>
      <c r="L7866" s="6">
        <f>_xll.ciqfunctions.udf.CIQ(B7866, "IQ_NI_NORM", C7866)</f>
        <v>189.21250000000001</v>
      </c>
      <c r="M7866" s="4">
        <f>_xll.ciqfunctions.udf.CIQ(B7866, "IQ_NI_NORM_MARGIN", C7866)/100</f>
        <v>0.15207499999999999</v>
      </c>
      <c r="N7866">
        <f>_xll.ciqfunctions.udf.CIQ(B7866, "IQ_EPS_NORM", C7866)</f>
        <v>3.56332</v>
      </c>
      <c r="O7866">
        <f>_xll.ciqfunctions.udf.CIQ(B7866, "IQ_DILUT_EPS_INCL", C7866)</f>
        <v>4.4104599999999996</v>
      </c>
      <c r="P7866" t="str">
        <f>_xll.ciqfunctions.udf.CIQ(B7866, "IQ_BUS_SEG_PRIMARY_PIC", "FQ42023", , , , , , 1)</f>
        <v xml:space="preserve">Industrial Machinery &amp; Supplies &amp; Components </v>
      </c>
      <c r="Q7866" s="5">
        <f>_xll.ciqfunctions.udf.CIQ(B7866, "IQ_TOTAL_DEBT_EQUITY", C7866)/100</f>
        <v>0.28178000000000003</v>
      </c>
      <c r="R7866">
        <f>_xll.ciqfunctions.udf.CIQ(B7866, "IQ_CURRENT_RATIO", C7866)</f>
        <v>3.4673699999999998</v>
      </c>
      <c r="S7866">
        <f>_xll.ciqfunctions.udf.CIQ(B7866, "IQ_EBITDA_INT", C7866)</f>
        <v>28.105370000000001</v>
      </c>
      <c r="T7866" s="4">
        <f>_xll.ciqfunctions.udf.CIQ("US", "IQ_CPI_YOY_PCT", D7866)/100</f>
        <v>6.454399999999999E-2</v>
      </c>
      <c r="U7866" s="4">
        <f>_xll.ciqfunctions.udf.CIQ("US", "IQ_UNEMPLOY_RATE", D7866)/100</f>
        <v>3.5000000000000003E-2</v>
      </c>
      <c r="V7866" s="4">
        <f>_xll.ciqfunctions.udf.CIQ("%FF5D00", "IQ_RATE_LEVEL", E7866)/100</f>
        <v>4.3299999999999998E-2</v>
      </c>
      <c r="W7866">
        <f>_xll.ciqfunctions.udf.CIQ(B7866, "IQ_BV_SHARE", C7866)</f>
        <v>84.54871</v>
      </c>
    </row>
    <row r="7867" spans="1:23" x14ac:dyDescent="0.25">
      <c r="A7867" t="s">
        <v>914</v>
      </c>
      <c r="B7867" t="s">
        <v>415</v>
      </c>
      <c r="C7867" t="s">
        <v>13</v>
      </c>
      <c r="D7867" t="str">
        <f t="shared" si="122"/>
        <v>Oct2022</v>
      </c>
      <c r="E7867" s="1">
        <f>_xll.ciqfunctions.udf.CIQ(B7867, "IQ_PERIODDATE_IS", C7867)</f>
        <v>44835</v>
      </c>
      <c r="F7867">
        <f>_xll.ciqfunctions.udf.CIQ(B7867, "IQ_LASTSALEPRICE", E7867)</f>
        <v>201.35</v>
      </c>
      <c r="G7867">
        <f>_xll.ciqfunctions.udf.CIQ(B7867, "IQ_TOTAL_REV", C7867)</f>
        <v>1189.8</v>
      </c>
      <c r="H7867" s="4">
        <f>_xll.ciqfunctions.udf.CIQ(B7867, "IQ_GROSS_MARGIN", C7867)/100</f>
        <v>0.50344499999999992</v>
      </c>
      <c r="I7867" s="6">
        <f>_xll.ciqfunctions.udf.CIQ(B7867, "IQ_EBITDA", C7867)</f>
        <v>323.39999999999998</v>
      </c>
      <c r="J7867" s="4">
        <f>_xll.ciqfunctions.udf.CIQ(B7867, "IQ_EBITA_MARGIN", C7867)/100</f>
        <v>0.25735399999999997</v>
      </c>
      <c r="K7867" s="6">
        <f>_xll.ciqfunctions.udf.CIQ(B7867, "IQ_NI", C7867)</f>
        <v>223.9</v>
      </c>
      <c r="L7867" s="6">
        <f>_xll.ciqfunctions.udf.CIQ(B7867, "IQ_NI_NORM", C7867)</f>
        <v>176.4</v>
      </c>
      <c r="M7867" s="4">
        <f>_xll.ciqfunctions.udf.CIQ(B7867, "IQ_NI_NORM_MARGIN", C7867)/100</f>
        <v>0.14826</v>
      </c>
      <c r="N7867">
        <f>_xll.ciqfunctions.udf.CIQ(B7867, "IQ_EPS_NORM", C7867)</f>
        <v>3.3149899999999999</v>
      </c>
      <c r="O7867">
        <f>_xll.ciqfunctions.udf.CIQ(B7867, "IQ_DILUT_EPS_INCL", C7867)</f>
        <v>4.1399999999999997</v>
      </c>
      <c r="P7867" t="str">
        <f>_xll.ciqfunctions.udf.CIQ(B7867, "IQ_BUS_SEG_PRIMARY_PIC", "FQ42023", , , , , , 1)</f>
        <v xml:space="preserve">Industrial Machinery &amp; Supplies &amp; Components </v>
      </c>
      <c r="Q7867" s="5">
        <f>_xll.ciqfunctions.udf.CIQ(B7867, "IQ_TOTAL_DEBT_EQUITY", C7867)/100</f>
        <v>0.29028599999999999</v>
      </c>
      <c r="R7867">
        <f>_xll.ciqfunctions.udf.CIQ(B7867, "IQ_CURRENT_RATIO", C7867)</f>
        <v>3.2909899999999999</v>
      </c>
      <c r="S7867">
        <f>_xll.ciqfunctions.udf.CIQ(B7867, "IQ_EBITDA_INT", C7867)</f>
        <v>28.183759999999999</v>
      </c>
      <c r="T7867" s="4">
        <f>_xll.ciqfunctions.udf.CIQ("US", "IQ_CPI_YOY_PCT", D7867)/100</f>
        <v>7.7454300000000004E-2</v>
      </c>
      <c r="U7867" s="4">
        <f>_xll.ciqfunctions.udf.CIQ("US", "IQ_UNEMPLOY_RATE", D7867)/100</f>
        <v>3.6000000000000004E-2</v>
      </c>
      <c r="V7867" s="4">
        <f>_xll.ciqfunctions.udf.CIQ("%FF5D00", "IQ_RATE_LEVEL", E7867)/100</f>
        <v>3.0800000000000001E-2</v>
      </c>
      <c r="W7867">
        <f>_xll.ciqfunctions.udf.CIQ(B7867, "IQ_BV_SHARE", C7867)</f>
        <v>81.219859999999997</v>
      </c>
    </row>
    <row r="7868" spans="1:23" x14ac:dyDescent="0.25">
      <c r="A7868" t="s">
        <v>914</v>
      </c>
      <c r="B7868" t="s">
        <v>415</v>
      </c>
      <c r="C7868" t="s">
        <v>15</v>
      </c>
      <c r="D7868" t="str">
        <f t="shared" si="122"/>
        <v>Jul2022</v>
      </c>
      <c r="E7868" s="1">
        <f>_xll.ciqfunctions.udf.CIQ(B7868, "IQ_PERIODDATE_IS", C7868)</f>
        <v>44744</v>
      </c>
      <c r="F7868">
        <f>_xll.ciqfunctions.udf.CIQ(B7868, "IQ_LASTSALEPRICE", E7868)</f>
        <v>198.24</v>
      </c>
      <c r="G7868">
        <f>_xll.ciqfunctions.udf.CIQ(B7868, "IQ_TOTAL_REV", C7868)</f>
        <v>1223</v>
      </c>
      <c r="H7868" s="4">
        <f>_xll.ciqfunctions.udf.CIQ(B7868, "IQ_GROSS_MARGIN", C7868)/100</f>
        <v>0.50596799999999997</v>
      </c>
      <c r="I7868" s="6">
        <f>_xll.ciqfunctions.udf.CIQ(B7868, "IQ_EBITDA", C7868)</f>
        <v>346.6</v>
      </c>
      <c r="J7868" s="4">
        <f>_xll.ciqfunctions.udf.CIQ(B7868, "IQ_EBITA_MARGIN", C7868)/100</f>
        <v>0.26851999999999998</v>
      </c>
      <c r="K7868" s="6">
        <f>_xll.ciqfunctions.udf.CIQ(B7868, "IQ_NI", C7868)</f>
        <v>231.5</v>
      </c>
      <c r="L7868" s="6">
        <f>_xll.ciqfunctions.udf.CIQ(B7868, "IQ_NI_NORM", C7868)</f>
        <v>187.73750000000001</v>
      </c>
      <c r="M7868" s="4">
        <f>_xll.ciqfunctions.udf.CIQ(B7868, "IQ_NI_NORM_MARGIN", C7868)/100</f>
        <v>0.153505</v>
      </c>
      <c r="N7868">
        <f>_xll.ciqfunctions.udf.CIQ(B7868, "IQ_EPS_NORM", C7868)</f>
        <v>3.5214699999999999</v>
      </c>
      <c r="O7868">
        <f>_xll.ciqfunctions.udf.CIQ(B7868, "IQ_DILUT_EPS_INCL", C7868)</f>
        <v>4.2699999999999996</v>
      </c>
      <c r="P7868" t="str">
        <f>_xll.ciqfunctions.udf.CIQ(B7868, "IQ_BUS_SEG_PRIMARY_PIC", "FQ42023", , , , , , 1)</f>
        <v xml:space="preserve">Industrial Machinery &amp; Supplies &amp; Components </v>
      </c>
      <c r="Q7868" s="5">
        <f>_xll.ciqfunctions.udf.CIQ(B7868, "IQ_TOTAL_DEBT_EQUITY", C7868)/100</f>
        <v>0.29122500000000001</v>
      </c>
      <c r="R7868">
        <f>_xll.ciqfunctions.udf.CIQ(B7868, "IQ_CURRENT_RATIO", C7868)</f>
        <v>3.27624</v>
      </c>
      <c r="S7868">
        <f>_xll.ciqfunctions.udf.CIQ(B7868, "IQ_EBITDA_INT", C7868)</f>
        <v>30.16667</v>
      </c>
      <c r="T7868" s="4">
        <f>_xll.ciqfunctions.udf.CIQ("US", "IQ_CPI_YOY_PCT", D7868)/100</f>
        <v>8.5248199999999996E-2</v>
      </c>
      <c r="U7868" s="4">
        <f>_xll.ciqfunctions.udf.CIQ("US", "IQ_UNEMPLOY_RATE", D7868)/100</f>
        <v>3.5000000000000003E-2</v>
      </c>
      <c r="V7868" s="4">
        <f>_xll.ciqfunctions.udf.CIQ("%FF5D00", "IQ_RATE_LEVEL", E7868)/100</f>
        <v>1.5800000000000002E-2</v>
      </c>
      <c r="W7868">
        <f>_xll.ciqfunctions.udf.CIQ(B7868, "IQ_BV_SHARE", C7868)</f>
        <v>81.182230000000004</v>
      </c>
    </row>
    <row r="7869" spans="1:23" x14ac:dyDescent="0.25">
      <c r="A7869" t="s">
        <v>914</v>
      </c>
      <c r="B7869" t="s">
        <v>415</v>
      </c>
      <c r="C7869" t="s">
        <v>17</v>
      </c>
      <c r="D7869" t="str">
        <f t="shared" si="122"/>
        <v>Apr2022</v>
      </c>
      <c r="E7869" s="1">
        <f>_xll.ciqfunctions.udf.CIQ(B7869, "IQ_PERIODDATE_IS", C7869)</f>
        <v>44653</v>
      </c>
      <c r="F7869">
        <f>_xll.ciqfunctions.udf.CIQ(B7869, "IQ_LASTSALEPRICE", E7869)</f>
        <v>203.7</v>
      </c>
      <c r="G7869">
        <f>_xll.ciqfunctions.udf.CIQ(B7869, "IQ_TOTAL_REV", C7869)</f>
        <v>1185.5</v>
      </c>
      <c r="H7869" s="4">
        <f>_xll.ciqfunctions.udf.CIQ(B7869, "IQ_GROSS_MARGIN", C7869)/100</f>
        <v>0.51007999999999998</v>
      </c>
      <c r="I7869" s="6">
        <f>_xll.ciqfunctions.udf.CIQ(B7869, "IQ_EBITDA", C7869)</f>
        <v>328</v>
      </c>
      <c r="J7869" s="4">
        <f>_xll.ciqfunctions.udf.CIQ(B7869, "IQ_EBITA_MARGIN", C7869)/100</f>
        <v>0.261071</v>
      </c>
      <c r="K7869" s="6">
        <f>_xll.ciqfunctions.udf.CIQ(B7869, "IQ_NI", C7869)</f>
        <v>217.4</v>
      </c>
      <c r="L7869" s="6">
        <f>_xll.ciqfunctions.udf.CIQ(B7869, "IQ_NI_NORM", C7869)</f>
        <v>176.07499999999999</v>
      </c>
      <c r="M7869" s="4">
        <f>_xll.ciqfunctions.udf.CIQ(B7869, "IQ_NI_NORM_MARGIN", C7869)/100</f>
        <v>0.14852299999999999</v>
      </c>
      <c r="N7869">
        <f>_xll.ciqfunctions.udf.CIQ(B7869, "IQ_EPS_NORM", C7869)</f>
        <v>3.2974899999999998</v>
      </c>
      <c r="O7869">
        <f>_xll.ciqfunctions.udf.CIQ(B7869, "IQ_DILUT_EPS_INCL", C7869)</f>
        <v>4</v>
      </c>
      <c r="P7869" t="str">
        <f>_xll.ciqfunctions.udf.CIQ(B7869, "IQ_BUS_SEG_PRIMARY_PIC", "FQ42023", , , , , , 1)</f>
        <v xml:space="preserve">Industrial Machinery &amp; Supplies &amp; Components </v>
      </c>
      <c r="Q7869" s="5">
        <f>_xll.ciqfunctions.udf.CIQ(B7869, "IQ_TOTAL_DEBT_EQUITY", C7869)/100</f>
        <v>0.29181099999999999</v>
      </c>
      <c r="R7869">
        <f>_xll.ciqfunctions.udf.CIQ(B7869, "IQ_CURRENT_RATIO", C7869)</f>
        <v>3.15985</v>
      </c>
      <c r="S7869">
        <f>_xll.ciqfunctions.udf.CIQ(B7869, "IQ_EBITDA_INT", C7869)</f>
        <v>28.82328</v>
      </c>
      <c r="T7869" s="4">
        <f>_xll.ciqfunctions.udf.CIQ("US", "IQ_CPI_YOY_PCT", D7869)/100</f>
        <v>8.2586300000000001E-2</v>
      </c>
      <c r="U7869" s="4">
        <f>_xll.ciqfunctions.udf.CIQ("US", "IQ_UNEMPLOY_RATE", D7869)/100</f>
        <v>3.7000000000000005E-2</v>
      </c>
      <c r="V7869" s="4">
        <f>_xll.ciqfunctions.udf.CIQ("%FF5D00", "IQ_RATE_LEVEL", E7869)/100</f>
        <v>3.3E-3</v>
      </c>
      <c r="W7869">
        <f>_xll.ciqfunctions.udf.CIQ(B7869, "IQ_BV_SHARE", C7869)</f>
        <v>80.535839999999993</v>
      </c>
    </row>
    <row r="7870" spans="1:23" x14ac:dyDescent="0.25">
      <c r="A7870" t="s">
        <v>914</v>
      </c>
      <c r="B7870" t="s">
        <v>415</v>
      </c>
      <c r="C7870" t="s">
        <v>19</v>
      </c>
      <c r="D7870" t="str">
        <f t="shared" si="122"/>
        <v>Jan2022</v>
      </c>
      <c r="E7870" s="1">
        <f>_xll.ciqfunctions.udf.CIQ(B7870, "IQ_PERIODDATE_IS", C7870)</f>
        <v>44562</v>
      </c>
      <c r="F7870">
        <f>_xll.ciqfunctions.udf.CIQ(B7870, "IQ_LASTSALEPRICE", E7870)</f>
        <v>215.38</v>
      </c>
      <c r="G7870">
        <f>_xll.ciqfunctions.udf.CIQ(B7870, "IQ_TOTAL_REV", C7870)</f>
        <v>1195.2</v>
      </c>
      <c r="H7870" s="4">
        <f>_xll.ciqfunctions.udf.CIQ(B7870, "IQ_GROSS_MARGIN", C7870)/100</f>
        <v>0.50251000000000001</v>
      </c>
      <c r="I7870" s="6">
        <f>_xll.ciqfunctions.udf.CIQ(B7870, "IQ_EBITDA", C7870)</f>
        <v>321.5</v>
      </c>
      <c r="J7870" s="4">
        <f>_xll.ciqfunctions.udf.CIQ(B7870, "IQ_EBITA_MARGIN", C7870)/100</f>
        <v>0.25368099999999999</v>
      </c>
      <c r="K7870" s="6">
        <f>_xll.ciqfunctions.udf.CIQ(B7870, "IQ_NI", C7870)</f>
        <v>223.7</v>
      </c>
      <c r="L7870" s="6">
        <f>_xll.ciqfunctions.udf.CIQ(B7870, "IQ_NI_NORM", C7870)</f>
        <v>177.85</v>
      </c>
      <c r="M7870" s="4">
        <f>_xll.ciqfunctions.udf.CIQ(B7870, "IQ_NI_NORM_MARGIN", C7870)/100</f>
        <v>0.14880299999999999</v>
      </c>
      <c r="N7870">
        <f>_xll.ciqfunctions.udf.CIQ(B7870, "IQ_EPS_NORM", C7870)</f>
        <v>3.3243</v>
      </c>
      <c r="O7870">
        <f>_xll.ciqfunctions.udf.CIQ(B7870, "IQ_DILUT_EPS_INCL", C7870)</f>
        <v>4.1074900000000003</v>
      </c>
      <c r="P7870" t="str">
        <f>_xll.ciqfunctions.udf.CIQ(B7870, "IQ_BUS_SEG_PRIMARY_PIC", "FQ42023", , , , , , 1)</f>
        <v xml:space="preserve">Industrial Machinery &amp; Supplies &amp; Components </v>
      </c>
      <c r="Q7870" s="5">
        <f>_xll.ciqfunctions.udf.CIQ(B7870, "IQ_TOTAL_DEBT_EQUITY", C7870)/100</f>
        <v>0.29996600000000001</v>
      </c>
      <c r="R7870">
        <f>_xll.ciqfunctions.udf.CIQ(B7870, "IQ_CURRENT_RATIO", C7870)</f>
        <v>3.1087400000000001</v>
      </c>
      <c r="S7870">
        <f>_xll.ciqfunctions.udf.CIQ(B7870, "IQ_EBITDA_INT", C7870)</f>
        <v>29.013269999999999</v>
      </c>
      <c r="T7870" s="4">
        <f>_xll.ciqfunctions.udf.CIQ("US", "IQ_CPI_YOY_PCT", D7870)/100</f>
        <v>7.4798699999999996E-2</v>
      </c>
      <c r="U7870" s="4">
        <f>_xll.ciqfunctions.udf.CIQ("US", "IQ_UNEMPLOY_RATE", D7870)/100</f>
        <v>0.04</v>
      </c>
      <c r="V7870" s="4">
        <f>_xll.ciqfunctions.udf.CIQ("%FF5D00", "IQ_RATE_LEVEL", E7870)/100</f>
        <v>7.000000000000001E-4</v>
      </c>
      <c r="W7870">
        <f>_xll.ciqfunctions.udf.CIQ(B7870, "IQ_BV_SHARE", C7870)</f>
        <v>78.269279999999995</v>
      </c>
    </row>
    <row r="7871" spans="1:23" x14ac:dyDescent="0.25">
      <c r="A7871" t="s">
        <v>914</v>
      </c>
      <c r="B7871" t="s">
        <v>415</v>
      </c>
      <c r="C7871" t="s">
        <v>21</v>
      </c>
      <c r="D7871" t="str">
        <f t="shared" si="122"/>
        <v>Oct2021</v>
      </c>
      <c r="E7871" s="1">
        <f>_xll.ciqfunctions.udf.CIQ(B7871, "IQ_PERIODDATE_IS", C7871)</f>
        <v>44471</v>
      </c>
      <c r="F7871">
        <f>_xll.ciqfunctions.udf.CIQ(B7871, "IQ_LASTSALEPRICE", E7871)</f>
        <v>209.42</v>
      </c>
      <c r="G7871">
        <f>_xll.ciqfunctions.udf.CIQ(B7871, "IQ_TOTAL_REV", C7871)</f>
        <v>1125</v>
      </c>
      <c r="H7871" s="4">
        <f>_xll.ciqfunctions.udf.CIQ(B7871, "IQ_GROSS_MARGIN", C7871)/100</f>
        <v>0.52560000000000007</v>
      </c>
      <c r="I7871" s="6">
        <f>_xll.ciqfunctions.udf.CIQ(B7871, "IQ_EBITDA", C7871)</f>
        <v>300.60000000000002</v>
      </c>
      <c r="J7871" s="4">
        <f>_xll.ciqfunctions.udf.CIQ(B7871, "IQ_EBITA_MARGIN", C7871)/100</f>
        <v>0.25075500000000001</v>
      </c>
      <c r="K7871" s="6">
        <f>_xll.ciqfunctions.udf.CIQ(B7871, "IQ_NI", C7871)</f>
        <v>196.2</v>
      </c>
      <c r="L7871" s="6">
        <f>_xll.ciqfunctions.udf.CIQ(B7871, "IQ_NI_NORM", C7871)</f>
        <v>158.69999999999999</v>
      </c>
      <c r="M7871" s="4">
        <f>_xll.ciqfunctions.udf.CIQ(B7871, "IQ_NI_NORM_MARGIN", C7871)/100</f>
        <v>0.141066</v>
      </c>
      <c r="N7871">
        <f>_xll.ciqfunctions.udf.CIQ(B7871, "IQ_EPS_NORM", C7871)</f>
        <v>2.9489900000000002</v>
      </c>
      <c r="O7871">
        <f>_xll.ciqfunctions.udf.CIQ(B7871, "IQ_DILUT_EPS_INCL", C7871)</f>
        <v>3.57</v>
      </c>
      <c r="P7871" t="str">
        <f>_xll.ciqfunctions.udf.CIQ(B7871, "IQ_BUS_SEG_PRIMARY_PIC", "FQ42023", , , , , , 1)</f>
        <v xml:space="preserve">Industrial Machinery &amp; Supplies &amp; Components </v>
      </c>
      <c r="Q7871" s="5">
        <f>_xll.ciqfunctions.udf.CIQ(B7871, "IQ_TOTAL_DEBT_EQUITY", C7871)/100</f>
        <v>0.31019999999999998</v>
      </c>
      <c r="R7871">
        <f>_xll.ciqfunctions.udf.CIQ(B7871, "IQ_CURRENT_RATIO", C7871)</f>
        <v>3.03593</v>
      </c>
      <c r="S7871">
        <f>_xll.ciqfunctions.udf.CIQ(B7871, "IQ_EBITDA_INT", C7871)</f>
        <v>23.23864</v>
      </c>
      <c r="T7871" s="4">
        <f>_xll.ciqfunctions.udf.CIQ("US", "IQ_CPI_YOY_PCT", D7871)/100</f>
        <v>6.2218700000000002E-2</v>
      </c>
      <c r="U7871" s="4">
        <f>_xll.ciqfunctions.udf.CIQ("US", "IQ_UNEMPLOY_RATE", D7871)/100</f>
        <v>4.4999999999999998E-2</v>
      </c>
      <c r="V7871" s="4">
        <f>_xll.ciqfunctions.udf.CIQ("%FF5D00", "IQ_RATE_LEVEL", E7871)/100</f>
        <v>8.0000000000000004E-4</v>
      </c>
      <c r="W7871">
        <f>_xll.ciqfunctions.udf.CIQ(B7871, "IQ_BV_SHARE", C7871)</f>
        <v>75.333150000000003</v>
      </c>
    </row>
    <row r="7872" spans="1:23" x14ac:dyDescent="0.25">
      <c r="A7872" t="s">
        <v>914</v>
      </c>
      <c r="B7872" t="s">
        <v>415</v>
      </c>
      <c r="C7872" t="s">
        <v>23</v>
      </c>
      <c r="D7872" t="str">
        <f t="shared" si="122"/>
        <v>Jul2021</v>
      </c>
      <c r="E7872" s="1">
        <f>_xll.ciqfunctions.udf.CIQ(B7872, "IQ_PERIODDATE_IS", C7872)</f>
        <v>44380</v>
      </c>
      <c r="F7872">
        <f>_xll.ciqfunctions.udf.CIQ(B7872, "IQ_LASTSALEPRICE", E7872)</f>
        <v>223.91</v>
      </c>
      <c r="G7872">
        <f>_xll.ciqfunctions.udf.CIQ(B7872, "IQ_TOTAL_REV", C7872)</f>
        <v>1168.3</v>
      </c>
      <c r="H7872" s="4">
        <f>_xll.ciqfunctions.udf.CIQ(B7872, "IQ_GROSS_MARGIN", C7872)/100</f>
        <v>0.523752</v>
      </c>
      <c r="I7872" s="6">
        <f>_xll.ciqfunctions.udf.CIQ(B7872, "IQ_EBITDA", C7872)</f>
        <v>315.2</v>
      </c>
      <c r="J7872" s="4">
        <f>_xll.ciqfunctions.udf.CIQ(B7872, "IQ_EBITA_MARGIN", C7872)/100</f>
        <v>0.253359</v>
      </c>
      <c r="K7872" s="6">
        <f>_xll.ciqfunctions.udf.CIQ(B7872, "IQ_NI", C7872)</f>
        <v>208</v>
      </c>
      <c r="L7872" s="6">
        <f>_xll.ciqfunctions.udf.CIQ(B7872, "IQ_NI_NORM", C7872)</f>
        <v>167.36250000000001</v>
      </c>
      <c r="M7872" s="4">
        <f>_xll.ciqfunctions.udf.CIQ(B7872, "IQ_NI_NORM_MARGIN", C7872)/100</f>
        <v>0.14325299999999999</v>
      </c>
      <c r="N7872">
        <f>_xll.ciqfunctions.udf.CIQ(B7872, "IQ_EPS_NORM", C7872)</f>
        <v>3.0963599999999998</v>
      </c>
      <c r="O7872">
        <f>_xll.ciqfunctions.udf.CIQ(B7872, "IQ_DILUT_EPS_INCL", C7872)</f>
        <v>3.76</v>
      </c>
      <c r="P7872" t="str">
        <f>_xll.ciqfunctions.udf.CIQ(B7872, "IQ_BUS_SEG_PRIMARY_PIC", "FQ42023", , , , , , 1)</f>
        <v xml:space="preserve">Industrial Machinery &amp; Supplies &amp; Components </v>
      </c>
      <c r="Q7872" s="5">
        <f>_xll.ciqfunctions.udf.CIQ(B7872, "IQ_TOTAL_DEBT_EQUITY", C7872)/100</f>
        <v>0.37580399999999997</v>
      </c>
      <c r="R7872">
        <f>_xll.ciqfunctions.udf.CIQ(B7872, "IQ_CURRENT_RATIO", C7872)</f>
        <v>2.5772900000000001</v>
      </c>
      <c r="S7872">
        <f>_xll.ciqfunctions.udf.CIQ(B7872, "IQ_EBITDA_INT", C7872)</f>
        <v>22.630279999999999</v>
      </c>
      <c r="T7872" s="4">
        <f>_xll.ciqfunctions.udf.CIQ("US", "IQ_CPI_YOY_PCT", D7872)/100</f>
        <v>5.3654799999999996E-2</v>
      </c>
      <c r="U7872" s="4">
        <f>_xll.ciqfunctions.udf.CIQ("US", "IQ_UNEMPLOY_RATE", D7872)/100</f>
        <v>5.4000000000000006E-2</v>
      </c>
      <c r="V7872" s="4">
        <f>_xll.ciqfunctions.udf.CIQ("%FF5D00", "IQ_RATE_LEVEL", E7872)/100</f>
        <v>1E-3</v>
      </c>
      <c r="W7872">
        <f>_xll.ciqfunctions.udf.CIQ(B7872, "IQ_BV_SHARE", C7872)</f>
        <v>74.177539999999993</v>
      </c>
    </row>
    <row r="7873" spans="1:23" x14ac:dyDescent="0.25">
      <c r="A7873" t="s">
        <v>914</v>
      </c>
      <c r="B7873" t="s">
        <v>415</v>
      </c>
      <c r="C7873" t="s">
        <v>25</v>
      </c>
      <c r="D7873" t="str">
        <f t="shared" si="122"/>
        <v>Apr2021</v>
      </c>
      <c r="E7873" s="1">
        <f>_xll.ciqfunctions.udf.CIQ(B7873, "IQ_PERIODDATE_IS", C7873)</f>
        <v>44289</v>
      </c>
      <c r="F7873">
        <f>_xll.ciqfunctions.udf.CIQ(B7873, "IQ_LASTSALEPRICE", E7873)</f>
        <v>231.74</v>
      </c>
      <c r="G7873">
        <f>_xll.ciqfunctions.udf.CIQ(B7873, "IQ_TOTAL_REV", C7873)</f>
        <v>1113.2</v>
      </c>
      <c r="H7873" s="4">
        <f>_xll.ciqfunctions.udf.CIQ(B7873, "IQ_GROSS_MARGIN", C7873)/100</f>
        <v>0.52003200000000005</v>
      </c>
      <c r="I7873" s="6">
        <f>_xll.ciqfunctions.udf.CIQ(B7873, "IQ_EBITDA", C7873)</f>
        <v>294.7</v>
      </c>
      <c r="J7873" s="4">
        <f>_xll.ciqfunctions.udf.CIQ(B7873, "IQ_EBITA_MARGIN", C7873)/100</f>
        <v>0.24793299999999999</v>
      </c>
      <c r="K7873" s="6">
        <f>_xll.ciqfunctions.udf.CIQ(B7873, "IQ_NI", C7873)</f>
        <v>192.6</v>
      </c>
      <c r="L7873" s="6">
        <f>_xll.ciqfunctions.udf.CIQ(B7873, "IQ_NI_NORM", C7873)</f>
        <v>155.4375</v>
      </c>
      <c r="M7873" s="4">
        <f>_xll.ciqfunctions.udf.CIQ(B7873, "IQ_NI_NORM_MARGIN", C7873)/100</f>
        <v>0.13963100000000001</v>
      </c>
      <c r="N7873">
        <f>_xll.ciqfunctions.udf.CIQ(B7873, "IQ_EPS_NORM", C7873)</f>
        <v>2.8686699999999998</v>
      </c>
      <c r="O7873">
        <f>_xll.ciqfunctions.udf.CIQ(B7873, "IQ_DILUT_EPS_INCL", C7873)</f>
        <v>3.5</v>
      </c>
      <c r="P7873" t="str">
        <f>_xll.ciqfunctions.udf.CIQ(B7873, "IQ_BUS_SEG_PRIMARY_PIC", "FQ42023", , , , , , 1)</f>
        <v xml:space="preserve">Industrial Machinery &amp; Supplies &amp; Components </v>
      </c>
      <c r="Q7873" s="5">
        <f>_xll.ciqfunctions.udf.CIQ(B7873, "IQ_TOTAL_DEBT_EQUITY", C7873)/100</f>
        <v>0.38769500000000001</v>
      </c>
      <c r="R7873">
        <f>_xll.ciqfunctions.udf.CIQ(B7873, "IQ_CURRENT_RATIO", C7873)</f>
        <v>2.4734600000000002</v>
      </c>
      <c r="S7873">
        <f>_xll.ciqfunctions.udf.CIQ(B7873, "IQ_EBITDA_INT", C7873)</f>
        <v>21.038460000000001</v>
      </c>
      <c r="T7873" s="4">
        <f>_xll.ciqfunctions.udf.CIQ("US", "IQ_CPI_YOY_PCT", D7873)/100</f>
        <v>4.1597000000000002E-2</v>
      </c>
      <c r="U7873" s="4">
        <f>_xll.ciqfunctions.udf.CIQ("US", "IQ_UNEMPLOY_RATE", D7873)/100</f>
        <v>6.0999999999999999E-2</v>
      </c>
      <c r="V7873" s="4">
        <f>_xll.ciqfunctions.udf.CIQ("%FF5D00", "IQ_RATE_LEVEL", E7873)/100</f>
        <v>7.000000000000001E-4</v>
      </c>
      <c r="W7873">
        <f>_xll.ciqfunctions.udf.CIQ(B7873, "IQ_BV_SHARE", C7873)</f>
        <v>71.716909999999999</v>
      </c>
    </row>
    <row r="7874" spans="1:23" x14ac:dyDescent="0.25">
      <c r="A7874" t="s">
        <v>914</v>
      </c>
      <c r="B7874" t="s">
        <v>415</v>
      </c>
      <c r="C7874" t="s">
        <v>27</v>
      </c>
      <c r="D7874" t="str">
        <f t="shared" si="122"/>
        <v>Jan2021</v>
      </c>
      <c r="E7874" s="1">
        <f>_xll.ciqfunctions.udf.CIQ(B7874, "IQ_PERIODDATE_IS", C7874)</f>
        <v>44198</v>
      </c>
      <c r="F7874">
        <f>_xll.ciqfunctions.udf.CIQ(B7874, "IQ_LASTSALEPRICE", E7874)</f>
        <v>171.14</v>
      </c>
      <c r="G7874">
        <f>_xll.ciqfunctions.udf.CIQ(B7874, "IQ_TOTAL_REV", C7874)</f>
        <v>1167.8</v>
      </c>
      <c r="H7874" s="4">
        <f>_xll.ciqfunctions.udf.CIQ(B7874, "IQ_GROSS_MARGIN", C7874)/100</f>
        <v>0.50076999999999994</v>
      </c>
      <c r="I7874" s="6">
        <f>_xll.ciqfunctions.udf.CIQ(B7874, "IQ_EBITDA", C7874)</f>
        <v>303.10000000000002</v>
      </c>
      <c r="J7874" s="4">
        <f>_xll.ciqfunctions.udf.CIQ(B7874, "IQ_EBITA_MARGIN", C7874)/100</f>
        <v>0.24696000000000001</v>
      </c>
      <c r="K7874" s="6">
        <f>_xll.ciqfunctions.udf.CIQ(B7874, "IQ_NI", C7874)</f>
        <v>208.9</v>
      </c>
      <c r="L7874" s="6">
        <f>_xll.ciqfunctions.udf.CIQ(B7874, "IQ_NI_NORM", C7874)</f>
        <v>165.72499999999999</v>
      </c>
      <c r="M7874" s="4">
        <f>_xll.ciqfunctions.udf.CIQ(B7874, "IQ_NI_NORM_MARGIN", C7874)/100</f>
        <v>0.14191200000000001</v>
      </c>
      <c r="N7874">
        <f>_xll.ciqfunctions.udf.CIQ(B7874, "IQ_EPS_NORM", C7874)</f>
        <v>3.0576599999999998</v>
      </c>
      <c r="O7874">
        <f>_xll.ciqfunctions.udf.CIQ(B7874, "IQ_DILUT_EPS_INCL", C7874)</f>
        <v>3.81731</v>
      </c>
      <c r="P7874" t="str">
        <f>_xll.ciqfunctions.udf.CIQ(B7874, "IQ_BUS_SEG_PRIMARY_PIC", "FQ42023", , , , , , 1)</f>
        <v xml:space="preserve">Industrial Machinery &amp; Supplies &amp; Components </v>
      </c>
      <c r="Q7874" s="5">
        <f>_xll.ciqfunctions.udf.CIQ(B7874, "IQ_TOTAL_DEBT_EQUITY", C7874)/100</f>
        <v>0.393594</v>
      </c>
      <c r="R7874">
        <f>_xll.ciqfunctions.udf.CIQ(B7874, "IQ_CURRENT_RATIO", C7874)</f>
        <v>2.6465800000000002</v>
      </c>
      <c r="S7874">
        <f>_xll.ciqfunctions.udf.CIQ(B7874, "IQ_EBITDA_INT", C7874)</f>
        <v>20.212420000000002</v>
      </c>
      <c r="T7874" s="4">
        <f>_xll.ciqfunctions.udf.CIQ("US", "IQ_CPI_YOY_PCT", D7874)/100</f>
        <v>1.39977E-2</v>
      </c>
      <c r="U7874" s="4">
        <f>_xll.ciqfunctions.udf.CIQ("US", "IQ_UNEMPLOY_RATE", D7874)/100</f>
        <v>6.4000000000000001E-2</v>
      </c>
      <c r="V7874" s="4">
        <f>_xll.ciqfunctions.udf.CIQ("%FF5D00", "IQ_RATE_LEVEL", E7874)/100</f>
        <v>8.9999999999999998E-4</v>
      </c>
      <c r="W7874">
        <f>_xll.ciqfunctions.udf.CIQ(B7874, "IQ_BV_SHARE", C7874)</f>
        <v>70.697810000000004</v>
      </c>
    </row>
    <row r="7875" spans="1:23" x14ac:dyDescent="0.25">
      <c r="A7875" t="s">
        <v>914</v>
      </c>
      <c r="B7875" t="s">
        <v>415</v>
      </c>
      <c r="C7875" t="s">
        <v>29</v>
      </c>
      <c r="D7875" t="str">
        <f t="shared" ref="D7875:D7938" si="123">TEXT(E7875,"MMMYYY")</f>
        <v>Sep2020</v>
      </c>
      <c r="E7875" s="1">
        <f>_xll.ciqfunctions.udf.CIQ(B7875, "IQ_PERIODDATE_IS", C7875)</f>
        <v>44100</v>
      </c>
      <c r="F7875">
        <f>_xll.ciqfunctions.udf.CIQ(B7875, "IQ_LASTSALEPRICE", E7875)</f>
        <v>142.04</v>
      </c>
      <c r="G7875">
        <f>_xll.ciqfunctions.udf.CIQ(B7875, "IQ_TOTAL_REV", C7875)</f>
        <v>1027.4000000000001</v>
      </c>
      <c r="H7875" s="4">
        <f>_xll.ciqfunctions.udf.CIQ(B7875, "IQ_GROSS_MARGIN", C7875)/100</f>
        <v>0.52082899999999999</v>
      </c>
      <c r="I7875" s="6">
        <f>_xll.ciqfunctions.udf.CIQ(B7875, "IQ_EBITDA", C7875)</f>
        <v>277.8</v>
      </c>
      <c r="J7875" s="4">
        <f>_xll.ciqfunctions.udf.CIQ(B7875, "IQ_EBITA_MARGIN", C7875)/100</f>
        <v>0.25277300000000003</v>
      </c>
      <c r="K7875" s="6">
        <f>_xll.ciqfunctions.udf.CIQ(B7875, "IQ_NI", C7875)</f>
        <v>179.7</v>
      </c>
      <c r="L7875" s="6">
        <f>_xll.ciqfunctions.udf.CIQ(B7875, "IQ_NI_NORM", C7875)</f>
        <v>144.875</v>
      </c>
      <c r="M7875" s="4">
        <f>_xll.ciqfunctions.udf.CIQ(B7875, "IQ_NI_NORM_MARGIN", C7875)/100</f>
        <v>0.141011</v>
      </c>
      <c r="N7875">
        <f>_xll.ciqfunctions.udf.CIQ(B7875, "IQ_EPS_NORM", C7875)</f>
        <v>2.6667900000000002</v>
      </c>
      <c r="O7875">
        <f>_xll.ciqfunctions.udf.CIQ(B7875, "IQ_DILUT_EPS_INCL", C7875)</f>
        <v>3.28</v>
      </c>
      <c r="P7875" t="str">
        <f>_xll.ciqfunctions.udf.CIQ(B7875, "IQ_BUS_SEG_PRIMARY_PIC", "FQ42023", , , , , , 1)</f>
        <v xml:space="preserve">Industrial Machinery &amp; Supplies &amp; Components </v>
      </c>
      <c r="Q7875" s="5">
        <f>_xll.ciqfunctions.udf.CIQ(B7875, "IQ_TOTAL_DEBT_EQUITY", C7875)/100</f>
        <v>0.41556800000000005</v>
      </c>
      <c r="R7875">
        <f>_xll.ciqfunctions.udf.CIQ(B7875, "IQ_CURRENT_RATIO", C7875)</f>
        <v>2.6304400000000001</v>
      </c>
      <c r="S7875">
        <f>_xll.ciqfunctions.udf.CIQ(B7875, "IQ_EBITDA_INT", C7875)</f>
        <v>20.585139999999999</v>
      </c>
      <c r="T7875" s="4">
        <f>_xll.ciqfunctions.udf.CIQ("US", "IQ_CPI_YOY_PCT", D7875)/100</f>
        <v>1.3713299999999999E-2</v>
      </c>
      <c r="U7875" s="4">
        <f>_xll.ciqfunctions.udf.CIQ("US", "IQ_UNEMPLOY_RATE", D7875)/100</f>
        <v>7.8E-2</v>
      </c>
      <c r="V7875" s="4">
        <f>_xll.ciqfunctions.udf.CIQ("%FF5D00", "IQ_RATE_LEVEL", E7875)/100</f>
        <v>8.9999999999999998E-4</v>
      </c>
      <c r="W7875">
        <f>_xll.ciqfunctions.udf.CIQ(B7875, "IQ_BV_SHARE", C7875)</f>
        <v>66.758949999999999</v>
      </c>
    </row>
    <row r="7876" spans="1:23" x14ac:dyDescent="0.25">
      <c r="A7876" t="s">
        <v>914</v>
      </c>
      <c r="B7876" t="s">
        <v>415</v>
      </c>
      <c r="C7876" t="s">
        <v>31</v>
      </c>
      <c r="D7876" t="str">
        <f t="shared" si="123"/>
        <v>Jun2020</v>
      </c>
      <c r="E7876" s="1">
        <f>_xll.ciqfunctions.udf.CIQ(B7876, "IQ_PERIODDATE_IS", C7876)</f>
        <v>44009</v>
      </c>
      <c r="F7876">
        <f>_xll.ciqfunctions.udf.CIQ(B7876, "IQ_LASTSALEPRICE", E7876)</f>
        <v>133.56</v>
      </c>
      <c r="G7876">
        <f>_xll.ciqfunctions.udf.CIQ(B7876, "IQ_TOTAL_REV", C7876)</f>
        <v>808.9</v>
      </c>
      <c r="H7876" s="4">
        <f>_xll.ciqfunctions.udf.CIQ(B7876, "IQ_GROSS_MARGIN", C7876)/100</f>
        <v>0.49548699999999996</v>
      </c>
      <c r="I7876" s="6">
        <f>_xll.ciqfunctions.udf.CIQ(B7876, "IQ_EBITDA", C7876)</f>
        <v>178.9</v>
      </c>
      <c r="J7876" s="4">
        <f>_xll.ciqfunctions.udf.CIQ(B7876, "IQ_EBITA_MARGIN", C7876)/100</f>
        <v>0.19878799999999999</v>
      </c>
      <c r="K7876" s="6">
        <f>_xll.ciqfunctions.udf.CIQ(B7876, "IQ_NI", C7876)</f>
        <v>101.2</v>
      </c>
      <c r="L7876" s="6">
        <f>_xll.ciqfunctions.udf.CIQ(B7876, "IQ_NI_NORM", C7876)</f>
        <v>83.924999999999997</v>
      </c>
      <c r="M7876" s="4">
        <f>_xll.ciqfunctions.udf.CIQ(B7876, "IQ_NI_NORM_MARGIN", C7876)/100</f>
        <v>0.103752</v>
      </c>
      <c r="N7876">
        <f>_xll.ciqfunctions.udf.CIQ(B7876, "IQ_EPS_NORM", C7876)</f>
        <v>1.5423500000000001</v>
      </c>
      <c r="O7876">
        <f>_xll.ciqfunctions.udf.CIQ(B7876, "IQ_DILUT_EPS_INCL", C7876)</f>
        <v>1.85</v>
      </c>
      <c r="P7876" t="str">
        <f>_xll.ciqfunctions.udf.CIQ(B7876, "IQ_BUS_SEG_PRIMARY_PIC", "FQ42023", , , , , , 1)</f>
        <v xml:space="preserve">Industrial Machinery &amp; Supplies &amp; Components </v>
      </c>
      <c r="Q7876" s="5">
        <f>_xll.ciqfunctions.udf.CIQ(B7876, "IQ_TOTAL_DEBT_EQUITY", C7876)/100</f>
        <v>0.43096899999999999</v>
      </c>
      <c r="R7876">
        <f>_xll.ciqfunctions.udf.CIQ(B7876, "IQ_CURRENT_RATIO", C7876)</f>
        <v>3.34266</v>
      </c>
      <c r="S7876">
        <f>_xll.ciqfunctions.udf.CIQ(B7876, "IQ_EBITDA_INT", C7876)</f>
        <v>13.81903</v>
      </c>
      <c r="T7876" s="4">
        <f>_xll.ciqfunctions.udf.CIQ("US", "IQ_CPI_YOY_PCT", D7876)/100</f>
        <v>6.4573E-3</v>
      </c>
      <c r="U7876" s="4">
        <f>_xll.ciqfunctions.udf.CIQ("US", "IQ_UNEMPLOY_RATE", D7876)/100</f>
        <v>0.11</v>
      </c>
      <c r="V7876" s="4">
        <f>_xll.ciqfunctions.udf.CIQ("%FF5D00", "IQ_RATE_LEVEL", E7876)/100</f>
        <v>8.0000000000000004E-4</v>
      </c>
      <c r="W7876">
        <f>_xll.ciqfunctions.udf.CIQ(B7876, "IQ_BV_SHARE", C7876)</f>
        <v>64.017619999999994</v>
      </c>
    </row>
    <row r="7877" spans="1:23" x14ac:dyDescent="0.25">
      <c r="A7877" t="s">
        <v>914</v>
      </c>
      <c r="B7877" t="s">
        <v>415</v>
      </c>
      <c r="C7877" t="s">
        <v>33</v>
      </c>
      <c r="D7877" t="str">
        <f t="shared" si="123"/>
        <v>Mar2020</v>
      </c>
      <c r="E7877" s="1">
        <f>_xll.ciqfunctions.udf.CIQ(B7877, "IQ_PERIODDATE_IS", C7877)</f>
        <v>43918</v>
      </c>
      <c r="F7877">
        <f>_xll.ciqfunctions.udf.CIQ(B7877, "IQ_LASTSALEPRICE", E7877)</f>
        <v>107.85</v>
      </c>
      <c r="G7877">
        <f>_xll.ciqfunctions.udf.CIQ(B7877, "IQ_TOTAL_REV", C7877)</f>
        <v>938.1</v>
      </c>
      <c r="H7877" s="4">
        <f>_xll.ciqfunctions.udf.CIQ(B7877, "IQ_GROSS_MARGIN", C7877)/100</f>
        <v>0.51540300000000006</v>
      </c>
      <c r="I7877" s="6">
        <f>_xll.ciqfunctions.udf.CIQ(B7877, "IQ_EBITDA", C7877)</f>
        <v>230</v>
      </c>
      <c r="J7877" s="4">
        <f>_xll.ciqfunctions.udf.CIQ(B7877, "IQ_EBITA_MARGIN", C7877)/100</f>
        <v>0.225882</v>
      </c>
      <c r="K7877" s="6">
        <f>_xll.ciqfunctions.udf.CIQ(B7877, "IQ_NI", C7877)</f>
        <v>137.19999999999999</v>
      </c>
      <c r="L7877" s="6">
        <f>_xll.ciqfunctions.udf.CIQ(B7877, "IQ_NI_NORM", C7877)</f>
        <v>116.075</v>
      </c>
      <c r="M7877" s="4">
        <f>_xll.ciqfunctions.udf.CIQ(B7877, "IQ_NI_NORM_MARGIN", C7877)/100</f>
        <v>0.123734</v>
      </c>
      <c r="N7877">
        <f>_xll.ciqfunctions.udf.CIQ(B7877, "IQ_EPS_NORM", C7877)</f>
        <v>2.1288800000000001</v>
      </c>
      <c r="O7877">
        <f>_xll.ciqfunctions.udf.CIQ(B7877, "IQ_DILUT_EPS_INCL", C7877)</f>
        <v>2.4900000000000002</v>
      </c>
      <c r="P7877" t="str">
        <f>_xll.ciqfunctions.udf.CIQ(B7877, "IQ_BUS_SEG_PRIMARY_PIC", "FQ42023", , , , , , 1)</f>
        <v xml:space="preserve">Industrial Machinery &amp; Supplies &amp; Components </v>
      </c>
      <c r="Q7877" s="5">
        <f>_xll.ciqfunctions.udf.CIQ(B7877, "IQ_TOTAL_DEBT_EQUITY", C7877)/100</f>
        <v>0.34973399999999999</v>
      </c>
      <c r="R7877">
        <f>_xll.ciqfunctions.udf.CIQ(B7877, "IQ_CURRENT_RATIO", C7877)</f>
        <v>2.4982099999999998</v>
      </c>
      <c r="S7877">
        <f>_xll.ciqfunctions.udf.CIQ(B7877, "IQ_EBITDA_INT", C7877)</f>
        <v>20.909289999999999</v>
      </c>
      <c r="T7877" s="4">
        <f>_xll.ciqfunctions.udf.CIQ("US", "IQ_CPI_YOY_PCT", D7877)/100</f>
        <v>1.53933E-2</v>
      </c>
      <c r="U7877" s="4">
        <f>_xll.ciqfunctions.udf.CIQ("US", "IQ_UNEMPLOY_RATE", D7877)/100</f>
        <v>4.4000000000000004E-2</v>
      </c>
      <c r="V7877" s="4">
        <f>_xll.ciqfunctions.udf.CIQ("%FF5D00", "IQ_RATE_LEVEL", E7877)/100</f>
        <v>1E-3</v>
      </c>
      <c r="W7877">
        <f>_xll.ciqfunctions.udf.CIQ(B7877, "IQ_BV_SHARE", C7877)</f>
        <v>61.305599999999998</v>
      </c>
    </row>
    <row r="7878" spans="1:23" x14ac:dyDescent="0.25">
      <c r="A7878" t="s">
        <v>914</v>
      </c>
      <c r="B7878" t="s">
        <v>415</v>
      </c>
      <c r="C7878" t="s">
        <v>35</v>
      </c>
      <c r="D7878" t="str">
        <f t="shared" si="123"/>
        <v>Dec2019</v>
      </c>
      <c r="E7878" s="1">
        <f>_xll.ciqfunctions.udf.CIQ(B7878, "IQ_PERIODDATE_IS", C7878)</f>
        <v>43827</v>
      </c>
      <c r="F7878">
        <f>_xll.ciqfunctions.udf.CIQ(B7878, "IQ_LASTSALEPRICE", E7878)</f>
        <v>169.2</v>
      </c>
      <c r="G7878">
        <f>_xll.ciqfunctions.udf.CIQ(B7878, "IQ_TOTAL_REV", C7878)</f>
        <v>1039.0999999999999</v>
      </c>
      <c r="H7878" s="4">
        <f>_xll.ciqfunctions.udf.CIQ(B7878, "IQ_GROSS_MARGIN", C7878)/100</f>
        <v>0.49340699999999998</v>
      </c>
      <c r="I7878" s="6">
        <f>_xll.ciqfunctions.udf.CIQ(B7878, "IQ_EBITDA", C7878)</f>
        <v>250.3</v>
      </c>
      <c r="J7878" s="4">
        <f>_xll.ciqfunctions.udf.CIQ(B7878, "IQ_EBITA_MARGIN", C7878)/100</f>
        <v>0.22760000000000002</v>
      </c>
      <c r="K7878" s="6">
        <f>_xll.ciqfunctions.udf.CIQ(B7878, "IQ_NI", C7878)</f>
        <v>170.6</v>
      </c>
      <c r="L7878" s="6">
        <f>_xll.ciqfunctions.udf.CIQ(B7878, "IQ_NI_NORM", C7878)</f>
        <v>135.53749999999999</v>
      </c>
      <c r="M7878" s="4">
        <f>_xll.ciqfunctions.udf.CIQ(B7878, "IQ_NI_NORM_MARGIN", C7878)/100</f>
        <v>0.130437</v>
      </c>
      <c r="N7878">
        <f>_xll.ciqfunctions.udf.CIQ(B7878, "IQ_EPS_NORM", C7878)</f>
        <v>2.47783</v>
      </c>
      <c r="O7878">
        <f>_xll.ciqfunctions.udf.CIQ(B7878, "IQ_DILUT_EPS_INCL", C7878)</f>
        <v>3.0807000000000002</v>
      </c>
      <c r="P7878" t="str">
        <f>_xll.ciqfunctions.udf.CIQ(B7878, "IQ_BUS_SEG_PRIMARY_PIC", "FQ42023", , , , , , 1)</f>
        <v xml:space="preserve">Industrial Machinery &amp; Supplies &amp; Components </v>
      </c>
      <c r="Q7878" s="5">
        <f>_xll.ciqfunctions.udf.CIQ(B7878, "IQ_TOTAL_DEBT_EQUITY", C7878)/100</f>
        <v>0.355485</v>
      </c>
      <c r="R7878">
        <f>_xll.ciqfunctions.udf.CIQ(B7878, "IQ_CURRENT_RATIO", C7878)</f>
        <v>2.51214</v>
      </c>
      <c r="S7878">
        <f>_xll.ciqfunctions.udf.CIQ(B7878, "IQ_EBITDA_INT", C7878)</f>
        <v>21.204550000000001</v>
      </c>
      <c r="T7878" s="4">
        <f>_xll.ciqfunctions.udf.CIQ("US", "IQ_CPI_YOY_PCT", D7878)/100</f>
        <v>2.2851300000000001E-2</v>
      </c>
      <c r="U7878" s="4">
        <f>_xll.ciqfunctions.udf.CIQ("US", "IQ_UNEMPLOY_RATE", D7878)/100</f>
        <v>3.6000000000000004E-2</v>
      </c>
      <c r="V7878" s="4">
        <f>_xll.ciqfunctions.udf.CIQ("%FF5D00", "IQ_RATE_LEVEL", E7878)/100</f>
        <v>1.55E-2</v>
      </c>
      <c r="W7878">
        <f>_xll.ciqfunctions.udf.CIQ(B7878, "IQ_BV_SHARE", C7878)</f>
        <v>62.38035</v>
      </c>
    </row>
    <row r="7879" spans="1:23" x14ac:dyDescent="0.25">
      <c r="A7879" t="s">
        <v>914</v>
      </c>
      <c r="B7879" t="s">
        <v>415</v>
      </c>
      <c r="C7879" t="s">
        <v>37</v>
      </c>
      <c r="D7879" t="str">
        <f t="shared" si="123"/>
        <v>Sep2019</v>
      </c>
      <c r="E7879" s="1">
        <f>_xll.ciqfunctions.udf.CIQ(B7879, "IQ_PERIODDATE_IS", C7879)</f>
        <v>43736</v>
      </c>
      <c r="F7879">
        <f>_xll.ciqfunctions.udf.CIQ(B7879, "IQ_LASTSALEPRICE", E7879)</f>
        <v>155.34</v>
      </c>
      <c r="G7879">
        <f>_xll.ciqfunctions.udf.CIQ(B7879, "IQ_TOTAL_REV", C7879)</f>
        <v>985.9</v>
      </c>
      <c r="H7879" s="4">
        <f>_xll.ciqfunctions.udf.CIQ(B7879, "IQ_GROSS_MARGIN", C7879)/100</f>
        <v>0.51617800000000003</v>
      </c>
      <c r="I7879" s="6">
        <f>_xll.ciqfunctions.udf.CIQ(B7879, "IQ_EBITDA", C7879)</f>
        <v>253.9</v>
      </c>
      <c r="J7879" s="4">
        <f>_xll.ciqfunctions.udf.CIQ(B7879, "IQ_EBITA_MARGIN", C7879)/100</f>
        <v>0.23988199999999998</v>
      </c>
      <c r="K7879" s="6">
        <f>_xll.ciqfunctions.udf.CIQ(B7879, "IQ_NI", C7879)</f>
        <v>164.6</v>
      </c>
      <c r="L7879" s="6">
        <f>_xll.ciqfunctions.udf.CIQ(B7879, "IQ_NI_NORM", C7879)</f>
        <v>132.65</v>
      </c>
      <c r="M7879" s="4">
        <f>_xll.ciqfunctions.udf.CIQ(B7879, "IQ_NI_NORM_MARGIN", C7879)/100</f>
        <v>0.134547</v>
      </c>
      <c r="N7879">
        <f>_xll.ciqfunctions.udf.CIQ(B7879, "IQ_EPS_NORM", C7879)</f>
        <v>2.41316</v>
      </c>
      <c r="O7879">
        <f>_xll.ciqfunctions.udf.CIQ(B7879, "IQ_DILUT_EPS_INCL", C7879)</f>
        <v>2.96</v>
      </c>
      <c r="P7879" t="str">
        <f>_xll.ciqfunctions.udf.CIQ(B7879, "IQ_BUS_SEG_PRIMARY_PIC", "FQ42023", , , , , , 1)</f>
        <v xml:space="preserve">Industrial Machinery &amp; Supplies &amp; Components </v>
      </c>
      <c r="Q7879" s="5">
        <f>_xll.ciqfunctions.udf.CIQ(B7879, "IQ_TOTAL_DEBT_EQUITY", C7879)/100</f>
        <v>0.37504500000000002</v>
      </c>
      <c r="R7879">
        <f>_xll.ciqfunctions.udf.CIQ(B7879, "IQ_CURRENT_RATIO", C7879)</f>
        <v>2.3713799999999998</v>
      </c>
      <c r="S7879">
        <f>_xll.ciqfunctions.udf.CIQ(B7879, "IQ_EBITDA_INT", C7879)</f>
        <v>21.848739999999999</v>
      </c>
      <c r="T7879" s="4">
        <f>_xll.ciqfunctions.udf.CIQ("US", "IQ_CPI_YOY_PCT", D7879)/100</f>
        <v>1.7113100000000003E-2</v>
      </c>
      <c r="U7879" s="4">
        <f>_xll.ciqfunctions.udf.CIQ("US", "IQ_UNEMPLOY_RATE", D7879)/100</f>
        <v>3.5000000000000003E-2</v>
      </c>
      <c r="V7879" s="4">
        <f>_xll.ciqfunctions.udf.CIQ("%FF5D00", "IQ_RATE_LEVEL", E7879)/100</f>
        <v>1.83E-2</v>
      </c>
      <c r="W7879">
        <f>_xll.ciqfunctions.udf.CIQ(B7879, "IQ_BV_SHARE", C7879)</f>
        <v>60.237439999999999</v>
      </c>
    </row>
    <row r="7880" spans="1:23" x14ac:dyDescent="0.25">
      <c r="A7880" t="s">
        <v>914</v>
      </c>
      <c r="B7880" t="s">
        <v>415</v>
      </c>
      <c r="C7880" t="s">
        <v>39</v>
      </c>
      <c r="D7880" t="str">
        <f t="shared" si="123"/>
        <v>Jun2019</v>
      </c>
      <c r="E7880" s="1">
        <f>_xll.ciqfunctions.udf.CIQ(B7880, "IQ_PERIODDATE_IS", C7880)</f>
        <v>43645</v>
      </c>
      <c r="F7880">
        <f>_xll.ciqfunctions.udf.CIQ(B7880, "IQ_LASTSALEPRICE", E7880)</f>
        <v>165.64</v>
      </c>
      <c r="G7880">
        <f>_xll.ciqfunctions.udf.CIQ(B7880, "IQ_TOTAL_REV", C7880)</f>
        <v>1035.4000000000001</v>
      </c>
      <c r="H7880" s="4">
        <f>_xll.ciqfunctions.udf.CIQ(B7880, "IQ_GROSS_MARGIN", C7880)/100</f>
        <v>0.51603200000000005</v>
      </c>
      <c r="I7880" s="6">
        <f>_xll.ciqfunctions.udf.CIQ(B7880, "IQ_EBITDA", C7880)</f>
        <v>276.2</v>
      </c>
      <c r="J7880" s="4">
        <f>_xll.ciqfunctions.udf.CIQ(B7880, "IQ_EBITA_MARGIN", C7880)/100</f>
        <v>0.24975800000000001</v>
      </c>
      <c r="K7880" s="6">
        <f>_xll.ciqfunctions.udf.CIQ(B7880, "IQ_NI", C7880)</f>
        <v>180.4</v>
      </c>
      <c r="L7880" s="6">
        <f>_xll.ciqfunctions.udf.CIQ(B7880, "IQ_NI_NORM", C7880)</f>
        <v>145.8125</v>
      </c>
      <c r="M7880" s="4">
        <f>_xll.ciqfunctions.udf.CIQ(B7880, "IQ_NI_NORM_MARGIN", C7880)/100</f>
        <v>0.14082700000000001</v>
      </c>
      <c r="N7880">
        <f>_xll.ciqfunctions.udf.CIQ(B7880, "IQ_EPS_NORM", C7880)</f>
        <v>2.6389800000000001</v>
      </c>
      <c r="O7880">
        <f>_xll.ciqfunctions.udf.CIQ(B7880, "IQ_DILUT_EPS_INCL", C7880)</f>
        <v>3.22</v>
      </c>
      <c r="P7880" t="str">
        <f>_xll.ciqfunctions.udf.CIQ(B7880, "IQ_BUS_SEG_PRIMARY_PIC", "FQ42023", , , , , , 1)</f>
        <v xml:space="preserve">Industrial Machinery &amp; Supplies &amp; Components </v>
      </c>
      <c r="Q7880" s="5">
        <f>_xll.ciqfunctions.udf.CIQ(B7880, "IQ_TOTAL_DEBT_EQUITY", C7880)/100</f>
        <v>0.35699800000000004</v>
      </c>
      <c r="R7880">
        <f>_xll.ciqfunctions.udf.CIQ(B7880, "IQ_CURRENT_RATIO", C7880)</f>
        <v>2.4780799999999998</v>
      </c>
      <c r="S7880">
        <f>_xll.ciqfunctions.udf.CIQ(B7880, "IQ_EBITDA_INT", C7880)</f>
        <v>22.967479999999998</v>
      </c>
      <c r="T7880" s="4">
        <f>_xll.ciqfunctions.udf.CIQ("US", "IQ_CPI_YOY_PCT", D7880)/100</f>
        <v>1.64849E-2</v>
      </c>
      <c r="U7880" s="4">
        <f>_xll.ciqfunctions.udf.CIQ("US", "IQ_UNEMPLOY_RATE", D7880)/100</f>
        <v>3.6000000000000004E-2</v>
      </c>
      <c r="V7880" s="4">
        <f>_xll.ciqfunctions.udf.CIQ("%FF5D00", "IQ_RATE_LEVEL", E7880)/100</f>
        <v>2.4E-2</v>
      </c>
      <c r="W7880">
        <f>_xll.ciqfunctions.udf.CIQ(B7880, "IQ_BV_SHARE", C7880)</f>
        <v>59.556730000000002</v>
      </c>
    </row>
    <row r="7881" spans="1:23" x14ac:dyDescent="0.25">
      <c r="A7881" t="s">
        <v>914</v>
      </c>
      <c r="B7881" t="s">
        <v>415</v>
      </c>
      <c r="C7881" t="s">
        <v>41</v>
      </c>
      <c r="D7881" t="str">
        <f t="shared" si="123"/>
        <v>Mar2019</v>
      </c>
      <c r="E7881" s="1">
        <f>_xll.ciqfunctions.udf.CIQ(B7881, "IQ_PERIODDATE_IS", C7881)</f>
        <v>43554</v>
      </c>
      <c r="F7881">
        <f>_xll.ciqfunctions.udf.CIQ(B7881, "IQ_LASTSALEPRICE", E7881)</f>
        <v>156.52000000000001</v>
      </c>
      <c r="G7881">
        <f>_xll.ciqfunctions.udf.CIQ(B7881, "IQ_TOTAL_REV", C7881)</f>
        <v>1007.3</v>
      </c>
      <c r="H7881" s="4">
        <f>_xll.ciqfunctions.udf.CIQ(B7881, "IQ_GROSS_MARGIN", C7881)/100</f>
        <v>0.52983199999999997</v>
      </c>
      <c r="I7881" s="6">
        <f>_xll.ciqfunctions.udf.CIQ(B7881, "IQ_EBITDA", C7881)</f>
        <v>262.7</v>
      </c>
      <c r="J7881" s="4">
        <f>_xll.ciqfunctions.udf.CIQ(B7881, "IQ_EBITA_MARGIN", C7881)/100</f>
        <v>0.24371999999999999</v>
      </c>
      <c r="K7881" s="6">
        <f>_xll.ciqfunctions.udf.CIQ(B7881, "IQ_NI", C7881)</f>
        <v>177.9</v>
      </c>
      <c r="L7881" s="6">
        <f>_xll.ciqfunctions.udf.CIQ(B7881, "IQ_NI_NORM", C7881)</f>
        <v>137.92500000000001</v>
      </c>
      <c r="M7881" s="4">
        <f>_xll.ciqfunctions.udf.CIQ(B7881, "IQ_NI_NORM_MARGIN", C7881)/100</f>
        <v>0.13692500000000002</v>
      </c>
      <c r="N7881">
        <f>_xll.ciqfunctions.udf.CIQ(B7881, "IQ_EPS_NORM", C7881)</f>
        <v>2.4844900000000001</v>
      </c>
      <c r="O7881">
        <f>_xll.ciqfunctions.udf.CIQ(B7881, "IQ_DILUT_EPS_INCL", C7881)</f>
        <v>3.16</v>
      </c>
      <c r="P7881" t="str">
        <f>_xll.ciqfunctions.udf.CIQ(B7881, "IQ_BUS_SEG_PRIMARY_PIC", "FQ42023", , , , , , 1)</f>
        <v xml:space="preserve">Industrial Machinery &amp; Supplies &amp; Components </v>
      </c>
      <c r="Q7881" s="5">
        <f>_xll.ciqfunctions.udf.CIQ(B7881, "IQ_TOTAL_DEBT_EQUITY", C7881)/100</f>
        <v>0.35856699999999997</v>
      </c>
      <c r="R7881">
        <f>_xll.ciqfunctions.udf.CIQ(B7881, "IQ_CURRENT_RATIO", C7881)</f>
        <v>2.4201899999999998</v>
      </c>
      <c r="S7881">
        <f>_xll.ciqfunctions.udf.CIQ(B7881, "IQ_EBITDA_INT", C7881)</f>
        <v>21.512</v>
      </c>
      <c r="T7881" s="4">
        <f>_xll.ciqfunctions.udf.CIQ("US", "IQ_CPI_YOY_PCT", D7881)/100</f>
        <v>1.8625199999999998E-2</v>
      </c>
      <c r="U7881" s="4">
        <f>_xll.ciqfunctions.udf.CIQ("US", "IQ_UNEMPLOY_RATE", D7881)/100</f>
        <v>3.7999999999999999E-2</v>
      </c>
      <c r="V7881" s="4">
        <f>_xll.ciqfunctions.udf.CIQ("%FF5D00", "IQ_RATE_LEVEL", E7881)/100</f>
        <v>2.4300000000000002E-2</v>
      </c>
      <c r="W7881">
        <f>_xll.ciqfunctions.udf.CIQ(B7881, "IQ_BV_SHARE", C7881)</f>
        <v>57.715229999999998</v>
      </c>
    </row>
    <row r="7882" spans="1:23" x14ac:dyDescent="0.25">
      <c r="A7882" t="s">
        <v>915</v>
      </c>
      <c r="B7882" t="s">
        <v>416</v>
      </c>
      <c r="C7882" t="s">
        <v>3</v>
      </c>
      <c r="D7882" t="str">
        <f t="shared" si="123"/>
        <v>Dec2023</v>
      </c>
      <c r="E7882" s="1">
        <f>_xll.ciqfunctions.udf.CIQ(B7882, "IQ_PERIODDATE_IS", C7882)</f>
        <v>45291</v>
      </c>
      <c r="F7882">
        <f>_xll.ciqfunctions.udf.CIQ(B7882, "IQ_LASTSALEPRICE", E7882)</f>
        <v>28.88</v>
      </c>
      <c r="G7882">
        <f>_xll.ciqfunctions.udf.CIQ(B7882, "IQ_TOTAL_REV", C7882)</f>
        <v>6823</v>
      </c>
      <c r="H7882" s="4">
        <f>_xll.ciqfunctions.udf.CIQ(B7882, "IQ_GROSS_MARGIN", C7882)/100</f>
        <v>0.23875099999999999</v>
      </c>
      <c r="I7882" s="6">
        <f>_xll.ciqfunctions.udf.CIQ(B7882, "IQ_EBITDA", C7882)</f>
        <v>408</v>
      </c>
      <c r="J7882" s="4">
        <f>_xll.ciqfunctions.udf.CIQ(B7882, "IQ_EBITA_MARGIN", C7882)/100</f>
        <v>3.5028000000000004E-2</v>
      </c>
      <c r="K7882" s="6">
        <f>_xll.ciqfunctions.udf.CIQ(B7882, "IQ_NI", C7882)</f>
        <v>-252</v>
      </c>
      <c r="L7882" s="6">
        <f>_xll.ciqfunctions.udf.CIQ(B7882, "IQ_NI_NORM", C7882)</f>
        <v>230</v>
      </c>
      <c r="M7882" s="4">
        <f>_xll.ciqfunctions.udf.CIQ(B7882, "IQ_NI_NORM_MARGIN", C7882)/100</f>
        <v>3.3708999999999996E-2</v>
      </c>
      <c r="N7882">
        <f>_xll.ciqfunctions.udf.CIQ(B7882, "IQ_EPS_NORM", C7882)</f>
        <v>0.38590999999999998</v>
      </c>
      <c r="O7882">
        <f>_xll.ciqfunctions.udf.CIQ(B7882, "IQ_DILUT_EPS_INCL", C7882)</f>
        <v>-0.42281999999999997</v>
      </c>
      <c r="P7882" t="str">
        <f>_xll.ciqfunctions.udf.CIQ(B7882, "IQ_BUS_SEG_PRIMARY_PIC", "FQ42023", , , , , , 1)</f>
        <v xml:space="preserve">Passenger Airlines </v>
      </c>
      <c r="Q7882" s="5">
        <f>_xll.ciqfunctions.udf.CIQ(B7882, "IQ_TOTAL_DEBT_EQUITY", C7882)/100</f>
        <v>0.87494000000000005</v>
      </c>
      <c r="R7882">
        <f>_xll.ciqfunctions.udf.CIQ(B7882, "IQ_CURRENT_RATIO", C7882)</f>
        <v>1.13863</v>
      </c>
      <c r="S7882">
        <f>_xll.ciqfunctions.udf.CIQ(B7882, "IQ_EBITDA_INT", C7882)</f>
        <v>15.05172</v>
      </c>
      <c r="T7882" s="4">
        <f>_xll.ciqfunctions.udf.CIQ("US", "IQ_CPI_YOY_PCT", D7882)/100</f>
        <v>3.3521200000000001E-2</v>
      </c>
      <c r="U7882" s="4">
        <f>_xll.ciqfunctions.udf.CIQ("US", "IQ_UNEMPLOY_RATE", D7882)/100</f>
        <v>3.7000000000000005E-2</v>
      </c>
      <c r="V7882" s="4">
        <f>_xll.ciqfunctions.udf.CIQ("%FF5D00", "IQ_RATE_LEVEL", E7882)/100</f>
        <v>5.33E-2</v>
      </c>
      <c r="W7882">
        <f>_xll.ciqfunctions.udf.CIQ(B7882, "IQ_BV_SHARE", C7882)</f>
        <v>17.627459999999999</v>
      </c>
    </row>
    <row r="7883" spans="1:23" x14ac:dyDescent="0.25">
      <c r="A7883" t="s">
        <v>915</v>
      </c>
      <c r="B7883" t="s">
        <v>416</v>
      </c>
      <c r="C7883" t="s">
        <v>5</v>
      </c>
      <c r="D7883" t="str">
        <f t="shared" si="123"/>
        <v>Sep2023</v>
      </c>
      <c r="E7883" s="1">
        <f>_xll.ciqfunctions.udf.CIQ(B7883, "IQ_PERIODDATE_IS", C7883)</f>
        <v>45199</v>
      </c>
      <c r="F7883">
        <f>_xll.ciqfunctions.udf.CIQ(B7883, "IQ_LASTSALEPRICE", E7883)</f>
        <v>27.07</v>
      </c>
      <c r="G7883">
        <f>_xll.ciqfunctions.udf.CIQ(B7883, "IQ_TOTAL_REV", C7883)</f>
        <v>6525</v>
      </c>
      <c r="H7883" s="4">
        <f>_xll.ciqfunctions.udf.CIQ(B7883, "IQ_GROSS_MARGIN", C7883)/100</f>
        <v>0.21639800000000001</v>
      </c>
      <c r="I7883" s="6">
        <f>_xll.ciqfunctions.udf.CIQ(B7883, "IQ_EBITDA", C7883)</f>
        <v>503</v>
      </c>
      <c r="J7883" s="4">
        <f>_xll.ciqfunctions.udf.CIQ(B7883, "IQ_EBITA_MARGIN", C7883)/100</f>
        <v>1.9616000000000001E-2</v>
      </c>
      <c r="K7883" s="6">
        <f>_xll.ciqfunctions.udf.CIQ(B7883, "IQ_NI", C7883)</f>
        <v>193</v>
      </c>
      <c r="L7883" s="6">
        <f>_xll.ciqfunctions.udf.CIQ(B7883, "IQ_NI_NORM", C7883)</f>
        <v>134.375</v>
      </c>
      <c r="M7883" s="4">
        <f>_xll.ciqfunctions.udf.CIQ(B7883, "IQ_NI_NORM_MARGIN", C7883)/100</f>
        <v>2.0593E-2</v>
      </c>
      <c r="N7883">
        <f>_xll.ciqfunctions.udf.CIQ(B7883, "IQ_EPS_NORM", C7883)</f>
        <v>0.22545999999999999</v>
      </c>
      <c r="O7883">
        <f>_xll.ciqfunctions.udf.CIQ(B7883, "IQ_DILUT_EPS_INCL", C7883)</f>
        <v>0.30937999999999999</v>
      </c>
      <c r="P7883" t="str">
        <f>_xll.ciqfunctions.udf.CIQ(B7883, "IQ_BUS_SEG_PRIMARY_PIC", "FQ42023", , , , , , 1)</f>
        <v xml:space="preserve">Passenger Airlines </v>
      </c>
      <c r="Q7883" s="5">
        <f>_xll.ciqfunctions.udf.CIQ(B7883, "IQ_TOTAL_DEBT_EQUITY", C7883)/100</f>
        <v>0.83888099999999999</v>
      </c>
      <c r="R7883">
        <f>_xll.ciqfunctions.udf.CIQ(B7883, "IQ_CURRENT_RATIO", C7883)</f>
        <v>1.2079800000000001</v>
      </c>
      <c r="S7883">
        <f>_xll.ciqfunctions.udf.CIQ(B7883, "IQ_EBITDA_INT", C7883)</f>
        <v>17.101690000000001</v>
      </c>
      <c r="T7883" s="4">
        <f>_xll.ciqfunctions.udf.CIQ("US", "IQ_CPI_YOY_PCT", D7883)/100</f>
        <v>3.6997000000000002E-2</v>
      </c>
      <c r="U7883" s="4">
        <f>_xll.ciqfunctions.udf.CIQ("US", "IQ_UNEMPLOY_RATE", D7883)/100</f>
        <v>3.7999999999999999E-2</v>
      </c>
      <c r="V7883" s="4">
        <f>_xll.ciqfunctions.udf.CIQ("%FF5D00", "IQ_RATE_LEVEL", E7883)/100</f>
        <v>5.33E-2</v>
      </c>
      <c r="W7883">
        <f>_xll.ciqfunctions.udf.CIQ(B7883, "IQ_BV_SHARE", C7883)</f>
        <v>18.543389999999999</v>
      </c>
    </row>
    <row r="7884" spans="1:23" x14ac:dyDescent="0.25">
      <c r="A7884" t="s">
        <v>915</v>
      </c>
      <c r="B7884" t="s">
        <v>416</v>
      </c>
      <c r="C7884" t="s">
        <v>7</v>
      </c>
      <c r="D7884" t="str">
        <f t="shared" si="123"/>
        <v>Jun2023</v>
      </c>
      <c r="E7884" s="1">
        <f>_xll.ciqfunctions.udf.CIQ(B7884, "IQ_PERIODDATE_IS", C7884)</f>
        <v>45107</v>
      </c>
      <c r="F7884">
        <f>_xll.ciqfunctions.udf.CIQ(B7884, "IQ_LASTSALEPRICE", E7884)</f>
        <v>36.21</v>
      </c>
      <c r="G7884">
        <f>_xll.ciqfunctions.udf.CIQ(B7884, "IQ_TOTAL_REV", C7884)</f>
        <v>7037</v>
      </c>
      <c r="H7884" s="4">
        <f>_xll.ciqfunctions.udf.CIQ(B7884, "IQ_GROSS_MARGIN", C7884)/100</f>
        <v>0.29401700000000003</v>
      </c>
      <c r="I7884" s="6">
        <f>_xll.ciqfunctions.udf.CIQ(B7884, "IQ_EBITDA", C7884)</f>
        <v>1162</v>
      </c>
      <c r="J7884" s="4">
        <f>_xll.ciqfunctions.udf.CIQ(B7884, "IQ_EBITA_MARGIN", C7884)/100</f>
        <v>0.11297399999999999</v>
      </c>
      <c r="K7884" s="6">
        <f>_xll.ciqfunctions.udf.CIQ(B7884, "IQ_NI", C7884)</f>
        <v>683</v>
      </c>
      <c r="L7884" s="6">
        <f>_xll.ciqfunctions.udf.CIQ(B7884, "IQ_NI_NORM", C7884)</f>
        <v>547.5</v>
      </c>
      <c r="M7884" s="4">
        <f>_xll.ciqfunctions.udf.CIQ(B7884, "IQ_NI_NORM_MARGIN", C7884)/100</f>
        <v>7.7803000000000011E-2</v>
      </c>
      <c r="N7884">
        <f>_xll.ciqfunctions.udf.CIQ(B7884, "IQ_EPS_NORM", C7884)</f>
        <v>0.92017000000000004</v>
      </c>
      <c r="O7884">
        <f>_xll.ciqfunctions.udf.CIQ(B7884, "IQ_DILUT_EPS_INCL", C7884)</f>
        <v>1.0766800000000001</v>
      </c>
      <c r="P7884" t="str">
        <f>_xll.ciqfunctions.udf.CIQ(B7884, "IQ_BUS_SEG_PRIMARY_PIC", "FQ42023", , , , , , 1)</f>
        <v xml:space="preserve">Passenger Airlines </v>
      </c>
      <c r="Q7884" s="5">
        <f>_xll.ciqfunctions.udf.CIQ(B7884, "IQ_TOTAL_DEBT_EQUITY", C7884)/100</f>
        <v>0.86458400000000002</v>
      </c>
      <c r="R7884">
        <f>_xll.ciqfunctions.udf.CIQ(B7884, "IQ_CURRENT_RATIO", C7884)</f>
        <v>1.2500899999999999</v>
      </c>
      <c r="S7884">
        <f>_xll.ciqfunctions.udf.CIQ(B7884, "IQ_EBITDA_INT", C7884)</f>
        <v>27.83333</v>
      </c>
      <c r="T7884" s="4">
        <f>_xll.ciqfunctions.udf.CIQ("US", "IQ_CPI_YOY_PCT", D7884)/100</f>
        <v>2.9691800000000001E-2</v>
      </c>
      <c r="U7884" s="4">
        <f>_xll.ciqfunctions.udf.CIQ("US", "IQ_UNEMPLOY_RATE", D7884)/100</f>
        <v>3.6000000000000004E-2</v>
      </c>
      <c r="V7884" s="4">
        <f>_xll.ciqfunctions.udf.CIQ("%FF5D00", "IQ_RATE_LEVEL", E7884)/100</f>
        <v>5.0799999999999998E-2</v>
      </c>
      <c r="W7884">
        <f>_xll.ciqfunctions.udf.CIQ(B7884, "IQ_BV_SHARE", C7884)</f>
        <v>18.113479999999999</v>
      </c>
    </row>
    <row r="7885" spans="1:23" x14ac:dyDescent="0.25">
      <c r="A7885" t="s">
        <v>915</v>
      </c>
      <c r="B7885" t="s">
        <v>416</v>
      </c>
      <c r="C7885" t="s">
        <v>9</v>
      </c>
      <c r="D7885" t="str">
        <f t="shared" si="123"/>
        <v>Mar2023</v>
      </c>
      <c r="E7885" s="1">
        <f>_xll.ciqfunctions.udf.CIQ(B7885, "IQ_PERIODDATE_IS", C7885)</f>
        <v>45016</v>
      </c>
      <c r="F7885">
        <f>_xll.ciqfunctions.udf.CIQ(B7885, "IQ_LASTSALEPRICE", E7885)</f>
        <v>32.54</v>
      </c>
      <c r="G7885">
        <f>_xll.ciqfunctions.udf.CIQ(B7885, "IQ_TOTAL_REV", C7885)</f>
        <v>5706</v>
      </c>
      <c r="H7885" s="4">
        <f>_xll.ciqfunctions.udf.CIQ(B7885, "IQ_GROSS_MARGIN", C7885)/100</f>
        <v>0.17227399999999998</v>
      </c>
      <c r="I7885" s="6">
        <f>_xll.ciqfunctions.udf.CIQ(B7885, "IQ_EBITDA", C7885)</f>
        <v>81</v>
      </c>
      <c r="J7885" s="4">
        <f>_xll.ciqfunctions.udf.CIQ(B7885, "IQ_EBITA_MARGIN", C7885)/100</f>
        <v>-4.9771999999999997E-2</v>
      </c>
      <c r="K7885" s="6">
        <f>_xll.ciqfunctions.udf.CIQ(B7885, "IQ_NI", C7885)</f>
        <v>-159</v>
      </c>
      <c r="L7885" s="6">
        <f>_xll.ciqfunctions.udf.CIQ(B7885, "IQ_NI_NORM", C7885)</f>
        <v>-130.625</v>
      </c>
      <c r="M7885" s="4">
        <f>_xll.ciqfunctions.udf.CIQ(B7885, "IQ_NI_NORM_MARGIN", C7885)/100</f>
        <v>-2.2892000000000003E-2</v>
      </c>
      <c r="N7885">
        <f>_xll.ciqfunctions.udf.CIQ(B7885, "IQ_EPS_NORM", C7885)</f>
        <v>-0.21990999999999999</v>
      </c>
      <c r="O7885">
        <f>_xll.ciqfunctions.udf.CIQ(B7885, "IQ_DILUT_EPS_INCL", C7885)</f>
        <v>-0.27</v>
      </c>
      <c r="P7885" t="str">
        <f>_xll.ciqfunctions.udf.CIQ(B7885, "IQ_BUS_SEG_PRIMARY_PIC", "FQ42023", , , , , , 1)</f>
        <v xml:space="preserve">Passenger Airlines </v>
      </c>
      <c r="Q7885" s="5">
        <f>_xll.ciqfunctions.udf.CIQ(B7885, "IQ_TOTAL_DEBT_EQUITY", C7885)/100</f>
        <v>0.91011399999999998</v>
      </c>
      <c r="R7885">
        <f>_xll.ciqfunctions.udf.CIQ(B7885, "IQ_CURRENT_RATIO", C7885)</f>
        <v>1.2599499999999999</v>
      </c>
      <c r="S7885">
        <f>_xll.ciqfunctions.udf.CIQ(B7885, "IQ_EBITDA_INT", C7885)</f>
        <v>8.9833300000000005</v>
      </c>
      <c r="T7885" s="4">
        <f>_xll.ciqfunctions.udf.CIQ("US", "IQ_CPI_YOY_PCT", D7885)/100</f>
        <v>4.9849699999999997E-2</v>
      </c>
      <c r="U7885" s="4">
        <f>_xll.ciqfunctions.udf.CIQ("US", "IQ_UNEMPLOY_RATE", D7885)/100</f>
        <v>3.5000000000000003E-2</v>
      </c>
      <c r="V7885" s="4">
        <f>_xll.ciqfunctions.udf.CIQ("%FF5D00", "IQ_RATE_LEVEL", E7885)/100</f>
        <v>4.8300000000000003E-2</v>
      </c>
      <c r="W7885">
        <f>_xll.ciqfunctions.udf.CIQ(B7885, "IQ_BV_SHARE", C7885)</f>
        <v>17.312159999999999</v>
      </c>
    </row>
    <row r="7886" spans="1:23" x14ac:dyDescent="0.25">
      <c r="A7886" t="s">
        <v>915</v>
      </c>
      <c r="B7886" t="s">
        <v>416</v>
      </c>
      <c r="C7886" t="s">
        <v>11</v>
      </c>
      <c r="D7886" t="str">
        <f t="shared" si="123"/>
        <v>Dec2022</v>
      </c>
      <c r="E7886" s="1">
        <f>_xll.ciqfunctions.udf.CIQ(B7886, "IQ_PERIODDATE_IS", C7886)</f>
        <v>44926</v>
      </c>
      <c r="F7886">
        <f>_xll.ciqfunctions.udf.CIQ(B7886, "IQ_LASTSALEPRICE", E7886)</f>
        <v>33.67</v>
      </c>
      <c r="G7886">
        <f>_xll.ciqfunctions.udf.CIQ(B7886, "IQ_TOTAL_REV", C7886)</f>
        <v>6172</v>
      </c>
      <c r="H7886" s="4">
        <f>_xll.ciqfunctions.udf.CIQ(B7886, "IQ_GROSS_MARGIN", C7886)/100</f>
        <v>0.22034900000000002</v>
      </c>
      <c r="I7886" s="6">
        <f>_xll.ciqfunctions.udf.CIQ(B7886, "IQ_EBITDA", C7886)</f>
        <v>-215</v>
      </c>
      <c r="J7886" s="4">
        <f>_xll.ciqfunctions.udf.CIQ(B7886, "IQ_EBITA_MARGIN", C7886)/100</f>
        <v>-5.6707E-2</v>
      </c>
      <c r="K7886" s="6">
        <f>_xll.ciqfunctions.udf.CIQ(B7886, "IQ_NI", C7886)</f>
        <v>-220</v>
      </c>
      <c r="L7886" s="6">
        <f>_xll.ciqfunctions.udf.CIQ(B7886, "IQ_NI_NORM", C7886)</f>
        <v>-173.125</v>
      </c>
      <c r="M7886" s="4">
        <f>_xll.ciqfunctions.udf.CIQ(B7886, "IQ_NI_NORM_MARGIN", C7886)/100</f>
        <v>-2.8050000000000002E-2</v>
      </c>
      <c r="N7886">
        <f>_xll.ciqfunctions.udf.CIQ(B7886, "IQ_EPS_NORM", C7886)</f>
        <v>-0.29146</v>
      </c>
      <c r="O7886">
        <f>_xll.ciqfunctions.udf.CIQ(B7886, "IQ_DILUT_EPS_INCL", C7886)</f>
        <v>-0.37036999999999998</v>
      </c>
      <c r="P7886" t="str">
        <f>_xll.ciqfunctions.udf.CIQ(B7886, "IQ_BUS_SEG_PRIMARY_PIC", "FQ42023", , , , , , 1)</f>
        <v xml:space="preserve">Passenger Airlines </v>
      </c>
      <c r="Q7886" s="5">
        <f>_xll.ciqfunctions.udf.CIQ(B7886, "IQ_TOTAL_DEBT_EQUITY", C7886)/100</f>
        <v>0.88247399999999998</v>
      </c>
      <c r="R7886">
        <f>_xll.ciqfunctions.udf.CIQ(B7886, "IQ_CURRENT_RATIO", C7886)</f>
        <v>1.42686</v>
      </c>
      <c r="S7886">
        <f>_xll.ciqfunctions.udf.CIQ(B7886, "IQ_EBITDA_INT", C7886)</f>
        <v>2.75</v>
      </c>
      <c r="T7886" s="4">
        <f>_xll.ciqfunctions.udf.CIQ("US", "IQ_CPI_YOY_PCT", D7886)/100</f>
        <v>6.454399999999999E-2</v>
      </c>
      <c r="U7886" s="4">
        <f>_xll.ciqfunctions.udf.CIQ("US", "IQ_UNEMPLOY_RATE", D7886)/100</f>
        <v>3.5000000000000003E-2</v>
      </c>
      <c r="V7886" s="4">
        <f>_xll.ciqfunctions.udf.CIQ("%FF5D00", "IQ_RATE_LEVEL", E7886)/100</f>
        <v>4.3299999999999998E-2</v>
      </c>
      <c r="W7886">
        <f>_xll.ciqfunctions.udf.CIQ(B7886, "IQ_BV_SHARE", C7886)</f>
        <v>17.991589999999999</v>
      </c>
    </row>
    <row r="7887" spans="1:23" x14ac:dyDescent="0.25">
      <c r="A7887" t="s">
        <v>915</v>
      </c>
      <c r="B7887" t="s">
        <v>416</v>
      </c>
      <c r="C7887" t="s">
        <v>13</v>
      </c>
      <c r="D7887" t="str">
        <f t="shared" si="123"/>
        <v>Sep2022</v>
      </c>
      <c r="E7887" s="1">
        <f>_xll.ciqfunctions.udf.CIQ(B7887, "IQ_PERIODDATE_IS", C7887)</f>
        <v>44834</v>
      </c>
      <c r="F7887">
        <f>_xll.ciqfunctions.udf.CIQ(B7887, "IQ_LASTSALEPRICE", E7887)</f>
        <v>30.84</v>
      </c>
      <c r="G7887">
        <f>_xll.ciqfunctions.udf.CIQ(B7887, "IQ_TOTAL_REV", C7887)</f>
        <v>6220</v>
      </c>
      <c r="H7887" s="4">
        <f>_xll.ciqfunctions.udf.CIQ(B7887, "IQ_GROSS_MARGIN", C7887)/100</f>
        <v>0.245337</v>
      </c>
      <c r="I7887" s="6">
        <f>_xll.ciqfunctions.udf.CIQ(B7887, "IQ_EBITDA", C7887)</f>
        <v>756</v>
      </c>
      <c r="J7887" s="4">
        <f>_xll.ciqfunctions.udf.CIQ(B7887, "IQ_EBITA_MARGIN", C7887)/100</f>
        <v>6.7683999999999994E-2</v>
      </c>
      <c r="K7887" s="6">
        <f>_xll.ciqfunctions.udf.CIQ(B7887, "IQ_NI", C7887)</f>
        <v>277</v>
      </c>
      <c r="L7887" s="6">
        <f>_xll.ciqfunctions.udf.CIQ(B7887, "IQ_NI_NORM", C7887)</f>
        <v>251.875</v>
      </c>
      <c r="M7887" s="4">
        <f>_xll.ciqfunctions.udf.CIQ(B7887, "IQ_NI_NORM_MARGIN", C7887)/100</f>
        <v>4.0494000000000002E-2</v>
      </c>
      <c r="N7887">
        <f>_xll.ciqfunctions.udf.CIQ(B7887, "IQ_EPS_NORM", C7887)</f>
        <v>0.42475000000000002</v>
      </c>
      <c r="O7887">
        <f>_xll.ciqfunctions.udf.CIQ(B7887, "IQ_DILUT_EPS_INCL", C7887)</f>
        <v>0.44130999999999998</v>
      </c>
      <c r="P7887" t="str">
        <f>_xll.ciqfunctions.udf.CIQ(B7887, "IQ_BUS_SEG_PRIMARY_PIC", "FQ42023", , , , , , 1)</f>
        <v xml:space="preserve">Passenger Airlines </v>
      </c>
      <c r="Q7887" s="5">
        <f>_xll.ciqfunctions.udf.CIQ(B7887, "IQ_TOTAL_DEBT_EQUITY", C7887)/100</f>
        <v>0.92566800000000005</v>
      </c>
      <c r="R7887">
        <f>_xll.ciqfunctions.udf.CIQ(B7887, "IQ_CURRENT_RATIO", C7887)</f>
        <v>1.57623</v>
      </c>
      <c r="S7887">
        <f>_xll.ciqfunctions.udf.CIQ(B7887, "IQ_EBITDA_INT", C7887)</f>
        <v>16</v>
      </c>
      <c r="T7887" s="4">
        <f>_xll.ciqfunctions.udf.CIQ("US", "IQ_CPI_YOY_PCT", D7887)/100</f>
        <v>8.2016699999999998E-2</v>
      </c>
      <c r="U7887" s="4">
        <f>_xll.ciqfunctions.udf.CIQ("US", "IQ_UNEMPLOY_RATE", D7887)/100</f>
        <v>3.5000000000000003E-2</v>
      </c>
      <c r="V7887" s="4">
        <f>_xll.ciqfunctions.udf.CIQ("%FF5D00", "IQ_RATE_LEVEL", E7887)/100</f>
        <v>3.0800000000000001E-2</v>
      </c>
      <c r="W7887">
        <f>_xll.ciqfunctions.udf.CIQ(B7887, "IQ_BV_SHARE", C7887)</f>
        <v>18.398250000000001</v>
      </c>
    </row>
    <row r="7888" spans="1:23" x14ac:dyDescent="0.25">
      <c r="A7888" t="s">
        <v>915</v>
      </c>
      <c r="B7888" t="s">
        <v>416</v>
      </c>
      <c r="C7888" t="s">
        <v>15</v>
      </c>
      <c r="D7888" t="str">
        <f t="shared" si="123"/>
        <v>Jun2022</v>
      </c>
      <c r="E7888" s="1">
        <f>_xll.ciqfunctions.udf.CIQ(B7888, "IQ_PERIODDATE_IS", C7888)</f>
        <v>44742</v>
      </c>
      <c r="F7888">
        <f>_xll.ciqfunctions.udf.CIQ(B7888, "IQ_LASTSALEPRICE", E7888)</f>
        <v>36.119999999999997</v>
      </c>
      <c r="G7888">
        <f>_xll.ciqfunctions.udf.CIQ(B7888, "IQ_TOTAL_REV", C7888)</f>
        <v>6728</v>
      </c>
      <c r="H7888" s="4">
        <f>_xll.ciqfunctions.udf.CIQ(B7888, "IQ_GROSS_MARGIN", C7888)/100</f>
        <v>0.33070700000000003</v>
      </c>
      <c r="I7888" s="6">
        <f>_xll.ciqfunctions.udf.CIQ(B7888, "IQ_EBITDA", C7888)</f>
        <v>1483</v>
      </c>
      <c r="J7888" s="4">
        <f>_xll.ciqfunctions.udf.CIQ(B7888, "IQ_EBITA_MARGIN", C7888)/100</f>
        <v>0.17211600000000002</v>
      </c>
      <c r="K7888" s="6">
        <f>_xll.ciqfunctions.udf.CIQ(B7888, "IQ_NI", C7888)</f>
        <v>760</v>
      </c>
      <c r="L7888" s="6">
        <f>_xll.ciqfunctions.udf.CIQ(B7888, "IQ_NI_NORM", C7888)</f>
        <v>688.75</v>
      </c>
      <c r="M7888" s="4">
        <f>_xll.ciqfunctions.udf.CIQ(B7888, "IQ_NI_NORM_MARGIN", C7888)/100</f>
        <v>0.10237</v>
      </c>
      <c r="N7888">
        <f>_xll.ciqfunctions.udf.CIQ(B7888, "IQ_EPS_NORM", C7888)</f>
        <v>1.16147</v>
      </c>
      <c r="O7888">
        <f>_xll.ciqfunctions.udf.CIQ(B7888, "IQ_DILUT_EPS_INCL", C7888)</f>
        <v>1.2031499999999999</v>
      </c>
      <c r="P7888" t="str">
        <f>_xll.ciqfunctions.udf.CIQ(B7888, "IQ_BUS_SEG_PRIMARY_PIC", "FQ42023", , , , , , 1)</f>
        <v xml:space="preserve">Passenger Airlines </v>
      </c>
      <c r="Q7888" s="5">
        <f>_xll.ciqfunctions.udf.CIQ(B7888, "IQ_TOTAL_DEBT_EQUITY", C7888)/100</f>
        <v>1.079226</v>
      </c>
      <c r="R7888">
        <f>_xll.ciqfunctions.udf.CIQ(B7888, "IQ_CURRENT_RATIO", C7888)</f>
        <v>1.65622</v>
      </c>
      <c r="S7888">
        <f>_xll.ciqfunctions.udf.CIQ(B7888, "IQ_EBITDA_INT", C7888)</f>
        <v>23.414629999999999</v>
      </c>
      <c r="T7888" s="4">
        <f>_xll.ciqfunctions.udf.CIQ("US", "IQ_CPI_YOY_PCT", D7888)/100</f>
        <v>9.05976E-2</v>
      </c>
      <c r="U7888" s="4">
        <f>_xll.ciqfunctions.udf.CIQ("US", "IQ_UNEMPLOY_RATE", D7888)/100</f>
        <v>3.6000000000000004E-2</v>
      </c>
      <c r="V7888" s="4">
        <f>_xll.ciqfunctions.udf.CIQ("%FF5D00", "IQ_RATE_LEVEL", E7888)/100</f>
        <v>1.5800000000000002E-2</v>
      </c>
      <c r="W7888">
        <f>_xll.ciqfunctions.udf.CIQ(B7888, "IQ_BV_SHARE", C7888)</f>
        <v>18.741040000000002</v>
      </c>
    </row>
    <row r="7889" spans="1:23" x14ac:dyDescent="0.25">
      <c r="A7889" t="s">
        <v>915</v>
      </c>
      <c r="B7889" t="s">
        <v>416</v>
      </c>
      <c r="C7889" t="s">
        <v>17</v>
      </c>
      <c r="D7889" t="str">
        <f t="shared" si="123"/>
        <v>Mar2022</v>
      </c>
      <c r="E7889" s="1">
        <f>_xll.ciqfunctions.udf.CIQ(B7889, "IQ_PERIODDATE_IS", C7889)</f>
        <v>44651</v>
      </c>
      <c r="F7889">
        <f>_xll.ciqfunctions.udf.CIQ(B7889, "IQ_LASTSALEPRICE", E7889)</f>
        <v>45.8</v>
      </c>
      <c r="G7889">
        <f>_xll.ciqfunctions.udf.CIQ(B7889, "IQ_TOTAL_REV", C7889)</f>
        <v>4694</v>
      </c>
      <c r="H7889" s="4">
        <f>_xll.ciqfunctions.udf.CIQ(B7889, "IQ_GROSS_MARGIN", C7889)/100</f>
        <v>0.18235999999999999</v>
      </c>
      <c r="I7889" s="6">
        <f>_xll.ciqfunctions.udf.CIQ(B7889, "IQ_EBITDA", C7889)</f>
        <v>173</v>
      </c>
      <c r="J7889" s="4">
        <f>_xll.ciqfunctions.udf.CIQ(B7889, "IQ_EBITA_MARGIN", C7889)/100</f>
        <v>-3.2168000000000002E-2</v>
      </c>
      <c r="K7889" s="6">
        <f>_xll.ciqfunctions.udf.CIQ(B7889, "IQ_NI", C7889)</f>
        <v>-278</v>
      </c>
      <c r="L7889" s="6">
        <f>_xll.ciqfunctions.udf.CIQ(B7889, "IQ_NI_NORM", C7889)</f>
        <v>-165.625</v>
      </c>
      <c r="M7889" s="4">
        <f>_xll.ciqfunctions.udf.CIQ(B7889, "IQ_NI_NORM_MARGIN", C7889)/100</f>
        <v>-3.5284000000000003E-2</v>
      </c>
      <c r="N7889">
        <f>_xll.ciqfunctions.udf.CIQ(B7889, "IQ_EPS_NORM", C7889)</f>
        <v>-0.27977000000000002</v>
      </c>
      <c r="O7889">
        <f>_xll.ciqfunctions.udf.CIQ(B7889, "IQ_DILUT_EPS_INCL", C7889)</f>
        <v>-0.47</v>
      </c>
      <c r="P7889" t="str">
        <f>_xll.ciqfunctions.udf.CIQ(B7889, "IQ_BUS_SEG_PRIMARY_PIC", "FQ42023", , , , , , 1)</f>
        <v xml:space="preserve">Passenger Airlines </v>
      </c>
      <c r="Q7889" s="5">
        <f>_xll.ciqfunctions.udf.CIQ(B7889, "IQ_TOTAL_DEBT_EQUITY", C7889)/100</f>
        <v>1.1751940000000001</v>
      </c>
      <c r="R7889">
        <f>_xll.ciqfunctions.udf.CIQ(B7889, "IQ_CURRENT_RATIO", C7889)</f>
        <v>1.8693</v>
      </c>
      <c r="S7889">
        <f>_xll.ciqfunctions.udf.CIQ(B7889, "IQ_EBITDA_INT", C7889)</f>
        <v>6.75</v>
      </c>
      <c r="T7889" s="4">
        <f>_xll.ciqfunctions.udf.CIQ("US", "IQ_CPI_YOY_PCT", D7889)/100</f>
        <v>8.5424600000000003E-2</v>
      </c>
      <c r="U7889" s="4">
        <f>_xll.ciqfunctions.udf.CIQ("US", "IQ_UNEMPLOY_RATE", D7889)/100</f>
        <v>3.6000000000000004E-2</v>
      </c>
      <c r="V7889" s="4">
        <f>_xll.ciqfunctions.udf.CIQ("%FF5D00", "IQ_RATE_LEVEL", E7889)/100</f>
        <v>3.3E-3</v>
      </c>
      <c r="W7889">
        <f>_xll.ciqfunctions.udf.CIQ(B7889, "IQ_BV_SHARE", C7889)</f>
        <v>17.567900000000002</v>
      </c>
    </row>
    <row r="7890" spans="1:23" x14ac:dyDescent="0.25">
      <c r="A7890" t="s">
        <v>915</v>
      </c>
      <c r="B7890" t="s">
        <v>416</v>
      </c>
      <c r="C7890" t="s">
        <v>19</v>
      </c>
      <c r="D7890" t="str">
        <f t="shared" si="123"/>
        <v>Dec2021</v>
      </c>
      <c r="E7890" s="1">
        <f>_xll.ciqfunctions.udf.CIQ(B7890, "IQ_PERIODDATE_IS", C7890)</f>
        <v>44561</v>
      </c>
      <c r="F7890">
        <f>_xll.ciqfunctions.udf.CIQ(B7890, "IQ_LASTSALEPRICE", E7890)</f>
        <v>42.84</v>
      </c>
      <c r="G7890">
        <f>_xll.ciqfunctions.udf.CIQ(B7890, "IQ_TOTAL_REV", C7890)</f>
        <v>5051</v>
      </c>
      <c r="H7890" s="4">
        <f>_xll.ciqfunctions.udf.CIQ(B7890, "IQ_GROSS_MARGIN", C7890)/100</f>
        <v>0.20372199999999999</v>
      </c>
      <c r="I7890" s="6">
        <f>_xll.ciqfunctions.udf.CIQ(B7890, "IQ_EBITDA", C7890)</f>
        <v>190</v>
      </c>
      <c r="J7890" s="4">
        <f>_xll.ciqfunctions.udf.CIQ(B7890, "IQ_EBITA_MARGIN", C7890)/100</f>
        <v>1.5838000000000001E-2</v>
      </c>
      <c r="K7890" s="6">
        <f>_xll.ciqfunctions.udf.CIQ(B7890, "IQ_NI", C7890)</f>
        <v>68</v>
      </c>
      <c r="L7890" s="6">
        <f>_xll.ciqfunctions.udf.CIQ(B7890, "IQ_NI_NORM", C7890)</f>
        <v>-1.25</v>
      </c>
      <c r="M7890" s="4">
        <f>_xll.ciqfunctions.udf.CIQ(B7890, "IQ_NI_NORM_MARGIN", C7890)/100</f>
        <v>-2.4699999999999999E-4</v>
      </c>
      <c r="N7890">
        <f>_xll.ciqfunctions.udf.CIQ(B7890, "IQ_EPS_NORM", C7890)</f>
        <v>-2.1099999999999999E-3</v>
      </c>
      <c r="O7890">
        <f>_xll.ciqfunctions.udf.CIQ(B7890, "IQ_DILUT_EPS_INCL", C7890)</f>
        <v>0.11486</v>
      </c>
      <c r="P7890" t="str">
        <f>_xll.ciqfunctions.udf.CIQ(B7890, "IQ_BUS_SEG_PRIMARY_PIC", "FQ42023", , , , , , 1)</f>
        <v xml:space="preserve">Passenger Airlines </v>
      </c>
      <c r="Q7890" s="5">
        <f>_xll.ciqfunctions.udf.CIQ(B7890, "IQ_TOTAL_DEBT_EQUITY", C7890)/100</f>
        <v>1.1796610000000001</v>
      </c>
      <c r="R7890">
        <f>_xll.ciqfunctions.udf.CIQ(B7890, "IQ_CURRENT_RATIO", C7890)</f>
        <v>1.96814</v>
      </c>
      <c r="S7890">
        <f>_xll.ciqfunctions.udf.CIQ(B7890, "IQ_EBITDA_INT", C7890)</f>
        <v>4.8173899999999996</v>
      </c>
      <c r="T7890" s="4">
        <f>_xll.ciqfunctions.udf.CIQ("US", "IQ_CPI_YOY_PCT", D7890)/100</f>
        <v>7.036400000000001E-2</v>
      </c>
      <c r="U7890" s="4">
        <f>_xll.ciqfunctions.udf.CIQ("US", "IQ_UNEMPLOY_RATE", D7890)/100</f>
        <v>3.9E-2</v>
      </c>
      <c r="V7890" s="4">
        <f>_xll.ciqfunctions.udf.CIQ("%FF5D00", "IQ_RATE_LEVEL", E7890)/100</f>
        <v>7.000000000000001E-4</v>
      </c>
      <c r="W7890">
        <f>_xll.ciqfunctions.udf.CIQ(B7890, "IQ_BV_SHARE", C7890)</f>
        <v>17.58765</v>
      </c>
    </row>
    <row r="7891" spans="1:23" x14ac:dyDescent="0.25">
      <c r="A7891" t="s">
        <v>915</v>
      </c>
      <c r="B7891" t="s">
        <v>416</v>
      </c>
      <c r="C7891" t="s">
        <v>21</v>
      </c>
      <c r="D7891" t="str">
        <f t="shared" si="123"/>
        <v>Sep2021</v>
      </c>
      <c r="E7891" s="1">
        <f>_xll.ciqfunctions.udf.CIQ(B7891, "IQ_PERIODDATE_IS", C7891)</f>
        <v>44469</v>
      </c>
      <c r="F7891">
        <f>_xll.ciqfunctions.udf.CIQ(B7891, "IQ_LASTSALEPRICE", E7891)</f>
        <v>51.43</v>
      </c>
      <c r="G7891">
        <f>_xll.ciqfunctions.udf.CIQ(B7891, "IQ_TOTAL_REV", C7891)</f>
        <v>4679</v>
      </c>
      <c r="H7891" s="4">
        <f>_xll.ciqfunctions.udf.CIQ(B7891, "IQ_GROSS_MARGIN", C7891)/100</f>
        <v>0.18636399999999997</v>
      </c>
      <c r="I7891" s="6">
        <f>_xll.ciqfunctions.udf.CIQ(B7891, "IQ_EBITDA", C7891)</f>
        <v>263</v>
      </c>
      <c r="J7891" s="4">
        <f>_xll.ciqfunctions.udf.CIQ(B7891, "IQ_EBITA_MARGIN", C7891)/100</f>
        <v>-1.2608999999999999E-2</v>
      </c>
      <c r="K7891" s="6">
        <f>_xll.ciqfunctions.udf.CIQ(B7891, "IQ_NI", C7891)</f>
        <v>446</v>
      </c>
      <c r="L7891" s="6">
        <f>_xll.ciqfunctions.udf.CIQ(B7891, "IQ_NI_NORM", C7891)</f>
        <v>-103.75</v>
      </c>
      <c r="M7891" s="4">
        <f>_xll.ciqfunctions.udf.CIQ(B7891, "IQ_NI_NORM_MARGIN", C7891)/100</f>
        <v>-2.2172999999999998E-2</v>
      </c>
      <c r="N7891">
        <f>_xll.ciqfunctions.udf.CIQ(B7891, "IQ_EPS_NORM", C7891)</f>
        <v>-0.17524999999999999</v>
      </c>
      <c r="O7891">
        <f>_xll.ciqfunctions.udf.CIQ(B7891, "IQ_DILUT_EPS_INCL", C7891)</f>
        <v>0.73</v>
      </c>
      <c r="P7891" t="str">
        <f>_xll.ciqfunctions.udf.CIQ(B7891, "IQ_BUS_SEG_PRIMARY_PIC", "FQ42023", , , , , , 1)</f>
        <v xml:space="preserve">Passenger Airlines </v>
      </c>
      <c r="Q7891" s="5">
        <f>_xll.ciqfunctions.udf.CIQ(B7891, "IQ_TOTAL_DEBT_EQUITY", C7891)/100</f>
        <v>1.2504389999999999</v>
      </c>
      <c r="R7891">
        <f>_xll.ciqfunctions.udf.CIQ(B7891, "IQ_CURRENT_RATIO", C7891)</f>
        <v>2.0310899999999998</v>
      </c>
      <c r="S7891">
        <f>_xll.ciqfunctions.udf.CIQ(B7891, "IQ_EBITDA_INT", C7891)</f>
        <v>6.5282999999999998</v>
      </c>
      <c r="T7891" s="4">
        <f>_xll.ciqfunctions.udf.CIQ("US", "IQ_CPI_YOY_PCT", D7891)/100</f>
        <v>5.39035E-2</v>
      </c>
      <c r="U7891" s="4">
        <f>_xll.ciqfunctions.udf.CIQ("US", "IQ_UNEMPLOY_RATE", D7891)/100</f>
        <v>4.7E-2</v>
      </c>
      <c r="V7891" s="4">
        <f>_xll.ciqfunctions.udf.CIQ("%FF5D00", "IQ_RATE_LEVEL", E7891)/100</f>
        <v>5.9999999999999995E-4</v>
      </c>
      <c r="W7891">
        <f>_xll.ciqfunctions.udf.CIQ(B7891, "IQ_BV_SHARE", C7891)</f>
        <v>17.31653</v>
      </c>
    </row>
    <row r="7892" spans="1:23" x14ac:dyDescent="0.25">
      <c r="A7892" t="s">
        <v>915</v>
      </c>
      <c r="B7892" t="s">
        <v>416</v>
      </c>
      <c r="C7892" t="s">
        <v>23</v>
      </c>
      <c r="D7892" t="str">
        <f t="shared" si="123"/>
        <v>Jun2021</v>
      </c>
      <c r="E7892" s="1">
        <f>_xll.ciqfunctions.udf.CIQ(B7892, "IQ_PERIODDATE_IS", C7892)</f>
        <v>44377</v>
      </c>
      <c r="F7892">
        <f>_xll.ciqfunctions.udf.CIQ(B7892, "IQ_LASTSALEPRICE", E7892)</f>
        <v>53.09</v>
      </c>
      <c r="G7892">
        <f>_xll.ciqfunctions.udf.CIQ(B7892, "IQ_TOTAL_REV", C7892)</f>
        <v>4008</v>
      </c>
      <c r="H7892" s="4">
        <f>_xll.ciqfunctions.udf.CIQ(B7892, "IQ_GROSS_MARGIN", C7892)/100</f>
        <v>0.171656</v>
      </c>
      <c r="I7892" s="6">
        <f>_xll.ciqfunctions.udf.CIQ(B7892, "IQ_EBITDA", C7892)</f>
        <v>154</v>
      </c>
      <c r="J7892" s="4">
        <f>_xll.ciqfunctions.udf.CIQ(B7892, "IQ_EBITA_MARGIN", C7892)/100</f>
        <v>-4.0168999999999996E-2</v>
      </c>
      <c r="K7892" s="6">
        <f>_xll.ciqfunctions.udf.CIQ(B7892, "IQ_NI", C7892)</f>
        <v>348</v>
      </c>
      <c r="L7892" s="6">
        <f>_xll.ciqfunctions.udf.CIQ(B7892, "IQ_NI_NORM", C7892)</f>
        <v>-169.375</v>
      </c>
      <c r="M7892" s="4">
        <f>_xll.ciqfunctions.udf.CIQ(B7892, "IQ_NI_NORM_MARGIN", C7892)/100</f>
        <v>-4.2259000000000005E-2</v>
      </c>
      <c r="N7892">
        <f>_xll.ciqfunctions.udf.CIQ(B7892, "IQ_EPS_NORM", C7892)</f>
        <v>-0.28659000000000001</v>
      </c>
      <c r="O7892">
        <f>_xll.ciqfunctions.udf.CIQ(B7892, "IQ_DILUT_EPS_INCL", C7892)</f>
        <v>0.56999999999999995</v>
      </c>
      <c r="P7892" t="str">
        <f>_xll.ciqfunctions.udf.CIQ(B7892, "IQ_BUS_SEG_PRIMARY_PIC", "FQ42023", , , , , , 1)</f>
        <v xml:space="preserve">Passenger Airlines </v>
      </c>
      <c r="Q7892" s="5">
        <f>_xll.ciqfunctions.udf.CIQ(B7892, "IQ_TOTAL_DEBT_EQUITY", C7892)/100</f>
        <v>1.3731420000000001</v>
      </c>
      <c r="R7892">
        <f>_xll.ciqfunctions.udf.CIQ(B7892, "IQ_CURRENT_RATIO", C7892)</f>
        <v>1.53799</v>
      </c>
      <c r="S7892">
        <f>_xll.ciqfunctions.udf.CIQ(B7892, "IQ_EBITDA_INT", C7892)</f>
        <v>5.63889</v>
      </c>
      <c r="T7892" s="4">
        <f>_xll.ciqfunctions.udf.CIQ("US", "IQ_CPI_YOY_PCT", D7892)/100</f>
        <v>5.3914499999999997E-2</v>
      </c>
      <c r="U7892" s="4">
        <f>_xll.ciqfunctions.udf.CIQ("US", "IQ_UNEMPLOY_RATE", D7892)/100</f>
        <v>5.9000000000000004E-2</v>
      </c>
      <c r="V7892" s="4">
        <f>_xll.ciqfunctions.udf.CIQ("%FF5D00", "IQ_RATE_LEVEL", E7892)/100</f>
        <v>8.0000000000000004E-4</v>
      </c>
      <c r="W7892">
        <f>_xll.ciqfunctions.udf.CIQ(B7892, "IQ_BV_SHARE", C7892)</f>
        <v>16.374700000000001</v>
      </c>
    </row>
    <row r="7893" spans="1:23" x14ac:dyDescent="0.25">
      <c r="A7893" t="s">
        <v>915</v>
      </c>
      <c r="B7893" t="s">
        <v>416</v>
      </c>
      <c r="C7893" t="s">
        <v>25</v>
      </c>
      <c r="D7893" t="str">
        <f t="shared" si="123"/>
        <v>Mar2021</v>
      </c>
      <c r="E7893" s="1">
        <f>_xll.ciqfunctions.udf.CIQ(B7893, "IQ_PERIODDATE_IS", C7893)</f>
        <v>44286</v>
      </c>
      <c r="F7893">
        <f>_xll.ciqfunctions.udf.CIQ(B7893, "IQ_LASTSALEPRICE", E7893)</f>
        <v>61.06</v>
      </c>
      <c r="G7893">
        <f>_xll.ciqfunctions.udf.CIQ(B7893, "IQ_TOTAL_REV", C7893)</f>
        <v>2052</v>
      </c>
      <c r="H7893" s="4">
        <f>_xll.ciqfunctions.udf.CIQ(B7893, "IQ_GROSS_MARGIN", C7893)/100</f>
        <v>-0.26510699999999998</v>
      </c>
      <c r="I7893" s="6">
        <f>_xll.ciqfunctions.udf.CIQ(B7893, "IQ_EBITDA", C7893)</f>
        <v>-956</v>
      </c>
      <c r="J7893" s="4">
        <f>_xll.ciqfunctions.udf.CIQ(B7893, "IQ_EBITA_MARGIN", C7893)/100</f>
        <v>-0.61793300000000007</v>
      </c>
      <c r="K7893" s="6">
        <f>_xll.ciqfunctions.udf.CIQ(B7893, "IQ_NI", C7893)</f>
        <v>116</v>
      </c>
      <c r="L7893" s="6">
        <f>_xll.ciqfunctions.udf.CIQ(B7893, "IQ_NI_NORM", C7893)</f>
        <v>-818.125</v>
      </c>
      <c r="M7893" s="4">
        <f>_xll.ciqfunctions.udf.CIQ(B7893, "IQ_NI_NORM_MARGIN", C7893)/100</f>
        <v>-0.39869599999999999</v>
      </c>
      <c r="N7893">
        <f>_xll.ciqfunctions.udf.CIQ(B7893, "IQ_EPS_NORM", C7893)</f>
        <v>-1.3843099999999999</v>
      </c>
      <c r="O7893">
        <f>_xll.ciqfunctions.udf.CIQ(B7893, "IQ_DILUT_EPS_INCL", C7893)</f>
        <v>0.19</v>
      </c>
      <c r="P7893" t="str">
        <f>_xll.ciqfunctions.udf.CIQ(B7893, "IQ_BUS_SEG_PRIMARY_PIC", "FQ42023", , , , , , 1)</f>
        <v xml:space="preserve">Passenger Airlines </v>
      </c>
      <c r="Q7893" s="5">
        <f>_xll.ciqfunctions.udf.CIQ(B7893, "IQ_TOTAL_DEBT_EQUITY", C7893)/100</f>
        <v>1.406026</v>
      </c>
      <c r="R7893">
        <f>_xll.ciqfunctions.udf.CIQ(B7893, "IQ_CURRENT_RATIO", C7893)</f>
        <v>1.96773</v>
      </c>
      <c r="S7893" t="str">
        <f>_xll.ciqfunctions.udf.CIQ(B7893, "IQ_EBITDA_INT", C7893)</f>
        <v>NM</v>
      </c>
      <c r="T7893" s="4">
        <f>_xll.ciqfunctions.udf.CIQ("US", "IQ_CPI_YOY_PCT", D7893)/100</f>
        <v>2.6197599999999998E-2</v>
      </c>
      <c r="U7893" s="4">
        <f>_xll.ciqfunctions.udf.CIQ("US", "IQ_UNEMPLOY_RATE", D7893)/100</f>
        <v>6.0999999999999999E-2</v>
      </c>
      <c r="V7893" s="4">
        <f>_xll.ciqfunctions.udf.CIQ("%FF5D00", "IQ_RATE_LEVEL", E7893)/100</f>
        <v>5.9999999999999995E-4</v>
      </c>
      <c r="W7893">
        <f>_xll.ciqfunctions.udf.CIQ(B7893, "IQ_BV_SHARE", C7893)</f>
        <v>15.37814</v>
      </c>
    </row>
    <row r="7894" spans="1:23" x14ac:dyDescent="0.25">
      <c r="A7894" t="s">
        <v>915</v>
      </c>
      <c r="B7894" t="s">
        <v>416</v>
      </c>
      <c r="C7894" t="s">
        <v>27</v>
      </c>
      <c r="D7894" t="str">
        <f t="shared" si="123"/>
        <v>Dec2020</v>
      </c>
      <c r="E7894" s="1">
        <f>_xll.ciqfunctions.udf.CIQ(B7894, "IQ_PERIODDATE_IS", C7894)</f>
        <v>44196</v>
      </c>
      <c r="F7894">
        <f>_xll.ciqfunctions.udf.CIQ(B7894, "IQ_LASTSALEPRICE", E7894)</f>
        <v>46.61</v>
      </c>
      <c r="G7894">
        <f>_xll.ciqfunctions.udf.CIQ(B7894, "IQ_TOTAL_REV", C7894)</f>
        <v>2013</v>
      </c>
      <c r="H7894" s="4">
        <f>_xll.ciqfunctions.udf.CIQ(B7894, "IQ_GROSS_MARGIN", C7894)/100</f>
        <v>-0.227024</v>
      </c>
      <c r="I7894" s="6">
        <f>_xll.ciqfunctions.udf.CIQ(B7894, "IQ_EBITDA", C7894)</f>
        <v>-1088</v>
      </c>
      <c r="J7894" s="4">
        <f>_xll.ciqfunctions.udf.CIQ(B7894, "IQ_EBITA_MARGIN", C7894)/100</f>
        <v>-0.59612500000000002</v>
      </c>
      <c r="K7894" s="6">
        <f>_xll.ciqfunctions.udf.CIQ(B7894, "IQ_NI", C7894)</f>
        <v>-908</v>
      </c>
      <c r="L7894" s="6">
        <f>_xll.ciqfunctions.udf.CIQ(B7894, "IQ_NI_NORM", C7894)</f>
        <v>-804.375</v>
      </c>
      <c r="M7894" s="4">
        <f>_xll.ciqfunctions.udf.CIQ(B7894, "IQ_NI_NORM_MARGIN", C7894)/100</f>
        <v>-0.39959000000000006</v>
      </c>
      <c r="N7894">
        <f>_xll.ciqfunctions.udf.CIQ(B7894, "IQ_EPS_NORM", C7894)</f>
        <v>-1.3633500000000001</v>
      </c>
      <c r="O7894">
        <f>_xll.ciqfunctions.udf.CIQ(B7894, "IQ_DILUT_EPS_INCL", C7894)</f>
        <v>-1.54366</v>
      </c>
      <c r="P7894" t="str">
        <f>_xll.ciqfunctions.udf.CIQ(B7894, "IQ_BUS_SEG_PRIMARY_PIC", "FQ42023", , , , , , 1)</f>
        <v xml:space="preserve">Passenger Airlines </v>
      </c>
      <c r="Q7894" s="5">
        <f>_xll.ciqfunctions.udf.CIQ(B7894, "IQ_TOTAL_DEBT_EQUITY", C7894)/100</f>
        <v>1.3750559999999998</v>
      </c>
      <c r="R7894">
        <f>_xll.ciqfunctions.udf.CIQ(B7894, "IQ_CURRENT_RATIO", C7894)</f>
        <v>2.0214500000000002</v>
      </c>
      <c r="S7894" t="str">
        <f>_xll.ciqfunctions.udf.CIQ(B7894, "IQ_EBITDA_INT", C7894)</f>
        <v>NM</v>
      </c>
      <c r="T7894" s="4">
        <f>_xll.ciqfunctions.udf.CIQ("US", "IQ_CPI_YOY_PCT", D7894)/100</f>
        <v>1.36201E-2</v>
      </c>
      <c r="U7894" s="4">
        <f>_xll.ciqfunctions.udf.CIQ("US", "IQ_UNEMPLOY_RATE", D7894)/100</f>
        <v>6.7000000000000004E-2</v>
      </c>
      <c r="V7894" s="4">
        <f>_xll.ciqfunctions.udf.CIQ("%FF5D00", "IQ_RATE_LEVEL", E7894)/100</f>
        <v>8.9999999999999998E-4</v>
      </c>
      <c r="W7894">
        <f>_xll.ciqfunctions.udf.CIQ(B7894, "IQ_BV_SHARE", C7894)</f>
        <v>15.031980000000001</v>
      </c>
    </row>
    <row r="7895" spans="1:23" x14ac:dyDescent="0.25">
      <c r="A7895" t="s">
        <v>915</v>
      </c>
      <c r="B7895" t="s">
        <v>416</v>
      </c>
      <c r="C7895" t="s">
        <v>29</v>
      </c>
      <c r="D7895" t="str">
        <f t="shared" si="123"/>
        <v>Sep2020</v>
      </c>
      <c r="E7895" s="1">
        <f>_xll.ciqfunctions.udf.CIQ(B7895, "IQ_PERIODDATE_IS", C7895)</f>
        <v>44104</v>
      </c>
      <c r="F7895">
        <f>_xll.ciqfunctions.udf.CIQ(B7895, "IQ_LASTSALEPRICE", E7895)</f>
        <v>37.5</v>
      </c>
      <c r="G7895">
        <f>_xll.ciqfunctions.udf.CIQ(B7895, "IQ_TOTAL_REV", C7895)</f>
        <v>1793</v>
      </c>
      <c r="H7895" s="4">
        <f>_xll.ciqfunctions.udf.CIQ(B7895, "IQ_GROSS_MARGIN", C7895)/100</f>
        <v>-0.46346899999999996</v>
      </c>
      <c r="I7895" s="6">
        <f>_xll.ciqfunctions.udf.CIQ(B7895, "IQ_EBITDA", C7895)</f>
        <v>-1262</v>
      </c>
      <c r="J7895" s="4">
        <f>_xll.ciqfunctions.udf.CIQ(B7895, "IQ_EBITA_MARGIN", C7895)/100</f>
        <v>-0.87953100000000006</v>
      </c>
      <c r="K7895" s="6">
        <f>_xll.ciqfunctions.udf.CIQ(B7895, "IQ_NI", C7895)</f>
        <v>-1157</v>
      </c>
      <c r="L7895" s="6">
        <f>_xll.ciqfunctions.udf.CIQ(B7895, "IQ_NI_NORM", C7895)</f>
        <v>-1046.25</v>
      </c>
      <c r="M7895" s="4">
        <f>_xll.ciqfunctions.udf.CIQ(B7895, "IQ_NI_NORM_MARGIN", C7895)/100</f>
        <v>-0.58351900000000001</v>
      </c>
      <c r="N7895">
        <f>_xll.ciqfunctions.udf.CIQ(B7895, "IQ_EPS_NORM", C7895)</f>
        <v>-1.7733099999999999</v>
      </c>
      <c r="O7895">
        <f>_xll.ciqfunctions.udf.CIQ(B7895, "IQ_DILUT_EPS_INCL", C7895)</f>
        <v>-1.96102</v>
      </c>
      <c r="P7895" t="str">
        <f>_xll.ciqfunctions.udf.CIQ(B7895, "IQ_BUS_SEG_PRIMARY_PIC", "FQ42023", , , , , , 1)</f>
        <v xml:space="preserve">Passenger Airlines </v>
      </c>
      <c r="Q7895" s="5">
        <f>_xll.ciqfunctions.udf.CIQ(B7895, "IQ_TOTAL_DEBT_EQUITY", C7895)/100</f>
        <v>1.293274</v>
      </c>
      <c r="R7895">
        <f>_xll.ciqfunctions.udf.CIQ(B7895, "IQ_CURRENT_RATIO", C7895)</f>
        <v>2.0672700000000002</v>
      </c>
      <c r="S7895" t="str">
        <f>_xll.ciqfunctions.udf.CIQ(B7895, "IQ_EBITDA_INT", C7895)</f>
        <v>NM</v>
      </c>
      <c r="T7895" s="4">
        <f>_xll.ciqfunctions.udf.CIQ("US", "IQ_CPI_YOY_PCT", D7895)/100</f>
        <v>1.3713299999999999E-2</v>
      </c>
      <c r="U7895" s="4">
        <f>_xll.ciqfunctions.udf.CIQ("US", "IQ_UNEMPLOY_RATE", D7895)/100</f>
        <v>7.8E-2</v>
      </c>
      <c r="V7895" s="4">
        <f>_xll.ciqfunctions.udf.CIQ("%FF5D00", "IQ_RATE_LEVEL", E7895)/100</f>
        <v>8.9999999999999998E-4</v>
      </c>
      <c r="W7895">
        <f>_xll.ciqfunctions.udf.CIQ(B7895, "IQ_BV_SHARE", C7895)</f>
        <v>16.549969999999998</v>
      </c>
    </row>
    <row r="7896" spans="1:23" x14ac:dyDescent="0.25">
      <c r="A7896" t="s">
        <v>915</v>
      </c>
      <c r="B7896" t="s">
        <v>416</v>
      </c>
      <c r="C7896" t="s">
        <v>31</v>
      </c>
      <c r="D7896" t="str">
        <f t="shared" si="123"/>
        <v>Jun2020</v>
      </c>
      <c r="E7896" s="1">
        <f>_xll.ciqfunctions.udf.CIQ(B7896, "IQ_PERIODDATE_IS", C7896)</f>
        <v>44012</v>
      </c>
      <c r="F7896">
        <f>_xll.ciqfunctions.udf.CIQ(B7896, "IQ_LASTSALEPRICE", E7896)</f>
        <v>34.18</v>
      </c>
      <c r="G7896">
        <f>_xll.ciqfunctions.udf.CIQ(B7896, "IQ_TOTAL_REV", C7896)</f>
        <v>1008</v>
      </c>
      <c r="H7896" s="4">
        <f>_xll.ciqfunctions.udf.CIQ(B7896, "IQ_GROSS_MARGIN", C7896)/100</f>
        <v>-1.428571</v>
      </c>
      <c r="I7896" s="6">
        <f>_xll.ciqfunctions.udf.CIQ(B7896, "IQ_EBITDA", C7896)</f>
        <v>-1841</v>
      </c>
      <c r="J7896" s="4">
        <f>_xll.ciqfunctions.udf.CIQ(B7896, "IQ_EBITA_MARGIN", C7896)/100</f>
        <v>-2.1369039999999999</v>
      </c>
      <c r="K7896" s="6">
        <f>_xll.ciqfunctions.udf.CIQ(B7896, "IQ_NI", C7896)</f>
        <v>-915</v>
      </c>
      <c r="L7896" s="6">
        <f>_xll.ciqfunctions.udf.CIQ(B7896, "IQ_NI_NORM", C7896)</f>
        <v>-1400</v>
      </c>
      <c r="M7896" s="4">
        <f>_xll.ciqfunctions.udf.CIQ(B7896, "IQ_NI_NORM_MARGIN", C7896)/100</f>
        <v>-1.3888880000000001</v>
      </c>
      <c r="N7896">
        <f>_xll.ciqfunctions.udf.CIQ(B7896, "IQ_EPS_NORM", C7896)</f>
        <v>-2.4866799999999998</v>
      </c>
      <c r="O7896">
        <f>_xll.ciqfunctions.udf.CIQ(B7896, "IQ_DILUT_EPS_INCL", C7896)</f>
        <v>-1.63</v>
      </c>
      <c r="P7896" t="str">
        <f>_xll.ciqfunctions.udf.CIQ(B7896, "IQ_BUS_SEG_PRIMARY_PIC", "FQ42023", , , , , , 1)</f>
        <v xml:space="preserve">Passenger Airlines </v>
      </c>
      <c r="Q7896" s="5">
        <f>_xll.ciqfunctions.udf.CIQ(B7896, "IQ_TOTAL_DEBT_EQUITY", C7896)/100</f>
        <v>1.0568109999999999</v>
      </c>
      <c r="R7896">
        <f>_xll.ciqfunctions.udf.CIQ(B7896, "IQ_CURRENT_RATIO", C7896)</f>
        <v>1.6955499999999999</v>
      </c>
      <c r="S7896" t="str">
        <f>_xll.ciqfunctions.udf.CIQ(B7896, "IQ_EBITDA_INT", C7896)</f>
        <v>NM</v>
      </c>
      <c r="T7896" s="4">
        <f>_xll.ciqfunctions.udf.CIQ("US", "IQ_CPI_YOY_PCT", D7896)/100</f>
        <v>6.4573E-3</v>
      </c>
      <c r="U7896" s="4">
        <f>_xll.ciqfunctions.udf.CIQ("US", "IQ_UNEMPLOY_RATE", D7896)/100</f>
        <v>0.11</v>
      </c>
      <c r="V7896" s="4">
        <f>_xll.ciqfunctions.udf.CIQ("%FF5D00", "IQ_RATE_LEVEL", E7896)/100</f>
        <v>8.0000000000000004E-4</v>
      </c>
      <c r="W7896">
        <f>_xll.ciqfunctions.udf.CIQ(B7896, "IQ_BV_SHARE", C7896)</f>
        <v>18.441289999999999</v>
      </c>
    </row>
    <row r="7897" spans="1:23" x14ac:dyDescent="0.25">
      <c r="A7897" t="s">
        <v>915</v>
      </c>
      <c r="B7897" t="s">
        <v>416</v>
      </c>
      <c r="C7897" t="s">
        <v>33</v>
      </c>
      <c r="D7897" t="str">
        <f t="shared" si="123"/>
        <v>Mar2020</v>
      </c>
      <c r="E7897" s="1">
        <f>_xll.ciqfunctions.udf.CIQ(B7897, "IQ_PERIODDATE_IS", C7897)</f>
        <v>43921</v>
      </c>
      <c r="F7897">
        <f>_xll.ciqfunctions.udf.CIQ(B7897, "IQ_LASTSALEPRICE", E7897)</f>
        <v>35.61</v>
      </c>
      <c r="G7897">
        <f>_xll.ciqfunctions.udf.CIQ(B7897, "IQ_TOTAL_REV", C7897)</f>
        <v>4234</v>
      </c>
      <c r="H7897" s="4">
        <f>_xll.ciqfunctions.udf.CIQ(B7897, "IQ_GROSS_MARGIN", C7897)/100</f>
        <v>0.19886600000000001</v>
      </c>
      <c r="I7897" s="6">
        <f>_xll.ciqfunctions.udf.CIQ(B7897, "IQ_EBITDA", C7897)</f>
        <v>201</v>
      </c>
      <c r="J7897" s="4">
        <f>_xll.ciqfunctions.udf.CIQ(B7897, "IQ_EBITA_MARGIN", C7897)/100</f>
        <v>-2.598E-2</v>
      </c>
      <c r="K7897" s="6">
        <f>_xll.ciqfunctions.udf.CIQ(B7897, "IQ_NI", C7897)</f>
        <v>-94</v>
      </c>
      <c r="L7897" s="6">
        <f>_xll.ciqfunctions.udf.CIQ(B7897, "IQ_NI_NORM", C7897)</f>
        <v>-88.75</v>
      </c>
      <c r="M7897" s="4">
        <f>_xll.ciqfunctions.udf.CIQ(B7897, "IQ_NI_NORM_MARGIN", C7897)/100</f>
        <v>-2.0960999999999997E-2</v>
      </c>
      <c r="N7897">
        <f>_xll.ciqfunctions.udf.CIQ(B7897, "IQ_EPS_NORM", C7897)</f>
        <v>-0.17233000000000001</v>
      </c>
      <c r="O7897">
        <f>_xll.ciqfunctions.udf.CIQ(B7897, "IQ_DILUT_EPS_INCL", C7897)</f>
        <v>-0.18251999999999999</v>
      </c>
      <c r="P7897" t="str">
        <f>_xll.ciqfunctions.udf.CIQ(B7897, "IQ_BUS_SEG_PRIMARY_PIC", "FQ42023", , , , , , 1)</f>
        <v xml:space="preserve">Passenger Airlines </v>
      </c>
      <c r="Q7897" s="5">
        <f>_xll.ciqfunctions.udf.CIQ(B7897, "IQ_TOTAL_DEBT_EQUITY", C7897)/100</f>
        <v>0.7074379999999999</v>
      </c>
      <c r="R7897">
        <f>_xll.ciqfunctions.udf.CIQ(B7897, "IQ_CURRENT_RATIO", C7897)</f>
        <v>0.68625999999999998</v>
      </c>
      <c r="S7897">
        <f>_xll.ciqfunctions.udf.CIQ(B7897, "IQ_EBITDA_INT", C7897)</f>
        <v>12.70213</v>
      </c>
      <c r="T7897" s="4">
        <f>_xll.ciqfunctions.udf.CIQ("US", "IQ_CPI_YOY_PCT", D7897)/100</f>
        <v>1.53933E-2</v>
      </c>
      <c r="U7897" s="4">
        <f>_xll.ciqfunctions.udf.CIQ("US", "IQ_UNEMPLOY_RATE", D7897)/100</f>
        <v>4.4000000000000004E-2</v>
      </c>
      <c r="V7897" s="4">
        <f>_xll.ciqfunctions.udf.CIQ("%FF5D00", "IQ_RATE_LEVEL", E7897)/100</f>
        <v>8.0000000000000004E-4</v>
      </c>
      <c r="W7897">
        <f>_xll.ciqfunctions.udf.CIQ(B7897, "IQ_BV_SHARE", C7897)</f>
        <v>17.83718</v>
      </c>
    </row>
    <row r="7898" spans="1:23" x14ac:dyDescent="0.25">
      <c r="A7898" t="s">
        <v>915</v>
      </c>
      <c r="B7898" t="s">
        <v>416</v>
      </c>
      <c r="C7898" t="s">
        <v>35</v>
      </c>
      <c r="D7898" t="str">
        <f t="shared" si="123"/>
        <v>Dec2019</v>
      </c>
      <c r="E7898" s="1">
        <f>_xll.ciqfunctions.udf.CIQ(B7898, "IQ_PERIODDATE_IS", C7898)</f>
        <v>43830</v>
      </c>
      <c r="F7898">
        <f>_xll.ciqfunctions.udf.CIQ(B7898, "IQ_LASTSALEPRICE", E7898)</f>
        <v>53.98</v>
      </c>
      <c r="G7898">
        <f>_xll.ciqfunctions.udf.CIQ(B7898, "IQ_TOTAL_REV", C7898)</f>
        <v>5730</v>
      </c>
      <c r="H7898" s="4">
        <f>_xll.ciqfunctions.udf.CIQ(B7898, "IQ_GROSS_MARGIN", C7898)/100</f>
        <v>0.27102900000000002</v>
      </c>
      <c r="I7898" s="6">
        <f>_xll.ciqfunctions.udf.CIQ(B7898, "IQ_EBITDA", C7898)</f>
        <v>792</v>
      </c>
      <c r="J7898" s="4">
        <f>_xll.ciqfunctions.udf.CIQ(B7898, "IQ_EBITA_MARGIN", C7898)/100</f>
        <v>0.11448499999999999</v>
      </c>
      <c r="K7898" s="6">
        <f>_xll.ciqfunctions.udf.CIQ(B7898, "IQ_NI", C7898)</f>
        <v>513</v>
      </c>
      <c r="L7898" s="6">
        <f>_xll.ciqfunctions.udf.CIQ(B7898, "IQ_NI_NORM", C7898)</f>
        <v>416.25</v>
      </c>
      <c r="M7898" s="4">
        <f>_xll.ciqfunctions.udf.CIQ(B7898, "IQ_NI_NORM_MARGIN", C7898)/100</f>
        <v>7.2642999999999999E-2</v>
      </c>
      <c r="N7898">
        <f>_xll.ciqfunctions.udf.CIQ(B7898, "IQ_EPS_NORM", C7898)</f>
        <v>0.79286000000000001</v>
      </c>
      <c r="O7898">
        <f>_xll.ciqfunctions.udf.CIQ(B7898, "IQ_DILUT_EPS_INCL", C7898)</f>
        <v>0.97714000000000001</v>
      </c>
      <c r="P7898" t="str">
        <f>_xll.ciqfunctions.udf.CIQ(B7898, "IQ_BUS_SEG_PRIMARY_PIC", "FQ42023", , , , , , 1)</f>
        <v xml:space="preserve">Passenger Airlines </v>
      </c>
      <c r="Q7898" s="5">
        <f>_xll.ciqfunctions.udf.CIQ(B7898, "IQ_TOTAL_DEBT_EQUITY", C7898)/100</f>
        <v>0.40703800000000001</v>
      </c>
      <c r="R7898">
        <f>_xll.ciqfunctions.udf.CIQ(B7898, "IQ_CURRENT_RATIO", C7898)</f>
        <v>0.66734000000000004</v>
      </c>
      <c r="S7898">
        <f>_xll.ciqfunctions.udf.CIQ(B7898, "IQ_EBITDA_INT", C7898)</f>
        <v>58.894739999999999</v>
      </c>
      <c r="T7898" s="4">
        <f>_xll.ciqfunctions.udf.CIQ("US", "IQ_CPI_YOY_PCT", D7898)/100</f>
        <v>2.2851300000000001E-2</v>
      </c>
      <c r="U7898" s="4">
        <f>_xll.ciqfunctions.udf.CIQ("US", "IQ_UNEMPLOY_RATE", D7898)/100</f>
        <v>3.6000000000000004E-2</v>
      </c>
      <c r="V7898" s="4">
        <f>_xll.ciqfunctions.udf.CIQ("%FF5D00", "IQ_RATE_LEVEL", E7898)/100</f>
        <v>1.55E-2</v>
      </c>
      <c r="W7898">
        <f>_xll.ciqfunctions.udf.CIQ(B7898, "IQ_BV_SHARE", C7898)</f>
        <v>18.941780000000001</v>
      </c>
    </row>
    <row r="7899" spans="1:23" x14ac:dyDescent="0.25">
      <c r="A7899" t="s">
        <v>915</v>
      </c>
      <c r="B7899" t="s">
        <v>416</v>
      </c>
      <c r="C7899" t="s">
        <v>37</v>
      </c>
      <c r="D7899" t="str">
        <f t="shared" si="123"/>
        <v>Sep2019</v>
      </c>
      <c r="E7899" s="1">
        <f>_xll.ciqfunctions.udf.CIQ(B7899, "IQ_PERIODDATE_IS", C7899)</f>
        <v>43738</v>
      </c>
      <c r="F7899">
        <f>_xll.ciqfunctions.udf.CIQ(B7899, "IQ_LASTSALEPRICE", E7899)</f>
        <v>54.01</v>
      </c>
      <c r="G7899">
        <f>_xll.ciqfunctions.udf.CIQ(B7899, "IQ_TOTAL_REV", C7899)</f>
        <v>5639</v>
      </c>
      <c r="H7899" s="4">
        <f>_xll.ciqfunctions.udf.CIQ(B7899, "IQ_GROSS_MARGIN", C7899)/100</f>
        <v>0.33498800000000001</v>
      </c>
      <c r="I7899" s="6">
        <f>_xll.ciqfunctions.udf.CIQ(B7899, "IQ_EBITDA", C7899)</f>
        <v>1127</v>
      </c>
      <c r="J7899" s="4">
        <f>_xll.ciqfunctions.udf.CIQ(B7899, "IQ_EBITA_MARGIN", C7899)/100</f>
        <v>0.14523800000000001</v>
      </c>
      <c r="K7899" s="6">
        <f>_xll.ciqfunctions.udf.CIQ(B7899, "IQ_NI", C7899)</f>
        <v>659</v>
      </c>
      <c r="L7899" s="6">
        <f>_xll.ciqfunctions.udf.CIQ(B7899, "IQ_NI_NORM", C7899)</f>
        <v>511.875</v>
      </c>
      <c r="M7899" s="4">
        <f>_xll.ciqfunctions.udf.CIQ(B7899, "IQ_NI_NORM_MARGIN", C7899)/100</f>
        <v>9.0774000000000007E-2</v>
      </c>
      <c r="N7899">
        <f>_xll.ciqfunctions.udf.CIQ(B7899, "IQ_EPS_NORM", C7899)</f>
        <v>0.96036999999999995</v>
      </c>
      <c r="O7899">
        <f>_xll.ciqfunctions.udf.CIQ(B7899, "IQ_DILUT_EPS_INCL", C7899)</f>
        <v>1.23</v>
      </c>
      <c r="P7899" t="str">
        <f>_xll.ciqfunctions.udf.CIQ(B7899, "IQ_BUS_SEG_PRIMARY_PIC", "FQ42023", , , , , , 1)</f>
        <v xml:space="preserve">Passenger Airlines </v>
      </c>
      <c r="Q7899" s="5">
        <f>_xll.ciqfunctions.udf.CIQ(B7899, "IQ_TOTAL_DEBT_EQUITY", C7899)/100</f>
        <v>0.44356000000000001</v>
      </c>
      <c r="R7899">
        <f>_xll.ciqfunctions.udf.CIQ(B7899, "IQ_CURRENT_RATIO", C7899)</f>
        <v>0.65476999999999996</v>
      </c>
      <c r="S7899">
        <f>_xll.ciqfunctions.udf.CIQ(B7899, "IQ_EBITDA_INT", C7899)</f>
        <v>73.599999999999994</v>
      </c>
      <c r="T7899" s="4">
        <f>_xll.ciqfunctions.udf.CIQ("US", "IQ_CPI_YOY_PCT", D7899)/100</f>
        <v>1.7113100000000003E-2</v>
      </c>
      <c r="U7899" s="4">
        <f>_xll.ciqfunctions.udf.CIQ("US", "IQ_UNEMPLOY_RATE", D7899)/100</f>
        <v>3.5000000000000003E-2</v>
      </c>
      <c r="V7899" s="4">
        <f>_xll.ciqfunctions.udf.CIQ("%FF5D00", "IQ_RATE_LEVEL", E7899)/100</f>
        <v>1.9E-2</v>
      </c>
      <c r="W7899">
        <f>_xll.ciqfunctions.udf.CIQ(B7899, "IQ_BV_SHARE", C7899)</f>
        <v>18.87032</v>
      </c>
    </row>
    <row r="7900" spans="1:23" x14ac:dyDescent="0.25">
      <c r="A7900" t="s">
        <v>915</v>
      </c>
      <c r="B7900" t="s">
        <v>416</v>
      </c>
      <c r="C7900" t="s">
        <v>39</v>
      </c>
      <c r="D7900" t="str">
        <f t="shared" si="123"/>
        <v>Jun2019</v>
      </c>
      <c r="E7900" s="1">
        <f>_xll.ciqfunctions.udf.CIQ(B7900, "IQ_PERIODDATE_IS", C7900)</f>
        <v>43646</v>
      </c>
      <c r="F7900">
        <f>_xll.ciqfunctions.udf.CIQ(B7900, "IQ_LASTSALEPRICE", E7900)</f>
        <v>50.78</v>
      </c>
      <c r="G7900">
        <f>_xll.ciqfunctions.udf.CIQ(B7900, "IQ_TOTAL_REV", C7900)</f>
        <v>5909</v>
      </c>
      <c r="H7900" s="4">
        <f>_xll.ciqfunctions.udf.CIQ(B7900, "IQ_GROSS_MARGIN", C7900)/100</f>
        <v>0.34489700000000001</v>
      </c>
      <c r="I7900" s="6">
        <f>_xll.ciqfunctions.udf.CIQ(B7900, "IQ_EBITDA", C7900)</f>
        <v>1270</v>
      </c>
      <c r="J7900" s="4">
        <f>_xll.ciqfunctions.udf.CIQ(B7900, "IQ_EBITA_MARGIN", C7900)/100</f>
        <v>0.16381699999999999</v>
      </c>
      <c r="K7900" s="6">
        <f>_xll.ciqfunctions.udf.CIQ(B7900, "IQ_NI", C7900)</f>
        <v>741</v>
      </c>
      <c r="L7900" s="6">
        <f>_xll.ciqfunctions.udf.CIQ(B7900, "IQ_NI_NORM", C7900)</f>
        <v>605</v>
      </c>
      <c r="M7900" s="4">
        <f>_xll.ciqfunctions.udf.CIQ(B7900, "IQ_NI_NORM_MARGIN", C7900)/100</f>
        <v>0.102386</v>
      </c>
      <c r="N7900">
        <f>_xll.ciqfunctions.udf.CIQ(B7900, "IQ_EPS_NORM", C7900)</f>
        <v>1.1162399999999999</v>
      </c>
      <c r="O7900">
        <f>_xll.ciqfunctions.udf.CIQ(B7900, "IQ_DILUT_EPS_INCL", C7900)</f>
        <v>1.3671599999999999</v>
      </c>
      <c r="P7900" t="str">
        <f>_xll.ciqfunctions.udf.CIQ(B7900, "IQ_BUS_SEG_PRIMARY_PIC", "FQ42023", , , , , , 1)</f>
        <v xml:space="preserve">Passenger Airlines </v>
      </c>
      <c r="Q7900" s="5">
        <f>_xll.ciqfunctions.udf.CIQ(B7900, "IQ_TOTAL_DEBT_EQUITY", C7900)/100</f>
        <v>0.458953</v>
      </c>
      <c r="R7900">
        <f>_xll.ciqfunctions.udf.CIQ(B7900, "IQ_CURRENT_RATIO", C7900)</f>
        <v>0.64498999999999995</v>
      </c>
      <c r="S7900">
        <f>_xll.ciqfunctions.udf.CIQ(B7900, "IQ_EBITDA_INT", C7900)</f>
        <v>73.954549999999998</v>
      </c>
      <c r="T7900" s="4">
        <f>_xll.ciqfunctions.udf.CIQ("US", "IQ_CPI_YOY_PCT", D7900)/100</f>
        <v>1.64849E-2</v>
      </c>
      <c r="U7900" s="4">
        <f>_xll.ciqfunctions.udf.CIQ("US", "IQ_UNEMPLOY_RATE", D7900)/100</f>
        <v>3.6000000000000004E-2</v>
      </c>
      <c r="V7900" s="4">
        <f>_xll.ciqfunctions.udf.CIQ("%FF5D00", "IQ_RATE_LEVEL", E7900)/100</f>
        <v>2.4E-2</v>
      </c>
      <c r="W7900">
        <f>_xll.ciqfunctions.udf.CIQ(B7900, "IQ_BV_SHARE", C7900)</f>
        <v>18.492439999999998</v>
      </c>
    </row>
    <row r="7901" spans="1:23" x14ac:dyDescent="0.25">
      <c r="A7901" t="s">
        <v>915</v>
      </c>
      <c r="B7901" t="s">
        <v>416</v>
      </c>
      <c r="C7901" t="s">
        <v>41</v>
      </c>
      <c r="D7901" t="str">
        <f t="shared" si="123"/>
        <v>Mar2019</v>
      </c>
      <c r="E7901" s="1">
        <f>_xll.ciqfunctions.udf.CIQ(B7901, "IQ_PERIODDATE_IS", C7901)</f>
        <v>43555</v>
      </c>
      <c r="F7901">
        <f>_xll.ciqfunctions.udf.CIQ(B7901, "IQ_LASTSALEPRICE", E7901)</f>
        <v>51.91</v>
      </c>
      <c r="G7901">
        <f>_xll.ciqfunctions.udf.CIQ(B7901, "IQ_TOTAL_REV", C7901)</f>
        <v>5149</v>
      </c>
      <c r="H7901" s="4">
        <f>_xll.ciqfunctions.udf.CIQ(B7901, "IQ_GROSS_MARGIN", C7901)/100</f>
        <v>0.28918199999999999</v>
      </c>
      <c r="I7901" s="6">
        <f>_xll.ciqfunctions.udf.CIQ(B7901, "IQ_EBITDA", C7901)</f>
        <v>802</v>
      </c>
      <c r="J7901" s="4">
        <f>_xll.ciqfunctions.udf.CIQ(B7901, "IQ_EBITA_MARGIN", C7901)/100</f>
        <v>9.8077000000000011E-2</v>
      </c>
      <c r="K7901" s="6">
        <f>_xll.ciqfunctions.udf.CIQ(B7901, "IQ_NI", C7901)</f>
        <v>387</v>
      </c>
      <c r="L7901" s="6">
        <f>_xll.ciqfunctions.udf.CIQ(B7901, "IQ_NI_NORM", C7901)</f>
        <v>315</v>
      </c>
      <c r="M7901" s="4">
        <f>_xll.ciqfunctions.udf.CIQ(B7901, "IQ_NI_NORM_MARGIN", C7901)/100</f>
        <v>6.1176000000000001E-2</v>
      </c>
      <c r="N7901">
        <f>_xll.ciqfunctions.udf.CIQ(B7901, "IQ_EPS_NORM", C7901)</f>
        <v>0.57169000000000003</v>
      </c>
      <c r="O7901">
        <f>_xll.ciqfunctions.udf.CIQ(B7901, "IQ_DILUT_EPS_INCL", C7901)</f>
        <v>0.7</v>
      </c>
      <c r="P7901" t="str">
        <f>_xll.ciqfunctions.udf.CIQ(B7901, "IQ_BUS_SEG_PRIMARY_PIC", "FQ42023", , , , , , 1)</f>
        <v xml:space="preserve">Passenger Airlines </v>
      </c>
      <c r="Q7901" s="5">
        <f>_xll.ciqfunctions.udf.CIQ(B7901, "IQ_TOTAL_DEBT_EQUITY", C7901)/100</f>
        <v>0.48074699999999998</v>
      </c>
      <c r="R7901">
        <f>_xll.ciqfunctions.udf.CIQ(B7901, "IQ_CURRENT_RATIO", C7901)</f>
        <v>0.62856999999999996</v>
      </c>
      <c r="S7901">
        <f>_xll.ciqfunctions.udf.CIQ(B7901, "IQ_EBITDA_INT", C7901)</f>
        <v>53.545450000000002</v>
      </c>
      <c r="T7901" s="4">
        <f>_xll.ciqfunctions.udf.CIQ("US", "IQ_CPI_YOY_PCT", D7901)/100</f>
        <v>1.8625199999999998E-2</v>
      </c>
      <c r="U7901" s="4">
        <f>_xll.ciqfunctions.udf.CIQ("US", "IQ_UNEMPLOY_RATE", D7901)/100</f>
        <v>3.7999999999999999E-2</v>
      </c>
      <c r="V7901" s="4">
        <f>_xll.ciqfunctions.udf.CIQ("%FF5D00", "IQ_RATE_LEVEL", E7901)/100</f>
        <v>2.4300000000000002E-2</v>
      </c>
      <c r="W7901">
        <f>_xll.ciqfunctions.udf.CIQ(B7901, "IQ_BV_SHARE", C7901)</f>
        <v>18.029150000000001</v>
      </c>
    </row>
    <row r="7902" spans="1:23" x14ac:dyDescent="0.25">
      <c r="A7902" t="s">
        <v>916</v>
      </c>
      <c r="B7902" t="s">
        <v>417</v>
      </c>
      <c r="C7902" t="s">
        <v>3</v>
      </c>
      <c r="D7902" t="str">
        <f t="shared" si="123"/>
        <v>Dec2023</v>
      </c>
      <c r="E7902" s="1">
        <f>_xll.ciqfunctions.udf.CIQ(B7902, "IQ_PERIODDATE_IS", C7902)</f>
        <v>45290</v>
      </c>
      <c r="F7902">
        <f>_xll.ciqfunctions.udf.CIQ(B7902, "IQ_LASTSALEPRICE", E7902)</f>
        <v>98.1</v>
      </c>
      <c r="G7902">
        <f>_xll.ciqfunctions.udf.CIQ(B7902, "IQ_TOTAL_REV", C7902)</f>
        <v>3736.5</v>
      </c>
      <c r="H7902" s="4">
        <f>_xll.ciqfunctions.udf.CIQ(B7902, "IQ_GROSS_MARGIN", C7902)/100</f>
        <v>0.29821999999999999</v>
      </c>
      <c r="I7902" s="6">
        <f>_xll.ciqfunctions.udf.CIQ(B7902, "IQ_EBITDA", C7902)</f>
        <v>360</v>
      </c>
      <c r="J7902" s="4">
        <f>_xll.ciqfunctions.udf.CIQ(B7902, "IQ_EBITA_MARGIN", C7902)/100</f>
        <v>8.2616999999999996E-2</v>
      </c>
      <c r="K7902" s="6">
        <f>_xll.ciqfunctions.udf.CIQ(B7902, "IQ_NI", C7902)</f>
        <v>-304.39999999999998</v>
      </c>
      <c r="L7902" s="6">
        <f>_xll.ciqfunctions.udf.CIQ(B7902, "IQ_NI_NORM", C7902)</f>
        <v>89.75</v>
      </c>
      <c r="M7902" s="4">
        <f>_xll.ciqfunctions.udf.CIQ(B7902, "IQ_NI_NORM_MARGIN", C7902)/100</f>
        <v>2.4018999999999999E-2</v>
      </c>
      <c r="N7902">
        <f>_xll.ciqfunctions.udf.CIQ(B7902, "IQ_EPS_NORM", C7902)</f>
        <v>0.59860000000000002</v>
      </c>
      <c r="O7902">
        <f>_xll.ciqfunctions.udf.CIQ(B7902, "IQ_DILUT_EPS_INCL", C7902)</f>
        <v>-2.03024</v>
      </c>
      <c r="P7902" t="str">
        <f>_xll.ciqfunctions.udf.CIQ(B7902, "IQ_BUS_SEG_PRIMARY_PIC", "FQ42023", , , , , , 1)</f>
        <v xml:space="preserve">Industrial Machinery &amp; Supplies &amp; Components </v>
      </c>
      <c r="Q7902" s="5">
        <f>_xll.ciqfunctions.udf.CIQ(B7902, "IQ_TOTAL_DEBT_EQUITY", C7902)/100</f>
        <v>0.84843299999999999</v>
      </c>
      <c r="R7902">
        <f>_xll.ciqfunctions.udf.CIQ(B7902, "IQ_CURRENT_RATIO", C7902)</f>
        <v>1.1927700000000001</v>
      </c>
      <c r="S7902">
        <f>_xll.ciqfunctions.udf.CIQ(B7902, "IQ_EBITDA_INT", C7902)</f>
        <v>2.9131399999999998</v>
      </c>
      <c r="T7902" s="4">
        <f>_xll.ciqfunctions.udf.CIQ("US", "IQ_CPI_YOY_PCT", D7902)/100</f>
        <v>3.3521200000000001E-2</v>
      </c>
      <c r="U7902" s="4">
        <f>_xll.ciqfunctions.udf.CIQ("US", "IQ_UNEMPLOY_RATE", D7902)/100</f>
        <v>3.7000000000000005E-2</v>
      </c>
      <c r="V7902" s="4">
        <f>_xll.ciqfunctions.udf.CIQ("%FF5D00", "IQ_RATE_LEVEL", E7902)/100</f>
        <v>5.33E-2</v>
      </c>
      <c r="W7902">
        <f>_xll.ciqfunctions.udf.CIQ(B7902, "IQ_BV_SHARE", C7902)</f>
        <v>58.951270000000001</v>
      </c>
    </row>
    <row r="7903" spans="1:23" x14ac:dyDescent="0.25">
      <c r="A7903" t="s">
        <v>916</v>
      </c>
      <c r="B7903" t="s">
        <v>417</v>
      </c>
      <c r="C7903" t="s">
        <v>5</v>
      </c>
      <c r="D7903" t="str">
        <f t="shared" si="123"/>
        <v>Sep2023</v>
      </c>
      <c r="E7903" s="1">
        <f>_xll.ciqfunctions.udf.CIQ(B7903, "IQ_PERIODDATE_IS", C7903)</f>
        <v>45199</v>
      </c>
      <c r="F7903">
        <f>_xll.ciqfunctions.udf.CIQ(B7903, "IQ_LASTSALEPRICE", E7903)</f>
        <v>83.58</v>
      </c>
      <c r="G7903">
        <f>_xll.ciqfunctions.udf.CIQ(B7903, "IQ_TOTAL_REV", C7903)</f>
        <v>3953.9</v>
      </c>
      <c r="H7903" s="4">
        <f>_xll.ciqfunctions.udf.CIQ(B7903, "IQ_GROSS_MARGIN", C7903)/100</f>
        <v>0.27638499999999999</v>
      </c>
      <c r="I7903" s="6">
        <f>_xll.ciqfunctions.udf.CIQ(B7903, "IQ_EBITDA", C7903)</f>
        <v>386.4</v>
      </c>
      <c r="J7903" s="4">
        <f>_xll.ciqfunctions.udf.CIQ(B7903, "IQ_EBITA_MARGIN", C7903)/100</f>
        <v>7.1676000000000004E-2</v>
      </c>
      <c r="K7903" s="6">
        <f>_xll.ciqfunctions.udf.CIQ(B7903, "IQ_NI", C7903)</f>
        <v>4.7</v>
      </c>
      <c r="L7903" s="6">
        <f>_xll.ciqfunctions.udf.CIQ(B7903, "IQ_NI_NORM", C7903)</f>
        <v>83.75</v>
      </c>
      <c r="M7903" s="4">
        <f>_xll.ciqfunctions.udf.CIQ(B7903, "IQ_NI_NORM_MARGIN", C7903)/100</f>
        <v>2.1181000000000002E-2</v>
      </c>
      <c r="N7903">
        <f>_xll.ciqfunctions.udf.CIQ(B7903, "IQ_EPS_NORM", C7903)</f>
        <v>0.55908000000000002</v>
      </c>
      <c r="O7903">
        <f>_xll.ciqfunctions.udf.CIQ(B7903, "IQ_DILUT_EPS_INCL", C7903)</f>
        <v>0.03</v>
      </c>
      <c r="P7903" t="str">
        <f>_xll.ciqfunctions.udf.CIQ(B7903, "IQ_BUS_SEG_PRIMARY_PIC", "FQ42023", , , , , , 1)</f>
        <v xml:space="preserve">Industrial Machinery &amp; Supplies &amp; Components </v>
      </c>
      <c r="Q7903" s="5">
        <f>_xll.ciqfunctions.udf.CIQ(B7903, "IQ_TOTAL_DEBT_EQUITY", C7903)/100</f>
        <v>0.870645</v>
      </c>
      <c r="R7903">
        <f>_xll.ciqfunctions.udf.CIQ(B7903, "IQ_CURRENT_RATIO", C7903)</f>
        <v>1.30297</v>
      </c>
      <c r="S7903">
        <f>_xll.ciqfunctions.udf.CIQ(B7903, "IQ_EBITDA_INT", C7903)</f>
        <v>2.9801199999999999</v>
      </c>
      <c r="T7903" s="4">
        <f>_xll.ciqfunctions.udf.CIQ("US", "IQ_CPI_YOY_PCT", D7903)/100</f>
        <v>3.6997000000000002E-2</v>
      </c>
      <c r="U7903" s="4">
        <f>_xll.ciqfunctions.udf.CIQ("US", "IQ_UNEMPLOY_RATE", D7903)/100</f>
        <v>3.7999999999999999E-2</v>
      </c>
      <c r="V7903" s="4">
        <f>_xll.ciqfunctions.udf.CIQ("%FF5D00", "IQ_RATE_LEVEL", E7903)/100</f>
        <v>5.33E-2</v>
      </c>
      <c r="W7903">
        <f>_xll.ciqfunctions.udf.CIQ(B7903, "IQ_BV_SHARE", C7903)</f>
        <v>60.839559999999999</v>
      </c>
    </row>
    <row r="7904" spans="1:23" x14ac:dyDescent="0.25">
      <c r="A7904" t="s">
        <v>916</v>
      </c>
      <c r="B7904" t="s">
        <v>417</v>
      </c>
      <c r="C7904" t="s">
        <v>7</v>
      </c>
      <c r="D7904" t="str">
        <f t="shared" si="123"/>
        <v>Jul2023</v>
      </c>
      <c r="E7904" s="1">
        <f>_xll.ciqfunctions.udf.CIQ(B7904, "IQ_PERIODDATE_IS", C7904)</f>
        <v>45108</v>
      </c>
      <c r="F7904">
        <f>_xll.ciqfunctions.udf.CIQ(B7904, "IQ_LASTSALEPRICE", E7904)</f>
        <v>93.71</v>
      </c>
      <c r="G7904">
        <f>_xll.ciqfunctions.udf.CIQ(B7904, "IQ_TOTAL_REV", C7904)</f>
        <v>4158.8999999999996</v>
      </c>
      <c r="H7904" s="4">
        <f>_xll.ciqfunctions.udf.CIQ(B7904, "IQ_GROSS_MARGIN", C7904)/100</f>
        <v>0.23648</v>
      </c>
      <c r="I7904" s="6">
        <f>_xll.ciqfunctions.udf.CIQ(B7904, "IQ_EBITDA", C7904)</f>
        <v>302.2</v>
      </c>
      <c r="J7904" s="4">
        <f>_xll.ciqfunctions.udf.CIQ(B7904, "IQ_EBITA_MARGIN", C7904)/100</f>
        <v>4.4747000000000002E-2</v>
      </c>
      <c r="K7904" s="6">
        <f>_xll.ciqfunctions.udf.CIQ(B7904, "IQ_NI", C7904)</f>
        <v>177</v>
      </c>
      <c r="L7904" s="6">
        <f>_xll.ciqfunctions.udf.CIQ(B7904, "IQ_NI_NORM", C7904)</f>
        <v>9.9375</v>
      </c>
      <c r="M7904" s="4">
        <f>_xll.ciqfunctions.udf.CIQ(B7904, "IQ_NI_NORM_MARGIN", C7904)/100</f>
        <v>2.3890000000000001E-3</v>
      </c>
      <c r="N7904">
        <f>_xll.ciqfunctions.udf.CIQ(B7904, "IQ_EPS_NORM", C7904)</f>
        <v>6.6390000000000005E-2</v>
      </c>
      <c r="O7904">
        <f>_xll.ciqfunctions.udf.CIQ(B7904, "IQ_DILUT_EPS_INCL", C7904)</f>
        <v>1.1766700000000001</v>
      </c>
      <c r="P7904" t="str">
        <f>_xll.ciqfunctions.udf.CIQ(B7904, "IQ_BUS_SEG_PRIMARY_PIC", "FQ42023", , , , , , 1)</f>
        <v xml:space="preserve">Industrial Machinery &amp; Supplies &amp; Components </v>
      </c>
      <c r="Q7904" s="5">
        <f>_xll.ciqfunctions.udf.CIQ(B7904, "IQ_TOTAL_DEBT_EQUITY", C7904)/100</f>
        <v>0.88134299999999999</v>
      </c>
      <c r="R7904">
        <f>_xll.ciqfunctions.udf.CIQ(B7904, "IQ_CURRENT_RATIO", C7904)</f>
        <v>1.27691</v>
      </c>
      <c r="S7904">
        <f>_xll.ciqfunctions.udf.CIQ(B7904, "IQ_EBITDA_INT", C7904)</f>
        <v>2.3978199999999998</v>
      </c>
      <c r="T7904" s="4">
        <f>_xll.ciqfunctions.udf.CIQ("US", "IQ_CPI_YOY_PCT", D7904)/100</f>
        <v>3.1777799999999995E-2</v>
      </c>
      <c r="U7904" s="4">
        <f>_xll.ciqfunctions.udf.CIQ("US", "IQ_UNEMPLOY_RATE", D7904)/100</f>
        <v>3.5000000000000003E-2</v>
      </c>
      <c r="V7904" s="4">
        <f>_xll.ciqfunctions.udf.CIQ("%FF5D00", "IQ_RATE_LEVEL", E7904)/100</f>
        <v>5.0799999999999998E-2</v>
      </c>
      <c r="W7904">
        <f>_xll.ciqfunctions.udf.CIQ(B7904, "IQ_BV_SHARE", C7904)</f>
        <v>62.224029999999999</v>
      </c>
    </row>
    <row r="7905" spans="1:23" x14ac:dyDescent="0.25">
      <c r="A7905" t="s">
        <v>916</v>
      </c>
      <c r="B7905" t="s">
        <v>417</v>
      </c>
      <c r="C7905" t="s">
        <v>9</v>
      </c>
      <c r="D7905" t="str">
        <f t="shared" si="123"/>
        <v>Apr2023</v>
      </c>
      <c r="E7905" s="1">
        <f>_xll.ciqfunctions.udf.CIQ(B7905, "IQ_PERIODDATE_IS", C7905)</f>
        <v>45017</v>
      </c>
      <c r="F7905">
        <f>_xll.ciqfunctions.udf.CIQ(B7905, "IQ_LASTSALEPRICE", E7905)</f>
        <v>80.58</v>
      </c>
      <c r="G7905">
        <f>_xll.ciqfunctions.udf.CIQ(B7905, "IQ_TOTAL_REV", C7905)</f>
        <v>3931.8</v>
      </c>
      <c r="H7905" s="4">
        <f>_xll.ciqfunctions.udf.CIQ(B7905, "IQ_GROSS_MARGIN", C7905)/100</f>
        <v>0.23116599999999998</v>
      </c>
      <c r="I7905" s="6">
        <f>_xll.ciqfunctions.udf.CIQ(B7905, "IQ_EBITDA", C7905)</f>
        <v>208.5</v>
      </c>
      <c r="J7905" s="4">
        <f>_xll.ciqfunctions.udf.CIQ(B7905, "IQ_EBITA_MARGIN", C7905)/100</f>
        <v>2.4313999999999999E-2</v>
      </c>
      <c r="K7905" s="6">
        <f>_xll.ciqfunctions.udf.CIQ(B7905, "IQ_NI", C7905)</f>
        <v>-187.8</v>
      </c>
      <c r="L7905" s="6">
        <f>_xll.ciqfunctions.udf.CIQ(B7905, "IQ_NI_NORM", C7905)</f>
        <v>-27.0625</v>
      </c>
      <c r="M7905" s="4">
        <f>_xll.ciqfunctions.udf.CIQ(B7905, "IQ_NI_NORM_MARGIN", C7905)/100</f>
        <v>-6.8820000000000001E-3</v>
      </c>
      <c r="N7905">
        <f>_xll.ciqfunctions.udf.CIQ(B7905, "IQ_EPS_NORM", C7905)</f>
        <v>-0.18093000000000001</v>
      </c>
      <c r="O7905">
        <f>_xll.ciqfunctions.udf.CIQ(B7905, "IQ_DILUT_EPS_INCL", C7905)</f>
        <v>-1.26</v>
      </c>
      <c r="P7905" t="str">
        <f>_xll.ciqfunctions.udf.CIQ(B7905, "IQ_BUS_SEG_PRIMARY_PIC", "FQ42023", , , , , , 1)</f>
        <v xml:space="preserve">Industrial Machinery &amp; Supplies &amp; Components </v>
      </c>
      <c r="Q7905" s="5">
        <f>_xll.ciqfunctions.udf.CIQ(B7905, "IQ_TOTAL_DEBT_EQUITY", C7905)/100</f>
        <v>0.88285300000000011</v>
      </c>
      <c r="R7905">
        <f>_xll.ciqfunctions.udf.CIQ(B7905, "IQ_CURRENT_RATIO", C7905)</f>
        <v>1.3039400000000001</v>
      </c>
      <c r="S7905">
        <f>_xll.ciqfunctions.udf.CIQ(B7905, "IQ_EBITDA_INT", C7905)</f>
        <v>1.93296</v>
      </c>
      <c r="T7905" s="4">
        <f>_xll.ciqfunctions.udf.CIQ("US", "IQ_CPI_YOY_PCT", D7905)/100</f>
        <v>4.9303199999999998E-2</v>
      </c>
      <c r="U7905" s="4">
        <f>_xll.ciqfunctions.udf.CIQ("US", "IQ_UNEMPLOY_RATE", D7905)/100</f>
        <v>3.4000000000000002E-2</v>
      </c>
      <c r="V7905" s="4">
        <f>_xll.ciqfunctions.udf.CIQ("%FF5D00", "IQ_RATE_LEVEL", E7905)/100</f>
        <v>4.8300000000000003E-2</v>
      </c>
      <c r="W7905">
        <f>_xll.ciqfunctions.udf.CIQ(B7905, "IQ_BV_SHARE", C7905)</f>
        <v>61.976370000000003</v>
      </c>
    </row>
    <row r="7906" spans="1:23" x14ac:dyDescent="0.25">
      <c r="A7906" t="s">
        <v>916</v>
      </c>
      <c r="B7906" t="s">
        <v>417</v>
      </c>
      <c r="C7906" t="s">
        <v>11</v>
      </c>
      <c r="D7906" t="str">
        <f t="shared" si="123"/>
        <v>Dec2022</v>
      </c>
      <c r="E7906" s="1">
        <f>_xll.ciqfunctions.udf.CIQ(B7906, "IQ_PERIODDATE_IS", C7906)</f>
        <v>44926</v>
      </c>
      <c r="F7906">
        <f>_xll.ciqfunctions.udf.CIQ(B7906, "IQ_LASTSALEPRICE", E7906)</f>
        <v>75.12</v>
      </c>
      <c r="G7906">
        <f>_xll.ciqfunctions.udf.CIQ(B7906, "IQ_TOTAL_REV", C7906)</f>
        <v>3986.8</v>
      </c>
      <c r="H7906" s="4">
        <f>_xll.ciqfunctions.udf.CIQ(B7906, "IQ_GROSS_MARGIN", C7906)/100</f>
        <v>0.19514299999999998</v>
      </c>
      <c r="I7906" s="6">
        <f>_xll.ciqfunctions.udf.CIQ(B7906, "IQ_EBITDA", C7906)</f>
        <v>114.9</v>
      </c>
      <c r="J7906" s="4">
        <f>_xll.ciqfunctions.udf.CIQ(B7906, "IQ_EBITA_MARGIN", C7906)/100</f>
        <v>4.4889999999999999E-3</v>
      </c>
      <c r="K7906" s="6">
        <f>_xll.ciqfunctions.udf.CIQ(B7906, "IQ_NI", C7906)</f>
        <v>-45</v>
      </c>
      <c r="L7906" s="6">
        <f>_xll.ciqfunctions.udf.CIQ(B7906, "IQ_NI_NORM", C7906)</f>
        <v>-71.9375</v>
      </c>
      <c r="M7906" s="4">
        <f>_xll.ciqfunctions.udf.CIQ(B7906, "IQ_NI_NORM_MARGIN", C7906)/100</f>
        <v>-1.8043E-2</v>
      </c>
      <c r="N7906">
        <f>_xll.ciqfunctions.udf.CIQ(B7906, "IQ_EPS_NORM", C7906)</f>
        <v>-0.48948000000000003</v>
      </c>
      <c r="O7906">
        <f>_xll.ciqfunctions.udf.CIQ(B7906, "IQ_DILUT_EPS_INCL", C7906)</f>
        <v>-0.34566000000000002</v>
      </c>
      <c r="P7906" t="str">
        <f>_xll.ciqfunctions.udf.CIQ(B7906, "IQ_BUS_SEG_PRIMARY_PIC", "FQ42023", , , , , , 1)</f>
        <v xml:space="preserve">Industrial Machinery &amp; Supplies &amp; Components </v>
      </c>
      <c r="Q7906" s="5">
        <f>_xll.ciqfunctions.udf.CIQ(B7906, "IQ_TOTAL_DEBT_EQUITY", C7906)/100</f>
        <v>0.81298500000000007</v>
      </c>
      <c r="R7906">
        <f>_xll.ciqfunctions.udf.CIQ(B7906, "IQ_CURRENT_RATIO", C7906)</f>
        <v>1.2139500000000001</v>
      </c>
      <c r="S7906">
        <f>_xll.ciqfunctions.udf.CIQ(B7906, "IQ_EBITDA_INT", C7906)</f>
        <v>1.3996900000000001</v>
      </c>
      <c r="T7906" s="4">
        <f>_xll.ciqfunctions.udf.CIQ("US", "IQ_CPI_YOY_PCT", D7906)/100</f>
        <v>6.454399999999999E-2</v>
      </c>
      <c r="U7906" s="4">
        <f>_xll.ciqfunctions.udf.CIQ("US", "IQ_UNEMPLOY_RATE", D7906)/100</f>
        <v>3.5000000000000003E-2</v>
      </c>
      <c r="V7906" s="4">
        <f>_xll.ciqfunctions.udf.CIQ("%FF5D00", "IQ_RATE_LEVEL", E7906)/100</f>
        <v>4.3299999999999998E-2</v>
      </c>
      <c r="W7906">
        <f>_xll.ciqfunctions.udf.CIQ(B7906, "IQ_BV_SHARE", C7906)</f>
        <v>63.484610000000004</v>
      </c>
    </row>
    <row r="7907" spans="1:23" x14ac:dyDescent="0.25">
      <c r="A7907" t="s">
        <v>916</v>
      </c>
      <c r="B7907" t="s">
        <v>417</v>
      </c>
      <c r="C7907" t="s">
        <v>13</v>
      </c>
      <c r="D7907" t="str">
        <f t="shared" si="123"/>
        <v>Oct2022</v>
      </c>
      <c r="E7907" s="1">
        <f>_xll.ciqfunctions.udf.CIQ(B7907, "IQ_PERIODDATE_IS", C7907)</f>
        <v>44835</v>
      </c>
      <c r="F7907">
        <f>_xll.ciqfunctions.udf.CIQ(B7907, "IQ_LASTSALEPRICE", E7907)</f>
        <v>75.209999999999994</v>
      </c>
      <c r="G7907">
        <f>_xll.ciqfunctions.udf.CIQ(B7907, "IQ_TOTAL_REV", C7907)</f>
        <v>4119.6000000000004</v>
      </c>
      <c r="H7907" s="4">
        <f>_xll.ciqfunctions.udf.CIQ(B7907, "IQ_GROSS_MARGIN", C7907)/100</f>
        <v>0.246528</v>
      </c>
      <c r="I7907" s="6">
        <f>_xll.ciqfunctions.udf.CIQ(B7907, "IQ_EBITDA", C7907)</f>
        <v>359.1</v>
      </c>
      <c r="J7907" s="4">
        <f>_xll.ciqfunctions.udf.CIQ(B7907, "IQ_EBITA_MARGIN", C7907)/100</f>
        <v>6.5709999999999991E-2</v>
      </c>
      <c r="K7907" s="6">
        <f>_xll.ciqfunctions.udf.CIQ(B7907, "IQ_NI", C7907)</f>
        <v>844.6</v>
      </c>
      <c r="L7907" s="6">
        <f>_xll.ciqfunctions.udf.CIQ(B7907, "IQ_NI_NORM", C7907)</f>
        <v>71.5</v>
      </c>
      <c r="M7907" s="4">
        <f>_xll.ciqfunctions.udf.CIQ(B7907, "IQ_NI_NORM_MARGIN", C7907)/100</f>
        <v>1.7356E-2</v>
      </c>
      <c r="N7907">
        <f>_xll.ciqfunctions.udf.CIQ(B7907, "IQ_EPS_NORM", C7907)</f>
        <v>0.49521999999999999</v>
      </c>
      <c r="O7907">
        <f>_xll.ciqfunctions.udf.CIQ(B7907, "IQ_DILUT_EPS_INCL", C7907)</f>
        <v>5.5006500000000003</v>
      </c>
      <c r="P7907" t="str">
        <f>_xll.ciqfunctions.udf.CIQ(B7907, "IQ_BUS_SEG_PRIMARY_PIC", "FQ42023", , , , , , 1)</f>
        <v xml:space="preserve">Industrial Machinery &amp; Supplies &amp; Components </v>
      </c>
      <c r="Q7907" s="5">
        <f>_xll.ciqfunctions.udf.CIQ(B7907, "IQ_TOTAL_DEBT_EQUITY", C7907)/100</f>
        <v>0.87262100000000009</v>
      </c>
      <c r="R7907">
        <f>_xll.ciqfunctions.udf.CIQ(B7907, "IQ_CURRENT_RATIO", C7907)</f>
        <v>1.15743</v>
      </c>
      <c r="S7907">
        <f>_xll.ciqfunctions.udf.CIQ(B7907, "IQ_EBITDA_INT", C7907)</f>
        <v>4.3424199999999997</v>
      </c>
      <c r="T7907" s="4">
        <f>_xll.ciqfunctions.udf.CIQ("US", "IQ_CPI_YOY_PCT", D7907)/100</f>
        <v>7.7454300000000004E-2</v>
      </c>
      <c r="U7907" s="4">
        <f>_xll.ciqfunctions.udf.CIQ("US", "IQ_UNEMPLOY_RATE", D7907)/100</f>
        <v>3.6000000000000004E-2</v>
      </c>
      <c r="V7907" s="4">
        <f>_xll.ciqfunctions.udf.CIQ("%FF5D00", "IQ_RATE_LEVEL", E7907)/100</f>
        <v>3.0800000000000001E-2</v>
      </c>
      <c r="W7907">
        <f>_xll.ciqfunctions.udf.CIQ(B7907, "IQ_BV_SHARE", C7907)</f>
        <v>60.338459999999998</v>
      </c>
    </row>
    <row r="7908" spans="1:23" x14ac:dyDescent="0.25">
      <c r="A7908" t="s">
        <v>916</v>
      </c>
      <c r="B7908" t="s">
        <v>417</v>
      </c>
      <c r="C7908" t="s">
        <v>15</v>
      </c>
      <c r="D7908" t="str">
        <f t="shared" si="123"/>
        <v>Jul2022</v>
      </c>
      <c r="E7908" s="1">
        <f>_xll.ciqfunctions.udf.CIQ(B7908, "IQ_PERIODDATE_IS", C7908)</f>
        <v>44744</v>
      </c>
      <c r="F7908">
        <f>_xll.ciqfunctions.udf.CIQ(B7908, "IQ_LASTSALEPRICE", E7908)</f>
        <v>107.29</v>
      </c>
      <c r="G7908">
        <f>_xll.ciqfunctions.udf.CIQ(B7908, "IQ_TOTAL_REV", C7908)</f>
        <v>4393</v>
      </c>
      <c r="H7908" s="4">
        <f>_xll.ciqfunctions.udf.CIQ(B7908, "IQ_GROSS_MARGIN", C7908)/100</f>
        <v>0.27855599999999997</v>
      </c>
      <c r="I7908" s="6">
        <f>_xll.ciqfunctions.udf.CIQ(B7908, "IQ_EBITDA", C7908)</f>
        <v>472.1</v>
      </c>
      <c r="J7908" s="4">
        <f>_xll.ciqfunctions.udf.CIQ(B7908, "IQ_EBITA_MARGIN", C7908)/100</f>
        <v>8.6545999999999998E-2</v>
      </c>
      <c r="K7908" s="6">
        <f>_xll.ciqfunctions.udf.CIQ(B7908, "IQ_NI", C7908)</f>
        <v>87.6</v>
      </c>
      <c r="L7908" s="6">
        <f>_xll.ciqfunctions.udf.CIQ(B7908, "IQ_NI_NORM", C7908)</f>
        <v>164.9</v>
      </c>
      <c r="M7908" s="4">
        <f>_xll.ciqfunctions.udf.CIQ(B7908, "IQ_NI_NORM_MARGIN", C7908)/100</f>
        <v>3.7536E-2</v>
      </c>
      <c r="N7908">
        <f>_xll.ciqfunctions.udf.CIQ(B7908, "IQ_EPS_NORM", C7908)</f>
        <v>1.1344799999999999</v>
      </c>
      <c r="O7908">
        <f>_xll.ciqfunctions.udf.CIQ(B7908, "IQ_DILUT_EPS_INCL", C7908)</f>
        <v>0.56842000000000004</v>
      </c>
      <c r="P7908" t="str">
        <f>_xll.ciqfunctions.udf.CIQ(B7908, "IQ_BUS_SEG_PRIMARY_PIC", "FQ42023", , , , , , 1)</f>
        <v xml:space="preserve">Industrial Machinery &amp; Supplies &amp; Components </v>
      </c>
      <c r="Q7908" s="5">
        <f>_xll.ciqfunctions.udf.CIQ(B7908, "IQ_TOTAL_DEBT_EQUITY", C7908)/100</f>
        <v>1.2765610000000001</v>
      </c>
      <c r="R7908">
        <f>_xll.ciqfunctions.udf.CIQ(B7908, "IQ_CURRENT_RATIO", C7908)</f>
        <v>0.84797999999999996</v>
      </c>
      <c r="S7908">
        <f>_xll.ciqfunctions.udf.CIQ(B7908, "IQ_EBITDA_INT", C7908)</f>
        <v>6.5370799999999996</v>
      </c>
      <c r="T7908" s="4">
        <f>_xll.ciqfunctions.udf.CIQ("US", "IQ_CPI_YOY_PCT", D7908)/100</f>
        <v>8.5248199999999996E-2</v>
      </c>
      <c r="U7908" s="4">
        <f>_xll.ciqfunctions.udf.CIQ("US", "IQ_UNEMPLOY_RATE", D7908)/100</f>
        <v>3.5000000000000003E-2</v>
      </c>
      <c r="V7908" s="4">
        <f>_xll.ciqfunctions.udf.CIQ("%FF5D00", "IQ_RATE_LEVEL", E7908)/100</f>
        <v>1.5800000000000002E-2</v>
      </c>
      <c r="W7908">
        <f>_xll.ciqfunctions.udf.CIQ(B7908, "IQ_BV_SHARE", C7908)</f>
        <v>57.23556</v>
      </c>
    </row>
    <row r="7909" spans="1:23" x14ac:dyDescent="0.25">
      <c r="A7909" t="s">
        <v>916</v>
      </c>
      <c r="B7909" t="s">
        <v>417</v>
      </c>
      <c r="C7909" t="s">
        <v>17</v>
      </c>
      <c r="D7909" t="str">
        <f t="shared" si="123"/>
        <v>Apr2022</v>
      </c>
      <c r="E7909" s="1">
        <f>_xll.ciqfunctions.udf.CIQ(B7909, "IQ_PERIODDATE_IS", C7909)</f>
        <v>44653</v>
      </c>
      <c r="F7909">
        <f>_xll.ciqfunctions.udf.CIQ(B7909, "IQ_LASTSALEPRICE", E7909)</f>
        <v>140.9</v>
      </c>
      <c r="G7909">
        <f>_xll.ciqfunctions.udf.CIQ(B7909, "IQ_TOTAL_REV", C7909)</f>
        <v>4448</v>
      </c>
      <c r="H7909" s="4">
        <f>_xll.ciqfunctions.udf.CIQ(B7909, "IQ_GROSS_MARGIN", C7909)/100</f>
        <v>0.313444</v>
      </c>
      <c r="I7909" s="6">
        <f>_xll.ciqfunctions.udf.CIQ(B7909, "IQ_EBITDA", C7909)</f>
        <v>593.1</v>
      </c>
      <c r="J7909" s="4">
        <f>_xll.ciqfunctions.udf.CIQ(B7909, "IQ_EBITA_MARGIN", C7909)/100</f>
        <v>0.11265700000000001</v>
      </c>
      <c r="K7909" s="6">
        <f>_xll.ciqfunctions.udf.CIQ(B7909, "IQ_NI", C7909)</f>
        <v>175.3</v>
      </c>
      <c r="L7909" s="6">
        <f>_xll.ciqfunctions.udf.CIQ(B7909, "IQ_NI_NORM", C7909)</f>
        <v>249.83750000000001</v>
      </c>
      <c r="M7909" s="4">
        <f>_xll.ciqfunctions.udf.CIQ(B7909, "IQ_NI_NORM_MARGIN", C7909)/100</f>
        <v>5.6167999999999996E-2</v>
      </c>
      <c r="N7909">
        <f>_xll.ciqfunctions.udf.CIQ(B7909, "IQ_EPS_NORM", C7909)</f>
        <v>1.6073599999999999</v>
      </c>
      <c r="O7909">
        <f>_xll.ciqfunctions.udf.CIQ(B7909, "IQ_DILUT_EPS_INCL", C7909)</f>
        <v>1.06159</v>
      </c>
      <c r="P7909" t="str">
        <f>_xll.ciqfunctions.udf.CIQ(B7909, "IQ_BUS_SEG_PRIMARY_PIC", "FQ42023", , , , , , 1)</f>
        <v xml:space="preserve">Industrial Machinery &amp; Supplies &amp; Components </v>
      </c>
      <c r="Q7909" s="5">
        <f>_xll.ciqfunctions.udf.CIQ(B7909, "IQ_TOTAL_DEBT_EQUITY", C7909)/100</f>
        <v>1.162355</v>
      </c>
      <c r="R7909">
        <f>_xll.ciqfunctions.udf.CIQ(B7909, "IQ_CURRENT_RATIO", C7909)</f>
        <v>0.88873999999999997</v>
      </c>
      <c r="S7909">
        <f>_xll.ciqfunctions.udf.CIQ(B7909, "IQ_EBITDA_INT", C7909)</f>
        <v>11.557589999999999</v>
      </c>
      <c r="T7909" s="4">
        <f>_xll.ciqfunctions.udf.CIQ("US", "IQ_CPI_YOY_PCT", D7909)/100</f>
        <v>8.2586300000000001E-2</v>
      </c>
      <c r="U7909" s="4">
        <f>_xll.ciqfunctions.udf.CIQ("US", "IQ_UNEMPLOY_RATE", D7909)/100</f>
        <v>3.7000000000000005E-2</v>
      </c>
      <c r="V7909" s="4">
        <f>_xll.ciqfunctions.udf.CIQ("%FF5D00", "IQ_RATE_LEVEL", E7909)/100</f>
        <v>3.3E-3</v>
      </c>
      <c r="W7909">
        <f>_xll.ciqfunctions.udf.CIQ(B7909, "IQ_BV_SHARE", C7909)</f>
        <v>57.854939999999999</v>
      </c>
    </row>
    <row r="7910" spans="1:23" x14ac:dyDescent="0.25">
      <c r="A7910" t="s">
        <v>916</v>
      </c>
      <c r="B7910" t="s">
        <v>417</v>
      </c>
      <c r="C7910" t="s">
        <v>19</v>
      </c>
      <c r="D7910" t="str">
        <f t="shared" si="123"/>
        <v>Jan2022</v>
      </c>
      <c r="E7910" s="1">
        <f>_xll.ciqfunctions.udf.CIQ(B7910, "IQ_PERIODDATE_IS", C7910)</f>
        <v>44562</v>
      </c>
      <c r="F7910">
        <f>_xll.ciqfunctions.udf.CIQ(B7910, "IQ_LASTSALEPRICE", E7910)</f>
        <v>188.62</v>
      </c>
      <c r="G7910">
        <f>_xll.ciqfunctions.udf.CIQ(B7910, "IQ_TOTAL_REV", C7910)</f>
        <v>3981.9</v>
      </c>
      <c r="H7910" s="4">
        <f>_xll.ciqfunctions.udf.CIQ(B7910, "IQ_GROSS_MARGIN", C7910)/100</f>
        <v>0.29011199999999998</v>
      </c>
      <c r="I7910" s="6">
        <f>_xll.ciqfunctions.udf.CIQ(B7910, "IQ_EBITDA", C7910)</f>
        <v>346.2</v>
      </c>
      <c r="J7910" s="4">
        <f>_xll.ciqfunctions.udf.CIQ(B7910, "IQ_EBITA_MARGIN", C7910)/100</f>
        <v>6.9112000000000007E-2</v>
      </c>
      <c r="K7910" s="6">
        <f>_xll.ciqfunctions.udf.CIQ(B7910, "IQ_NI", C7910)</f>
        <v>328.1</v>
      </c>
      <c r="L7910" s="6">
        <f>_xll.ciqfunctions.udf.CIQ(B7910, "IQ_NI_NORM", C7910)</f>
        <v>187.625</v>
      </c>
      <c r="M7910" s="4">
        <f>_xll.ciqfunctions.udf.CIQ(B7910, "IQ_NI_NORM_MARGIN", C7910)/100</f>
        <v>4.7119000000000001E-2</v>
      </c>
      <c r="N7910">
        <f>_xll.ciqfunctions.udf.CIQ(B7910, "IQ_EPS_NORM", C7910)</f>
        <v>1.1755599999999999</v>
      </c>
      <c r="O7910">
        <f>_xll.ciqfunctions.udf.CIQ(B7910, "IQ_DILUT_EPS_INCL", C7910)</f>
        <v>1.9863</v>
      </c>
      <c r="P7910" t="str">
        <f>_xll.ciqfunctions.udf.CIQ(B7910, "IQ_BUS_SEG_PRIMARY_PIC", "FQ42023", , , , , , 1)</f>
        <v xml:space="preserve">Industrial Machinery &amp; Supplies &amp; Components </v>
      </c>
      <c r="Q7910" s="5">
        <f>_xll.ciqfunctions.udf.CIQ(B7910, "IQ_TOTAL_DEBT_EQUITY", C7910)/100</f>
        <v>0.60703499999999999</v>
      </c>
      <c r="R7910">
        <f>_xll.ciqfunctions.udf.CIQ(B7910, "IQ_CURRENT_RATIO", C7910)</f>
        <v>0.97250999999999999</v>
      </c>
      <c r="S7910">
        <f>_xll.ciqfunctions.udf.CIQ(B7910, "IQ_EBITDA_INT", C7910)</f>
        <v>8.4126600000000007</v>
      </c>
      <c r="T7910" s="4">
        <f>_xll.ciqfunctions.udf.CIQ("US", "IQ_CPI_YOY_PCT", D7910)/100</f>
        <v>7.4798699999999996E-2</v>
      </c>
      <c r="U7910" s="4">
        <f>_xll.ciqfunctions.udf.CIQ("US", "IQ_UNEMPLOY_RATE", D7910)/100</f>
        <v>0.04</v>
      </c>
      <c r="V7910" s="4">
        <f>_xll.ciqfunctions.udf.CIQ("%FF5D00", "IQ_RATE_LEVEL", E7910)/100</f>
        <v>7.000000000000001E-4</v>
      </c>
      <c r="W7910">
        <f>_xll.ciqfunctions.udf.CIQ(B7910, "IQ_BV_SHARE", C7910)</f>
        <v>67.166359999999997</v>
      </c>
    </row>
    <row r="7911" spans="1:23" x14ac:dyDescent="0.25">
      <c r="A7911" t="s">
        <v>916</v>
      </c>
      <c r="B7911" t="s">
        <v>417</v>
      </c>
      <c r="C7911" t="s">
        <v>21</v>
      </c>
      <c r="D7911" t="str">
        <f t="shared" si="123"/>
        <v>Oct2021</v>
      </c>
      <c r="E7911" s="1">
        <f>_xll.ciqfunctions.udf.CIQ(B7911, "IQ_PERIODDATE_IS", C7911)</f>
        <v>44471</v>
      </c>
      <c r="F7911">
        <f>_xll.ciqfunctions.udf.CIQ(B7911, "IQ_LASTSALEPRICE", E7911)</f>
        <v>174.87</v>
      </c>
      <c r="G7911">
        <f>_xll.ciqfunctions.udf.CIQ(B7911, "IQ_TOTAL_REV", C7911)</f>
        <v>3779.7</v>
      </c>
      <c r="H7911" s="4">
        <f>_xll.ciqfunctions.udf.CIQ(B7911, "IQ_GROSS_MARGIN", C7911)/100</f>
        <v>0.32296199999999997</v>
      </c>
      <c r="I7911" s="6">
        <f>_xll.ciqfunctions.udf.CIQ(B7911, "IQ_EBITDA", C7911)</f>
        <v>584.4</v>
      </c>
      <c r="J7911" s="4">
        <f>_xll.ciqfunctions.udf.CIQ(B7911, "IQ_EBITA_MARGIN", C7911)/100</f>
        <v>0.129772</v>
      </c>
      <c r="K7911" s="6">
        <f>_xll.ciqfunctions.udf.CIQ(B7911, "IQ_NI", C7911)</f>
        <v>414.2</v>
      </c>
      <c r="L7911" s="6">
        <f>_xll.ciqfunctions.udf.CIQ(B7911, "IQ_NI_NORM", C7911)</f>
        <v>257.28750000000002</v>
      </c>
      <c r="M7911" s="4">
        <f>_xll.ciqfunctions.udf.CIQ(B7911, "IQ_NI_NORM_MARGIN", C7911)/100</f>
        <v>6.8070000000000006E-2</v>
      </c>
      <c r="N7911">
        <f>_xll.ciqfunctions.udf.CIQ(B7911, "IQ_EPS_NORM", C7911)</f>
        <v>1.61365</v>
      </c>
      <c r="O7911">
        <f>_xll.ciqfunctions.udf.CIQ(B7911, "IQ_DILUT_EPS_INCL", C7911)</f>
        <v>2.5076200000000002</v>
      </c>
      <c r="P7911" t="str">
        <f>_xll.ciqfunctions.udf.CIQ(B7911, "IQ_BUS_SEG_PRIMARY_PIC", "FQ42023", , , , , , 1)</f>
        <v xml:space="preserve">Industrial Machinery &amp; Supplies &amp; Components </v>
      </c>
      <c r="Q7911" s="5">
        <f>_xll.ciqfunctions.udf.CIQ(B7911, "IQ_TOTAL_DEBT_EQUITY", C7911)/100</f>
        <v>0.43570500000000001</v>
      </c>
      <c r="R7911">
        <f>_xll.ciqfunctions.udf.CIQ(B7911, "IQ_CURRENT_RATIO", C7911)</f>
        <v>1.2321500000000001</v>
      </c>
      <c r="S7911">
        <f>_xll.ciqfunctions.udf.CIQ(B7911, "IQ_EBITDA_INT", C7911)</f>
        <v>13.84211</v>
      </c>
      <c r="T7911" s="4">
        <f>_xll.ciqfunctions.udf.CIQ("US", "IQ_CPI_YOY_PCT", D7911)/100</f>
        <v>6.2218700000000002E-2</v>
      </c>
      <c r="U7911" s="4">
        <f>_xll.ciqfunctions.udf.CIQ("US", "IQ_UNEMPLOY_RATE", D7911)/100</f>
        <v>4.4999999999999998E-2</v>
      </c>
      <c r="V7911" s="4">
        <f>_xll.ciqfunctions.udf.CIQ("%FF5D00", "IQ_RATE_LEVEL", E7911)/100</f>
        <v>8.0000000000000004E-4</v>
      </c>
      <c r="W7911">
        <f>_xll.ciqfunctions.udf.CIQ(B7911, "IQ_BV_SHARE", C7911)</f>
        <v>64.810720000000003</v>
      </c>
    </row>
    <row r="7912" spans="1:23" x14ac:dyDescent="0.25">
      <c r="A7912" t="s">
        <v>916</v>
      </c>
      <c r="B7912" t="s">
        <v>417</v>
      </c>
      <c r="C7912" t="s">
        <v>23</v>
      </c>
      <c r="D7912" t="str">
        <f t="shared" si="123"/>
        <v>Jul2021</v>
      </c>
      <c r="E7912" s="1">
        <f>_xll.ciqfunctions.udf.CIQ(B7912, "IQ_PERIODDATE_IS", C7912)</f>
        <v>44380</v>
      </c>
      <c r="F7912">
        <f>_xll.ciqfunctions.udf.CIQ(B7912, "IQ_LASTSALEPRICE", E7912)</f>
        <v>207.95</v>
      </c>
      <c r="G7912">
        <f>_xll.ciqfunctions.udf.CIQ(B7912, "IQ_TOTAL_REV", C7912)</f>
        <v>3798.9</v>
      </c>
      <c r="H7912" s="4">
        <f>_xll.ciqfunctions.udf.CIQ(B7912, "IQ_GROSS_MARGIN", C7912)/100</f>
        <v>0.35881399999999997</v>
      </c>
      <c r="I7912" s="6">
        <f>_xll.ciqfunctions.udf.CIQ(B7912, "IQ_EBITDA", C7912)</f>
        <v>721.4</v>
      </c>
      <c r="J7912" s="4">
        <f>_xll.ciqfunctions.udf.CIQ(B7912, "IQ_EBITA_MARGIN", C7912)/100</f>
        <v>0.16570499999999999</v>
      </c>
      <c r="K7912" s="6">
        <f>_xll.ciqfunctions.udf.CIQ(B7912, "IQ_NI", C7912)</f>
        <v>459.5</v>
      </c>
      <c r="L7912" s="6">
        <f>_xll.ciqfunctions.udf.CIQ(B7912, "IQ_NI_NORM", C7912)</f>
        <v>334.125</v>
      </c>
      <c r="M7912" s="4">
        <f>_xll.ciqfunctions.udf.CIQ(B7912, "IQ_NI_NORM_MARGIN", C7912)/100</f>
        <v>8.795299999999999E-2</v>
      </c>
      <c r="N7912">
        <f>_xll.ciqfunctions.udf.CIQ(B7912, "IQ_EPS_NORM", C7912)</f>
        <v>2.1061299999999998</v>
      </c>
      <c r="O7912">
        <f>_xll.ciqfunctions.udf.CIQ(B7912, "IQ_DILUT_EPS_INCL", C7912)</f>
        <v>2.7544499999999998</v>
      </c>
      <c r="P7912" t="str">
        <f>_xll.ciqfunctions.udf.CIQ(B7912, "IQ_BUS_SEG_PRIMARY_PIC", "FQ42023", , , , , , 1)</f>
        <v xml:space="preserve">Industrial Machinery &amp; Supplies &amp; Components </v>
      </c>
      <c r="Q7912" s="5">
        <f>_xll.ciqfunctions.udf.CIQ(B7912, "IQ_TOTAL_DEBT_EQUITY", C7912)/100</f>
        <v>0.43285200000000001</v>
      </c>
      <c r="R7912">
        <f>_xll.ciqfunctions.udf.CIQ(B7912, "IQ_CURRENT_RATIO", C7912)</f>
        <v>1.21346</v>
      </c>
      <c r="S7912">
        <f>_xll.ciqfunctions.udf.CIQ(B7912, "IQ_EBITDA_INT", C7912)</f>
        <v>16.520430000000001</v>
      </c>
      <c r="T7912" s="4">
        <f>_xll.ciqfunctions.udf.CIQ("US", "IQ_CPI_YOY_PCT", D7912)/100</f>
        <v>5.3654799999999996E-2</v>
      </c>
      <c r="U7912" s="4">
        <f>_xll.ciqfunctions.udf.CIQ("US", "IQ_UNEMPLOY_RATE", D7912)/100</f>
        <v>5.4000000000000006E-2</v>
      </c>
      <c r="V7912" s="4">
        <f>_xll.ciqfunctions.udf.CIQ("%FF5D00", "IQ_RATE_LEVEL", E7912)/100</f>
        <v>1E-3</v>
      </c>
      <c r="W7912">
        <f>_xll.ciqfunctions.udf.CIQ(B7912, "IQ_BV_SHARE", C7912)</f>
        <v>63.413530000000002</v>
      </c>
    </row>
    <row r="7913" spans="1:23" x14ac:dyDescent="0.25">
      <c r="A7913" t="s">
        <v>916</v>
      </c>
      <c r="B7913" t="s">
        <v>417</v>
      </c>
      <c r="C7913" t="s">
        <v>25</v>
      </c>
      <c r="D7913" t="str">
        <f t="shared" si="123"/>
        <v>Apr2021</v>
      </c>
      <c r="E7913" s="1">
        <f>_xll.ciqfunctions.udf.CIQ(B7913, "IQ_PERIODDATE_IS", C7913)</f>
        <v>44289</v>
      </c>
      <c r="F7913">
        <f>_xll.ciqfunctions.udf.CIQ(B7913, "IQ_LASTSALEPRICE", E7913)</f>
        <v>200.66</v>
      </c>
      <c r="G7913">
        <f>_xll.ciqfunctions.udf.CIQ(B7913, "IQ_TOTAL_REV", C7913)</f>
        <v>3720.8</v>
      </c>
      <c r="H7913" s="4">
        <f>_xll.ciqfunctions.udf.CIQ(B7913, "IQ_GROSS_MARGIN", C7913)/100</f>
        <v>0.374166</v>
      </c>
      <c r="I7913" s="6">
        <f>_xll.ciqfunctions.udf.CIQ(B7913, "IQ_EBITDA", C7913)</f>
        <v>800.5</v>
      </c>
      <c r="J7913" s="4">
        <f>_xll.ciqfunctions.udf.CIQ(B7913, "IQ_EBITA_MARGIN", C7913)/100</f>
        <v>0.19001200000000001</v>
      </c>
      <c r="K7913" s="6">
        <f>_xll.ciqfunctions.udf.CIQ(B7913, "IQ_NI", C7913)</f>
        <v>487.4</v>
      </c>
      <c r="L7913" s="6">
        <f>_xll.ciqfunctions.udf.CIQ(B7913, "IQ_NI_NORM", C7913)</f>
        <v>374.91250000000002</v>
      </c>
      <c r="M7913" s="4">
        <f>_xll.ciqfunctions.udf.CIQ(B7913, "IQ_NI_NORM_MARGIN", C7913)/100</f>
        <v>0.100761</v>
      </c>
      <c r="N7913">
        <f>_xll.ciqfunctions.udf.CIQ(B7913, "IQ_EPS_NORM", C7913)</f>
        <v>2.3805499999999999</v>
      </c>
      <c r="O7913">
        <f>_xll.ciqfunctions.udf.CIQ(B7913, "IQ_DILUT_EPS_INCL", C7913)</f>
        <v>2.9096600000000001</v>
      </c>
      <c r="P7913" t="str">
        <f>_xll.ciqfunctions.udf.CIQ(B7913, "IQ_BUS_SEG_PRIMARY_PIC", "FQ42023", , , , , , 1)</f>
        <v xml:space="preserve">Industrial Machinery &amp; Supplies &amp; Components </v>
      </c>
      <c r="Q7913" s="5">
        <f>_xll.ciqfunctions.udf.CIQ(B7913, "IQ_TOTAL_DEBT_EQUITY", C7913)/100</f>
        <v>0.419989</v>
      </c>
      <c r="R7913">
        <f>_xll.ciqfunctions.udf.CIQ(B7913, "IQ_CURRENT_RATIO", C7913)</f>
        <v>1.4247300000000001</v>
      </c>
      <c r="S7913">
        <f>_xll.ciqfunctions.udf.CIQ(B7913, "IQ_EBITDA_INT", C7913)</f>
        <v>17.789470000000001</v>
      </c>
      <c r="T7913" s="4">
        <f>_xll.ciqfunctions.udf.CIQ("US", "IQ_CPI_YOY_PCT", D7913)/100</f>
        <v>4.1597000000000002E-2</v>
      </c>
      <c r="U7913" s="4">
        <f>_xll.ciqfunctions.udf.CIQ("US", "IQ_UNEMPLOY_RATE", D7913)/100</f>
        <v>6.0999999999999999E-2</v>
      </c>
      <c r="V7913" s="4">
        <f>_xll.ciqfunctions.udf.CIQ("%FF5D00", "IQ_RATE_LEVEL", E7913)/100</f>
        <v>7.000000000000001E-4</v>
      </c>
      <c r="W7913">
        <f>_xll.ciqfunctions.udf.CIQ(B7913, "IQ_BV_SHARE", C7913)</f>
        <v>61.31344</v>
      </c>
    </row>
    <row r="7914" spans="1:23" x14ac:dyDescent="0.25">
      <c r="A7914" t="s">
        <v>916</v>
      </c>
      <c r="B7914" t="s">
        <v>417</v>
      </c>
      <c r="C7914" t="s">
        <v>27</v>
      </c>
      <c r="D7914" t="str">
        <f t="shared" si="123"/>
        <v>Jan2021</v>
      </c>
      <c r="E7914" s="1">
        <f>_xll.ciqfunctions.udf.CIQ(B7914, "IQ_PERIODDATE_IS", C7914)</f>
        <v>44198</v>
      </c>
      <c r="F7914">
        <f>_xll.ciqfunctions.udf.CIQ(B7914, "IQ_LASTSALEPRICE", E7914)</f>
        <v>178.56</v>
      </c>
      <c r="G7914">
        <f>_xll.ciqfunctions.udf.CIQ(B7914, "IQ_TOTAL_REV", C7914)</f>
        <v>0</v>
      </c>
      <c r="H7914" s="4">
        <f>_xll.ciqfunctions.udf.CIQ(B7914, "IQ_GROSS_MARGIN", C7914)/100</f>
        <v>0</v>
      </c>
      <c r="I7914" s="6">
        <f>_xll.ciqfunctions.udf.CIQ(B7914, "IQ_EBITDA", C7914)</f>
        <v>0</v>
      </c>
      <c r="J7914" s="4">
        <f>_xll.ciqfunctions.udf.CIQ(B7914, "IQ_EBITA_MARGIN", C7914)/100</f>
        <v>0</v>
      </c>
      <c r="K7914" s="6">
        <f>_xll.ciqfunctions.udf.CIQ(B7914, "IQ_NI", C7914)</f>
        <v>0</v>
      </c>
      <c r="L7914" s="6">
        <f>_xll.ciqfunctions.udf.CIQ(B7914, "IQ_NI_NORM", C7914)</f>
        <v>0</v>
      </c>
      <c r="M7914" s="4">
        <f>_xll.ciqfunctions.udf.CIQ(B7914, "IQ_NI_NORM_MARGIN", C7914)/100</f>
        <v>0</v>
      </c>
      <c r="N7914">
        <f>_xll.ciqfunctions.udf.CIQ(B7914, "IQ_EPS_NORM", C7914)</f>
        <v>0</v>
      </c>
      <c r="O7914">
        <f>_xll.ciqfunctions.udf.CIQ(B7914, "IQ_DILUT_EPS_INCL", C7914)</f>
        <v>0</v>
      </c>
      <c r="P7914" t="str">
        <f>_xll.ciqfunctions.udf.CIQ(B7914, "IQ_BUS_SEG_PRIMARY_PIC", "FQ42023", , , , , , 1)</f>
        <v xml:space="preserve">Industrial Machinery &amp; Supplies &amp; Components </v>
      </c>
      <c r="Q7914" s="5">
        <f>_xll.ciqfunctions.udf.CIQ(B7914, "IQ_TOTAL_DEBT_EQUITY", C7914)/100</f>
        <v>0.43257899999999999</v>
      </c>
      <c r="R7914">
        <f>_xll.ciqfunctions.udf.CIQ(B7914, "IQ_CURRENT_RATIO", C7914)</f>
        <v>1.3241799999999999</v>
      </c>
      <c r="S7914">
        <f>_xll.ciqfunctions.udf.CIQ(B7914, "IQ_EBITDA_INT", C7914)</f>
        <v>0</v>
      </c>
      <c r="T7914" s="4">
        <f>_xll.ciqfunctions.udf.CIQ("US", "IQ_CPI_YOY_PCT", D7914)/100</f>
        <v>1.39977E-2</v>
      </c>
      <c r="U7914" s="4">
        <f>_xll.ciqfunctions.udf.CIQ("US", "IQ_UNEMPLOY_RATE", D7914)/100</f>
        <v>6.4000000000000001E-2</v>
      </c>
      <c r="V7914" s="4">
        <f>_xll.ciqfunctions.udf.CIQ("%FF5D00", "IQ_RATE_LEVEL", E7914)/100</f>
        <v>8.9999999999999998E-4</v>
      </c>
      <c r="W7914">
        <f>_xll.ciqfunctions.udf.CIQ(B7914, "IQ_BV_SHARE", C7914)</f>
        <v>60.274740000000001</v>
      </c>
    </row>
    <row r="7915" spans="1:23" x14ac:dyDescent="0.25">
      <c r="A7915" t="s">
        <v>916</v>
      </c>
      <c r="B7915" t="s">
        <v>417</v>
      </c>
      <c r="C7915" t="s">
        <v>29</v>
      </c>
      <c r="D7915" t="str">
        <f t="shared" si="123"/>
        <v>Sep2020</v>
      </c>
      <c r="E7915" s="1">
        <f>_xll.ciqfunctions.udf.CIQ(B7915, "IQ_PERIODDATE_IS", C7915)</f>
        <v>44100</v>
      </c>
      <c r="F7915">
        <f>_xll.ciqfunctions.udf.CIQ(B7915, "IQ_LASTSALEPRICE", E7915)</f>
        <v>159.93</v>
      </c>
      <c r="G7915">
        <f>_xll.ciqfunctions.udf.CIQ(B7915, "IQ_TOTAL_REV", C7915)</f>
        <v>3850.2</v>
      </c>
      <c r="H7915" s="4">
        <f>_xll.ciqfunctions.udf.CIQ(B7915, "IQ_GROSS_MARGIN", C7915)/100</f>
        <v>0.35927999999999999</v>
      </c>
      <c r="I7915" s="6">
        <f>_xll.ciqfunctions.udf.CIQ(B7915, "IQ_EBITDA", C7915)</f>
        <v>759.6</v>
      </c>
      <c r="J7915" s="4">
        <f>_xll.ciqfunctions.udf.CIQ(B7915, "IQ_EBITA_MARGIN", C7915)/100</f>
        <v>0.172848</v>
      </c>
      <c r="K7915" s="6">
        <f>_xll.ciqfunctions.udf.CIQ(B7915, "IQ_NI", C7915)</f>
        <v>394.9</v>
      </c>
      <c r="L7915" s="6">
        <f>_xll.ciqfunctions.udf.CIQ(B7915, "IQ_NI_NORM", C7915)</f>
        <v>351.38749999999999</v>
      </c>
      <c r="M7915" s="4">
        <f>_xll.ciqfunctions.udf.CIQ(B7915, "IQ_NI_NORM_MARGIN", C7915)/100</f>
        <v>9.1263999999999998E-2</v>
      </c>
      <c r="N7915">
        <f>_xll.ciqfunctions.udf.CIQ(B7915, "IQ_EPS_NORM", C7915)</f>
        <v>2.24715</v>
      </c>
      <c r="O7915">
        <f>_xll.ciqfunctions.udf.CIQ(B7915, "IQ_DILUT_EPS_INCL", C7915)</f>
        <v>2.44</v>
      </c>
      <c r="P7915" t="str">
        <f>_xll.ciqfunctions.udf.CIQ(B7915, "IQ_BUS_SEG_PRIMARY_PIC", "FQ42023", , , , , , 1)</f>
        <v xml:space="preserve">Industrial Machinery &amp; Supplies &amp; Components </v>
      </c>
      <c r="Q7915" s="5">
        <f>_xll.ciqfunctions.udf.CIQ(B7915, "IQ_TOTAL_DEBT_EQUITY", C7915)/100</f>
        <v>0.51094899999999999</v>
      </c>
      <c r="R7915">
        <f>_xll.ciqfunctions.udf.CIQ(B7915, "IQ_CURRENT_RATIO", C7915)</f>
        <v>1.3707400000000001</v>
      </c>
      <c r="S7915">
        <f>_xll.ciqfunctions.udf.CIQ(B7915, "IQ_EBITDA_INT", C7915)</f>
        <v>15.29222</v>
      </c>
      <c r="T7915" s="4">
        <f>_xll.ciqfunctions.udf.CIQ("US", "IQ_CPI_YOY_PCT", D7915)/100</f>
        <v>1.3713299999999999E-2</v>
      </c>
      <c r="U7915" s="4">
        <f>_xll.ciqfunctions.udf.CIQ("US", "IQ_UNEMPLOY_RATE", D7915)/100</f>
        <v>7.8E-2</v>
      </c>
      <c r="V7915" s="4">
        <f>_xll.ciqfunctions.udf.CIQ("%FF5D00", "IQ_RATE_LEVEL", E7915)/100</f>
        <v>8.9999999999999998E-4</v>
      </c>
      <c r="W7915">
        <f>_xll.ciqfunctions.udf.CIQ(B7915, "IQ_BV_SHARE", C7915)</f>
        <v>55.378340000000001</v>
      </c>
    </row>
    <row r="7916" spans="1:23" x14ac:dyDescent="0.25">
      <c r="A7916" t="s">
        <v>916</v>
      </c>
      <c r="B7916" t="s">
        <v>417</v>
      </c>
      <c r="C7916" t="s">
        <v>31</v>
      </c>
      <c r="D7916" t="str">
        <f t="shared" si="123"/>
        <v>Jun2020</v>
      </c>
      <c r="E7916" s="1">
        <f>_xll.ciqfunctions.udf.CIQ(B7916, "IQ_PERIODDATE_IS", C7916)</f>
        <v>44009</v>
      </c>
      <c r="F7916">
        <f>_xll.ciqfunctions.udf.CIQ(B7916, "IQ_LASTSALEPRICE", E7916)</f>
        <v>136.27000000000001</v>
      </c>
      <c r="G7916">
        <f>_xll.ciqfunctions.udf.CIQ(B7916, "IQ_TOTAL_REV", C7916)</f>
        <v>3147.4</v>
      </c>
      <c r="H7916" s="4">
        <f>_xll.ciqfunctions.udf.CIQ(B7916, "IQ_GROSS_MARGIN", C7916)/100</f>
        <v>0.33529200000000003</v>
      </c>
      <c r="I7916" s="6">
        <f>_xll.ciqfunctions.udf.CIQ(B7916, "IQ_EBITDA", C7916)</f>
        <v>497.9</v>
      </c>
      <c r="J7916" s="4">
        <f>_xll.ciqfunctions.udf.CIQ(B7916, "IQ_EBITA_MARGIN", C7916)/100</f>
        <v>0.12826399999999999</v>
      </c>
      <c r="K7916" s="6">
        <f>_xll.ciqfunctions.udf.CIQ(B7916, "IQ_NI", C7916)</f>
        <v>238.4</v>
      </c>
      <c r="L7916" s="6">
        <f>_xll.ciqfunctions.udf.CIQ(B7916, "IQ_NI_NORM", C7916)</f>
        <v>191.51249999999999</v>
      </c>
      <c r="M7916" s="4">
        <f>_xll.ciqfunctions.udf.CIQ(B7916, "IQ_NI_NORM_MARGIN", C7916)/100</f>
        <v>6.0846999999999998E-2</v>
      </c>
      <c r="N7916">
        <f>_xll.ciqfunctions.udf.CIQ(B7916, "IQ_EPS_NORM", C7916)</f>
        <v>1.24902</v>
      </c>
      <c r="O7916">
        <f>_xll.ciqfunctions.udf.CIQ(B7916, "IQ_DILUT_EPS_INCL", C7916)</f>
        <v>1.52</v>
      </c>
      <c r="P7916" t="str">
        <f>_xll.ciqfunctions.udf.CIQ(B7916, "IQ_BUS_SEG_PRIMARY_PIC", "FQ42023", , , , , , 1)</f>
        <v xml:space="preserve">Industrial Machinery &amp; Supplies &amp; Components </v>
      </c>
      <c r="Q7916" s="5">
        <f>_xll.ciqfunctions.udf.CIQ(B7916, "IQ_TOTAL_DEBT_EQUITY", C7916)/100</f>
        <v>0.60165900000000005</v>
      </c>
      <c r="R7916">
        <f>_xll.ciqfunctions.udf.CIQ(B7916, "IQ_CURRENT_RATIO", C7916)</f>
        <v>1.2601800000000001</v>
      </c>
      <c r="S7916">
        <f>_xll.ciqfunctions.udf.CIQ(B7916, "IQ_EBITDA_INT", C7916)</f>
        <v>9.4729500000000009</v>
      </c>
      <c r="T7916" s="4">
        <f>_xll.ciqfunctions.udf.CIQ("US", "IQ_CPI_YOY_PCT", D7916)/100</f>
        <v>6.4573E-3</v>
      </c>
      <c r="U7916" s="4">
        <f>_xll.ciqfunctions.udf.CIQ("US", "IQ_UNEMPLOY_RATE", D7916)/100</f>
        <v>0.11</v>
      </c>
      <c r="V7916" s="4">
        <f>_xll.ciqfunctions.udf.CIQ("%FF5D00", "IQ_RATE_LEVEL", E7916)/100</f>
        <v>8.0000000000000004E-4</v>
      </c>
      <c r="W7916">
        <f>_xll.ciqfunctions.udf.CIQ(B7916, "IQ_BV_SHARE", C7916)</f>
        <v>52.977249999999998</v>
      </c>
    </row>
    <row r="7917" spans="1:23" x14ac:dyDescent="0.25">
      <c r="A7917" t="s">
        <v>916</v>
      </c>
      <c r="B7917" t="s">
        <v>417</v>
      </c>
      <c r="C7917" t="s">
        <v>33</v>
      </c>
      <c r="D7917" t="str">
        <f t="shared" si="123"/>
        <v>Mar2020</v>
      </c>
      <c r="E7917" s="1">
        <f>_xll.ciqfunctions.udf.CIQ(B7917, "IQ_PERIODDATE_IS", C7917)</f>
        <v>43918</v>
      </c>
      <c r="F7917">
        <f>_xll.ciqfunctions.udf.CIQ(B7917, "IQ_LASTSALEPRICE", E7917)</f>
        <v>96.66</v>
      </c>
      <c r="G7917">
        <f>_xll.ciqfunctions.udf.CIQ(B7917, "IQ_TOTAL_REV", C7917)</f>
        <v>3129.4</v>
      </c>
      <c r="H7917" s="4">
        <f>_xll.ciqfunctions.udf.CIQ(B7917, "IQ_GROSS_MARGIN", C7917)/100</f>
        <v>0.32983899999999999</v>
      </c>
      <c r="I7917" s="6">
        <f>_xll.ciqfunctions.udf.CIQ(B7917, "IQ_EBITDA", C7917)</f>
        <v>380.8</v>
      </c>
      <c r="J7917" s="4">
        <f>_xll.ciqfunctions.udf.CIQ(B7917, "IQ_EBITA_MARGIN", C7917)/100</f>
        <v>9.2030000000000001E-2</v>
      </c>
      <c r="K7917" s="6">
        <f>_xll.ciqfunctions.udf.CIQ(B7917, "IQ_NI", C7917)</f>
        <v>133.19999999999999</v>
      </c>
      <c r="L7917" s="6">
        <f>_xll.ciqfunctions.udf.CIQ(B7917, "IQ_NI_NORM", C7917)</f>
        <v>129.91249999999999</v>
      </c>
      <c r="M7917" s="4">
        <f>_xll.ciqfunctions.udf.CIQ(B7917, "IQ_NI_NORM_MARGIN", C7917)/100</f>
        <v>4.1513000000000001E-2</v>
      </c>
      <c r="N7917">
        <f>_xll.ciqfunctions.udf.CIQ(B7917, "IQ_EPS_NORM", C7917)</f>
        <v>0.86417999999999995</v>
      </c>
      <c r="O7917">
        <f>_xll.ciqfunctions.udf.CIQ(B7917, "IQ_DILUT_EPS_INCL", C7917)</f>
        <v>0.88</v>
      </c>
      <c r="P7917" t="str">
        <f>_xll.ciqfunctions.udf.CIQ(B7917, "IQ_BUS_SEG_PRIMARY_PIC", "FQ42023", , , , , , 1)</f>
        <v xml:space="preserve">Industrial Machinery &amp; Supplies &amp; Components </v>
      </c>
      <c r="Q7917" s="5">
        <f>_xll.ciqfunctions.udf.CIQ(B7917, "IQ_TOTAL_DEBT_EQUITY", C7917)/100</f>
        <v>0.77928799999999998</v>
      </c>
      <c r="R7917">
        <f>_xll.ciqfunctions.udf.CIQ(B7917, "IQ_CURRENT_RATIO", C7917)</f>
        <v>1.0600700000000001</v>
      </c>
      <c r="S7917">
        <f>_xll.ciqfunctions.udf.CIQ(B7917, "IQ_EBITDA_INT", C7917)</f>
        <v>7.1524299999999998</v>
      </c>
      <c r="T7917" s="4">
        <f>_xll.ciqfunctions.udf.CIQ("US", "IQ_CPI_YOY_PCT", D7917)/100</f>
        <v>1.53933E-2</v>
      </c>
      <c r="U7917" s="4">
        <f>_xll.ciqfunctions.udf.CIQ("US", "IQ_UNEMPLOY_RATE", D7917)/100</f>
        <v>4.4000000000000004E-2</v>
      </c>
      <c r="V7917" s="4">
        <f>_xll.ciqfunctions.udf.CIQ("%FF5D00", "IQ_RATE_LEVEL", E7917)/100</f>
        <v>1E-3</v>
      </c>
      <c r="W7917">
        <f>_xll.ciqfunctions.udf.CIQ(B7917, "IQ_BV_SHARE", C7917)</f>
        <v>48.358789999999999</v>
      </c>
    </row>
    <row r="7918" spans="1:23" x14ac:dyDescent="0.25">
      <c r="A7918" t="s">
        <v>916</v>
      </c>
      <c r="B7918" t="s">
        <v>417</v>
      </c>
      <c r="C7918" t="s">
        <v>35</v>
      </c>
      <c r="D7918" t="str">
        <f t="shared" si="123"/>
        <v>Dec2019</v>
      </c>
      <c r="E7918" s="1">
        <f>_xll.ciqfunctions.udf.CIQ(B7918, "IQ_PERIODDATE_IS", C7918)</f>
        <v>43827</v>
      </c>
      <c r="F7918">
        <f>_xll.ciqfunctions.udf.CIQ(B7918, "IQ_LASTSALEPRICE", E7918)</f>
        <v>165.9</v>
      </c>
      <c r="G7918">
        <f>_xll.ciqfunctions.udf.CIQ(B7918, "IQ_TOTAL_REV", C7918)</f>
        <v>3714.2</v>
      </c>
      <c r="H7918" s="4">
        <f>_xll.ciqfunctions.udf.CIQ(B7918, "IQ_GROSS_MARGIN", C7918)/100</f>
        <v>0.31713400000000003</v>
      </c>
      <c r="I7918" s="6">
        <f>_xll.ciqfunctions.udf.CIQ(B7918, "IQ_EBITDA", C7918)</f>
        <v>589.4</v>
      </c>
      <c r="J7918" s="4">
        <f>_xll.ciqfunctions.udf.CIQ(B7918, "IQ_EBITA_MARGIN", C7918)/100</f>
        <v>0.13391800000000001</v>
      </c>
      <c r="K7918" s="6">
        <f>_xll.ciqfunctions.udf.CIQ(B7918, "IQ_NI", C7918)</f>
        <v>199.1</v>
      </c>
      <c r="L7918" s="6">
        <f>_xll.ciqfunctions.udf.CIQ(B7918, "IQ_NI_NORM", C7918)</f>
        <v>242.75</v>
      </c>
      <c r="M7918" s="4">
        <f>_xll.ciqfunctions.udf.CIQ(B7918, "IQ_NI_NORM_MARGIN", C7918)/100</f>
        <v>6.5356999999999998E-2</v>
      </c>
      <c r="N7918">
        <f>_xll.ciqfunctions.udf.CIQ(B7918, "IQ_EPS_NORM", C7918)</f>
        <v>1.6290199999999999</v>
      </c>
      <c r="O7918">
        <f>_xll.ciqfunctions.udf.CIQ(B7918, "IQ_DILUT_EPS_INCL", C7918)</f>
        <v>1.32263</v>
      </c>
      <c r="P7918" t="str">
        <f>_xll.ciqfunctions.udf.CIQ(B7918, "IQ_BUS_SEG_PRIMARY_PIC", "FQ42023", , , , , , 1)</f>
        <v xml:space="preserve">Industrial Machinery &amp; Supplies &amp; Components </v>
      </c>
      <c r="Q7918" s="5">
        <f>_xll.ciqfunctions.udf.CIQ(B7918, "IQ_TOTAL_DEBT_EQUITY", C7918)/100</f>
        <v>0.40456300000000001</v>
      </c>
      <c r="R7918">
        <f>_xll.ciqfunctions.udf.CIQ(B7918, "IQ_CURRENT_RATIO", C7918)</f>
        <v>1.0115499999999999</v>
      </c>
      <c r="S7918">
        <f>_xll.ciqfunctions.udf.CIQ(B7918, "IQ_EBITDA_INT", C7918)</f>
        <v>9.7599800000000005</v>
      </c>
      <c r="T7918" s="4">
        <f>_xll.ciqfunctions.udf.CIQ("US", "IQ_CPI_YOY_PCT", D7918)/100</f>
        <v>2.2851300000000001E-2</v>
      </c>
      <c r="U7918" s="4">
        <f>_xll.ciqfunctions.udf.CIQ("US", "IQ_UNEMPLOY_RATE", D7918)/100</f>
        <v>3.6000000000000004E-2</v>
      </c>
      <c r="V7918" s="4">
        <f>_xll.ciqfunctions.udf.CIQ("%FF5D00", "IQ_RATE_LEVEL", E7918)/100</f>
        <v>1.55E-2</v>
      </c>
      <c r="W7918">
        <f>_xll.ciqfunctions.udf.CIQ(B7918, "IQ_BV_SHARE", C7918)</f>
        <v>49.745809999999999</v>
      </c>
    </row>
    <row r="7919" spans="1:23" x14ac:dyDescent="0.25">
      <c r="A7919" t="s">
        <v>916</v>
      </c>
      <c r="B7919" t="s">
        <v>417</v>
      </c>
      <c r="C7919" t="s">
        <v>37</v>
      </c>
      <c r="D7919" t="str">
        <f t="shared" si="123"/>
        <v>Sep2019</v>
      </c>
      <c r="E7919" s="1">
        <f>_xll.ciqfunctions.udf.CIQ(B7919, "IQ_PERIODDATE_IS", C7919)</f>
        <v>43736</v>
      </c>
      <c r="F7919">
        <f>_xll.ciqfunctions.udf.CIQ(B7919, "IQ_LASTSALEPRICE", E7919)</f>
        <v>143.09</v>
      </c>
      <c r="G7919">
        <f>_xll.ciqfunctions.udf.CIQ(B7919, "IQ_TOTAL_REV", C7919)</f>
        <v>3633.1</v>
      </c>
      <c r="H7919" s="4">
        <f>_xll.ciqfunctions.udf.CIQ(B7919, "IQ_GROSS_MARGIN", C7919)/100</f>
        <v>0.34262700000000001</v>
      </c>
      <c r="I7919" s="6">
        <f>_xll.ciqfunctions.udf.CIQ(B7919, "IQ_EBITDA", C7919)</f>
        <v>597.6</v>
      </c>
      <c r="J7919" s="4">
        <f>_xll.ciqfunctions.udf.CIQ(B7919, "IQ_EBITA_MARGIN", C7919)/100</f>
        <v>0.13886200000000001</v>
      </c>
      <c r="K7919" s="6">
        <f>_xll.ciqfunctions.udf.CIQ(B7919, "IQ_NI", C7919)</f>
        <v>230.5</v>
      </c>
      <c r="L7919" s="6">
        <f>_xll.ciqfunctions.udf.CIQ(B7919, "IQ_NI_NORM", C7919)</f>
        <v>251.52500000000001</v>
      </c>
      <c r="M7919" s="4">
        <f>_xll.ciqfunctions.udf.CIQ(B7919, "IQ_NI_NORM_MARGIN", C7919)/100</f>
        <v>6.9231000000000001E-2</v>
      </c>
      <c r="N7919">
        <f>_xll.ciqfunctions.udf.CIQ(B7919, "IQ_EPS_NORM", C7919)</f>
        <v>1.6954800000000001</v>
      </c>
      <c r="O7919">
        <f>_xll.ciqfunctions.udf.CIQ(B7919, "IQ_DILUT_EPS_INCL", C7919)</f>
        <v>1.53</v>
      </c>
      <c r="P7919" t="str">
        <f>_xll.ciqfunctions.udf.CIQ(B7919, "IQ_BUS_SEG_PRIMARY_PIC", "FQ42023", , , , , , 1)</f>
        <v xml:space="preserve">Industrial Machinery &amp; Supplies &amp; Components </v>
      </c>
      <c r="Q7919" s="5">
        <f>_xll.ciqfunctions.udf.CIQ(B7919, "IQ_TOTAL_DEBT_EQUITY", C7919)/100</f>
        <v>0.71496799999999994</v>
      </c>
      <c r="R7919">
        <f>_xll.ciqfunctions.udf.CIQ(B7919, "IQ_CURRENT_RATIO", C7919)</f>
        <v>0.97907</v>
      </c>
      <c r="S7919">
        <f>_xll.ciqfunctions.udf.CIQ(B7919, "IQ_EBITDA_INT", C7919)</f>
        <v>8.8895</v>
      </c>
      <c r="T7919" s="4">
        <f>_xll.ciqfunctions.udf.CIQ("US", "IQ_CPI_YOY_PCT", D7919)/100</f>
        <v>1.7113100000000003E-2</v>
      </c>
      <c r="U7919" s="4">
        <f>_xll.ciqfunctions.udf.CIQ("US", "IQ_UNEMPLOY_RATE", D7919)/100</f>
        <v>3.5000000000000003E-2</v>
      </c>
      <c r="V7919" s="4">
        <f>_xll.ciqfunctions.udf.CIQ("%FF5D00", "IQ_RATE_LEVEL", E7919)/100</f>
        <v>1.83E-2</v>
      </c>
      <c r="W7919">
        <f>_xll.ciqfunctions.udf.CIQ(B7919, "IQ_BV_SHARE", C7919)</f>
        <v>49.41919</v>
      </c>
    </row>
    <row r="7920" spans="1:23" x14ac:dyDescent="0.25">
      <c r="A7920" t="s">
        <v>916</v>
      </c>
      <c r="B7920" t="s">
        <v>417</v>
      </c>
      <c r="C7920" t="s">
        <v>39</v>
      </c>
      <c r="D7920" t="str">
        <f t="shared" si="123"/>
        <v>Jun2019</v>
      </c>
      <c r="E7920" s="1">
        <f>_xll.ciqfunctions.udf.CIQ(B7920, "IQ_PERIODDATE_IS", C7920)</f>
        <v>43645</v>
      </c>
      <c r="F7920">
        <f>_xll.ciqfunctions.udf.CIQ(B7920, "IQ_LASTSALEPRICE", E7920)</f>
        <v>144.61000000000001</v>
      </c>
      <c r="G7920">
        <f>_xll.ciqfunctions.udf.CIQ(B7920, "IQ_TOTAL_REV", C7920)</f>
        <v>3761.3</v>
      </c>
      <c r="H7920" s="4">
        <f>_xll.ciqfunctions.udf.CIQ(B7920, "IQ_GROSS_MARGIN", C7920)/100</f>
        <v>0.348416</v>
      </c>
      <c r="I7920" s="6">
        <f>_xll.ciqfunctions.udf.CIQ(B7920, "IQ_EBITDA", C7920)</f>
        <v>634.29999999999995</v>
      </c>
      <c r="J7920" s="4">
        <f>_xll.ciqfunctions.udf.CIQ(B7920, "IQ_EBITA_MARGIN", C7920)/100</f>
        <v>0.14372599999999999</v>
      </c>
      <c r="K7920" s="6">
        <f>_xll.ciqfunctions.udf.CIQ(B7920, "IQ_NI", C7920)</f>
        <v>356.3</v>
      </c>
      <c r="L7920" s="6">
        <f>_xll.ciqfunctions.udf.CIQ(B7920, "IQ_NI_NORM", C7920)</f>
        <v>275.21249999999998</v>
      </c>
      <c r="M7920" s="4">
        <f>_xll.ciqfunctions.udf.CIQ(B7920, "IQ_NI_NORM_MARGIN", C7920)/100</f>
        <v>7.3168999999999998E-2</v>
      </c>
      <c r="N7920">
        <f>_xll.ciqfunctions.udf.CIQ(B7920, "IQ_EPS_NORM", C7920)</f>
        <v>1.8583000000000001</v>
      </c>
      <c r="O7920">
        <f>_xll.ciqfunctions.udf.CIQ(B7920, "IQ_DILUT_EPS_INCL", C7920)</f>
        <v>2.37</v>
      </c>
      <c r="P7920" t="str">
        <f>_xll.ciqfunctions.udf.CIQ(B7920, "IQ_BUS_SEG_PRIMARY_PIC", "FQ42023", , , , , , 1)</f>
        <v xml:space="preserve">Industrial Machinery &amp; Supplies &amp; Components </v>
      </c>
      <c r="Q7920" s="5">
        <f>_xll.ciqfunctions.udf.CIQ(B7920, "IQ_TOTAL_DEBT_EQUITY", C7920)/100</f>
        <v>0.71577600000000008</v>
      </c>
      <c r="R7920">
        <f>_xll.ciqfunctions.udf.CIQ(B7920, "IQ_CURRENT_RATIO", C7920)</f>
        <v>0.94552999999999998</v>
      </c>
      <c r="S7920">
        <f>_xll.ciqfunctions.udf.CIQ(B7920, "IQ_EBITDA_INT", C7920)</f>
        <v>9.4047000000000001</v>
      </c>
      <c r="T7920" s="4">
        <f>_xll.ciqfunctions.udf.CIQ("US", "IQ_CPI_YOY_PCT", D7920)/100</f>
        <v>1.64849E-2</v>
      </c>
      <c r="U7920" s="4">
        <f>_xll.ciqfunctions.udf.CIQ("US", "IQ_UNEMPLOY_RATE", D7920)/100</f>
        <v>3.6000000000000004E-2</v>
      </c>
      <c r="V7920" s="4">
        <f>_xll.ciqfunctions.udf.CIQ("%FF5D00", "IQ_RATE_LEVEL", E7920)/100</f>
        <v>2.4E-2</v>
      </c>
      <c r="W7920">
        <f>_xll.ciqfunctions.udf.CIQ(B7920, "IQ_BV_SHARE", C7920)</f>
        <v>49.280589999999997</v>
      </c>
    </row>
    <row r="7921" spans="1:23" x14ac:dyDescent="0.25">
      <c r="A7921" t="s">
        <v>916</v>
      </c>
      <c r="B7921" t="s">
        <v>417</v>
      </c>
      <c r="C7921" t="s">
        <v>41</v>
      </c>
      <c r="D7921" t="str">
        <f t="shared" si="123"/>
        <v>Mar2019</v>
      </c>
      <c r="E7921" s="1">
        <f>_xll.ciqfunctions.udf.CIQ(B7921, "IQ_PERIODDATE_IS", C7921)</f>
        <v>43554</v>
      </c>
      <c r="F7921">
        <f>_xll.ciqfunctions.udf.CIQ(B7921, "IQ_LASTSALEPRICE", E7921)</f>
        <v>136.16999999999999</v>
      </c>
      <c r="G7921">
        <f>_xll.ciqfunctions.udf.CIQ(B7921, "IQ_TOTAL_REV", C7921)</f>
        <v>3333.6</v>
      </c>
      <c r="H7921" s="4">
        <f>_xll.ciqfunctions.udf.CIQ(B7921, "IQ_GROSS_MARGIN", C7921)/100</f>
        <v>0.33357300000000001</v>
      </c>
      <c r="I7921" s="6">
        <f>_xll.ciqfunctions.udf.CIQ(B7921, "IQ_EBITDA", C7921)</f>
        <v>433.6</v>
      </c>
      <c r="J7921" s="4">
        <f>_xll.ciqfunctions.udf.CIQ(B7921, "IQ_EBITA_MARGIN", C7921)/100</f>
        <v>0.10187099999999999</v>
      </c>
      <c r="K7921" s="6">
        <f>_xll.ciqfunctions.udf.CIQ(B7921, "IQ_NI", C7921)</f>
        <v>169.9</v>
      </c>
      <c r="L7921" s="6">
        <f>_xll.ciqfunctions.udf.CIQ(B7921, "IQ_NI_NORM", C7921)</f>
        <v>155.3125</v>
      </c>
      <c r="M7921" s="4">
        <f>_xll.ciqfunctions.udf.CIQ(B7921, "IQ_NI_NORM_MARGIN", C7921)/100</f>
        <v>4.6589999999999999E-2</v>
      </c>
      <c r="N7921">
        <f>_xll.ciqfunctions.udf.CIQ(B7921, "IQ_EPS_NORM", C7921)</f>
        <v>1.0503800000000001</v>
      </c>
      <c r="O7921">
        <f>_xll.ciqfunctions.udf.CIQ(B7921, "IQ_DILUT_EPS_INCL", C7921)</f>
        <v>1.1299999999999999</v>
      </c>
      <c r="P7921" t="str">
        <f>_xll.ciqfunctions.udf.CIQ(B7921, "IQ_BUS_SEG_PRIMARY_PIC", "FQ42023", , , , , , 1)</f>
        <v xml:space="preserve">Industrial Machinery &amp; Supplies &amp; Components </v>
      </c>
      <c r="Q7921" s="5">
        <f>_xll.ciqfunctions.udf.CIQ(B7921, "IQ_TOTAL_DEBT_EQUITY", C7921)/100</f>
        <v>0.780941</v>
      </c>
      <c r="R7921">
        <f>_xll.ciqfunctions.udf.CIQ(B7921, "IQ_CURRENT_RATIO", C7921)</f>
        <v>0.91115000000000002</v>
      </c>
      <c r="S7921">
        <f>_xll.ciqfunctions.udf.CIQ(B7921, "IQ_EBITDA_INT", C7921)</f>
        <v>6.44489</v>
      </c>
      <c r="T7921" s="4">
        <f>_xll.ciqfunctions.udf.CIQ("US", "IQ_CPI_YOY_PCT", D7921)/100</f>
        <v>1.8625199999999998E-2</v>
      </c>
      <c r="U7921" s="4">
        <f>_xll.ciqfunctions.udf.CIQ("US", "IQ_UNEMPLOY_RATE", D7921)/100</f>
        <v>3.7999999999999999E-2</v>
      </c>
      <c r="V7921" s="4">
        <f>_xll.ciqfunctions.udf.CIQ("%FF5D00", "IQ_RATE_LEVEL", E7921)/100</f>
        <v>2.4300000000000002E-2</v>
      </c>
      <c r="W7921">
        <f>_xll.ciqfunctions.udf.CIQ(B7921, "IQ_BV_SHARE", C7921)</f>
        <v>47.399120000000003</v>
      </c>
    </row>
    <row r="7922" spans="1:23" x14ac:dyDescent="0.25">
      <c r="A7922" t="s">
        <v>917</v>
      </c>
      <c r="B7922" t="s">
        <v>418</v>
      </c>
      <c r="C7922" t="s">
        <v>3</v>
      </c>
      <c r="D7922" t="str">
        <f t="shared" si="123"/>
        <v>Oct2023</v>
      </c>
      <c r="E7922" s="1">
        <f>_xll.ciqfunctions.udf.CIQ(B7922, "IQ_PERIODDATE_IS", C7922)</f>
        <v>45200</v>
      </c>
      <c r="F7922">
        <f>_xll.ciqfunctions.udf.CIQ(B7922, "IQ_LASTSALEPRICE", E7922)</f>
        <v>91.27</v>
      </c>
      <c r="G7922">
        <f>_xll.ciqfunctions.udf.CIQ(B7922, "IQ_TOTAL_REV", C7922)</f>
        <v>9373.6</v>
      </c>
      <c r="H7922" s="4">
        <f>_xll.ciqfunctions.udf.CIQ(B7922, "IQ_GROSS_MARGIN", C7922)/100</f>
        <v>0.29256599999999999</v>
      </c>
      <c r="I7922" s="6">
        <f>_xll.ciqfunctions.udf.CIQ(B7922, "IQ_EBITDA", C7922)</f>
        <v>1986.5</v>
      </c>
      <c r="J7922" s="4">
        <f>_xll.ciqfunctions.udf.CIQ(B7922, "IQ_EBITA_MARGIN", C7922)/100</f>
        <v>0.17230299999999998</v>
      </c>
      <c r="K7922" s="6">
        <f>_xll.ciqfunctions.udf.CIQ(B7922, "IQ_NI", C7922)</f>
        <v>1219.3</v>
      </c>
      <c r="L7922" s="6">
        <f>_xll.ciqfunctions.udf.CIQ(B7922, "IQ_NI_NORM", C7922)</f>
        <v>1011.125</v>
      </c>
      <c r="M7922" s="4">
        <f>_xll.ciqfunctions.udf.CIQ(B7922, "IQ_NI_NORM_MARGIN", C7922)/100</f>
        <v>0.10786899999999999</v>
      </c>
      <c r="N7922">
        <f>_xll.ciqfunctions.udf.CIQ(B7922, "IQ_EPS_NORM", C7922)</f>
        <v>0.87970000000000004</v>
      </c>
      <c r="O7922">
        <f>_xll.ciqfunctions.udf.CIQ(B7922, "IQ_DILUT_EPS_INCL", C7922)</f>
        <v>1.0602199999999999</v>
      </c>
      <c r="P7922" t="str">
        <f>_xll.ciqfunctions.udf.CIQ(B7922, "IQ_BUS_SEG_PRIMARY_PIC", "FQ42023", , , , , , 1)</f>
        <v xml:space="preserve">Food Retail </v>
      </c>
      <c r="Q7922" s="5" t="e">
        <f>_xll.ciqfunctions.udf.CIQ(B7922, "IQ_TOTAL_DEBT_EQUITY", C7922)/100</f>
        <v>#VALUE!</v>
      </c>
      <c r="R7922">
        <f>_xll.ciqfunctions.udf.CIQ(B7922, "IQ_CURRENT_RATIO", C7922)</f>
        <v>0.78151000000000004</v>
      </c>
      <c r="S7922">
        <f>_xll.ciqfunctions.udf.CIQ(B7922, "IQ_EBITDA_INT", C7922)</f>
        <v>18.884429999999998</v>
      </c>
      <c r="T7922" s="4">
        <f>_xll.ciqfunctions.udf.CIQ("US", "IQ_CPI_YOY_PCT", D7922)/100</f>
        <v>3.2411500000000003E-2</v>
      </c>
      <c r="U7922" s="4">
        <f>_xll.ciqfunctions.udf.CIQ("US", "IQ_UNEMPLOY_RATE", D7922)/100</f>
        <v>3.7999999999999999E-2</v>
      </c>
      <c r="V7922" s="4">
        <f>_xll.ciqfunctions.udf.CIQ("%FF5D00", "IQ_RATE_LEVEL", E7922)/100</f>
        <v>5.33E-2</v>
      </c>
      <c r="W7922">
        <f>_xll.ciqfunctions.udf.CIQ(B7922, "IQ_BV_SHARE", C7922)</f>
        <v>-6.99702</v>
      </c>
    </row>
    <row r="7923" spans="1:23" x14ac:dyDescent="0.25">
      <c r="A7923" t="s">
        <v>917</v>
      </c>
      <c r="B7923" t="s">
        <v>418</v>
      </c>
      <c r="C7923" t="s">
        <v>5</v>
      </c>
      <c r="D7923" t="str">
        <f t="shared" si="123"/>
        <v>Jul2023</v>
      </c>
      <c r="E7923" s="1">
        <f>_xll.ciqfunctions.udf.CIQ(B7923, "IQ_PERIODDATE_IS", C7923)</f>
        <v>45109</v>
      </c>
      <c r="F7923">
        <f>_xll.ciqfunctions.udf.CIQ(B7923, "IQ_LASTSALEPRICE", E7923)</f>
        <v>99.06</v>
      </c>
      <c r="G7923">
        <f>_xll.ciqfunctions.udf.CIQ(B7923, "IQ_TOTAL_REV", C7923)</f>
        <v>9168.2999999999993</v>
      </c>
      <c r="H7923" s="4">
        <f>_xll.ciqfunctions.udf.CIQ(B7923, "IQ_GROSS_MARGIN", C7923)/100</f>
        <v>0.28429399999999999</v>
      </c>
      <c r="I7923" s="6">
        <f>_xll.ciqfunctions.udf.CIQ(B7923, "IQ_EBITDA", C7923)</f>
        <v>1885.8</v>
      </c>
      <c r="J7923" s="4">
        <f>_xll.ciqfunctions.udf.CIQ(B7923, "IQ_EBITA_MARGIN", C7923)/100</f>
        <v>0.16652999999999998</v>
      </c>
      <c r="K7923" s="6">
        <f>_xll.ciqfunctions.udf.CIQ(B7923, "IQ_NI", C7923)</f>
        <v>1141.7</v>
      </c>
      <c r="L7923" s="6">
        <f>_xll.ciqfunctions.udf.CIQ(B7923, "IQ_NI_NORM", C7923)</f>
        <v>919.48749999999995</v>
      </c>
      <c r="M7923" s="4">
        <f>_xll.ciqfunctions.udf.CIQ(B7923, "IQ_NI_NORM_MARGIN", C7923)/100</f>
        <v>0.100289</v>
      </c>
      <c r="N7923">
        <f>_xll.ciqfunctions.udf.CIQ(B7923, "IQ_EPS_NORM", C7923)</f>
        <v>0.80242000000000002</v>
      </c>
      <c r="O7923">
        <f>_xll.ciqfunctions.udf.CIQ(B7923, "IQ_DILUT_EPS_INCL", C7923)</f>
        <v>0.99</v>
      </c>
      <c r="P7923" t="str">
        <f>_xll.ciqfunctions.udf.CIQ(B7923, "IQ_BUS_SEG_PRIMARY_PIC", "FQ42023", , , , , , 1)</f>
        <v xml:space="preserve">Food Retail </v>
      </c>
      <c r="Q7923" s="5" t="e">
        <f>_xll.ciqfunctions.udf.CIQ(B7923, "IQ_TOTAL_DEBT_EQUITY", C7923)/100</f>
        <v>#VALUE!</v>
      </c>
      <c r="R7923">
        <f>_xll.ciqfunctions.udf.CIQ(B7923, "IQ_CURRENT_RATIO", C7923)</f>
        <v>0.77819000000000005</v>
      </c>
      <c r="S7923">
        <f>_xll.ciqfunctions.udf.CIQ(B7923, "IQ_EBITDA_INT", C7923)</f>
        <v>18.546489999999999</v>
      </c>
      <c r="T7923" s="4">
        <f>_xll.ciqfunctions.udf.CIQ("US", "IQ_CPI_YOY_PCT", D7923)/100</f>
        <v>3.1777799999999995E-2</v>
      </c>
      <c r="U7923" s="4">
        <f>_xll.ciqfunctions.udf.CIQ("US", "IQ_UNEMPLOY_RATE", D7923)/100</f>
        <v>3.5000000000000003E-2</v>
      </c>
      <c r="V7923" s="4">
        <f>_xll.ciqfunctions.udf.CIQ("%FF5D00", "IQ_RATE_LEVEL", E7923)/100</f>
        <v>5.0799999999999998E-2</v>
      </c>
      <c r="W7923">
        <f>_xll.ciqfunctions.udf.CIQ(B7923, "IQ_BV_SHARE", C7923)</f>
        <v>-7.2888099999999998</v>
      </c>
    </row>
    <row r="7924" spans="1:23" x14ac:dyDescent="0.25">
      <c r="A7924" t="s">
        <v>917</v>
      </c>
      <c r="B7924" t="s">
        <v>418</v>
      </c>
      <c r="C7924" t="s">
        <v>7</v>
      </c>
      <c r="D7924" t="str">
        <f t="shared" si="123"/>
        <v>Apr2023</v>
      </c>
      <c r="E7924" s="1">
        <f>_xll.ciqfunctions.udf.CIQ(B7924, "IQ_PERIODDATE_IS", C7924)</f>
        <v>45018</v>
      </c>
      <c r="F7924">
        <f>_xll.ciqfunctions.udf.CIQ(B7924, "IQ_LASTSALEPRICE", E7924)</f>
        <v>104.13</v>
      </c>
      <c r="G7924">
        <f>_xll.ciqfunctions.udf.CIQ(B7924, "IQ_TOTAL_REV", C7924)</f>
        <v>8719.7999999999993</v>
      </c>
      <c r="H7924" s="4">
        <f>_xll.ciqfunctions.udf.CIQ(B7924, "IQ_GROSS_MARGIN", C7924)/100</f>
        <v>0.261714</v>
      </c>
      <c r="I7924" s="6">
        <f>_xll.ciqfunctions.udf.CIQ(B7924, "IQ_EBITDA", C7924)</f>
        <v>1560.4</v>
      </c>
      <c r="J7924" s="4">
        <f>_xll.ciqfunctions.udf.CIQ(B7924, "IQ_EBITA_MARGIN", C7924)/100</f>
        <v>0.137491</v>
      </c>
      <c r="K7924" s="6">
        <f>_xll.ciqfunctions.udf.CIQ(B7924, "IQ_NI", C7924)</f>
        <v>908.3</v>
      </c>
      <c r="L7924" s="6">
        <f>_xll.ciqfunctions.udf.CIQ(B7924, "IQ_NI_NORM", C7924)</f>
        <v>704.625</v>
      </c>
      <c r="M7924" s="4">
        <f>_xll.ciqfunctions.udf.CIQ(B7924, "IQ_NI_NORM_MARGIN", C7924)/100</f>
        <v>8.0807000000000004E-2</v>
      </c>
      <c r="N7924">
        <f>_xll.ciqfunctions.udf.CIQ(B7924, "IQ_EPS_NORM", C7924)</f>
        <v>0.61351999999999995</v>
      </c>
      <c r="O7924">
        <f>_xll.ciqfunctions.udf.CIQ(B7924, "IQ_DILUT_EPS_INCL", C7924)</f>
        <v>0.79</v>
      </c>
      <c r="P7924" t="str">
        <f>_xll.ciqfunctions.udf.CIQ(B7924, "IQ_BUS_SEG_PRIMARY_PIC", "FQ42023", , , , , , 1)</f>
        <v xml:space="preserve">Food Retail </v>
      </c>
      <c r="Q7924" s="5" t="e">
        <f>_xll.ciqfunctions.udf.CIQ(B7924, "IQ_TOTAL_DEBT_EQUITY", C7924)/100</f>
        <v>#VALUE!</v>
      </c>
      <c r="R7924">
        <f>_xll.ciqfunctions.udf.CIQ(B7924, "IQ_CURRENT_RATIO", C7924)</f>
        <v>0.77246000000000004</v>
      </c>
      <c r="S7924">
        <f>_xll.ciqfunctions.udf.CIQ(B7924, "IQ_EBITDA_INT", C7924)</f>
        <v>16.60895</v>
      </c>
      <c r="T7924" s="4">
        <f>_xll.ciqfunctions.udf.CIQ("US", "IQ_CPI_YOY_PCT", D7924)/100</f>
        <v>4.9303199999999998E-2</v>
      </c>
      <c r="U7924" s="4">
        <f>_xll.ciqfunctions.udf.CIQ("US", "IQ_UNEMPLOY_RATE", D7924)/100</f>
        <v>3.4000000000000002E-2</v>
      </c>
      <c r="V7924" s="4">
        <f>_xll.ciqfunctions.udf.CIQ("%FF5D00", "IQ_RATE_LEVEL", E7924)/100</f>
        <v>4.8300000000000003E-2</v>
      </c>
      <c r="W7924">
        <f>_xll.ciqfunctions.udf.CIQ(B7924, "IQ_BV_SHARE", C7924)</f>
        <v>-7.4166499999999997</v>
      </c>
    </row>
    <row r="7925" spans="1:23" x14ac:dyDescent="0.25">
      <c r="A7925" t="s">
        <v>917</v>
      </c>
      <c r="B7925" t="s">
        <v>418</v>
      </c>
      <c r="C7925" t="s">
        <v>9</v>
      </c>
      <c r="D7925" t="str">
        <f t="shared" si="123"/>
        <v>Jan2023</v>
      </c>
      <c r="E7925" s="1">
        <f>_xll.ciqfunctions.udf.CIQ(B7925, "IQ_PERIODDATE_IS", C7925)</f>
        <v>44927</v>
      </c>
      <c r="F7925">
        <f>_xll.ciqfunctions.udf.CIQ(B7925, "IQ_LASTSALEPRICE", E7925)</f>
        <v>99.2</v>
      </c>
      <c r="G7925">
        <f>_xll.ciqfunctions.udf.CIQ(B7925, "IQ_TOTAL_REV", C7925)</f>
        <v>8713.9</v>
      </c>
      <c r="H7925" s="4">
        <f>_xll.ciqfunctions.udf.CIQ(B7925, "IQ_GROSS_MARGIN", C7925)/100</f>
        <v>0.25687599999999999</v>
      </c>
      <c r="I7925" s="6">
        <f>_xll.ciqfunctions.udf.CIQ(B7925, "IQ_EBITDA", C7925)</f>
        <v>1543.6</v>
      </c>
      <c r="J7925" s="4">
        <f>_xll.ciqfunctions.udf.CIQ(B7925, "IQ_EBITA_MARGIN", C7925)/100</f>
        <v>0.13847899999999999</v>
      </c>
      <c r="K7925" s="6">
        <f>_xll.ciqfunctions.udf.CIQ(B7925, "IQ_NI", C7925)</f>
        <v>855.2</v>
      </c>
      <c r="L7925" s="6">
        <f>_xll.ciqfunctions.udf.CIQ(B7925, "IQ_NI_NORM", C7925)</f>
        <v>713.125</v>
      </c>
      <c r="M7925" s="4">
        <f>_xll.ciqfunctions.udf.CIQ(B7925, "IQ_NI_NORM_MARGIN", C7925)/100</f>
        <v>8.1836999999999993E-2</v>
      </c>
      <c r="N7925">
        <f>_xll.ciqfunctions.udf.CIQ(B7925, "IQ_EPS_NORM", C7925)</f>
        <v>0.62092000000000003</v>
      </c>
      <c r="O7925">
        <f>_xll.ciqfunctions.udf.CIQ(B7925, "IQ_DILUT_EPS_INCL", C7925)</f>
        <v>0.74</v>
      </c>
      <c r="P7925" t="str">
        <f>_xll.ciqfunctions.udf.CIQ(B7925, "IQ_BUS_SEG_PRIMARY_PIC", "FQ42023", , , , , , 1)</f>
        <v xml:space="preserve">Food Retail </v>
      </c>
      <c r="Q7925" s="5" t="e">
        <f>_xll.ciqfunctions.udf.CIQ(B7925, "IQ_TOTAL_DEBT_EQUITY", C7925)/100</f>
        <v>#VALUE!</v>
      </c>
      <c r="R7925">
        <f>_xll.ciqfunctions.udf.CIQ(B7925, "IQ_CURRENT_RATIO", C7925)</f>
        <v>0.75002999999999997</v>
      </c>
      <c r="S7925">
        <f>_xll.ciqfunctions.udf.CIQ(B7925, "IQ_EBITDA_INT", C7925)</f>
        <v>17.07864</v>
      </c>
      <c r="T7925" s="4">
        <f>_xll.ciqfunctions.udf.CIQ("US", "IQ_CPI_YOY_PCT", D7925)/100</f>
        <v>6.4101499999999992E-2</v>
      </c>
      <c r="U7925" s="4">
        <f>_xll.ciqfunctions.udf.CIQ("US", "IQ_UNEMPLOY_RATE", D7925)/100</f>
        <v>3.4000000000000002E-2</v>
      </c>
      <c r="V7925" s="4">
        <f>_xll.ciqfunctions.udf.CIQ("%FF5D00", "IQ_RATE_LEVEL", E7925)/100</f>
        <v>4.3299999999999998E-2</v>
      </c>
      <c r="W7925">
        <f>_xll.ciqfunctions.udf.CIQ(B7925, "IQ_BV_SHARE", C7925)</f>
        <v>-7.5522900000000002</v>
      </c>
    </row>
    <row r="7926" spans="1:23" x14ac:dyDescent="0.25">
      <c r="A7926" t="s">
        <v>917</v>
      </c>
      <c r="B7926" t="s">
        <v>418</v>
      </c>
      <c r="C7926" t="s">
        <v>11</v>
      </c>
      <c r="D7926" t="str">
        <f t="shared" si="123"/>
        <v>Oct2022</v>
      </c>
      <c r="E7926" s="1">
        <f>_xll.ciqfunctions.udf.CIQ(B7926, "IQ_PERIODDATE_IS", C7926)</f>
        <v>44836</v>
      </c>
      <c r="F7926">
        <f>_xll.ciqfunctions.udf.CIQ(B7926, "IQ_LASTSALEPRICE", E7926)</f>
        <v>84.26</v>
      </c>
      <c r="G7926">
        <f>_xll.ciqfunctions.udf.CIQ(B7926, "IQ_TOTAL_REV", C7926)</f>
        <v>8414.2000000000007</v>
      </c>
      <c r="H7926" s="4">
        <f>_xll.ciqfunctions.udf.CIQ(B7926, "IQ_GROSS_MARGIN", C7926)/100</f>
        <v>0.25823000000000002</v>
      </c>
      <c r="I7926" s="6">
        <f>_xll.ciqfunctions.udf.CIQ(B7926, "IQ_EBITDA", C7926)</f>
        <v>1514.7</v>
      </c>
      <c r="J7926" s="4">
        <f>_xll.ciqfunctions.udf.CIQ(B7926, "IQ_EBITA_MARGIN", C7926)/100</f>
        <v>0.14261599999999999</v>
      </c>
      <c r="K7926" s="6">
        <f>_xll.ciqfunctions.udf.CIQ(B7926, "IQ_NI", C7926)</f>
        <v>878.3</v>
      </c>
      <c r="L7926" s="6">
        <f>_xll.ciqfunctions.udf.CIQ(B7926, "IQ_NI_NORM", C7926)</f>
        <v>718.95</v>
      </c>
      <c r="M7926" s="4">
        <f>_xll.ciqfunctions.udf.CIQ(B7926, "IQ_NI_NORM_MARGIN", C7926)/100</f>
        <v>8.5443999999999992E-2</v>
      </c>
      <c r="N7926">
        <f>_xll.ciqfunctions.udf.CIQ(B7926, "IQ_EPS_NORM", C7926)</f>
        <v>0.62382000000000004</v>
      </c>
      <c r="O7926">
        <f>_xll.ciqfunctions.udf.CIQ(B7926, "IQ_DILUT_EPS_INCL", C7926)</f>
        <v>0.76036000000000004</v>
      </c>
      <c r="P7926" t="str">
        <f>_xll.ciqfunctions.udf.CIQ(B7926, "IQ_BUS_SEG_PRIMARY_PIC", "FQ42023", , , , , , 1)</f>
        <v xml:space="preserve">Food Retail </v>
      </c>
      <c r="Q7926" s="5" t="e">
        <f>_xll.ciqfunctions.udf.CIQ(B7926, "IQ_TOTAL_DEBT_EQUITY", C7926)/100</f>
        <v>#VALUE!</v>
      </c>
      <c r="R7926">
        <f>_xll.ciqfunctions.udf.CIQ(B7926, "IQ_CURRENT_RATIO", C7926)</f>
        <v>0.76692000000000005</v>
      </c>
      <c r="S7926">
        <f>_xll.ciqfunctions.udf.CIQ(B7926, "IQ_EBITDA_INT", C7926)</f>
        <v>17.42398</v>
      </c>
      <c r="T7926" s="4">
        <f>_xll.ciqfunctions.udf.CIQ("US", "IQ_CPI_YOY_PCT", D7926)/100</f>
        <v>7.7454300000000004E-2</v>
      </c>
      <c r="U7926" s="4">
        <f>_xll.ciqfunctions.udf.CIQ("US", "IQ_UNEMPLOY_RATE", D7926)/100</f>
        <v>3.6000000000000004E-2</v>
      </c>
      <c r="V7926" s="4">
        <f>_xll.ciqfunctions.udf.CIQ("%FF5D00", "IQ_RATE_LEVEL", E7926)/100</f>
        <v>3.0800000000000001E-2</v>
      </c>
      <c r="W7926">
        <f>_xll.ciqfunctions.udf.CIQ(B7926, "IQ_BV_SHARE", C7926)</f>
        <v>-7.5848100000000001</v>
      </c>
    </row>
    <row r="7927" spans="1:23" x14ac:dyDescent="0.25">
      <c r="A7927" t="s">
        <v>917</v>
      </c>
      <c r="B7927" t="s">
        <v>418</v>
      </c>
      <c r="C7927" t="s">
        <v>13</v>
      </c>
      <c r="D7927" t="str">
        <f t="shared" si="123"/>
        <v>Jul2022</v>
      </c>
      <c r="E7927" s="1">
        <f>_xll.ciqfunctions.udf.CIQ(B7927, "IQ_PERIODDATE_IS", C7927)</f>
        <v>44745</v>
      </c>
      <c r="F7927">
        <f>_xll.ciqfunctions.udf.CIQ(B7927, "IQ_LASTSALEPRICE", E7927)</f>
        <v>79.260000000000005</v>
      </c>
      <c r="G7927">
        <f>_xll.ciqfunctions.udf.CIQ(B7927, "IQ_TOTAL_REV", C7927)</f>
        <v>8150.1</v>
      </c>
      <c r="H7927" s="4">
        <f>_xll.ciqfunctions.udf.CIQ(B7927, "IQ_GROSS_MARGIN", C7927)/100</f>
        <v>0.27410699999999999</v>
      </c>
      <c r="I7927" s="6">
        <f>_xll.ciqfunctions.udf.CIQ(B7927, "IQ_EBITDA", C7927)</f>
        <v>1646.7</v>
      </c>
      <c r="J7927" s="4">
        <f>_xll.ciqfunctions.udf.CIQ(B7927, "IQ_EBITA_MARGIN", C7927)/100</f>
        <v>0.15987500000000002</v>
      </c>
      <c r="K7927" s="6">
        <f>_xll.ciqfunctions.udf.CIQ(B7927, "IQ_NI", C7927)</f>
        <v>912.9</v>
      </c>
      <c r="L7927" s="6">
        <f>_xll.ciqfunctions.udf.CIQ(B7927, "IQ_NI_NORM", C7927)</f>
        <v>753.2</v>
      </c>
      <c r="M7927" s="4">
        <f>_xll.ciqfunctions.udf.CIQ(B7927, "IQ_NI_NORM_MARGIN", C7927)/100</f>
        <v>9.2415999999999998E-2</v>
      </c>
      <c r="N7927">
        <f>_xll.ciqfunctions.udf.CIQ(B7927, "IQ_EPS_NORM", C7927)</f>
        <v>0.65666999999999998</v>
      </c>
      <c r="O7927">
        <f>_xll.ciqfunctions.udf.CIQ(B7927, "IQ_DILUT_EPS_INCL", C7927)</f>
        <v>0.79</v>
      </c>
      <c r="P7927" t="str">
        <f>_xll.ciqfunctions.udf.CIQ(B7927, "IQ_BUS_SEG_PRIMARY_PIC", "FQ42023", , , , , , 1)</f>
        <v xml:space="preserve">Food Retail </v>
      </c>
      <c r="Q7927" s="5" t="e">
        <f>_xll.ciqfunctions.udf.CIQ(B7927, "IQ_TOTAL_DEBT_EQUITY", C7927)/100</f>
        <v>#VALUE!</v>
      </c>
      <c r="R7927">
        <f>_xll.ciqfunctions.udf.CIQ(B7927, "IQ_CURRENT_RATIO", C7927)</f>
        <v>0.84113000000000004</v>
      </c>
      <c r="S7927">
        <f>_xll.ciqfunctions.udf.CIQ(B7927, "IQ_EBITDA_INT", C7927)</f>
        <v>18.68075</v>
      </c>
      <c r="T7927" s="4">
        <f>_xll.ciqfunctions.udf.CIQ("US", "IQ_CPI_YOY_PCT", D7927)/100</f>
        <v>8.5248199999999996E-2</v>
      </c>
      <c r="U7927" s="4">
        <f>_xll.ciqfunctions.udf.CIQ("US", "IQ_UNEMPLOY_RATE", D7927)/100</f>
        <v>3.5000000000000003E-2</v>
      </c>
      <c r="V7927" s="4">
        <f>_xll.ciqfunctions.udf.CIQ("%FF5D00", "IQ_RATE_LEVEL", E7927)/100</f>
        <v>1.5800000000000002E-2</v>
      </c>
      <c r="W7927">
        <f>_xll.ciqfunctions.udf.CIQ(B7927, "IQ_BV_SHARE", C7927)</f>
        <v>-7.5564600000000004</v>
      </c>
    </row>
    <row r="7928" spans="1:23" x14ac:dyDescent="0.25">
      <c r="A7928" t="s">
        <v>917</v>
      </c>
      <c r="B7928" t="s">
        <v>418</v>
      </c>
      <c r="C7928" t="s">
        <v>15</v>
      </c>
      <c r="D7928" t="str">
        <f t="shared" si="123"/>
        <v>Apr2022</v>
      </c>
      <c r="E7928" s="1">
        <f>_xll.ciqfunctions.udf.CIQ(B7928, "IQ_PERIODDATE_IS", C7928)</f>
        <v>44654</v>
      </c>
      <c r="F7928">
        <f>_xll.ciqfunctions.udf.CIQ(B7928, "IQ_LASTSALEPRICE", E7928)</f>
        <v>91.49</v>
      </c>
      <c r="G7928">
        <f>_xll.ciqfunctions.udf.CIQ(B7928, "IQ_TOTAL_REV", C7928)</f>
        <v>7635.6</v>
      </c>
      <c r="H7928" s="4">
        <f>_xll.ciqfunctions.udf.CIQ(B7928, "IQ_GROSS_MARGIN", C7928)/100</f>
        <v>0.242954</v>
      </c>
      <c r="I7928" s="6">
        <f>_xll.ciqfunctions.udf.CIQ(B7928, "IQ_EBITDA", C7928)</f>
        <v>1295.5</v>
      </c>
      <c r="J7928" s="4">
        <f>_xll.ciqfunctions.udf.CIQ(B7928, "IQ_EBITA_MARGIN", C7928)/100</f>
        <v>0.124862</v>
      </c>
      <c r="K7928" s="6">
        <f>_xll.ciqfunctions.udf.CIQ(B7928, "IQ_NI", C7928)</f>
        <v>674.5</v>
      </c>
      <c r="L7928" s="6">
        <f>_xll.ciqfunctions.udf.CIQ(B7928, "IQ_NI_NORM", C7928)</f>
        <v>549.9375</v>
      </c>
      <c r="M7928" s="4">
        <f>_xll.ciqfunctions.udf.CIQ(B7928, "IQ_NI_NORM_MARGIN", C7928)/100</f>
        <v>7.2022000000000003E-2</v>
      </c>
      <c r="N7928">
        <f>_xll.ciqfunctions.udf.CIQ(B7928, "IQ_EPS_NORM", C7928)</f>
        <v>0.47854000000000002</v>
      </c>
      <c r="O7928">
        <f>_xll.ciqfunctions.udf.CIQ(B7928, "IQ_DILUT_EPS_INCL", C7928)</f>
        <v>0.57999999999999996</v>
      </c>
      <c r="P7928" t="str">
        <f>_xll.ciqfunctions.udf.CIQ(B7928, "IQ_BUS_SEG_PRIMARY_PIC", "FQ42023", , , , , , 1)</f>
        <v xml:space="preserve">Food Retail </v>
      </c>
      <c r="Q7928" s="5" t="e">
        <f>_xll.ciqfunctions.udf.CIQ(B7928, "IQ_TOTAL_DEBT_EQUITY", C7928)/100</f>
        <v>#VALUE!</v>
      </c>
      <c r="R7928">
        <f>_xll.ciqfunctions.udf.CIQ(B7928, "IQ_CURRENT_RATIO", C7928)</f>
        <v>0.82830000000000004</v>
      </c>
      <c r="S7928">
        <f>_xll.ciqfunctions.udf.CIQ(B7928, "IQ_EBITDA_INT", C7928)</f>
        <v>16.46012</v>
      </c>
      <c r="T7928" s="4">
        <f>_xll.ciqfunctions.udf.CIQ("US", "IQ_CPI_YOY_PCT", D7928)/100</f>
        <v>8.2586300000000001E-2</v>
      </c>
      <c r="U7928" s="4">
        <f>_xll.ciqfunctions.udf.CIQ("US", "IQ_UNEMPLOY_RATE", D7928)/100</f>
        <v>3.7000000000000005E-2</v>
      </c>
      <c r="V7928" s="4">
        <f>_xll.ciqfunctions.udf.CIQ("%FF5D00", "IQ_RATE_LEVEL", E7928)/100</f>
        <v>3.3E-3</v>
      </c>
      <c r="W7928">
        <f>_xll.ciqfunctions.udf.CIQ(B7928, "IQ_BV_SHARE", C7928)</f>
        <v>-7.6449600000000002</v>
      </c>
    </row>
    <row r="7929" spans="1:23" x14ac:dyDescent="0.25">
      <c r="A7929" t="s">
        <v>917</v>
      </c>
      <c r="B7929" t="s">
        <v>418</v>
      </c>
      <c r="C7929" t="s">
        <v>17</v>
      </c>
      <c r="D7929" t="str">
        <f t="shared" si="123"/>
        <v>Jan2022</v>
      </c>
      <c r="E7929" s="1">
        <f>_xll.ciqfunctions.udf.CIQ(B7929, "IQ_PERIODDATE_IS", C7929)</f>
        <v>44563</v>
      </c>
      <c r="F7929">
        <f>_xll.ciqfunctions.udf.CIQ(B7929, "IQ_LASTSALEPRICE", E7929)</f>
        <v>116.97</v>
      </c>
      <c r="G7929">
        <f>_xll.ciqfunctions.udf.CIQ(B7929, "IQ_TOTAL_REV", C7929)</f>
        <v>8050.4</v>
      </c>
      <c r="H7929" s="4">
        <f>_xll.ciqfunctions.udf.CIQ(B7929, "IQ_GROSS_MARGIN", C7929)/100</f>
        <v>0.26377500000000004</v>
      </c>
      <c r="I7929" s="6">
        <f>_xll.ciqfunctions.udf.CIQ(B7929, "IQ_EBITDA", C7929)</f>
        <v>1516.4</v>
      </c>
      <c r="J7929" s="4">
        <f>_xll.ciqfunctions.udf.CIQ(B7929, "IQ_EBITA_MARGIN", C7929)/100</f>
        <v>0.14660100000000001</v>
      </c>
      <c r="K7929" s="6">
        <f>_xll.ciqfunctions.udf.CIQ(B7929, "IQ_NI", C7929)</f>
        <v>815.9</v>
      </c>
      <c r="L7929" s="6">
        <f>_xll.ciqfunctions.udf.CIQ(B7929, "IQ_NI_NORM", C7929)</f>
        <v>658.98749999999995</v>
      </c>
      <c r="M7929" s="4">
        <f>_xll.ciqfunctions.udf.CIQ(B7929, "IQ_NI_NORM_MARGIN", C7929)/100</f>
        <v>8.1857000000000013E-2</v>
      </c>
      <c r="N7929">
        <f>_xll.ciqfunctions.udf.CIQ(B7929, "IQ_EPS_NORM", C7929)</f>
        <v>0.56342999999999999</v>
      </c>
      <c r="O7929">
        <f>_xll.ciqfunctions.udf.CIQ(B7929, "IQ_DILUT_EPS_INCL", C7929)</f>
        <v>0.69</v>
      </c>
      <c r="P7929" t="str">
        <f>_xll.ciqfunctions.udf.CIQ(B7929, "IQ_BUS_SEG_PRIMARY_PIC", "FQ42023", , , , , , 1)</f>
        <v xml:space="preserve">Food Retail </v>
      </c>
      <c r="Q7929" s="5" t="e">
        <f>_xll.ciqfunctions.udf.CIQ(B7929, "IQ_TOTAL_DEBT_EQUITY", C7929)/100</f>
        <v>#VALUE!</v>
      </c>
      <c r="R7929">
        <f>_xll.ciqfunctions.udf.CIQ(B7929, "IQ_CURRENT_RATIO", C7929)</f>
        <v>0.81325000000000003</v>
      </c>
      <c r="S7929">
        <f>_xll.ciqfunctions.udf.CIQ(B7929, "IQ_EBITDA_INT", C7929)</f>
        <v>18.921939999999999</v>
      </c>
      <c r="T7929" s="4">
        <f>_xll.ciqfunctions.udf.CIQ("US", "IQ_CPI_YOY_PCT", D7929)/100</f>
        <v>7.4798699999999996E-2</v>
      </c>
      <c r="U7929" s="4">
        <f>_xll.ciqfunctions.udf.CIQ("US", "IQ_UNEMPLOY_RATE", D7929)/100</f>
        <v>0.04</v>
      </c>
      <c r="V7929" s="4">
        <f>_xll.ciqfunctions.udf.CIQ("%FF5D00", "IQ_RATE_LEVEL", E7929)/100</f>
        <v>7.000000000000001E-4</v>
      </c>
      <c r="W7929">
        <f>_xll.ciqfunctions.udf.CIQ(B7929, "IQ_BV_SHARE", C7929)</f>
        <v>-7.3438699999999999</v>
      </c>
    </row>
    <row r="7930" spans="1:23" x14ac:dyDescent="0.25">
      <c r="A7930" t="s">
        <v>917</v>
      </c>
      <c r="B7930" t="s">
        <v>418</v>
      </c>
      <c r="C7930" t="s">
        <v>19</v>
      </c>
      <c r="D7930" t="str">
        <f t="shared" si="123"/>
        <v>Oct2021</v>
      </c>
      <c r="E7930" s="1">
        <f>_xll.ciqfunctions.udf.CIQ(B7930, "IQ_PERIODDATE_IS", C7930)</f>
        <v>44472</v>
      </c>
      <c r="F7930">
        <f>_xll.ciqfunctions.udf.CIQ(B7930, "IQ_LASTSALEPRICE", E7930)</f>
        <v>112.92</v>
      </c>
      <c r="G7930">
        <f>_xll.ciqfunctions.udf.CIQ(B7930, "IQ_TOTAL_REV", C7930)</f>
        <v>8146.7</v>
      </c>
      <c r="H7930" s="4">
        <f>_xll.ciqfunctions.udf.CIQ(B7930, "IQ_GROSS_MARGIN", C7930)/100</f>
        <v>0.29786200000000002</v>
      </c>
      <c r="I7930" s="6">
        <f>_xll.ciqfunctions.udf.CIQ(B7930, "IQ_EBITDA", C7930)</f>
        <v>1896.1</v>
      </c>
      <c r="J7930" s="4">
        <f>_xll.ciqfunctions.udf.CIQ(B7930, "IQ_EBITA_MARGIN", C7930)/100</f>
        <v>0.18559599999999998</v>
      </c>
      <c r="K7930" s="6">
        <f>_xll.ciqfunctions.udf.CIQ(B7930, "IQ_NI", C7930)</f>
        <v>1764.4</v>
      </c>
      <c r="L7930" s="6">
        <f>_xll.ciqfunctions.udf.CIQ(B7930, "IQ_NI_NORM", C7930)</f>
        <v>926.61249999999995</v>
      </c>
      <c r="M7930" s="4">
        <f>_xll.ciqfunctions.udf.CIQ(B7930, "IQ_NI_NORM_MARGIN", C7930)/100</f>
        <v>0.11374000000000001</v>
      </c>
      <c r="N7930">
        <f>_xll.ciqfunctions.udf.CIQ(B7930, "IQ_EPS_NORM", C7930)</f>
        <v>0.78003999999999996</v>
      </c>
      <c r="O7930">
        <f>_xll.ciqfunctions.udf.CIQ(B7930, "IQ_DILUT_EPS_INCL", C7930)</f>
        <v>1.4783999999999999</v>
      </c>
      <c r="P7930" t="str">
        <f>_xll.ciqfunctions.udf.CIQ(B7930, "IQ_BUS_SEG_PRIMARY_PIC", "FQ42023", , , , , , 1)</f>
        <v xml:space="preserve">Food Retail </v>
      </c>
      <c r="Q7930" s="5" t="e">
        <f>_xll.ciqfunctions.udf.CIQ(B7930, "IQ_TOTAL_DEBT_EQUITY", C7930)/100</f>
        <v>#VALUE!</v>
      </c>
      <c r="R7930">
        <f>_xll.ciqfunctions.udf.CIQ(B7930, "IQ_CURRENT_RATIO", C7930)</f>
        <v>1.1969000000000001</v>
      </c>
      <c r="S7930">
        <f>_xll.ciqfunctions.udf.CIQ(B7930, "IQ_EBITDA_INT", C7930)</f>
        <v>21.032129999999999</v>
      </c>
      <c r="T7930" s="4">
        <f>_xll.ciqfunctions.udf.CIQ("US", "IQ_CPI_YOY_PCT", D7930)/100</f>
        <v>6.2218700000000002E-2</v>
      </c>
      <c r="U7930" s="4">
        <f>_xll.ciqfunctions.udf.CIQ("US", "IQ_UNEMPLOY_RATE", D7930)/100</f>
        <v>4.4999999999999998E-2</v>
      </c>
      <c r="V7930" s="4">
        <f>_xll.ciqfunctions.udf.CIQ("%FF5D00", "IQ_RATE_LEVEL", E7930)/100</f>
        <v>8.0000000000000004E-4</v>
      </c>
      <c r="W7930">
        <f>_xll.ciqfunctions.udf.CIQ(B7930, "IQ_BV_SHARE", C7930)</f>
        <v>-4.5094900000000004</v>
      </c>
    </row>
    <row r="7931" spans="1:23" x14ac:dyDescent="0.25">
      <c r="A7931" t="s">
        <v>917</v>
      </c>
      <c r="B7931" t="s">
        <v>418</v>
      </c>
      <c r="C7931" t="s">
        <v>21</v>
      </c>
      <c r="D7931" t="str">
        <f t="shared" si="123"/>
        <v>Jun2021</v>
      </c>
      <c r="E7931" s="1">
        <f>_xll.ciqfunctions.udf.CIQ(B7931, "IQ_PERIODDATE_IS", C7931)</f>
        <v>44374</v>
      </c>
      <c r="F7931">
        <f>_xll.ciqfunctions.udf.CIQ(B7931, "IQ_LASTSALEPRICE", E7931)</f>
        <v>113.04</v>
      </c>
      <c r="G7931">
        <f>_xll.ciqfunctions.udf.CIQ(B7931, "IQ_TOTAL_REV", C7931)</f>
        <v>7496.5</v>
      </c>
      <c r="H7931" s="4">
        <f>_xll.ciqfunctions.udf.CIQ(B7931, "IQ_GROSS_MARGIN", C7931)/100</f>
        <v>0.30995699999999998</v>
      </c>
      <c r="I7931" s="6">
        <f>_xll.ciqfunctions.udf.CIQ(B7931, "IQ_EBITDA", C7931)</f>
        <v>1720.1</v>
      </c>
      <c r="J7931" s="4">
        <f>_xll.ciqfunctions.udf.CIQ(B7931, "IQ_EBITA_MARGIN", C7931)/100</f>
        <v>0.193823</v>
      </c>
      <c r="K7931" s="6">
        <f>_xll.ciqfunctions.udf.CIQ(B7931, "IQ_NI", C7931)</f>
        <v>1153.4000000000001</v>
      </c>
      <c r="L7931" s="6">
        <f>_xll.ciqfunctions.udf.CIQ(B7931, "IQ_NI_NORM", C7931)</f>
        <v>893.57500000000005</v>
      </c>
      <c r="M7931" s="4">
        <f>_xll.ciqfunctions.udf.CIQ(B7931, "IQ_NI_NORM_MARGIN", C7931)/100</f>
        <v>0.119198</v>
      </c>
      <c r="N7931">
        <f>_xll.ciqfunctions.udf.CIQ(B7931, "IQ_EPS_NORM", C7931)</f>
        <v>0.75822999999999996</v>
      </c>
      <c r="O7931">
        <f>_xll.ciqfunctions.udf.CIQ(B7931, "IQ_DILUT_EPS_INCL", C7931)</f>
        <v>0.97</v>
      </c>
      <c r="P7931" t="str">
        <f>_xll.ciqfunctions.udf.CIQ(B7931, "IQ_BUS_SEG_PRIMARY_PIC", "FQ42023", , , , , , 1)</f>
        <v xml:space="preserve">Food Retail </v>
      </c>
      <c r="Q7931" s="5" t="e">
        <f>_xll.ciqfunctions.udf.CIQ(B7931, "IQ_TOTAL_DEBT_EQUITY", C7931)/100</f>
        <v>#VALUE!</v>
      </c>
      <c r="R7931">
        <f>_xll.ciqfunctions.udf.CIQ(B7931, "IQ_CURRENT_RATIO", C7931)</f>
        <v>1.01691</v>
      </c>
      <c r="S7931">
        <f>_xll.ciqfunctions.udf.CIQ(B7931, "IQ_EBITDA_INT", C7931)</f>
        <v>20.712520000000001</v>
      </c>
      <c r="T7931" s="4">
        <f>_xll.ciqfunctions.udf.CIQ("US", "IQ_CPI_YOY_PCT", D7931)/100</f>
        <v>5.3914499999999997E-2</v>
      </c>
      <c r="U7931" s="4">
        <f>_xll.ciqfunctions.udf.CIQ("US", "IQ_UNEMPLOY_RATE", D7931)/100</f>
        <v>5.9000000000000004E-2</v>
      </c>
      <c r="V7931" s="4">
        <f>_xll.ciqfunctions.udf.CIQ("%FF5D00", "IQ_RATE_LEVEL", E7931)/100</f>
        <v>1E-3</v>
      </c>
      <c r="W7931">
        <f>_xll.ciqfunctions.udf.CIQ(B7931, "IQ_BV_SHARE", C7931)</f>
        <v>-5.7682799999999999</v>
      </c>
    </row>
    <row r="7932" spans="1:23" x14ac:dyDescent="0.25">
      <c r="A7932" t="s">
        <v>917</v>
      </c>
      <c r="B7932" t="s">
        <v>418</v>
      </c>
      <c r="C7932" t="s">
        <v>23</v>
      </c>
      <c r="D7932" t="str">
        <f t="shared" si="123"/>
        <v>Mar2021</v>
      </c>
      <c r="E7932" s="1">
        <f>_xll.ciqfunctions.udf.CIQ(B7932, "IQ_PERIODDATE_IS", C7932)</f>
        <v>44283</v>
      </c>
      <c r="F7932">
        <f>_xll.ciqfunctions.udf.CIQ(B7932, "IQ_LASTSALEPRICE", E7932)</f>
        <v>109.9</v>
      </c>
      <c r="G7932">
        <f>_xll.ciqfunctions.udf.CIQ(B7932, "IQ_TOTAL_REV", C7932)</f>
        <v>6668</v>
      </c>
      <c r="H7932" s="4">
        <f>_xll.ciqfunctions.udf.CIQ(B7932, "IQ_GROSS_MARGIN", C7932)/100</f>
        <v>0.27778900000000001</v>
      </c>
      <c r="I7932" s="6">
        <f>_xll.ciqfunctions.udf.CIQ(B7932, "IQ_EBITDA", C7932)</f>
        <v>1318</v>
      </c>
      <c r="J7932" s="4">
        <f>_xll.ciqfunctions.udf.CIQ(B7932, "IQ_EBITA_MARGIN", C7932)/100</f>
        <v>0.14932499999999999</v>
      </c>
      <c r="K7932" s="6">
        <f>_xll.ciqfunctions.udf.CIQ(B7932, "IQ_NI", C7932)</f>
        <v>659.4</v>
      </c>
      <c r="L7932" s="6">
        <f>_xll.ciqfunctions.udf.CIQ(B7932, "IQ_NI_NORM", C7932)</f>
        <v>570.4375</v>
      </c>
      <c r="M7932" s="4">
        <f>_xll.ciqfunctions.udf.CIQ(B7932, "IQ_NI_NORM_MARGIN", C7932)/100</f>
        <v>8.5547999999999999E-2</v>
      </c>
      <c r="N7932">
        <f>_xll.ciqfunctions.udf.CIQ(B7932, "IQ_EPS_NORM", C7932)</f>
        <v>0.48444999999999999</v>
      </c>
      <c r="O7932">
        <f>_xll.ciqfunctions.udf.CIQ(B7932, "IQ_DILUT_EPS_INCL", C7932)</f>
        <v>0.56000000000000005</v>
      </c>
      <c r="P7932" t="str">
        <f>_xll.ciqfunctions.udf.CIQ(B7932, "IQ_BUS_SEG_PRIMARY_PIC", "FQ42023", , , , , , 1)</f>
        <v xml:space="preserve">Food Retail </v>
      </c>
      <c r="Q7932" s="5" t="e">
        <f>_xll.ciqfunctions.udf.CIQ(B7932, "IQ_TOTAL_DEBT_EQUITY", C7932)/100</f>
        <v>#VALUE!</v>
      </c>
      <c r="R7932">
        <f>_xll.ciqfunctions.udf.CIQ(B7932, "IQ_CURRENT_RATIO", C7932)</f>
        <v>1.0729299999999999</v>
      </c>
      <c r="S7932">
        <f>_xll.ciqfunctions.udf.CIQ(B7932, "IQ_EBITDA_INT", C7932)</f>
        <v>16.39292</v>
      </c>
      <c r="T7932" s="4">
        <f>_xll.ciqfunctions.udf.CIQ("US", "IQ_CPI_YOY_PCT", D7932)/100</f>
        <v>2.6197599999999998E-2</v>
      </c>
      <c r="U7932" s="4">
        <f>_xll.ciqfunctions.udf.CIQ("US", "IQ_UNEMPLOY_RATE", D7932)/100</f>
        <v>6.0999999999999999E-2</v>
      </c>
      <c r="V7932" s="4">
        <f>_xll.ciqfunctions.udf.CIQ("%FF5D00", "IQ_RATE_LEVEL", E7932)/100</f>
        <v>7.000000000000001E-4</v>
      </c>
      <c r="W7932">
        <f>_xll.ciqfunctions.udf.CIQ(B7932, "IQ_BV_SHARE", C7932)</f>
        <v>-6.4980000000000002</v>
      </c>
    </row>
    <row r="7933" spans="1:23" x14ac:dyDescent="0.25">
      <c r="A7933" t="s">
        <v>917</v>
      </c>
      <c r="B7933" t="s">
        <v>418</v>
      </c>
      <c r="C7933" t="s">
        <v>25</v>
      </c>
      <c r="D7933" t="str">
        <f t="shared" si="123"/>
        <v>Dec2020</v>
      </c>
      <c r="E7933" s="1">
        <f>_xll.ciqfunctions.udf.CIQ(B7933, "IQ_PERIODDATE_IS", C7933)</f>
        <v>44192</v>
      </c>
      <c r="F7933">
        <f>_xll.ciqfunctions.udf.CIQ(B7933, "IQ_LASTSALEPRICE", E7933)</f>
        <v>102.01</v>
      </c>
      <c r="G7933">
        <f>_xll.ciqfunctions.udf.CIQ(B7933, "IQ_TOTAL_REV", C7933)</f>
        <v>6749.4</v>
      </c>
      <c r="H7933" s="4">
        <f>_xll.ciqfunctions.udf.CIQ(B7933, "IQ_GROSS_MARGIN", C7933)/100</f>
        <v>0.27157900000000001</v>
      </c>
      <c r="I7933" s="6">
        <f>_xll.ciqfunctions.udf.CIQ(B7933, "IQ_EBITDA", C7933)</f>
        <v>1291.4000000000001</v>
      </c>
      <c r="J7933" s="4">
        <f>_xll.ciqfunctions.udf.CIQ(B7933, "IQ_EBITA_MARGIN", C7933)/100</f>
        <v>0.14285700000000001</v>
      </c>
      <c r="K7933" s="6">
        <f>_xll.ciqfunctions.udf.CIQ(B7933, "IQ_NI", C7933)</f>
        <v>622.20000000000005</v>
      </c>
      <c r="L7933" s="6">
        <f>_xll.ciqfunctions.udf.CIQ(B7933, "IQ_NI_NORM", C7933)</f>
        <v>549.375</v>
      </c>
      <c r="M7933" s="4">
        <f>_xll.ciqfunctions.udf.CIQ(B7933, "IQ_NI_NORM_MARGIN", C7933)/100</f>
        <v>8.1395999999999996E-2</v>
      </c>
      <c r="N7933">
        <f>_xll.ciqfunctions.udf.CIQ(B7933, "IQ_EPS_NORM", C7933)</f>
        <v>0.46755000000000002</v>
      </c>
      <c r="O7933">
        <f>_xll.ciqfunctions.udf.CIQ(B7933, "IQ_DILUT_EPS_INCL", C7933)</f>
        <v>0.52952999999999995</v>
      </c>
      <c r="P7933" t="str">
        <f>_xll.ciqfunctions.udf.CIQ(B7933, "IQ_BUS_SEG_PRIMARY_PIC", "FQ42023", , , , , , 1)</f>
        <v xml:space="preserve">Food Retail </v>
      </c>
      <c r="Q7933" s="5" t="e">
        <f>_xll.ciqfunctions.udf.CIQ(B7933, "IQ_TOTAL_DEBT_EQUITY", C7933)/100</f>
        <v>#VALUE!</v>
      </c>
      <c r="R7933">
        <f>_xll.ciqfunctions.udf.CIQ(B7933, "IQ_CURRENT_RATIO", C7933)</f>
        <v>1.0600700000000001</v>
      </c>
      <c r="S7933">
        <f>_xll.ciqfunctions.udf.CIQ(B7933, "IQ_EBITDA_INT", C7933)</f>
        <v>16.005800000000001</v>
      </c>
      <c r="T7933" s="4">
        <f>_xll.ciqfunctions.udf.CIQ("US", "IQ_CPI_YOY_PCT", D7933)/100</f>
        <v>1.36201E-2</v>
      </c>
      <c r="U7933" s="4">
        <f>_xll.ciqfunctions.udf.CIQ("US", "IQ_UNEMPLOY_RATE", D7933)/100</f>
        <v>6.7000000000000004E-2</v>
      </c>
      <c r="V7933" s="4">
        <f>_xll.ciqfunctions.udf.CIQ("%FF5D00", "IQ_RATE_LEVEL", E7933)/100</f>
        <v>8.9999999999999998E-4</v>
      </c>
      <c r="W7933">
        <f>_xll.ciqfunctions.udf.CIQ(B7933, "IQ_BV_SHARE", C7933)</f>
        <v>-6.7190799999999999</v>
      </c>
    </row>
    <row r="7934" spans="1:23" x14ac:dyDescent="0.25">
      <c r="A7934" t="s">
        <v>917</v>
      </c>
      <c r="B7934" t="s">
        <v>418</v>
      </c>
      <c r="C7934" t="s">
        <v>27</v>
      </c>
      <c r="D7934" t="str">
        <f t="shared" si="123"/>
        <v>Sep2020</v>
      </c>
      <c r="E7934" s="1">
        <f>_xll.ciqfunctions.udf.CIQ(B7934, "IQ_PERIODDATE_IS", C7934)</f>
        <v>44101</v>
      </c>
      <c r="F7934">
        <f>_xll.ciqfunctions.udf.CIQ(B7934, "IQ_LASTSALEPRICE", E7934)</f>
        <v>84.3</v>
      </c>
      <c r="G7934">
        <f>_xll.ciqfunctions.udf.CIQ(B7934, "IQ_TOTAL_REV", C7934)</f>
        <v>6203.1</v>
      </c>
      <c r="H7934" s="4">
        <f>_xll.ciqfunctions.udf.CIQ(B7934, "IQ_GROSS_MARGIN", C7934)/100</f>
        <v>0.26198100000000002</v>
      </c>
      <c r="I7934" s="6">
        <f>_xll.ciqfunctions.udf.CIQ(B7934, "IQ_EBITDA", C7934)</f>
        <v>1119.3</v>
      </c>
      <c r="J7934" s="4">
        <f>_xll.ciqfunctions.udf.CIQ(B7934, "IQ_EBITA_MARGIN", C7934)/100</f>
        <v>0.126114</v>
      </c>
      <c r="K7934" s="6">
        <f>_xll.ciqfunctions.udf.CIQ(B7934, "IQ_NI", C7934)</f>
        <v>392.6</v>
      </c>
      <c r="L7934" s="6">
        <f>_xll.ciqfunctions.udf.CIQ(B7934, "IQ_NI_NORM", C7934)</f>
        <v>447.71249999999998</v>
      </c>
      <c r="M7934" s="4">
        <f>_xll.ciqfunctions.udf.CIQ(B7934, "IQ_NI_NORM_MARGIN", C7934)/100</f>
        <v>7.2175000000000003E-2</v>
      </c>
      <c r="N7934">
        <f>_xll.ciqfunctions.udf.CIQ(B7934, "IQ_EPS_NORM", C7934)</f>
        <v>0.37974000000000002</v>
      </c>
      <c r="O7934">
        <f>_xll.ciqfunctions.udf.CIQ(B7934, "IQ_DILUT_EPS_INCL", C7934)</f>
        <v>0.33299000000000001</v>
      </c>
      <c r="P7934" t="str">
        <f>_xll.ciqfunctions.udf.CIQ(B7934, "IQ_BUS_SEG_PRIMARY_PIC", "FQ42023", , , , , , 1)</f>
        <v xml:space="preserve">Food Retail </v>
      </c>
      <c r="Q7934" s="5" t="e">
        <f>_xll.ciqfunctions.udf.CIQ(B7934, "IQ_TOTAL_DEBT_EQUITY", C7934)/100</f>
        <v>#VALUE!</v>
      </c>
      <c r="R7934">
        <f>_xll.ciqfunctions.udf.CIQ(B7934, "IQ_CURRENT_RATIO", C7934)</f>
        <v>1.0625599999999999</v>
      </c>
      <c r="S7934">
        <f>_xll.ciqfunctions.udf.CIQ(B7934, "IQ_EBITDA_INT", C7934)</f>
        <v>13.84768</v>
      </c>
      <c r="T7934" s="4">
        <f>_xll.ciqfunctions.udf.CIQ("US", "IQ_CPI_YOY_PCT", D7934)/100</f>
        <v>1.3713299999999999E-2</v>
      </c>
      <c r="U7934" s="4">
        <f>_xll.ciqfunctions.udf.CIQ("US", "IQ_UNEMPLOY_RATE", D7934)/100</f>
        <v>7.8E-2</v>
      </c>
      <c r="V7934" s="4">
        <f>_xll.ciqfunctions.udf.CIQ("%FF5D00", "IQ_RATE_LEVEL", E7934)/100</f>
        <v>8.9999999999999998E-4</v>
      </c>
      <c r="W7934">
        <f>_xll.ciqfunctions.udf.CIQ(B7934, "IQ_BV_SHARE", C7934)</f>
        <v>-6.6522600000000001</v>
      </c>
    </row>
    <row r="7935" spans="1:23" x14ac:dyDescent="0.25">
      <c r="A7935" t="s">
        <v>917</v>
      </c>
      <c r="B7935" t="s">
        <v>418</v>
      </c>
      <c r="C7935" t="s">
        <v>29</v>
      </c>
      <c r="D7935" t="str">
        <f t="shared" si="123"/>
        <v>Jun2020</v>
      </c>
      <c r="E7935" s="1">
        <f>_xll.ciqfunctions.udf.CIQ(B7935, "IQ_PERIODDATE_IS", C7935)</f>
        <v>44009</v>
      </c>
      <c r="F7935">
        <f>_xll.ciqfunctions.udf.CIQ(B7935, "IQ_LASTSALEPRICE", E7935)</f>
        <v>71.569999999999993</v>
      </c>
      <c r="G7935">
        <f>_xll.ciqfunctions.udf.CIQ(B7935, "IQ_TOTAL_REV", C7935)</f>
        <v>3095.5</v>
      </c>
      <c r="H7935" s="4">
        <f>_xll.ciqfunctions.udf.CIQ(B7935, "IQ_GROSS_MARGIN", C7935)/100</f>
        <v>-1.0730089999999999</v>
      </c>
      <c r="I7935" s="6">
        <f>_xll.ciqfunctions.udf.CIQ(B7935, "IQ_EBITDA", C7935)</f>
        <v>-3841.55</v>
      </c>
      <c r="J7935" s="4">
        <f>_xll.ciqfunctions.udf.CIQ(B7935, "IQ_EBITA_MARGIN", C7935)/100</f>
        <v>-1.3270390000000001</v>
      </c>
      <c r="K7935" s="6">
        <f>_xll.ciqfunctions.udf.CIQ(B7935, "IQ_NI", C7935)</f>
        <v>-4377.1000000000004</v>
      </c>
      <c r="L7935" s="6">
        <f>_xll.ciqfunctions.udf.CIQ(B7935, "IQ_NI_NORM", C7935)</f>
        <v>-2652.6687499999998</v>
      </c>
      <c r="M7935" s="4">
        <f>_xll.ciqfunctions.udf.CIQ(B7935, "IQ_NI_NORM_MARGIN", C7935)/100</f>
        <v>-0.85694300000000001</v>
      </c>
      <c r="N7935">
        <f>_xll.ciqfunctions.udf.CIQ(B7935, "IQ_EPS_NORM", C7935)</f>
        <v>-2.2871800000000002</v>
      </c>
      <c r="O7935">
        <f>_xll.ciqfunctions.udf.CIQ(B7935, "IQ_DILUT_EPS_INCL", C7935)</f>
        <v>-3.7740100000000001</v>
      </c>
      <c r="P7935" t="str">
        <f>_xll.ciqfunctions.udf.CIQ(B7935, "IQ_BUS_SEG_PRIMARY_PIC", "FQ42023", , , , , , 1)</f>
        <v xml:space="preserve">Food Retail </v>
      </c>
      <c r="Q7935" s="5" t="e">
        <f>_xll.ciqfunctions.udf.CIQ(B7935, "IQ_TOTAL_DEBT_EQUITY", C7935)/100</f>
        <v>#VALUE!</v>
      </c>
      <c r="R7935">
        <f>_xll.ciqfunctions.udf.CIQ(B7935, "IQ_CURRENT_RATIO", C7935)</f>
        <v>1.0625599999999999</v>
      </c>
      <c r="S7935" t="str">
        <f>_xll.ciqfunctions.udf.CIQ(B7935, "IQ_EBITDA_INT", C7935)</f>
        <v>NM</v>
      </c>
      <c r="T7935" s="4">
        <f>_xll.ciqfunctions.udf.CIQ("US", "IQ_CPI_YOY_PCT", D7935)/100</f>
        <v>6.4573E-3</v>
      </c>
      <c r="U7935" s="4">
        <f>_xll.ciqfunctions.udf.CIQ("US", "IQ_UNEMPLOY_RATE", D7935)/100</f>
        <v>0.11</v>
      </c>
      <c r="V7935" s="4">
        <f>_xll.ciqfunctions.udf.CIQ("%FF5D00", "IQ_RATE_LEVEL", E7935)/100</f>
        <v>8.0000000000000004E-4</v>
      </c>
      <c r="W7935">
        <f>_xll.ciqfunctions.udf.CIQ(B7935, "IQ_BV_SHARE", C7935)</f>
        <v>-6.7296899999999997</v>
      </c>
    </row>
    <row r="7936" spans="1:23" x14ac:dyDescent="0.25">
      <c r="A7936" t="s">
        <v>917</v>
      </c>
      <c r="B7936" t="s">
        <v>418</v>
      </c>
      <c r="C7936" t="s">
        <v>31</v>
      </c>
      <c r="D7936" t="str">
        <f t="shared" si="123"/>
        <v>Mar2020</v>
      </c>
      <c r="E7936" s="1">
        <f>_xll.ciqfunctions.udf.CIQ(B7936, "IQ_PERIODDATE_IS", C7936)</f>
        <v>43919</v>
      </c>
      <c r="F7936">
        <f>_xll.ciqfunctions.udf.CIQ(B7936, "IQ_LASTSALEPRICE", E7936)</f>
        <v>66.34</v>
      </c>
      <c r="G7936">
        <f>_xll.ciqfunctions.udf.CIQ(B7936, "IQ_TOTAL_REV", C7936)</f>
        <v>5995.7</v>
      </c>
      <c r="H7936" s="4">
        <f>_xll.ciqfunctions.udf.CIQ(B7936, "IQ_GROSS_MARGIN", C7936)/100</f>
        <v>0.21291899999999997</v>
      </c>
      <c r="I7936" s="6">
        <f>_xll.ciqfunctions.udf.CIQ(B7936, "IQ_EBITDA", C7936)</f>
        <v>796.5</v>
      </c>
      <c r="J7936" s="4">
        <f>_xll.ciqfunctions.udf.CIQ(B7936, "IQ_EBITA_MARGIN", C7936)/100</f>
        <v>7.8939000000000009E-2</v>
      </c>
      <c r="K7936" s="6">
        <f>_xll.ciqfunctions.udf.CIQ(B7936, "IQ_NI", C7936)</f>
        <v>328.4</v>
      </c>
      <c r="L7936" s="6">
        <f>_xll.ciqfunctions.udf.CIQ(B7936, "IQ_NI_NORM", C7936)</f>
        <v>246.91249999999999</v>
      </c>
      <c r="M7936" s="4">
        <f>_xll.ciqfunctions.udf.CIQ(B7936, "IQ_NI_NORM_MARGIN", C7936)/100</f>
        <v>4.1181000000000002E-2</v>
      </c>
      <c r="N7936">
        <f>_xll.ciqfunctions.udf.CIQ(B7936, "IQ_EPS_NORM", C7936)</f>
        <v>0.21071000000000001</v>
      </c>
      <c r="O7936">
        <f>_xll.ciqfunctions.udf.CIQ(B7936, "IQ_DILUT_EPS_INCL", C7936)</f>
        <v>0.28000000000000003</v>
      </c>
      <c r="P7936" t="str">
        <f>_xll.ciqfunctions.udf.CIQ(B7936, "IQ_BUS_SEG_PRIMARY_PIC", "FQ42023", , , , , , 1)</f>
        <v xml:space="preserve">Food Retail </v>
      </c>
      <c r="Q7936" s="5" t="e">
        <f>_xll.ciqfunctions.udf.CIQ(B7936, "IQ_TOTAL_DEBT_EQUITY", C7936)/100</f>
        <v>#VALUE!</v>
      </c>
      <c r="R7936">
        <f>_xll.ciqfunctions.udf.CIQ(B7936, "IQ_CURRENT_RATIO", C7936)</f>
        <v>0.69562999999999997</v>
      </c>
      <c r="S7936">
        <f>_xll.ciqfunctions.udf.CIQ(B7936, "IQ_EBITDA_INT", C7936)</f>
        <v>14.01613</v>
      </c>
      <c r="T7936" s="4">
        <f>_xll.ciqfunctions.udf.CIQ("US", "IQ_CPI_YOY_PCT", D7936)/100</f>
        <v>1.53933E-2</v>
      </c>
      <c r="U7936" s="4">
        <f>_xll.ciqfunctions.udf.CIQ("US", "IQ_UNEMPLOY_RATE", D7936)/100</f>
        <v>4.4000000000000004E-2</v>
      </c>
      <c r="V7936" s="4">
        <f>_xll.ciqfunctions.udf.CIQ("%FF5D00", "IQ_RATE_LEVEL", E7936)/100</f>
        <v>1E-3</v>
      </c>
      <c r="W7936">
        <f>_xll.ciqfunctions.udf.CIQ(B7936, "IQ_BV_SHARE", C7936)</f>
        <v>-6.4464499999999996</v>
      </c>
    </row>
    <row r="7937" spans="1:23" x14ac:dyDescent="0.25">
      <c r="A7937" t="s">
        <v>917</v>
      </c>
      <c r="B7937" t="s">
        <v>418</v>
      </c>
      <c r="C7937" t="s">
        <v>33</v>
      </c>
      <c r="D7937" t="str">
        <f t="shared" si="123"/>
        <v>Dec2019</v>
      </c>
      <c r="E7937" s="1">
        <f>_xll.ciqfunctions.udf.CIQ(B7937, "IQ_PERIODDATE_IS", C7937)</f>
        <v>43828</v>
      </c>
      <c r="F7937">
        <f>_xll.ciqfunctions.udf.CIQ(B7937, "IQ_LASTSALEPRICE", E7937)</f>
        <v>88.13</v>
      </c>
      <c r="G7937">
        <f>_xll.ciqfunctions.udf.CIQ(B7937, "IQ_TOTAL_REV", C7937)</f>
        <v>7097.1</v>
      </c>
      <c r="H7937" s="4">
        <f>_xll.ciqfunctions.udf.CIQ(B7937, "IQ_GROSS_MARGIN", C7937)/100</f>
        <v>0.28732800000000003</v>
      </c>
      <c r="I7937" s="6">
        <f>_xll.ciqfunctions.udf.CIQ(B7937, "IQ_EBITDA", C7937)</f>
        <v>1521.4</v>
      </c>
      <c r="J7937" s="4">
        <f>_xll.ciqfunctions.udf.CIQ(B7937, "IQ_EBITA_MARGIN", C7937)/100</f>
        <v>0.16997000000000001</v>
      </c>
      <c r="K7937" s="6">
        <f>_xll.ciqfunctions.udf.CIQ(B7937, "IQ_NI", C7937)</f>
        <v>885.7</v>
      </c>
      <c r="L7937" s="6">
        <f>_xll.ciqfunctions.udf.CIQ(B7937, "IQ_NI_NORM", C7937)</f>
        <v>719.33749999999998</v>
      </c>
      <c r="M7937" s="4">
        <f>_xll.ciqfunctions.udf.CIQ(B7937, "IQ_NI_NORM_MARGIN", C7937)/100</f>
        <v>0.101356</v>
      </c>
      <c r="N7937">
        <f>_xll.ciqfunctions.udf.CIQ(B7937, "IQ_EPS_NORM", C7937)</f>
        <v>0.60940000000000005</v>
      </c>
      <c r="O7937">
        <f>_xll.ciqfunctions.udf.CIQ(B7937, "IQ_DILUT_EPS_INCL", C7937)</f>
        <v>0.74</v>
      </c>
      <c r="P7937" t="str">
        <f>_xll.ciqfunctions.udf.CIQ(B7937, "IQ_BUS_SEG_PRIMARY_PIC", "FQ42023", , , , , , 1)</f>
        <v xml:space="preserve">Food Retail </v>
      </c>
      <c r="Q7937" s="5" t="e">
        <f>_xll.ciqfunctions.udf.CIQ(B7937, "IQ_TOTAL_DEBT_EQUITY", C7937)/100</f>
        <v>#VALUE!</v>
      </c>
      <c r="R7937">
        <f>_xll.ciqfunctions.udf.CIQ(B7937, "IQ_CURRENT_RATIO", C7937)</f>
        <v>0.68003999999999998</v>
      </c>
      <c r="S7937">
        <f>_xll.ciqfunctions.udf.CIQ(B7937, "IQ_EBITDA_INT", C7937)</f>
        <v>23.194780000000002</v>
      </c>
      <c r="T7937" s="4">
        <f>_xll.ciqfunctions.udf.CIQ("US", "IQ_CPI_YOY_PCT", D7937)/100</f>
        <v>2.2851300000000001E-2</v>
      </c>
      <c r="U7937" s="4">
        <f>_xll.ciqfunctions.udf.CIQ("US", "IQ_UNEMPLOY_RATE", D7937)/100</f>
        <v>3.6000000000000004E-2</v>
      </c>
      <c r="V7937" s="4">
        <f>_xll.ciqfunctions.udf.CIQ("%FF5D00", "IQ_RATE_LEVEL", E7937)/100</f>
        <v>1.55E-2</v>
      </c>
      <c r="W7937">
        <f>_xll.ciqfunctions.udf.CIQ(B7937, "IQ_BV_SHARE", C7937)</f>
        <v>-5.75556</v>
      </c>
    </row>
    <row r="7938" spans="1:23" x14ac:dyDescent="0.25">
      <c r="A7938" t="s">
        <v>917</v>
      </c>
      <c r="B7938" t="s">
        <v>418</v>
      </c>
      <c r="C7938" t="s">
        <v>35</v>
      </c>
      <c r="D7938" t="str">
        <f t="shared" si="123"/>
        <v>Sep2019</v>
      </c>
      <c r="E7938" s="1">
        <f>_xll.ciqfunctions.udf.CIQ(B7938, "IQ_PERIODDATE_IS", C7938)</f>
        <v>43737</v>
      </c>
      <c r="F7938">
        <f>_xll.ciqfunctions.udf.CIQ(B7938, "IQ_LASTSALEPRICE", E7938)</f>
        <v>88.37</v>
      </c>
      <c r="G7938">
        <f>_xll.ciqfunctions.udf.CIQ(B7938, "IQ_TOTAL_REV", C7938)</f>
        <v>6747</v>
      </c>
      <c r="H7938" s="4">
        <f>_xll.ciqfunctions.udf.CIQ(B7938, "IQ_GROSS_MARGIN", C7938)/100</f>
        <v>0.28132499999999999</v>
      </c>
      <c r="I7938" s="6">
        <f>_xll.ciqfunctions.udf.CIQ(B7938, "IQ_EBITDA", C7938)</f>
        <v>1369</v>
      </c>
      <c r="J7938" s="4">
        <f>_xll.ciqfunctions.udf.CIQ(B7938, "IQ_EBITA_MARGIN", C7938)/100</f>
        <v>0.15676500000000002</v>
      </c>
      <c r="K7938" s="6">
        <f>_xll.ciqfunctions.udf.CIQ(B7938, "IQ_NI", C7938)</f>
        <v>802.8</v>
      </c>
      <c r="L7938" s="6">
        <f>_xll.ciqfunctions.udf.CIQ(B7938, "IQ_NI_NORM", C7938)</f>
        <v>635.27499999999998</v>
      </c>
      <c r="M7938" s="4">
        <f>_xll.ciqfunctions.udf.CIQ(B7938, "IQ_NI_NORM_MARGIN", C7938)/100</f>
        <v>9.415599999999999E-2</v>
      </c>
      <c r="N7938">
        <f>_xll.ciqfunctions.udf.CIQ(B7938, "IQ_EPS_NORM", C7938)</f>
        <v>0.52693999999999996</v>
      </c>
      <c r="O7938">
        <f>_xll.ciqfunctions.udf.CIQ(B7938, "IQ_DILUT_EPS_INCL", C7938)</f>
        <v>0.66588999999999998</v>
      </c>
      <c r="P7938" t="str">
        <f>_xll.ciqfunctions.udf.CIQ(B7938, "IQ_BUS_SEG_PRIMARY_PIC", "FQ42023", , , , , , 1)</f>
        <v xml:space="preserve">Food Retail </v>
      </c>
      <c r="Q7938" s="5" t="e">
        <f>_xll.ciqfunctions.udf.CIQ(B7938, "IQ_TOTAL_DEBT_EQUITY", C7938)/100</f>
        <v>#VALUE!</v>
      </c>
      <c r="R7938">
        <f>_xll.ciqfunctions.udf.CIQ(B7938, "IQ_CURRENT_RATIO", C7938)</f>
        <v>0.91654999999999998</v>
      </c>
      <c r="S7938">
        <f>_xll.ciqfunctions.udf.CIQ(B7938, "IQ_EBITDA_INT", C7938)</f>
        <v>14.305120000000001</v>
      </c>
      <c r="T7938" s="4">
        <f>_xll.ciqfunctions.udf.CIQ("US", "IQ_CPI_YOY_PCT", D7938)/100</f>
        <v>1.7113100000000003E-2</v>
      </c>
      <c r="U7938" s="4">
        <f>_xll.ciqfunctions.udf.CIQ("US", "IQ_UNEMPLOY_RATE", D7938)/100</f>
        <v>3.5000000000000003E-2</v>
      </c>
      <c r="V7938" s="4">
        <f>_xll.ciqfunctions.udf.CIQ("%FF5D00", "IQ_RATE_LEVEL", E7938)/100</f>
        <v>1.83E-2</v>
      </c>
      <c r="W7938">
        <f>_xll.ciqfunctions.udf.CIQ(B7938, "IQ_BV_SHARE", C7938)</f>
        <v>-5.2610200000000003</v>
      </c>
    </row>
    <row r="7939" spans="1:23" x14ac:dyDescent="0.25">
      <c r="A7939" t="s">
        <v>917</v>
      </c>
      <c r="B7939" t="s">
        <v>418</v>
      </c>
      <c r="C7939" t="s">
        <v>37</v>
      </c>
      <c r="D7939" t="str">
        <f t="shared" ref="D7939:D8002" si="124">TEXT(E7939,"MMMYYY")</f>
        <v>Jun2019</v>
      </c>
      <c r="E7939" s="1">
        <f>_xll.ciqfunctions.udf.CIQ(B7939, "IQ_PERIODDATE_IS", C7939)</f>
        <v>43646</v>
      </c>
      <c r="F7939">
        <f>_xll.ciqfunctions.udf.CIQ(B7939, "IQ_LASTSALEPRICE", E7939)</f>
        <v>83.83</v>
      </c>
      <c r="G7939">
        <f>_xll.ciqfunctions.udf.CIQ(B7939, "IQ_TOTAL_REV", C7939)</f>
        <v>6823</v>
      </c>
      <c r="H7939" s="4">
        <f>_xll.ciqfunctions.udf.CIQ(B7939, "IQ_GROSS_MARGIN", C7939)/100</f>
        <v>0.29022400000000004</v>
      </c>
      <c r="I7939" s="6">
        <f>_xll.ciqfunctions.udf.CIQ(B7939, "IQ_EBITDA", C7939)</f>
        <v>1443.1</v>
      </c>
      <c r="J7939" s="4">
        <f>_xll.ciqfunctions.udf.CIQ(B7939, "IQ_EBITA_MARGIN", C7939)/100</f>
        <v>0.16683199999999998</v>
      </c>
      <c r="K7939" s="6">
        <f>_xll.ciqfunctions.udf.CIQ(B7939, "IQ_NI", C7939)</f>
        <v>1372.8</v>
      </c>
      <c r="L7939" s="6">
        <f>_xll.ciqfunctions.udf.CIQ(B7939, "IQ_NI_NORM", C7939)</f>
        <v>694.97500000000002</v>
      </c>
      <c r="M7939" s="4">
        <f>_xll.ciqfunctions.udf.CIQ(B7939, "IQ_NI_NORM_MARGIN", C7939)/100</f>
        <v>0.101857</v>
      </c>
      <c r="N7939">
        <f>_xll.ciqfunctions.udf.CIQ(B7939, "IQ_EPS_NORM", C7939)</f>
        <v>0.57389000000000001</v>
      </c>
      <c r="O7939">
        <f>_xll.ciqfunctions.udf.CIQ(B7939, "IQ_DILUT_EPS_INCL", C7939)</f>
        <v>1.1200000000000001</v>
      </c>
      <c r="P7939" t="str">
        <f>_xll.ciqfunctions.udf.CIQ(B7939, "IQ_BUS_SEG_PRIMARY_PIC", "FQ42023", , , , , , 1)</f>
        <v xml:space="preserve">Food Retail </v>
      </c>
      <c r="Q7939" s="5" t="e">
        <f>_xll.ciqfunctions.udf.CIQ(B7939, "IQ_TOTAL_DEBT_EQUITY", C7939)/100</f>
        <v>#VALUE!</v>
      </c>
      <c r="R7939">
        <f>_xll.ciqfunctions.udf.CIQ(B7939, "IQ_CURRENT_RATIO", C7939)</f>
        <v>1.31192</v>
      </c>
      <c r="S7939">
        <f>_xll.ciqfunctions.udf.CIQ(B7939, "IQ_EBITDA_INT", C7939)</f>
        <v>16.702549999999999</v>
      </c>
      <c r="T7939" s="4">
        <f>_xll.ciqfunctions.udf.CIQ("US", "IQ_CPI_YOY_PCT", D7939)/100</f>
        <v>1.64849E-2</v>
      </c>
      <c r="U7939" s="4">
        <f>_xll.ciqfunctions.udf.CIQ("US", "IQ_UNEMPLOY_RATE", D7939)/100</f>
        <v>3.6000000000000004E-2</v>
      </c>
      <c r="V7939" s="4">
        <f>_xll.ciqfunctions.udf.CIQ("%FF5D00", "IQ_RATE_LEVEL", E7939)/100</f>
        <v>2.4E-2</v>
      </c>
      <c r="W7939">
        <f>_xll.ciqfunctions.udf.CIQ(B7939, "IQ_BV_SHARE", C7939)</f>
        <v>-3.5811000000000002</v>
      </c>
    </row>
    <row r="7940" spans="1:23" x14ac:dyDescent="0.25">
      <c r="A7940" t="s">
        <v>917</v>
      </c>
      <c r="B7940" t="s">
        <v>418</v>
      </c>
      <c r="C7940" t="s">
        <v>39</v>
      </c>
      <c r="D7940" t="str">
        <f t="shared" si="124"/>
        <v>Mar2019</v>
      </c>
      <c r="E7940" s="1">
        <f>_xll.ciqfunctions.udf.CIQ(B7940, "IQ_PERIODDATE_IS", C7940)</f>
        <v>43555</v>
      </c>
      <c r="F7940">
        <f>_xll.ciqfunctions.udf.CIQ(B7940, "IQ_LASTSALEPRICE", E7940)</f>
        <v>74.34</v>
      </c>
      <c r="G7940">
        <f>_xll.ciqfunctions.udf.CIQ(B7940, "IQ_TOTAL_REV", C7940)</f>
        <v>6305.9</v>
      </c>
      <c r="H7940" s="4">
        <f>_xll.ciqfunctions.udf.CIQ(B7940, "IQ_GROSS_MARGIN", C7940)/100</f>
        <v>0.27589999999999998</v>
      </c>
      <c r="I7940" s="6">
        <f>_xll.ciqfunctions.udf.CIQ(B7940, "IQ_EBITDA", C7940)</f>
        <v>1211.0999999999999</v>
      </c>
      <c r="J7940" s="4">
        <f>_xll.ciqfunctions.udf.CIQ(B7940, "IQ_EBITA_MARGIN", C7940)/100</f>
        <v>0.14383299999999999</v>
      </c>
      <c r="K7940" s="6">
        <f>_xll.ciqfunctions.udf.CIQ(B7940, "IQ_NI", C7940)</f>
        <v>663.2</v>
      </c>
      <c r="L7940" s="6">
        <f>_xll.ciqfunctions.udf.CIQ(B7940, "IQ_NI_NORM", C7940)</f>
        <v>530.52499999999998</v>
      </c>
      <c r="M7940" s="4">
        <f>_xll.ciqfunctions.udf.CIQ(B7940, "IQ_NI_NORM_MARGIN", C7940)/100</f>
        <v>8.4130999999999997E-2</v>
      </c>
      <c r="N7940">
        <f>_xll.ciqfunctions.udf.CIQ(B7940, "IQ_EPS_NORM", C7940)</f>
        <v>0.42812</v>
      </c>
      <c r="O7940">
        <f>_xll.ciqfunctions.udf.CIQ(B7940, "IQ_DILUT_EPS_INCL", C7940)</f>
        <v>0.53</v>
      </c>
      <c r="P7940" t="str">
        <f>_xll.ciqfunctions.udf.CIQ(B7940, "IQ_BUS_SEG_PRIMARY_PIC", "FQ42023", , , , , , 1)</f>
        <v xml:space="preserve">Food Retail </v>
      </c>
      <c r="Q7940" s="5" t="e">
        <f>_xll.ciqfunctions.udf.CIQ(B7940, "IQ_TOTAL_DEBT_EQUITY", C7940)/100</f>
        <v>#VALUE!</v>
      </c>
      <c r="R7940">
        <f>_xll.ciqfunctions.udf.CIQ(B7940, "IQ_CURRENT_RATIO", C7940)</f>
        <v>0.93911</v>
      </c>
      <c r="S7940">
        <f>_xll.ciqfunctions.udf.CIQ(B7940, "IQ_EBITDA_INT", C7940)</f>
        <v>16.388359999999999</v>
      </c>
      <c r="T7940" s="4">
        <f>_xll.ciqfunctions.udf.CIQ("US", "IQ_CPI_YOY_PCT", D7940)/100</f>
        <v>1.8625199999999998E-2</v>
      </c>
      <c r="U7940" s="4">
        <f>_xll.ciqfunctions.udf.CIQ("US", "IQ_UNEMPLOY_RATE", D7940)/100</f>
        <v>3.7999999999999999E-2</v>
      </c>
      <c r="V7940" s="4">
        <f>_xll.ciqfunctions.udf.CIQ("%FF5D00", "IQ_RATE_LEVEL", E7940)/100</f>
        <v>2.4300000000000002E-2</v>
      </c>
      <c r="W7940">
        <f>_xll.ciqfunctions.udf.CIQ(B7940, "IQ_BV_SHARE", C7940)</f>
        <v>-4.1627299999999998</v>
      </c>
    </row>
    <row r="7941" spans="1:23" x14ac:dyDescent="0.25">
      <c r="A7941" t="s">
        <v>917</v>
      </c>
      <c r="B7941" t="s">
        <v>418</v>
      </c>
      <c r="C7941" t="s">
        <v>41</v>
      </c>
      <c r="D7941" t="str">
        <f t="shared" si="124"/>
        <v>Dec2018</v>
      </c>
      <c r="E7941" s="1">
        <f>_xll.ciqfunctions.udf.CIQ(B7941, "IQ_PERIODDATE_IS", C7941)</f>
        <v>43464</v>
      </c>
      <c r="F7941">
        <f>_xll.ciqfunctions.udf.CIQ(B7941, "IQ_LASTSALEPRICE", E7941)</f>
        <v>63.39</v>
      </c>
      <c r="G7941">
        <f>_xll.ciqfunctions.udf.CIQ(B7941, "IQ_TOTAL_REV", C7941)</f>
        <v>6632.7</v>
      </c>
      <c r="H7941" s="4">
        <f>_xll.ciqfunctions.udf.CIQ(B7941, "IQ_GROSS_MARGIN", C7941)/100</f>
        <v>0.28195100000000001</v>
      </c>
      <c r="I7941" s="6">
        <f>_xll.ciqfunctions.udf.CIQ(B7941, "IQ_EBITDA", C7941)</f>
        <v>1341.9</v>
      </c>
      <c r="J7941" s="4">
        <f>_xll.ciqfunctions.udf.CIQ(B7941, "IQ_EBITA_MARGIN", C7941)/100</f>
        <v>0.15764300000000001</v>
      </c>
      <c r="K7941" s="6">
        <f>_xll.ciqfunctions.udf.CIQ(B7941, "IQ_NI", C7941)</f>
        <v>760.6</v>
      </c>
      <c r="L7941" s="6">
        <f>_xll.ciqfunctions.udf.CIQ(B7941, "IQ_NI_NORM", C7941)</f>
        <v>630.32500000000005</v>
      </c>
      <c r="M7941" s="4">
        <f>_xll.ciqfunctions.udf.CIQ(B7941, "IQ_NI_NORM_MARGIN", C7941)/100</f>
        <v>9.5031999999999991E-2</v>
      </c>
      <c r="N7941">
        <f>_xll.ciqfunctions.udf.CIQ(B7941, "IQ_EPS_NORM", C7941)</f>
        <v>0.50751000000000002</v>
      </c>
      <c r="O7941">
        <f>_xll.ciqfunctions.udf.CIQ(B7941, "IQ_DILUT_EPS_INCL", C7941)</f>
        <v>0.61</v>
      </c>
      <c r="P7941" t="str">
        <f>_xll.ciqfunctions.udf.CIQ(B7941, "IQ_BUS_SEG_PRIMARY_PIC", "FQ42023", , , , , , 1)</f>
        <v xml:space="preserve">Food Retail </v>
      </c>
      <c r="Q7941" s="5" t="e">
        <f>_xll.ciqfunctions.udf.CIQ(B7941, "IQ_TOTAL_DEBT_EQUITY", C7941)/100</f>
        <v>#VALUE!</v>
      </c>
      <c r="R7941">
        <f>_xll.ciqfunctions.udf.CIQ(B7941, "IQ_CURRENT_RATIO", C7941)</f>
        <v>1.4143300000000001</v>
      </c>
      <c r="S7941">
        <f>_xll.ciqfunctions.udf.CIQ(B7941, "IQ_EBITDA_INT", C7941)</f>
        <v>17.891999999999999</v>
      </c>
      <c r="T7941" s="4">
        <f>_xll.ciqfunctions.udf.CIQ("US", "IQ_CPI_YOY_PCT", D7941)/100</f>
        <v>1.91016E-2</v>
      </c>
      <c r="U7941" s="4">
        <f>_xll.ciqfunctions.udf.CIQ("US", "IQ_UNEMPLOY_RATE", D7941)/100</f>
        <v>3.9E-2</v>
      </c>
      <c r="V7941" s="4">
        <f>_xll.ciqfunctions.udf.CIQ("%FF5D00", "IQ_RATE_LEVEL", E7941)/100</f>
        <v>2.4E-2</v>
      </c>
      <c r="W7941">
        <f>_xll.ciqfunctions.udf.CIQ(B7941, "IQ_BV_SHARE", C7941)</f>
        <v>-2.32036</v>
      </c>
    </row>
    <row r="7942" spans="1:23" x14ac:dyDescent="0.25">
      <c r="A7942" t="s">
        <v>918</v>
      </c>
      <c r="B7942" t="s">
        <v>419</v>
      </c>
      <c r="C7942" t="s">
        <v>3</v>
      </c>
      <c r="D7942" t="str">
        <f t="shared" si="124"/>
        <v>Dec2023</v>
      </c>
      <c r="E7942" s="1">
        <f>_xll.ciqfunctions.udf.CIQ(B7942, "IQ_PERIODDATE_IS", C7942)</f>
        <v>45291</v>
      </c>
      <c r="F7942">
        <f>_xll.ciqfunctions.udf.CIQ(B7942, "IQ_LASTSALEPRICE", E7942)</f>
        <v>77.459999999999994</v>
      </c>
      <c r="G7942">
        <f>_xll.ciqfunctions.udf.CIQ(B7942, "IQ_TOTAL_REV", C7942)</f>
        <v>3023</v>
      </c>
      <c r="H7942" s="4">
        <f>_xll.ciqfunctions.udf.CIQ(B7942, "IQ_GROSS_MARGIN", C7942)/100</f>
        <v>0</v>
      </c>
      <c r="I7942" s="6" t="str">
        <f>_xll.ciqfunctions.udf.CIQ(B7942, "IQ_EBITDA", C7942)</f>
        <v>NA</v>
      </c>
      <c r="J7942" s="4">
        <f>_xll.ciqfunctions.udf.CIQ(B7942, "IQ_EBITA_MARGIN", C7942)/100</f>
        <v>0</v>
      </c>
      <c r="K7942" s="6">
        <f>_xll.ciqfunctions.udf.CIQ(B7942, "IQ_NI", C7942)</f>
        <v>210</v>
      </c>
      <c r="L7942" s="6">
        <f>_xll.ciqfunctions.udf.CIQ(B7942, "IQ_NI_NORM", C7942)</f>
        <v>243.125</v>
      </c>
      <c r="M7942" s="4">
        <f>_xll.ciqfunctions.udf.CIQ(B7942, "IQ_NI_NORM_MARGIN", C7942)/100</f>
        <v>8.042500000000001E-2</v>
      </c>
      <c r="N7942">
        <f>_xll.ciqfunctions.udf.CIQ(B7942, "IQ_EPS_NORM", C7942)</f>
        <v>0.79400999999999999</v>
      </c>
      <c r="O7942">
        <f>_xll.ciqfunctions.udf.CIQ(B7942, "IQ_DILUT_EPS_INCL", C7942)</f>
        <v>0.55459000000000003</v>
      </c>
      <c r="P7942">
        <f>_xll.ciqfunctions.udf.CIQ(B7942, "IQ_BUS_SEG_PRIMARY_PIC", "FQ42023", , , , , , 1)</f>
        <v>0</v>
      </c>
      <c r="Q7942" s="5">
        <f>_xll.ciqfunctions.udf.CIQ(B7942, "IQ_TOTAL_DEBT_EQUITY", C7942)/100</f>
        <v>0</v>
      </c>
      <c r="R7942">
        <f>_xll.ciqfunctions.udf.CIQ(B7942, "IQ_CURRENT_RATIO", C7942)</f>
        <v>0</v>
      </c>
      <c r="S7942" t="str">
        <f>_xll.ciqfunctions.udf.CIQ(B7942, "IQ_EBITDA_INT", C7942)</f>
        <v>NA</v>
      </c>
      <c r="T7942" s="4">
        <f>_xll.ciqfunctions.udf.CIQ("US", "IQ_CPI_YOY_PCT", D7942)/100</f>
        <v>3.3521200000000001E-2</v>
      </c>
      <c r="U7942" s="4">
        <f>_xll.ciqfunctions.udf.CIQ("US", "IQ_UNEMPLOY_RATE", D7942)/100</f>
        <v>3.7000000000000005E-2</v>
      </c>
      <c r="V7942" s="4">
        <f>_xll.ciqfunctions.udf.CIQ("%FF5D00", "IQ_RATE_LEVEL", E7942)/100</f>
        <v>5.33E-2</v>
      </c>
      <c r="W7942">
        <f>_xll.ciqfunctions.udf.CIQ(B7942, "IQ_BV_SHARE", C7942)</f>
        <v>72.274979999999999</v>
      </c>
    </row>
    <row r="7943" spans="1:23" x14ac:dyDescent="0.25">
      <c r="A7943" t="s">
        <v>918</v>
      </c>
      <c r="B7943" t="s">
        <v>419</v>
      </c>
      <c r="C7943" t="s">
        <v>5</v>
      </c>
      <c r="D7943" t="str">
        <f t="shared" si="124"/>
        <v>Sep2023</v>
      </c>
      <c r="E7943" s="1">
        <f>_xll.ciqfunctions.udf.CIQ(B7943, "IQ_PERIODDATE_IS", C7943)</f>
        <v>45199</v>
      </c>
      <c r="F7943">
        <f>_xll.ciqfunctions.udf.CIQ(B7943, "IQ_LASTSALEPRICE", E7943)</f>
        <v>66.959999999999994</v>
      </c>
      <c r="G7943">
        <f>_xll.ciqfunctions.udf.CIQ(B7943, "IQ_TOTAL_REV", C7943)</f>
        <v>2691</v>
      </c>
      <c r="H7943" s="4">
        <f>_xll.ciqfunctions.udf.CIQ(B7943, "IQ_GROSS_MARGIN", C7943)/100</f>
        <v>0</v>
      </c>
      <c r="I7943" s="6" t="str">
        <f>_xll.ciqfunctions.udf.CIQ(B7943, "IQ_EBITDA", C7943)</f>
        <v>NA</v>
      </c>
      <c r="J7943" s="4">
        <f>_xll.ciqfunctions.udf.CIQ(B7943, "IQ_EBITA_MARGIN", C7943)/100</f>
        <v>0</v>
      </c>
      <c r="K7943" s="6">
        <f>_xll.ciqfunctions.udf.CIQ(B7943, "IQ_NI", C7943)</f>
        <v>422</v>
      </c>
      <c r="L7943" s="6">
        <f>_xll.ciqfunctions.udf.CIQ(B7943, "IQ_NI_NORM", C7943)</f>
        <v>319.375</v>
      </c>
      <c r="M7943" s="4">
        <f>_xll.ciqfunctions.udf.CIQ(B7943, "IQ_NI_NORM_MARGIN", C7943)/100</f>
        <v>0.118682</v>
      </c>
      <c r="N7943">
        <f>_xll.ciqfunctions.udf.CIQ(B7943, "IQ_EPS_NORM", C7943)</f>
        <v>1.01989</v>
      </c>
      <c r="O7943">
        <f>_xll.ciqfunctions.udf.CIQ(B7943, "IQ_DILUT_EPS_INCL", C7943)</f>
        <v>1.25</v>
      </c>
      <c r="P7943">
        <f>_xll.ciqfunctions.udf.CIQ(B7943, "IQ_BUS_SEG_PRIMARY_PIC", "FQ42023", , , , , , 1)</f>
        <v>0</v>
      </c>
      <c r="Q7943" s="5">
        <f>_xll.ciqfunctions.udf.CIQ(B7943, "IQ_TOTAL_DEBT_EQUITY", C7943)/100</f>
        <v>0</v>
      </c>
      <c r="R7943">
        <f>_xll.ciqfunctions.udf.CIQ(B7943, "IQ_CURRENT_RATIO", C7943)</f>
        <v>0</v>
      </c>
      <c r="S7943" t="str">
        <f>_xll.ciqfunctions.udf.CIQ(B7943, "IQ_EBITDA_INT", C7943)</f>
        <v>NA</v>
      </c>
      <c r="T7943" s="4">
        <f>_xll.ciqfunctions.udf.CIQ("US", "IQ_CPI_YOY_PCT", D7943)/100</f>
        <v>3.6997000000000002E-2</v>
      </c>
      <c r="U7943" s="4">
        <f>_xll.ciqfunctions.udf.CIQ("US", "IQ_UNEMPLOY_RATE", D7943)/100</f>
        <v>3.7999999999999999E-2</v>
      </c>
      <c r="V7943" s="4">
        <f>_xll.ciqfunctions.udf.CIQ("%FF5D00", "IQ_RATE_LEVEL", E7943)/100</f>
        <v>5.33E-2</v>
      </c>
      <c r="W7943">
        <f>_xll.ciqfunctions.udf.CIQ(B7943, "IQ_BV_SHARE", C7943)</f>
        <v>70.143090000000001</v>
      </c>
    </row>
    <row r="7944" spans="1:23" x14ac:dyDescent="0.25">
      <c r="A7944" t="s">
        <v>918</v>
      </c>
      <c r="B7944" t="s">
        <v>419</v>
      </c>
      <c r="C7944" t="s">
        <v>7</v>
      </c>
      <c r="D7944" t="str">
        <f t="shared" si="124"/>
        <v>Jun2023</v>
      </c>
      <c r="E7944" s="1">
        <f>_xll.ciqfunctions.udf.CIQ(B7944, "IQ_PERIODDATE_IS", C7944)</f>
        <v>45107</v>
      </c>
      <c r="F7944">
        <f>_xll.ciqfunctions.udf.CIQ(B7944, "IQ_LASTSALEPRICE", E7944)</f>
        <v>73.180000000000007</v>
      </c>
      <c r="G7944">
        <f>_xll.ciqfunctions.udf.CIQ(B7944, "IQ_TOTAL_REV", C7944)</f>
        <v>3128</v>
      </c>
      <c r="H7944" s="4">
        <f>_xll.ciqfunctions.udf.CIQ(B7944, "IQ_GROSS_MARGIN", C7944)/100</f>
        <v>0</v>
      </c>
      <c r="I7944" s="6" t="str">
        <f>_xll.ciqfunctions.udf.CIQ(B7944, "IQ_EBITDA", C7944)</f>
        <v>NA</v>
      </c>
      <c r="J7944" s="4">
        <f>_xll.ciqfunctions.udf.CIQ(B7944, "IQ_EBITA_MARGIN", C7944)/100</f>
        <v>0</v>
      </c>
      <c r="K7944" s="6">
        <f>_xll.ciqfunctions.udf.CIQ(B7944, "IQ_NI", C7944)</f>
        <v>763</v>
      </c>
      <c r="L7944" s="6">
        <f>_xll.ciqfunctions.udf.CIQ(B7944, "IQ_NI_NORM", C7944)</f>
        <v>572.5</v>
      </c>
      <c r="M7944" s="4">
        <f>_xll.ciqfunctions.udf.CIQ(B7944, "IQ_NI_NORM_MARGIN", C7944)/100</f>
        <v>0.18302399999999999</v>
      </c>
      <c r="N7944">
        <f>_xll.ciqfunctions.udf.CIQ(B7944, "IQ_EPS_NORM", C7944)</f>
        <v>1.7381</v>
      </c>
      <c r="O7944">
        <f>_xll.ciqfunctions.udf.CIQ(B7944, "IQ_DILUT_EPS_INCL", C7944)</f>
        <v>2.17</v>
      </c>
      <c r="P7944">
        <f>_xll.ciqfunctions.udf.CIQ(B7944, "IQ_BUS_SEG_PRIMARY_PIC", "FQ42023", , , , , , 1)</f>
        <v>0</v>
      </c>
      <c r="Q7944" s="5">
        <f>_xll.ciqfunctions.udf.CIQ(B7944, "IQ_TOTAL_DEBT_EQUITY", C7944)/100</f>
        <v>0</v>
      </c>
      <c r="R7944">
        <f>_xll.ciqfunctions.udf.CIQ(B7944, "IQ_CURRENT_RATIO", C7944)</f>
        <v>0</v>
      </c>
      <c r="S7944" t="str">
        <f>_xll.ciqfunctions.udf.CIQ(B7944, "IQ_EBITDA_INT", C7944)</f>
        <v>NA</v>
      </c>
      <c r="T7944" s="4">
        <f>_xll.ciqfunctions.udf.CIQ("US", "IQ_CPI_YOY_PCT", D7944)/100</f>
        <v>2.9691800000000001E-2</v>
      </c>
      <c r="U7944" s="4">
        <f>_xll.ciqfunctions.udf.CIQ("US", "IQ_UNEMPLOY_RATE", D7944)/100</f>
        <v>3.6000000000000004E-2</v>
      </c>
      <c r="V7944" s="4">
        <f>_xll.ciqfunctions.udf.CIQ("%FF5D00", "IQ_RATE_LEVEL", E7944)/100</f>
        <v>5.0799999999999998E-2</v>
      </c>
      <c r="W7944">
        <f>_xll.ciqfunctions.udf.CIQ(B7944, "IQ_BV_SHARE", C7944)</f>
        <v>69.009389999999996</v>
      </c>
    </row>
    <row r="7945" spans="1:23" x14ac:dyDescent="0.25">
      <c r="A7945" t="s">
        <v>918</v>
      </c>
      <c r="B7945" t="s">
        <v>419</v>
      </c>
      <c r="C7945" t="s">
        <v>9</v>
      </c>
      <c r="D7945" t="str">
        <f t="shared" si="124"/>
        <v>Mar2023</v>
      </c>
      <c r="E7945" s="1">
        <f>_xll.ciqfunctions.udf.CIQ(B7945, "IQ_PERIODDATE_IS", C7945)</f>
        <v>45016</v>
      </c>
      <c r="F7945">
        <f>_xll.ciqfunctions.udf.CIQ(B7945, "IQ_LASTSALEPRICE", E7945)</f>
        <v>75.69</v>
      </c>
      <c r="G7945">
        <f>_xll.ciqfunctions.udf.CIQ(B7945, "IQ_TOTAL_REV", C7945)</f>
        <v>3057</v>
      </c>
      <c r="H7945" s="4">
        <f>_xll.ciqfunctions.udf.CIQ(B7945, "IQ_GROSS_MARGIN", C7945)/100</f>
        <v>0</v>
      </c>
      <c r="I7945" s="6" t="str">
        <f>_xll.ciqfunctions.udf.CIQ(B7945, "IQ_EBITDA", C7945)</f>
        <v>NA</v>
      </c>
      <c r="J7945" s="4">
        <f>_xll.ciqfunctions.udf.CIQ(B7945, "IQ_EBITA_MARGIN", C7945)/100</f>
        <v>0</v>
      </c>
      <c r="K7945" s="6">
        <f>_xll.ciqfunctions.udf.CIQ(B7945, "IQ_NI", C7945)</f>
        <v>549</v>
      </c>
      <c r="L7945" s="6">
        <f>_xll.ciqfunctions.udf.CIQ(B7945, "IQ_NI_NORM", C7945)</f>
        <v>430</v>
      </c>
      <c r="M7945" s="4">
        <f>_xll.ciqfunctions.udf.CIQ(B7945, "IQ_NI_NORM_MARGIN", C7945)/100</f>
        <v>0.14066000000000001</v>
      </c>
      <c r="N7945">
        <f>_xll.ciqfunctions.udf.CIQ(B7945, "IQ_EPS_NORM", C7945)</f>
        <v>1.26061</v>
      </c>
      <c r="O7945">
        <f>_xll.ciqfunctions.udf.CIQ(B7945, "IQ_DILUT_EPS_INCL", C7945)</f>
        <v>1.52</v>
      </c>
      <c r="P7945">
        <f>_xll.ciqfunctions.udf.CIQ(B7945, "IQ_BUS_SEG_PRIMARY_PIC", "FQ42023", , , , , , 1)</f>
        <v>0</v>
      </c>
      <c r="Q7945" s="5">
        <f>_xll.ciqfunctions.udf.CIQ(B7945, "IQ_TOTAL_DEBT_EQUITY", C7945)/100</f>
        <v>0</v>
      </c>
      <c r="R7945">
        <f>_xll.ciqfunctions.udf.CIQ(B7945, "IQ_CURRENT_RATIO", C7945)</f>
        <v>0</v>
      </c>
      <c r="S7945" t="str">
        <f>_xll.ciqfunctions.udf.CIQ(B7945, "IQ_EBITDA_INT", C7945)</f>
        <v>NA</v>
      </c>
      <c r="T7945" s="4">
        <f>_xll.ciqfunctions.udf.CIQ("US", "IQ_CPI_YOY_PCT", D7945)/100</f>
        <v>4.9849699999999997E-2</v>
      </c>
      <c r="U7945" s="4">
        <f>_xll.ciqfunctions.udf.CIQ("US", "IQ_UNEMPLOY_RATE", D7945)/100</f>
        <v>3.5000000000000003E-2</v>
      </c>
      <c r="V7945" s="4">
        <f>_xll.ciqfunctions.udf.CIQ("%FF5D00", "IQ_RATE_LEVEL", E7945)/100</f>
        <v>4.8300000000000003E-2</v>
      </c>
      <c r="W7945">
        <f>_xll.ciqfunctions.udf.CIQ(B7945, "IQ_BV_SHARE", C7945)</f>
        <v>67.686880000000002</v>
      </c>
    </row>
    <row r="7946" spans="1:23" x14ac:dyDescent="0.25">
      <c r="A7946" t="s">
        <v>918</v>
      </c>
      <c r="B7946" t="s">
        <v>419</v>
      </c>
      <c r="C7946" t="s">
        <v>11</v>
      </c>
      <c r="D7946" t="str">
        <f t="shared" si="124"/>
        <v>Dec2022</v>
      </c>
      <c r="E7946" s="1">
        <f>_xll.ciqfunctions.udf.CIQ(B7946, "IQ_PERIODDATE_IS", C7946)</f>
        <v>44926</v>
      </c>
      <c r="F7946">
        <f>_xll.ciqfunctions.udf.CIQ(B7946, "IQ_LASTSALEPRICE", E7946)</f>
        <v>77.569999999999993</v>
      </c>
      <c r="G7946">
        <f>_xll.ciqfunctions.udf.CIQ(B7946, "IQ_TOTAL_REV", C7946)</f>
        <v>3145</v>
      </c>
      <c r="H7946" s="4">
        <f>_xll.ciqfunctions.udf.CIQ(B7946, "IQ_GROSS_MARGIN", C7946)/100</f>
        <v>0</v>
      </c>
      <c r="I7946" s="6" t="str">
        <f>_xll.ciqfunctions.udf.CIQ(B7946, "IQ_EBITDA", C7946)</f>
        <v>NA</v>
      </c>
      <c r="J7946" s="4">
        <f>_xll.ciqfunctions.udf.CIQ(B7946, "IQ_EBITA_MARGIN", C7946)/100</f>
        <v>0</v>
      </c>
      <c r="K7946" s="6">
        <f>_xll.ciqfunctions.udf.CIQ(B7946, "IQ_NI", C7946)</f>
        <v>733</v>
      </c>
      <c r="L7946" s="6">
        <f>_xll.ciqfunctions.udf.CIQ(B7946, "IQ_NI_NORM", C7946)</f>
        <v>623.75</v>
      </c>
      <c r="M7946" s="4">
        <f>_xll.ciqfunctions.udf.CIQ(B7946, "IQ_NI_NORM_MARGIN", C7946)/100</f>
        <v>0.19832999999999998</v>
      </c>
      <c r="N7946">
        <f>_xll.ciqfunctions.udf.CIQ(B7946, "IQ_EPS_NORM", C7946)</f>
        <v>1.7364999999999999</v>
      </c>
      <c r="O7946">
        <f>_xll.ciqfunctions.udf.CIQ(B7946, "IQ_DILUT_EPS_INCL", C7946)</f>
        <v>1.91222</v>
      </c>
      <c r="P7946">
        <f>_xll.ciqfunctions.udf.CIQ(B7946, "IQ_BUS_SEG_PRIMARY_PIC", "FQ42023", , , , , , 1)</f>
        <v>0</v>
      </c>
      <c r="Q7946" s="5">
        <f>_xll.ciqfunctions.udf.CIQ(B7946, "IQ_TOTAL_DEBT_EQUITY", C7946)/100</f>
        <v>0</v>
      </c>
      <c r="R7946">
        <f>_xll.ciqfunctions.udf.CIQ(B7946, "IQ_CURRENT_RATIO", C7946)</f>
        <v>0</v>
      </c>
      <c r="S7946" t="str">
        <f>_xll.ciqfunctions.udf.CIQ(B7946, "IQ_EBITDA_INT", C7946)</f>
        <v>NA</v>
      </c>
      <c r="T7946" s="4">
        <f>_xll.ciqfunctions.udf.CIQ("US", "IQ_CPI_YOY_PCT", D7946)/100</f>
        <v>6.454399999999999E-2</v>
      </c>
      <c r="U7946" s="4">
        <f>_xll.ciqfunctions.udf.CIQ("US", "IQ_UNEMPLOY_RATE", D7946)/100</f>
        <v>3.5000000000000003E-2</v>
      </c>
      <c r="V7946" s="4">
        <f>_xll.ciqfunctions.udf.CIQ("%FF5D00", "IQ_RATE_LEVEL", E7946)/100</f>
        <v>4.3299999999999998E-2</v>
      </c>
      <c r="W7946">
        <f>_xll.ciqfunctions.udf.CIQ(B7946, "IQ_BV_SHARE", C7946)</f>
        <v>66.514020000000002</v>
      </c>
    </row>
    <row r="7947" spans="1:23" x14ac:dyDescent="0.25">
      <c r="A7947" t="s">
        <v>918</v>
      </c>
      <c r="B7947" t="s">
        <v>419</v>
      </c>
      <c r="C7947" t="s">
        <v>13</v>
      </c>
      <c r="D7947" t="str">
        <f t="shared" si="124"/>
        <v>Sep2022</v>
      </c>
      <c r="E7947" s="1">
        <f>_xll.ciqfunctions.udf.CIQ(B7947, "IQ_PERIODDATE_IS", C7947)</f>
        <v>44834</v>
      </c>
      <c r="F7947">
        <f>_xll.ciqfunctions.udf.CIQ(B7947, "IQ_LASTSALEPRICE", E7947)</f>
        <v>60.81</v>
      </c>
      <c r="G7947">
        <f>_xll.ciqfunctions.udf.CIQ(B7947, "IQ_TOTAL_REV", C7947)</f>
        <v>2959</v>
      </c>
      <c r="H7947" s="4">
        <f>_xll.ciqfunctions.udf.CIQ(B7947, "IQ_GROSS_MARGIN", C7947)/100</f>
        <v>0</v>
      </c>
      <c r="I7947" s="6" t="str">
        <f>_xll.ciqfunctions.udf.CIQ(B7947, "IQ_EBITDA", C7947)</f>
        <v>NA</v>
      </c>
      <c r="J7947" s="4">
        <f>_xll.ciqfunctions.udf.CIQ(B7947, "IQ_EBITA_MARGIN", C7947)/100</f>
        <v>0</v>
      </c>
      <c r="K7947" s="6">
        <f>_xll.ciqfunctions.udf.CIQ(B7947, "IQ_NI", C7947)</f>
        <v>690</v>
      </c>
      <c r="L7947" s="6">
        <f>_xll.ciqfunctions.udf.CIQ(B7947, "IQ_NI_NORM", C7947)</f>
        <v>538.75</v>
      </c>
      <c r="M7947" s="4">
        <f>_xll.ciqfunctions.udf.CIQ(B7947, "IQ_NI_NORM_MARGIN", C7947)/100</f>
        <v>0.18207100000000001</v>
      </c>
      <c r="N7947">
        <f>_xll.ciqfunctions.udf.CIQ(B7947, "IQ_EPS_NORM", C7947)</f>
        <v>1.4648300000000001</v>
      </c>
      <c r="O7947">
        <f>_xll.ciqfunctions.udf.CIQ(B7947, "IQ_DILUT_EPS_INCL", C7947)</f>
        <v>1.8</v>
      </c>
      <c r="P7947">
        <f>_xll.ciqfunctions.udf.CIQ(B7947, "IQ_BUS_SEG_PRIMARY_PIC", "FQ42023", , , , , , 1)</f>
        <v>0</v>
      </c>
      <c r="Q7947" s="5">
        <f>_xll.ciqfunctions.udf.CIQ(B7947, "IQ_TOTAL_DEBT_EQUITY", C7947)/100</f>
        <v>0</v>
      </c>
      <c r="R7947">
        <f>_xll.ciqfunctions.udf.CIQ(B7947, "IQ_CURRENT_RATIO", C7947)</f>
        <v>0</v>
      </c>
      <c r="S7947" t="str">
        <f>_xll.ciqfunctions.udf.CIQ(B7947, "IQ_EBITDA_INT", C7947)</f>
        <v>NA</v>
      </c>
      <c r="T7947" s="4">
        <f>_xll.ciqfunctions.udf.CIQ("US", "IQ_CPI_YOY_PCT", D7947)/100</f>
        <v>8.2016699999999998E-2</v>
      </c>
      <c r="U7947" s="4">
        <f>_xll.ciqfunctions.udf.CIQ("US", "IQ_UNEMPLOY_RATE", D7947)/100</f>
        <v>3.5000000000000003E-2</v>
      </c>
      <c r="V7947" s="4">
        <f>_xll.ciqfunctions.udf.CIQ("%FF5D00", "IQ_RATE_LEVEL", E7947)/100</f>
        <v>3.0800000000000001E-2</v>
      </c>
      <c r="W7947">
        <f>_xll.ciqfunctions.udf.CIQ(B7947, "IQ_BV_SHARE", C7947)</f>
        <v>64.331770000000006</v>
      </c>
    </row>
    <row r="7948" spans="1:23" x14ac:dyDescent="0.25">
      <c r="A7948" t="s">
        <v>918</v>
      </c>
      <c r="B7948" t="s">
        <v>419</v>
      </c>
      <c r="C7948" t="s">
        <v>15</v>
      </c>
      <c r="D7948" t="str">
        <f t="shared" si="124"/>
        <v>Jun2022</v>
      </c>
      <c r="E7948" s="1">
        <f>_xll.ciqfunctions.udf.CIQ(B7948, "IQ_PERIODDATE_IS", C7948)</f>
        <v>44742</v>
      </c>
      <c r="F7948">
        <f>_xll.ciqfunctions.udf.CIQ(B7948, "IQ_LASTSALEPRICE", E7948)</f>
        <v>61.65</v>
      </c>
      <c r="G7948">
        <f>_xll.ciqfunctions.udf.CIQ(B7948, "IQ_TOTAL_REV", C7948)</f>
        <v>2943</v>
      </c>
      <c r="H7948" s="4">
        <f>_xll.ciqfunctions.udf.CIQ(B7948, "IQ_GROSS_MARGIN", C7948)/100</f>
        <v>0</v>
      </c>
      <c r="I7948" s="6" t="str">
        <f>_xll.ciqfunctions.udf.CIQ(B7948, "IQ_EBITDA", C7948)</f>
        <v>NA</v>
      </c>
      <c r="J7948" s="4">
        <f>_xll.ciqfunctions.udf.CIQ(B7948, "IQ_EBITA_MARGIN", C7948)/100</f>
        <v>0</v>
      </c>
      <c r="K7948" s="6">
        <f>_xll.ciqfunctions.udf.CIQ(B7948, "IQ_NI", C7948)</f>
        <v>747</v>
      </c>
      <c r="L7948" s="6">
        <f>_xll.ciqfunctions.udf.CIQ(B7948, "IQ_NI_NORM", C7948)</f>
        <v>529.375</v>
      </c>
      <c r="M7948" s="4">
        <f>_xll.ciqfunctions.udf.CIQ(B7948, "IQ_NI_NORM_MARGIN", C7948)/100</f>
        <v>0.17987500000000001</v>
      </c>
      <c r="N7948">
        <f>_xll.ciqfunctions.udf.CIQ(B7948, "IQ_EPS_NORM", C7948)</f>
        <v>1.4409700000000001</v>
      </c>
      <c r="O7948">
        <f>_xll.ciqfunctions.udf.CIQ(B7948, "IQ_DILUT_EPS_INCL", C7948)</f>
        <v>1.91</v>
      </c>
      <c r="P7948">
        <f>_xll.ciqfunctions.udf.CIQ(B7948, "IQ_BUS_SEG_PRIMARY_PIC", "FQ42023", , , , , , 1)</f>
        <v>0</v>
      </c>
      <c r="Q7948" s="5">
        <f>_xll.ciqfunctions.udf.CIQ(B7948, "IQ_TOTAL_DEBT_EQUITY", C7948)/100</f>
        <v>0</v>
      </c>
      <c r="R7948">
        <f>_xll.ciqfunctions.udf.CIQ(B7948, "IQ_CURRENT_RATIO", C7948)</f>
        <v>0</v>
      </c>
      <c r="S7948" t="str">
        <f>_xll.ciqfunctions.udf.CIQ(B7948, "IQ_EBITDA_INT", C7948)</f>
        <v>NA</v>
      </c>
      <c r="T7948" s="4">
        <f>_xll.ciqfunctions.udf.CIQ("US", "IQ_CPI_YOY_PCT", D7948)/100</f>
        <v>9.05976E-2</v>
      </c>
      <c r="U7948" s="4">
        <f>_xll.ciqfunctions.udf.CIQ("US", "IQ_UNEMPLOY_RATE", D7948)/100</f>
        <v>3.6000000000000004E-2</v>
      </c>
      <c r="V7948" s="4">
        <f>_xll.ciqfunctions.udf.CIQ("%FF5D00", "IQ_RATE_LEVEL", E7948)/100</f>
        <v>1.5800000000000002E-2</v>
      </c>
      <c r="W7948">
        <f>_xll.ciqfunctions.udf.CIQ(B7948, "IQ_BV_SHARE", C7948)</f>
        <v>64.716399999999993</v>
      </c>
    </row>
    <row r="7949" spans="1:23" x14ac:dyDescent="0.25">
      <c r="A7949" t="s">
        <v>918</v>
      </c>
      <c r="B7949" t="s">
        <v>419</v>
      </c>
      <c r="C7949" t="s">
        <v>17</v>
      </c>
      <c r="D7949" t="str">
        <f t="shared" si="124"/>
        <v>Mar2022</v>
      </c>
      <c r="E7949" s="1">
        <f>_xll.ciqfunctions.udf.CIQ(B7949, "IQ_PERIODDATE_IS", C7949)</f>
        <v>44651</v>
      </c>
      <c r="F7949">
        <f>_xll.ciqfunctions.udf.CIQ(B7949, "IQ_LASTSALEPRICE", E7949)</f>
        <v>87.12</v>
      </c>
      <c r="G7949">
        <f>_xll.ciqfunctions.udf.CIQ(B7949, "IQ_TOTAL_REV", C7949)</f>
        <v>3081</v>
      </c>
      <c r="H7949" s="4">
        <f>_xll.ciqfunctions.udf.CIQ(B7949, "IQ_GROSS_MARGIN", C7949)/100</f>
        <v>0</v>
      </c>
      <c r="I7949" s="6" t="str">
        <f>_xll.ciqfunctions.udf.CIQ(B7949, "IQ_EBITDA", C7949)</f>
        <v>NA</v>
      </c>
      <c r="J7949" s="4">
        <f>_xll.ciqfunctions.udf.CIQ(B7949, "IQ_EBITA_MARGIN", C7949)/100</f>
        <v>0</v>
      </c>
      <c r="K7949" s="6">
        <f>_xll.ciqfunctions.udf.CIQ(B7949, "IQ_NI", C7949)</f>
        <v>604</v>
      </c>
      <c r="L7949" s="6">
        <f>_xll.ciqfunctions.udf.CIQ(B7949, "IQ_NI_NORM", C7949)</f>
        <v>476.875</v>
      </c>
      <c r="M7949" s="4">
        <f>_xll.ciqfunctions.udf.CIQ(B7949, "IQ_NI_NORM_MARGIN", C7949)/100</f>
        <v>0.154779</v>
      </c>
      <c r="N7949">
        <f>_xll.ciqfunctions.udf.CIQ(B7949, "IQ_EPS_NORM", C7949)</f>
        <v>1.30101</v>
      </c>
      <c r="O7949">
        <f>_xll.ciqfunctions.udf.CIQ(B7949, "IQ_DILUT_EPS_INCL", C7949)</f>
        <v>1.57</v>
      </c>
      <c r="P7949">
        <f>_xll.ciqfunctions.udf.CIQ(B7949, "IQ_BUS_SEG_PRIMARY_PIC", "FQ42023", , , , , , 1)</f>
        <v>0</v>
      </c>
      <c r="Q7949" s="5">
        <f>_xll.ciqfunctions.udf.CIQ(B7949, "IQ_TOTAL_DEBT_EQUITY", C7949)/100</f>
        <v>0</v>
      </c>
      <c r="R7949">
        <f>_xll.ciqfunctions.udf.CIQ(B7949, "IQ_CURRENT_RATIO", C7949)</f>
        <v>0</v>
      </c>
      <c r="S7949" t="str">
        <f>_xll.ciqfunctions.udf.CIQ(B7949, "IQ_EBITDA_INT", C7949)</f>
        <v>NA</v>
      </c>
      <c r="T7949" s="4">
        <f>_xll.ciqfunctions.udf.CIQ("US", "IQ_CPI_YOY_PCT", D7949)/100</f>
        <v>8.5424600000000003E-2</v>
      </c>
      <c r="U7949" s="4">
        <f>_xll.ciqfunctions.udf.CIQ("US", "IQ_UNEMPLOY_RATE", D7949)/100</f>
        <v>3.6000000000000004E-2</v>
      </c>
      <c r="V7949" s="4">
        <f>_xll.ciqfunctions.udf.CIQ("%FF5D00", "IQ_RATE_LEVEL", E7949)/100</f>
        <v>3.3E-3</v>
      </c>
      <c r="W7949">
        <f>_xll.ciqfunctions.udf.CIQ(B7949, "IQ_BV_SHARE", C7949)</f>
        <v>66.050190000000001</v>
      </c>
    </row>
    <row r="7950" spans="1:23" x14ac:dyDescent="0.25">
      <c r="A7950" t="s">
        <v>918</v>
      </c>
      <c r="B7950" t="s">
        <v>419</v>
      </c>
      <c r="C7950" t="s">
        <v>19</v>
      </c>
      <c r="D7950" t="str">
        <f t="shared" si="124"/>
        <v>Dec2021</v>
      </c>
      <c r="E7950" s="1">
        <f>_xll.ciqfunctions.udf.CIQ(B7950, "IQ_PERIODDATE_IS", C7950)</f>
        <v>44561</v>
      </c>
      <c r="F7950">
        <f>_xll.ciqfunctions.udf.CIQ(B7950, "IQ_LASTSALEPRICE", E7950)</f>
        <v>93</v>
      </c>
      <c r="G7950">
        <f>_xll.ciqfunctions.udf.CIQ(B7950, "IQ_TOTAL_REV", C7950)</f>
        <v>3060</v>
      </c>
      <c r="H7950" s="4">
        <f>_xll.ciqfunctions.udf.CIQ(B7950, "IQ_GROSS_MARGIN", C7950)/100</f>
        <v>0</v>
      </c>
      <c r="I7950" s="6" t="str">
        <f>_xll.ciqfunctions.udf.CIQ(B7950, "IQ_EBITDA", C7950)</f>
        <v>NA</v>
      </c>
      <c r="J7950" s="4">
        <f>_xll.ciqfunctions.udf.CIQ(B7950, "IQ_EBITA_MARGIN", C7950)/100</f>
        <v>0</v>
      </c>
      <c r="K7950" s="6">
        <f>_xll.ciqfunctions.udf.CIQ(B7950, "IQ_NI", C7950)</f>
        <v>697</v>
      </c>
      <c r="L7950" s="6">
        <f>_xll.ciqfunctions.udf.CIQ(B7950, "IQ_NI_NORM", C7950)</f>
        <v>470.625</v>
      </c>
      <c r="M7950" s="4">
        <f>_xll.ciqfunctions.udf.CIQ(B7950, "IQ_NI_NORM_MARGIN", C7950)/100</f>
        <v>0.15379899999999999</v>
      </c>
      <c r="N7950">
        <f>_xll.ciqfunctions.udf.CIQ(B7950, "IQ_EPS_NORM", C7950)</f>
        <v>1.28657</v>
      </c>
      <c r="O7950">
        <f>_xll.ciqfunctions.udf.CIQ(B7950, "IQ_DILUT_EPS_INCL", C7950)</f>
        <v>1.79054</v>
      </c>
      <c r="P7950">
        <f>_xll.ciqfunctions.udf.CIQ(B7950, "IQ_BUS_SEG_PRIMARY_PIC", "FQ42023", , , , , , 1)</f>
        <v>0</v>
      </c>
      <c r="Q7950" s="5">
        <f>_xll.ciqfunctions.udf.CIQ(B7950, "IQ_TOTAL_DEBT_EQUITY", C7950)/100</f>
        <v>0</v>
      </c>
      <c r="R7950">
        <f>_xll.ciqfunctions.udf.CIQ(B7950, "IQ_CURRENT_RATIO", C7950)</f>
        <v>0</v>
      </c>
      <c r="S7950" t="str">
        <f>_xll.ciqfunctions.udf.CIQ(B7950, "IQ_EBITDA_INT", C7950)</f>
        <v>NA</v>
      </c>
      <c r="T7950" s="4">
        <f>_xll.ciqfunctions.udf.CIQ("US", "IQ_CPI_YOY_PCT", D7950)/100</f>
        <v>7.036400000000001E-2</v>
      </c>
      <c r="U7950" s="4">
        <f>_xll.ciqfunctions.udf.CIQ("US", "IQ_UNEMPLOY_RATE", D7950)/100</f>
        <v>3.9E-2</v>
      </c>
      <c r="V7950" s="4">
        <f>_xll.ciqfunctions.udf.CIQ("%FF5D00", "IQ_RATE_LEVEL", E7950)/100</f>
        <v>7.000000000000001E-4</v>
      </c>
      <c r="W7950">
        <f>_xll.ciqfunctions.udf.CIQ(B7950, "IQ_BV_SHARE", C7950)</f>
        <v>69.366640000000004</v>
      </c>
    </row>
    <row r="7951" spans="1:23" x14ac:dyDescent="0.25">
      <c r="A7951" t="s">
        <v>918</v>
      </c>
      <c r="B7951" t="s">
        <v>419</v>
      </c>
      <c r="C7951" t="s">
        <v>21</v>
      </c>
      <c r="D7951" t="str">
        <f t="shared" si="124"/>
        <v>Sep2021</v>
      </c>
      <c r="E7951" s="1">
        <f>_xll.ciqfunctions.udf.CIQ(B7951, "IQ_PERIODDATE_IS", C7951)</f>
        <v>44469</v>
      </c>
      <c r="F7951">
        <f>_xll.ciqfunctions.udf.CIQ(B7951, "IQ_LASTSALEPRICE", E7951)</f>
        <v>84.72</v>
      </c>
      <c r="G7951">
        <f>_xll.ciqfunctions.udf.CIQ(B7951, "IQ_TOTAL_REV", C7951)</f>
        <v>2992</v>
      </c>
      <c r="H7951" s="4">
        <f>_xll.ciqfunctions.udf.CIQ(B7951, "IQ_GROSS_MARGIN", C7951)/100</f>
        <v>0</v>
      </c>
      <c r="I7951" s="6" t="str">
        <f>_xll.ciqfunctions.udf.CIQ(B7951, "IQ_EBITDA", C7951)</f>
        <v>NA</v>
      </c>
      <c r="J7951" s="4">
        <f>_xll.ciqfunctions.udf.CIQ(B7951, "IQ_EBITA_MARGIN", C7951)/100</f>
        <v>0</v>
      </c>
      <c r="K7951" s="6">
        <f>_xll.ciqfunctions.udf.CIQ(B7951, "IQ_NI", C7951)</f>
        <v>714</v>
      </c>
      <c r="L7951" s="6">
        <f>_xll.ciqfunctions.udf.CIQ(B7951, "IQ_NI_NORM", C7951)</f>
        <v>558.75</v>
      </c>
      <c r="M7951" s="4">
        <f>_xll.ciqfunctions.udf.CIQ(B7951, "IQ_NI_NORM_MARGIN", C7951)/100</f>
        <v>0.18674700000000002</v>
      </c>
      <c r="N7951">
        <f>_xll.ciqfunctions.udf.CIQ(B7951, "IQ_EPS_NORM", C7951)</f>
        <v>1.6069100000000001</v>
      </c>
      <c r="O7951">
        <f>_xll.ciqfunctions.udf.CIQ(B7951, "IQ_DILUT_EPS_INCL", C7951)</f>
        <v>1.96</v>
      </c>
      <c r="P7951">
        <f>_xll.ciqfunctions.udf.CIQ(B7951, "IQ_BUS_SEG_PRIMARY_PIC", "FQ42023", , , , , , 1)</f>
        <v>0</v>
      </c>
      <c r="Q7951" s="5">
        <f>_xll.ciqfunctions.udf.CIQ(B7951, "IQ_TOTAL_DEBT_EQUITY", C7951)/100</f>
        <v>0</v>
      </c>
      <c r="R7951">
        <f>_xll.ciqfunctions.udf.CIQ(B7951, "IQ_CURRENT_RATIO", C7951)</f>
        <v>0</v>
      </c>
      <c r="S7951" t="str">
        <f>_xll.ciqfunctions.udf.CIQ(B7951, "IQ_EBITDA_INT", C7951)</f>
        <v>NA</v>
      </c>
      <c r="T7951" s="4">
        <f>_xll.ciqfunctions.udf.CIQ("US", "IQ_CPI_YOY_PCT", D7951)/100</f>
        <v>5.39035E-2</v>
      </c>
      <c r="U7951" s="4">
        <f>_xll.ciqfunctions.udf.CIQ("US", "IQ_UNEMPLOY_RATE", D7951)/100</f>
        <v>4.7E-2</v>
      </c>
      <c r="V7951" s="4">
        <f>_xll.ciqfunctions.udf.CIQ("%FF5D00", "IQ_RATE_LEVEL", E7951)/100</f>
        <v>5.9999999999999995E-4</v>
      </c>
      <c r="W7951">
        <f>_xll.ciqfunctions.udf.CIQ(B7951, "IQ_BV_SHARE", C7951)</f>
        <v>69.299719999999994</v>
      </c>
    </row>
    <row r="7952" spans="1:23" x14ac:dyDescent="0.25">
      <c r="A7952" t="s">
        <v>918</v>
      </c>
      <c r="B7952" t="s">
        <v>419</v>
      </c>
      <c r="C7952" t="s">
        <v>23</v>
      </c>
      <c r="D7952" t="str">
        <f t="shared" si="124"/>
        <v>Jun2021</v>
      </c>
      <c r="E7952" s="1">
        <f>_xll.ciqfunctions.udf.CIQ(B7952, "IQ_PERIODDATE_IS", C7952)</f>
        <v>44377</v>
      </c>
      <c r="F7952">
        <f>_xll.ciqfunctions.udf.CIQ(B7952, "IQ_LASTSALEPRICE", E7952)</f>
        <v>82.28</v>
      </c>
      <c r="G7952">
        <f>_xll.ciqfunctions.udf.CIQ(B7952, "IQ_TOTAL_REV", C7952)</f>
        <v>3049</v>
      </c>
      <c r="H7952" s="4">
        <f>_xll.ciqfunctions.udf.CIQ(B7952, "IQ_GROSS_MARGIN", C7952)/100</f>
        <v>0</v>
      </c>
      <c r="I7952" s="6" t="str">
        <f>_xll.ciqfunctions.udf.CIQ(B7952, "IQ_EBITDA", C7952)</f>
        <v>NA</v>
      </c>
      <c r="J7952" s="4">
        <f>_xll.ciqfunctions.udf.CIQ(B7952, "IQ_EBITA_MARGIN", C7952)/100</f>
        <v>0</v>
      </c>
      <c r="K7952" s="6">
        <f>_xll.ciqfunctions.udf.CIQ(B7952, "IQ_NI", C7952)</f>
        <v>763</v>
      </c>
      <c r="L7952" s="6">
        <f>_xll.ciqfunctions.udf.CIQ(B7952, "IQ_NI_NORM", C7952)</f>
        <v>593.125</v>
      </c>
      <c r="M7952" s="4">
        <f>_xll.ciqfunctions.udf.CIQ(B7952, "IQ_NI_NORM_MARGIN", C7952)/100</f>
        <v>0.19452999999999998</v>
      </c>
      <c r="N7952">
        <f>_xll.ciqfunctions.udf.CIQ(B7952, "IQ_EPS_NORM", C7952)</f>
        <v>1.71478</v>
      </c>
      <c r="O7952">
        <f>_xll.ciqfunctions.udf.CIQ(B7952, "IQ_DILUT_EPS_INCL", C7952)</f>
        <v>2.0699999999999998</v>
      </c>
      <c r="P7952">
        <f>_xll.ciqfunctions.udf.CIQ(B7952, "IQ_BUS_SEG_PRIMARY_PIC", "FQ42023", , , , , , 1)</f>
        <v>0</v>
      </c>
      <c r="Q7952" s="5">
        <f>_xll.ciqfunctions.udf.CIQ(B7952, "IQ_TOTAL_DEBT_EQUITY", C7952)/100</f>
        <v>0</v>
      </c>
      <c r="R7952">
        <f>_xll.ciqfunctions.udf.CIQ(B7952, "IQ_CURRENT_RATIO", C7952)</f>
        <v>0</v>
      </c>
      <c r="S7952" t="str">
        <f>_xll.ciqfunctions.udf.CIQ(B7952, "IQ_EBITDA_INT", C7952)</f>
        <v>NA</v>
      </c>
      <c r="T7952" s="4">
        <f>_xll.ciqfunctions.udf.CIQ("US", "IQ_CPI_YOY_PCT", D7952)/100</f>
        <v>5.3914499999999997E-2</v>
      </c>
      <c r="U7952" s="4">
        <f>_xll.ciqfunctions.udf.CIQ("US", "IQ_UNEMPLOY_RATE", D7952)/100</f>
        <v>5.9000000000000004E-2</v>
      </c>
      <c r="V7952" s="4">
        <f>_xll.ciqfunctions.udf.CIQ("%FF5D00", "IQ_RATE_LEVEL", E7952)/100</f>
        <v>8.0000000000000004E-4</v>
      </c>
      <c r="W7952">
        <f>_xll.ciqfunctions.udf.CIQ(B7952, "IQ_BV_SHARE", C7952)</f>
        <v>67.513220000000004</v>
      </c>
    </row>
    <row r="7953" spans="1:23" x14ac:dyDescent="0.25">
      <c r="A7953" t="s">
        <v>918</v>
      </c>
      <c r="B7953" t="s">
        <v>419</v>
      </c>
      <c r="C7953" t="s">
        <v>25</v>
      </c>
      <c r="D7953" t="str">
        <f t="shared" si="124"/>
        <v>Mar2021</v>
      </c>
      <c r="E7953" s="1">
        <f>_xll.ciqfunctions.udf.CIQ(B7953, "IQ_PERIODDATE_IS", C7953)</f>
        <v>44286</v>
      </c>
      <c r="F7953">
        <f>_xll.ciqfunctions.udf.CIQ(B7953, "IQ_LASTSALEPRICE", E7953)</f>
        <v>84.01</v>
      </c>
      <c r="G7953">
        <f>_xll.ciqfunctions.udf.CIQ(B7953, "IQ_TOTAL_REV", C7953)</f>
        <v>2959</v>
      </c>
      <c r="H7953" s="4">
        <f>_xll.ciqfunctions.udf.CIQ(B7953, "IQ_GROSS_MARGIN", C7953)/100</f>
        <v>0</v>
      </c>
      <c r="I7953" s="6" t="str">
        <f>_xll.ciqfunctions.udf.CIQ(B7953, "IQ_EBITDA", C7953)</f>
        <v>NA</v>
      </c>
      <c r="J7953" s="4">
        <f>_xll.ciqfunctions.udf.CIQ(B7953, "IQ_EBITA_MARGIN", C7953)/100</f>
        <v>0</v>
      </c>
      <c r="K7953" s="6">
        <f>_xll.ciqfunctions.udf.CIQ(B7953, "IQ_NI", C7953)</f>
        <v>519</v>
      </c>
      <c r="L7953" s="6">
        <f>_xll.ciqfunctions.udf.CIQ(B7953, "IQ_NI_NORM", C7953)</f>
        <v>398.125</v>
      </c>
      <c r="M7953" s="4">
        <f>_xll.ciqfunctions.udf.CIQ(B7953, "IQ_NI_NORM_MARGIN", C7953)/100</f>
        <v>0.134547</v>
      </c>
      <c r="N7953">
        <f>_xll.ciqfunctions.udf.CIQ(B7953, "IQ_EPS_NORM", C7953)</f>
        <v>1.1350899999999999</v>
      </c>
      <c r="O7953">
        <f>_xll.ciqfunctions.udf.CIQ(B7953, "IQ_DILUT_EPS_INCL", C7953)</f>
        <v>1.37</v>
      </c>
      <c r="P7953">
        <f>_xll.ciqfunctions.udf.CIQ(B7953, "IQ_BUS_SEG_PRIMARY_PIC", "FQ42023", , , , , , 1)</f>
        <v>0</v>
      </c>
      <c r="Q7953" s="5">
        <f>_xll.ciqfunctions.udf.CIQ(B7953, "IQ_TOTAL_DEBT_EQUITY", C7953)/100</f>
        <v>0</v>
      </c>
      <c r="R7953">
        <f>_xll.ciqfunctions.udf.CIQ(B7953, "IQ_CURRENT_RATIO", C7953)</f>
        <v>0</v>
      </c>
      <c r="S7953" t="str">
        <f>_xll.ciqfunctions.udf.CIQ(B7953, "IQ_EBITDA_INT", C7953)</f>
        <v>NA</v>
      </c>
      <c r="T7953" s="4">
        <f>_xll.ciqfunctions.udf.CIQ("US", "IQ_CPI_YOY_PCT", D7953)/100</f>
        <v>2.6197599999999998E-2</v>
      </c>
      <c r="U7953" s="4">
        <f>_xll.ciqfunctions.udf.CIQ("US", "IQ_UNEMPLOY_RATE", D7953)/100</f>
        <v>6.0999999999999999E-2</v>
      </c>
      <c r="V7953" s="4">
        <f>_xll.ciqfunctions.udf.CIQ("%FF5D00", "IQ_RATE_LEVEL", E7953)/100</f>
        <v>5.9999999999999995E-4</v>
      </c>
      <c r="W7953">
        <f>_xll.ciqfunctions.udf.CIQ(B7953, "IQ_BV_SHARE", C7953)</f>
        <v>66.169020000000003</v>
      </c>
    </row>
    <row r="7954" spans="1:23" x14ac:dyDescent="0.25">
      <c r="A7954" t="s">
        <v>918</v>
      </c>
      <c r="B7954" t="s">
        <v>419</v>
      </c>
      <c r="C7954" t="s">
        <v>27</v>
      </c>
      <c r="D7954" t="str">
        <f t="shared" si="124"/>
        <v>Dec2020</v>
      </c>
      <c r="E7954" s="1">
        <f>_xll.ciqfunctions.udf.CIQ(B7954, "IQ_PERIODDATE_IS", C7954)</f>
        <v>44196</v>
      </c>
      <c r="F7954">
        <f>_xll.ciqfunctions.udf.CIQ(B7954, "IQ_LASTSALEPRICE", E7954)</f>
        <v>72.78</v>
      </c>
      <c r="G7954">
        <f>_xll.ciqfunctions.udf.CIQ(B7954, "IQ_TOTAL_REV", C7954)</f>
        <v>2917</v>
      </c>
      <c r="H7954" s="4">
        <f>_xll.ciqfunctions.udf.CIQ(B7954, "IQ_GROSS_MARGIN", C7954)/100</f>
        <v>0</v>
      </c>
      <c r="I7954" s="6" t="str">
        <f>_xll.ciqfunctions.udf.CIQ(B7954, "IQ_EBITDA", C7954)</f>
        <v>NA</v>
      </c>
      <c r="J7954" s="4">
        <f>_xll.ciqfunctions.udf.CIQ(B7954, "IQ_EBITA_MARGIN", C7954)/100</f>
        <v>0</v>
      </c>
      <c r="K7954" s="6">
        <f>_xll.ciqfunctions.udf.CIQ(B7954, "IQ_NI", C7954)</f>
        <v>537</v>
      </c>
      <c r="L7954" s="6">
        <f>_xll.ciqfunctions.udf.CIQ(B7954, "IQ_NI_NORM", C7954)</f>
        <v>491.25</v>
      </c>
      <c r="M7954" s="4">
        <f>_xll.ciqfunctions.udf.CIQ(B7954, "IQ_NI_NORM_MARGIN", C7954)/100</f>
        <v>0.168409</v>
      </c>
      <c r="N7954">
        <f>_xll.ciqfunctions.udf.CIQ(B7954, "IQ_EPS_NORM", C7954)</f>
        <v>1.39175</v>
      </c>
      <c r="O7954">
        <f>_xll.ciqfunctions.udf.CIQ(B7954, "IQ_DILUT_EPS_INCL", C7954)</f>
        <v>1.38948</v>
      </c>
      <c r="P7954">
        <f>_xll.ciqfunctions.udf.CIQ(B7954, "IQ_BUS_SEG_PRIMARY_PIC", "FQ42023", , , , , , 1)</f>
        <v>0</v>
      </c>
      <c r="Q7954" s="5">
        <f>_xll.ciqfunctions.udf.CIQ(B7954, "IQ_TOTAL_DEBT_EQUITY", C7954)/100</f>
        <v>0</v>
      </c>
      <c r="R7954">
        <f>_xll.ciqfunctions.udf.CIQ(B7954, "IQ_CURRENT_RATIO", C7954)</f>
        <v>0</v>
      </c>
      <c r="S7954" t="str">
        <f>_xll.ciqfunctions.udf.CIQ(B7954, "IQ_EBITDA_INT", C7954)</f>
        <v>NA</v>
      </c>
      <c r="T7954" s="4">
        <f>_xll.ciqfunctions.udf.CIQ("US", "IQ_CPI_YOY_PCT", D7954)/100</f>
        <v>1.36201E-2</v>
      </c>
      <c r="U7954" s="4">
        <f>_xll.ciqfunctions.udf.CIQ("US", "IQ_UNEMPLOY_RATE", D7954)/100</f>
        <v>6.7000000000000004E-2</v>
      </c>
      <c r="V7954" s="4">
        <f>_xll.ciqfunctions.udf.CIQ("%FF5D00", "IQ_RATE_LEVEL", E7954)/100</f>
        <v>8.9999999999999998E-4</v>
      </c>
      <c r="W7954">
        <f>_xll.ciqfunctions.udf.CIQ(B7954, "IQ_BV_SHARE", C7954)</f>
        <v>67.191220000000001</v>
      </c>
    </row>
    <row r="7955" spans="1:23" x14ac:dyDescent="0.25">
      <c r="A7955" t="s">
        <v>918</v>
      </c>
      <c r="B7955" t="s">
        <v>419</v>
      </c>
      <c r="C7955" t="s">
        <v>29</v>
      </c>
      <c r="D7955" t="str">
        <f t="shared" si="124"/>
        <v>Sep2020</v>
      </c>
      <c r="E7955" s="1">
        <f>_xll.ciqfunctions.udf.CIQ(B7955, "IQ_PERIODDATE_IS", C7955)</f>
        <v>44104</v>
      </c>
      <c r="F7955">
        <f>_xll.ciqfunctions.udf.CIQ(B7955, "IQ_LASTSALEPRICE", E7955)</f>
        <v>59.33</v>
      </c>
      <c r="G7955">
        <f>_xll.ciqfunctions.udf.CIQ(B7955, "IQ_TOTAL_REV", C7955)</f>
        <v>2784</v>
      </c>
      <c r="H7955" s="4">
        <f>_xll.ciqfunctions.udf.CIQ(B7955, "IQ_GROSS_MARGIN", C7955)/100</f>
        <v>0</v>
      </c>
      <c r="I7955" s="6" t="str">
        <f>_xll.ciqfunctions.udf.CIQ(B7955, "IQ_EBITDA", C7955)</f>
        <v>NA</v>
      </c>
      <c r="J7955" s="4">
        <f>_xll.ciqfunctions.udf.CIQ(B7955, "IQ_EBITA_MARGIN", C7955)/100</f>
        <v>0</v>
      </c>
      <c r="K7955" s="6">
        <f>_xll.ciqfunctions.udf.CIQ(B7955, "IQ_NI", C7955)</f>
        <v>555</v>
      </c>
      <c r="L7955" s="6">
        <f>_xll.ciqfunctions.udf.CIQ(B7955, "IQ_NI_NORM", C7955)</f>
        <v>435</v>
      </c>
      <c r="M7955" s="4">
        <f>_xll.ciqfunctions.udf.CIQ(B7955, "IQ_NI_NORM_MARGIN", C7955)/100</f>
        <v>0.15625</v>
      </c>
      <c r="N7955">
        <f>_xll.ciqfunctions.udf.CIQ(B7955, "IQ_EPS_NORM", C7955)</f>
        <v>1.2337400000000001</v>
      </c>
      <c r="O7955">
        <f>_xll.ciqfunctions.udf.CIQ(B7955, "IQ_DILUT_EPS_INCL", C7955)</f>
        <v>1.45</v>
      </c>
      <c r="P7955">
        <f>_xll.ciqfunctions.udf.CIQ(B7955, "IQ_BUS_SEG_PRIMARY_PIC", "FQ42023", , , , , , 1)</f>
        <v>0</v>
      </c>
      <c r="Q7955" s="5">
        <f>_xll.ciqfunctions.udf.CIQ(B7955, "IQ_TOTAL_DEBT_EQUITY", C7955)/100</f>
        <v>0</v>
      </c>
      <c r="R7955">
        <f>_xll.ciqfunctions.udf.CIQ(B7955, "IQ_CURRENT_RATIO", C7955)</f>
        <v>0</v>
      </c>
      <c r="S7955" t="str">
        <f>_xll.ciqfunctions.udf.CIQ(B7955, "IQ_EBITDA_INT", C7955)</f>
        <v>NA</v>
      </c>
      <c r="T7955" s="4">
        <f>_xll.ciqfunctions.udf.CIQ("US", "IQ_CPI_YOY_PCT", D7955)/100</f>
        <v>1.3713299999999999E-2</v>
      </c>
      <c r="U7955" s="4">
        <f>_xll.ciqfunctions.udf.CIQ("US", "IQ_UNEMPLOY_RATE", D7955)/100</f>
        <v>7.8E-2</v>
      </c>
      <c r="V7955" s="4">
        <f>_xll.ciqfunctions.udf.CIQ("%FF5D00", "IQ_RATE_LEVEL", E7955)/100</f>
        <v>8.9999999999999998E-4</v>
      </c>
      <c r="W7955">
        <f>_xll.ciqfunctions.udf.CIQ(B7955, "IQ_BV_SHARE", C7955)</f>
        <v>65.439769999999996</v>
      </c>
    </row>
    <row r="7956" spans="1:23" x14ac:dyDescent="0.25">
      <c r="A7956" t="s">
        <v>918</v>
      </c>
      <c r="B7956" t="s">
        <v>419</v>
      </c>
      <c r="C7956" t="s">
        <v>31</v>
      </c>
      <c r="D7956" t="str">
        <f t="shared" si="124"/>
        <v>Jun2020</v>
      </c>
      <c r="E7956" s="1">
        <f>_xll.ciqfunctions.udf.CIQ(B7956, "IQ_PERIODDATE_IS", C7956)</f>
        <v>44012</v>
      </c>
      <c r="F7956">
        <f>_xll.ciqfunctions.udf.CIQ(B7956, "IQ_LASTSALEPRICE", E7956)</f>
        <v>63.55</v>
      </c>
      <c r="G7956">
        <f>_xll.ciqfunctions.udf.CIQ(B7956, "IQ_TOTAL_REV", C7956)</f>
        <v>2885</v>
      </c>
      <c r="H7956" s="4">
        <f>_xll.ciqfunctions.udf.CIQ(B7956, "IQ_GROSS_MARGIN", C7956)/100</f>
        <v>0</v>
      </c>
      <c r="I7956" s="6" t="str">
        <f>_xll.ciqfunctions.udf.CIQ(B7956, "IQ_EBITDA", C7956)</f>
        <v>NA</v>
      </c>
      <c r="J7956" s="4">
        <f>_xll.ciqfunctions.udf.CIQ(B7956, "IQ_EBITA_MARGIN", C7956)/100</f>
        <v>0</v>
      </c>
      <c r="K7956" s="6">
        <f>_xll.ciqfunctions.udf.CIQ(B7956, "IQ_NI", C7956)</f>
        <v>694</v>
      </c>
      <c r="L7956" s="6">
        <f>_xll.ciqfunctions.udf.CIQ(B7956, "IQ_NI_NORM", C7956)</f>
        <v>509.375</v>
      </c>
      <c r="M7956" s="4">
        <f>_xll.ciqfunctions.udf.CIQ(B7956, "IQ_NI_NORM_MARGIN", C7956)/100</f>
        <v>0.17655899999999999</v>
      </c>
      <c r="N7956">
        <f>_xll.ciqfunctions.udf.CIQ(B7956, "IQ_EPS_NORM", C7956)</f>
        <v>1.4464399999999999</v>
      </c>
      <c r="O7956">
        <f>_xll.ciqfunctions.udf.CIQ(B7956, "IQ_DILUT_EPS_INCL", C7956)</f>
        <v>1.86</v>
      </c>
      <c r="P7956">
        <f>_xll.ciqfunctions.udf.CIQ(B7956, "IQ_BUS_SEG_PRIMARY_PIC", "FQ42023", , , , , , 1)</f>
        <v>0</v>
      </c>
      <c r="Q7956" s="5">
        <f>_xll.ciqfunctions.udf.CIQ(B7956, "IQ_TOTAL_DEBT_EQUITY", C7956)/100</f>
        <v>0</v>
      </c>
      <c r="R7956">
        <f>_xll.ciqfunctions.udf.CIQ(B7956, "IQ_CURRENT_RATIO", C7956)</f>
        <v>0</v>
      </c>
      <c r="S7956" t="str">
        <f>_xll.ciqfunctions.udf.CIQ(B7956, "IQ_EBITDA_INT", C7956)</f>
        <v>NA</v>
      </c>
      <c r="T7956" s="4">
        <f>_xll.ciqfunctions.udf.CIQ("US", "IQ_CPI_YOY_PCT", D7956)/100</f>
        <v>6.4573E-3</v>
      </c>
      <c r="U7956" s="4">
        <f>_xll.ciqfunctions.udf.CIQ("US", "IQ_UNEMPLOY_RATE", D7956)/100</f>
        <v>0.11</v>
      </c>
      <c r="V7956" s="4">
        <f>_xll.ciqfunctions.udf.CIQ("%FF5D00", "IQ_RATE_LEVEL", E7956)/100</f>
        <v>8.0000000000000004E-4</v>
      </c>
      <c r="W7956">
        <f>_xll.ciqfunctions.udf.CIQ(B7956, "IQ_BV_SHARE", C7956)</f>
        <v>63.572830000000003</v>
      </c>
    </row>
    <row r="7957" spans="1:23" x14ac:dyDescent="0.25">
      <c r="A7957" t="s">
        <v>918</v>
      </c>
      <c r="B7957" t="s">
        <v>419</v>
      </c>
      <c r="C7957" t="s">
        <v>33</v>
      </c>
      <c r="D7957" t="str">
        <f t="shared" si="124"/>
        <v>Mar2020</v>
      </c>
      <c r="E7957" s="1">
        <f>_xll.ciqfunctions.udf.CIQ(B7957, "IQ_PERIODDATE_IS", C7957)</f>
        <v>43921</v>
      </c>
      <c r="F7957">
        <f>_xll.ciqfunctions.udf.CIQ(B7957, "IQ_LASTSALEPRICE", E7957)</f>
        <v>53.27</v>
      </c>
      <c r="G7957">
        <f>_xll.ciqfunctions.udf.CIQ(B7957, "IQ_TOTAL_REV", C7957)</f>
        <v>3029</v>
      </c>
      <c r="H7957" s="4">
        <f>_xll.ciqfunctions.udf.CIQ(B7957, "IQ_GROSS_MARGIN", C7957)/100</f>
        <v>0</v>
      </c>
      <c r="I7957" s="6" t="str">
        <f>_xll.ciqfunctions.udf.CIQ(B7957, "IQ_EBITDA", C7957)</f>
        <v>NA</v>
      </c>
      <c r="J7957" s="4">
        <f>_xll.ciqfunctions.udf.CIQ(B7957, "IQ_EBITA_MARGIN", C7957)/100</f>
        <v>0</v>
      </c>
      <c r="K7957" s="6">
        <f>_xll.ciqfunctions.udf.CIQ(B7957, "IQ_NI", C7957)</f>
        <v>634</v>
      </c>
      <c r="L7957" s="6">
        <f>_xll.ciqfunctions.udf.CIQ(B7957, "IQ_NI_NORM", C7957)</f>
        <v>490.625</v>
      </c>
      <c r="M7957" s="4">
        <f>_xll.ciqfunctions.udf.CIQ(B7957, "IQ_NI_NORM_MARGIN", C7957)/100</f>
        <v>0.16197500000000001</v>
      </c>
      <c r="N7957">
        <f>_xll.ciqfunctions.udf.CIQ(B7957, "IQ_EPS_NORM", C7957)</f>
        <v>1.3869400000000001</v>
      </c>
      <c r="O7957">
        <f>_xll.ciqfunctions.udf.CIQ(B7957, "IQ_DILUT_EPS_INCL", C7957)</f>
        <v>1.62</v>
      </c>
      <c r="P7957">
        <f>_xll.ciqfunctions.udf.CIQ(B7957, "IQ_BUS_SEG_PRIMARY_PIC", "FQ42023", , , , , , 1)</f>
        <v>0</v>
      </c>
      <c r="Q7957" s="5">
        <f>_xll.ciqfunctions.udf.CIQ(B7957, "IQ_TOTAL_DEBT_EQUITY", C7957)/100</f>
        <v>0</v>
      </c>
      <c r="R7957">
        <f>_xll.ciqfunctions.udf.CIQ(B7957, "IQ_CURRENT_RATIO", C7957)</f>
        <v>0</v>
      </c>
      <c r="S7957" t="str">
        <f>_xll.ciqfunctions.udf.CIQ(B7957, "IQ_EBITDA_INT", C7957)</f>
        <v>NA</v>
      </c>
      <c r="T7957" s="4">
        <f>_xll.ciqfunctions.udf.CIQ("US", "IQ_CPI_YOY_PCT", D7957)/100</f>
        <v>1.53933E-2</v>
      </c>
      <c r="U7957" s="4">
        <f>_xll.ciqfunctions.udf.CIQ("US", "IQ_UNEMPLOY_RATE", D7957)/100</f>
        <v>4.4000000000000004E-2</v>
      </c>
      <c r="V7957" s="4">
        <f>_xll.ciqfunctions.udf.CIQ("%FF5D00", "IQ_RATE_LEVEL", E7957)/100</f>
        <v>8.0000000000000004E-4</v>
      </c>
      <c r="W7957">
        <f>_xll.ciqfunctions.udf.CIQ(B7957, "IQ_BV_SHARE", C7957)</f>
        <v>60.776739999999997</v>
      </c>
    </row>
    <row r="7958" spans="1:23" x14ac:dyDescent="0.25">
      <c r="A7958" t="s">
        <v>918</v>
      </c>
      <c r="B7958" t="s">
        <v>419</v>
      </c>
      <c r="C7958" t="s">
        <v>35</v>
      </c>
      <c r="D7958" t="str">
        <f t="shared" si="124"/>
        <v>Dec2019</v>
      </c>
      <c r="E7958" s="1">
        <f>_xll.ciqfunctions.udf.CIQ(B7958, "IQ_PERIODDATE_IS", C7958)</f>
        <v>43830</v>
      </c>
      <c r="F7958">
        <f>_xll.ciqfunctions.udf.CIQ(B7958, "IQ_LASTSALEPRICE", E7958)</f>
        <v>79.099999999999994</v>
      </c>
      <c r="G7958">
        <f>_xll.ciqfunctions.udf.CIQ(B7958, "IQ_TOTAL_REV", C7958)</f>
        <v>3045</v>
      </c>
      <c r="H7958" s="4">
        <f>_xll.ciqfunctions.udf.CIQ(B7958, "IQ_GROSS_MARGIN", C7958)/100</f>
        <v>0</v>
      </c>
      <c r="I7958" s="6" t="str">
        <f>_xll.ciqfunctions.udf.CIQ(B7958, "IQ_EBITDA", C7958)</f>
        <v>NA</v>
      </c>
      <c r="J7958" s="4">
        <f>_xll.ciqfunctions.udf.CIQ(B7958, "IQ_EBITA_MARGIN", C7958)/100</f>
        <v>0</v>
      </c>
      <c r="K7958" s="6">
        <f>_xll.ciqfunctions.udf.CIQ(B7958, "IQ_NI", C7958)</f>
        <v>564</v>
      </c>
      <c r="L7958" s="6">
        <f>_xll.ciqfunctions.udf.CIQ(B7958, "IQ_NI_NORM", C7958)</f>
        <v>485.625</v>
      </c>
      <c r="M7958" s="4">
        <f>_xll.ciqfunctions.udf.CIQ(B7958, "IQ_NI_NORM_MARGIN", C7958)/100</f>
        <v>0.15948200000000001</v>
      </c>
      <c r="N7958">
        <f>_xll.ciqfunctions.udf.CIQ(B7958, "IQ_EPS_NORM", C7958)</f>
        <v>1.3435900000000001</v>
      </c>
      <c r="O7958">
        <f>_xll.ciqfunctions.udf.CIQ(B7958, "IQ_DILUT_EPS_INCL", C7958)</f>
        <v>1.3491500000000001</v>
      </c>
      <c r="P7958">
        <f>_xll.ciqfunctions.udf.CIQ(B7958, "IQ_BUS_SEG_PRIMARY_PIC", "FQ42023", , , , , , 1)</f>
        <v>0</v>
      </c>
      <c r="Q7958" s="5">
        <f>_xll.ciqfunctions.udf.CIQ(B7958, "IQ_TOTAL_DEBT_EQUITY", C7958)/100</f>
        <v>0</v>
      </c>
      <c r="R7958">
        <f>_xll.ciqfunctions.udf.CIQ(B7958, "IQ_CURRENT_RATIO", C7958)</f>
        <v>0</v>
      </c>
      <c r="S7958" t="str">
        <f>_xll.ciqfunctions.udf.CIQ(B7958, "IQ_EBITDA_INT", C7958)</f>
        <v>NA</v>
      </c>
      <c r="T7958" s="4">
        <f>_xll.ciqfunctions.udf.CIQ("US", "IQ_CPI_YOY_PCT", D7958)/100</f>
        <v>2.2851300000000001E-2</v>
      </c>
      <c r="U7958" s="4">
        <f>_xll.ciqfunctions.udf.CIQ("US", "IQ_UNEMPLOY_RATE", D7958)/100</f>
        <v>3.6000000000000004E-2</v>
      </c>
      <c r="V7958" s="4">
        <f>_xll.ciqfunctions.udf.CIQ("%FF5D00", "IQ_RATE_LEVEL", E7958)/100</f>
        <v>1.55E-2</v>
      </c>
      <c r="W7958">
        <f>_xll.ciqfunctions.udf.CIQ(B7958, "IQ_BV_SHARE", C7958)</f>
        <v>60.071730000000002</v>
      </c>
    </row>
    <row r="7959" spans="1:23" x14ac:dyDescent="0.25">
      <c r="A7959" t="s">
        <v>918</v>
      </c>
      <c r="B7959" t="s">
        <v>419</v>
      </c>
      <c r="C7959" t="s">
        <v>37</v>
      </c>
      <c r="D7959" t="str">
        <f t="shared" si="124"/>
        <v>Sep2019</v>
      </c>
      <c r="E7959" s="1">
        <f>_xll.ciqfunctions.udf.CIQ(B7959, "IQ_PERIODDATE_IS", C7959)</f>
        <v>43738</v>
      </c>
      <c r="F7959">
        <f>_xll.ciqfunctions.udf.CIQ(B7959, "IQ_LASTSALEPRICE", E7959)</f>
        <v>59.19</v>
      </c>
      <c r="G7959">
        <f>_xll.ciqfunctions.udf.CIQ(B7959, "IQ_TOTAL_REV", C7959)</f>
        <v>2901</v>
      </c>
      <c r="H7959" s="4">
        <f>_xll.ciqfunctions.udf.CIQ(B7959, "IQ_GROSS_MARGIN", C7959)/100</f>
        <v>0</v>
      </c>
      <c r="I7959" s="6" t="str">
        <f>_xll.ciqfunctions.udf.CIQ(B7959, "IQ_EBITDA", C7959)</f>
        <v>NA</v>
      </c>
      <c r="J7959" s="4">
        <f>_xll.ciqfunctions.udf.CIQ(B7959, "IQ_EBITA_MARGIN", C7959)/100</f>
        <v>0</v>
      </c>
      <c r="K7959" s="6">
        <f>_xll.ciqfunctions.udf.CIQ(B7959, "IQ_NI", C7959)</f>
        <v>583</v>
      </c>
      <c r="L7959" s="6">
        <f>_xll.ciqfunctions.udf.CIQ(B7959, "IQ_NI_NORM", C7959)</f>
        <v>467.5</v>
      </c>
      <c r="M7959" s="4">
        <f>_xll.ciqfunctions.udf.CIQ(B7959, "IQ_NI_NORM_MARGIN", C7959)/100</f>
        <v>0.16115100000000002</v>
      </c>
      <c r="N7959">
        <f>_xll.ciqfunctions.udf.CIQ(B7959, "IQ_EPS_NORM", C7959)</f>
        <v>1.27477</v>
      </c>
      <c r="O7959">
        <f>_xll.ciqfunctions.udf.CIQ(B7959, "IQ_DILUT_EPS_INCL", C7959)</f>
        <v>1.42</v>
      </c>
      <c r="P7959">
        <f>_xll.ciqfunctions.udf.CIQ(B7959, "IQ_BUS_SEG_PRIMARY_PIC", "FQ42023", , , , , , 1)</f>
        <v>0</v>
      </c>
      <c r="Q7959" s="5">
        <f>_xll.ciqfunctions.udf.CIQ(B7959, "IQ_TOTAL_DEBT_EQUITY", C7959)/100</f>
        <v>0</v>
      </c>
      <c r="R7959">
        <f>_xll.ciqfunctions.udf.CIQ(B7959, "IQ_CURRENT_RATIO", C7959)</f>
        <v>0</v>
      </c>
      <c r="S7959" t="str">
        <f>_xll.ciqfunctions.udf.CIQ(B7959, "IQ_EBITDA_INT", C7959)</f>
        <v>NA</v>
      </c>
      <c r="T7959" s="4">
        <f>_xll.ciqfunctions.udf.CIQ("US", "IQ_CPI_YOY_PCT", D7959)/100</f>
        <v>1.7113100000000003E-2</v>
      </c>
      <c r="U7959" s="4">
        <f>_xll.ciqfunctions.udf.CIQ("US", "IQ_UNEMPLOY_RATE", D7959)/100</f>
        <v>3.5000000000000003E-2</v>
      </c>
      <c r="V7959" s="4">
        <f>_xll.ciqfunctions.udf.CIQ("%FF5D00", "IQ_RATE_LEVEL", E7959)/100</f>
        <v>1.9E-2</v>
      </c>
      <c r="W7959">
        <f>_xll.ciqfunctions.udf.CIQ(B7959, "IQ_BV_SHARE", C7959)</f>
        <v>59.179380000000002</v>
      </c>
    </row>
    <row r="7960" spans="1:23" x14ac:dyDescent="0.25">
      <c r="A7960" t="s">
        <v>918</v>
      </c>
      <c r="B7960" t="s">
        <v>419</v>
      </c>
      <c r="C7960" t="s">
        <v>39</v>
      </c>
      <c r="D7960" t="str">
        <f t="shared" si="124"/>
        <v>Jun2019</v>
      </c>
      <c r="E7960" s="1">
        <f>_xll.ciqfunctions.udf.CIQ(B7960, "IQ_PERIODDATE_IS", C7960)</f>
        <v>43646</v>
      </c>
      <c r="F7960">
        <f>_xll.ciqfunctions.udf.CIQ(B7960, "IQ_LASTSALEPRICE", E7960)</f>
        <v>56.06</v>
      </c>
      <c r="G7960">
        <f>_xll.ciqfunctions.udf.CIQ(B7960, "IQ_TOTAL_REV", C7960)</f>
        <v>2872</v>
      </c>
      <c r="H7960" s="4">
        <f>_xll.ciqfunctions.udf.CIQ(B7960, "IQ_GROSS_MARGIN", C7960)/100</f>
        <v>0</v>
      </c>
      <c r="I7960" s="6" t="str">
        <f>_xll.ciqfunctions.udf.CIQ(B7960, "IQ_EBITDA", C7960)</f>
        <v>NA</v>
      </c>
      <c r="J7960" s="4">
        <f>_xll.ciqfunctions.udf.CIQ(B7960, "IQ_EBITA_MARGIN", C7960)/100</f>
        <v>0</v>
      </c>
      <c r="K7960" s="6">
        <f>_xll.ciqfunctions.udf.CIQ(B7960, "IQ_NI", C7960)</f>
        <v>587</v>
      </c>
      <c r="L7960" s="6">
        <f>_xll.ciqfunctions.udf.CIQ(B7960, "IQ_NI_NORM", C7960)</f>
        <v>456.25</v>
      </c>
      <c r="M7960" s="4">
        <f>_xll.ciqfunctions.udf.CIQ(B7960, "IQ_NI_NORM_MARGIN", C7960)/100</f>
        <v>0.158861</v>
      </c>
      <c r="N7960">
        <f>_xll.ciqfunctions.udf.CIQ(B7960, "IQ_EPS_NORM", C7960)</f>
        <v>1.2206600000000001</v>
      </c>
      <c r="O7960">
        <f>_xll.ciqfunctions.udf.CIQ(B7960, "IQ_DILUT_EPS_INCL", C7960)</f>
        <v>1.42</v>
      </c>
      <c r="P7960">
        <f>_xll.ciqfunctions.udf.CIQ(B7960, "IQ_BUS_SEG_PRIMARY_PIC", "FQ42023", , , , , , 1)</f>
        <v>0</v>
      </c>
      <c r="Q7960" s="5">
        <f>_xll.ciqfunctions.udf.CIQ(B7960, "IQ_TOTAL_DEBT_EQUITY", C7960)/100</f>
        <v>0</v>
      </c>
      <c r="R7960">
        <f>_xll.ciqfunctions.udf.CIQ(B7960, "IQ_CURRENT_RATIO", C7960)</f>
        <v>0</v>
      </c>
      <c r="S7960" t="str">
        <f>_xll.ciqfunctions.udf.CIQ(B7960, "IQ_EBITDA_INT", C7960)</f>
        <v>NA</v>
      </c>
      <c r="T7960" s="4">
        <f>_xll.ciqfunctions.udf.CIQ("US", "IQ_CPI_YOY_PCT", D7960)/100</f>
        <v>1.64849E-2</v>
      </c>
      <c r="U7960" s="4">
        <f>_xll.ciqfunctions.udf.CIQ("US", "IQ_UNEMPLOY_RATE", D7960)/100</f>
        <v>3.6000000000000004E-2</v>
      </c>
      <c r="V7960" s="4">
        <f>_xll.ciqfunctions.udf.CIQ("%FF5D00", "IQ_RATE_LEVEL", E7960)/100</f>
        <v>2.4E-2</v>
      </c>
      <c r="W7960">
        <f>_xll.ciqfunctions.udf.CIQ(B7960, "IQ_BV_SHARE", C7960)</f>
        <v>58.415460000000003</v>
      </c>
    </row>
    <row r="7961" spans="1:23" x14ac:dyDescent="0.25">
      <c r="A7961" t="s">
        <v>918</v>
      </c>
      <c r="B7961" t="s">
        <v>419</v>
      </c>
      <c r="C7961" t="s">
        <v>41</v>
      </c>
      <c r="D7961" t="str">
        <f t="shared" si="124"/>
        <v>Mar2019</v>
      </c>
      <c r="E7961" s="1">
        <f>_xll.ciqfunctions.udf.CIQ(B7961, "IQ_PERIODDATE_IS", C7961)</f>
        <v>43555</v>
      </c>
      <c r="F7961">
        <f>_xll.ciqfunctions.udf.CIQ(B7961, "IQ_LASTSALEPRICE", E7961)</f>
        <v>65.81</v>
      </c>
      <c r="G7961">
        <f>_xll.ciqfunctions.udf.CIQ(B7961, "IQ_TOTAL_REV", C7961)</f>
        <v>2928</v>
      </c>
      <c r="H7961" s="4">
        <f>_xll.ciqfunctions.udf.CIQ(B7961, "IQ_GROSS_MARGIN", C7961)/100</f>
        <v>0</v>
      </c>
      <c r="I7961" s="6" t="str">
        <f>_xll.ciqfunctions.udf.CIQ(B7961, "IQ_EBITDA", C7961)</f>
        <v>NA</v>
      </c>
      <c r="J7961" s="4">
        <f>_xll.ciqfunctions.udf.CIQ(B7961, "IQ_EBITA_MARGIN", C7961)/100</f>
        <v>0</v>
      </c>
      <c r="K7961" s="6">
        <f>_xll.ciqfunctions.udf.CIQ(B7961, "IQ_NI", C7961)</f>
        <v>508</v>
      </c>
      <c r="L7961" s="6">
        <f>_xll.ciqfunctions.udf.CIQ(B7961, "IQ_NI_NORM", C7961)</f>
        <v>402.5</v>
      </c>
      <c r="M7961" s="4">
        <f>_xll.ciqfunctions.udf.CIQ(B7961, "IQ_NI_NORM_MARGIN", C7961)/100</f>
        <v>0.137465</v>
      </c>
      <c r="N7961">
        <f>_xll.ciqfunctions.udf.CIQ(B7961, "IQ_EPS_NORM", C7961)</f>
        <v>1.0650500000000001</v>
      </c>
      <c r="O7961">
        <f>_xll.ciqfunctions.udf.CIQ(B7961, "IQ_DILUT_EPS_INCL", C7961)</f>
        <v>1.18</v>
      </c>
      <c r="P7961">
        <f>_xll.ciqfunctions.udf.CIQ(B7961, "IQ_BUS_SEG_PRIMARY_PIC", "FQ42023", , , , , , 1)</f>
        <v>0</v>
      </c>
      <c r="Q7961" s="5">
        <f>_xll.ciqfunctions.udf.CIQ(B7961, "IQ_TOTAL_DEBT_EQUITY", C7961)/100</f>
        <v>0</v>
      </c>
      <c r="R7961">
        <f>_xll.ciqfunctions.udf.CIQ(B7961, "IQ_CURRENT_RATIO", C7961)</f>
        <v>0</v>
      </c>
      <c r="S7961" t="str">
        <f>_xll.ciqfunctions.udf.CIQ(B7961, "IQ_EBITDA_INT", C7961)</f>
        <v>NA</v>
      </c>
      <c r="T7961" s="4">
        <f>_xll.ciqfunctions.udf.CIQ("US", "IQ_CPI_YOY_PCT", D7961)/100</f>
        <v>1.8625199999999998E-2</v>
      </c>
      <c r="U7961" s="4">
        <f>_xll.ciqfunctions.udf.CIQ("US", "IQ_UNEMPLOY_RATE", D7961)/100</f>
        <v>3.7999999999999999E-2</v>
      </c>
      <c r="V7961" s="4">
        <f>_xll.ciqfunctions.udf.CIQ("%FF5D00", "IQ_RATE_LEVEL", E7961)/100</f>
        <v>2.4300000000000002E-2</v>
      </c>
      <c r="W7961">
        <f>_xll.ciqfunctions.udf.CIQ(B7961, "IQ_BV_SHARE", C7961)</f>
        <v>56.667969999999997</v>
      </c>
    </row>
    <row r="7962" spans="1:23" x14ac:dyDescent="0.25">
      <c r="A7962" t="s">
        <v>919</v>
      </c>
      <c r="B7962" t="s">
        <v>420</v>
      </c>
      <c r="C7962" t="s">
        <v>3</v>
      </c>
      <c r="D7962" t="str">
        <f t="shared" si="124"/>
        <v>Dec2023</v>
      </c>
      <c r="E7962" s="1">
        <f>_xll.ciqfunctions.udf.CIQ(B7962, "IQ_PERIODDATE_IS", C7962)</f>
        <v>45291</v>
      </c>
      <c r="F7962">
        <f>_xll.ciqfunctions.udf.CIQ(B7962, "IQ_LASTSALEPRICE", E7962)</f>
        <v>118.1</v>
      </c>
      <c r="G7962">
        <f>_xll.ciqfunctions.udf.CIQ(B7962, "IQ_TOTAL_REV", C7962)</f>
        <v>4233.4229999999998</v>
      </c>
      <c r="H7962" s="4">
        <f>_xll.ciqfunctions.udf.CIQ(B7962, "IQ_GROSS_MARGIN", C7962)/100</f>
        <v>0.17264600000000002</v>
      </c>
      <c r="I7962" s="6">
        <f>_xll.ciqfunctions.udf.CIQ(B7962, "IQ_EBITDA", C7962)</f>
        <v>630.25800000000004</v>
      </c>
      <c r="J7962" s="4">
        <f>_xll.ciqfunctions.udf.CIQ(B7962, "IQ_EBITA_MARGIN", C7962)/100</f>
        <v>0.12439600000000001</v>
      </c>
      <c r="K7962" s="6">
        <f>_xll.ciqfunctions.udf.CIQ(B7962, "IQ_NI", C7962)</f>
        <v>424.27</v>
      </c>
      <c r="L7962" s="6">
        <f>_xll.ciqfunctions.udf.CIQ(B7962, "IQ_NI_NORM", C7962)</f>
        <v>336.12938000000003</v>
      </c>
      <c r="M7962" s="4">
        <f>_xll.ciqfunctions.udf.CIQ(B7962, "IQ_NI_NORM_MARGIN", C7962)/100</f>
        <v>7.9397999999999996E-2</v>
      </c>
      <c r="N7962">
        <f>_xll.ciqfunctions.udf.CIQ(B7962, "IQ_EPS_NORM", C7962)</f>
        <v>2.0821499999999999</v>
      </c>
      <c r="O7962">
        <f>_xll.ciqfunctions.udf.CIQ(B7962, "IQ_DILUT_EPS_INCL", C7962)</f>
        <v>2.6175899999999999</v>
      </c>
      <c r="P7962" t="str">
        <f>_xll.ciqfunctions.udf.CIQ(B7962, "IQ_BUS_SEG_PRIMARY_PIC", "FQ42023", , , , , , 1)</f>
        <v xml:space="preserve">Steel </v>
      </c>
      <c r="Q7962" s="5">
        <f>_xll.ciqfunctions.udf.CIQ(B7962, "IQ_TOTAL_DEBT_EQUITY", C7962)/100</f>
        <v>0.36192000000000002</v>
      </c>
      <c r="R7962">
        <f>_xll.ciqfunctions.udf.CIQ(B7962, "IQ_CURRENT_RATIO", C7962)</f>
        <v>2.9103599999999998</v>
      </c>
      <c r="S7962">
        <f>_xll.ciqfunctions.udf.CIQ(B7962, "IQ_EBITDA_INT", C7962)</f>
        <v>43.753500000000003</v>
      </c>
      <c r="T7962" s="4">
        <f>_xll.ciqfunctions.udf.CIQ("US", "IQ_CPI_YOY_PCT", D7962)/100</f>
        <v>3.3521200000000001E-2</v>
      </c>
      <c r="U7962" s="4">
        <f>_xll.ciqfunctions.udf.CIQ("US", "IQ_UNEMPLOY_RATE", D7962)/100</f>
        <v>3.7000000000000005E-2</v>
      </c>
      <c r="V7962" s="4">
        <f>_xll.ciqfunctions.udf.CIQ("%FF5D00", "IQ_RATE_LEVEL", E7962)/100</f>
        <v>5.33E-2</v>
      </c>
      <c r="W7962">
        <f>_xll.ciqfunctions.udf.CIQ(B7962, "IQ_BV_SHARE", C7962)</f>
        <v>55.41039</v>
      </c>
    </row>
    <row r="7963" spans="1:23" x14ac:dyDescent="0.25">
      <c r="A7963" t="s">
        <v>919</v>
      </c>
      <c r="B7963" t="s">
        <v>420</v>
      </c>
      <c r="C7963" t="s">
        <v>5</v>
      </c>
      <c r="D7963" t="str">
        <f t="shared" si="124"/>
        <v>Sep2023</v>
      </c>
      <c r="E7963" s="1">
        <f>_xll.ciqfunctions.udf.CIQ(B7963, "IQ_PERIODDATE_IS", C7963)</f>
        <v>45199</v>
      </c>
      <c r="F7963">
        <f>_xll.ciqfunctions.udf.CIQ(B7963, "IQ_LASTSALEPRICE", E7963)</f>
        <v>107.22</v>
      </c>
      <c r="G7963">
        <f>_xll.ciqfunctions.udf.CIQ(B7963, "IQ_TOTAL_REV", C7963)</f>
        <v>4587.0569999999998</v>
      </c>
      <c r="H7963" s="4">
        <f>_xll.ciqfunctions.udf.CIQ(B7963, "IQ_GROSS_MARGIN", C7963)/100</f>
        <v>0.20754400000000001</v>
      </c>
      <c r="I7963" s="6">
        <f>_xll.ciqfunctions.udf.CIQ(B7963, "IQ_EBITDA", C7963)</f>
        <v>840.96799999999996</v>
      </c>
      <c r="J7963" s="4">
        <f>_xll.ciqfunctions.udf.CIQ(B7963, "IQ_EBITA_MARGIN", C7963)/100</f>
        <v>0.16169599999999998</v>
      </c>
      <c r="K7963" s="6">
        <f>_xll.ciqfunctions.udf.CIQ(B7963, "IQ_NI", C7963)</f>
        <v>577.19500000000005</v>
      </c>
      <c r="L7963" s="6">
        <f>_xll.ciqfunctions.udf.CIQ(B7963, "IQ_NI_NORM", C7963)</f>
        <v>469.03737999999998</v>
      </c>
      <c r="M7963" s="4">
        <f>_xll.ciqfunctions.udf.CIQ(B7963, "IQ_NI_NORM_MARGIN", C7963)/100</f>
        <v>0.102252</v>
      </c>
      <c r="N7963">
        <f>_xll.ciqfunctions.udf.CIQ(B7963, "IQ_EPS_NORM", C7963)</f>
        <v>2.8397199999999998</v>
      </c>
      <c r="O7963">
        <f>_xll.ciqfunctions.udf.CIQ(B7963, "IQ_DILUT_EPS_INCL", C7963)</f>
        <v>3.47</v>
      </c>
      <c r="P7963" t="str">
        <f>_xll.ciqfunctions.udf.CIQ(B7963, "IQ_BUS_SEG_PRIMARY_PIC", "FQ42023", , , , , , 1)</f>
        <v xml:space="preserve">Steel </v>
      </c>
      <c r="Q7963" s="5">
        <f>_xll.ciqfunctions.udf.CIQ(B7963, "IQ_TOTAL_DEBT_EQUITY", C7963)/100</f>
        <v>0.34939799999999999</v>
      </c>
      <c r="R7963">
        <f>_xll.ciqfunctions.udf.CIQ(B7963, "IQ_CURRENT_RATIO", C7963)</f>
        <v>3.7680799999999999</v>
      </c>
      <c r="S7963">
        <f>_xll.ciqfunctions.udf.CIQ(B7963, "IQ_EBITDA_INT", C7963)</f>
        <v>45.667549999999999</v>
      </c>
      <c r="T7963" s="4">
        <f>_xll.ciqfunctions.udf.CIQ("US", "IQ_CPI_YOY_PCT", D7963)/100</f>
        <v>3.6997000000000002E-2</v>
      </c>
      <c r="U7963" s="4">
        <f>_xll.ciqfunctions.udf.CIQ("US", "IQ_UNEMPLOY_RATE", D7963)/100</f>
        <v>3.7999999999999999E-2</v>
      </c>
      <c r="V7963" s="4">
        <f>_xll.ciqfunctions.udf.CIQ("%FF5D00", "IQ_RATE_LEVEL", E7963)/100</f>
        <v>5.33E-2</v>
      </c>
      <c r="W7963">
        <f>_xll.ciqfunctions.udf.CIQ(B7963, "IQ_BV_SHARE", C7963)</f>
        <v>54.398220000000002</v>
      </c>
    </row>
    <row r="7964" spans="1:23" x14ac:dyDescent="0.25">
      <c r="A7964" t="s">
        <v>919</v>
      </c>
      <c r="B7964" t="s">
        <v>420</v>
      </c>
      <c r="C7964" t="s">
        <v>7</v>
      </c>
      <c r="D7964" t="str">
        <f t="shared" si="124"/>
        <v>Jun2023</v>
      </c>
      <c r="E7964" s="1">
        <f>_xll.ciqfunctions.udf.CIQ(B7964, "IQ_PERIODDATE_IS", C7964)</f>
        <v>45107</v>
      </c>
      <c r="F7964">
        <f>_xll.ciqfunctions.udf.CIQ(B7964, "IQ_LASTSALEPRICE", E7964)</f>
        <v>108.93</v>
      </c>
      <c r="G7964">
        <f>_xll.ciqfunctions.udf.CIQ(B7964, "IQ_TOTAL_REV", C7964)</f>
        <v>5081.63</v>
      </c>
      <c r="H7964" s="4">
        <f>_xll.ciqfunctions.udf.CIQ(B7964, "IQ_GROSS_MARGIN", C7964)/100</f>
        <v>0.25717199999999996</v>
      </c>
      <c r="I7964" s="6">
        <f>_xll.ciqfunctions.udf.CIQ(B7964, "IQ_EBITDA", C7964)</f>
        <v>1174.7049999999999</v>
      </c>
      <c r="J7964" s="4">
        <f>_xll.ciqfunctions.udf.CIQ(B7964, "IQ_EBITA_MARGIN", C7964)/100</f>
        <v>0.211479</v>
      </c>
      <c r="K7964" s="6">
        <f>_xll.ciqfunctions.udf.CIQ(B7964, "IQ_NI", C7964)</f>
        <v>812.10699999999997</v>
      </c>
      <c r="L7964" s="6">
        <f>_xll.ciqfunctions.udf.CIQ(B7964, "IQ_NI_NORM", C7964)</f>
        <v>667.37750000000005</v>
      </c>
      <c r="M7964" s="4">
        <f>_xll.ciqfunctions.udf.CIQ(B7964, "IQ_NI_NORM_MARGIN", C7964)/100</f>
        <v>0.131331</v>
      </c>
      <c r="N7964">
        <f>_xll.ciqfunctions.udf.CIQ(B7964, "IQ_EPS_NORM", C7964)</f>
        <v>3.97227</v>
      </c>
      <c r="O7964">
        <f>_xll.ciqfunctions.udf.CIQ(B7964, "IQ_DILUT_EPS_INCL", C7964)</f>
        <v>4.8099999999999996</v>
      </c>
      <c r="P7964" t="str">
        <f>_xll.ciqfunctions.udf.CIQ(B7964, "IQ_BUS_SEG_PRIMARY_PIC", "FQ42023", , , , , , 1)</f>
        <v xml:space="preserve">Steel </v>
      </c>
      <c r="Q7964" s="5">
        <f>_xll.ciqfunctions.udf.CIQ(B7964, "IQ_TOTAL_DEBT_EQUITY", C7964)/100</f>
        <v>0.35403399999999996</v>
      </c>
      <c r="R7964">
        <f>_xll.ciqfunctions.udf.CIQ(B7964, "IQ_CURRENT_RATIO", C7964)</f>
        <v>4.2046099999999997</v>
      </c>
      <c r="S7964">
        <f>_xll.ciqfunctions.udf.CIQ(B7964, "IQ_EBITDA_INT", C7964)</f>
        <v>56.565950000000001</v>
      </c>
      <c r="T7964" s="4">
        <f>_xll.ciqfunctions.udf.CIQ("US", "IQ_CPI_YOY_PCT", D7964)/100</f>
        <v>2.9691800000000001E-2</v>
      </c>
      <c r="U7964" s="4">
        <f>_xll.ciqfunctions.udf.CIQ("US", "IQ_UNEMPLOY_RATE", D7964)/100</f>
        <v>3.6000000000000004E-2</v>
      </c>
      <c r="V7964" s="4">
        <f>_xll.ciqfunctions.udf.CIQ("%FF5D00", "IQ_RATE_LEVEL", E7964)/100</f>
        <v>5.0799999999999998E-2</v>
      </c>
      <c r="W7964">
        <f>_xll.ciqfunctions.udf.CIQ(B7964, "IQ_BV_SHARE", C7964)</f>
        <v>52.336869999999998</v>
      </c>
    </row>
    <row r="7965" spans="1:23" x14ac:dyDescent="0.25">
      <c r="A7965" t="s">
        <v>919</v>
      </c>
      <c r="B7965" t="s">
        <v>420</v>
      </c>
      <c r="C7965" t="s">
        <v>9</v>
      </c>
      <c r="D7965" t="str">
        <f t="shared" si="124"/>
        <v>Mar2023</v>
      </c>
      <c r="E7965" s="1">
        <f>_xll.ciqfunctions.udf.CIQ(B7965, "IQ_PERIODDATE_IS", C7965)</f>
        <v>45016</v>
      </c>
      <c r="F7965">
        <f>_xll.ciqfunctions.udf.CIQ(B7965, "IQ_LASTSALEPRICE", E7965)</f>
        <v>113.06</v>
      </c>
      <c r="G7965">
        <f>_xll.ciqfunctions.udf.CIQ(B7965, "IQ_TOTAL_REV", C7965)</f>
        <v>4893.2060000000001</v>
      </c>
      <c r="H7965" s="4">
        <f>_xll.ciqfunctions.udf.CIQ(B7965, "IQ_GROSS_MARGIN", C7965)/100</f>
        <v>0.215834</v>
      </c>
      <c r="I7965" s="6">
        <f>_xll.ciqfunctions.udf.CIQ(B7965, "IQ_EBITDA", C7965)</f>
        <v>943.05399999999997</v>
      </c>
      <c r="J7965" s="4">
        <f>_xll.ciqfunctions.udf.CIQ(B7965, "IQ_EBITA_MARGIN", C7965)/100</f>
        <v>0.172123</v>
      </c>
      <c r="K7965" s="6">
        <f>_xll.ciqfunctions.udf.CIQ(B7965, "IQ_NI", C7965)</f>
        <v>637.30999999999995</v>
      </c>
      <c r="L7965" s="6">
        <f>_xll.ciqfunctions.udf.CIQ(B7965, "IQ_NI_NORM", C7965)</f>
        <v>522.84513000000004</v>
      </c>
      <c r="M7965" s="4">
        <f>_xll.ciqfunctions.udf.CIQ(B7965, "IQ_NI_NORM_MARGIN", C7965)/100</f>
        <v>0.106851</v>
      </c>
      <c r="N7965">
        <f>_xll.ciqfunctions.udf.CIQ(B7965, "IQ_EPS_NORM", C7965)</f>
        <v>3.0469400000000002</v>
      </c>
      <c r="O7965">
        <f>_xll.ciqfunctions.udf.CIQ(B7965, "IQ_DILUT_EPS_INCL", C7965)</f>
        <v>3.7</v>
      </c>
      <c r="P7965" t="str">
        <f>_xll.ciqfunctions.udf.CIQ(B7965, "IQ_BUS_SEG_PRIMARY_PIC", "FQ42023", , , , , , 1)</f>
        <v xml:space="preserve">Steel </v>
      </c>
      <c r="Q7965" s="5">
        <f>_xll.ciqfunctions.udf.CIQ(B7965, "IQ_TOTAL_DEBT_EQUITY", C7965)/100</f>
        <v>0.36848700000000001</v>
      </c>
      <c r="R7965">
        <f>_xll.ciqfunctions.udf.CIQ(B7965, "IQ_CURRENT_RATIO", C7965)</f>
        <v>4.1540100000000004</v>
      </c>
      <c r="S7965">
        <f>_xll.ciqfunctions.udf.CIQ(B7965, "IQ_EBITDA_INT", C7965)</f>
        <v>41.900480000000002</v>
      </c>
      <c r="T7965" s="4">
        <f>_xll.ciqfunctions.udf.CIQ("US", "IQ_CPI_YOY_PCT", D7965)/100</f>
        <v>4.9849699999999997E-2</v>
      </c>
      <c r="U7965" s="4">
        <f>_xll.ciqfunctions.udf.CIQ("US", "IQ_UNEMPLOY_RATE", D7965)/100</f>
        <v>3.5000000000000003E-2</v>
      </c>
      <c r="V7965" s="4">
        <f>_xll.ciqfunctions.udf.CIQ("%FF5D00", "IQ_RATE_LEVEL", E7965)/100</f>
        <v>4.8300000000000003E-2</v>
      </c>
      <c r="W7965">
        <f>_xll.ciqfunctions.udf.CIQ(B7965, "IQ_BV_SHARE", C7965)</f>
        <v>48.989939999999997</v>
      </c>
    </row>
    <row r="7966" spans="1:23" x14ac:dyDescent="0.25">
      <c r="A7966" t="s">
        <v>919</v>
      </c>
      <c r="B7966" t="s">
        <v>420</v>
      </c>
      <c r="C7966" t="s">
        <v>11</v>
      </c>
      <c r="D7966" t="str">
        <f t="shared" si="124"/>
        <v>Dec2022</v>
      </c>
      <c r="E7966" s="1">
        <f>_xll.ciqfunctions.udf.CIQ(B7966, "IQ_PERIODDATE_IS", C7966)</f>
        <v>44926</v>
      </c>
      <c r="F7966">
        <f>_xll.ciqfunctions.udf.CIQ(B7966, "IQ_LASTSALEPRICE", E7966)</f>
        <v>97.7</v>
      </c>
      <c r="G7966">
        <f>_xll.ciqfunctions.udf.CIQ(B7966, "IQ_TOTAL_REV", C7966)</f>
        <v>4826.2870000000003</v>
      </c>
      <c r="H7966" s="4">
        <f>_xll.ciqfunctions.udf.CIQ(B7966, "IQ_GROSS_MARGIN", C7966)/100</f>
        <v>0.20461799999999999</v>
      </c>
      <c r="I7966" s="6">
        <f>_xll.ciqfunctions.udf.CIQ(B7966, "IQ_EBITDA", C7966)</f>
        <v>861.28899999999999</v>
      </c>
      <c r="J7966" s="4">
        <f>_xll.ciqfunctions.udf.CIQ(B7966, "IQ_EBITA_MARGIN", C7966)/100</f>
        <v>0.15865699999999999</v>
      </c>
      <c r="K7966" s="6">
        <f>_xll.ciqfunctions.udf.CIQ(B7966, "IQ_NI", C7966)</f>
        <v>634.86400000000003</v>
      </c>
      <c r="L7966" s="6">
        <f>_xll.ciqfunctions.udf.CIQ(B7966, "IQ_NI_NORM", C7966)</f>
        <v>469.88425000000001</v>
      </c>
      <c r="M7966" s="4">
        <f>_xll.ciqfunctions.udf.CIQ(B7966, "IQ_NI_NORM_MARGIN", C7966)/100</f>
        <v>9.7359000000000015E-2</v>
      </c>
      <c r="N7966">
        <f>_xll.ciqfunctions.udf.CIQ(B7966, "IQ_EPS_NORM", C7966)</f>
        <v>2.6895699999999998</v>
      </c>
      <c r="O7966">
        <f>_xll.ciqfunctions.udf.CIQ(B7966, "IQ_DILUT_EPS_INCL", C7966)</f>
        <v>3.6095100000000002</v>
      </c>
      <c r="P7966" t="str">
        <f>_xll.ciqfunctions.udf.CIQ(B7966, "IQ_BUS_SEG_PRIMARY_PIC", "FQ42023", , , , , , 1)</f>
        <v xml:space="preserve">Steel </v>
      </c>
      <c r="Q7966" s="5">
        <f>_xll.ciqfunctions.udf.CIQ(B7966, "IQ_TOTAL_DEBT_EQUITY", C7966)/100</f>
        <v>0.39294600000000002</v>
      </c>
      <c r="R7966">
        <f>_xll.ciqfunctions.udf.CIQ(B7966, "IQ_CURRENT_RATIO", C7966)</f>
        <v>3.7583199999999999</v>
      </c>
      <c r="S7966">
        <f>_xll.ciqfunctions.udf.CIQ(B7966, "IQ_EBITDA_INT", C7966)</f>
        <v>36.728740000000002</v>
      </c>
      <c r="T7966" s="4">
        <f>_xll.ciqfunctions.udf.CIQ("US", "IQ_CPI_YOY_PCT", D7966)/100</f>
        <v>6.454399999999999E-2</v>
      </c>
      <c r="U7966" s="4">
        <f>_xll.ciqfunctions.udf.CIQ("US", "IQ_UNEMPLOY_RATE", D7966)/100</f>
        <v>3.5000000000000003E-2</v>
      </c>
      <c r="V7966" s="4">
        <f>_xll.ciqfunctions.udf.CIQ("%FF5D00", "IQ_RATE_LEVEL", E7966)/100</f>
        <v>4.3299999999999998E-2</v>
      </c>
      <c r="W7966">
        <f>_xll.ciqfunctions.udf.CIQ(B7966, "IQ_BV_SHARE", C7966)</f>
        <v>47.013629999999999</v>
      </c>
    </row>
    <row r="7967" spans="1:23" x14ac:dyDescent="0.25">
      <c r="A7967" t="s">
        <v>919</v>
      </c>
      <c r="B7967" t="s">
        <v>420</v>
      </c>
      <c r="C7967" t="s">
        <v>13</v>
      </c>
      <c r="D7967" t="str">
        <f t="shared" si="124"/>
        <v>Sep2022</v>
      </c>
      <c r="E7967" s="1">
        <f>_xll.ciqfunctions.udf.CIQ(B7967, "IQ_PERIODDATE_IS", C7967)</f>
        <v>44834</v>
      </c>
      <c r="F7967">
        <f>_xll.ciqfunctions.udf.CIQ(B7967, "IQ_LASTSALEPRICE", E7967)</f>
        <v>70.95</v>
      </c>
      <c r="G7967">
        <f>_xll.ciqfunctions.udf.CIQ(B7967, "IQ_TOTAL_REV", C7967)</f>
        <v>5651.7070000000003</v>
      </c>
      <c r="H7967" s="4">
        <f>_xll.ciqfunctions.udf.CIQ(B7967, "IQ_GROSS_MARGIN", C7967)/100</f>
        <v>0.25911200000000001</v>
      </c>
      <c r="I7967" s="6">
        <f>_xll.ciqfunctions.udf.CIQ(B7967, "IQ_EBITDA", C7967)</f>
        <v>1318.558</v>
      </c>
      <c r="J7967" s="4">
        <f>_xll.ciqfunctions.udf.CIQ(B7967, "IQ_EBITA_MARGIN", C7967)/100</f>
        <v>0.21704499999999999</v>
      </c>
      <c r="K7967" s="6">
        <f>_xll.ciqfunctions.udf.CIQ(B7967, "IQ_NI", C7967)</f>
        <v>914.32500000000005</v>
      </c>
      <c r="L7967" s="6">
        <f>_xll.ciqfunctions.udf.CIQ(B7967, "IQ_NI_NORM", C7967)</f>
        <v>751.14499999999998</v>
      </c>
      <c r="M7967" s="4">
        <f>_xll.ciqfunctions.udf.CIQ(B7967, "IQ_NI_NORM_MARGIN", C7967)/100</f>
        <v>0.132905</v>
      </c>
      <c r="N7967">
        <f>_xll.ciqfunctions.udf.CIQ(B7967, "IQ_EPS_NORM", C7967)</f>
        <v>4.1669200000000002</v>
      </c>
      <c r="O7967">
        <f>_xll.ciqfunctions.udf.CIQ(B7967, "IQ_DILUT_EPS_INCL", C7967)</f>
        <v>5.03</v>
      </c>
      <c r="P7967" t="str">
        <f>_xll.ciqfunctions.udf.CIQ(B7967, "IQ_BUS_SEG_PRIMARY_PIC", "FQ42023", , , , , , 1)</f>
        <v xml:space="preserve">Steel </v>
      </c>
      <c r="Q7967" s="5">
        <f>_xll.ciqfunctions.udf.CIQ(B7967, "IQ_TOTAL_DEBT_EQUITY", C7967)/100</f>
        <v>0.38248100000000002</v>
      </c>
      <c r="R7967">
        <f>_xll.ciqfunctions.udf.CIQ(B7967, "IQ_CURRENT_RATIO", C7967)</f>
        <v>3.66588</v>
      </c>
      <c r="S7967">
        <f>_xll.ciqfunctions.udf.CIQ(B7967, "IQ_EBITDA_INT", C7967)</f>
        <v>52.02028</v>
      </c>
      <c r="T7967" s="4">
        <f>_xll.ciqfunctions.udf.CIQ("US", "IQ_CPI_YOY_PCT", D7967)/100</f>
        <v>8.2016699999999998E-2</v>
      </c>
      <c r="U7967" s="4">
        <f>_xll.ciqfunctions.udf.CIQ("US", "IQ_UNEMPLOY_RATE", D7967)/100</f>
        <v>3.5000000000000003E-2</v>
      </c>
      <c r="V7967" s="4">
        <f>_xll.ciqfunctions.udf.CIQ("%FF5D00", "IQ_RATE_LEVEL", E7967)/100</f>
        <v>3.0800000000000001E-2</v>
      </c>
      <c r="W7967">
        <f>_xll.ciqfunctions.udf.CIQ(B7967, "IQ_BV_SHARE", C7967)</f>
        <v>45.146079999999998</v>
      </c>
    </row>
    <row r="7968" spans="1:23" x14ac:dyDescent="0.25">
      <c r="A7968" t="s">
        <v>919</v>
      </c>
      <c r="B7968" t="s">
        <v>420</v>
      </c>
      <c r="C7968" t="s">
        <v>15</v>
      </c>
      <c r="D7968" t="str">
        <f t="shared" si="124"/>
        <v>Jun2022</v>
      </c>
      <c r="E7968" s="1">
        <f>_xll.ciqfunctions.udf.CIQ(B7968, "IQ_PERIODDATE_IS", C7968)</f>
        <v>44742</v>
      </c>
      <c r="F7968">
        <f>_xll.ciqfunctions.udf.CIQ(B7968, "IQ_LASTSALEPRICE", E7968)</f>
        <v>66.150000000000006</v>
      </c>
      <c r="G7968">
        <f>_xll.ciqfunctions.udf.CIQ(B7968, "IQ_TOTAL_REV", C7968)</f>
        <v>6212.8779999999997</v>
      </c>
      <c r="H7968" s="4">
        <f>_xll.ciqfunctions.udf.CIQ(B7968, "IQ_GROSS_MARGIN", C7968)/100</f>
        <v>0.30313499999999999</v>
      </c>
      <c r="I7968" s="6">
        <f>_xll.ciqfunctions.udf.CIQ(B7968, "IQ_EBITDA", C7968)</f>
        <v>1713.7639999999999</v>
      </c>
      <c r="J7968" s="4">
        <f>_xll.ciqfunctions.udf.CIQ(B7968, "IQ_EBITA_MARGIN", C7968)/100</f>
        <v>0.26158900000000002</v>
      </c>
      <c r="K7968" s="6">
        <f>_xll.ciqfunctions.udf.CIQ(B7968, "IQ_NI", C7968)</f>
        <v>1209.5540000000001</v>
      </c>
      <c r="L7968" s="6">
        <f>_xll.ciqfunctions.udf.CIQ(B7968, "IQ_NI_NORM", C7968)</f>
        <v>992.66263000000004</v>
      </c>
      <c r="M7968" s="4">
        <f>_xll.ciqfunctions.udf.CIQ(B7968, "IQ_NI_NORM_MARGIN", C7968)/100</f>
        <v>0.159775</v>
      </c>
      <c r="N7968">
        <f>_xll.ciqfunctions.udf.CIQ(B7968, "IQ_EPS_NORM", C7968)</f>
        <v>5.3242399999999996</v>
      </c>
      <c r="O7968">
        <f>_xll.ciqfunctions.udf.CIQ(B7968, "IQ_DILUT_EPS_INCL", C7968)</f>
        <v>6.44</v>
      </c>
      <c r="P7968" t="str">
        <f>_xll.ciqfunctions.udf.CIQ(B7968, "IQ_BUS_SEG_PRIMARY_PIC", "FQ42023", , , , , , 1)</f>
        <v xml:space="preserve">Steel </v>
      </c>
      <c r="Q7968" s="5">
        <f>_xll.ciqfunctions.udf.CIQ(B7968, "IQ_TOTAL_DEBT_EQUITY", C7968)/100</f>
        <v>0.40380000000000005</v>
      </c>
      <c r="R7968">
        <f>_xll.ciqfunctions.udf.CIQ(B7968, "IQ_CURRENT_RATIO", C7968)</f>
        <v>3.5224600000000001</v>
      </c>
      <c r="S7968">
        <f>_xll.ciqfunctions.udf.CIQ(B7968, "IQ_EBITDA_INT", C7968)</f>
        <v>66.769159999999999</v>
      </c>
      <c r="T7968" s="4">
        <f>_xll.ciqfunctions.udf.CIQ("US", "IQ_CPI_YOY_PCT", D7968)/100</f>
        <v>9.05976E-2</v>
      </c>
      <c r="U7968" s="4">
        <f>_xll.ciqfunctions.udf.CIQ("US", "IQ_UNEMPLOY_RATE", D7968)/100</f>
        <v>3.6000000000000004E-2</v>
      </c>
      <c r="V7968" s="4">
        <f>_xll.ciqfunctions.udf.CIQ("%FF5D00", "IQ_RATE_LEVEL", E7968)/100</f>
        <v>1.5800000000000002E-2</v>
      </c>
      <c r="W7968">
        <f>_xll.ciqfunctions.udf.CIQ(B7968, "IQ_BV_SHARE", C7968)</f>
        <v>41.554780000000001</v>
      </c>
    </row>
    <row r="7969" spans="1:23" x14ac:dyDescent="0.25">
      <c r="A7969" t="s">
        <v>919</v>
      </c>
      <c r="B7969" t="s">
        <v>420</v>
      </c>
      <c r="C7969" t="s">
        <v>17</v>
      </c>
      <c r="D7969" t="str">
        <f t="shared" si="124"/>
        <v>Mar2022</v>
      </c>
      <c r="E7969" s="1">
        <f>_xll.ciqfunctions.udf.CIQ(B7969, "IQ_PERIODDATE_IS", C7969)</f>
        <v>44651</v>
      </c>
      <c r="F7969">
        <f>_xll.ciqfunctions.udf.CIQ(B7969, "IQ_LASTSALEPRICE", E7969)</f>
        <v>83.43</v>
      </c>
      <c r="G7969">
        <f>_xll.ciqfunctions.udf.CIQ(B7969, "IQ_TOTAL_REV", C7969)</f>
        <v>5569.902</v>
      </c>
      <c r="H7969" s="4">
        <f>_xll.ciqfunctions.udf.CIQ(B7969, "IQ_GROSS_MARGIN", C7969)/100</f>
        <v>0.320025</v>
      </c>
      <c r="I7969" s="6">
        <f>_xll.ciqfunctions.udf.CIQ(B7969, "IQ_EBITDA", C7969)</f>
        <v>1582.413</v>
      </c>
      <c r="J7969" s="4">
        <f>_xll.ciqfunctions.udf.CIQ(B7969, "IQ_EBITA_MARGIN", C7969)/100</f>
        <v>0.26966800000000002</v>
      </c>
      <c r="K7969" s="6">
        <f>_xll.ciqfunctions.udf.CIQ(B7969, "IQ_NI", C7969)</f>
        <v>1103.931</v>
      </c>
      <c r="L7969" s="6">
        <f>_xll.ciqfunctions.udf.CIQ(B7969, "IQ_NI_NORM", C7969)</f>
        <v>907.65824999999995</v>
      </c>
      <c r="M7969" s="4">
        <f>_xll.ciqfunctions.udf.CIQ(B7969, "IQ_NI_NORM_MARGIN", C7969)/100</f>
        <v>0.16295699999999999</v>
      </c>
      <c r="N7969">
        <f>_xll.ciqfunctions.udf.CIQ(B7969, "IQ_EPS_NORM", C7969)</f>
        <v>4.7234999999999996</v>
      </c>
      <c r="O7969">
        <f>_xll.ciqfunctions.udf.CIQ(B7969, "IQ_DILUT_EPS_INCL", C7969)</f>
        <v>5.71</v>
      </c>
      <c r="P7969" t="str">
        <f>_xll.ciqfunctions.udf.CIQ(B7969, "IQ_BUS_SEG_PRIMARY_PIC", "FQ42023", , , , , , 1)</f>
        <v xml:space="preserve">Steel </v>
      </c>
      <c r="Q7969" s="5">
        <f>_xll.ciqfunctions.udf.CIQ(B7969, "IQ_TOTAL_DEBT_EQUITY", C7969)/100</f>
        <v>0.44116100000000003</v>
      </c>
      <c r="R7969">
        <f>_xll.ciqfunctions.udf.CIQ(B7969, "IQ_CURRENT_RATIO", C7969)</f>
        <v>3.4198200000000001</v>
      </c>
      <c r="S7969">
        <f>_xll.ciqfunctions.udf.CIQ(B7969, "IQ_EBITDA_INT", C7969)</f>
        <v>94.931489999999997</v>
      </c>
      <c r="T7969" s="4">
        <f>_xll.ciqfunctions.udf.CIQ("US", "IQ_CPI_YOY_PCT", D7969)/100</f>
        <v>8.5424600000000003E-2</v>
      </c>
      <c r="U7969" s="4">
        <f>_xll.ciqfunctions.udf.CIQ("US", "IQ_UNEMPLOY_RATE", D7969)/100</f>
        <v>3.6000000000000004E-2</v>
      </c>
      <c r="V7969" s="4">
        <f>_xll.ciqfunctions.udf.CIQ("%FF5D00", "IQ_RATE_LEVEL", E7969)/100</f>
        <v>3.3E-3</v>
      </c>
      <c r="W7969">
        <f>_xll.ciqfunctions.udf.CIQ(B7969, "IQ_BV_SHARE", C7969)</f>
        <v>36.800319999999999</v>
      </c>
    </row>
    <row r="7970" spans="1:23" x14ac:dyDescent="0.25">
      <c r="A7970" t="s">
        <v>919</v>
      </c>
      <c r="B7970" t="s">
        <v>420</v>
      </c>
      <c r="C7970" t="s">
        <v>19</v>
      </c>
      <c r="D7970" t="str">
        <f t="shared" si="124"/>
        <v>Dec2021</v>
      </c>
      <c r="E7970" s="1">
        <f>_xll.ciqfunctions.udf.CIQ(B7970, "IQ_PERIODDATE_IS", C7970)</f>
        <v>44561</v>
      </c>
      <c r="F7970">
        <f>_xll.ciqfunctions.udf.CIQ(B7970, "IQ_LASTSALEPRICE", E7970)</f>
        <v>62.07</v>
      </c>
      <c r="G7970">
        <f>_xll.ciqfunctions.udf.CIQ(B7970, "IQ_TOTAL_REV", C7970)</f>
        <v>5310.6570000000002</v>
      </c>
      <c r="H7970" s="4">
        <f>_xll.ciqfunctions.udf.CIQ(B7970, "IQ_GROSS_MARGIN", C7970)/100</f>
        <v>0.33175400000000005</v>
      </c>
      <c r="I7970" s="6">
        <f>_xll.ciqfunctions.udf.CIQ(B7970, "IQ_EBITDA", C7970)</f>
        <v>1515.4059999999999</v>
      </c>
      <c r="J7970" s="4">
        <f>_xll.ciqfunctions.udf.CIQ(B7970, "IQ_EBITA_MARGIN", C7970)/100</f>
        <v>0.27045600000000003</v>
      </c>
      <c r="K7970" s="6">
        <f>_xll.ciqfunctions.udf.CIQ(B7970, "IQ_NI", C7970)</f>
        <v>1090.5050000000001</v>
      </c>
      <c r="L7970" s="6">
        <f>_xll.ciqfunctions.udf.CIQ(B7970, "IQ_NI_NORM", C7970)</f>
        <v>875.33799999999997</v>
      </c>
      <c r="M7970" s="4">
        <f>_xll.ciqfunctions.udf.CIQ(B7970, "IQ_NI_NORM_MARGIN", C7970)/100</f>
        <v>0.16482600000000003</v>
      </c>
      <c r="N7970">
        <f>_xll.ciqfunctions.udf.CIQ(B7970, "IQ_EPS_NORM", C7970)</f>
        <v>4.4355500000000001</v>
      </c>
      <c r="O7970">
        <f>_xll.ciqfunctions.udf.CIQ(B7970, "IQ_DILUT_EPS_INCL", C7970)</f>
        <v>5.4897299999999998</v>
      </c>
      <c r="P7970" t="str">
        <f>_xll.ciqfunctions.udf.CIQ(B7970, "IQ_BUS_SEG_PRIMARY_PIC", "FQ42023", , , , , , 1)</f>
        <v xml:space="preserve">Steel </v>
      </c>
      <c r="Q7970" s="5">
        <f>_xll.ciqfunctions.udf.CIQ(B7970, "IQ_TOTAL_DEBT_EQUITY", C7970)/100</f>
        <v>0.50725600000000004</v>
      </c>
      <c r="R7970">
        <f>_xll.ciqfunctions.udf.CIQ(B7970, "IQ_CURRENT_RATIO", C7970)</f>
        <v>3.0982799999999999</v>
      </c>
      <c r="S7970">
        <f>_xll.ciqfunctions.udf.CIQ(B7970, "IQ_EBITDA_INT", C7970)</f>
        <v>123.84754</v>
      </c>
      <c r="T7970" s="4">
        <f>_xll.ciqfunctions.udf.CIQ("US", "IQ_CPI_YOY_PCT", D7970)/100</f>
        <v>7.036400000000001E-2</v>
      </c>
      <c r="U7970" s="4">
        <f>_xll.ciqfunctions.udf.CIQ("US", "IQ_UNEMPLOY_RATE", D7970)/100</f>
        <v>3.9E-2</v>
      </c>
      <c r="V7970" s="4">
        <f>_xll.ciqfunctions.udf.CIQ("%FF5D00", "IQ_RATE_LEVEL", E7970)/100</f>
        <v>7.000000000000001E-4</v>
      </c>
      <c r="W7970">
        <f>_xll.ciqfunctions.udf.CIQ(B7970, "IQ_BV_SHARE", C7970)</f>
        <v>32.33184</v>
      </c>
    </row>
    <row r="7971" spans="1:23" x14ac:dyDescent="0.25">
      <c r="A7971" t="s">
        <v>919</v>
      </c>
      <c r="B7971" t="s">
        <v>420</v>
      </c>
      <c r="C7971" t="s">
        <v>21</v>
      </c>
      <c r="D7971" t="str">
        <f t="shared" si="124"/>
        <v>Sep2021</v>
      </c>
      <c r="E7971" s="1">
        <f>_xll.ciqfunctions.udf.CIQ(B7971, "IQ_PERIODDATE_IS", C7971)</f>
        <v>44469</v>
      </c>
      <c r="F7971">
        <f>_xll.ciqfunctions.udf.CIQ(B7971, "IQ_LASTSALEPRICE", E7971)</f>
        <v>58.48</v>
      </c>
      <c r="G7971">
        <f>_xll.ciqfunctions.udf.CIQ(B7971, "IQ_TOTAL_REV", C7971)</f>
        <v>5088.2879999999996</v>
      </c>
      <c r="H7971" s="4">
        <f>_xll.ciqfunctions.udf.CIQ(B7971, "IQ_GROSS_MARGIN", C7971)/100</f>
        <v>0.31457099999999999</v>
      </c>
      <c r="I7971" s="6">
        <f>_xll.ciqfunctions.udf.CIQ(B7971, "IQ_EBITDA", C7971)</f>
        <v>1409.452</v>
      </c>
      <c r="J7971" s="4">
        <f>_xll.ciqfunctions.udf.CIQ(B7971, "IQ_EBITA_MARGIN", C7971)/100</f>
        <v>0.26123099999999999</v>
      </c>
      <c r="K7971" s="6">
        <f>_xll.ciqfunctions.udf.CIQ(B7971, "IQ_NI", C7971)</f>
        <v>990.76300000000003</v>
      </c>
      <c r="L7971" s="6">
        <f>_xll.ciqfunctions.udf.CIQ(B7971, "IQ_NI_NORM", C7971)</f>
        <v>804.70713000000001</v>
      </c>
      <c r="M7971" s="4">
        <f>_xll.ciqfunctions.udf.CIQ(B7971, "IQ_NI_NORM_MARGIN", C7971)/100</f>
        <v>0.15814800000000001</v>
      </c>
      <c r="N7971">
        <f>_xll.ciqfunctions.udf.CIQ(B7971, "IQ_EPS_NORM", C7971)</f>
        <v>3.9748399999999999</v>
      </c>
      <c r="O7971">
        <f>_xll.ciqfunctions.udf.CIQ(B7971, "IQ_DILUT_EPS_INCL", C7971)</f>
        <v>4.8499999999999996</v>
      </c>
      <c r="P7971" t="str">
        <f>_xll.ciqfunctions.udf.CIQ(B7971, "IQ_BUS_SEG_PRIMARY_PIC", "FQ42023", , , , , , 1)</f>
        <v xml:space="preserve">Steel </v>
      </c>
      <c r="Q7971" s="5">
        <f>_xll.ciqfunctions.udf.CIQ(B7971, "IQ_TOTAL_DEBT_EQUITY", C7971)/100</f>
        <v>0.54673000000000005</v>
      </c>
      <c r="R7971">
        <f>_xll.ciqfunctions.udf.CIQ(B7971, "IQ_CURRENT_RATIO", C7971)</f>
        <v>2.9146700000000001</v>
      </c>
      <c r="S7971">
        <f>_xll.ciqfunctions.udf.CIQ(B7971, "IQ_EBITDA_INT", C7971)</f>
        <v>110.94553000000001</v>
      </c>
      <c r="T7971" s="4">
        <f>_xll.ciqfunctions.udf.CIQ("US", "IQ_CPI_YOY_PCT", D7971)/100</f>
        <v>5.39035E-2</v>
      </c>
      <c r="U7971" s="4">
        <f>_xll.ciqfunctions.udf.CIQ("US", "IQ_UNEMPLOY_RATE", D7971)/100</f>
        <v>4.7E-2</v>
      </c>
      <c r="V7971" s="4">
        <f>_xll.ciqfunctions.udf.CIQ("%FF5D00", "IQ_RATE_LEVEL", E7971)/100</f>
        <v>5.9999999999999995E-4</v>
      </c>
      <c r="W7971">
        <f>_xll.ciqfunctions.udf.CIQ(B7971, "IQ_BV_SHARE", C7971)</f>
        <v>28.070689999999999</v>
      </c>
    </row>
    <row r="7972" spans="1:23" x14ac:dyDescent="0.25">
      <c r="A7972" t="s">
        <v>919</v>
      </c>
      <c r="B7972" t="s">
        <v>420</v>
      </c>
      <c r="C7972" t="s">
        <v>23</v>
      </c>
      <c r="D7972" t="str">
        <f t="shared" si="124"/>
        <v>Jun2021</v>
      </c>
      <c r="E7972" s="1">
        <f>_xll.ciqfunctions.udf.CIQ(B7972, "IQ_PERIODDATE_IS", C7972)</f>
        <v>44377</v>
      </c>
      <c r="F7972">
        <f>_xll.ciqfunctions.udf.CIQ(B7972, "IQ_LASTSALEPRICE", E7972)</f>
        <v>59.6</v>
      </c>
      <c r="G7972">
        <f>_xll.ciqfunctions.udf.CIQ(B7972, "IQ_TOTAL_REV", C7972)</f>
        <v>4465.308</v>
      </c>
      <c r="H7972" s="4">
        <f>_xll.ciqfunctions.udf.CIQ(B7972, "IQ_GROSS_MARGIN", C7972)/100</f>
        <v>0.26866899999999999</v>
      </c>
      <c r="I7972" s="6">
        <f>_xll.ciqfunctions.udf.CIQ(B7972, "IQ_EBITDA", C7972)</f>
        <v>1042.7819999999999</v>
      </c>
      <c r="J7972" s="4">
        <f>_xll.ciqfunctions.udf.CIQ(B7972, "IQ_EBITA_MARGIN", C7972)/100</f>
        <v>0.215701</v>
      </c>
      <c r="K7972" s="6">
        <f>_xll.ciqfunctions.udf.CIQ(B7972, "IQ_NI", C7972)</f>
        <v>702.29100000000005</v>
      </c>
      <c r="L7972" s="6">
        <f>_xll.ciqfunctions.udf.CIQ(B7972, "IQ_NI_NORM", C7972)</f>
        <v>571.83675000000005</v>
      </c>
      <c r="M7972" s="4">
        <f>_xll.ciqfunctions.udf.CIQ(B7972, "IQ_NI_NORM_MARGIN", C7972)/100</f>
        <v>0.12806200000000001</v>
      </c>
      <c r="N7972">
        <f>_xll.ciqfunctions.udf.CIQ(B7972, "IQ_EPS_NORM", C7972)</f>
        <v>2.7276199999999999</v>
      </c>
      <c r="O7972">
        <f>_xll.ciqfunctions.udf.CIQ(B7972, "IQ_DILUT_EPS_INCL", C7972)</f>
        <v>3.32</v>
      </c>
      <c r="P7972" t="str">
        <f>_xll.ciqfunctions.udf.CIQ(B7972, "IQ_BUS_SEG_PRIMARY_PIC", "FQ42023", , , , , , 1)</f>
        <v xml:space="preserve">Steel </v>
      </c>
      <c r="Q7972" s="5">
        <f>_xll.ciqfunctions.udf.CIQ(B7972, "IQ_TOTAL_DEBT_EQUITY", C7972)/100</f>
        <v>0.61824500000000004</v>
      </c>
      <c r="R7972">
        <f>_xll.ciqfunctions.udf.CIQ(B7972, "IQ_CURRENT_RATIO", C7972)</f>
        <v>2.8425600000000002</v>
      </c>
      <c r="S7972">
        <f>_xll.ciqfunctions.udf.CIQ(B7972, "IQ_EBITDA_INT", C7972)</f>
        <v>69.994759999999999</v>
      </c>
      <c r="T7972" s="4">
        <f>_xll.ciqfunctions.udf.CIQ("US", "IQ_CPI_YOY_PCT", D7972)/100</f>
        <v>5.3914499999999997E-2</v>
      </c>
      <c r="U7972" s="4">
        <f>_xll.ciqfunctions.udf.CIQ("US", "IQ_UNEMPLOY_RATE", D7972)/100</f>
        <v>5.9000000000000004E-2</v>
      </c>
      <c r="V7972" s="4">
        <f>_xll.ciqfunctions.udf.CIQ("%FF5D00", "IQ_RATE_LEVEL", E7972)/100</f>
        <v>8.0000000000000004E-4</v>
      </c>
      <c r="W7972">
        <f>_xll.ciqfunctions.udf.CIQ(B7972, "IQ_BV_SHARE", C7972)</f>
        <v>24.451689999999999</v>
      </c>
    </row>
    <row r="7973" spans="1:23" x14ac:dyDescent="0.25">
      <c r="A7973" t="s">
        <v>919</v>
      </c>
      <c r="B7973" t="s">
        <v>420</v>
      </c>
      <c r="C7973" t="s">
        <v>25</v>
      </c>
      <c r="D7973" t="str">
        <f t="shared" si="124"/>
        <v>Mar2021</v>
      </c>
      <c r="E7973" s="1">
        <f>_xll.ciqfunctions.udf.CIQ(B7973, "IQ_PERIODDATE_IS", C7973)</f>
        <v>44286</v>
      </c>
      <c r="F7973">
        <f>_xll.ciqfunctions.udf.CIQ(B7973, "IQ_LASTSALEPRICE", E7973)</f>
        <v>50.76</v>
      </c>
      <c r="G7973">
        <f>_xll.ciqfunctions.udf.CIQ(B7973, "IQ_TOTAL_REV", C7973)</f>
        <v>3544.5970000000002</v>
      </c>
      <c r="H7973" s="4">
        <f>_xll.ciqfunctions.udf.CIQ(B7973, "IQ_GROSS_MARGIN", C7973)/100</f>
        <v>0.22577000000000003</v>
      </c>
      <c r="I7973" s="6">
        <f>_xll.ciqfunctions.udf.CIQ(B7973, "IQ_EBITDA", C7973)</f>
        <v>681.11800000000005</v>
      </c>
      <c r="J7973" s="4">
        <f>_xll.ciqfunctions.udf.CIQ(B7973, "IQ_EBITA_MARGIN", C7973)/100</f>
        <v>0.16973299999999999</v>
      </c>
      <c r="K7973" s="6">
        <f>_xll.ciqfunctions.udf.CIQ(B7973, "IQ_NI", C7973)</f>
        <v>430.50700000000001</v>
      </c>
      <c r="L7973" s="6">
        <f>_xll.ciqfunctions.udf.CIQ(B7973, "IQ_NI_NORM", C7973)</f>
        <v>346.03888000000001</v>
      </c>
      <c r="M7973" s="4">
        <f>_xll.ciqfunctions.udf.CIQ(B7973, "IQ_NI_NORM_MARGIN", C7973)/100</f>
        <v>9.7623999999999989E-2</v>
      </c>
      <c r="N7973">
        <f>_xll.ciqfunctions.udf.CIQ(B7973, "IQ_EPS_NORM", C7973)</f>
        <v>1.63988</v>
      </c>
      <c r="O7973">
        <f>_xll.ciqfunctions.udf.CIQ(B7973, "IQ_DILUT_EPS_INCL", C7973)</f>
        <v>2.0299999999999998</v>
      </c>
      <c r="P7973" t="str">
        <f>_xll.ciqfunctions.udf.CIQ(B7973, "IQ_BUS_SEG_PRIMARY_PIC", "FQ42023", , , , , , 1)</f>
        <v xml:space="preserve">Steel </v>
      </c>
      <c r="Q7973" s="5">
        <f>_xll.ciqfunctions.udf.CIQ(B7973, "IQ_TOTAL_DEBT_EQUITY", C7973)/100</f>
        <v>0.65412800000000004</v>
      </c>
      <c r="R7973">
        <f>_xll.ciqfunctions.udf.CIQ(B7973, "IQ_CURRENT_RATIO", C7973)</f>
        <v>2.9478300000000002</v>
      </c>
      <c r="S7973">
        <f>_xll.ciqfunctions.udf.CIQ(B7973, "IQ_EBITDA_INT", C7973)</f>
        <v>39.441659999999999</v>
      </c>
      <c r="T7973" s="4">
        <f>_xll.ciqfunctions.udf.CIQ("US", "IQ_CPI_YOY_PCT", D7973)/100</f>
        <v>2.6197599999999998E-2</v>
      </c>
      <c r="U7973" s="4">
        <f>_xll.ciqfunctions.udf.CIQ("US", "IQ_UNEMPLOY_RATE", D7973)/100</f>
        <v>6.0999999999999999E-2</v>
      </c>
      <c r="V7973" s="4">
        <f>_xll.ciqfunctions.udf.CIQ("%FF5D00", "IQ_RATE_LEVEL", E7973)/100</f>
        <v>5.9999999999999995E-4</v>
      </c>
      <c r="W7973">
        <f>_xll.ciqfunctions.udf.CIQ(B7973, "IQ_BV_SHARE", C7973)</f>
        <v>22.388100000000001</v>
      </c>
    </row>
    <row r="7974" spans="1:23" x14ac:dyDescent="0.25">
      <c r="A7974" t="s">
        <v>919</v>
      </c>
      <c r="B7974" t="s">
        <v>420</v>
      </c>
      <c r="C7974" t="s">
        <v>27</v>
      </c>
      <c r="D7974" t="str">
        <f t="shared" si="124"/>
        <v>Dec2020</v>
      </c>
      <c r="E7974" s="1">
        <f>_xll.ciqfunctions.udf.CIQ(B7974, "IQ_PERIODDATE_IS", C7974)</f>
        <v>44196</v>
      </c>
      <c r="F7974">
        <f>_xll.ciqfunctions.udf.CIQ(B7974, "IQ_LASTSALEPRICE", E7974)</f>
        <v>36.869999999999997</v>
      </c>
      <c r="G7974">
        <f>_xll.ciqfunctions.udf.CIQ(B7974, "IQ_TOTAL_REV", C7974)</f>
        <v>2601.2449999999999</v>
      </c>
      <c r="H7974" s="4">
        <f>_xll.ciqfunctions.udf.CIQ(B7974, "IQ_GROSS_MARGIN", C7974)/100</f>
        <v>0.170015</v>
      </c>
      <c r="I7974" s="6">
        <f>_xll.ciqfunctions.udf.CIQ(B7974, "IQ_EBITDA", C7974)</f>
        <v>363.21600000000001</v>
      </c>
      <c r="J7974" s="4">
        <f>_xll.ciqfunctions.udf.CIQ(B7974, "IQ_EBITA_MARGIN", C7974)/100</f>
        <v>0.10988200000000001</v>
      </c>
      <c r="K7974" s="6">
        <f>_xll.ciqfunctions.udf.CIQ(B7974, "IQ_NI", C7974)</f>
        <v>187.84299999999999</v>
      </c>
      <c r="L7974" s="6">
        <f>_xll.ciqfunctions.udf.CIQ(B7974, "IQ_NI_NORM", C7974)</f>
        <v>141.03424999999999</v>
      </c>
      <c r="M7974" s="4">
        <f>_xll.ciqfunctions.udf.CIQ(B7974, "IQ_NI_NORM_MARGIN", C7974)/100</f>
        <v>5.4217000000000001E-2</v>
      </c>
      <c r="N7974">
        <f>_xll.ciqfunctions.udf.CIQ(B7974, "IQ_EPS_NORM", C7974)</f>
        <v>0.66968000000000005</v>
      </c>
      <c r="O7974">
        <f>_xll.ciqfunctions.udf.CIQ(B7974, "IQ_DILUT_EPS_INCL", C7974)</f>
        <v>0.88043000000000005</v>
      </c>
      <c r="P7974" t="str">
        <f>_xll.ciqfunctions.udf.CIQ(B7974, "IQ_BUS_SEG_PRIMARY_PIC", "FQ42023", , , , , , 1)</f>
        <v xml:space="preserve">Steel </v>
      </c>
      <c r="Q7974" s="5">
        <f>_xll.ciqfunctions.udf.CIQ(B7974, "IQ_TOTAL_DEBT_EQUITY", C7974)/100</f>
        <v>0.73431999999999997</v>
      </c>
      <c r="R7974">
        <f>_xll.ciqfunctions.udf.CIQ(B7974, "IQ_CURRENT_RATIO", C7974)</f>
        <v>3.3829799999999999</v>
      </c>
      <c r="S7974">
        <f>_xll.ciqfunctions.udf.CIQ(B7974, "IQ_EBITDA_INT", C7974)</f>
        <v>7.00326</v>
      </c>
      <c r="T7974" s="4">
        <f>_xll.ciqfunctions.udf.CIQ("US", "IQ_CPI_YOY_PCT", D7974)/100</f>
        <v>1.36201E-2</v>
      </c>
      <c r="U7974" s="4">
        <f>_xll.ciqfunctions.udf.CIQ("US", "IQ_UNEMPLOY_RATE", D7974)/100</f>
        <v>6.7000000000000004E-2</v>
      </c>
      <c r="V7974" s="4">
        <f>_xll.ciqfunctions.udf.CIQ("%FF5D00", "IQ_RATE_LEVEL", E7974)/100</f>
        <v>8.9999999999999998E-4</v>
      </c>
      <c r="W7974">
        <f>_xll.ciqfunctions.udf.CIQ(B7974, "IQ_BV_SHARE", C7974)</f>
        <v>20.601569999999999</v>
      </c>
    </row>
    <row r="7975" spans="1:23" x14ac:dyDescent="0.25">
      <c r="A7975" t="s">
        <v>919</v>
      </c>
      <c r="B7975" t="s">
        <v>420</v>
      </c>
      <c r="C7975" t="s">
        <v>29</v>
      </c>
      <c r="D7975" t="str">
        <f t="shared" si="124"/>
        <v>Sep2020</v>
      </c>
      <c r="E7975" s="1">
        <f>_xll.ciqfunctions.udf.CIQ(B7975, "IQ_PERIODDATE_IS", C7975)</f>
        <v>44104</v>
      </c>
      <c r="F7975">
        <f>_xll.ciqfunctions.udf.CIQ(B7975, "IQ_LASTSALEPRICE", E7975)</f>
        <v>28.63</v>
      </c>
      <c r="G7975">
        <f>_xll.ciqfunctions.udf.CIQ(B7975, "IQ_TOTAL_REV", C7975)</f>
        <v>2330.8319999999999</v>
      </c>
      <c r="H7975" s="4">
        <f>_xll.ciqfunctions.udf.CIQ(B7975, "IQ_GROSS_MARGIN", C7975)/100</f>
        <v>0.12562599999999999</v>
      </c>
      <c r="I7975" s="6">
        <f>_xll.ciqfunctions.udf.CIQ(B7975, "IQ_EBITDA", C7975)</f>
        <v>237.608</v>
      </c>
      <c r="J7975" s="4">
        <f>_xll.ciqfunctions.udf.CIQ(B7975, "IQ_EBITA_MARGIN", C7975)/100</f>
        <v>6.9847000000000006E-2</v>
      </c>
      <c r="K7975" s="6">
        <f>_xll.ciqfunctions.udf.CIQ(B7975, "IQ_NI", C7975)</f>
        <v>100.143</v>
      </c>
      <c r="L7975" s="6">
        <f>_xll.ciqfunctions.udf.CIQ(B7975, "IQ_NI_NORM", C7975)</f>
        <v>79.215999999999994</v>
      </c>
      <c r="M7975" s="4">
        <f>_xll.ciqfunctions.udf.CIQ(B7975, "IQ_NI_NORM_MARGIN", C7975)/100</f>
        <v>3.3986000000000002E-2</v>
      </c>
      <c r="N7975">
        <f>_xll.ciqfunctions.udf.CIQ(B7975, "IQ_EPS_NORM", C7975)</f>
        <v>0.37656000000000001</v>
      </c>
      <c r="O7975">
        <f>_xll.ciqfunctions.udf.CIQ(B7975, "IQ_DILUT_EPS_INCL", C7975)</f>
        <v>0.47</v>
      </c>
      <c r="P7975" t="str">
        <f>_xll.ciqfunctions.udf.CIQ(B7975, "IQ_BUS_SEG_PRIMARY_PIC", "FQ42023", , , , , , 1)</f>
        <v xml:space="preserve">Steel </v>
      </c>
      <c r="Q7975" s="5">
        <f>_xll.ciqfunctions.udf.CIQ(B7975, "IQ_TOTAL_DEBT_EQUITY", C7975)/100</f>
        <v>0.66991800000000001</v>
      </c>
      <c r="R7975">
        <f>_xll.ciqfunctions.udf.CIQ(B7975, "IQ_CURRENT_RATIO", C7975)</f>
        <v>3.27901</v>
      </c>
      <c r="S7975">
        <f>_xll.ciqfunctions.udf.CIQ(B7975, "IQ_EBITDA_INT", C7975)</f>
        <v>13.0677</v>
      </c>
      <c r="T7975" s="4">
        <f>_xll.ciqfunctions.udf.CIQ("US", "IQ_CPI_YOY_PCT", D7975)/100</f>
        <v>1.3713299999999999E-2</v>
      </c>
      <c r="U7975" s="4">
        <f>_xll.ciqfunctions.udf.CIQ("US", "IQ_UNEMPLOY_RATE", D7975)/100</f>
        <v>7.8E-2</v>
      </c>
      <c r="V7975" s="4">
        <f>_xll.ciqfunctions.udf.CIQ("%FF5D00", "IQ_RATE_LEVEL", E7975)/100</f>
        <v>8.9999999999999998E-4</v>
      </c>
      <c r="W7975">
        <f>_xll.ciqfunctions.udf.CIQ(B7975, "IQ_BV_SHARE", C7975)</f>
        <v>19.970780000000001</v>
      </c>
    </row>
    <row r="7976" spans="1:23" x14ac:dyDescent="0.25">
      <c r="A7976" t="s">
        <v>919</v>
      </c>
      <c r="B7976" t="s">
        <v>420</v>
      </c>
      <c r="C7976" t="s">
        <v>31</v>
      </c>
      <c r="D7976" t="str">
        <f t="shared" si="124"/>
        <v>Jun2020</v>
      </c>
      <c r="E7976" s="1">
        <f>_xll.ciqfunctions.udf.CIQ(B7976, "IQ_PERIODDATE_IS", C7976)</f>
        <v>44012</v>
      </c>
      <c r="F7976">
        <f>_xll.ciqfunctions.udf.CIQ(B7976, "IQ_LASTSALEPRICE", E7976)</f>
        <v>26.09</v>
      </c>
      <c r="G7976">
        <f>_xll.ciqfunctions.udf.CIQ(B7976, "IQ_TOTAL_REV", C7976)</f>
        <v>2094.3049999999998</v>
      </c>
      <c r="H7976" s="4">
        <f>_xll.ciqfunctions.udf.CIQ(B7976, "IQ_GROSS_MARGIN", C7976)/100</f>
        <v>0.13581099999999999</v>
      </c>
      <c r="I7976" s="6">
        <f>_xll.ciqfunctions.udf.CIQ(B7976, "IQ_EBITDA", C7976)</f>
        <v>237.571</v>
      </c>
      <c r="J7976" s="4">
        <f>_xll.ciqfunctions.udf.CIQ(B7976, "IQ_EBITA_MARGIN", C7976)/100</f>
        <v>7.928099999999999E-2</v>
      </c>
      <c r="K7976" s="6">
        <f>_xll.ciqfunctions.udf.CIQ(B7976, "IQ_NI", C7976)</f>
        <v>75.495999999999995</v>
      </c>
      <c r="L7976" s="6">
        <f>_xll.ciqfunctions.udf.CIQ(B7976, "IQ_NI_NORM", C7976)</f>
        <v>61.134129999999999</v>
      </c>
      <c r="M7976" s="4">
        <f>_xll.ciqfunctions.udf.CIQ(B7976, "IQ_NI_NORM_MARGIN", C7976)/100</f>
        <v>2.9190000000000001E-2</v>
      </c>
      <c r="N7976">
        <f>_xll.ciqfunctions.udf.CIQ(B7976, "IQ_EPS_NORM", C7976)</f>
        <v>0.29064000000000001</v>
      </c>
      <c r="O7976">
        <f>_xll.ciqfunctions.udf.CIQ(B7976, "IQ_DILUT_EPS_INCL", C7976)</f>
        <v>0.35892000000000002</v>
      </c>
      <c r="P7976" t="str">
        <f>_xll.ciqfunctions.udf.CIQ(B7976, "IQ_BUS_SEG_PRIMARY_PIC", "FQ42023", , , , , , 1)</f>
        <v xml:space="preserve">Steel </v>
      </c>
      <c r="Q7976" s="5">
        <f>_xll.ciqfunctions.udf.CIQ(B7976, "IQ_TOTAL_DEBT_EQUITY", C7976)/100</f>
        <v>0.67244799999999993</v>
      </c>
      <c r="R7976">
        <f>_xll.ciqfunctions.udf.CIQ(B7976, "IQ_CURRENT_RATIO", C7976)</f>
        <v>3.60053</v>
      </c>
      <c r="S7976">
        <f>_xll.ciqfunctions.udf.CIQ(B7976, "IQ_EBITDA_INT", C7976)</f>
        <v>8.9378399999999996</v>
      </c>
      <c r="T7976" s="4">
        <f>_xll.ciqfunctions.udf.CIQ("US", "IQ_CPI_YOY_PCT", D7976)/100</f>
        <v>6.4573E-3</v>
      </c>
      <c r="U7976" s="4">
        <f>_xll.ciqfunctions.udf.CIQ("US", "IQ_UNEMPLOY_RATE", D7976)/100</f>
        <v>0.11</v>
      </c>
      <c r="V7976" s="4">
        <f>_xll.ciqfunctions.udf.CIQ("%FF5D00", "IQ_RATE_LEVEL", E7976)/100</f>
        <v>8.0000000000000004E-4</v>
      </c>
      <c r="W7976">
        <f>_xll.ciqfunctions.udf.CIQ(B7976, "IQ_BV_SHARE", C7976)</f>
        <v>19.70505</v>
      </c>
    </row>
    <row r="7977" spans="1:23" x14ac:dyDescent="0.25">
      <c r="A7977" t="s">
        <v>919</v>
      </c>
      <c r="B7977" t="s">
        <v>420</v>
      </c>
      <c r="C7977" t="s">
        <v>33</v>
      </c>
      <c r="D7977" t="str">
        <f t="shared" si="124"/>
        <v>Mar2020</v>
      </c>
      <c r="E7977" s="1">
        <f>_xll.ciqfunctions.udf.CIQ(B7977, "IQ_PERIODDATE_IS", C7977)</f>
        <v>43921</v>
      </c>
      <c r="F7977">
        <f>_xll.ciqfunctions.udf.CIQ(B7977, "IQ_LASTSALEPRICE", E7977)</f>
        <v>22.54</v>
      </c>
      <c r="G7977">
        <f>_xll.ciqfunctions.udf.CIQ(B7977, "IQ_TOTAL_REV", C7977)</f>
        <v>2575.1</v>
      </c>
      <c r="H7977" s="4">
        <f>_xll.ciqfunctions.udf.CIQ(B7977, "IQ_GROSS_MARGIN", C7977)/100</f>
        <v>0.161247</v>
      </c>
      <c r="I7977" s="6">
        <f>_xll.ciqfunctions.udf.CIQ(B7977, "IQ_EBITDA", C7977)</f>
        <v>353.94499999999999</v>
      </c>
      <c r="J7977" s="4">
        <f>_xll.ciqfunctions.udf.CIQ(B7977, "IQ_EBITA_MARGIN", C7977)/100</f>
        <v>0.109074</v>
      </c>
      <c r="K7977" s="6">
        <f>_xll.ciqfunctions.udf.CIQ(B7977, "IQ_NI", C7977)</f>
        <v>187.34</v>
      </c>
      <c r="L7977" s="6">
        <f>_xll.ciqfunctions.udf.CIQ(B7977, "IQ_NI_NORM", C7977)</f>
        <v>151.66399999999999</v>
      </c>
      <c r="M7977" s="4">
        <f>_xll.ciqfunctions.udf.CIQ(B7977, "IQ_NI_NORM_MARGIN", C7977)/100</f>
        <v>5.8895999999999997E-2</v>
      </c>
      <c r="N7977">
        <f>_xll.ciqfunctions.udf.CIQ(B7977, "IQ_EPS_NORM", C7977)</f>
        <v>0.71118999999999999</v>
      </c>
      <c r="O7977">
        <f>_xll.ciqfunctions.udf.CIQ(B7977, "IQ_DILUT_EPS_INCL", C7977)</f>
        <v>0.87848000000000004</v>
      </c>
      <c r="P7977" t="str">
        <f>_xll.ciqfunctions.udf.CIQ(B7977, "IQ_BUS_SEG_PRIMARY_PIC", "FQ42023", , , , , , 1)</f>
        <v xml:space="preserve">Steel </v>
      </c>
      <c r="Q7977" s="5">
        <f>_xll.ciqfunctions.udf.CIQ(B7977, "IQ_TOTAL_DEBT_EQUITY", C7977)/100</f>
        <v>0.67904600000000004</v>
      </c>
      <c r="R7977">
        <f>_xll.ciqfunctions.udf.CIQ(B7977, "IQ_CURRENT_RATIO", C7977)</f>
        <v>4.0155900000000004</v>
      </c>
      <c r="S7977">
        <f>_xll.ciqfunctions.udf.CIQ(B7977, "IQ_EBITDA_INT", C7977)</f>
        <v>12.99011</v>
      </c>
      <c r="T7977" s="4">
        <f>_xll.ciqfunctions.udf.CIQ("US", "IQ_CPI_YOY_PCT", D7977)/100</f>
        <v>1.53933E-2</v>
      </c>
      <c r="U7977" s="4">
        <f>_xll.ciqfunctions.udf.CIQ("US", "IQ_UNEMPLOY_RATE", D7977)/100</f>
        <v>4.4000000000000004E-2</v>
      </c>
      <c r="V7977" s="4">
        <f>_xll.ciqfunctions.udf.CIQ("%FF5D00", "IQ_RATE_LEVEL", E7977)/100</f>
        <v>8.0000000000000004E-4</v>
      </c>
      <c r="W7977">
        <f>_xll.ciqfunctions.udf.CIQ(B7977, "IQ_BV_SHARE", C7977)</f>
        <v>19.556650000000001</v>
      </c>
    </row>
    <row r="7978" spans="1:23" x14ac:dyDescent="0.25">
      <c r="A7978" t="s">
        <v>919</v>
      </c>
      <c r="B7978" t="s">
        <v>420</v>
      </c>
      <c r="C7978" t="s">
        <v>35</v>
      </c>
      <c r="D7978" t="str">
        <f t="shared" si="124"/>
        <v>Dec2019</v>
      </c>
      <c r="E7978" s="1">
        <f>_xll.ciqfunctions.udf.CIQ(B7978, "IQ_PERIODDATE_IS", C7978)</f>
        <v>43830</v>
      </c>
      <c r="F7978">
        <f>_xll.ciqfunctions.udf.CIQ(B7978, "IQ_LASTSALEPRICE", E7978)</f>
        <v>34.04</v>
      </c>
      <c r="G7978">
        <f>_xll.ciqfunctions.udf.CIQ(B7978, "IQ_TOTAL_REV", C7978)</f>
        <v>2350.1959999999999</v>
      </c>
      <c r="H7978" s="4">
        <f>_xll.ciqfunctions.udf.CIQ(B7978, "IQ_GROSS_MARGIN", C7978)/100</f>
        <v>0.13463</v>
      </c>
      <c r="I7978" s="6">
        <f>_xll.ciqfunctions.udf.CIQ(B7978, "IQ_EBITDA", C7978)</f>
        <v>262.488</v>
      </c>
      <c r="J7978" s="4">
        <f>_xll.ciqfunctions.udf.CIQ(B7978, "IQ_EBITA_MARGIN", C7978)/100</f>
        <v>8.1187999999999996E-2</v>
      </c>
      <c r="K7978" s="6">
        <f>_xll.ciqfunctions.udf.CIQ(B7978, "IQ_NI", C7978)</f>
        <v>121.425</v>
      </c>
      <c r="L7978" s="6">
        <f>_xll.ciqfunctions.udf.CIQ(B7978, "IQ_NI_NORM", C7978)</f>
        <v>91.495379999999997</v>
      </c>
      <c r="M7978" s="4">
        <f>_xll.ciqfunctions.udf.CIQ(B7978, "IQ_NI_NORM_MARGIN", C7978)/100</f>
        <v>3.8929999999999999E-2</v>
      </c>
      <c r="N7978">
        <f>_xll.ciqfunctions.udf.CIQ(B7978, "IQ_EPS_NORM", C7978)</f>
        <v>0.42531999999999998</v>
      </c>
      <c r="O7978">
        <f>_xll.ciqfunctions.udf.CIQ(B7978, "IQ_DILUT_EPS_INCL", C7978)</f>
        <v>0.56445999999999996</v>
      </c>
      <c r="P7978" t="str">
        <f>_xll.ciqfunctions.udf.CIQ(B7978, "IQ_BUS_SEG_PRIMARY_PIC", "FQ42023", , , , , , 1)</f>
        <v xml:space="preserve">Steel </v>
      </c>
      <c r="Q7978" s="5">
        <f>_xll.ciqfunctions.udf.CIQ(B7978, "IQ_TOTAL_DEBT_EQUITY", C7978)/100</f>
        <v>0.69123500000000004</v>
      </c>
      <c r="R7978">
        <f>_xll.ciqfunctions.udf.CIQ(B7978, "IQ_CURRENT_RATIO", C7978)</f>
        <v>4.2247300000000001</v>
      </c>
      <c r="S7978">
        <f>_xll.ciqfunctions.udf.CIQ(B7978, "IQ_EBITDA_INT", C7978)</f>
        <v>7.5651799999999998</v>
      </c>
      <c r="T7978" s="4">
        <f>_xll.ciqfunctions.udf.CIQ("US", "IQ_CPI_YOY_PCT", D7978)/100</f>
        <v>2.2851300000000001E-2</v>
      </c>
      <c r="U7978" s="4">
        <f>_xll.ciqfunctions.udf.CIQ("US", "IQ_UNEMPLOY_RATE", D7978)/100</f>
        <v>3.6000000000000004E-2</v>
      </c>
      <c r="V7978" s="4">
        <f>_xll.ciqfunctions.udf.CIQ("%FF5D00", "IQ_RATE_LEVEL", E7978)/100</f>
        <v>1.55E-2</v>
      </c>
      <c r="W7978">
        <f>_xll.ciqfunctions.udf.CIQ(B7978, "IQ_BV_SHARE", C7978)</f>
        <v>19.00132</v>
      </c>
    </row>
    <row r="7979" spans="1:23" x14ac:dyDescent="0.25">
      <c r="A7979" t="s">
        <v>919</v>
      </c>
      <c r="B7979" t="s">
        <v>420</v>
      </c>
      <c r="C7979" t="s">
        <v>37</v>
      </c>
      <c r="D7979" t="str">
        <f t="shared" si="124"/>
        <v>Sep2019</v>
      </c>
      <c r="E7979" s="1">
        <f>_xll.ciqfunctions.udf.CIQ(B7979, "IQ_PERIODDATE_IS", C7979)</f>
        <v>43738</v>
      </c>
      <c r="F7979">
        <f>_xll.ciqfunctions.udf.CIQ(B7979, "IQ_LASTSALEPRICE", E7979)</f>
        <v>29.8</v>
      </c>
      <c r="G7979">
        <f>_xll.ciqfunctions.udf.CIQ(B7979, "IQ_TOTAL_REV", C7979)</f>
        <v>2526.8449999999998</v>
      </c>
      <c r="H7979" s="4">
        <f>_xll.ciqfunctions.udf.CIQ(B7979, "IQ_GROSS_MARGIN", C7979)/100</f>
        <v>0.142406</v>
      </c>
      <c r="I7979" s="6">
        <f>_xll.ciqfunctions.udf.CIQ(B7979, "IQ_EBITDA", C7979)</f>
        <v>307.51499999999999</v>
      </c>
      <c r="J7979" s="4">
        <f>_xll.ciqfunctions.udf.CIQ(B7979, "IQ_EBITA_MARGIN", C7979)/100</f>
        <v>9.2901999999999998E-2</v>
      </c>
      <c r="K7979" s="6">
        <f>_xll.ciqfunctions.udf.CIQ(B7979, "IQ_NI", C7979)</f>
        <v>151.048</v>
      </c>
      <c r="L7979" s="6">
        <f>_xll.ciqfunctions.udf.CIQ(B7979, "IQ_NI_NORM", C7979)</f>
        <v>124.22188</v>
      </c>
      <c r="M7979" s="4">
        <f>_xll.ciqfunctions.udf.CIQ(B7979, "IQ_NI_NORM_MARGIN", C7979)/100</f>
        <v>4.9160000000000002E-2</v>
      </c>
      <c r="N7979">
        <f>_xll.ciqfunctions.udf.CIQ(B7979, "IQ_EPS_NORM", C7979)</f>
        <v>0.57016</v>
      </c>
      <c r="O7979">
        <f>_xll.ciqfunctions.udf.CIQ(B7979, "IQ_DILUT_EPS_INCL", C7979)</f>
        <v>0.69</v>
      </c>
      <c r="P7979" t="str">
        <f>_xll.ciqfunctions.udf.CIQ(B7979, "IQ_BUS_SEG_PRIMARY_PIC", "FQ42023", , , , , , 1)</f>
        <v xml:space="preserve">Steel </v>
      </c>
      <c r="Q7979" s="5">
        <f>_xll.ciqfunctions.udf.CIQ(B7979, "IQ_TOTAL_DEBT_EQUITY", C7979)/100</f>
        <v>0.62124599999999996</v>
      </c>
      <c r="R7979">
        <f>_xll.ciqfunctions.udf.CIQ(B7979, "IQ_CURRENT_RATIO", C7979)</f>
        <v>3.9992200000000002</v>
      </c>
      <c r="S7979">
        <f>_xll.ciqfunctions.udf.CIQ(B7979, "IQ_EBITDA_INT", C7979)</f>
        <v>9.9720800000000001</v>
      </c>
      <c r="T7979" s="4">
        <f>_xll.ciqfunctions.udf.CIQ("US", "IQ_CPI_YOY_PCT", D7979)/100</f>
        <v>1.7113100000000003E-2</v>
      </c>
      <c r="U7979" s="4">
        <f>_xll.ciqfunctions.udf.CIQ("US", "IQ_UNEMPLOY_RATE", D7979)/100</f>
        <v>3.5000000000000003E-2</v>
      </c>
      <c r="V7979" s="4">
        <f>_xll.ciqfunctions.udf.CIQ("%FF5D00", "IQ_RATE_LEVEL", E7979)/100</f>
        <v>1.9E-2</v>
      </c>
      <c r="W7979">
        <f>_xll.ciqfunctions.udf.CIQ(B7979, "IQ_BV_SHARE", C7979)</f>
        <v>18.803329999999999</v>
      </c>
    </row>
    <row r="7980" spans="1:23" x14ac:dyDescent="0.25">
      <c r="A7980" t="s">
        <v>919</v>
      </c>
      <c r="B7980" t="s">
        <v>420</v>
      </c>
      <c r="C7980" t="s">
        <v>39</v>
      </c>
      <c r="D7980" t="str">
        <f t="shared" si="124"/>
        <v>Jun2019</v>
      </c>
      <c r="E7980" s="1">
        <f>_xll.ciqfunctions.udf.CIQ(B7980, "IQ_PERIODDATE_IS", C7980)</f>
        <v>43646</v>
      </c>
      <c r="F7980">
        <f>_xll.ciqfunctions.udf.CIQ(B7980, "IQ_LASTSALEPRICE", E7980)</f>
        <v>30.2</v>
      </c>
      <c r="G7980">
        <f>_xll.ciqfunctions.udf.CIQ(B7980, "IQ_TOTAL_REV", C7980)</f>
        <v>2770.5149999999999</v>
      </c>
      <c r="H7980" s="4">
        <f>_xll.ciqfunctions.udf.CIQ(B7980, "IQ_GROSS_MARGIN", C7980)/100</f>
        <v>0.15201700000000001</v>
      </c>
      <c r="I7980" s="6">
        <f>_xll.ciqfunctions.udf.CIQ(B7980, "IQ_EBITDA", C7980)</f>
        <v>365.94299999999998</v>
      </c>
      <c r="J7980" s="4">
        <f>_xll.ciqfunctions.udf.CIQ(B7980, "IQ_EBITA_MARGIN", C7980)/100</f>
        <v>0.105411</v>
      </c>
      <c r="K7980" s="6">
        <f>_xll.ciqfunctions.udf.CIQ(B7980, "IQ_NI", C7980)</f>
        <v>194.30199999999999</v>
      </c>
      <c r="L7980" s="6">
        <f>_xll.ciqfunctions.udf.CIQ(B7980, "IQ_NI_NORM", C7980)</f>
        <v>158.15600000000001</v>
      </c>
      <c r="M7980" s="4">
        <f>_xll.ciqfunctions.udf.CIQ(B7980, "IQ_NI_NORM_MARGIN", C7980)/100</f>
        <v>5.7084999999999997E-2</v>
      </c>
      <c r="N7980">
        <f>_xll.ciqfunctions.udf.CIQ(B7980, "IQ_EPS_NORM", C7980)</f>
        <v>0.71401000000000003</v>
      </c>
      <c r="O7980">
        <f>_xll.ciqfunctions.udf.CIQ(B7980, "IQ_DILUT_EPS_INCL", C7980)</f>
        <v>0.87</v>
      </c>
      <c r="P7980" t="str">
        <f>_xll.ciqfunctions.udf.CIQ(B7980, "IQ_BUS_SEG_PRIMARY_PIC", "FQ42023", , , , , , 1)</f>
        <v xml:space="preserve">Steel </v>
      </c>
      <c r="Q7980" s="5">
        <f>_xll.ciqfunctions.udf.CIQ(B7980, "IQ_TOTAL_DEBT_EQUITY", C7980)/100</f>
        <v>0.61907800000000002</v>
      </c>
      <c r="R7980">
        <f>_xll.ciqfunctions.udf.CIQ(B7980, "IQ_CURRENT_RATIO", C7980)</f>
        <v>4.3463799999999999</v>
      </c>
      <c r="S7980">
        <f>_xll.ciqfunctions.udf.CIQ(B7980, "IQ_EBITDA_INT", C7980)</f>
        <v>11.64701</v>
      </c>
      <c r="T7980" s="4">
        <f>_xll.ciqfunctions.udf.CIQ("US", "IQ_CPI_YOY_PCT", D7980)/100</f>
        <v>1.64849E-2</v>
      </c>
      <c r="U7980" s="4">
        <f>_xll.ciqfunctions.udf.CIQ("US", "IQ_UNEMPLOY_RATE", D7980)/100</f>
        <v>3.6000000000000004E-2</v>
      </c>
      <c r="V7980" s="4">
        <f>_xll.ciqfunctions.udf.CIQ("%FF5D00", "IQ_RATE_LEVEL", E7980)/100</f>
        <v>2.4E-2</v>
      </c>
      <c r="W7980">
        <f>_xll.ciqfunctions.udf.CIQ(B7980, "IQ_BV_SHARE", C7980)</f>
        <v>18.491969999999998</v>
      </c>
    </row>
    <row r="7981" spans="1:23" x14ac:dyDescent="0.25">
      <c r="A7981" t="s">
        <v>919</v>
      </c>
      <c r="B7981" t="s">
        <v>420</v>
      </c>
      <c r="C7981" t="s">
        <v>41</v>
      </c>
      <c r="D7981" t="str">
        <f t="shared" si="124"/>
        <v>Mar2019</v>
      </c>
      <c r="E7981" s="1">
        <f>_xll.ciqfunctions.udf.CIQ(B7981, "IQ_PERIODDATE_IS", C7981)</f>
        <v>43555</v>
      </c>
      <c r="F7981">
        <f>_xll.ciqfunctions.udf.CIQ(B7981, "IQ_LASTSALEPRICE", E7981)</f>
        <v>35.270000000000003</v>
      </c>
      <c r="G7981">
        <f>_xll.ciqfunctions.udf.CIQ(B7981, "IQ_TOTAL_REV", C7981)</f>
        <v>2817.4349999999999</v>
      </c>
      <c r="H7981" s="4">
        <f>_xll.ciqfunctions.udf.CIQ(B7981, "IQ_GROSS_MARGIN", C7981)/100</f>
        <v>0.153888</v>
      </c>
      <c r="I7981" s="6">
        <f>_xll.ciqfunctions.udf.CIQ(B7981, "IQ_EBITDA", C7981)</f>
        <v>372.01600000000002</v>
      </c>
      <c r="J7981" s="4">
        <f>_xll.ciqfunctions.udf.CIQ(B7981, "IQ_EBITA_MARGIN", C7981)/100</f>
        <v>0.106073</v>
      </c>
      <c r="K7981" s="6">
        <f>_xll.ciqfunctions.udf.CIQ(B7981, "IQ_NI", C7981)</f>
        <v>204.328</v>
      </c>
      <c r="L7981" s="6">
        <f>_xll.ciqfunctions.udf.CIQ(B7981, "IQ_NI_NORM", C7981)</f>
        <v>166.41538</v>
      </c>
      <c r="M7981" s="4">
        <f>_xll.ciqfunctions.udf.CIQ(B7981, "IQ_NI_NORM_MARGIN", C7981)/100</f>
        <v>5.9066E-2</v>
      </c>
      <c r="N7981">
        <f>_xll.ciqfunctions.udf.CIQ(B7981, "IQ_EPS_NORM", C7981)</f>
        <v>0.74273</v>
      </c>
      <c r="O7981">
        <f>_xll.ciqfunctions.udf.CIQ(B7981, "IQ_DILUT_EPS_INCL", C7981)</f>
        <v>0.91</v>
      </c>
      <c r="P7981" t="str">
        <f>_xll.ciqfunctions.udf.CIQ(B7981, "IQ_BUS_SEG_PRIMARY_PIC", "FQ42023", , , , , , 1)</f>
        <v xml:space="preserve">Steel </v>
      </c>
      <c r="Q7981" s="5">
        <f>_xll.ciqfunctions.udf.CIQ(B7981, "IQ_TOTAL_DEBT_EQUITY", C7981)/100</f>
        <v>0.62865099999999996</v>
      </c>
      <c r="R7981">
        <f>_xll.ciqfunctions.udf.CIQ(B7981, "IQ_CURRENT_RATIO", C7981)</f>
        <v>4.0164799999999996</v>
      </c>
      <c r="S7981">
        <f>_xll.ciqfunctions.udf.CIQ(B7981, "IQ_EBITDA_INT", C7981)</f>
        <v>12.242660000000001</v>
      </c>
      <c r="T7981" s="4">
        <f>_xll.ciqfunctions.udf.CIQ("US", "IQ_CPI_YOY_PCT", D7981)/100</f>
        <v>1.8625199999999998E-2</v>
      </c>
      <c r="U7981" s="4">
        <f>_xll.ciqfunctions.udf.CIQ("US", "IQ_UNEMPLOY_RATE", D7981)/100</f>
        <v>3.7999999999999999E-2</v>
      </c>
      <c r="V7981" s="4">
        <f>_xll.ciqfunctions.udf.CIQ("%FF5D00", "IQ_RATE_LEVEL", E7981)/100</f>
        <v>2.4300000000000002E-2</v>
      </c>
      <c r="W7981">
        <f>_xll.ciqfunctions.udf.CIQ(B7981, "IQ_BV_SHARE", C7981)</f>
        <v>17.979130000000001</v>
      </c>
    </row>
    <row r="7982" spans="1:23" x14ac:dyDescent="0.25">
      <c r="A7982" t="s">
        <v>920</v>
      </c>
      <c r="B7982" t="s">
        <v>421</v>
      </c>
      <c r="C7982" t="s">
        <v>3</v>
      </c>
      <c r="D7982" t="str">
        <f t="shared" si="124"/>
        <v>Mar2023</v>
      </c>
      <c r="E7982" s="1">
        <f>_xll.ciqfunctions.udf.CIQ(B7982, "IQ_PERIODDATE_IS", C7982)</f>
        <v>45016</v>
      </c>
      <c r="F7982">
        <f>_xll.ciqfunctions.udf.CIQ(B7982, "IQ_LASTSALEPRICE", E7982)</f>
        <v>191.28</v>
      </c>
      <c r="G7982">
        <f>_xll.ciqfunctions.udf.CIQ(B7982, "IQ_TOTAL_REV", C7982)</f>
        <v>1384.837</v>
      </c>
      <c r="H7982" s="4">
        <f>_xll.ciqfunctions.udf.CIQ(B7982, "IQ_GROSS_MARGIN", C7982)/100</f>
        <v>0.42285400000000001</v>
      </c>
      <c r="I7982" s="6">
        <f>_xll.ciqfunctions.udf.CIQ(B7982, "IQ_EBITDA", C7982)</f>
        <v>371.19</v>
      </c>
      <c r="J7982" s="4">
        <f>_xll.ciqfunctions.udf.CIQ(B7982, "IQ_EBITA_MARGIN", C7982)/100</f>
        <v>0.23613600000000001</v>
      </c>
      <c r="K7982" s="6">
        <f>_xll.ciqfunctions.udf.CIQ(B7982, "IQ_NI", C7982)</f>
        <v>187.22499999999999</v>
      </c>
      <c r="L7982" s="6">
        <f>_xll.ciqfunctions.udf.CIQ(B7982, "IQ_NI_NORM", C7982)</f>
        <v>126.05225</v>
      </c>
      <c r="M7982" s="4">
        <f>_xll.ciqfunctions.udf.CIQ(B7982, "IQ_NI_NORM_MARGIN", C7982)/100</f>
        <v>9.1022999999999993E-2</v>
      </c>
      <c r="N7982">
        <f>_xll.ciqfunctions.udf.CIQ(B7982, "IQ_EPS_NORM", C7982)</f>
        <v>1.2725500000000001</v>
      </c>
      <c r="O7982">
        <f>_xll.ciqfunctions.udf.CIQ(B7982, "IQ_DILUT_EPS_INCL", C7982)</f>
        <v>1.8801300000000001</v>
      </c>
      <c r="P7982" t="str">
        <f>_xll.ciqfunctions.udf.CIQ(B7982, "IQ_BUS_SEG_PRIMARY_PIC", "FQ42023", , , , , , 1)</f>
        <v xml:space="preserve">Health Care Equipment </v>
      </c>
      <c r="Q7982" s="5">
        <f>_xll.ciqfunctions.udf.CIQ(B7982, "IQ_TOTAL_DEBT_EQUITY", C7982)/100</f>
        <v>0.53786999999999996</v>
      </c>
      <c r="R7982">
        <f>_xll.ciqfunctions.udf.CIQ(B7982, "IQ_CURRENT_RATIO", C7982)</f>
        <v>2.3338800000000002</v>
      </c>
      <c r="S7982">
        <f>_xll.ciqfunctions.udf.CIQ(B7982, "IQ_EBITDA_INT", C7982)</f>
        <v>12.661960000000001</v>
      </c>
      <c r="T7982" s="4">
        <f>_xll.ciqfunctions.udf.CIQ("US", "IQ_CPI_YOY_PCT", D7982)/100</f>
        <v>4.9849699999999997E-2</v>
      </c>
      <c r="U7982" s="4">
        <f>_xll.ciqfunctions.udf.CIQ("US", "IQ_UNEMPLOY_RATE", D7982)/100</f>
        <v>3.5000000000000003E-2</v>
      </c>
      <c r="V7982" s="4">
        <f>_xll.ciqfunctions.udf.CIQ("%FF5D00", "IQ_RATE_LEVEL", E7982)/100</f>
        <v>4.8300000000000003E-2</v>
      </c>
      <c r="W7982">
        <f>_xll.ciqfunctions.udf.CIQ(B7982, "IQ_BV_SHARE", C7982)</f>
        <v>61.616750000000003</v>
      </c>
    </row>
    <row r="7983" spans="1:23" x14ac:dyDescent="0.25">
      <c r="A7983" t="s">
        <v>920</v>
      </c>
      <c r="B7983" t="s">
        <v>421</v>
      </c>
      <c r="C7983" t="s">
        <v>5</v>
      </c>
      <c r="D7983" t="str">
        <f t="shared" si="124"/>
        <v>Dec2022</v>
      </c>
      <c r="E7983" s="1">
        <f>_xll.ciqfunctions.udf.CIQ(B7983, "IQ_PERIODDATE_IS", C7983)</f>
        <v>44926</v>
      </c>
      <c r="F7983">
        <f>_xll.ciqfunctions.udf.CIQ(B7983, "IQ_LASTSALEPRICE", E7983)</f>
        <v>184.69</v>
      </c>
      <c r="G7983">
        <f>_xll.ciqfunctions.udf.CIQ(B7983, "IQ_TOTAL_REV", C7983)</f>
        <v>1215.9939999999999</v>
      </c>
      <c r="H7983" s="4">
        <f>_xll.ciqfunctions.udf.CIQ(B7983, "IQ_GROSS_MARGIN", C7983)/100</f>
        <v>0.42886400000000002</v>
      </c>
      <c r="I7983" s="6">
        <f>_xll.ciqfunctions.udf.CIQ(B7983, "IQ_EBITDA", C7983)</f>
        <v>333.61</v>
      </c>
      <c r="J7983" s="4">
        <f>_xll.ciqfunctions.udf.CIQ(B7983, "IQ_EBITA_MARGIN", C7983)/100</f>
        <v>0.23815899999999998</v>
      </c>
      <c r="K7983" s="6">
        <f>_xll.ciqfunctions.udf.CIQ(B7983, "IQ_NI", C7983)</f>
        <v>123.828</v>
      </c>
      <c r="L7983" s="6">
        <f>_xll.ciqfunctions.udf.CIQ(B7983, "IQ_NI_NORM", C7983)</f>
        <v>103.96299999999999</v>
      </c>
      <c r="M7983" s="4">
        <f>_xll.ciqfunctions.udf.CIQ(B7983, "IQ_NI_NORM_MARGIN", C7983)/100</f>
        <v>8.5496000000000003E-2</v>
      </c>
      <c r="N7983">
        <f>_xll.ciqfunctions.udf.CIQ(B7983, "IQ_EPS_NORM", C7983)</f>
        <v>1.0425899999999999</v>
      </c>
      <c r="O7983">
        <f>_xll.ciqfunctions.udf.CIQ(B7983, "IQ_DILUT_EPS_INCL", C7983)</f>
        <v>1.24</v>
      </c>
      <c r="P7983" t="str">
        <f>_xll.ciqfunctions.udf.CIQ(B7983, "IQ_BUS_SEG_PRIMARY_PIC", "FQ42023", , , , , , 1)</f>
        <v xml:space="preserve">Health Care Equipment </v>
      </c>
      <c r="Q7983" s="5">
        <f>_xll.ciqfunctions.udf.CIQ(B7983, "IQ_TOTAL_DEBT_EQUITY", C7983)/100</f>
        <v>0.53773599999999999</v>
      </c>
      <c r="R7983">
        <f>_xll.ciqfunctions.udf.CIQ(B7983, "IQ_CURRENT_RATIO", C7983)</f>
        <v>2.48177</v>
      </c>
      <c r="S7983">
        <f>_xll.ciqfunctions.udf.CIQ(B7983, "IQ_EBITDA_INT", C7983)</f>
        <v>12.18755</v>
      </c>
      <c r="T7983" s="4">
        <f>_xll.ciqfunctions.udf.CIQ("US", "IQ_CPI_YOY_PCT", D7983)/100</f>
        <v>6.454399999999999E-2</v>
      </c>
      <c r="U7983" s="4">
        <f>_xll.ciqfunctions.udf.CIQ("US", "IQ_UNEMPLOY_RATE", D7983)/100</f>
        <v>3.5000000000000003E-2</v>
      </c>
      <c r="V7983" s="4">
        <f>_xll.ciqfunctions.udf.CIQ("%FF5D00", "IQ_RATE_LEVEL", E7983)/100</f>
        <v>4.3299999999999998E-2</v>
      </c>
      <c r="W7983">
        <f>_xll.ciqfunctions.udf.CIQ(B7983, "IQ_BV_SHARE", C7983)</f>
        <v>60.746989999999997</v>
      </c>
    </row>
    <row r="7984" spans="1:23" x14ac:dyDescent="0.25">
      <c r="A7984" t="s">
        <v>920</v>
      </c>
      <c r="B7984" t="s">
        <v>421</v>
      </c>
      <c r="C7984" t="s">
        <v>7</v>
      </c>
      <c r="D7984" t="str">
        <f t="shared" si="124"/>
        <v>Sep2022</v>
      </c>
      <c r="E7984" s="1">
        <f>_xll.ciqfunctions.udf.CIQ(B7984, "IQ_PERIODDATE_IS", C7984)</f>
        <v>44834</v>
      </c>
      <c r="F7984">
        <f>_xll.ciqfunctions.udf.CIQ(B7984, "IQ_LASTSALEPRICE", E7984)</f>
        <v>166.28</v>
      </c>
      <c r="G7984">
        <f>_xll.ciqfunctions.udf.CIQ(B7984, "IQ_TOTAL_REV", C7984)</f>
        <v>1200.5170000000001</v>
      </c>
      <c r="H7984" s="4">
        <f>_xll.ciqfunctions.udf.CIQ(B7984, "IQ_GROSS_MARGIN", C7984)/100</f>
        <v>0.44342100000000001</v>
      </c>
      <c r="I7984" s="6">
        <f>_xll.ciqfunctions.udf.CIQ(B7984, "IQ_EBITDA", C7984)</f>
        <v>321.935</v>
      </c>
      <c r="J7984" s="4">
        <f>_xll.ciqfunctions.udf.CIQ(B7984, "IQ_EBITA_MARGIN", C7984)/100</f>
        <v>0.23482600000000001</v>
      </c>
      <c r="K7984" s="6">
        <f>_xll.ciqfunctions.udf.CIQ(B7984, "IQ_NI", C7984)</f>
        <v>-315.28500000000003</v>
      </c>
      <c r="L7984" s="6">
        <f>_xll.ciqfunctions.udf.CIQ(B7984, "IQ_NI_NORM", C7984)</f>
        <v>101.2285</v>
      </c>
      <c r="M7984" s="4">
        <f>_xll.ciqfunctions.udf.CIQ(B7984, "IQ_NI_NORM_MARGIN", C7984)/100</f>
        <v>8.4320000000000006E-2</v>
      </c>
      <c r="N7984">
        <f>_xll.ciqfunctions.udf.CIQ(B7984, "IQ_EPS_NORM", C7984)</f>
        <v>1.0125999999999999</v>
      </c>
      <c r="O7984">
        <f>_xll.ciqfunctions.udf.CIQ(B7984, "IQ_DILUT_EPS_INCL", C7984)</f>
        <v>-3.1538300000000001</v>
      </c>
      <c r="P7984" t="str">
        <f>_xll.ciqfunctions.udf.CIQ(B7984, "IQ_BUS_SEG_PRIMARY_PIC", "FQ42023", , , , , , 1)</f>
        <v xml:space="preserve">Health Care Equipment </v>
      </c>
      <c r="Q7984" s="5">
        <f>_xll.ciqfunctions.udf.CIQ(B7984, "IQ_TOTAL_DEBT_EQUITY", C7984)/100</f>
        <v>0.55085299999999993</v>
      </c>
      <c r="R7984">
        <f>_xll.ciqfunctions.udf.CIQ(B7984, "IQ_CURRENT_RATIO", C7984)</f>
        <v>2.1634600000000002</v>
      </c>
      <c r="S7984">
        <f>_xll.ciqfunctions.udf.CIQ(B7984, "IQ_EBITDA_INT", C7984)</f>
        <v>12.877129999999999</v>
      </c>
      <c r="T7984" s="4">
        <f>_xll.ciqfunctions.udf.CIQ("US", "IQ_CPI_YOY_PCT", D7984)/100</f>
        <v>8.2016699999999998E-2</v>
      </c>
      <c r="U7984" s="4">
        <f>_xll.ciqfunctions.udf.CIQ("US", "IQ_UNEMPLOY_RATE", D7984)/100</f>
        <v>3.5000000000000003E-2</v>
      </c>
      <c r="V7984" s="4">
        <f>_xll.ciqfunctions.udf.CIQ("%FF5D00", "IQ_RATE_LEVEL", E7984)/100</f>
        <v>3.0800000000000001E-2</v>
      </c>
      <c r="W7984">
        <f>_xll.ciqfunctions.udf.CIQ(B7984, "IQ_BV_SHARE", C7984)</f>
        <v>58.097259999999999</v>
      </c>
    </row>
    <row r="7985" spans="1:23" x14ac:dyDescent="0.25">
      <c r="A7985" t="s">
        <v>920</v>
      </c>
      <c r="B7985" t="s">
        <v>421</v>
      </c>
      <c r="C7985" t="s">
        <v>9</v>
      </c>
      <c r="D7985" t="str">
        <f t="shared" si="124"/>
        <v>Jun2022</v>
      </c>
      <c r="E7985" s="1">
        <f>_xll.ciqfunctions.udf.CIQ(B7985, "IQ_PERIODDATE_IS", C7985)</f>
        <v>44742</v>
      </c>
      <c r="F7985">
        <f>_xll.ciqfunctions.udf.CIQ(B7985, "IQ_LASTSALEPRICE", E7985)</f>
        <v>206.15</v>
      </c>
      <c r="G7985">
        <f>_xll.ciqfunctions.udf.CIQ(B7985, "IQ_TOTAL_REV", C7985)</f>
        <v>1156.491</v>
      </c>
      <c r="H7985" s="4">
        <f>_xll.ciqfunctions.udf.CIQ(B7985, "IQ_GROSS_MARGIN", C7985)/100</f>
        <v>0.44773099999999999</v>
      </c>
      <c r="I7985" s="6">
        <f>_xll.ciqfunctions.udf.CIQ(B7985, "IQ_EBITDA", C7985)</f>
        <v>307.11599999999999</v>
      </c>
      <c r="J7985" s="4">
        <f>_xll.ciqfunctions.udf.CIQ(B7985, "IQ_EBITA_MARGIN", C7985)/100</f>
        <v>0.22670400000000002</v>
      </c>
      <c r="K7985" s="6">
        <f>_xll.ciqfunctions.udf.CIQ(B7985, "IQ_NI", C7985)</f>
        <v>111.262</v>
      </c>
      <c r="L7985" s="6">
        <f>_xll.ciqfunctions.udf.CIQ(B7985, "IQ_NI_NORM", C7985)</f>
        <v>91.597629999999995</v>
      </c>
      <c r="M7985" s="4">
        <f>_xll.ciqfunctions.udf.CIQ(B7985, "IQ_NI_NORM_MARGIN", C7985)/100</f>
        <v>7.9202999999999996E-2</v>
      </c>
      <c r="N7985">
        <f>_xll.ciqfunctions.udf.CIQ(B7985, "IQ_EPS_NORM", C7985)</f>
        <v>0.91522999999999999</v>
      </c>
      <c r="O7985">
        <f>_xll.ciqfunctions.udf.CIQ(B7985, "IQ_DILUT_EPS_INCL", C7985)</f>
        <v>1.1000000000000001</v>
      </c>
      <c r="P7985" t="str">
        <f>_xll.ciqfunctions.udf.CIQ(B7985, "IQ_BUS_SEG_PRIMARY_PIC", "FQ42023", , , , , , 1)</f>
        <v xml:space="preserve">Health Care Equipment </v>
      </c>
      <c r="Q7985" s="5">
        <f>_xll.ciqfunctions.udf.CIQ(B7985, "IQ_TOTAL_DEBT_EQUITY", C7985)/100</f>
        <v>0.49589599999999995</v>
      </c>
      <c r="R7985">
        <f>_xll.ciqfunctions.udf.CIQ(B7985, "IQ_CURRENT_RATIO", C7985)</f>
        <v>2.0344600000000002</v>
      </c>
      <c r="S7985">
        <f>_xll.ciqfunctions.udf.CIQ(B7985, "IQ_EBITDA_INT", C7985)</f>
        <v>14.18233</v>
      </c>
      <c r="T7985" s="4">
        <f>_xll.ciqfunctions.udf.CIQ("US", "IQ_CPI_YOY_PCT", D7985)/100</f>
        <v>9.05976E-2</v>
      </c>
      <c r="U7985" s="4">
        <f>_xll.ciqfunctions.udf.CIQ("US", "IQ_UNEMPLOY_RATE", D7985)/100</f>
        <v>3.6000000000000004E-2</v>
      </c>
      <c r="V7985" s="4">
        <f>_xll.ciqfunctions.udf.CIQ("%FF5D00", "IQ_RATE_LEVEL", E7985)/100</f>
        <v>1.5800000000000002E-2</v>
      </c>
      <c r="W7985">
        <f>_xll.ciqfunctions.udf.CIQ(B7985, "IQ_BV_SHARE", C7985)</f>
        <v>64.017859999999999</v>
      </c>
    </row>
    <row r="7986" spans="1:23" x14ac:dyDescent="0.25">
      <c r="A7986" t="s">
        <v>920</v>
      </c>
      <c r="B7986" t="s">
        <v>421</v>
      </c>
      <c r="C7986" t="s">
        <v>11</v>
      </c>
      <c r="D7986" t="str">
        <f t="shared" si="124"/>
        <v>Mar2022</v>
      </c>
      <c r="E7986" s="1">
        <f>_xll.ciqfunctions.udf.CIQ(B7986, "IQ_PERIODDATE_IS", C7986)</f>
        <v>44651</v>
      </c>
      <c r="F7986">
        <f>_xll.ciqfunctions.udf.CIQ(B7986, "IQ_LASTSALEPRICE", E7986)</f>
        <v>241.77</v>
      </c>
      <c r="G7986">
        <f>_xll.ciqfunctions.udf.CIQ(B7986, "IQ_TOTAL_REV", C7986)</f>
        <v>1210.6859999999999</v>
      </c>
      <c r="H7986" s="4">
        <f>_xll.ciqfunctions.udf.CIQ(B7986, "IQ_GROSS_MARGIN", C7986)/100</f>
        <v>0.47214699999999998</v>
      </c>
      <c r="I7986" s="6">
        <f>_xll.ciqfunctions.udf.CIQ(B7986, "IQ_EBITDA", C7986)</f>
        <v>363.81</v>
      </c>
      <c r="J7986" s="4">
        <f>_xll.ciqfunctions.udf.CIQ(B7986, "IQ_EBITA_MARGIN", C7986)/100</f>
        <v>0.25367800000000001</v>
      </c>
      <c r="K7986" s="6">
        <f>_xll.ciqfunctions.udf.CIQ(B7986, "IQ_NI", C7986)</f>
        <v>52.261000000000003</v>
      </c>
      <c r="L7986" s="6">
        <f>_xll.ciqfunctions.udf.CIQ(B7986, "IQ_NI_NORM", C7986)</f>
        <v>69.058000000000007</v>
      </c>
      <c r="M7986" s="4">
        <f>_xll.ciqfunctions.udf.CIQ(B7986, "IQ_NI_NORM_MARGIN", C7986)/100</f>
        <v>5.704E-2</v>
      </c>
      <c r="N7986">
        <f>_xll.ciqfunctions.udf.CIQ(B7986, "IQ_EPS_NORM", C7986)</f>
        <v>0.68988000000000005</v>
      </c>
      <c r="O7986">
        <f>_xll.ciqfunctions.udf.CIQ(B7986, "IQ_DILUT_EPS_INCL", C7986)</f>
        <v>0.51361000000000001</v>
      </c>
      <c r="P7986" t="str">
        <f>_xll.ciqfunctions.udf.CIQ(B7986, "IQ_BUS_SEG_PRIMARY_PIC", "FQ42023", , , , , , 1)</f>
        <v xml:space="preserve">Health Care Equipment </v>
      </c>
      <c r="Q7986" s="5">
        <f>_xll.ciqfunctions.udf.CIQ(B7986, "IQ_TOTAL_DEBT_EQUITY", C7986)/100</f>
        <v>0.50115500000000002</v>
      </c>
      <c r="R7986">
        <f>_xll.ciqfunctions.udf.CIQ(B7986, "IQ_CURRENT_RATIO", C7986)</f>
        <v>2.0374699999999999</v>
      </c>
      <c r="S7986">
        <f>_xll.ciqfunctions.udf.CIQ(B7986, "IQ_EBITDA_INT", C7986)</f>
        <v>17.373090000000001</v>
      </c>
      <c r="T7986" s="4">
        <f>_xll.ciqfunctions.udf.CIQ("US", "IQ_CPI_YOY_PCT", D7986)/100</f>
        <v>8.5424600000000003E-2</v>
      </c>
      <c r="U7986" s="4">
        <f>_xll.ciqfunctions.udf.CIQ("US", "IQ_UNEMPLOY_RATE", D7986)/100</f>
        <v>3.6000000000000004E-2</v>
      </c>
      <c r="V7986" s="4">
        <f>_xll.ciqfunctions.udf.CIQ("%FF5D00", "IQ_RATE_LEVEL", E7986)/100</f>
        <v>3.3E-3</v>
      </c>
      <c r="W7986">
        <f>_xll.ciqfunctions.udf.CIQ(B7986, "IQ_BV_SHARE", C7986)</f>
        <v>65.279820000000001</v>
      </c>
    </row>
    <row r="7987" spans="1:23" x14ac:dyDescent="0.25">
      <c r="A7987" t="s">
        <v>920</v>
      </c>
      <c r="B7987" t="s">
        <v>421</v>
      </c>
      <c r="C7987" t="s">
        <v>13</v>
      </c>
      <c r="D7987" t="str">
        <f t="shared" si="124"/>
        <v>Dec2021</v>
      </c>
      <c r="E7987" s="1">
        <f>_xll.ciqfunctions.udf.CIQ(B7987, "IQ_PERIODDATE_IS", C7987)</f>
        <v>44561</v>
      </c>
      <c r="F7987">
        <f>_xll.ciqfunctions.udf.CIQ(B7987, "IQ_LASTSALEPRICE", E7987)</f>
        <v>243.41</v>
      </c>
      <c r="G7987">
        <f>_xll.ciqfunctions.udf.CIQ(B7987, "IQ_TOTAL_REV", C7987)</f>
        <v>1208.971</v>
      </c>
      <c r="H7987" s="4">
        <f>_xll.ciqfunctions.udf.CIQ(B7987, "IQ_GROSS_MARGIN", C7987)/100</f>
        <v>0.4451</v>
      </c>
      <c r="I7987" s="6">
        <f>_xll.ciqfunctions.udf.CIQ(B7987, "IQ_EBITDA", C7987)</f>
        <v>329.63400000000001</v>
      </c>
      <c r="J7987" s="4">
        <f>_xll.ciqfunctions.udf.CIQ(B7987, "IQ_EBITA_MARGIN", C7987)/100</f>
        <v>0.237429</v>
      </c>
      <c r="K7987" s="6">
        <f>_xll.ciqfunctions.udf.CIQ(B7987, "IQ_NI", C7987)</f>
        <v>143.62299999999999</v>
      </c>
      <c r="L7987" s="6">
        <f>_xll.ciqfunctions.udf.CIQ(B7987, "IQ_NI_NORM", C7987)</f>
        <v>120.199</v>
      </c>
      <c r="M7987" s="4">
        <f>_xll.ciqfunctions.udf.CIQ(B7987, "IQ_NI_NORM_MARGIN", C7987)/100</f>
        <v>9.9421999999999996E-2</v>
      </c>
      <c r="N7987">
        <f>_xll.ciqfunctions.udf.CIQ(B7987, "IQ_EPS_NORM", C7987)</f>
        <v>1.20153</v>
      </c>
      <c r="O7987">
        <f>_xll.ciqfunctions.udf.CIQ(B7987, "IQ_DILUT_EPS_INCL", C7987)</f>
        <v>1.42</v>
      </c>
      <c r="P7987" t="str">
        <f>_xll.ciqfunctions.udf.CIQ(B7987, "IQ_BUS_SEG_PRIMARY_PIC", "FQ42023", , , , , , 1)</f>
        <v xml:space="preserve">Health Care Equipment </v>
      </c>
      <c r="Q7987" s="5">
        <f>_xll.ciqfunctions.udf.CIQ(B7987, "IQ_TOTAL_DEBT_EQUITY", C7987)/100</f>
        <v>0.52826499999999998</v>
      </c>
      <c r="R7987">
        <f>_xll.ciqfunctions.udf.CIQ(B7987, "IQ_CURRENT_RATIO", C7987)</f>
        <v>2.1310199999999999</v>
      </c>
      <c r="S7987">
        <f>_xll.ciqfunctions.udf.CIQ(B7987, "IQ_EBITDA_INT", C7987)</f>
        <v>14.78983</v>
      </c>
      <c r="T7987" s="4">
        <f>_xll.ciqfunctions.udf.CIQ("US", "IQ_CPI_YOY_PCT", D7987)/100</f>
        <v>7.036400000000001E-2</v>
      </c>
      <c r="U7987" s="4">
        <f>_xll.ciqfunctions.udf.CIQ("US", "IQ_UNEMPLOY_RATE", D7987)/100</f>
        <v>3.9E-2</v>
      </c>
      <c r="V7987" s="4">
        <f>_xll.ciqfunctions.udf.CIQ("%FF5D00", "IQ_RATE_LEVEL", E7987)/100</f>
        <v>7.000000000000001E-4</v>
      </c>
      <c r="W7987">
        <f>_xll.ciqfunctions.udf.CIQ(B7987, "IQ_BV_SHARE", C7987)</f>
        <v>66.038610000000006</v>
      </c>
    </row>
    <row r="7988" spans="1:23" x14ac:dyDescent="0.25">
      <c r="A7988" t="s">
        <v>920</v>
      </c>
      <c r="B7988" t="s">
        <v>421</v>
      </c>
      <c r="C7988" t="s">
        <v>15</v>
      </c>
      <c r="D7988" t="str">
        <f t="shared" si="124"/>
        <v>Sep2021</v>
      </c>
      <c r="E7988" s="1">
        <f>_xll.ciqfunctions.udf.CIQ(B7988, "IQ_PERIODDATE_IS", C7988)</f>
        <v>44469</v>
      </c>
      <c r="F7988">
        <f>_xll.ciqfunctions.udf.CIQ(B7988, "IQ_LASTSALEPRICE", E7988)</f>
        <v>204.28</v>
      </c>
      <c r="G7988">
        <f>_xll.ciqfunctions.udf.CIQ(B7988, "IQ_TOTAL_REV", C7988)</f>
        <v>1196.9849999999999</v>
      </c>
      <c r="H7988" s="4">
        <f>_xll.ciqfunctions.udf.CIQ(B7988, "IQ_GROSS_MARGIN", C7988)/100</f>
        <v>0.40129399999999998</v>
      </c>
      <c r="I7988" s="6">
        <f>_xll.ciqfunctions.udf.CIQ(B7988, "IQ_EBITDA", C7988)</f>
        <v>252.15899999999999</v>
      </c>
      <c r="J7988" s="4">
        <f>_xll.ciqfunctions.udf.CIQ(B7988, "IQ_EBITA_MARGIN", C7988)/100</f>
        <v>0.17452699999999999</v>
      </c>
      <c r="K7988" s="6">
        <f>_xll.ciqfunctions.udf.CIQ(B7988, "IQ_NI", C7988)</f>
        <v>69.811000000000007</v>
      </c>
      <c r="L7988" s="6">
        <f>_xll.ciqfunctions.udf.CIQ(B7988, "IQ_NI_NORM", C7988)</f>
        <v>70.384129999999999</v>
      </c>
      <c r="M7988" s="4">
        <f>_xll.ciqfunctions.udf.CIQ(B7988, "IQ_NI_NORM_MARGIN", C7988)/100</f>
        <v>5.8800999999999999E-2</v>
      </c>
      <c r="N7988">
        <f>_xll.ciqfunctions.udf.CIQ(B7988, "IQ_EPS_NORM", C7988)</f>
        <v>0.70491000000000004</v>
      </c>
      <c r="O7988">
        <f>_xll.ciqfunctions.udf.CIQ(B7988, "IQ_DILUT_EPS_INCL", C7988)</f>
        <v>0.69</v>
      </c>
      <c r="P7988" t="str">
        <f>_xll.ciqfunctions.udf.CIQ(B7988, "IQ_BUS_SEG_PRIMARY_PIC", "FQ42023", , , , , , 1)</f>
        <v xml:space="preserve">Health Care Equipment </v>
      </c>
      <c r="Q7988" s="5">
        <f>_xll.ciqfunctions.udf.CIQ(B7988, "IQ_TOTAL_DEBT_EQUITY", C7988)/100</f>
        <v>0.55679000000000001</v>
      </c>
      <c r="R7988">
        <f>_xll.ciqfunctions.udf.CIQ(B7988, "IQ_CURRENT_RATIO", C7988)</f>
        <v>2.4241100000000002</v>
      </c>
      <c r="S7988">
        <f>_xll.ciqfunctions.udf.CIQ(B7988, "IQ_EBITDA_INT", C7988)</f>
        <v>11.38489</v>
      </c>
      <c r="T7988" s="4">
        <f>_xll.ciqfunctions.udf.CIQ("US", "IQ_CPI_YOY_PCT", D7988)/100</f>
        <v>5.39035E-2</v>
      </c>
      <c r="U7988" s="4">
        <f>_xll.ciqfunctions.udf.CIQ("US", "IQ_UNEMPLOY_RATE", D7988)/100</f>
        <v>4.7E-2</v>
      </c>
      <c r="V7988" s="4">
        <f>_xll.ciqfunctions.udf.CIQ("%FF5D00", "IQ_RATE_LEVEL", E7988)/100</f>
        <v>5.9999999999999995E-4</v>
      </c>
      <c r="W7988">
        <f>_xll.ciqfunctions.udf.CIQ(B7988, "IQ_BV_SHARE", C7988)</f>
        <v>65.414659999999998</v>
      </c>
    </row>
    <row r="7989" spans="1:23" x14ac:dyDescent="0.25">
      <c r="A7989" t="s">
        <v>920</v>
      </c>
      <c r="B7989" t="s">
        <v>421</v>
      </c>
      <c r="C7989" t="s">
        <v>17</v>
      </c>
      <c r="D7989" t="str">
        <f t="shared" si="124"/>
        <v>Jun2021</v>
      </c>
      <c r="E7989" s="1">
        <f>_xll.ciqfunctions.udf.CIQ(B7989, "IQ_PERIODDATE_IS", C7989)</f>
        <v>44377</v>
      </c>
      <c r="F7989">
        <f>_xll.ciqfunctions.udf.CIQ(B7989, "IQ_LASTSALEPRICE", E7989)</f>
        <v>206.3</v>
      </c>
      <c r="G7989">
        <f>_xll.ciqfunctions.udf.CIQ(B7989, "IQ_TOTAL_REV", C7989)</f>
        <v>968.42200000000003</v>
      </c>
      <c r="H7989" s="4">
        <f>_xll.ciqfunctions.udf.CIQ(B7989, "IQ_GROSS_MARGIN", C7989)/100</f>
        <v>0.44018200000000002</v>
      </c>
      <c r="I7989" s="6">
        <f>_xll.ciqfunctions.udf.CIQ(B7989, "IQ_EBITDA", C7989)</f>
        <v>238.95500000000001</v>
      </c>
      <c r="J7989" s="4">
        <f>_xll.ciqfunctions.udf.CIQ(B7989, "IQ_EBITA_MARGIN", C7989)/100</f>
        <v>0.20350100000000002</v>
      </c>
      <c r="K7989" s="6">
        <f>_xll.ciqfunctions.udf.CIQ(B7989, "IQ_NI", C7989)</f>
        <v>-21.806999999999999</v>
      </c>
      <c r="L7989" s="6">
        <f>_xll.ciqfunctions.udf.CIQ(B7989, "IQ_NI_NORM", C7989)</f>
        <v>84.452500000000001</v>
      </c>
      <c r="M7989" s="4">
        <f>_xll.ciqfunctions.udf.CIQ(B7989, "IQ_NI_NORM_MARGIN", C7989)/100</f>
        <v>8.7205999999999992E-2</v>
      </c>
      <c r="N7989">
        <f>_xll.ciqfunctions.udf.CIQ(B7989, "IQ_EPS_NORM", C7989)</f>
        <v>0.93677999999999995</v>
      </c>
      <c r="O7989">
        <f>_xll.ciqfunctions.udf.CIQ(B7989, "IQ_DILUT_EPS_INCL", C7989)</f>
        <v>-0.24188999999999999</v>
      </c>
      <c r="P7989" t="str">
        <f>_xll.ciqfunctions.udf.CIQ(B7989, "IQ_BUS_SEG_PRIMARY_PIC", "FQ42023", , , , , , 1)</f>
        <v xml:space="preserve">Health Care Equipment </v>
      </c>
      <c r="Q7989" s="5">
        <f>_xll.ciqfunctions.udf.CIQ(B7989, "IQ_TOTAL_DEBT_EQUITY", C7989)/100</f>
        <v>0.582901</v>
      </c>
      <c r="R7989">
        <f>_xll.ciqfunctions.udf.CIQ(B7989, "IQ_CURRENT_RATIO", C7989)</f>
        <v>1.7535499999999999</v>
      </c>
      <c r="S7989">
        <f>_xll.ciqfunctions.udf.CIQ(B7989, "IQ_EBITDA_INT", C7989)</f>
        <v>11.41841</v>
      </c>
      <c r="T7989" s="4">
        <f>_xll.ciqfunctions.udf.CIQ("US", "IQ_CPI_YOY_PCT", D7989)/100</f>
        <v>5.3914499999999997E-2</v>
      </c>
      <c r="U7989" s="4">
        <f>_xll.ciqfunctions.udf.CIQ("US", "IQ_UNEMPLOY_RATE", D7989)/100</f>
        <v>5.9000000000000004E-2</v>
      </c>
      <c r="V7989" s="4">
        <f>_xll.ciqfunctions.udf.CIQ("%FF5D00", "IQ_RATE_LEVEL", E7989)/100</f>
        <v>8.0000000000000004E-4</v>
      </c>
      <c r="W7989">
        <f>_xll.ciqfunctions.udf.CIQ(B7989, "IQ_BV_SHARE", C7989)</f>
        <v>65.913219999999995</v>
      </c>
    </row>
    <row r="7990" spans="1:23" x14ac:dyDescent="0.25">
      <c r="A7990" t="s">
        <v>920</v>
      </c>
      <c r="B7990" t="s">
        <v>421</v>
      </c>
      <c r="C7990" t="s">
        <v>19</v>
      </c>
      <c r="D7990" t="str">
        <f t="shared" si="124"/>
        <v>Mar2021</v>
      </c>
      <c r="E7990" s="1">
        <f>_xll.ciqfunctions.udf.CIQ(B7990, "IQ_PERIODDATE_IS", C7990)</f>
        <v>44286</v>
      </c>
      <c r="F7990">
        <f>_xll.ciqfunctions.udf.CIQ(B7990, "IQ_LASTSALEPRICE", E7990)</f>
        <v>190.48</v>
      </c>
      <c r="G7990">
        <f>_xll.ciqfunctions.udf.CIQ(B7990, "IQ_TOTAL_REV", C7990)</f>
        <v>873.53099999999995</v>
      </c>
      <c r="H7990" s="4">
        <f>_xll.ciqfunctions.udf.CIQ(B7990, "IQ_GROSS_MARGIN", C7990)/100</f>
        <v>0.434807</v>
      </c>
      <c r="I7990" s="6">
        <f>_xll.ciqfunctions.udf.CIQ(B7990, "IQ_EBITDA", C7990)</f>
        <v>221.928</v>
      </c>
      <c r="J7990" s="4">
        <f>_xll.ciqfunctions.udf.CIQ(B7990, "IQ_EBITA_MARGIN", C7990)/100</f>
        <v>0.213785</v>
      </c>
      <c r="K7990" s="6">
        <f>_xll.ciqfunctions.udf.CIQ(B7990, "IQ_NI", C7990)</f>
        <v>87.444000000000003</v>
      </c>
      <c r="L7990" s="6">
        <f>_xll.ciqfunctions.udf.CIQ(B7990, "IQ_NI_NORM", C7990)</f>
        <v>96.871629999999996</v>
      </c>
      <c r="M7990" s="4">
        <f>_xll.ciqfunctions.udf.CIQ(B7990, "IQ_NI_NORM_MARGIN", C7990)/100</f>
        <v>0.11089600000000001</v>
      </c>
      <c r="N7990">
        <f>_xll.ciqfunctions.udf.CIQ(B7990, "IQ_EPS_NORM", C7990)</f>
        <v>1.13497</v>
      </c>
      <c r="O7990">
        <f>_xll.ciqfunctions.udf.CIQ(B7990, "IQ_DILUT_EPS_INCL", C7990)</f>
        <v>1.0203100000000001</v>
      </c>
      <c r="P7990" t="str">
        <f>_xll.ciqfunctions.udf.CIQ(B7990, "IQ_BUS_SEG_PRIMARY_PIC", "FQ42023", , , , , , 1)</f>
        <v xml:space="preserve">Health Care Equipment </v>
      </c>
      <c r="Q7990" s="5">
        <f>_xll.ciqfunctions.udf.CIQ(B7990, "IQ_TOTAL_DEBT_EQUITY", C7990)/100</f>
        <v>0.46331699999999998</v>
      </c>
      <c r="R7990">
        <f>_xll.ciqfunctions.udf.CIQ(B7990, "IQ_CURRENT_RATIO", C7990)</f>
        <v>2.0967500000000001</v>
      </c>
      <c r="S7990">
        <f>_xll.ciqfunctions.udf.CIQ(B7990, "IQ_EBITDA_INT", C7990)</f>
        <v>22.91893</v>
      </c>
      <c r="T7990" s="4">
        <f>_xll.ciqfunctions.udf.CIQ("US", "IQ_CPI_YOY_PCT", D7990)/100</f>
        <v>2.6197599999999998E-2</v>
      </c>
      <c r="U7990" s="4">
        <f>_xll.ciqfunctions.udf.CIQ("US", "IQ_UNEMPLOY_RATE", D7990)/100</f>
        <v>6.0999999999999999E-2</v>
      </c>
      <c r="V7990" s="4">
        <f>_xll.ciqfunctions.udf.CIQ("%FF5D00", "IQ_RATE_LEVEL", E7990)/100</f>
        <v>5.9999999999999995E-4</v>
      </c>
      <c r="W7990">
        <f>_xll.ciqfunctions.udf.CIQ(B7990, "IQ_BV_SHARE", C7990)</f>
        <v>45.46987</v>
      </c>
    </row>
    <row r="7991" spans="1:23" x14ac:dyDescent="0.25">
      <c r="A7991" t="s">
        <v>920</v>
      </c>
      <c r="B7991" t="s">
        <v>421</v>
      </c>
      <c r="C7991" t="s">
        <v>21</v>
      </c>
      <c r="D7991" t="str">
        <f t="shared" si="124"/>
        <v>Dec2020</v>
      </c>
      <c r="E7991" s="1">
        <f>_xll.ciqfunctions.udf.CIQ(B7991, "IQ_PERIODDATE_IS", C7991)</f>
        <v>44196</v>
      </c>
      <c r="F7991">
        <f>_xll.ciqfunctions.udf.CIQ(B7991, "IQ_LASTSALEPRICE", E7991)</f>
        <v>189.54</v>
      </c>
      <c r="G7991">
        <f>_xll.ciqfunctions.udf.CIQ(B7991, "IQ_TOTAL_REV", C7991)</f>
        <v>808.92399999999998</v>
      </c>
      <c r="H7991" s="4">
        <f>_xll.ciqfunctions.udf.CIQ(B7991, "IQ_GROSS_MARGIN", C7991)/100</f>
        <v>0.42755599999999999</v>
      </c>
      <c r="I7991" s="6">
        <f>_xll.ciqfunctions.udf.CIQ(B7991, "IQ_EBITDA", C7991)</f>
        <v>215.434</v>
      </c>
      <c r="J7991" s="4">
        <f>_xll.ciqfunctions.udf.CIQ(B7991, "IQ_EBITA_MARGIN", C7991)/100</f>
        <v>0.22475000000000001</v>
      </c>
      <c r="K7991" s="6">
        <f>_xll.ciqfunctions.udf.CIQ(B7991, "IQ_NI", C7991)</f>
        <v>114.501</v>
      </c>
      <c r="L7991" s="6">
        <f>_xll.ciqfunctions.udf.CIQ(B7991, "IQ_NI_NORM", C7991)</f>
        <v>94.164879999999997</v>
      </c>
      <c r="M7991" s="4">
        <f>_xll.ciqfunctions.udf.CIQ(B7991, "IQ_NI_NORM_MARGIN", C7991)/100</f>
        <v>0.11640700000000001</v>
      </c>
      <c r="N7991">
        <f>_xll.ciqfunctions.udf.CIQ(B7991, "IQ_EPS_NORM", C7991)</f>
        <v>1.10354</v>
      </c>
      <c r="O7991">
        <f>_xll.ciqfunctions.udf.CIQ(B7991, "IQ_DILUT_EPS_INCL", C7991)</f>
        <v>1.33</v>
      </c>
      <c r="P7991" t="str">
        <f>_xll.ciqfunctions.udf.CIQ(B7991, "IQ_BUS_SEG_PRIMARY_PIC", "FQ42023", , , , , , 1)</f>
        <v xml:space="preserve">Health Care Equipment </v>
      </c>
      <c r="Q7991" s="5">
        <f>_xll.ciqfunctions.udf.CIQ(B7991, "IQ_TOTAL_DEBT_EQUITY", C7991)/100</f>
        <v>0.48083700000000001</v>
      </c>
      <c r="R7991">
        <f>_xll.ciqfunctions.udf.CIQ(B7991, "IQ_CURRENT_RATIO", C7991)</f>
        <v>2.3248700000000002</v>
      </c>
      <c r="S7991">
        <f>_xll.ciqfunctions.udf.CIQ(B7991, "IQ_EBITDA_INT", C7991)</f>
        <v>25.155550000000002</v>
      </c>
      <c r="T7991" s="4">
        <f>_xll.ciqfunctions.udf.CIQ("US", "IQ_CPI_YOY_PCT", D7991)/100</f>
        <v>1.36201E-2</v>
      </c>
      <c r="U7991" s="4">
        <f>_xll.ciqfunctions.udf.CIQ("US", "IQ_UNEMPLOY_RATE", D7991)/100</f>
        <v>6.7000000000000004E-2</v>
      </c>
      <c r="V7991" s="4">
        <f>_xll.ciqfunctions.udf.CIQ("%FF5D00", "IQ_RATE_LEVEL", E7991)/100</f>
        <v>8.9999999999999998E-4</v>
      </c>
      <c r="W7991">
        <f>_xll.ciqfunctions.udf.CIQ(B7991, "IQ_BV_SHARE", C7991)</f>
        <v>45.314340000000001</v>
      </c>
    </row>
    <row r="7992" spans="1:23" x14ac:dyDescent="0.25">
      <c r="A7992" t="s">
        <v>920</v>
      </c>
      <c r="B7992" t="s">
        <v>421</v>
      </c>
      <c r="C7992" t="s">
        <v>23</v>
      </c>
      <c r="D7992" t="str">
        <f t="shared" si="124"/>
        <v>Sep2020</v>
      </c>
      <c r="E7992" s="1">
        <f>_xll.ciqfunctions.udf.CIQ(B7992, "IQ_PERIODDATE_IS", C7992)</f>
        <v>44104</v>
      </c>
      <c r="F7992">
        <f>_xll.ciqfunctions.udf.CIQ(B7992, "IQ_LASTSALEPRICE", E7992)</f>
        <v>176.19</v>
      </c>
      <c r="G7992">
        <f>_xll.ciqfunctions.udf.CIQ(B7992, "IQ_TOTAL_REV", C7992)</f>
        <v>756.13199999999995</v>
      </c>
      <c r="H7992" s="4">
        <f>_xll.ciqfunctions.udf.CIQ(B7992, "IQ_GROSS_MARGIN", C7992)/100</f>
        <v>0.44248300000000002</v>
      </c>
      <c r="I7992" s="6">
        <f>_xll.ciqfunctions.udf.CIQ(B7992, "IQ_EBITDA", C7992)</f>
        <v>201.279</v>
      </c>
      <c r="J7992" s="4">
        <f>_xll.ciqfunctions.udf.CIQ(B7992, "IQ_EBITA_MARGIN", C7992)/100</f>
        <v>0.22326199999999999</v>
      </c>
      <c r="K7992" s="6">
        <f>_xll.ciqfunctions.udf.CIQ(B7992, "IQ_NI", C7992)</f>
        <v>105.858</v>
      </c>
      <c r="L7992" s="6">
        <f>_xll.ciqfunctions.udf.CIQ(B7992, "IQ_NI_NORM", C7992)</f>
        <v>87.204999999999998</v>
      </c>
      <c r="M7992" s="4">
        <f>_xll.ciqfunctions.udf.CIQ(B7992, "IQ_NI_NORM_MARGIN", C7992)/100</f>
        <v>0.11532999999999999</v>
      </c>
      <c r="N7992">
        <f>_xll.ciqfunctions.udf.CIQ(B7992, "IQ_EPS_NORM", C7992)</f>
        <v>1.02389</v>
      </c>
      <c r="O7992">
        <f>_xll.ciqfunctions.udf.CIQ(B7992, "IQ_DILUT_EPS_INCL", C7992)</f>
        <v>1.23</v>
      </c>
      <c r="P7992" t="str">
        <f>_xll.ciqfunctions.udf.CIQ(B7992, "IQ_BUS_SEG_PRIMARY_PIC", "FQ42023", , , , , , 1)</f>
        <v xml:space="preserve">Health Care Equipment </v>
      </c>
      <c r="Q7992" s="5">
        <f>_xll.ciqfunctions.udf.CIQ(B7992, "IQ_TOTAL_DEBT_EQUITY", C7992)/100</f>
        <v>0.318328</v>
      </c>
      <c r="R7992">
        <f>_xll.ciqfunctions.udf.CIQ(B7992, "IQ_CURRENT_RATIO", C7992)</f>
        <v>2.6418499999999998</v>
      </c>
      <c r="S7992">
        <f>_xll.ciqfunctions.udf.CIQ(B7992, "IQ_EBITDA_INT", C7992)</f>
        <v>24.2013</v>
      </c>
      <c r="T7992" s="4">
        <f>_xll.ciqfunctions.udf.CIQ("US", "IQ_CPI_YOY_PCT", D7992)/100</f>
        <v>1.3713299999999999E-2</v>
      </c>
      <c r="U7992" s="4">
        <f>_xll.ciqfunctions.udf.CIQ("US", "IQ_UNEMPLOY_RATE", D7992)/100</f>
        <v>7.8E-2</v>
      </c>
      <c r="V7992" s="4">
        <f>_xll.ciqfunctions.udf.CIQ("%FF5D00", "IQ_RATE_LEVEL", E7992)/100</f>
        <v>8.9999999999999998E-4</v>
      </c>
      <c r="W7992">
        <f>_xll.ciqfunctions.udf.CIQ(B7992, "IQ_BV_SHARE", C7992)</f>
        <v>42.781260000000003</v>
      </c>
    </row>
    <row r="7993" spans="1:23" x14ac:dyDescent="0.25">
      <c r="A7993" t="s">
        <v>920</v>
      </c>
      <c r="B7993" t="s">
        <v>421</v>
      </c>
      <c r="C7993" t="s">
        <v>25</v>
      </c>
      <c r="D7993" t="str">
        <f t="shared" si="124"/>
        <v>Jun2020</v>
      </c>
      <c r="E7993" s="1">
        <f>_xll.ciqfunctions.udf.CIQ(B7993, "IQ_PERIODDATE_IS", C7993)</f>
        <v>44012</v>
      </c>
      <c r="F7993">
        <f>_xll.ciqfunctions.udf.CIQ(B7993, "IQ_LASTSALEPRICE", E7993)</f>
        <v>153.44</v>
      </c>
      <c r="G7993">
        <f>_xll.ciqfunctions.udf.CIQ(B7993, "IQ_TOTAL_REV", C7993)</f>
        <v>668.93200000000002</v>
      </c>
      <c r="H7993" s="4">
        <f>_xll.ciqfunctions.udf.CIQ(B7993, "IQ_GROSS_MARGIN", C7993)/100</f>
        <v>0.442577</v>
      </c>
      <c r="I7993" s="6">
        <f>_xll.ciqfunctions.udf.CIQ(B7993, "IQ_EBITDA", C7993)</f>
        <v>173.607</v>
      </c>
      <c r="J7993" s="4">
        <f>_xll.ciqfunctions.udf.CIQ(B7993, "IQ_EBITA_MARGIN", C7993)/100</f>
        <v>0.21250699999999997</v>
      </c>
      <c r="K7993" s="6">
        <f>_xll.ciqfunctions.udf.CIQ(B7993, "IQ_NI", C7993)</f>
        <v>89.596999999999994</v>
      </c>
      <c r="L7993" s="6">
        <f>_xll.ciqfunctions.udf.CIQ(B7993, "IQ_NI_NORM", C7993)</f>
        <v>73.279129999999995</v>
      </c>
      <c r="M7993" s="4">
        <f>_xll.ciqfunctions.udf.CIQ(B7993, "IQ_NI_NORM_MARGIN", C7993)/100</f>
        <v>0.10954599999999999</v>
      </c>
      <c r="N7993">
        <f>_xll.ciqfunctions.udf.CIQ(B7993, "IQ_EPS_NORM", C7993)</f>
        <v>0.86251999999999995</v>
      </c>
      <c r="O7993">
        <f>_xll.ciqfunctions.udf.CIQ(B7993, "IQ_DILUT_EPS_INCL", C7993)</f>
        <v>1.05</v>
      </c>
      <c r="P7993" t="str">
        <f>_xll.ciqfunctions.udf.CIQ(B7993, "IQ_BUS_SEG_PRIMARY_PIC", "FQ42023", , , , , , 1)</f>
        <v xml:space="preserve">Health Care Equipment </v>
      </c>
      <c r="Q7993" s="5">
        <f>_xll.ciqfunctions.udf.CIQ(B7993, "IQ_TOTAL_DEBT_EQUITY", C7993)/100</f>
        <v>0.34469299999999997</v>
      </c>
      <c r="R7993">
        <f>_xll.ciqfunctions.udf.CIQ(B7993, "IQ_CURRENT_RATIO", C7993)</f>
        <v>2.28783</v>
      </c>
      <c r="S7993">
        <f>_xll.ciqfunctions.udf.CIQ(B7993, "IQ_EBITDA_INT", C7993)</f>
        <v>19.177440000000001</v>
      </c>
      <c r="T7993" s="4">
        <f>_xll.ciqfunctions.udf.CIQ("US", "IQ_CPI_YOY_PCT", D7993)/100</f>
        <v>6.4573E-3</v>
      </c>
      <c r="U7993" s="4">
        <f>_xll.ciqfunctions.udf.CIQ("US", "IQ_UNEMPLOY_RATE", D7993)/100</f>
        <v>0.11</v>
      </c>
      <c r="V7993" s="4">
        <f>_xll.ciqfunctions.udf.CIQ("%FF5D00", "IQ_RATE_LEVEL", E7993)/100</f>
        <v>8.0000000000000004E-4</v>
      </c>
      <c r="W7993">
        <f>_xll.ciqfunctions.udf.CIQ(B7993, "IQ_BV_SHARE", C7993)</f>
        <v>40.84957</v>
      </c>
    </row>
    <row r="7994" spans="1:23" x14ac:dyDescent="0.25">
      <c r="A7994" t="s">
        <v>920</v>
      </c>
      <c r="B7994" t="s">
        <v>421</v>
      </c>
      <c r="C7994" t="s">
        <v>27</v>
      </c>
      <c r="D7994" t="str">
        <f t="shared" si="124"/>
        <v>Mar2020</v>
      </c>
      <c r="E7994" s="1">
        <f>_xll.ciqfunctions.udf.CIQ(B7994, "IQ_PERIODDATE_IS", C7994)</f>
        <v>43921</v>
      </c>
      <c r="F7994">
        <f>_xll.ciqfunctions.udf.CIQ(B7994, "IQ_LASTSALEPRICE", E7994)</f>
        <v>139.97</v>
      </c>
      <c r="G7994">
        <f>_xll.ciqfunctions.udf.CIQ(B7994, "IQ_TOTAL_REV", C7994)</f>
        <v>822.99099999999999</v>
      </c>
      <c r="H7994" s="4">
        <f>_xll.ciqfunctions.udf.CIQ(B7994, "IQ_GROSS_MARGIN", C7994)/100</f>
        <v>0.44636200000000004</v>
      </c>
      <c r="I7994" s="6">
        <f>_xll.ciqfunctions.udf.CIQ(B7994, "IQ_EBITDA", C7994)</f>
        <v>214.64400000000001</v>
      </c>
      <c r="J7994" s="4">
        <f>_xll.ciqfunctions.udf.CIQ(B7994, "IQ_EBITA_MARGIN", C7994)/100</f>
        <v>0.224575</v>
      </c>
      <c r="K7994" s="6">
        <f>_xll.ciqfunctions.udf.CIQ(B7994, "IQ_NI", C7994)</f>
        <v>123.37</v>
      </c>
      <c r="L7994" s="6">
        <f>_xll.ciqfunctions.udf.CIQ(B7994, "IQ_NI_NORM", C7994)</f>
        <v>97.400750000000002</v>
      </c>
      <c r="M7994" s="4">
        <f>_xll.ciqfunctions.udf.CIQ(B7994, "IQ_NI_NORM_MARGIN", C7994)/100</f>
        <v>0.118349</v>
      </c>
      <c r="N7994">
        <f>_xll.ciqfunctions.udf.CIQ(B7994, "IQ_EPS_NORM", C7994)</f>
        <v>1.1473599999999999</v>
      </c>
      <c r="O7994">
        <f>_xll.ciqfunctions.udf.CIQ(B7994, "IQ_DILUT_EPS_INCL", C7994)</f>
        <v>1.43984</v>
      </c>
      <c r="P7994" t="str">
        <f>_xll.ciqfunctions.udf.CIQ(B7994, "IQ_BUS_SEG_PRIMARY_PIC", "FQ42023", , , , , , 1)</f>
        <v xml:space="preserve">Health Care Equipment </v>
      </c>
      <c r="Q7994" s="5">
        <f>_xll.ciqfunctions.udf.CIQ(B7994, "IQ_TOTAL_DEBT_EQUITY", C7994)/100</f>
        <v>0.37576500000000002</v>
      </c>
      <c r="R7994">
        <f>_xll.ciqfunctions.udf.CIQ(B7994, "IQ_CURRENT_RATIO", C7994)</f>
        <v>2.4305400000000001</v>
      </c>
      <c r="S7994">
        <f>_xll.ciqfunctions.udf.CIQ(B7994, "IQ_EBITDA_INT", C7994)</f>
        <v>23.292179999999998</v>
      </c>
      <c r="T7994" s="4">
        <f>_xll.ciqfunctions.udf.CIQ("US", "IQ_CPI_YOY_PCT", D7994)/100</f>
        <v>1.53933E-2</v>
      </c>
      <c r="U7994" s="4">
        <f>_xll.ciqfunctions.udf.CIQ("US", "IQ_UNEMPLOY_RATE", D7994)/100</f>
        <v>4.4000000000000004E-2</v>
      </c>
      <c r="V7994" s="4">
        <f>_xll.ciqfunctions.udf.CIQ("%FF5D00", "IQ_RATE_LEVEL", E7994)/100</f>
        <v>8.0000000000000004E-4</v>
      </c>
      <c r="W7994">
        <f>_xll.ciqfunctions.udf.CIQ(B7994, "IQ_BV_SHARE", C7994)</f>
        <v>40.098939999999999</v>
      </c>
    </row>
    <row r="7995" spans="1:23" x14ac:dyDescent="0.25">
      <c r="A7995" t="s">
        <v>920</v>
      </c>
      <c r="B7995" t="s">
        <v>421</v>
      </c>
      <c r="C7995" t="s">
        <v>29</v>
      </c>
      <c r="D7995" t="str">
        <f t="shared" si="124"/>
        <v>Dec2019</v>
      </c>
      <c r="E7995" s="1">
        <f>_xll.ciqfunctions.udf.CIQ(B7995, "IQ_PERIODDATE_IS", C7995)</f>
        <v>43830</v>
      </c>
      <c r="F7995">
        <f>_xll.ciqfunctions.udf.CIQ(B7995, "IQ_LASTSALEPRICE", E7995)</f>
        <v>152.41999999999999</v>
      </c>
      <c r="G7995">
        <f>_xll.ciqfunctions.udf.CIQ(B7995, "IQ_TOTAL_REV", C7995)</f>
        <v>774.26099999999997</v>
      </c>
      <c r="H7995" s="4">
        <f>_xll.ciqfunctions.udf.CIQ(B7995, "IQ_GROSS_MARGIN", C7995)/100</f>
        <v>0.42796000000000001</v>
      </c>
      <c r="I7995" s="6">
        <f>_xll.ciqfunctions.udf.CIQ(B7995, "IQ_EBITDA", C7995)</f>
        <v>193.21799999999999</v>
      </c>
      <c r="J7995" s="4">
        <f>_xll.ciqfunctions.udf.CIQ(B7995, "IQ_EBITA_MARGIN", C7995)/100</f>
        <v>0.20815400000000001</v>
      </c>
      <c r="K7995" s="6">
        <f>_xll.ciqfunctions.udf.CIQ(B7995, "IQ_NI", C7995)</f>
        <v>104.93</v>
      </c>
      <c r="L7995" s="6">
        <f>_xll.ciqfunctions.udf.CIQ(B7995, "IQ_NI_NORM", C7995)</f>
        <v>84.381129999999999</v>
      </c>
      <c r="M7995" s="4">
        <f>_xll.ciqfunctions.udf.CIQ(B7995, "IQ_NI_NORM_MARGIN", C7995)/100</f>
        <v>0.108982</v>
      </c>
      <c r="N7995">
        <f>_xll.ciqfunctions.udf.CIQ(B7995, "IQ_EPS_NORM", C7995)</f>
        <v>0.99519999999999997</v>
      </c>
      <c r="O7995">
        <f>_xll.ciqfunctions.udf.CIQ(B7995, "IQ_DILUT_EPS_INCL", C7995)</f>
        <v>1.23</v>
      </c>
      <c r="P7995" t="str">
        <f>_xll.ciqfunctions.udf.CIQ(B7995, "IQ_BUS_SEG_PRIMARY_PIC", "FQ42023", , , , , , 1)</f>
        <v xml:space="preserve">Health Care Equipment </v>
      </c>
      <c r="Q7995" s="5">
        <f>_xll.ciqfunctions.udf.CIQ(B7995, "IQ_TOTAL_DEBT_EQUITY", C7995)/100</f>
        <v>0.37108099999999999</v>
      </c>
      <c r="R7995">
        <f>_xll.ciqfunctions.udf.CIQ(B7995, "IQ_CURRENT_RATIO", C7995)</f>
        <v>2.3355299999999999</v>
      </c>
      <c r="S7995">
        <f>_xll.ciqfunctions.udf.CIQ(B7995, "IQ_EBITDA_INT", C7995)</f>
        <v>20.61327</v>
      </c>
      <c r="T7995" s="4">
        <f>_xll.ciqfunctions.udf.CIQ("US", "IQ_CPI_YOY_PCT", D7995)/100</f>
        <v>2.2851300000000001E-2</v>
      </c>
      <c r="U7995" s="4">
        <f>_xll.ciqfunctions.udf.CIQ("US", "IQ_UNEMPLOY_RATE", D7995)/100</f>
        <v>3.6000000000000004E-2</v>
      </c>
      <c r="V7995" s="4">
        <f>_xll.ciqfunctions.udf.CIQ("%FF5D00", "IQ_RATE_LEVEL", E7995)/100</f>
        <v>1.55E-2</v>
      </c>
      <c r="W7995">
        <f>_xll.ciqfunctions.udf.CIQ(B7995, "IQ_BV_SHARE", C7995)</f>
        <v>39.894329999999997</v>
      </c>
    </row>
    <row r="7996" spans="1:23" x14ac:dyDescent="0.25">
      <c r="A7996" t="s">
        <v>920</v>
      </c>
      <c r="B7996" t="s">
        <v>421</v>
      </c>
      <c r="C7996" t="s">
        <v>31</v>
      </c>
      <c r="D7996" t="str">
        <f t="shared" si="124"/>
        <v>Sep2019</v>
      </c>
      <c r="E7996" s="1">
        <f>_xll.ciqfunctions.udf.CIQ(B7996, "IQ_PERIODDATE_IS", C7996)</f>
        <v>43738</v>
      </c>
      <c r="F7996">
        <f>_xll.ciqfunctions.udf.CIQ(B7996, "IQ_LASTSALEPRICE", E7996)</f>
        <v>144.49</v>
      </c>
      <c r="G7996">
        <f>_xll.ciqfunctions.udf.CIQ(B7996, "IQ_TOTAL_REV", C7996)</f>
        <v>736.84</v>
      </c>
      <c r="H7996" s="4">
        <f>_xll.ciqfunctions.udf.CIQ(B7996, "IQ_GROSS_MARGIN", C7996)/100</f>
        <v>0.432477</v>
      </c>
      <c r="I7996" s="6">
        <f>_xll.ciqfunctions.udf.CIQ(B7996, "IQ_EBITDA", C7996)</f>
        <v>176.09299999999999</v>
      </c>
      <c r="J7996" s="4">
        <f>_xll.ciqfunctions.udf.CIQ(B7996, "IQ_EBITA_MARGIN", C7996)/100</f>
        <v>0.19734400000000002</v>
      </c>
      <c r="K7996" s="6">
        <f>_xll.ciqfunctions.udf.CIQ(B7996, "IQ_NI", C7996)</f>
        <v>94.769000000000005</v>
      </c>
      <c r="L7996" s="6">
        <f>_xll.ciqfunctions.udf.CIQ(B7996, "IQ_NI_NORM", C7996)</f>
        <v>73.223249999999993</v>
      </c>
      <c r="M7996" s="4">
        <f>_xll.ciqfunctions.udf.CIQ(B7996, "IQ_NI_NORM_MARGIN", C7996)/100</f>
        <v>9.9374000000000004E-2</v>
      </c>
      <c r="N7996">
        <f>_xll.ciqfunctions.udf.CIQ(B7996, "IQ_EPS_NORM", C7996)</f>
        <v>0.86353000000000002</v>
      </c>
      <c r="O7996">
        <f>_xll.ciqfunctions.udf.CIQ(B7996, "IQ_DILUT_EPS_INCL", C7996)</f>
        <v>1.1100000000000001</v>
      </c>
      <c r="P7996" t="str">
        <f>_xll.ciqfunctions.udf.CIQ(B7996, "IQ_BUS_SEG_PRIMARY_PIC", "FQ42023", , , , , , 1)</f>
        <v xml:space="preserve">Health Care Equipment </v>
      </c>
      <c r="Q7996" s="5">
        <f>_xll.ciqfunctions.udf.CIQ(B7996, "IQ_TOTAL_DEBT_EQUITY", C7996)/100</f>
        <v>0.40262700000000001</v>
      </c>
      <c r="R7996">
        <f>_xll.ciqfunctions.udf.CIQ(B7996, "IQ_CURRENT_RATIO", C7996)</f>
        <v>2.4109799999999999</v>
      </c>
      <c r="S7996">
        <f>_xll.ciqfunctions.udf.CIQ(B7996, "IQ_EBITDA_INT", C7996)</f>
        <v>17.62782</v>
      </c>
      <c r="T7996" s="4">
        <f>_xll.ciqfunctions.udf.CIQ("US", "IQ_CPI_YOY_PCT", D7996)/100</f>
        <v>1.7113100000000003E-2</v>
      </c>
      <c r="U7996" s="4">
        <f>_xll.ciqfunctions.udf.CIQ("US", "IQ_UNEMPLOY_RATE", D7996)/100</f>
        <v>3.5000000000000003E-2</v>
      </c>
      <c r="V7996" s="4">
        <f>_xll.ciqfunctions.udf.CIQ("%FF5D00", "IQ_RATE_LEVEL", E7996)/100</f>
        <v>1.9E-2</v>
      </c>
      <c r="W7996">
        <f>_xll.ciqfunctions.udf.CIQ(B7996, "IQ_BV_SHARE", C7996)</f>
        <v>38.07526</v>
      </c>
    </row>
    <row r="7997" spans="1:23" x14ac:dyDescent="0.25">
      <c r="A7997" t="s">
        <v>920</v>
      </c>
      <c r="B7997" t="s">
        <v>421</v>
      </c>
      <c r="C7997" t="s">
        <v>33</v>
      </c>
      <c r="D7997" t="str">
        <f t="shared" si="124"/>
        <v>Jun2019</v>
      </c>
      <c r="E7997" s="1">
        <f>_xll.ciqfunctions.udf.CIQ(B7997, "IQ_PERIODDATE_IS", C7997)</f>
        <v>43646</v>
      </c>
      <c r="F7997">
        <f>_xll.ciqfunctions.udf.CIQ(B7997, "IQ_LASTSALEPRICE", E7997)</f>
        <v>148.88</v>
      </c>
      <c r="G7997">
        <f>_xll.ciqfunctions.udf.CIQ(B7997, "IQ_TOTAL_REV", C7997)</f>
        <v>696.803</v>
      </c>
      <c r="H7997" s="4">
        <f>_xll.ciqfunctions.udf.CIQ(B7997, "IQ_GROSS_MARGIN", C7997)/100</f>
        <v>0.43892300000000001</v>
      </c>
      <c r="I7997" s="6">
        <f>_xll.ciqfunctions.udf.CIQ(B7997, "IQ_EBITDA", C7997)</f>
        <v>158.57900000000001</v>
      </c>
      <c r="J7997" s="4">
        <f>_xll.ciqfunctions.udf.CIQ(B7997, "IQ_EBITA_MARGIN", C7997)/100</f>
        <v>0.18430700000000003</v>
      </c>
      <c r="K7997" s="6">
        <f>_xll.ciqfunctions.udf.CIQ(B7997, "IQ_NI", C7997)</f>
        <v>84.59</v>
      </c>
      <c r="L7997" s="6">
        <f>_xll.ciqfunctions.udf.CIQ(B7997, "IQ_NI_NORM", C7997)</f>
        <v>63.91113</v>
      </c>
      <c r="M7997" s="4">
        <f>_xll.ciqfunctions.udf.CIQ(B7997, "IQ_NI_NORM_MARGIN", C7997)/100</f>
        <v>9.172000000000001E-2</v>
      </c>
      <c r="N7997">
        <f>_xll.ciqfunctions.udf.CIQ(B7997, "IQ_EPS_NORM", C7997)</f>
        <v>0.75510999999999995</v>
      </c>
      <c r="O7997">
        <f>_xll.ciqfunctions.udf.CIQ(B7997, "IQ_DILUT_EPS_INCL", C7997)</f>
        <v>0.99</v>
      </c>
      <c r="P7997" t="str">
        <f>_xll.ciqfunctions.udf.CIQ(B7997, "IQ_BUS_SEG_PRIMARY_PIC", "FQ42023", , , , , , 1)</f>
        <v xml:space="preserve">Health Care Equipment </v>
      </c>
      <c r="Q7997" s="5">
        <f>_xll.ciqfunctions.udf.CIQ(B7997, "IQ_TOTAL_DEBT_EQUITY", C7997)/100</f>
        <v>0.41067100000000001</v>
      </c>
      <c r="R7997">
        <f>_xll.ciqfunctions.udf.CIQ(B7997, "IQ_CURRENT_RATIO", C7997)</f>
        <v>2.4129999999999998</v>
      </c>
      <c r="S7997">
        <f>_xll.ciqfunctions.udf.CIQ(B7997, "IQ_EBITDA_INT", C7997)</f>
        <v>15.95424</v>
      </c>
      <c r="T7997" s="4">
        <f>_xll.ciqfunctions.udf.CIQ("US", "IQ_CPI_YOY_PCT", D7997)/100</f>
        <v>1.64849E-2</v>
      </c>
      <c r="U7997" s="4">
        <f>_xll.ciqfunctions.udf.CIQ("US", "IQ_UNEMPLOY_RATE", D7997)/100</f>
        <v>3.6000000000000004E-2</v>
      </c>
      <c r="V7997" s="4">
        <f>_xll.ciqfunctions.udf.CIQ("%FF5D00", "IQ_RATE_LEVEL", E7997)/100</f>
        <v>2.4E-2</v>
      </c>
      <c r="W7997">
        <f>_xll.ciqfunctions.udf.CIQ(B7997, "IQ_BV_SHARE", C7997)</f>
        <v>38.19171</v>
      </c>
    </row>
    <row r="7998" spans="1:23" x14ac:dyDescent="0.25">
      <c r="A7998" t="s">
        <v>920</v>
      </c>
      <c r="B7998" t="s">
        <v>421</v>
      </c>
      <c r="C7998" t="s">
        <v>35</v>
      </c>
      <c r="D7998" t="str">
        <f t="shared" si="124"/>
        <v>Mar2019</v>
      </c>
      <c r="E7998" s="1">
        <f>_xll.ciqfunctions.udf.CIQ(B7998, "IQ_PERIODDATE_IS", C7998)</f>
        <v>43555</v>
      </c>
      <c r="F7998">
        <f>_xll.ciqfunctions.udf.CIQ(B7998, "IQ_LASTSALEPRICE", E7998)</f>
        <v>128.03</v>
      </c>
      <c r="G7998">
        <f>_xll.ciqfunctions.udf.CIQ(B7998, "IQ_TOTAL_REV", C7998)</f>
        <v>768.21299999999997</v>
      </c>
      <c r="H7998" s="4">
        <f>_xll.ciqfunctions.udf.CIQ(B7998, "IQ_GROSS_MARGIN", C7998)/100</f>
        <v>0.43652000000000002</v>
      </c>
      <c r="I7998" s="6">
        <f>_xll.ciqfunctions.udf.CIQ(B7998, "IQ_EBITDA", C7998)</f>
        <v>214.61600000000001</v>
      </c>
      <c r="J7998" s="4">
        <f>_xll.ciqfunctions.udf.CIQ(B7998, "IQ_EBITA_MARGIN", C7998)/100</f>
        <v>0.215169</v>
      </c>
      <c r="K7998" s="6">
        <f>_xll.ciqfunctions.udf.CIQ(B7998, "IQ_NI", C7998)</f>
        <v>108.745</v>
      </c>
      <c r="L7998" s="6">
        <f>_xll.ciqfunctions.udf.CIQ(B7998, "IQ_NI_NORM", C7998)</f>
        <v>97.296750000000003</v>
      </c>
      <c r="M7998" s="4">
        <f>_xll.ciqfunctions.udf.CIQ(B7998, "IQ_NI_NORM_MARGIN", C7998)/100</f>
        <v>0.12665300000000002</v>
      </c>
      <c r="N7998">
        <f>_xll.ciqfunctions.udf.CIQ(B7998, "IQ_EPS_NORM", C7998)</f>
        <v>1.1508100000000001</v>
      </c>
      <c r="O7998">
        <f>_xll.ciqfunctions.udf.CIQ(B7998, "IQ_DILUT_EPS_INCL", C7998)</f>
        <v>1.2801</v>
      </c>
      <c r="P7998" t="str">
        <f>_xll.ciqfunctions.udf.CIQ(B7998, "IQ_BUS_SEG_PRIMARY_PIC", "FQ42023", , , , , , 1)</f>
        <v xml:space="preserve">Health Care Equipment </v>
      </c>
      <c r="Q7998" s="5">
        <f>_xll.ciqfunctions.udf.CIQ(B7998, "IQ_TOTAL_DEBT_EQUITY", C7998)/100</f>
        <v>0.37140600000000001</v>
      </c>
      <c r="R7998">
        <f>_xll.ciqfunctions.udf.CIQ(B7998, "IQ_CURRENT_RATIO", C7998)</f>
        <v>2.2651400000000002</v>
      </c>
      <c r="S7998">
        <f>_xll.ciqfunctions.udf.CIQ(B7998, "IQ_EBITDA_INT", C7998)</f>
        <v>19.508769999999998</v>
      </c>
      <c r="T7998" s="4">
        <f>_xll.ciqfunctions.udf.CIQ("US", "IQ_CPI_YOY_PCT", D7998)/100</f>
        <v>1.8625199999999998E-2</v>
      </c>
      <c r="U7998" s="4">
        <f>_xll.ciqfunctions.udf.CIQ("US", "IQ_UNEMPLOY_RATE", D7998)/100</f>
        <v>3.7999999999999999E-2</v>
      </c>
      <c r="V7998" s="4">
        <f>_xll.ciqfunctions.udf.CIQ("%FF5D00", "IQ_RATE_LEVEL", E7998)/100</f>
        <v>2.4300000000000002E-2</v>
      </c>
      <c r="W7998">
        <f>_xll.ciqfunctions.udf.CIQ(B7998, "IQ_BV_SHARE", C7998)</f>
        <v>37.599649999999997</v>
      </c>
    </row>
    <row r="7999" spans="1:23" x14ac:dyDescent="0.25">
      <c r="A7999" t="s">
        <v>920</v>
      </c>
      <c r="B7999" t="s">
        <v>421</v>
      </c>
      <c r="C7999" t="s">
        <v>37</v>
      </c>
      <c r="D7999" t="str">
        <f t="shared" si="124"/>
        <v>Dec2018</v>
      </c>
      <c r="E7999" s="1">
        <f>_xll.ciqfunctions.udf.CIQ(B7999, "IQ_PERIODDATE_IS", C7999)</f>
        <v>43465</v>
      </c>
      <c r="F7999">
        <f>_xll.ciqfunctions.udf.CIQ(B7999, "IQ_LASTSALEPRICE", E7999)</f>
        <v>106.85</v>
      </c>
      <c r="G7999">
        <f>_xll.ciqfunctions.udf.CIQ(B7999, "IQ_TOTAL_REV", C7999)</f>
        <v>696.23800000000006</v>
      </c>
      <c r="H7999" s="4">
        <f>_xll.ciqfunctions.udf.CIQ(B7999, "IQ_GROSS_MARGIN", C7999)/100</f>
        <v>0.42527500000000001</v>
      </c>
      <c r="I7999" s="6">
        <f>_xll.ciqfunctions.udf.CIQ(B7999, "IQ_EBITDA", C7999)</f>
        <v>190.279</v>
      </c>
      <c r="J7999" s="4">
        <f>_xll.ciqfunctions.udf.CIQ(B7999, "IQ_EBITA_MARGIN", C7999)/100</f>
        <v>0.22511900000000001</v>
      </c>
      <c r="K7999" s="6">
        <f>_xll.ciqfunctions.udf.CIQ(B7999, "IQ_NI", C7999)</f>
        <v>47.857999999999997</v>
      </c>
      <c r="L7999" s="6">
        <f>_xll.ciqfunctions.udf.CIQ(B7999, "IQ_NI_NORM", C7999)</f>
        <v>70.165130000000005</v>
      </c>
      <c r="M7999" s="4">
        <f>_xll.ciqfunctions.udf.CIQ(B7999, "IQ_NI_NORM_MARGIN", C7999)/100</f>
        <v>0.10077700000000001</v>
      </c>
      <c r="N7999">
        <f>_xll.ciqfunctions.udf.CIQ(B7999, "IQ_EPS_NORM", C7999)</f>
        <v>0.82996000000000003</v>
      </c>
      <c r="O7999">
        <f>_xll.ciqfunctions.udf.CIQ(B7999, "IQ_DILUT_EPS_INCL", C7999)</f>
        <v>0.56000000000000005</v>
      </c>
      <c r="P7999" t="str">
        <f>_xll.ciqfunctions.udf.CIQ(B7999, "IQ_BUS_SEG_PRIMARY_PIC", "FQ42023", , , , , , 1)</f>
        <v xml:space="preserve">Health Care Equipment </v>
      </c>
      <c r="Q7999" s="5">
        <f>_xll.ciqfunctions.udf.CIQ(B7999, "IQ_TOTAL_DEBT_EQUITY", C7999)/100</f>
        <v>0.400445</v>
      </c>
      <c r="R7999">
        <f>_xll.ciqfunctions.udf.CIQ(B7999, "IQ_CURRENT_RATIO", C7999)</f>
        <v>2.5640100000000001</v>
      </c>
      <c r="S7999">
        <f>_xll.ciqfunctions.udf.CIQ(B7999, "IQ_EBITDA_INT", C7999)</f>
        <v>17.490490000000001</v>
      </c>
      <c r="T7999" s="4">
        <f>_xll.ciqfunctions.udf.CIQ("US", "IQ_CPI_YOY_PCT", D7999)/100</f>
        <v>1.91016E-2</v>
      </c>
      <c r="U7999" s="4">
        <f>_xll.ciqfunctions.udf.CIQ("US", "IQ_UNEMPLOY_RATE", D7999)/100</f>
        <v>3.9E-2</v>
      </c>
      <c r="V7999" s="4">
        <f>_xll.ciqfunctions.udf.CIQ("%FF5D00", "IQ_RATE_LEVEL", E7999)/100</f>
        <v>2.4E-2</v>
      </c>
      <c r="W7999">
        <f>_xll.ciqfunctions.udf.CIQ(B7999, "IQ_BV_SHARE", C7999)</f>
        <v>36.709479999999999</v>
      </c>
    </row>
    <row r="8000" spans="1:23" x14ac:dyDescent="0.25">
      <c r="A8000" t="s">
        <v>920</v>
      </c>
      <c r="B8000" t="s">
        <v>421</v>
      </c>
      <c r="C8000" t="s">
        <v>39</v>
      </c>
      <c r="D8000" t="str">
        <f t="shared" si="124"/>
        <v>Sep2018</v>
      </c>
      <c r="E8000" s="1">
        <f>_xll.ciqfunctions.udf.CIQ(B8000, "IQ_PERIODDATE_IS", C8000)</f>
        <v>43373</v>
      </c>
      <c r="F8000">
        <f>_xll.ciqfunctions.udf.CIQ(B8000, "IQ_LASTSALEPRICE", E8000)</f>
        <v>114.4</v>
      </c>
      <c r="G8000">
        <f>_xll.ciqfunctions.udf.CIQ(B8000, "IQ_TOTAL_REV", C8000)</f>
        <v>678.96100000000001</v>
      </c>
      <c r="H8000" s="4">
        <f>_xll.ciqfunctions.udf.CIQ(B8000, "IQ_GROSS_MARGIN", C8000)/100</f>
        <v>0.41926400000000003</v>
      </c>
      <c r="I8000" s="6">
        <f>_xll.ciqfunctions.udf.CIQ(B8000, "IQ_EBITDA", C8000)</f>
        <v>155.40299999999999</v>
      </c>
      <c r="J8000" s="4">
        <f>_xll.ciqfunctions.udf.CIQ(B8000, "IQ_EBITA_MARGIN", C8000)/100</f>
        <v>0.18593699999999999</v>
      </c>
      <c r="K8000" s="6">
        <f>_xll.ciqfunctions.udf.CIQ(B8000, "IQ_NI", C8000)</f>
        <v>77.456999999999994</v>
      </c>
      <c r="L8000" s="6">
        <f>_xll.ciqfunctions.udf.CIQ(B8000, "IQ_NI_NORM", C8000)</f>
        <v>61.190750000000001</v>
      </c>
      <c r="M8000" s="4">
        <f>_xll.ciqfunctions.udf.CIQ(B8000, "IQ_NI_NORM_MARGIN", C8000)/100</f>
        <v>9.0123999999999996E-2</v>
      </c>
      <c r="N8000">
        <f>_xll.ciqfunctions.udf.CIQ(B8000, "IQ_EPS_NORM", C8000)</f>
        <v>0.72382999999999997</v>
      </c>
      <c r="O8000">
        <f>_xll.ciqfunctions.udf.CIQ(B8000, "IQ_DILUT_EPS_INCL", C8000)</f>
        <v>0.91</v>
      </c>
      <c r="P8000" t="str">
        <f>_xll.ciqfunctions.udf.CIQ(B8000, "IQ_BUS_SEG_PRIMARY_PIC", "FQ42023", , , , , , 1)</f>
        <v xml:space="preserve">Health Care Equipment </v>
      </c>
      <c r="Q8000" s="5">
        <f>_xll.ciqfunctions.udf.CIQ(B8000, "IQ_TOTAL_DEBT_EQUITY", C8000)/100</f>
        <v>0.40567399999999998</v>
      </c>
      <c r="R8000">
        <f>_xll.ciqfunctions.udf.CIQ(B8000, "IQ_CURRENT_RATIO", C8000)</f>
        <v>2.62893</v>
      </c>
      <c r="S8000">
        <f>_xll.ciqfunctions.udf.CIQ(B8000, "IQ_EBITDA_INT", C8000)</f>
        <v>13.640219999999999</v>
      </c>
      <c r="T8000" s="4">
        <f>_xll.ciqfunctions.udf.CIQ("US", "IQ_CPI_YOY_PCT", D8000)/100</f>
        <v>2.27697E-2</v>
      </c>
      <c r="U8000" s="4">
        <f>_xll.ciqfunctions.udf.CIQ("US", "IQ_UNEMPLOY_RATE", D8000)/100</f>
        <v>3.7000000000000005E-2</v>
      </c>
      <c r="V8000" s="4">
        <f>_xll.ciqfunctions.udf.CIQ("%FF5D00", "IQ_RATE_LEVEL", E8000)/100</f>
        <v>2.18E-2</v>
      </c>
      <c r="W8000">
        <f>_xll.ciqfunctions.udf.CIQ(B8000, "IQ_BV_SHARE", C8000)</f>
        <v>36.899790000000003</v>
      </c>
    </row>
    <row r="8001" spans="1:23" x14ac:dyDescent="0.25">
      <c r="A8001" t="s">
        <v>920</v>
      </c>
      <c r="B8001" t="s">
        <v>421</v>
      </c>
      <c r="C8001" t="s">
        <v>41</v>
      </c>
      <c r="D8001" t="str">
        <f t="shared" si="124"/>
        <v>Jun2018</v>
      </c>
      <c r="E8001" s="1">
        <f>_xll.ciqfunctions.udf.CIQ(B8001, "IQ_PERIODDATE_IS", C8001)</f>
        <v>43281</v>
      </c>
      <c r="F8001">
        <f>_xll.ciqfunctions.udf.CIQ(B8001, "IQ_LASTSALEPRICE", E8001)</f>
        <v>105.01</v>
      </c>
      <c r="G8001">
        <f>_xll.ciqfunctions.udf.CIQ(B8001, "IQ_TOTAL_REV", C8001)</f>
        <v>638.75800000000004</v>
      </c>
      <c r="H8001" s="4">
        <f>_xll.ciqfunctions.udf.CIQ(B8001, "IQ_GROSS_MARGIN", C8001)/100</f>
        <v>0.42120800000000003</v>
      </c>
      <c r="I8001" s="6">
        <f>_xll.ciqfunctions.udf.CIQ(B8001, "IQ_EBITDA", C8001)</f>
        <v>141.27799999999999</v>
      </c>
      <c r="J8001" s="4">
        <f>_xll.ciqfunctions.udf.CIQ(B8001, "IQ_EBITA_MARGIN", C8001)/100</f>
        <v>0.17609000000000002</v>
      </c>
      <c r="K8001" s="6">
        <f>_xll.ciqfunctions.udf.CIQ(B8001, "IQ_NI", C8001)</f>
        <v>69.991</v>
      </c>
      <c r="L8001" s="6">
        <f>_xll.ciqfunctions.udf.CIQ(B8001, "IQ_NI_NORM", C8001)</f>
        <v>51.619880000000002</v>
      </c>
      <c r="M8001" s="4">
        <f>_xll.ciqfunctions.udf.CIQ(B8001, "IQ_NI_NORM_MARGIN", C8001)/100</f>
        <v>8.0812000000000009E-2</v>
      </c>
      <c r="N8001">
        <f>_xll.ciqfunctions.udf.CIQ(B8001, "IQ_EPS_NORM", C8001)</f>
        <v>0.60955000000000004</v>
      </c>
      <c r="O8001">
        <f>_xll.ciqfunctions.udf.CIQ(B8001, "IQ_DILUT_EPS_INCL", C8001)</f>
        <v>0.82</v>
      </c>
      <c r="P8001" t="str">
        <f>_xll.ciqfunctions.udf.CIQ(B8001, "IQ_BUS_SEG_PRIMARY_PIC", "FQ42023", , , , , , 1)</f>
        <v xml:space="preserve">Health Care Equipment </v>
      </c>
      <c r="Q8001" s="5">
        <f>_xll.ciqfunctions.udf.CIQ(B8001, "IQ_TOTAL_DEBT_EQUITY", C8001)/100</f>
        <v>0.42593800000000004</v>
      </c>
      <c r="R8001">
        <f>_xll.ciqfunctions.udf.CIQ(B8001, "IQ_CURRENT_RATIO", C8001)</f>
        <v>2.6452100000000001</v>
      </c>
      <c r="S8001">
        <f>_xll.ciqfunctions.udf.CIQ(B8001, "IQ_EBITDA_INT", C8001)</f>
        <v>12.033899999999999</v>
      </c>
      <c r="T8001" s="4">
        <f>_xll.ciqfunctions.udf.CIQ("US", "IQ_CPI_YOY_PCT", D8001)/100</f>
        <v>2.8715500000000001E-2</v>
      </c>
      <c r="U8001" s="4">
        <f>_xll.ciqfunctions.udf.CIQ("US", "IQ_UNEMPLOY_RATE", D8001)/100</f>
        <v>0.04</v>
      </c>
      <c r="V8001" s="4">
        <f>_xll.ciqfunctions.udf.CIQ("%FF5D00", "IQ_RATE_LEVEL", E8001)/100</f>
        <v>1.9099999999999999E-2</v>
      </c>
      <c r="W8001">
        <f>_xll.ciqfunctions.udf.CIQ(B8001, "IQ_BV_SHARE", C8001)</f>
        <v>36.4724</v>
      </c>
    </row>
    <row r="8002" spans="1:23" x14ac:dyDescent="0.25">
      <c r="A8002" t="s">
        <v>921</v>
      </c>
      <c r="B8002" t="s">
        <v>422</v>
      </c>
      <c r="C8002" t="s">
        <v>3</v>
      </c>
      <c r="D8002" t="str">
        <f t="shared" si="124"/>
        <v>Dec2023</v>
      </c>
      <c r="E8002" s="1">
        <f>_xll.ciqfunctions.udf.CIQ(B8002, "IQ_PERIODDATE_IS", C8002)</f>
        <v>45291</v>
      </c>
      <c r="F8002">
        <f>_xll.ciqfunctions.udf.CIQ(B8002, "IQ_LASTSALEPRICE", E8002)</f>
        <v>299.45999999999998</v>
      </c>
      <c r="G8002">
        <f>_xll.ciqfunctions.udf.CIQ(B8002, "IQ_TOTAL_REV", C8002)</f>
        <v>5815</v>
      </c>
      <c r="H8002" s="4">
        <f>_xll.ciqfunctions.udf.CIQ(B8002, "IQ_GROSS_MARGIN", C8002)/100</f>
        <v>0.63834899999999994</v>
      </c>
      <c r="I8002" s="6">
        <f>_xll.ciqfunctions.udf.CIQ(B8002, "IQ_EBITDA", C8002)</f>
        <v>1673</v>
      </c>
      <c r="J8002" s="4">
        <f>_xll.ciqfunctions.udf.CIQ(B8002, "IQ_EBITA_MARGIN", C8002)/100</f>
        <v>0.27033499999999999</v>
      </c>
      <c r="K8002" s="6">
        <f>_xll.ciqfunctions.udf.CIQ(B8002, "IQ_NI", C8002)</f>
        <v>1143</v>
      </c>
      <c r="L8002" s="6">
        <f>_xll.ciqfunctions.udf.CIQ(B8002, "IQ_NI_NORM", C8002)</f>
        <v>871.875</v>
      </c>
      <c r="M8002" s="4">
        <f>_xll.ciqfunctions.udf.CIQ(B8002, "IQ_NI_NORM_MARGIN", C8002)/100</f>
        <v>0.14993499999999998</v>
      </c>
      <c r="N8002">
        <f>_xll.ciqfunctions.udf.CIQ(B8002, "IQ_EPS_NORM", C8002)</f>
        <v>2.2944100000000001</v>
      </c>
      <c r="O8002">
        <f>_xll.ciqfunctions.udf.CIQ(B8002, "IQ_DILUT_EPS_INCL", C8002)</f>
        <v>2.97845</v>
      </c>
      <c r="P8002" t="str">
        <f>_xll.ciqfunctions.udf.CIQ(B8002, "IQ_BUS_SEG_PRIMARY_PIC", "FQ42023", , , , , , 1)</f>
        <v xml:space="preserve">Health Care Equipment </v>
      </c>
      <c r="Q8002" s="5">
        <f>_xll.ciqfunctions.udf.CIQ(B8002, "IQ_TOTAL_DEBT_EQUITY", C8002)/100</f>
        <v>0.72575699999999999</v>
      </c>
      <c r="R8002">
        <f>_xll.ciqfunctions.udf.CIQ(B8002, "IQ_CURRENT_RATIO", C8002)</f>
        <v>1.58036</v>
      </c>
      <c r="S8002">
        <f>_xll.ciqfunctions.udf.CIQ(B8002, "IQ_EBITDA_INT", C8002)</f>
        <v>4.8202199999999999</v>
      </c>
      <c r="T8002" s="4">
        <f>_xll.ciqfunctions.udf.CIQ("US", "IQ_CPI_YOY_PCT", D8002)/100</f>
        <v>3.3521200000000001E-2</v>
      </c>
      <c r="U8002" s="4">
        <f>_xll.ciqfunctions.udf.CIQ("US", "IQ_UNEMPLOY_RATE", D8002)/100</f>
        <v>3.7000000000000005E-2</v>
      </c>
      <c r="V8002" s="4">
        <f>_xll.ciqfunctions.udf.CIQ("%FF5D00", "IQ_RATE_LEVEL", E8002)/100</f>
        <v>5.33E-2</v>
      </c>
      <c r="W8002">
        <f>_xll.ciqfunctions.udf.CIQ(B8002, "IQ_BV_SHARE", C8002)</f>
        <v>48.916069999999998</v>
      </c>
    </row>
    <row r="8003" spans="1:23" x14ac:dyDescent="0.25">
      <c r="A8003" t="s">
        <v>921</v>
      </c>
      <c r="B8003" t="s">
        <v>422</v>
      </c>
      <c r="C8003" t="s">
        <v>5</v>
      </c>
      <c r="D8003" t="str">
        <f t="shared" ref="D8003:D8066" si="125">TEXT(E8003,"MMMYYY")</f>
        <v>Sep2023</v>
      </c>
      <c r="E8003" s="1">
        <f>_xll.ciqfunctions.udf.CIQ(B8003, "IQ_PERIODDATE_IS", C8003)</f>
        <v>45199</v>
      </c>
      <c r="F8003">
        <f>_xll.ciqfunctions.udf.CIQ(B8003, "IQ_LASTSALEPRICE", E8003)</f>
        <v>273.27</v>
      </c>
      <c r="G8003">
        <f>_xll.ciqfunctions.udf.CIQ(B8003, "IQ_TOTAL_REV", C8003)</f>
        <v>4909</v>
      </c>
      <c r="H8003" s="4">
        <f>_xll.ciqfunctions.udf.CIQ(B8003, "IQ_GROSS_MARGIN", C8003)/100</f>
        <v>0.64717799999999992</v>
      </c>
      <c r="I8003" s="6">
        <f>_xll.ciqfunctions.udf.CIQ(B8003, "IQ_EBITDA", C8003)</f>
        <v>1230</v>
      </c>
      <c r="J8003" s="4">
        <f>_xll.ciqfunctions.udf.CIQ(B8003, "IQ_EBITA_MARGIN", C8003)/100</f>
        <v>0.230596</v>
      </c>
      <c r="K8003" s="6">
        <f>_xll.ciqfunctions.udf.CIQ(B8003, "IQ_NI", C8003)</f>
        <v>692</v>
      </c>
      <c r="L8003" s="6">
        <f>_xll.ciqfunctions.udf.CIQ(B8003, "IQ_NI_NORM", C8003)</f>
        <v>565.625</v>
      </c>
      <c r="M8003" s="4">
        <f>_xll.ciqfunctions.udf.CIQ(B8003, "IQ_NI_NORM_MARGIN", C8003)/100</f>
        <v>0.11522199999999999</v>
      </c>
      <c r="N8003">
        <f>_xll.ciqfunctions.udf.CIQ(B8003, "IQ_EPS_NORM", C8003)</f>
        <v>1.4892700000000001</v>
      </c>
      <c r="O8003">
        <f>_xll.ciqfunctions.udf.CIQ(B8003, "IQ_DILUT_EPS_INCL", C8003)</f>
        <v>1.8</v>
      </c>
      <c r="P8003" t="str">
        <f>_xll.ciqfunctions.udf.CIQ(B8003, "IQ_BUS_SEG_PRIMARY_PIC", "FQ42023", , , , , , 1)</f>
        <v xml:space="preserve">Health Care Equipment </v>
      </c>
      <c r="Q8003" s="5">
        <f>_xll.ciqfunctions.udf.CIQ(B8003, "IQ_TOTAL_DEBT_EQUITY", C8003)/100</f>
        <v>0.73660899999999996</v>
      </c>
      <c r="R8003">
        <f>_xll.ciqfunctions.udf.CIQ(B8003, "IQ_CURRENT_RATIO", C8003)</f>
        <v>1.4809600000000001</v>
      </c>
      <c r="S8003">
        <f>_xll.ciqfunctions.udf.CIQ(B8003, "IQ_EBITDA_INT", C8003)</f>
        <v>0</v>
      </c>
      <c r="T8003" s="4">
        <f>_xll.ciqfunctions.udf.CIQ("US", "IQ_CPI_YOY_PCT", D8003)/100</f>
        <v>3.6997000000000002E-2</v>
      </c>
      <c r="U8003" s="4">
        <f>_xll.ciqfunctions.udf.CIQ("US", "IQ_UNEMPLOY_RATE", D8003)/100</f>
        <v>3.7999999999999999E-2</v>
      </c>
      <c r="V8003" s="4">
        <f>_xll.ciqfunctions.udf.CIQ("%FF5D00", "IQ_RATE_LEVEL", E8003)/100</f>
        <v>5.33E-2</v>
      </c>
      <c r="W8003">
        <f>_xll.ciqfunctions.udf.CIQ(B8003, "IQ_BV_SHARE", C8003)</f>
        <v>47.131489999999999</v>
      </c>
    </row>
    <row r="8004" spans="1:23" x14ac:dyDescent="0.25">
      <c r="A8004" t="s">
        <v>921</v>
      </c>
      <c r="B8004" t="s">
        <v>422</v>
      </c>
      <c r="C8004" t="s">
        <v>7</v>
      </c>
      <c r="D8004" t="str">
        <f t="shared" si="125"/>
        <v>Jun2023</v>
      </c>
      <c r="E8004" s="1">
        <f>_xll.ciqfunctions.udf.CIQ(B8004, "IQ_PERIODDATE_IS", C8004)</f>
        <v>45107</v>
      </c>
      <c r="F8004">
        <f>_xll.ciqfunctions.udf.CIQ(B8004, "IQ_LASTSALEPRICE", E8004)</f>
        <v>305.08999999999997</v>
      </c>
      <c r="G8004">
        <f>_xll.ciqfunctions.udf.CIQ(B8004, "IQ_TOTAL_REV", C8004)</f>
        <v>4996</v>
      </c>
      <c r="H8004" s="4">
        <f>_xll.ciqfunctions.udf.CIQ(B8004, "IQ_GROSS_MARGIN", C8004)/100</f>
        <v>0.63851000000000002</v>
      </c>
      <c r="I8004" s="6">
        <f>_xll.ciqfunctions.udf.CIQ(B8004, "IQ_EBITDA", C8004)</f>
        <v>1302</v>
      </c>
      <c r="J8004" s="4">
        <f>_xll.ciqfunctions.udf.CIQ(B8004, "IQ_EBITA_MARGIN", C8004)/100</f>
        <v>0.24099199999999998</v>
      </c>
      <c r="K8004" s="6">
        <f>_xll.ciqfunctions.udf.CIQ(B8004, "IQ_NI", C8004)</f>
        <v>738</v>
      </c>
      <c r="L8004" s="6">
        <f>_xll.ciqfunctions.udf.CIQ(B8004, "IQ_NI_NORM", C8004)</f>
        <v>610</v>
      </c>
      <c r="M8004" s="4">
        <f>_xll.ciqfunctions.udf.CIQ(B8004, "IQ_NI_NORM_MARGIN", C8004)/100</f>
        <v>0.122097</v>
      </c>
      <c r="N8004">
        <f>_xll.ciqfunctions.udf.CIQ(B8004, "IQ_EPS_NORM", C8004)</f>
        <v>1.60653</v>
      </c>
      <c r="O8004">
        <f>_xll.ciqfunctions.udf.CIQ(B8004, "IQ_DILUT_EPS_INCL", C8004)</f>
        <v>1.93</v>
      </c>
      <c r="P8004" t="str">
        <f>_xll.ciqfunctions.udf.CIQ(B8004, "IQ_BUS_SEG_PRIMARY_PIC", "FQ42023", , , , , , 1)</f>
        <v xml:space="preserve">Health Care Equipment </v>
      </c>
      <c r="Q8004" s="5">
        <f>_xll.ciqfunctions.udf.CIQ(B8004, "IQ_TOTAL_DEBT_EQUITY", C8004)/100</f>
        <v>0.77385999999999999</v>
      </c>
      <c r="R8004">
        <f>_xll.ciqfunctions.udf.CIQ(B8004, "IQ_CURRENT_RATIO", C8004)</f>
        <v>1.5417700000000001</v>
      </c>
      <c r="S8004">
        <f>_xll.ciqfunctions.udf.CIQ(B8004, "IQ_EBITDA_INT", C8004)</f>
        <v>0</v>
      </c>
      <c r="T8004" s="4">
        <f>_xll.ciqfunctions.udf.CIQ("US", "IQ_CPI_YOY_PCT", D8004)/100</f>
        <v>2.9691800000000001E-2</v>
      </c>
      <c r="U8004" s="4">
        <f>_xll.ciqfunctions.udf.CIQ("US", "IQ_UNEMPLOY_RATE", D8004)/100</f>
        <v>3.6000000000000004E-2</v>
      </c>
      <c r="V8004" s="4">
        <f>_xll.ciqfunctions.udf.CIQ("%FF5D00", "IQ_RATE_LEVEL", E8004)/100</f>
        <v>5.0799999999999998E-2</v>
      </c>
      <c r="W8004">
        <f>_xll.ciqfunctions.udf.CIQ(B8004, "IQ_BV_SHARE", C8004)</f>
        <v>45.713509999999999</v>
      </c>
    </row>
    <row r="8005" spans="1:23" x14ac:dyDescent="0.25">
      <c r="A8005" t="s">
        <v>921</v>
      </c>
      <c r="B8005" t="s">
        <v>422</v>
      </c>
      <c r="C8005" t="s">
        <v>9</v>
      </c>
      <c r="D8005" t="str">
        <f t="shared" si="125"/>
        <v>Mar2023</v>
      </c>
      <c r="E8005" s="1">
        <f>_xll.ciqfunctions.udf.CIQ(B8005, "IQ_PERIODDATE_IS", C8005)</f>
        <v>45016</v>
      </c>
      <c r="F8005">
        <f>_xll.ciqfunctions.udf.CIQ(B8005, "IQ_LASTSALEPRICE", E8005)</f>
        <v>285.47000000000003</v>
      </c>
      <c r="G8005">
        <f>_xll.ciqfunctions.udf.CIQ(B8005, "IQ_TOTAL_REV", C8005)</f>
        <v>4778</v>
      </c>
      <c r="H8005" s="4">
        <f>_xll.ciqfunctions.udf.CIQ(B8005, "IQ_GROSS_MARGIN", C8005)/100</f>
        <v>0.63122599999999995</v>
      </c>
      <c r="I8005" s="6">
        <f>_xll.ciqfunctions.udf.CIQ(B8005, "IQ_EBITDA", C8005)</f>
        <v>1039</v>
      </c>
      <c r="J8005" s="4">
        <f>_xll.ciqfunctions.udf.CIQ(B8005, "IQ_EBITA_MARGIN", C8005)/100</f>
        <v>0.19736200000000001</v>
      </c>
      <c r="K8005" s="6">
        <f>_xll.ciqfunctions.udf.CIQ(B8005, "IQ_NI", C8005)</f>
        <v>592</v>
      </c>
      <c r="L8005" s="6">
        <f>_xll.ciqfunctions.udf.CIQ(B8005, "IQ_NI_NORM", C8005)</f>
        <v>453.125</v>
      </c>
      <c r="M8005" s="4">
        <f>_xll.ciqfunctions.udf.CIQ(B8005, "IQ_NI_NORM_MARGIN", C8005)/100</f>
        <v>9.4834999999999989E-2</v>
      </c>
      <c r="N8005">
        <f>_xll.ciqfunctions.udf.CIQ(B8005, "IQ_EPS_NORM", C8005)</f>
        <v>1.1955800000000001</v>
      </c>
      <c r="O8005">
        <f>_xll.ciqfunctions.udf.CIQ(B8005, "IQ_DILUT_EPS_INCL", C8005)</f>
        <v>1.54</v>
      </c>
      <c r="P8005" t="str">
        <f>_xll.ciqfunctions.udf.CIQ(B8005, "IQ_BUS_SEG_PRIMARY_PIC", "FQ42023", , , , , , 1)</f>
        <v xml:space="preserve">Health Care Equipment </v>
      </c>
      <c r="Q8005" s="5">
        <f>_xll.ciqfunctions.udf.CIQ(B8005, "IQ_TOTAL_DEBT_EQUITY", C8005)/100</f>
        <v>0.8026040000000001</v>
      </c>
      <c r="R8005">
        <f>_xll.ciqfunctions.udf.CIQ(B8005, "IQ_CURRENT_RATIO", C8005)</f>
        <v>1.73116</v>
      </c>
      <c r="S8005">
        <f>_xll.ciqfunctions.udf.CIQ(B8005, "IQ_EBITDA_INT", C8005)</f>
        <v>0</v>
      </c>
      <c r="T8005" s="4">
        <f>_xll.ciqfunctions.udf.CIQ("US", "IQ_CPI_YOY_PCT", D8005)/100</f>
        <v>4.9849699999999997E-2</v>
      </c>
      <c r="U8005" s="4">
        <f>_xll.ciqfunctions.udf.CIQ("US", "IQ_UNEMPLOY_RATE", D8005)/100</f>
        <v>3.5000000000000003E-2</v>
      </c>
      <c r="V8005" s="4">
        <f>_xll.ciqfunctions.udf.CIQ("%FF5D00", "IQ_RATE_LEVEL", E8005)/100</f>
        <v>4.8300000000000003E-2</v>
      </c>
      <c r="W8005">
        <f>_xll.ciqfunctions.udf.CIQ(B8005, "IQ_BV_SHARE", C8005)</f>
        <v>44.506419999999999</v>
      </c>
    </row>
    <row r="8006" spans="1:23" x14ac:dyDescent="0.25">
      <c r="A8006" t="s">
        <v>921</v>
      </c>
      <c r="B8006" t="s">
        <v>422</v>
      </c>
      <c r="C8006" t="s">
        <v>11</v>
      </c>
      <c r="D8006" t="str">
        <f t="shared" si="125"/>
        <v>Dec2022</v>
      </c>
      <c r="E8006" s="1">
        <f>_xll.ciqfunctions.udf.CIQ(B8006, "IQ_PERIODDATE_IS", C8006)</f>
        <v>44926</v>
      </c>
      <c r="F8006">
        <f>_xll.ciqfunctions.udf.CIQ(B8006, "IQ_LASTSALEPRICE", E8006)</f>
        <v>244.49</v>
      </c>
      <c r="G8006">
        <f>_xll.ciqfunctions.udf.CIQ(B8006, "IQ_TOTAL_REV", C8006)</f>
        <v>5202</v>
      </c>
      <c r="H8006" s="4">
        <f>_xll.ciqfunctions.udf.CIQ(B8006, "IQ_GROSS_MARGIN", C8006)/100</f>
        <v>0.62725799999999998</v>
      </c>
      <c r="I8006" s="6">
        <f>_xll.ciqfunctions.udf.CIQ(B8006, "IQ_EBITDA", C8006)</f>
        <v>1333</v>
      </c>
      <c r="J8006" s="4">
        <f>_xll.ciqfunctions.udf.CIQ(B8006, "IQ_EBITA_MARGIN", C8006)/100</f>
        <v>0.237985</v>
      </c>
      <c r="K8006" s="6">
        <f>_xll.ciqfunctions.udf.CIQ(B8006, "IQ_NI", C8006)</f>
        <v>563</v>
      </c>
      <c r="L8006" s="6">
        <f>_xll.ciqfunctions.udf.CIQ(B8006, "IQ_NI_NORM", C8006)</f>
        <v>639.375</v>
      </c>
      <c r="M8006" s="4">
        <f>_xll.ciqfunctions.udf.CIQ(B8006, "IQ_NI_NORM_MARGIN", C8006)/100</f>
        <v>0.122909</v>
      </c>
      <c r="N8006">
        <f>_xll.ciqfunctions.udf.CIQ(B8006, "IQ_EPS_NORM", C8006)</f>
        <v>1.68923</v>
      </c>
      <c r="O8006">
        <f>_xll.ciqfunctions.udf.CIQ(B8006, "IQ_DILUT_EPS_INCL", C8006)</f>
        <v>1.4696199999999999</v>
      </c>
      <c r="P8006" t="str">
        <f>_xll.ciqfunctions.udf.CIQ(B8006, "IQ_BUS_SEG_PRIMARY_PIC", "FQ42023", , , , , , 1)</f>
        <v xml:space="preserve">Health Care Equipment </v>
      </c>
      <c r="Q8006" s="5">
        <f>_xll.ciqfunctions.udf.CIQ(B8006, "IQ_TOTAL_DEBT_EQUITY", C8006)/100</f>
        <v>0.81403400000000004</v>
      </c>
      <c r="R8006">
        <f>_xll.ciqfunctions.udf.CIQ(B8006, "IQ_CURRENT_RATIO", C8006)</f>
        <v>1.63018</v>
      </c>
      <c r="S8006">
        <f>_xll.ciqfunctions.udf.CIQ(B8006, "IQ_EBITDA_INT", C8006)</f>
        <v>3.6735899999999999</v>
      </c>
      <c r="T8006" s="4">
        <f>_xll.ciqfunctions.udf.CIQ("US", "IQ_CPI_YOY_PCT", D8006)/100</f>
        <v>6.454399999999999E-2</v>
      </c>
      <c r="U8006" s="4">
        <f>_xll.ciqfunctions.udf.CIQ("US", "IQ_UNEMPLOY_RATE", D8006)/100</f>
        <v>3.5000000000000003E-2</v>
      </c>
      <c r="V8006" s="4">
        <f>_xll.ciqfunctions.udf.CIQ("%FF5D00", "IQ_RATE_LEVEL", E8006)/100</f>
        <v>4.3299999999999998E-2</v>
      </c>
      <c r="W8006">
        <f>_xll.ciqfunctions.udf.CIQ(B8006, "IQ_BV_SHARE", C8006)</f>
        <v>43.876420000000003</v>
      </c>
    </row>
    <row r="8007" spans="1:23" x14ac:dyDescent="0.25">
      <c r="A8007" t="s">
        <v>921</v>
      </c>
      <c r="B8007" t="s">
        <v>422</v>
      </c>
      <c r="C8007" t="s">
        <v>13</v>
      </c>
      <c r="D8007" t="str">
        <f t="shared" si="125"/>
        <v>Sep2022</v>
      </c>
      <c r="E8007" s="1">
        <f>_xll.ciqfunctions.udf.CIQ(B8007, "IQ_PERIODDATE_IS", C8007)</f>
        <v>44834</v>
      </c>
      <c r="F8007">
        <f>_xll.ciqfunctions.udf.CIQ(B8007, "IQ_LASTSALEPRICE", E8007)</f>
        <v>202.54</v>
      </c>
      <c r="G8007">
        <f>_xll.ciqfunctions.udf.CIQ(B8007, "IQ_TOTAL_REV", C8007)</f>
        <v>4479</v>
      </c>
      <c r="H8007" s="4">
        <f>_xll.ciqfunctions.udf.CIQ(B8007, "IQ_GROSS_MARGIN", C8007)/100</f>
        <v>0.62536199999999997</v>
      </c>
      <c r="I8007" s="6">
        <f>_xll.ciqfunctions.udf.CIQ(B8007, "IQ_EBITDA", C8007)</f>
        <v>1031</v>
      </c>
      <c r="J8007" s="4">
        <f>_xll.ciqfunctions.udf.CIQ(B8007, "IQ_EBITA_MARGIN", C8007)/100</f>
        <v>0.209868</v>
      </c>
      <c r="K8007" s="6">
        <f>_xll.ciqfunctions.udf.CIQ(B8007, "IQ_NI", C8007)</f>
        <v>816</v>
      </c>
      <c r="L8007" s="6">
        <f>_xll.ciqfunctions.udf.CIQ(B8007, "IQ_NI_NORM", C8007)</f>
        <v>495</v>
      </c>
      <c r="M8007" s="4">
        <f>_xll.ciqfunctions.udf.CIQ(B8007, "IQ_NI_NORM_MARGIN", C8007)/100</f>
        <v>0.110515</v>
      </c>
      <c r="N8007">
        <f>_xll.ciqfunctions.udf.CIQ(B8007, "IQ_EPS_NORM", C8007)</f>
        <v>1.3081400000000001</v>
      </c>
      <c r="O8007">
        <f>_xll.ciqfunctions.udf.CIQ(B8007, "IQ_DILUT_EPS_INCL", C8007)</f>
        <v>2.14</v>
      </c>
      <c r="P8007" t="str">
        <f>_xll.ciqfunctions.udf.CIQ(B8007, "IQ_BUS_SEG_PRIMARY_PIC", "FQ42023", , , , , , 1)</f>
        <v xml:space="preserve">Health Care Equipment </v>
      </c>
      <c r="Q8007" s="5">
        <f>_xll.ciqfunctions.udf.CIQ(B8007, "IQ_TOTAL_DEBT_EQUITY", C8007)/100</f>
        <v>0.80325500000000005</v>
      </c>
      <c r="R8007">
        <f>_xll.ciqfunctions.udf.CIQ(B8007, "IQ_CURRENT_RATIO", C8007)</f>
        <v>2.0385</v>
      </c>
      <c r="S8007">
        <f>_xll.ciqfunctions.udf.CIQ(B8007, "IQ_EBITDA_INT", C8007)</f>
        <v>0</v>
      </c>
      <c r="T8007" s="4">
        <f>_xll.ciqfunctions.udf.CIQ("US", "IQ_CPI_YOY_PCT", D8007)/100</f>
        <v>8.2016699999999998E-2</v>
      </c>
      <c r="U8007" s="4">
        <f>_xll.ciqfunctions.udf.CIQ("US", "IQ_UNEMPLOY_RATE", D8007)/100</f>
        <v>3.5000000000000003E-2</v>
      </c>
      <c r="V8007" s="4">
        <f>_xll.ciqfunctions.udf.CIQ("%FF5D00", "IQ_RATE_LEVEL", E8007)/100</f>
        <v>3.0800000000000001E-2</v>
      </c>
      <c r="W8007">
        <f>_xll.ciqfunctions.udf.CIQ(B8007, "IQ_BV_SHARE", C8007)</f>
        <v>43.503430000000002</v>
      </c>
    </row>
    <row r="8008" spans="1:23" x14ac:dyDescent="0.25">
      <c r="A8008" t="s">
        <v>921</v>
      </c>
      <c r="B8008" t="s">
        <v>422</v>
      </c>
      <c r="C8008" t="s">
        <v>15</v>
      </c>
      <c r="D8008" t="str">
        <f t="shared" si="125"/>
        <v>Jun2022</v>
      </c>
      <c r="E8008" s="1">
        <f>_xll.ciqfunctions.udf.CIQ(B8008, "IQ_PERIODDATE_IS", C8008)</f>
        <v>44742</v>
      </c>
      <c r="F8008">
        <f>_xll.ciqfunctions.udf.CIQ(B8008, "IQ_LASTSALEPRICE", E8008)</f>
        <v>198.93</v>
      </c>
      <c r="G8008">
        <f>_xll.ciqfunctions.udf.CIQ(B8008, "IQ_TOTAL_REV", C8008)</f>
        <v>4493</v>
      </c>
      <c r="H8008" s="4">
        <f>_xll.ciqfunctions.udf.CIQ(B8008, "IQ_GROSS_MARGIN", C8008)/100</f>
        <v>0.63231599999999999</v>
      </c>
      <c r="I8008" s="6">
        <f>_xll.ciqfunctions.udf.CIQ(B8008, "IQ_EBITDA", C8008)</f>
        <v>1126</v>
      </c>
      <c r="J8008" s="4">
        <f>_xll.ciqfunctions.udf.CIQ(B8008, "IQ_EBITA_MARGIN", C8008)/100</f>
        <v>0.22991299999999998</v>
      </c>
      <c r="K8008" s="6">
        <f>_xll.ciqfunctions.udf.CIQ(B8008, "IQ_NI", C8008)</f>
        <v>656</v>
      </c>
      <c r="L8008" s="6">
        <f>_xll.ciqfunctions.udf.CIQ(B8008, "IQ_NI_NORM", C8008)</f>
        <v>514.375</v>
      </c>
      <c r="M8008" s="4">
        <f>_xll.ciqfunctions.udf.CIQ(B8008, "IQ_NI_NORM_MARGIN", C8008)/100</f>
        <v>0.114483</v>
      </c>
      <c r="N8008">
        <f>_xll.ciqfunctions.udf.CIQ(B8008, "IQ_EPS_NORM", C8008)</f>
        <v>1.3596999999999999</v>
      </c>
      <c r="O8008">
        <f>_xll.ciqfunctions.udf.CIQ(B8008, "IQ_DILUT_EPS_INCL", C8008)</f>
        <v>1.72</v>
      </c>
      <c r="P8008" t="str">
        <f>_xll.ciqfunctions.udf.CIQ(B8008, "IQ_BUS_SEG_PRIMARY_PIC", "FQ42023", , , , , , 1)</f>
        <v xml:space="preserve">Health Care Equipment </v>
      </c>
      <c r="Q8008" s="5">
        <f>_xll.ciqfunctions.udf.CIQ(B8008, "IQ_TOTAL_DEBT_EQUITY", C8008)/100</f>
        <v>0.8837560000000001</v>
      </c>
      <c r="R8008">
        <f>_xll.ciqfunctions.udf.CIQ(B8008, "IQ_CURRENT_RATIO", C8008)</f>
        <v>2.00386</v>
      </c>
      <c r="S8008">
        <f>_xll.ciqfunctions.udf.CIQ(B8008, "IQ_EBITDA_INT", C8008)</f>
        <v>0</v>
      </c>
      <c r="T8008" s="4">
        <f>_xll.ciqfunctions.udf.CIQ("US", "IQ_CPI_YOY_PCT", D8008)/100</f>
        <v>9.05976E-2</v>
      </c>
      <c r="U8008" s="4">
        <f>_xll.ciqfunctions.udf.CIQ("US", "IQ_UNEMPLOY_RATE", D8008)/100</f>
        <v>3.6000000000000004E-2</v>
      </c>
      <c r="V8008" s="4">
        <f>_xll.ciqfunctions.udf.CIQ("%FF5D00", "IQ_RATE_LEVEL", E8008)/100</f>
        <v>1.5800000000000002E-2</v>
      </c>
      <c r="W8008">
        <f>_xll.ciqfunctions.udf.CIQ(B8008, "IQ_BV_SHARE", C8008)</f>
        <v>41.430459999999997</v>
      </c>
    </row>
    <row r="8009" spans="1:23" x14ac:dyDescent="0.25">
      <c r="A8009" t="s">
        <v>921</v>
      </c>
      <c r="B8009" t="s">
        <v>422</v>
      </c>
      <c r="C8009" t="s">
        <v>17</v>
      </c>
      <c r="D8009" t="str">
        <f t="shared" si="125"/>
        <v>Mar2022</v>
      </c>
      <c r="E8009" s="1">
        <f>_xll.ciqfunctions.udf.CIQ(B8009, "IQ_PERIODDATE_IS", C8009)</f>
        <v>44651</v>
      </c>
      <c r="F8009">
        <f>_xll.ciqfunctions.udf.CIQ(B8009, "IQ_LASTSALEPRICE", E8009)</f>
        <v>267.35000000000002</v>
      </c>
      <c r="G8009">
        <f>_xll.ciqfunctions.udf.CIQ(B8009, "IQ_TOTAL_REV", C8009)</f>
        <v>4275</v>
      </c>
      <c r="H8009" s="4">
        <f>_xll.ciqfunctions.udf.CIQ(B8009, "IQ_GROSS_MARGIN", C8009)/100</f>
        <v>0.64070099999999996</v>
      </c>
      <c r="I8009" s="6">
        <f>_xll.ciqfunctions.udf.CIQ(B8009, "IQ_EBITDA", C8009)</f>
        <v>927</v>
      </c>
      <c r="J8009" s="4">
        <f>_xll.ciqfunctions.udf.CIQ(B8009, "IQ_EBITA_MARGIN", C8009)/100</f>
        <v>0.19532099999999999</v>
      </c>
      <c r="K8009" s="6">
        <f>_xll.ciqfunctions.udf.CIQ(B8009, "IQ_NI", C8009)</f>
        <v>323</v>
      </c>
      <c r="L8009" s="6">
        <f>_xll.ciqfunctions.udf.CIQ(B8009, "IQ_NI_NORM", C8009)</f>
        <v>391.25</v>
      </c>
      <c r="M8009" s="4">
        <f>_xll.ciqfunctions.udf.CIQ(B8009, "IQ_NI_NORM_MARGIN", C8009)/100</f>
        <v>9.151999999999999E-2</v>
      </c>
      <c r="N8009">
        <f>_xll.ciqfunctions.udf.CIQ(B8009, "IQ_EPS_NORM", C8009)</f>
        <v>1.0358799999999999</v>
      </c>
      <c r="O8009">
        <f>_xll.ciqfunctions.udf.CIQ(B8009, "IQ_DILUT_EPS_INCL", C8009)</f>
        <v>0.84</v>
      </c>
      <c r="P8009" t="str">
        <f>_xll.ciqfunctions.udf.CIQ(B8009, "IQ_BUS_SEG_PRIMARY_PIC", "FQ42023", , , , , , 1)</f>
        <v xml:space="preserve">Health Care Equipment </v>
      </c>
      <c r="Q8009" s="5">
        <f>_xll.ciqfunctions.udf.CIQ(B8009, "IQ_TOTAL_DEBT_EQUITY", C8009)/100</f>
        <v>0.97022400000000009</v>
      </c>
      <c r="R8009">
        <f>_xll.ciqfunctions.udf.CIQ(B8009, "IQ_CURRENT_RATIO", C8009)</f>
        <v>1.97936</v>
      </c>
      <c r="S8009">
        <f>_xll.ciqfunctions.udf.CIQ(B8009, "IQ_EBITDA_INT", C8009)</f>
        <v>0</v>
      </c>
      <c r="T8009" s="4">
        <f>_xll.ciqfunctions.udf.CIQ("US", "IQ_CPI_YOY_PCT", D8009)/100</f>
        <v>8.5424600000000003E-2</v>
      </c>
      <c r="U8009" s="4">
        <f>_xll.ciqfunctions.udf.CIQ("US", "IQ_UNEMPLOY_RATE", D8009)/100</f>
        <v>3.6000000000000004E-2</v>
      </c>
      <c r="V8009" s="4">
        <f>_xll.ciqfunctions.udf.CIQ("%FF5D00", "IQ_RATE_LEVEL", E8009)/100</f>
        <v>3.3E-3</v>
      </c>
      <c r="W8009">
        <f>_xll.ciqfunctions.udf.CIQ(B8009, "IQ_BV_SHARE", C8009)</f>
        <v>39.78801</v>
      </c>
    </row>
    <row r="8010" spans="1:23" x14ac:dyDescent="0.25">
      <c r="A8010" t="s">
        <v>921</v>
      </c>
      <c r="B8010" t="s">
        <v>422</v>
      </c>
      <c r="C8010" t="s">
        <v>19</v>
      </c>
      <c r="D8010" t="str">
        <f t="shared" si="125"/>
        <v>Dec2021</v>
      </c>
      <c r="E8010" s="1">
        <f>_xll.ciqfunctions.udf.CIQ(B8010, "IQ_PERIODDATE_IS", C8010)</f>
        <v>44561</v>
      </c>
      <c r="F8010">
        <f>_xll.ciqfunctions.udf.CIQ(B8010, "IQ_LASTSALEPRICE", E8010)</f>
        <v>267.42</v>
      </c>
      <c r="G8010">
        <f>_xll.ciqfunctions.udf.CIQ(B8010, "IQ_TOTAL_REV", C8010)</f>
        <v>4701</v>
      </c>
      <c r="H8010" s="4">
        <f>_xll.ciqfunctions.udf.CIQ(B8010, "IQ_GROSS_MARGIN", C8010)/100</f>
        <v>0.65688100000000005</v>
      </c>
      <c r="I8010" s="6">
        <f>_xll.ciqfunctions.udf.CIQ(B8010, "IQ_EBITDA", C8010)</f>
        <v>1338</v>
      </c>
      <c r="J8010" s="4">
        <f>_xll.ciqfunctions.udf.CIQ(B8010, "IQ_EBITA_MARGIN", C8010)/100</f>
        <v>0.26483699999999999</v>
      </c>
      <c r="K8010" s="6">
        <f>_xll.ciqfunctions.udf.CIQ(B8010, "IQ_NI", C8010)</f>
        <v>662</v>
      </c>
      <c r="L8010" s="6">
        <f>_xll.ciqfunctions.udf.CIQ(B8010, "IQ_NI_NORM", C8010)</f>
        <v>642.5</v>
      </c>
      <c r="M8010" s="4">
        <f>_xll.ciqfunctions.udf.CIQ(B8010, "IQ_NI_NORM_MARGIN", C8010)/100</f>
        <v>0.13667299999999999</v>
      </c>
      <c r="N8010">
        <f>_xll.ciqfunctions.udf.CIQ(B8010, "IQ_EPS_NORM", C8010)</f>
        <v>1.70289</v>
      </c>
      <c r="O8010">
        <f>_xll.ciqfunctions.udf.CIQ(B8010, "IQ_DILUT_EPS_INCL", C8010)</f>
        <v>1.7281899999999999</v>
      </c>
      <c r="P8010" t="str">
        <f>_xll.ciqfunctions.udf.CIQ(B8010, "IQ_BUS_SEG_PRIMARY_PIC", "FQ42023", , , , , , 1)</f>
        <v xml:space="preserve">Health Care Equipment </v>
      </c>
      <c r="Q8010" s="5">
        <f>_xll.ciqfunctions.udf.CIQ(B8010, "IQ_TOTAL_DEBT_EQUITY", C8010)/100</f>
        <v>0.86717699999999998</v>
      </c>
      <c r="R8010">
        <f>_xll.ciqfunctions.udf.CIQ(B8010, "IQ_CURRENT_RATIO", C8010)</f>
        <v>2.2020200000000001</v>
      </c>
      <c r="S8010">
        <f>_xll.ciqfunctions.udf.CIQ(B8010, "IQ_EBITDA_INT", C8010)</f>
        <v>4.0689900000000003</v>
      </c>
      <c r="T8010" s="4">
        <f>_xll.ciqfunctions.udf.CIQ("US", "IQ_CPI_YOY_PCT", D8010)/100</f>
        <v>7.036400000000001E-2</v>
      </c>
      <c r="U8010" s="4">
        <f>_xll.ciqfunctions.udf.CIQ("US", "IQ_UNEMPLOY_RATE", D8010)/100</f>
        <v>3.9E-2</v>
      </c>
      <c r="V8010" s="4">
        <f>_xll.ciqfunctions.udf.CIQ("%FF5D00", "IQ_RATE_LEVEL", E8010)/100</f>
        <v>7.000000000000001E-4</v>
      </c>
      <c r="W8010">
        <f>_xll.ciqfunctions.udf.CIQ(B8010, "IQ_BV_SHARE", C8010)</f>
        <v>39.409269999999999</v>
      </c>
    </row>
    <row r="8011" spans="1:23" x14ac:dyDescent="0.25">
      <c r="A8011" t="s">
        <v>921</v>
      </c>
      <c r="B8011" t="s">
        <v>422</v>
      </c>
      <c r="C8011" t="s">
        <v>21</v>
      </c>
      <c r="D8011" t="str">
        <f t="shared" si="125"/>
        <v>Sep2021</v>
      </c>
      <c r="E8011" s="1">
        <f>_xll.ciqfunctions.udf.CIQ(B8011, "IQ_PERIODDATE_IS", C8011)</f>
        <v>44469</v>
      </c>
      <c r="F8011">
        <f>_xll.ciqfunctions.udf.CIQ(B8011, "IQ_LASTSALEPRICE", E8011)</f>
        <v>263.72000000000003</v>
      </c>
      <c r="G8011">
        <f>_xll.ciqfunctions.udf.CIQ(B8011, "IQ_TOTAL_REV", C8011)</f>
        <v>4160</v>
      </c>
      <c r="H8011" s="4">
        <f>_xll.ciqfunctions.udf.CIQ(B8011, "IQ_GROSS_MARGIN", C8011)/100</f>
        <v>0.66249999999999998</v>
      </c>
      <c r="I8011" s="6">
        <f>_xll.ciqfunctions.udf.CIQ(B8011, "IQ_EBITDA", C8011)</f>
        <v>1125</v>
      </c>
      <c r="J8011" s="4">
        <f>_xll.ciqfunctions.udf.CIQ(B8011, "IQ_EBITA_MARGIN", C8011)/100</f>
        <v>0.248557</v>
      </c>
      <c r="K8011" s="6">
        <f>_xll.ciqfunctions.udf.CIQ(B8011, "IQ_NI", C8011)</f>
        <v>438</v>
      </c>
      <c r="L8011" s="6">
        <f>_xll.ciqfunctions.udf.CIQ(B8011, "IQ_NI_NORM", C8011)</f>
        <v>509.375</v>
      </c>
      <c r="M8011" s="4">
        <f>_xll.ciqfunctions.udf.CIQ(B8011, "IQ_NI_NORM_MARGIN", C8011)/100</f>
        <v>0.122445</v>
      </c>
      <c r="N8011">
        <f>_xll.ciqfunctions.udf.CIQ(B8011, "IQ_EPS_NORM", C8011)</f>
        <v>1.35077</v>
      </c>
      <c r="O8011">
        <f>_xll.ciqfunctions.udf.CIQ(B8011, "IQ_DILUT_EPS_INCL", C8011)</f>
        <v>1.1399999999999999</v>
      </c>
      <c r="P8011" t="str">
        <f>_xll.ciqfunctions.udf.CIQ(B8011, "IQ_BUS_SEG_PRIMARY_PIC", "FQ42023", , , , , , 1)</f>
        <v xml:space="preserve">Health Care Equipment </v>
      </c>
      <c r="Q8011" s="5">
        <f>_xll.ciqfunctions.udf.CIQ(B8011, "IQ_TOTAL_DEBT_EQUITY", C8011)/100</f>
        <v>0.920933</v>
      </c>
      <c r="R8011">
        <f>_xll.ciqfunctions.udf.CIQ(B8011, "IQ_CURRENT_RATIO", C8011)</f>
        <v>2.1263200000000002</v>
      </c>
      <c r="S8011">
        <f>_xll.ciqfunctions.udf.CIQ(B8011, "IQ_EBITDA_INT", C8011)</f>
        <v>0</v>
      </c>
      <c r="T8011" s="4">
        <f>_xll.ciqfunctions.udf.CIQ("US", "IQ_CPI_YOY_PCT", D8011)/100</f>
        <v>5.39035E-2</v>
      </c>
      <c r="U8011" s="4">
        <f>_xll.ciqfunctions.udf.CIQ("US", "IQ_UNEMPLOY_RATE", D8011)/100</f>
        <v>4.7E-2</v>
      </c>
      <c r="V8011" s="4">
        <f>_xll.ciqfunctions.udf.CIQ("%FF5D00", "IQ_RATE_LEVEL", E8011)/100</f>
        <v>5.9999999999999995E-4</v>
      </c>
      <c r="W8011">
        <f>_xll.ciqfunctions.udf.CIQ(B8011, "IQ_BV_SHARE", C8011)</f>
        <v>37.583509999999997</v>
      </c>
    </row>
    <row r="8012" spans="1:23" x14ac:dyDescent="0.25">
      <c r="A8012" t="s">
        <v>921</v>
      </c>
      <c r="B8012" t="s">
        <v>422</v>
      </c>
      <c r="C8012" t="s">
        <v>23</v>
      </c>
      <c r="D8012" t="str">
        <f t="shared" si="125"/>
        <v>Jun2021</v>
      </c>
      <c r="E8012" s="1">
        <f>_xll.ciqfunctions.udf.CIQ(B8012, "IQ_PERIODDATE_IS", C8012)</f>
        <v>44377</v>
      </c>
      <c r="F8012">
        <f>_xll.ciqfunctions.udf.CIQ(B8012, "IQ_LASTSALEPRICE", E8012)</f>
        <v>259.73</v>
      </c>
      <c r="G8012">
        <f>_xll.ciqfunctions.udf.CIQ(B8012, "IQ_TOTAL_REV", C8012)</f>
        <v>4294</v>
      </c>
      <c r="H8012" s="4">
        <f>_xll.ciqfunctions.udf.CIQ(B8012, "IQ_GROSS_MARGIN", C8012)/100</f>
        <v>0.659524</v>
      </c>
      <c r="I8012" s="6">
        <f>_xll.ciqfunctions.udf.CIQ(B8012, "IQ_EBITDA", C8012)</f>
        <v>1183</v>
      </c>
      <c r="J8012" s="4">
        <f>_xll.ciqfunctions.udf.CIQ(B8012, "IQ_EBITA_MARGIN", C8012)/100</f>
        <v>0.254075</v>
      </c>
      <c r="K8012" s="6">
        <f>_xll.ciqfunctions.udf.CIQ(B8012, "IQ_NI", C8012)</f>
        <v>592</v>
      </c>
      <c r="L8012" s="6">
        <f>_xll.ciqfunctions.udf.CIQ(B8012, "IQ_NI_NORM", C8012)</f>
        <v>547.5</v>
      </c>
      <c r="M8012" s="4">
        <f>_xll.ciqfunctions.udf.CIQ(B8012, "IQ_NI_NORM_MARGIN", C8012)/100</f>
        <v>0.12750300000000001</v>
      </c>
      <c r="N8012">
        <f>_xll.ciqfunctions.udf.CIQ(B8012, "IQ_EPS_NORM", C8012)</f>
        <v>1.4526399999999999</v>
      </c>
      <c r="O8012">
        <f>_xll.ciqfunctions.udf.CIQ(B8012, "IQ_DILUT_EPS_INCL", C8012)</f>
        <v>1.55</v>
      </c>
      <c r="P8012" t="str">
        <f>_xll.ciqfunctions.udf.CIQ(B8012, "IQ_BUS_SEG_PRIMARY_PIC", "FQ42023", , , , , , 1)</f>
        <v xml:space="preserve">Health Care Equipment </v>
      </c>
      <c r="Q8012" s="5">
        <f>_xll.ciqfunctions.udf.CIQ(B8012, "IQ_TOTAL_DEBT_EQUITY", C8012)/100</f>
        <v>0.95188100000000009</v>
      </c>
      <c r="R8012">
        <f>_xll.ciqfunctions.udf.CIQ(B8012, "IQ_CURRENT_RATIO", C8012)</f>
        <v>2.12418</v>
      </c>
      <c r="S8012">
        <f>_xll.ciqfunctions.udf.CIQ(B8012, "IQ_EBITDA_INT", C8012)</f>
        <v>0</v>
      </c>
      <c r="T8012" s="4">
        <f>_xll.ciqfunctions.udf.CIQ("US", "IQ_CPI_YOY_PCT", D8012)/100</f>
        <v>5.3914499999999997E-2</v>
      </c>
      <c r="U8012" s="4">
        <f>_xll.ciqfunctions.udf.CIQ("US", "IQ_UNEMPLOY_RATE", D8012)/100</f>
        <v>5.9000000000000004E-2</v>
      </c>
      <c r="V8012" s="4">
        <f>_xll.ciqfunctions.udf.CIQ("%FF5D00", "IQ_RATE_LEVEL", E8012)/100</f>
        <v>8.0000000000000004E-4</v>
      </c>
      <c r="W8012">
        <f>_xll.ciqfunctions.udf.CIQ(B8012, "IQ_BV_SHARE", C8012)</f>
        <v>36.648470000000003</v>
      </c>
    </row>
    <row r="8013" spans="1:23" x14ac:dyDescent="0.25">
      <c r="A8013" t="s">
        <v>921</v>
      </c>
      <c r="B8013" t="s">
        <v>422</v>
      </c>
      <c r="C8013" t="s">
        <v>25</v>
      </c>
      <c r="D8013" t="str">
        <f t="shared" si="125"/>
        <v>Mar2021</v>
      </c>
      <c r="E8013" s="1">
        <f>_xll.ciqfunctions.udf.CIQ(B8013, "IQ_PERIODDATE_IS", C8013)</f>
        <v>44286</v>
      </c>
      <c r="F8013">
        <f>_xll.ciqfunctions.udf.CIQ(B8013, "IQ_LASTSALEPRICE", E8013)</f>
        <v>243.58</v>
      </c>
      <c r="G8013">
        <f>_xll.ciqfunctions.udf.CIQ(B8013, "IQ_TOTAL_REV", C8013)</f>
        <v>3953</v>
      </c>
      <c r="H8013" s="4">
        <f>_xll.ciqfunctions.udf.CIQ(B8013, "IQ_GROSS_MARGIN", C8013)/100</f>
        <v>0.65418599999999993</v>
      </c>
      <c r="I8013" s="6">
        <f>_xll.ciqfunctions.udf.CIQ(B8013, "IQ_EBITDA", C8013)</f>
        <v>999</v>
      </c>
      <c r="J8013" s="4">
        <f>_xll.ciqfunctions.udf.CIQ(B8013, "IQ_EBITA_MARGIN", C8013)/100</f>
        <v>0.228687</v>
      </c>
      <c r="K8013" s="6">
        <f>_xll.ciqfunctions.udf.CIQ(B8013, "IQ_NI", C8013)</f>
        <v>302</v>
      </c>
      <c r="L8013" s="6">
        <f>_xll.ciqfunctions.udf.CIQ(B8013, "IQ_NI_NORM", C8013)</f>
        <v>403.75</v>
      </c>
      <c r="M8013" s="4">
        <f>_xll.ciqfunctions.udf.CIQ(B8013, "IQ_NI_NORM_MARGIN", C8013)/100</f>
        <v>0.10213699999999999</v>
      </c>
      <c r="N8013">
        <f>_xll.ciqfunctions.udf.CIQ(B8013, "IQ_EPS_NORM", C8013)</f>
        <v>1.0729500000000001</v>
      </c>
      <c r="O8013">
        <f>_xll.ciqfunctions.udf.CIQ(B8013, "IQ_DILUT_EPS_INCL", C8013)</f>
        <v>0.79</v>
      </c>
      <c r="P8013" t="str">
        <f>_xll.ciqfunctions.udf.CIQ(B8013, "IQ_BUS_SEG_PRIMARY_PIC", "FQ42023", , , , , , 1)</f>
        <v xml:space="preserve">Health Care Equipment </v>
      </c>
      <c r="Q8013" s="5">
        <f>_xll.ciqfunctions.udf.CIQ(B8013, "IQ_TOTAL_DEBT_EQUITY", C8013)/100</f>
        <v>1.0002219999999999</v>
      </c>
      <c r="R8013">
        <f>_xll.ciqfunctions.udf.CIQ(B8013, "IQ_CURRENT_RATIO", C8013)</f>
        <v>2.2714400000000001</v>
      </c>
      <c r="S8013">
        <f>_xll.ciqfunctions.udf.CIQ(B8013, "IQ_EBITDA_INT", C8013)</f>
        <v>0</v>
      </c>
      <c r="T8013" s="4">
        <f>_xll.ciqfunctions.udf.CIQ("US", "IQ_CPI_YOY_PCT", D8013)/100</f>
        <v>2.6197599999999998E-2</v>
      </c>
      <c r="U8013" s="4">
        <f>_xll.ciqfunctions.udf.CIQ("US", "IQ_UNEMPLOY_RATE", D8013)/100</f>
        <v>6.0999999999999999E-2</v>
      </c>
      <c r="V8013" s="4">
        <f>_xll.ciqfunctions.udf.CIQ("%FF5D00", "IQ_RATE_LEVEL", E8013)/100</f>
        <v>5.9999999999999995E-4</v>
      </c>
      <c r="W8013">
        <f>_xll.ciqfunctions.udf.CIQ(B8013, "IQ_BV_SHARE", C8013)</f>
        <v>35.838290000000001</v>
      </c>
    </row>
    <row r="8014" spans="1:23" x14ac:dyDescent="0.25">
      <c r="A8014" t="s">
        <v>921</v>
      </c>
      <c r="B8014" t="s">
        <v>422</v>
      </c>
      <c r="C8014" t="s">
        <v>27</v>
      </c>
      <c r="D8014" t="str">
        <f t="shared" si="125"/>
        <v>Dec2020</v>
      </c>
      <c r="E8014" s="1">
        <f>_xll.ciqfunctions.udf.CIQ(B8014, "IQ_PERIODDATE_IS", C8014)</f>
        <v>44196</v>
      </c>
      <c r="F8014">
        <f>_xll.ciqfunctions.udf.CIQ(B8014, "IQ_LASTSALEPRICE", E8014)</f>
        <v>245.04</v>
      </c>
      <c r="G8014">
        <f>_xll.ciqfunctions.udf.CIQ(B8014, "IQ_TOTAL_REV", C8014)</f>
        <v>4262</v>
      </c>
      <c r="H8014" s="4">
        <f>_xll.ciqfunctions.udf.CIQ(B8014, "IQ_GROSS_MARGIN", C8014)/100</f>
        <v>0.65063300000000002</v>
      </c>
      <c r="I8014" s="6">
        <f>_xll.ciqfunctions.udf.CIQ(B8014, "IQ_EBITDA", C8014)</f>
        <v>1327</v>
      </c>
      <c r="J8014" s="4">
        <f>_xll.ciqfunctions.udf.CIQ(B8014, "IQ_EBITA_MARGIN", C8014)/100</f>
        <v>0.28953499999999999</v>
      </c>
      <c r="K8014" s="6">
        <f>_xll.ciqfunctions.udf.CIQ(B8014, "IQ_NI", C8014)</f>
        <v>568</v>
      </c>
      <c r="L8014" s="6">
        <f>_xll.ciqfunctions.udf.CIQ(B8014, "IQ_NI_NORM", C8014)</f>
        <v>640.625</v>
      </c>
      <c r="M8014" s="4">
        <f>_xll.ciqfunctions.udf.CIQ(B8014, "IQ_NI_NORM_MARGIN", C8014)/100</f>
        <v>0.15031</v>
      </c>
      <c r="N8014">
        <f>_xll.ciqfunctions.udf.CIQ(B8014, "IQ_EPS_NORM", C8014)</f>
        <v>1.70424</v>
      </c>
      <c r="O8014">
        <f>_xll.ciqfunctions.udf.CIQ(B8014, "IQ_DILUT_EPS_INCL", C8014)</f>
        <v>1.4882200000000001</v>
      </c>
      <c r="P8014" t="str">
        <f>_xll.ciqfunctions.udf.CIQ(B8014, "IQ_BUS_SEG_PRIMARY_PIC", "FQ42023", , , , , , 1)</f>
        <v xml:space="preserve">Health Care Equipment </v>
      </c>
      <c r="Q8014" s="5">
        <f>_xll.ciqfunctions.udf.CIQ(B8014, "IQ_TOTAL_DEBT_EQUITY", C8014)/100</f>
        <v>1.1024909999999999</v>
      </c>
      <c r="R8014">
        <f>_xll.ciqfunctions.udf.CIQ(B8014, "IQ_CURRENT_RATIO", C8014)</f>
        <v>1.92561</v>
      </c>
      <c r="S8014">
        <f>_xll.ciqfunctions.udf.CIQ(B8014, "IQ_EBITDA_INT", C8014)</f>
        <v>4.3158700000000003</v>
      </c>
      <c r="T8014" s="4">
        <f>_xll.ciqfunctions.udf.CIQ("US", "IQ_CPI_YOY_PCT", D8014)/100</f>
        <v>1.36201E-2</v>
      </c>
      <c r="U8014" s="4">
        <f>_xll.ciqfunctions.udf.CIQ("US", "IQ_UNEMPLOY_RATE", D8014)/100</f>
        <v>6.7000000000000004E-2</v>
      </c>
      <c r="V8014" s="4">
        <f>_xll.ciqfunctions.udf.CIQ("%FF5D00", "IQ_RATE_LEVEL", E8014)/100</f>
        <v>8.9999999999999998E-4</v>
      </c>
      <c r="W8014">
        <f>_xll.ciqfunctions.udf.CIQ(B8014, "IQ_BV_SHARE", C8014)</f>
        <v>34.788620000000002</v>
      </c>
    </row>
    <row r="8015" spans="1:23" x14ac:dyDescent="0.25">
      <c r="A8015" t="s">
        <v>921</v>
      </c>
      <c r="B8015" t="s">
        <v>422</v>
      </c>
      <c r="C8015" t="s">
        <v>29</v>
      </c>
      <c r="D8015" t="str">
        <f t="shared" si="125"/>
        <v>Sep2020</v>
      </c>
      <c r="E8015" s="1">
        <f>_xll.ciqfunctions.udf.CIQ(B8015, "IQ_PERIODDATE_IS", C8015)</f>
        <v>44104</v>
      </c>
      <c r="F8015">
        <f>_xll.ciqfunctions.udf.CIQ(B8015, "IQ_LASTSALEPRICE", E8015)</f>
        <v>208.37</v>
      </c>
      <c r="G8015">
        <f>_xll.ciqfunctions.udf.CIQ(B8015, "IQ_TOTAL_REV", C8015)</f>
        <v>3737</v>
      </c>
      <c r="H8015" s="4">
        <f>_xll.ciqfunctions.udf.CIQ(B8015, "IQ_GROSS_MARGIN", C8015)/100</f>
        <v>0.65854900000000005</v>
      </c>
      <c r="I8015" s="6">
        <f>_xll.ciqfunctions.udf.CIQ(B8015, "IQ_EBITDA", C8015)</f>
        <v>1115</v>
      </c>
      <c r="J8015" s="4">
        <f>_xll.ciqfunctions.udf.CIQ(B8015, "IQ_EBITA_MARGIN", C8015)/100</f>
        <v>0.275889</v>
      </c>
      <c r="K8015" s="6">
        <f>_xll.ciqfunctions.udf.CIQ(B8015, "IQ_NI", C8015)</f>
        <v>621</v>
      </c>
      <c r="L8015" s="6">
        <f>_xll.ciqfunctions.udf.CIQ(B8015, "IQ_NI_NORM", C8015)</f>
        <v>525</v>
      </c>
      <c r="M8015" s="4">
        <f>_xll.ciqfunctions.udf.CIQ(B8015, "IQ_NI_NORM_MARGIN", C8015)/100</f>
        <v>0.140487</v>
      </c>
      <c r="N8015">
        <f>_xll.ciqfunctions.udf.CIQ(B8015, "IQ_EPS_NORM", C8015)</f>
        <v>1.3973899999999999</v>
      </c>
      <c r="O8015">
        <f>_xll.ciqfunctions.udf.CIQ(B8015, "IQ_DILUT_EPS_INCL", C8015)</f>
        <v>1.63</v>
      </c>
      <c r="P8015" t="str">
        <f>_xll.ciqfunctions.udf.CIQ(B8015, "IQ_BUS_SEG_PRIMARY_PIC", "FQ42023", , , , , , 1)</f>
        <v xml:space="preserve">Health Care Equipment </v>
      </c>
      <c r="Q8015" s="5">
        <f>_xll.ciqfunctions.udf.CIQ(B8015, "IQ_TOTAL_DEBT_EQUITY", C8015)/100</f>
        <v>1.04243</v>
      </c>
      <c r="R8015">
        <f>_xll.ciqfunctions.udf.CIQ(B8015, "IQ_CURRENT_RATIO", C8015)</f>
        <v>2.8886799999999999</v>
      </c>
      <c r="S8015">
        <f>_xll.ciqfunctions.udf.CIQ(B8015, "IQ_EBITDA_INT", C8015)</f>
        <v>0</v>
      </c>
      <c r="T8015" s="4">
        <f>_xll.ciqfunctions.udf.CIQ("US", "IQ_CPI_YOY_PCT", D8015)/100</f>
        <v>1.3713299999999999E-2</v>
      </c>
      <c r="U8015" s="4">
        <f>_xll.ciqfunctions.udf.CIQ("US", "IQ_UNEMPLOY_RATE", D8015)/100</f>
        <v>7.8E-2</v>
      </c>
      <c r="V8015" s="4">
        <f>_xll.ciqfunctions.udf.CIQ("%FF5D00", "IQ_RATE_LEVEL", E8015)/100</f>
        <v>8.9999999999999998E-4</v>
      </c>
      <c r="W8015">
        <f>_xll.ciqfunctions.udf.CIQ(B8015, "IQ_BV_SHARE", C8015)</f>
        <v>34.556469999999997</v>
      </c>
    </row>
    <row r="8016" spans="1:23" x14ac:dyDescent="0.25">
      <c r="A8016" t="s">
        <v>921</v>
      </c>
      <c r="B8016" t="s">
        <v>422</v>
      </c>
      <c r="C8016" t="s">
        <v>31</v>
      </c>
      <c r="D8016" t="str">
        <f t="shared" si="125"/>
        <v>Jun2020</v>
      </c>
      <c r="E8016" s="1">
        <f>_xll.ciqfunctions.udf.CIQ(B8016, "IQ_PERIODDATE_IS", C8016)</f>
        <v>44012</v>
      </c>
      <c r="F8016">
        <f>_xll.ciqfunctions.udf.CIQ(B8016, "IQ_LASTSALEPRICE", E8016)</f>
        <v>180.19</v>
      </c>
      <c r="G8016">
        <f>_xll.ciqfunctions.udf.CIQ(B8016, "IQ_TOTAL_REV", C8016)</f>
        <v>2764</v>
      </c>
      <c r="H8016" s="4">
        <f>_xll.ciqfunctions.udf.CIQ(B8016, "IQ_GROSS_MARGIN", C8016)/100</f>
        <v>0.57272000000000001</v>
      </c>
      <c r="I8016" s="6">
        <f>_xll.ciqfunctions.udf.CIQ(B8016, "IQ_EBITDA", C8016)</f>
        <v>399</v>
      </c>
      <c r="J8016" s="4">
        <f>_xll.ciqfunctions.udf.CIQ(B8016, "IQ_EBITA_MARGIN", C8016)/100</f>
        <v>0.11432700000000001</v>
      </c>
      <c r="K8016" s="6">
        <f>_xll.ciqfunctions.udf.CIQ(B8016, "IQ_NI", C8016)</f>
        <v>-83</v>
      </c>
      <c r="L8016" s="6">
        <f>_xll.ciqfunctions.udf.CIQ(B8016, "IQ_NI_NORM", C8016)</f>
        <v>88.125</v>
      </c>
      <c r="M8016" s="4">
        <f>_xll.ciqfunctions.udf.CIQ(B8016, "IQ_NI_NORM_MARGIN", C8016)/100</f>
        <v>3.1883000000000002E-2</v>
      </c>
      <c r="N8016">
        <f>_xll.ciqfunctions.udf.CIQ(B8016, "IQ_EPS_NORM", C8016)</f>
        <v>0.23469000000000001</v>
      </c>
      <c r="O8016">
        <f>_xll.ciqfunctions.udf.CIQ(B8016, "IQ_DILUT_EPS_INCL", C8016)</f>
        <v>-0.22103999999999999</v>
      </c>
      <c r="P8016" t="str">
        <f>_xll.ciqfunctions.udf.CIQ(B8016, "IQ_BUS_SEG_PRIMARY_PIC", "FQ42023", , , , , , 1)</f>
        <v xml:space="preserve">Health Care Equipment </v>
      </c>
      <c r="Q8016" s="5">
        <f>_xll.ciqfunctions.udf.CIQ(B8016, "IQ_TOTAL_DEBT_EQUITY", C8016)/100</f>
        <v>1.0453969999999999</v>
      </c>
      <c r="R8016">
        <f>_xll.ciqfunctions.udf.CIQ(B8016, "IQ_CURRENT_RATIO", C8016)</f>
        <v>2.9060199999999998</v>
      </c>
      <c r="S8016">
        <f>_xll.ciqfunctions.udf.CIQ(B8016, "IQ_EBITDA_INT", C8016)</f>
        <v>0</v>
      </c>
      <c r="T8016" s="4">
        <f>_xll.ciqfunctions.udf.CIQ("US", "IQ_CPI_YOY_PCT", D8016)/100</f>
        <v>6.4573E-3</v>
      </c>
      <c r="U8016" s="4">
        <f>_xll.ciqfunctions.udf.CIQ("US", "IQ_UNEMPLOY_RATE", D8016)/100</f>
        <v>0.11</v>
      </c>
      <c r="V8016" s="4">
        <f>_xll.ciqfunctions.udf.CIQ("%FF5D00", "IQ_RATE_LEVEL", E8016)/100</f>
        <v>8.0000000000000004E-4</v>
      </c>
      <c r="W8016">
        <f>_xll.ciqfunctions.udf.CIQ(B8016, "IQ_BV_SHARE", C8016)</f>
        <v>33.95581</v>
      </c>
    </row>
    <row r="8017" spans="1:23" x14ac:dyDescent="0.25">
      <c r="A8017" t="s">
        <v>921</v>
      </c>
      <c r="B8017" t="s">
        <v>422</v>
      </c>
      <c r="C8017" t="s">
        <v>33</v>
      </c>
      <c r="D8017" t="str">
        <f t="shared" si="125"/>
        <v>Mar2020</v>
      </c>
      <c r="E8017" s="1">
        <f>_xll.ciqfunctions.udf.CIQ(B8017, "IQ_PERIODDATE_IS", C8017)</f>
        <v>43921</v>
      </c>
      <c r="F8017">
        <f>_xll.ciqfunctions.udf.CIQ(B8017, "IQ_LASTSALEPRICE", E8017)</f>
        <v>166.49</v>
      </c>
      <c r="G8017">
        <f>_xll.ciqfunctions.udf.CIQ(B8017, "IQ_TOTAL_REV", C8017)</f>
        <v>3588</v>
      </c>
      <c r="H8017" s="4">
        <f>_xll.ciqfunctions.udf.CIQ(B8017, "IQ_GROSS_MARGIN", C8017)/100</f>
        <v>0.65245199999999992</v>
      </c>
      <c r="I8017" s="6">
        <f>_xll.ciqfunctions.udf.CIQ(B8017, "IQ_EBITDA", C8017)</f>
        <v>914</v>
      </c>
      <c r="J8017" s="4">
        <f>_xll.ciqfunctions.udf.CIQ(B8017, "IQ_EBITA_MARGIN", C8017)/100</f>
        <v>0.23244100000000001</v>
      </c>
      <c r="K8017" s="6">
        <f>_xll.ciqfunctions.udf.CIQ(B8017, "IQ_NI", C8017)</f>
        <v>493</v>
      </c>
      <c r="L8017" s="6">
        <f>_xll.ciqfunctions.udf.CIQ(B8017, "IQ_NI_NORM", C8017)</f>
        <v>421.25</v>
      </c>
      <c r="M8017" s="4">
        <f>_xll.ciqfunctions.udf.CIQ(B8017, "IQ_NI_NORM_MARGIN", C8017)/100</f>
        <v>0.11740500000000001</v>
      </c>
      <c r="N8017">
        <f>_xll.ciqfunctions.udf.CIQ(B8017, "IQ_EPS_NORM", C8017)</f>
        <v>1.1239300000000001</v>
      </c>
      <c r="O8017">
        <f>_xll.ciqfunctions.udf.CIQ(B8017, "IQ_DILUT_EPS_INCL", C8017)</f>
        <v>1.3</v>
      </c>
      <c r="P8017" t="str">
        <f>_xll.ciqfunctions.udf.CIQ(B8017, "IQ_BUS_SEG_PRIMARY_PIC", "FQ42023", , , , , , 1)</f>
        <v xml:space="preserve">Health Care Equipment </v>
      </c>
      <c r="Q8017" s="5">
        <f>_xll.ciqfunctions.udf.CIQ(B8017, "IQ_TOTAL_DEBT_EQUITY", C8017)/100</f>
        <v>0.83126099999999992</v>
      </c>
      <c r="R8017">
        <f>_xll.ciqfunctions.udf.CIQ(B8017, "IQ_CURRENT_RATIO", C8017)</f>
        <v>2.5795300000000001</v>
      </c>
      <c r="S8017">
        <f>_xll.ciqfunctions.udf.CIQ(B8017, "IQ_EBITDA_INT", C8017)</f>
        <v>0</v>
      </c>
      <c r="T8017" s="4">
        <f>_xll.ciqfunctions.udf.CIQ("US", "IQ_CPI_YOY_PCT", D8017)/100</f>
        <v>1.53933E-2</v>
      </c>
      <c r="U8017" s="4">
        <f>_xll.ciqfunctions.udf.CIQ("US", "IQ_UNEMPLOY_RATE", D8017)/100</f>
        <v>4.4000000000000004E-2</v>
      </c>
      <c r="V8017" s="4">
        <f>_xll.ciqfunctions.udf.CIQ("%FF5D00", "IQ_RATE_LEVEL", E8017)/100</f>
        <v>8.0000000000000004E-4</v>
      </c>
      <c r="W8017">
        <f>_xll.ciqfunctions.udf.CIQ(B8017, "IQ_BV_SHARE", C8017)</f>
        <v>34.938070000000003</v>
      </c>
    </row>
    <row r="8018" spans="1:23" x14ac:dyDescent="0.25">
      <c r="A8018" t="s">
        <v>921</v>
      </c>
      <c r="B8018" t="s">
        <v>422</v>
      </c>
      <c r="C8018" t="s">
        <v>35</v>
      </c>
      <c r="D8018" t="str">
        <f t="shared" si="125"/>
        <v>Dec2019</v>
      </c>
      <c r="E8018" s="1">
        <f>_xll.ciqfunctions.udf.CIQ(B8018, "IQ_PERIODDATE_IS", C8018)</f>
        <v>43830</v>
      </c>
      <c r="F8018">
        <f>_xll.ciqfunctions.udf.CIQ(B8018, "IQ_LASTSALEPRICE", E8018)</f>
        <v>209.94</v>
      </c>
      <c r="G8018">
        <f>_xll.ciqfunctions.udf.CIQ(B8018, "IQ_TOTAL_REV", C8018)</f>
        <v>4131</v>
      </c>
      <c r="H8018" s="4">
        <f>_xll.ciqfunctions.udf.CIQ(B8018, "IQ_GROSS_MARGIN", C8018)/100</f>
        <v>0.66134100000000007</v>
      </c>
      <c r="I8018" s="6">
        <f>_xll.ciqfunctions.udf.CIQ(B8018, "IQ_EBITDA", C8018)</f>
        <v>1270</v>
      </c>
      <c r="J8018" s="4">
        <f>_xll.ciqfunctions.udf.CIQ(B8018, "IQ_EBITA_MARGIN", C8018)/100</f>
        <v>0.28733900000000001</v>
      </c>
      <c r="K8018" s="6">
        <f>_xll.ciqfunctions.udf.CIQ(B8018, "IQ_NI", C8018)</f>
        <v>725</v>
      </c>
      <c r="L8018" s="6">
        <f>_xll.ciqfunctions.udf.CIQ(B8018, "IQ_NI_NORM", C8018)</f>
        <v>670</v>
      </c>
      <c r="M8018" s="4">
        <f>_xll.ciqfunctions.udf.CIQ(B8018, "IQ_NI_NORM_MARGIN", C8018)/100</f>
        <v>0.16218800000000003</v>
      </c>
      <c r="N8018">
        <f>_xll.ciqfunctions.udf.CIQ(B8018, "IQ_EPS_NORM", C8018)</f>
        <v>1.7895300000000001</v>
      </c>
      <c r="O8018">
        <f>_xll.ciqfunctions.udf.CIQ(B8018, "IQ_DILUT_EPS_INCL", C8018)</f>
        <v>1.89994</v>
      </c>
      <c r="P8018" t="str">
        <f>_xll.ciqfunctions.udf.CIQ(B8018, "IQ_BUS_SEG_PRIMARY_PIC", "FQ42023", , , , , , 1)</f>
        <v xml:space="preserve">Health Care Equipment </v>
      </c>
      <c r="Q8018" s="5">
        <f>_xll.ciqfunctions.udf.CIQ(B8018, "IQ_TOTAL_DEBT_EQUITY", C8018)/100</f>
        <v>0.89615</v>
      </c>
      <c r="R8018">
        <f>_xll.ciqfunctions.udf.CIQ(B8018, "IQ_CURRENT_RATIO", C8018)</f>
        <v>2.5131800000000002</v>
      </c>
      <c r="S8018">
        <f>_xll.ciqfunctions.udf.CIQ(B8018, "IQ_EBITDA_INT", C8018)</f>
        <v>4.54094</v>
      </c>
      <c r="T8018" s="4">
        <f>_xll.ciqfunctions.udf.CIQ("US", "IQ_CPI_YOY_PCT", D8018)/100</f>
        <v>2.2851300000000001E-2</v>
      </c>
      <c r="U8018" s="4">
        <f>_xll.ciqfunctions.udf.CIQ("US", "IQ_UNEMPLOY_RATE", D8018)/100</f>
        <v>3.6000000000000004E-2</v>
      </c>
      <c r="V8018" s="4">
        <f>_xll.ciqfunctions.udf.CIQ("%FF5D00", "IQ_RATE_LEVEL", E8018)/100</f>
        <v>1.55E-2</v>
      </c>
      <c r="W8018">
        <f>_xll.ciqfunctions.udf.CIQ(B8018, "IQ_BV_SHARE", C8018)</f>
        <v>34.197600000000001</v>
      </c>
    </row>
    <row r="8019" spans="1:23" x14ac:dyDescent="0.25">
      <c r="A8019" t="s">
        <v>921</v>
      </c>
      <c r="B8019" t="s">
        <v>422</v>
      </c>
      <c r="C8019" t="s">
        <v>37</v>
      </c>
      <c r="D8019" t="str">
        <f t="shared" si="125"/>
        <v>Sep2019</v>
      </c>
      <c r="E8019" s="1">
        <f>_xll.ciqfunctions.udf.CIQ(B8019, "IQ_PERIODDATE_IS", C8019)</f>
        <v>43738</v>
      </c>
      <c r="F8019">
        <f>_xll.ciqfunctions.udf.CIQ(B8019, "IQ_LASTSALEPRICE", E8019)</f>
        <v>216.3</v>
      </c>
      <c r="G8019">
        <f>_xll.ciqfunctions.udf.CIQ(B8019, "IQ_TOTAL_REV", C8019)</f>
        <v>3587</v>
      </c>
      <c r="H8019" s="4">
        <f>_xll.ciqfunctions.udf.CIQ(B8019, "IQ_GROSS_MARGIN", C8019)/100</f>
        <v>0.6570950000000001</v>
      </c>
      <c r="I8019" s="6">
        <f>_xll.ciqfunctions.udf.CIQ(B8019, "IQ_EBITDA", C8019)</f>
        <v>949</v>
      </c>
      <c r="J8019" s="4">
        <f>_xll.ciqfunctions.udf.CIQ(B8019, "IQ_EBITA_MARGIN", C8019)/100</f>
        <v>0.24282100000000001</v>
      </c>
      <c r="K8019" s="6">
        <f>_xll.ciqfunctions.udf.CIQ(B8019, "IQ_NI", C8019)</f>
        <v>466</v>
      </c>
      <c r="L8019" s="6">
        <f>_xll.ciqfunctions.udf.CIQ(B8019, "IQ_NI_NORM", C8019)</f>
        <v>443.125</v>
      </c>
      <c r="M8019" s="4">
        <f>_xll.ciqfunctions.udf.CIQ(B8019, "IQ_NI_NORM_MARGIN", C8019)/100</f>
        <v>0.12353600000000001</v>
      </c>
      <c r="N8019">
        <f>_xll.ciqfunctions.udf.CIQ(B8019, "IQ_EPS_NORM", C8019)</f>
        <v>1.1841900000000001</v>
      </c>
      <c r="O8019">
        <f>_xll.ciqfunctions.udf.CIQ(B8019, "IQ_DILUT_EPS_INCL", C8019)</f>
        <v>1.23</v>
      </c>
      <c r="P8019" t="str">
        <f>_xll.ciqfunctions.udf.CIQ(B8019, "IQ_BUS_SEG_PRIMARY_PIC", "FQ42023", , , , , , 1)</f>
        <v xml:space="preserve">Health Care Equipment </v>
      </c>
      <c r="Q8019" s="5">
        <f>_xll.ciqfunctions.udf.CIQ(B8019, "IQ_TOTAL_DEBT_EQUITY", C8019)/100</f>
        <v>0.712951</v>
      </c>
      <c r="R8019">
        <f>_xll.ciqfunctions.udf.CIQ(B8019, "IQ_CURRENT_RATIO", C8019)</f>
        <v>2.18465</v>
      </c>
      <c r="S8019">
        <f>_xll.ciqfunctions.udf.CIQ(B8019, "IQ_EBITDA_INT", C8019)</f>
        <v>0</v>
      </c>
      <c r="T8019" s="4">
        <f>_xll.ciqfunctions.udf.CIQ("US", "IQ_CPI_YOY_PCT", D8019)/100</f>
        <v>1.7113100000000003E-2</v>
      </c>
      <c r="U8019" s="4">
        <f>_xll.ciqfunctions.udf.CIQ("US", "IQ_UNEMPLOY_RATE", D8019)/100</f>
        <v>3.5000000000000003E-2</v>
      </c>
      <c r="V8019" s="4">
        <f>_xll.ciqfunctions.udf.CIQ("%FF5D00", "IQ_RATE_LEVEL", E8019)/100</f>
        <v>1.9E-2</v>
      </c>
      <c r="W8019">
        <f>_xll.ciqfunctions.udf.CIQ(B8019, "IQ_BV_SHARE", C8019)</f>
        <v>32.89555</v>
      </c>
    </row>
    <row r="8020" spans="1:23" x14ac:dyDescent="0.25">
      <c r="A8020" t="s">
        <v>921</v>
      </c>
      <c r="B8020" t="s">
        <v>422</v>
      </c>
      <c r="C8020" t="s">
        <v>39</v>
      </c>
      <c r="D8020" t="str">
        <f t="shared" si="125"/>
        <v>Jun2019</v>
      </c>
      <c r="E8020" s="1">
        <f>_xll.ciqfunctions.udf.CIQ(B8020, "IQ_PERIODDATE_IS", C8020)</f>
        <v>43646</v>
      </c>
      <c r="F8020">
        <f>_xll.ciqfunctions.udf.CIQ(B8020, "IQ_LASTSALEPRICE", E8020)</f>
        <v>205.58</v>
      </c>
      <c r="G8020">
        <f>_xll.ciqfunctions.udf.CIQ(B8020, "IQ_TOTAL_REV", C8020)</f>
        <v>3650</v>
      </c>
      <c r="H8020" s="4">
        <f>_xll.ciqfunctions.udf.CIQ(B8020, "IQ_GROSS_MARGIN", C8020)/100</f>
        <v>0.65753399999999995</v>
      </c>
      <c r="I8020" s="6">
        <f>_xll.ciqfunctions.udf.CIQ(B8020, "IQ_EBITDA", C8020)</f>
        <v>1026</v>
      </c>
      <c r="J8020" s="4">
        <f>_xll.ciqfunctions.udf.CIQ(B8020, "IQ_EBITA_MARGIN", C8020)/100</f>
        <v>0.26</v>
      </c>
      <c r="K8020" s="6">
        <f>_xll.ciqfunctions.udf.CIQ(B8020, "IQ_NI", C8020)</f>
        <v>480</v>
      </c>
      <c r="L8020" s="6">
        <f>_xll.ciqfunctions.udf.CIQ(B8020, "IQ_NI_NORM", C8020)</f>
        <v>485.625</v>
      </c>
      <c r="M8020" s="4">
        <f>_xll.ciqfunctions.udf.CIQ(B8020, "IQ_NI_NORM_MARGIN", C8020)/100</f>
        <v>0.133047</v>
      </c>
      <c r="N8020">
        <f>_xll.ciqfunctions.udf.CIQ(B8020, "IQ_EPS_NORM", C8020)</f>
        <v>1.29881</v>
      </c>
      <c r="O8020">
        <f>_xll.ciqfunctions.udf.CIQ(B8020, "IQ_DILUT_EPS_INCL", C8020)</f>
        <v>1.26</v>
      </c>
      <c r="P8020" t="str">
        <f>_xll.ciqfunctions.udf.CIQ(B8020, "IQ_BUS_SEG_PRIMARY_PIC", "FQ42023", , , , , , 1)</f>
        <v xml:space="preserve">Health Care Equipment </v>
      </c>
      <c r="Q8020" s="5">
        <f>_xll.ciqfunctions.udf.CIQ(B8020, "IQ_TOTAL_DEBT_EQUITY", C8020)/100</f>
        <v>0.74269400000000008</v>
      </c>
      <c r="R8020">
        <f>_xll.ciqfunctions.udf.CIQ(B8020, "IQ_CURRENT_RATIO", C8020)</f>
        <v>2.0742500000000001</v>
      </c>
      <c r="S8020">
        <f>_xll.ciqfunctions.udf.CIQ(B8020, "IQ_EBITDA_INT", C8020)</f>
        <v>0</v>
      </c>
      <c r="T8020" s="4">
        <f>_xll.ciqfunctions.udf.CIQ("US", "IQ_CPI_YOY_PCT", D8020)/100</f>
        <v>1.64849E-2</v>
      </c>
      <c r="U8020" s="4">
        <f>_xll.ciqfunctions.udf.CIQ("US", "IQ_UNEMPLOY_RATE", D8020)/100</f>
        <v>3.6000000000000004E-2</v>
      </c>
      <c r="V8020" s="4">
        <f>_xll.ciqfunctions.udf.CIQ("%FF5D00", "IQ_RATE_LEVEL", E8020)/100</f>
        <v>2.4E-2</v>
      </c>
      <c r="W8020">
        <f>_xll.ciqfunctions.udf.CIQ(B8020, "IQ_BV_SHARE", C8020)</f>
        <v>31.924309999999998</v>
      </c>
    </row>
    <row r="8021" spans="1:23" x14ac:dyDescent="0.25">
      <c r="A8021" t="s">
        <v>921</v>
      </c>
      <c r="B8021" t="s">
        <v>422</v>
      </c>
      <c r="C8021" t="s">
        <v>41</v>
      </c>
      <c r="D8021" t="str">
        <f t="shared" si="125"/>
        <v>Mar2019</v>
      </c>
      <c r="E8021" s="1">
        <f>_xll.ciqfunctions.udf.CIQ(B8021, "IQ_PERIODDATE_IS", C8021)</f>
        <v>43555</v>
      </c>
      <c r="F8021">
        <f>_xll.ciqfunctions.udf.CIQ(B8021, "IQ_LASTSALEPRICE", E8021)</f>
        <v>197.52</v>
      </c>
      <c r="G8021">
        <f>_xll.ciqfunctions.udf.CIQ(B8021, "IQ_TOTAL_REV", C8021)</f>
        <v>3516</v>
      </c>
      <c r="H8021" s="4">
        <f>_xll.ciqfunctions.udf.CIQ(B8021, "IQ_GROSS_MARGIN", C8021)/100</f>
        <v>0.65756500000000007</v>
      </c>
      <c r="I8021" s="6">
        <f>_xll.ciqfunctions.udf.CIQ(B8021, "IQ_EBITDA", C8021)</f>
        <v>927</v>
      </c>
      <c r="J8021" s="4">
        <f>_xll.ciqfunctions.udf.CIQ(B8021, "IQ_EBITA_MARGIN", C8021)/100</f>
        <v>0.24203600000000003</v>
      </c>
      <c r="K8021" s="6">
        <f>_xll.ciqfunctions.udf.CIQ(B8021, "IQ_NI", C8021)</f>
        <v>412</v>
      </c>
      <c r="L8021" s="6">
        <f>_xll.ciqfunctions.udf.CIQ(B8021, "IQ_NI_NORM", C8021)</f>
        <v>430</v>
      </c>
      <c r="M8021" s="4">
        <f>_xll.ciqfunctions.udf.CIQ(B8021, "IQ_NI_NORM_MARGIN", C8021)/100</f>
        <v>0.12229799999999999</v>
      </c>
      <c r="N8021">
        <f>_xll.ciqfunctions.udf.CIQ(B8021, "IQ_EPS_NORM", C8021)</f>
        <v>1.1518900000000001</v>
      </c>
      <c r="O8021">
        <f>_xll.ciqfunctions.udf.CIQ(B8021, "IQ_DILUT_EPS_INCL", C8021)</f>
        <v>1.0900000000000001</v>
      </c>
      <c r="P8021" t="str">
        <f>_xll.ciqfunctions.udf.CIQ(B8021, "IQ_BUS_SEG_PRIMARY_PIC", "FQ42023", , , , , , 1)</f>
        <v xml:space="preserve">Health Care Equipment </v>
      </c>
      <c r="Q8021" s="5">
        <f>_xll.ciqfunctions.udf.CIQ(B8021, "IQ_TOTAL_DEBT_EQUITY", C8021)/100</f>
        <v>0.75412599999999996</v>
      </c>
      <c r="R8021">
        <f>_xll.ciqfunctions.udf.CIQ(B8021, "IQ_CURRENT_RATIO", C8021)</f>
        <v>2.1244299999999998</v>
      </c>
      <c r="S8021">
        <f>_xll.ciqfunctions.udf.CIQ(B8021, "IQ_EBITDA_INT", C8021)</f>
        <v>0</v>
      </c>
      <c r="T8021" s="4">
        <f>_xll.ciqfunctions.udf.CIQ("US", "IQ_CPI_YOY_PCT", D8021)/100</f>
        <v>1.8625199999999998E-2</v>
      </c>
      <c r="U8021" s="4">
        <f>_xll.ciqfunctions.udf.CIQ("US", "IQ_UNEMPLOY_RATE", D8021)/100</f>
        <v>3.7999999999999999E-2</v>
      </c>
      <c r="V8021" s="4">
        <f>_xll.ciqfunctions.udf.CIQ("%FF5D00", "IQ_RATE_LEVEL", E8021)/100</f>
        <v>2.4300000000000002E-2</v>
      </c>
      <c r="W8021">
        <f>_xll.ciqfunctions.udf.CIQ(B8021, "IQ_BV_SHARE", C8021)</f>
        <v>31.28059</v>
      </c>
    </row>
    <row r="8022" spans="1:23" x14ac:dyDescent="0.25">
      <c r="A8022" t="s">
        <v>922</v>
      </c>
      <c r="B8022" t="s">
        <v>423</v>
      </c>
      <c r="C8022" t="s">
        <v>3</v>
      </c>
      <c r="D8022" t="str">
        <f t="shared" si="125"/>
        <v>Jun2023</v>
      </c>
      <c r="E8022" s="1">
        <f>_xll.ciqfunctions.udf.CIQ(B8022, "IQ_PERIODDATE_IS", C8022)</f>
        <v>45107</v>
      </c>
      <c r="F8022">
        <f>_xll.ciqfunctions.udf.CIQ(B8022, "IQ_LASTSALEPRICE", E8022)</f>
        <v>249.25</v>
      </c>
      <c r="G8022">
        <f>_xll.ciqfunctions.udf.CIQ(B8022, "IQ_TOTAL_REV", C8022)</f>
        <v>2184.8609999999999</v>
      </c>
      <c r="H8022" s="4">
        <f>_xll.ciqfunctions.udf.CIQ(B8022, "IQ_GROSS_MARGIN", C8022)/100</f>
        <v>0.170123</v>
      </c>
      <c r="I8022" s="6">
        <f>_xll.ciqfunctions.udf.CIQ(B8022, "IQ_EBITDA", C8022)</f>
        <v>235.727</v>
      </c>
      <c r="J8022" s="4">
        <f>_xll.ciqfunctions.udf.CIQ(B8022, "IQ_EBITA_MARGIN", C8022)/100</f>
        <v>0.10378399999999999</v>
      </c>
      <c r="K8022" s="6">
        <f>_xll.ciqfunctions.udf.CIQ(B8022, "IQ_NI", C8022)</f>
        <v>193.56899999999999</v>
      </c>
      <c r="L8022" s="6">
        <f>_xll.ciqfunctions.udf.CIQ(B8022, "IQ_NI_NORM", C8022)</f>
        <v>140.54437999999999</v>
      </c>
      <c r="M8022" s="4">
        <f>_xll.ciqfunctions.udf.CIQ(B8022, "IQ_NI_NORM_MARGIN", C8022)/100</f>
        <v>6.4325999999999994E-2</v>
      </c>
      <c r="N8022">
        <f>_xll.ciqfunctions.udf.CIQ(B8022, "IQ_EPS_NORM", C8022)</f>
        <v>2.6679400000000002</v>
      </c>
      <c r="O8022">
        <f>_xll.ciqfunctions.udf.CIQ(B8022, "IQ_DILUT_EPS_INCL", C8022)</f>
        <v>3.4221599999999999</v>
      </c>
      <c r="P8022" t="str">
        <f>_xll.ciqfunctions.udf.CIQ(B8022, "IQ_BUS_SEG_PRIMARY_PIC", "FQ42023", , , , , , 1)</f>
        <v xml:space="preserve">Technology Hardware, Storage &amp; Peripherals </v>
      </c>
      <c r="Q8022" s="5">
        <f>_xll.ciqfunctions.udf.CIQ(B8022, "IQ_TOTAL_DEBT_EQUITY", C8022)/100</f>
        <v>0.156914</v>
      </c>
      <c r="R8022">
        <f>_xll.ciqfunctions.udf.CIQ(B8022, "IQ_CURRENT_RATIO", C8022)</f>
        <v>2.3129</v>
      </c>
      <c r="S8022">
        <f>_xll.ciqfunctions.udf.CIQ(B8022, "IQ_EBITDA_INT", C8022)</f>
        <v>42.847160000000002</v>
      </c>
      <c r="T8022" s="4">
        <f>_xll.ciqfunctions.udf.CIQ("US", "IQ_CPI_YOY_PCT", D8022)/100</f>
        <v>2.9691800000000001E-2</v>
      </c>
      <c r="U8022" s="4">
        <f>_xll.ciqfunctions.udf.CIQ("US", "IQ_UNEMPLOY_RATE", D8022)/100</f>
        <v>3.6000000000000004E-2</v>
      </c>
      <c r="V8022" s="4">
        <f>_xll.ciqfunctions.udf.CIQ("%FF5D00", "IQ_RATE_LEVEL", E8022)/100</f>
        <v>5.0799999999999998E-2</v>
      </c>
      <c r="W8022">
        <f>_xll.ciqfunctions.udf.CIQ(B8022, "IQ_BV_SHARE", C8022)</f>
        <v>37.27702</v>
      </c>
    </row>
    <row r="8023" spans="1:23" x14ac:dyDescent="0.25">
      <c r="A8023" t="s">
        <v>922</v>
      </c>
      <c r="B8023" t="s">
        <v>423</v>
      </c>
      <c r="C8023" t="s">
        <v>5</v>
      </c>
      <c r="D8023" t="str">
        <f t="shared" si="125"/>
        <v>Mar2023</v>
      </c>
      <c r="E8023" s="1">
        <f>_xll.ciqfunctions.udf.CIQ(B8023, "IQ_PERIODDATE_IS", C8023)</f>
        <v>45016</v>
      </c>
      <c r="F8023">
        <f>_xll.ciqfunctions.udf.CIQ(B8023, "IQ_LASTSALEPRICE", E8023)</f>
        <v>106.55</v>
      </c>
      <c r="G8023">
        <f>_xll.ciqfunctions.udf.CIQ(B8023, "IQ_TOTAL_REV", C8023)</f>
        <v>1283.296</v>
      </c>
      <c r="H8023" s="4">
        <f>_xll.ciqfunctions.udf.CIQ(B8023, "IQ_GROSS_MARGIN", C8023)/100</f>
        <v>0.17638799999999999</v>
      </c>
      <c r="I8023" s="6">
        <f>_xll.ciqfunctions.udf.CIQ(B8023, "IQ_EBITDA", C8023)</f>
        <v>107.818</v>
      </c>
      <c r="J8023" s="4">
        <f>_xll.ciqfunctions.udf.CIQ(B8023, "IQ_EBITA_MARGIN", C8023)/100</f>
        <v>7.7207999999999999E-2</v>
      </c>
      <c r="K8023" s="6">
        <f>_xll.ciqfunctions.udf.CIQ(B8023, "IQ_NI", C8023)</f>
        <v>85.846000000000004</v>
      </c>
      <c r="L8023" s="6">
        <f>_xll.ciqfunctions.udf.CIQ(B8023, "IQ_NI_NORM", C8023)</f>
        <v>60.43938</v>
      </c>
      <c r="M8023" s="4">
        <f>_xll.ciqfunctions.udf.CIQ(B8023, "IQ_NI_NORM_MARGIN", C8023)/100</f>
        <v>4.7095999999999999E-2</v>
      </c>
      <c r="N8023">
        <f>_xll.ciqfunctions.udf.CIQ(B8023, "IQ_EPS_NORM", C8023)</f>
        <v>1.1343700000000001</v>
      </c>
      <c r="O8023">
        <f>_xll.ciqfunctions.udf.CIQ(B8023, "IQ_DILUT_EPS_INCL", C8023)</f>
        <v>1.53</v>
      </c>
      <c r="P8023" t="str">
        <f>_xll.ciqfunctions.udf.CIQ(B8023, "IQ_BUS_SEG_PRIMARY_PIC", "FQ42023", , , , , , 1)</f>
        <v xml:space="preserve">Technology Hardware, Storage &amp; Peripherals </v>
      </c>
      <c r="Q8023" s="5">
        <f>_xll.ciqfunctions.udf.CIQ(B8023, "IQ_TOTAL_DEBT_EQUITY", C8023)/100</f>
        <v>0.11705299999999999</v>
      </c>
      <c r="R8023">
        <f>_xll.ciqfunctions.udf.CIQ(B8023, "IQ_CURRENT_RATIO", C8023)</f>
        <v>2.48556</v>
      </c>
      <c r="S8023">
        <f>_xll.ciqfunctions.udf.CIQ(B8023, "IQ_EBITDA_INT", C8023)</f>
        <v>85.362579999999994</v>
      </c>
      <c r="T8023" s="4">
        <f>_xll.ciqfunctions.udf.CIQ("US", "IQ_CPI_YOY_PCT", D8023)/100</f>
        <v>4.9849699999999997E-2</v>
      </c>
      <c r="U8023" s="4">
        <f>_xll.ciqfunctions.udf.CIQ("US", "IQ_UNEMPLOY_RATE", D8023)/100</f>
        <v>3.5000000000000003E-2</v>
      </c>
      <c r="V8023" s="4">
        <f>_xll.ciqfunctions.udf.CIQ("%FF5D00", "IQ_RATE_LEVEL", E8023)/100</f>
        <v>4.8300000000000003E-2</v>
      </c>
      <c r="W8023">
        <f>_xll.ciqfunctions.udf.CIQ(B8023, "IQ_BV_SHARE", C8023)</f>
        <v>33.694380000000002</v>
      </c>
    </row>
    <row r="8024" spans="1:23" x14ac:dyDescent="0.25">
      <c r="A8024" t="s">
        <v>922</v>
      </c>
      <c r="B8024" t="s">
        <v>423</v>
      </c>
      <c r="C8024" t="s">
        <v>7</v>
      </c>
      <c r="D8024" t="str">
        <f t="shared" si="125"/>
        <v>Dec2022</v>
      </c>
      <c r="E8024" s="1">
        <f>_xll.ciqfunctions.udf.CIQ(B8024, "IQ_PERIODDATE_IS", C8024)</f>
        <v>44926</v>
      </c>
      <c r="F8024">
        <f>_xll.ciqfunctions.udf.CIQ(B8024, "IQ_LASTSALEPRICE", E8024)</f>
        <v>82.1</v>
      </c>
      <c r="G8024">
        <f>_xll.ciqfunctions.udf.CIQ(B8024, "IQ_TOTAL_REV", C8024)</f>
        <v>1803.1949999999999</v>
      </c>
      <c r="H8024" s="4">
        <f>_xll.ciqfunctions.udf.CIQ(B8024, "IQ_GROSS_MARGIN", C8024)/100</f>
        <v>0.18712399999999998</v>
      </c>
      <c r="I8024" s="6">
        <f>_xll.ciqfunctions.udf.CIQ(B8024, "IQ_EBITDA", C8024)</f>
        <v>223.83099999999999</v>
      </c>
      <c r="J8024" s="4">
        <f>_xll.ciqfunctions.udf.CIQ(B8024, "IQ_EBITA_MARGIN", C8024)/100</f>
        <v>0.11933299999999999</v>
      </c>
      <c r="K8024" s="6">
        <f>_xll.ciqfunctions.udf.CIQ(B8024, "IQ_NI", C8024)</f>
        <v>176.167</v>
      </c>
      <c r="L8024" s="6">
        <f>_xll.ciqfunctions.udf.CIQ(B8024, "IQ_NI_NORM", C8024)</f>
        <v>128.58750000000001</v>
      </c>
      <c r="M8024" s="4">
        <f>_xll.ciqfunctions.udf.CIQ(B8024, "IQ_NI_NORM_MARGIN", C8024)/100</f>
        <v>7.1309999999999998E-2</v>
      </c>
      <c r="N8024">
        <f>_xll.ciqfunctions.udf.CIQ(B8024, "IQ_EPS_NORM", C8024)</f>
        <v>2.4188800000000001</v>
      </c>
      <c r="O8024">
        <f>_xll.ciqfunctions.udf.CIQ(B8024, "IQ_DILUT_EPS_INCL", C8024)</f>
        <v>3.14</v>
      </c>
      <c r="P8024" t="str">
        <f>_xll.ciqfunctions.udf.CIQ(B8024, "IQ_BUS_SEG_PRIMARY_PIC", "FQ42023", , , , , , 1)</f>
        <v xml:space="preserve">Technology Hardware, Storage &amp; Peripherals </v>
      </c>
      <c r="Q8024" s="5">
        <f>_xll.ciqfunctions.udf.CIQ(B8024, "IQ_TOTAL_DEBT_EQUITY", C8024)/100</f>
        <v>0.10511200000000001</v>
      </c>
      <c r="R8024">
        <f>_xll.ciqfunctions.udf.CIQ(B8024, "IQ_CURRENT_RATIO", C8024)</f>
        <v>2.88951</v>
      </c>
      <c r="S8024">
        <f>_xll.ciqfunctions.udf.CIQ(B8024, "IQ_EBITDA_INT", C8024)</f>
        <v>128.67084</v>
      </c>
      <c r="T8024" s="4">
        <f>_xll.ciqfunctions.udf.CIQ("US", "IQ_CPI_YOY_PCT", D8024)/100</f>
        <v>6.454399999999999E-2</v>
      </c>
      <c r="U8024" s="4">
        <f>_xll.ciqfunctions.udf.CIQ("US", "IQ_UNEMPLOY_RATE", D8024)/100</f>
        <v>3.5000000000000003E-2</v>
      </c>
      <c r="V8024" s="4">
        <f>_xll.ciqfunctions.udf.CIQ("%FF5D00", "IQ_RATE_LEVEL", E8024)/100</f>
        <v>4.3299999999999998E-2</v>
      </c>
      <c r="W8024">
        <f>_xll.ciqfunctions.udf.CIQ(B8024, "IQ_BV_SHARE", C8024)</f>
        <v>34.057429999999997</v>
      </c>
    </row>
    <row r="8025" spans="1:23" x14ac:dyDescent="0.25">
      <c r="A8025" t="s">
        <v>922</v>
      </c>
      <c r="B8025" t="s">
        <v>423</v>
      </c>
      <c r="C8025" t="s">
        <v>9</v>
      </c>
      <c r="D8025" t="str">
        <f t="shared" si="125"/>
        <v>Sep2022</v>
      </c>
      <c r="E8025" s="1">
        <f>_xll.ciqfunctions.udf.CIQ(B8025, "IQ_PERIODDATE_IS", C8025)</f>
        <v>44834</v>
      </c>
      <c r="F8025">
        <f>_xll.ciqfunctions.udf.CIQ(B8025, "IQ_LASTSALEPRICE", E8025)</f>
        <v>55.07</v>
      </c>
      <c r="G8025">
        <f>_xll.ciqfunctions.udf.CIQ(B8025, "IQ_TOTAL_REV", C8025)</f>
        <v>1852.13</v>
      </c>
      <c r="H8025" s="4">
        <f>_xll.ciqfunctions.udf.CIQ(B8025, "IQ_GROSS_MARGIN", C8025)/100</f>
        <v>0.18764</v>
      </c>
      <c r="I8025" s="6">
        <f>_xll.ciqfunctions.udf.CIQ(B8025, "IQ_EBITDA", C8025)</f>
        <v>228.67</v>
      </c>
      <c r="J8025" s="4">
        <f>_xll.ciqfunctions.udf.CIQ(B8025, "IQ_EBITA_MARGIN", C8025)/100</f>
        <v>0.11884800000000001</v>
      </c>
      <c r="K8025" s="6">
        <f>_xll.ciqfunctions.udf.CIQ(B8025, "IQ_NI", C8025)</f>
        <v>184.416</v>
      </c>
      <c r="L8025" s="6">
        <f>_xll.ciqfunctions.udf.CIQ(B8025, "IQ_NI_NORM", C8025)</f>
        <v>139.59375</v>
      </c>
      <c r="M8025" s="4">
        <f>_xll.ciqfunctions.udf.CIQ(B8025, "IQ_NI_NORM_MARGIN", C8025)/100</f>
        <v>7.5369000000000005E-2</v>
      </c>
      <c r="N8025">
        <f>_xll.ciqfunctions.udf.CIQ(B8025, "IQ_EPS_NORM", C8025)</f>
        <v>2.6539700000000002</v>
      </c>
      <c r="O8025">
        <f>_xll.ciqfunctions.udf.CIQ(B8025, "IQ_DILUT_EPS_INCL", C8025)</f>
        <v>3.35</v>
      </c>
      <c r="P8025" t="str">
        <f>_xll.ciqfunctions.udf.CIQ(B8025, "IQ_BUS_SEG_PRIMARY_PIC", "FQ42023", , , , , , 1)</f>
        <v xml:space="preserve">Technology Hardware, Storage &amp; Peripherals </v>
      </c>
      <c r="Q8025" s="5">
        <f>_xll.ciqfunctions.udf.CIQ(B8025, "IQ_TOTAL_DEBT_EQUITY", C8025)/100</f>
        <v>0.16730300000000001</v>
      </c>
      <c r="R8025">
        <f>_xll.ciqfunctions.udf.CIQ(B8025, "IQ_CURRENT_RATIO", C8025)</f>
        <v>2.1279599999999999</v>
      </c>
      <c r="S8025">
        <f>_xll.ciqfunctions.udf.CIQ(B8025, "IQ_EBITDA_INT", C8025)</f>
        <v>58.603349999999999</v>
      </c>
      <c r="T8025" s="4">
        <f>_xll.ciqfunctions.udf.CIQ("US", "IQ_CPI_YOY_PCT", D8025)/100</f>
        <v>8.2016699999999998E-2</v>
      </c>
      <c r="U8025" s="4">
        <f>_xll.ciqfunctions.udf.CIQ("US", "IQ_UNEMPLOY_RATE", D8025)/100</f>
        <v>3.5000000000000003E-2</v>
      </c>
      <c r="V8025" s="4">
        <f>_xll.ciqfunctions.udf.CIQ("%FF5D00", "IQ_RATE_LEVEL", E8025)/100</f>
        <v>3.0800000000000001E-2</v>
      </c>
      <c r="W8025">
        <f>_xll.ciqfunctions.udf.CIQ(B8025, "IQ_BV_SHARE", C8025)</f>
        <v>30.747219999999999</v>
      </c>
    </row>
    <row r="8026" spans="1:23" x14ac:dyDescent="0.25">
      <c r="A8026" t="s">
        <v>922</v>
      </c>
      <c r="B8026" t="s">
        <v>423</v>
      </c>
      <c r="C8026" t="s">
        <v>11</v>
      </c>
      <c r="D8026" t="str">
        <f t="shared" si="125"/>
        <v>Jun2022</v>
      </c>
      <c r="E8026" s="1">
        <f>_xll.ciqfunctions.udf.CIQ(B8026, "IQ_PERIODDATE_IS", C8026)</f>
        <v>44742</v>
      </c>
      <c r="F8026">
        <f>_xll.ciqfunctions.udf.CIQ(B8026, "IQ_LASTSALEPRICE", E8026)</f>
        <v>40.35</v>
      </c>
      <c r="G8026">
        <f>_xll.ciqfunctions.udf.CIQ(B8026, "IQ_TOTAL_REV", C8026)</f>
        <v>1635.46</v>
      </c>
      <c r="H8026" s="4">
        <f>_xll.ciqfunctions.udf.CIQ(B8026, "IQ_GROSS_MARGIN", C8026)/100</f>
        <v>0.17569600000000002</v>
      </c>
      <c r="I8026" s="6">
        <f>_xll.ciqfunctions.udf.CIQ(B8026, "IQ_EBITDA", C8026)</f>
        <v>173.63499999999999</v>
      </c>
      <c r="J8026" s="4">
        <f>_xll.ciqfunctions.udf.CIQ(B8026, "IQ_EBITA_MARGIN", C8026)/100</f>
        <v>0.10101900000000001</v>
      </c>
      <c r="K8026" s="6">
        <f>_xll.ciqfunctions.udf.CIQ(B8026, "IQ_NI", C8026)</f>
        <v>140.822</v>
      </c>
      <c r="L8026" s="6">
        <f>_xll.ciqfunctions.udf.CIQ(B8026, "IQ_NI_NORM", C8026)</f>
        <v>104.11375</v>
      </c>
      <c r="M8026" s="4">
        <f>_xll.ciqfunctions.udf.CIQ(B8026, "IQ_NI_NORM_MARGIN", C8026)/100</f>
        <v>6.3659999999999994E-2</v>
      </c>
      <c r="N8026">
        <f>_xll.ciqfunctions.udf.CIQ(B8026, "IQ_EPS_NORM", C8026)</f>
        <v>1.9979199999999999</v>
      </c>
      <c r="O8026">
        <f>_xll.ciqfunctions.udf.CIQ(B8026, "IQ_DILUT_EPS_INCL", C8026)</f>
        <v>2.5994999999999999</v>
      </c>
      <c r="P8026" t="str">
        <f>_xll.ciqfunctions.udf.CIQ(B8026, "IQ_BUS_SEG_PRIMARY_PIC", "FQ42023", , , , , , 1)</f>
        <v xml:space="preserve">Technology Hardware, Storage &amp; Peripherals </v>
      </c>
      <c r="Q8026" s="5">
        <f>_xll.ciqfunctions.udf.CIQ(B8026, "IQ_TOTAL_DEBT_EQUITY", C8026)/100</f>
        <v>0.41856199999999999</v>
      </c>
      <c r="R8026">
        <f>_xll.ciqfunctions.udf.CIQ(B8026, "IQ_CURRENT_RATIO", C8026)</f>
        <v>1.90903</v>
      </c>
      <c r="S8026">
        <f>_xll.ciqfunctions.udf.CIQ(B8026, "IQ_EBITDA_INT", C8026)</f>
        <v>55.403640000000003</v>
      </c>
      <c r="T8026" s="4">
        <f>_xll.ciqfunctions.udf.CIQ("US", "IQ_CPI_YOY_PCT", D8026)/100</f>
        <v>9.05976E-2</v>
      </c>
      <c r="U8026" s="4">
        <f>_xll.ciqfunctions.udf.CIQ("US", "IQ_UNEMPLOY_RATE", D8026)/100</f>
        <v>3.6000000000000004E-2</v>
      </c>
      <c r="V8026" s="4">
        <f>_xll.ciqfunctions.udf.CIQ("%FF5D00", "IQ_RATE_LEVEL", E8026)/100</f>
        <v>1.5800000000000002E-2</v>
      </c>
      <c r="W8026">
        <f>_xll.ciqfunctions.udf.CIQ(B8026, "IQ_BV_SHARE", C8026)</f>
        <v>27.251909999999999</v>
      </c>
    </row>
    <row r="8027" spans="1:23" x14ac:dyDescent="0.25">
      <c r="A8027" t="s">
        <v>922</v>
      </c>
      <c r="B8027" t="s">
        <v>423</v>
      </c>
      <c r="C8027" t="s">
        <v>13</v>
      </c>
      <c r="D8027" t="str">
        <f t="shared" si="125"/>
        <v>Mar2022</v>
      </c>
      <c r="E8027" s="1">
        <f>_xll.ciqfunctions.udf.CIQ(B8027, "IQ_PERIODDATE_IS", C8027)</f>
        <v>44651</v>
      </c>
      <c r="F8027">
        <f>_xll.ciqfunctions.udf.CIQ(B8027, "IQ_LASTSALEPRICE", E8027)</f>
        <v>38.07</v>
      </c>
      <c r="G8027">
        <f>_xll.ciqfunctions.udf.CIQ(B8027, "IQ_TOTAL_REV", C8027)</f>
        <v>1355.49</v>
      </c>
      <c r="H8027" s="4">
        <f>_xll.ciqfunctions.udf.CIQ(B8027, "IQ_GROSS_MARGIN", C8027)/100</f>
        <v>0.155497</v>
      </c>
      <c r="I8027" s="6">
        <f>_xll.ciqfunctions.udf.CIQ(B8027, "IQ_EBITDA", C8027)</f>
        <v>98.144999999999996</v>
      </c>
      <c r="J8027" s="4">
        <f>_xll.ciqfunctions.udf.CIQ(B8027, "IQ_EBITA_MARGIN", C8027)/100</f>
        <v>6.6231999999999999E-2</v>
      </c>
      <c r="K8027" s="6">
        <f>_xll.ciqfunctions.udf.CIQ(B8027, "IQ_NI", C8027)</f>
        <v>76.971999999999994</v>
      </c>
      <c r="L8027" s="6">
        <f>_xll.ciqfunctions.udf.CIQ(B8027, "IQ_NI_NORM", C8027)</f>
        <v>58.227499999999999</v>
      </c>
      <c r="M8027" s="4">
        <f>_xll.ciqfunctions.udf.CIQ(B8027, "IQ_NI_NORM_MARGIN", C8027)/100</f>
        <v>4.2956000000000001E-2</v>
      </c>
      <c r="N8027">
        <f>_xll.ciqfunctions.udf.CIQ(B8027, "IQ_EPS_NORM", C8027)</f>
        <v>1.12608</v>
      </c>
      <c r="O8027">
        <f>_xll.ciqfunctions.udf.CIQ(B8027, "IQ_DILUT_EPS_INCL", C8027)</f>
        <v>1.43</v>
      </c>
      <c r="P8027" t="str">
        <f>_xll.ciqfunctions.udf.CIQ(B8027, "IQ_BUS_SEG_PRIMARY_PIC", "FQ42023", , , , , , 1)</f>
        <v xml:space="preserve">Technology Hardware, Storage &amp; Peripherals </v>
      </c>
      <c r="Q8027" s="5">
        <f>_xll.ciqfunctions.udf.CIQ(B8027, "IQ_TOTAL_DEBT_EQUITY", C8027)/100</f>
        <v>0.44993</v>
      </c>
      <c r="R8027">
        <f>_xll.ciqfunctions.udf.CIQ(B8027, "IQ_CURRENT_RATIO", C8027)</f>
        <v>1.7904</v>
      </c>
      <c r="S8027">
        <f>_xll.ciqfunctions.udf.CIQ(B8027, "IQ_EBITDA_INT", C8027)</f>
        <v>65.422600000000003</v>
      </c>
      <c r="T8027" s="4">
        <f>_xll.ciqfunctions.udf.CIQ("US", "IQ_CPI_YOY_PCT", D8027)/100</f>
        <v>8.5424600000000003E-2</v>
      </c>
      <c r="U8027" s="4">
        <f>_xll.ciqfunctions.udf.CIQ("US", "IQ_UNEMPLOY_RATE", D8027)/100</f>
        <v>3.6000000000000004E-2</v>
      </c>
      <c r="V8027" s="4">
        <f>_xll.ciqfunctions.udf.CIQ("%FF5D00", "IQ_RATE_LEVEL", E8027)/100</f>
        <v>3.3E-3</v>
      </c>
      <c r="W8027">
        <f>_xll.ciqfunctions.udf.CIQ(B8027, "IQ_BV_SHARE", C8027)</f>
        <v>24.556370000000001</v>
      </c>
    </row>
    <row r="8028" spans="1:23" x14ac:dyDescent="0.25">
      <c r="A8028" t="s">
        <v>922</v>
      </c>
      <c r="B8028" t="s">
        <v>423</v>
      </c>
      <c r="C8028" t="s">
        <v>15</v>
      </c>
      <c r="D8028" t="str">
        <f t="shared" si="125"/>
        <v>Dec2021</v>
      </c>
      <c r="E8028" s="1">
        <f>_xll.ciqfunctions.udf.CIQ(B8028, "IQ_PERIODDATE_IS", C8028)</f>
        <v>44561</v>
      </c>
      <c r="F8028">
        <f>_xll.ciqfunctions.udf.CIQ(B8028, "IQ_LASTSALEPRICE", E8028)</f>
        <v>43.95</v>
      </c>
      <c r="G8028">
        <f>_xll.ciqfunctions.udf.CIQ(B8028, "IQ_TOTAL_REV", C8028)</f>
        <v>1172.4190000000001</v>
      </c>
      <c r="H8028" s="4">
        <f>_xll.ciqfunctions.udf.CIQ(B8028, "IQ_GROSS_MARGIN", C8028)/100</f>
        <v>0.13966200000000001</v>
      </c>
      <c r="I8028" s="6">
        <f>_xll.ciqfunctions.udf.CIQ(B8028, "IQ_EBITDA", C8028)</f>
        <v>59.182000000000002</v>
      </c>
      <c r="J8028" s="4">
        <f>_xll.ciqfunctions.udf.CIQ(B8028, "IQ_EBITA_MARGIN", C8028)/100</f>
        <v>4.3540999999999996E-2</v>
      </c>
      <c r="K8028" s="6">
        <f>_xll.ciqfunctions.udf.CIQ(B8028, "IQ_NI", C8028)</f>
        <v>41.932000000000002</v>
      </c>
      <c r="L8028" s="6">
        <f>_xll.ciqfunctions.udf.CIQ(B8028, "IQ_NI_NORM", C8028)</f>
        <v>30.956880000000002</v>
      </c>
      <c r="M8028" s="4">
        <f>_xll.ciqfunctions.udf.CIQ(B8028, "IQ_NI_NORM_MARGIN", C8028)/100</f>
        <v>2.6404E-2</v>
      </c>
      <c r="N8028">
        <f>_xll.ciqfunctions.udf.CIQ(B8028, "IQ_EPS_NORM", C8028)</f>
        <v>0.60328000000000004</v>
      </c>
      <c r="O8028">
        <f>_xll.ciqfunctions.udf.CIQ(B8028, "IQ_DILUT_EPS_INCL", C8028)</f>
        <v>0.78</v>
      </c>
      <c r="P8028" t="str">
        <f>_xll.ciqfunctions.udf.CIQ(B8028, "IQ_BUS_SEG_PRIMARY_PIC", "FQ42023", , , , , , 1)</f>
        <v xml:space="preserve">Technology Hardware, Storage &amp; Peripherals </v>
      </c>
      <c r="Q8028" s="5">
        <f>_xll.ciqfunctions.udf.CIQ(B8028, "IQ_TOTAL_DEBT_EQUITY", C8028)/100</f>
        <v>0.28646699999999997</v>
      </c>
      <c r="R8028">
        <f>_xll.ciqfunctions.udf.CIQ(B8028, "IQ_CURRENT_RATIO", C8028)</f>
        <v>1.91174</v>
      </c>
      <c r="S8028">
        <f>_xll.ciqfunctions.udf.CIQ(B8028, "IQ_EBITDA_INT", C8028)</f>
        <v>53.186959999999999</v>
      </c>
      <c r="T8028" s="4">
        <f>_xll.ciqfunctions.udf.CIQ("US", "IQ_CPI_YOY_PCT", D8028)/100</f>
        <v>7.036400000000001E-2</v>
      </c>
      <c r="U8028" s="4">
        <f>_xll.ciqfunctions.udf.CIQ("US", "IQ_UNEMPLOY_RATE", D8028)/100</f>
        <v>3.9E-2</v>
      </c>
      <c r="V8028" s="4">
        <f>_xll.ciqfunctions.udf.CIQ("%FF5D00", "IQ_RATE_LEVEL", E8028)/100</f>
        <v>7.000000000000001E-4</v>
      </c>
      <c r="W8028">
        <f>_xll.ciqfunctions.udf.CIQ(B8028, "IQ_BV_SHARE", C8028)</f>
        <v>23.038239999999998</v>
      </c>
    </row>
    <row r="8029" spans="1:23" x14ac:dyDescent="0.25">
      <c r="A8029" t="s">
        <v>922</v>
      </c>
      <c r="B8029" t="s">
        <v>423</v>
      </c>
      <c r="C8029" t="s">
        <v>17</v>
      </c>
      <c r="D8029" t="str">
        <f t="shared" si="125"/>
        <v>Sep2021</v>
      </c>
      <c r="E8029" s="1">
        <f>_xll.ciqfunctions.udf.CIQ(B8029, "IQ_PERIODDATE_IS", C8029)</f>
        <v>44469</v>
      </c>
      <c r="F8029">
        <f>_xll.ciqfunctions.udf.CIQ(B8029, "IQ_LASTSALEPRICE", E8029)</f>
        <v>36.57</v>
      </c>
      <c r="G8029">
        <f>_xll.ciqfunctions.udf.CIQ(B8029, "IQ_TOTAL_REV", C8029)</f>
        <v>1032.73</v>
      </c>
      <c r="H8029" s="4">
        <f>_xll.ciqfunctions.udf.CIQ(B8029, "IQ_GROSS_MARGIN", C8029)/100</f>
        <v>0.13376099999999999</v>
      </c>
      <c r="I8029" s="6">
        <f>_xll.ciqfunctions.udf.CIQ(B8029, "IQ_EBITDA", C8029)</f>
        <v>36.676000000000002</v>
      </c>
      <c r="J8029" s="4">
        <f>_xll.ciqfunctions.udf.CIQ(B8029, "IQ_EBITA_MARGIN", C8029)/100</f>
        <v>2.8203999999999996E-2</v>
      </c>
      <c r="K8029" s="6">
        <f>_xll.ciqfunctions.udf.CIQ(B8029, "IQ_NI", C8029)</f>
        <v>25.437000000000001</v>
      </c>
      <c r="L8029" s="6">
        <f>_xll.ciqfunctions.udf.CIQ(B8029, "IQ_NI_NORM", C8029)</f>
        <v>17.97625</v>
      </c>
      <c r="M8029" s="4">
        <f>_xll.ciqfunctions.udf.CIQ(B8029, "IQ_NI_NORM_MARGIN", C8029)/100</f>
        <v>1.7405999999999998E-2</v>
      </c>
      <c r="N8029">
        <f>_xll.ciqfunctions.udf.CIQ(B8029, "IQ_EPS_NORM", C8029)</f>
        <v>0.35388999999999998</v>
      </c>
      <c r="O8029">
        <f>_xll.ciqfunctions.udf.CIQ(B8029, "IQ_DILUT_EPS_INCL", C8029)</f>
        <v>0.48</v>
      </c>
      <c r="P8029" t="str">
        <f>_xll.ciqfunctions.udf.CIQ(B8029, "IQ_BUS_SEG_PRIMARY_PIC", "FQ42023", , , , , , 1)</f>
        <v xml:space="preserve">Technology Hardware, Storage &amp; Peripherals </v>
      </c>
      <c r="Q8029" s="5">
        <f>_xll.ciqfunctions.udf.CIQ(B8029, "IQ_TOTAL_DEBT_EQUITY", C8029)/100</f>
        <v>0.26798500000000003</v>
      </c>
      <c r="R8029">
        <f>_xll.ciqfunctions.udf.CIQ(B8029, "IQ_CURRENT_RATIO", C8029)</f>
        <v>1.8492900000000001</v>
      </c>
      <c r="S8029">
        <f>_xll.ciqfunctions.udf.CIQ(B8029, "IQ_EBITDA_INT", C8029)</f>
        <v>48.330849999999998</v>
      </c>
      <c r="T8029" s="4">
        <f>_xll.ciqfunctions.udf.CIQ("US", "IQ_CPI_YOY_PCT", D8029)/100</f>
        <v>5.39035E-2</v>
      </c>
      <c r="U8029" s="4">
        <f>_xll.ciqfunctions.udf.CIQ("US", "IQ_UNEMPLOY_RATE", D8029)/100</f>
        <v>4.7E-2</v>
      </c>
      <c r="V8029" s="4">
        <f>_xll.ciqfunctions.udf.CIQ("%FF5D00", "IQ_RATE_LEVEL", E8029)/100</f>
        <v>5.9999999999999995E-4</v>
      </c>
      <c r="W8029">
        <f>_xll.ciqfunctions.udf.CIQ(B8029, "IQ_BV_SHARE", C8029)</f>
        <v>22.177029999999998</v>
      </c>
    </row>
    <row r="8030" spans="1:23" x14ac:dyDescent="0.25">
      <c r="A8030" t="s">
        <v>922</v>
      </c>
      <c r="B8030" t="s">
        <v>423</v>
      </c>
      <c r="C8030" t="s">
        <v>19</v>
      </c>
      <c r="D8030" t="str">
        <f t="shared" si="125"/>
        <v>Jun2021</v>
      </c>
      <c r="E8030" s="1">
        <f>_xll.ciqfunctions.udf.CIQ(B8030, "IQ_PERIODDATE_IS", C8030)</f>
        <v>44377</v>
      </c>
      <c r="F8030">
        <f>_xll.ciqfunctions.udf.CIQ(B8030, "IQ_LASTSALEPRICE", E8030)</f>
        <v>35.18</v>
      </c>
      <c r="G8030">
        <f>_xll.ciqfunctions.udf.CIQ(B8030, "IQ_TOTAL_REV", C8030)</f>
        <v>1068.9849999999999</v>
      </c>
      <c r="H8030" s="4">
        <f>_xll.ciqfunctions.udf.CIQ(B8030, "IQ_GROSS_MARGIN", C8030)/100</f>
        <v>0.13611999999999999</v>
      </c>
      <c r="I8030" s="6">
        <f>_xll.ciqfunctions.udf.CIQ(B8030, "IQ_EBITDA", C8030)</f>
        <v>45.962000000000003</v>
      </c>
      <c r="J8030" s="4">
        <f>_xll.ciqfunctions.udf.CIQ(B8030, "IQ_EBITA_MARGIN", C8030)/100</f>
        <v>3.6558E-2</v>
      </c>
      <c r="K8030" s="6">
        <f>_xll.ciqfunctions.udf.CIQ(B8030, "IQ_NI", C8030)</f>
        <v>39.161999999999999</v>
      </c>
      <c r="L8030" s="6">
        <f>_xll.ciqfunctions.udf.CIQ(B8030, "IQ_NI_NORM", C8030)</f>
        <v>23.473130000000001</v>
      </c>
      <c r="M8030" s="4">
        <f>_xll.ciqfunctions.udf.CIQ(B8030, "IQ_NI_NORM_MARGIN", C8030)/100</f>
        <v>2.1958000000000002E-2</v>
      </c>
      <c r="N8030">
        <f>_xll.ciqfunctions.udf.CIQ(B8030, "IQ_EPS_NORM", C8030)</f>
        <v>0.46731</v>
      </c>
      <c r="O8030">
        <f>_xll.ciqfunctions.udf.CIQ(B8030, "IQ_DILUT_EPS_INCL", C8030)</f>
        <v>0.74402999999999997</v>
      </c>
      <c r="P8030" t="str">
        <f>_xll.ciqfunctions.udf.CIQ(B8030, "IQ_BUS_SEG_PRIMARY_PIC", "FQ42023", , , , , , 1)</f>
        <v xml:space="preserve">Technology Hardware, Storage &amp; Peripherals </v>
      </c>
      <c r="Q8030" s="5">
        <f>_xll.ciqfunctions.udf.CIQ(B8030, "IQ_TOTAL_DEBT_EQUITY", C8030)/100</f>
        <v>0.108583</v>
      </c>
      <c r="R8030">
        <f>_xll.ciqfunctions.udf.CIQ(B8030, "IQ_CURRENT_RATIO", C8030)</f>
        <v>1.9272</v>
      </c>
      <c r="S8030">
        <f>_xll.ciqfunctions.udf.CIQ(B8030, "IQ_EBITDA_INT", C8030)</f>
        <v>54.952689999999997</v>
      </c>
      <c r="T8030" s="4">
        <f>_xll.ciqfunctions.udf.CIQ("US", "IQ_CPI_YOY_PCT", D8030)/100</f>
        <v>5.3914499999999997E-2</v>
      </c>
      <c r="U8030" s="4">
        <f>_xll.ciqfunctions.udf.CIQ("US", "IQ_UNEMPLOY_RATE", D8030)/100</f>
        <v>5.9000000000000004E-2</v>
      </c>
      <c r="V8030" s="4">
        <f>_xll.ciqfunctions.udf.CIQ("%FF5D00", "IQ_RATE_LEVEL", E8030)/100</f>
        <v>8.0000000000000004E-4</v>
      </c>
      <c r="W8030">
        <f>_xll.ciqfunctions.udf.CIQ(B8030, "IQ_BV_SHARE", C8030)</f>
        <v>21.6722</v>
      </c>
    </row>
    <row r="8031" spans="1:23" x14ac:dyDescent="0.25">
      <c r="A8031" t="s">
        <v>922</v>
      </c>
      <c r="B8031" t="s">
        <v>423</v>
      </c>
      <c r="C8031" t="s">
        <v>21</v>
      </c>
      <c r="D8031" t="str">
        <f t="shared" si="125"/>
        <v>Mar2021</v>
      </c>
      <c r="E8031" s="1">
        <f>_xll.ciqfunctions.udf.CIQ(B8031, "IQ_PERIODDATE_IS", C8031)</f>
        <v>44286</v>
      </c>
      <c r="F8031">
        <f>_xll.ciqfunctions.udf.CIQ(B8031, "IQ_LASTSALEPRICE", E8031)</f>
        <v>39.06</v>
      </c>
      <c r="G8031">
        <f>_xll.ciqfunctions.udf.CIQ(B8031, "IQ_TOTAL_REV", C8031)</f>
        <v>895.88099999999997</v>
      </c>
      <c r="H8031" s="4">
        <f>_xll.ciqfunctions.udf.CIQ(B8031, "IQ_GROSS_MARGIN", C8031)/100</f>
        <v>0.13731299999999999</v>
      </c>
      <c r="I8031" s="6">
        <f>_xll.ciqfunctions.udf.CIQ(B8031, "IQ_EBITDA", C8031)</f>
        <v>23.931999999999999</v>
      </c>
      <c r="J8031" s="4">
        <f>_xll.ciqfunctions.udf.CIQ(B8031, "IQ_EBITA_MARGIN", C8031)/100</f>
        <v>1.9036999999999998E-2</v>
      </c>
      <c r="K8031" s="6">
        <f>_xll.ciqfunctions.udf.CIQ(B8031, "IQ_NI", C8031)</f>
        <v>18.428000000000001</v>
      </c>
      <c r="L8031" s="6">
        <f>_xll.ciqfunctions.udf.CIQ(B8031, "IQ_NI_NORM", C8031)</f>
        <v>11.375629999999999</v>
      </c>
      <c r="M8031" s="4">
        <f>_xll.ciqfunctions.udf.CIQ(B8031, "IQ_NI_NORM_MARGIN", C8031)/100</f>
        <v>1.2697E-2</v>
      </c>
      <c r="N8031">
        <f>_xll.ciqfunctions.udf.CIQ(B8031, "IQ_EPS_NORM", C8031)</f>
        <v>0.22502</v>
      </c>
      <c r="O8031">
        <f>_xll.ciqfunctions.udf.CIQ(B8031, "IQ_DILUT_EPS_INCL", C8031)</f>
        <v>0.35</v>
      </c>
      <c r="P8031" t="str">
        <f>_xll.ciqfunctions.udf.CIQ(B8031, "IQ_BUS_SEG_PRIMARY_PIC", "FQ42023", , , , , , 1)</f>
        <v xml:space="preserve">Technology Hardware, Storage &amp; Peripherals </v>
      </c>
      <c r="Q8031" s="5">
        <f>_xll.ciqfunctions.udf.CIQ(B8031, "IQ_TOTAL_DEBT_EQUITY", C8031)/100</f>
        <v>0.101907</v>
      </c>
      <c r="R8031">
        <f>_xll.ciqfunctions.udf.CIQ(B8031, "IQ_CURRENT_RATIO", C8031)</f>
        <v>2.0967500000000001</v>
      </c>
      <c r="S8031">
        <f>_xll.ciqfunctions.udf.CIQ(B8031, "IQ_EBITDA_INT", C8031)</f>
        <v>42.642499999999998</v>
      </c>
      <c r="T8031" s="4">
        <f>_xll.ciqfunctions.udf.CIQ("US", "IQ_CPI_YOY_PCT", D8031)/100</f>
        <v>2.6197599999999998E-2</v>
      </c>
      <c r="U8031" s="4">
        <f>_xll.ciqfunctions.udf.CIQ("US", "IQ_UNEMPLOY_RATE", D8031)/100</f>
        <v>6.0999999999999999E-2</v>
      </c>
      <c r="V8031" s="4">
        <f>_xll.ciqfunctions.udf.CIQ("%FF5D00", "IQ_RATE_LEVEL", E8031)/100</f>
        <v>5.9999999999999995E-4</v>
      </c>
      <c r="W8031">
        <f>_xll.ciqfunctions.udf.CIQ(B8031, "IQ_BV_SHARE", C8031)</f>
        <v>21.060279999999999</v>
      </c>
    </row>
    <row r="8032" spans="1:23" x14ac:dyDescent="0.25">
      <c r="A8032" t="s">
        <v>922</v>
      </c>
      <c r="B8032" t="s">
        <v>423</v>
      </c>
      <c r="C8032" t="s">
        <v>23</v>
      </c>
      <c r="D8032" t="str">
        <f t="shared" si="125"/>
        <v>Dec2020</v>
      </c>
      <c r="E8032" s="1">
        <f>_xll.ciqfunctions.udf.CIQ(B8032, "IQ_PERIODDATE_IS", C8032)</f>
        <v>44196</v>
      </c>
      <c r="F8032">
        <f>_xll.ciqfunctions.udf.CIQ(B8032, "IQ_LASTSALEPRICE", E8032)</f>
        <v>31.66</v>
      </c>
      <c r="G8032">
        <f>_xll.ciqfunctions.udf.CIQ(B8032, "IQ_TOTAL_REV", C8032)</f>
        <v>830.30600000000004</v>
      </c>
      <c r="H8032" s="4">
        <f>_xll.ciqfunctions.udf.CIQ(B8032, "IQ_GROSS_MARGIN", C8032)/100</f>
        <v>0.16390899999999997</v>
      </c>
      <c r="I8032" s="6">
        <f>_xll.ciqfunctions.udf.CIQ(B8032, "IQ_EBITDA", C8032)</f>
        <v>44.274999999999999</v>
      </c>
      <c r="J8032" s="4">
        <f>_xll.ciqfunctions.udf.CIQ(B8032, "IQ_EBITA_MARGIN", C8032)/100</f>
        <v>4.5000999999999999E-2</v>
      </c>
      <c r="K8032" s="6">
        <f>_xll.ciqfunctions.udf.CIQ(B8032, "IQ_NI", C8032)</f>
        <v>27.673999999999999</v>
      </c>
      <c r="L8032" s="6">
        <f>_xll.ciqfunctions.udf.CIQ(B8032, "IQ_NI_NORM", C8032)</f>
        <v>20.48875</v>
      </c>
      <c r="M8032" s="4">
        <f>_xll.ciqfunctions.udf.CIQ(B8032, "IQ_NI_NORM_MARGIN", C8032)/100</f>
        <v>2.4676E-2</v>
      </c>
      <c r="N8032">
        <f>_xll.ciqfunctions.udf.CIQ(B8032, "IQ_EPS_NORM", C8032)</f>
        <v>0.39784999999999998</v>
      </c>
      <c r="O8032">
        <f>_xll.ciqfunctions.udf.CIQ(B8032, "IQ_DILUT_EPS_INCL", C8032)</f>
        <v>0.52</v>
      </c>
      <c r="P8032" t="str">
        <f>_xll.ciqfunctions.udf.CIQ(B8032, "IQ_BUS_SEG_PRIMARY_PIC", "FQ42023", , , , , , 1)</f>
        <v xml:space="preserve">Technology Hardware, Storage &amp; Peripherals </v>
      </c>
      <c r="Q8032" s="5">
        <f>_xll.ciqfunctions.udf.CIQ(B8032, "IQ_TOTAL_DEBT_EQUITY", C8032)/100</f>
        <v>6.5477999999999995E-2</v>
      </c>
      <c r="R8032">
        <f>_xll.ciqfunctions.udf.CIQ(B8032, "IQ_CURRENT_RATIO", C8032)</f>
        <v>2.2947099999999998</v>
      </c>
      <c r="S8032">
        <f>_xll.ciqfunctions.udf.CIQ(B8032, "IQ_EBITDA_INT", C8032)</f>
        <v>81.233739999999997</v>
      </c>
      <c r="T8032" s="4">
        <f>_xll.ciqfunctions.udf.CIQ("US", "IQ_CPI_YOY_PCT", D8032)/100</f>
        <v>1.36201E-2</v>
      </c>
      <c r="U8032" s="4">
        <f>_xll.ciqfunctions.udf.CIQ("US", "IQ_UNEMPLOY_RATE", D8032)/100</f>
        <v>6.7000000000000004E-2</v>
      </c>
      <c r="V8032" s="4">
        <f>_xll.ciqfunctions.udf.CIQ("%FF5D00", "IQ_RATE_LEVEL", E8032)/100</f>
        <v>8.9999999999999998E-4</v>
      </c>
      <c r="W8032">
        <f>_xll.ciqfunctions.udf.CIQ(B8032, "IQ_BV_SHARE", C8032)</f>
        <v>21.007400000000001</v>
      </c>
    </row>
    <row r="8033" spans="1:23" x14ac:dyDescent="0.25">
      <c r="A8033" t="s">
        <v>922</v>
      </c>
      <c r="B8033" t="s">
        <v>423</v>
      </c>
      <c r="C8033" t="s">
        <v>25</v>
      </c>
      <c r="D8033" t="str">
        <f t="shared" si="125"/>
        <v>Sep2020</v>
      </c>
      <c r="E8033" s="1">
        <f>_xll.ciqfunctions.udf.CIQ(B8033, "IQ_PERIODDATE_IS", C8033)</f>
        <v>44104</v>
      </c>
      <c r="F8033">
        <f>_xll.ciqfunctions.udf.CIQ(B8033, "IQ_LASTSALEPRICE", E8033)</f>
        <v>26.4</v>
      </c>
      <c r="G8033">
        <f>_xll.ciqfunctions.udf.CIQ(B8033, "IQ_TOTAL_REV", C8033)</f>
        <v>762.25</v>
      </c>
      <c r="H8033" s="4">
        <f>_xll.ciqfunctions.udf.CIQ(B8033, "IQ_GROSS_MARGIN", C8033)/100</f>
        <v>0.170436</v>
      </c>
      <c r="I8033" s="6">
        <f>_xll.ciqfunctions.udf.CIQ(B8033, "IQ_EBITDA", C8033)</f>
        <v>37.963000000000001</v>
      </c>
      <c r="J8033" s="4">
        <f>_xll.ciqfunctions.udf.CIQ(B8033, "IQ_EBITA_MARGIN", C8033)/100</f>
        <v>3.9942000000000005E-2</v>
      </c>
      <c r="K8033" s="6">
        <f>_xll.ciqfunctions.udf.CIQ(B8033, "IQ_NI", C8033)</f>
        <v>26.600999999999999</v>
      </c>
      <c r="L8033" s="6">
        <f>_xll.ciqfunctions.udf.CIQ(B8033, "IQ_NI_NORM", C8033)</f>
        <v>18.913129999999999</v>
      </c>
      <c r="M8033" s="4">
        <f>_xll.ciqfunctions.udf.CIQ(B8033, "IQ_NI_NORM_MARGIN", C8033)/100</f>
        <v>2.4811999999999997E-2</v>
      </c>
      <c r="N8033">
        <f>_xll.ciqfunctions.udf.CIQ(B8033, "IQ_EPS_NORM", C8033)</f>
        <v>0.36142999999999997</v>
      </c>
      <c r="O8033">
        <f>_xll.ciqfunctions.udf.CIQ(B8033, "IQ_DILUT_EPS_INCL", C8033)</f>
        <v>0.49</v>
      </c>
      <c r="P8033" t="str">
        <f>_xll.ciqfunctions.udf.CIQ(B8033, "IQ_BUS_SEG_PRIMARY_PIC", "FQ42023", , , , , , 1)</f>
        <v xml:space="preserve">Technology Hardware, Storage &amp; Peripherals </v>
      </c>
      <c r="Q8033" s="5">
        <f>_xll.ciqfunctions.udf.CIQ(B8033, "IQ_TOTAL_DEBT_EQUITY", C8033)/100</f>
        <v>5.6813000000000002E-2</v>
      </c>
      <c r="R8033">
        <f>_xll.ciqfunctions.udf.CIQ(B8033, "IQ_CURRENT_RATIO", C8033)</f>
        <v>2.5089899999999998</v>
      </c>
      <c r="S8033">
        <f>_xll.ciqfunctions.udf.CIQ(B8033, "IQ_EBITDA_INT", C8033)</f>
        <v>59.292279999999998</v>
      </c>
      <c r="T8033" s="4">
        <f>_xll.ciqfunctions.udf.CIQ("US", "IQ_CPI_YOY_PCT", D8033)/100</f>
        <v>1.3713299999999999E-2</v>
      </c>
      <c r="U8033" s="4">
        <f>_xll.ciqfunctions.udf.CIQ("US", "IQ_UNEMPLOY_RATE", D8033)/100</f>
        <v>7.8E-2</v>
      </c>
      <c r="V8033" s="4">
        <f>_xll.ciqfunctions.udf.CIQ("%FF5D00", "IQ_RATE_LEVEL", E8033)/100</f>
        <v>8.9999999999999998E-4</v>
      </c>
      <c r="W8033">
        <f>_xll.ciqfunctions.udf.CIQ(B8033, "IQ_BV_SHARE", C8033)</f>
        <v>20.71979</v>
      </c>
    </row>
    <row r="8034" spans="1:23" x14ac:dyDescent="0.25">
      <c r="A8034" t="s">
        <v>922</v>
      </c>
      <c r="B8034" t="s">
        <v>423</v>
      </c>
      <c r="C8034" t="s">
        <v>27</v>
      </c>
      <c r="D8034" t="str">
        <f t="shared" si="125"/>
        <v>Jun2020</v>
      </c>
      <c r="E8034" s="1">
        <f>_xll.ciqfunctions.udf.CIQ(B8034, "IQ_PERIODDATE_IS", C8034)</f>
        <v>44012</v>
      </c>
      <c r="F8034">
        <f>_xll.ciqfunctions.udf.CIQ(B8034, "IQ_LASTSALEPRICE", E8034)</f>
        <v>28.39</v>
      </c>
      <c r="G8034">
        <f>_xll.ciqfunctions.udf.CIQ(B8034, "IQ_TOTAL_REV", C8034)</f>
        <v>896.12599999999998</v>
      </c>
      <c r="H8034" s="4">
        <f>_xll.ciqfunctions.udf.CIQ(B8034, "IQ_GROSS_MARGIN", C8034)/100</f>
        <v>0.13783400000000001</v>
      </c>
      <c r="I8034" s="6">
        <f>_xll.ciqfunctions.udf.CIQ(B8034, "IQ_EBITDA", C8034)</f>
        <v>34.427999999999997</v>
      </c>
      <c r="J8034" s="4">
        <f>_xll.ciqfunctions.udf.CIQ(B8034, "IQ_EBITA_MARGIN", C8034)/100</f>
        <v>3.0049000000000003E-2</v>
      </c>
      <c r="K8034" s="6">
        <f>_xll.ciqfunctions.udf.CIQ(B8034, "IQ_NI", C8034)</f>
        <v>18.45</v>
      </c>
      <c r="L8034" s="6">
        <f>_xll.ciqfunctions.udf.CIQ(B8034, "IQ_NI_NORM", C8034)</f>
        <v>18.181249999999999</v>
      </c>
      <c r="M8034" s="4">
        <f>_xll.ciqfunctions.udf.CIQ(B8034, "IQ_NI_NORM_MARGIN", C8034)/100</f>
        <v>2.0288E-2</v>
      </c>
      <c r="N8034">
        <f>_xll.ciqfunctions.udf.CIQ(B8034, "IQ_EPS_NORM", C8034)</f>
        <v>0.34803000000000001</v>
      </c>
      <c r="O8034">
        <f>_xll.ciqfunctions.udf.CIQ(B8034, "IQ_DILUT_EPS_INCL", C8034)</f>
        <v>0.34155000000000002</v>
      </c>
      <c r="P8034" t="str">
        <f>_xll.ciqfunctions.udf.CIQ(B8034, "IQ_BUS_SEG_PRIMARY_PIC", "FQ42023", , , , , , 1)</f>
        <v xml:space="preserve">Technology Hardware, Storage &amp; Peripherals </v>
      </c>
      <c r="Q8034" s="5">
        <f>_xll.ciqfunctions.udf.CIQ(B8034, "IQ_TOTAL_DEBT_EQUITY", C8034)/100</f>
        <v>5.0494999999999998E-2</v>
      </c>
      <c r="R8034">
        <f>_xll.ciqfunctions.udf.CIQ(B8034, "IQ_CURRENT_RATIO", C8034)</f>
        <v>2.25082</v>
      </c>
      <c r="S8034">
        <f>_xll.ciqfunctions.udf.CIQ(B8034, "IQ_EBITDA_INT", C8034)</f>
        <v>59.696779999999997</v>
      </c>
      <c r="T8034" s="4">
        <f>_xll.ciqfunctions.udf.CIQ("US", "IQ_CPI_YOY_PCT", D8034)/100</f>
        <v>6.4573E-3</v>
      </c>
      <c r="U8034" s="4">
        <f>_xll.ciqfunctions.udf.CIQ("US", "IQ_UNEMPLOY_RATE", D8034)/100</f>
        <v>0.11</v>
      </c>
      <c r="V8034" s="4">
        <f>_xll.ciqfunctions.udf.CIQ("%FF5D00", "IQ_RATE_LEVEL", E8034)/100</f>
        <v>8.0000000000000004E-4</v>
      </c>
      <c r="W8034">
        <f>_xll.ciqfunctions.udf.CIQ(B8034, "IQ_BV_SHARE", C8034)</f>
        <v>20.33136</v>
      </c>
    </row>
    <row r="8035" spans="1:23" x14ac:dyDescent="0.25">
      <c r="A8035" t="s">
        <v>922</v>
      </c>
      <c r="B8035" t="s">
        <v>423</v>
      </c>
      <c r="C8035" t="s">
        <v>29</v>
      </c>
      <c r="D8035" t="str">
        <f t="shared" si="125"/>
        <v>Mar2020</v>
      </c>
      <c r="E8035" s="1">
        <f>_xll.ciqfunctions.udf.CIQ(B8035, "IQ_PERIODDATE_IS", C8035)</f>
        <v>43921</v>
      </c>
      <c r="F8035">
        <f>_xll.ciqfunctions.udf.CIQ(B8035, "IQ_LASTSALEPRICE", E8035)</f>
        <v>21.28</v>
      </c>
      <c r="G8035">
        <f>_xll.ciqfunctions.udf.CIQ(B8035, "IQ_TOTAL_REV", C8035)</f>
        <v>772.40800000000002</v>
      </c>
      <c r="H8035" s="4">
        <f>_xll.ciqfunctions.udf.CIQ(B8035, "IQ_GROSS_MARGIN", C8035)/100</f>
        <v>0.172654</v>
      </c>
      <c r="I8035" s="6">
        <f>_xll.ciqfunctions.udf.CIQ(B8035, "IQ_EBITDA", C8035)</f>
        <v>22.629000000000001</v>
      </c>
      <c r="J8035" s="4">
        <f>_xll.ciqfunctions.udf.CIQ(B8035, "IQ_EBITA_MARGIN", C8035)/100</f>
        <v>2.0125999999999998E-2</v>
      </c>
      <c r="K8035" s="6">
        <f>_xll.ciqfunctions.udf.CIQ(B8035, "IQ_NI", C8035)</f>
        <v>15.807</v>
      </c>
      <c r="L8035" s="6">
        <f>_xll.ciqfunctions.udf.CIQ(B8035, "IQ_NI_NORM", C8035)</f>
        <v>9.3175000000000008</v>
      </c>
      <c r="M8035" s="4">
        <f>_xll.ciqfunctions.udf.CIQ(B8035, "IQ_NI_NORM_MARGIN", C8035)/100</f>
        <v>1.2062E-2</v>
      </c>
      <c r="N8035">
        <f>_xll.ciqfunctions.udf.CIQ(B8035, "IQ_EPS_NORM", C8035)</f>
        <v>0.18082999999999999</v>
      </c>
      <c r="O8035">
        <f>_xll.ciqfunctions.udf.CIQ(B8035, "IQ_DILUT_EPS_INCL", C8035)</f>
        <v>0.28999999999999998</v>
      </c>
      <c r="P8035" t="str">
        <f>_xll.ciqfunctions.udf.CIQ(B8035, "IQ_BUS_SEG_PRIMARY_PIC", "FQ42023", , , , , , 1)</f>
        <v xml:space="preserve">Technology Hardware, Storage &amp; Peripherals </v>
      </c>
      <c r="Q8035" s="5">
        <f>_xll.ciqfunctions.udf.CIQ(B8035, "IQ_TOTAL_DEBT_EQUITY", C8035)/100</f>
        <v>5.6576000000000001E-2</v>
      </c>
      <c r="R8035">
        <f>_xll.ciqfunctions.udf.CIQ(B8035, "IQ_CURRENT_RATIO", C8035)</f>
        <v>2.1002900000000002</v>
      </c>
      <c r="S8035">
        <f>_xll.ciqfunctions.udf.CIQ(B8035, "IQ_EBITDA_INT", C8035)</f>
        <v>46.78378</v>
      </c>
      <c r="T8035" s="4">
        <f>_xll.ciqfunctions.udf.CIQ("US", "IQ_CPI_YOY_PCT", D8035)/100</f>
        <v>1.53933E-2</v>
      </c>
      <c r="U8035" s="4">
        <f>_xll.ciqfunctions.udf.CIQ("US", "IQ_UNEMPLOY_RATE", D8035)/100</f>
        <v>4.4000000000000004E-2</v>
      </c>
      <c r="V8035" s="4">
        <f>_xll.ciqfunctions.udf.CIQ("%FF5D00", "IQ_RATE_LEVEL", E8035)/100</f>
        <v>8.0000000000000004E-4</v>
      </c>
      <c r="W8035">
        <f>_xll.ciqfunctions.udf.CIQ(B8035, "IQ_BV_SHARE", C8035)</f>
        <v>19.998380000000001</v>
      </c>
    </row>
    <row r="8036" spans="1:23" x14ac:dyDescent="0.25">
      <c r="A8036" t="s">
        <v>922</v>
      </c>
      <c r="B8036" t="s">
        <v>423</v>
      </c>
      <c r="C8036" t="s">
        <v>31</v>
      </c>
      <c r="D8036" t="str">
        <f t="shared" si="125"/>
        <v>Dec2019</v>
      </c>
      <c r="E8036" s="1">
        <f>_xll.ciqfunctions.udf.CIQ(B8036, "IQ_PERIODDATE_IS", C8036)</f>
        <v>43830</v>
      </c>
      <c r="F8036">
        <f>_xll.ciqfunctions.udf.CIQ(B8036, "IQ_LASTSALEPRICE", E8036)</f>
        <v>24.02</v>
      </c>
      <c r="G8036">
        <f>_xll.ciqfunctions.udf.CIQ(B8036, "IQ_TOTAL_REV", C8036)</f>
        <v>870.94299999999998</v>
      </c>
      <c r="H8036" s="4">
        <f>_xll.ciqfunctions.udf.CIQ(B8036, "IQ_GROSS_MARGIN", C8036)/100</f>
        <v>0.158912</v>
      </c>
      <c r="I8036" s="6">
        <f>_xll.ciqfunctions.udf.CIQ(B8036, "IQ_EBITDA", C8036)</f>
        <v>34.878</v>
      </c>
      <c r="J8036" s="4">
        <f>_xll.ciqfunctions.udf.CIQ(B8036, "IQ_EBITA_MARGIN", C8036)/100</f>
        <v>3.1935999999999999E-2</v>
      </c>
      <c r="K8036" s="6">
        <f>_xll.ciqfunctions.udf.CIQ(B8036, "IQ_NI", C8036)</f>
        <v>23.706</v>
      </c>
      <c r="L8036" s="6">
        <f>_xll.ciqfunctions.udf.CIQ(B8036, "IQ_NI_NORM", C8036)</f>
        <v>16.136880000000001</v>
      </c>
      <c r="M8036" s="4">
        <f>_xll.ciqfunctions.udf.CIQ(B8036, "IQ_NI_NORM_MARGIN", C8036)/100</f>
        <v>1.8527999999999999E-2</v>
      </c>
      <c r="N8036">
        <f>_xll.ciqfunctions.udf.CIQ(B8036, "IQ_EPS_NORM", C8036)</f>
        <v>0.32157000000000002</v>
      </c>
      <c r="O8036">
        <f>_xll.ciqfunctions.udf.CIQ(B8036, "IQ_DILUT_EPS_INCL", C8036)</f>
        <v>0.46</v>
      </c>
      <c r="P8036" t="str">
        <f>_xll.ciqfunctions.udf.CIQ(B8036, "IQ_BUS_SEG_PRIMARY_PIC", "FQ42023", , , , , , 1)</f>
        <v xml:space="preserve">Technology Hardware, Storage &amp; Peripherals </v>
      </c>
      <c r="Q8036" s="5">
        <f>_xll.ciqfunctions.udf.CIQ(B8036, "IQ_TOTAL_DEBT_EQUITY", C8036)/100</f>
        <v>3.6213000000000002E-2</v>
      </c>
      <c r="R8036">
        <f>_xll.ciqfunctions.udf.CIQ(B8036, "IQ_CURRENT_RATIO", C8036)</f>
        <v>2.2638099999999999</v>
      </c>
      <c r="S8036">
        <f>_xll.ciqfunctions.udf.CIQ(B8036, "IQ_EBITDA_INT", C8036)</f>
        <v>65.130359999999996</v>
      </c>
      <c r="T8036" s="4">
        <f>_xll.ciqfunctions.udf.CIQ("US", "IQ_CPI_YOY_PCT", D8036)/100</f>
        <v>2.2851300000000001E-2</v>
      </c>
      <c r="U8036" s="4">
        <f>_xll.ciqfunctions.udf.CIQ("US", "IQ_UNEMPLOY_RATE", D8036)/100</f>
        <v>3.6000000000000004E-2</v>
      </c>
      <c r="V8036" s="4">
        <f>_xll.ciqfunctions.udf.CIQ("%FF5D00", "IQ_RATE_LEVEL", E8036)/100</f>
        <v>1.55E-2</v>
      </c>
      <c r="W8036">
        <f>_xll.ciqfunctions.udf.CIQ(B8036, "IQ_BV_SHARE", C8036)</f>
        <v>19.794139999999999</v>
      </c>
    </row>
    <row r="8037" spans="1:23" x14ac:dyDescent="0.25">
      <c r="A8037" t="s">
        <v>922</v>
      </c>
      <c r="B8037" t="s">
        <v>423</v>
      </c>
      <c r="C8037" t="s">
        <v>33</v>
      </c>
      <c r="D8037" t="str">
        <f t="shared" si="125"/>
        <v>Sep2019</v>
      </c>
      <c r="E8037" s="1">
        <f>_xll.ciqfunctions.udf.CIQ(B8037, "IQ_PERIODDATE_IS", C8037)</f>
        <v>43738</v>
      </c>
      <c r="F8037">
        <f>_xll.ciqfunctions.udf.CIQ(B8037, "IQ_LASTSALEPRICE", E8037)</f>
        <v>19.2</v>
      </c>
      <c r="G8037">
        <f>_xll.ciqfunctions.udf.CIQ(B8037, "IQ_TOTAL_REV", C8037)</f>
        <v>799.80399999999997</v>
      </c>
      <c r="H8037" s="4">
        <f>_xll.ciqfunctions.udf.CIQ(B8037, "IQ_GROSS_MARGIN", C8037)/100</f>
        <v>0.16370100000000001</v>
      </c>
      <c r="I8037" s="6">
        <f>_xll.ciqfunctions.udf.CIQ(B8037, "IQ_EBITDA", C8037)</f>
        <v>39.691000000000003</v>
      </c>
      <c r="J8037" s="4">
        <f>_xll.ciqfunctions.udf.CIQ(B8037, "IQ_EBITA_MARGIN", C8037)/100</f>
        <v>4.1090999999999996E-2</v>
      </c>
      <c r="K8037" s="6">
        <f>_xll.ciqfunctions.udf.CIQ(B8037, "IQ_NI", C8037)</f>
        <v>26.344999999999999</v>
      </c>
      <c r="L8037" s="6">
        <f>_xll.ciqfunctions.udf.CIQ(B8037, "IQ_NI_NORM", C8037)</f>
        <v>21.820630000000001</v>
      </c>
      <c r="M8037" s="4">
        <f>_xll.ciqfunctions.udf.CIQ(B8037, "IQ_NI_NORM_MARGIN", C8037)/100</f>
        <v>2.7282000000000001E-2</v>
      </c>
      <c r="N8037">
        <f>_xll.ciqfunctions.udf.CIQ(B8037, "IQ_EPS_NORM", C8037)</f>
        <v>0.43403000000000003</v>
      </c>
      <c r="O8037">
        <f>_xll.ciqfunctions.udf.CIQ(B8037, "IQ_DILUT_EPS_INCL", C8037)</f>
        <v>0.51</v>
      </c>
      <c r="P8037" t="str">
        <f>_xll.ciqfunctions.udf.CIQ(B8037, "IQ_BUS_SEG_PRIMARY_PIC", "FQ42023", , , , , , 1)</f>
        <v xml:space="preserve">Technology Hardware, Storage &amp; Peripherals </v>
      </c>
      <c r="Q8037" s="5">
        <f>_xll.ciqfunctions.udf.CIQ(B8037, "IQ_TOTAL_DEBT_EQUITY", C8037)/100</f>
        <v>3.7378000000000002E-2</v>
      </c>
      <c r="R8037">
        <f>_xll.ciqfunctions.udf.CIQ(B8037, "IQ_CURRENT_RATIO", C8037)</f>
        <v>2.41384</v>
      </c>
      <c r="S8037">
        <f>_xll.ciqfunctions.udf.CIQ(B8037, "IQ_EBITDA_INT", C8037)</f>
        <v>75</v>
      </c>
      <c r="T8037" s="4">
        <f>_xll.ciqfunctions.udf.CIQ("US", "IQ_CPI_YOY_PCT", D8037)/100</f>
        <v>1.7113100000000003E-2</v>
      </c>
      <c r="U8037" s="4">
        <f>_xll.ciqfunctions.udf.CIQ("US", "IQ_UNEMPLOY_RATE", D8037)/100</f>
        <v>3.5000000000000003E-2</v>
      </c>
      <c r="V8037" s="4">
        <f>_xll.ciqfunctions.udf.CIQ("%FF5D00", "IQ_RATE_LEVEL", E8037)/100</f>
        <v>1.9E-2</v>
      </c>
      <c r="W8037">
        <f>_xll.ciqfunctions.udf.CIQ(B8037, "IQ_BV_SHARE", C8037)</f>
        <v>19.4239</v>
      </c>
    </row>
    <row r="8038" spans="1:23" x14ac:dyDescent="0.25">
      <c r="A8038" t="s">
        <v>922</v>
      </c>
      <c r="B8038" t="s">
        <v>423</v>
      </c>
      <c r="C8038" t="s">
        <v>35</v>
      </c>
      <c r="D8038" t="str">
        <f t="shared" si="125"/>
        <v>Jun2019</v>
      </c>
      <c r="E8038" s="1">
        <f>_xll.ciqfunctions.udf.CIQ(B8038, "IQ_PERIODDATE_IS", C8038)</f>
        <v>43646</v>
      </c>
      <c r="F8038">
        <f>_xll.ciqfunctions.udf.CIQ(B8038, "IQ_LASTSALEPRICE", E8038)</f>
        <v>19.350000000000001</v>
      </c>
      <c r="G8038">
        <f>_xll.ciqfunctions.udf.CIQ(B8038, "IQ_TOTAL_REV", C8038)</f>
        <v>854.23400000000004</v>
      </c>
      <c r="H8038" s="4">
        <f>_xll.ciqfunctions.udf.CIQ(B8038, "IQ_GROSS_MARGIN", C8038)/100</f>
        <v>0.15456400000000001</v>
      </c>
      <c r="I8038" s="6">
        <f>_xll.ciqfunctions.udf.CIQ(B8038, "IQ_EBITDA", C8038)</f>
        <v>36.156999999999996</v>
      </c>
      <c r="J8038" s="4">
        <f>_xll.ciqfunctions.udf.CIQ(B8038, "IQ_EBITA_MARGIN", C8038)/100</f>
        <v>3.5283000000000002E-2</v>
      </c>
      <c r="K8038" s="6">
        <f>_xll.ciqfunctions.udf.CIQ(B8038, "IQ_NI", C8038)</f>
        <v>23.71</v>
      </c>
      <c r="L8038" s="6">
        <f>_xll.ciqfunctions.udf.CIQ(B8038, "IQ_NI_NORM", C8038)</f>
        <v>19.19688</v>
      </c>
      <c r="M8038" s="4">
        <f>_xll.ciqfunctions.udf.CIQ(B8038, "IQ_NI_NORM_MARGIN", C8038)/100</f>
        <v>2.2471999999999999E-2</v>
      </c>
      <c r="N8038">
        <f>_xll.ciqfunctions.udf.CIQ(B8038, "IQ_EPS_NORM", C8038)</f>
        <v>0.38291999999999998</v>
      </c>
      <c r="O8038">
        <f>_xll.ciqfunctions.udf.CIQ(B8038, "IQ_DILUT_EPS_INCL", C8038)</f>
        <v>0.44874999999999998</v>
      </c>
      <c r="P8038" t="str">
        <f>_xll.ciqfunctions.udf.CIQ(B8038, "IQ_BUS_SEG_PRIMARY_PIC", "FQ42023", , , , , , 1)</f>
        <v xml:space="preserve">Technology Hardware, Storage &amp; Peripherals </v>
      </c>
      <c r="Q8038" s="5">
        <f>_xll.ciqfunctions.udf.CIQ(B8038, "IQ_TOTAL_DEBT_EQUITY", C8038)/100</f>
        <v>2.5124E-2</v>
      </c>
      <c r="R8038">
        <f>_xll.ciqfunctions.udf.CIQ(B8038, "IQ_CURRENT_RATIO", C8038)</f>
        <v>2.3462800000000001</v>
      </c>
      <c r="S8038">
        <f>_xll.ciqfunctions.udf.CIQ(B8038, "IQ_EBITDA_INT", C8038)</f>
        <v>29.881820000000001</v>
      </c>
      <c r="T8038" s="4">
        <f>_xll.ciqfunctions.udf.CIQ("US", "IQ_CPI_YOY_PCT", D8038)/100</f>
        <v>1.64849E-2</v>
      </c>
      <c r="U8038" s="4">
        <f>_xll.ciqfunctions.udf.CIQ("US", "IQ_UNEMPLOY_RATE", D8038)/100</f>
        <v>3.6000000000000004E-2</v>
      </c>
      <c r="V8038" s="4">
        <f>_xll.ciqfunctions.udf.CIQ("%FF5D00", "IQ_RATE_LEVEL", E8038)/100</f>
        <v>2.4E-2</v>
      </c>
      <c r="W8038">
        <f>_xll.ciqfunctions.udf.CIQ(B8038, "IQ_BV_SHARE", C8038)</f>
        <v>18.836770000000001</v>
      </c>
    </row>
    <row r="8039" spans="1:23" x14ac:dyDescent="0.25">
      <c r="A8039" t="s">
        <v>922</v>
      </c>
      <c r="B8039" t="s">
        <v>423</v>
      </c>
      <c r="C8039" t="s">
        <v>37</v>
      </c>
      <c r="D8039" t="str">
        <f t="shared" si="125"/>
        <v>Mar2019</v>
      </c>
      <c r="E8039" s="1">
        <f>_xll.ciqfunctions.udf.CIQ(B8039, "IQ_PERIODDATE_IS", C8039)</f>
        <v>43555</v>
      </c>
      <c r="F8039">
        <f>_xll.ciqfunctions.udf.CIQ(B8039, "IQ_LASTSALEPRICE", E8039)</f>
        <v>21.127500000000001</v>
      </c>
      <c r="G8039">
        <f>_xll.ciqfunctions.udf.CIQ(B8039, "IQ_TOTAL_REV", C8039)</f>
        <v>743.49900000000002</v>
      </c>
      <c r="H8039" s="4">
        <f>_xll.ciqfunctions.udf.CIQ(B8039, "IQ_GROSS_MARGIN", C8039)/100</f>
        <v>0.15107799999999999</v>
      </c>
      <c r="I8039" s="6">
        <f>_xll.ciqfunctions.udf.CIQ(B8039, "IQ_EBITDA", C8039)</f>
        <v>18.934999999999999</v>
      </c>
      <c r="J8039" s="4">
        <f>_xll.ciqfunctions.udf.CIQ(B8039, "IQ_EBITA_MARGIN", C8039)/100</f>
        <v>1.7295000000000001E-2</v>
      </c>
      <c r="K8039" s="6">
        <f>_xll.ciqfunctions.udf.CIQ(B8039, "IQ_NI", C8039)</f>
        <v>10.646000000000001</v>
      </c>
      <c r="L8039" s="6">
        <f>_xll.ciqfunctions.udf.CIQ(B8039, "IQ_NI_NORM", C8039)</f>
        <v>6.9643800000000002</v>
      </c>
      <c r="M8039" s="4">
        <f>_xll.ciqfunctions.udf.CIQ(B8039, "IQ_NI_NORM_MARGIN", C8039)/100</f>
        <v>9.3670000000000003E-3</v>
      </c>
      <c r="N8039">
        <f>_xll.ciqfunctions.udf.CIQ(B8039, "IQ_EPS_NORM", C8039)</f>
        <v>0.13932</v>
      </c>
      <c r="O8039">
        <f>_xll.ciqfunctions.udf.CIQ(B8039, "IQ_DILUT_EPS_INCL", C8039)</f>
        <v>0.21</v>
      </c>
      <c r="P8039" t="str">
        <f>_xll.ciqfunctions.udf.CIQ(B8039, "IQ_BUS_SEG_PRIMARY_PIC", "FQ42023", , , , , , 1)</f>
        <v xml:space="preserve">Technology Hardware, Storage &amp; Peripherals </v>
      </c>
      <c r="Q8039" s="5">
        <f>_xll.ciqfunctions.udf.CIQ(B8039, "IQ_TOTAL_DEBT_EQUITY", C8039)/100</f>
        <v>2.4813999999999999E-2</v>
      </c>
      <c r="R8039">
        <f>_xll.ciqfunctions.udf.CIQ(B8039, "IQ_CURRENT_RATIO", C8039)</f>
        <v>2.4040900000000001</v>
      </c>
      <c r="S8039">
        <f>_xll.ciqfunctions.udf.CIQ(B8039, "IQ_EBITDA_INT", C8039)</f>
        <v>14.89772</v>
      </c>
      <c r="T8039" s="4">
        <f>_xll.ciqfunctions.udf.CIQ("US", "IQ_CPI_YOY_PCT", D8039)/100</f>
        <v>1.8625199999999998E-2</v>
      </c>
      <c r="U8039" s="4">
        <f>_xll.ciqfunctions.udf.CIQ("US", "IQ_UNEMPLOY_RATE", D8039)/100</f>
        <v>3.7999999999999999E-2</v>
      </c>
      <c r="V8039" s="4">
        <f>_xll.ciqfunctions.udf.CIQ("%FF5D00", "IQ_RATE_LEVEL", E8039)/100</f>
        <v>2.4300000000000002E-2</v>
      </c>
      <c r="W8039">
        <f>_xll.ciqfunctions.udf.CIQ(B8039, "IQ_BV_SHARE", C8039)</f>
        <v>18.303190000000001</v>
      </c>
    </row>
    <row r="8040" spans="1:23" x14ac:dyDescent="0.25">
      <c r="A8040" t="s">
        <v>922</v>
      </c>
      <c r="B8040" t="s">
        <v>423</v>
      </c>
      <c r="C8040" t="s">
        <v>39</v>
      </c>
      <c r="D8040" t="str">
        <f t="shared" si="125"/>
        <v>Dec2018</v>
      </c>
      <c r="E8040" s="1">
        <f>_xll.ciqfunctions.udf.CIQ(B8040, "IQ_PERIODDATE_IS", C8040)</f>
        <v>43465</v>
      </c>
      <c r="F8040">
        <f>_xll.ciqfunctions.udf.CIQ(B8040, "IQ_LASTSALEPRICE", E8040)</f>
        <v>13.8</v>
      </c>
      <c r="G8040">
        <f>_xll.ciqfunctions.udf.CIQ(B8040, "IQ_TOTAL_REV", C8040)</f>
        <v>931.50900000000001</v>
      </c>
      <c r="H8040" s="4">
        <f>_xll.ciqfunctions.udf.CIQ(B8040, "IQ_GROSS_MARGIN", C8040)/100</f>
        <v>0.137327</v>
      </c>
      <c r="I8040" s="6">
        <f>_xll.ciqfunctions.udf.CIQ(B8040, "IQ_EBITDA", C8040)</f>
        <v>31.904</v>
      </c>
      <c r="J8040" s="4">
        <f>_xll.ciqfunctions.udf.CIQ(B8040, "IQ_EBITA_MARGIN", C8040)/100</f>
        <v>2.7633000000000001E-2</v>
      </c>
      <c r="K8040" s="6">
        <f>_xll.ciqfunctions.udf.CIQ(B8040, "IQ_NI", C8040)</f>
        <v>18.22</v>
      </c>
      <c r="L8040" s="6">
        <f>_xll.ciqfunctions.udf.CIQ(B8040, "IQ_NI_NORM", C8040)</f>
        <v>14.2125</v>
      </c>
      <c r="M8040" s="4">
        <f>_xll.ciqfunctions.udf.CIQ(B8040, "IQ_NI_NORM_MARGIN", C8040)/100</f>
        <v>1.5257E-2</v>
      </c>
      <c r="N8040">
        <f>_xll.ciqfunctions.udf.CIQ(B8040, "IQ_EPS_NORM", C8040)</f>
        <v>0.28514</v>
      </c>
      <c r="O8040">
        <f>_xll.ciqfunctions.udf.CIQ(B8040, "IQ_DILUT_EPS_INCL", C8040)</f>
        <v>0.36</v>
      </c>
      <c r="P8040" t="str">
        <f>_xll.ciqfunctions.udf.CIQ(B8040, "IQ_BUS_SEG_PRIMARY_PIC", "FQ42023", , , , , , 1)</f>
        <v xml:space="preserve">Technology Hardware, Storage &amp; Peripherals </v>
      </c>
      <c r="Q8040" s="5">
        <f>_xll.ciqfunctions.udf.CIQ(B8040, "IQ_TOTAL_DEBT_EQUITY", C8040)/100</f>
        <v>5.3631000000000005E-2</v>
      </c>
      <c r="R8040">
        <f>_xll.ciqfunctions.udf.CIQ(B8040, "IQ_CURRENT_RATIO", C8040)</f>
        <v>2.1048399999999998</v>
      </c>
      <c r="S8040">
        <f>_xll.ciqfunctions.udf.CIQ(B8040, "IQ_EBITDA_INT", C8040)</f>
        <v>17.42436</v>
      </c>
      <c r="T8040" s="4">
        <f>_xll.ciqfunctions.udf.CIQ("US", "IQ_CPI_YOY_PCT", D8040)/100</f>
        <v>1.91016E-2</v>
      </c>
      <c r="U8040" s="4">
        <f>_xll.ciqfunctions.udf.CIQ("US", "IQ_UNEMPLOY_RATE", D8040)/100</f>
        <v>3.9E-2</v>
      </c>
      <c r="V8040" s="4">
        <f>_xll.ciqfunctions.udf.CIQ("%FF5D00", "IQ_RATE_LEVEL", E8040)/100</f>
        <v>2.4E-2</v>
      </c>
      <c r="W8040">
        <f>_xll.ciqfunctions.udf.CIQ(B8040, "IQ_BV_SHARE", C8040)</f>
        <v>18.032150000000001</v>
      </c>
    </row>
    <row r="8041" spans="1:23" x14ac:dyDescent="0.25">
      <c r="A8041" t="s">
        <v>922</v>
      </c>
      <c r="B8041" t="s">
        <v>423</v>
      </c>
      <c r="C8041" t="s">
        <v>41</v>
      </c>
      <c r="D8041" t="str">
        <f t="shared" si="125"/>
        <v>Sep2018</v>
      </c>
      <c r="E8041" s="1">
        <f>_xll.ciqfunctions.udf.CIQ(B8041, "IQ_PERIODDATE_IS", C8041)</f>
        <v>43373</v>
      </c>
      <c r="F8041">
        <f>_xll.ciqfunctions.udf.CIQ(B8041, "IQ_LASTSALEPRICE", E8041)</f>
        <v>20.61</v>
      </c>
      <c r="G8041">
        <f>_xll.ciqfunctions.udf.CIQ(B8041, "IQ_TOTAL_REV", C8041)</f>
        <v>971.11800000000005</v>
      </c>
      <c r="H8041" s="4">
        <f>_xll.ciqfunctions.udf.CIQ(B8041, "IQ_GROSS_MARGIN", C8041)/100</f>
        <v>0.12690400000000002</v>
      </c>
      <c r="I8041" s="6">
        <f>_xll.ciqfunctions.udf.CIQ(B8041, "IQ_EBITDA", C8041)</f>
        <v>34.439</v>
      </c>
      <c r="J8041" s="4">
        <f>_xll.ciqfunctions.udf.CIQ(B8041, "IQ_EBITA_MARGIN", C8041)/100</f>
        <v>2.9340000000000001E-2</v>
      </c>
      <c r="K8041" s="6">
        <f>_xll.ciqfunctions.udf.CIQ(B8041, "IQ_NI", C8041)</f>
        <v>19.341999999999999</v>
      </c>
      <c r="L8041" s="6">
        <f>_xll.ciqfunctions.udf.CIQ(B8041, "IQ_NI_NORM", C8041)</f>
        <v>15.54063</v>
      </c>
      <c r="M8041" s="4">
        <f>_xll.ciqfunctions.udf.CIQ(B8041, "IQ_NI_NORM_MARGIN", C8041)/100</f>
        <v>1.6002000000000002E-2</v>
      </c>
      <c r="N8041">
        <f>_xll.ciqfunctions.udf.CIQ(B8041, "IQ_EPS_NORM", C8041)</f>
        <v>0.31265999999999999</v>
      </c>
      <c r="O8041">
        <f>_xll.ciqfunctions.udf.CIQ(B8041, "IQ_DILUT_EPS_INCL", C8041)</f>
        <v>0.37</v>
      </c>
      <c r="P8041" t="str">
        <f>_xll.ciqfunctions.udf.CIQ(B8041, "IQ_BUS_SEG_PRIMARY_PIC", "FQ42023", , , , , , 1)</f>
        <v xml:space="preserve">Technology Hardware, Storage &amp; Peripherals </v>
      </c>
      <c r="Q8041" s="5">
        <f>_xll.ciqfunctions.udf.CIQ(B8041, "IQ_TOTAL_DEBT_EQUITY", C8041)/100</f>
        <v>9.0596999999999997E-2</v>
      </c>
      <c r="R8041">
        <f>_xll.ciqfunctions.udf.CIQ(B8041, "IQ_CURRENT_RATIO", C8041)</f>
        <v>2.0242599999999999</v>
      </c>
      <c r="S8041">
        <f>_xll.ciqfunctions.udf.CIQ(B8041, "IQ_EBITDA_INT", C8041)</f>
        <v>14.482340000000001</v>
      </c>
      <c r="T8041" s="4">
        <f>_xll.ciqfunctions.udf.CIQ("US", "IQ_CPI_YOY_PCT", D8041)/100</f>
        <v>2.27697E-2</v>
      </c>
      <c r="U8041" s="4">
        <f>_xll.ciqfunctions.udf.CIQ("US", "IQ_UNEMPLOY_RATE", D8041)/100</f>
        <v>3.7000000000000005E-2</v>
      </c>
      <c r="V8041" s="4">
        <f>_xll.ciqfunctions.udf.CIQ("%FF5D00", "IQ_RATE_LEVEL", E8041)/100</f>
        <v>2.18E-2</v>
      </c>
      <c r="W8041">
        <f>_xll.ciqfunctions.udf.CIQ(B8041, "IQ_BV_SHARE", C8041)</f>
        <v>17.606739999999999</v>
      </c>
    </row>
    <row r="8042" spans="1:23" x14ac:dyDescent="0.25">
      <c r="A8042" t="s">
        <v>923</v>
      </c>
      <c r="B8042" t="s">
        <v>424</v>
      </c>
      <c r="C8042" t="s">
        <v>3</v>
      </c>
      <c r="D8042" t="str">
        <f t="shared" si="125"/>
        <v>Dec2023</v>
      </c>
      <c r="E8042" s="1">
        <f>_xll.ciqfunctions.udf.CIQ(B8042, "IQ_PERIODDATE_IS", C8042)</f>
        <v>45291</v>
      </c>
      <c r="F8042">
        <f>_xll.ciqfunctions.udf.CIQ(B8042, "IQ_LASTSALEPRICE", E8042)</f>
        <v>38.19</v>
      </c>
      <c r="G8042">
        <f>_xll.ciqfunctions.udf.CIQ(B8042, "IQ_TOTAL_REV", C8042)</f>
        <v>1855</v>
      </c>
      <c r="H8042" s="4">
        <f>_xll.ciqfunctions.udf.CIQ(B8042, "IQ_GROSS_MARGIN", C8042)/100</f>
        <v>0</v>
      </c>
      <c r="I8042" s="6" t="str">
        <f>_xll.ciqfunctions.udf.CIQ(B8042, "IQ_EBITDA", C8042)</f>
        <v>NA</v>
      </c>
      <c r="J8042" s="4">
        <f>_xll.ciqfunctions.udf.CIQ(B8042, "IQ_EBITA_MARGIN", C8042)/100</f>
        <v>0</v>
      </c>
      <c r="K8042" s="6">
        <f>_xll.ciqfunctions.udf.CIQ(B8042, "IQ_NI", C8042)</f>
        <v>440</v>
      </c>
      <c r="L8042" s="6">
        <f>_xll.ciqfunctions.udf.CIQ(B8042, "IQ_NI_NORM", C8042)</f>
        <v>543.75</v>
      </c>
      <c r="M8042" s="4">
        <f>_xll.ciqfunctions.udf.CIQ(B8042, "IQ_NI_NORM_MARGIN", C8042)/100</f>
        <v>0.293126</v>
      </c>
      <c r="N8042">
        <f>_xll.ciqfunctions.udf.CIQ(B8042, "IQ_EPS_NORM", C8042)</f>
        <v>1.3201000000000001</v>
      </c>
      <c r="O8042">
        <f>_xll.ciqfunctions.udf.CIQ(B8042, "IQ_DILUT_EPS_INCL", C8042)</f>
        <v>1.0415099999999999</v>
      </c>
      <c r="P8042" t="str">
        <f>_xll.ciqfunctions.udf.CIQ(B8042, "IQ_BUS_SEG_PRIMARY_PIC", "FQ42023", , , , , , 1)</f>
        <v xml:space="preserve">Consumer Finance </v>
      </c>
      <c r="Q8042" s="5">
        <f>_xll.ciqfunctions.udf.CIQ(B8042, "IQ_TOTAL_DEBT_EQUITY", C8042)/100</f>
        <v>0</v>
      </c>
      <c r="R8042">
        <f>_xll.ciqfunctions.udf.CIQ(B8042, "IQ_CURRENT_RATIO", C8042)</f>
        <v>0</v>
      </c>
      <c r="S8042" t="str">
        <f>_xll.ciqfunctions.udf.CIQ(B8042, "IQ_EBITDA_INT", C8042)</f>
        <v>NA</v>
      </c>
      <c r="T8042" s="4">
        <f>_xll.ciqfunctions.udf.CIQ("US", "IQ_CPI_YOY_PCT", D8042)/100</f>
        <v>3.3521200000000001E-2</v>
      </c>
      <c r="U8042" s="4">
        <f>_xll.ciqfunctions.udf.CIQ("US", "IQ_UNEMPLOY_RATE", D8042)/100</f>
        <v>3.7000000000000005E-2</v>
      </c>
      <c r="V8042" s="4">
        <f>_xll.ciqfunctions.udf.CIQ("%FF5D00", "IQ_RATE_LEVEL", E8042)/100</f>
        <v>5.33E-2</v>
      </c>
      <c r="W8042">
        <f>_xll.ciqfunctions.udf.CIQ(B8042, "IQ_BV_SHARE", C8042)</f>
        <v>32.366140000000001</v>
      </c>
    </row>
    <row r="8043" spans="1:23" x14ac:dyDescent="0.25">
      <c r="A8043" t="s">
        <v>923</v>
      </c>
      <c r="B8043" t="s">
        <v>424</v>
      </c>
      <c r="C8043" t="s">
        <v>5</v>
      </c>
      <c r="D8043" t="str">
        <f t="shared" si="125"/>
        <v>Sep2023</v>
      </c>
      <c r="E8043" s="1">
        <f>_xll.ciqfunctions.udf.CIQ(B8043, "IQ_PERIODDATE_IS", C8043)</f>
        <v>45199</v>
      </c>
      <c r="F8043">
        <f>_xll.ciqfunctions.udf.CIQ(B8043, "IQ_LASTSALEPRICE", E8043)</f>
        <v>30.57</v>
      </c>
      <c r="G8043">
        <f>_xll.ciqfunctions.udf.CIQ(B8043, "IQ_TOTAL_REV", C8043)</f>
        <v>1987</v>
      </c>
      <c r="H8043" s="4">
        <f>_xll.ciqfunctions.udf.CIQ(B8043, "IQ_GROSS_MARGIN", C8043)/100</f>
        <v>0</v>
      </c>
      <c r="I8043" s="6" t="str">
        <f>_xll.ciqfunctions.udf.CIQ(B8043, "IQ_EBITDA", C8043)</f>
        <v>NA</v>
      </c>
      <c r="J8043" s="4">
        <f>_xll.ciqfunctions.udf.CIQ(B8043, "IQ_EBITA_MARGIN", C8043)/100</f>
        <v>0</v>
      </c>
      <c r="K8043" s="6">
        <f>_xll.ciqfunctions.udf.CIQ(B8043, "IQ_NI", C8043)</f>
        <v>628</v>
      </c>
      <c r="L8043" s="6">
        <f>_xll.ciqfunctions.udf.CIQ(B8043, "IQ_NI_NORM", C8043)</f>
        <v>520.625</v>
      </c>
      <c r="M8043" s="4">
        <f>_xll.ciqfunctions.udf.CIQ(B8043, "IQ_NI_NORM_MARGIN", C8043)/100</f>
        <v>0.262015</v>
      </c>
      <c r="N8043">
        <f>_xll.ciqfunctions.udf.CIQ(B8043, "IQ_EPS_NORM", C8043)</f>
        <v>1.2515000000000001</v>
      </c>
      <c r="O8043">
        <f>_xll.ciqfunctions.udf.CIQ(B8043, "IQ_DILUT_EPS_INCL", C8043)</f>
        <v>1.48</v>
      </c>
      <c r="P8043" t="str">
        <f>_xll.ciqfunctions.udf.CIQ(B8043, "IQ_BUS_SEG_PRIMARY_PIC", "FQ42023", , , , , , 1)</f>
        <v xml:space="preserve">Consumer Finance </v>
      </c>
      <c r="Q8043" s="5">
        <f>_xll.ciqfunctions.udf.CIQ(B8043, "IQ_TOTAL_DEBT_EQUITY", C8043)/100</f>
        <v>0</v>
      </c>
      <c r="R8043">
        <f>_xll.ciqfunctions.udf.CIQ(B8043, "IQ_CURRENT_RATIO", C8043)</f>
        <v>0</v>
      </c>
      <c r="S8043" t="str">
        <f>_xll.ciqfunctions.udf.CIQ(B8043, "IQ_EBITDA_INT", C8043)</f>
        <v>NA</v>
      </c>
      <c r="T8043" s="4">
        <f>_xll.ciqfunctions.udf.CIQ("US", "IQ_CPI_YOY_PCT", D8043)/100</f>
        <v>3.6997000000000002E-2</v>
      </c>
      <c r="U8043" s="4">
        <f>_xll.ciqfunctions.udf.CIQ("US", "IQ_UNEMPLOY_RATE", D8043)/100</f>
        <v>3.7999999999999999E-2</v>
      </c>
      <c r="V8043" s="4">
        <f>_xll.ciqfunctions.udf.CIQ("%FF5D00", "IQ_RATE_LEVEL", E8043)/100</f>
        <v>5.33E-2</v>
      </c>
      <c r="W8043">
        <f>_xll.ciqfunctions.udf.CIQ(B8043, "IQ_BV_SHARE", C8043)</f>
        <v>31.49701</v>
      </c>
    </row>
    <row r="8044" spans="1:23" x14ac:dyDescent="0.25">
      <c r="A8044" t="s">
        <v>923</v>
      </c>
      <c r="B8044" t="s">
        <v>424</v>
      </c>
      <c r="C8044" t="s">
        <v>7</v>
      </c>
      <c r="D8044" t="str">
        <f t="shared" si="125"/>
        <v>Jun2023</v>
      </c>
      <c r="E8044" s="1">
        <f>_xll.ciqfunctions.udf.CIQ(B8044, "IQ_PERIODDATE_IS", C8044)</f>
        <v>45107</v>
      </c>
      <c r="F8044">
        <f>_xll.ciqfunctions.udf.CIQ(B8044, "IQ_LASTSALEPRICE", E8044)</f>
        <v>33.92</v>
      </c>
      <c r="G8044">
        <f>_xll.ciqfunctions.udf.CIQ(B8044, "IQ_TOTAL_REV", C8044)</f>
        <v>1911</v>
      </c>
      <c r="H8044" s="4">
        <f>_xll.ciqfunctions.udf.CIQ(B8044, "IQ_GROSS_MARGIN", C8044)/100</f>
        <v>0</v>
      </c>
      <c r="I8044" s="6" t="str">
        <f>_xll.ciqfunctions.udf.CIQ(B8044, "IQ_EBITDA", C8044)</f>
        <v>NA</v>
      </c>
      <c r="J8044" s="4">
        <f>_xll.ciqfunctions.udf.CIQ(B8044, "IQ_EBITA_MARGIN", C8044)/100</f>
        <v>0</v>
      </c>
      <c r="K8044" s="6">
        <f>_xll.ciqfunctions.udf.CIQ(B8044, "IQ_NI", C8044)</f>
        <v>569</v>
      </c>
      <c r="L8044" s="6">
        <f>_xll.ciqfunctions.udf.CIQ(B8044, "IQ_NI_NORM", C8044)</f>
        <v>463.75</v>
      </c>
      <c r="M8044" s="4">
        <f>_xll.ciqfunctions.udf.CIQ(B8044, "IQ_NI_NORM_MARGIN", C8044)/100</f>
        <v>0.242673</v>
      </c>
      <c r="N8044">
        <f>_xll.ciqfunctions.udf.CIQ(B8044, "IQ_EPS_NORM", C8044)</f>
        <v>1.09711</v>
      </c>
      <c r="O8044">
        <f>_xll.ciqfunctions.udf.CIQ(B8044, "IQ_DILUT_EPS_INCL", C8044)</f>
        <v>1.32</v>
      </c>
      <c r="P8044" t="str">
        <f>_xll.ciqfunctions.udf.CIQ(B8044, "IQ_BUS_SEG_PRIMARY_PIC", "FQ42023", , , , , , 1)</f>
        <v xml:space="preserve">Consumer Finance </v>
      </c>
      <c r="Q8044" s="5">
        <f>_xll.ciqfunctions.udf.CIQ(B8044, "IQ_TOTAL_DEBT_EQUITY", C8044)/100</f>
        <v>0</v>
      </c>
      <c r="R8044">
        <f>_xll.ciqfunctions.udf.CIQ(B8044, "IQ_CURRENT_RATIO", C8044)</f>
        <v>0</v>
      </c>
      <c r="S8044" t="str">
        <f>_xll.ciqfunctions.udf.CIQ(B8044, "IQ_EBITDA_INT", C8044)</f>
        <v>NA</v>
      </c>
      <c r="T8044" s="4">
        <f>_xll.ciqfunctions.udf.CIQ("US", "IQ_CPI_YOY_PCT", D8044)/100</f>
        <v>2.9691800000000001E-2</v>
      </c>
      <c r="U8044" s="4">
        <f>_xll.ciqfunctions.udf.CIQ("US", "IQ_UNEMPLOY_RATE", D8044)/100</f>
        <v>3.6000000000000004E-2</v>
      </c>
      <c r="V8044" s="4">
        <f>_xll.ciqfunctions.udf.CIQ("%FF5D00", "IQ_RATE_LEVEL", E8044)/100</f>
        <v>5.0799999999999998E-2</v>
      </c>
      <c r="W8044">
        <f>_xll.ciqfunctions.udf.CIQ(B8044, "IQ_BV_SHARE", C8044)</f>
        <v>30.24567</v>
      </c>
    </row>
    <row r="8045" spans="1:23" x14ac:dyDescent="0.25">
      <c r="A8045" t="s">
        <v>923</v>
      </c>
      <c r="B8045" t="s">
        <v>424</v>
      </c>
      <c r="C8045" t="s">
        <v>9</v>
      </c>
      <c r="D8045" t="str">
        <f t="shared" si="125"/>
        <v>Mar2023</v>
      </c>
      <c r="E8045" s="1">
        <f>_xll.ciqfunctions.udf.CIQ(B8045, "IQ_PERIODDATE_IS", C8045)</f>
        <v>45016</v>
      </c>
      <c r="F8045">
        <f>_xll.ciqfunctions.udf.CIQ(B8045, "IQ_LASTSALEPRICE", E8045)</f>
        <v>29.08</v>
      </c>
      <c r="G8045">
        <f>_xll.ciqfunctions.udf.CIQ(B8045, "IQ_TOTAL_REV", C8045)</f>
        <v>1909</v>
      </c>
      <c r="H8045" s="4">
        <f>_xll.ciqfunctions.udf.CIQ(B8045, "IQ_GROSS_MARGIN", C8045)/100</f>
        <v>0</v>
      </c>
      <c r="I8045" s="6" t="str">
        <f>_xll.ciqfunctions.udf.CIQ(B8045, "IQ_EBITDA", C8045)</f>
        <v>NA</v>
      </c>
      <c r="J8045" s="4">
        <f>_xll.ciqfunctions.udf.CIQ(B8045, "IQ_EBITA_MARGIN", C8045)/100</f>
        <v>0</v>
      </c>
      <c r="K8045" s="6">
        <f>_xll.ciqfunctions.udf.CIQ(B8045, "IQ_NI", C8045)</f>
        <v>601</v>
      </c>
      <c r="L8045" s="6">
        <f>_xll.ciqfunctions.udf.CIQ(B8045, "IQ_NI_NORM", C8045)</f>
        <v>493.75</v>
      </c>
      <c r="M8045" s="4">
        <f>_xll.ciqfunctions.udf.CIQ(B8045, "IQ_NI_NORM_MARGIN", C8045)/100</f>
        <v>0.25864300000000001</v>
      </c>
      <c r="N8045">
        <f>_xll.ciqfunctions.udf.CIQ(B8045, "IQ_EPS_NORM", C8045)</f>
        <v>1.13663</v>
      </c>
      <c r="O8045">
        <f>_xll.ciqfunctions.udf.CIQ(B8045, "IQ_DILUT_EPS_INCL", C8045)</f>
        <v>1.35</v>
      </c>
      <c r="P8045" t="str">
        <f>_xll.ciqfunctions.udf.CIQ(B8045, "IQ_BUS_SEG_PRIMARY_PIC", "FQ42023", , , , , , 1)</f>
        <v xml:space="preserve">Consumer Finance </v>
      </c>
      <c r="Q8045" s="5">
        <f>_xll.ciqfunctions.udf.CIQ(B8045, "IQ_TOTAL_DEBT_EQUITY", C8045)/100</f>
        <v>0</v>
      </c>
      <c r="R8045">
        <f>_xll.ciqfunctions.udf.CIQ(B8045, "IQ_CURRENT_RATIO", C8045)</f>
        <v>0</v>
      </c>
      <c r="S8045" t="str">
        <f>_xll.ciqfunctions.udf.CIQ(B8045, "IQ_EBITDA_INT", C8045)</f>
        <v>NA</v>
      </c>
      <c r="T8045" s="4">
        <f>_xll.ciqfunctions.udf.CIQ("US", "IQ_CPI_YOY_PCT", D8045)/100</f>
        <v>4.9849699999999997E-2</v>
      </c>
      <c r="U8045" s="4">
        <f>_xll.ciqfunctions.udf.CIQ("US", "IQ_UNEMPLOY_RATE", D8045)/100</f>
        <v>3.5000000000000003E-2</v>
      </c>
      <c r="V8045" s="4">
        <f>_xll.ciqfunctions.udf.CIQ("%FF5D00", "IQ_RATE_LEVEL", E8045)/100</f>
        <v>4.8300000000000003E-2</v>
      </c>
      <c r="W8045">
        <f>_xll.ciqfunctions.udf.CIQ(B8045, "IQ_BV_SHARE", C8045)</f>
        <v>29.07939</v>
      </c>
    </row>
    <row r="8046" spans="1:23" x14ac:dyDescent="0.25">
      <c r="A8046" t="s">
        <v>923</v>
      </c>
      <c r="B8046" t="s">
        <v>424</v>
      </c>
      <c r="C8046" t="s">
        <v>11</v>
      </c>
      <c r="D8046" t="str">
        <f t="shared" si="125"/>
        <v>Dec2022</v>
      </c>
      <c r="E8046" s="1">
        <f>_xll.ciqfunctions.udf.CIQ(B8046, "IQ_PERIODDATE_IS", C8046)</f>
        <v>44926</v>
      </c>
      <c r="F8046">
        <f>_xll.ciqfunctions.udf.CIQ(B8046, "IQ_LASTSALEPRICE", E8046)</f>
        <v>32.86</v>
      </c>
      <c r="G8046">
        <f>_xll.ciqfunctions.udf.CIQ(B8046, "IQ_TOTAL_REV", C8046)</f>
        <v>1892</v>
      </c>
      <c r="H8046" s="4">
        <f>_xll.ciqfunctions.udf.CIQ(B8046, "IQ_GROSS_MARGIN", C8046)/100</f>
        <v>0</v>
      </c>
      <c r="I8046" s="6" t="str">
        <f>_xll.ciqfunctions.udf.CIQ(B8046, "IQ_EBITDA", C8046)</f>
        <v>NA</v>
      </c>
      <c r="J8046" s="4">
        <f>_xll.ciqfunctions.udf.CIQ(B8046, "IQ_EBITA_MARGIN", C8046)/100</f>
        <v>0</v>
      </c>
      <c r="K8046" s="6">
        <f>_xll.ciqfunctions.udf.CIQ(B8046, "IQ_NI", C8046)</f>
        <v>577</v>
      </c>
      <c r="L8046" s="6">
        <f>_xll.ciqfunctions.udf.CIQ(B8046, "IQ_NI_NORM", C8046)</f>
        <v>571.25</v>
      </c>
      <c r="M8046" s="4">
        <f>_xll.ciqfunctions.udf.CIQ(B8046, "IQ_NI_NORM_MARGIN", C8046)/100</f>
        <v>0.301929</v>
      </c>
      <c r="N8046">
        <f>_xll.ciqfunctions.udf.CIQ(B8046, "IQ_EPS_NORM", C8046)</f>
        <v>1.2814000000000001</v>
      </c>
      <c r="O8046">
        <f>_xll.ciqfunctions.udf.CIQ(B8046, "IQ_DILUT_EPS_INCL", C8046)</f>
        <v>1.26356</v>
      </c>
      <c r="P8046" t="str">
        <f>_xll.ciqfunctions.udf.CIQ(B8046, "IQ_BUS_SEG_PRIMARY_PIC", "FQ42023", , , , , , 1)</f>
        <v xml:space="preserve">Consumer Finance </v>
      </c>
      <c r="Q8046" s="5">
        <f>_xll.ciqfunctions.udf.CIQ(B8046, "IQ_TOTAL_DEBT_EQUITY", C8046)/100</f>
        <v>0</v>
      </c>
      <c r="R8046">
        <f>_xll.ciqfunctions.udf.CIQ(B8046, "IQ_CURRENT_RATIO", C8046)</f>
        <v>0</v>
      </c>
      <c r="S8046" t="str">
        <f>_xll.ciqfunctions.udf.CIQ(B8046, "IQ_EBITDA_INT", C8046)</f>
        <v>NA</v>
      </c>
      <c r="T8046" s="4">
        <f>_xll.ciqfunctions.udf.CIQ("US", "IQ_CPI_YOY_PCT", D8046)/100</f>
        <v>6.454399999999999E-2</v>
      </c>
      <c r="U8046" s="4">
        <f>_xll.ciqfunctions.udf.CIQ("US", "IQ_UNEMPLOY_RATE", D8046)/100</f>
        <v>3.5000000000000003E-2</v>
      </c>
      <c r="V8046" s="4">
        <f>_xll.ciqfunctions.udf.CIQ("%FF5D00", "IQ_RATE_LEVEL", E8046)/100</f>
        <v>4.3299999999999998E-2</v>
      </c>
      <c r="W8046">
        <f>_xll.ciqfunctions.udf.CIQ(B8046, "IQ_BV_SHARE", C8046)</f>
        <v>27.700900000000001</v>
      </c>
    </row>
    <row r="8047" spans="1:23" x14ac:dyDescent="0.25">
      <c r="A8047" t="s">
        <v>923</v>
      </c>
      <c r="B8047" t="s">
        <v>424</v>
      </c>
      <c r="C8047" t="s">
        <v>13</v>
      </c>
      <c r="D8047" t="str">
        <f t="shared" si="125"/>
        <v>Sep2022</v>
      </c>
      <c r="E8047" s="1">
        <f>_xll.ciqfunctions.udf.CIQ(B8047, "IQ_PERIODDATE_IS", C8047)</f>
        <v>44834</v>
      </c>
      <c r="F8047">
        <f>_xll.ciqfunctions.udf.CIQ(B8047, "IQ_LASTSALEPRICE", E8047)</f>
        <v>28.19</v>
      </c>
      <c r="G8047">
        <f>_xll.ciqfunctions.udf.CIQ(B8047, "IQ_TOTAL_REV", C8047)</f>
        <v>1986</v>
      </c>
      <c r="H8047" s="4">
        <f>_xll.ciqfunctions.udf.CIQ(B8047, "IQ_GROSS_MARGIN", C8047)/100</f>
        <v>0</v>
      </c>
      <c r="I8047" s="6" t="str">
        <f>_xll.ciqfunctions.udf.CIQ(B8047, "IQ_EBITDA", C8047)</f>
        <v>NA</v>
      </c>
      <c r="J8047" s="4">
        <f>_xll.ciqfunctions.udf.CIQ(B8047, "IQ_EBITA_MARGIN", C8047)/100</f>
        <v>0</v>
      </c>
      <c r="K8047" s="6">
        <f>_xll.ciqfunctions.udf.CIQ(B8047, "IQ_NI", C8047)</f>
        <v>703</v>
      </c>
      <c r="L8047" s="6">
        <f>_xll.ciqfunctions.udf.CIQ(B8047, "IQ_NI_NORM", C8047)</f>
        <v>576.25</v>
      </c>
      <c r="M8047" s="4">
        <f>_xll.ciqfunctions.udf.CIQ(B8047, "IQ_NI_NORM_MARGIN", C8047)/100</f>
        <v>0.29015599999999997</v>
      </c>
      <c r="N8047">
        <f>_xll.ciqfunctions.udf.CIQ(B8047, "IQ_EPS_NORM", C8047)</f>
        <v>1.2299899999999999</v>
      </c>
      <c r="O8047">
        <f>_xll.ciqfunctions.udf.CIQ(B8047, "IQ_DILUT_EPS_INCL", C8047)</f>
        <v>1.47</v>
      </c>
      <c r="P8047" t="str">
        <f>_xll.ciqfunctions.udf.CIQ(B8047, "IQ_BUS_SEG_PRIMARY_PIC", "FQ42023", , , , , , 1)</f>
        <v xml:space="preserve">Consumer Finance </v>
      </c>
      <c r="Q8047" s="5">
        <f>_xll.ciqfunctions.udf.CIQ(B8047, "IQ_TOTAL_DEBT_EQUITY", C8047)/100</f>
        <v>0</v>
      </c>
      <c r="R8047">
        <f>_xll.ciqfunctions.udf.CIQ(B8047, "IQ_CURRENT_RATIO", C8047)</f>
        <v>0</v>
      </c>
      <c r="S8047" t="str">
        <f>_xll.ciqfunctions.udf.CIQ(B8047, "IQ_EBITDA_INT", C8047)</f>
        <v>NA</v>
      </c>
      <c r="T8047" s="4">
        <f>_xll.ciqfunctions.udf.CIQ("US", "IQ_CPI_YOY_PCT", D8047)/100</f>
        <v>8.2016699999999998E-2</v>
      </c>
      <c r="U8047" s="4">
        <f>_xll.ciqfunctions.udf.CIQ("US", "IQ_UNEMPLOY_RATE", D8047)/100</f>
        <v>3.5000000000000003E-2</v>
      </c>
      <c r="V8047" s="4">
        <f>_xll.ciqfunctions.udf.CIQ("%FF5D00", "IQ_RATE_LEVEL", E8047)/100</f>
        <v>3.0800000000000001E-2</v>
      </c>
      <c r="W8047">
        <f>_xll.ciqfunctions.udf.CIQ(B8047, "IQ_BV_SHARE", C8047)</f>
        <v>26.755040000000001</v>
      </c>
    </row>
    <row r="8048" spans="1:23" x14ac:dyDescent="0.25">
      <c r="A8048" t="s">
        <v>923</v>
      </c>
      <c r="B8048" t="s">
        <v>424</v>
      </c>
      <c r="C8048" t="s">
        <v>15</v>
      </c>
      <c r="D8048" t="str">
        <f t="shared" si="125"/>
        <v>Jun2022</v>
      </c>
      <c r="E8048" s="1">
        <f>_xll.ciqfunctions.udf.CIQ(B8048, "IQ_PERIODDATE_IS", C8048)</f>
        <v>44742</v>
      </c>
      <c r="F8048">
        <f>_xll.ciqfunctions.udf.CIQ(B8048, "IQ_LASTSALEPRICE", E8048)</f>
        <v>27.62</v>
      </c>
      <c r="G8048">
        <f>_xll.ciqfunctions.udf.CIQ(B8048, "IQ_TOTAL_REV", C8048)</f>
        <v>2149</v>
      </c>
      <c r="H8048" s="4">
        <f>_xll.ciqfunctions.udf.CIQ(B8048, "IQ_GROSS_MARGIN", C8048)/100</f>
        <v>0</v>
      </c>
      <c r="I8048" s="6" t="str">
        <f>_xll.ciqfunctions.udf.CIQ(B8048, "IQ_EBITDA", C8048)</f>
        <v>NA</v>
      </c>
      <c r="J8048" s="4">
        <f>_xll.ciqfunctions.udf.CIQ(B8048, "IQ_EBITA_MARGIN", C8048)/100</f>
        <v>0</v>
      </c>
      <c r="K8048" s="6">
        <f>_xll.ciqfunctions.udf.CIQ(B8048, "IQ_NI", C8048)</f>
        <v>804</v>
      </c>
      <c r="L8048" s="6">
        <f>_xll.ciqfunctions.udf.CIQ(B8048, "IQ_NI_NORM", C8048)</f>
        <v>666.25</v>
      </c>
      <c r="M8048" s="4">
        <f>_xll.ciqfunctions.udf.CIQ(B8048, "IQ_NI_NORM_MARGIN", C8048)/100</f>
        <v>0.310027</v>
      </c>
      <c r="N8048">
        <f>_xll.ciqfunctions.udf.CIQ(B8048, "IQ_EPS_NORM", C8048)</f>
        <v>1.3514200000000001</v>
      </c>
      <c r="O8048">
        <f>_xll.ciqfunctions.udf.CIQ(B8048, "IQ_DILUT_EPS_INCL", C8048)</f>
        <v>1.6</v>
      </c>
      <c r="P8048" t="str">
        <f>_xll.ciqfunctions.udf.CIQ(B8048, "IQ_BUS_SEG_PRIMARY_PIC", "FQ42023", , , , , , 1)</f>
        <v xml:space="preserve">Consumer Finance </v>
      </c>
      <c r="Q8048" s="5">
        <f>_xll.ciqfunctions.udf.CIQ(B8048, "IQ_TOTAL_DEBT_EQUITY", C8048)/100</f>
        <v>0</v>
      </c>
      <c r="R8048">
        <f>_xll.ciqfunctions.udf.CIQ(B8048, "IQ_CURRENT_RATIO", C8048)</f>
        <v>0</v>
      </c>
      <c r="S8048" t="str">
        <f>_xll.ciqfunctions.udf.CIQ(B8048, "IQ_EBITDA_INT", C8048)</f>
        <v>NA</v>
      </c>
      <c r="T8048" s="4">
        <f>_xll.ciqfunctions.udf.CIQ("US", "IQ_CPI_YOY_PCT", D8048)/100</f>
        <v>9.05976E-2</v>
      </c>
      <c r="U8048" s="4">
        <f>_xll.ciqfunctions.udf.CIQ("US", "IQ_UNEMPLOY_RATE", D8048)/100</f>
        <v>3.6000000000000004E-2</v>
      </c>
      <c r="V8048" s="4">
        <f>_xll.ciqfunctions.udf.CIQ("%FF5D00", "IQ_RATE_LEVEL", E8048)/100</f>
        <v>1.5800000000000002E-2</v>
      </c>
      <c r="W8048">
        <f>_xll.ciqfunctions.udf.CIQ(B8048, "IQ_BV_SHARE", C8048)</f>
        <v>24.02861</v>
      </c>
    </row>
    <row r="8049" spans="1:23" x14ac:dyDescent="0.25">
      <c r="A8049" t="s">
        <v>923</v>
      </c>
      <c r="B8049" t="s">
        <v>424</v>
      </c>
      <c r="C8049" t="s">
        <v>17</v>
      </c>
      <c r="D8049" t="str">
        <f t="shared" si="125"/>
        <v>Mar2022</v>
      </c>
      <c r="E8049" s="1">
        <f>_xll.ciqfunctions.udf.CIQ(B8049, "IQ_PERIODDATE_IS", C8049)</f>
        <v>44651</v>
      </c>
      <c r="F8049">
        <f>_xll.ciqfunctions.udf.CIQ(B8049, "IQ_LASTSALEPRICE", E8049)</f>
        <v>34.81</v>
      </c>
      <c r="G8049">
        <f>_xll.ciqfunctions.udf.CIQ(B8049, "IQ_TOTAL_REV", C8049)</f>
        <v>2272</v>
      </c>
      <c r="H8049" s="4">
        <f>_xll.ciqfunctions.udf.CIQ(B8049, "IQ_GROSS_MARGIN", C8049)/100</f>
        <v>0</v>
      </c>
      <c r="I8049" s="6" t="str">
        <f>_xll.ciqfunctions.udf.CIQ(B8049, "IQ_EBITDA", C8049)</f>
        <v>NA</v>
      </c>
      <c r="J8049" s="4">
        <f>_xll.ciqfunctions.udf.CIQ(B8049, "IQ_EBITA_MARGIN", C8049)/100</f>
        <v>0</v>
      </c>
      <c r="K8049" s="6">
        <f>_xll.ciqfunctions.udf.CIQ(B8049, "IQ_NI", C8049)</f>
        <v>932</v>
      </c>
      <c r="L8049" s="6">
        <f>_xll.ciqfunctions.udf.CIQ(B8049, "IQ_NI_NORM", C8049)</f>
        <v>770.625</v>
      </c>
      <c r="M8049" s="4">
        <f>_xll.ciqfunctions.udf.CIQ(B8049, "IQ_NI_NORM_MARGIN", C8049)/100</f>
        <v>0.33918300000000001</v>
      </c>
      <c r="N8049">
        <f>_xll.ciqfunctions.udf.CIQ(B8049, "IQ_EPS_NORM", C8049)</f>
        <v>1.49549</v>
      </c>
      <c r="O8049">
        <f>_xll.ciqfunctions.udf.CIQ(B8049, "IQ_DILUT_EPS_INCL", C8049)</f>
        <v>1.77</v>
      </c>
      <c r="P8049" t="str">
        <f>_xll.ciqfunctions.udf.CIQ(B8049, "IQ_BUS_SEG_PRIMARY_PIC", "FQ42023", , , , , , 1)</f>
        <v xml:space="preserve">Consumer Finance </v>
      </c>
      <c r="Q8049" s="5">
        <f>_xll.ciqfunctions.udf.CIQ(B8049, "IQ_TOTAL_DEBT_EQUITY", C8049)/100</f>
        <v>0</v>
      </c>
      <c r="R8049">
        <f>_xll.ciqfunctions.udf.CIQ(B8049, "IQ_CURRENT_RATIO", C8049)</f>
        <v>0</v>
      </c>
      <c r="S8049" t="str">
        <f>_xll.ciqfunctions.udf.CIQ(B8049, "IQ_EBITDA_INT", C8049)</f>
        <v>NA</v>
      </c>
      <c r="T8049" s="4">
        <f>_xll.ciqfunctions.udf.CIQ("US", "IQ_CPI_YOY_PCT", D8049)/100</f>
        <v>8.5424600000000003E-2</v>
      </c>
      <c r="U8049" s="4">
        <f>_xll.ciqfunctions.udf.CIQ("US", "IQ_UNEMPLOY_RATE", D8049)/100</f>
        <v>3.6000000000000004E-2</v>
      </c>
      <c r="V8049" s="4">
        <f>_xll.ciqfunctions.udf.CIQ("%FF5D00", "IQ_RATE_LEVEL", E8049)/100</f>
        <v>3.3E-3</v>
      </c>
      <c r="W8049">
        <f>_xll.ciqfunctions.udf.CIQ(B8049, "IQ_BV_SHARE", C8049)</f>
        <v>25.056149999999999</v>
      </c>
    </row>
    <row r="8050" spans="1:23" x14ac:dyDescent="0.25">
      <c r="A8050" t="s">
        <v>923</v>
      </c>
      <c r="B8050" t="s">
        <v>424</v>
      </c>
      <c r="C8050" t="s">
        <v>19</v>
      </c>
      <c r="D8050" t="str">
        <f t="shared" si="125"/>
        <v>Dec2021</v>
      </c>
      <c r="E8050" s="1">
        <f>_xll.ciqfunctions.udf.CIQ(B8050, "IQ_PERIODDATE_IS", C8050)</f>
        <v>44561</v>
      </c>
      <c r="F8050">
        <f>_xll.ciqfunctions.udf.CIQ(B8050, "IQ_LASTSALEPRICE", E8050)</f>
        <v>46.39</v>
      </c>
      <c r="G8050">
        <f>_xll.ciqfunctions.udf.CIQ(B8050, "IQ_TOTAL_REV", C8050)</f>
        <v>2169</v>
      </c>
      <c r="H8050" s="4">
        <f>_xll.ciqfunctions.udf.CIQ(B8050, "IQ_GROSS_MARGIN", C8050)/100</f>
        <v>0</v>
      </c>
      <c r="I8050" s="6" t="str">
        <f>_xll.ciqfunctions.udf.CIQ(B8050, "IQ_EBITDA", C8050)</f>
        <v>NA</v>
      </c>
      <c r="J8050" s="4">
        <f>_xll.ciqfunctions.udf.CIQ(B8050, "IQ_EBITA_MARGIN", C8050)/100</f>
        <v>0</v>
      </c>
      <c r="K8050" s="6">
        <f>_xll.ciqfunctions.udf.CIQ(B8050, "IQ_NI", C8050)</f>
        <v>813</v>
      </c>
      <c r="L8050" s="6">
        <f>_xll.ciqfunctions.udf.CIQ(B8050, "IQ_NI_NORM", C8050)</f>
        <v>719.375</v>
      </c>
      <c r="M8050" s="4">
        <f>_xll.ciqfunctions.udf.CIQ(B8050, "IQ_NI_NORM_MARGIN", C8050)/100</f>
        <v>0.33166200000000001</v>
      </c>
      <c r="N8050">
        <f>_xll.ciqfunctions.udf.CIQ(B8050, "IQ_EPS_NORM", C8050)</f>
        <v>1.3376300000000001</v>
      </c>
      <c r="O8050">
        <f>_xll.ciqfunctions.udf.CIQ(B8050, "IQ_DILUT_EPS_INCL", C8050)</f>
        <v>1.4769300000000001</v>
      </c>
      <c r="P8050" t="str">
        <f>_xll.ciqfunctions.udf.CIQ(B8050, "IQ_BUS_SEG_PRIMARY_PIC", "FQ42023", , , , , , 1)</f>
        <v xml:space="preserve">Consumer Finance </v>
      </c>
      <c r="Q8050" s="5">
        <f>_xll.ciqfunctions.udf.CIQ(B8050, "IQ_TOTAL_DEBT_EQUITY", C8050)/100</f>
        <v>0</v>
      </c>
      <c r="R8050">
        <f>_xll.ciqfunctions.udf.CIQ(B8050, "IQ_CURRENT_RATIO", C8050)</f>
        <v>0</v>
      </c>
      <c r="S8050" t="str">
        <f>_xll.ciqfunctions.udf.CIQ(B8050, "IQ_EBITDA_INT", C8050)</f>
        <v>NA</v>
      </c>
      <c r="T8050" s="4">
        <f>_xll.ciqfunctions.udf.CIQ("US", "IQ_CPI_YOY_PCT", D8050)/100</f>
        <v>7.036400000000001E-2</v>
      </c>
      <c r="U8050" s="4">
        <f>_xll.ciqfunctions.udf.CIQ("US", "IQ_UNEMPLOY_RATE", D8050)/100</f>
        <v>3.9E-2</v>
      </c>
      <c r="V8050" s="4">
        <f>_xll.ciqfunctions.udf.CIQ("%FF5D00", "IQ_RATE_LEVEL", E8050)/100</f>
        <v>7.000000000000001E-4</v>
      </c>
      <c r="W8050">
        <f>_xll.ciqfunctions.udf.CIQ(B8050, "IQ_BV_SHARE", C8050)</f>
        <v>24.525929999999999</v>
      </c>
    </row>
    <row r="8051" spans="1:23" x14ac:dyDescent="0.25">
      <c r="A8051" t="s">
        <v>923</v>
      </c>
      <c r="B8051" t="s">
        <v>424</v>
      </c>
      <c r="C8051" t="s">
        <v>21</v>
      </c>
      <c r="D8051" t="str">
        <f t="shared" si="125"/>
        <v>Sep2021</v>
      </c>
      <c r="E8051" s="1">
        <f>_xll.ciqfunctions.udf.CIQ(B8051, "IQ_PERIODDATE_IS", C8051)</f>
        <v>44469</v>
      </c>
      <c r="F8051">
        <f>_xll.ciqfunctions.udf.CIQ(B8051, "IQ_LASTSALEPRICE", E8051)</f>
        <v>48.88</v>
      </c>
      <c r="G8051">
        <f>_xll.ciqfunctions.udf.CIQ(B8051, "IQ_TOTAL_REV", C8051)</f>
        <v>2461</v>
      </c>
      <c r="H8051" s="4">
        <f>_xll.ciqfunctions.udf.CIQ(B8051, "IQ_GROSS_MARGIN", C8051)/100</f>
        <v>0</v>
      </c>
      <c r="I8051" s="6" t="str">
        <f>_xll.ciqfunctions.udf.CIQ(B8051, "IQ_EBITDA", C8051)</f>
        <v>NA</v>
      </c>
      <c r="J8051" s="4">
        <f>_xll.ciqfunctions.udf.CIQ(B8051, "IQ_EBITA_MARGIN", C8051)/100</f>
        <v>0</v>
      </c>
      <c r="K8051" s="6">
        <f>_xll.ciqfunctions.udf.CIQ(B8051, "IQ_NI", C8051)</f>
        <v>1141</v>
      </c>
      <c r="L8051" s="6">
        <f>_xll.ciqfunctions.udf.CIQ(B8051, "IQ_NI_NORM", C8051)</f>
        <v>937.5</v>
      </c>
      <c r="M8051" s="4">
        <f>_xll.ciqfunctions.udf.CIQ(B8051, "IQ_NI_NORM_MARGIN", C8051)/100</f>
        <v>0.380942</v>
      </c>
      <c r="N8051">
        <f>_xll.ciqfunctions.udf.CIQ(B8051, "IQ_EPS_NORM", C8051)</f>
        <v>1.67232</v>
      </c>
      <c r="O8051">
        <f>_xll.ciqfunctions.udf.CIQ(B8051, "IQ_DILUT_EPS_INCL", C8051)</f>
        <v>2</v>
      </c>
      <c r="P8051" t="str">
        <f>_xll.ciqfunctions.udf.CIQ(B8051, "IQ_BUS_SEG_PRIMARY_PIC", "FQ42023", , , , , , 1)</f>
        <v xml:space="preserve">Consumer Finance </v>
      </c>
      <c r="Q8051" s="5">
        <f>_xll.ciqfunctions.udf.CIQ(B8051, "IQ_TOTAL_DEBT_EQUITY", C8051)/100</f>
        <v>0</v>
      </c>
      <c r="R8051">
        <f>_xll.ciqfunctions.udf.CIQ(B8051, "IQ_CURRENT_RATIO", C8051)</f>
        <v>0</v>
      </c>
      <c r="S8051" t="str">
        <f>_xll.ciqfunctions.udf.CIQ(B8051, "IQ_EBITDA_INT", C8051)</f>
        <v>NA</v>
      </c>
      <c r="T8051" s="4">
        <f>_xll.ciqfunctions.udf.CIQ("US", "IQ_CPI_YOY_PCT", D8051)/100</f>
        <v>5.39035E-2</v>
      </c>
      <c r="U8051" s="4">
        <f>_xll.ciqfunctions.udf.CIQ("US", "IQ_UNEMPLOY_RATE", D8051)/100</f>
        <v>4.7E-2</v>
      </c>
      <c r="V8051" s="4">
        <f>_xll.ciqfunctions.udf.CIQ("%FF5D00", "IQ_RATE_LEVEL", E8051)/100</f>
        <v>5.9999999999999995E-4</v>
      </c>
      <c r="W8051">
        <f>_xll.ciqfunctions.udf.CIQ(B8051, "IQ_BV_SHARE", C8051)</f>
        <v>24.124659999999999</v>
      </c>
    </row>
    <row r="8052" spans="1:23" x14ac:dyDescent="0.25">
      <c r="A8052" t="s">
        <v>923</v>
      </c>
      <c r="B8052" t="s">
        <v>424</v>
      </c>
      <c r="C8052" t="s">
        <v>23</v>
      </c>
      <c r="D8052" t="str">
        <f t="shared" si="125"/>
        <v>Jun2021</v>
      </c>
      <c r="E8052" s="1">
        <f>_xll.ciqfunctions.udf.CIQ(B8052, "IQ_PERIODDATE_IS", C8052)</f>
        <v>44377</v>
      </c>
      <c r="F8052">
        <f>_xll.ciqfunctions.udf.CIQ(B8052, "IQ_LASTSALEPRICE", E8052)</f>
        <v>48.52</v>
      </c>
      <c r="G8052">
        <f>_xll.ciqfunctions.udf.CIQ(B8052, "IQ_TOTAL_REV", C8052)</f>
        <v>2589</v>
      </c>
      <c r="H8052" s="4">
        <f>_xll.ciqfunctions.udf.CIQ(B8052, "IQ_GROSS_MARGIN", C8052)/100</f>
        <v>0</v>
      </c>
      <c r="I8052" s="6" t="str">
        <f>_xll.ciqfunctions.udf.CIQ(B8052, "IQ_EBITDA", C8052)</f>
        <v>NA</v>
      </c>
      <c r="J8052" s="4">
        <f>_xll.ciqfunctions.udf.CIQ(B8052, "IQ_EBITA_MARGIN", C8052)/100</f>
        <v>0</v>
      </c>
      <c r="K8052" s="6">
        <f>_xll.ciqfunctions.udf.CIQ(B8052, "IQ_NI", C8052)</f>
        <v>1242</v>
      </c>
      <c r="L8052" s="6">
        <f>_xll.ciqfunctions.udf.CIQ(B8052, "IQ_NI_NORM", C8052)</f>
        <v>1025.625</v>
      </c>
      <c r="M8052" s="4">
        <f>_xll.ciqfunctions.udf.CIQ(B8052, "IQ_NI_NORM_MARGIN", C8052)/100</f>
        <v>0.39614699999999997</v>
      </c>
      <c r="N8052">
        <f>_xll.ciqfunctions.udf.CIQ(B8052, "IQ_EPS_NORM", C8052)</f>
        <v>1.7768999999999999</v>
      </c>
      <c r="O8052">
        <f>_xll.ciqfunctions.udf.CIQ(B8052, "IQ_DILUT_EPS_INCL", C8052)</f>
        <v>2.12</v>
      </c>
      <c r="P8052" t="str">
        <f>_xll.ciqfunctions.udf.CIQ(B8052, "IQ_BUS_SEG_PRIMARY_PIC", "FQ42023", , , , , , 1)</f>
        <v xml:space="preserve">Consumer Finance </v>
      </c>
      <c r="Q8052" s="5">
        <f>_xll.ciqfunctions.udf.CIQ(B8052, "IQ_TOTAL_DEBT_EQUITY", C8052)/100</f>
        <v>0</v>
      </c>
      <c r="R8052">
        <f>_xll.ciqfunctions.udf.CIQ(B8052, "IQ_CURRENT_RATIO", C8052)</f>
        <v>0</v>
      </c>
      <c r="S8052" t="str">
        <f>_xll.ciqfunctions.udf.CIQ(B8052, "IQ_EBITDA_INT", C8052)</f>
        <v>NA</v>
      </c>
      <c r="T8052" s="4">
        <f>_xll.ciqfunctions.udf.CIQ("US", "IQ_CPI_YOY_PCT", D8052)/100</f>
        <v>5.3914499999999997E-2</v>
      </c>
      <c r="U8052" s="4">
        <f>_xll.ciqfunctions.udf.CIQ("US", "IQ_UNEMPLOY_RATE", D8052)/100</f>
        <v>5.9000000000000004E-2</v>
      </c>
      <c r="V8052" s="4">
        <f>_xll.ciqfunctions.udf.CIQ("%FF5D00", "IQ_RATE_LEVEL", E8052)/100</f>
        <v>8.0000000000000004E-4</v>
      </c>
      <c r="W8052">
        <f>_xll.ciqfunctions.udf.CIQ(B8052, "IQ_BV_SHARE", C8052)</f>
        <v>23.478590000000001</v>
      </c>
    </row>
    <row r="8053" spans="1:23" x14ac:dyDescent="0.25">
      <c r="A8053" t="s">
        <v>923</v>
      </c>
      <c r="B8053" t="s">
        <v>424</v>
      </c>
      <c r="C8053" t="s">
        <v>25</v>
      </c>
      <c r="D8053" t="str">
        <f t="shared" si="125"/>
        <v>Mar2021</v>
      </c>
      <c r="E8053" s="1">
        <f>_xll.ciqfunctions.udf.CIQ(B8053, "IQ_PERIODDATE_IS", C8053)</f>
        <v>44286</v>
      </c>
      <c r="F8053">
        <f>_xll.ciqfunctions.udf.CIQ(B8053, "IQ_LASTSALEPRICE", E8053)</f>
        <v>40.659999999999997</v>
      </c>
      <c r="G8053">
        <f>_xll.ciqfunctions.udf.CIQ(B8053, "IQ_TOTAL_REV", C8053)</f>
        <v>2247</v>
      </c>
      <c r="H8053" s="4">
        <f>_xll.ciqfunctions.udf.CIQ(B8053, "IQ_GROSS_MARGIN", C8053)/100</f>
        <v>0</v>
      </c>
      <c r="I8053" s="6" t="str">
        <f>_xll.ciqfunctions.udf.CIQ(B8053, "IQ_EBITDA", C8053)</f>
        <v>NA</v>
      </c>
      <c r="J8053" s="4">
        <f>_xll.ciqfunctions.udf.CIQ(B8053, "IQ_EBITA_MARGIN", C8053)/100</f>
        <v>0</v>
      </c>
      <c r="K8053" s="6">
        <f>_xll.ciqfunctions.udf.CIQ(B8053, "IQ_NI", C8053)</f>
        <v>1025</v>
      </c>
      <c r="L8053" s="6">
        <f>_xll.ciqfunctions.udf.CIQ(B8053, "IQ_NI_NORM", C8053)</f>
        <v>821.875</v>
      </c>
      <c r="M8053" s="4">
        <f>_xll.ciqfunctions.udf.CIQ(B8053, "IQ_NI_NORM_MARGIN", C8053)/100</f>
        <v>0.36576500000000001</v>
      </c>
      <c r="N8053">
        <f>_xll.ciqfunctions.udf.CIQ(B8053, "IQ_EPS_NORM", C8053)</f>
        <v>1.4090100000000001</v>
      </c>
      <c r="O8053">
        <f>_xll.ciqfunctions.udf.CIQ(B8053, "IQ_DILUT_EPS_INCL", C8053)</f>
        <v>1.73</v>
      </c>
      <c r="P8053" t="str">
        <f>_xll.ciqfunctions.udf.CIQ(B8053, "IQ_BUS_SEG_PRIMARY_PIC", "FQ42023", , , , , , 1)</f>
        <v xml:space="preserve">Consumer Finance </v>
      </c>
      <c r="Q8053" s="5">
        <f>_xll.ciqfunctions.udf.CIQ(B8053, "IQ_TOTAL_DEBT_EQUITY", C8053)/100</f>
        <v>0</v>
      </c>
      <c r="R8053">
        <f>_xll.ciqfunctions.udf.CIQ(B8053, "IQ_CURRENT_RATIO", C8053)</f>
        <v>0</v>
      </c>
      <c r="S8053" t="str">
        <f>_xll.ciqfunctions.udf.CIQ(B8053, "IQ_EBITDA_INT", C8053)</f>
        <v>NA</v>
      </c>
      <c r="T8053" s="4">
        <f>_xll.ciqfunctions.udf.CIQ("US", "IQ_CPI_YOY_PCT", D8053)/100</f>
        <v>2.6197599999999998E-2</v>
      </c>
      <c r="U8053" s="4">
        <f>_xll.ciqfunctions.udf.CIQ("US", "IQ_UNEMPLOY_RATE", D8053)/100</f>
        <v>6.0999999999999999E-2</v>
      </c>
      <c r="V8053" s="4">
        <f>_xll.ciqfunctions.udf.CIQ("%FF5D00", "IQ_RATE_LEVEL", E8053)/100</f>
        <v>5.9999999999999995E-4</v>
      </c>
      <c r="W8053">
        <f>_xll.ciqfunctions.udf.CIQ(B8053, "IQ_BV_SHARE", C8053)</f>
        <v>21.8626</v>
      </c>
    </row>
    <row r="8054" spans="1:23" x14ac:dyDescent="0.25">
      <c r="A8054" t="s">
        <v>923</v>
      </c>
      <c r="B8054" t="s">
        <v>424</v>
      </c>
      <c r="C8054" t="s">
        <v>27</v>
      </c>
      <c r="D8054" t="str">
        <f t="shared" si="125"/>
        <v>Dec2020</v>
      </c>
      <c r="E8054" s="1">
        <f>_xll.ciqfunctions.udf.CIQ(B8054, "IQ_PERIODDATE_IS", C8054)</f>
        <v>44196</v>
      </c>
      <c r="F8054">
        <f>_xll.ciqfunctions.udf.CIQ(B8054, "IQ_LASTSALEPRICE", E8054)</f>
        <v>34.71</v>
      </c>
      <c r="G8054">
        <f>_xll.ciqfunctions.udf.CIQ(B8054, "IQ_TOTAL_REV", C8054)</f>
        <v>1944</v>
      </c>
      <c r="H8054" s="4">
        <f>_xll.ciqfunctions.udf.CIQ(B8054, "IQ_GROSS_MARGIN", C8054)/100</f>
        <v>0</v>
      </c>
      <c r="I8054" s="6" t="str">
        <f>_xll.ciqfunctions.udf.CIQ(B8054, "IQ_EBITDA", C8054)</f>
        <v>NA</v>
      </c>
      <c r="J8054" s="4">
        <f>_xll.ciqfunctions.udf.CIQ(B8054, "IQ_EBITA_MARGIN", C8054)/100</f>
        <v>0</v>
      </c>
      <c r="K8054" s="6">
        <f>_xll.ciqfunctions.udf.CIQ(B8054, "IQ_NI", C8054)</f>
        <v>738</v>
      </c>
      <c r="L8054" s="6">
        <f>_xll.ciqfunctions.udf.CIQ(B8054, "IQ_NI_NORM", C8054)</f>
        <v>824.375</v>
      </c>
      <c r="M8054" s="4">
        <f>_xll.ciqfunctions.udf.CIQ(B8054, "IQ_NI_NORM_MARGIN", C8054)/100</f>
        <v>0.42406100000000002</v>
      </c>
      <c r="N8054">
        <f>_xll.ciqfunctions.udf.CIQ(B8054, "IQ_EPS_NORM", C8054)</f>
        <v>1.41184</v>
      </c>
      <c r="O8054">
        <f>_xll.ciqfunctions.udf.CIQ(B8054, "IQ_DILUT_EPS_INCL", C8054)</f>
        <v>1.2363200000000001</v>
      </c>
      <c r="P8054" t="str">
        <f>_xll.ciqfunctions.udf.CIQ(B8054, "IQ_BUS_SEG_PRIMARY_PIC", "FQ42023", , , , , , 1)</f>
        <v xml:space="preserve">Consumer Finance </v>
      </c>
      <c r="Q8054" s="5">
        <f>_xll.ciqfunctions.udf.CIQ(B8054, "IQ_TOTAL_DEBT_EQUITY", C8054)/100</f>
        <v>0</v>
      </c>
      <c r="R8054">
        <f>_xll.ciqfunctions.udf.CIQ(B8054, "IQ_CURRENT_RATIO", C8054)</f>
        <v>0</v>
      </c>
      <c r="S8054" t="str">
        <f>_xll.ciqfunctions.udf.CIQ(B8054, "IQ_EBITDA_INT", C8054)</f>
        <v>NA</v>
      </c>
      <c r="T8054" s="4">
        <f>_xll.ciqfunctions.udf.CIQ("US", "IQ_CPI_YOY_PCT", D8054)/100</f>
        <v>1.36201E-2</v>
      </c>
      <c r="U8054" s="4">
        <f>_xll.ciqfunctions.udf.CIQ("US", "IQ_UNEMPLOY_RATE", D8054)/100</f>
        <v>6.7000000000000004E-2</v>
      </c>
      <c r="V8054" s="4">
        <f>_xll.ciqfunctions.udf.CIQ("%FF5D00", "IQ_RATE_LEVEL", E8054)/100</f>
        <v>8.9999999999999998E-4</v>
      </c>
      <c r="W8054">
        <f>_xll.ciqfunctions.udf.CIQ(B8054, "IQ_BV_SHARE", C8054)</f>
        <v>20.491099999999999</v>
      </c>
    </row>
    <row r="8055" spans="1:23" x14ac:dyDescent="0.25">
      <c r="A8055" t="s">
        <v>923</v>
      </c>
      <c r="B8055" t="s">
        <v>424</v>
      </c>
      <c r="C8055" t="s">
        <v>29</v>
      </c>
      <c r="D8055" t="str">
        <f t="shared" si="125"/>
        <v>Sep2020</v>
      </c>
      <c r="E8055" s="1">
        <f>_xll.ciqfunctions.udf.CIQ(B8055, "IQ_PERIODDATE_IS", C8055)</f>
        <v>44104</v>
      </c>
      <c r="F8055">
        <f>_xll.ciqfunctions.udf.CIQ(B8055, "IQ_LASTSALEPRICE", E8055)</f>
        <v>26.17</v>
      </c>
      <c r="G8055">
        <f>_xll.ciqfunctions.udf.CIQ(B8055, "IQ_TOTAL_REV", C8055)</f>
        <v>1479</v>
      </c>
      <c r="H8055" s="4">
        <f>_xll.ciqfunctions.udf.CIQ(B8055, "IQ_GROSS_MARGIN", C8055)/100</f>
        <v>0</v>
      </c>
      <c r="I8055" s="6" t="str">
        <f>_xll.ciqfunctions.udf.CIQ(B8055, "IQ_EBITDA", C8055)</f>
        <v>NA</v>
      </c>
      <c r="J8055" s="4">
        <f>_xll.ciqfunctions.udf.CIQ(B8055, "IQ_EBITA_MARGIN", C8055)/100</f>
        <v>0</v>
      </c>
      <c r="K8055" s="6">
        <f>_xll.ciqfunctions.udf.CIQ(B8055, "IQ_NI", C8055)</f>
        <v>313</v>
      </c>
      <c r="L8055" s="6">
        <f>_xll.ciqfunctions.udf.CIQ(B8055, "IQ_NI_NORM", C8055)</f>
        <v>257.5</v>
      </c>
      <c r="M8055" s="4">
        <f>_xll.ciqfunctions.udf.CIQ(B8055, "IQ_NI_NORM_MARGIN", C8055)/100</f>
        <v>0.17410399999999998</v>
      </c>
      <c r="N8055">
        <f>_xll.ciqfunctions.udf.CIQ(B8055, "IQ_EPS_NORM", C8055)</f>
        <v>0.44108000000000003</v>
      </c>
      <c r="O8055">
        <f>_xll.ciqfunctions.udf.CIQ(B8055, "IQ_DILUT_EPS_INCL", C8055)</f>
        <v>0.51900999999999997</v>
      </c>
      <c r="P8055" t="str">
        <f>_xll.ciqfunctions.udf.CIQ(B8055, "IQ_BUS_SEG_PRIMARY_PIC", "FQ42023", , , , , , 1)</f>
        <v xml:space="preserve">Consumer Finance </v>
      </c>
      <c r="Q8055" s="5">
        <f>_xll.ciqfunctions.udf.CIQ(B8055, "IQ_TOTAL_DEBT_EQUITY", C8055)/100</f>
        <v>0</v>
      </c>
      <c r="R8055">
        <f>_xll.ciqfunctions.udf.CIQ(B8055, "IQ_CURRENT_RATIO", C8055)</f>
        <v>0</v>
      </c>
      <c r="S8055" t="str">
        <f>_xll.ciqfunctions.udf.CIQ(B8055, "IQ_EBITDA_INT", C8055)</f>
        <v>NA</v>
      </c>
      <c r="T8055" s="4">
        <f>_xll.ciqfunctions.udf.CIQ("US", "IQ_CPI_YOY_PCT", D8055)/100</f>
        <v>1.3713299999999999E-2</v>
      </c>
      <c r="U8055" s="4">
        <f>_xll.ciqfunctions.udf.CIQ("US", "IQ_UNEMPLOY_RATE", D8055)/100</f>
        <v>7.8E-2</v>
      </c>
      <c r="V8055" s="4">
        <f>_xll.ciqfunctions.udf.CIQ("%FF5D00", "IQ_RATE_LEVEL", E8055)/100</f>
        <v>8.9999999999999998E-4</v>
      </c>
      <c r="W8055">
        <f>_xll.ciqfunctions.udf.CIQ(B8055, "IQ_BV_SHARE", C8055)</f>
        <v>19.468409999999999</v>
      </c>
    </row>
    <row r="8056" spans="1:23" x14ac:dyDescent="0.25">
      <c r="A8056" t="s">
        <v>923</v>
      </c>
      <c r="B8056" t="s">
        <v>424</v>
      </c>
      <c r="C8056" t="s">
        <v>31</v>
      </c>
      <c r="D8056" t="str">
        <f t="shared" si="125"/>
        <v>Jun2020</v>
      </c>
      <c r="E8056" s="1">
        <f>_xll.ciqfunctions.udf.CIQ(B8056, "IQ_PERIODDATE_IS", C8056)</f>
        <v>44012</v>
      </c>
      <c r="F8056">
        <f>_xll.ciqfunctions.udf.CIQ(B8056, "IQ_LASTSALEPRICE", E8056)</f>
        <v>22.16</v>
      </c>
      <c r="G8056">
        <f>_xll.ciqfunctions.udf.CIQ(B8056, "IQ_TOTAL_REV", C8056)</f>
        <v>1045</v>
      </c>
      <c r="H8056" s="4">
        <f>_xll.ciqfunctions.udf.CIQ(B8056, "IQ_GROSS_MARGIN", C8056)/100</f>
        <v>0</v>
      </c>
      <c r="I8056" s="6" t="str">
        <f>_xll.ciqfunctions.udf.CIQ(B8056, "IQ_EBITDA", C8056)</f>
        <v>NA</v>
      </c>
      <c r="J8056" s="4">
        <f>_xll.ciqfunctions.udf.CIQ(B8056, "IQ_EBITA_MARGIN", C8056)/100</f>
        <v>0</v>
      </c>
      <c r="K8056" s="6">
        <f>_xll.ciqfunctions.udf.CIQ(B8056, "IQ_NI", C8056)</f>
        <v>48</v>
      </c>
      <c r="L8056" s="6">
        <f>_xll.ciqfunctions.udf.CIQ(B8056, "IQ_NI_NORM", C8056)</f>
        <v>36.875</v>
      </c>
      <c r="M8056" s="4">
        <f>_xll.ciqfunctions.udf.CIQ(B8056, "IQ_NI_NORM_MARGIN", C8056)/100</f>
        <v>3.5286999999999999E-2</v>
      </c>
      <c r="N8056">
        <f>_xll.ciqfunctions.udf.CIQ(B8056, "IQ_EPS_NORM", C8056)</f>
        <v>6.3170000000000004E-2</v>
      </c>
      <c r="O8056">
        <f>_xll.ciqfunctions.udf.CIQ(B8056, "IQ_DILUT_EPS_INCL", C8056)</f>
        <v>0.06</v>
      </c>
      <c r="P8056" t="str">
        <f>_xll.ciqfunctions.udf.CIQ(B8056, "IQ_BUS_SEG_PRIMARY_PIC", "FQ42023", , , , , , 1)</f>
        <v xml:space="preserve">Consumer Finance </v>
      </c>
      <c r="Q8056" s="5">
        <f>_xll.ciqfunctions.udf.CIQ(B8056, "IQ_TOTAL_DEBT_EQUITY", C8056)/100</f>
        <v>0</v>
      </c>
      <c r="R8056">
        <f>_xll.ciqfunctions.udf.CIQ(B8056, "IQ_CURRENT_RATIO", C8056)</f>
        <v>0</v>
      </c>
      <c r="S8056" t="str">
        <f>_xll.ciqfunctions.udf.CIQ(B8056, "IQ_EBITDA_INT", C8056)</f>
        <v>NA</v>
      </c>
      <c r="T8056" s="4">
        <f>_xll.ciqfunctions.udf.CIQ("US", "IQ_CPI_YOY_PCT", D8056)/100</f>
        <v>6.4573E-3</v>
      </c>
      <c r="U8056" s="4">
        <f>_xll.ciqfunctions.udf.CIQ("US", "IQ_UNEMPLOY_RATE", D8056)/100</f>
        <v>0.11</v>
      </c>
      <c r="V8056" s="4">
        <f>_xll.ciqfunctions.udf.CIQ("%FF5D00", "IQ_RATE_LEVEL", E8056)/100</f>
        <v>8.0000000000000004E-4</v>
      </c>
      <c r="W8056">
        <f>_xll.ciqfunctions.udf.CIQ(B8056, "IQ_BV_SHARE", C8056)</f>
        <v>19.127520000000001</v>
      </c>
    </row>
    <row r="8057" spans="1:23" x14ac:dyDescent="0.25">
      <c r="A8057" t="s">
        <v>923</v>
      </c>
      <c r="B8057" t="s">
        <v>424</v>
      </c>
      <c r="C8057" t="s">
        <v>33</v>
      </c>
      <c r="D8057" t="str">
        <f t="shared" si="125"/>
        <v>Mar2020</v>
      </c>
      <c r="E8057" s="1">
        <f>_xll.ciqfunctions.udf.CIQ(B8057, "IQ_PERIODDATE_IS", C8057)</f>
        <v>43921</v>
      </c>
      <c r="F8057">
        <f>_xll.ciqfunctions.udf.CIQ(B8057, "IQ_LASTSALEPRICE", E8057)</f>
        <v>16.09</v>
      </c>
      <c r="G8057">
        <f>_xll.ciqfunctions.udf.CIQ(B8057, "IQ_TOTAL_REV", C8057)</f>
        <v>1384</v>
      </c>
      <c r="H8057" s="4">
        <f>_xll.ciqfunctions.udf.CIQ(B8057, "IQ_GROSS_MARGIN", C8057)/100</f>
        <v>0</v>
      </c>
      <c r="I8057" s="6" t="str">
        <f>_xll.ciqfunctions.udf.CIQ(B8057, "IQ_EBITDA", C8057)</f>
        <v>NA</v>
      </c>
      <c r="J8057" s="4">
        <f>_xll.ciqfunctions.udf.CIQ(B8057, "IQ_EBITA_MARGIN", C8057)/100</f>
        <v>0</v>
      </c>
      <c r="K8057" s="6">
        <f>_xll.ciqfunctions.udf.CIQ(B8057, "IQ_NI", C8057)</f>
        <v>286</v>
      </c>
      <c r="L8057" s="6">
        <f>_xll.ciqfunctions.udf.CIQ(B8057, "IQ_NI_NORM", C8057)</f>
        <v>238.75</v>
      </c>
      <c r="M8057" s="4">
        <f>_xll.ciqfunctions.udf.CIQ(B8057, "IQ_NI_NORM_MARGIN", C8057)/100</f>
        <v>0.17250699999999999</v>
      </c>
      <c r="N8057">
        <f>_xll.ciqfunctions.udf.CIQ(B8057, "IQ_EPS_NORM", C8057)</f>
        <v>0.39468999999999999</v>
      </c>
      <c r="O8057">
        <f>_xll.ciqfunctions.udf.CIQ(B8057, "IQ_DILUT_EPS_INCL", C8057)</f>
        <v>0.45</v>
      </c>
      <c r="P8057" t="str">
        <f>_xll.ciqfunctions.udf.CIQ(B8057, "IQ_BUS_SEG_PRIMARY_PIC", "FQ42023", , , , , , 1)</f>
        <v xml:space="preserve">Consumer Finance </v>
      </c>
      <c r="Q8057" s="5">
        <f>_xll.ciqfunctions.udf.CIQ(B8057, "IQ_TOTAL_DEBT_EQUITY", C8057)/100</f>
        <v>0</v>
      </c>
      <c r="R8057">
        <f>_xll.ciqfunctions.udf.CIQ(B8057, "IQ_CURRENT_RATIO", C8057)</f>
        <v>0</v>
      </c>
      <c r="S8057" t="str">
        <f>_xll.ciqfunctions.udf.CIQ(B8057, "IQ_EBITDA_INT", C8057)</f>
        <v>NA</v>
      </c>
      <c r="T8057" s="4">
        <f>_xll.ciqfunctions.udf.CIQ("US", "IQ_CPI_YOY_PCT", D8057)/100</f>
        <v>1.53933E-2</v>
      </c>
      <c r="U8057" s="4">
        <f>_xll.ciqfunctions.udf.CIQ("US", "IQ_UNEMPLOY_RATE", D8057)/100</f>
        <v>4.4000000000000004E-2</v>
      </c>
      <c r="V8057" s="4">
        <f>_xll.ciqfunctions.udf.CIQ("%FF5D00", "IQ_RATE_LEVEL", E8057)/100</f>
        <v>8.0000000000000004E-4</v>
      </c>
      <c r="W8057">
        <f>_xll.ciqfunctions.udf.CIQ(B8057, "IQ_BV_SHARE", C8057)</f>
        <v>19.265039999999999</v>
      </c>
    </row>
    <row r="8058" spans="1:23" x14ac:dyDescent="0.25">
      <c r="A8058" t="s">
        <v>923</v>
      </c>
      <c r="B8058" t="s">
        <v>424</v>
      </c>
      <c r="C8058" t="s">
        <v>35</v>
      </c>
      <c r="D8058" t="str">
        <f t="shared" si="125"/>
        <v>Dec2019</v>
      </c>
      <c r="E8058" s="1">
        <f>_xll.ciqfunctions.udf.CIQ(B8058, "IQ_PERIODDATE_IS", C8058)</f>
        <v>43830</v>
      </c>
      <c r="F8058">
        <f>_xll.ciqfunctions.udf.CIQ(B8058, "IQ_LASTSALEPRICE", E8058)</f>
        <v>36.01</v>
      </c>
      <c r="G8058">
        <f>_xll.ciqfunctions.udf.CIQ(B8058, "IQ_TOTAL_REV", C8058)</f>
        <v>2000</v>
      </c>
      <c r="H8058" s="4">
        <f>_xll.ciqfunctions.udf.CIQ(B8058, "IQ_GROSS_MARGIN", C8058)/100</f>
        <v>0</v>
      </c>
      <c r="I8058" s="6" t="str">
        <f>_xll.ciqfunctions.udf.CIQ(B8058, "IQ_EBITDA", C8058)</f>
        <v>NA</v>
      </c>
      <c r="J8058" s="4">
        <f>_xll.ciqfunctions.udf.CIQ(B8058, "IQ_EBITA_MARGIN", C8058)/100</f>
        <v>0</v>
      </c>
      <c r="K8058" s="6">
        <f>_xll.ciqfunctions.udf.CIQ(B8058, "IQ_NI", C8058)</f>
        <v>731</v>
      </c>
      <c r="L8058" s="6">
        <f>_xll.ciqfunctions.udf.CIQ(B8058, "IQ_NI_NORM", C8058)</f>
        <v>746.25</v>
      </c>
      <c r="M8058" s="4">
        <f>_xll.ciqfunctions.udf.CIQ(B8058, "IQ_NI_NORM_MARGIN", C8058)/100</f>
        <v>0.37312499999999998</v>
      </c>
      <c r="N8058">
        <f>_xll.ciqfunctions.udf.CIQ(B8058, "IQ_EPS_NORM", C8058)</f>
        <v>1.17761</v>
      </c>
      <c r="O8058">
        <f>_xll.ciqfunctions.udf.CIQ(B8058, "IQ_DILUT_EPS_INCL", C8058)</f>
        <v>1.1416299999999999</v>
      </c>
      <c r="P8058" t="str">
        <f>_xll.ciqfunctions.udf.CIQ(B8058, "IQ_BUS_SEG_PRIMARY_PIC", "FQ42023", , , , , , 1)</f>
        <v xml:space="preserve">Consumer Finance </v>
      </c>
      <c r="Q8058" s="5">
        <f>_xll.ciqfunctions.udf.CIQ(B8058, "IQ_TOTAL_DEBT_EQUITY", C8058)/100</f>
        <v>0</v>
      </c>
      <c r="R8058">
        <f>_xll.ciqfunctions.udf.CIQ(B8058, "IQ_CURRENT_RATIO", C8058)</f>
        <v>0</v>
      </c>
      <c r="S8058" t="str">
        <f>_xll.ciqfunctions.udf.CIQ(B8058, "IQ_EBITDA_INT", C8058)</f>
        <v>NA</v>
      </c>
      <c r="T8058" s="4">
        <f>_xll.ciqfunctions.udf.CIQ("US", "IQ_CPI_YOY_PCT", D8058)/100</f>
        <v>2.2851300000000001E-2</v>
      </c>
      <c r="U8058" s="4">
        <f>_xll.ciqfunctions.udf.CIQ("US", "IQ_UNEMPLOY_RATE", D8058)/100</f>
        <v>3.6000000000000004E-2</v>
      </c>
      <c r="V8058" s="4">
        <f>_xll.ciqfunctions.udf.CIQ("%FF5D00", "IQ_RATE_LEVEL", E8058)/100</f>
        <v>1.55E-2</v>
      </c>
      <c r="W8058">
        <f>_xll.ciqfunctions.udf.CIQ(B8058, "IQ_BV_SHARE", C8058)</f>
        <v>23.304780000000001</v>
      </c>
    </row>
    <row r="8059" spans="1:23" x14ac:dyDescent="0.25">
      <c r="A8059" t="s">
        <v>923</v>
      </c>
      <c r="B8059" t="s">
        <v>424</v>
      </c>
      <c r="C8059" t="s">
        <v>37</v>
      </c>
      <c r="D8059" t="str">
        <f t="shared" si="125"/>
        <v>Sep2019</v>
      </c>
      <c r="E8059" s="1">
        <f>_xll.ciqfunctions.udf.CIQ(B8059, "IQ_PERIODDATE_IS", C8059)</f>
        <v>43738</v>
      </c>
      <c r="F8059">
        <f>_xll.ciqfunctions.udf.CIQ(B8059, "IQ_LASTSALEPRICE", E8059)</f>
        <v>34.090000000000003</v>
      </c>
      <c r="G8059">
        <f>_xll.ciqfunctions.udf.CIQ(B8059, "IQ_TOTAL_REV", C8059)</f>
        <v>2439</v>
      </c>
      <c r="H8059" s="4">
        <f>_xll.ciqfunctions.udf.CIQ(B8059, "IQ_GROSS_MARGIN", C8059)/100</f>
        <v>0</v>
      </c>
      <c r="I8059" s="6" t="str">
        <f>_xll.ciqfunctions.udf.CIQ(B8059, "IQ_EBITDA", C8059)</f>
        <v>NA</v>
      </c>
      <c r="J8059" s="4">
        <f>_xll.ciqfunctions.udf.CIQ(B8059, "IQ_EBITA_MARGIN", C8059)/100</f>
        <v>0</v>
      </c>
      <c r="K8059" s="6">
        <f>_xll.ciqfunctions.udf.CIQ(B8059, "IQ_NI", C8059)</f>
        <v>1056</v>
      </c>
      <c r="L8059" s="6">
        <f>_xll.ciqfunctions.udf.CIQ(B8059, "IQ_NI_NORM", C8059)</f>
        <v>859.375</v>
      </c>
      <c r="M8059" s="4">
        <f>_xll.ciqfunctions.udf.CIQ(B8059, "IQ_NI_NORM_MARGIN", C8059)/100</f>
        <v>0.35234699999999997</v>
      </c>
      <c r="N8059">
        <f>_xll.ciqfunctions.udf.CIQ(B8059, "IQ_EPS_NORM", C8059)</f>
        <v>1.30545</v>
      </c>
      <c r="O8059">
        <f>_xll.ciqfunctions.udf.CIQ(B8059, "IQ_DILUT_EPS_INCL", C8059)</f>
        <v>1.6</v>
      </c>
      <c r="P8059" t="str">
        <f>_xll.ciqfunctions.udf.CIQ(B8059, "IQ_BUS_SEG_PRIMARY_PIC", "FQ42023", , , , , , 1)</f>
        <v xml:space="preserve">Consumer Finance </v>
      </c>
      <c r="Q8059" s="5">
        <f>_xll.ciqfunctions.udf.CIQ(B8059, "IQ_TOTAL_DEBT_EQUITY", C8059)/100</f>
        <v>0</v>
      </c>
      <c r="R8059">
        <f>_xll.ciqfunctions.udf.CIQ(B8059, "IQ_CURRENT_RATIO", C8059)</f>
        <v>0</v>
      </c>
      <c r="S8059" t="str">
        <f>_xll.ciqfunctions.udf.CIQ(B8059, "IQ_EBITDA_INT", C8059)</f>
        <v>NA</v>
      </c>
      <c r="T8059" s="4">
        <f>_xll.ciqfunctions.udf.CIQ("US", "IQ_CPI_YOY_PCT", D8059)/100</f>
        <v>1.7113100000000003E-2</v>
      </c>
      <c r="U8059" s="4">
        <f>_xll.ciqfunctions.udf.CIQ("US", "IQ_UNEMPLOY_RATE", D8059)/100</f>
        <v>3.5000000000000003E-2</v>
      </c>
      <c r="V8059" s="4">
        <f>_xll.ciqfunctions.udf.CIQ("%FF5D00", "IQ_RATE_LEVEL", E8059)/100</f>
        <v>1.9E-2</v>
      </c>
      <c r="W8059">
        <f>_xll.ciqfunctions.udf.CIQ(B8059, "IQ_BV_SHARE", C8059)</f>
        <v>23.131399999999999</v>
      </c>
    </row>
    <row r="8060" spans="1:23" x14ac:dyDescent="0.25">
      <c r="A8060" t="s">
        <v>923</v>
      </c>
      <c r="B8060" t="s">
        <v>424</v>
      </c>
      <c r="C8060" t="s">
        <v>39</v>
      </c>
      <c r="D8060" t="str">
        <f t="shared" si="125"/>
        <v>Jun2019</v>
      </c>
      <c r="E8060" s="1">
        <f>_xll.ciqfunctions.udf.CIQ(B8060, "IQ_PERIODDATE_IS", C8060)</f>
        <v>43646</v>
      </c>
      <c r="F8060">
        <f>_xll.ciqfunctions.udf.CIQ(B8060, "IQ_LASTSALEPRICE", E8060)</f>
        <v>34.67</v>
      </c>
      <c r="G8060">
        <f>_xll.ciqfunctions.udf.CIQ(B8060, "IQ_TOTAL_REV", C8060)</f>
        <v>2188</v>
      </c>
      <c r="H8060" s="4">
        <f>_xll.ciqfunctions.udf.CIQ(B8060, "IQ_GROSS_MARGIN", C8060)/100</f>
        <v>0</v>
      </c>
      <c r="I8060" s="6" t="str">
        <f>_xll.ciqfunctions.udf.CIQ(B8060, "IQ_EBITDA", C8060)</f>
        <v>NA</v>
      </c>
      <c r="J8060" s="4">
        <f>_xll.ciqfunctions.udf.CIQ(B8060, "IQ_EBITA_MARGIN", C8060)/100</f>
        <v>0</v>
      </c>
      <c r="K8060" s="6">
        <f>_xll.ciqfunctions.udf.CIQ(B8060, "IQ_NI", C8060)</f>
        <v>853</v>
      </c>
      <c r="L8060" s="6">
        <f>_xll.ciqfunctions.udf.CIQ(B8060, "IQ_NI_NORM", C8060)</f>
        <v>705.625</v>
      </c>
      <c r="M8060" s="4">
        <f>_xll.ciqfunctions.udf.CIQ(B8060, "IQ_NI_NORM_MARGIN", C8060)/100</f>
        <v>0.32249699999999998</v>
      </c>
      <c r="N8060">
        <f>_xll.ciqfunctions.udf.CIQ(B8060, "IQ_EPS_NORM", C8060)</f>
        <v>1.0322199999999999</v>
      </c>
      <c r="O8060">
        <f>_xll.ciqfunctions.udf.CIQ(B8060, "IQ_DILUT_EPS_INCL", C8060)</f>
        <v>1.24</v>
      </c>
      <c r="P8060" t="str">
        <f>_xll.ciqfunctions.udf.CIQ(B8060, "IQ_BUS_SEG_PRIMARY_PIC", "FQ42023", , , , , , 1)</f>
        <v xml:space="preserve">Consumer Finance </v>
      </c>
      <c r="Q8060" s="5">
        <f>_xll.ciqfunctions.udf.CIQ(B8060, "IQ_TOTAL_DEBT_EQUITY", C8060)/100</f>
        <v>0</v>
      </c>
      <c r="R8060">
        <f>_xll.ciqfunctions.udf.CIQ(B8060, "IQ_CURRENT_RATIO", C8060)</f>
        <v>0</v>
      </c>
      <c r="S8060" t="str">
        <f>_xll.ciqfunctions.udf.CIQ(B8060, "IQ_EBITDA_INT", C8060)</f>
        <v>NA</v>
      </c>
      <c r="T8060" s="4">
        <f>_xll.ciqfunctions.udf.CIQ("US", "IQ_CPI_YOY_PCT", D8060)/100</f>
        <v>1.64849E-2</v>
      </c>
      <c r="U8060" s="4">
        <f>_xll.ciqfunctions.udf.CIQ("US", "IQ_UNEMPLOY_RATE", D8060)/100</f>
        <v>3.6000000000000004E-2</v>
      </c>
      <c r="V8060" s="4">
        <f>_xll.ciqfunctions.udf.CIQ("%FF5D00", "IQ_RATE_LEVEL", E8060)/100</f>
        <v>2.4E-2</v>
      </c>
      <c r="W8060">
        <f>_xll.ciqfunctions.udf.CIQ(B8060, "IQ_BV_SHARE", C8060)</f>
        <v>22.02694</v>
      </c>
    </row>
    <row r="8061" spans="1:23" x14ac:dyDescent="0.25">
      <c r="A8061" t="s">
        <v>923</v>
      </c>
      <c r="B8061" t="s">
        <v>424</v>
      </c>
      <c r="C8061" t="s">
        <v>41</v>
      </c>
      <c r="D8061" t="str">
        <f t="shared" si="125"/>
        <v>Mar2019</v>
      </c>
      <c r="E8061" s="1">
        <f>_xll.ciqfunctions.udf.CIQ(B8061, "IQ_PERIODDATE_IS", C8061)</f>
        <v>43555</v>
      </c>
      <c r="F8061">
        <f>_xll.ciqfunctions.udf.CIQ(B8061, "IQ_LASTSALEPRICE", E8061)</f>
        <v>31.9</v>
      </c>
      <c r="G8061">
        <f>_xll.ciqfunctions.udf.CIQ(B8061, "IQ_TOTAL_REV", C8061)</f>
        <v>2505</v>
      </c>
      <c r="H8061" s="4">
        <f>_xll.ciqfunctions.udf.CIQ(B8061, "IQ_GROSS_MARGIN", C8061)/100</f>
        <v>0</v>
      </c>
      <c r="I8061" s="6" t="str">
        <f>_xll.ciqfunctions.udf.CIQ(B8061, "IQ_EBITDA", C8061)</f>
        <v>NA</v>
      </c>
      <c r="J8061" s="4">
        <f>_xll.ciqfunctions.udf.CIQ(B8061, "IQ_EBITA_MARGIN", C8061)/100</f>
        <v>0</v>
      </c>
      <c r="K8061" s="6">
        <f>_xll.ciqfunctions.udf.CIQ(B8061, "IQ_NI", C8061)</f>
        <v>1107</v>
      </c>
      <c r="L8061" s="6">
        <f>_xll.ciqfunctions.udf.CIQ(B8061, "IQ_NI_NORM", C8061)</f>
        <v>913.75</v>
      </c>
      <c r="M8061" s="4">
        <f>_xll.ciqfunctions.udf.CIQ(B8061, "IQ_NI_NORM_MARGIN", C8061)/100</f>
        <v>0.36476999999999998</v>
      </c>
      <c r="N8061">
        <f>_xll.ciqfunctions.udf.CIQ(B8061, "IQ_EPS_NORM", C8061)</f>
        <v>1.2937099999999999</v>
      </c>
      <c r="O8061">
        <f>_xll.ciqfunctions.udf.CIQ(B8061, "IQ_DILUT_EPS_INCL", C8061)</f>
        <v>1.56</v>
      </c>
      <c r="P8061" t="str">
        <f>_xll.ciqfunctions.udf.CIQ(B8061, "IQ_BUS_SEG_PRIMARY_PIC", "FQ42023", , , , , , 1)</f>
        <v xml:space="preserve">Consumer Finance </v>
      </c>
      <c r="Q8061" s="5">
        <f>_xll.ciqfunctions.udf.CIQ(B8061, "IQ_TOTAL_DEBT_EQUITY", C8061)/100</f>
        <v>0</v>
      </c>
      <c r="R8061">
        <f>_xll.ciqfunctions.udf.CIQ(B8061, "IQ_CURRENT_RATIO", C8061)</f>
        <v>0</v>
      </c>
      <c r="S8061" t="str">
        <f>_xll.ciqfunctions.udf.CIQ(B8061, "IQ_EBITDA_INT", C8061)</f>
        <v>NA</v>
      </c>
      <c r="T8061" s="4">
        <f>_xll.ciqfunctions.udf.CIQ("US", "IQ_CPI_YOY_PCT", D8061)/100</f>
        <v>1.8625199999999998E-2</v>
      </c>
      <c r="U8061" s="4">
        <f>_xll.ciqfunctions.udf.CIQ("US", "IQ_UNEMPLOY_RATE", D8061)/100</f>
        <v>3.7999999999999999E-2</v>
      </c>
      <c r="V8061" s="4">
        <f>_xll.ciqfunctions.udf.CIQ("%FF5D00", "IQ_RATE_LEVEL", E8061)/100</f>
        <v>2.4300000000000002E-2</v>
      </c>
      <c r="W8061">
        <f>_xll.ciqfunctions.udf.CIQ(B8061, "IQ_BV_SHARE", C8061)</f>
        <v>21.353359999999999</v>
      </c>
    </row>
    <row r="8062" spans="1:23" x14ac:dyDescent="0.25">
      <c r="A8062" t="s">
        <v>924</v>
      </c>
      <c r="B8062" t="s">
        <v>425</v>
      </c>
      <c r="C8062" t="s">
        <v>3</v>
      </c>
      <c r="D8062" t="str">
        <f t="shared" si="125"/>
        <v>Oct2023</v>
      </c>
      <c r="E8062" s="1">
        <f>_xll.ciqfunctions.udf.CIQ(B8062, "IQ_PERIODDATE_IS", C8062)</f>
        <v>45230</v>
      </c>
      <c r="F8062">
        <f>_xll.ciqfunctions.udf.CIQ(B8062, "IQ_LASTSALEPRICE", E8062)</f>
        <v>469.44</v>
      </c>
      <c r="G8062">
        <f>_xll.ciqfunctions.udf.CIQ(B8062, "IQ_TOTAL_REV", C8062)</f>
        <v>1599.1279999999999</v>
      </c>
      <c r="H8062" s="4">
        <f>_xll.ciqfunctions.udf.CIQ(B8062, "IQ_GROSS_MARGIN", C8062)/100</f>
        <v>0.80466499999999996</v>
      </c>
      <c r="I8062" s="6">
        <f>_xll.ciqfunctions.udf.CIQ(B8062, "IQ_EBITDA", C8062)</f>
        <v>474.23500000000001</v>
      </c>
      <c r="J8062" s="4">
        <f>_xll.ciqfunctions.udf.CIQ(B8062, "IQ_EBITA_MARGIN", C8062)/100</f>
        <v>0.274086</v>
      </c>
      <c r="K8062" s="6">
        <f>_xll.ciqfunctions.udf.CIQ(B8062, "IQ_NI", C8062)</f>
        <v>349.19</v>
      </c>
      <c r="L8062" s="6">
        <f>_xll.ciqfunctions.udf.CIQ(B8062, "IQ_NI_NORM", C8062)</f>
        <v>257.88812999999999</v>
      </c>
      <c r="M8062" s="4">
        <f>_xll.ciqfunctions.udf.CIQ(B8062, "IQ_NI_NORM_MARGIN", C8062)/100</f>
        <v>0.16126699999999999</v>
      </c>
      <c r="N8062">
        <f>_xll.ciqfunctions.udf.CIQ(B8062, "IQ_EPS_NORM", C8062)</f>
        <v>1.6969399999999999</v>
      </c>
      <c r="O8062">
        <f>_xll.ciqfunctions.udf.CIQ(B8062, "IQ_DILUT_EPS_INCL", C8062)</f>
        <v>2.2478500000000001</v>
      </c>
      <c r="P8062" t="str">
        <f>_xll.ciqfunctions.udf.CIQ(B8062, "IQ_BUS_SEG_PRIMARY_PIC", "FQ42023", , , , , , 1)</f>
        <v xml:space="preserve">Application Software </v>
      </c>
      <c r="Q8062" s="5">
        <f>_xll.ciqfunctions.udf.CIQ(B8062, "IQ_TOTAL_DEBT_EQUITY", C8062)/100</f>
        <v>0.11121700000000001</v>
      </c>
      <c r="R8062">
        <f>_xll.ciqfunctions.udf.CIQ(B8062, "IQ_CURRENT_RATIO", C8062)</f>
        <v>1.1491100000000001</v>
      </c>
      <c r="S8062">
        <f>_xll.ciqfunctions.udf.CIQ(B8062, "IQ_EBITDA_INT", C8062)</f>
        <v>1936.35769</v>
      </c>
      <c r="T8062" s="4">
        <f>_xll.ciqfunctions.udf.CIQ("US", "IQ_CPI_YOY_PCT", D8062)/100</f>
        <v>3.2411500000000003E-2</v>
      </c>
      <c r="U8062" s="4">
        <f>_xll.ciqfunctions.udf.CIQ("US", "IQ_UNEMPLOY_RATE", D8062)/100</f>
        <v>3.7999999999999999E-2</v>
      </c>
      <c r="V8062" s="4">
        <f>_xll.ciqfunctions.udf.CIQ("%FF5D00", "IQ_RATE_LEVEL", E8062)/100</f>
        <v>5.33E-2</v>
      </c>
      <c r="W8062">
        <f>_xll.ciqfunctions.udf.CIQ(B8062, "IQ_BV_SHARE", C8062)</f>
        <v>40.428719999999998</v>
      </c>
    </row>
    <row r="8063" spans="1:23" x14ac:dyDescent="0.25">
      <c r="A8063" t="s">
        <v>924</v>
      </c>
      <c r="B8063" t="s">
        <v>425</v>
      </c>
      <c r="C8063" t="s">
        <v>5</v>
      </c>
      <c r="D8063" t="str">
        <f t="shared" si="125"/>
        <v>Jul2023</v>
      </c>
      <c r="E8063" s="1">
        <f>_xll.ciqfunctions.udf.CIQ(B8063, "IQ_PERIODDATE_IS", C8063)</f>
        <v>45138</v>
      </c>
      <c r="F8063">
        <f>_xll.ciqfunctions.udf.CIQ(B8063, "IQ_LASTSALEPRICE", E8063)</f>
        <v>451.8</v>
      </c>
      <c r="G8063">
        <f>_xll.ciqfunctions.udf.CIQ(B8063, "IQ_TOTAL_REV", C8063)</f>
        <v>1487.288</v>
      </c>
      <c r="H8063" s="4">
        <f>_xll.ciqfunctions.udf.CIQ(B8063, "IQ_GROSS_MARGIN", C8063)/100</f>
        <v>0.80561300000000002</v>
      </c>
      <c r="I8063" s="6">
        <f>_xll.ciqfunctions.udf.CIQ(B8063, "IQ_EBITDA", C8063)</f>
        <v>373.59699999999998</v>
      </c>
      <c r="J8063" s="4">
        <f>_xll.ciqfunctions.udf.CIQ(B8063, "IQ_EBITA_MARGIN", C8063)/100</f>
        <v>0.225991</v>
      </c>
      <c r="K8063" s="6">
        <f>_xll.ciqfunctions.udf.CIQ(B8063, "IQ_NI", C8063)</f>
        <v>336.25200000000001</v>
      </c>
      <c r="L8063" s="6">
        <f>_xll.ciqfunctions.udf.CIQ(B8063, "IQ_NI_NORM", C8063)</f>
        <v>224.86387999999999</v>
      </c>
      <c r="M8063" s="4">
        <f>_xll.ciqfunctions.udf.CIQ(B8063, "IQ_NI_NORM_MARGIN", C8063)/100</f>
        <v>0.15118999999999999</v>
      </c>
      <c r="N8063">
        <f>_xll.ciqfunctions.udf.CIQ(B8063, "IQ_EPS_NORM", C8063)</f>
        <v>1.4791399999999999</v>
      </c>
      <c r="O8063">
        <f>_xll.ciqfunctions.udf.CIQ(B8063, "IQ_DILUT_EPS_INCL", C8063)</f>
        <v>2.17</v>
      </c>
      <c r="P8063" t="str">
        <f>_xll.ciqfunctions.udf.CIQ(B8063, "IQ_BUS_SEG_PRIMARY_PIC", "FQ42023", , , , , , 1)</f>
        <v xml:space="preserve">Application Software </v>
      </c>
      <c r="Q8063" s="5">
        <f>_xll.ciqfunctions.udf.CIQ(B8063, "IQ_TOTAL_DEBT_EQUITY", C8063)/100</f>
        <v>0.114866</v>
      </c>
      <c r="R8063">
        <f>_xll.ciqfunctions.udf.CIQ(B8063, "IQ_CURRENT_RATIO", C8063)</f>
        <v>1.19719</v>
      </c>
      <c r="S8063">
        <f>_xll.ciqfunctions.udf.CIQ(B8063, "IQ_EBITDA_INT", C8063)</f>
        <v>1177.4795300000001</v>
      </c>
      <c r="T8063" s="4">
        <f>_xll.ciqfunctions.udf.CIQ("US", "IQ_CPI_YOY_PCT", D8063)/100</f>
        <v>3.1777799999999995E-2</v>
      </c>
      <c r="U8063" s="4">
        <f>_xll.ciqfunctions.udf.CIQ("US", "IQ_UNEMPLOY_RATE", D8063)/100</f>
        <v>3.5000000000000003E-2</v>
      </c>
      <c r="V8063" s="4">
        <f>_xll.ciqfunctions.udf.CIQ("%FF5D00", "IQ_RATE_LEVEL", E8063)/100</f>
        <v>5.33E-2</v>
      </c>
      <c r="W8063">
        <f>_xll.ciqfunctions.udf.CIQ(B8063, "IQ_BV_SHARE", C8063)</f>
        <v>39.168810000000001</v>
      </c>
    </row>
    <row r="8064" spans="1:23" x14ac:dyDescent="0.25">
      <c r="A8064" t="s">
        <v>924</v>
      </c>
      <c r="B8064" t="s">
        <v>425</v>
      </c>
      <c r="C8064" t="s">
        <v>7</v>
      </c>
      <c r="D8064" t="str">
        <f t="shared" si="125"/>
        <v>Apr2023</v>
      </c>
      <c r="E8064" s="1">
        <f>_xll.ciqfunctions.udf.CIQ(B8064, "IQ_PERIODDATE_IS", C8064)</f>
        <v>45046</v>
      </c>
      <c r="F8064">
        <f>_xll.ciqfunctions.udf.CIQ(B8064, "IQ_LASTSALEPRICE", E8064)</f>
        <v>371.32</v>
      </c>
      <c r="G8064">
        <f>_xll.ciqfunctions.udf.CIQ(B8064, "IQ_TOTAL_REV", C8064)</f>
        <v>1394.8630000000001</v>
      </c>
      <c r="H8064" s="4">
        <f>_xll.ciqfunctions.udf.CIQ(B8064, "IQ_GROSS_MARGIN", C8064)/100</f>
        <v>0.79916100000000001</v>
      </c>
      <c r="I8064" s="6">
        <f>_xll.ciqfunctions.udf.CIQ(B8064, "IQ_EBITDA", C8064)</f>
        <v>333.10899999999998</v>
      </c>
      <c r="J8064" s="4">
        <f>_xll.ciqfunctions.udf.CIQ(B8064, "IQ_EBITA_MARGIN", C8064)/100</f>
        <v>0.21396000000000001</v>
      </c>
      <c r="K8064" s="6">
        <f>_xll.ciqfunctions.udf.CIQ(B8064, "IQ_NI", C8064)</f>
        <v>272.91000000000003</v>
      </c>
      <c r="L8064" s="6">
        <f>_xll.ciqfunctions.udf.CIQ(B8064, "IQ_NI_NORM", C8064)</f>
        <v>187.79013</v>
      </c>
      <c r="M8064" s="4">
        <f>_xll.ciqfunctions.udf.CIQ(B8064, "IQ_NI_NORM_MARGIN", C8064)/100</f>
        <v>0.134629</v>
      </c>
      <c r="N8064">
        <f>_xll.ciqfunctions.udf.CIQ(B8064, "IQ_EPS_NORM", C8064)</f>
        <v>1.23394</v>
      </c>
      <c r="O8064">
        <f>_xll.ciqfunctions.udf.CIQ(B8064, "IQ_DILUT_EPS_INCL", C8064)</f>
        <v>1.76</v>
      </c>
      <c r="P8064" t="str">
        <f>_xll.ciqfunctions.udf.CIQ(B8064, "IQ_BUS_SEG_PRIMARY_PIC", "FQ42023", , , , , , 1)</f>
        <v xml:space="preserve">Application Software </v>
      </c>
      <c r="Q8064" s="5">
        <f>_xll.ciqfunctions.udf.CIQ(B8064, "IQ_TOTAL_DEBT_EQUITY", C8064)/100</f>
        <v>0.117477</v>
      </c>
      <c r="R8064">
        <f>_xll.ciqfunctions.udf.CIQ(B8064, "IQ_CURRENT_RATIO", C8064)</f>
        <v>1.14998</v>
      </c>
      <c r="S8064">
        <f>_xll.ciqfunctions.udf.CIQ(B8064, "IQ_EBITDA_INT", C8064)</f>
        <v>1161.9166700000001</v>
      </c>
      <c r="T8064" s="4">
        <f>_xll.ciqfunctions.udf.CIQ("US", "IQ_CPI_YOY_PCT", D8064)/100</f>
        <v>4.9303199999999998E-2</v>
      </c>
      <c r="U8064" s="4">
        <f>_xll.ciqfunctions.udf.CIQ("US", "IQ_UNEMPLOY_RATE", D8064)/100</f>
        <v>3.4000000000000002E-2</v>
      </c>
      <c r="V8064" s="4">
        <f>_xll.ciqfunctions.udf.CIQ("%FF5D00", "IQ_RATE_LEVEL", E8064)/100</f>
        <v>4.8300000000000003E-2</v>
      </c>
      <c r="W8064">
        <f>_xll.ciqfunctions.udf.CIQ(B8064, "IQ_BV_SHARE", C8064)</f>
        <v>38.30424</v>
      </c>
    </row>
    <row r="8065" spans="1:23" x14ac:dyDescent="0.25">
      <c r="A8065" t="s">
        <v>924</v>
      </c>
      <c r="B8065" t="s">
        <v>425</v>
      </c>
      <c r="C8065" t="s">
        <v>9</v>
      </c>
      <c r="D8065" t="str">
        <f t="shared" si="125"/>
        <v>Jan2023</v>
      </c>
      <c r="E8065" s="1">
        <f>_xll.ciqfunctions.udf.CIQ(B8065, "IQ_PERIODDATE_IS", C8065)</f>
        <v>44957</v>
      </c>
      <c r="F8065">
        <f>_xll.ciqfunctions.udf.CIQ(B8065, "IQ_LASTSALEPRICE", E8065)</f>
        <v>353.75</v>
      </c>
      <c r="G8065">
        <f>_xll.ciqfunctions.udf.CIQ(B8065, "IQ_TOTAL_REV", C8065)</f>
        <v>1361.34</v>
      </c>
      <c r="H8065" s="4">
        <f>_xll.ciqfunctions.udf.CIQ(B8065, "IQ_GROSS_MARGIN", C8065)/100</f>
        <v>0.80481399999999992</v>
      </c>
      <c r="I8065" s="6">
        <f>_xll.ciqfunctions.udf.CIQ(B8065, "IQ_EBITDA", C8065)</f>
        <v>335.25700000000001</v>
      </c>
      <c r="J8065" s="4">
        <f>_xll.ciqfunctions.udf.CIQ(B8065, "IQ_EBITA_MARGIN", C8065)/100</f>
        <v>0.22322</v>
      </c>
      <c r="K8065" s="6">
        <f>_xll.ciqfunctions.udf.CIQ(B8065, "IQ_NI", C8065)</f>
        <v>271.536</v>
      </c>
      <c r="L8065" s="6">
        <f>_xll.ciqfunctions.udf.CIQ(B8065, "IQ_NI_NORM", C8065)</f>
        <v>202.96088</v>
      </c>
      <c r="M8065" s="4">
        <f>_xll.ciqfunctions.udf.CIQ(B8065, "IQ_NI_NORM_MARGIN", C8065)/100</f>
        <v>0.149089</v>
      </c>
      <c r="N8065">
        <f>_xll.ciqfunctions.udf.CIQ(B8065, "IQ_EPS_NORM", C8065)</f>
        <v>1.3317600000000001</v>
      </c>
      <c r="O8065">
        <f>_xll.ciqfunctions.udf.CIQ(B8065, "IQ_DILUT_EPS_INCL", C8065)</f>
        <v>1.75</v>
      </c>
      <c r="P8065" t="str">
        <f>_xll.ciqfunctions.udf.CIQ(B8065, "IQ_BUS_SEG_PRIMARY_PIC", "FQ42023", , , , , , 1)</f>
        <v xml:space="preserve">Application Software </v>
      </c>
      <c r="Q8065" s="5">
        <f>_xll.ciqfunctions.udf.CIQ(B8065, "IQ_TOTAL_DEBT_EQUITY", C8065)/100</f>
        <v>0.12158099999999999</v>
      </c>
      <c r="R8065">
        <f>_xll.ciqfunctions.udf.CIQ(B8065, "IQ_CURRENT_RATIO", C8065)</f>
        <v>1.11134</v>
      </c>
      <c r="S8065">
        <f>_xll.ciqfunctions.udf.CIQ(B8065, "IQ_EBITDA_INT", C8065)</f>
        <v>1378.5227299999999</v>
      </c>
      <c r="T8065" s="4">
        <f>_xll.ciqfunctions.udf.CIQ("US", "IQ_CPI_YOY_PCT", D8065)/100</f>
        <v>6.4101499999999992E-2</v>
      </c>
      <c r="U8065" s="4">
        <f>_xll.ciqfunctions.udf.CIQ("US", "IQ_UNEMPLOY_RATE", D8065)/100</f>
        <v>3.4000000000000002E-2</v>
      </c>
      <c r="V8065" s="4">
        <f>_xll.ciqfunctions.udf.CIQ("%FF5D00", "IQ_RATE_LEVEL", E8065)/100</f>
        <v>4.3299999999999998E-2</v>
      </c>
      <c r="W8065">
        <f>_xll.ciqfunctions.udf.CIQ(B8065, "IQ_BV_SHARE", C8065)</f>
        <v>36.991430000000001</v>
      </c>
    </row>
    <row r="8066" spans="1:23" x14ac:dyDescent="0.25">
      <c r="A8066" t="s">
        <v>924</v>
      </c>
      <c r="B8066" t="s">
        <v>425</v>
      </c>
      <c r="C8066" t="s">
        <v>11</v>
      </c>
      <c r="D8066" t="str">
        <f t="shared" si="125"/>
        <v>Oct2022</v>
      </c>
      <c r="E8066" s="1">
        <f>_xll.ciqfunctions.udf.CIQ(B8066, "IQ_PERIODDATE_IS", C8066)</f>
        <v>44865</v>
      </c>
      <c r="F8066">
        <f>_xll.ciqfunctions.udf.CIQ(B8066, "IQ_LASTSALEPRICE", E8066)</f>
        <v>292.55</v>
      </c>
      <c r="G8066">
        <f>_xll.ciqfunctions.udf.CIQ(B8066, "IQ_TOTAL_REV", C8066)</f>
        <v>1284.2919999999999</v>
      </c>
      <c r="H8066" s="4">
        <f>_xll.ciqfunctions.udf.CIQ(B8066, "IQ_GROSS_MARGIN", C8066)/100</f>
        <v>0.79527199999999998</v>
      </c>
      <c r="I8066" s="6">
        <f>_xll.ciqfunctions.udf.CIQ(B8066, "IQ_EBITDA", C8066)</f>
        <v>256.161</v>
      </c>
      <c r="J8066" s="4">
        <f>_xll.ciqfunctions.udf.CIQ(B8066, "IQ_EBITA_MARGIN", C8066)/100</f>
        <v>0.174876</v>
      </c>
      <c r="K8066" s="6">
        <f>_xll.ciqfunctions.udf.CIQ(B8066, "IQ_NI", C8066)</f>
        <v>153.5</v>
      </c>
      <c r="L8066" s="6">
        <f>_xll.ciqfunctions.udf.CIQ(B8066, "IQ_NI_NORM", C8066)</f>
        <v>134.52363</v>
      </c>
      <c r="M8066" s="4">
        <f>_xll.ciqfunctions.udf.CIQ(B8066, "IQ_NI_NORM_MARGIN", C8066)/100</f>
        <v>0.104745</v>
      </c>
      <c r="N8066">
        <f>_xll.ciqfunctions.udf.CIQ(B8066, "IQ_EPS_NORM", C8066)</f>
        <v>0.88061</v>
      </c>
      <c r="O8066">
        <f>_xll.ciqfunctions.udf.CIQ(B8066, "IQ_DILUT_EPS_INCL", C8066)</f>
        <v>0.98258999999999996</v>
      </c>
      <c r="P8066" t="str">
        <f>_xll.ciqfunctions.udf.CIQ(B8066, "IQ_BUS_SEG_PRIMARY_PIC", "FQ42023", , , , , , 1)</f>
        <v xml:space="preserve">Application Software </v>
      </c>
      <c r="Q8066" s="5">
        <f>_xll.ciqfunctions.udf.CIQ(B8066, "IQ_TOTAL_DEBT_EQUITY", C8066)/100</f>
        <v>0.11806900000000001</v>
      </c>
      <c r="R8066">
        <f>_xll.ciqfunctions.udf.CIQ(B8066, "IQ_CURRENT_RATIO", C8066)</f>
        <v>1.0858399999999999</v>
      </c>
      <c r="S8066">
        <f>_xll.ciqfunctions.udf.CIQ(B8066, "IQ_EBITDA_INT", C8066)</f>
        <v>785.69985999999994</v>
      </c>
      <c r="T8066" s="4">
        <f>_xll.ciqfunctions.udf.CIQ("US", "IQ_CPI_YOY_PCT", D8066)/100</f>
        <v>7.7454300000000004E-2</v>
      </c>
      <c r="U8066" s="4">
        <f>_xll.ciqfunctions.udf.CIQ("US", "IQ_UNEMPLOY_RATE", D8066)/100</f>
        <v>3.6000000000000004E-2</v>
      </c>
      <c r="V8066" s="4">
        <f>_xll.ciqfunctions.udf.CIQ("%FF5D00", "IQ_RATE_LEVEL", E8066)/100</f>
        <v>3.0800000000000001E-2</v>
      </c>
      <c r="W8066">
        <f>_xll.ciqfunctions.udf.CIQ(B8066, "IQ_BV_SHARE", C8066)</f>
        <v>36.198360000000001</v>
      </c>
    </row>
    <row r="8067" spans="1:23" x14ac:dyDescent="0.25">
      <c r="A8067" t="s">
        <v>924</v>
      </c>
      <c r="B8067" t="s">
        <v>425</v>
      </c>
      <c r="C8067" t="s">
        <v>13</v>
      </c>
      <c r="D8067" t="str">
        <f t="shared" ref="D8067:D8130" si="126">TEXT(E8067,"MMMYYY")</f>
        <v>Jul2022</v>
      </c>
      <c r="E8067" s="1">
        <f>_xll.ciqfunctions.udf.CIQ(B8067, "IQ_PERIODDATE_IS", C8067)</f>
        <v>44773</v>
      </c>
      <c r="F8067">
        <f>_xll.ciqfunctions.udf.CIQ(B8067, "IQ_LASTSALEPRICE", E8067)</f>
        <v>367.5</v>
      </c>
      <c r="G8067">
        <f>_xll.ciqfunctions.udf.CIQ(B8067, "IQ_TOTAL_REV", C8067)</f>
        <v>1247.7660000000001</v>
      </c>
      <c r="H8067" s="4">
        <f>_xll.ciqfunctions.udf.CIQ(B8067, "IQ_GROSS_MARGIN", C8067)/100</f>
        <v>0.79815799999999992</v>
      </c>
      <c r="I8067" s="6">
        <f>_xll.ciqfunctions.udf.CIQ(B8067, "IQ_EBITDA", C8067)</f>
        <v>272.45100000000002</v>
      </c>
      <c r="J8067" s="4">
        <f>_xll.ciqfunctions.udf.CIQ(B8067, "IQ_EBITA_MARGIN", C8067)/100</f>
        <v>0.193768</v>
      </c>
      <c r="K8067" s="6">
        <f>_xll.ciqfunctions.udf.CIQ(B8067, "IQ_NI", C8067)</f>
        <v>222.626</v>
      </c>
      <c r="L8067" s="6">
        <f>_xll.ciqfunctions.udf.CIQ(B8067, "IQ_NI_NORM", C8067)</f>
        <v>150.70124999999999</v>
      </c>
      <c r="M8067" s="4">
        <f>_xll.ciqfunctions.udf.CIQ(B8067, "IQ_NI_NORM_MARGIN", C8067)/100</f>
        <v>0.12077600000000001</v>
      </c>
      <c r="N8067">
        <f>_xll.ciqfunctions.udf.CIQ(B8067, "IQ_EPS_NORM", C8067)</f>
        <v>0.98536999999999997</v>
      </c>
      <c r="O8067">
        <f>_xll.ciqfunctions.udf.CIQ(B8067, "IQ_DILUT_EPS_INCL", C8067)</f>
        <v>1.43</v>
      </c>
      <c r="P8067" t="str">
        <f>_xll.ciqfunctions.udf.CIQ(B8067, "IQ_BUS_SEG_PRIMARY_PIC", "FQ42023", , , , , , 1)</f>
        <v xml:space="preserve">Application Software </v>
      </c>
      <c r="Q8067" s="5">
        <f>_xll.ciqfunctions.udf.CIQ(B8067, "IQ_TOTAL_DEBT_EQUITY", C8067)/100</f>
        <v>0.118383</v>
      </c>
      <c r="R8067">
        <f>_xll.ciqfunctions.udf.CIQ(B8067, "IQ_CURRENT_RATIO", C8067)</f>
        <v>1.13872</v>
      </c>
      <c r="S8067">
        <f>_xll.ciqfunctions.udf.CIQ(B8067, "IQ_EBITDA_INT", C8067)</f>
        <v>681.71982000000003</v>
      </c>
      <c r="T8067" s="4">
        <f>_xll.ciqfunctions.udf.CIQ("US", "IQ_CPI_YOY_PCT", D8067)/100</f>
        <v>8.5248199999999996E-2</v>
      </c>
      <c r="U8067" s="4">
        <f>_xll.ciqfunctions.udf.CIQ("US", "IQ_UNEMPLOY_RATE", D8067)/100</f>
        <v>3.5000000000000003E-2</v>
      </c>
      <c r="V8067" s="4">
        <f>_xll.ciqfunctions.udf.CIQ("%FF5D00", "IQ_RATE_LEVEL", E8067)/100</f>
        <v>2.3199999999999998E-2</v>
      </c>
      <c r="W8067">
        <f>_xll.ciqfunctions.udf.CIQ(B8067, "IQ_BV_SHARE", C8067)</f>
        <v>36.626660000000001</v>
      </c>
    </row>
    <row r="8068" spans="1:23" x14ac:dyDescent="0.25">
      <c r="A8068" t="s">
        <v>924</v>
      </c>
      <c r="B8068" t="s">
        <v>425</v>
      </c>
      <c r="C8068" t="s">
        <v>15</v>
      </c>
      <c r="D8068" t="str">
        <f t="shared" si="126"/>
        <v>Apr2022</v>
      </c>
      <c r="E8068" s="1">
        <f>_xll.ciqfunctions.udf.CIQ(B8068, "IQ_PERIODDATE_IS", C8068)</f>
        <v>44681</v>
      </c>
      <c r="F8068">
        <f>_xll.ciqfunctions.udf.CIQ(B8068, "IQ_LASTSALEPRICE", E8068)</f>
        <v>286.79000000000002</v>
      </c>
      <c r="G8068">
        <f>_xll.ciqfunctions.udf.CIQ(B8068, "IQ_TOTAL_REV", C8068)</f>
        <v>1279.229</v>
      </c>
      <c r="H8068" s="4">
        <f>_xll.ciqfunctions.udf.CIQ(B8068, "IQ_GROSS_MARGIN", C8068)/100</f>
        <v>0.81367199999999995</v>
      </c>
      <c r="I8068" s="6">
        <f>_xll.ciqfunctions.udf.CIQ(B8068, "IQ_EBITDA", C8068)</f>
        <v>399.88</v>
      </c>
      <c r="J8068" s="4">
        <f>_xll.ciqfunctions.udf.CIQ(B8068, "IQ_EBITA_MARGIN", C8068)/100</f>
        <v>0.29052700000000004</v>
      </c>
      <c r="K8068" s="6">
        <f>_xll.ciqfunctions.udf.CIQ(B8068, "IQ_NI", C8068)</f>
        <v>294.78100000000001</v>
      </c>
      <c r="L8068" s="6">
        <f>_xll.ciqfunctions.udf.CIQ(B8068, "IQ_NI_NORM", C8068)</f>
        <v>213.45088000000001</v>
      </c>
      <c r="M8068" s="4">
        <f>_xll.ciqfunctions.udf.CIQ(B8068, "IQ_NI_NORM_MARGIN", C8068)/100</f>
        <v>0.16685900000000001</v>
      </c>
      <c r="N8068">
        <f>_xll.ciqfunctions.udf.CIQ(B8068, "IQ_EPS_NORM", C8068)</f>
        <v>1.39428</v>
      </c>
      <c r="O8068">
        <f>_xll.ciqfunctions.udf.CIQ(B8068, "IQ_DILUT_EPS_INCL", C8068)</f>
        <v>1.89</v>
      </c>
      <c r="P8068" t="str">
        <f>_xll.ciqfunctions.udf.CIQ(B8068, "IQ_BUS_SEG_PRIMARY_PIC", "FQ42023", , , , , , 1)</f>
        <v xml:space="preserve">Application Software </v>
      </c>
      <c r="Q8068" s="5">
        <f>_xll.ciqfunctions.udf.CIQ(B8068, "IQ_TOTAL_DEBT_EQUITY", C8068)/100</f>
        <v>0.121238</v>
      </c>
      <c r="R8068">
        <f>_xll.ciqfunctions.udf.CIQ(B8068, "IQ_CURRENT_RATIO", C8068)</f>
        <v>1.24834</v>
      </c>
      <c r="S8068">
        <f>_xll.ciqfunctions.udf.CIQ(B8068, "IQ_EBITDA_INT", C8068)</f>
        <v>1062.2725</v>
      </c>
      <c r="T8068" s="4">
        <f>_xll.ciqfunctions.udf.CIQ("US", "IQ_CPI_YOY_PCT", D8068)/100</f>
        <v>8.2586300000000001E-2</v>
      </c>
      <c r="U8068" s="4">
        <f>_xll.ciqfunctions.udf.CIQ("US", "IQ_UNEMPLOY_RATE", D8068)/100</f>
        <v>3.7000000000000005E-2</v>
      </c>
      <c r="V8068" s="4">
        <f>_xll.ciqfunctions.udf.CIQ("%FF5D00", "IQ_RATE_LEVEL", E8068)/100</f>
        <v>3.3E-3</v>
      </c>
      <c r="W8068">
        <f>_xll.ciqfunctions.udf.CIQ(B8068, "IQ_BV_SHARE", C8068)</f>
        <v>36.378749999999997</v>
      </c>
    </row>
    <row r="8069" spans="1:23" x14ac:dyDescent="0.25">
      <c r="A8069" t="s">
        <v>924</v>
      </c>
      <c r="B8069" t="s">
        <v>425</v>
      </c>
      <c r="C8069" t="s">
        <v>17</v>
      </c>
      <c r="D8069" t="str">
        <f t="shared" si="126"/>
        <v>Jan2022</v>
      </c>
      <c r="E8069" s="1">
        <f>_xll.ciqfunctions.udf.CIQ(B8069, "IQ_PERIODDATE_IS", C8069)</f>
        <v>44592</v>
      </c>
      <c r="F8069">
        <f>_xll.ciqfunctions.udf.CIQ(B8069, "IQ_LASTSALEPRICE", E8069)</f>
        <v>310.5</v>
      </c>
      <c r="G8069">
        <f>_xll.ciqfunctions.udf.CIQ(B8069, "IQ_TOTAL_REV", C8069)</f>
        <v>1270.2550000000001</v>
      </c>
      <c r="H8069" s="4">
        <f>_xll.ciqfunctions.udf.CIQ(B8069, "IQ_GROSS_MARGIN", C8069)/100</f>
        <v>0.80820800000000004</v>
      </c>
      <c r="I8069" s="6">
        <f>_xll.ciqfunctions.udf.CIQ(B8069, "IQ_EBITDA", C8069)</f>
        <v>406.86700000000002</v>
      </c>
      <c r="J8069" s="4">
        <f>_xll.ciqfunctions.udf.CIQ(B8069, "IQ_EBITA_MARGIN", C8069)/100</f>
        <v>0.289937</v>
      </c>
      <c r="K8069" s="6">
        <f>_xll.ciqfunctions.udf.CIQ(B8069, "IQ_NI", C8069)</f>
        <v>313.68700000000001</v>
      </c>
      <c r="L8069" s="6">
        <f>_xll.ciqfunctions.udf.CIQ(B8069, "IQ_NI_NORM", C8069)</f>
        <v>212.21413000000001</v>
      </c>
      <c r="M8069" s="4">
        <f>_xll.ciqfunctions.udf.CIQ(B8069, "IQ_NI_NORM_MARGIN", C8069)/100</f>
        <v>0.16706399999999999</v>
      </c>
      <c r="N8069">
        <f>_xll.ciqfunctions.udf.CIQ(B8069, "IQ_EPS_NORM", C8069)</f>
        <v>1.3850499999999999</v>
      </c>
      <c r="O8069">
        <f>_xll.ciqfunctions.udf.CIQ(B8069, "IQ_DILUT_EPS_INCL", C8069)</f>
        <v>1.99</v>
      </c>
      <c r="P8069" t="str">
        <f>_xll.ciqfunctions.udf.CIQ(B8069, "IQ_BUS_SEG_PRIMARY_PIC", "FQ42023", , , , , , 1)</f>
        <v xml:space="preserve">Application Software </v>
      </c>
      <c r="Q8069" s="5">
        <f>_xll.ciqfunctions.udf.CIQ(B8069, "IQ_TOTAL_DEBT_EQUITY", C8069)/100</f>
        <v>0.107714</v>
      </c>
      <c r="R8069">
        <f>_xll.ciqfunctions.udf.CIQ(B8069, "IQ_CURRENT_RATIO", C8069)</f>
        <v>1.19252</v>
      </c>
      <c r="S8069">
        <f>_xll.ciqfunctions.udf.CIQ(B8069, "IQ_EBITDA_INT", C8069)</f>
        <v>862.04600000000005</v>
      </c>
      <c r="T8069" s="4">
        <f>_xll.ciqfunctions.udf.CIQ("US", "IQ_CPI_YOY_PCT", D8069)/100</f>
        <v>7.4798699999999996E-2</v>
      </c>
      <c r="U8069" s="4">
        <f>_xll.ciqfunctions.udf.CIQ("US", "IQ_UNEMPLOY_RATE", D8069)/100</f>
        <v>0.04</v>
      </c>
      <c r="V8069" s="4">
        <f>_xll.ciqfunctions.udf.CIQ("%FF5D00", "IQ_RATE_LEVEL", E8069)/100</f>
        <v>8.0000000000000004E-4</v>
      </c>
      <c r="W8069">
        <f>_xll.ciqfunctions.udf.CIQ(B8069, "IQ_BV_SHARE", C8069)</f>
        <v>35.148859999999999</v>
      </c>
    </row>
    <row r="8070" spans="1:23" x14ac:dyDescent="0.25">
      <c r="A8070" t="s">
        <v>924</v>
      </c>
      <c r="B8070" t="s">
        <v>425</v>
      </c>
      <c r="C8070" t="s">
        <v>19</v>
      </c>
      <c r="D8070" t="str">
        <f t="shared" si="126"/>
        <v>Oct2021</v>
      </c>
      <c r="E8070" s="1">
        <f>_xll.ciqfunctions.udf.CIQ(B8070, "IQ_PERIODDATE_IS", C8070)</f>
        <v>44500</v>
      </c>
      <c r="F8070">
        <f>_xll.ciqfunctions.udf.CIQ(B8070, "IQ_LASTSALEPRICE", E8070)</f>
        <v>333.18</v>
      </c>
      <c r="G8070">
        <f>_xll.ciqfunctions.udf.CIQ(B8070, "IQ_TOTAL_REV", C8070)</f>
        <v>1152.4190000000001</v>
      </c>
      <c r="H8070" s="4">
        <f>_xll.ciqfunctions.udf.CIQ(B8070, "IQ_GROSS_MARGIN", C8070)/100</f>
        <v>0.80785700000000005</v>
      </c>
      <c r="I8070" s="6">
        <f>_xll.ciqfunctions.udf.CIQ(B8070, "IQ_EBITDA", C8070)</f>
        <v>247.364</v>
      </c>
      <c r="J8070" s="4">
        <f>_xll.ciqfunctions.udf.CIQ(B8070, "IQ_EBITA_MARGIN", C8070)/100</f>
        <v>0.18903800000000001</v>
      </c>
      <c r="K8070" s="6">
        <f>_xll.ciqfunctions.udf.CIQ(B8070, "IQ_NI", C8070)</f>
        <v>201.447</v>
      </c>
      <c r="L8070" s="6">
        <f>_xll.ciqfunctions.udf.CIQ(B8070, "IQ_NI_NORM", C8070)</f>
        <v>136.14250000000001</v>
      </c>
      <c r="M8070" s="4">
        <f>_xll.ciqfunctions.udf.CIQ(B8070, "IQ_NI_NORM_MARGIN", C8070)/100</f>
        <v>0.11813599999999999</v>
      </c>
      <c r="N8070">
        <f>_xll.ciqfunctions.udf.CIQ(B8070, "IQ_EPS_NORM", C8070)</f>
        <v>0.89022000000000001</v>
      </c>
      <c r="O8070">
        <f>_xll.ciqfunctions.udf.CIQ(B8070, "IQ_DILUT_EPS_INCL", C8070)</f>
        <v>1.27488</v>
      </c>
      <c r="P8070" t="str">
        <f>_xll.ciqfunctions.udf.CIQ(B8070, "IQ_BUS_SEG_PRIMARY_PIC", "FQ42023", , , , , , 1)</f>
        <v xml:space="preserve">Application Software </v>
      </c>
      <c r="Q8070" s="5">
        <f>_xll.ciqfunctions.udf.CIQ(B8070, "IQ_TOTAL_DEBT_EQUITY", C8070)/100</f>
        <v>0.12583</v>
      </c>
      <c r="R8070">
        <f>_xll.ciqfunctions.udf.CIQ(B8070, "IQ_CURRENT_RATIO", C8070)</f>
        <v>1.1636</v>
      </c>
      <c r="S8070">
        <f>_xll.ciqfunctions.udf.CIQ(B8070, "IQ_EBITDA_INT", C8070)</f>
        <v>256.46969000000001</v>
      </c>
      <c r="T8070" s="4">
        <f>_xll.ciqfunctions.udf.CIQ("US", "IQ_CPI_YOY_PCT", D8070)/100</f>
        <v>6.2218700000000002E-2</v>
      </c>
      <c r="U8070" s="4">
        <f>_xll.ciqfunctions.udf.CIQ("US", "IQ_UNEMPLOY_RATE", D8070)/100</f>
        <v>4.4999999999999998E-2</v>
      </c>
      <c r="V8070" s="4">
        <f>_xll.ciqfunctions.udf.CIQ("%FF5D00", "IQ_RATE_LEVEL", E8070)/100</f>
        <v>7.000000000000001E-4</v>
      </c>
      <c r="W8070">
        <f>_xll.ciqfunctions.udf.CIQ(B8070, "IQ_BV_SHARE", C8070)</f>
        <v>34.594720000000002</v>
      </c>
    </row>
    <row r="8071" spans="1:23" x14ac:dyDescent="0.25">
      <c r="A8071" t="s">
        <v>924</v>
      </c>
      <c r="B8071" t="s">
        <v>425</v>
      </c>
      <c r="C8071" t="s">
        <v>21</v>
      </c>
      <c r="D8071" t="str">
        <f t="shared" si="126"/>
        <v>Jul2021</v>
      </c>
      <c r="E8071" s="1">
        <f>_xll.ciqfunctions.udf.CIQ(B8071, "IQ_PERIODDATE_IS", C8071)</f>
        <v>44408</v>
      </c>
      <c r="F8071">
        <f>_xll.ciqfunctions.udf.CIQ(B8071, "IQ_LASTSALEPRICE", E8071)</f>
        <v>287.99</v>
      </c>
      <c r="G8071">
        <f>_xll.ciqfunctions.udf.CIQ(B8071, "IQ_TOTAL_REV", C8071)</f>
        <v>1057.1300000000001</v>
      </c>
      <c r="H8071" s="4">
        <f>_xll.ciqfunctions.udf.CIQ(B8071, "IQ_GROSS_MARGIN", C8071)/100</f>
        <v>0.81724400000000008</v>
      </c>
      <c r="I8071" s="6">
        <f>_xll.ciqfunctions.udf.CIQ(B8071, "IQ_EBITDA", C8071)</f>
        <v>255.84200000000001</v>
      </c>
      <c r="J8071" s="4">
        <f>_xll.ciqfunctions.udf.CIQ(B8071, "IQ_EBITA_MARGIN", C8071)/100</f>
        <v>0.21386500000000003</v>
      </c>
      <c r="K8071" s="6">
        <f>_xll.ciqfunctions.udf.CIQ(B8071, "IQ_NI", C8071)</f>
        <v>198.64599999999999</v>
      </c>
      <c r="L8071" s="6">
        <f>_xll.ciqfunctions.udf.CIQ(B8071, "IQ_NI_NORM", C8071)</f>
        <v>143.059</v>
      </c>
      <c r="M8071" s="4">
        <f>_xll.ciqfunctions.udf.CIQ(B8071, "IQ_NI_NORM_MARGIN", C8071)/100</f>
        <v>0.135327</v>
      </c>
      <c r="N8071">
        <f>_xll.ciqfunctions.udf.CIQ(B8071, "IQ_EPS_NORM", C8071)</f>
        <v>0.93725999999999998</v>
      </c>
      <c r="O8071">
        <f>_xll.ciqfunctions.udf.CIQ(B8071, "IQ_DILUT_EPS_INCL", C8071)</f>
        <v>1.27</v>
      </c>
      <c r="P8071" t="str">
        <f>_xll.ciqfunctions.udf.CIQ(B8071, "IQ_BUS_SEG_PRIMARY_PIC", "FQ42023", , , , , , 1)</f>
        <v xml:space="preserve">Application Software </v>
      </c>
      <c r="Q8071" s="5">
        <f>_xll.ciqfunctions.udf.CIQ(B8071, "IQ_TOTAL_DEBT_EQUITY", C8071)/100</f>
        <v>0.13075900000000001</v>
      </c>
      <c r="R8071">
        <f>_xll.ciqfunctions.udf.CIQ(B8071, "IQ_CURRENT_RATIO", C8071)</f>
        <v>1.1839</v>
      </c>
      <c r="S8071">
        <f>_xll.ciqfunctions.udf.CIQ(B8071, "IQ_EBITDA_INT", C8071)</f>
        <v>372.35007000000002</v>
      </c>
      <c r="T8071" s="4">
        <f>_xll.ciqfunctions.udf.CIQ("US", "IQ_CPI_YOY_PCT", D8071)/100</f>
        <v>5.3654799999999996E-2</v>
      </c>
      <c r="U8071" s="4">
        <f>_xll.ciqfunctions.udf.CIQ("US", "IQ_UNEMPLOY_RATE", D8071)/100</f>
        <v>5.4000000000000006E-2</v>
      </c>
      <c r="V8071" s="4">
        <f>_xll.ciqfunctions.udf.CIQ("%FF5D00", "IQ_RATE_LEVEL", E8071)/100</f>
        <v>7.000000000000001E-4</v>
      </c>
      <c r="W8071">
        <f>_xll.ciqfunctions.udf.CIQ(B8071, "IQ_BV_SHARE", C8071)</f>
        <v>33.755710000000001</v>
      </c>
    </row>
    <row r="8072" spans="1:23" x14ac:dyDescent="0.25">
      <c r="A8072" t="s">
        <v>924</v>
      </c>
      <c r="B8072" t="s">
        <v>425</v>
      </c>
      <c r="C8072" t="s">
        <v>23</v>
      </c>
      <c r="D8072" t="str">
        <f t="shared" si="126"/>
        <v>Apr2021</v>
      </c>
      <c r="E8072" s="1">
        <f>_xll.ciqfunctions.udf.CIQ(B8072, "IQ_PERIODDATE_IS", C8072)</f>
        <v>44316</v>
      </c>
      <c r="F8072">
        <f>_xll.ciqfunctions.udf.CIQ(B8072, "IQ_LASTSALEPRICE", E8072)</f>
        <v>247.06</v>
      </c>
      <c r="G8072">
        <f>_xll.ciqfunctions.udf.CIQ(B8072, "IQ_TOTAL_REV", C8072)</f>
        <v>1024.3230000000001</v>
      </c>
      <c r="H8072" s="4">
        <f>_xll.ciqfunctions.udf.CIQ(B8072, "IQ_GROSS_MARGIN", C8072)/100</f>
        <v>0.80223200000000006</v>
      </c>
      <c r="I8072" s="6">
        <f>_xll.ciqfunctions.udf.CIQ(B8072, "IQ_EBITDA", C8072)</f>
        <v>231.62700000000001</v>
      </c>
      <c r="J8072" s="4">
        <f>_xll.ciqfunctions.udf.CIQ(B8072, "IQ_EBITA_MARGIN", C8072)/100</f>
        <v>0.19816199999999998</v>
      </c>
      <c r="K8072" s="6">
        <f>_xll.ciqfunctions.udf.CIQ(B8072, "IQ_NI", C8072)</f>
        <v>195.078</v>
      </c>
      <c r="L8072" s="6">
        <f>_xll.ciqfunctions.udf.CIQ(B8072, "IQ_NI_NORM", C8072)</f>
        <v>135.27287999999999</v>
      </c>
      <c r="M8072" s="4">
        <f>_xll.ciqfunctions.udf.CIQ(B8072, "IQ_NI_NORM_MARGIN", C8072)/100</f>
        <v>0.13205999999999998</v>
      </c>
      <c r="N8072">
        <f>_xll.ciqfunctions.udf.CIQ(B8072, "IQ_EPS_NORM", C8072)</f>
        <v>0.88573000000000002</v>
      </c>
      <c r="O8072">
        <f>_xll.ciqfunctions.udf.CIQ(B8072, "IQ_DILUT_EPS_INCL", C8072)</f>
        <v>1.24</v>
      </c>
      <c r="P8072" t="str">
        <f>_xll.ciqfunctions.udf.CIQ(B8072, "IQ_BUS_SEG_PRIMARY_PIC", "FQ42023", , , , , , 1)</f>
        <v xml:space="preserve">Application Software </v>
      </c>
      <c r="Q8072" s="5">
        <f>_xll.ciqfunctions.udf.CIQ(B8072, "IQ_TOTAL_DEBT_EQUITY", C8072)/100</f>
        <v>0.135911</v>
      </c>
      <c r="R8072">
        <f>_xll.ciqfunctions.udf.CIQ(B8072, "IQ_CURRENT_RATIO", C8072)</f>
        <v>1.19245</v>
      </c>
      <c r="S8072">
        <f>_xll.ciqfunctions.udf.CIQ(B8072, "IQ_EBITDA_INT", C8072)</f>
        <v>318.23791999999997</v>
      </c>
      <c r="T8072" s="4">
        <f>_xll.ciqfunctions.udf.CIQ("US", "IQ_CPI_YOY_PCT", D8072)/100</f>
        <v>4.1597000000000002E-2</v>
      </c>
      <c r="U8072" s="4">
        <f>_xll.ciqfunctions.udf.CIQ("US", "IQ_UNEMPLOY_RATE", D8072)/100</f>
        <v>6.0999999999999999E-2</v>
      </c>
      <c r="V8072" s="4">
        <f>_xll.ciqfunctions.udf.CIQ("%FF5D00", "IQ_RATE_LEVEL", E8072)/100</f>
        <v>5.0000000000000001E-4</v>
      </c>
      <c r="W8072">
        <f>_xll.ciqfunctions.udf.CIQ(B8072, "IQ_BV_SHARE", C8072)</f>
        <v>33.353009999999998</v>
      </c>
    </row>
    <row r="8073" spans="1:23" x14ac:dyDescent="0.25">
      <c r="A8073" t="s">
        <v>924</v>
      </c>
      <c r="B8073" t="s">
        <v>425</v>
      </c>
      <c r="C8073" t="s">
        <v>25</v>
      </c>
      <c r="D8073" t="str">
        <f t="shared" si="126"/>
        <v>Jan2021</v>
      </c>
      <c r="E8073" s="1">
        <f>_xll.ciqfunctions.udf.CIQ(B8073, "IQ_PERIODDATE_IS", C8073)</f>
        <v>44227</v>
      </c>
      <c r="F8073">
        <f>_xll.ciqfunctions.udf.CIQ(B8073, "IQ_LASTSALEPRICE", E8073)</f>
        <v>255.45</v>
      </c>
      <c r="G8073">
        <f>_xll.ciqfunctions.udf.CIQ(B8073, "IQ_TOTAL_REV", C8073)</f>
        <v>970.32100000000003</v>
      </c>
      <c r="H8073" s="4">
        <f>_xll.ciqfunctions.udf.CIQ(B8073, "IQ_GROSS_MARGIN", C8073)/100</f>
        <v>0.79788799999999993</v>
      </c>
      <c r="I8073" s="6">
        <f>_xll.ciqfunctions.udf.CIQ(B8073, "IQ_EBITDA", C8073)</f>
        <v>186.922</v>
      </c>
      <c r="J8073" s="4">
        <f>_xll.ciqfunctions.udf.CIQ(B8073, "IQ_EBITA_MARGIN", C8073)/100</f>
        <v>0.16242799999999999</v>
      </c>
      <c r="K8073" s="6">
        <f>_xll.ciqfunctions.udf.CIQ(B8073, "IQ_NI", C8073)</f>
        <v>162.345</v>
      </c>
      <c r="L8073" s="6">
        <f>_xll.ciqfunctions.udf.CIQ(B8073, "IQ_NI_NORM", C8073)</f>
        <v>111.00700000000001</v>
      </c>
      <c r="M8073" s="4">
        <f>_xll.ciqfunctions.udf.CIQ(B8073, "IQ_NI_NORM_MARGIN", C8073)/100</f>
        <v>0.114402</v>
      </c>
      <c r="N8073">
        <f>_xll.ciqfunctions.udf.CIQ(B8073, "IQ_EPS_NORM", C8073)</f>
        <v>0.72792000000000001</v>
      </c>
      <c r="O8073">
        <f>_xll.ciqfunctions.udf.CIQ(B8073, "IQ_DILUT_EPS_INCL", C8073)</f>
        <v>1.03</v>
      </c>
      <c r="P8073" t="str">
        <f>_xll.ciqfunctions.udf.CIQ(B8073, "IQ_BUS_SEG_PRIMARY_PIC", "FQ42023", , , , , , 1)</f>
        <v xml:space="preserve">Application Software </v>
      </c>
      <c r="Q8073" s="5">
        <f>_xll.ciqfunctions.udf.CIQ(B8073, "IQ_TOTAL_DEBT_EQUITY", C8073)/100</f>
        <v>0.13417999999999999</v>
      </c>
      <c r="R8073">
        <f>_xll.ciqfunctions.udf.CIQ(B8073, "IQ_CURRENT_RATIO", C8073)</f>
        <v>1.1042400000000001</v>
      </c>
      <c r="S8073">
        <f>_xll.ciqfunctions.udf.CIQ(B8073, "IQ_EBITDA_INT", C8073)</f>
        <v>286.71582999999998</v>
      </c>
      <c r="T8073" s="4">
        <f>_xll.ciqfunctions.udf.CIQ("US", "IQ_CPI_YOY_PCT", D8073)/100</f>
        <v>1.39977E-2</v>
      </c>
      <c r="U8073" s="4">
        <f>_xll.ciqfunctions.udf.CIQ("US", "IQ_UNEMPLOY_RATE", D8073)/100</f>
        <v>6.4000000000000001E-2</v>
      </c>
      <c r="V8073" s="4">
        <f>_xll.ciqfunctions.udf.CIQ("%FF5D00", "IQ_RATE_LEVEL", E8073)/100</f>
        <v>7.000000000000001E-4</v>
      </c>
      <c r="W8073">
        <f>_xll.ciqfunctions.udf.CIQ(B8073, "IQ_BV_SHARE", C8073)</f>
        <v>32.043340000000001</v>
      </c>
    </row>
    <row r="8074" spans="1:23" x14ac:dyDescent="0.25">
      <c r="A8074" t="s">
        <v>924</v>
      </c>
      <c r="B8074" t="s">
        <v>425</v>
      </c>
      <c r="C8074" t="s">
        <v>27</v>
      </c>
      <c r="D8074" t="str">
        <f t="shared" si="126"/>
        <v>Oct2020</v>
      </c>
      <c r="E8074" s="1">
        <f>_xll.ciqfunctions.udf.CIQ(B8074, "IQ_PERIODDATE_IS", C8074)</f>
        <v>44135</v>
      </c>
      <c r="F8074">
        <f>_xll.ciqfunctions.udf.CIQ(B8074, "IQ_LASTSALEPRICE", E8074)</f>
        <v>213.86</v>
      </c>
      <c r="G8074">
        <f>_xll.ciqfunctions.udf.CIQ(B8074, "IQ_TOTAL_REV", C8074)</f>
        <v>1025.4390000000001</v>
      </c>
      <c r="H8074" s="4">
        <f>_xll.ciqfunctions.udf.CIQ(B8074, "IQ_GROSS_MARGIN", C8074)/100</f>
        <v>0.7924500000000001</v>
      </c>
      <c r="I8074" s="6">
        <f>_xll.ciqfunctions.udf.CIQ(B8074, "IQ_EBITDA", C8074)</f>
        <v>235.25899999999999</v>
      </c>
      <c r="J8074" s="4">
        <f>_xll.ciqfunctions.udf.CIQ(B8074, "IQ_EBITA_MARGIN", C8074)/100</f>
        <v>0.20125399999999999</v>
      </c>
      <c r="K8074" s="6">
        <f>_xll.ciqfunctions.udf.CIQ(B8074, "IQ_NI", C8074)</f>
        <v>197.45500000000001</v>
      </c>
      <c r="L8074" s="6">
        <f>_xll.ciqfunctions.udf.CIQ(B8074, "IQ_NI_NORM", C8074)</f>
        <v>120.38688</v>
      </c>
      <c r="M8074" s="4">
        <f>_xll.ciqfunctions.udf.CIQ(B8074, "IQ_NI_NORM_MARGIN", C8074)/100</f>
        <v>0.1174</v>
      </c>
      <c r="N8074">
        <f>_xll.ciqfunctions.udf.CIQ(B8074, "IQ_EPS_NORM", C8074)</f>
        <v>0.79020000000000001</v>
      </c>
      <c r="O8074">
        <f>_xll.ciqfunctions.udf.CIQ(B8074, "IQ_DILUT_EPS_INCL", C8074)</f>
        <v>1.2631399999999999</v>
      </c>
      <c r="P8074" t="str">
        <f>_xll.ciqfunctions.udf.CIQ(B8074, "IQ_BUS_SEG_PRIMARY_PIC", "FQ42023", , , , , , 1)</f>
        <v xml:space="preserve">Application Software </v>
      </c>
      <c r="Q8074" s="5">
        <f>_xll.ciqfunctions.udf.CIQ(B8074, "IQ_TOTAL_DEBT_EQUITY", C8074)/100</f>
        <v>0.13506500000000002</v>
      </c>
      <c r="R8074">
        <f>_xll.ciqfunctions.udf.CIQ(B8074, "IQ_CURRENT_RATIO", C8074)</f>
        <v>1.1912700000000001</v>
      </c>
      <c r="S8074">
        <f>_xll.ciqfunctions.udf.CIQ(B8074, "IQ_EBITDA_INT", C8074)</f>
        <v>346.60633000000001</v>
      </c>
      <c r="T8074" s="4">
        <f>_xll.ciqfunctions.udf.CIQ("US", "IQ_CPI_YOY_PCT", D8074)/100</f>
        <v>1.18207E-2</v>
      </c>
      <c r="U8074" s="4">
        <f>_xll.ciqfunctions.udf.CIQ("US", "IQ_UNEMPLOY_RATE", D8074)/100</f>
        <v>6.8000000000000005E-2</v>
      </c>
      <c r="V8074" s="4">
        <f>_xll.ciqfunctions.udf.CIQ("%FF5D00", "IQ_RATE_LEVEL", E8074)/100</f>
        <v>8.9999999999999998E-4</v>
      </c>
      <c r="W8074">
        <f>_xll.ciqfunctions.udf.CIQ(B8074, "IQ_BV_SHARE", C8074)</f>
        <v>32.154820000000001</v>
      </c>
    </row>
    <row r="8075" spans="1:23" x14ac:dyDescent="0.25">
      <c r="A8075" t="s">
        <v>924</v>
      </c>
      <c r="B8075" t="s">
        <v>425</v>
      </c>
      <c r="C8075" t="s">
        <v>29</v>
      </c>
      <c r="D8075" t="str">
        <f t="shared" si="126"/>
        <v>Jul2020</v>
      </c>
      <c r="E8075" s="1">
        <f>_xll.ciqfunctions.udf.CIQ(B8075, "IQ_PERIODDATE_IS", C8075)</f>
        <v>44043</v>
      </c>
      <c r="F8075">
        <f>_xll.ciqfunctions.udf.CIQ(B8075, "IQ_LASTSALEPRICE", E8075)</f>
        <v>199.22</v>
      </c>
      <c r="G8075">
        <f>_xll.ciqfunctions.udf.CIQ(B8075, "IQ_TOTAL_REV", C8075)</f>
        <v>964.13400000000001</v>
      </c>
      <c r="H8075" s="4">
        <f>_xll.ciqfunctions.udf.CIQ(B8075, "IQ_GROSS_MARGIN", C8075)/100</f>
        <v>0.81403999999999999</v>
      </c>
      <c r="I8075" s="6">
        <f>_xll.ciqfunctions.udf.CIQ(B8075, "IQ_EBITDA", C8075)</f>
        <v>249.27799999999999</v>
      </c>
      <c r="J8075" s="4">
        <f>_xll.ciqfunctions.udf.CIQ(B8075, "IQ_EBITA_MARGIN", C8075)/100</f>
        <v>0.22797300000000001</v>
      </c>
      <c r="K8075" s="6">
        <f>_xll.ciqfunctions.udf.CIQ(B8075, "IQ_NI", C8075)</f>
        <v>252.911</v>
      </c>
      <c r="L8075" s="6">
        <f>_xll.ciqfunctions.udf.CIQ(B8075, "IQ_NI_NORM", C8075)</f>
        <v>146.79812999999999</v>
      </c>
      <c r="M8075" s="4">
        <f>_xll.ciqfunctions.udf.CIQ(B8075, "IQ_NI_NORM_MARGIN", C8075)/100</f>
        <v>0.15225900000000001</v>
      </c>
      <c r="N8075">
        <f>_xll.ciqfunctions.udf.CIQ(B8075, "IQ_EPS_NORM", C8075)</f>
        <v>0.96991000000000005</v>
      </c>
      <c r="O8075">
        <f>_xll.ciqfunctions.udf.CIQ(B8075, "IQ_DILUT_EPS_INCL", C8075)</f>
        <v>1.62</v>
      </c>
      <c r="P8075" t="str">
        <f>_xll.ciqfunctions.udf.CIQ(B8075, "IQ_BUS_SEG_PRIMARY_PIC", "FQ42023", , , , , , 1)</f>
        <v xml:space="preserve">Application Software </v>
      </c>
      <c r="Q8075" s="5">
        <f>_xll.ciqfunctions.udf.CIQ(B8075, "IQ_TOTAL_DEBT_EQUITY", C8075)/100</f>
        <v>0.14635500000000001</v>
      </c>
      <c r="R8075">
        <f>_xll.ciqfunctions.udf.CIQ(B8075, "IQ_CURRENT_RATIO", C8075)</f>
        <v>1.0630900000000001</v>
      </c>
      <c r="S8075">
        <f>_xll.ciqfunctions.udf.CIQ(B8075, "IQ_EBITDA_INT", C8075)</f>
        <v>291.36556999999999</v>
      </c>
      <c r="T8075" s="4">
        <f>_xll.ciqfunctions.udf.CIQ("US", "IQ_CPI_YOY_PCT", D8075)/100</f>
        <v>9.8607999999999994E-3</v>
      </c>
      <c r="U8075" s="4">
        <f>_xll.ciqfunctions.udf.CIQ("US", "IQ_UNEMPLOY_RATE", D8075)/100</f>
        <v>0.10199999999999999</v>
      </c>
      <c r="V8075" s="4">
        <f>_xll.ciqfunctions.udf.CIQ("%FF5D00", "IQ_RATE_LEVEL", E8075)/100</f>
        <v>1E-3</v>
      </c>
      <c r="W8075">
        <f>_xll.ciqfunctions.udf.CIQ(B8075, "IQ_BV_SHARE", C8075)</f>
        <v>30.284559999999999</v>
      </c>
    </row>
    <row r="8076" spans="1:23" x14ac:dyDescent="0.25">
      <c r="A8076" t="s">
        <v>924</v>
      </c>
      <c r="B8076" t="s">
        <v>425</v>
      </c>
      <c r="C8076" t="s">
        <v>31</v>
      </c>
      <c r="D8076" t="str">
        <f t="shared" si="126"/>
        <v>Apr2020</v>
      </c>
      <c r="E8076" s="1">
        <f>_xll.ciqfunctions.udf.CIQ(B8076, "IQ_PERIODDATE_IS", C8076)</f>
        <v>43951</v>
      </c>
      <c r="F8076">
        <f>_xll.ciqfunctions.udf.CIQ(B8076, "IQ_LASTSALEPRICE", E8076)</f>
        <v>157.12</v>
      </c>
      <c r="G8076">
        <f>_xll.ciqfunctions.udf.CIQ(B8076, "IQ_TOTAL_REV", C8076)</f>
        <v>861.327</v>
      </c>
      <c r="H8076" s="4">
        <f>_xll.ciqfunctions.udf.CIQ(B8076, "IQ_GROSS_MARGIN", C8076)/100</f>
        <v>0.80214200000000002</v>
      </c>
      <c r="I8076" s="6">
        <f>_xll.ciqfunctions.udf.CIQ(B8076, "IQ_EBITDA", C8076)</f>
        <v>194.756</v>
      </c>
      <c r="J8076" s="4">
        <f>_xll.ciqfunctions.udf.CIQ(B8076, "IQ_EBITA_MARGIN", C8076)/100</f>
        <v>0.19381399999999999</v>
      </c>
      <c r="K8076" s="6">
        <f>_xll.ciqfunctions.udf.CIQ(B8076, "IQ_NI", C8076)</f>
        <v>109.92</v>
      </c>
      <c r="L8076" s="6">
        <f>_xll.ciqfunctions.udf.CIQ(B8076, "IQ_NI_NORM", C8076)</f>
        <v>87.398750000000007</v>
      </c>
      <c r="M8076" s="4">
        <f>_xll.ciqfunctions.udf.CIQ(B8076, "IQ_NI_NORM_MARGIN", C8076)/100</f>
        <v>0.101469</v>
      </c>
      <c r="N8076">
        <f>_xll.ciqfunctions.udf.CIQ(B8076, "IQ_EPS_NORM", C8076)</f>
        <v>0.58035000000000003</v>
      </c>
      <c r="O8076">
        <f>_xll.ciqfunctions.udf.CIQ(B8076, "IQ_DILUT_EPS_INCL", C8076)</f>
        <v>0.71</v>
      </c>
      <c r="P8076" t="str">
        <f>_xll.ciqfunctions.udf.CIQ(B8076, "IQ_BUS_SEG_PRIMARY_PIC", "FQ42023", , , , , , 1)</f>
        <v xml:space="preserve">Application Software </v>
      </c>
      <c r="Q8076" s="5">
        <f>_xll.ciqfunctions.udf.CIQ(B8076, "IQ_TOTAL_DEBT_EQUITY", C8076)/100</f>
        <v>0.17994599999999999</v>
      </c>
      <c r="R8076">
        <f>_xll.ciqfunctions.udf.CIQ(B8076, "IQ_CURRENT_RATIO", C8076)</f>
        <v>0.95450999999999997</v>
      </c>
      <c r="S8076">
        <f>_xll.ciqfunctions.udf.CIQ(B8076, "IQ_EBITDA_INT", C8076)</f>
        <v>118.68201999999999</v>
      </c>
      <c r="T8076" s="4">
        <f>_xll.ciqfunctions.udf.CIQ("US", "IQ_CPI_YOY_PCT", D8076)/100</f>
        <v>3.2910000000000001E-3</v>
      </c>
      <c r="U8076" s="4">
        <f>_xll.ciqfunctions.udf.CIQ("US", "IQ_UNEMPLOY_RATE", D8076)/100</f>
        <v>0.14800000000000002</v>
      </c>
      <c r="V8076" s="4">
        <f>_xll.ciqfunctions.udf.CIQ("%FF5D00", "IQ_RATE_LEVEL", E8076)/100</f>
        <v>5.0000000000000001E-4</v>
      </c>
      <c r="W8076">
        <f>_xll.ciqfunctions.udf.CIQ(B8076, "IQ_BV_SHARE", C8076)</f>
        <v>28.329090000000001</v>
      </c>
    </row>
    <row r="8077" spans="1:23" x14ac:dyDescent="0.25">
      <c r="A8077" t="s">
        <v>924</v>
      </c>
      <c r="B8077" t="s">
        <v>425</v>
      </c>
      <c r="C8077" t="s">
        <v>33</v>
      </c>
      <c r="D8077" t="str">
        <f t="shared" si="126"/>
        <v>Jan2020</v>
      </c>
      <c r="E8077" s="1">
        <f>_xll.ciqfunctions.udf.CIQ(B8077, "IQ_PERIODDATE_IS", C8077)</f>
        <v>43861</v>
      </c>
      <c r="F8077">
        <f>_xll.ciqfunctions.udf.CIQ(B8077, "IQ_LASTSALEPRICE", E8077)</f>
        <v>147.51</v>
      </c>
      <c r="G8077">
        <f>_xll.ciqfunctions.udf.CIQ(B8077, "IQ_TOTAL_REV", C8077)</f>
        <v>834.38099999999997</v>
      </c>
      <c r="H8077" s="4">
        <f>_xll.ciqfunctions.udf.CIQ(B8077, "IQ_GROSS_MARGIN", C8077)/100</f>
        <v>0.78463099999999997</v>
      </c>
      <c r="I8077" s="6">
        <f>_xll.ciqfunctions.udf.CIQ(B8077, "IQ_EBITDA", C8077)</f>
        <v>135.28</v>
      </c>
      <c r="J8077" s="4">
        <f>_xll.ciqfunctions.udf.CIQ(B8077, "IQ_EBITA_MARGIN", C8077)/100</f>
        <v>0.12761699999999998</v>
      </c>
      <c r="K8077" s="6">
        <f>_xll.ciqfunctions.udf.CIQ(B8077, "IQ_NI", C8077)</f>
        <v>104.06100000000001</v>
      </c>
      <c r="L8077" s="6">
        <f>_xll.ciqfunctions.udf.CIQ(B8077, "IQ_NI_NORM", C8077)</f>
        <v>67.702500000000001</v>
      </c>
      <c r="M8077" s="4">
        <f>_xll.ciqfunctions.udf.CIQ(B8077, "IQ_NI_NORM_MARGIN", C8077)/100</f>
        <v>8.1140000000000004E-2</v>
      </c>
      <c r="N8077">
        <f>_xll.ciqfunctions.udf.CIQ(B8077, "IQ_EPS_NORM", C8077)</f>
        <v>0.45062000000000002</v>
      </c>
      <c r="O8077">
        <f>_xll.ciqfunctions.udf.CIQ(B8077, "IQ_DILUT_EPS_INCL", C8077)</f>
        <v>0.67</v>
      </c>
      <c r="P8077" t="str">
        <f>_xll.ciqfunctions.udf.CIQ(B8077, "IQ_BUS_SEG_PRIMARY_PIC", "FQ42023", , , , , , 1)</f>
        <v xml:space="preserve">Application Software </v>
      </c>
      <c r="Q8077" s="5">
        <f>_xll.ciqfunctions.udf.CIQ(B8077, "IQ_TOTAL_DEBT_EQUITY", C8077)/100</f>
        <v>0.20663799999999999</v>
      </c>
      <c r="R8077">
        <f>_xll.ciqfunctions.udf.CIQ(B8077, "IQ_CURRENT_RATIO", C8077)</f>
        <v>0.94925999999999999</v>
      </c>
      <c r="S8077">
        <f>_xll.ciqfunctions.udf.CIQ(B8077, "IQ_EBITDA_INT", C8077)</f>
        <v>99.4529</v>
      </c>
      <c r="T8077" s="4">
        <f>_xll.ciqfunctions.udf.CIQ("US", "IQ_CPI_YOY_PCT", D8077)/100</f>
        <v>2.4865700000000001E-2</v>
      </c>
      <c r="U8077" s="4">
        <f>_xll.ciqfunctions.udf.CIQ("US", "IQ_UNEMPLOY_RATE", D8077)/100</f>
        <v>3.6000000000000004E-2</v>
      </c>
      <c r="V8077" s="4">
        <f>_xll.ciqfunctions.udf.CIQ("%FF5D00", "IQ_RATE_LEVEL", E8077)/100</f>
        <v>1.5900000000000001E-2</v>
      </c>
      <c r="W8077">
        <f>_xll.ciqfunctions.udf.CIQ(B8077, "IQ_BV_SHARE", C8077)</f>
        <v>27.621649999999999</v>
      </c>
    </row>
    <row r="8078" spans="1:23" x14ac:dyDescent="0.25">
      <c r="A8078" t="s">
        <v>924</v>
      </c>
      <c r="B8078" t="s">
        <v>425</v>
      </c>
      <c r="C8078" t="s">
        <v>35</v>
      </c>
      <c r="D8078" t="str">
        <f t="shared" si="126"/>
        <v>Oct2019</v>
      </c>
      <c r="E8078" s="1">
        <f>_xll.ciqfunctions.udf.CIQ(B8078, "IQ_PERIODDATE_IS", C8078)</f>
        <v>43769</v>
      </c>
      <c r="F8078">
        <f>_xll.ciqfunctions.udf.CIQ(B8078, "IQ_LASTSALEPRICE", E8078)</f>
        <v>135.75</v>
      </c>
      <c r="G8078">
        <f>_xll.ciqfunctions.udf.CIQ(B8078, "IQ_TOTAL_REV", C8078)</f>
        <v>851.08100000000002</v>
      </c>
      <c r="H8078" s="4">
        <f>_xll.ciqfunctions.udf.CIQ(B8078, "IQ_GROSS_MARGIN", C8078)/100</f>
        <v>0.801373</v>
      </c>
      <c r="I8078" s="6">
        <f>_xll.ciqfunctions.udf.CIQ(B8078, "IQ_EBITDA", C8078)</f>
        <v>178.809</v>
      </c>
      <c r="J8078" s="4">
        <f>_xll.ciqfunctions.udf.CIQ(B8078, "IQ_EBITA_MARGIN", C8078)/100</f>
        <v>0.18059700000000001</v>
      </c>
      <c r="K8078" s="6">
        <f>_xll.ciqfunctions.udf.CIQ(B8078, "IQ_NI", C8078)</f>
        <v>160.714</v>
      </c>
      <c r="L8078" s="6">
        <f>_xll.ciqfunctions.udf.CIQ(B8078, "IQ_NI_NORM", C8078)</f>
        <v>90.476879999999994</v>
      </c>
      <c r="M8078" s="4">
        <f>_xll.ciqfunctions.udf.CIQ(B8078, "IQ_NI_NORM_MARGIN", C8078)/100</f>
        <v>0.10630800000000001</v>
      </c>
      <c r="N8078">
        <f>_xll.ciqfunctions.udf.CIQ(B8078, "IQ_EPS_NORM", C8078)</f>
        <v>0.60170999999999997</v>
      </c>
      <c r="O8078">
        <f>_xll.ciqfunctions.udf.CIQ(B8078, "IQ_DILUT_EPS_INCL", C8078)</f>
        <v>1.0328999999999999</v>
      </c>
      <c r="P8078" t="str">
        <f>_xll.ciqfunctions.udf.CIQ(B8078, "IQ_BUS_SEG_PRIMARY_PIC", "FQ42023", , , , , , 1)</f>
        <v xml:space="preserve">Application Software </v>
      </c>
      <c r="Q8078" s="5">
        <f>_xll.ciqfunctions.udf.CIQ(B8078, "IQ_TOTAL_DEBT_EQUITY", C8078)/100</f>
        <v>3.3678E-2</v>
      </c>
      <c r="R8078">
        <f>_xll.ciqfunctions.udf.CIQ(B8078, "IQ_CURRENT_RATIO", C8078)</f>
        <v>0.99228000000000005</v>
      </c>
      <c r="S8078">
        <f>_xll.ciqfunctions.udf.CIQ(B8078, "IQ_EBITDA_INT", C8078)</f>
        <v>170.13225</v>
      </c>
      <c r="T8078" s="4">
        <f>_xll.ciqfunctions.udf.CIQ("US", "IQ_CPI_YOY_PCT", D8078)/100</f>
        <v>1.7640400000000001E-2</v>
      </c>
      <c r="U8078" s="4">
        <f>_xll.ciqfunctions.udf.CIQ("US", "IQ_UNEMPLOY_RATE", D8078)/100</f>
        <v>3.6000000000000004E-2</v>
      </c>
      <c r="V8078" s="4">
        <f>_xll.ciqfunctions.udf.CIQ("%FF5D00", "IQ_RATE_LEVEL", E8078)/100</f>
        <v>1.5800000000000002E-2</v>
      </c>
      <c r="W8078">
        <f>_xll.ciqfunctions.udf.CIQ(B8078, "IQ_BV_SHARE", C8078)</f>
        <v>27.160150000000002</v>
      </c>
    </row>
    <row r="8079" spans="1:23" x14ac:dyDescent="0.25">
      <c r="A8079" t="s">
        <v>924</v>
      </c>
      <c r="B8079" t="s">
        <v>425</v>
      </c>
      <c r="C8079" t="s">
        <v>37</v>
      </c>
      <c r="D8079" t="str">
        <f t="shared" si="126"/>
        <v>Jul2019</v>
      </c>
      <c r="E8079" s="1">
        <f>_xll.ciqfunctions.udf.CIQ(B8079, "IQ_PERIODDATE_IS", C8079)</f>
        <v>43677</v>
      </c>
      <c r="F8079">
        <f>_xll.ciqfunctions.udf.CIQ(B8079, "IQ_LASTSALEPRICE", E8079)</f>
        <v>132.76</v>
      </c>
      <c r="G8079">
        <f>_xll.ciqfunctions.udf.CIQ(B8079, "IQ_TOTAL_REV", C8079)</f>
        <v>852.97</v>
      </c>
      <c r="H8079" s="4">
        <f>_xll.ciqfunctions.udf.CIQ(B8079, "IQ_GROSS_MARGIN", C8079)/100</f>
        <v>0.79714499999999999</v>
      </c>
      <c r="I8079" s="6">
        <f>_xll.ciqfunctions.udf.CIQ(B8079, "IQ_EBITDA", C8079)</f>
        <v>182.69900000000001</v>
      </c>
      <c r="J8079" s="4">
        <f>_xll.ciqfunctions.udf.CIQ(B8079, "IQ_EBITA_MARGIN", C8079)/100</f>
        <v>0.18502500000000002</v>
      </c>
      <c r="K8079" s="6">
        <f>_xll.ciqfunctions.udf.CIQ(B8079, "IQ_NI", C8079)</f>
        <v>99.929000000000002</v>
      </c>
      <c r="L8079" s="6">
        <f>_xll.ciqfunctions.udf.CIQ(B8079, "IQ_NI_NORM", C8079)</f>
        <v>95.155630000000002</v>
      </c>
      <c r="M8079" s="4">
        <f>_xll.ciqfunctions.udf.CIQ(B8079, "IQ_NI_NORM_MARGIN", C8079)/100</f>
        <v>0.11155699999999999</v>
      </c>
      <c r="N8079">
        <f>_xll.ciqfunctions.udf.CIQ(B8079, "IQ_EPS_NORM", C8079)</f>
        <v>0.63385000000000002</v>
      </c>
      <c r="O8079">
        <f>_xll.ciqfunctions.udf.CIQ(B8079, "IQ_DILUT_EPS_INCL", C8079)</f>
        <v>0.65</v>
      </c>
      <c r="P8079" t="str">
        <f>_xll.ciqfunctions.udf.CIQ(B8079, "IQ_BUS_SEG_PRIMARY_PIC", "FQ42023", , , , , , 1)</f>
        <v xml:space="preserve">Application Software </v>
      </c>
      <c r="Q8079" s="5">
        <f>_xll.ciqfunctions.udf.CIQ(B8079, "IQ_TOTAL_DEBT_EQUITY", C8079)/100</f>
        <v>3.6027000000000003E-2</v>
      </c>
      <c r="R8079">
        <f>_xll.ciqfunctions.udf.CIQ(B8079, "IQ_CURRENT_RATIO", C8079)</f>
        <v>0.99214999999999998</v>
      </c>
      <c r="S8079">
        <f>_xll.ciqfunctions.udf.CIQ(B8079, "IQ_EBITDA_INT", C8079)</f>
        <v>82.519869999999997</v>
      </c>
      <c r="T8079" s="4">
        <f>_xll.ciqfunctions.udf.CIQ("US", "IQ_CPI_YOY_PCT", D8079)/100</f>
        <v>1.8114699999999997E-2</v>
      </c>
      <c r="U8079" s="4">
        <f>_xll.ciqfunctions.udf.CIQ("US", "IQ_UNEMPLOY_RATE", D8079)/100</f>
        <v>3.7000000000000005E-2</v>
      </c>
      <c r="V8079" s="4">
        <f>_xll.ciqfunctions.udf.CIQ("%FF5D00", "IQ_RATE_LEVEL", E8079)/100</f>
        <v>2.4E-2</v>
      </c>
      <c r="W8079">
        <f>_xll.ciqfunctions.udf.CIQ(B8079, "IQ_BV_SHARE", C8079)</f>
        <v>26.160319999999999</v>
      </c>
    </row>
    <row r="8080" spans="1:23" x14ac:dyDescent="0.25">
      <c r="A8080" t="s">
        <v>924</v>
      </c>
      <c r="B8080" t="s">
        <v>425</v>
      </c>
      <c r="C8080" t="s">
        <v>39</v>
      </c>
      <c r="D8080" t="str">
        <f t="shared" si="126"/>
        <v>Apr2019</v>
      </c>
      <c r="E8080" s="1">
        <f>_xll.ciqfunctions.udf.CIQ(B8080, "IQ_PERIODDATE_IS", C8080)</f>
        <v>43585</v>
      </c>
      <c r="F8080">
        <f>_xll.ciqfunctions.udf.CIQ(B8080, "IQ_LASTSALEPRICE", E8080)</f>
        <v>121.08</v>
      </c>
      <c r="G8080">
        <f>_xll.ciqfunctions.udf.CIQ(B8080, "IQ_TOTAL_REV", C8080)</f>
        <v>836.24199999999996</v>
      </c>
      <c r="H8080" s="4">
        <f>_xll.ciqfunctions.udf.CIQ(B8080, "IQ_GROSS_MARGIN", C8080)/100</f>
        <v>0.78977599999999992</v>
      </c>
      <c r="I8080" s="6">
        <f>_xll.ciqfunctions.udf.CIQ(B8080, "IQ_EBITDA", C8080)</f>
        <v>166.17599999999999</v>
      </c>
      <c r="J8080" s="4">
        <f>_xll.ciqfunctions.udf.CIQ(B8080, "IQ_EBITA_MARGIN", C8080)/100</f>
        <v>0.16872699999999999</v>
      </c>
      <c r="K8080" s="6">
        <f>_xll.ciqfunctions.udf.CIQ(B8080, "IQ_NI", C8080)</f>
        <v>118.21</v>
      </c>
      <c r="L8080" s="6">
        <f>_xll.ciqfunctions.udf.CIQ(B8080, "IQ_NI_NORM", C8080)</f>
        <v>92.724999999999994</v>
      </c>
      <c r="M8080" s="4">
        <f>_xll.ciqfunctions.udf.CIQ(B8080, "IQ_NI_NORM_MARGIN", C8080)/100</f>
        <v>0.11088200000000001</v>
      </c>
      <c r="N8080">
        <f>_xll.ciqfunctions.udf.CIQ(B8080, "IQ_EPS_NORM", C8080)</f>
        <v>0.61936000000000002</v>
      </c>
      <c r="O8080">
        <f>_xll.ciqfunctions.udf.CIQ(B8080, "IQ_DILUT_EPS_INCL", C8080)</f>
        <v>0.77</v>
      </c>
      <c r="P8080" t="str">
        <f>_xll.ciqfunctions.udf.CIQ(B8080, "IQ_BUS_SEG_PRIMARY_PIC", "FQ42023", , , , , , 1)</f>
        <v xml:space="preserve">Application Software </v>
      </c>
      <c r="Q8080" s="5">
        <f>_xll.ciqfunctions.udf.CIQ(B8080, "IQ_TOTAL_DEBT_EQUITY", C8080)/100</f>
        <v>7.4535999999999991E-2</v>
      </c>
      <c r="R8080">
        <f>_xll.ciqfunctions.udf.CIQ(B8080, "IQ_CURRENT_RATIO", C8080)</f>
        <v>0.94862000000000002</v>
      </c>
      <c r="S8080">
        <f>_xll.ciqfunctions.udf.CIQ(B8080, "IQ_EBITDA_INT", C8080)</f>
        <v>43.263730000000002</v>
      </c>
      <c r="T8080" s="4">
        <f>_xll.ciqfunctions.udf.CIQ("US", "IQ_CPI_YOY_PCT", D8080)/100</f>
        <v>1.99644E-2</v>
      </c>
      <c r="U8080" s="4">
        <f>_xll.ciqfunctions.udf.CIQ("US", "IQ_UNEMPLOY_RATE", D8080)/100</f>
        <v>3.7000000000000005E-2</v>
      </c>
      <c r="V8080" s="4">
        <f>_xll.ciqfunctions.udf.CIQ("%FF5D00", "IQ_RATE_LEVEL", E8080)/100</f>
        <v>2.4500000000000001E-2</v>
      </c>
      <c r="W8080">
        <f>_xll.ciqfunctions.udf.CIQ(B8080, "IQ_BV_SHARE", C8080)</f>
        <v>26.066939999999999</v>
      </c>
    </row>
    <row r="8081" spans="1:23" x14ac:dyDescent="0.25">
      <c r="A8081" t="s">
        <v>924</v>
      </c>
      <c r="B8081" t="s">
        <v>425</v>
      </c>
      <c r="C8081" t="s">
        <v>41</v>
      </c>
      <c r="D8081" t="str">
        <f t="shared" si="126"/>
        <v>Jan2019</v>
      </c>
      <c r="E8081" s="1">
        <f>_xll.ciqfunctions.udf.CIQ(B8081, "IQ_PERIODDATE_IS", C8081)</f>
        <v>43496</v>
      </c>
      <c r="F8081">
        <f>_xll.ciqfunctions.udf.CIQ(B8081, "IQ_LASTSALEPRICE", E8081)</f>
        <v>93.35</v>
      </c>
      <c r="G8081">
        <f>_xll.ciqfunctions.udf.CIQ(B8081, "IQ_TOTAL_REV", C8081)</f>
        <v>820.40099999999995</v>
      </c>
      <c r="H8081" s="4">
        <f>_xll.ciqfunctions.udf.CIQ(B8081, "IQ_GROSS_MARGIN", C8081)/100</f>
        <v>0.78614200000000001</v>
      </c>
      <c r="I8081" s="6">
        <f>_xll.ciqfunctions.udf.CIQ(B8081, "IQ_EBITDA", C8081)</f>
        <v>163.77799999999999</v>
      </c>
      <c r="J8081" s="4">
        <f>_xll.ciqfunctions.udf.CIQ(B8081, "IQ_EBITA_MARGIN", C8081)/100</f>
        <v>0.17180199999999998</v>
      </c>
      <c r="K8081" s="6">
        <f>_xll.ciqfunctions.udf.CIQ(B8081, "IQ_NI", C8081)</f>
        <v>153.51400000000001</v>
      </c>
      <c r="L8081" s="6">
        <f>_xll.ciqfunctions.udf.CIQ(B8081, "IQ_NI_NORM", C8081)</f>
        <v>80.45</v>
      </c>
      <c r="M8081" s="4">
        <f>_xll.ciqfunctions.udf.CIQ(B8081, "IQ_NI_NORM_MARGIN", C8081)/100</f>
        <v>9.8061000000000009E-2</v>
      </c>
      <c r="N8081">
        <f>_xll.ciqfunctions.udf.CIQ(B8081, "IQ_EPS_NORM", C8081)</f>
        <v>0.53888999999999998</v>
      </c>
      <c r="O8081">
        <f>_xll.ciqfunctions.udf.CIQ(B8081, "IQ_DILUT_EPS_INCL", C8081)</f>
        <v>1.01</v>
      </c>
      <c r="P8081" t="str">
        <f>_xll.ciqfunctions.udf.CIQ(B8081, "IQ_BUS_SEG_PRIMARY_PIC", "FQ42023", , , , , , 1)</f>
        <v xml:space="preserve">Application Software </v>
      </c>
      <c r="Q8081" s="5">
        <f>_xll.ciqfunctions.udf.CIQ(B8081, "IQ_TOTAL_DEBT_EQUITY", C8081)/100</f>
        <v>0.143175</v>
      </c>
      <c r="R8081">
        <f>_xll.ciqfunctions.udf.CIQ(B8081, "IQ_CURRENT_RATIO", C8081)</f>
        <v>0.88744000000000001</v>
      </c>
      <c r="S8081">
        <f>_xll.ciqfunctions.udf.CIQ(B8081, "IQ_EBITDA_INT", C8081)</f>
        <v>35.963549999999998</v>
      </c>
      <c r="T8081" s="4">
        <f>_xll.ciqfunctions.udf.CIQ("US", "IQ_CPI_YOY_PCT", D8081)/100</f>
        <v>1.5512399999999999E-2</v>
      </c>
      <c r="U8081" s="4">
        <f>_xll.ciqfunctions.udf.CIQ("US", "IQ_UNEMPLOY_RATE", D8081)/100</f>
        <v>0.04</v>
      </c>
      <c r="V8081" s="4">
        <f>_xll.ciqfunctions.udf.CIQ("%FF5D00", "IQ_RATE_LEVEL", E8081)/100</f>
        <v>2.4E-2</v>
      </c>
      <c r="W8081">
        <f>_xll.ciqfunctions.udf.CIQ(B8081, "IQ_BV_SHARE", C8081)</f>
        <v>25.3142</v>
      </c>
    </row>
    <row r="8082" spans="1:23" x14ac:dyDescent="0.25">
      <c r="A8082" t="s">
        <v>925</v>
      </c>
      <c r="B8082" t="s">
        <v>426</v>
      </c>
      <c r="C8082" t="s">
        <v>3</v>
      </c>
      <c r="D8082" t="str">
        <f t="shared" si="126"/>
        <v>Jul2023</v>
      </c>
      <c r="E8082" s="1">
        <f>_xll.ciqfunctions.udf.CIQ(B8082, "IQ_PERIODDATE_IS", C8082)</f>
        <v>45108</v>
      </c>
      <c r="F8082">
        <f>_xll.ciqfunctions.udf.CIQ(B8082, "IQ_LASTSALEPRICE", E8082)</f>
        <v>74.2</v>
      </c>
      <c r="G8082">
        <f>_xll.ciqfunctions.udf.CIQ(B8082, "IQ_TOTAL_REV", C8082)</f>
        <v>19728.216</v>
      </c>
      <c r="H8082" s="4">
        <f>_xll.ciqfunctions.udf.CIQ(B8082, "IQ_GROSS_MARGIN", C8082)/100</f>
        <v>0.18679600000000002</v>
      </c>
      <c r="I8082" s="6">
        <f>_xll.ciqfunctions.udf.CIQ(B8082, "IQ_EBITDA", C8082)</f>
        <v>703.57100000000003</v>
      </c>
      <c r="J8082" s="4">
        <f>_xll.ciqfunctions.udf.CIQ(B8082, "IQ_EBITA_MARGIN", C8082)/100</f>
        <v>3.1893999999999999E-2</v>
      </c>
      <c r="K8082" s="6">
        <f>_xll.ciqfunctions.udf.CIQ(B8082, "IQ_NI", C8082)</f>
        <v>733.73599999999999</v>
      </c>
      <c r="L8082" s="6">
        <f>_xll.ciqfunctions.udf.CIQ(B8082, "IQ_NI_NORM", C8082)</f>
        <v>558.48188000000005</v>
      </c>
      <c r="M8082" s="4">
        <f>_xll.ciqfunctions.udf.CIQ(B8082, "IQ_NI_NORM_MARGIN", C8082)/100</f>
        <v>2.8308E-2</v>
      </c>
      <c r="N8082">
        <f>_xll.ciqfunctions.udf.CIQ(B8082, "IQ_EPS_NORM", C8082)</f>
        <v>1.10253</v>
      </c>
      <c r="O8082">
        <f>_xll.ciqfunctions.udf.CIQ(B8082, "IQ_DILUT_EPS_INCL", C8082)</f>
        <v>1.4418200000000001</v>
      </c>
      <c r="P8082" t="str">
        <f>_xll.ciqfunctions.udf.CIQ(B8082, "IQ_BUS_SEG_PRIMARY_PIC", "FQ42023", , , , , , 1)</f>
        <v xml:space="preserve">Food Distributors </v>
      </c>
      <c r="Q8082" s="5">
        <f>_xll.ciqfunctions.udf.CIQ(B8082, "IQ_TOTAL_DEBT_EQUITY", C8082)/100</f>
        <v>5.468547</v>
      </c>
      <c r="R8082">
        <f>_xll.ciqfunctions.udf.CIQ(B8082, "IQ_CURRENT_RATIO", C8082)</f>
        <v>1.24213</v>
      </c>
      <c r="S8082">
        <f>_xll.ciqfunctions.udf.CIQ(B8082, "IQ_EBITDA_INT", C8082)</f>
        <v>5.6806700000000001</v>
      </c>
      <c r="T8082" s="4">
        <f>_xll.ciqfunctions.udf.CIQ("US", "IQ_CPI_YOY_PCT", D8082)/100</f>
        <v>3.1777799999999995E-2</v>
      </c>
      <c r="U8082" s="4">
        <f>_xll.ciqfunctions.udf.CIQ("US", "IQ_UNEMPLOY_RATE", D8082)/100</f>
        <v>3.5000000000000003E-2</v>
      </c>
      <c r="V8082" s="4">
        <f>_xll.ciqfunctions.udf.CIQ("%FF5D00", "IQ_RATE_LEVEL", E8082)/100</f>
        <v>5.0799999999999998E-2</v>
      </c>
      <c r="W8082">
        <f>_xll.ciqfunctions.udf.CIQ(B8082, "IQ_BV_SHARE", C8082)</f>
        <v>3.9765899999999998</v>
      </c>
    </row>
    <row r="8083" spans="1:23" x14ac:dyDescent="0.25">
      <c r="A8083" t="s">
        <v>925</v>
      </c>
      <c r="B8083" t="s">
        <v>426</v>
      </c>
      <c r="C8083" t="s">
        <v>5</v>
      </c>
      <c r="D8083" t="str">
        <f t="shared" si="126"/>
        <v>Apr2023</v>
      </c>
      <c r="E8083" s="1">
        <f>_xll.ciqfunctions.udf.CIQ(B8083, "IQ_PERIODDATE_IS", C8083)</f>
        <v>45017</v>
      </c>
      <c r="F8083">
        <f>_xll.ciqfunctions.udf.CIQ(B8083, "IQ_LASTSALEPRICE", E8083)</f>
        <v>77.23</v>
      </c>
      <c r="G8083">
        <f>_xll.ciqfunctions.udf.CIQ(B8083, "IQ_TOTAL_REV", C8083)</f>
        <v>18875.675999999999</v>
      </c>
      <c r="H8083" s="4">
        <f>_xll.ciqfunctions.udf.CIQ(B8083, "IQ_GROSS_MARGIN", C8083)/100</f>
        <v>0.181787</v>
      </c>
      <c r="I8083" s="6">
        <f>_xll.ciqfunctions.udf.CIQ(B8083, "IQ_EBITDA", C8083)</f>
        <v>923.92700000000002</v>
      </c>
      <c r="J8083" s="4">
        <f>_xll.ciqfunctions.udf.CIQ(B8083, "IQ_EBITA_MARGIN", C8083)/100</f>
        <v>3.8564000000000001E-2</v>
      </c>
      <c r="K8083" s="6">
        <f>_xll.ciqfunctions.udf.CIQ(B8083, "IQ_NI", C8083)</f>
        <v>429.60399999999998</v>
      </c>
      <c r="L8083" s="6">
        <f>_xll.ciqfunctions.udf.CIQ(B8083, "IQ_NI_NORM", C8083)</f>
        <v>373.01688000000001</v>
      </c>
      <c r="M8083" s="4">
        <f>_xll.ciqfunctions.udf.CIQ(B8083, "IQ_NI_NORM_MARGIN", C8083)/100</f>
        <v>1.9761000000000001E-2</v>
      </c>
      <c r="N8083">
        <f>_xll.ciqfunctions.udf.CIQ(B8083, "IQ_EPS_NORM", C8083)</f>
        <v>0.73468999999999995</v>
      </c>
      <c r="O8083">
        <f>_xll.ciqfunctions.udf.CIQ(B8083, "IQ_DILUT_EPS_INCL", C8083)</f>
        <v>0.84</v>
      </c>
      <c r="P8083" t="str">
        <f>_xll.ciqfunctions.udf.CIQ(B8083, "IQ_BUS_SEG_PRIMARY_PIC", "FQ42023", , , , , , 1)</f>
        <v xml:space="preserve">Food Distributors </v>
      </c>
      <c r="Q8083" s="5">
        <f>_xll.ciqfunctions.udf.CIQ(B8083, "IQ_TOTAL_DEBT_EQUITY", C8083)/100</f>
        <v>7.2829939999999995</v>
      </c>
      <c r="R8083">
        <f>_xll.ciqfunctions.udf.CIQ(B8083, "IQ_CURRENT_RATIO", C8083)</f>
        <v>1.2135499999999999</v>
      </c>
      <c r="S8083">
        <f>_xll.ciqfunctions.udf.CIQ(B8083, "IQ_EBITDA_INT", C8083)</f>
        <v>7.22377</v>
      </c>
      <c r="T8083" s="4">
        <f>_xll.ciqfunctions.udf.CIQ("US", "IQ_CPI_YOY_PCT", D8083)/100</f>
        <v>4.9303199999999998E-2</v>
      </c>
      <c r="U8083" s="4">
        <f>_xll.ciqfunctions.udf.CIQ("US", "IQ_UNEMPLOY_RATE", D8083)/100</f>
        <v>3.4000000000000002E-2</v>
      </c>
      <c r="V8083" s="4">
        <f>_xll.ciqfunctions.udf.CIQ("%FF5D00", "IQ_RATE_LEVEL", E8083)/100</f>
        <v>4.8300000000000003E-2</v>
      </c>
      <c r="W8083">
        <f>_xll.ciqfunctions.udf.CIQ(B8083, "IQ_BV_SHARE", C8083)</f>
        <v>3.1107</v>
      </c>
    </row>
    <row r="8084" spans="1:23" x14ac:dyDescent="0.25">
      <c r="A8084" t="s">
        <v>925</v>
      </c>
      <c r="B8084" t="s">
        <v>426</v>
      </c>
      <c r="C8084" t="s">
        <v>7</v>
      </c>
      <c r="D8084" t="str">
        <f t="shared" si="126"/>
        <v>Dec2022</v>
      </c>
      <c r="E8084" s="1">
        <f>_xll.ciqfunctions.udf.CIQ(B8084, "IQ_PERIODDATE_IS", C8084)</f>
        <v>44926</v>
      </c>
      <c r="F8084">
        <f>_xll.ciqfunctions.udf.CIQ(B8084, "IQ_LASTSALEPRICE", E8084)</f>
        <v>76.45</v>
      </c>
      <c r="G8084">
        <f>_xll.ciqfunctions.udf.CIQ(B8084, "IQ_TOTAL_REV", C8084)</f>
        <v>18593.953000000001</v>
      </c>
      <c r="H8084" s="4">
        <f>_xll.ciqfunctions.udf.CIQ(B8084, "IQ_GROSS_MARGIN", C8084)/100</f>
        <v>0.18014500000000003</v>
      </c>
      <c r="I8084" s="6">
        <f>_xll.ciqfunctions.udf.CIQ(B8084, "IQ_EBITDA", C8084)</f>
        <v>840.68600000000004</v>
      </c>
      <c r="J8084" s="4">
        <f>_xll.ciqfunctions.udf.CIQ(B8084, "IQ_EBITA_MARGIN", C8084)/100</f>
        <v>3.4992999999999996E-2</v>
      </c>
      <c r="K8084" s="6">
        <f>_xll.ciqfunctions.udf.CIQ(B8084, "IQ_NI", C8084)</f>
        <v>141.21600000000001</v>
      </c>
      <c r="L8084" s="6">
        <f>_xll.ciqfunctions.udf.CIQ(B8084, "IQ_NI_NORM", C8084)</f>
        <v>122.44562999999999</v>
      </c>
      <c r="M8084" s="4">
        <f>_xll.ciqfunctions.udf.CIQ(B8084, "IQ_NI_NORM_MARGIN", C8084)/100</f>
        <v>6.5849999999999997E-3</v>
      </c>
      <c r="N8084">
        <f>_xll.ciqfunctions.udf.CIQ(B8084, "IQ_EPS_NORM", C8084)</f>
        <v>0.24121999999999999</v>
      </c>
      <c r="O8084">
        <f>_xll.ciqfunctions.udf.CIQ(B8084, "IQ_DILUT_EPS_INCL", C8084)</f>
        <v>0.2782</v>
      </c>
      <c r="P8084" t="str">
        <f>_xll.ciqfunctions.udf.CIQ(B8084, "IQ_BUS_SEG_PRIMARY_PIC", "FQ42023", , , , , , 1)</f>
        <v xml:space="preserve">Food Distributors </v>
      </c>
      <c r="Q8084" s="5">
        <f>_xll.ciqfunctions.udf.CIQ(B8084, "IQ_TOTAL_DEBT_EQUITY", C8084)/100</f>
        <v>8.0252429999999997</v>
      </c>
      <c r="R8084">
        <f>_xll.ciqfunctions.udf.CIQ(B8084, "IQ_CURRENT_RATIO", C8084)</f>
        <v>1.2393099999999999</v>
      </c>
      <c r="S8084">
        <f>_xll.ciqfunctions.udf.CIQ(B8084, "IQ_EBITDA_INT", C8084)</f>
        <v>6.7514099999999999</v>
      </c>
      <c r="T8084" s="4">
        <f>_xll.ciqfunctions.udf.CIQ("US", "IQ_CPI_YOY_PCT", D8084)/100</f>
        <v>6.454399999999999E-2</v>
      </c>
      <c r="U8084" s="4">
        <f>_xll.ciqfunctions.udf.CIQ("US", "IQ_UNEMPLOY_RATE", D8084)/100</f>
        <v>3.5000000000000003E-2</v>
      </c>
      <c r="V8084" s="4">
        <f>_xll.ciqfunctions.udf.CIQ("%FF5D00", "IQ_RATE_LEVEL", E8084)/100</f>
        <v>4.3299999999999998E-2</v>
      </c>
      <c r="W8084">
        <f>_xll.ciqfunctions.udf.CIQ(B8084, "IQ_BV_SHARE", C8084)</f>
        <v>2.83168</v>
      </c>
    </row>
    <row r="8085" spans="1:23" x14ac:dyDescent="0.25">
      <c r="A8085" t="s">
        <v>925</v>
      </c>
      <c r="B8085" t="s">
        <v>426</v>
      </c>
      <c r="C8085" t="s">
        <v>9</v>
      </c>
      <c r="D8085" t="str">
        <f t="shared" si="126"/>
        <v>Oct2022</v>
      </c>
      <c r="E8085" s="1">
        <f>_xll.ciqfunctions.udf.CIQ(B8085, "IQ_PERIODDATE_IS", C8085)</f>
        <v>44835</v>
      </c>
      <c r="F8085">
        <f>_xll.ciqfunctions.udf.CIQ(B8085, "IQ_LASTSALEPRICE", E8085)</f>
        <v>70.709999999999994</v>
      </c>
      <c r="G8085">
        <f>_xll.ciqfunctions.udf.CIQ(B8085, "IQ_TOTAL_REV", C8085)</f>
        <v>19126.830000000002</v>
      </c>
      <c r="H8085" s="4">
        <f>_xll.ciqfunctions.udf.CIQ(B8085, "IQ_GROSS_MARGIN", C8085)/100</f>
        <v>0.18227099999999999</v>
      </c>
      <c r="I8085" s="6">
        <f>_xll.ciqfunctions.udf.CIQ(B8085, "IQ_EBITDA", C8085)</f>
        <v>929.06</v>
      </c>
      <c r="J8085" s="4">
        <f>_xll.ciqfunctions.udf.CIQ(B8085, "IQ_EBITA_MARGIN", C8085)/100</f>
        <v>3.8696000000000001E-2</v>
      </c>
      <c r="K8085" s="6">
        <f>_xll.ciqfunctions.udf.CIQ(B8085, "IQ_NI", C8085)</f>
        <v>465.56799999999998</v>
      </c>
      <c r="L8085" s="6">
        <f>_xll.ciqfunctions.udf.CIQ(B8085, "IQ_NI_NORM", C8085)</f>
        <v>377.06875000000002</v>
      </c>
      <c r="M8085" s="4">
        <f>_xll.ciqfunctions.udf.CIQ(B8085, "IQ_NI_NORM_MARGIN", C8085)/100</f>
        <v>1.9713999999999999E-2</v>
      </c>
      <c r="N8085">
        <f>_xll.ciqfunctions.udf.CIQ(B8085, "IQ_EPS_NORM", C8085)</f>
        <v>0.74287999999999998</v>
      </c>
      <c r="O8085">
        <f>_xll.ciqfunctions.udf.CIQ(B8085, "IQ_DILUT_EPS_INCL", C8085)</f>
        <v>0.91</v>
      </c>
      <c r="P8085" t="str">
        <f>_xll.ciqfunctions.udf.CIQ(B8085, "IQ_BUS_SEG_PRIMARY_PIC", "FQ42023", , , , , , 1)</f>
        <v xml:space="preserve">Food Distributors </v>
      </c>
      <c r="Q8085" s="5">
        <f>_xll.ciqfunctions.udf.CIQ(B8085, "IQ_TOTAL_DEBT_EQUITY", C8085)/100</f>
        <v>10.072996</v>
      </c>
      <c r="R8085">
        <f>_xll.ciqfunctions.udf.CIQ(B8085, "IQ_CURRENT_RATIO", C8085)</f>
        <v>1.2018</v>
      </c>
      <c r="S8085">
        <f>_xll.ciqfunctions.udf.CIQ(B8085, "IQ_EBITDA_INT", C8085)</f>
        <v>7.8924200000000004</v>
      </c>
      <c r="T8085" s="4">
        <f>_xll.ciqfunctions.udf.CIQ("US", "IQ_CPI_YOY_PCT", D8085)/100</f>
        <v>7.7454300000000004E-2</v>
      </c>
      <c r="U8085" s="4">
        <f>_xll.ciqfunctions.udf.CIQ("US", "IQ_UNEMPLOY_RATE", D8085)/100</f>
        <v>3.6000000000000004E-2</v>
      </c>
      <c r="V8085" s="4">
        <f>_xll.ciqfunctions.udf.CIQ("%FF5D00", "IQ_RATE_LEVEL", E8085)/100</f>
        <v>3.0800000000000001E-2</v>
      </c>
      <c r="W8085">
        <f>_xll.ciqfunctions.udf.CIQ(B8085, "IQ_BV_SHARE", C8085)</f>
        <v>2.2009300000000001</v>
      </c>
    </row>
    <row r="8086" spans="1:23" x14ac:dyDescent="0.25">
      <c r="A8086" t="s">
        <v>925</v>
      </c>
      <c r="B8086" t="s">
        <v>426</v>
      </c>
      <c r="C8086" t="s">
        <v>11</v>
      </c>
      <c r="D8086" t="str">
        <f t="shared" si="126"/>
        <v>Jul2022</v>
      </c>
      <c r="E8086" s="1">
        <f>_xll.ciqfunctions.udf.CIQ(B8086, "IQ_PERIODDATE_IS", C8086)</f>
        <v>44744</v>
      </c>
      <c r="F8086">
        <f>_xll.ciqfunctions.udf.CIQ(B8086, "IQ_LASTSALEPRICE", E8086)</f>
        <v>86.32</v>
      </c>
      <c r="G8086">
        <f>_xll.ciqfunctions.udf.CIQ(B8086, "IQ_TOTAL_REV", C8086)</f>
        <v>18957.258000000002</v>
      </c>
      <c r="H8086" s="4">
        <f>_xll.ciqfunctions.udf.CIQ(B8086, "IQ_GROSS_MARGIN", C8086)/100</f>
        <v>0.18399000000000001</v>
      </c>
      <c r="I8086" s="6">
        <f>_xll.ciqfunctions.udf.CIQ(B8086, "IQ_EBITDA", C8086)</f>
        <v>1105.163</v>
      </c>
      <c r="J8086" s="4">
        <f>_xll.ciqfunctions.udf.CIQ(B8086, "IQ_EBITA_MARGIN", C8086)/100</f>
        <v>5.4690000000000003E-2</v>
      </c>
      <c r="K8086" s="6">
        <f>_xll.ciqfunctions.udf.CIQ(B8086, "IQ_NI", C8086)</f>
        <v>509.98899999999998</v>
      </c>
      <c r="L8086" s="6">
        <f>_xll.ciqfunctions.udf.CIQ(B8086, "IQ_NI_NORM", C8086)</f>
        <v>484.35563000000002</v>
      </c>
      <c r="M8086" s="4">
        <f>_xll.ciqfunctions.udf.CIQ(B8086, "IQ_NI_NORM_MARGIN", C8086)/100</f>
        <v>2.5548999999999999E-2</v>
      </c>
      <c r="N8086">
        <f>_xll.ciqfunctions.udf.CIQ(B8086, "IQ_EPS_NORM", C8086)</f>
        <v>0.94860999999999995</v>
      </c>
      <c r="O8086">
        <f>_xll.ciqfunctions.udf.CIQ(B8086, "IQ_DILUT_EPS_INCL", C8086)</f>
        <v>0.99050000000000005</v>
      </c>
      <c r="P8086" t="str">
        <f>_xll.ciqfunctions.udf.CIQ(B8086, "IQ_BUS_SEG_PRIMARY_PIC", "FQ42023", , , , , , 1)</f>
        <v xml:space="preserve">Food Distributors </v>
      </c>
      <c r="Q8086" s="5">
        <f>_xll.ciqfunctions.udf.CIQ(B8086, "IQ_TOTAL_DEBT_EQUITY", C8086)/100</f>
        <v>8.0557230000000004</v>
      </c>
      <c r="R8086">
        <f>_xll.ciqfunctions.udf.CIQ(B8086, "IQ_CURRENT_RATIO", C8086)</f>
        <v>1.19807</v>
      </c>
      <c r="S8086">
        <f>_xll.ciqfunctions.udf.CIQ(B8086, "IQ_EBITDA_INT", C8086)</f>
        <v>8.9948599999999992</v>
      </c>
      <c r="T8086" s="4">
        <f>_xll.ciqfunctions.udf.CIQ("US", "IQ_CPI_YOY_PCT", D8086)/100</f>
        <v>8.5248199999999996E-2</v>
      </c>
      <c r="U8086" s="4">
        <f>_xll.ciqfunctions.udf.CIQ("US", "IQ_UNEMPLOY_RATE", D8086)/100</f>
        <v>3.5000000000000003E-2</v>
      </c>
      <c r="V8086" s="4">
        <f>_xll.ciqfunctions.udf.CIQ("%FF5D00", "IQ_RATE_LEVEL", E8086)/100</f>
        <v>1.5800000000000002E-2</v>
      </c>
      <c r="W8086">
        <f>_xll.ciqfunctions.udf.CIQ(B8086, "IQ_BV_SHARE", C8086)</f>
        <v>2.7175400000000001</v>
      </c>
    </row>
    <row r="8087" spans="1:23" x14ac:dyDescent="0.25">
      <c r="A8087" t="s">
        <v>925</v>
      </c>
      <c r="B8087" t="s">
        <v>426</v>
      </c>
      <c r="C8087" t="s">
        <v>13</v>
      </c>
      <c r="D8087" t="str">
        <f t="shared" si="126"/>
        <v>Apr2022</v>
      </c>
      <c r="E8087" s="1">
        <f>_xll.ciqfunctions.udf.CIQ(B8087, "IQ_PERIODDATE_IS", C8087)</f>
        <v>44653</v>
      </c>
      <c r="F8087">
        <f>_xll.ciqfunctions.udf.CIQ(B8087, "IQ_LASTSALEPRICE", E8087)</f>
        <v>82.41</v>
      </c>
      <c r="G8087">
        <f>_xll.ciqfunctions.udf.CIQ(B8087, "IQ_TOTAL_REV", C8087)</f>
        <v>16902.138999999999</v>
      </c>
      <c r="H8087" s="4">
        <f>_xll.ciqfunctions.udf.CIQ(B8087, "IQ_GROSS_MARGIN", C8087)/100</f>
        <v>0.180033</v>
      </c>
      <c r="I8087" s="6">
        <f>_xll.ciqfunctions.udf.CIQ(B8087, "IQ_EBITDA", C8087)</f>
        <v>778.66099999999994</v>
      </c>
      <c r="J8087" s="4">
        <f>_xll.ciqfunctions.udf.CIQ(B8087, "IQ_EBITA_MARGIN", C8087)/100</f>
        <v>3.4599999999999999E-2</v>
      </c>
      <c r="K8087" s="6">
        <f>_xll.ciqfunctions.udf.CIQ(B8087, "IQ_NI", C8087)</f>
        <v>303.32499999999999</v>
      </c>
      <c r="L8087" s="6">
        <f>_xll.ciqfunctions.udf.CIQ(B8087, "IQ_NI_NORM", C8087)</f>
        <v>286.53313000000003</v>
      </c>
      <c r="M8087" s="4">
        <f>_xll.ciqfunctions.udf.CIQ(B8087, "IQ_NI_NORM_MARGIN", C8087)/100</f>
        <v>1.6952000000000002E-2</v>
      </c>
      <c r="N8087">
        <f>_xll.ciqfunctions.udf.CIQ(B8087, "IQ_EPS_NORM", C8087)</f>
        <v>0.56362999999999996</v>
      </c>
      <c r="O8087">
        <f>_xll.ciqfunctions.udf.CIQ(B8087, "IQ_DILUT_EPS_INCL", C8087)</f>
        <v>0.59</v>
      </c>
      <c r="P8087" t="str">
        <f>_xll.ciqfunctions.udf.CIQ(B8087, "IQ_BUS_SEG_PRIMARY_PIC", "FQ42023", , , , , , 1)</f>
        <v xml:space="preserve">Food Distributors </v>
      </c>
      <c r="Q8087" s="5">
        <f>_xll.ciqfunctions.udf.CIQ(B8087, "IQ_TOTAL_DEBT_EQUITY", C8087)/100</f>
        <v>8.8086280000000006</v>
      </c>
      <c r="R8087">
        <f>_xll.ciqfunctions.udf.CIQ(B8087, "IQ_CURRENT_RATIO", C8087)</f>
        <v>1.24379</v>
      </c>
      <c r="S8087">
        <f>_xll.ciqfunctions.udf.CIQ(B8087, "IQ_EBITDA_INT", C8087)</f>
        <v>6.5778299999999996</v>
      </c>
      <c r="T8087" s="4">
        <f>_xll.ciqfunctions.udf.CIQ("US", "IQ_CPI_YOY_PCT", D8087)/100</f>
        <v>8.2586300000000001E-2</v>
      </c>
      <c r="U8087" s="4">
        <f>_xll.ciqfunctions.udf.CIQ("US", "IQ_UNEMPLOY_RATE", D8087)/100</f>
        <v>3.7000000000000005E-2</v>
      </c>
      <c r="V8087" s="4">
        <f>_xll.ciqfunctions.udf.CIQ("%FF5D00", "IQ_RATE_LEVEL", E8087)/100</f>
        <v>3.3E-3</v>
      </c>
      <c r="W8087">
        <f>_xll.ciqfunctions.udf.CIQ(B8087, "IQ_BV_SHARE", C8087)</f>
        <v>2.5977899999999998</v>
      </c>
    </row>
    <row r="8088" spans="1:23" x14ac:dyDescent="0.25">
      <c r="A8088" t="s">
        <v>925</v>
      </c>
      <c r="B8088" t="s">
        <v>426</v>
      </c>
      <c r="C8088" t="s">
        <v>15</v>
      </c>
      <c r="D8088" t="str">
        <f t="shared" si="126"/>
        <v>Jan2022</v>
      </c>
      <c r="E8088" s="1">
        <f>_xll.ciqfunctions.udf.CIQ(B8088, "IQ_PERIODDATE_IS", C8088)</f>
        <v>44562</v>
      </c>
      <c r="F8088">
        <f>_xll.ciqfunctions.udf.CIQ(B8088, "IQ_LASTSALEPRICE", E8088)</f>
        <v>78.55</v>
      </c>
      <c r="G8088">
        <f>_xll.ciqfunctions.udf.CIQ(B8088, "IQ_TOTAL_REV", C8088)</f>
        <v>16320.203</v>
      </c>
      <c r="H8088" s="4">
        <f>_xll.ciqfunctions.udf.CIQ(B8088, "IQ_GROSS_MARGIN", C8088)/100</f>
        <v>0.177151</v>
      </c>
      <c r="I8088" s="6">
        <f>_xll.ciqfunctions.udf.CIQ(B8088, "IQ_EBITDA", C8088)</f>
        <v>659.26</v>
      </c>
      <c r="J8088" s="4">
        <f>_xll.ciqfunctions.udf.CIQ(B8088, "IQ_EBITA_MARGIN", C8088)/100</f>
        <v>2.8673000000000001E-2</v>
      </c>
      <c r="K8088" s="6">
        <f>_xll.ciqfunctions.udf.CIQ(B8088, "IQ_NI", C8088)</f>
        <v>167.441</v>
      </c>
      <c r="L8088" s="6">
        <f>_xll.ciqfunctions.udf.CIQ(B8088, "IQ_NI_NORM", C8088)</f>
        <v>152.02500000000001</v>
      </c>
      <c r="M8088" s="4">
        <f>_xll.ciqfunctions.udf.CIQ(B8088, "IQ_NI_NORM_MARGIN", C8088)/100</f>
        <v>9.3150000000000004E-3</v>
      </c>
      <c r="N8088">
        <f>_xll.ciqfunctions.udf.CIQ(B8088, "IQ_EPS_NORM", C8088)</f>
        <v>0.29748000000000002</v>
      </c>
      <c r="O8088">
        <f>_xll.ciqfunctions.udf.CIQ(B8088, "IQ_DILUT_EPS_INCL", C8088)</f>
        <v>0.32763999999999999</v>
      </c>
      <c r="P8088" t="str">
        <f>_xll.ciqfunctions.udf.CIQ(B8088, "IQ_BUS_SEG_PRIMARY_PIC", "FQ42023", , , , , , 1)</f>
        <v xml:space="preserve">Food Distributors </v>
      </c>
      <c r="Q8088" s="5">
        <f>_xll.ciqfunctions.udf.CIQ(B8088, "IQ_TOTAL_DEBT_EQUITY", C8088)/100</f>
        <v>9.446059</v>
      </c>
      <c r="R8088">
        <f>_xll.ciqfunctions.udf.CIQ(B8088, "IQ_CURRENT_RATIO", C8088)</f>
        <v>1.3252200000000001</v>
      </c>
      <c r="S8088">
        <f>_xll.ciqfunctions.udf.CIQ(B8088, "IQ_EBITDA_INT", C8088)</f>
        <v>2.8668999999999998</v>
      </c>
      <c r="T8088" s="4">
        <f>_xll.ciqfunctions.udf.CIQ("US", "IQ_CPI_YOY_PCT", D8088)/100</f>
        <v>7.4798699999999996E-2</v>
      </c>
      <c r="U8088" s="4">
        <f>_xll.ciqfunctions.udf.CIQ("US", "IQ_UNEMPLOY_RATE", D8088)/100</f>
        <v>0.04</v>
      </c>
      <c r="V8088" s="4">
        <f>_xll.ciqfunctions.udf.CIQ("%FF5D00", "IQ_RATE_LEVEL", E8088)/100</f>
        <v>7.000000000000001E-4</v>
      </c>
      <c r="W8088">
        <f>_xll.ciqfunctions.udf.CIQ(B8088, "IQ_BV_SHARE", C8088)</f>
        <v>2.4077600000000001</v>
      </c>
    </row>
    <row r="8089" spans="1:23" x14ac:dyDescent="0.25">
      <c r="A8089" t="s">
        <v>925</v>
      </c>
      <c r="B8089" t="s">
        <v>426</v>
      </c>
      <c r="C8089" t="s">
        <v>17</v>
      </c>
      <c r="D8089" t="str">
        <f t="shared" si="126"/>
        <v>Oct2021</v>
      </c>
      <c r="E8089" s="1">
        <f>_xll.ciqfunctions.udf.CIQ(B8089, "IQ_PERIODDATE_IS", C8089)</f>
        <v>44471</v>
      </c>
      <c r="F8089">
        <f>_xll.ciqfunctions.udf.CIQ(B8089, "IQ_LASTSALEPRICE", E8089)</f>
        <v>80.819999999999993</v>
      </c>
      <c r="G8089">
        <f>_xll.ciqfunctions.udf.CIQ(B8089, "IQ_TOTAL_REV", C8089)</f>
        <v>16456.545999999998</v>
      </c>
      <c r="H8089" s="4">
        <f>_xll.ciqfunctions.udf.CIQ(B8089, "IQ_GROSS_MARGIN", C8089)/100</f>
        <v>0.18057899999999999</v>
      </c>
      <c r="I8089" s="6">
        <f>_xll.ciqfunctions.udf.CIQ(B8089, "IQ_EBITDA", C8089)</f>
        <v>870</v>
      </c>
      <c r="J8089" s="4">
        <f>_xll.ciqfunctions.udf.CIQ(B8089, "IQ_EBITA_MARGIN", C8089)/100</f>
        <v>4.1535000000000002E-2</v>
      </c>
      <c r="K8089" s="6">
        <f>_xll.ciqfunctions.udf.CIQ(B8089, "IQ_NI", C8089)</f>
        <v>378.01299999999998</v>
      </c>
      <c r="L8089" s="6">
        <f>_xll.ciqfunctions.udf.CIQ(B8089, "IQ_NI_NORM", C8089)</f>
        <v>354.47313000000003</v>
      </c>
      <c r="M8089" s="4">
        <f>_xll.ciqfunctions.udf.CIQ(B8089, "IQ_NI_NORM_MARGIN", C8089)/100</f>
        <v>2.1539000000000003E-2</v>
      </c>
      <c r="N8089">
        <f>_xll.ciqfunctions.udf.CIQ(B8089, "IQ_EPS_NORM", C8089)</f>
        <v>0.69162999999999997</v>
      </c>
      <c r="O8089">
        <f>_xll.ciqfunctions.udf.CIQ(B8089, "IQ_DILUT_EPS_INCL", C8089)</f>
        <v>0.73</v>
      </c>
      <c r="P8089" t="str">
        <f>_xll.ciqfunctions.udf.CIQ(B8089, "IQ_BUS_SEG_PRIMARY_PIC", "FQ42023", , , , , , 1)</f>
        <v xml:space="preserve">Food Distributors </v>
      </c>
      <c r="Q8089" s="5">
        <f>_xll.ciqfunctions.udf.CIQ(B8089, "IQ_TOTAL_DEBT_EQUITY", C8089)/100</f>
        <v>6.9840930000000006</v>
      </c>
      <c r="R8089">
        <f>_xll.ciqfunctions.udf.CIQ(B8089, "IQ_CURRENT_RATIO", C8089)</f>
        <v>1.3812599999999999</v>
      </c>
      <c r="S8089">
        <f>_xll.ciqfunctions.udf.CIQ(B8089, "IQ_EBITDA_INT", C8089)</f>
        <v>7.0749500000000003</v>
      </c>
      <c r="T8089" s="4">
        <f>_xll.ciqfunctions.udf.CIQ("US", "IQ_CPI_YOY_PCT", D8089)/100</f>
        <v>6.2218700000000002E-2</v>
      </c>
      <c r="U8089" s="4">
        <f>_xll.ciqfunctions.udf.CIQ("US", "IQ_UNEMPLOY_RATE", D8089)/100</f>
        <v>4.4999999999999998E-2</v>
      </c>
      <c r="V8089" s="4">
        <f>_xll.ciqfunctions.udf.CIQ("%FF5D00", "IQ_RATE_LEVEL", E8089)/100</f>
        <v>8.0000000000000004E-4</v>
      </c>
      <c r="W8089">
        <f>_xll.ciqfunctions.udf.CIQ(B8089, "IQ_BV_SHARE", C8089)</f>
        <v>3.2659199999999999</v>
      </c>
    </row>
    <row r="8090" spans="1:23" x14ac:dyDescent="0.25">
      <c r="A8090" t="s">
        <v>925</v>
      </c>
      <c r="B8090" t="s">
        <v>426</v>
      </c>
      <c r="C8090" t="s">
        <v>19</v>
      </c>
      <c r="D8090" t="str">
        <f t="shared" si="126"/>
        <v>Jul2021</v>
      </c>
      <c r="E8090" s="1">
        <f>_xll.ciqfunctions.udf.CIQ(B8090, "IQ_PERIODDATE_IS", C8090)</f>
        <v>44380</v>
      </c>
      <c r="F8090">
        <f>_xll.ciqfunctions.udf.CIQ(B8090, "IQ_LASTSALEPRICE", E8090)</f>
        <v>76.59</v>
      </c>
      <c r="G8090">
        <f>_xll.ciqfunctions.udf.CIQ(B8090, "IQ_TOTAL_REV", C8090)</f>
        <v>16136.893</v>
      </c>
      <c r="H8090" s="4">
        <f>_xll.ciqfunctions.udf.CIQ(B8090, "IQ_GROSS_MARGIN", C8090)/100</f>
        <v>0.18068999999999999</v>
      </c>
      <c r="I8090" s="6">
        <f>_xll.ciqfunctions.udf.CIQ(B8090, "IQ_EBITDA", C8090)</f>
        <v>1036.893</v>
      </c>
      <c r="J8090" s="4">
        <f>_xll.ciqfunctions.udf.CIQ(B8090, "IQ_EBITA_MARGIN", C8090)/100</f>
        <v>5.8558000000000006E-2</v>
      </c>
      <c r="K8090" s="6">
        <f>_xll.ciqfunctions.udf.CIQ(B8090, "IQ_NI", C8090)</f>
        <v>151.09299999999999</v>
      </c>
      <c r="L8090" s="6">
        <f>_xll.ciqfunctions.udf.CIQ(B8090, "IQ_NI_NORM", C8090)</f>
        <v>230.81</v>
      </c>
      <c r="M8090" s="4">
        <f>_xll.ciqfunctions.udf.CIQ(B8090, "IQ_NI_NORM_MARGIN", C8090)/100</f>
        <v>1.4303E-2</v>
      </c>
      <c r="N8090">
        <f>_xll.ciqfunctions.udf.CIQ(B8090, "IQ_EPS_NORM", C8090)</f>
        <v>0.45043</v>
      </c>
      <c r="O8090">
        <f>_xll.ciqfunctions.udf.CIQ(B8090, "IQ_DILUT_EPS_INCL", C8090)</f>
        <v>0.28982999999999998</v>
      </c>
      <c r="P8090" t="str">
        <f>_xll.ciqfunctions.udf.CIQ(B8090, "IQ_BUS_SEG_PRIMARY_PIC", "FQ42023", , , , , , 1)</f>
        <v xml:space="preserve">Food Distributors </v>
      </c>
      <c r="Q8090" s="5">
        <f>_xll.ciqfunctions.udf.CIQ(B8090, "IQ_TOTAL_DEBT_EQUITY", C8090)/100</f>
        <v>7.4458989999999998</v>
      </c>
      <c r="R8090">
        <f>_xll.ciqfunctions.udf.CIQ(B8090, "IQ_CURRENT_RATIO", C8090)</f>
        <v>1.46637</v>
      </c>
      <c r="S8090">
        <f>_xll.ciqfunctions.udf.CIQ(B8090, "IQ_EBITDA_INT", C8090)</f>
        <v>2.4345500000000002</v>
      </c>
      <c r="T8090" s="4">
        <f>_xll.ciqfunctions.udf.CIQ("US", "IQ_CPI_YOY_PCT", D8090)/100</f>
        <v>5.3654799999999996E-2</v>
      </c>
      <c r="U8090" s="4">
        <f>_xll.ciqfunctions.udf.CIQ("US", "IQ_UNEMPLOY_RATE", D8090)/100</f>
        <v>5.4000000000000006E-2</v>
      </c>
      <c r="V8090" s="4">
        <f>_xll.ciqfunctions.udf.CIQ("%FF5D00", "IQ_RATE_LEVEL", E8090)/100</f>
        <v>1E-3</v>
      </c>
      <c r="W8090">
        <f>_xll.ciqfunctions.udf.CIQ(B8090, "IQ_BV_SHARE", C8090)</f>
        <v>3.0339900000000002</v>
      </c>
    </row>
    <row r="8091" spans="1:23" x14ac:dyDescent="0.25">
      <c r="A8091" t="s">
        <v>925</v>
      </c>
      <c r="B8091" t="s">
        <v>426</v>
      </c>
      <c r="C8091" t="s">
        <v>21</v>
      </c>
      <c r="D8091" t="str">
        <f t="shared" si="126"/>
        <v>Mar2021</v>
      </c>
      <c r="E8091" s="1">
        <f>_xll.ciqfunctions.udf.CIQ(B8091, "IQ_PERIODDATE_IS", C8091)</f>
        <v>44282</v>
      </c>
      <c r="F8091">
        <f>_xll.ciqfunctions.udf.CIQ(B8091, "IQ_LASTSALEPRICE", E8091)</f>
        <v>80.63</v>
      </c>
      <c r="G8091">
        <f>_xll.ciqfunctions.udf.CIQ(B8091, "IQ_TOTAL_REV", C8091)</f>
        <v>11824.589</v>
      </c>
      <c r="H8091" s="4">
        <f>_xll.ciqfunctions.udf.CIQ(B8091, "IQ_GROSS_MARGIN", C8091)/100</f>
        <v>0.17951300000000001</v>
      </c>
      <c r="I8091" s="6">
        <f>_xll.ciqfunctions.udf.CIQ(B8091, "IQ_EBITDA", C8091)</f>
        <v>422.76600000000002</v>
      </c>
      <c r="J8091" s="4">
        <f>_xll.ciqfunctions.udf.CIQ(B8091, "IQ_EBITA_MARGIN", C8091)/100</f>
        <v>2.0771999999999999E-2</v>
      </c>
      <c r="K8091" s="6">
        <f>_xll.ciqfunctions.udf.CIQ(B8091, "IQ_NI", C8091)</f>
        <v>88.927000000000007</v>
      </c>
      <c r="L8091" s="6">
        <f>_xll.ciqfunctions.udf.CIQ(B8091, "IQ_NI_NORM", C8091)</f>
        <v>83.722499999999997</v>
      </c>
      <c r="M8091" s="4">
        <f>_xll.ciqfunctions.udf.CIQ(B8091, "IQ_NI_NORM_MARGIN", C8091)/100</f>
        <v>7.0799999999999995E-3</v>
      </c>
      <c r="N8091">
        <f>_xll.ciqfunctions.udf.CIQ(B8091, "IQ_EPS_NORM", C8091)</f>
        <v>0.16381000000000001</v>
      </c>
      <c r="O8091">
        <f>_xll.ciqfunctions.udf.CIQ(B8091, "IQ_DILUT_EPS_INCL", C8091)</f>
        <v>0.17</v>
      </c>
      <c r="P8091" t="str">
        <f>_xll.ciqfunctions.udf.CIQ(B8091, "IQ_BUS_SEG_PRIMARY_PIC", "FQ42023", , , , , , 1)</f>
        <v xml:space="preserve">Food Distributors </v>
      </c>
      <c r="Q8091" s="5">
        <f>_xll.ciqfunctions.udf.CIQ(B8091, "IQ_TOTAL_DEBT_EQUITY", C8091)/100</f>
        <v>9.3736599999999992</v>
      </c>
      <c r="R8091">
        <f>_xll.ciqfunctions.udf.CIQ(B8091, "IQ_CURRENT_RATIO", C8091)</f>
        <v>1.6533800000000001</v>
      </c>
      <c r="S8091">
        <f>_xll.ciqfunctions.udf.CIQ(B8091, "IQ_EBITDA_INT", C8091)</f>
        <v>3.1479400000000002</v>
      </c>
      <c r="T8091" s="4">
        <f>_xll.ciqfunctions.udf.CIQ("US", "IQ_CPI_YOY_PCT", D8091)/100</f>
        <v>2.6197599999999998E-2</v>
      </c>
      <c r="U8091" s="4">
        <f>_xll.ciqfunctions.udf.CIQ("US", "IQ_UNEMPLOY_RATE", D8091)/100</f>
        <v>6.0999999999999999E-2</v>
      </c>
      <c r="V8091" s="4">
        <f>_xll.ciqfunctions.udf.CIQ("%FF5D00", "IQ_RATE_LEVEL", E8091)/100</f>
        <v>7.000000000000001E-4</v>
      </c>
      <c r="W8091">
        <f>_xll.ciqfunctions.udf.CIQ(B8091, "IQ_BV_SHARE", C8091)</f>
        <v>2.7292000000000001</v>
      </c>
    </row>
    <row r="8092" spans="1:23" x14ac:dyDescent="0.25">
      <c r="A8092" t="s">
        <v>925</v>
      </c>
      <c r="B8092" t="s">
        <v>426</v>
      </c>
      <c r="C8092" t="s">
        <v>23</v>
      </c>
      <c r="D8092" t="str">
        <f t="shared" si="126"/>
        <v>Dec2020</v>
      </c>
      <c r="E8092" s="1">
        <f>_xll.ciqfunctions.udf.CIQ(B8092, "IQ_PERIODDATE_IS", C8092)</f>
        <v>44191</v>
      </c>
      <c r="F8092">
        <f>_xll.ciqfunctions.udf.CIQ(B8092, "IQ_LASTSALEPRICE", E8092)</f>
        <v>72.42</v>
      </c>
      <c r="G8092">
        <f>_xll.ciqfunctions.udf.CIQ(B8092, "IQ_TOTAL_REV", C8092)</f>
        <v>11558.982</v>
      </c>
      <c r="H8092" s="4">
        <f>_xll.ciqfunctions.udf.CIQ(B8092, "IQ_GROSS_MARGIN", C8092)/100</f>
        <v>0.18154299999999998</v>
      </c>
      <c r="I8092" s="6">
        <f>_xll.ciqfunctions.udf.CIQ(B8092, "IQ_EBITDA", C8092)</f>
        <v>420.464</v>
      </c>
      <c r="J8092" s="4">
        <f>_xll.ciqfunctions.udf.CIQ(B8092, "IQ_EBITA_MARGIN", C8092)/100</f>
        <v>2.0386000000000001E-2</v>
      </c>
      <c r="K8092" s="6">
        <f>_xll.ciqfunctions.udf.CIQ(B8092, "IQ_NI", C8092)</f>
        <v>67.289000000000001</v>
      </c>
      <c r="L8092" s="6">
        <f>_xll.ciqfunctions.udf.CIQ(B8092, "IQ_NI_NORM", C8092)</f>
        <v>72.05</v>
      </c>
      <c r="M8092" s="4">
        <f>_xll.ciqfunctions.udf.CIQ(B8092, "IQ_NI_NORM_MARGIN", C8092)/100</f>
        <v>6.2329999999999998E-3</v>
      </c>
      <c r="N8092">
        <f>_xll.ciqfunctions.udf.CIQ(B8092, "IQ_EPS_NORM", C8092)</f>
        <v>0.14127000000000001</v>
      </c>
      <c r="O8092">
        <f>_xll.ciqfunctions.udf.CIQ(B8092, "IQ_DILUT_EPS_INCL", C8092)</f>
        <v>0.13</v>
      </c>
      <c r="P8092" t="str">
        <f>_xll.ciqfunctions.udf.CIQ(B8092, "IQ_BUS_SEG_PRIMARY_PIC", "FQ42023", , , , , , 1)</f>
        <v xml:space="preserve">Food Distributors </v>
      </c>
      <c r="Q8092" s="5">
        <f>_xll.ciqfunctions.udf.CIQ(B8092, "IQ_TOTAL_DEBT_EQUITY", C8092)/100</f>
        <v>9.9191599999999998</v>
      </c>
      <c r="R8092">
        <f>_xll.ciqfunctions.udf.CIQ(B8092, "IQ_CURRENT_RATIO", C8092)</f>
        <v>1.7853600000000001</v>
      </c>
      <c r="S8092">
        <f>_xll.ciqfunctions.udf.CIQ(B8092, "IQ_EBITDA_INT", C8092)</f>
        <v>3.1166499999999999</v>
      </c>
      <c r="T8092" s="4">
        <f>_xll.ciqfunctions.udf.CIQ("US", "IQ_CPI_YOY_PCT", D8092)/100</f>
        <v>1.36201E-2</v>
      </c>
      <c r="U8092" s="4">
        <f>_xll.ciqfunctions.udf.CIQ("US", "IQ_UNEMPLOY_RATE", D8092)/100</f>
        <v>6.7000000000000004E-2</v>
      </c>
      <c r="V8092" s="4">
        <f>_xll.ciqfunctions.udf.CIQ("%FF5D00", "IQ_RATE_LEVEL", E8092)/100</f>
        <v>8.9999999999999998E-4</v>
      </c>
      <c r="W8092">
        <f>_xll.ciqfunctions.udf.CIQ(B8092, "IQ_BV_SHARE", C8092)</f>
        <v>2.79765</v>
      </c>
    </row>
    <row r="8093" spans="1:23" x14ac:dyDescent="0.25">
      <c r="A8093" t="s">
        <v>925</v>
      </c>
      <c r="B8093" t="s">
        <v>426</v>
      </c>
      <c r="C8093" t="s">
        <v>25</v>
      </c>
      <c r="D8093" t="str">
        <f t="shared" si="126"/>
        <v>Sep2020</v>
      </c>
      <c r="E8093" s="1">
        <f>_xll.ciqfunctions.udf.CIQ(B8093, "IQ_PERIODDATE_IS", C8093)</f>
        <v>44100</v>
      </c>
      <c r="F8093">
        <f>_xll.ciqfunctions.udf.CIQ(B8093, "IQ_LASTSALEPRICE", E8093)</f>
        <v>62.01</v>
      </c>
      <c r="G8093">
        <f>_xll.ciqfunctions.udf.CIQ(B8093, "IQ_TOTAL_REV", C8093)</f>
        <v>11777.379000000001</v>
      </c>
      <c r="H8093" s="4">
        <f>_xll.ciqfunctions.udf.CIQ(B8093, "IQ_GROSS_MARGIN", C8093)/100</f>
        <v>0.18848299999999998</v>
      </c>
      <c r="I8093" s="6">
        <f>_xll.ciqfunctions.udf.CIQ(B8093, "IQ_EBITDA", C8093)</f>
        <v>615.52700000000004</v>
      </c>
      <c r="J8093" s="4">
        <f>_xll.ciqfunctions.udf.CIQ(B8093, "IQ_EBITA_MARGIN", C8093)/100</f>
        <v>3.6934999999999996E-2</v>
      </c>
      <c r="K8093" s="6">
        <f>_xll.ciqfunctions.udf.CIQ(B8093, "IQ_NI", C8093)</f>
        <v>216.9</v>
      </c>
      <c r="L8093" s="6">
        <f>_xll.ciqfunctions.udf.CIQ(B8093, "IQ_NI_NORM", C8093)</f>
        <v>185.46563</v>
      </c>
      <c r="M8093" s="4">
        <f>_xll.ciqfunctions.udf.CIQ(B8093, "IQ_NI_NORM_MARGIN", C8093)/100</f>
        <v>1.5747000000000001E-2</v>
      </c>
      <c r="N8093">
        <f>_xll.ciqfunctions.udf.CIQ(B8093, "IQ_EPS_NORM", C8093)</f>
        <v>0.36427999999999999</v>
      </c>
      <c r="O8093">
        <f>_xll.ciqfunctions.udf.CIQ(B8093, "IQ_DILUT_EPS_INCL", C8093)</f>
        <v>0.42</v>
      </c>
      <c r="P8093" t="str">
        <f>_xll.ciqfunctions.udf.CIQ(B8093, "IQ_BUS_SEG_PRIMARY_PIC", "FQ42023", , , , , , 1)</f>
        <v xml:space="preserve">Food Distributors </v>
      </c>
      <c r="Q8093" s="5">
        <f>_xll.ciqfunctions.udf.CIQ(B8093, "IQ_TOTAL_DEBT_EQUITY", C8093)/100</f>
        <v>10.796952000000001</v>
      </c>
      <c r="R8093">
        <f>_xll.ciqfunctions.udf.CIQ(B8093, "IQ_CURRENT_RATIO", C8093)</f>
        <v>1.73451</v>
      </c>
      <c r="S8093">
        <f>_xll.ciqfunctions.udf.CIQ(B8093, "IQ_EBITDA_INT", C8093)</f>
        <v>4.4415199999999997</v>
      </c>
      <c r="T8093" s="4">
        <f>_xll.ciqfunctions.udf.CIQ("US", "IQ_CPI_YOY_PCT", D8093)/100</f>
        <v>1.3713299999999999E-2</v>
      </c>
      <c r="U8093" s="4">
        <f>_xll.ciqfunctions.udf.CIQ("US", "IQ_UNEMPLOY_RATE", D8093)/100</f>
        <v>7.8E-2</v>
      </c>
      <c r="V8093" s="4">
        <f>_xll.ciqfunctions.udf.CIQ("%FF5D00", "IQ_RATE_LEVEL", E8093)/100</f>
        <v>8.9999999999999998E-4</v>
      </c>
      <c r="W8093">
        <f>_xll.ciqfunctions.udf.CIQ(B8093, "IQ_BV_SHARE", C8093)</f>
        <v>2.55355</v>
      </c>
    </row>
    <row r="8094" spans="1:23" x14ac:dyDescent="0.25">
      <c r="A8094" t="s">
        <v>925</v>
      </c>
      <c r="B8094" t="s">
        <v>426</v>
      </c>
      <c r="C8094" t="s">
        <v>27</v>
      </c>
      <c r="D8094" t="str">
        <f t="shared" si="126"/>
        <v>Jun2020</v>
      </c>
      <c r="E8094" s="1">
        <f>_xll.ciqfunctions.udf.CIQ(B8094, "IQ_PERIODDATE_IS", C8094)</f>
        <v>44009</v>
      </c>
      <c r="F8094">
        <f>_xll.ciqfunctions.udf.CIQ(B8094, "IQ_LASTSALEPRICE", E8094)</f>
        <v>52.3</v>
      </c>
      <c r="G8094">
        <f>_xll.ciqfunctions.udf.CIQ(B8094, "IQ_TOTAL_REV", C8094)</f>
        <v>8866.5640000000003</v>
      </c>
      <c r="H8094" s="4">
        <f>_xll.ciqfunctions.udf.CIQ(B8094, "IQ_GROSS_MARGIN", C8094)/100</f>
        <v>0.17657900000000001</v>
      </c>
      <c r="I8094" s="6">
        <f>_xll.ciqfunctions.udf.CIQ(B8094, "IQ_EBITDA", C8094)</f>
        <v>225.00200000000001</v>
      </c>
      <c r="J8094" s="4">
        <f>_xll.ciqfunctions.udf.CIQ(B8094, "IQ_EBITA_MARGIN", C8094)/100</f>
        <v>8.2469999999999991E-3</v>
      </c>
      <c r="K8094" s="6">
        <f>_xll.ciqfunctions.udf.CIQ(B8094, "IQ_NI", C8094)</f>
        <v>-618.41899999999998</v>
      </c>
      <c r="L8094" s="6">
        <f>_xll.ciqfunctions.udf.CIQ(B8094, "IQ_NI_NORM", C8094)</f>
        <v>-124.63938</v>
      </c>
      <c r="M8094" s="4">
        <f>_xll.ciqfunctions.udf.CIQ(B8094, "IQ_NI_NORM_MARGIN", C8094)/100</f>
        <v>-1.4057E-2</v>
      </c>
      <c r="N8094">
        <f>_xll.ciqfunctions.udf.CIQ(B8094, "IQ_EPS_NORM", C8094)</f>
        <v>-0.24521000000000001</v>
      </c>
      <c r="O8094">
        <f>_xll.ciqfunctions.udf.CIQ(B8094, "IQ_DILUT_EPS_INCL", C8094)</f>
        <v>-1.21865</v>
      </c>
      <c r="P8094" t="str">
        <f>_xll.ciqfunctions.udf.CIQ(B8094, "IQ_BUS_SEG_PRIMARY_PIC", "FQ42023", , , , , , 1)</f>
        <v xml:space="preserve">Food Distributors </v>
      </c>
      <c r="Q8094" s="5">
        <f>_xll.ciqfunctions.udf.CIQ(B8094, "IQ_TOTAL_DEBT_EQUITY", C8094)/100</f>
        <v>12.639634000000001</v>
      </c>
      <c r="R8094">
        <f>_xll.ciqfunctions.udf.CIQ(B8094, "IQ_CURRENT_RATIO", C8094)</f>
        <v>1.83812</v>
      </c>
      <c r="S8094">
        <f>_xll.ciqfunctions.udf.CIQ(B8094, "IQ_EBITDA_INT", C8094)</f>
        <v>1.5895999999999999</v>
      </c>
      <c r="T8094" s="4">
        <f>_xll.ciqfunctions.udf.CIQ("US", "IQ_CPI_YOY_PCT", D8094)/100</f>
        <v>6.4573E-3</v>
      </c>
      <c r="U8094" s="4">
        <f>_xll.ciqfunctions.udf.CIQ("US", "IQ_UNEMPLOY_RATE", D8094)/100</f>
        <v>0.11</v>
      </c>
      <c r="V8094" s="4">
        <f>_xll.ciqfunctions.udf.CIQ("%FF5D00", "IQ_RATE_LEVEL", E8094)/100</f>
        <v>8.0000000000000004E-4</v>
      </c>
      <c r="W8094">
        <f>_xll.ciqfunctions.udf.CIQ(B8094, "IQ_BV_SHARE", C8094)</f>
        <v>2.2795700000000001</v>
      </c>
    </row>
    <row r="8095" spans="1:23" x14ac:dyDescent="0.25">
      <c r="A8095" t="s">
        <v>925</v>
      </c>
      <c r="B8095" t="s">
        <v>426</v>
      </c>
      <c r="C8095" t="s">
        <v>29</v>
      </c>
      <c r="D8095" t="str">
        <f t="shared" si="126"/>
        <v>Mar2020</v>
      </c>
      <c r="E8095" s="1">
        <f>_xll.ciqfunctions.udf.CIQ(B8095, "IQ_PERIODDATE_IS", C8095)</f>
        <v>43918</v>
      </c>
      <c r="F8095">
        <f>_xll.ciqfunctions.udf.CIQ(B8095, "IQ_LASTSALEPRICE", E8095)</f>
        <v>50.45</v>
      </c>
      <c r="G8095">
        <f>_xll.ciqfunctions.udf.CIQ(B8095, "IQ_TOTAL_REV", C8095)</f>
        <v>13698.699000000001</v>
      </c>
      <c r="H8095" s="4">
        <f>_xll.ciqfunctions.udf.CIQ(B8095, "IQ_GROSS_MARGIN", C8095)/100</f>
        <v>0.18718800000000002</v>
      </c>
      <c r="I8095" s="6">
        <f>_xll.ciqfunctions.udf.CIQ(B8095, "IQ_EBITDA", C8095)</f>
        <v>533.31600000000003</v>
      </c>
      <c r="J8095" s="4">
        <f>_xll.ciqfunctions.udf.CIQ(B8095, "IQ_EBITA_MARGIN", C8095)/100</f>
        <v>2.5340999999999999E-2</v>
      </c>
      <c r="K8095" s="6">
        <f>_xll.ciqfunctions.udf.CIQ(B8095, "IQ_NI", C8095)</f>
        <v>-3.2970000000000002</v>
      </c>
      <c r="L8095" s="6">
        <f>_xll.ciqfunctions.udf.CIQ(B8095, "IQ_NI_NORM", C8095)</f>
        <v>169.14938000000001</v>
      </c>
      <c r="M8095" s="4">
        <f>_xll.ciqfunctions.udf.CIQ(B8095, "IQ_NI_NORM_MARGIN", C8095)/100</f>
        <v>1.2346999999999999E-2</v>
      </c>
      <c r="N8095">
        <f>_xll.ciqfunctions.udf.CIQ(B8095, "IQ_EPS_NORM", C8095)</f>
        <v>0.33248</v>
      </c>
      <c r="O8095">
        <f>_xll.ciqfunctions.udf.CIQ(B8095, "IQ_DILUT_EPS_INCL", C8095)</f>
        <v>-0.01</v>
      </c>
      <c r="P8095" t="str">
        <f>_xll.ciqfunctions.udf.CIQ(B8095, "IQ_BUS_SEG_PRIMARY_PIC", "FQ42023", , , , , , 1)</f>
        <v xml:space="preserve">Food Distributors </v>
      </c>
      <c r="Q8095" s="5">
        <f>_xll.ciqfunctions.udf.CIQ(B8095, "IQ_TOTAL_DEBT_EQUITY", C8095)/100</f>
        <v>5.5819460000000003</v>
      </c>
      <c r="R8095">
        <f>_xll.ciqfunctions.udf.CIQ(B8095, "IQ_CURRENT_RATIO", C8095)</f>
        <v>1.4879599999999999</v>
      </c>
      <c r="S8095">
        <f>_xll.ciqfunctions.udf.CIQ(B8095, "IQ_EBITDA_INT", C8095)</f>
        <v>6.8034800000000004</v>
      </c>
      <c r="T8095" s="4">
        <f>_xll.ciqfunctions.udf.CIQ("US", "IQ_CPI_YOY_PCT", D8095)/100</f>
        <v>1.53933E-2</v>
      </c>
      <c r="U8095" s="4">
        <f>_xll.ciqfunctions.udf.CIQ("US", "IQ_UNEMPLOY_RATE", D8095)/100</f>
        <v>4.4000000000000004E-2</v>
      </c>
      <c r="V8095" s="4">
        <f>_xll.ciqfunctions.udf.CIQ("%FF5D00", "IQ_RATE_LEVEL", E8095)/100</f>
        <v>1E-3</v>
      </c>
      <c r="W8095">
        <f>_xll.ciqfunctions.udf.CIQ(B8095, "IQ_BV_SHARE", C8095)</f>
        <v>4.0001899999999999</v>
      </c>
    </row>
    <row r="8096" spans="1:23" x14ac:dyDescent="0.25">
      <c r="A8096" t="s">
        <v>925</v>
      </c>
      <c r="B8096" t="s">
        <v>426</v>
      </c>
      <c r="C8096" t="s">
        <v>31</v>
      </c>
      <c r="D8096" t="str">
        <f t="shared" si="126"/>
        <v>Dec2019</v>
      </c>
      <c r="E8096" s="1">
        <f>_xll.ciqfunctions.udf.CIQ(B8096, "IQ_PERIODDATE_IS", C8096)</f>
        <v>43827</v>
      </c>
      <c r="F8096">
        <f>_xll.ciqfunctions.udf.CIQ(B8096, "IQ_LASTSALEPRICE", E8096)</f>
        <v>85.74</v>
      </c>
      <c r="G8096">
        <f>_xll.ciqfunctions.udf.CIQ(B8096, "IQ_TOTAL_REV", C8096)</f>
        <v>15025.041999999999</v>
      </c>
      <c r="H8096" s="4">
        <f>_xll.ciqfunctions.udf.CIQ(B8096, "IQ_GROSS_MARGIN", C8096)/100</f>
        <v>0.188245</v>
      </c>
      <c r="I8096" s="6">
        <f>_xll.ciqfunctions.udf.CIQ(B8096, "IQ_EBITDA", C8096)</f>
        <v>802.38699999999994</v>
      </c>
      <c r="J8096" s="4">
        <f>_xll.ciqfunctions.udf.CIQ(B8096, "IQ_EBITA_MARGIN", C8096)/100</f>
        <v>4.1089000000000001E-2</v>
      </c>
      <c r="K8096" s="6">
        <f>_xll.ciqfunctions.udf.CIQ(B8096, "IQ_NI", C8096)</f>
        <v>383.41</v>
      </c>
      <c r="L8096" s="6">
        <f>_xll.ciqfunctions.udf.CIQ(B8096, "IQ_NI_NORM", C8096)</f>
        <v>333.52688000000001</v>
      </c>
      <c r="M8096" s="4">
        <f>_xll.ciqfunctions.udf.CIQ(B8096, "IQ_NI_NORM_MARGIN", C8096)/100</f>
        <v>2.2198000000000002E-2</v>
      </c>
      <c r="N8096">
        <f>_xll.ciqfunctions.udf.CIQ(B8096, "IQ_EPS_NORM", C8096)</f>
        <v>0.65398999999999996</v>
      </c>
      <c r="O8096">
        <f>_xll.ciqfunctions.udf.CIQ(B8096, "IQ_DILUT_EPS_INCL", C8096)</f>
        <v>0.74</v>
      </c>
      <c r="P8096" t="str">
        <f>_xll.ciqfunctions.udf.CIQ(B8096, "IQ_BUS_SEG_PRIMARY_PIC", "FQ42023", , , , , , 1)</f>
        <v xml:space="preserve">Food Distributors </v>
      </c>
      <c r="Q8096" s="5">
        <f>_xll.ciqfunctions.udf.CIQ(B8096, "IQ_TOTAL_DEBT_EQUITY", C8096)/100</f>
        <v>3.7309289999999997</v>
      </c>
      <c r="R8096">
        <f>_xll.ciqfunctions.udf.CIQ(B8096, "IQ_CURRENT_RATIO", C8096)</f>
        <v>1.24952</v>
      </c>
      <c r="S8096">
        <f>_xll.ciqfunctions.udf.CIQ(B8096, "IQ_EBITDA_INT", C8096)</f>
        <v>10.98925</v>
      </c>
      <c r="T8096" s="4">
        <f>_xll.ciqfunctions.udf.CIQ("US", "IQ_CPI_YOY_PCT", D8096)/100</f>
        <v>2.2851300000000001E-2</v>
      </c>
      <c r="U8096" s="4">
        <f>_xll.ciqfunctions.udf.CIQ("US", "IQ_UNEMPLOY_RATE", D8096)/100</f>
        <v>3.6000000000000004E-2</v>
      </c>
      <c r="V8096" s="4">
        <f>_xll.ciqfunctions.udf.CIQ("%FF5D00", "IQ_RATE_LEVEL", E8096)/100</f>
        <v>1.55E-2</v>
      </c>
      <c r="W8096">
        <f>_xll.ciqfunctions.udf.CIQ(B8096, "IQ_BV_SHARE", C8096)</f>
        <v>4.9672099999999997</v>
      </c>
    </row>
    <row r="8097" spans="1:23" x14ac:dyDescent="0.25">
      <c r="A8097" t="s">
        <v>925</v>
      </c>
      <c r="B8097" t="s">
        <v>426</v>
      </c>
      <c r="C8097" t="s">
        <v>33</v>
      </c>
      <c r="D8097" t="str">
        <f t="shared" si="126"/>
        <v>Sep2019</v>
      </c>
      <c r="E8097" s="1">
        <f>_xll.ciqfunctions.udf.CIQ(B8097, "IQ_PERIODDATE_IS", C8097)</f>
        <v>43736</v>
      </c>
      <c r="F8097">
        <f>_xll.ciqfunctions.udf.CIQ(B8097, "IQ_LASTSALEPRICE", E8097)</f>
        <v>78.87</v>
      </c>
      <c r="G8097">
        <f>_xll.ciqfunctions.udf.CIQ(B8097, "IQ_TOTAL_REV", C8097)</f>
        <v>15303.004999999999</v>
      </c>
      <c r="H8097" s="4">
        <f>_xll.ciqfunctions.udf.CIQ(B8097, "IQ_GROSS_MARGIN", C8097)/100</f>
        <v>0.19233899999999998</v>
      </c>
      <c r="I8097" s="6">
        <f>_xll.ciqfunctions.udf.CIQ(B8097, "IQ_EBITDA", C8097)</f>
        <v>901.59799999999996</v>
      </c>
      <c r="J8097" s="4">
        <f>_xll.ciqfunctions.udf.CIQ(B8097, "IQ_EBITA_MARGIN", C8097)/100</f>
        <v>4.6669999999999996E-2</v>
      </c>
      <c r="K8097" s="6">
        <f>_xll.ciqfunctions.udf.CIQ(B8097, "IQ_NI", C8097)</f>
        <v>453.78100000000001</v>
      </c>
      <c r="L8097" s="6">
        <f>_xll.ciqfunctions.udf.CIQ(B8097, "IQ_NI_NORM", C8097)</f>
        <v>399.12063000000001</v>
      </c>
      <c r="M8097" s="4">
        <f>_xll.ciqfunctions.udf.CIQ(B8097, "IQ_NI_NORM_MARGIN", C8097)/100</f>
        <v>2.6081E-2</v>
      </c>
      <c r="N8097">
        <f>_xll.ciqfunctions.udf.CIQ(B8097, "IQ_EPS_NORM", C8097)</f>
        <v>0.77725999999999995</v>
      </c>
      <c r="O8097">
        <f>_xll.ciqfunctions.udf.CIQ(B8097, "IQ_DILUT_EPS_INCL", C8097)</f>
        <v>0.87</v>
      </c>
      <c r="P8097" t="str">
        <f>_xll.ciqfunctions.udf.CIQ(B8097, "IQ_BUS_SEG_PRIMARY_PIC", "FQ42023", , , , , , 1)</f>
        <v xml:space="preserve">Food Distributors </v>
      </c>
      <c r="Q8097" s="5">
        <f>_xll.ciqfunctions.udf.CIQ(B8097, "IQ_TOTAL_DEBT_EQUITY", C8097)/100</f>
        <v>3.7582440000000004</v>
      </c>
      <c r="R8097">
        <f>_xll.ciqfunctions.udf.CIQ(B8097, "IQ_CURRENT_RATIO", C8097)</f>
        <v>1.3905099999999999</v>
      </c>
      <c r="S8097">
        <f>_xll.ciqfunctions.udf.CIQ(B8097, "IQ_EBITDA_INT", C8097)</f>
        <v>11.22442</v>
      </c>
      <c r="T8097" s="4">
        <f>_xll.ciqfunctions.udf.CIQ("US", "IQ_CPI_YOY_PCT", D8097)/100</f>
        <v>1.7113100000000003E-2</v>
      </c>
      <c r="U8097" s="4">
        <f>_xll.ciqfunctions.udf.CIQ("US", "IQ_UNEMPLOY_RATE", D8097)/100</f>
        <v>3.5000000000000003E-2</v>
      </c>
      <c r="V8097" s="4">
        <f>_xll.ciqfunctions.udf.CIQ("%FF5D00", "IQ_RATE_LEVEL", E8097)/100</f>
        <v>1.83E-2</v>
      </c>
      <c r="W8097">
        <f>_xll.ciqfunctions.udf.CIQ(B8097, "IQ_BV_SHARE", C8097)</f>
        <v>4.8050899999999999</v>
      </c>
    </row>
    <row r="8098" spans="1:23" x14ac:dyDescent="0.25">
      <c r="A8098" t="s">
        <v>925</v>
      </c>
      <c r="B8098" t="s">
        <v>426</v>
      </c>
      <c r="C8098" t="s">
        <v>35</v>
      </c>
      <c r="D8098" t="str">
        <f t="shared" si="126"/>
        <v>Jun2019</v>
      </c>
      <c r="E8098" s="1">
        <f>_xll.ciqfunctions.udf.CIQ(B8098, "IQ_PERIODDATE_IS", C8098)</f>
        <v>43645</v>
      </c>
      <c r="F8098">
        <f>_xll.ciqfunctions.udf.CIQ(B8098, "IQ_LASTSALEPRICE", E8098)</f>
        <v>70.72</v>
      </c>
      <c r="G8098">
        <f>_xll.ciqfunctions.udf.CIQ(B8098, "IQ_TOTAL_REV", C8098)</f>
        <v>15474.861999999999</v>
      </c>
      <c r="H8098" s="4">
        <f>_xll.ciqfunctions.udf.CIQ(B8098, "IQ_GROSS_MARGIN", C8098)/100</f>
        <v>0.19251799999999999</v>
      </c>
      <c r="I8098" s="6">
        <f>_xll.ciqfunctions.udf.CIQ(B8098, "IQ_EBITDA", C8098)</f>
        <v>968.64099999999996</v>
      </c>
      <c r="J8098" s="4">
        <f>_xll.ciqfunctions.udf.CIQ(B8098, "IQ_EBITA_MARGIN", C8098)/100</f>
        <v>5.7893999999999994E-2</v>
      </c>
      <c r="K8098" s="6">
        <f>_xll.ciqfunctions.udf.CIQ(B8098, "IQ_NI", C8098)</f>
        <v>535.76599999999996</v>
      </c>
      <c r="L8098" s="6">
        <f>_xll.ciqfunctions.udf.CIQ(B8098, "IQ_NI_NORM", C8098)</f>
        <v>433.46375</v>
      </c>
      <c r="M8098" s="4">
        <f>_xll.ciqfunctions.udf.CIQ(B8098, "IQ_NI_NORM_MARGIN", C8098)/100</f>
        <v>2.801E-2</v>
      </c>
      <c r="N8098">
        <f>_xll.ciqfunctions.udf.CIQ(B8098, "IQ_EPS_NORM", C8098)</f>
        <v>0.84225000000000005</v>
      </c>
      <c r="O8098">
        <f>_xll.ciqfunctions.udf.CIQ(B8098, "IQ_DILUT_EPS_INCL", C8098)</f>
        <v>1.03196</v>
      </c>
      <c r="P8098" t="str">
        <f>_xll.ciqfunctions.udf.CIQ(B8098, "IQ_BUS_SEG_PRIMARY_PIC", "FQ42023", , , , , , 1)</f>
        <v xml:space="preserve">Food Distributors </v>
      </c>
      <c r="Q8098" s="5">
        <f>_xll.ciqfunctions.udf.CIQ(B8098, "IQ_TOTAL_DEBT_EQUITY", C8098)/100</f>
        <v>3.2200660000000001</v>
      </c>
      <c r="R8098">
        <f>_xll.ciqfunctions.udf.CIQ(B8098, "IQ_CURRENT_RATIO", C8098)</f>
        <v>1.3339799999999999</v>
      </c>
      <c r="S8098">
        <f>_xll.ciqfunctions.udf.CIQ(B8098, "IQ_EBITDA_INT", C8098)</f>
        <v>10.78905</v>
      </c>
      <c r="T8098" s="4">
        <f>_xll.ciqfunctions.udf.CIQ("US", "IQ_CPI_YOY_PCT", D8098)/100</f>
        <v>1.64849E-2</v>
      </c>
      <c r="U8098" s="4">
        <f>_xll.ciqfunctions.udf.CIQ("US", "IQ_UNEMPLOY_RATE", D8098)/100</f>
        <v>3.6000000000000004E-2</v>
      </c>
      <c r="V8098" s="4">
        <f>_xll.ciqfunctions.udf.CIQ("%FF5D00", "IQ_RATE_LEVEL", E8098)/100</f>
        <v>2.4E-2</v>
      </c>
      <c r="W8098">
        <f>_xll.ciqfunctions.udf.CIQ(B8098, "IQ_BV_SHARE", C8098)</f>
        <v>4.8795400000000004</v>
      </c>
    </row>
    <row r="8099" spans="1:23" x14ac:dyDescent="0.25">
      <c r="A8099" t="s">
        <v>925</v>
      </c>
      <c r="B8099" t="s">
        <v>426</v>
      </c>
      <c r="C8099" t="s">
        <v>37</v>
      </c>
      <c r="D8099" t="str">
        <f t="shared" si="126"/>
        <v>Mar2019</v>
      </c>
      <c r="E8099" s="1">
        <f>_xll.ciqfunctions.udf.CIQ(B8099, "IQ_PERIODDATE_IS", C8099)</f>
        <v>43554</v>
      </c>
      <c r="F8099">
        <f>_xll.ciqfunctions.udf.CIQ(B8099, "IQ_LASTSALEPRICE", E8099)</f>
        <v>66.760000000000005</v>
      </c>
      <c r="G8099">
        <f>_xll.ciqfunctions.udf.CIQ(B8099, "IQ_TOTAL_REV", C8099)</f>
        <v>14658.074000000001</v>
      </c>
      <c r="H8099" s="4">
        <f>_xll.ciqfunctions.udf.CIQ(B8099, "IQ_GROSS_MARGIN", C8099)/100</f>
        <v>0.18790299999999999</v>
      </c>
      <c r="I8099" s="6">
        <f>_xll.ciqfunctions.udf.CIQ(B8099, "IQ_EBITDA", C8099)</f>
        <v>775.53399999999999</v>
      </c>
      <c r="J8099" s="4">
        <f>_xll.ciqfunctions.udf.CIQ(B8099, "IQ_EBITA_MARGIN", C8099)/100</f>
        <v>4.0342999999999997E-2</v>
      </c>
      <c r="K8099" s="6">
        <f>_xll.ciqfunctions.udf.CIQ(B8099, "IQ_NI", C8099)</f>
        <v>440.08300000000003</v>
      </c>
      <c r="L8099" s="6">
        <f>_xll.ciqfunctions.udf.CIQ(B8099, "IQ_NI_NORM", C8099)</f>
        <v>314.72250000000003</v>
      </c>
      <c r="M8099" s="4">
        <f>_xll.ciqfunctions.udf.CIQ(B8099, "IQ_NI_NORM_MARGIN", C8099)/100</f>
        <v>2.147E-2</v>
      </c>
      <c r="N8099">
        <f>_xll.ciqfunctions.udf.CIQ(B8099, "IQ_EPS_NORM", C8099)</f>
        <v>0.61207999999999996</v>
      </c>
      <c r="O8099">
        <f>_xll.ciqfunctions.udf.CIQ(B8099, "IQ_DILUT_EPS_INCL", C8099)</f>
        <v>0.85</v>
      </c>
      <c r="P8099" t="str">
        <f>_xll.ciqfunctions.udf.CIQ(B8099, "IQ_BUS_SEG_PRIMARY_PIC", "FQ42023", , , , , , 1)</f>
        <v xml:space="preserve">Food Distributors </v>
      </c>
      <c r="Q8099" s="5">
        <f>_xll.ciqfunctions.udf.CIQ(B8099, "IQ_TOTAL_DEBT_EQUITY", C8099)/100</f>
        <v>3.6295569999999997</v>
      </c>
      <c r="R8099">
        <f>_xll.ciqfunctions.udf.CIQ(B8099, "IQ_CURRENT_RATIO", C8099)</f>
        <v>1.3008200000000001</v>
      </c>
      <c r="S8099">
        <f>_xll.ciqfunctions.udf.CIQ(B8099, "IQ_EBITDA_INT", C8099)</f>
        <v>8.2054899999999993</v>
      </c>
      <c r="T8099" s="4">
        <f>_xll.ciqfunctions.udf.CIQ("US", "IQ_CPI_YOY_PCT", D8099)/100</f>
        <v>1.8625199999999998E-2</v>
      </c>
      <c r="U8099" s="4">
        <f>_xll.ciqfunctions.udf.CIQ("US", "IQ_UNEMPLOY_RATE", D8099)/100</f>
        <v>3.7999999999999999E-2</v>
      </c>
      <c r="V8099" s="4">
        <f>_xll.ciqfunctions.udf.CIQ("%FF5D00", "IQ_RATE_LEVEL", E8099)/100</f>
        <v>2.4300000000000002E-2</v>
      </c>
      <c r="W8099">
        <f>_xll.ciqfunctions.udf.CIQ(B8099, "IQ_BV_SHARE", C8099)</f>
        <v>4.5965100000000003</v>
      </c>
    </row>
    <row r="8100" spans="1:23" x14ac:dyDescent="0.25">
      <c r="A8100" t="s">
        <v>925</v>
      </c>
      <c r="B8100" t="s">
        <v>426</v>
      </c>
      <c r="C8100" t="s">
        <v>39</v>
      </c>
      <c r="D8100" t="str">
        <f t="shared" si="126"/>
        <v>Dec2018</v>
      </c>
      <c r="E8100" s="1">
        <f>_xll.ciqfunctions.udf.CIQ(B8100, "IQ_PERIODDATE_IS", C8100)</f>
        <v>43463</v>
      </c>
      <c r="F8100">
        <f>_xll.ciqfunctions.udf.CIQ(B8100, "IQ_LASTSALEPRICE", E8100)</f>
        <v>62.28</v>
      </c>
      <c r="G8100">
        <f>_xll.ciqfunctions.udf.CIQ(B8100, "IQ_TOTAL_REV", C8100)</f>
        <v>14765.707</v>
      </c>
      <c r="H8100" s="4">
        <f>_xll.ciqfunctions.udf.CIQ(B8100, "IQ_GROSS_MARGIN", C8100)/100</f>
        <v>0.18771199999999999</v>
      </c>
      <c r="I8100" s="6">
        <f>_xll.ciqfunctions.udf.CIQ(B8100, "IQ_EBITDA", C8100)</f>
        <v>763.28599999999994</v>
      </c>
      <c r="J8100" s="4">
        <f>_xll.ciqfunctions.udf.CIQ(B8100, "IQ_EBITA_MARGIN", C8100)/100</f>
        <v>4.1616E-2</v>
      </c>
      <c r="K8100" s="6">
        <f>_xll.ciqfunctions.udf.CIQ(B8100, "IQ_NI", C8100)</f>
        <v>267.38</v>
      </c>
      <c r="L8100" s="6">
        <f>_xll.ciqfunctions.udf.CIQ(B8100, "IQ_NI_NORM", C8100)</f>
        <v>305.64312999999999</v>
      </c>
      <c r="M8100" s="4">
        <f>_xll.ciqfunctions.udf.CIQ(B8100, "IQ_NI_NORM_MARGIN", C8100)/100</f>
        <v>2.0699000000000002E-2</v>
      </c>
      <c r="N8100">
        <f>_xll.ciqfunctions.udf.CIQ(B8100, "IQ_EPS_NORM", C8100)</f>
        <v>0.59018999999999999</v>
      </c>
      <c r="O8100">
        <f>_xll.ciqfunctions.udf.CIQ(B8100, "IQ_DILUT_EPS_INCL", C8100)</f>
        <v>0.51</v>
      </c>
      <c r="P8100" t="str">
        <f>_xll.ciqfunctions.udf.CIQ(B8100, "IQ_BUS_SEG_PRIMARY_PIC", "FQ42023", , , , , , 1)</f>
        <v xml:space="preserve">Food Distributors </v>
      </c>
      <c r="Q8100" s="5">
        <f>_xll.ciqfunctions.udf.CIQ(B8100, "IQ_TOTAL_DEBT_EQUITY", C8100)/100</f>
        <v>4.0142980000000001</v>
      </c>
      <c r="R8100">
        <f>_xll.ciqfunctions.udf.CIQ(B8100, "IQ_CURRENT_RATIO", C8100)</f>
        <v>1.2500100000000001</v>
      </c>
      <c r="S8100">
        <f>_xll.ciqfunctions.udf.CIQ(B8100, "IQ_EBITDA_INT", C8100)</f>
        <v>8.7620199999999997</v>
      </c>
      <c r="T8100" s="4">
        <f>_xll.ciqfunctions.udf.CIQ("US", "IQ_CPI_YOY_PCT", D8100)/100</f>
        <v>1.91016E-2</v>
      </c>
      <c r="U8100" s="4">
        <f>_xll.ciqfunctions.udf.CIQ("US", "IQ_UNEMPLOY_RATE", D8100)/100</f>
        <v>3.9E-2</v>
      </c>
      <c r="V8100" s="4">
        <f>_xll.ciqfunctions.udf.CIQ("%FF5D00", "IQ_RATE_LEVEL", E8100)/100</f>
        <v>2.4E-2</v>
      </c>
      <c r="W8100">
        <f>_xll.ciqfunctions.udf.CIQ(B8100, "IQ_BV_SHARE", C8100)</f>
        <v>4.2211600000000002</v>
      </c>
    </row>
    <row r="8101" spans="1:23" x14ac:dyDescent="0.25">
      <c r="A8101" t="s">
        <v>925</v>
      </c>
      <c r="B8101" t="s">
        <v>426</v>
      </c>
      <c r="C8101" t="s">
        <v>41</v>
      </c>
      <c r="D8101" t="str">
        <f t="shared" si="126"/>
        <v>Sep2018</v>
      </c>
      <c r="E8101" s="1">
        <f>_xll.ciqfunctions.udf.CIQ(B8101, "IQ_PERIODDATE_IS", C8101)</f>
        <v>43372</v>
      </c>
      <c r="F8101">
        <f>_xll.ciqfunctions.udf.CIQ(B8101, "IQ_LASTSALEPRICE", E8101)</f>
        <v>73.25</v>
      </c>
      <c r="G8101">
        <f>_xll.ciqfunctions.udf.CIQ(B8101, "IQ_TOTAL_REV", C8101)</f>
        <v>15215.279</v>
      </c>
      <c r="H8101" s="4">
        <f>_xll.ciqfunctions.udf.CIQ(B8101, "IQ_GROSS_MARGIN", C8101)/100</f>
        <v>0.19084599999999999</v>
      </c>
      <c r="I8101" s="6">
        <f>_xll.ciqfunctions.udf.CIQ(B8101, "IQ_EBITDA", C8101)</f>
        <v>847.46699999999998</v>
      </c>
      <c r="J8101" s="4">
        <f>_xll.ciqfunctions.udf.CIQ(B8101, "IQ_EBITA_MARGIN", C8101)/100</f>
        <v>4.3365999999999995E-2</v>
      </c>
      <c r="K8101" s="6">
        <f>_xll.ciqfunctions.udf.CIQ(B8101, "IQ_NI", C8101)</f>
        <v>431.04199999999997</v>
      </c>
      <c r="L8101" s="6">
        <f>_xll.ciqfunctions.udf.CIQ(B8101, "IQ_NI_NORM", C8101)</f>
        <v>362.83188000000001</v>
      </c>
      <c r="M8101" s="4">
        <f>_xll.ciqfunctions.udf.CIQ(B8101, "IQ_NI_NORM_MARGIN", C8101)/100</f>
        <v>2.3845999999999999E-2</v>
      </c>
      <c r="N8101">
        <f>_xll.ciqfunctions.udf.CIQ(B8101, "IQ_EPS_NORM", C8101)</f>
        <v>0.69660999999999995</v>
      </c>
      <c r="O8101">
        <f>_xll.ciqfunctions.udf.CIQ(B8101, "IQ_DILUT_EPS_INCL", C8101)</f>
        <v>0.81</v>
      </c>
      <c r="P8101" t="str">
        <f>_xll.ciqfunctions.udf.CIQ(B8101, "IQ_BUS_SEG_PRIMARY_PIC", "FQ42023", , , , , , 1)</f>
        <v xml:space="preserve">Food Distributors </v>
      </c>
      <c r="Q8101" s="5">
        <f>_xll.ciqfunctions.udf.CIQ(B8101, "IQ_TOTAL_DEBT_EQUITY", C8101)/100</f>
        <v>3.2738360000000002</v>
      </c>
      <c r="R8101">
        <f>_xll.ciqfunctions.udf.CIQ(B8101, "IQ_CURRENT_RATIO", C8101)</f>
        <v>1.3013600000000001</v>
      </c>
      <c r="S8101">
        <f>_xll.ciqfunctions.udf.CIQ(B8101, "IQ_EBITDA_INT", C8101)</f>
        <v>9.5203900000000008</v>
      </c>
      <c r="T8101" s="4">
        <f>_xll.ciqfunctions.udf.CIQ("US", "IQ_CPI_YOY_PCT", D8101)/100</f>
        <v>2.27697E-2</v>
      </c>
      <c r="U8101" s="4">
        <f>_xll.ciqfunctions.udf.CIQ("US", "IQ_UNEMPLOY_RATE", D8101)/100</f>
        <v>3.7000000000000005E-2</v>
      </c>
      <c r="V8101" s="4">
        <f>_xll.ciqfunctions.udf.CIQ("%FF5D00", "IQ_RATE_LEVEL", E8101)/100</f>
        <v>2.18E-2</v>
      </c>
      <c r="W8101">
        <f>_xll.ciqfunctions.udf.CIQ(B8101, "IQ_BV_SHARE", C8101)</f>
        <v>5.0727200000000003</v>
      </c>
    </row>
    <row r="8102" spans="1:23" x14ac:dyDescent="0.25">
      <c r="A8102" t="s">
        <v>926</v>
      </c>
      <c r="B8102" t="s">
        <v>427</v>
      </c>
      <c r="C8102" t="s">
        <v>3</v>
      </c>
      <c r="D8102" t="str">
        <f t="shared" si="126"/>
        <v>Dec2023</v>
      </c>
      <c r="E8102" s="1">
        <f>_xll.ciqfunctions.udf.CIQ(B8102, "IQ_PERIODDATE_IS", C8102)</f>
        <v>45291</v>
      </c>
      <c r="F8102">
        <f>_xll.ciqfunctions.udf.CIQ(B8102, "IQ_LASTSALEPRICE", E8102)</f>
        <v>160.33000000000001</v>
      </c>
      <c r="G8102">
        <f>_xll.ciqfunctions.udf.CIQ(B8102, "IQ_TOTAL_REV", C8102)</f>
        <v>20478</v>
      </c>
      <c r="H8102" s="4">
        <f>_xll.ciqfunctions.udf.CIQ(B8102, "IQ_GROSS_MARGIN", C8102)/100</f>
        <v>0.60381799999999997</v>
      </c>
      <c r="I8102" s="6">
        <f>_xll.ciqfunctions.udf.CIQ(B8102, "IQ_EBITDA", C8102)</f>
        <v>7621</v>
      </c>
      <c r="J8102" s="4">
        <f>_xll.ciqfunctions.udf.CIQ(B8102, "IQ_EBITA_MARGIN", C8102)/100</f>
        <v>0.25349100000000002</v>
      </c>
      <c r="K8102" s="6">
        <f>_xll.ciqfunctions.udf.CIQ(B8102, "IQ_NI", C8102)</f>
        <v>2014</v>
      </c>
      <c r="L8102" s="6">
        <f>_xll.ciqfunctions.udf.CIQ(B8102, "IQ_NI_NORM", C8102)</f>
        <v>2122.5</v>
      </c>
      <c r="M8102" s="4">
        <f>_xll.ciqfunctions.udf.CIQ(B8102, "IQ_NI_NORM_MARGIN", C8102)/100</f>
        <v>0.10364699999999999</v>
      </c>
      <c r="N8102">
        <f>_xll.ciqfunctions.udf.CIQ(B8102, "IQ_EPS_NORM", C8102)</f>
        <v>1.83399</v>
      </c>
      <c r="O8102">
        <f>_xll.ciqfunctions.udf.CIQ(B8102, "IQ_DILUT_EPS_INCL", C8102)</f>
        <v>1.6721600000000001</v>
      </c>
      <c r="P8102" t="str">
        <f>_xll.ciqfunctions.udf.CIQ(B8102, "IQ_BUS_SEG_PRIMARY_PIC", "FQ42023", , , , , , 1)</f>
        <v xml:space="preserve">Wireless Telecommunication Services </v>
      </c>
      <c r="Q8102" s="5">
        <f>_xll.ciqfunctions.udf.CIQ(B8102, "IQ_TOTAL_DEBT_EQUITY", C8102)/100</f>
        <v>1.7560069999999999</v>
      </c>
      <c r="R8102">
        <f>_xll.ciqfunctions.udf.CIQ(B8102, "IQ_CURRENT_RATIO", C8102)</f>
        <v>0.90859000000000001</v>
      </c>
      <c r="S8102">
        <f>_xll.ciqfunctions.udf.CIQ(B8102, "IQ_EBITDA_INT", C8102)</f>
        <v>10.56596</v>
      </c>
      <c r="T8102" s="4">
        <f>_xll.ciqfunctions.udf.CIQ("US", "IQ_CPI_YOY_PCT", D8102)/100</f>
        <v>3.3521200000000001E-2</v>
      </c>
      <c r="U8102" s="4">
        <f>_xll.ciqfunctions.udf.CIQ("US", "IQ_UNEMPLOY_RATE", D8102)/100</f>
        <v>3.7000000000000005E-2</v>
      </c>
      <c r="V8102" s="4">
        <f>_xll.ciqfunctions.udf.CIQ("%FF5D00", "IQ_RATE_LEVEL", E8102)/100</f>
        <v>5.33E-2</v>
      </c>
      <c r="W8102">
        <f>_xll.ciqfunctions.udf.CIQ(B8102, "IQ_BV_SHARE", C8102)</f>
        <v>54.118250000000003</v>
      </c>
    </row>
    <row r="8103" spans="1:23" x14ac:dyDescent="0.25">
      <c r="A8103" t="s">
        <v>926</v>
      </c>
      <c r="B8103" t="s">
        <v>427</v>
      </c>
      <c r="C8103" t="s">
        <v>5</v>
      </c>
      <c r="D8103" t="str">
        <f t="shared" si="126"/>
        <v>Sep2023</v>
      </c>
      <c r="E8103" s="1">
        <f>_xll.ciqfunctions.udf.CIQ(B8103, "IQ_PERIODDATE_IS", C8103)</f>
        <v>45199</v>
      </c>
      <c r="F8103">
        <f>_xll.ciqfunctions.udf.CIQ(B8103, "IQ_LASTSALEPRICE", E8103)</f>
        <v>140.05000000000001</v>
      </c>
      <c r="G8103">
        <f>_xll.ciqfunctions.udf.CIQ(B8103, "IQ_TOTAL_REV", C8103)</f>
        <v>19252</v>
      </c>
      <c r="H8103" s="4">
        <f>_xll.ciqfunctions.udf.CIQ(B8103, "IQ_GROSS_MARGIN", C8103)/100</f>
        <v>0.63546599999999998</v>
      </c>
      <c r="I8103" s="6">
        <f>_xll.ciqfunctions.udf.CIQ(B8103, "IQ_EBITDA", C8103)</f>
        <v>6935</v>
      </c>
      <c r="J8103" s="4">
        <f>_xll.ciqfunctions.udf.CIQ(B8103, "IQ_EBITA_MARGIN", C8103)/100</f>
        <v>0.19468099999999999</v>
      </c>
      <c r="K8103" s="6">
        <f>_xll.ciqfunctions.udf.CIQ(B8103, "IQ_NI", C8103)</f>
        <v>2142</v>
      </c>
      <c r="L8103" s="6">
        <f>_xll.ciqfunctions.udf.CIQ(B8103, "IQ_NI_NORM", C8103)</f>
        <v>1874.375</v>
      </c>
      <c r="M8103" s="4">
        <f>_xll.ciqfunctions.udf.CIQ(B8103, "IQ_NI_NORM_MARGIN", C8103)/100</f>
        <v>9.7360000000000002E-2</v>
      </c>
      <c r="N8103">
        <f>_xll.ciqfunctions.udf.CIQ(B8103, "IQ_EPS_NORM", C8103)</f>
        <v>1.6002000000000001</v>
      </c>
      <c r="O8103">
        <f>_xll.ciqfunctions.udf.CIQ(B8103, "IQ_DILUT_EPS_INCL", C8103)</f>
        <v>1.82</v>
      </c>
      <c r="P8103" t="str">
        <f>_xll.ciqfunctions.udf.CIQ(B8103, "IQ_BUS_SEG_PRIMARY_PIC", "FQ42023", , , , , , 1)</f>
        <v xml:space="preserve">Wireless Telecommunication Services </v>
      </c>
      <c r="Q8103" s="5">
        <f>_xll.ciqfunctions.udf.CIQ(B8103, "IQ_TOTAL_DEBT_EQUITY", C8103)/100</f>
        <v>1.760456</v>
      </c>
      <c r="R8103">
        <f>_xll.ciqfunctions.udf.CIQ(B8103, "IQ_CURRENT_RATIO", C8103)</f>
        <v>0.85989000000000004</v>
      </c>
      <c r="S8103">
        <f>_xll.ciqfunctions.udf.CIQ(B8103, "IQ_EBITDA_INT", C8103)</f>
        <v>10.993040000000001</v>
      </c>
      <c r="T8103" s="4">
        <f>_xll.ciqfunctions.udf.CIQ("US", "IQ_CPI_YOY_PCT", D8103)/100</f>
        <v>3.6997000000000002E-2</v>
      </c>
      <c r="U8103" s="4">
        <f>_xll.ciqfunctions.udf.CIQ("US", "IQ_UNEMPLOY_RATE", D8103)/100</f>
        <v>3.7999999999999999E-2</v>
      </c>
      <c r="V8103" s="4">
        <f>_xll.ciqfunctions.udf.CIQ("%FF5D00", "IQ_RATE_LEVEL", E8103)/100</f>
        <v>5.33E-2</v>
      </c>
      <c r="W8103">
        <f>_xll.ciqfunctions.udf.CIQ(B8103, "IQ_BV_SHARE", C8103)</f>
        <v>55.679110000000001</v>
      </c>
    </row>
    <row r="8104" spans="1:23" x14ac:dyDescent="0.25">
      <c r="A8104" t="s">
        <v>926</v>
      </c>
      <c r="B8104" t="s">
        <v>427</v>
      </c>
      <c r="C8104" t="s">
        <v>7</v>
      </c>
      <c r="D8104" t="str">
        <f t="shared" si="126"/>
        <v>Jun2023</v>
      </c>
      <c r="E8104" s="1">
        <f>_xll.ciqfunctions.udf.CIQ(B8104, "IQ_PERIODDATE_IS", C8104)</f>
        <v>45107</v>
      </c>
      <c r="F8104">
        <f>_xll.ciqfunctions.udf.CIQ(B8104, "IQ_LASTSALEPRICE", E8104)</f>
        <v>138.9</v>
      </c>
      <c r="G8104">
        <f>_xll.ciqfunctions.udf.CIQ(B8104, "IQ_TOTAL_REV", C8104)</f>
        <v>19196</v>
      </c>
      <c r="H8104" s="4">
        <f>_xll.ciqfunctions.udf.CIQ(B8104, "IQ_GROSS_MARGIN", C8104)/100</f>
        <v>0.64440500000000001</v>
      </c>
      <c r="I8104" s="6">
        <f>_xll.ciqfunctions.udf.CIQ(B8104, "IQ_EBITDA", C8104)</f>
        <v>7196</v>
      </c>
      <c r="J8104" s="4">
        <f>_xll.ciqfunctions.udf.CIQ(B8104, "IQ_EBITA_MARGIN", C8104)/100</f>
        <v>0.21285599999999999</v>
      </c>
      <c r="K8104" s="6">
        <f>_xll.ciqfunctions.udf.CIQ(B8104, "IQ_NI", C8104)</f>
        <v>2221</v>
      </c>
      <c r="L8104" s="6">
        <f>_xll.ciqfunctions.udf.CIQ(B8104, "IQ_NI_NORM", C8104)</f>
        <v>2019.375</v>
      </c>
      <c r="M8104" s="4">
        <f>_xll.ciqfunctions.udf.CIQ(B8104, "IQ_NI_NORM_MARGIN", C8104)/100</f>
        <v>0.105197</v>
      </c>
      <c r="N8104">
        <f>_xll.ciqfunctions.udf.CIQ(B8104, "IQ_EPS_NORM", C8104)</f>
        <v>1.6925699999999999</v>
      </c>
      <c r="O8104">
        <f>_xll.ciqfunctions.udf.CIQ(B8104, "IQ_DILUT_EPS_INCL", C8104)</f>
        <v>1.86</v>
      </c>
      <c r="P8104" t="str">
        <f>_xll.ciqfunctions.udf.CIQ(B8104, "IQ_BUS_SEG_PRIMARY_PIC", "FQ42023", , , , , , 1)</f>
        <v xml:space="preserve">Wireless Telecommunication Services </v>
      </c>
      <c r="Q8104" s="5">
        <f>_xll.ciqfunctions.udf.CIQ(B8104, "IQ_TOTAL_DEBT_EQUITY", C8104)/100</f>
        <v>1.7725929999999999</v>
      </c>
      <c r="R8104">
        <f>_xll.ciqfunctions.udf.CIQ(B8104, "IQ_CURRENT_RATIO", C8104)</f>
        <v>0.82367999999999997</v>
      </c>
      <c r="S8104">
        <f>_xll.ciqfunctions.udf.CIQ(B8104, "IQ_EBITDA_INT", C8104)</f>
        <v>10.389659999999999</v>
      </c>
      <c r="T8104" s="4">
        <f>_xll.ciqfunctions.udf.CIQ("US", "IQ_CPI_YOY_PCT", D8104)/100</f>
        <v>2.9691800000000001E-2</v>
      </c>
      <c r="U8104" s="4">
        <f>_xll.ciqfunctions.udf.CIQ("US", "IQ_UNEMPLOY_RATE", D8104)/100</f>
        <v>3.6000000000000004E-2</v>
      </c>
      <c r="V8104" s="4">
        <f>_xll.ciqfunctions.udf.CIQ("%FF5D00", "IQ_RATE_LEVEL", E8104)/100</f>
        <v>5.0799999999999998E-2</v>
      </c>
      <c r="W8104">
        <f>_xll.ciqfunctions.udf.CIQ(B8104, "IQ_BV_SHARE", C8104)</f>
        <v>55.701520000000002</v>
      </c>
    </row>
    <row r="8105" spans="1:23" x14ac:dyDescent="0.25">
      <c r="A8105" t="s">
        <v>926</v>
      </c>
      <c r="B8105" t="s">
        <v>427</v>
      </c>
      <c r="C8105" t="s">
        <v>9</v>
      </c>
      <c r="D8105" t="str">
        <f t="shared" si="126"/>
        <v>Mar2023</v>
      </c>
      <c r="E8105" s="1">
        <f>_xll.ciqfunctions.udf.CIQ(B8105, "IQ_PERIODDATE_IS", C8105)</f>
        <v>45016</v>
      </c>
      <c r="F8105">
        <f>_xll.ciqfunctions.udf.CIQ(B8105, "IQ_LASTSALEPRICE", E8105)</f>
        <v>144.84</v>
      </c>
      <c r="G8105">
        <f>_xll.ciqfunctions.udf.CIQ(B8105, "IQ_TOTAL_REV", C8105)</f>
        <v>19632</v>
      </c>
      <c r="H8105" s="4">
        <f>_xll.ciqfunctions.udf.CIQ(B8105, "IQ_GROSS_MARGIN", C8105)/100</f>
        <v>0.62051699999999999</v>
      </c>
      <c r="I8105" s="6">
        <f>_xll.ciqfunctions.udf.CIQ(B8105, "IQ_EBITDA", C8105)</f>
        <v>6873</v>
      </c>
      <c r="J8105" s="4">
        <f>_xll.ciqfunctions.udf.CIQ(B8105, "IQ_EBITA_MARGIN", C8105)/100</f>
        <v>0.18693899999999999</v>
      </c>
      <c r="K8105" s="6">
        <f>_xll.ciqfunctions.udf.CIQ(B8105, "IQ_NI", C8105)</f>
        <v>1940</v>
      </c>
      <c r="L8105" s="6">
        <f>_xll.ciqfunctions.udf.CIQ(B8105, "IQ_NI_NORM", C8105)</f>
        <v>1777.5</v>
      </c>
      <c r="M8105" s="4">
        <f>_xll.ciqfunctions.udf.CIQ(B8105, "IQ_NI_NORM_MARGIN", C8105)/100</f>
        <v>9.0540000000000009E-2</v>
      </c>
      <c r="N8105">
        <f>_xll.ciqfunctions.udf.CIQ(B8105, "IQ_EPS_NORM", C8105)</f>
        <v>1.4574400000000001</v>
      </c>
      <c r="O8105">
        <f>_xll.ciqfunctions.udf.CIQ(B8105, "IQ_DILUT_EPS_INCL", C8105)</f>
        <v>1.58</v>
      </c>
      <c r="P8105" t="str">
        <f>_xll.ciqfunctions.udf.CIQ(B8105, "IQ_BUS_SEG_PRIMARY_PIC", "FQ42023", , , , , , 1)</f>
        <v xml:space="preserve">Wireless Telecommunication Services </v>
      </c>
      <c r="Q8105" s="5">
        <f>_xll.ciqfunctions.udf.CIQ(B8105, "IQ_TOTAL_DEBT_EQUITY", C8105)/100</f>
        <v>1.7105709999999998</v>
      </c>
      <c r="R8105">
        <f>_xll.ciqfunctions.udf.CIQ(B8105, "IQ_CURRENT_RATIO", C8105)</f>
        <v>0.79157999999999995</v>
      </c>
      <c r="S8105">
        <f>_xll.ciqfunctions.udf.CIQ(B8105, "IQ_EBITDA_INT", C8105)</f>
        <v>10.32635</v>
      </c>
      <c r="T8105" s="4">
        <f>_xll.ciqfunctions.udf.CIQ("US", "IQ_CPI_YOY_PCT", D8105)/100</f>
        <v>4.9849699999999997E-2</v>
      </c>
      <c r="U8105" s="4">
        <f>_xll.ciqfunctions.udf.CIQ("US", "IQ_UNEMPLOY_RATE", D8105)/100</f>
        <v>3.5000000000000003E-2</v>
      </c>
      <c r="V8105" s="4">
        <f>_xll.ciqfunctions.udf.CIQ("%FF5D00", "IQ_RATE_LEVEL", E8105)/100</f>
        <v>4.8300000000000003E-2</v>
      </c>
      <c r="W8105">
        <f>_xll.ciqfunctions.udf.CIQ(B8105, "IQ_BV_SHARE", C8105)</f>
        <v>55.553420000000003</v>
      </c>
    </row>
    <row r="8106" spans="1:23" x14ac:dyDescent="0.25">
      <c r="A8106" t="s">
        <v>926</v>
      </c>
      <c r="B8106" t="s">
        <v>427</v>
      </c>
      <c r="C8106" t="s">
        <v>11</v>
      </c>
      <c r="D8106" t="str">
        <f t="shared" si="126"/>
        <v>Dec2022</v>
      </c>
      <c r="E8106" s="1">
        <f>_xll.ciqfunctions.udf.CIQ(B8106, "IQ_PERIODDATE_IS", C8106)</f>
        <v>44926</v>
      </c>
      <c r="F8106">
        <f>_xll.ciqfunctions.udf.CIQ(B8106, "IQ_LASTSALEPRICE", E8106)</f>
        <v>140</v>
      </c>
      <c r="G8106">
        <f>_xll.ciqfunctions.udf.CIQ(B8106, "IQ_TOTAL_REV", C8106)</f>
        <v>20273</v>
      </c>
      <c r="H8106" s="4">
        <f>_xll.ciqfunctions.udf.CIQ(B8106, "IQ_GROSS_MARGIN", C8106)/100</f>
        <v>0.58935499999999996</v>
      </c>
      <c r="I8106" s="6">
        <f>_xll.ciqfunctions.udf.CIQ(B8106, "IQ_EBITDA", C8106)</f>
        <v>6642</v>
      </c>
      <c r="J8106" s="4">
        <f>_xll.ciqfunctions.udf.CIQ(B8106, "IQ_EBITA_MARGIN", C8106)/100</f>
        <v>0.22591600000000001</v>
      </c>
      <c r="K8106" s="6">
        <f>_xll.ciqfunctions.udf.CIQ(B8106, "IQ_NI", C8106)</f>
        <v>1477</v>
      </c>
      <c r="L8106" s="6">
        <f>_xll.ciqfunctions.udf.CIQ(B8106, "IQ_NI_NORM", C8106)</f>
        <v>1596.25</v>
      </c>
      <c r="M8106" s="4">
        <f>_xll.ciqfunctions.udf.CIQ(B8106, "IQ_NI_NORM_MARGIN", C8106)/100</f>
        <v>7.8737000000000001E-2</v>
      </c>
      <c r="N8106">
        <f>_xll.ciqfunctions.udf.CIQ(B8106, "IQ_EPS_NORM", C8106)</f>
        <v>1.28644</v>
      </c>
      <c r="O8106">
        <f>_xll.ciqfunctions.udf.CIQ(B8106, "IQ_DILUT_EPS_INCL", C8106)</f>
        <v>1.18615</v>
      </c>
      <c r="P8106" t="str">
        <f>_xll.ciqfunctions.udf.CIQ(B8106, "IQ_BUS_SEG_PRIMARY_PIC", "FQ42023", , , , , , 1)</f>
        <v xml:space="preserve">Wireless Telecommunication Services </v>
      </c>
      <c r="Q8106" s="5">
        <f>_xll.ciqfunctions.udf.CIQ(B8106, "IQ_TOTAL_DEBT_EQUITY", C8106)/100</f>
        <v>1.612868</v>
      </c>
      <c r="R8106">
        <f>_xll.ciqfunctions.udf.CIQ(B8106, "IQ_CURRENT_RATIO", C8106)</f>
        <v>0.77063000000000004</v>
      </c>
      <c r="S8106">
        <f>_xll.ciqfunctions.udf.CIQ(B8106, "IQ_EBITDA_INT", C8106)</f>
        <v>10.208640000000001</v>
      </c>
      <c r="T8106" s="4">
        <f>_xll.ciqfunctions.udf.CIQ("US", "IQ_CPI_YOY_PCT", D8106)/100</f>
        <v>6.454399999999999E-2</v>
      </c>
      <c r="U8106" s="4">
        <f>_xll.ciqfunctions.udf.CIQ("US", "IQ_UNEMPLOY_RATE", D8106)/100</f>
        <v>3.5000000000000003E-2</v>
      </c>
      <c r="V8106" s="4">
        <f>_xll.ciqfunctions.udf.CIQ("%FF5D00", "IQ_RATE_LEVEL", E8106)/100</f>
        <v>4.3299999999999998E-2</v>
      </c>
      <c r="W8106">
        <f>_xll.ciqfunctions.udf.CIQ(B8106, "IQ_BV_SHARE", C8106)</f>
        <v>56.449150000000003</v>
      </c>
    </row>
    <row r="8107" spans="1:23" x14ac:dyDescent="0.25">
      <c r="A8107" t="s">
        <v>926</v>
      </c>
      <c r="B8107" t="s">
        <v>427</v>
      </c>
      <c r="C8107" t="s">
        <v>13</v>
      </c>
      <c r="D8107" t="str">
        <f t="shared" si="126"/>
        <v>Sep2022</v>
      </c>
      <c r="E8107" s="1">
        <f>_xll.ciqfunctions.udf.CIQ(B8107, "IQ_PERIODDATE_IS", C8107)</f>
        <v>44834</v>
      </c>
      <c r="F8107">
        <f>_xll.ciqfunctions.udf.CIQ(B8107, "IQ_LASTSALEPRICE", E8107)</f>
        <v>134.16999999999999</v>
      </c>
      <c r="G8107">
        <f>_xll.ciqfunctions.udf.CIQ(B8107, "IQ_TOTAL_REV", C8107)</f>
        <v>19477</v>
      </c>
      <c r="H8107" s="4">
        <f>_xll.ciqfunctions.udf.CIQ(B8107, "IQ_GROSS_MARGIN", C8107)/100</f>
        <v>0.60856299999999997</v>
      </c>
      <c r="I8107" s="6">
        <f>_xll.ciqfunctions.udf.CIQ(B8107, "IQ_EBITDA", C8107)</f>
        <v>6942</v>
      </c>
      <c r="J8107" s="4">
        <f>_xll.ciqfunctions.udf.CIQ(B8107, "IQ_EBITA_MARGIN", C8107)/100</f>
        <v>0.18632200000000002</v>
      </c>
      <c r="K8107" s="6">
        <f>_xll.ciqfunctions.udf.CIQ(B8107, "IQ_NI", C8107)</f>
        <v>508</v>
      </c>
      <c r="L8107" s="6">
        <f>_xll.ciqfunctions.udf.CIQ(B8107, "IQ_NI_NORM", C8107)</f>
        <v>1749.375</v>
      </c>
      <c r="M8107" s="4">
        <f>_xll.ciqfunctions.udf.CIQ(B8107, "IQ_NI_NORM_MARGIN", C8107)/100</f>
        <v>8.9816999999999994E-2</v>
      </c>
      <c r="N8107">
        <f>_xll.ciqfunctions.udf.CIQ(B8107, "IQ_EPS_NORM", C8107)</f>
        <v>1.3951800000000001</v>
      </c>
      <c r="O8107">
        <f>_xll.ciqfunctions.udf.CIQ(B8107, "IQ_DILUT_EPS_INCL", C8107)</f>
        <v>0.4</v>
      </c>
      <c r="P8107" t="str">
        <f>_xll.ciqfunctions.udf.CIQ(B8107, "IQ_BUS_SEG_PRIMARY_PIC", "FQ42023", , , , , , 1)</f>
        <v xml:space="preserve">Wireless Telecommunication Services </v>
      </c>
      <c r="Q8107" s="5">
        <f>_xll.ciqfunctions.udf.CIQ(B8107, "IQ_TOTAL_DEBT_EQUITY", C8107)/100</f>
        <v>1.627426</v>
      </c>
      <c r="R8107">
        <f>_xll.ciqfunctions.udf.CIQ(B8107, "IQ_CURRENT_RATIO", C8107)</f>
        <v>0.81279999999999997</v>
      </c>
      <c r="S8107">
        <f>_xll.ciqfunctions.udf.CIQ(B8107, "IQ_EBITDA_INT", C8107)</f>
        <v>10.34341</v>
      </c>
      <c r="T8107" s="4">
        <f>_xll.ciqfunctions.udf.CIQ("US", "IQ_CPI_YOY_PCT", D8107)/100</f>
        <v>8.2016699999999998E-2</v>
      </c>
      <c r="U8107" s="4">
        <f>_xll.ciqfunctions.udf.CIQ("US", "IQ_UNEMPLOY_RATE", D8107)/100</f>
        <v>3.5000000000000003E-2</v>
      </c>
      <c r="V8107" s="4">
        <f>_xll.ciqfunctions.udf.CIQ("%FF5D00", "IQ_RATE_LEVEL", E8107)/100</f>
        <v>3.0800000000000001E-2</v>
      </c>
      <c r="W8107">
        <f>_xll.ciqfunctions.udf.CIQ(B8107, "IQ_BV_SHARE", C8107)</f>
        <v>56.115310000000001</v>
      </c>
    </row>
    <row r="8108" spans="1:23" x14ac:dyDescent="0.25">
      <c r="A8108" t="s">
        <v>926</v>
      </c>
      <c r="B8108" t="s">
        <v>427</v>
      </c>
      <c r="C8108" t="s">
        <v>15</v>
      </c>
      <c r="D8108" t="str">
        <f t="shared" si="126"/>
        <v>Jun2022</v>
      </c>
      <c r="E8108" s="1">
        <f>_xll.ciqfunctions.udf.CIQ(B8108, "IQ_PERIODDATE_IS", C8108)</f>
        <v>44742</v>
      </c>
      <c r="F8108">
        <f>_xll.ciqfunctions.udf.CIQ(B8108, "IQ_LASTSALEPRICE", E8108)</f>
        <v>134.54</v>
      </c>
      <c r="G8108">
        <f>_xll.ciqfunctions.udf.CIQ(B8108, "IQ_TOTAL_REV", C8108)</f>
        <v>19701</v>
      </c>
      <c r="H8108" s="4">
        <f>_xll.ciqfunctions.udf.CIQ(B8108, "IQ_GROSS_MARGIN", C8108)/100</f>
        <v>0.60671999999999993</v>
      </c>
      <c r="I8108" s="6">
        <f>_xll.ciqfunctions.udf.CIQ(B8108, "IQ_EBITDA", C8108)</f>
        <v>6345</v>
      </c>
      <c r="J8108" s="4">
        <f>_xll.ciqfunctions.udf.CIQ(B8108, "IQ_EBITA_MARGIN", C8108)/100</f>
        <v>0.14486499999999999</v>
      </c>
      <c r="K8108" s="6">
        <f>_xll.ciqfunctions.udf.CIQ(B8108, "IQ_NI", C8108)</f>
        <v>-108</v>
      </c>
      <c r="L8108" s="6">
        <f>_xll.ciqfunctions.udf.CIQ(B8108, "IQ_NI_NORM", C8108)</f>
        <v>1238.75</v>
      </c>
      <c r="M8108" s="4">
        <f>_xll.ciqfunctions.udf.CIQ(B8108, "IQ_NI_NORM_MARGIN", C8108)/100</f>
        <v>6.2877000000000002E-2</v>
      </c>
      <c r="N8108">
        <f>_xll.ciqfunctions.udf.CIQ(B8108, "IQ_EPS_NORM", C8108)</f>
        <v>0.98789000000000005</v>
      </c>
      <c r="O8108">
        <f>_xll.ciqfunctions.udf.CIQ(B8108, "IQ_DILUT_EPS_INCL", C8108)</f>
        <v>-0.09</v>
      </c>
      <c r="P8108" t="str">
        <f>_xll.ciqfunctions.udf.CIQ(B8108, "IQ_BUS_SEG_PRIMARY_PIC", "FQ42023", , , , , , 1)</f>
        <v xml:space="preserve">Wireless Telecommunication Services </v>
      </c>
      <c r="Q8108" s="5">
        <f>_xll.ciqfunctions.udf.CIQ(B8108, "IQ_TOTAL_DEBT_EQUITY", C8108)/100</f>
        <v>1.6003080000000001</v>
      </c>
      <c r="R8108">
        <f>_xll.ciqfunctions.udf.CIQ(B8108, "IQ_CURRENT_RATIO", C8108)</f>
        <v>0.84743999999999997</v>
      </c>
      <c r="S8108">
        <f>_xll.ciqfunctions.udf.CIQ(B8108, "IQ_EBITDA_INT", C8108)</f>
        <v>9.9318399999999993</v>
      </c>
      <c r="T8108" s="4">
        <f>_xll.ciqfunctions.udf.CIQ("US", "IQ_CPI_YOY_PCT", D8108)/100</f>
        <v>9.05976E-2</v>
      </c>
      <c r="U8108" s="4">
        <f>_xll.ciqfunctions.udf.CIQ("US", "IQ_UNEMPLOY_RATE", D8108)/100</f>
        <v>3.6000000000000004E-2</v>
      </c>
      <c r="V8108" s="4">
        <f>_xll.ciqfunctions.udf.CIQ("%FF5D00", "IQ_RATE_LEVEL", E8108)/100</f>
        <v>1.5800000000000002E-2</v>
      </c>
      <c r="W8108">
        <f>_xll.ciqfunctions.udf.CIQ(B8108, "IQ_BV_SHARE", C8108)</f>
        <v>55.848039999999997</v>
      </c>
    </row>
    <row r="8109" spans="1:23" x14ac:dyDescent="0.25">
      <c r="A8109" t="s">
        <v>926</v>
      </c>
      <c r="B8109" t="s">
        <v>427</v>
      </c>
      <c r="C8109" t="s">
        <v>17</v>
      </c>
      <c r="D8109" t="str">
        <f t="shared" si="126"/>
        <v>Mar2022</v>
      </c>
      <c r="E8109" s="1">
        <f>_xll.ciqfunctions.udf.CIQ(B8109, "IQ_PERIODDATE_IS", C8109)</f>
        <v>44651</v>
      </c>
      <c r="F8109">
        <f>_xll.ciqfunctions.udf.CIQ(B8109, "IQ_LASTSALEPRICE", E8109)</f>
        <v>128.35</v>
      </c>
      <c r="G8109">
        <f>_xll.ciqfunctions.udf.CIQ(B8109, "IQ_TOTAL_REV", C8109)</f>
        <v>20120</v>
      </c>
      <c r="H8109" s="4">
        <f>_xll.ciqfunctions.udf.CIQ(B8109, "IQ_GROSS_MARGIN", C8109)/100</f>
        <v>0.58672899999999995</v>
      </c>
      <c r="I8109" s="6">
        <f>_xll.ciqfunctions.udf.CIQ(B8109, "IQ_EBITDA", C8109)</f>
        <v>6804</v>
      </c>
      <c r="J8109" s="4">
        <f>_xll.ciqfunctions.udf.CIQ(B8109, "IQ_EBITA_MARGIN", C8109)/100</f>
        <v>0.15998999999999999</v>
      </c>
      <c r="K8109" s="6">
        <f>_xll.ciqfunctions.udf.CIQ(B8109, "IQ_NI", C8109)</f>
        <v>713</v>
      </c>
      <c r="L8109" s="6">
        <f>_xll.ciqfunctions.udf.CIQ(B8109, "IQ_NI_NORM", C8109)</f>
        <v>1465</v>
      </c>
      <c r="M8109" s="4">
        <f>_xll.ciqfunctions.udf.CIQ(B8109, "IQ_NI_NORM_MARGIN", C8109)/100</f>
        <v>7.2813000000000003E-2</v>
      </c>
      <c r="N8109">
        <f>_xll.ciqfunctions.udf.CIQ(B8109, "IQ_EPS_NORM", C8109)</f>
        <v>1.17153</v>
      </c>
      <c r="O8109">
        <f>_xll.ciqfunctions.udf.CIQ(B8109, "IQ_DILUT_EPS_INCL", C8109)</f>
        <v>0.56999999999999995</v>
      </c>
      <c r="P8109" t="str">
        <f>_xll.ciqfunctions.udf.CIQ(B8109, "IQ_BUS_SEG_PRIMARY_PIC", "FQ42023", , , , , , 1)</f>
        <v xml:space="preserve">Wireless Telecommunication Services </v>
      </c>
      <c r="Q8109" s="5">
        <f>_xll.ciqfunctions.udf.CIQ(B8109, "IQ_TOTAL_DEBT_EQUITY", C8109)/100</f>
        <v>1.6221840000000001</v>
      </c>
      <c r="R8109">
        <f>_xll.ciqfunctions.udf.CIQ(B8109, "IQ_CURRENT_RATIO", C8109)</f>
        <v>0.81477999999999995</v>
      </c>
      <c r="S8109">
        <f>_xll.ciqfunctions.udf.CIQ(B8109, "IQ_EBITDA_INT", C8109)</f>
        <v>10.04514</v>
      </c>
      <c r="T8109" s="4">
        <f>_xll.ciqfunctions.udf.CIQ("US", "IQ_CPI_YOY_PCT", D8109)/100</f>
        <v>8.5424600000000003E-2</v>
      </c>
      <c r="U8109" s="4">
        <f>_xll.ciqfunctions.udf.CIQ("US", "IQ_UNEMPLOY_RATE", D8109)/100</f>
        <v>3.6000000000000004E-2</v>
      </c>
      <c r="V8109" s="4">
        <f>_xll.ciqfunctions.udf.CIQ("%FF5D00", "IQ_RATE_LEVEL", E8109)/100</f>
        <v>3.3E-3</v>
      </c>
      <c r="W8109">
        <f>_xll.ciqfunctions.udf.CIQ(B8109, "IQ_BV_SHARE", C8109)</f>
        <v>55.831049999999998</v>
      </c>
    </row>
    <row r="8110" spans="1:23" x14ac:dyDescent="0.25">
      <c r="A8110" t="s">
        <v>926</v>
      </c>
      <c r="B8110" t="s">
        <v>427</v>
      </c>
      <c r="C8110" t="s">
        <v>19</v>
      </c>
      <c r="D8110" t="str">
        <f t="shared" si="126"/>
        <v>Dec2021</v>
      </c>
      <c r="E8110" s="1">
        <f>_xll.ciqfunctions.udf.CIQ(B8110, "IQ_PERIODDATE_IS", C8110)</f>
        <v>44561</v>
      </c>
      <c r="F8110">
        <f>_xll.ciqfunctions.udf.CIQ(B8110, "IQ_LASTSALEPRICE", E8110)</f>
        <v>115.98</v>
      </c>
      <c r="G8110">
        <f>_xll.ciqfunctions.udf.CIQ(B8110, "IQ_TOTAL_REV", C8110)</f>
        <v>20785</v>
      </c>
      <c r="H8110" s="4">
        <f>_xll.ciqfunctions.udf.CIQ(B8110, "IQ_GROSS_MARGIN", C8110)/100</f>
        <v>0.545489</v>
      </c>
      <c r="I8110" s="6">
        <f>_xll.ciqfunctions.udf.CIQ(B8110, "IQ_EBITDA", C8110)</f>
        <v>6173</v>
      </c>
      <c r="J8110" s="4">
        <f>_xll.ciqfunctions.udf.CIQ(B8110, "IQ_EBITA_MARGIN", C8110)/100</f>
        <v>0.17324899999999999</v>
      </c>
      <c r="K8110" s="6">
        <f>_xll.ciqfunctions.udf.CIQ(B8110, "IQ_NI", C8110)</f>
        <v>422</v>
      </c>
      <c r="L8110" s="6">
        <f>_xll.ciqfunctions.udf.CIQ(B8110, "IQ_NI_NORM", C8110)</f>
        <v>920</v>
      </c>
      <c r="M8110" s="4">
        <f>_xll.ciqfunctions.udf.CIQ(B8110, "IQ_NI_NORM_MARGIN", C8110)/100</f>
        <v>4.4261999999999996E-2</v>
      </c>
      <c r="N8110">
        <f>_xll.ciqfunctions.udf.CIQ(B8110, "IQ_EPS_NORM", C8110)</f>
        <v>0.73643000000000003</v>
      </c>
      <c r="O8110">
        <f>_xll.ciqfunctions.udf.CIQ(B8110, "IQ_DILUT_EPS_INCL", C8110)</f>
        <v>0.33779999999999999</v>
      </c>
      <c r="P8110" t="str">
        <f>_xll.ciqfunctions.udf.CIQ(B8110, "IQ_BUS_SEG_PRIMARY_PIC", "FQ42023", , , , , , 1)</f>
        <v xml:space="preserve">Wireless Telecommunication Services </v>
      </c>
      <c r="Q8110" s="5">
        <f>_xll.ciqfunctions.udf.CIQ(B8110, "IQ_TOTAL_DEBT_EQUITY", C8110)/100</f>
        <v>1.5747300000000002</v>
      </c>
      <c r="R8110">
        <f>_xll.ciqfunctions.udf.CIQ(B8110, "IQ_CURRENT_RATIO", C8110)</f>
        <v>0.88902000000000003</v>
      </c>
      <c r="S8110">
        <f>_xll.ciqfunctions.udf.CIQ(B8110, "IQ_EBITDA_INT", C8110)</f>
        <v>9.4525000000000006</v>
      </c>
      <c r="T8110" s="4">
        <f>_xll.ciqfunctions.udf.CIQ("US", "IQ_CPI_YOY_PCT", D8110)/100</f>
        <v>7.036400000000001E-2</v>
      </c>
      <c r="U8110" s="4">
        <f>_xll.ciqfunctions.udf.CIQ("US", "IQ_UNEMPLOY_RATE", D8110)/100</f>
        <v>3.9E-2</v>
      </c>
      <c r="V8110" s="4">
        <f>_xll.ciqfunctions.udf.CIQ("%FF5D00", "IQ_RATE_LEVEL", E8110)/100</f>
        <v>7.000000000000001E-4</v>
      </c>
      <c r="W8110">
        <f>_xll.ciqfunctions.udf.CIQ(B8110, "IQ_BV_SHARE", C8110)</f>
        <v>55.316400000000002</v>
      </c>
    </row>
    <row r="8111" spans="1:23" x14ac:dyDescent="0.25">
      <c r="A8111" t="s">
        <v>926</v>
      </c>
      <c r="B8111" t="s">
        <v>427</v>
      </c>
      <c r="C8111" t="s">
        <v>21</v>
      </c>
      <c r="D8111" t="str">
        <f t="shared" si="126"/>
        <v>Sep2021</v>
      </c>
      <c r="E8111" s="1">
        <f>_xll.ciqfunctions.udf.CIQ(B8111, "IQ_PERIODDATE_IS", C8111)</f>
        <v>44469</v>
      </c>
      <c r="F8111">
        <f>_xll.ciqfunctions.udf.CIQ(B8111, "IQ_LASTSALEPRICE", E8111)</f>
        <v>127.76</v>
      </c>
      <c r="G8111">
        <f>_xll.ciqfunctions.udf.CIQ(B8111, "IQ_TOTAL_REV", C8111)</f>
        <v>19624</v>
      </c>
      <c r="H8111" s="4">
        <f>_xll.ciqfunctions.udf.CIQ(B8111, "IQ_GROSS_MARGIN", C8111)/100</f>
        <v>0.58377400000000002</v>
      </c>
      <c r="I8111" s="6">
        <f>_xll.ciqfunctions.udf.CIQ(B8111, "IQ_EBITDA", C8111)</f>
        <v>6684</v>
      </c>
      <c r="J8111" s="4">
        <f>_xll.ciqfunctions.udf.CIQ(B8111, "IQ_EBITA_MARGIN", C8111)/100</f>
        <v>0.129382</v>
      </c>
      <c r="K8111" s="6">
        <f>_xll.ciqfunctions.udf.CIQ(B8111, "IQ_NI", C8111)</f>
        <v>691</v>
      </c>
      <c r="L8111" s="6">
        <f>_xll.ciqfunctions.udf.CIQ(B8111, "IQ_NI_NORM", C8111)</f>
        <v>1061.25</v>
      </c>
      <c r="M8111" s="4">
        <f>_xll.ciqfunctions.udf.CIQ(B8111, "IQ_NI_NORM_MARGIN", C8111)/100</f>
        <v>5.4078999999999995E-2</v>
      </c>
      <c r="N8111">
        <f>_xll.ciqfunctions.udf.CIQ(B8111, "IQ_EPS_NORM", C8111)</f>
        <v>0.85023000000000004</v>
      </c>
      <c r="O8111">
        <f>_xll.ciqfunctions.udf.CIQ(B8111, "IQ_DILUT_EPS_INCL", C8111)</f>
        <v>0.55000000000000004</v>
      </c>
      <c r="P8111" t="str">
        <f>_xll.ciqfunctions.udf.CIQ(B8111, "IQ_BUS_SEG_PRIMARY_PIC", "FQ42023", , , , , , 1)</f>
        <v xml:space="preserve">Wireless Telecommunication Services </v>
      </c>
      <c r="Q8111" s="5">
        <f>_xll.ciqfunctions.udf.CIQ(B8111, "IQ_TOTAL_DEBT_EQUITY", C8111)/100</f>
        <v>1.5736330000000001</v>
      </c>
      <c r="R8111">
        <f>_xll.ciqfunctions.udf.CIQ(B8111, "IQ_CURRENT_RATIO", C8111)</f>
        <v>0.87141000000000002</v>
      </c>
      <c r="S8111">
        <f>_xll.ciqfunctions.udf.CIQ(B8111, "IQ_EBITDA_INT", C8111)</f>
        <v>9.9796700000000005</v>
      </c>
      <c r="T8111" s="4">
        <f>_xll.ciqfunctions.udf.CIQ("US", "IQ_CPI_YOY_PCT", D8111)/100</f>
        <v>5.39035E-2</v>
      </c>
      <c r="U8111" s="4">
        <f>_xll.ciqfunctions.udf.CIQ("US", "IQ_UNEMPLOY_RATE", D8111)/100</f>
        <v>4.7E-2</v>
      </c>
      <c r="V8111" s="4">
        <f>_xll.ciqfunctions.udf.CIQ("%FF5D00", "IQ_RATE_LEVEL", E8111)/100</f>
        <v>5.9999999999999995E-4</v>
      </c>
      <c r="W8111">
        <f>_xll.ciqfunctions.udf.CIQ(B8111, "IQ_BV_SHARE", C8111)</f>
        <v>54.78389</v>
      </c>
    </row>
    <row r="8112" spans="1:23" x14ac:dyDescent="0.25">
      <c r="A8112" t="s">
        <v>926</v>
      </c>
      <c r="B8112" t="s">
        <v>427</v>
      </c>
      <c r="C8112" t="s">
        <v>23</v>
      </c>
      <c r="D8112" t="str">
        <f t="shared" si="126"/>
        <v>Jun2021</v>
      </c>
      <c r="E8112" s="1">
        <f>_xll.ciqfunctions.udf.CIQ(B8112, "IQ_PERIODDATE_IS", C8112)</f>
        <v>44377</v>
      </c>
      <c r="F8112">
        <f>_xll.ciqfunctions.udf.CIQ(B8112, "IQ_LASTSALEPRICE", E8112)</f>
        <v>144.83000000000001</v>
      </c>
      <c r="G8112">
        <f>_xll.ciqfunctions.udf.CIQ(B8112, "IQ_TOTAL_REV", C8112)</f>
        <v>19950</v>
      </c>
      <c r="H8112" s="4">
        <f>_xll.ciqfunctions.udf.CIQ(B8112, "IQ_GROSS_MARGIN", C8112)/100</f>
        <v>0.56972400000000001</v>
      </c>
      <c r="I8112" s="6">
        <f>_xll.ciqfunctions.udf.CIQ(B8112, "IQ_EBITDA", C8112)</f>
        <v>6794</v>
      </c>
      <c r="J8112" s="4">
        <f>_xll.ciqfunctions.udf.CIQ(B8112, "IQ_EBITA_MARGIN", C8112)/100</f>
        <v>0.13619000000000001</v>
      </c>
      <c r="K8112" s="6">
        <f>_xll.ciqfunctions.udf.CIQ(B8112, "IQ_NI", C8112)</f>
        <v>978</v>
      </c>
      <c r="L8112" s="6">
        <f>_xll.ciqfunctions.udf.CIQ(B8112, "IQ_NI_NORM", C8112)</f>
        <v>1183.75</v>
      </c>
      <c r="M8112" s="4">
        <f>_xll.ciqfunctions.udf.CIQ(B8112, "IQ_NI_NORM_MARGIN", C8112)/100</f>
        <v>5.9335000000000006E-2</v>
      </c>
      <c r="N8112">
        <f>_xll.ciqfunctions.udf.CIQ(B8112, "IQ_EPS_NORM", C8112)</f>
        <v>0.94884999999999997</v>
      </c>
      <c r="O8112">
        <f>_xll.ciqfunctions.udf.CIQ(B8112, "IQ_DILUT_EPS_INCL", C8112)</f>
        <v>0.78</v>
      </c>
      <c r="P8112" t="str">
        <f>_xll.ciqfunctions.udf.CIQ(B8112, "IQ_BUS_SEG_PRIMARY_PIC", "FQ42023", , , , , , 1)</f>
        <v xml:space="preserve">Wireless Telecommunication Services </v>
      </c>
      <c r="Q8112" s="5">
        <f>_xll.ciqfunctions.udf.CIQ(B8112, "IQ_TOTAL_DEBT_EQUITY", C8112)/100</f>
        <v>1.6407579999999999</v>
      </c>
      <c r="R8112">
        <f>_xll.ciqfunctions.udf.CIQ(B8112, "IQ_CURRENT_RATIO", C8112)</f>
        <v>0.94198000000000004</v>
      </c>
      <c r="S8112">
        <f>_xll.ciqfunctions.udf.CIQ(B8112, "IQ_EBITDA_INT", C8112)</f>
        <v>9.9023500000000002</v>
      </c>
      <c r="T8112" s="4">
        <f>_xll.ciqfunctions.udf.CIQ("US", "IQ_CPI_YOY_PCT", D8112)/100</f>
        <v>5.3914499999999997E-2</v>
      </c>
      <c r="U8112" s="4">
        <f>_xll.ciqfunctions.udf.CIQ("US", "IQ_UNEMPLOY_RATE", D8112)/100</f>
        <v>5.9000000000000004E-2</v>
      </c>
      <c r="V8112" s="4">
        <f>_xll.ciqfunctions.udf.CIQ("%FF5D00", "IQ_RATE_LEVEL", E8112)/100</f>
        <v>8.0000000000000004E-4</v>
      </c>
      <c r="W8112">
        <f>_xll.ciqfunctions.udf.CIQ(B8112, "IQ_BV_SHARE", C8112)</f>
        <v>54.065939999999998</v>
      </c>
    </row>
    <row r="8113" spans="1:23" x14ac:dyDescent="0.25">
      <c r="A8113" t="s">
        <v>926</v>
      </c>
      <c r="B8113" t="s">
        <v>427</v>
      </c>
      <c r="C8113" t="s">
        <v>25</v>
      </c>
      <c r="D8113" t="str">
        <f t="shared" si="126"/>
        <v>Mar2021</v>
      </c>
      <c r="E8113" s="1">
        <f>_xll.ciqfunctions.udf.CIQ(B8113, "IQ_PERIODDATE_IS", C8113)</f>
        <v>44286</v>
      </c>
      <c r="F8113">
        <f>_xll.ciqfunctions.udf.CIQ(B8113, "IQ_LASTSALEPRICE", E8113)</f>
        <v>125.29</v>
      </c>
      <c r="G8113">
        <f>_xll.ciqfunctions.udf.CIQ(B8113, "IQ_TOTAL_REV", C8113)</f>
        <v>19759</v>
      </c>
      <c r="H8113" s="4">
        <f>_xll.ciqfunctions.udf.CIQ(B8113, "IQ_GROSS_MARGIN", C8113)/100</f>
        <v>0.57624299999999995</v>
      </c>
      <c r="I8113" s="6">
        <f>_xll.ciqfunctions.udf.CIQ(B8113, "IQ_EBITDA", C8113)</f>
        <v>6726</v>
      </c>
      <c r="J8113" s="4">
        <f>_xll.ciqfunctions.udf.CIQ(B8113, "IQ_EBITA_MARGIN", C8113)/100</f>
        <v>0.123336</v>
      </c>
      <c r="K8113" s="6">
        <f>_xll.ciqfunctions.udf.CIQ(B8113, "IQ_NI", C8113)</f>
        <v>933</v>
      </c>
      <c r="L8113" s="6">
        <f>_xll.ciqfunctions.udf.CIQ(B8113, "IQ_NI_NORM", C8113)</f>
        <v>986.25</v>
      </c>
      <c r="M8113" s="4">
        <f>_xll.ciqfunctions.udf.CIQ(B8113, "IQ_NI_NORM_MARGIN", C8113)/100</f>
        <v>4.9912999999999999E-2</v>
      </c>
      <c r="N8113">
        <f>_xll.ciqfunctions.udf.CIQ(B8113, "IQ_EPS_NORM", C8113)</f>
        <v>0.79310999999999998</v>
      </c>
      <c r="O8113">
        <f>_xll.ciqfunctions.udf.CIQ(B8113, "IQ_DILUT_EPS_INCL", C8113)</f>
        <v>0.74</v>
      </c>
      <c r="P8113" t="str">
        <f>_xll.ciqfunctions.udf.CIQ(B8113, "IQ_BUS_SEG_PRIMARY_PIC", "FQ42023", , , , , , 1)</f>
        <v xml:space="preserve">Wireless Telecommunication Services </v>
      </c>
      <c r="Q8113" s="5">
        <f>_xll.ciqfunctions.udf.CIQ(B8113, "IQ_TOTAL_DEBT_EQUITY", C8113)/100</f>
        <v>1.671392</v>
      </c>
      <c r="R8113">
        <f>_xll.ciqfunctions.udf.CIQ(B8113, "IQ_CURRENT_RATIO", C8113)</f>
        <v>0.96326999999999996</v>
      </c>
      <c r="S8113">
        <f>_xll.ciqfunctions.udf.CIQ(B8113, "IQ_EBITDA_INT", C8113)</f>
        <v>9.8347300000000004</v>
      </c>
      <c r="T8113" s="4">
        <f>_xll.ciqfunctions.udf.CIQ("US", "IQ_CPI_YOY_PCT", D8113)/100</f>
        <v>2.6197599999999998E-2</v>
      </c>
      <c r="U8113" s="4">
        <f>_xll.ciqfunctions.udf.CIQ("US", "IQ_UNEMPLOY_RATE", D8113)/100</f>
        <v>6.0999999999999999E-2</v>
      </c>
      <c r="V8113" s="4">
        <f>_xll.ciqfunctions.udf.CIQ("%FF5D00", "IQ_RATE_LEVEL", E8113)/100</f>
        <v>5.9999999999999995E-4</v>
      </c>
      <c r="W8113">
        <f>_xll.ciqfunctions.udf.CIQ(B8113, "IQ_BV_SHARE", C8113)</f>
        <v>53.23903</v>
      </c>
    </row>
    <row r="8114" spans="1:23" x14ac:dyDescent="0.25">
      <c r="A8114" t="s">
        <v>926</v>
      </c>
      <c r="B8114" t="s">
        <v>427</v>
      </c>
      <c r="C8114" t="s">
        <v>27</v>
      </c>
      <c r="D8114" t="str">
        <f t="shared" si="126"/>
        <v>Dec2020</v>
      </c>
      <c r="E8114" s="1">
        <f>_xll.ciqfunctions.udf.CIQ(B8114, "IQ_PERIODDATE_IS", C8114)</f>
        <v>44196</v>
      </c>
      <c r="F8114">
        <f>_xll.ciqfunctions.udf.CIQ(B8114, "IQ_LASTSALEPRICE", E8114)</f>
        <v>134.85</v>
      </c>
      <c r="G8114">
        <f>_xll.ciqfunctions.udf.CIQ(B8114, "IQ_TOTAL_REV", C8114)</f>
        <v>20341</v>
      </c>
      <c r="H8114" s="4">
        <f>_xll.ciqfunctions.udf.CIQ(B8114, "IQ_GROSS_MARGIN", C8114)/100</f>
        <v>0.55169299999999999</v>
      </c>
      <c r="I8114" s="6">
        <f>_xll.ciqfunctions.udf.CIQ(B8114, "IQ_EBITDA", C8114)</f>
        <v>6610</v>
      </c>
      <c r="J8114" s="4">
        <f>_xll.ciqfunctions.udf.CIQ(B8114, "IQ_EBITA_MARGIN", C8114)/100</f>
        <v>0.13750500000000002</v>
      </c>
      <c r="K8114" s="6">
        <f>_xll.ciqfunctions.udf.CIQ(B8114, "IQ_NI", C8114)</f>
        <v>750</v>
      </c>
      <c r="L8114" s="6">
        <f>_xll.ciqfunctions.udf.CIQ(B8114, "IQ_NI_NORM", C8114)</f>
        <v>1004.375</v>
      </c>
      <c r="M8114" s="4">
        <f>_xll.ciqfunctions.udf.CIQ(B8114, "IQ_NI_NORM_MARGIN", C8114)/100</f>
        <v>4.9375999999999996E-2</v>
      </c>
      <c r="N8114">
        <f>_xll.ciqfunctions.udf.CIQ(B8114, "IQ_EPS_NORM", C8114)</f>
        <v>0.80894999999999995</v>
      </c>
      <c r="O8114">
        <f>_xll.ciqfunctions.udf.CIQ(B8114, "IQ_DILUT_EPS_INCL", C8114)</f>
        <v>0.59087999999999996</v>
      </c>
      <c r="P8114" t="str">
        <f>_xll.ciqfunctions.udf.CIQ(B8114, "IQ_BUS_SEG_PRIMARY_PIC", "FQ42023", , , , , , 1)</f>
        <v xml:space="preserve">Wireless Telecommunication Services </v>
      </c>
      <c r="Q8114" s="5">
        <f>_xll.ciqfunctions.udf.CIQ(B8114, "IQ_TOTAL_DEBT_EQUITY", C8114)/100</f>
        <v>1.641267</v>
      </c>
      <c r="R8114">
        <f>_xll.ciqfunctions.udf.CIQ(B8114, "IQ_CURRENT_RATIO", C8114)</f>
        <v>1.1005400000000001</v>
      </c>
      <c r="S8114">
        <f>_xll.ciqfunctions.udf.CIQ(B8114, "IQ_EBITDA_INT", C8114)</f>
        <v>9.7763200000000001</v>
      </c>
      <c r="T8114" s="4">
        <f>_xll.ciqfunctions.udf.CIQ("US", "IQ_CPI_YOY_PCT", D8114)/100</f>
        <v>1.36201E-2</v>
      </c>
      <c r="U8114" s="4">
        <f>_xll.ciqfunctions.udf.CIQ("US", "IQ_UNEMPLOY_RATE", D8114)/100</f>
        <v>6.7000000000000004E-2</v>
      </c>
      <c r="V8114" s="4">
        <f>_xll.ciqfunctions.udf.CIQ("%FF5D00", "IQ_RATE_LEVEL", E8114)/100</f>
        <v>8.9999999999999998E-4</v>
      </c>
      <c r="W8114">
        <f>_xll.ciqfunctions.udf.CIQ(B8114, "IQ_BV_SHARE", C8114)</f>
        <v>52.620150000000002</v>
      </c>
    </row>
    <row r="8115" spans="1:23" x14ac:dyDescent="0.25">
      <c r="A8115" t="s">
        <v>926</v>
      </c>
      <c r="B8115" t="s">
        <v>427</v>
      </c>
      <c r="C8115" t="s">
        <v>29</v>
      </c>
      <c r="D8115" t="str">
        <f t="shared" si="126"/>
        <v>Sep2020</v>
      </c>
      <c r="E8115" s="1">
        <f>_xll.ciqfunctions.udf.CIQ(B8115, "IQ_PERIODDATE_IS", C8115)</f>
        <v>44104</v>
      </c>
      <c r="F8115">
        <f>_xll.ciqfunctions.udf.CIQ(B8115, "IQ_LASTSALEPRICE", E8115)</f>
        <v>114.36</v>
      </c>
      <c r="G8115">
        <f>_xll.ciqfunctions.udf.CIQ(B8115, "IQ_TOTAL_REV", C8115)</f>
        <v>19272</v>
      </c>
      <c r="H8115" s="4">
        <f>_xll.ciqfunctions.udf.CIQ(B8115, "IQ_GROSS_MARGIN", C8115)/100</f>
        <v>0.605541</v>
      </c>
      <c r="I8115" s="6">
        <f>_xll.ciqfunctions.udf.CIQ(B8115, "IQ_EBITDA", C8115)</f>
        <v>7003</v>
      </c>
      <c r="J8115" s="4">
        <f>_xll.ciqfunctions.udf.CIQ(B8115, "IQ_EBITA_MARGIN", C8115)/100</f>
        <v>0.167911</v>
      </c>
      <c r="K8115" s="6">
        <f>_xll.ciqfunctions.udf.CIQ(B8115, "IQ_NI", C8115)</f>
        <v>1253</v>
      </c>
      <c r="L8115" s="6">
        <f>_xll.ciqfunctions.udf.CIQ(B8115, "IQ_NI_NORM", C8115)</f>
        <v>1285</v>
      </c>
      <c r="M8115" s="4">
        <f>_xll.ciqfunctions.udf.CIQ(B8115, "IQ_NI_NORM_MARGIN", C8115)/100</f>
        <v>6.6677E-2</v>
      </c>
      <c r="N8115">
        <f>_xll.ciqfunctions.udf.CIQ(B8115, "IQ_EPS_NORM", C8115)</f>
        <v>1.03759</v>
      </c>
      <c r="O8115">
        <f>_xll.ciqfunctions.udf.CIQ(B8115, "IQ_DILUT_EPS_INCL", C8115)</f>
        <v>1</v>
      </c>
      <c r="P8115" t="str">
        <f>_xll.ciqfunctions.udf.CIQ(B8115, "IQ_BUS_SEG_PRIMARY_PIC", "FQ42023", , , , , , 1)</f>
        <v xml:space="preserve">Wireless Telecommunication Services </v>
      </c>
      <c r="Q8115" s="5">
        <f>_xll.ciqfunctions.udf.CIQ(B8115, "IQ_TOTAL_DEBT_EQUITY", C8115)/100</f>
        <v>1.590816</v>
      </c>
      <c r="R8115">
        <f>_xll.ciqfunctions.udf.CIQ(B8115, "IQ_CURRENT_RATIO", C8115)</f>
        <v>0.98109999999999997</v>
      </c>
      <c r="S8115">
        <f>_xll.ciqfunctions.udf.CIQ(B8115, "IQ_EBITDA_INT", C8115)</f>
        <v>10.343629999999999</v>
      </c>
      <c r="T8115" s="4">
        <f>_xll.ciqfunctions.udf.CIQ("US", "IQ_CPI_YOY_PCT", D8115)/100</f>
        <v>1.3713299999999999E-2</v>
      </c>
      <c r="U8115" s="4">
        <f>_xll.ciqfunctions.udf.CIQ("US", "IQ_UNEMPLOY_RATE", D8115)/100</f>
        <v>7.8E-2</v>
      </c>
      <c r="V8115" s="4">
        <f>_xll.ciqfunctions.udf.CIQ("%FF5D00", "IQ_RATE_LEVEL", E8115)/100</f>
        <v>8.9999999999999998E-4</v>
      </c>
      <c r="W8115">
        <f>_xll.ciqfunctions.udf.CIQ(B8115, "IQ_BV_SHARE", C8115)</f>
        <v>51.986420000000003</v>
      </c>
    </row>
    <row r="8116" spans="1:23" x14ac:dyDescent="0.25">
      <c r="A8116" t="s">
        <v>926</v>
      </c>
      <c r="B8116" t="s">
        <v>427</v>
      </c>
      <c r="C8116" t="s">
        <v>31</v>
      </c>
      <c r="D8116" t="str">
        <f t="shared" si="126"/>
        <v>Jun2020</v>
      </c>
      <c r="E8116" s="1">
        <f>_xll.ciqfunctions.udf.CIQ(B8116, "IQ_PERIODDATE_IS", C8116)</f>
        <v>44012</v>
      </c>
      <c r="F8116">
        <f>_xll.ciqfunctions.udf.CIQ(B8116, "IQ_LASTSALEPRICE", E8116)</f>
        <v>104.15</v>
      </c>
      <c r="G8116">
        <f>_xll.ciqfunctions.udf.CIQ(B8116, "IQ_TOTAL_REV", C8116)</f>
        <v>17671</v>
      </c>
      <c r="H8116" s="4">
        <f>_xll.ciqfunctions.udf.CIQ(B8116, "IQ_GROSS_MARGIN", C8116)/100</f>
        <v>0.61943199999999998</v>
      </c>
      <c r="I8116" s="6">
        <f>_xll.ciqfunctions.udf.CIQ(B8116, "IQ_EBITDA", C8116)</f>
        <v>6441</v>
      </c>
      <c r="J8116" s="4">
        <f>_xll.ciqfunctions.udf.CIQ(B8116, "IQ_EBITA_MARGIN", C8116)/100</f>
        <v>0.156414</v>
      </c>
      <c r="K8116" s="6">
        <f>_xll.ciqfunctions.udf.CIQ(B8116, "IQ_NI", C8116)</f>
        <v>110</v>
      </c>
      <c r="L8116" s="6">
        <f>_xll.ciqfunctions.udf.CIQ(B8116, "IQ_NI_NORM", C8116)</f>
        <v>945</v>
      </c>
      <c r="M8116" s="4">
        <f>_xll.ciqfunctions.udf.CIQ(B8116, "IQ_NI_NORM_MARGIN", C8116)/100</f>
        <v>5.3476999999999997E-2</v>
      </c>
      <c r="N8116">
        <f>_xll.ciqfunctions.udf.CIQ(B8116, "IQ_EPS_NORM", C8116)</f>
        <v>0.76424000000000003</v>
      </c>
      <c r="O8116">
        <f>_xll.ciqfunctions.udf.CIQ(B8116, "IQ_DILUT_EPS_INCL", C8116)</f>
        <v>8.8789999999999994E-2</v>
      </c>
      <c r="P8116" t="str">
        <f>_xll.ciqfunctions.udf.CIQ(B8116, "IQ_BUS_SEG_PRIMARY_PIC", "FQ42023", , , , , , 1)</f>
        <v xml:space="preserve">Wireless Telecommunication Services </v>
      </c>
      <c r="Q8116" s="5">
        <f>_xll.ciqfunctions.udf.CIQ(B8116, "IQ_TOTAL_DEBT_EQUITY", C8116)/100</f>
        <v>1.5521459999999998</v>
      </c>
      <c r="R8116">
        <f>_xll.ciqfunctions.udf.CIQ(B8116, "IQ_CURRENT_RATIO", C8116)</f>
        <v>1.0487299999999999</v>
      </c>
      <c r="S8116">
        <f>_xll.ciqfunctions.udf.CIQ(B8116, "IQ_EBITDA_INT", C8116)</f>
        <v>9.1191899999999997</v>
      </c>
      <c r="T8116" s="4">
        <f>_xll.ciqfunctions.udf.CIQ("US", "IQ_CPI_YOY_PCT", D8116)/100</f>
        <v>6.4573E-3</v>
      </c>
      <c r="U8116" s="4">
        <f>_xll.ciqfunctions.udf.CIQ("US", "IQ_UNEMPLOY_RATE", D8116)/100</f>
        <v>0.11</v>
      </c>
      <c r="V8116" s="4">
        <f>_xll.ciqfunctions.udf.CIQ("%FF5D00", "IQ_RATE_LEVEL", E8116)/100</f>
        <v>8.0000000000000004E-4</v>
      </c>
      <c r="W8116">
        <f>_xll.ciqfunctions.udf.CIQ(B8116, "IQ_BV_SHARE", C8116)</f>
        <v>50.912480000000002</v>
      </c>
    </row>
    <row r="8117" spans="1:23" x14ac:dyDescent="0.25">
      <c r="A8117" t="s">
        <v>926</v>
      </c>
      <c r="B8117" t="s">
        <v>427</v>
      </c>
      <c r="C8117" t="s">
        <v>33</v>
      </c>
      <c r="D8117" t="str">
        <f t="shared" si="126"/>
        <v>Mar2020</v>
      </c>
      <c r="E8117" s="1">
        <f>_xll.ciqfunctions.udf.CIQ(B8117, "IQ_PERIODDATE_IS", C8117)</f>
        <v>43921</v>
      </c>
      <c r="F8117">
        <f>_xll.ciqfunctions.udf.CIQ(B8117, "IQ_LASTSALEPRICE", E8117)</f>
        <v>83.9</v>
      </c>
      <c r="G8117">
        <f>_xll.ciqfunctions.udf.CIQ(B8117, "IQ_TOTAL_REV", C8117)</f>
        <v>11113</v>
      </c>
      <c r="H8117" s="4">
        <f>_xll.ciqfunctions.udf.CIQ(B8117, "IQ_GROSS_MARGIN", C8117)/100</f>
        <v>0.62494300000000003</v>
      </c>
      <c r="I8117" s="6">
        <f>_xll.ciqfunctions.udf.CIQ(B8117, "IQ_EBITDA", C8117)</f>
        <v>3517</v>
      </c>
      <c r="J8117" s="4">
        <f>_xll.ciqfunctions.udf.CIQ(B8117, "IQ_EBITA_MARGIN", C8117)/100</f>
        <v>0.164132</v>
      </c>
      <c r="K8117" s="6">
        <f>_xll.ciqfunctions.udf.CIQ(B8117, "IQ_NI", C8117)</f>
        <v>951</v>
      </c>
      <c r="L8117" s="6">
        <f>_xll.ciqfunctions.udf.CIQ(B8117, "IQ_NI_NORM", C8117)</f>
        <v>948.125</v>
      </c>
      <c r="M8117" s="4">
        <f>_xll.ciqfunctions.udf.CIQ(B8117, "IQ_NI_NORM_MARGIN", C8117)/100</f>
        <v>8.5315999999999989E-2</v>
      </c>
      <c r="N8117">
        <f>_xll.ciqfunctions.udf.CIQ(B8117, "IQ_EPS_NORM", C8117)</f>
        <v>1.1048500000000001</v>
      </c>
      <c r="O8117">
        <f>_xll.ciqfunctions.udf.CIQ(B8117, "IQ_DILUT_EPS_INCL", C8117)</f>
        <v>1.1000000000000001</v>
      </c>
      <c r="P8117" t="str">
        <f>_xll.ciqfunctions.udf.CIQ(B8117, "IQ_BUS_SEG_PRIMARY_PIC", "FQ42023", , , , , , 1)</f>
        <v xml:space="preserve">Wireless Telecommunication Services </v>
      </c>
      <c r="Q8117" s="5">
        <f>_xll.ciqfunctions.udf.CIQ(B8117, "IQ_TOTAL_DEBT_EQUITY", C8117)/100</f>
        <v>1.5295230000000002</v>
      </c>
      <c r="R8117">
        <f>_xll.ciqfunctions.udf.CIQ(B8117, "IQ_CURRENT_RATIO", C8117)</f>
        <v>0.64292000000000005</v>
      </c>
      <c r="S8117">
        <f>_xll.ciqfunctions.udf.CIQ(B8117, "IQ_EBITDA_INT", C8117)</f>
        <v>15.01056</v>
      </c>
      <c r="T8117" s="4">
        <f>_xll.ciqfunctions.udf.CIQ("US", "IQ_CPI_YOY_PCT", D8117)/100</f>
        <v>1.53933E-2</v>
      </c>
      <c r="U8117" s="4">
        <f>_xll.ciqfunctions.udf.CIQ("US", "IQ_UNEMPLOY_RATE", D8117)/100</f>
        <v>4.4000000000000004E-2</v>
      </c>
      <c r="V8117" s="4">
        <f>_xll.ciqfunctions.udf.CIQ("%FF5D00", "IQ_RATE_LEVEL", E8117)/100</f>
        <v>8.0000000000000004E-4</v>
      </c>
      <c r="W8117">
        <f>_xll.ciqfunctions.udf.CIQ(B8117, "IQ_BV_SHARE", C8117)</f>
        <v>33.65005</v>
      </c>
    </row>
    <row r="8118" spans="1:23" x14ac:dyDescent="0.25">
      <c r="A8118" t="s">
        <v>926</v>
      </c>
      <c r="B8118" t="s">
        <v>427</v>
      </c>
      <c r="C8118" t="s">
        <v>35</v>
      </c>
      <c r="D8118" t="str">
        <f t="shared" si="126"/>
        <v>Dec2019</v>
      </c>
      <c r="E8118" s="1">
        <f>_xll.ciqfunctions.udf.CIQ(B8118, "IQ_PERIODDATE_IS", C8118)</f>
        <v>43830</v>
      </c>
      <c r="F8118">
        <f>_xll.ciqfunctions.udf.CIQ(B8118, "IQ_LASTSALEPRICE", E8118)</f>
        <v>78.42</v>
      </c>
      <c r="G8118">
        <f>_xll.ciqfunctions.udf.CIQ(B8118, "IQ_TOTAL_REV", C8118)</f>
        <v>11878</v>
      </c>
      <c r="H8118" s="4">
        <f>_xll.ciqfunctions.udf.CIQ(B8118, "IQ_GROSS_MARGIN", C8118)/100</f>
        <v>0.56120499999999995</v>
      </c>
      <c r="I8118" s="6">
        <f>_xll.ciqfunctions.udf.CIQ(B8118, "IQ_EBITDA", C8118)</f>
        <v>3136</v>
      </c>
      <c r="J8118" s="4">
        <f>_xll.ciqfunctions.udf.CIQ(B8118, "IQ_EBITA_MARGIN", C8118)/100</f>
        <v>0.116938</v>
      </c>
      <c r="K8118" s="6">
        <f>_xll.ciqfunctions.udf.CIQ(B8118, "IQ_NI", C8118)</f>
        <v>751</v>
      </c>
      <c r="L8118" s="6">
        <f>_xll.ciqfunctions.udf.CIQ(B8118, "IQ_NI_NORM", C8118)</f>
        <v>681.875</v>
      </c>
      <c r="M8118" s="4">
        <f>_xll.ciqfunctions.udf.CIQ(B8118, "IQ_NI_NORM_MARGIN", C8118)/100</f>
        <v>5.7405999999999999E-2</v>
      </c>
      <c r="N8118">
        <f>_xll.ciqfunctions.udf.CIQ(B8118, "IQ_EPS_NORM", C8118)</f>
        <v>0.79630999999999996</v>
      </c>
      <c r="O8118">
        <f>_xll.ciqfunctions.udf.CIQ(B8118, "IQ_DILUT_EPS_INCL", C8118)</f>
        <v>0.87138000000000004</v>
      </c>
      <c r="P8118" t="str">
        <f>_xll.ciqfunctions.udf.CIQ(B8118, "IQ_BUS_SEG_PRIMARY_PIC", "FQ42023", , , , , , 1)</f>
        <v xml:space="preserve">Wireless Telecommunication Services </v>
      </c>
      <c r="Q8118" s="5">
        <f>_xll.ciqfunctions.udf.CIQ(B8118, "IQ_TOTAL_DEBT_EQUITY", C8118)/100</f>
        <v>1.5121739999999999</v>
      </c>
      <c r="R8118">
        <f>_xll.ciqfunctions.udf.CIQ(B8118, "IQ_CURRENT_RATIO", C8118)</f>
        <v>0.74404000000000003</v>
      </c>
      <c r="S8118">
        <f>_xll.ciqfunctions.udf.CIQ(B8118, "IQ_EBITDA_INT", C8118)</f>
        <v>13.700889999999999</v>
      </c>
      <c r="T8118" s="4">
        <f>_xll.ciqfunctions.udf.CIQ("US", "IQ_CPI_YOY_PCT", D8118)/100</f>
        <v>2.2851300000000001E-2</v>
      </c>
      <c r="U8118" s="4">
        <f>_xll.ciqfunctions.udf.CIQ("US", "IQ_UNEMPLOY_RATE", D8118)/100</f>
        <v>3.6000000000000004E-2</v>
      </c>
      <c r="V8118" s="4">
        <f>_xll.ciqfunctions.udf.CIQ("%FF5D00", "IQ_RATE_LEVEL", E8118)/100</f>
        <v>1.55E-2</v>
      </c>
      <c r="W8118">
        <f>_xll.ciqfunctions.udf.CIQ(B8118, "IQ_BV_SHARE", C8118)</f>
        <v>33.596469999999997</v>
      </c>
    </row>
    <row r="8119" spans="1:23" x14ac:dyDescent="0.25">
      <c r="A8119" t="s">
        <v>926</v>
      </c>
      <c r="B8119" t="s">
        <v>427</v>
      </c>
      <c r="C8119" t="s">
        <v>37</v>
      </c>
      <c r="D8119" t="str">
        <f t="shared" si="126"/>
        <v>Sep2019</v>
      </c>
      <c r="E8119" s="1">
        <f>_xll.ciqfunctions.udf.CIQ(B8119, "IQ_PERIODDATE_IS", C8119)</f>
        <v>43738</v>
      </c>
      <c r="F8119">
        <f>_xll.ciqfunctions.udf.CIQ(B8119, "IQ_LASTSALEPRICE", E8119)</f>
        <v>78.77</v>
      </c>
      <c r="G8119">
        <f>_xll.ciqfunctions.udf.CIQ(B8119, "IQ_TOTAL_REV", C8119)</f>
        <v>11061</v>
      </c>
      <c r="H8119" s="4">
        <f>_xll.ciqfunctions.udf.CIQ(B8119, "IQ_GROSS_MARGIN", C8119)/100</f>
        <v>0.59886000000000006</v>
      </c>
      <c r="I8119" s="6">
        <f>_xll.ciqfunctions.udf.CIQ(B8119, "IQ_EBITDA", C8119)</f>
        <v>3285</v>
      </c>
      <c r="J8119" s="4">
        <f>_xll.ciqfunctions.udf.CIQ(B8119, "IQ_EBITA_MARGIN", C8119)/100</f>
        <v>0.14899100000000001</v>
      </c>
      <c r="K8119" s="6">
        <f>_xll.ciqfunctions.udf.CIQ(B8119, "IQ_NI", C8119)</f>
        <v>870</v>
      </c>
      <c r="L8119" s="6">
        <f>_xll.ciqfunctions.udf.CIQ(B8119, "IQ_NI_NORM", C8119)</f>
        <v>846.25</v>
      </c>
      <c r="M8119" s="4">
        <f>_xll.ciqfunctions.udf.CIQ(B8119, "IQ_NI_NORM_MARGIN", C8119)/100</f>
        <v>7.6506999999999992E-2</v>
      </c>
      <c r="N8119">
        <f>_xll.ciqfunctions.udf.CIQ(B8119, "IQ_EPS_NORM", C8119)</f>
        <v>0.99024999999999996</v>
      </c>
      <c r="O8119">
        <f>_xll.ciqfunctions.udf.CIQ(B8119, "IQ_DILUT_EPS_INCL", C8119)</f>
        <v>1.01</v>
      </c>
      <c r="P8119" t="str">
        <f>_xll.ciqfunctions.udf.CIQ(B8119, "IQ_BUS_SEG_PRIMARY_PIC", "FQ42023", , , , , , 1)</f>
        <v xml:space="preserve">Wireless Telecommunication Services </v>
      </c>
      <c r="Q8119" s="5">
        <f>_xll.ciqfunctions.udf.CIQ(B8119, "IQ_TOTAL_DEBT_EQUITY", C8119)/100</f>
        <v>1.5972409999999999</v>
      </c>
      <c r="R8119">
        <f>_xll.ciqfunctions.udf.CIQ(B8119, "IQ_CURRENT_RATIO", C8119)</f>
        <v>0.65724000000000005</v>
      </c>
      <c r="S8119">
        <f>_xll.ciqfunctions.udf.CIQ(B8119, "IQ_EBITDA_INT", C8119)</f>
        <v>14.09859</v>
      </c>
      <c r="T8119" s="4">
        <f>_xll.ciqfunctions.udf.CIQ("US", "IQ_CPI_YOY_PCT", D8119)/100</f>
        <v>1.7113100000000003E-2</v>
      </c>
      <c r="U8119" s="4">
        <f>_xll.ciqfunctions.udf.CIQ("US", "IQ_UNEMPLOY_RATE", D8119)/100</f>
        <v>3.5000000000000003E-2</v>
      </c>
      <c r="V8119" s="4">
        <f>_xll.ciqfunctions.udf.CIQ("%FF5D00", "IQ_RATE_LEVEL", E8119)/100</f>
        <v>1.9E-2</v>
      </c>
      <c r="W8119">
        <f>_xll.ciqfunctions.udf.CIQ(B8119, "IQ_BV_SHARE", C8119)</f>
        <v>32.459530000000001</v>
      </c>
    </row>
    <row r="8120" spans="1:23" x14ac:dyDescent="0.25">
      <c r="A8120" t="s">
        <v>926</v>
      </c>
      <c r="B8120" t="s">
        <v>427</v>
      </c>
      <c r="C8120" t="s">
        <v>39</v>
      </c>
      <c r="D8120" t="str">
        <f t="shared" si="126"/>
        <v>Jun2019</v>
      </c>
      <c r="E8120" s="1">
        <f>_xll.ciqfunctions.udf.CIQ(B8120, "IQ_PERIODDATE_IS", C8120)</f>
        <v>43646</v>
      </c>
      <c r="F8120">
        <f>_xll.ciqfunctions.udf.CIQ(B8120, "IQ_LASTSALEPRICE", E8120)</f>
        <v>74.14</v>
      </c>
      <c r="G8120">
        <f>_xll.ciqfunctions.udf.CIQ(B8120, "IQ_TOTAL_REV", C8120)</f>
        <v>10979</v>
      </c>
      <c r="H8120" s="4">
        <f>_xll.ciqfunctions.udf.CIQ(B8120, "IQ_GROSS_MARGIN", C8120)/100</f>
        <v>0.60743199999999997</v>
      </c>
      <c r="I8120" s="6">
        <f>_xll.ciqfunctions.udf.CIQ(B8120, "IQ_EBITDA", C8120)</f>
        <v>3348</v>
      </c>
      <c r="J8120" s="4">
        <f>_xll.ciqfunctions.udf.CIQ(B8120, "IQ_EBITA_MARGIN", C8120)/100</f>
        <v>0.16221800000000003</v>
      </c>
      <c r="K8120" s="6">
        <f>_xll.ciqfunctions.udf.CIQ(B8120, "IQ_NI", C8120)</f>
        <v>939</v>
      </c>
      <c r="L8120" s="6">
        <f>_xll.ciqfunctions.udf.CIQ(B8120, "IQ_NI_NORM", C8120)</f>
        <v>913.75</v>
      </c>
      <c r="M8120" s="4">
        <f>_xll.ciqfunctions.udf.CIQ(B8120, "IQ_NI_NORM_MARGIN", C8120)/100</f>
        <v>8.3226999999999995E-2</v>
      </c>
      <c r="N8120">
        <f>_xll.ciqfunctions.udf.CIQ(B8120, "IQ_EPS_NORM", C8120)</f>
        <v>1.0694999999999999</v>
      </c>
      <c r="O8120">
        <f>_xll.ciqfunctions.udf.CIQ(B8120, "IQ_DILUT_EPS_INCL", C8120)</f>
        <v>1.0900000000000001</v>
      </c>
      <c r="P8120" t="str">
        <f>_xll.ciqfunctions.udf.CIQ(B8120, "IQ_BUS_SEG_PRIMARY_PIC", "FQ42023", , , , , , 1)</f>
        <v xml:space="preserve">Wireless Telecommunication Services </v>
      </c>
      <c r="Q8120" s="5">
        <f>_xll.ciqfunctions.udf.CIQ(B8120, "IQ_TOTAL_DEBT_EQUITY", C8120)/100</f>
        <v>1.604776</v>
      </c>
      <c r="R8120">
        <f>_xll.ciqfunctions.udf.CIQ(B8120, "IQ_CURRENT_RATIO", C8120)</f>
        <v>0.61595999999999995</v>
      </c>
      <c r="S8120">
        <f>_xll.ciqfunctions.udf.CIQ(B8120, "IQ_EBITDA_INT", C8120)</f>
        <v>14.27562</v>
      </c>
      <c r="T8120" s="4">
        <f>_xll.ciqfunctions.udf.CIQ("US", "IQ_CPI_YOY_PCT", D8120)/100</f>
        <v>1.64849E-2</v>
      </c>
      <c r="U8120" s="4">
        <f>_xll.ciqfunctions.udf.CIQ("US", "IQ_UNEMPLOY_RATE", D8120)/100</f>
        <v>3.6000000000000004E-2</v>
      </c>
      <c r="V8120" s="4">
        <f>_xll.ciqfunctions.udf.CIQ("%FF5D00", "IQ_RATE_LEVEL", E8120)/100</f>
        <v>2.4E-2</v>
      </c>
      <c r="W8120">
        <f>_xll.ciqfunctions.udf.CIQ(B8120, "IQ_BV_SHARE", C8120)</f>
        <v>31.560559999999999</v>
      </c>
    </row>
    <row r="8121" spans="1:23" x14ac:dyDescent="0.25">
      <c r="A8121" t="s">
        <v>926</v>
      </c>
      <c r="B8121" t="s">
        <v>427</v>
      </c>
      <c r="C8121" t="s">
        <v>41</v>
      </c>
      <c r="D8121" t="str">
        <f t="shared" si="126"/>
        <v>Mar2019</v>
      </c>
      <c r="E8121" s="1">
        <f>_xll.ciqfunctions.udf.CIQ(B8121, "IQ_PERIODDATE_IS", C8121)</f>
        <v>43555</v>
      </c>
      <c r="F8121">
        <f>_xll.ciqfunctions.udf.CIQ(B8121, "IQ_LASTSALEPRICE", E8121)</f>
        <v>69.099999999999994</v>
      </c>
      <c r="G8121">
        <f>_xll.ciqfunctions.udf.CIQ(B8121, "IQ_TOTAL_REV", C8121)</f>
        <v>11080</v>
      </c>
      <c r="H8121" s="4">
        <f>_xll.ciqfunctions.udf.CIQ(B8121, "IQ_GROSS_MARGIN", C8121)/100</f>
        <v>0.58826699999999998</v>
      </c>
      <c r="I8121" s="6">
        <f>_xll.ciqfunctions.udf.CIQ(B8121, "IQ_EBITDA", C8121)</f>
        <v>3189</v>
      </c>
      <c r="J8121" s="4">
        <f>_xll.ciqfunctions.udf.CIQ(B8121, "IQ_EBITA_MARGIN", C8121)/100</f>
        <v>0.14341100000000001</v>
      </c>
      <c r="K8121" s="6">
        <f>_xll.ciqfunctions.udf.CIQ(B8121, "IQ_NI", C8121)</f>
        <v>908</v>
      </c>
      <c r="L8121" s="6">
        <f>_xll.ciqfunctions.udf.CIQ(B8121, "IQ_NI_NORM", C8121)</f>
        <v>822.5</v>
      </c>
      <c r="M8121" s="4">
        <f>_xll.ciqfunctions.udf.CIQ(B8121, "IQ_NI_NORM_MARGIN", C8121)/100</f>
        <v>7.4231999999999992E-2</v>
      </c>
      <c r="N8121">
        <f>_xll.ciqfunctions.udf.CIQ(B8121, "IQ_EPS_NORM", C8121)</f>
        <v>0.96626000000000001</v>
      </c>
      <c r="O8121">
        <f>_xll.ciqfunctions.udf.CIQ(B8121, "IQ_DILUT_EPS_INCL", C8121)</f>
        <v>1.06</v>
      </c>
      <c r="P8121" t="str">
        <f>_xll.ciqfunctions.udf.CIQ(B8121, "IQ_BUS_SEG_PRIMARY_PIC", "FQ42023", , , , , , 1)</f>
        <v xml:space="preserve">Wireless Telecommunication Services </v>
      </c>
      <c r="Q8121" s="5">
        <f>_xll.ciqfunctions.udf.CIQ(B8121, "IQ_TOTAL_DEBT_EQUITY", C8121)/100</f>
        <v>1.6197999999999999</v>
      </c>
      <c r="R8121">
        <f>_xll.ciqfunctions.udf.CIQ(B8121, "IQ_CURRENT_RATIO", C8121)</f>
        <v>0.65619000000000005</v>
      </c>
      <c r="S8121">
        <f>_xll.ciqfunctions.udf.CIQ(B8121, "IQ_EBITDA_INT", C8121)</f>
        <v>13.38889</v>
      </c>
      <c r="T8121" s="4">
        <f>_xll.ciqfunctions.udf.CIQ("US", "IQ_CPI_YOY_PCT", D8121)/100</f>
        <v>1.8625199999999998E-2</v>
      </c>
      <c r="U8121" s="4">
        <f>_xll.ciqfunctions.udf.CIQ("US", "IQ_UNEMPLOY_RATE", D8121)/100</f>
        <v>3.7999999999999999E-2</v>
      </c>
      <c r="V8121" s="4">
        <f>_xll.ciqfunctions.udf.CIQ("%FF5D00", "IQ_RATE_LEVEL", E8121)/100</f>
        <v>2.4300000000000002E-2</v>
      </c>
      <c r="W8121">
        <f>_xll.ciqfunctions.udf.CIQ(B8121, "IQ_BV_SHARE", C8121)</f>
        <v>30.643270000000001</v>
      </c>
    </row>
    <row r="8122" spans="1:23" x14ac:dyDescent="0.25">
      <c r="A8122" t="s">
        <v>927</v>
      </c>
      <c r="B8122" t="s">
        <v>428</v>
      </c>
      <c r="C8122" t="s">
        <v>3</v>
      </c>
      <c r="D8122" t="str">
        <f t="shared" si="126"/>
        <v>Dec2023</v>
      </c>
      <c r="E8122" s="1">
        <f>_xll.ciqfunctions.udf.CIQ(B8122, "IQ_PERIODDATE_IS", C8122)</f>
        <v>45291</v>
      </c>
      <c r="F8122">
        <f>_xll.ciqfunctions.udf.CIQ(B8122, "IQ_LASTSALEPRICE", E8122)</f>
        <v>107.69</v>
      </c>
      <c r="G8122">
        <f>_xll.ciqfunctions.udf.CIQ(B8122, "IQ_TOTAL_REV", C8122)</f>
        <v>1642</v>
      </c>
      <c r="H8122" s="4">
        <f>_xll.ciqfunctions.udf.CIQ(B8122, "IQ_GROSS_MARGIN", C8122)/100</f>
        <v>0.464555</v>
      </c>
      <c r="I8122" s="6">
        <f>_xll.ciqfunctions.udf.CIQ(B8122, "IQ_EBITDA", C8122)</f>
        <v>646.20000000000005</v>
      </c>
      <c r="J8122" s="4">
        <f>_xll.ciqfunctions.udf.CIQ(B8122, "IQ_EBITA_MARGIN", C8122)/100</f>
        <v>0.348964</v>
      </c>
      <c r="K8122" s="6">
        <f>_xll.ciqfunctions.udf.CIQ(B8122, "IQ_NI", C8122)</f>
        <v>437.6</v>
      </c>
      <c r="L8122" s="6">
        <f>_xll.ciqfunctions.udf.CIQ(B8122, "IQ_NI_NORM", C8122)</f>
        <v>446.1875</v>
      </c>
      <c r="M8122" s="4">
        <f>_xll.ciqfunctions.udf.CIQ(B8122, "IQ_NI_NORM_MARGIN", C8122)/100</f>
        <v>0.27173400000000003</v>
      </c>
      <c r="N8122">
        <f>_xll.ciqfunctions.udf.CIQ(B8122, "IQ_EPS_NORM", C8122)</f>
        <v>1.9963599999999999</v>
      </c>
      <c r="O8122">
        <f>_xll.ciqfunctions.udf.CIQ(B8122, "IQ_DILUT_EPS_INCL", C8122)</f>
        <v>1.8989400000000001</v>
      </c>
      <c r="P8122" t="str">
        <f>_xll.ciqfunctions.udf.CIQ(B8122, "IQ_BUS_SEG_PRIMARY_PIC", "FQ42023", , , , , , 1)</f>
        <v xml:space="preserve">Asset Management &amp; Custody Banks </v>
      </c>
      <c r="Q8122" s="5">
        <f>_xll.ciqfunctions.udf.CIQ(B8122, "IQ_TOTAL_DEBT_EQUITY", C8122)/100</f>
        <v>3.8664000000000004E-2</v>
      </c>
      <c r="R8122">
        <f>_xll.ciqfunctions.udf.CIQ(B8122, "IQ_CURRENT_RATIO", C8122)</f>
        <v>1.78915</v>
      </c>
      <c r="S8122">
        <f>_xll.ciqfunctions.udf.CIQ(B8122, "IQ_EBITDA_INT", C8122)</f>
        <v>0</v>
      </c>
      <c r="T8122" s="4">
        <f>_xll.ciqfunctions.udf.CIQ("US", "IQ_CPI_YOY_PCT", D8122)/100</f>
        <v>3.3521200000000001E-2</v>
      </c>
      <c r="U8122" s="4">
        <f>_xll.ciqfunctions.udf.CIQ("US", "IQ_UNEMPLOY_RATE", D8122)/100</f>
        <v>3.7000000000000005E-2</v>
      </c>
      <c r="V8122" s="4">
        <f>_xll.ciqfunctions.udf.CIQ("%FF5D00", "IQ_RATE_LEVEL", E8122)/100</f>
        <v>5.33E-2</v>
      </c>
      <c r="W8122">
        <f>_xll.ciqfunctions.udf.CIQ(B8122, "IQ_BV_SHARE", C8122)</f>
        <v>42.445230000000002</v>
      </c>
    </row>
    <row r="8123" spans="1:23" x14ac:dyDescent="0.25">
      <c r="A8123" t="s">
        <v>927</v>
      </c>
      <c r="B8123" t="s">
        <v>428</v>
      </c>
      <c r="C8123" t="s">
        <v>5</v>
      </c>
      <c r="D8123" t="str">
        <f t="shared" si="126"/>
        <v>Sep2023</v>
      </c>
      <c r="E8123" s="1">
        <f>_xll.ciqfunctions.udf.CIQ(B8123, "IQ_PERIODDATE_IS", C8123)</f>
        <v>45199</v>
      </c>
      <c r="F8123">
        <f>_xll.ciqfunctions.udf.CIQ(B8123, "IQ_LASTSALEPRICE", E8123)</f>
        <v>104.87</v>
      </c>
      <c r="G8123">
        <f>_xll.ciqfunctions.udf.CIQ(B8123, "IQ_TOTAL_REV", C8123)</f>
        <v>1670.7</v>
      </c>
      <c r="H8123" s="4">
        <f>_xll.ciqfunctions.udf.CIQ(B8123, "IQ_GROSS_MARGIN", C8123)/100</f>
        <v>0.53049599999999997</v>
      </c>
      <c r="I8123" s="6">
        <f>_xll.ciqfunctions.udf.CIQ(B8123, "IQ_EBITDA", C8123)</f>
        <v>712.7</v>
      </c>
      <c r="J8123" s="4">
        <f>_xll.ciqfunctions.udf.CIQ(B8123, "IQ_EBITA_MARGIN", C8123)/100</f>
        <v>0.388459</v>
      </c>
      <c r="K8123" s="6">
        <f>_xll.ciqfunctions.udf.CIQ(B8123, "IQ_NI", C8123)</f>
        <v>453.2</v>
      </c>
      <c r="L8123" s="6">
        <f>_xll.ciqfunctions.udf.CIQ(B8123, "IQ_NI_NORM", C8123)</f>
        <v>394.3125</v>
      </c>
      <c r="M8123" s="4">
        <f>_xll.ciqfunctions.udf.CIQ(B8123, "IQ_NI_NORM_MARGIN", C8123)/100</f>
        <v>0.236016</v>
      </c>
      <c r="N8123">
        <f>_xll.ciqfunctions.udf.CIQ(B8123, "IQ_EPS_NORM", C8123)</f>
        <v>1.7595400000000001</v>
      </c>
      <c r="O8123">
        <f>_xll.ciqfunctions.udf.CIQ(B8123, "IQ_DILUT_EPS_INCL", C8123)</f>
        <v>1.97</v>
      </c>
      <c r="P8123" t="str">
        <f>_xll.ciqfunctions.udf.CIQ(B8123, "IQ_BUS_SEG_PRIMARY_PIC", "FQ42023", , , , , , 1)</f>
        <v xml:space="preserve">Asset Management &amp; Custody Banks </v>
      </c>
      <c r="Q8123" s="5">
        <f>_xll.ciqfunctions.udf.CIQ(B8123, "IQ_TOTAL_DEBT_EQUITY", C8123)/100</f>
        <v>3.9826E-2</v>
      </c>
      <c r="R8123">
        <f>_xll.ciqfunctions.udf.CIQ(B8123, "IQ_CURRENT_RATIO", C8123)</f>
        <v>1.7236100000000001</v>
      </c>
      <c r="S8123">
        <f>_xll.ciqfunctions.udf.CIQ(B8123, "IQ_EBITDA_INT", C8123)</f>
        <v>0</v>
      </c>
      <c r="T8123" s="4">
        <f>_xll.ciqfunctions.udf.CIQ("US", "IQ_CPI_YOY_PCT", D8123)/100</f>
        <v>3.6997000000000002E-2</v>
      </c>
      <c r="U8123" s="4">
        <f>_xll.ciqfunctions.udf.CIQ("US", "IQ_UNEMPLOY_RATE", D8123)/100</f>
        <v>3.7999999999999999E-2</v>
      </c>
      <c r="V8123" s="4">
        <f>_xll.ciqfunctions.udf.CIQ("%FF5D00", "IQ_RATE_LEVEL", E8123)/100</f>
        <v>5.33E-2</v>
      </c>
      <c r="W8123">
        <f>_xll.ciqfunctions.udf.CIQ(B8123, "IQ_BV_SHARE", C8123)</f>
        <v>42.050190000000001</v>
      </c>
    </row>
    <row r="8124" spans="1:23" x14ac:dyDescent="0.25">
      <c r="A8124" t="s">
        <v>927</v>
      </c>
      <c r="B8124" t="s">
        <v>428</v>
      </c>
      <c r="C8124" t="s">
        <v>7</v>
      </c>
      <c r="D8124" t="str">
        <f t="shared" si="126"/>
        <v>Jun2023</v>
      </c>
      <c r="E8124" s="1">
        <f>_xll.ciqfunctions.udf.CIQ(B8124, "IQ_PERIODDATE_IS", C8124)</f>
        <v>45107</v>
      </c>
      <c r="F8124">
        <f>_xll.ciqfunctions.udf.CIQ(B8124, "IQ_LASTSALEPRICE", E8124)</f>
        <v>112.02</v>
      </c>
      <c r="G8124">
        <f>_xll.ciqfunctions.udf.CIQ(B8124, "IQ_TOTAL_REV", C8124)</f>
        <v>1610.2</v>
      </c>
      <c r="H8124" s="4">
        <f>_xll.ciqfunctions.udf.CIQ(B8124, "IQ_GROSS_MARGIN", C8124)/100</f>
        <v>0.50707900000000006</v>
      </c>
      <c r="I8124" s="6">
        <f>_xll.ciqfunctions.udf.CIQ(B8124, "IQ_EBITDA", C8124)</f>
        <v>596</v>
      </c>
      <c r="J8124" s="4">
        <f>_xll.ciqfunctions.udf.CIQ(B8124, "IQ_EBITA_MARGIN", C8124)/100</f>
        <v>0.33343600000000001</v>
      </c>
      <c r="K8124" s="6">
        <f>_xll.ciqfunctions.udf.CIQ(B8124, "IQ_NI", C8124)</f>
        <v>476.4</v>
      </c>
      <c r="L8124" s="6">
        <f>_xll.ciqfunctions.udf.CIQ(B8124, "IQ_NI_NORM", C8124)</f>
        <v>366.07499999999999</v>
      </c>
      <c r="M8124" s="4">
        <f>_xll.ciqfunctions.udf.CIQ(B8124, "IQ_NI_NORM_MARGIN", C8124)/100</f>
        <v>0.22734699999999999</v>
      </c>
      <c r="N8124">
        <f>_xll.ciqfunctions.udf.CIQ(B8124, "IQ_EPS_NORM", C8124)</f>
        <v>1.6313500000000001</v>
      </c>
      <c r="O8124">
        <f>_xll.ciqfunctions.udf.CIQ(B8124, "IQ_DILUT_EPS_INCL", C8124)</f>
        <v>2.06</v>
      </c>
      <c r="P8124" t="str">
        <f>_xll.ciqfunctions.udf.CIQ(B8124, "IQ_BUS_SEG_PRIMARY_PIC", "FQ42023", , , , , , 1)</f>
        <v xml:space="preserve">Asset Management &amp; Custody Banks </v>
      </c>
      <c r="Q8124" s="5">
        <f>_xll.ciqfunctions.udf.CIQ(B8124, "IQ_TOTAL_DEBT_EQUITY", C8124)/100</f>
        <v>4.0511999999999999E-2</v>
      </c>
      <c r="R8124">
        <f>_xll.ciqfunctions.udf.CIQ(B8124, "IQ_CURRENT_RATIO", C8124)</f>
        <v>1.74668</v>
      </c>
      <c r="S8124">
        <f>_xll.ciqfunctions.udf.CIQ(B8124, "IQ_EBITDA_INT", C8124)</f>
        <v>0</v>
      </c>
      <c r="T8124" s="4">
        <f>_xll.ciqfunctions.udf.CIQ("US", "IQ_CPI_YOY_PCT", D8124)/100</f>
        <v>2.9691800000000001E-2</v>
      </c>
      <c r="U8124" s="4">
        <f>_xll.ciqfunctions.udf.CIQ("US", "IQ_UNEMPLOY_RATE", D8124)/100</f>
        <v>3.6000000000000004E-2</v>
      </c>
      <c r="V8124" s="4">
        <f>_xll.ciqfunctions.udf.CIQ("%FF5D00", "IQ_RATE_LEVEL", E8124)/100</f>
        <v>5.0799999999999998E-2</v>
      </c>
      <c r="W8124">
        <f>_xll.ciqfunctions.udf.CIQ(B8124, "IQ_BV_SHARE", C8124)</f>
        <v>41.30444</v>
      </c>
    </row>
    <row r="8125" spans="1:23" x14ac:dyDescent="0.25">
      <c r="A8125" t="s">
        <v>927</v>
      </c>
      <c r="B8125" t="s">
        <v>428</v>
      </c>
      <c r="C8125" t="s">
        <v>9</v>
      </c>
      <c r="D8125" t="str">
        <f t="shared" si="126"/>
        <v>Mar2023</v>
      </c>
      <c r="E8125" s="1">
        <f>_xll.ciqfunctions.udf.CIQ(B8125, "IQ_PERIODDATE_IS", C8125)</f>
        <v>45016</v>
      </c>
      <c r="F8125">
        <f>_xll.ciqfunctions.udf.CIQ(B8125, "IQ_LASTSALEPRICE", E8125)</f>
        <v>112.9</v>
      </c>
      <c r="G8125">
        <f>_xll.ciqfunctions.udf.CIQ(B8125, "IQ_TOTAL_REV", C8125)</f>
        <v>1537.6</v>
      </c>
      <c r="H8125" s="4">
        <f>_xll.ciqfunctions.udf.CIQ(B8125, "IQ_GROSS_MARGIN", C8125)/100</f>
        <v>0.48159399999999997</v>
      </c>
      <c r="I8125" s="6">
        <f>_xll.ciqfunctions.udf.CIQ(B8125, "IQ_EBITDA", C8125)</f>
        <v>541.6</v>
      </c>
      <c r="J8125" s="4">
        <f>_xll.ciqfunctions.udf.CIQ(B8125, "IQ_EBITA_MARGIN", C8125)/100</f>
        <v>0.31399500000000002</v>
      </c>
      <c r="K8125" s="6">
        <f>_xll.ciqfunctions.udf.CIQ(B8125, "IQ_NI", C8125)</f>
        <v>421.5</v>
      </c>
      <c r="L8125" s="6">
        <f>_xll.ciqfunctions.udf.CIQ(B8125, "IQ_NI_NORM", C8125)</f>
        <v>336.05</v>
      </c>
      <c r="M8125" s="4">
        <f>_xll.ciqfunctions.udf.CIQ(B8125, "IQ_NI_NORM_MARGIN", C8125)/100</f>
        <v>0.218554</v>
      </c>
      <c r="N8125">
        <f>_xll.ciqfunctions.udf.CIQ(B8125, "IQ_EPS_NORM", C8125)</f>
        <v>1.4975499999999999</v>
      </c>
      <c r="O8125">
        <f>_xll.ciqfunctions.udf.CIQ(B8125, "IQ_DILUT_EPS_INCL", C8125)</f>
        <v>1.83</v>
      </c>
      <c r="P8125" t="str">
        <f>_xll.ciqfunctions.udf.CIQ(B8125, "IQ_BUS_SEG_PRIMARY_PIC", "FQ42023", , , , , , 1)</f>
        <v xml:space="preserve">Asset Management &amp; Custody Banks </v>
      </c>
      <c r="Q8125" s="5">
        <f>_xll.ciqfunctions.udf.CIQ(B8125, "IQ_TOTAL_DEBT_EQUITY", C8125)/100</f>
        <v>4.2247000000000007E-2</v>
      </c>
      <c r="R8125">
        <f>_xll.ciqfunctions.udf.CIQ(B8125, "IQ_CURRENT_RATIO", C8125)</f>
        <v>1.79813</v>
      </c>
      <c r="S8125">
        <f>_xll.ciqfunctions.udf.CIQ(B8125, "IQ_EBITDA_INT", C8125)</f>
        <v>0</v>
      </c>
      <c r="T8125" s="4">
        <f>_xll.ciqfunctions.udf.CIQ("US", "IQ_CPI_YOY_PCT", D8125)/100</f>
        <v>4.9849699999999997E-2</v>
      </c>
      <c r="U8125" s="4">
        <f>_xll.ciqfunctions.udf.CIQ("US", "IQ_UNEMPLOY_RATE", D8125)/100</f>
        <v>3.5000000000000003E-2</v>
      </c>
      <c r="V8125" s="4">
        <f>_xll.ciqfunctions.udf.CIQ("%FF5D00", "IQ_RATE_LEVEL", E8125)/100</f>
        <v>4.8300000000000003E-2</v>
      </c>
      <c r="W8125">
        <f>_xll.ciqfunctions.udf.CIQ(B8125, "IQ_BV_SHARE", C8125)</f>
        <v>40.286470000000001</v>
      </c>
    </row>
    <row r="8126" spans="1:23" x14ac:dyDescent="0.25">
      <c r="A8126" t="s">
        <v>927</v>
      </c>
      <c r="B8126" t="s">
        <v>428</v>
      </c>
      <c r="C8126" t="s">
        <v>11</v>
      </c>
      <c r="D8126" t="str">
        <f t="shared" si="126"/>
        <v>Dec2022</v>
      </c>
      <c r="E8126" s="1">
        <f>_xll.ciqfunctions.udf.CIQ(B8126, "IQ_PERIODDATE_IS", C8126)</f>
        <v>44926</v>
      </c>
      <c r="F8126">
        <f>_xll.ciqfunctions.udf.CIQ(B8126, "IQ_LASTSALEPRICE", E8126)</f>
        <v>109.06</v>
      </c>
      <c r="G8126">
        <f>_xll.ciqfunctions.udf.CIQ(B8126, "IQ_TOTAL_REV", C8126)</f>
        <v>1524.2</v>
      </c>
      <c r="H8126" s="4">
        <f>_xll.ciqfunctions.udf.CIQ(B8126, "IQ_GROSS_MARGIN", C8126)/100</f>
        <v>0.45840400000000003</v>
      </c>
      <c r="I8126" s="6">
        <f>_xll.ciqfunctions.udf.CIQ(B8126, "IQ_EBITDA", C8126)</f>
        <v>647.4</v>
      </c>
      <c r="J8126" s="4">
        <f>_xll.ciqfunctions.udf.CIQ(B8126, "IQ_EBITA_MARGIN", C8126)/100</f>
        <v>0.38557899999999995</v>
      </c>
      <c r="K8126" s="6">
        <f>_xll.ciqfunctions.udf.CIQ(B8126, "IQ_NI", C8126)</f>
        <v>266</v>
      </c>
      <c r="L8126" s="6">
        <f>_xll.ciqfunctions.udf.CIQ(B8126, "IQ_NI_NORM", C8126)</f>
        <v>286.39999999999998</v>
      </c>
      <c r="M8126" s="4">
        <f>_xll.ciqfunctions.udf.CIQ(B8126, "IQ_NI_NORM_MARGIN", C8126)/100</f>
        <v>0.18790099999999998</v>
      </c>
      <c r="N8126">
        <f>_xll.ciqfunctions.udf.CIQ(B8126, "IQ_EPS_NORM", C8126)</f>
        <v>1.2802899999999999</v>
      </c>
      <c r="O8126">
        <f>_xll.ciqfunctions.udf.CIQ(B8126, "IQ_DILUT_EPS_INCL", C8126)</f>
        <v>1.1507099999999999</v>
      </c>
      <c r="P8126" t="str">
        <f>_xll.ciqfunctions.udf.CIQ(B8126, "IQ_BUS_SEG_PRIMARY_PIC", "FQ42023", , , , , , 1)</f>
        <v xml:space="preserve">Asset Management &amp; Custody Banks </v>
      </c>
      <c r="Q8126" s="5">
        <f>_xll.ciqfunctions.udf.CIQ(B8126, "IQ_TOTAL_DEBT_EQUITY", C8126)/100</f>
        <v>4.4657999999999996E-2</v>
      </c>
      <c r="R8126">
        <f>_xll.ciqfunctions.udf.CIQ(B8126, "IQ_CURRENT_RATIO", C8126)</f>
        <v>1.8263400000000001</v>
      </c>
      <c r="S8126">
        <f>_xll.ciqfunctions.udf.CIQ(B8126, "IQ_EBITDA_INT", C8126)</f>
        <v>0</v>
      </c>
      <c r="T8126" s="4">
        <f>_xll.ciqfunctions.udf.CIQ("US", "IQ_CPI_YOY_PCT", D8126)/100</f>
        <v>6.454399999999999E-2</v>
      </c>
      <c r="U8126" s="4">
        <f>_xll.ciqfunctions.udf.CIQ("US", "IQ_UNEMPLOY_RATE", D8126)/100</f>
        <v>3.5000000000000003E-2</v>
      </c>
      <c r="V8126" s="4">
        <f>_xll.ciqfunctions.udf.CIQ("%FF5D00", "IQ_RATE_LEVEL", E8126)/100</f>
        <v>4.3299999999999998E-2</v>
      </c>
      <c r="W8126">
        <f>_xll.ciqfunctions.udf.CIQ(B8126, "IQ_BV_SHARE", C8126)</f>
        <v>39.407519999999998</v>
      </c>
    </row>
    <row r="8127" spans="1:23" x14ac:dyDescent="0.25">
      <c r="A8127" t="s">
        <v>927</v>
      </c>
      <c r="B8127" t="s">
        <v>428</v>
      </c>
      <c r="C8127" t="s">
        <v>13</v>
      </c>
      <c r="D8127" t="str">
        <f t="shared" si="126"/>
        <v>Sep2022</v>
      </c>
      <c r="E8127" s="1">
        <f>_xll.ciqfunctions.udf.CIQ(B8127, "IQ_PERIODDATE_IS", C8127)</f>
        <v>44834</v>
      </c>
      <c r="F8127">
        <f>_xll.ciqfunctions.udf.CIQ(B8127, "IQ_LASTSALEPRICE", E8127)</f>
        <v>105.01</v>
      </c>
      <c r="G8127">
        <f>_xll.ciqfunctions.udf.CIQ(B8127, "IQ_TOTAL_REV", C8127)</f>
        <v>1588.2</v>
      </c>
      <c r="H8127" s="4">
        <f>_xll.ciqfunctions.udf.CIQ(B8127, "IQ_GROSS_MARGIN", C8127)/100</f>
        <v>0.53809300000000004</v>
      </c>
      <c r="I8127" s="6">
        <f>_xll.ciqfunctions.udf.CIQ(B8127, "IQ_EBITDA", C8127)</f>
        <v>653.29999999999995</v>
      </c>
      <c r="J8127" s="4">
        <f>_xll.ciqfunctions.udf.CIQ(B8127, "IQ_EBITA_MARGIN", C8127)/100</f>
        <v>0.37558199999999997</v>
      </c>
      <c r="K8127" s="6">
        <f>_xll.ciqfunctions.udf.CIQ(B8127, "IQ_NI", C8127)</f>
        <v>384.4</v>
      </c>
      <c r="L8127" s="6">
        <f>_xll.ciqfunctions.udf.CIQ(B8127, "IQ_NI_NORM", C8127)</f>
        <v>367.35</v>
      </c>
      <c r="M8127" s="4">
        <f>_xll.ciqfunctions.udf.CIQ(B8127, "IQ_NI_NORM_MARGIN", C8127)/100</f>
        <v>0.231299</v>
      </c>
      <c r="N8127">
        <f>_xll.ciqfunctions.udf.CIQ(B8127, "IQ_EPS_NORM", C8127)</f>
        <v>1.63049</v>
      </c>
      <c r="O8127">
        <f>_xll.ciqfunctions.udf.CIQ(B8127, "IQ_DILUT_EPS_INCL", C8127)</f>
        <v>1.66</v>
      </c>
      <c r="P8127" t="str">
        <f>_xll.ciqfunctions.udf.CIQ(B8127, "IQ_BUS_SEG_PRIMARY_PIC", "FQ42023", , , , , , 1)</f>
        <v xml:space="preserve">Asset Management &amp; Custody Banks </v>
      </c>
      <c r="Q8127" s="5">
        <f>_xll.ciqfunctions.udf.CIQ(B8127, "IQ_TOTAL_DEBT_EQUITY", C8127)/100</f>
        <v>4.2762000000000001E-2</v>
      </c>
      <c r="R8127">
        <f>_xll.ciqfunctions.udf.CIQ(B8127, "IQ_CURRENT_RATIO", C8127)</f>
        <v>1.75586</v>
      </c>
      <c r="S8127">
        <f>_xll.ciqfunctions.udf.CIQ(B8127, "IQ_EBITDA_INT", C8127)</f>
        <v>0</v>
      </c>
      <c r="T8127" s="4">
        <f>_xll.ciqfunctions.udf.CIQ("US", "IQ_CPI_YOY_PCT", D8127)/100</f>
        <v>8.2016699999999998E-2</v>
      </c>
      <c r="U8127" s="4">
        <f>_xll.ciqfunctions.udf.CIQ("US", "IQ_UNEMPLOY_RATE", D8127)/100</f>
        <v>3.5000000000000003E-2</v>
      </c>
      <c r="V8127" s="4">
        <f>_xll.ciqfunctions.udf.CIQ("%FF5D00", "IQ_RATE_LEVEL", E8127)/100</f>
        <v>3.0800000000000001E-2</v>
      </c>
      <c r="W8127">
        <f>_xll.ciqfunctions.udf.CIQ(B8127, "IQ_BV_SHARE", C8127)</f>
        <v>39.779829999999997</v>
      </c>
    </row>
    <row r="8128" spans="1:23" x14ac:dyDescent="0.25">
      <c r="A8128" t="s">
        <v>927</v>
      </c>
      <c r="B8128" t="s">
        <v>428</v>
      </c>
      <c r="C8128" t="s">
        <v>15</v>
      </c>
      <c r="D8128" t="str">
        <f t="shared" si="126"/>
        <v>Jun2022</v>
      </c>
      <c r="E8128" s="1">
        <f>_xll.ciqfunctions.udf.CIQ(B8128, "IQ_PERIODDATE_IS", C8128)</f>
        <v>44742</v>
      </c>
      <c r="F8128">
        <f>_xll.ciqfunctions.udf.CIQ(B8128, "IQ_LASTSALEPRICE", E8128)</f>
        <v>113.61</v>
      </c>
      <c r="G8128">
        <f>_xll.ciqfunctions.udf.CIQ(B8128, "IQ_TOTAL_REV", C8128)</f>
        <v>1513</v>
      </c>
      <c r="H8128" s="4">
        <f>_xll.ciqfunctions.udf.CIQ(B8128, "IQ_GROSS_MARGIN", C8128)/100</f>
        <v>0.59325800000000006</v>
      </c>
      <c r="I8128" s="6">
        <f>_xll.ciqfunctions.udf.CIQ(B8128, "IQ_EBITDA", C8128)</f>
        <v>675.5</v>
      </c>
      <c r="J8128" s="4">
        <f>_xll.ciqfunctions.udf.CIQ(B8128, "IQ_EBITA_MARGIN", C8128)/100</f>
        <v>0.41031000000000001</v>
      </c>
      <c r="K8128" s="6">
        <f>_xll.ciqfunctions.udf.CIQ(B8128, "IQ_NI", C8128)</f>
        <v>339.6</v>
      </c>
      <c r="L8128" s="6">
        <f>_xll.ciqfunctions.udf.CIQ(B8128, "IQ_NI_NORM", C8128)</f>
        <v>403.42500000000001</v>
      </c>
      <c r="M8128" s="4">
        <f>_xll.ciqfunctions.udf.CIQ(B8128, "IQ_NI_NORM_MARGIN", C8128)/100</f>
        <v>0.26663900000000001</v>
      </c>
      <c r="N8128">
        <f>_xll.ciqfunctions.udf.CIQ(B8128, "IQ_EPS_NORM", C8128)</f>
        <v>1.77955</v>
      </c>
      <c r="O8128">
        <f>_xll.ciqfunctions.udf.CIQ(B8128, "IQ_DILUT_EPS_INCL", C8128)</f>
        <v>1.46</v>
      </c>
      <c r="P8128" t="str">
        <f>_xll.ciqfunctions.udf.CIQ(B8128, "IQ_BUS_SEG_PRIMARY_PIC", "FQ42023", , , , , , 1)</f>
        <v xml:space="preserve">Asset Management &amp; Custody Banks </v>
      </c>
      <c r="Q8128" s="5">
        <f>_xll.ciqfunctions.udf.CIQ(B8128, "IQ_TOTAL_DEBT_EQUITY", C8128)/100</f>
        <v>3.1526999999999999E-2</v>
      </c>
      <c r="R8128">
        <f>_xll.ciqfunctions.udf.CIQ(B8128, "IQ_CURRENT_RATIO", C8128)</f>
        <v>1.81745</v>
      </c>
      <c r="S8128">
        <f>_xll.ciqfunctions.udf.CIQ(B8128, "IQ_EBITDA_INT", C8128)</f>
        <v>0</v>
      </c>
      <c r="T8128" s="4">
        <f>_xll.ciqfunctions.udf.CIQ("US", "IQ_CPI_YOY_PCT", D8128)/100</f>
        <v>9.05976E-2</v>
      </c>
      <c r="U8128" s="4">
        <f>_xll.ciqfunctions.udf.CIQ("US", "IQ_UNEMPLOY_RATE", D8128)/100</f>
        <v>3.6000000000000004E-2</v>
      </c>
      <c r="V8128" s="4">
        <f>_xll.ciqfunctions.udf.CIQ("%FF5D00", "IQ_RATE_LEVEL", E8128)/100</f>
        <v>1.5800000000000002E-2</v>
      </c>
      <c r="W8128">
        <f>_xll.ciqfunctions.udf.CIQ(B8128, "IQ_BV_SHARE", C8128)</f>
        <v>39.714680000000001</v>
      </c>
    </row>
    <row r="8129" spans="1:23" x14ac:dyDescent="0.25">
      <c r="A8129" t="s">
        <v>927</v>
      </c>
      <c r="B8129" t="s">
        <v>428</v>
      </c>
      <c r="C8129" t="s">
        <v>17</v>
      </c>
      <c r="D8129" t="str">
        <f t="shared" si="126"/>
        <v>Mar2022</v>
      </c>
      <c r="E8129" s="1">
        <f>_xll.ciqfunctions.udf.CIQ(B8129, "IQ_PERIODDATE_IS", C8129)</f>
        <v>44651</v>
      </c>
      <c r="F8129">
        <f>_xll.ciqfunctions.udf.CIQ(B8129, "IQ_LASTSALEPRICE", E8129)</f>
        <v>151.19</v>
      </c>
      <c r="G8129">
        <f>_xll.ciqfunctions.udf.CIQ(B8129, "IQ_TOTAL_REV", C8129)</f>
        <v>1863</v>
      </c>
      <c r="H8129" s="4">
        <f>_xll.ciqfunctions.udf.CIQ(B8129, "IQ_GROSS_MARGIN", C8129)/100</f>
        <v>0.59854999999999992</v>
      </c>
      <c r="I8129" s="6">
        <f>_xll.ciqfunctions.udf.CIQ(B8129, "IQ_EBITDA", C8129)</f>
        <v>941</v>
      </c>
      <c r="J8129" s="4">
        <f>_xll.ciqfunctions.udf.CIQ(B8129, "IQ_EBITA_MARGIN", C8129)/100</f>
        <v>0.47584499999999996</v>
      </c>
      <c r="K8129" s="6">
        <f>_xll.ciqfunctions.udf.CIQ(B8129, "IQ_NI", C8129)</f>
        <v>567.9</v>
      </c>
      <c r="L8129" s="6">
        <f>_xll.ciqfunctions.udf.CIQ(B8129, "IQ_NI_NORM", C8129)</f>
        <v>569.375</v>
      </c>
      <c r="M8129" s="4">
        <f>_xll.ciqfunctions.udf.CIQ(B8129, "IQ_NI_NORM_MARGIN", C8129)/100</f>
        <v>0.305622</v>
      </c>
      <c r="N8129">
        <f>_xll.ciqfunctions.udf.CIQ(B8129, "IQ_EPS_NORM", C8129)</f>
        <v>2.4950700000000001</v>
      </c>
      <c r="O8129">
        <f>_xll.ciqfunctions.udf.CIQ(B8129, "IQ_DILUT_EPS_INCL", C8129)</f>
        <v>2.41</v>
      </c>
      <c r="P8129" t="str">
        <f>_xll.ciqfunctions.udf.CIQ(B8129, "IQ_BUS_SEG_PRIMARY_PIC", "FQ42023", , , , , , 1)</f>
        <v xml:space="preserve">Asset Management &amp; Custody Banks </v>
      </c>
      <c r="Q8129" s="5">
        <f>_xll.ciqfunctions.udf.CIQ(B8129, "IQ_TOTAL_DEBT_EQUITY", C8129)/100</f>
        <v>3.1678999999999999E-2</v>
      </c>
      <c r="R8129">
        <f>_xll.ciqfunctions.udf.CIQ(B8129, "IQ_CURRENT_RATIO", C8129)</f>
        <v>1.69899</v>
      </c>
      <c r="S8129">
        <f>_xll.ciqfunctions.udf.CIQ(B8129, "IQ_EBITDA_INT", C8129)</f>
        <v>0</v>
      </c>
      <c r="T8129" s="4">
        <f>_xll.ciqfunctions.udf.CIQ("US", "IQ_CPI_YOY_PCT", D8129)/100</f>
        <v>8.5424600000000003E-2</v>
      </c>
      <c r="U8129" s="4">
        <f>_xll.ciqfunctions.udf.CIQ("US", "IQ_UNEMPLOY_RATE", D8129)/100</f>
        <v>3.6000000000000004E-2</v>
      </c>
      <c r="V8129" s="4">
        <f>_xll.ciqfunctions.udf.CIQ("%FF5D00", "IQ_RATE_LEVEL", E8129)/100</f>
        <v>3.3E-3</v>
      </c>
      <c r="W8129">
        <f>_xll.ciqfunctions.udf.CIQ(B8129, "IQ_BV_SHARE", C8129)</f>
        <v>39.837560000000003</v>
      </c>
    </row>
    <row r="8130" spans="1:23" x14ac:dyDescent="0.25">
      <c r="A8130" t="s">
        <v>927</v>
      </c>
      <c r="B8130" t="s">
        <v>428</v>
      </c>
      <c r="C8130" t="s">
        <v>19</v>
      </c>
      <c r="D8130" t="str">
        <f t="shared" si="126"/>
        <v>Dec2021</v>
      </c>
      <c r="E8130" s="1">
        <f>_xll.ciqfunctions.udf.CIQ(B8130, "IQ_PERIODDATE_IS", C8130)</f>
        <v>44561</v>
      </c>
      <c r="F8130">
        <f>_xll.ciqfunctions.udf.CIQ(B8130, "IQ_LASTSALEPRICE", E8130)</f>
        <v>196.64</v>
      </c>
      <c r="G8130">
        <f>_xll.ciqfunctions.udf.CIQ(B8130, "IQ_TOTAL_REV", C8130)</f>
        <v>1961.7</v>
      </c>
      <c r="H8130" s="4">
        <f>_xll.ciqfunctions.udf.CIQ(B8130, "IQ_GROSS_MARGIN", C8130)/100</f>
        <v>0.58586899999999997</v>
      </c>
      <c r="I8130" s="6">
        <f>_xll.ciqfunctions.udf.CIQ(B8130, "IQ_EBITDA", C8130)</f>
        <v>948.1</v>
      </c>
      <c r="J8130" s="4">
        <f>_xll.ciqfunctions.udf.CIQ(B8130, "IQ_EBITA_MARGIN", C8130)/100</f>
        <v>0.45593099999999998</v>
      </c>
      <c r="K8130" s="6">
        <f>_xll.ciqfunctions.udf.CIQ(B8130, "IQ_NI", C8130)</f>
        <v>740.6</v>
      </c>
      <c r="L8130" s="6">
        <f>_xll.ciqfunctions.udf.CIQ(B8130, "IQ_NI_NORM", C8130)</f>
        <v>597.3125</v>
      </c>
      <c r="M8130" s="4">
        <f>_xll.ciqfunctions.udf.CIQ(B8130, "IQ_NI_NORM_MARGIN", C8130)/100</f>
        <v>0.30448700000000001</v>
      </c>
      <c r="N8130">
        <f>_xll.ciqfunctions.udf.CIQ(B8130, "IQ_EPS_NORM", C8130)</f>
        <v>2.6558999999999999</v>
      </c>
      <c r="O8130">
        <f>_xll.ciqfunctions.udf.CIQ(B8130, "IQ_DILUT_EPS_INCL", C8130)</f>
        <v>3.1803400000000002</v>
      </c>
      <c r="P8130" t="str">
        <f>_xll.ciqfunctions.udf.CIQ(B8130, "IQ_BUS_SEG_PRIMARY_PIC", "FQ42023", , , , , , 1)</f>
        <v xml:space="preserve">Asset Management &amp; Custody Banks </v>
      </c>
      <c r="Q8130" s="5">
        <f>_xll.ciqfunctions.udf.CIQ(B8130, "IQ_TOTAL_DEBT_EQUITY", C8130)/100</f>
        <v>3.5372000000000001E-2</v>
      </c>
      <c r="R8130">
        <f>_xll.ciqfunctions.udf.CIQ(B8130, "IQ_CURRENT_RATIO", C8130)</f>
        <v>1.61005</v>
      </c>
      <c r="S8130">
        <f>_xll.ciqfunctions.udf.CIQ(B8130, "IQ_EBITDA_INT", C8130)</f>
        <v>0</v>
      </c>
      <c r="T8130" s="4">
        <f>_xll.ciqfunctions.udf.CIQ("US", "IQ_CPI_YOY_PCT", D8130)/100</f>
        <v>7.036400000000001E-2</v>
      </c>
      <c r="U8130" s="4">
        <f>_xll.ciqfunctions.udf.CIQ("US", "IQ_UNEMPLOY_RATE", D8130)/100</f>
        <v>3.9E-2</v>
      </c>
      <c r="V8130" s="4">
        <f>_xll.ciqfunctions.udf.CIQ("%FF5D00", "IQ_RATE_LEVEL", E8130)/100</f>
        <v>7.000000000000001E-4</v>
      </c>
      <c r="W8130">
        <f>_xll.ciqfunctions.udf.CIQ(B8130, "IQ_BV_SHARE", C8130)</f>
        <v>39.370350000000002</v>
      </c>
    </row>
    <row r="8131" spans="1:23" x14ac:dyDescent="0.25">
      <c r="A8131" t="s">
        <v>927</v>
      </c>
      <c r="B8131" t="s">
        <v>428</v>
      </c>
      <c r="C8131" t="s">
        <v>21</v>
      </c>
      <c r="D8131" t="str">
        <f t="shared" ref="D8131:D8194" si="127">TEXT(E8131,"MMMYYY")</f>
        <v>Sep2021</v>
      </c>
      <c r="E8131" s="1">
        <f>_xll.ciqfunctions.udf.CIQ(B8131, "IQ_PERIODDATE_IS", C8131)</f>
        <v>44469</v>
      </c>
      <c r="F8131">
        <f>_xll.ciqfunctions.udf.CIQ(B8131, "IQ_LASTSALEPRICE", E8131)</f>
        <v>196.7</v>
      </c>
      <c r="G8131">
        <f>_xll.ciqfunctions.udf.CIQ(B8131, "IQ_TOTAL_REV", C8131)</f>
        <v>1954.1</v>
      </c>
      <c r="H8131" s="4">
        <f>_xll.ciqfunctions.udf.CIQ(B8131, "IQ_GROSS_MARGIN", C8131)/100</f>
        <v>0.62596499999999999</v>
      </c>
      <c r="I8131" s="6">
        <f>_xll.ciqfunctions.udf.CIQ(B8131, "IQ_EBITDA", C8131)</f>
        <v>1047.9000000000001</v>
      </c>
      <c r="J8131" s="4">
        <f>_xll.ciqfunctions.udf.CIQ(B8131, "IQ_EBITA_MARGIN", C8131)/100</f>
        <v>0.509799</v>
      </c>
      <c r="K8131" s="6">
        <f>_xll.ciqfunctions.udf.CIQ(B8131, "IQ_NI", C8131)</f>
        <v>777.2</v>
      </c>
      <c r="L8131" s="6">
        <f>_xll.ciqfunctions.udf.CIQ(B8131, "IQ_NI_NORM", C8131)</f>
        <v>645.92499999999995</v>
      </c>
      <c r="M8131" s="4">
        <f>_xll.ciqfunctions.udf.CIQ(B8131, "IQ_NI_NORM_MARGIN", C8131)/100</f>
        <v>0.33054800000000001</v>
      </c>
      <c r="N8131">
        <f>_xll.ciqfunctions.udf.CIQ(B8131, "IQ_EPS_NORM", C8131)</f>
        <v>2.84674</v>
      </c>
      <c r="O8131">
        <f>_xll.ciqfunctions.udf.CIQ(B8131, "IQ_DILUT_EPS_INCL", C8131)</f>
        <v>3.31</v>
      </c>
      <c r="P8131" t="str">
        <f>_xll.ciqfunctions.udf.CIQ(B8131, "IQ_BUS_SEG_PRIMARY_PIC", "FQ42023", , , , , , 1)</f>
        <v xml:space="preserve">Asset Management &amp; Custody Banks </v>
      </c>
      <c r="Q8131" s="5">
        <f>_xll.ciqfunctions.udf.CIQ(B8131, "IQ_TOTAL_DEBT_EQUITY", C8131)/100</f>
        <v>1.5199000000000001E-2</v>
      </c>
      <c r="R8131">
        <f>_xll.ciqfunctions.udf.CIQ(B8131, "IQ_CURRENT_RATIO", C8131)</f>
        <v>2.3343500000000001</v>
      </c>
      <c r="S8131">
        <f>_xll.ciqfunctions.udf.CIQ(B8131, "IQ_EBITDA_INT", C8131)</f>
        <v>0</v>
      </c>
      <c r="T8131" s="4">
        <f>_xll.ciqfunctions.udf.CIQ("US", "IQ_CPI_YOY_PCT", D8131)/100</f>
        <v>5.39035E-2</v>
      </c>
      <c r="U8131" s="4">
        <f>_xll.ciqfunctions.udf.CIQ("US", "IQ_UNEMPLOY_RATE", D8131)/100</f>
        <v>4.7E-2</v>
      </c>
      <c r="V8131" s="4">
        <f>_xll.ciqfunctions.udf.CIQ("%FF5D00", "IQ_RATE_LEVEL", E8131)/100</f>
        <v>5.9999999999999995E-4</v>
      </c>
      <c r="W8131">
        <f>_xll.ciqfunctions.udf.CIQ(B8131, "IQ_BV_SHARE", C8131)</f>
        <v>36.5229</v>
      </c>
    </row>
    <row r="8132" spans="1:23" x14ac:dyDescent="0.25">
      <c r="A8132" t="s">
        <v>927</v>
      </c>
      <c r="B8132" t="s">
        <v>428</v>
      </c>
      <c r="C8132" t="s">
        <v>23</v>
      </c>
      <c r="D8132" t="str">
        <f t="shared" si="127"/>
        <v>Jun2021</v>
      </c>
      <c r="E8132" s="1">
        <f>_xll.ciqfunctions.udf.CIQ(B8132, "IQ_PERIODDATE_IS", C8132)</f>
        <v>44377</v>
      </c>
      <c r="F8132">
        <f>_xll.ciqfunctions.udf.CIQ(B8132, "IQ_LASTSALEPRICE", E8132)</f>
        <v>197.97</v>
      </c>
      <c r="G8132">
        <f>_xll.ciqfunctions.udf.CIQ(B8132, "IQ_TOTAL_REV", C8132)</f>
        <v>1929.3</v>
      </c>
      <c r="H8132" s="4">
        <f>_xll.ciqfunctions.udf.CIQ(B8132, "IQ_GROSS_MARGIN", C8132)/100</f>
        <v>0.61654399999999998</v>
      </c>
      <c r="I8132" s="6">
        <f>_xll.ciqfunctions.udf.CIQ(B8132, "IQ_EBITDA", C8132)</f>
        <v>1008.5</v>
      </c>
      <c r="J8132" s="4">
        <f>_xll.ciqfunctions.udf.CIQ(B8132, "IQ_EBITA_MARGIN", C8132)/100</f>
        <v>0.49660400000000005</v>
      </c>
      <c r="K8132" s="6">
        <f>_xll.ciqfunctions.udf.CIQ(B8132, "IQ_NI", C8132)</f>
        <v>815.7</v>
      </c>
      <c r="L8132" s="6">
        <f>_xll.ciqfunctions.udf.CIQ(B8132, "IQ_NI_NORM", C8132)</f>
        <v>661.75</v>
      </c>
      <c r="M8132" s="4">
        <f>_xll.ciqfunctions.udf.CIQ(B8132, "IQ_NI_NORM_MARGIN", C8132)/100</f>
        <v>0.34299999999999997</v>
      </c>
      <c r="N8132">
        <f>_xll.ciqfunctions.udf.CIQ(B8132, "IQ_EPS_NORM", C8132)</f>
        <v>2.91648</v>
      </c>
      <c r="O8132">
        <f>_xll.ciqfunctions.udf.CIQ(B8132, "IQ_DILUT_EPS_INCL", C8132)</f>
        <v>3.46</v>
      </c>
      <c r="P8132" t="str">
        <f>_xll.ciqfunctions.udf.CIQ(B8132, "IQ_BUS_SEG_PRIMARY_PIC", "FQ42023", , , , , , 1)</f>
        <v xml:space="preserve">Asset Management &amp; Custody Banks </v>
      </c>
      <c r="Q8132" s="5">
        <f>_xll.ciqfunctions.udf.CIQ(B8132, "IQ_TOTAL_DEBT_EQUITY", C8132)/100</f>
        <v>1.5786000000000001E-2</v>
      </c>
      <c r="R8132">
        <f>_xll.ciqfunctions.udf.CIQ(B8132, "IQ_CURRENT_RATIO", C8132)</f>
        <v>1.8974899999999999</v>
      </c>
      <c r="S8132">
        <f>_xll.ciqfunctions.udf.CIQ(B8132, "IQ_EBITDA_INT", C8132)</f>
        <v>0</v>
      </c>
      <c r="T8132" s="4">
        <f>_xll.ciqfunctions.udf.CIQ("US", "IQ_CPI_YOY_PCT", D8132)/100</f>
        <v>5.3914499999999997E-2</v>
      </c>
      <c r="U8132" s="4">
        <f>_xll.ciqfunctions.udf.CIQ("US", "IQ_UNEMPLOY_RATE", D8132)/100</f>
        <v>5.9000000000000004E-2</v>
      </c>
      <c r="V8132" s="4">
        <f>_xll.ciqfunctions.udf.CIQ("%FF5D00", "IQ_RATE_LEVEL", E8132)/100</f>
        <v>8.0000000000000004E-4</v>
      </c>
      <c r="W8132">
        <f>_xll.ciqfunctions.udf.CIQ(B8132, "IQ_BV_SHARE", C8132)</f>
        <v>34.782420000000002</v>
      </c>
    </row>
    <row r="8133" spans="1:23" x14ac:dyDescent="0.25">
      <c r="A8133" t="s">
        <v>927</v>
      </c>
      <c r="B8133" t="s">
        <v>428</v>
      </c>
      <c r="C8133" t="s">
        <v>25</v>
      </c>
      <c r="D8133" t="str">
        <f t="shared" si="127"/>
        <v>Mar2021</v>
      </c>
      <c r="E8133" s="1">
        <f>_xll.ciqfunctions.udf.CIQ(B8133, "IQ_PERIODDATE_IS", C8133)</f>
        <v>44286</v>
      </c>
      <c r="F8133">
        <f>_xll.ciqfunctions.udf.CIQ(B8133, "IQ_LASTSALEPRICE", E8133)</f>
        <v>171.6</v>
      </c>
      <c r="G8133">
        <f>_xll.ciqfunctions.udf.CIQ(B8133, "IQ_TOTAL_REV", C8133)</f>
        <v>1826.8</v>
      </c>
      <c r="H8133" s="4">
        <f>_xll.ciqfunctions.udf.CIQ(B8133, "IQ_GROSS_MARGIN", C8133)/100</f>
        <v>0.61128700000000002</v>
      </c>
      <c r="I8133" s="6">
        <f>_xll.ciqfunctions.udf.CIQ(B8133, "IQ_EBITDA", C8133)</f>
        <v>942.2</v>
      </c>
      <c r="J8133" s="4">
        <f>_xll.ciqfunctions.udf.CIQ(B8133, "IQ_EBITA_MARGIN", C8133)/100</f>
        <v>0.48894199999999999</v>
      </c>
      <c r="K8133" s="6">
        <f>_xll.ciqfunctions.udf.CIQ(B8133, "IQ_NI", C8133)</f>
        <v>749.4</v>
      </c>
      <c r="L8133" s="6">
        <f>_xll.ciqfunctions.udf.CIQ(B8133, "IQ_NI_NORM", C8133)</f>
        <v>606.66250000000002</v>
      </c>
      <c r="M8133" s="4">
        <f>_xll.ciqfunctions.udf.CIQ(B8133, "IQ_NI_NORM_MARGIN", C8133)/100</f>
        <v>0.33209000000000005</v>
      </c>
      <c r="N8133">
        <f>_xll.ciqfunctions.udf.CIQ(B8133, "IQ_EPS_NORM", C8133)</f>
        <v>2.66431</v>
      </c>
      <c r="O8133">
        <f>_xll.ciqfunctions.udf.CIQ(B8133, "IQ_DILUT_EPS_INCL", C8133)</f>
        <v>3.17</v>
      </c>
      <c r="P8133" t="str">
        <f>_xll.ciqfunctions.udf.CIQ(B8133, "IQ_BUS_SEG_PRIMARY_PIC", "FQ42023", , , , , , 1)</f>
        <v xml:space="preserve">Asset Management &amp; Custody Banks </v>
      </c>
      <c r="Q8133" s="5">
        <f>_xll.ciqfunctions.udf.CIQ(B8133, "IQ_TOTAL_DEBT_EQUITY", C8133)/100</f>
        <v>1.6184E-2</v>
      </c>
      <c r="R8133">
        <f>_xll.ciqfunctions.udf.CIQ(B8133, "IQ_CURRENT_RATIO", C8133)</f>
        <v>2.4073600000000002</v>
      </c>
      <c r="S8133">
        <f>_xll.ciqfunctions.udf.CIQ(B8133, "IQ_EBITDA_INT", C8133)</f>
        <v>0</v>
      </c>
      <c r="T8133" s="4">
        <f>_xll.ciqfunctions.udf.CIQ("US", "IQ_CPI_YOY_PCT", D8133)/100</f>
        <v>2.6197599999999998E-2</v>
      </c>
      <c r="U8133" s="4">
        <f>_xll.ciqfunctions.udf.CIQ("US", "IQ_UNEMPLOY_RATE", D8133)/100</f>
        <v>6.0999999999999999E-2</v>
      </c>
      <c r="V8133" s="4">
        <f>_xll.ciqfunctions.udf.CIQ("%FF5D00", "IQ_RATE_LEVEL", E8133)/100</f>
        <v>5.9999999999999995E-4</v>
      </c>
      <c r="W8133">
        <f>_xll.ciqfunctions.udf.CIQ(B8133, "IQ_BV_SHARE", C8133)</f>
        <v>35.286499999999997</v>
      </c>
    </row>
    <row r="8134" spans="1:23" x14ac:dyDescent="0.25">
      <c r="A8134" t="s">
        <v>927</v>
      </c>
      <c r="B8134" t="s">
        <v>428</v>
      </c>
      <c r="C8134" t="s">
        <v>27</v>
      </c>
      <c r="D8134" t="str">
        <f t="shared" si="127"/>
        <v>Dec2020</v>
      </c>
      <c r="E8134" s="1">
        <f>_xll.ciqfunctions.udf.CIQ(B8134, "IQ_PERIODDATE_IS", C8134)</f>
        <v>44196</v>
      </c>
      <c r="F8134">
        <f>_xll.ciqfunctions.udf.CIQ(B8134, "IQ_LASTSALEPRICE", E8134)</f>
        <v>151.38999999999999</v>
      </c>
      <c r="G8134">
        <f>_xll.ciqfunctions.udf.CIQ(B8134, "IQ_TOTAL_REV", C8134)</f>
        <v>1732.9</v>
      </c>
      <c r="H8134" s="4">
        <f>_xll.ciqfunctions.udf.CIQ(B8134, "IQ_GROSS_MARGIN", C8134)/100</f>
        <v>0.56419799999999998</v>
      </c>
      <c r="I8134" s="6">
        <f>_xll.ciqfunctions.udf.CIQ(B8134, "IQ_EBITDA", C8134)</f>
        <v>801.5</v>
      </c>
      <c r="J8134" s="4">
        <f>_xll.ciqfunctions.udf.CIQ(B8134, "IQ_EBITA_MARGIN", C8134)/100</f>
        <v>0.43620500000000001</v>
      </c>
      <c r="K8134" s="6">
        <f>_xll.ciqfunctions.udf.CIQ(B8134, "IQ_NI", C8134)</f>
        <v>783.4</v>
      </c>
      <c r="L8134" s="6">
        <f>_xll.ciqfunctions.udf.CIQ(B8134, "IQ_NI_NORM", C8134)</f>
        <v>570.04999999999995</v>
      </c>
      <c r="M8134" s="4">
        <f>_xll.ciqfunctions.udf.CIQ(B8134, "IQ_NI_NORM_MARGIN", C8134)/100</f>
        <v>0.328957</v>
      </c>
      <c r="N8134">
        <f>_xll.ciqfunctions.udf.CIQ(B8134, "IQ_EPS_NORM", C8134)</f>
        <v>2.5134500000000002</v>
      </c>
      <c r="O8134">
        <f>_xll.ciqfunctions.udf.CIQ(B8134, "IQ_DILUT_EPS_INCL", C8134)</f>
        <v>3.32863</v>
      </c>
      <c r="P8134" t="str">
        <f>_xll.ciqfunctions.udf.CIQ(B8134, "IQ_BUS_SEG_PRIMARY_PIC", "FQ42023", , , , , , 1)</f>
        <v xml:space="preserve">Asset Management &amp; Custody Banks </v>
      </c>
      <c r="Q8134" s="5">
        <f>_xll.ciqfunctions.udf.CIQ(B8134, "IQ_TOTAL_DEBT_EQUITY", C8134)/100</f>
        <v>1.6625000000000001E-2</v>
      </c>
      <c r="R8134">
        <f>_xll.ciqfunctions.udf.CIQ(B8134, "IQ_CURRENT_RATIO", C8134)</f>
        <v>2.57938</v>
      </c>
      <c r="S8134">
        <f>_xll.ciqfunctions.udf.CIQ(B8134, "IQ_EBITDA_INT", C8134)</f>
        <v>0</v>
      </c>
      <c r="T8134" s="4">
        <f>_xll.ciqfunctions.udf.CIQ("US", "IQ_CPI_YOY_PCT", D8134)/100</f>
        <v>1.36201E-2</v>
      </c>
      <c r="U8134" s="4">
        <f>_xll.ciqfunctions.udf.CIQ("US", "IQ_UNEMPLOY_RATE", D8134)/100</f>
        <v>6.7000000000000004E-2</v>
      </c>
      <c r="V8134" s="4">
        <f>_xll.ciqfunctions.udf.CIQ("%FF5D00", "IQ_RATE_LEVEL", E8134)/100</f>
        <v>8.9999999999999998E-4</v>
      </c>
      <c r="W8134">
        <f>_xll.ciqfunctions.udf.CIQ(B8134, "IQ_BV_SHARE", C8134)</f>
        <v>33.80782</v>
      </c>
    </row>
    <row r="8135" spans="1:23" x14ac:dyDescent="0.25">
      <c r="A8135" t="s">
        <v>927</v>
      </c>
      <c r="B8135" t="s">
        <v>428</v>
      </c>
      <c r="C8135" t="s">
        <v>29</v>
      </c>
      <c r="D8135" t="str">
        <f t="shared" si="127"/>
        <v>Sep2020</v>
      </c>
      <c r="E8135" s="1">
        <f>_xll.ciqfunctions.udf.CIQ(B8135, "IQ_PERIODDATE_IS", C8135)</f>
        <v>44104</v>
      </c>
      <c r="F8135">
        <f>_xll.ciqfunctions.udf.CIQ(B8135, "IQ_LASTSALEPRICE", E8135)</f>
        <v>128.22</v>
      </c>
      <c r="G8135">
        <f>_xll.ciqfunctions.udf.CIQ(B8135, "IQ_TOTAL_REV", C8135)</f>
        <v>1595.8</v>
      </c>
      <c r="H8135" s="4">
        <f>_xll.ciqfunctions.udf.CIQ(B8135, "IQ_GROSS_MARGIN", C8135)/100</f>
        <v>0.584785</v>
      </c>
      <c r="I8135" s="6">
        <f>_xll.ciqfunctions.udf.CIQ(B8135, "IQ_EBITDA", C8135)</f>
        <v>778.6</v>
      </c>
      <c r="J8135" s="4">
        <f>_xll.ciqfunctions.udf.CIQ(B8135, "IQ_EBITA_MARGIN", C8135)/100</f>
        <v>0.45676099999999997</v>
      </c>
      <c r="K8135" s="6">
        <f>_xll.ciqfunctions.udf.CIQ(B8135, "IQ_NI", C8135)</f>
        <v>643.20000000000005</v>
      </c>
      <c r="L8135" s="6">
        <f>_xll.ciqfunctions.udf.CIQ(B8135, "IQ_NI_NORM", C8135)</f>
        <v>519.91250000000002</v>
      </c>
      <c r="M8135" s="4">
        <f>_xll.ciqfunctions.udf.CIQ(B8135, "IQ_NI_NORM_MARGIN", C8135)/100</f>
        <v>0.32579999999999998</v>
      </c>
      <c r="N8135">
        <f>_xll.ciqfunctions.udf.CIQ(B8135, "IQ_EPS_NORM", C8135)</f>
        <v>2.2903600000000002</v>
      </c>
      <c r="O8135">
        <f>_xll.ciqfunctions.udf.CIQ(B8135, "IQ_DILUT_EPS_INCL", C8135)</f>
        <v>2.73</v>
      </c>
      <c r="P8135" t="str">
        <f>_xll.ciqfunctions.udf.CIQ(B8135, "IQ_BUS_SEG_PRIMARY_PIC", "FQ42023", , , , , , 1)</f>
        <v xml:space="preserve">Asset Management &amp; Custody Banks </v>
      </c>
      <c r="Q8135" s="5">
        <f>_xll.ciqfunctions.udf.CIQ(B8135, "IQ_TOTAL_DEBT_EQUITY", C8135)/100</f>
        <v>2.0699000000000002E-2</v>
      </c>
      <c r="R8135">
        <f>_xll.ciqfunctions.udf.CIQ(B8135, "IQ_CURRENT_RATIO", C8135)</f>
        <v>2.0379499999999999</v>
      </c>
      <c r="S8135">
        <f>_xll.ciqfunctions.udf.CIQ(B8135, "IQ_EBITDA_INT", C8135)</f>
        <v>0</v>
      </c>
      <c r="T8135" s="4">
        <f>_xll.ciqfunctions.udf.CIQ("US", "IQ_CPI_YOY_PCT", D8135)/100</f>
        <v>1.3713299999999999E-2</v>
      </c>
      <c r="U8135" s="4">
        <f>_xll.ciqfunctions.udf.CIQ("US", "IQ_UNEMPLOY_RATE", D8135)/100</f>
        <v>7.8E-2</v>
      </c>
      <c r="V8135" s="4">
        <f>_xll.ciqfunctions.udf.CIQ("%FF5D00", "IQ_RATE_LEVEL", E8135)/100</f>
        <v>8.9999999999999998E-4</v>
      </c>
      <c r="W8135">
        <f>_xll.ciqfunctions.udf.CIQ(B8135, "IQ_BV_SHARE", C8135)</f>
        <v>31.48978</v>
      </c>
    </row>
    <row r="8136" spans="1:23" x14ac:dyDescent="0.25">
      <c r="A8136" t="s">
        <v>927</v>
      </c>
      <c r="B8136" t="s">
        <v>428</v>
      </c>
      <c r="C8136" t="s">
        <v>31</v>
      </c>
      <c r="D8136" t="str">
        <f t="shared" si="127"/>
        <v>Jun2020</v>
      </c>
      <c r="E8136" s="1">
        <f>_xll.ciqfunctions.udf.CIQ(B8136, "IQ_PERIODDATE_IS", C8136)</f>
        <v>44012</v>
      </c>
      <c r="F8136">
        <f>_xll.ciqfunctions.udf.CIQ(B8136, "IQ_LASTSALEPRICE", E8136)</f>
        <v>123.5</v>
      </c>
      <c r="G8136">
        <f>_xll.ciqfunctions.udf.CIQ(B8136, "IQ_TOTAL_REV", C8136)</f>
        <v>1415.4</v>
      </c>
      <c r="H8136" s="4">
        <f>_xll.ciqfunctions.udf.CIQ(B8136, "IQ_GROSS_MARGIN", C8136)/100</f>
        <v>0.54034100000000007</v>
      </c>
      <c r="I8136" s="6">
        <f>_xll.ciqfunctions.udf.CIQ(B8136, "IQ_EBITDA", C8136)</f>
        <v>601.9</v>
      </c>
      <c r="J8136" s="4">
        <f>_xll.ciqfunctions.udf.CIQ(B8136, "IQ_EBITA_MARGIN", C8136)/100</f>
        <v>0.39119599999999999</v>
      </c>
      <c r="K8136" s="6">
        <f>_xll.ciqfunctions.udf.CIQ(B8136, "IQ_NI", C8136)</f>
        <v>603</v>
      </c>
      <c r="L8136" s="6">
        <f>_xll.ciqfunctions.udf.CIQ(B8136, "IQ_NI_NORM", C8136)</f>
        <v>480</v>
      </c>
      <c r="M8136" s="4">
        <f>_xll.ciqfunctions.udf.CIQ(B8136, "IQ_NI_NORM_MARGIN", C8136)/100</f>
        <v>0.33912599999999998</v>
      </c>
      <c r="N8136">
        <f>_xll.ciqfunctions.udf.CIQ(B8136, "IQ_EPS_NORM", C8136)</f>
        <v>2.1108199999999999</v>
      </c>
      <c r="O8136">
        <f>_xll.ciqfunctions.udf.CIQ(B8136, "IQ_DILUT_EPS_INCL", C8136)</f>
        <v>2.5499999999999998</v>
      </c>
      <c r="P8136" t="str">
        <f>_xll.ciqfunctions.udf.CIQ(B8136, "IQ_BUS_SEG_PRIMARY_PIC", "FQ42023", , , , , , 1)</f>
        <v xml:space="preserve">Asset Management &amp; Custody Banks </v>
      </c>
      <c r="Q8136" s="5">
        <f>_xll.ciqfunctions.udf.CIQ(B8136, "IQ_TOTAL_DEBT_EQUITY", C8136)/100</f>
        <v>2.1221999999999998E-2</v>
      </c>
      <c r="R8136">
        <f>_xll.ciqfunctions.udf.CIQ(B8136, "IQ_CURRENT_RATIO", C8136)</f>
        <v>1.91747</v>
      </c>
      <c r="S8136">
        <f>_xll.ciqfunctions.udf.CIQ(B8136, "IQ_EBITDA_INT", C8136)</f>
        <v>0</v>
      </c>
      <c r="T8136" s="4">
        <f>_xll.ciqfunctions.udf.CIQ("US", "IQ_CPI_YOY_PCT", D8136)/100</f>
        <v>6.4573E-3</v>
      </c>
      <c r="U8136" s="4">
        <f>_xll.ciqfunctions.udf.CIQ("US", "IQ_UNEMPLOY_RATE", D8136)/100</f>
        <v>0.11</v>
      </c>
      <c r="V8136" s="4">
        <f>_xll.ciqfunctions.udf.CIQ("%FF5D00", "IQ_RATE_LEVEL", E8136)/100</f>
        <v>8.0000000000000004E-4</v>
      </c>
      <c r="W8136">
        <f>_xll.ciqfunctions.udf.CIQ(B8136, "IQ_BV_SHARE", C8136)</f>
        <v>29.740649999999999</v>
      </c>
    </row>
    <row r="8137" spans="1:23" x14ac:dyDescent="0.25">
      <c r="A8137" t="s">
        <v>927</v>
      </c>
      <c r="B8137" t="s">
        <v>428</v>
      </c>
      <c r="C8137" t="s">
        <v>33</v>
      </c>
      <c r="D8137" t="str">
        <f t="shared" si="127"/>
        <v>Mar2020</v>
      </c>
      <c r="E8137" s="1">
        <f>_xll.ciqfunctions.udf.CIQ(B8137, "IQ_PERIODDATE_IS", C8137)</f>
        <v>43921</v>
      </c>
      <c r="F8137">
        <f>_xll.ciqfunctions.udf.CIQ(B8137, "IQ_LASTSALEPRICE", E8137)</f>
        <v>97.65</v>
      </c>
      <c r="G8137">
        <f>_xll.ciqfunctions.udf.CIQ(B8137, "IQ_TOTAL_REV", C8137)</f>
        <v>1462.6</v>
      </c>
      <c r="H8137" s="4">
        <f>_xll.ciqfunctions.udf.CIQ(B8137, "IQ_GROSS_MARGIN", C8137)/100</f>
        <v>0.62532399999999999</v>
      </c>
      <c r="I8137" s="6">
        <f>_xll.ciqfunctions.udf.CIQ(B8137, "IQ_EBITDA", C8137)</f>
        <v>753.3</v>
      </c>
      <c r="J8137" s="4">
        <f>_xll.ciqfunctions.udf.CIQ(B8137, "IQ_EBITA_MARGIN", C8137)/100</f>
        <v>0.48352200000000001</v>
      </c>
      <c r="K8137" s="6">
        <f>_xll.ciqfunctions.udf.CIQ(B8137, "IQ_NI", C8137)</f>
        <v>343.1</v>
      </c>
      <c r="L8137" s="6">
        <f>_xll.ciqfunctions.udf.CIQ(B8137, "IQ_NI_NORM", C8137)</f>
        <v>608.875</v>
      </c>
      <c r="M8137" s="4">
        <f>_xll.ciqfunctions.udf.CIQ(B8137, "IQ_NI_NORM_MARGIN", C8137)/100</f>
        <v>0.41629600000000005</v>
      </c>
      <c r="N8137">
        <f>_xll.ciqfunctions.udf.CIQ(B8137, "IQ_EPS_NORM", C8137)</f>
        <v>2.6009199999999999</v>
      </c>
      <c r="O8137">
        <f>_xll.ciqfunctions.udf.CIQ(B8137, "IQ_DILUT_EPS_INCL", C8137)</f>
        <v>1.41</v>
      </c>
      <c r="P8137" t="str">
        <f>_xll.ciqfunctions.udf.CIQ(B8137, "IQ_BUS_SEG_PRIMARY_PIC", "FQ42023", , , , , , 1)</f>
        <v xml:space="preserve">Asset Management &amp; Custody Banks </v>
      </c>
      <c r="Q8137" s="5">
        <f>_xll.ciqfunctions.udf.CIQ(B8137, "IQ_TOTAL_DEBT_EQUITY", C8137)/100</f>
        <v>2.3307999999999999E-2</v>
      </c>
      <c r="R8137">
        <f>_xll.ciqfunctions.udf.CIQ(B8137, "IQ_CURRENT_RATIO", C8137)</f>
        <v>2.1996099999999998</v>
      </c>
      <c r="S8137">
        <f>_xll.ciqfunctions.udf.CIQ(B8137, "IQ_EBITDA_INT", C8137)</f>
        <v>0</v>
      </c>
      <c r="T8137" s="4">
        <f>_xll.ciqfunctions.udf.CIQ("US", "IQ_CPI_YOY_PCT", D8137)/100</f>
        <v>1.53933E-2</v>
      </c>
      <c r="U8137" s="4">
        <f>_xll.ciqfunctions.udf.CIQ("US", "IQ_UNEMPLOY_RATE", D8137)/100</f>
        <v>4.4000000000000004E-2</v>
      </c>
      <c r="V8137" s="4">
        <f>_xll.ciqfunctions.udf.CIQ("%FF5D00", "IQ_RATE_LEVEL", E8137)/100</f>
        <v>8.0000000000000004E-4</v>
      </c>
      <c r="W8137">
        <f>_xll.ciqfunctions.udf.CIQ(B8137, "IQ_BV_SHARE", C8137)</f>
        <v>28.221150000000002</v>
      </c>
    </row>
    <row r="8138" spans="1:23" x14ac:dyDescent="0.25">
      <c r="A8138" t="s">
        <v>927</v>
      </c>
      <c r="B8138" t="s">
        <v>428</v>
      </c>
      <c r="C8138" t="s">
        <v>35</v>
      </c>
      <c r="D8138" t="str">
        <f t="shared" si="127"/>
        <v>Dec2019</v>
      </c>
      <c r="E8138" s="1">
        <f>_xll.ciqfunctions.udf.CIQ(B8138, "IQ_PERIODDATE_IS", C8138)</f>
        <v>43830</v>
      </c>
      <c r="F8138">
        <f>_xll.ciqfunctions.udf.CIQ(B8138, "IQ_LASTSALEPRICE", E8138)</f>
        <v>121.84</v>
      </c>
      <c r="G8138">
        <f>_xll.ciqfunctions.udf.CIQ(B8138, "IQ_TOTAL_REV", C8138)</f>
        <v>1468.7</v>
      </c>
      <c r="H8138" s="4">
        <f>_xll.ciqfunctions.udf.CIQ(B8138, "IQ_GROSS_MARGIN", C8138)/100</f>
        <v>0.56900600000000001</v>
      </c>
      <c r="I8138" s="6">
        <f>_xll.ciqfunctions.udf.CIQ(B8138, "IQ_EBITDA", C8138)</f>
        <v>639.4</v>
      </c>
      <c r="J8138" s="4">
        <f>_xll.ciqfunctions.udf.CIQ(B8138, "IQ_EBITA_MARGIN", C8138)/100</f>
        <v>0.39511099999999999</v>
      </c>
      <c r="K8138" s="6">
        <f>_xll.ciqfunctions.udf.CIQ(B8138, "IQ_NI", C8138)</f>
        <v>545.29999999999995</v>
      </c>
      <c r="L8138" s="6">
        <f>_xll.ciqfunctions.udf.CIQ(B8138, "IQ_NI_NORM", C8138)</f>
        <v>420.33749999999998</v>
      </c>
      <c r="M8138" s="4">
        <f>_xll.ciqfunctions.udf.CIQ(B8138, "IQ_NI_NORM_MARGIN", C8138)/100</f>
        <v>0.28619600000000001</v>
      </c>
      <c r="N8138">
        <f>_xll.ciqfunctions.udf.CIQ(B8138, "IQ_EPS_NORM", C8138)</f>
        <v>1.79555</v>
      </c>
      <c r="O8138">
        <f>_xll.ciqfunctions.udf.CIQ(B8138, "IQ_DILUT_EPS_INCL", C8138)</f>
        <v>2.2303700000000002</v>
      </c>
      <c r="P8138" t="str">
        <f>_xll.ciqfunctions.udf.CIQ(B8138, "IQ_BUS_SEG_PRIMARY_PIC", "FQ42023", , , , , , 1)</f>
        <v xml:space="preserve">Asset Management &amp; Custody Banks </v>
      </c>
      <c r="Q8138" s="5">
        <f>_xll.ciqfunctions.udf.CIQ(B8138, "IQ_TOTAL_DEBT_EQUITY", C8138)/100</f>
        <v>1.7790999999999998E-2</v>
      </c>
      <c r="R8138">
        <f>_xll.ciqfunctions.udf.CIQ(B8138, "IQ_CURRENT_RATIO", C8138)</f>
        <v>2.6689099999999999</v>
      </c>
      <c r="S8138">
        <f>_xll.ciqfunctions.udf.CIQ(B8138, "IQ_EBITDA_INT", C8138)</f>
        <v>0</v>
      </c>
      <c r="T8138" s="4">
        <f>_xll.ciqfunctions.udf.CIQ("US", "IQ_CPI_YOY_PCT", D8138)/100</f>
        <v>2.2851300000000001E-2</v>
      </c>
      <c r="U8138" s="4">
        <f>_xll.ciqfunctions.udf.CIQ("US", "IQ_UNEMPLOY_RATE", D8138)/100</f>
        <v>3.6000000000000004E-2</v>
      </c>
      <c r="V8138" s="4">
        <f>_xll.ciqfunctions.udf.CIQ("%FF5D00", "IQ_RATE_LEVEL", E8138)/100</f>
        <v>1.55E-2</v>
      </c>
      <c r="W8138">
        <f>_xll.ciqfunctions.udf.CIQ(B8138, "IQ_BV_SHARE", C8138)</f>
        <v>30.194210000000002</v>
      </c>
    </row>
    <row r="8139" spans="1:23" x14ac:dyDescent="0.25">
      <c r="A8139" t="s">
        <v>927</v>
      </c>
      <c r="B8139" t="s">
        <v>428</v>
      </c>
      <c r="C8139" t="s">
        <v>37</v>
      </c>
      <c r="D8139" t="str">
        <f t="shared" si="127"/>
        <v>Sep2019</v>
      </c>
      <c r="E8139" s="1">
        <f>_xll.ciqfunctions.udf.CIQ(B8139, "IQ_PERIODDATE_IS", C8139)</f>
        <v>43738</v>
      </c>
      <c r="F8139">
        <f>_xll.ciqfunctions.udf.CIQ(B8139, "IQ_LASTSALEPRICE", E8139)</f>
        <v>114.25</v>
      </c>
      <c r="G8139">
        <f>_xll.ciqfunctions.udf.CIQ(B8139, "IQ_TOTAL_REV", C8139)</f>
        <v>1426.7</v>
      </c>
      <c r="H8139" s="4">
        <f>_xll.ciqfunctions.udf.CIQ(B8139, "IQ_GROSS_MARGIN", C8139)/100</f>
        <v>0.60131699999999999</v>
      </c>
      <c r="I8139" s="6">
        <f>_xll.ciqfunctions.udf.CIQ(B8139, "IQ_EBITDA", C8139)</f>
        <v>704.8</v>
      </c>
      <c r="J8139" s="4">
        <f>_xll.ciqfunctions.udf.CIQ(B8139, "IQ_EBITA_MARGIN", C8139)/100</f>
        <v>0.46197499999999997</v>
      </c>
      <c r="K8139" s="6">
        <f>_xll.ciqfunctions.udf.CIQ(B8139, "IQ_NI", C8139)</f>
        <v>545.9</v>
      </c>
      <c r="L8139" s="6">
        <f>_xll.ciqfunctions.udf.CIQ(B8139, "IQ_NI_NORM", C8139)</f>
        <v>439.61250000000001</v>
      </c>
      <c r="M8139" s="4">
        <f>_xll.ciqfunctions.udf.CIQ(B8139, "IQ_NI_NORM_MARGIN", C8139)/100</f>
        <v>0.30813199999999996</v>
      </c>
      <c r="N8139">
        <f>_xll.ciqfunctions.udf.CIQ(B8139, "IQ_EPS_NORM", C8139)</f>
        <v>1.8714900000000001</v>
      </c>
      <c r="O8139">
        <f>_xll.ciqfunctions.udf.CIQ(B8139, "IQ_DILUT_EPS_INCL", C8139)</f>
        <v>2.23</v>
      </c>
      <c r="P8139" t="str">
        <f>_xll.ciqfunctions.udf.CIQ(B8139, "IQ_BUS_SEG_PRIMARY_PIC", "FQ42023", , , , , , 1)</f>
        <v xml:space="preserve">Asset Management &amp; Custody Banks </v>
      </c>
      <c r="Q8139" s="5">
        <f>_xll.ciqfunctions.udf.CIQ(B8139, "IQ_TOTAL_DEBT_EQUITY", C8139)/100</f>
        <v>1.8432E-2</v>
      </c>
      <c r="R8139">
        <f>_xll.ciqfunctions.udf.CIQ(B8139, "IQ_CURRENT_RATIO", C8139)</f>
        <v>2.2943899999999999</v>
      </c>
      <c r="S8139">
        <f>_xll.ciqfunctions.udf.CIQ(B8139, "IQ_EBITDA_INT", C8139)</f>
        <v>0</v>
      </c>
      <c r="T8139" s="4">
        <f>_xll.ciqfunctions.udf.CIQ("US", "IQ_CPI_YOY_PCT", D8139)/100</f>
        <v>1.7113100000000003E-2</v>
      </c>
      <c r="U8139" s="4">
        <f>_xll.ciqfunctions.udf.CIQ("US", "IQ_UNEMPLOY_RATE", D8139)/100</f>
        <v>3.5000000000000003E-2</v>
      </c>
      <c r="V8139" s="4">
        <f>_xll.ciqfunctions.udf.CIQ("%FF5D00", "IQ_RATE_LEVEL", E8139)/100</f>
        <v>1.9E-2</v>
      </c>
      <c r="W8139">
        <f>_xll.ciqfunctions.udf.CIQ(B8139, "IQ_BV_SHARE", C8139)</f>
        <v>29.142489999999999</v>
      </c>
    </row>
    <row r="8140" spans="1:23" x14ac:dyDescent="0.25">
      <c r="A8140" t="s">
        <v>927</v>
      </c>
      <c r="B8140" t="s">
        <v>428</v>
      </c>
      <c r="C8140" t="s">
        <v>39</v>
      </c>
      <c r="D8140" t="str">
        <f t="shared" si="127"/>
        <v>Jun2019</v>
      </c>
      <c r="E8140" s="1">
        <f>_xll.ciqfunctions.udf.CIQ(B8140, "IQ_PERIODDATE_IS", C8140)</f>
        <v>43646</v>
      </c>
      <c r="F8140">
        <f>_xll.ciqfunctions.udf.CIQ(B8140, "IQ_LASTSALEPRICE", E8140)</f>
        <v>109.71</v>
      </c>
      <c r="G8140">
        <f>_xll.ciqfunctions.udf.CIQ(B8140, "IQ_TOTAL_REV", C8140)</f>
        <v>1395.2</v>
      </c>
      <c r="H8140" s="4">
        <f>_xll.ciqfunctions.udf.CIQ(B8140, "IQ_GROSS_MARGIN", C8140)/100</f>
        <v>0.58357199999999998</v>
      </c>
      <c r="I8140" s="6">
        <f>_xll.ciqfunctions.udf.CIQ(B8140, "IQ_EBITDA", C8140)</f>
        <v>659.2</v>
      </c>
      <c r="J8140" s="4">
        <f>_xll.ciqfunctions.udf.CIQ(B8140, "IQ_EBITA_MARGIN", C8140)/100</f>
        <v>0.44086799999999998</v>
      </c>
      <c r="K8140" s="6">
        <f>_xll.ciqfunctions.udf.CIQ(B8140, "IQ_NI", C8140)</f>
        <v>527.5</v>
      </c>
      <c r="L8140" s="6">
        <f>_xll.ciqfunctions.udf.CIQ(B8140, "IQ_NI_NORM", C8140)</f>
        <v>433.85</v>
      </c>
      <c r="M8140" s="4">
        <f>_xll.ciqfunctions.udf.CIQ(B8140, "IQ_NI_NORM_MARGIN", C8140)/100</f>
        <v>0.31095899999999999</v>
      </c>
      <c r="N8140">
        <f>_xll.ciqfunctions.udf.CIQ(B8140, "IQ_EPS_NORM", C8140)</f>
        <v>1.88978</v>
      </c>
      <c r="O8140">
        <f>_xll.ciqfunctions.udf.CIQ(B8140, "IQ_DILUT_EPS_INCL", C8140)</f>
        <v>2.1626300000000001</v>
      </c>
      <c r="P8140" t="str">
        <f>_xll.ciqfunctions.udf.CIQ(B8140, "IQ_BUS_SEG_PRIMARY_PIC", "FQ42023", , , , , , 1)</f>
        <v xml:space="preserve">Asset Management &amp; Custody Banks </v>
      </c>
      <c r="Q8140" s="5">
        <f>_xll.ciqfunctions.udf.CIQ(B8140, "IQ_TOTAL_DEBT_EQUITY", C8140)/100</f>
        <v>2.0403999999999999E-2</v>
      </c>
      <c r="R8140">
        <f>_xll.ciqfunctions.udf.CIQ(B8140, "IQ_CURRENT_RATIO", C8140)</f>
        <v>2.2492299999999998</v>
      </c>
      <c r="S8140">
        <f>_xll.ciqfunctions.udf.CIQ(B8140, "IQ_EBITDA_INT", C8140)</f>
        <v>0</v>
      </c>
      <c r="T8140" s="4">
        <f>_xll.ciqfunctions.udf.CIQ("US", "IQ_CPI_YOY_PCT", D8140)/100</f>
        <v>1.64849E-2</v>
      </c>
      <c r="U8140" s="4">
        <f>_xll.ciqfunctions.udf.CIQ("US", "IQ_UNEMPLOY_RATE", D8140)/100</f>
        <v>3.6000000000000004E-2</v>
      </c>
      <c r="V8140" s="4">
        <f>_xll.ciqfunctions.udf.CIQ("%FF5D00", "IQ_RATE_LEVEL", E8140)/100</f>
        <v>2.4E-2</v>
      </c>
      <c r="W8140">
        <f>_xll.ciqfunctions.udf.CIQ(B8140, "IQ_BV_SHARE", C8140)</f>
        <v>27.9346</v>
      </c>
    </row>
    <row r="8141" spans="1:23" x14ac:dyDescent="0.25">
      <c r="A8141" t="s">
        <v>927</v>
      </c>
      <c r="B8141" t="s">
        <v>428</v>
      </c>
      <c r="C8141" t="s">
        <v>41</v>
      </c>
      <c r="D8141" t="str">
        <f t="shared" si="127"/>
        <v>Mar2019</v>
      </c>
      <c r="E8141" s="1">
        <f>_xll.ciqfunctions.udf.CIQ(B8141, "IQ_PERIODDATE_IS", C8141)</f>
        <v>43555</v>
      </c>
      <c r="F8141">
        <f>_xll.ciqfunctions.udf.CIQ(B8141, "IQ_LASTSALEPRICE", E8141)</f>
        <v>100.12</v>
      </c>
      <c r="G8141">
        <f>_xll.ciqfunctions.udf.CIQ(B8141, "IQ_TOTAL_REV", C8141)</f>
        <v>1327.3</v>
      </c>
      <c r="H8141" s="4">
        <f>_xll.ciqfunctions.udf.CIQ(B8141, "IQ_GROSS_MARGIN", C8141)/100</f>
        <v>0.54637199999999997</v>
      </c>
      <c r="I8141" s="6">
        <f>_xll.ciqfunctions.udf.CIQ(B8141, "IQ_EBITDA", C8141)</f>
        <v>574.4</v>
      </c>
      <c r="J8141" s="4">
        <f>_xll.ciqfunctions.udf.CIQ(B8141, "IQ_EBITA_MARGIN", C8141)/100</f>
        <v>0.40118999999999999</v>
      </c>
      <c r="K8141" s="6">
        <f>_xll.ciqfunctions.udf.CIQ(B8141, "IQ_NI", C8141)</f>
        <v>512.6</v>
      </c>
      <c r="L8141" s="6">
        <f>_xll.ciqfunctions.udf.CIQ(B8141, "IQ_NI_NORM", C8141)</f>
        <v>418.16250000000002</v>
      </c>
      <c r="M8141" s="4">
        <f>_xll.ciqfunctions.udf.CIQ(B8141, "IQ_NI_NORM_MARGIN", C8141)/100</f>
        <v>0.31504700000000002</v>
      </c>
      <c r="N8141">
        <f>_xll.ciqfunctions.udf.CIQ(B8141, "IQ_EPS_NORM", C8141)</f>
        <v>1.7213799999999999</v>
      </c>
      <c r="O8141">
        <f>_xll.ciqfunctions.udf.CIQ(B8141, "IQ_DILUT_EPS_INCL", C8141)</f>
        <v>2.0801500000000002</v>
      </c>
      <c r="P8141" t="str">
        <f>_xll.ciqfunctions.udf.CIQ(B8141, "IQ_BUS_SEG_PRIMARY_PIC", "FQ42023", , , , , , 1)</f>
        <v xml:space="preserve">Asset Management &amp; Custody Banks </v>
      </c>
      <c r="Q8141" s="5">
        <f>_xll.ciqfunctions.udf.CIQ(B8141, "IQ_TOTAL_DEBT_EQUITY", C8141)/100</f>
        <v>2.2492999999999999E-2</v>
      </c>
      <c r="R8141">
        <f>_xll.ciqfunctions.udf.CIQ(B8141, "IQ_CURRENT_RATIO", C8141)</f>
        <v>2.1416400000000002</v>
      </c>
      <c r="S8141">
        <f>_xll.ciqfunctions.udf.CIQ(B8141, "IQ_EBITDA_INT", C8141)</f>
        <v>0</v>
      </c>
      <c r="T8141" s="4">
        <f>_xll.ciqfunctions.udf.CIQ("US", "IQ_CPI_YOY_PCT", D8141)/100</f>
        <v>1.8625199999999998E-2</v>
      </c>
      <c r="U8141" s="4">
        <f>_xll.ciqfunctions.udf.CIQ("US", "IQ_UNEMPLOY_RATE", D8141)/100</f>
        <v>3.7999999999999999E-2</v>
      </c>
      <c r="V8141" s="4">
        <f>_xll.ciqfunctions.udf.CIQ("%FF5D00", "IQ_RATE_LEVEL", E8141)/100</f>
        <v>2.4300000000000002E-2</v>
      </c>
      <c r="W8141">
        <f>_xll.ciqfunctions.udf.CIQ(B8141, "IQ_BV_SHARE", C8141)</f>
        <v>26.69266</v>
      </c>
    </row>
    <row r="8142" spans="1:23" x14ac:dyDescent="0.25">
      <c r="A8142" t="s">
        <v>928</v>
      </c>
      <c r="B8142" t="s">
        <v>429</v>
      </c>
      <c r="C8142" t="s">
        <v>3</v>
      </c>
      <c r="D8142" t="str">
        <f t="shared" si="127"/>
        <v>Mar2023</v>
      </c>
      <c r="E8142" s="1">
        <f>_xll.ciqfunctions.udf.CIQ(B8142, "IQ_PERIODDATE_IS", C8142)</f>
        <v>45016</v>
      </c>
      <c r="F8142">
        <f>_xll.ciqfunctions.udf.CIQ(B8142, "IQ_LASTSALEPRICE", E8142)</f>
        <v>119.3</v>
      </c>
      <c r="G8142">
        <f>_xll.ciqfunctions.udf.CIQ(B8142, "IQ_TOTAL_REV", C8142)</f>
        <v>1446.2</v>
      </c>
      <c r="H8142" s="4">
        <f>_xll.ciqfunctions.udf.CIQ(B8142, "IQ_GROSS_MARGIN", C8142)/100</f>
        <v>0.51348300000000002</v>
      </c>
      <c r="I8142" s="6">
        <f>_xll.ciqfunctions.udf.CIQ(B8142, "IQ_EBITDA", C8142)</f>
        <v>630</v>
      </c>
      <c r="J8142" s="4">
        <f>_xll.ciqfunctions.udf.CIQ(B8142, "IQ_EBITA_MARGIN", C8142)/100</f>
        <v>0.41667799999999999</v>
      </c>
      <c r="K8142" s="6">
        <f>_xll.ciqfunctions.udf.CIQ(B8142, "IQ_NI", C8142)</f>
        <v>-610.29999999999995</v>
      </c>
      <c r="L8142" s="6">
        <f>_xll.ciqfunctions.udf.CIQ(B8142, "IQ_NI_NORM", C8142)</f>
        <v>-123.625</v>
      </c>
      <c r="M8142" s="4">
        <f>_xll.ciqfunctions.udf.CIQ(B8142, "IQ_NI_NORM_MARGIN", C8142)/100</f>
        <v>-8.5482000000000002E-2</v>
      </c>
      <c r="N8142">
        <f>_xll.ciqfunctions.udf.CIQ(B8142, "IQ_EPS_NORM", C8142)</f>
        <v>-0.73280999999999996</v>
      </c>
      <c r="O8142">
        <f>_xll.ciqfunctions.udf.CIQ(B8142, "IQ_DILUT_EPS_INCL", C8142)</f>
        <v>-3.6176599999999999</v>
      </c>
      <c r="P8142" t="str">
        <f>_xll.ciqfunctions.udf.CIQ(B8142, "IQ_BUS_SEG_PRIMARY_PIC", "FQ42023", , , , , , 1)</f>
        <v xml:space="preserve">Interactive Home Entertainment </v>
      </c>
      <c r="Q8142" s="5">
        <f>_xll.ciqfunctions.udf.CIQ(B8142, "IQ_TOTAL_DEBT_EQUITY", C8142)/100</f>
        <v>0.38562299999999999</v>
      </c>
      <c r="R8142">
        <f>_xll.ciqfunctions.udf.CIQ(B8142, "IQ_CURRENT_RATIO", C8142)</f>
        <v>0.65117999999999998</v>
      </c>
      <c r="S8142">
        <f>_xll.ciqfunctions.udf.CIQ(B8142, "IQ_EBITDA_INT", C8142)</f>
        <v>16.544599999999999</v>
      </c>
      <c r="T8142" s="4">
        <f>_xll.ciqfunctions.udf.CIQ("US", "IQ_CPI_YOY_PCT", D8142)/100</f>
        <v>4.9849699999999997E-2</v>
      </c>
      <c r="U8142" s="4">
        <f>_xll.ciqfunctions.udf.CIQ("US", "IQ_UNEMPLOY_RATE", D8142)/100</f>
        <v>3.5000000000000003E-2</v>
      </c>
      <c r="V8142" s="4">
        <f>_xll.ciqfunctions.udf.CIQ("%FF5D00", "IQ_RATE_LEVEL", E8142)/100</f>
        <v>4.8300000000000003E-2</v>
      </c>
      <c r="W8142">
        <f>_xll.ciqfunctions.udf.CIQ(B8142, "IQ_BV_SHARE", C8142)</f>
        <v>53.537599999999998</v>
      </c>
    </row>
    <row r="8143" spans="1:23" x14ac:dyDescent="0.25">
      <c r="A8143" t="s">
        <v>928</v>
      </c>
      <c r="B8143" t="s">
        <v>429</v>
      </c>
      <c r="C8143" t="s">
        <v>5</v>
      </c>
      <c r="D8143" t="str">
        <f t="shared" si="127"/>
        <v>Dec2022</v>
      </c>
      <c r="E8143" s="1">
        <f>_xll.ciqfunctions.udf.CIQ(B8143, "IQ_PERIODDATE_IS", C8143)</f>
        <v>44926</v>
      </c>
      <c r="F8143">
        <f>_xll.ciqfunctions.udf.CIQ(B8143, "IQ_LASTSALEPRICE", E8143)</f>
        <v>104.13</v>
      </c>
      <c r="G8143">
        <f>_xll.ciqfunctions.udf.CIQ(B8143, "IQ_TOTAL_REV", C8143)</f>
        <v>1407.8</v>
      </c>
      <c r="H8143" s="4">
        <f>_xll.ciqfunctions.udf.CIQ(B8143, "IQ_GROSS_MARGIN", C8143)/100</f>
        <v>0.50973100000000005</v>
      </c>
      <c r="I8143" s="6">
        <f>_xll.ciqfunctions.udf.CIQ(B8143, "IQ_EBITDA", C8143)</f>
        <v>154.69999999999999</v>
      </c>
      <c r="J8143" s="4">
        <f>_xll.ciqfunctions.udf.CIQ(B8143, "IQ_EBITA_MARGIN", C8143)/100</f>
        <v>9.2838999999999991E-2</v>
      </c>
      <c r="K8143" s="6">
        <f>_xll.ciqfunctions.udf.CIQ(B8143, "IQ_NI", C8143)</f>
        <v>-153.4</v>
      </c>
      <c r="L8143" s="6">
        <f>_xll.ciqfunctions.udf.CIQ(B8143, "IQ_NI_NORM", C8143)</f>
        <v>-124.6875</v>
      </c>
      <c r="M8143" s="4">
        <f>_xll.ciqfunctions.udf.CIQ(B8143, "IQ_NI_NORM_MARGIN", C8143)/100</f>
        <v>-8.8568999999999995E-2</v>
      </c>
      <c r="N8143">
        <f>_xll.ciqfunctions.udf.CIQ(B8143, "IQ_EPS_NORM", C8143)</f>
        <v>-0.74219000000000002</v>
      </c>
      <c r="O8143">
        <f>_xll.ciqfunctions.udf.CIQ(B8143, "IQ_DILUT_EPS_INCL", C8143)</f>
        <v>-0.91310000000000002</v>
      </c>
      <c r="P8143" t="str">
        <f>_xll.ciqfunctions.udf.CIQ(B8143, "IQ_BUS_SEG_PRIMARY_PIC", "FQ42023", , , , , , 1)</f>
        <v xml:space="preserve">Interactive Home Entertainment </v>
      </c>
      <c r="Q8143" s="5">
        <f>_xll.ciqfunctions.udf.CIQ(B8143, "IQ_TOTAL_DEBT_EQUITY", C8143)/100</f>
        <v>0.366288</v>
      </c>
      <c r="R8143">
        <f>_xll.ciqfunctions.udf.CIQ(B8143, "IQ_CURRENT_RATIO", C8143)</f>
        <v>0.86607000000000001</v>
      </c>
      <c r="S8143">
        <f>_xll.ciqfunctions.udf.CIQ(B8143, "IQ_EBITDA_INT", C8143)</f>
        <v>5.3405399999999998</v>
      </c>
      <c r="T8143" s="4">
        <f>_xll.ciqfunctions.udf.CIQ("US", "IQ_CPI_YOY_PCT", D8143)/100</f>
        <v>6.454399999999999E-2</v>
      </c>
      <c r="U8143" s="4">
        <f>_xll.ciqfunctions.udf.CIQ("US", "IQ_UNEMPLOY_RATE", D8143)/100</f>
        <v>3.5000000000000003E-2</v>
      </c>
      <c r="V8143" s="4">
        <f>_xll.ciqfunctions.udf.CIQ("%FF5D00", "IQ_RATE_LEVEL", E8143)/100</f>
        <v>4.3299999999999998E-2</v>
      </c>
      <c r="W8143">
        <f>_xll.ciqfunctions.udf.CIQ(B8143, "IQ_BV_SHARE", C8143)</f>
        <v>56.678930000000001</v>
      </c>
    </row>
    <row r="8144" spans="1:23" x14ac:dyDescent="0.25">
      <c r="A8144" t="s">
        <v>928</v>
      </c>
      <c r="B8144" t="s">
        <v>429</v>
      </c>
      <c r="C8144" t="s">
        <v>7</v>
      </c>
      <c r="D8144" t="str">
        <f t="shared" si="127"/>
        <v>Sep2022</v>
      </c>
      <c r="E8144" s="1">
        <f>_xll.ciqfunctions.udf.CIQ(B8144, "IQ_PERIODDATE_IS", C8144)</f>
        <v>44834</v>
      </c>
      <c r="F8144">
        <f>_xll.ciqfunctions.udf.CIQ(B8144, "IQ_LASTSALEPRICE", E8144)</f>
        <v>109</v>
      </c>
      <c r="G8144">
        <f>_xll.ciqfunctions.udf.CIQ(B8144, "IQ_TOTAL_REV", C8144)</f>
        <v>1393.5</v>
      </c>
      <c r="H8144" s="4">
        <f>_xll.ciqfunctions.udf.CIQ(B8144, "IQ_GROSS_MARGIN", C8144)/100</f>
        <v>0.49228499999999997</v>
      </c>
      <c r="I8144" s="6">
        <f>_xll.ciqfunctions.udf.CIQ(B8144, "IQ_EBITDA", C8144)</f>
        <v>95.9</v>
      </c>
      <c r="J8144" s="4">
        <f>_xll.ciqfunctions.udf.CIQ(B8144, "IQ_EBITA_MARGIN", C8144)/100</f>
        <v>5.3461999999999996E-2</v>
      </c>
      <c r="K8144" s="6">
        <f>_xll.ciqfunctions.udf.CIQ(B8144, "IQ_NI", C8144)</f>
        <v>-257</v>
      </c>
      <c r="L8144" s="6">
        <f>_xll.ciqfunctions.udf.CIQ(B8144, "IQ_NI_NORM", C8144)</f>
        <v>-185.375</v>
      </c>
      <c r="M8144" s="4">
        <f>_xll.ciqfunctions.udf.CIQ(B8144, "IQ_NI_NORM_MARGIN", C8144)/100</f>
        <v>-0.13302800000000001</v>
      </c>
      <c r="N8144">
        <f>_xll.ciqfunctions.udf.CIQ(B8144, "IQ_EPS_NORM", C8144)</f>
        <v>-1.1107</v>
      </c>
      <c r="O8144">
        <f>_xll.ciqfunctions.udf.CIQ(B8144, "IQ_DILUT_EPS_INCL", C8144)</f>
        <v>-1.5398400000000001</v>
      </c>
      <c r="P8144" t="str">
        <f>_xll.ciqfunctions.udf.CIQ(B8144, "IQ_BUS_SEG_PRIMARY_PIC", "FQ42023", , , , , , 1)</f>
        <v xml:space="preserve">Interactive Home Entertainment </v>
      </c>
      <c r="Q8144" s="5">
        <f>_xll.ciqfunctions.udf.CIQ(B8144, "IQ_TOTAL_DEBT_EQUITY", C8144)/100</f>
        <v>0.38914499999999996</v>
      </c>
      <c r="R8144">
        <f>_xll.ciqfunctions.udf.CIQ(B8144, "IQ_CURRENT_RATIO", C8144)</f>
        <v>0.93772999999999995</v>
      </c>
      <c r="S8144">
        <f>_xll.ciqfunctions.udf.CIQ(B8144, "IQ_EBITDA_INT", C8144)</f>
        <v>3.76471</v>
      </c>
      <c r="T8144" s="4">
        <f>_xll.ciqfunctions.udf.CIQ("US", "IQ_CPI_YOY_PCT", D8144)/100</f>
        <v>8.2016699999999998E-2</v>
      </c>
      <c r="U8144" s="4">
        <f>_xll.ciqfunctions.udf.CIQ("US", "IQ_UNEMPLOY_RATE", D8144)/100</f>
        <v>3.5000000000000003E-2</v>
      </c>
      <c r="V8144" s="4">
        <f>_xll.ciqfunctions.udf.CIQ("%FF5D00", "IQ_RATE_LEVEL", E8144)/100</f>
        <v>3.0800000000000001E-2</v>
      </c>
      <c r="W8144">
        <f>_xll.ciqfunctions.udf.CIQ(B8144, "IQ_BV_SHARE", C8144)</f>
        <v>56.319400000000002</v>
      </c>
    </row>
    <row r="8145" spans="1:23" x14ac:dyDescent="0.25">
      <c r="A8145" t="s">
        <v>928</v>
      </c>
      <c r="B8145" t="s">
        <v>429</v>
      </c>
      <c r="C8145" t="s">
        <v>9</v>
      </c>
      <c r="D8145" t="str">
        <f t="shared" si="127"/>
        <v>Jun2022</v>
      </c>
      <c r="E8145" s="1">
        <f>_xll.ciqfunctions.udf.CIQ(B8145, "IQ_PERIODDATE_IS", C8145)</f>
        <v>44742</v>
      </c>
      <c r="F8145">
        <f>_xll.ciqfunctions.udf.CIQ(B8145, "IQ_LASTSALEPRICE", E8145)</f>
        <v>122.53</v>
      </c>
      <c r="G8145">
        <f>_xll.ciqfunctions.udf.CIQ(B8145, "IQ_TOTAL_REV", C8145)</f>
        <v>1102.4000000000001</v>
      </c>
      <c r="H8145" s="4">
        <f>_xll.ciqfunctions.udf.CIQ(B8145, "IQ_GROSS_MARGIN", C8145)/100</f>
        <v>0.62282199999999999</v>
      </c>
      <c r="I8145" s="6">
        <f>_xll.ciqfunctions.udf.CIQ(B8145, "IQ_EBITDA", C8145)</f>
        <v>117.6</v>
      </c>
      <c r="J8145" s="4">
        <f>_xll.ciqfunctions.udf.CIQ(B8145, "IQ_EBITA_MARGIN", C8145)/100</f>
        <v>9.0800999999999993E-2</v>
      </c>
      <c r="K8145" s="6">
        <f>_xll.ciqfunctions.udf.CIQ(B8145, "IQ_NI", C8145)</f>
        <v>-104</v>
      </c>
      <c r="L8145" s="6">
        <f>_xll.ciqfunctions.udf.CIQ(B8145, "IQ_NI_NORM", C8145)</f>
        <v>-29.25</v>
      </c>
      <c r="M8145" s="4">
        <f>_xll.ciqfunctions.udf.CIQ(B8145, "IQ_NI_NORM_MARGIN", C8145)/100</f>
        <v>-2.6533000000000001E-2</v>
      </c>
      <c r="N8145">
        <f>_xll.ciqfunctions.udf.CIQ(B8145, "IQ_EPS_NORM", C8145)</f>
        <v>-0.21429000000000001</v>
      </c>
      <c r="O8145">
        <f>_xll.ciqfunctions.udf.CIQ(B8145, "IQ_DILUT_EPS_INCL", C8145)</f>
        <v>-0.76190000000000002</v>
      </c>
      <c r="P8145" t="str">
        <f>_xll.ciqfunctions.udf.CIQ(B8145, "IQ_BUS_SEG_PRIMARY_PIC", "FQ42023", , , , , , 1)</f>
        <v xml:space="preserve">Interactive Home Entertainment </v>
      </c>
      <c r="Q8145" s="5">
        <f>_xll.ciqfunctions.udf.CIQ(B8145, "IQ_TOTAL_DEBT_EQUITY", C8145)/100</f>
        <v>0.381079</v>
      </c>
      <c r="R8145">
        <f>_xll.ciqfunctions.udf.CIQ(B8145, "IQ_CURRENT_RATIO", C8145)</f>
        <v>0.92371999999999999</v>
      </c>
      <c r="S8145">
        <f>_xll.ciqfunctions.udf.CIQ(B8145, "IQ_EBITDA_INT", C8145)</f>
        <v>5.9588999999999999</v>
      </c>
      <c r="T8145" s="4">
        <f>_xll.ciqfunctions.udf.CIQ("US", "IQ_CPI_YOY_PCT", D8145)/100</f>
        <v>9.05976E-2</v>
      </c>
      <c r="U8145" s="4">
        <f>_xll.ciqfunctions.udf.CIQ("US", "IQ_UNEMPLOY_RATE", D8145)/100</f>
        <v>3.6000000000000004E-2</v>
      </c>
      <c r="V8145" s="4">
        <f>_xll.ciqfunctions.udf.CIQ("%FF5D00", "IQ_RATE_LEVEL", E8145)/100</f>
        <v>1.5800000000000002E-2</v>
      </c>
      <c r="W8145">
        <f>_xll.ciqfunctions.udf.CIQ(B8145, "IQ_BV_SHARE", C8145)</f>
        <v>57.965440000000001</v>
      </c>
    </row>
    <row r="8146" spans="1:23" x14ac:dyDescent="0.25">
      <c r="A8146" t="s">
        <v>928</v>
      </c>
      <c r="B8146" t="s">
        <v>429</v>
      </c>
      <c r="C8146" t="s">
        <v>11</v>
      </c>
      <c r="D8146" t="str">
        <f t="shared" si="127"/>
        <v>Mar2022</v>
      </c>
      <c r="E8146" s="1">
        <f>_xll.ciqfunctions.udf.CIQ(B8146, "IQ_PERIODDATE_IS", C8146)</f>
        <v>44651</v>
      </c>
      <c r="F8146">
        <f>_xll.ciqfunctions.udf.CIQ(B8146, "IQ_LASTSALEPRICE", E8146)</f>
        <v>153.74</v>
      </c>
      <c r="G8146">
        <f>_xll.ciqfunctions.udf.CIQ(B8146, "IQ_TOTAL_REV", C8146)</f>
        <v>930</v>
      </c>
      <c r="H8146" s="4">
        <f>_xll.ciqfunctions.udf.CIQ(B8146, "IQ_GROSS_MARGIN", C8146)/100</f>
        <v>0.57666600000000001</v>
      </c>
      <c r="I8146" s="6">
        <f>_xll.ciqfunctions.udf.CIQ(B8146, "IQ_EBITDA", C8146)</f>
        <v>165.6</v>
      </c>
      <c r="J8146" s="4">
        <f>_xll.ciqfunctions.udf.CIQ(B8146, "IQ_EBITA_MARGIN", C8146)/100</f>
        <v>0.16032199999999999</v>
      </c>
      <c r="K8146" s="6">
        <f>_xll.ciqfunctions.udf.CIQ(B8146, "IQ_NI", C8146)</f>
        <v>110.9</v>
      </c>
      <c r="L8146" s="6">
        <f>_xll.ciqfunctions.udf.CIQ(B8146, "IQ_NI_NORM", C8146)</f>
        <v>79.25</v>
      </c>
      <c r="M8146" s="4">
        <f>_xll.ciqfunctions.udf.CIQ(B8146, "IQ_NI_NORM_MARGIN", C8146)/100</f>
        <v>8.5214999999999999E-2</v>
      </c>
      <c r="N8146">
        <f>_xll.ciqfunctions.udf.CIQ(B8146, "IQ_EPS_NORM", C8146)</f>
        <v>0.68713000000000002</v>
      </c>
      <c r="O8146">
        <f>_xll.ciqfunctions.udf.CIQ(B8146, "IQ_DILUT_EPS_INCL", C8146)</f>
        <v>0.94998000000000005</v>
      </c>
      <c r="P8146" t="str">
        <f>_xll.ciqfunctions.udf.CIQ(B8146, "IQ_BUS_SEG_PRIMARY_PIC", "FQ42023", , , , , , 1)</f>
        <v xml:space="preserve">Interactive Home Entertainment </v>
      </c>
      <c r="Q8146" s="5">
        <f>_xll.ciqfunctions.udf.CIQ(B8146, "IQ_TOTAL_DEBT_EQUITY", C8146)/100</f>
        <v>6.5673999999999996E-2</v>
      </c>
      <c r="R8146">
        <f>_xll.ciqfunctions.udf.CIQ(B8146, "IQ_CURRENT_RATIO", C8146)</f>
        <v>1.839</v>
      </c>
      <c r="S8146">
        <f>_xll.ciqfunctions.udf.CIQ(B8146, "IQ_EBITDA_INT", C8146)</f>
        <v>9.5443499999999997</v>
      </c>
      <c r="T8146" s="4">
        <f>_xll.ciqfunctions.udf.CIQ("US", "IQ_CPI_YOY_PCT", D8146)/100</f>
        <v>8.5424600000000003E-2</v>
      </c>
      <c r="U8146" s="4">
        <f>_xll.ciqfunctions.udf.CIQ("US", "IQ_UNEMPLOY_RATE", D8146)/100</f>
        <v>3.6000000000000004E-2</v>
      </c>
      <c r="V8146" s="4">
        <f>_xll.ciqfunctions.udf.CIQ("%FF5D00", "IQ_RATE_LEVEL", E8146)/100</f>
        <v>3.3E-3</v>
      </c>
      <c r="W8146">
        <f>_xll.ciqfunctions.udf.CIQ(B8146, "IQ_BV_SHARE", C8146)</f>
        <v>33.022440000000003</v>
      </c>
    </row>
    <row r="8147" spans="1:23" x14ac:dyDescent="0.25">
      <c r="A8147" t="s">
        <v>928</v>
      </c>
      <c r="B8147" t="s">
        <v>429</v>
      </c>
      <c r="C8147" t="s">
        <v>13</v>
      </c>
      <c r="D8147" t="str">
        <f t="shared" si="127"/>
        <v>Dec2021</v>
      </c>
      <c r="E8147" s="1">
        <f>_xll.ciqfunctions.udf.CIQ(B8147, "IQ_PERIODDATE_IS", C8147)</f>
        <v>44561</v>
      </c>
      <c r="F8147">
        <f>_xll.ciqfunctions.udf.CIQ(B8147, "IQ_LASTSALEPRICE", E8147)</f>
        <v>177.72</v>
      </c>
      <c r="G8147">
        <f>_xll.ciqfunctions.udf.CIQ(B8147, "IQ_TOTAL_REV", C8147)</f>
        <v>903.3</v>
      </c>
      <c r="H8147" s="4">
        <f>_xll.ciqfunctions.udf.CIQ(B8147, "IQ_GROSS_MARGIN", C8147)/100</f>
        <v>0.61275299999999999</v>
      </c>
      <c r="I8147" s="6">
        <f>_xll.ciqfunctions.udf.CIQ(B8147, "IQ_EBITDA", C8147)</f>
        <v>186.8</v>
      </c>
      <c r="J8147" s="4">
        <f>_xll.ciqfunctions.udf.CIQ(B8147, "IQ_EBITA_MARGIN", C8147)/100</f>
        <v>0.188752</v>
      </c>
      <c r="K8147" s="6">
        <f>_xll.ciqfunctions.udf.CIQ(B8147, "IQ_NI", C8147)</f>
        <v>144.6</v>
      </c>
      <c r="L8147" s="6">
        <f>_xll.ciqfunctions.udf.CIQ(B8147, "IQ_NI_NORM", C8147)</f>
        <v>93.1875</v>
      </c>
      <c r="M8147" s="4">
        <f>_xll.ciqfunctions.udf.CIQ(B8147, "IQ_NI_NORM_MARGIN", C8147)/100</f>
        <v>0.103163</v>
      </c>
      <c r="N8147">
        <f>_xll.ciqfunctions.udf.CIQ(B8147, "IQ_EPS_NORM", C8147)</f>
        <v>0.80822000000000005</v>
      </c>
      <c r="O8147">
        <f>_xll.ciqfunctions.udf.CIQ(B8147, "IQ_DILUT_EPS_INCL", C8147)</f>
        <v>1.24</v>
      </c>
      <c r="P8147" t="str">
        <f>_xll.ciqfunctions.udf.CIQ(B8147, "IQ_BUS_SEG_PRIMARY_PIC", "FQ42023", , , , , , 1)</f>
        <v xml:space="preserve">Interactive Home Entertainment </v>
      </c>
      <c r="Q8147" s="5">
        <f>_xll.ciqfunctions.udf.CIQ(B8147, "IQ_TOTAL_DEBT_EQUITY", C8147)/100</f>
        <v>6.6596000000000002E-2</v>
      </c>
      <c r="R8147">
        <f>_xll.ciqfunctions.udf.CIQ(B8147, "IQ_CURRENT_RATIO", C8147)</f>
        <v>1.7878400000000001</v>
      </c>
      <c r="S8147">
        <f>_xll.ciqfunctions.udf.CIQ(B8147, "IQ_EBITDA_INT", C8147)</f>
        <v>0</v>
      </c>
      <c r="T8147" s="4">
        <f>_xll.ciqfunctions.udf.CIQ("US", "IQ_CPI_YOY_PCT", D8147)/100</f>
        <v>7.036400000000001E-2</v>
      </c>
      <c r="U8147" s="4">
        <f>_xll.ciqfunctions.udf.CIQ("US", "IQ_UNEMPLOY_RATE", D8147)/100</f>
        <v>3.9E-2</v>
      </c>
      <c r="V8147" s="4">
        <f>_xll.ciqfunctions.udf.CIQ("%FF5D00", "IQ_RATE_LEVEL", E8147)/100</f>
        <v>7.000000000000001E-4</v>
      </c>
      <c r="W8147">
        <f>_xll.ciqfunctions.udf.CIQ(B8147, "IQ_BV_SHARE", C8147)</f>
        <v>31.785869999999999</v>
      </c>
    </row>
    <row r="8148" spans="1:23" x14ac:dyDescent="0.25">
      <c r="A8148" t="s">
        <v>928</v>
      </c>
      <c r="B8148" t="s">
        <v>429</v>
      </c>
      <c r="C8148" t="s">
        <v>15</v>
      </c>
      <c r="D8148" t="str">
        <f t="shared" si="127"/>
        <v>Sep2021</v>
      </c>
      <c r="E8148" s="1">
        <f>_xll.ciqfunctions.udf.CIQ(B8148, "IQ_PERIODDATE_IS", C8148)</f>
        <v>44469</v>
      </c>
      <c r="F8148">
        <f>_xll.ciqfunctions.udf.CIQ(B8148, "IQ_LASTSALEPRICE", E8148)</f>
        <v>154.07</v>
      </c>
      <c r="G8148">
        <f>_xll.ciqfunctions.udf.CIQ(B8148, "IQ_TOTAL_REV", C8148)</f>
        <v>858.2</v>
      </c>
      <c r="H8148" s="4">
        <f>_xll.ciqfunctions.udf.CIQ(B8148, "IQ_GROSS_MARGIN", C8148)/100</f>
        <v>0.53227599999999997</v>
      </c>
      <c r="I8148" s="6">
        <f>_xll.ciqfunctions.udf.CIQ(B8148, "IQ_EBITDA", C8148)</f>
        <v>109.8</v>
      </c>
      <c r="J8148" s="4">
        <f>_xll.ciqfunctions.udf.CIQ(B8148, "IQ_EBITA_MARGIN", C8148)/100</f>
        <v>0.109415</v>
      </c>
      <c r="K8148" s="6">
        <f>_xll.ciqfunctions.udf.CIQ(B8148, "IQ_NI", C8148)</f>
        <v>10.199999999999999</v>
      </c>
      <c r="L8148" s="6">
        <f>_xll.ciqfunctions.udf.CIQ(B8148, "IQ_NI_NORM", C8148)</f>
        <v>46.75</v>
      </c>
      <c r="M8148" s="4">
        <f>_xll.ciqfunctions.udf.CIQ(B8148, "IQ_NI_NORM_MARGIN", C8148)/100</f>
        <v>5.4474000000000002E-2</v>
      </c>
      <c r="N8148">
        <f>_xll.ciqfunctions.udf.CIQ(B8148, "IQ_EPS_NORM", C8148)</f>
        <v>0.40371000000000001</v>
      </c>
      <c r="O8148">
        <f>_xll.ciqfunctions.udf.CIQ(B8148, "IQ_DILUT_EPS_INCL", C8148)</f>
        <v>8.8080000000000006E-2</v>
      </c>
      <c r="P8148" t="str">
        <f>_xll.ciqfunctions.udf.CIQ(B8148, "IQ_BUS_SEG_PRIMARY_PIC", "FQ42023", , , , , , 1)</f>
        <v xml:space="preserve">Interactive Home Entertainment </v>
      </c>
      <c r="Q8148" s="5">
        <f>_xll.ciqfunctions.udf.CIQ(B8148, "IQ_TOTAL_DEBT_EQUITY", C8148)/100</f>
        <v>6.8997000000000003E-2</v>
      </c>
      <c r="R8148">
        <f>_xll.ciqfunctions.udf.CIQ(B8148, "IQ_CURRENT_RATIO", C8148)</f>
        <v>1.65316</v>
      </c>
      <c r="S8148">
        <f>_xll.ciqfunctions.udf.CIQ(B8148, "IQ_EBITDA_INT", C8148)</f>
        <v>74.632499999999993</v>
      </c>
      <c r="T8148" s="4">
        <f>_xll.ciqfunctions.udf.CIQ("US", "IQ_CPI_YOY_PCT", D8148)/100</f>
        <v>5.39035E-2</v>
      </c>
      <c r="U8148" s="4">
        <f>_xll.ciqfunctions.udf.CIQ("US", "IQ_UNEMPLOY_RATE", D8148)/100</f>
        <v>4.7E-2</v>
      </c>
      <c r="V8148" s="4">
        <f>_xll.ciqfunctions.udf.CIQ("%FF5D00", "IQ_RATE_LEVEL", E8148)/100</f>
        <v>5.9999999999999995E-4</v>
      </c>
      <c r="W8148">
        <f>_xll.ciqfunctions.udf.CIQ(B8148, "IQ_BV_SHARE", C8148)</f>
        <v>30.116029999999999</v>
      </c>
    </row>
    <row r="8149" spans="1:23" x14ac:dyDescent="0.25">
      <c r="A8149" t="s">
        <v>928</v>
      </c>
      <c r="B8149" t="s">
        <v>429</v>
      </c>
      <c r="C8149" t="s">
        <v>17</v>
      </c>
      <c r="D8149" t="str">
        <f t="shared" si="127"/>
        <v>Jun2021</v>
      </c>
      <c r="E8149" s="1">
        <f>_xll.ciqfunctions.udf.CIQ(B8149, "IQ_PERIODDATE_IS", C8149)</f>
        <v>44377</v>
      </c>
      <c r="F8149">
        <f>_xll.ciqfunctions.udf.CIQ(B8149, "IQ_LASTSALEPRICE", E8149)</f>
        <v>177.02</v>
      </c>
      <c r="G8149">
        <f>_xll.ciqfunctions.udf.CIQ(B8149, "IQ_TOTAL_REV", C8149)</f>
        <v>813.3</v>
      </c>
      <c r="H8149" s="4">
        <f>_xll.ciqfunctions.udf.CIQ(B8149, "IQ_GROSS_MARGIN", C8149)/100</f>
        <v>0.60666399999999998</v>
      </c>
      <c r="I8149" s="6">
        <f>_xll.ciqfunctions.udf.CIQ(B8149, "IQ_EBITDA", C8149)</f>
        <v>208</v>
      </c>
      <c r="J8149" s="4">
        <f>_xll.ciqfunctions.udf.CIQ(B8149, "IQ_EBITA_MARGIN", C8149)/100</f>
        <v>0.24037800000000001</v>
      </c>
      <c r="K8149" s="6">
        <f>_xll.ciqfunctions.udf.CIQ(B8149, "IQ_NI", C8149)</f>
        <v>152.30000000000001</v>
      </c>
      <c r="L8149" s="6">
        <f>_xll.ciqfunctions.udf.CIQ(B8149, "IQ_NI_NORM", C8149)</f>
        <v>112.0625</v>
      </c>
      <c r="M8149" s="4">
        <f>_xll.ciqfunctions.udf.CIQ(B8149, "IQ_NI_NORM_MARGIN", C8149)/100</f>
        <v>0.13778699999999999</v>
      </c>
      <c r="N8149">
        <f>_xll.ciqfunctions.udf.CIQ(B8149, "IQ_EPS_NORM", C8149)</f>
        <v>0.96855999999999998</v>
      </c>
      <c r="O8149">
        <f>_xll.ciqfunctions.udf.CIQ(B8149, "IQ_DILUT_EPS_INCL", C8149)</f>
        <v>1.3</v>
      </c>
      <c r="P8149" t="str">
        <f>_xll.ciqfunctions.udf.CIQ(B8149, "IQ_BUS_SEG_PRIMARY_PIC", "FQ42023", , , , , , 1)</f>
        <v xml:space="preserve">Interactive Home Entertainment </v>
      </c>
      <c r="Q8149" s="5">
        <f>_xll.ciqfunctions.udf.CIQ(B8149, "IQ_TOTAL_DEBT_EQUITY", C8149)/100</f>
        <v>5.1857E-2</v>
      </c>
      <c r="R8149">
        <f>_xll.ciqfunctions.udf.CIQ(B8149, "IQ_CURRENT_RATIO", C8149)</f>
        <v>1.85358</v>
      </c>
      <c r="S8149">
        <f>_xll.ciqfunctions.udf.CIQ(B8149, "IQ_EBITDA_INT", C8149)</f>
        <v>0</v>
      </c>
      <c r="T8149" s="4">
        <f>_xll.ciqfunctions.udf.CIQ("US", "IQ_CPI_YOY_PCT", D8149)/100</f>
        <v>5.3914499999999997E-2</v>
      </c>
      <c r="U8149" s="4">
        <f>_xll.ciqfunctions.udf.CIQ("US", "IQ_UNEMPLOY_RATE", D8149)/100</f>
        <v>5.9000000000000004E-2</v>
      </c>
      <c r="V8149" s="4">
        <f>_xll.ciqfunctions.udf.CIQ("%FF5D00", "IQ_RATE_LEVEL", E8149)/100</f>
        <v>8.0000000000000004E-4</v>
      </c>
      <c r="W8149">
        <f>_xll.ciqfunctions.udf.CIQ(B8149, "IQ_BV_SHARE", C8149)</f>
        <v>31.08381</v>
      </c>
    </row>
    <row r="8150" spans="1:23" x14ac:dyDescent="0.25">
      <c r="A8150" t="s">
        <v>928</v>
      </c>
      <c r="B8150" t="s">
        <v>429</v>
      </c>
      <c r="C8150" t="s">
        <v>19</v>
      </c>
      <c r="D8150" t="str">
        <f t="shared" si="127"/>
        <v>Mar2021</v>
      </c>
      <c r="E8150" s="1">
        <f>_xll.ciqfunctions.udf.CIQ(B8150, "IQ_PERIODDATE_IS", C8150)</f>
        <v>44286</v>
      </c>
      <c r="F8150">
        <f>_xll.ciqfunctions.udf.CIQ(B8150, "IQ_LASTSALEPRICE", E8150)</f>
        <v>176.7</v>
      </c>
      <c r="G8150">
        <f>_xll.ciqfunctions.udf.CIQ(B8150, "IQ_TOTAL_REV", C8150)</f>
        <v>839.43100000000004</v>
      </c>
      <c r="H8150" s="4">
        <f>_xll.ciqfunctions.udf.CIQ(B8150, "IQ_GROSS_MARGIN", C8150)/100</f>
        <v>0.68335499999999993</v>
      </c>
      <c r="I8150" s="6">
        <f>_xll.ciqfunctions.udf.CIQ(B8150, "IQ_EBITDA", C8150)</f>
        <v>295.28300000000002</v>
      </c>
      <c r="J8150" s="4">
        <f>_xll.ciqfunctions.udf.CIQ(B8150, "IQ_EBITA_MARGIN", C8150)/100</f>
        <v>0.33327800000000002</v>
      </c>
      <c r="K8150" s="6">
        <f>_xll.ciqfunctions.udf.CIQ(B8150, "IQ_NI", C8150)</f>
        <v>218.81200000000001</v>
      </c>
      <c r="L8150" s="6">
        <f>_xll.ciqfunctions.udf.CIQ(B8150, "IQ_NI_NORM", C8150)</f>
        <v>166.43938</v>
      </c>
      <c r="M8150" s="4">
        <f>_xll.ciqfunctions.udf.CIQ(B8150, "IQ_NI_NORM_MARGIN", C8150)/100</f>
        <v>0.19827600000000001</v>
      </c>
      <c r="N8150">
        <f>_xll.ciqfunctions.udf.CIQ(B8150, "IQ_EPS_NORM", C8150)</f>
        <v>1.4459200000000001</v>
      </c>
      <c r="O8150">
        <f>_xll.ciqfunctions.udf.CIQ(B8150, "IQ_DILUT_EPS_INCL", C8150)</f>
        <v>1.88567</v>
      </c>
      <c r="P8150" t="str">
        <f>_xll.ciqfunctions.udf.CIQ(B8150, "IQ_BUS_SEG_PRIMARY_PIC", "FQ42023", , , , , , 1)</f>
        <v xml:space="preserve">Interactive Home Entertainment </v>
      </c>
      <c r="Q8150" s="5">
        <f>_xll.ciqfunctions.udf.CIQ(B8150, "IQ_TOTAL_DEBT_EQUITY", C8150)/100</f>
        <v>5.7404000000000004E-2</v>
      </c>
      <c r="R8150">
        <f>_xll.ciqfunctions.udf.CIQ(B8150, "IQ_CURRENT_RATIO", C8150)</f>
        <v>1.8886099999999999</v>
      </c>
      <c r="S8150">
        <f>_xll.ciqfunctions.udf.CIQ(B8150, "IQ_EBITDA_INT", C8150)</f>
        <v>51.659610000000001</v>
      </c>
      <c r="T8150" s="4">
        <f>_xll.ciqfunctions.udf.CIQ("US", "IQ_CPI_YOY_PCT", D8150)/100</f>
        <v>2.6197599999999998E-2</v>
      </c>
      <c r="U8150" s="4">
        <f>_xll.ciqfunctions.udf.CIQ("US", "IQ_UNEMPLOY_RATE", D8150)/100</f>
        <v>6.0999999999999999E-2</v>
      </c>
      <c r="V8150" s="4">
        <f>_xll.ciqfunctions.udf.CIQ("%FF5D00", "IQ_RATE_LEVEL", E8150)/100</f>
        <v>5.9999999999999995E-4</v>
      </c>
      <c r="W8150">
        <f>_xll.ciqfunctions.udf.CIQ(B8150, "IQ_BV_SHARE", C8150)</f>
        <v>28.93197</v>
      </c>
    </row>
    <row r="8151" spans="1:23" x14ac:dyDescent="0.25">
      <c r="A8151" t="s">
        <v>928</v>
      </c>
      <c r="B8151" t="s">
        <v>429</v>
      </c>
      <c r="C8151" t="s">
        <v>21</v>
      </c>
      <c r="D8151" t="str">
        <f t="shared" si="127"/>
        <v>Dec2020</v>
      </c>
      <c r="E8151" s="1">
        <f>_xll.ciqfunctions.udf.CIQ(B8151, "IQ_PERIODDATE_IS", C8151)</f>
        <v>44196</v>
      </c>
      <c r="F8151">
        <f>_xll.ciqfunctions.udf.CIQ(B8151, "IQ_LASTSALEPRICE", E8151)</f>
        <v>207.79</v>
      </c>
      <c r="G8151">
        <f>_xll.ciqfunctions.udf.CIQ(B8151, "IQ_TOTAL_REV", C8151)</f>
        <v>860.88900000000001</v>
      </c>
      <c r="H8151" s="4">
        <f>_xll.ciqfunctions.udf.CIQ(B8151, "IQ_GROSS_MARGIN", C8151)/100</f>
        <v>0.60423199999999999</v>
      </c>
      <c r="I8151" s="6">
        <f>_xll.ciqfunctions.udf.CIQ(B8151, "IQ_EBITDA", C8151)</f>
        <v>206.381</v>
      </c>
      <c r="J8151" s="4">
        <f>_xll.ciqfunctions.udf.CIQ(B8151, "IQ_EBITA_MARGIN", C8151)/100</f>
        <v>0.22234799999999999</v>
      </c>
      <c r="K8151" s="6">
        <f>_xll.ciqfunctions.udf.CIQ(B8151, "IQ_NI", C8151)</f>
        <v>182.24799999999999</v>
      </c>
      <c r="L8151" s="6">
        <f>_xll.ciqfunctions.udf.CIQ(B8151, "IQ_NI_NORM", C8151)</f>
        <v>113.94374999999999</v>
      </c>
      <c r="M8151" s="4">
        <f>_xll.ciqfunctions.udf.CIQ(B8151, "IQ_NI_NORM_MARGIN", C8151)/100</f>
        <v>0.132355</v>
      </c>
      <c r="N8151">
        <f>_xll.ciqfunctions.udf.CIQ(B8151, "IQ_EPS_NORM", C8151)</f>
        <v>0.99077999999999999</v>
      </c>
      <c r="O8151">
        <f>_xll.ciqfunctions.udf.CIQ(B8151, "IQ_DILUT_EPS_INCL", C8151)</f>
        <v>1.57</v>
      </c>
      <c r="P8151" t="str">
        <f>_xll.ciqfunctions.udf.CIQ(B8151, "IQ_BUS_SEG_PRIMARY_PIC", "FQ42023", , , , , , 1)</f>
        <v xml:space="preserve">Interactive Home Entertainment </v>
      </c>
      <c r="Q8151" s="5">
        <f>_xll.ciqfunctions.udf.CIQ(B8151, "IQ_TOTAL_DEBT_EQUITY", C8151)/100</f>
        <v>5.9383999999999999E-2</v>
      </c>
      <c r="R8151">
        <f>_xll.ciqfunctions.udf.CIQ(B8151, "IQ_CURRENT_RATIO", C8151)</f>
        <v>1.7764</v>
      </c>
      <c r="S8151">
        <f>_xll.ciqfunctions.udf.CIQ(B8151, "IQ_EBITDA_INT", C8151)</f>
        <v>1520.7056700000001</v>
      </c>
      <c r="T8151" s="4">
        <f>_xll.ciqfunctions.udf.CIQ("US", "IQ_CPI_YOY_PCT", D8151)/100</f>
        <v>1.36201E-2</v>
      </c>
      <c r="U8151" s="4">
        <f>_xll.ciqfunctions.udf.CIQ("US", "IQ_UNEMPLOY_RATE", D8151)/100</f>
        <v>6.7000000000000004E-2</v>
      </c>
      <c r="V8151" s="4">
        <f>_xll.ciqfunctions.udf.CIQ("%FF5D00", "IQ_RATE_LEVEL", E8151)/100</f>
        <v>8.9999999999999998E-4</v>
      </c>
      <c r="W8151">
        <f>_xll.ciqfunctions.udf.CIQ(B8151, "IQ_BV_SHARE", C8151)</f>
        <v>27.41752</v>
      </c>
    </row>
    <row r="8152" spans="1:23" x14ac:dyDescent="0.25">
      <c r="A8152" t="s">
        <v>928</v>
      </c>
      <c r="B8152" t="s">
        <v>429</v>
      </c>
      <c r="C8152" t="s">
        <v>23</v>
      </c>
      <c r="D8152" t="str">
        <f t="shared" si="127"/>
        <v>Sep2020</v>
      </c>
      <c r="E8152" s="1">
        <f>_xll.ciqfunctions.udf.CIQ(B8152, "IQ_PERIODDATE_IS", C8152)</f>
        <v>44104</v>
      </c>
      <c r="F8152">
        <f>_xll.ciqfunctions.udf.CIQ(B8152, "IQ_LASTSALEPRICE", E8152)</f>
        <v>165.22</v>
      </c>
      <c r="G8152">
        <f>_xll.ciqfunctions.udf.CIQ(B8152, "IQ_TOTAL_REV", C8152)</f>
        <v>841.14200000000005</v>
      </c>
      <c r="H8152" s="4">
        <f>_xll.ciqfunctions.udf.CIQ(B8152, "IQ_GROSS_MARGIN", C8152)/100</f>
        <v>0.48581200000000002</v>
      </c>
      <c r="I8152" s="6">
        <f>_xll.ciqfunctions.udf.CIQ(B8152, "IQ_EBITDA", C8152)</f>
        <v>135.94900000000001</v>
      </c>
      <c r="J8152" s="4">
        <f>_xll.ciqfunctions.udf.CIQ(B8152, "IQ_EBITA_MARGIN", C8152)/100</f>
        <v>0.145541</v>
      </c>
      <c r="K8152" s="6">
        <f>_xll.ciqfunctions.udf.CIQ(B8152, "IQ_NI", C8152)</f>
        <v>99.320999999999998</v>
      </c>
      <c r="L8152" s="6">
        <f>_xll.ciqfunctions.udf.CIQ(B8152, "IQ_NI_NORM", C8152)</f>
        <v>73.944999999999993</v>
      </c>
      <c r="M8152" s="4">
        <f>_xll.ciqfunctions.udf.CIQ(B8152, "IQ_NI_NORM_MARGIN", C8152)/100</f>
        <v>8.7910000000000002E-2</v>
      </c>
      <c r="N8152">
        <f>_xll.ciqfunctions.udf.CIQ(B8152, "IQ_EPS_NORM", C8152)</f>
        <v>0.64612000000000003</v>
      </c>
      <c r="O8152">
        <f>_xll.ciqfunctions.udf.CIQ(B8152, "IQ_DILUT_EPS_INCL", C8152)</f>
        <v>0.86</v>
      </c>
      <c r="P8152" t="str">
        <f>_xll.ciqfunctions.udf.CIQ(B8152, "IQ_BUS_SEG_PRIMARY_PIC", "FQ42023", , , , , , 1)</f>
        <v xml:space="preserve">Interactive Home Entertainment </v>
      </c>
      <c r="Q8152" s="5">
        <f>_xll.ciqfunctions.udf.CIQ(B8152, "IQ_TOTAL_DEBT_EQUITY", C8152)/100</f>
        <v>6.1986999999999993E-2</v>
      </c>
      <c r="R8152">
        <f>_xll.ciqfunctions.udf.CIQ(B8152, "IQ_CURRENT_RATIO", C8152)</f>
        <v>1.69062</v>
      </c>
      <c r="S8152">
        <f>_xll.ciqfunctions.udf.CIQ(B8152, "IQ_EBITDA_INT", C8152)</f>
        <v>1755.9451200000001</v>
      </c>
      <c r="T8152" s="4">
        <f>_xll.ciqfunctions.udf.CIQ("US", "IQ_CPI_YOY_PCT", D8152)/100</f>
        <v>1.3713299999999999E-2</v>
      </c>
      <c r="U8152" s="4">
        <f>_xll.ciqfunctions.udf.CIQ("US", "IQ_UNEMPLOY_RATE", D8152)/100</f>
        <v>7.8E-2</v>
      </c>
      <c r="V8152" s="4">
        <f>_xll.ciqfunctions.udf.CIQ("%FF5D00", "IQ_RATE_LEVEL", E8152)/100</f>
        <v>8.9999999999999998E-4</v>
      </c>
      <c r="W8152">
        <f>_xll.ciqfunctions.udf.CIQ(B8152, "IQ_BV_SHARE", C8152)</f>
        <v>25.244340000000001</v>
      </c>
    </row>
    <row r="8153" spans="1:23" x14ac:dyDescent="0.25">
      <c r="A8153" t="s">
        <v>928</v>
      </c>
      <c r="B8153" t="s">
        <v>429</v>
      </c>
      <c r="C8153" t="s">
        <v>25</v>
      </c>
      <c r="D8153" t="str">
        <f t="shared" si="127"/>
        <v>Jun2020</v>
      </c>
      <c r="E8153" s="1">
        <f>_xll.ciqfunctions.udf.CIQ(B8153, "IQ_PERIODDATE_IS", C8153)</f>
        <v>44012</v>
      </c>
      <c r="F8153">
        <f>_xll.ciqfunctions.udf.CIQ(B8153, "IQ_LASTSALEPRICE", E8153)</f>
        <v>139.57</v>
      </c>
      <c r="G8153">
        <f>_xll.ciqfunctions.udf.CIQ(B8153, "IQ_TOTAL_REV", C8153)</f>
        <v>831.31</v>
      </c>
      <c r="H8153" s="4">
        <f>_xll.ciqfunctions.udf.CIQ(B8153, "IQ_GROSS_MARGIN", C8153)/100</f>
        <v>0.45027200000000001</v>
      </c>
      <c r="I8153" s="6">
        <f>_xll.ciqfunctions.udf.CIQ(B8153, "IQ_EBITDA", C8153)</f>
        <v>119.122</v>
      </c>
      <c r="J8153" s="4">
        <f>_xll.ciqfunctions.udf.CIQ(B8153, "IQ_EBITA_MARGIN", C8153)/100</f>
        <v>0.1285</v>
      </c>
      <c r="K8153" s="6">
        <f>_xll.ciqfunctions.udf.CIQ(B8153, "IQ_NI", C8153)</f>
        <v>88.504999999999995</v>
      </c>
      <c r="L8153" s="6">
        <f>_xll.ciqfunctions.udf.CIQ(B8153, "IQ_NI_NORM", C8153)</f>
        <v>68.784999999999997</v>
      </c>
      <c r="M8153" s="4">
        <f>_xll.ciqfunctions.udf.CIQ(B8153, "IQ_NI_NORM_MARGIN", C8153)/100</f>
        <v>8.274200000000001E-2</v>
      </c>
      <c r="N8153">
        <f>_xll.ciqfunctions.udf.CIQ(B8153, "IQ_EPS_NORM", C8153)</f>
        <v>0.60411000000000004</v>
      </c>
      <c r="O8153">
        <f>_xll.ciqfunctions.udf.CIQ(B8153, "IQ_DILUT_EPS_INCL", C8153)</f>
        <v>0.77</v>
      </c>
      <c r="P8153" t="str">
        <f>_xll.ciqfunctions.udf.CIQ(B8153, "IQ_BUS_SEG_PRIMARY_PIC", "FQ42023", , , , , , 1)</f>
        <v xml:space="preserve">Interactive Home Entertainment </v>
      </c>
      <c r="Q8153" s="5">
        <f>_xll.ciqfunctions.udf.CIQ(B8153, "IQ_TOTAL_DEBT_EQUITY", C8153)/100</f>
        <v>6.8316000000000002E-2</v>
      </c>
      <c r="R8153">
        <f>_xll.ciqfunctions.udf.CIQ(B8153, "IQ_CURRENT_RATIO", C8153)</f>
        <v>1.7158599999999999</v>
      </c>
      <c r="S8153">
        <f>_xll.ciqfunctions.udf.CIQ(B8153, "IQ_EBITDA_INT", C8153)</f>
        <v>1550.7378000000001</v>
      </c>
      <c r="T8153" s="4">
        <f>_xll.ciqfunctions.udf.CIQ("US", "IQ_CPI_YOY_PCT", D8153)/100</f>
        <v>6.4573E-3</v>
      </c>
      <c r="U8153" s="4">
        <f>_xll.ciqfunctions.udf.CIQ("US", "IQ_UNEMPLOY_RATE", D8153)/100</f>
        <v>0.11</v>
      </c>
      <c r="V8153" s="4">
        <f>_xll.ciqfunctions.udf.CIQ("%FF5D00", "IQ_RATE_LEVEL", E8153)/100</f>
        <v>8.0000000000000004E-4</v>
      </c>
      <c r="W8153">
        <f>_xll.ciqfunctions.udf.CIQ(B8153, "IQ_BV_SHARE", C8153)</f>
        <v>23.200089999999999</v>
      </c>
    </row>
    <row r="8154" spans="1:23" x14ac:dyDescent="0.25">
      <c r="A8154" t="s">
        <v>928</v>
      </c>
      <c r="B8154" t="s">
        <v>429</v>
      </c>
      <c r="C8154" t="s">
        <v>27</v>
      </c>
      <c r="D8154" t="str">
        <f t="shared" si="127"/>
        <v>Mar2020</v>
      </c>
      <c r="E8154" s="1">
        <f>_xll.ciqfunctions.udf.CIQ(B8154, "IQ_PERIODDATE_IS", C8154)</f>
        <v>43921</v>
      </c>
      <c r="F8154">
        <f>_xll.ciqfunctions.udf.CIQ(B8154, "IQ_LASTSALEPRICE", E8154)</f>
        <v>118.61</v>
      </c>
      <c r="G8154">
        <f>_xll.ciqfunctions.udf.CIQ(B8154, "IQ_TOTAL_REV", C8154)</f>
        <v>760.54100000000005</v>
      </c>
      <c r="H8154" s="4">
        <f>_xll.ciqfunctions.udf.CIQ(B8154, "IQ_GROSS_MARGIN", C8154)/100</f>
        <v>0.47979100000000002</v>
      </c>
      <c r="I8154" s="6">
        <f>_xll.ciqfunctions.udf.CIQ(B8154, "IQ_EBITDA", C8154)</f>
        <v>138.89099999999999</v>
      </c>
      <c r="J8154" s="4">
        <f>_xll.ciqfunctions.udf.CIQ(B8154, "IQ_EBITA_MARGIN", C8154)/100</f>
        <v>0.16634000000000002</v>
      </c>
      <c r="K8154" s="6">
        <f>_xll.ciqfunctions.udf.CIQ(B8154, "IQ_NI", C8154)</f>
        <v>122.72199999999999</v>
      </c>
      <c r="L8154" s="6">
        <f>_xll.ciqfunctions.udf.CIQ(B8154, "IQ_NI_NORM", C8154)</f>
        <v>80.989379999999997</v>
      </c>
      <c r="M8154" s="4">
        <f>_xll.ciqfunctions.udf.CIQ(B8154, "IQ_NI_NORM_MARGIN", C8154)/100</f>
        <v>0.106489</v>
      </c>
      <c r="N8154">
        <f>_xll.ciqfunctions.udf.CIQ(B8154, "IQ_EPS_NORM", C8154)</f>
        <v>0.71423000000000003</v>
      </c>
      <c r="O8154">
        <f>_xll.ciqfunctions.udf.CIQ(B8154, "IQ_DILUT_EPS_INCL", C8154)</f>
        <v>1.0702700000000001</v>
      </c>
      <c r="P8154" t="str">
        <f>_xll.ciqfunctions.udf.CIQ(B8154, "IQ_BUS_SEG_PRIMARY_PIC", "FQ42023", , , , , , 1)</f>
        <v xml:space="preserve">Interactive Home Entertainment </v>
      </c>
      <c r="Q8154" s="5">
        <f>_xll.ciqfunctions.udf.CIQ(B8154, "IQ_TOTAL_DEBT_EQUITY", C8154)/100</f>
        <v>6.9802000000000003E-2</v>
      </c>
      <c r="R8154">
        <f>_xll.ciqfunctions.udf.CIQ(B8154, "IQ_CURRENT_RATIO", C8154)</f>
        <v>1.7136499999999999</v>
      </c>
      <c r="S8154">
        <f>_xll.ciqfunctions.udf.CIQ(B8154, "IQ_EBITDA_INT", C8154)</f>
        <v>61.502510000000001</v>
      </c>
      <c r="T8154" s="4">
        <f>_xll.ciqfunctions.udf.CIQ("US", "IQ_CPI_YOY_PCT", D8154)/100</f>
        <v>1.53933E-2</v>
      </c>
      <c r="U8154" s="4">
        <f>_xll.ciqfunctions.udf.CIQ("US", "IQ_UNEMPLOY_RATE", D8154)/100</f>
        <v>4.4000000000000004E-2</v>
      </c>
      <c r="V8154" s="4">
        <f>_xll.ciqfunctions.udf.CIQ("%FF5D00", "IQ_RATE_LEVEL", E8154)/100</f>
        <v>8.0000000000000004E-4</v>
      </c>
      <c r="W8154">
        <f>_xll.ciqfunctions.udf.CIQ(B8154, "IQ_BV_SHARE", C8154)</f>
        <v>22.371009999999998</v>
      </c>
    </row>
    <row r="8155" spans="1:23" x14ac:dyDescent="0.25">
      <c r="A8155" t="s">
        <v>928</v>
      </c>
      <c r="B8155" t="s">
        <v>429</v>
      </c>
      <c r="C8155" t="s">
        <v>29</v>
      </c>
      <c r="D8155" t="str">
        <f t="shared" si="127"/>
        <v>Dec2019</v>
      </c>
      <c r="E8155" s="1">
        <f>_xll.ciqfunctions.udf.CIQ(B8155, "IQ_PERIODDATE_IS", C8155)</f>
        <v>43830</v>
      </c>
      <c r="F8155">
        <f>_xll.ciqfunctions.udf.CIQ(B8155, "IQ_LASTSALEPRICE", E8155)</f>
        <v>122.43</v>
      </c>
      <c r="G8155">
        <f>_xll.ciqfunctions.udf.CIQ(B8155, "IQ_TOTAL_REV", C8155)</f>
        <v>930.12900000000002</v>
      </c>
      <c r="H8155" s="4">
        <f>_xll.ciqfunctions.udf.CIQ(B8155, "IQ_GROSS_MARGIN", C8155)/100</f>
        <v>0.53007199999999999</v>
      </c>
      <c r="I8155" s="6">
        <f>_xll.ciqfunctions.udf.CIQ(B8155, "IQ_EBITDA", C8155)</f>
        <v>194.15</v>
      </c>
      <c r="J8155" s="4">
        <f>_xll.ciqfunctions.udf.CIQ(B8155, "IQ_EBITA_MARGIN", C8155)/100</f>
        <v>0.195608</v>
      </c>
      <c r="K8155" s="6">
        <f>_xll.ciqfunctions.udf.CIQ(B8155, "IQ_NI", C8155)</f>
        <v>163.642</v>
      </c>
      <c r="L8155" s="6">
        <f>_xll.ciqfunctions.udf.CIQ(B8155, "IQ_NI_NORM", C8155)</f>
        <v>117.83125</v>
      </c>
      <c r="M8155" s="4">
        <f>_xll.ciqfunctions.udf.CIQ(B8155, "IQ_NI_NORM_MARGIN", C8155)/100</f>
        <v>0.12668200000000002</v>
      </c>
      <c r="N8155">
        <f>_xll.ciqfunctions.udf.CIQ(B8155, "IQ_EPS_NORM", C8155)</f>
        <v>1.04044</v>
      </c>
      <c r="O8155">
        <f>_xll.ciqfunctions.udf.CIQ(B8155, "IQ_DILUT_EPS_INCL", C8155)</f>
        <v>1.43</v>
      </c>
      <c r="P8155" t="str">
        <f>_xll.ciqfunctions.udf.CIQ(B8155, "IQ_BUS_SEG_PRIMARY_PIC", "FQ42023", , , , , , 1)</f>
        <v xml:space="preserve">Interactive Home Entertainment </v>
      </c>
      <c r="Q8155" s="5">
        <f>_xll.ciqfunctions.udf.CIQ(B8155, "IQ_TOTAL_DEBT_EQUITY", C8155)/100</f>
        <v>7.3066000000000006E-2</v>
      </c>
      <c r="R8155">
        <f>_xll.ciqfunctions.udf.CIQ(B8155, "IQ_CURRENT_RATIO", C8155)</f>
        <v>1.63859</v>
      </c>
      <c r="S8155">
        <f>_xll.ciqfunctions.udf.CIQ(B8155, "IQ_EBITDA_INT", C8155)</f>
        <v>2465.26829</v>
      </c>
      <c r="T8155" s="4">
        <f>_xll.ciqfunctions.udf.CIQ("US", "IQ_CPI_YOY_PCT", D8155)/100</f>
        <v>2.2851300000000001E-2</v>
      </c>
      <c r="U8155" s="4">
        <f>_xll.ciqfunctions.udf.CIQ("US", "IQ_UNEMPLOY_RATE", D8155)/100</f>
        <v>3.6000000000000004E-2</v>
      </c>
      <c r="V8155" s="4">
        <f>_xll.ciqfunctions.udf.CIQ("%FF5D00", "IQ_RATE_LEVEL", E8155)/100</f>
        <v>1.55E-2</v>
      </c>
      <c r="W8155">
        <f>_xll.ciqfunctions.udf.CIQ(B8155, "IQ_BV_SHARE", C8155)</f>
        <v>21.191310000000001</v>
      </c>
    </row>
    <row r="8156" spans="1:23" x14ac:dyDescent="0.25">
      <c r="A8156" t="s">
        <v>928</v>
      </c>
      <c r="B8156" t="s">
        <v>429</v>
      </c>
      <c r="C8156" t="s">
        <v>31</v>
      </c>
      <c r="D8156" t="str">
        <f t="shared" si="127"/>
        <v>Sep2019</v>
      </c>
      <c r="E8156" s="1">
        <f>_xll.ciqfunctions.udf.CIQ(B8156, "IQ_PERIODDATE_IS", C8156)</f>
        <v>43738</v>
      </c>
      <c r="F8156">
        <f>_xll.ciqfunctions.udf.CIQ(B8156, "IQ_LASTSALEPRICE", E8156)</f>
        <v>125.34</v>
      </c>
      <c r="G8156">
        <f>_xll.ciqfunctions.udf.CIQ(B8156, "IQ_TOTAL_REV", C8156)</f>
        <v>857.84100000000001</v>
      </c>
      <c r="H8156" s="4">
        <f>_xll.ciqfunctions.udf.CIQ(B8156, "IQ_GROSS_MARGIN", C8156)/100</f>
        <v>0.45415500000000003</v>
      </c>
      <c r="I8156" s="6">
        <f>_xll.ciqfunctions.udf.CIQ(B8156, "IQ_EBITDA", C8156)</f>
        <v>92.117000000000004</v>
      </c>
      <c r="J8156" s="4">
        <f>_xll.ciqfunctions.udf.CIQ(B8156, "IQ_EBITA_MARGIN", C8156)/100</f>
        <v>9.3506000000000006E-2</v>
      </c>
      <c r="K8156" s="6">
        <f>_xll.ciqfunctions.udf.CIQ(B8156, "IQ_NI", C8156)</f>
        <v>71.814999999999998</v>
      </c>
      <c r="L8156" s="6">
        <f>_xll.ciqfunctions.udf.CIQ(B8156, "IQ_NI_NORM", C8156)</f>
        <v>52.000630000000001</v>
      </c>
      <c r="M8156" s="4">
        <f>_xll.ciqfunctions.udf.CIQ(B8156, "IQ_NI_NORM_MARGIN", C8156)/100</f>
        <v>6.0617999999999998E-2</v>
      </c>
      <c r="N8156">
        <f>_xll.ciqfunctions.udf.CIQ(B8156, "IQ_EPS_NORM", C8156)</f>
        <v>0.45971000000000001</v>
      </c>
      <c r="O8156">
        <f>_xll.ciqfunctions.udf.CIQ(B8156, "IQ_DILUT_EPS_INCL", C8156)</f>
        <v>0.63</v>
      </c>
      <c r="P8156" t="str">
        <f>_xll.ciqfunctions.udf.CIQ(B8156, "IQ_BUS_SEG_PRIMARY_PIC", "FQ42023", , , , , , 1)</f>
        <v xml:space="preserve">Interactive Home Entertainment </v>
      </c>
      <c r="Q8156" s="5">
        <f>_xll.ciqfunctions.udf.CIQ(B8156, "IQ_TOTAL_DEBT_EQUITY", C8156)/100</f>
        <v>6.465499999999999E-2</v>
      </c>
      <c r="R8156">
        <f>_xll.ciqfunctions.udf.CIQ(B8156, "IQ_CURRENT_RATIO", C8156)</f>
        <v>1.4794700000000001</v>
      </c>
      <c r="S8156">
        <f>_xll.ciqfunctions.udf.CIQ(B8156, "IQ_EBITDA_INT", C8156)</f>
        <v>1182.7857100000001</v>
      </c>
      <c r="T8156" s="4">
        <f>_xll.ciqfunctions.udf.CIQ("US", "IQ_CPI_YOY_PCT", D8156)/100</f>
        <v>1.7113100000000003E-2</v>
      </c>
      <c r="U8156" s="4">
        <f>_xll.ciqfunctions.udf.CIQ("US", "IQ_UNEMPLOY_RATE", D8156)/100</f>
        <v>3.5000000000000003E-2</v>
      </c>
      <c r="V8156" s="4">
        <f>_xll.ciqfunctions.udf.CIQ("%FF5D00", "IQ_RATE_LEVEL", E8156)/100</f>
        <v>1.9E-2</v>
      </c>
      <c r="W8156">
        <f>_xll.ciqfunctions.udf.CIQ(B8156, "IQ_BV_SHARE", C8156)</f>
        <v>19.248539999999998</v>
      </c>
    </row>
    <row r="8157" spans="1:23" x14ac:dyDescent="0.25">
      <c r="A8157" t="s">
        <v>928</v>
      </c>
      <c r="B8157" t="s">
        <v>429</v>
      </c>
      <c r="C8157" t="s">
        <v>33</v>
      </c>
      <c r="D8157" t="str">
        <f t="shared" si="127"/>
        <v>Jun2019</v>
      </c>
      <c r="E8157" s="1">
        <f>_xll.ciqfunctions.udf.CIQ(B8157, "IQ_PERIODDATE_IS", C8157)</f>
        <v>43646</v>
      </c>
      <c r="F8157">
        <f>_xll.ciqfunctions.udf.CIQ(B8157, "IQ_LASTSALEPRICE", E8157)</f>
        <v>113.53</v>
      </c>
      <c r="G8157">
        <f>_xll.ciqfunctions.udf.CIQ(B8157, "IQ_TOTAL_REV", C8157)</f>
        <v>540.45899999999995</v>
      </c>
      <c r="H8157" s="4">
        <f>_xll.ciqfunctions.udf.CIQ(B8157, "IQ_GROSS_MARGIN", C8157)/100</f>
        <v>0.55321399999999998</v>
      </c>
      <c r="I8157" s="6">
        <f>_xll.ciqfunctions.udf.CIQ(B8157, "IQ_EBITDA", C8157)</f>
        <v>68.81</v>
      </c>
      <c r="J8157" s="4">
        <f>_xll.ciqfunctions.udf.CIQ(B8157, "IQ_EBITA_MARGIN", C8157)/100</f>
        <v>0.10671599999999999</v>
      </c>
      <c r="K8157" s="6">
        <f>_xll.ciqfunctions.udf.CIQ(B8157, "IQ_NI", C8157)</f>
        <v>46.28</v>
      </c>
      <c r="L8157" s="6">
        <f>_xll.ciqfunctions.udf.CIQ(B8157, "IQ_NI_NORM", C8157)</f>
        <v>39.08813</v>
      </c>
      <c r="M8157" s="4">
        <f>_xll.ciqfunctions.udf.CIQ(B8157, "IQ_NI_NORM_MARGIN", C8157)/100</f>
        <v>7.2322999999999998E-2</v>
      </c>
      <c r="N8157">
        <f>_xll.ciqfunctions.udf.CIQ(B8157, "IQ_EPS_NORM", C8157)</f>
        <v>0.34708</v>
      </c>
      <c r="O8157">
        <f>_xll.ciqfunctions.udf.CIQ(B8157, "IQ_DILUT_EPS_INCL", C8157)</f>
        <v>0.41</v>
      </c>
      <c r="P8157" t="str">
        <f>_xll.ciqfunctions.udf.CIQ(B8157, "IQ_BUS_SEG_PRIMARY_PIC", "FQ42023", , , , , , 1)</f>
        <v xml:space="preserve">Interactive Home Entertainment </v>
      </c>
      <c r="Q8157" s="5">
        <f>_xll.ciqfunctions.udf.CIQ(B8157, "IQ_TOTAL_DEBT_EQUITY", C8157)/100</f>
        <v>7.0420999999999997E-2</v>
      </c>
      <c r="R8157">
        <f>_xll.ciqfunctions.udf.CIQ(B8157, "IQ_CURRENT_RATIO", C8157)</f>
        <v>1.4526600000000001</v>
      </c>
      <c r="S8157">
        <f>_xll.ciqfunctions.udf.CIQ(B8157, "IQ_EBITDA_INT", C8157)</f>
        <v>932.81706999999994</v>
      </c>
      <c r="T8157" s="4">
        <f>_xll.ciqfunctions.udf.CIQ("US", "IQ_CPI_YOY_PCT", D8157)/100</f>
        <v>1.64849E-2</v>
      </c>
      <c r="U8157" s="4">
        <f>_xll.ciqfunctions.udf.CIQ("US", "IQ_UNEMPLOY_RATE", D8157)/100</f>
        <v>3.6000000000000004E-2</v>
      </c>
      <c r="V8157" s="4">
        <f>_xll.ciqfunctions.udf.CIQ("%FF5D00", "IQ_RATE_LEVEL", E8157)/100</f>
        <v>2.4E-2</v>
      </c>
      <c r="W8157">
        <f>_xll.ciqfunctions.udf.CIQ(B8157, "IQ_BV_SHARE", C8157)</f>
        <v>18.43402</v>
      </c>
    </row>
    <row r="8158" spans="1:23" x14ac:dyDescent="0.25">
      <c r="A8158" t="s">
        <v>928</v>
      </c>
      <c r="B8158" t="s">
        <v>429</v>
      </c>
      <c r="C8158" t="s">
        <v>35</v>
      </c>
      <c r="D8158" t="str">
        <f t="shared" si="127"/>
        <v>Mar2019</v>
      </c>
      <c r="E8158" s="1">
        <f>_xll.ciqfunctions.udf.CIQ(B8158, "IQ_PERIODDATE_IS", C8158)</f>
        <v>43555</v>
      </c>
      <c r="F8158">
        <f>_xll.ciqfunctions.udf.CIQ(B8158, "IQ_LASTSALEPRICE", E8158)</f>
        <v>94.37</v>
      </c>
      <c r="G8158">
        <f>_xll.ciqfunctions.udf.CIQ(B8158, "IQ_TOTAL_REV", C8158)</f>
        <v>539.00699999999995</v>
      </c>
      <c r="H8158" s="4">
        <f>_xll.ciqfunctions.udf.CIQ(B8158, "IQ_GROSS_MARGIN", C8158)/100</f>
        <v>0.51964599999999994</v>
      </c>
      <c r="I8158" s="6">
        <f>_xll.ciqfunctions.udf.CIQ(B8158, "IQ_EBITDA", C8158)</f>
        <v>76.326999999999998</v>
      </c>
      <c r="J8158" s="4">
        <f>_xll.ciqfunctions.udf.CIQ(B8158, "IQ_EBITA_MARGIN", C8158)/100</f>
        <v>0.12127800000000001</v>
      </c>
      <c r="K8158" s="6">
        <f>_xll.ciqfunctions.udf.CIQ(B8158, "IQ_NI", C8158)</f>
        <v>56.83</v>
      </c>
      <c r="L8158" s="6">
        <f>_xll.ciqfunctions.udf.CIQ(B8158, "IQ_NI_NORM", C8158)</f>
        <v>41.088749999999997</v>
      </c>
      <c r="M8158" s="4">
        <f>_xll.ciqfunctions.udf.CIQ(B8158, "IQ_NI_NORM_MARGIN", C8158)/100</f>
        <v>7.6230000000000006E-2</v>
      </c>
      <c r="N8158">
        <f>_xll.ciqfunctions.udf.CIQ(B8158, "IQ_EPS_NORM", C8158)</f>
        <v>0.36486000000000002</v>
      </c>
      <c r="O8158">
        <f>_xll.ciqfunctions.udf.CIQ(B8158, "IQ_DILUT_EPS_INCL", C8158)</f>
        <v>0.50134000000000001</v>
      </c>
      <c r="P8158" t="str">
        <f>_xll.ciqfunctions.udf.CIQ(B8158, "IQ_BUS_SEG_PRIMARY_PIC", "FQ42023", , , , , , 1)</f>
        <v xml:space="preserve">Interactive Home Entertainment </v>
      </c>
      <c r="Q8158" s="5">
        <f>_xll.ciqfunctions.udf.CIQ(B8158, "IQ_TOTAL_DEBT_EQUITY", C8158)/100</f>
        <v>0</v>
      </c>
      <c r="R8158">
        <f>_xll.ciqfunctions.udf.CIQ(B8158, "IQ_CURRENT_RATIO", C8158)</f>
        <v>1.4488399999999999</v>
      </c>
      <c r="S8158">
        <f>_xll.ciqfunctions.udf.CIQ(B8158, "IQ_EBITDA_INT", C8158)</f>
        <v>9.9125999999999994</v>
      </c>
      <c r="T8158" s="4">
        <f>_xll.ciqfunctions.udf.CIQ("US", "IQ_CPI_YOY_PCT", D8158)/100</f>
        <v>1.8625199999999998E-2</v>
      </c>
      <c r="U8158" s="4">
        <f>_xll.ciqfunctions.udf.CIQ("US", "IQ_UNEMPLOY_RATE", D8158)/100</f>
        <v>3.7999999999999999E-2</v>
      </c>
      <c r="V8158" s="4">
        <f>_xll.ciqfunctions.udf.CIQ("%FF5D00", "IQ_RATE_LEVEL", E8158)/100</f>
        <v>2.4300000000000002E-2</v>
      </c>
      <c r="W8158">
        <f>_xll.ciqfunctions.udf.CIQ(B8158, "IQ_BV_SHARE", C8158)</f>
        <v>18.190069999999999</v>
      </c>
    </row>
    <row r="8159" spans="1:23" x14ac:dyDescent="0.25">
      <c r="A8159" t="s">
        <v>928</v>
      </c>
      <c r="B8159" t="s">
        <v>429</v>
      </c>
      <c r="C8159" t="s">
        <v>37</v>
      </c>
      <c r="D8159" t="str">
        <f t="shared" si="127"/>
        <v>Dec2018</v>
      </c>
      <c r="E8159" s="1">
        <f>_xll.ciqfunctions.udf.CIQ(B8159, "IQ_PERIODDATE_IS", C8159)</f>
        <v>43465</v>
      </c>
      <c r="F8159">
        <f>_xll.ciqfunctions.udf.CIQ(B8159, "IQ_LASTSALEPRICE", E8159)</f>
        <v>102.94</v>
      </c>
      <c r="G8159">
        <f>_xll.ciqfunctions.udf.CIQ(B8159, "IQ_TOTAL_REV", C8159)</f>
        <v>1248.7380000000001</v>
      </c>
      <c r="H8159" s="4">
        <f>_xll.ciqfunctions.udf.CIQ(B8159, "IQ_GROSS_MARGIN", C8159)/100</f>
        <v>0.28643299999999999</v>
      </c>
      <c r="I8159" s="6">
        <f>_xll.ciqfunctions.udf.CIQ(B8159, "IQ_EBITDA", C8159)</f>
        <v>68.804000000000002</v>
      </c>
      <c r="J8159" s="4">
        <f>_xll.ciqfunctions.udf.CIQ(B8159, "IQ_EBITA_MARGIN", C8159)/100</f>
        <v>4.7077000000000001E-2</v>
      </c>
      <c r="K8159" s="6">
        <f>_xll.ciqfunctions.udf.CIQ(B8159, "IQ_NI", C8159)</f>
        <v>179.94800000000001</v>
      </c>
      <c r="L8159" s="6">
        <f>_xll.ciqfunctions.udf.CIQ(B8159, "IQ_NI_NORM", C8159)</f>
        <v>38.341250000000002</v>
      </c>
      <c r="M8159" s="4">
        <f>_xll.ciqfunctions.udf.CIQ(B8159, "IQ_NI_NORM_MARGIN", C8159)/100</f>
        <v>3.0703000000000001E-2</v>
      </c>
      <c r="N8159">
        <f>_xll.ciqfunctions.udf.CIQ(B8159, "IQ_EPS_NORM", C8159)</f>
        <v>0.33800999999999998</v>
      </c>
      <c r="O8159">
        <f>_xll.ciqfunctions.udf.CIQ(B8159, "IQ_DILUT_EPS_INCL", C8159)</f>
        <v>1.57</v>
      </c>
      <c r="P8159" t="str">
        <f>_xll.ciqfunctions.udf.CIQ(B8159, "IQ_BUS_SEG_PRIMARY_PIC", "FQ42023", , , , , , 1)</f>
        <v xml:space="preserve">Interactive Home Entertainment </v>
      </c>
      <c r="Q8159" s="5">
        <f>_xll.ciqfunctions.udf.CIQ(B8159, "IQ_TOTAL_DEBT_EQUITY", C8159)/100</f>
        <v>0</v>
      </c>
      <c r="R8159">
        <f>_xll.ciqfunctions.udf.CIQ(B8159, "IQ_CURRENT_RATIO", C8159)</f>
        <v>1.41699</v>
      </c>
      <c r="S8159">
        <f>_xll.ciqfunctions.udf.CIQ(B8159, "IQ_EBITDA_INT", C8159)</f>
        <v>619.85586000000001</v>
      </c>
      <c r="T8159" s="4">
        <f>_xll.ciqfunctions.udf.CIQ("US", "IQ_CPI_YOY_PCT", D8159)/100</f>
        <v>1.91016E-2</v>
      </c>
      <c r="U8159" s="4">
        <f>_xll.ciqfunctions.udf.CIQ("US", "IQ_UNEMPLOY_RATE", D8159)/100</f>
        <v>3.9E-2</v>
      </c>
      <c r="V8159" s="4">
        <f>_xll.ciqfunctions.udf.CIQ("%FF5D00", "IQ_RATE_LEVEL", E8159)/100</f>
        <v>2.4E-2</v>
      </c>
      <c r="W8159">
        <f>_xll.ciqfunctions.udf.CIQ(B8159, "IQ_BV_SHARE", C8159)</f>
        <v>19.18188</v>
      </c>
    </row>
    <row r="8160" spans="1:23" x14ac:dyDescent="0.25">
      <c r="A8160" t="s">
        <v>928</v>
      </c>
      <c r="B8160" t="s">
        <v>429</v>
      </c>
      <c r="C8160" t="s">
        <v>39</v>
      </c>
      <c r="D8160" t="str">
        <f t="shared" si="127"/>
        <v>Sep2018</v>
      </c>
      <c r="E8160" s="1">
        <f>_xll.ciqfunctions.udf.CIQ(B8160, "IQ_PERIODDATE_IS", C8160)</f>
        <v>43373</v>
      </c>
      <c r="F8160">
        <f>_xll.ciqfunctions.udf.CIQ(B8160, "IQ_LASTSALEPRICE", E8160)</f>
        <v>137.99</v>
      </c>
      <c r="G8160">
        <f>_xll.ciqfunctions.udf.CIQ(B8160, "IQ_TOTAL_REV", C8160)</f>
        <v>492.66699999999997</v>
      </c>
      <c r="H8160" s="4">
        <f>_xll.ciqfunctions.udf.CIQ(B8160, "IQ_GROSS_MARGIN", C8160)/100</f>
        <v>0.52324700000000002</v>
      </c>
      <c r="I8160" s="6">
        <f>_xll.ciqfunctions.udf.CIQ(B8160, "IQ_EBITDA", C8160)</f>
        <v>41.02</v>
      </c>
      <c r="J8160" s="4">
        <f>_xll.ciqfunctions.udf.CIQ(B8160, "IQ_EBITA_MARGIN", C8160)/100</f>
        <v>6.3727999999999993E-2</v>
      </c>
      <c r="K8160" s="6">
        <f>_xll.ciqfunctions.udf.CIQ(B8160, "IQ_NI", C8160)</f>
        <v>25.367000000000001</v>
      </c>
      <c r="L8160" s="6">
        <f>_xll.ciqfunctions.udf.CIQ(B8160, "IQ_NI_NORM", C8160)</f>
        <v>19.350629999999999</v>
      </c>
      <c r="M8160" s="4">
        <f>_xll.ciqfunctions.udf.CIQ(B8160, "IQ_NI_NORM_MARGIN", C8160)/100</f>
        <v>3.9276999999999999E-2</v>
      </c>
      <c r="N8160">
        <f>_xll.ciqfunctions.udf.CIQ(B8160, "IQ_EPS_NORM", C8160)</f>
        <v>0.17014000000000001</v>
      </c>
      <c r="O8160">
        <f>_xll.ciqfunctions.udf.CIQ(B8160, "IQ_DILUT_EPS_INCL", C8160)</f>
        <v>0.22</v>
      </c>
      <c r="P8160" t="str">
        <f>_xll.ciqfunctions.udf.CIQ(B8160, "IQ_BUS_SEG_PRIMARY_PIC", "FQ42023", , , , , , 1)</f>
        <v xml:space="preserve">Interactive Home Entertainment </v>
      </c>
      <c r="Q8160" s="5">
        <f>_xll.ciqfunctions.udf.CIQ(B8160, "IQ_TOTAL_DEBT_EQUITY", C8160)/100</f>
        <v>0</v>
      </c>
      <c r="R8160">
        <f>_xll.ciqfunctions.udf.CIQ(B8160, "IQ_CURRENT_RATIO", C8160)</f>
        <v>1.4711700000000001</v>
      </c>
      <c r="S8160">
        <f>_xll.ciqfunctions.udf.CIQ(B8160, "IQ_EBITDA_INT", C8160)</f>
        <v>369.54955000000001</v>
      </c>
      <c r="T8160" s="4">
        <f>_xll.ciqfunctions.udf.CIQ("US", "IQ_CPI_YOY_PCT", D8160)/100</f>
        <v>2.27697E-2</v>
      </c>
      <c r="U8160" s="4">
        <f>_xll.ciqfunctions.udf.CIQ("US", "IQ_UNEMPLOY_RATE", D8160)/100</f>
        <v>3.7000000000000005E-2</v>
      </c>
      <c r="V8160" s="4">
        <f>_xll.ciqfunctions.udf.CIQ("%FF5D00", "IQ_RATE_LEVEL", E8160)/100</f>
        <v>2.18E-2</v>
      </c>
      <c r="W8160">
        <f>_xll.ciqfunctions.udf.CIQ(B8160, "IQ_BV_SHARE", C8160)</f>
        <v>18.273599999999998</v>
      </c>
    </row>
    <row r="8161" spans="1:23" x14ac:dyDescent="0.25">
      <c r="A8161" t="s">
        <v>928</v>
      </c>
      <c r="B8161" t="s">
        <v>429</v>
      </c>
      <c r="C8161" t="s">
        <v>41</v>
      </c>
      <c r="D8161" t="str">
        <f t="shared" si="127"/>
        <v>Jun2018</v>
      </c>
      <c r="E8161" s="1">
        <f>_xll.ciqfunctions.udf.CIQ(B8161, "IQ_PERIODDATE_IS", C8161)</f>
        <v>43281</v>
      </c>
      <c r="F8161">
        <f>_xll.ciqfunctions.udf.CIQ(B8161, "IQ_LASTSALEPRICE", E8161)</f>
        <v>118.36</v>
      </c>
      <c r="G8161">
        <f>_xll.ciqfunctions.udf.CIQ(B8161, "IQ_TOTAL_REV", C8161)</f>
        <v>387.98200000000003</v>
      </c>
      <c r="H8161" s="4">
        <f>_xll.ciqfunctions.udf.CIQ(B8161, "IQ_GROSS_MARGIN", C8161)/100</f>
        <v>0.66141400000000006</v>
      </c>
      <c r="I8161" s="6">
        <f>_xll.ciqfunctions.udf.CIQ(B8161, "IQ_EBITDA", C8161)</f>
        <v>86.594999999999999</v>
      </c>
      <c r="J8161" s="4">
        <f>_xll.ciqfunctions.udf.CIQ(B8161, "IQ_EBITA_MARGIN", C8161)/100</f>
        <v>0.19966100000000001</v>
      </c>
      <c r="K8161" s="6">
        <f>_xll.ciqfunctions.udf.CIQ(B8161, "IQ_NI", C8161)</f>
        <v>71.692999999999998</v>
      </c>
      <c r="L8161" s="6">
        <f>_xll.ciqfunctions.udf.CIQ(B8161, "IQ_NI_NORM", C8161)</f>
        <v>48.253129999999999</v>
      </c>
      <c r="M8161" s="4">
        <f>_xll.ciqfunctions.udf.CIQ(B8161, "IQ_NI_NORM_MARGIN", C8161)/100</f>
        <v>0.12436899999999999</v>
      </c>
      <c r="N8161">
        <f>_xll.ciqfunctions.udf.CIQ(B8161, "IQ_EPS_NORM", C8161)</f>
        <v>0.42724000000000001</v>
      </c>
      <c r="O8161">
        <f>_xll.ciqfunctions.udf.CIQ(B8161, "IQ_DILUT_EPS_INCL", C8161)</f>
        <v>0.61894000000000005</v>
      </c>
      <c r="P8161" t="str">
        <f>_xll.ciqfunctions.udf.CIQ(B8161, "IQ_BUS_SEG_PRIMARY_PIC", "FQ42023", , , , , , 1)</f>
        <v xml:space="preserve">Interactive Home Entertainment </v>
      </c>
      <c r="Q8161" s="5">
        <f>_xll.ciqfunctions.udf.CIQ(B8161, "IQ_TOTAL_DEBT_EQUITY", C8161)/100</f>
        <v>2.8239999999999997E-3</v>
      </c>
      <c r="R8161">
        <f>_xll.ciqfunctions.udf.CIQ(B8161, "IQ_CURRENT_RATIO", C8161)</f>
        <v>1.4910300000000001</v>
      </c>
      <c r="S8161">
        <f>_xll.ciqfunctions.udf.CIQ(B8161, "IQ_EBITDA_INT", C8161)</f>
        <v>0</v>
      </c>
      <c r="T8161" s="4">
        <f>_xll.ciqfunctions.udf.CIQ("US", "IQ_CPI_YOY_PCT", D8161)/100</f>
        <v>2.8715500000000001E-2</v>
      </c>
      <c r="U8161" s="4">
        <f>_xll.ciqfunctions.udf.CIQ("US", "IQ_UNEMPLOY_RATE", D8161)/100</f>
        <v>0.04</v>
      </c>
      <c r="V8161" s="4">
        <f>_xll.ciqfunctions.udf.CIQ("%FF5D00", "IQ_RATE_LEVEL", E8161)/100</f>
        <v>1.9099999999999999E-2</v>
      </c>
      <c r="W8161">
        <f>_xll.ciqfunctions.udf.CIQ(B8161, "IQ_BV_SHARE", C8161)</f>
        <v>17.455190000000002</v>
      </c>
    </row>
    <row r="8162" spans="1:23" x14ac:dyDescent="0.25">
      <c r="A8162" t="s">
        <v>929</v>
      </c>
      <c r="B8162" t="s">
        <v>430</v>
      </c>
      <c r="C8162" t="s">
        <v>3</v>
      </c>
      <c r="D8162" t="str">
        <f t="shared" si="127"/>
        <v>Jul2023</v>
      </c>
      <c r="E8162" s="1">
        <f>_xll.ciqfunctions.udf.CIQ(B8162, "IQ_PERIODDATE_IS", C8162)</f>
        <v>45108</v>
      </c>
      <c r="F8162">
        <f>_xll.ciqfunctions.udf.CIQ(B8162, "IQ_LASTSALEPRICE", E8162)</f>
        <v>42.8</v>
      </c>
      <c r="G8162">
        <f>_xll.ciqfunctions.udf.CIQ(B8162, "IQ_TOTAL_REV", C8162)</f>
        <v>1619.5</v>
      </c>
      <c r="H8162" s="4">
        <f>_xll.ciqfunctions.udf.CIQ(B8162, "IQ_GROSS_MARGIN", C8162)/100</f>
        <v>0.72411199999999998</v>
      </c>
      <c r="I8162" s="6">
        <f>_xll.ciqfunctions.udf.CIQ(B8162, "IQ_EBITDA", C8162)</f>
        <v>325.3</v>
      </c>
      <c r="J8162" s="4">
        <f>_xll.ciqfunctions.udf.CIQ(B8162, "IQ_EBITA_MARGIN", C8162)/100</f>
        <v>0.16894100000000001</v>
      </c>
      <c r="K8162" s="6">
        <f>_xll.ciqfunctions.udf.CIQ(B8162, "IQ_NI", C8162)</f>
        <v>224.1</v>
      </c>
      <c r="L8162" s="6">
        <f>_xll.ciqfunctions.udf.CIQ(B8162, "IQ_NI_NORM", C8162)</f>
        <v>166.75</v>
      </c>
      <c r="M8162" s="4">
        <f>_xll.ciqfunctions.udf.CIQ(B8162, "IQ_NI_NORM_MARGIN", C8162)/100</f>
        <v>0.102963</v>
      </c>
      <c r="N8162">
        <f>_xll.ciqfunctions.udf.CIQ(B8162, "IQ_EPS_NORM", C8162)</f>
        <v>0.72436999999999996</v>
      </c>
      <c r="O8162">
        <f>_xll.ciqfunctions.udf.CIQ(B8162, "IQ_DILUT_EPS_INCL", C8162)</f>
        <v>0.95016</v>
      </c>
      <c r="P8162" t="str">
        <f>_xll.ciqfunctions.udf.CIQ(B8162, "IQ_BUS_SEG_PRIMARY_PIC", "FQ42023", , , , , , 1)</f>
        <v xml:space="preserve">Apparel, Accessories &amp; Luxury Goods </v>
      </c>
      <c r="Q8162" s="5">
        <f>_xll.ciqfunctions.udf.CIQ(B8162, "IQ_TOTAL_DEBT_EQUITY", C8162)/100</f>
        <v>1.446307</v>
      </c>
      <c r="R8162">
        <f>_xll.ciqfunctions.udf.CIQ(B8162, "IQ_CURRENT_RATIO", C8162)</f>
        <v>1.8371599999999999</v>
      </c>
      <c r="S8162">
        <f>_xll.ciqfunctions.udf.CIQ(B8162, "IQ_EBITDA_INT", C8162)</f>
        <v>8.9245599999999996</v>
      </c>
      <c r="T8162" s="4">
        <f>_xll.ciqfunctions.udf.CIQ("US", "IQ_CPI_YOY_PCT", D8162)/100</f>
        <v>3.1777799999999995E-2</v>
      </c>
      <c r="U8162" s="4">
        <f>_xll.ciqfunctions.udf.CIQ("US", "IQ_UNEMPLOY_RATE", D8162)/100</f>
        <v>3.5000000000000003E-2</v>
      </c>
      <c r="V8162" s="4">
        <f>_xll.ciqfunctions.udf.CIQ("%FF5D00", "IQ_RATE_LEVEL", E8162)/100</f>
        <v>5.0799999999999998E-2</v>
      </c>
      <c r="W8162">
        <f>_xll.ciqfunctions.udf.CIQ(B8162, "IQ_BV_SHARE", C8162)</f>
        <v>10.01671</v>
      </c>
    </row>
    <row r="8163" spans="1:23" x14ac:dyDescent="0.25">
      <c r="A8163" t="s">
        <v>929</v>
      </c>
      <c r="B8163" t="s">
        <v>430</v>
      </c>
      <c r="C8163" t="s">
        <v>5</v>
      </c>
      <c r="D8163" t="str">
        <f t="shared" si="127"/>
        <v>Apr2023</v>
      </c>
      <c r="E8163" s="1">
        <f>_xll.ciqfunctions.udf.CIQ(B8163, "IQ_PERIODDATE_IS", C8163)</f>
        <v>45017</v>
      </c>
      <c r="F8163">
        <f>_xll.ciqfunctions.udf.CIQ(B8163, "IQ_LASTSALEPRICE", E8163)</f>
        <v>43.11</v>
      </c>
      <c r="G8163">
        <f>_xll.ciqfunctions.udf.CIQ(B8163, "IQ_TOTAL_REV", C8163)</f>
        <v>1509.5</v>
      </c>
      <c r="H8163" s="4">
        <f>_xll.ciqfunctions.udf.CIQ(B8163, "IQ_GROSS_MARGIN", C8163)/100</f>
        <v>0.72759099999999999</v>
      </c>
      <c r="I8163" s="6">
        <f>_xll.ciqfunctions.udf.CIQ(B8163, "IQ_EBITDA", C8163)</f>
        <v>268.2</v>
      </c>
      <c r="J8163" s="4">
        <f>_xll.ciqfunctions.udf.CIQ(B8163, "IQ_EBITA_MARGIN", C8163)/100</f>
        <v>0.15316299999999999</v>
      </c>
      <c r="K8163" s="6">
        <f>_xll.ciqfunctions.udf.CIQ(B8163, "IQ_NI", C8163)</f>
        <v>186.7</v>
      </c>
      <c r="L8163" s="6">
        <f>_xll.ciqfunctions.udf.CIQ(B8163, "IQ_NI_NORM", C8163)</f>
        <v>139.5</v>
      </c>
      <c r="M8163" s="4">
        <f>_xll.ciqfunctions.udf.CIQ(B8163, "IQ_NI_NORM_MARGIN", C8163)/100</f>
        <v>9.241400000000001E-2</v>
      </c>
      <c r="N8163">
        <f>_xll.ciqfunctions.udf.CIQ(B8163, "IQ_EPS_NORM", C8163)</f>
        <v>0.59462999999999999</v>
      </c>
      <c r="O8163">
        <f>_xll.ciqfunctions.udf.CIQ(B8163, "IQ_DILUT_EPS_INCL", C8163)</f>
        <v>0.78</v>
      </c>
      <c r="P8163" t="str">
        <f>_xll.ciqfunctions.udf.CIQ(B8163, "IQ_BUS_SEG_PRIMARY_PIC", "FQ42023", , , , , , 1)</f>
        <v xml:space="preserve">Apparel, Accessories &amp; Luxury Goods </v>
      </c>
      <c r="Q8163" s="5">
        <f>_xll.ciqfunctions.udf.CIQ(B8163, "IQ_TOTAL_DEBT_EQUITY", C8163)/100</f>
        <v>1.456216</v>
      </c>
      <c r="R8163">
        <f>_xll.ciqfunctions.udf.CIQ(B8163, "IQ_CURRENT_RATIO", C8163)</f>
        <v>1.93604</v>
      </c>
      <c r="S8163">
        <f>_xll.ciqfunctions.udf.CIQ(B8163, "IQ_EBITDA_INT", C8163)</f>
        <v>67.360659999999996</v>
      </c>
      <c r="T8163" s="4">
        <f>_xll.ciqfunctions.udf.CIQ("US", "IQ_CPI_YOY_PCT", D8163)/100</f>
        <v>4.9303199999999998E-2</v>
      </c>
      <c r="U8163" s="4">
        <f>_xll.ciqfunctions.udf.CIQ("US", "IQ_UNEMPLOY_RATE", D8163)/100</f>
        <v>3.4000000000000002E-2</v>
      </c>
      <c r="V8163" s="4">
        <f>_xll.ciqfunctions.udf.CIQ("%FF5D00", "IQ_RATE_LEVEL", E8163)/100</f>
        <v>4.8300000000000003E-2</v>
      </c>
      <c r="W8163">
        <f>_xll.ciqfunctions.udf.CIQ(B8163, "IQ_BV_SHARE", C8163)</f>
        <v>9.7644500000000001</v>
      </c>
    </row>
    <row r="8164" spans="1:23" x14ac:dyDescent="0.25">
      <c r="A8164" t="s">
        <v>929</v>
      </c>
      <c r="B8164" t="s">
        <v>430</v>
      </c>
      <c r="C8164" t="s">
        <v>7</v>
      </c>
      <c r="D8164" t="str">
        <f t="shared" si="127"/>
        <v>Dec2022</v>
      </c>
      <c r="E8164" s="1">
        <f>_xll.ciqfunctions.udf.CIQ(B8164, "IQ_PERIODDATE_IS", C8164)</f>
        <v>44926</v>
      </c>
      <c r="F8164">
        <f>_xll.ciqfunctions.udf.CIQ(B8164, "IQ_LASTSALEPRICE", E8164)</f>
        <v>38.08</v>
      </c>
      <c r="G8164">
        <f>_xll.ciqfunctions.udf.CIQ(B8164, "IQ_TOTAL_REV", C8164)</f>
        <v>2025.4</v>
      </c>
      <c r="H8164" s="4">
        <f>_xll.ciqfunctions.udf.CIQ(B8164, "IQ_GROSS_MARGIN", C8164)/100</f>
        <v>0.68593800000000005</v>
      </c>
      <c r="I8164" s="6">
        <f>_xll.ciqfunctions.udf.CIQ(B8164, "IQ_EBITDA", C8164)</f>
        <v>463</v>
      </c>
      <c r="J8164" s="4">
        <f>_xll.ciqfunctions.udf.CIQ(B8164, "IQ_EBITA_MARGIN", C8164)/100</f>
        <v>0.20726700000000001</v>
      </c>
      <c r="K8164" s="6">
        <f>_xll.ciqfunctions.udf.CIQ(B8164, "IQ_NI", C8164)</f>
        <v>329.9</v>
      </c>
      <c r="L8164" s="6">
        <f>_xll.ciqfunctions.udf.CIQ(B8164, "IQ_NI_NORM", C8164)</f>
        <v>260.5625</v>
      </c>
      <c r="M8164" s="4">
        <f>_xll.ciqfunctions.udf.CIQ(B8164, "IQ_NI_NORM_MARGIN", C8164)/100</f>
        <v>0.12864699999999998</v>
      </c>
      <c r="N8164">
        <f>_xll.ciqfunctions.udf.CIQ(B8164, "IQ_EPS_NORM", C8164)</f>
        <v>1.0888500000000001</v>
      </c>
      <c r="O8164">
        <f>_xll.ciqfunctions.udf.CIQ(B8164, "IQ_DILUT_EPS_INCL", C8164)</f>
        <v>1.36</v>
      </c>
      <c r="P8164" t="str">
        <f>_xll.ciqfunctions.udf.CIQ(B8164, "IQ_BUS_SEG_PRIMARY_PIC", "FQ42023", , , , , , 1)</f>
        <v xml:space="preserve">Apparel, Accessories &amp; Luxury Goods </v>
      </c>
      <c r="Q8164" s="5">
        <f>_xll.ciqfunctions.udf.CIQ(B8164, "IQ_TOTAL_DEBT_EQUITY", C8164)/100</f>
        <v>1.4294049999999998</v>
      </c>
      <c r="R8164">
        <f>_xll.ciqfunctions.udf.CIQ(B8164, "IQ_CURRENT_RATIO", C8164)</f>
        <v>1.8665799999999999</v>
      </c>
      <c r="S8164">
        <f>_xll.ciqfunctions.udf.CIQ(B8164, "IQ_EBITDA_INT", C8164)</f>
        <v>32.850830000000002</v>
      </c>
      <c r="T8164" s="4">
        <f>_xll.ciqfunctions.udf.CIQ("US", "IQ_CPI_YOY_PCT", D8164)/100</f>
        <v>6.454399999999999E-2</v>
      </c>
      <c r="U8164" s="4">
        <f>_xll.ciqfunctions.udf.CIQ("US", "IQ_UNEMPLOY_RATE", D8164)/100</f>
        <v>3.5000000000000003E-2</v>
      </c>
      <c r="V8164" s="4">
        <f>_xll.ciqfunctions.udf.CIQ("%FF5D00", "IQ_RATE_LEVEL", E8164)/100</f>
        <v>4.3299999999999998E-2</v>
      </c>
      <c r="W8164">
        <f>_xll.ciqfunctions.udf.CIQ(B8164, "IQ_BV_SHARE", C8164)</f>
        <v>9.8016900000000007</v>
      </c>
    </row>
    <row r="8165" spans="1:23" x14ac:dyDescent="0.25">
      <c r="A8165" t="s">
        <v>929</v>
      </c>
      <c r="B8165" t="s">
        <v>430</v>
      </c>
      <c r="C8165" t="s">
        <v>9</v>
      </c>
      <c r="D8165" t="str">
        <f t="shared" si="127"/>
        <v>Oct2022</v>
      </c>
      <c r="E8165" s="1">
        <f>_xll.ciqfunctions.udf.CIQ(B8165, "IQ_PERIODDATE_IS", C8165)</f>
        <v>44835</v>
      </c>
      <c r="F8165">
        <f>_xll.ciqfunctions.udf.CIQ(B8165, "IQ_LASTSALEPRICE", E8165)</f>
        <v>28.43</v>
      </c>
      <c r="G8165">
        <f>_xll.ciqfunctions.udf.CIQ(B8165, "IQ_TOTAL_REV", C8165)</f>
        <v>1506.5</v>
      </c>
      <c r="H8165" s="4">
        <f>_xll.ciqfunctions.udf.CIQ(B8165, "IQ_GROSS_MARGIN", C8165)/100</f>
        <v>0.70003299999999991</v>
      </c>
      <c r="I8165" s="6">
        <f>_xll.ciqfunctions.udf.CIQ(B8165, "IQ_EBITDA", C8165)</f>
        <v>298.10000000000002</v>
      </c>
      <c r="J8165" s="4">
        <f>_xll.ciqfunctions.udf.CIQ(B8165, "IQ_EBITA_MARGIN", C8165)/100</f>
        <v>0.16993</v>
      </c>
      <c r="K8165" s="6">
        <f>_xll.ciqfunctions.udf.CIQ(B8165, "IQ_NI", C8165)</f>
        <v>195.3</v>
      </c>
      <c r="L8165" s="6">
        <f>_xll.ciqfunctions.udf.CIQ(B8165, "IQ_NI_NORM", C8165)</f>
        <v>147.625</v>
      </c>
      <c r="M8165" s="4">
        <f>_xll.ciqfunctions.udf.CIQ(B8165, "IQ_NI_NORM_MARGIN", C8165)/100</f>
        <v>9.799200000000001E-2</v>
      </c>
      <c r="N8165">
        <f>_xll.ciqfunctions.udf.CIQ(B8165, "IQ_EPS_NORM", C8165)</f>
        <v>0.61128000000000005</v>
      </c>
      <c r="O8165">
        <f>_xll.ciqfunctions.udf.CIQ(B8165, "IQ_DILUT_EPS_INCL", C8165)</f>
        <v>0.79</v>
      </c>
      <c r="P8165" t="str">
        <f>_xll.ciqfunctions.udf.CIQ(B8165, "IQ_BUS_SEG_PRIMARY_PIC", "FQ42023", , , , , , 1)</f>
        <v xml:space="preserve">Apparel, Accessories &amp; Luxury Goods </v>
      </c>
      <c r="Q8165" s="5">
        <f>_xll.ciqfunctions.udf.CIQ(B8165, "IQ_TOTAL_DEBT_EQUITY", C8165)/100</f>
        <v>1.4354880000000001</v>
      </c>
      <c r="R8165">
        <f>_xll.ciqfunctions.udf.CIQ(B8165, "IQ_CURRENT_RATIO", C8165)</f>
        <v>1.82467</v>
      </c>
      <c r="S8165">
        <f>_xll.ciqfunctions.udf.CIQ(B8165, "IQ_EBITDA_INT", C8165)</f>
        <v>26.368099999999998</v>
      </c>
      <c r="T8165" s="4">
        <f>_xll.ciqfunctions.udf.CIQ("US", "IQ_CPI_YOY_PCT", D8165)/100</f>
        <v>7.7454300000000004E-2</v>
      </c>
      <c r="U8165" s="4">
        <f>_xll.ciqfunctions.udf.CIQ("US", "IQ_UNEMPLOY_RATE", D8165)/100</f>
        <v>3.6000000000000004E-2</v>
      </c>
      <c r="V8165" s="4">
        <f>_xll.ciqfunctions.udf.CIQ("%FF5D00", "IQ_RATE_LEVEL", E8165)/100</f>
        <v>3.0800000000000001E-2</v>
      </c>
      <c r="W8165">
        <f>_xll.ciqfunctions.udf.CIQ(B8165, "IQ_BV_SHARE", C8165)</f>
        <v>9.3623899999999995</v>
      </c>
    </row>
    <row r="8166" spans="1:23" x14ac:dyDescent="0.25">
      <c r="A8166" t="s">
        <v>929</v>
      </c>
      <c r="B8166" t="s">
        <v>430</v>
      </c>
      <c r="C8166" t="s">
        <v>11</v>
      </c>
      <c r="D8166" t="str">
        <f t="shared" si="127"/>
        <v>Jul2022</v>
      </c>
      <c r="E8166" s="1">
        <f>_xll.ciqfunctions.udf.CIQ(B8166, "IQ_PERIODDATE_IS", C8166)</f>
        <v>44744</v>
      </c>
      <c r="F8166">
        <f>_xll.ciqfunctions.udf.CIQ(B8166, "IQ_LASTSALEPRICE", E8166)</f>
        <v>30.82</v>
      </c>
      <c r="G8166">
        <f>_xll.ciqfunctions.udf.CIQ(B8166, "IQ_TOTAL_REV", C8166)</f>
        <v>1624.9</v>
      </c>
      <c r="H8166" s="4">
        <f>_xll.ciqfunctions.udf.CIQ(B8166, "IQ_GROSS_MARGIN", C8166)/100</f>
        <v>0.68877999999999995</v>
      </c>
      <c r="I8166" s="6">
        <f>_xll.ciqfunctions.udf.CIQ(B8166, "IQ_EBITDA", C8166)</f>
        <v>306.8</v>
      </c>
      <c r="J8166" s="4">
        <f>_xll.ciqfunctions.udf.CIQ(B8166, "IQ_EBITA_MARGIN", C8166)/100</f>
        <v>0.15976299999999999</v>
      </c>
      <c r="K8166" s="6">
        <f>_xll.ciqfunctions.udf.CIQ(B8166, "IQ_NI", C8166)</f>
        <v>188.8</v>
      </c>
      <c r="L8166" s="6">
        <f>_xll.ciqfunctions.udf.CIQ(B8166, "IQ_NI_NORM", C8166)</f>
        <v>149.75</v>
      </c>
      <c r="M8166" s="4">
        <f>_xll.ciqfunctions.udf.CIQ(B8166, "IQ_NI_NORM_MARGIN", C8166)/100</f>
        <v>9.2158999999999991E-2</v>
      </c>
      <c r="N8166">
        <f>_xll.ciqfunctions.udf.CIQ(B8166, "IQ_EPS_NORM", C8166)</f>
        <v>0.60480999999999996</v>
      </c>
      <c r="O8166">
        <f>_xll.ciqfunctions.udf.CIQ(B8166, "IQ_DILUT_EPS_INCL", C8166)</f>
        <v>0.74728000000000006</v>
      </c>
      <c r="P8166" t="str">
        <f>_xll.ciqfunctions.udf.CIQ(B8166, "IQ_BUS_SEG_PRIMARY_PIC", "FQ42023", , , , , , 1)</f>
        <v xml:space="preserve">Apparel, Accessories &amp; Luxury Goods </v>
      </c>
      <c r="Q8166" s="5">
        <f>_xll.ciqfunctions.udf.CIQ(B8166, "IQ_TOTAL_DEBT_EQUITY", C8166)/100</f>
        <v>1.4285269999999999</v>
      </c>
      <c r="R8166">
        <f>_xll.ciqfunctions.udf.CIQ(B8166, "IQ_CURRENT_RATIO", C8166)</f>
        <v>1.75231</v>
      </c>
      <c r="S8166">
        <f>_xll.ciqfunctions.udf.CIQ(B8166, "IQ_EBITDA_INT", C8166)</f>
        <v>19.621110000000002</v>
      </c>
      <c r="T8166" s="4">
        <f>_xll.ciqfunctions.udf.CIQ("US", "IQ_CPI_YOY_PCT", D8166)/100</f>
        <v>8.5248199999999996E-2</v>
      </c>
      <c r="U8166" s="4">
        <f>_xll.ciqfunctions.udf.CIQ("US", "IQ_UNEMPLOY_RATE", D8166)/100</f>
        <v>3.5000000000000003E-2</v>
      </c>
      <c r="V8166" s="4">
        <f>_xll.ciqfunctions.udf.CIQ("%FF5D00", "IQ_RATE_LEVEL", E8166)/100</f>
        <v>1.5800000000000002E-2</v>
      </c>
      <c r="W8166">
        <f>_xll.ciqfunctions.udf.CIQ(B8166, "IQ_BV_SHARE", C8166)</f>
        <v>9.4755400000000005</v>
      </c>
    </row>
    <row r="8167" spans="1:23" x14ac:dyDescent="0.25">
      <c r="A8167" t="s">
        <v>929</v>
      </c>
      <c r="B8167" t="s">
        <v>430</v>
      </c>
      <c r="C8167" t="s">
        <v>13</v>
      </c>
      <c r="D8167" t="str">
        <f t="shared" si="127"/>
        <v>Apr2022</v>
      </c>
      <c r="E8167" s="1">
        <f>_xll.ciqfunctions.udf.CIQ(B8167, "IQ_PERIODDATE_IS", C8167)</f>
        <v>44653</v>
      </c>
      <c r="F8167">
        <f>_xll.ciqfunctions.udf.CIQ(B8167, "IQ_LASTSALEPRICE", E8167)</f>
        <v>36.11</v>
      </c>
      <c r="G8167">
        <f>_xll.ciqfunctions.udf.CIQ(B8167, "IQ_TOTAL_REV", C8167)</f>
        <v>1437.5</v>
      </c>
      <c r="H8167" s="4">
        <f>_xll.ciqfunctions.udf.CIQ(B8167, "IQ_GROSS_MARGIN", C8167)/100</f>
        <v>0.69920000000000004</v>
      </c>
      <c r="I8167" s="6">
        <f>_xll.ciqfunctions.udf.CIQ(B8167, "IQ_EBITDA", C8167)</f>
        <v>224.3</v>
      </c>
      <c r="J8167" s="4">
        <f>_xll.ciqfunctions.udf.CIQ(B8167, "IQ_EBITA_MARGIN", C8167)/100</f>
        <v>0.12570399999999998</v>
      </c>
      <c r="K8167" s="6">
        <f>_xll.ciqfunctions.udf.CIQ(B8167, "IQ_NI", C8167)</f>
        <v>122.7</v>
      </c>
      <c r="L8167" s="6">
        <f>_xll.ciqfunctions.udf.CIQ(B8167, "IQ_NI_NORM", C8167)</f>
        <v>98.75</v>
      </c>
      <c r="M8167" s="4">
        <f>_xll.ciqfunctions.udf.CIQ(B8167, "IQ_NI_NORM_MARGIN", C8167)/100</f>
        <v>6.8695000000000006E-2</v>
      </c>
      <c r="N8167">
        <f>_xll.ciqfunctions.udf.CIQ(B8167, "IQ_EPS_NORM", C8167)</f>
        <v>0.37995000000000001</v>
      </c>
      <c r="O8167">
        <f>_xll.ciqfunctions.udf.CIQ(B8167, "IQ_DILUT_EPS_INCL", C8167)</f>
        <v>0.46</v>
      </c>
      <c r="P8167" t="str">
        <f>_xll.ciqfunctions.udf.CIQ(B8167, "IQ_BUS_SEG_PRIMARY_PIC", "FQ42023", , , , , , 1)</f>
        <v xml:space="preserve">Apparel, Accessories &amp; Luxury Goods </v>
      </c>
      <c r="Q8167" s="5">
        <f>_xll.ciqfunctions.udf.CIQ(B8167, "IQ_TOTAL_DEBT_EQUITY", C8167)/100</f>
        <v>1.284575</v>
      </c>
      <c r="R8167">
        <f>_xll.ciqfunctions.udf.CIQ(B8167, "IQ_CURRENT_RATIO", C8167)</f>
        <v>1.47614</v>
      </c>
      <c r="S8167">
        <f>_xll.ciqfunctions.udf.CIQ(B8167, "IQ_EBITDA_INT", C8167)</f>
        <v>23.89865</v>
      </c>
      <c r="T8167" s="4">
        <f>_xll.ciqfunctions.udf.CIQ("US", "IQ_CPI_YOY_PCT", D8167)/100</f>
        <v>8.2586300000000001E-2</v>
      </c>
      <c r="U8167" s="4">
        <f>_xll.ciqfunctions.udf.CIQ("US", "IQ_UNEMPLOY_RATE", D8167)/100</f>
        <v>3.7000000000000005E-2</v>
      </c>
      <c r="V8167" s="4">
        <f>_xll.ciqfunctions.udf.CIQ("%FF5D00", "IQ_RATE_LEVEL", E8167)/100</f>
        <v>3.3E-3</v>
      </c>
      <c r="W8167">
        <f>_xll.ciqfunctions.udf.CIQ(B8167, "IQ_BV_SHARE", C8167)</f>
        <v>10.06751</v>
      </c>
    </row>
    <row r="8168" spans="1:23" x14ac:dyDescent="0.25">
      <c r="A8168" t="s">
        <v>929</v>
      </c>
      <c r="B8168" t="s">
        <v>430</v>
      </c>
      <c r="C8168" t="s">
        <v>15</v>
      </c>
      <c r="D8168" t="str">
        <f t="shared" si="127"/>
        <v>Jan2022</v>
      </c>
      <c r="E8168" s="1">
        <f>_xll.ciqfunctions.udf.CIQ(B8168, "IQ_PERIODDATE_IS", C8168)</f>
        <v>44562</v>
      </c>
      <c r="F8168">
        <f>_xll.ciqfunctions.udf.CIQ(B8168, "IQ_LASTSALEPRICE", E8168)</f>
        <v>40.6</v>
      </c>
      <c r="G8168">
        <f>_xll.ciqfunctions.udf.CIQ(B8168, "IQ_TOTAL_REV", C8168)</f>
        <v>2141.1999999999998</v>
      </c>
      <c r="H8168" s="4">
        <f>_xll.ciqfunctions.udf.CIQ(B8168, "IQ_GROSS_MARGIN", C8168)/100</f>
        <v>0.68064599999999997</v>
      </c>
      <c r="I8168" s="6">
        <f>_xll.ciqfunctions.udf.CIQ(B8168, "IQ_EBITDA", C8168)</f>
        <v>524.9</v>
      </c>
      <c r="J8168" s="4">
        <f>_xll.ciqfunctions.udf.CIQ(B8168, "IQ_EBITA_MARGIN", C8168)/100</f>
        <v>0.22235099999999999</v>
      </c>
      <c r="K8168" s="6">
        <f>_xll.ciqfunctions.udf.CIQ(B8168, "IQ_NI", C8168)</f>
        <v>317.89999999999998</v>
      </c>
      <c r="L8168" s="6">
        <f>_xll.ciqfunctions.udf.CIQ(B8168, "IQ_NI_NORM", C8168)</f>
        <v>285.6875</v>
      </c>
      <c r="M8168" s="4">
        <f>_xll.ciqfunctions.udf.CIQ(B8168, "IQ_NI_NORM_MARGIN", C8168)/100</f>
        <v>0.13342399999999999</v>
      </c>
      <c r="N8168">
        <f>_xll.ciqfunctions.udf.CIQ(B8168, "IQ_EPS_NORM", C8168)</f>
        <v>1.0538099999999999</v>
      </c>
      <c r="O8168">
        <f>_xll.ciqfunctions.udf.CIQ(B8168, "IQ_DILUT_EPS_INCL", C8168)</f>
        <v>1.1499999999999999</v>
      </c>
      <c r="P8168" t="str">
        <f>_xll.ciqfunctions.udf.CIQ(B8168, "IQ_BUS_SEG_PRIMARY_PIC", "FQ42023", , , , , , 1)</f>
        <v xml:space="preserve">Apparel, Accessories &amp; Luxury Goods </v>
      </c>
      <c r="Q8168" s="5">
        <f>_xll.ciqfunctions.udf.CIQ(B8168, "IQ_TOTAL_DEBT_EQUITY", C8168)/100</f>
        <v>1.132711</v>
      </c>
      <c r="R8168">
        <f>_xll.ciqfunctions.udf.CIQ(B8168, "IQ_CURRENT_RATIO", C8168)</f>
        <v>1.65889</v>
      </c>
      <c r="S8168">
        <f>_xll.ciqfunctions.udf.CIQ(B8168, "IQ_EBITDA_INT", C8168)</f>
        <v>40.597560000000001</v>
      </c>
      <c r="T8168" s="4">
        <f>_xll.ciqfunctions.udf.CIQ("US", "IQ_CPI_YOY_PCT", D8168)/100</f>
        <v>7.4798699999999996E-2</v>
      </c>
      <c r="U8168" s="4">
        <f>_xll.ciqfunctions.udf.CIQ("US", "IQ_UNEMPLOY_RATE", D8168)/100</f>
        <v>0.04</v>
      </c>
      <c r="V8168" s="4">
        <f>_xll.ciqfunctions.udf.CIQ("%FF5D00", "IQ_RATE_LEVEL", E8168)/100</f>
        <v>7.000000000000001E-4</v>
      </c>
      <c r="W8168">
        <f>_xll.ciqfunctions.udf.CIQ(B8168, "IQ_BV_SHARE", C8168)</f>
        <v>11.08864</v>
      </c>
    </row>
    <row r="8169" spans="1:23" x14ac:dyDescent="0.25">
      <c r="A8169" t="s">
        <v>929</v>
      </c>
      <c r="B8169" t="s">
        <v>430</v>
      </c>
      <c r="C8169" t="s">
        <v>17</v>
      </c>
      <c r="D8169" t="str">
        <f t="shared" si="127"/>
        <v>Oct2021</v>
      </c>
      <c r="E8169" s="1">
        <f>_xll.ciqfunctions.udf.CIQ(B8169, "IQ_PERIODDATE_IS", C8169)</f>
        <v>44471</v>
      </c>
      <c r="F8169">
        <f>_xll.ciqfunctions.udf.CIQ(B8169, "IQ_LASTSALEPRICE", E8169)</f>
        <v>38.020000000000003</v>
      </c>
      <c r="G8169">
        <f>_xll.ciqfunctions.udf.CIQ(B8169, "IQ_TOTAL_REV", C8169)</f>
        <v>1480.9</v>
      </c>
      <c r="H8169" s="4">
        <f>_xll.ciqfunctions.udf.CIQ(B8169, "IQ_GROSS_MARGIN", C8169)/100</f>
        <v>0.72165499999999994</v>
      </c>
      <c r="I8169" s="6">
        <f>_xll.ciqfunctions.udf.CIQ(B8169, "IQ_EBITDA", C8169)</f>
        <v>357.9</v>
      </c>
      <c r="J8169" s="4">
        <f>_xll.ciqfunctions.udf.CIQ(B8169, "IQ_EBITA_MARGIN", C8169)/100</f>
        <v>0.207373</v>
      </c>
      <c r="K8169" s="6">
        <f>_xll.ciqfunctions.udf.CIQ(B8169, "IQ_NI", C8169)</f>
        <v>226.9</v>
      </c>
      <c r="L8169" s="6">
        <f>_xll.ciqfunctions.udf.CIQ(B8169, "IQ_NI_NORM", C8169)</f>
        <v>180.5</v>
      </c>
      <c r="M8169" s="4">
        <f>_xll.ciqfunctions.udf.CIQ(B8169, "IQ_NI_NORM_MARGIN", C8169)/100</f>
        <v>0.12188499999999999</v>
      </c>
      <c r="N8169">
        <f>_xll.ciqfunctions.udf.CIQ(B8169, "IQ_EPS_NORM", C8169)</f>
        <v>0.64881</v>
      </c>
      <c r="O8169">
        <f>_xll.ciqfunctions.udf.CIQ(B8169, "IQ_DILUT_EPS_INCL", C8169)</f>
        <v>0.8</v>
      </c>
      <c r="P8169" t="str">
        <f>_xll.ciqfunctions.udf.CIQ(B8169, "IQ_BUS_SEG_PRIMARY_PIC", "FQ42023", , , , , , 1)</f>
        <v xml:space="preserve">Apparel, Accessories &amp; Luxury Goods </v>
      </c>
      <c r="Q8169" s="5">
        <f>_xll.ciqfunctions.udf.CIQ(B8169, "IQ_TOTAL_DEBT_EQUITY", C8169)/100</f>
        <v>1.0728569999999999</v>
      </c>
      <c r="R8169">
        <f>_xll.ciqfunctions.udf.CIQ(B8169, "IQ_CURRENT_RATIO", C8169)</f>
        <v>1.87429</v>
      </c>
      <c r="S8169">
        <f>_xll.ciqfunctions.udf.CIQ(B8169, "IQ_EBITDA_INT", C8169)</f>
        <v>28.757400000000001</v>
      </c>
      <c r="T8169" s="4">
        <f>_xll.ciqfunctions.udf.CIQ("US", "IQ_CPI_YOY_PCT", D8169)/100</f>
        <v>6.2218700000000002E-2</v>
      </c>
      <c r="U8169" s="4">
        <f>_xll.ciqfunctions.udf.CIQ("US", "IQ_UNEMPLOY_RATE", D8169)/100</f>
        <v>4.4999999999999998E-2</v>
      </c>
      <c r="V8169" s="4">
        <f>_xll.ciqfunctions.udf.CIQ("%FF5D00", "IQ_RATE_LEVEL", E8169)/100</f>
        <v>8.0000000000000004E-4</v>
      </c>
      <c r="W8169">
        <f>_xll.ciqfunctions.udf.CIQ(B8169, "IQ_BV_SHARE", C8169)</f>
        <v>11.454549999999999</v>
      </c>
    </row>
    <row r="8170" spans="1:23" x14ac:dyDescent="0.25">
      <c r="A8170" t="s">
        <v>929</v>
      </c>
      <c r="B8170" t="s">
        <v>430</v>
      </c>
      <c r="C8170" t="s">
        <v>19</v>
      </c>
      <c r="D8170" t="str">
        <f t="shared" si="127"/>
        <v>Jul2021</v>
      </c>
      <c r="E8170" s="1">
        <f>_xll.ciqfunctions.udf.CIQ(B8170, "IQ_PERIODDATE_IS", C8170)</f>
        <v>44380</v>
      </c>
      <c r="F8170">
        <f>_xll.ciqfunctions.udf.CIQ(B8170, "IQ_LASTSALEPRICE", E8170)</f>
        <v>42.66</v>
      </c>
      <c r="G8170">
        <f>_xll.ciqfunctions.udf.CIQ(B8170, "IQ_TOTAL_REV", C8170)</f>
        <v>1615.4</v>
      </c>
      <c r="H8170" s="4">
        <f>_xll.ciqfunctions.udf.CIQ(B8170, "IQ_GROSS_MARGIN", C8170)/100</f>
        <v>0.71684999999999999</v>
      </c>
      <c r="I8170" s="6">
        <f>_xll.ciqfunctions.udf.CIQ(B8170, "IQ_EBITDA", C8170)</f>
        <v>311.5</v>
      </c>
      <c r="J8170" s="4">
        <f>_xll.ciqfunctions.udf.CIQ(B8170, "IQ_EBITA_MARGIN", C8170)/100</f>
        <v>0.16094999999999998</v>
      </c>
      <c r="K8170" s="6">
        <f>_xll.ciqfunctions.udf.CIQ(B8170, "IQ_NI", C8170)</f>
        <v>199.8</v>
      </c>
      <c r="L8170" s="6">
        <f>_xll.ciqfunctions.udf.CIQ(B8170, "IQ_NI_NORM", C8170)</f>
        <v>151.5625</v>
      </c>
      <c r="M8170" s="4">
        <f>_xll.ciqfunctions.udf.CIQ(B8170, "IQ_NI_NORM_MARGIN", C8170)/100</f>
        <v>9.3823000000000004E-2</v>
      </c>
      <c r="N8170">
        <f>_xll.ciqfunctions.udf.CIQ(B8170, "IQ_EPS_NORM", C8170)</f>
        <v>0.54285000000000005</v>
      </c>
      <c r="O8170">
        <f>_xll.ciqfunctions.udf.CIQ(B8170, "IQ_DILUT_EPS_INCL", C8170)</f>
        <v>0.70054000000000005</v>
      </c>
      <c r="P8170" t="str">
        <f>_xll.ciqfunctions.udf.CIQ(B8170, "IQ_BUS_SEG_PRIMARY_PIC", "FQ42023", , , , , , 1)</f>
        <v xml:space="preserve">Apparel, Accessories &amp; Luxury Goods </v>
      </c>
      <c r="Q8170" s="5">
        <f>_xll.ciqfunctions.udf.CIQ(B8170, "IQ_TOTAL_DEBT_EQUITY", C8170)/100</f>
        <v>1.0555639999999999</v>
      </c>
      <c r="R8170">
        <f>_xll.ciqfunctions.udf.CIQ(B8170, "IQ_CURRENT_RATIO", C8170)</f>
        <v>2.3673000000000002</v>
      </c>
      <c r="S8170">
        <f>_xll.ciqfunctions.udf.CIQ(B8170, "IQ_EBITDA_INT", C8170)</f>
        <v>25.046779999999998</v>
      </c>
      <c r="T8170" s="4">
        <f>_xll.ciqfunctions.udf.CIQ("US", "IQ_CPI_YOY_PCT", D8170)/100</f>
        <v>5.3654799999999996E-2</v>
      </c>
      <c r="U8170" s="4">
        <f>_xll.ciqfunctions.udf.CIQ("US", "IQ_UNEMPLOY_RATE", D8170)/100</f>
        <v>5.4000000000000006E-2</v>
      </c>
      <c r="V8170" s="4">
        <f>_xll.ciqfunctions.udf.CIQ("%FF5D00", "IQ_RATE_LEVEL", E8170)/100</f>
        <v>1E-3</v>
      </c>
      <c r="W8170">
        <f>_xll.ciqfunctions.udf.CIQ(B8170, "IQ_BV_SHARE", C8170)</f>
        <v>11.66118</v>
      </c>
    </row>
    <row r="8171" spans="1:23" x14ac:dyDescent="0.25">
      <c r="A8171" t="s">
        <v>929</v>
      </c>
      <c r="B8171" t="s">
        <v>430</v>
      </c>
      <c r="C8171" t="s">
        <v>21</v>
      </c>
      <c r="D8171" t="str">
        <f t="shared" si="127"/>
        <v>Mar2021</v>
      </c>
      <c r="E8171" s="1">
        <f>_xll.ciqfunctions.udf.CIQ(B8171, "IQ_PERIODDATE_IS", C8171)</f>
        <v>44282</v>
      </c>
      <c r="F8171">
        <f>_xll.ciqfunctions.udf.CIQ(B8171, "IQ_LASTSALEPRICE", E8171)</f>
        <v>41.8</v>
      </c>
      <c r="G8171">
        <f>_xll.ciqfunctions.udf.CIQ(B8171, "IQ_TOTAL_REV", C8171)</f>
        <v>1273.3</v>
      </c>
      <c r="H8171" s="4">
        <f>_xll.ciqfunctions.udf.CIQ(B8171, "IQ_GROSS_MARGIN", C8171)/100</f>
        <v>0.71617000000000008</v>
      </c>
      <c r="I8171" s="6">
        <f>_xll.ciqfunctions.udf.CIQ(B8171, "IQ_EBITDA", C8171)</f>
        <v>247.7</v>
      </c>
      <c r="J8171" s="4">
        <f>_xll.ciqfunctions.udf.CIQ(B8171, "IQ_EBITA_MARGIN", C8171)/100</f>
        <v>0.14364199999999999</v>
      </c>
      <c r="K8171" s="6">
        <f>_xll.ciqfunctions.udf.CIQ(B8171, "IQ_NI", C8171)</f>
        <v>91.7</v>
      </c>
      <c r="L8171" s="6">
        <f>_xll.ciqfunctions.udf.CIQ(B8171, "IQ_NI_NORM", C8171)</f>
        <v>101</v>
      </c>
      <c r="M8171" s="4">
        <f>_xll.ciqfunctions.udf.CIQ(B8171, "IQ_NI_NORM_MARGIN", C8171)/100</f>
        <v>7.9321000000000003E-2</v>
      </c>
      <c r="N8171">
        <f>_xll.ciqfunctions.udf.CIQ(B8171, "IQ_EPS_NORM", C8171)</f>
        <v>0.36304999999999998</v>
      </c>
      <c r="O8171">
        <f>_xll.ciqfunctions.udf.CIQ(B8171, "IQ_DILUT_EPS_INCL", C8171)</f>
        <v>0.32</v>
      </c>
      <c r="P8171" t="str">
        <f>_xll.ciqfunctions.udf.CIQ(B8171, "IQ_BUS_SEG_PRIMARY_PIC", "FQ42023", , , , , , 1)</f>
        <v xml:space="preserve">Apparel, Accessories &amp; Luxury Goods </v>
      </c>
      <c r="Q8171" s="5">
        <f>_xll.ciqfunctions.udf.CIQ(B8171, "IQ_TOTAL_DEBT_EQUITY", C8171)/100</f>
        <v>1.1693199999999999</v>
      </c>
      <c r="R8171">
        <f>_xll.ciqfunctions.udf.CIQ(B8171, "IQ_CURRENT_RATIO", C8171)</f>
        <v>2.2435100000000001</v>
      </c>
      <c r="S8171">
        <f>_xll.ciqfunctions.udf.CIQ(B8171, "IQ_EBITDA_INT", C8171)</f>
        <v>22.195399999999999</v>
      </c>
      <c r="T8171" s="4">
        <f>_xll.ciqfunctions.udf.CIQ("US", "IQ_CPI_YOY_PCT", D8171)/100</f>
        <v>2.6197599999999998E-2</v>
      </c>
      <c r="U8171" s="4">
        <f>_xll.ciqfunctions.udf.CIQ("US", "IQ_UNEMPLOY_RATE", D8171)/100</f>
        <v>6.0999999999999999E-2</v>
      </c>
      <c r="V8171" s="4">
        <f>_xll.ciqfunctions.udf.CIQ("%FF5D00", "IQ_RATE_LEVEL", E8171)/100</f>
        <v>7.000000000000001E-4</v>
      </c>
      <c r="W8171">
        <f>_xll.ciqfunctions.udf.CIQ(B8171, "IQ_BV_SHARE", C8171)</f>
        <v>10.8142</v>
      </c>
    </row>
    <row r="8172" spans="1:23" x14ac:dyDescent="0.25">
      <c r="A8172" t="s">
        <v>929</v>
      </c>
      <c r="B8172" t="s">
        <v>430</v>
      </c>
      <c r="C8172" t="s">
        <v>23</v>
      </c>
      <c r="D8172" t="str">
        <f t="shared" si="127"/>
        <v>Dec2020</v>
      </c>
      <c r="E8172" s="1">
        <f>_xll.ciqfunctions.udf.CIQ(B8172, "IQ_PERIODDATE_IS", C8172)</f>
        <v>44191</v>
      </c>
      <c r="F8172">
        <f>_xll.ciqfunctions.udf.CIQ(B8172, "IQ_LASTSALEPRICE", E8172)</f>
        <v>30.85</v>
      </c>
      <c r="G8172">
        <f>_xll.ciqfunctions.udf.CIQ(B8172, "IQ_TOTAL_REV", C8172)</f>
        <v>1685.4</v>
      </c>
      <c r="H8172" s="4">
        <f>_xll.ciqfunctions.udf.CIQ(B8172, "IQ_GROSS_MARGIN", C8172)/100</f>
        <v>0.69639200000000001</v>
      </c>
      <c r="I8172" s="6">
        <f>_xll.ciqfunctions.udf.CIQ(B8172, "IQ_EBITDA", C8172)</f>
        <v>462.3</v>
      </c>
      <c r="J8172" s="4">
        <f>_xll.ciqfunctions.udf.CIQ(B8172, "IQ_EBITA_MARGIN", C8172)/100</f>
        <v>0.243918</v>
      </c>
      <c r="K8172" s="6">
        <f>_xll.ciqfunctions.udf.CIQ(B8172, "IQ_NI", C8172)</f>
        <v>311</v>
      </c>
      <c r="L8172" s="6">
        <f>_xll.ciqfunctions.udf.CIQ(B8172, "IQ_NI_NORM", C8172)</f>
        <v>247.5</v>
      </c>
      <c r="M8172" s="4">
        <f>_xll.ciqfunctions.udf.CIQ(B8172, "IQ_NI_NORM_MARGIN", C8172)/100</f>
        <v>0.14684900000000001</v>
      </c>
      <c r="N8172">
        <f>_xll.ciqfunctions.udf.CIQ(B8172, "IQ_EPS_NORM", C8172)</f>
        <v>0.89188999999999996</v>
      </c>
      <c r="O8172">
        <f>_xll.ciqfunctions.udf.CIQ(B8172, "IQ_DILUT_EPS_INCL", C8172)</f>
        <v>1.1100000000000001</v>
      </c>
      <c r="P8172" t="str">
        <f>_xll.ciqfunctions.udf.CIQ(B8172, "IQ_BUS_SEG_PRIMARY_PIC", "FQ42023", , , , , , 1)</f>
        <v xml:space="preserve">Apparel, Accessories &amp; Luxury Goods </v>
      </c>
      <c r="Q8172" s="5">
        <f>_xll.ciqfunctions.udf.CIQ(B8172, "IQ_TOTAL_DEBT_EQUITY", C8172)/100</f>
        <v>1.3192300000000001</v>
      </c>
      <c r="R8172">
        <f>_xll.ciqfunctions.udf.CIQ(B8172, "IQ_CURRENT_RATIO", C8172)</f>
        <v>1.8767199999999999</v>
      </c>
      <c r="S8172">
        <f>_xll.ciqfunctions.udf.CIQ(B8172, "IQ_EBITDA_INT", C8172)</f>
        <v>29.371130000000001</v>
      </c>
      <c r="T8172" s="4">
        <f>_xll.ciqfunctions.udf.CIQ("US", "IQ_CPI_YOY_PCT", D8172)/100</f>
        <v>1.36201E-2</v>
      </c>
      <c r="U8172" s="4">
        <f>_xll.ciqfunctions.udf.CIQ("US", "IQ_UNEMPLOY_RATE", D8172)/100</f>
        <v>6.7000000000000004E-2</v>
      </c>
      <c r="V8172" s="4">
        <f>_xll.ciqfunctions.udf.CIQ("%FF5D00", "IQ_RATE_LEVEL", E8172)/100</f>
        <v>8.9999999999999998E-4</v>
      </c>
      <c r="W8172">
        <f>_xll.ciqfunctions.udf.CIQ(B8172, "IQ_BV_SHARE", C8172)</f>
        <v>10.40569</v>
      </c>
    </row>
    <row r="8173" spans="1:23" x14ac:dyDescent="0.25">
      <c r="A8173" t="s">
        <v>929</v>
      </c>
      <c r="B8173" t="s">
        <v>430</v>
      </c>
      <c r="C8173" t="s">
        <v>25</v>
      </c>
      <c r="D8173" t="str">
        <f t="shared" si="127"/>
        <v>Sep2020</v>
      </c>
      <c r="E8173" s="1">
        <f>_xll.ciqfunctions.udf.CIQ(B8173, "IQ_PERIODDATE_IS", C8173)</f>
        <v>44100</v>
      </c>
      <c r="F8173">
        <f>_xll.ciqfunctions.udf.CIQ(B8173, "IQ_LASTSALEPRICE", E8173)</f>
        <v>16.36</v>
      </c>
      <c r="G8173">
        <f>_xll.ciqfunctions.udf.CIQ(B8173, "IQ_TOTAL_REV", C8173)</f>
        <v>1172.2</v>
      </c>
      <c r="H8173" s="4">
        <f>_xll.ciqfunctions.udf.CIQ(B8173, "IQ_GROSS_MARGIN", C8173)/100</f>
        <v>0.70823999999999998</v>
      </c>
      <c r="I8173" s="6">
        <f>_xll.ciqfunctions.udf.CIQ(B8173, "IQ_EBITDA", C8173)</f>
        <v>280</v>
      </c>
      <c r="J8173" s="4">
        <f>_xll.ciqfunctions.udf.CIQ(B8173, "IQ_EBITA_MARGIN", C8173)/100</f>
        <v>0.195188</v>
      </c>
      <c r="K8173" s="6">
        <f>_xll.ciqfunctions.udf.CIQ(B8173, "IQ_NI", C8173)</f>
        <v>231.7</v>
      </c>
      <c r="L8173" s="6">
        <f>_xll.ciqfunctions.udf.CIQ(B8173, "IQ_NI_NORM", C8173)</f>
        <v>132.5</v>
      </c>
      <c r="M8173" s="4">
        <f>_xll.ciqfunctions.udf.CIQ(B8173, "IQ_NI_NORM_MARGIN", C8173)/100</f>
        <v>0.113035</v>
      </c>
      <c r="N8173">
        <f>_xll.ciqfunctions.udf.CIQ(B8173, "IQ_EPS_NORM", C8173)</f>
        <v>0.47867999999999999</v>
      </c>
      <c r="O8173">
        <f>_xll.ciqfunctions.udf.CIQ(B8173, "IQ_DILUT_EPS_INCL", C8173)</f>
        <v>0.83</v>
      </c>
      <c r="P8173" t="str">
        <f>_xll.ciqfunctions.udf.CIQ(B8173, "IQ_BUS_SEG_PRIMARY_PIC", "FQ42023", , , , , , 1)</f>
        <v xml:space="preserve">Apparel, Accessories &amp; Luxury Goods </v>
      </c>
      <c r="Q8173" s="5">
        <f>_xll.ciqfunctions.udf.CIQ(B8173, "IQ_TOTAL_DEBT_EQUITY", C8173)/100</f>
        <v>1.733725</v>
      </c>
      <c r="R8173">
        <f>_xll.ciqfunctions.udf.CIQ(B8173, "IQ_CURRENT_RATIO", C8173)</f>
        <v>1.5643199999999999</v>
      </c>
      <c r="S8173">
        <f>_xll.ciqfunctions.udf.CIQ(B8173, "IQ_EBITDA_INT", C8173)</f>
        <v>20.277229999999999</v>
      </c>
      <c r="T8173" s="4">
        <f>_xll.ciqfunctions.udf.CIQ("US", "IQ_CPI_YOY_PCT", D8173)/100</f>
        <v>1.3713299999999999E-2</v>
      </c>
      <c r="U8173" s="4">
        <f>_xll.ciqfunctions.udf.CIQ("US", "IQ_UNEMPLOY_RATE", D8173)/100</f>
        <v>7.8E-2</v>
      </c>
      <c r="V8173" s="4">
        <f>_xll.ciqfunctions.udf.CIQ("%FF5D00", "IQ_RATE_LEVEL", E8173)/100</f>
        <v>8.9999999999999998E-4</v>
      </c>
      <c r="W8173">
        <f>_xll.ciqfunctions.udf.CIQ(B8173, "IQ_BV_SHARE", C8173)</f>
        <v>9.1207600000000006</v>
      </c>
    </row>
    <row r="8174" spans="1:23" x14ac:dyDescent="0.25">
      <c r="A8174" t="s">
        <v>929</v>
      </c>
      <c r="B8174" t="s">
        <v>430</v>
      </c>
      <c r="C8174" t="s">
        <v>27</v>
      </c>
      <c r="D8174" t="str">
        <f t="shared" si="127"/>
        <v>Jun2020</v>
      </c>
      <c r="E8174" s="1">
        <f>_xll.ciqfunctions.udf.CIQ(B8174, "IQ_PERIODDATE_IS", C8174)</f>
        <v>44009</v>
      </c>
      <c r="F8174">
        <f>_xll.ciqfunctions.udf.CIQ(B8174, "IQ_LASTSALEPRICE", E8174)</f>
        <v>12.55</v>
      </c>
      <c r="G8174">
        <f>_xll.ciqfunctions.udf.CIQ(B8174, "IQ_TOTAL_REV", C8174)</f>
        <v>714.8</v>
      </c>
      <c r="H8174" s="4">
        <f>_xll.ciqfunctions.udf.CIQ(B8174, "IQ_GROSS_MARGIN", C8174)/100</f>
        <v>0.70970900000000003</v>
      </c>
      <c r="I8174" s="6">
        <f>_xll.ciqfunctions.udf.CIQ(B8174, "IQ_EBITDA", C8174)</f>
        <v>-21.3</v>
      </c>
      <c r="J8174" s="4">
        <f>_xll.ciqfunctions.udf.CIQ(B8174, "IQ_EBITA_MARGIN", C8174)/100</f>
        <v>-0.104504</v>
      </c>
      <c r="K8174" s="6">
        <f>_xll.ciqfunctions.udf.CIQ(B8174, "IQ_NI", C8174)</f>
        <v>-293.8</v>
      </c>
      <c r="L8174" s="6">
        <f>_xll.ciqfunctions.udf.CIQ(B8174, "IQ_NI_NORM", C8174)</f>
        <v>-59.6875</v>
      </c>
      <c r="M8174" s="4">
        <f>_xll.ciqfunctions.udf.CIQ(B8174, "IQ_NI_NORM_MARGIN", C8174)/100</f>
        <v>-8.3501999999999993E-2</v>
      </c>
      <c r="N8174">
        <f>_xll.ciqfunctions.udf.CIQ(B8174, "IQ_EPS_NORM", C8174)</f>
        <v>-0.21609999999999999</v>
      </c>
      <c r="O8174">
        <f>_xll.ciqfunctions.udf.CIQ(B8174, "IQ_DILUT_EPS_INCL", C8174)</f>
        <v>-1.0654999999999999</v>
      </c>
      <c r="P8174" t="str">
        <f>_xll.ciqfunctions.udf.CIQ(B8174, "IQ_BUS_SEG_PRIMARY_PIC", "FQ42023", , , , , , 1)</f>
        <v xml:space="preserve">Apparel, Accessories &amp; Luxury Goods </v>
      </c>
      <c r="Q8174" s="5">
        <f>_xll.ciqfunctions.udf.CIQ(B8174, "IQ_TOTAL_DEBT_EQUITY", C8174)/100</f>
        <v>1.973862</v>
      </c>
      <c r="R8174">
        <f>_xll.ciqfunctions.udf.CIQ(B8174, "IQ_CURRENT_RATIO", C8174)</f>
        <v>1.46553</v>
      </c>
      <c r="S8174">
        <f>_xll.ciqfunctions.udf.CIQ(B8174, "IQ_EBITDA_INT", C8174)</f>
        <v>6.0467300000000002</v>
      </c>
      <c r="T8174" s="4">
        <f>_xll.ciqfunctions.udf.CIQ("US", "IQ_CPI_YOY_PCT", D8174)/100</f>
        <v>6.4573E-3</v>
      </c>
      <c r="U8174" s="4">
        <f>_xll.ciqfunctions.udf.CIQ("US", "IQ_UNEMPLOY_RATE", D8174)/100</f>
        <v>0.11</v>
      </c>
      <c r="V8174" s="4">
        <f>_xll.ciqfunctions.udf.CIQ("%FF5D00", "IQ_RATE_LEVEL", E8174)/100</f>
        <v>8.0000000000000004E-4</v>
      </c>
      <c r="W8174">
        <f>_xll.ciqfunctions.udf.CIQ(B8174, "IQ_BV_SHARE", C8174)</f>
        <v>8.2418499999999995</v>
      </c>
    </row>
    <row r="8175" spans="1:23" x14ac:dyDescent="0.25">
      <c r="A8175" t="s">
        <v>929</v>
      </c>
      <c r="B8175" t="s">
        <v>430</v>
      </c>
      <c r="C8175" t="s">
        <v>29</v>
      </c>
      <c r="D8175" t="str">
        <f t="shared" si="127"/>
        <v>Mar2020</v>
      </c>
      <c r="E8175" s="1">
        <f>_xll.ciqfunctions.udf.CIQ(B8175, "IQ_PERIODDATE_IS", C8175)</f>
        <v>43918</v>
      </c>
      <c r="F8175">
        <f>_xll.ciqfunctions.udf.CIQ(B8175, "IQ_LASTSALEPRICE", E8175)</f>
        <v>13.91</v>
      </c>
      <c r="G8175">
        <f>_xll.ciqfunctions.udf.CIQ(B8175, "IQ_TOTAL_REV", C8175)</f>
        <v>1072.7</v>
      </c>
      <c r="H8175" s="4">
        <f>_xll.ciqfunctions.udf.CIQ(B8175, "IQ_GROSS_MARGIN", C8175)/100</f>
        <v>0.67138900000000001</v>
      </c>
      <c r="I8175" s="6">
        <f>_xll.ciqfunctions.udf.CIQ(B8175, "IQ_EBITDA", C8175)</f>
        <v>35.5</v>
      </c>
      <c r="J8175" s="4">
        <f>_xll.ciqfunctions.udf.CIQ(B8175, "IQ_EBITA_MARGIN", C8175)/100</f>
        <v>-3.2067999999999999E-2</v>
      </c>
      <c r="K8175" s="6">
        <f>_xll.ciqfunctions.udf.CIQ(B8175, "IQ_NI", C8175)</f>
        <v>-677.1</v>
      </c>
      <c r="L8175" s="6">
        <f>_xll.ciqfunctions.udf.CIQ(B8175, "IQ_NI_NORM", C8175)</f>
        <v>-33.6875</v>
      </c>
      <c r="M8175" s="4">
        <f>_xll.ciqfunctions.udf.CIQ(B8175, "IQ_NI_NORM_MARGIN", C8175)/100</f>
        <v>-3.1404000000000001E-2</v>
      </c>
      <c r="N8175">
        <f>_xll.ciqfunctions.udf.CIQ(B8175, "IQ_EPS_NORM", C8175)</f>
        <v>-0.12200999999999999</v>
      </c>
      <c r="O8175">
        <f>_xll.ciqfunctions.udf.CIQ(B8175, "IQ_DILUT_EPS_INCL", C8175)</f>
        <v>-2.4523700000000002</v>
      </c>
      <c r="P8175" t="str">
        <f>_xll.ciqfunctions.udf.CIQ(B8175, "IQ_BUS_SEG_PRIMARY_PIC", "FQ42023", , , , , , 1)</f>
        <v xml:space="preserve">Apparel, Accessories &amp; Luxury Goods </v>
      </c>
      <c r="Q8175" s="5">
        <f>_xll.ciqfunctions.udf.CIQ(B8175, "IQ_TOTAL_DEBT_EQUITY", C8175)/100</f>
        <v>1.509889</v>
      </c>
      <c r="R8175">
        <f>_xll.ciqfunctions.udf.CIQ(B8175, "IQ_CURRENT_RATIO", C8175)</f>
        <v>1.8718900000000001</v>
      </c>
      <c r="S8175">
        <f>_xll.ciqfunctions.udf.CIQ(B8175, "IQ_EBITDA_INT", C8175)</f>
        <v>10.73373</v>
      </c>
      <c r="T8175" s="4">
        <f>_xll.ciqfunctions.udf.CIQ("US", "IQ_CPI_YOY_PCT", D8175)/100</f>
        <v>1.53933E-2</v>
      </c>
      <c r="U8175" s="4">
        <f>_xll.ciqfunctions.udf.CIQ("US", "IQ_UNEMPLOY_RATE", D8175)/100</f>
        <v>4.4000000000000004E-2</v>
      </c>
      <c r="V8175" s="4">
        <f>_xll.ciqfunctions.udf.CIQ("%FF5D00", "IQ_RATE_LEVEL", E8175)/100</f>
        <v>1E-3</v>
      </c>
      <c r="W8175">
        <f>_xll.ciqfunctions.udf.CIQ(B8175, "IQ_BV_SHARE", C8175)</f>
        <v>9.2470099999999995</v>
      </c>
    </row>
    <row r="8176" spans="1:23" x14ac:dyDescent="0.25">
      <c r="A8176" t="s">
        <v>929</v>
      </c>
      <c r="B8176" t="s">
        <v>430</v>
      </c>
      <c r="C8176" t="s">
        <v>31</v>
      </c>
      <c r="D8176" t="str">
        <f t="shared" si="127"/>
        <v>Dec2019</v>
      </c>
      <c r="E8176" s="1">
        <f>_xll.ciqfunctions.udf.CIQ(B8176, "IQ_PERIODDATE_IS", C8176)</f>
        <v>43827</v>
      </c>
      <c r="F8176">
        <f>_xll.ciqfunctions.udf.CIQ(B8176, "IQ_LASTSALEPRICE", E8176)</f>
        <v>26.88</v>
      </c>
      <c r="G8176">
        <f>_xll.ciqfunctions.udf.CIQ(B8176, "IQ_TOTAL_REV", C8176)</f>
        <v>1816</v>
      </c>
      <c r="H8176" s="4">
        <f>_xll.ciqfunctions.udf.CIQ(B8176, "IQ_GROSS_MARGIN", C8176)/100</f>
        <v>0.66696</v>
      </c>
      <c r="I8176" s="6">
        <f>_xll.ciqfunctions.udf.CIQ(B8176, "IQ_EBITDA", C8176)</f>
        <v>427.8</v>
      </c>
      <c r="J8176" s="4">
        <f>_xll.ciqfunctions.udf.CIQ(B8176, "IQ_EBITA_MARGIN", C8176)/100</f>
        <v>0.20209199999999999</v>
      </c>
      <c r="K8176" s="6">
        <f>_xll.ciqfunctions.udf.CIQ(B8176, "IQ_NI", C8176)</f>
        <v>298.8</v>
      </c>
      <c r="L8176" s="6">
        <f>_xll.ciqfunctions.udf.CIQ(B8176, "IQ_NI_NORM", C8176)</f>
        <v>224.3125</v>
      </c>
      <c r="M8176" s="4">
        <f>_xll.ciqfunctions.udf.CIQ(B8176, "IQ_NI_NORM_MARGIN", C8176)/100</f>
        <v>0.12352</v>
      </c>
      <c r="N8176">
        <f>_xll.ciqfunctions.udf.CIQ(B8176, "IQ_EPS_NORM", C8176)</f>
        <v>0.81272999999999995</v>
      </c>
      <c r="O8176">
        <f>_xll.ciqfunctions.udf.CIQ(B8176, "IQ_DILUT_EPS_INCL", C8176)</f>
        <v>1.08</v>
      </c>
      <c r="P8176" t="str">
        <f>_xll.ciqfunctions.udf.CIQ(B8176, "IQ_BUS_SEG_PRIMARY_PIC", "FQ42023", , , , , , 1)</f>
        <v xml:space="preserve">Apparel, Accessories &amp; Luxury Goods </v>
      </c>
      <c r="Q8176" s="5">
        <f>_xll.ciqfunctions.udf.CIQ(B8176, "IQ_TOTAL_DEBT_EQUITY", C8176)/100</f>
        <v>1.1541950000000001</v>
      </c>
      <c r="R8176">
        <f>_xll.ciqfunctions.udf.CIQ(B8176, "IQ_CURRENT_RATIO", C8176)</f>
        <v>2.00543</v>
      </c>
      <c r="S8176">
        <f>_xll.ciqfunctions.udf.CIQ(B8176, "IQ_EBITDA_INT", C8176)</f>
        <v>35.178570000000001</v>
      </c>
      <c r="T8176" s="4">
        <f>_xll.ciqfunctions.udf.CIQ("US", "IQ_CPI_YOY_PCT", D8176)/100</f>
        <v>2.2851300000000001E-2</v>
      </c>
      <c r="U8176" s="4">
        <f>_xll.ciqfunctions.udf.CIQ("US", "IQ_UNEMPLOY_RATE", D8176)/100</f>
        <v>3.6000000000000004E-2</v>
      </c>
      <c r="V8176" s="4">
        <f>_xll.ciqfunctions.udf.CIQ("%FF5D00", "IQ_RATE_LEVEL", E8176)/100</f>
        <v>1.55E-2</v>
      </c>
      <c r="W8176">
        <f>_xll.ciqfunctions.udf.CIQ(B8176, "IQ_BV_SHARE", C8176)</f>
        <v>12.03768</v>
      </c>
    </row>
    <row r="8177" spans="1:23" x14ac:dyDescent="0.25">
      <c r="A8177" t="s">
        <v>929</v>
      </c>
      <c r="B8177" t="s">
        <v>430</v>
      </c>
      <c r="C8177" t="s">
        <v>33</v>
      </c>
      <c r="D8177" t="str">
        <f t="shared" si="127"/>
        <v>Sep2019</v>
      </c>
      <c r="E8177" s="1">
        <f>_xll.ciqfunctions.udf.CIQ(B8177, "IQ_PERIODDATE_IS", C8177)</f>
        <v>43736</v>
      </c>
      <c r="F8177">
        <f>_xll.ciqfunctions.udf.CIQ(B8177, "IQ_LASTSALEPRICE", E8177)</f>
        <v>25.99</v>
      </c>
      <c r="G8177">
        <f>_xll.ciqfunctions.udf.CIQ(B8177, "IQ_TOTAL_REV", C8177)</f>
        <v>1357.9</v>
      </c>
      <c r="H8177" s="4">
        <f>_xll.ciqfunctions.udf.CIQ(B8177, "IQ_GROSS_MARGIN", C8177)/100</f>
        <v>0.676485</v>
      </c>
      <c r="I8177" s="6">
        <f>_xll.ciqfunctions.udf.CIQ(B8177, "IQ_EBITDA", C8177)</f>
        <v>216.2</v>
      </c>
      <c r="J8177" s="4">
        <f>_xll.ciqfunctions.udf.CIQ(B8177, "IQ_EBITA_MARGIN", C8177)/100</f>
        <v>0.11193699999999999</v>
      </c>
      <c r="K8177" s="6">
        <f>_xll.ciqfunctions.udf.CIQ(B8177, "IQ_NI", C8177)</f>
        <v>20</v>
      </c>
      <c r="L8177" s="6">
        <f>_xll.ciqfunctions.udf.CIQ(B8177, "IQ_NI_NORM", C8177)</f>
        <v>79.375</v>
      </c>
      <c r="M8177" s="4">
        <f>_xll.ciqfunctions.udf.CIQ(B8177, "IQ_NI_NORM_MARGIN", C8177)/100</f>
        <v>5.8453999999999999E-2</v>
      </c>
      <c r="N8177">
        <f>_xll.ciqfunctions.udf.CIQ(B8177, "IQ_EPS_NORM", C8177)</f>
        <v>0.27910000000000001</v>
      </c>
      <c r="O8177">
        <f>_xll.ciqfunctions.udf.CIQ(B8177, "IQ_DILUT_EPS_INCL", C8177)</f>
        <v>7.0000000000000007E-2</v>
      </c>
      <c r="P8177" t="str">
        <f>_xll.ciqfunctions.udf.CIQ(B8177, "IQ_BUS_SEG_PRIMARY_PIC", "FQ42023", , , , , , 1)</f>
        <v xml:space="preserve">Apparel, Accessories &amp; Luxury Goods </v>
      </c>
      <c r="Q8177" s="5">
        <f>_xll.ciqfunctions.udf.CIQ(B8177, "IQ_TOTAL_DEBT_EQUITY", C8177)/100</f>
        <v>1.2625929999999999</v>
      </c>
      <c r="R8177">
        <f>_xll.ciqfunctions.udf.CIQ(B8177, "IQ_CURRENT_RATIO", C8177)</f>
        <v>1.8184</v>
      </c>
      <c r="S8177">
        <f>_xll.ciqfunctions.udf.CIQ(B8177, "IQ_EBITDA_INT", C8177)</f>
        <v>22.07647</v>
      </c>
      <c r="T8177" s="4">
        <f>_xll.ciqfunctions.udf.CIQ("US", "IQ_CPI_YOY_PCT", D8177)/100</f>
        <v>1.7113100000000003E-2</v>
      </c>
      <c r="U8177" s="4">
        <f>_xll.ciqfunctions.udf.CIQ("US", "IQ_UNEMPLOY_RATE", D8177)/100</f>
        <v>3.5000000000000003E-2</v>
      </c>
      <c r="V8177" s="4">
        <f>_xll.ciqfunctions.udf.CIQ("%FF5D00", "IQ_RATE_LEVEL", E8177)/100</f>
        <v>1.83E-2</v>
      </c>
      <c r="W8177">
        <f>_xll.ciqfunctions.udf.CIQ(B8177, "IQ_BV_SHARE", C8177)</f>
        <v>11.188470000000001</v>
      </c>
    </row>
    <row r="8178" spans="1:23" x14ac:dyDescent="0.25">
      <c r="A8178" t="s">
        <v>929</v>
      </c>
      <c r="B8178" t="s">
        <v>430</v>
      </c>
      <c r="C8178" t="s">
        <v>35</v>
      </c>
      <c r="D8178" t="str">
        <f t="shared" si="127"/>
        <v>Jun2019</v>
      </c>
      <c r="E8178" s="1">
        <f>_xll.ciqfunctions.udf.CIQ(B8178, "IQ_PERIODDATE_IS", C8178)</f>
        <v>43645</v>
      </c>
      <c r="F8178">
        <f>_xll.ciqfunctions.udf.CIQ(B8178, "IQ_LASTSALEPRICE", E8178)</f>
        <v>31.73</v>
      </c>
      <c r="G8178">
        <f>_xll.ciqfunctions.udf.CIQ(B8178, "IQ_TOTAL_REV", C8178)</f>
        <v>1513.7</v>
      </c>
      <c r="H8178" s="4">
        <f>_xll.ciqfunctions.udf.CIQ(B8178, "IQ_GROSS_MARGIN", C8178)/100</f>
        <v>0.672458</v>
      </c>
      <c r="I8178" s="6">
        <f>_xll.ciqfunctions.udf.CIQ(B8178, "IQ_EBITDA", C8178)</f>
        <v>288.60000000000002</v>
      </c>
      <c r="J8178" s="4">
        <f>_xll.ciqfunctions.udf.CIQ(B8178, "IQ_EBITA_MARGIN", C8178)/100</f>
        <v>0.13886499999999999</v>
      </c>
      <c r="K8178" s="6">
        <f>_xll.ciqfunctions.udf.CIQ(B8178, "IQ_NI", C8178)</f>
        <v>148.9</v>
      </c>
      <c r="L8178" s="6">
        <f>_xll.ciqfunctions.udf.CIQ(B8178, "IQ_NI_NORM", C8178)</f>
        <v>123.75</v>
      </c>
      <c r="M8178" s="4">
        <f>_xll.ciqfunctions.udf.CIQ(B8178, "IQ_NI_NORM_MARGIN", C8178)/100</f>
        <v>8.1753000000000006E-2</v>
      </c>
      <c r="N8178">
        <f>_xll.ciqfunctions.udf.CIQ(B8178, "IQ_EPS_NORM", C8178)</f>
        <v>0.42804999999999999</v>
      </c>
      <c r="O8178">
        <f>_xll.ciqfunctions.udf.CIQ(B8178, "IQ_DILUT_EPS_INCL", C8178)</f>
        <v>0.50941000000000003</v>
      </c>
      <c r="P8178" t="str">
        <f>_xll.ciqfunctions.udf.CIQ(B8178, "IQ_BUS_SEG_PRIMARY_PIC", "FQ42023", , , , , , 1)</f>
        <v xml:space="preserve">Apparel, Accessories &amp; Luxury Goods </v>
      </c>
      <c r="Q8178" s="5">
        <f>_xll.ciqfunctions.udf.CIQ(B8178, "IQ_TOTAL_DEBT_EQUITY", C8178)/100</f>
        <v>0.45616699999999999</v>
      </c>
      <c r="R8178">
        <f>_xll.ciqfunctions.udf.CIQ(B8178, "IQ_CURRENT_RATIO", C8178)</f>
        <v>2.7851900000000001</v>
      </c>
      <c r="S8178">
        <f>_xll.ciqfunctions.udf.CIQ(B8178, "IQ_EBITDA_INT", C8178)</f>
        <v>17.178570000000001</v>
      </c>
      <c r="T8178" s="4">
        <f>_xll.ciqfunctions.udf.CIQ("US", "IQ_CPI_YOY_PCT", D8178)/100</f>
        <v>1.64849E-2</v>
      </c>
      <c r="U8178" s="4">
        <f>_xll.ciqfunctions.udf.CIQ("US", "IQ_UNEMPLOY_RATE", D8178)/100</f>
        <v>3.6000000000000004E-2</v>
      </c>
      <c r="V8178" s="4">
        <f>_xll.ciqfunctions.udf.CIQ("%FF5D00", "IQ_RATE_LEVEL", E8178)/100</f>
        <v>2.4E-2</v>
      </c>
      <c r="W8178">
        <f>_xll.ciqfunctions.udf.CIQ(B8178, "IQ_BV_SHARE", C8178)</f>
        <v>12.250349999999999</v>
      </c>
    </row>
    <row r="8179" spans="1:23" x14ac:dyDescent="0.25">
      <c r="A8179" t="s">
        <v>929</v>
      </c>
      <c r="B8179" t="s">
        <v>430</v>
      </c>
      <c r="C8179" t="s">
        <v>37</v>
      </c>
      <c r="D8179" t="str">
        <f t="shared" si="127"/>
        <v>Mar2019</v>
      </c>
      <c r="E8179" s="1">
        <f>_xll.ciqfunctions.udf.CIQ(B8179, "IQ_PERIODDATE_IS", C8179)</f>
        <v>43554</v>
      </c>
      <c r="F8179">
        <f>_xll.ciqfunctions.udf.CIQ(B8179, "IQ_LASTSALEPRICE", E8179)</f>
        <v>32.49</v>
      </c>
      <c r="G8179">
        <f>_xll.ciqfunctions.udf.CIQ(B8179, "IQ_TOTAL_REV", C8179)</f>
        <v>1331.4</v>
      </c>
      <c r="H8179" s="4">
        <f>_xll.ciqfunctions.udf.CIQ(B8179, "IQ_GROSS_MARGIN", C8179)/100</f>
        <v>0.69167699999999999</v>
      </c>
      <c r="I8179" s="6">
        <f>_xll.ciqfunctions.udf.CIQ(B8179, "IQ_EBITDA", C8179)</f>
        <v>193.9</v>
      </c>
      <c r="J8179" s="4">
        <f>_xll.ciqfunctions.udf.CIQ(B8179, "IQ_EBITA_MARGIN", C8179)/100</f>
        <v>9.7942000000000001E-2</v>
      </c>
      <c r="K8179" s="6">
        <f>_xll.ciqfunctions.udf.CIQ(B8179, "IQ_NI", C8179)</f>
        <v>117.4</v>
      </c>
      <c r="L8179" s="6">
        <f>_xll.ciqfunctions.udf.CIQ(B8179, "IQ_NI_NORM", C8179)</f>
        <v>72.375</v>
      </c>
      <c r="M8179" s="4">
        <f>_xll.ciqfunctions.udf.CIQ(B8179, "IQ_NI_NORM_MARGIN", C8179)/100</f>
        <v>5.4359999999999999E-2</v>
      </c>
      <c r="N8179">
        <f>_xll.ciqfunctions.udf.CIQ(B8179, "IQ_EPS_NORM", C8179)</f>
        <v>0.24956999999999999</v>
      </c>
      <c r="O8179">
        <f>_xll.ciqfunctions.udf.CIQ(B8179, "IQ_DILUT_EPS_INCL", C8179)</f>
        <v>0.4</v>
      </c>
      <c r="P8179" t="str">
        <f>_xll.ciqfunctions.udf.CIQ(B8179, "IQ_BUS_SEG_PRIMARY_PIC", "FQ42023", , , , , , 1)</f>
        <v xml:space="preserve">Apparel, Accessories &amp; Luxury Goods </v>
      </c>
      <c r="Q8179" s="5">
        <f>_xll.ciqfunctions.udf.CIQ(B8179, "IQ_TOTAL_DEBT_EQUITY", C8179)/100</f>
        <v>0.45372599999999996</v>
      </c>
      <c r="R8179">
        <f>_xll.ciqfunctions.udf.CIQ(B8179, "IQ_CURRENT_RATIO", C8179)</f>
        <v>2.6714799999999999</v>
      </c>
      <c r="S8179">
        <f>_xll.ciqfunctions.udf.CIQ(B8179, "IQ_EBITDA_INT", C8179)</f>
        <v>11.61078</v>
      </c>
      <c r="T8179" s="4">
        <f>_xll.ciqfunctions.udf.CIQ("US", "IQ_CPI_YOY_PCT", D8179)/100</f>
        <v>1.8625199999999998E-2</v>
      </c>
      <c r="U8179" s="4">
        <f>_xll.ciqfunctions.udf.CIQ("US", "IQ_UNEMPLOY_RATE", D8179)/100</f>
        <v>3.7999999999999999E-2</v>
      </c>
      <c r="V8179" s="4">
        <f>_xll.ciqfunctions.udf.CIQ("%FF5D00", "IQ_RATE_LEVEL", E8179)/100</f>
        <v>2.4300000000000002E-2</v>
      </c>
      <c r="W8179">
        <f>_xll.ciqfunctions.udf.CIQ(B8179, "IQ_BV_SHARE", C8179)</f>
        <v>12.17235</v>
      </c>
    </row>
    <row r="8180" spans="1:23" x14ac:dyDescent="0.25">
      <c r="A8180" t="s">
        <v>929</v>
      </c>
      <c r="B8180" t="s">
        <v>430</v>
      </c>
      <c r="C8180" t="s">
        <v>39</v>
      </c>
      <c r="D8180" t="str">
        <f t="shared" si="127"/>
        <v>Dec2018</v>
      </c>
      <c r="E8180" s="1">
        <f>_xll.ciqfunctions.udf.CIQ(B8180, "IQ_PERIODDATE_IS", C8180)</f>
        <v>43463</v>
      </c>
      <c r="F8180">
        <f>_xll.ciqfunctions.udf.CIQ(B8180, "IQ_LASTSALEPRICE", E8180)</f>
        <v>33.81</v>
      </c>
      <c r="G8180">
        <f>_xll.ciqfunctions.udf.CIQ(B8180, "IQ_TOTAL_REV", C8180)</f>
        <v>1800.8</v>
      </c>
      <c r="H8180" s="4">
        <f>_xll.ciqfunctions.udf.CIQ(B8180, "IQ_GROSS_MARGIN", C8180)/100</f>
        <v>0.67025699999999999</v>
      </c>
      <c r="I8180" s="6">
        <f>_xll.ciqfunctions.udf.CIQ(B8180, "IQ_EBITDA", C8180)</f>
        <v>457</v>
      </c>
      <c r="J8180" s="4">
        <f>_xll.ciqfunctions.udf.CIQ(B8180, "IQ_EBITA_MARGIN", C8180)/100</f>
        <v>0.21751400000000001</v>
      </c>
      <c r="K8180" s="6">
        <f>_xll.ciqfunctions.udf.CIQ(B8180, "IQ_NI", C8180)</f>
        <v>254.8</v>
      </c>
      <c r="L8180" s="6">
        <f>_xll.ciqfunctions.udf.CIQ(B8180, "IQ_NI_NORM", C8180)</f>
        <v>239.1875</v>
      </c>
      <c r="M8180" s="4">
        <f>_xll.ciqfunctions.udf.CIQ(B8180, "IQ_NI_NORM_MARGIN", C8180)/100</f>
        <v>0.132822</v>
      </c>
      <c r="N8180">
        <f>_xll.ciqfunctions.udf.CIQ(B8180, "IQ_EPS_NORM", C8180)</f>
        <v>0.82506999999999997</v>
      </c>
      <c r="O8180">
        <f>_xll.ciqfunctions.udf.CIQ(B8180, "IQ_DILUT_EPS_INCL", C8180)</f>
        <v>0.87892000000000003</v>
      </c>
      <c r="P8180" t="str">
        <f>_xll.ciqfunctions.udf.CIQ(B8180, "IQ_BUS_SEG_PRIMARY_PIC", "FQ42023", , , , , , 1)</f>
        <v xml:space="preserve">Apparel, Accessories &amp; Luxury Goods </v>
      </c>
      <c r="Q8180" s="5">
        <f>_xll.ciqfunctions.udf.CIQ(B8180, "IQ_TOTAL_DEBT_EQUITY", C8180)/100</f>
        <v>0.45915</v>
      </c>
      <c r="R8180">
        <f>_xll.ciqfunctions.udf.CIQ(B8180, "IQ_CURRENT_RATIO", C8180)</f>
        <v>2.61632</v>
      </c>
      <c r="S8180">
        <f>_xll.ciqfunctions.udf.CIQ(B8180, "IQ_EBITDA_INT", C8180)</f>
        <v>27.53012</v>
      </c>
      <c r="T8180" s="4">
        <f>_xll.ciqfunctions.udf.CIQ("US", "IQ_CPI_YOY_PCT", D8180)/100</f>
        <v>1.91016E-2</v>
      </c>
      <c r="U8180" s="4">
        <f>_xll.ciqfunctions.udf.CIQ("US", "IQ_UNEMPLOY_RATE", D8180)/100</f>
        <v>3.9E-2</v>
      </c>
      <c r="V8180" s="4">
        <f>_xll.ciqfunctions.udf.CIQ("%FF5D00", "IQ_RATE_LEVEL", E8180)/100</f>
        <v>2.4E-2</v>
      </c>
      <c r="W8180">
        <f>_xll.ciqfunctions.udf.CIQ(B8180, "IQ_BV_SHARE", C8180)</f>
        <v>12.028969999999999</v>
      </c>
    </row>
    <row r="8181" spans="1:23" x14ac:dyDescent="0.25">
      <c r="A8181" t="s">
        <v>929</v>
      </c>
      <c r="B8181" t="s">
        <v>430</v>
      </c>
      <c r="C8181" t="s">
        <v>41</v>
      </c>
      <c r="D8181" t="str">
        <f t="shared" si="127"/>
        <v>Sep2018</v>
      </c>
      <c r="E8181" s="1">
        <f>_xll.ciqfunctions.udf.CIQ(B8181, "IQ_PERIODDATE_IS", C8181)</f>
        <v>43372</v>
      </c>
      <c r="F8181">
        <f>_xll.ciqfunctions.udf.CIQ(B8181, "IQ_LASTSALEPRICE", E8181)</f>
        <v>50.27</v>
      </c>
      <c r="G8181">
        <f>_xll.ciqfunctions.udf.CIQ(B8181, "IQ_TOTAL_REV", C8181)</f>
        <v>1381.2</v>
      </c>
      <c r="H8181" s="4">
        <f>_xll.ciqfunctions.udf.CIQ(B8181, "IQ_GROSS_MARGIN", C8181)/100</f>
        <v>0.677454</v>
      </c>
      <c r="I8181" s="6">
        <f>_xll.ciqfunctions.udf.CIQ(B8181, "IQ_EBITDA", C8181)</f>
        <v>242.8</v>
      </c>
      <c r="J8181" s="4">
        <f>_xll.ciqfunctions.udf.CIQ(B8181, "IQ_EBITA_MARGIN", C8181)/100</f>
        <v>0.13162399999999999</v>
      </c>
      <c r="K8181" s="6">
        <f>_xll.ciqfunctions.udf.CIQ(B8181, "IQ_NI", C8181)</f>
        <v>122.3</v>
      </c>
      <c r="L8181" s="6">
        <f>_xll.ciqfunctions.udf.CIQ(B8181, "IQ_NI_NORM", C8181)</f>
        <v>102.5625</v>
      </c>
      <c r="M8181" s="4">
        <f>_xll.ciqfunctions.udf.CIQ(B8181, "IQ_NI_NORM_MARGIN", C8181)/100</f>
        <v>7.4256000000000003E-2</v>
      </c>
      <c r="N8181">
        <f>_xll.ciqfunctions.udf.CIQ(B8181, "IQ_EPS_NORM", C8181)</f>
        <v>0.35513</v>
      </c>
      <c r="O8181">
        <f>_xll.ciqfunctions.udf.CIQ(B8181, "IQ_DILUT_EPS_INCL", C8181)</f>
        <v>0.42</v>
      </c>
      <c r="P8181" t="str">
        <f>_xll.ciqfunctions.udf.CIQ(B8181, "IQ_BUS_SEG_PRIMARY_PIC", "FQ42023", , , , , , 1)</f>
        <v xml:space="preserve">Apparel, Accessories &amp; Luxury Goods </v>
      </c>
      <c r="Q8181" s="5">
        <f>_xll.ciqfunctions.udf.CIQ(B8181, "IQ_TOTAL_DEBT_EQUITY", C8181)/100</f>
        <v>0.48380400000000001</v>
      </c>
      <c r="R8181">
        <f>_xll.ciqfunctions.udf.CIQ(B8181, "IQ_CURRENT_RATIO", C8181)</f>
        <v>2.7435</v>
      </c>
      <c r="S8181">
        <f>_xll.ciqfunctions.udf.CIQ(B8181, "IQ_EBITDA_INT", C8181)</f>
        <v>14.45238</v>
      </c>
      <c r="T8181" s="4">
        <f>_xll.ciqfunctions.udf.CIQ("US", "IQ_CPI_YOY_PCT", D8181)/100</f>
        <v>2.27697E-2</v>
      </c>
      <c r="U8181" s="4">
        <f>_xll.ciqfunctions.udf.CIQ("US", "IQ_UNEMPLOY_RATE", D8181)/100</f>
        <v>3.7000000000000005E-2</v>
      </c>
      <c r="V8181" s="4">
        <f>_xll.ciqfunctions.udf.CIQ("%FF5D00", "IQ_RATE_LEVEL", E8181)/100</f>
        <v>2.18E-2</v>
      </c>
      <c r="W8181">
        <f>_xll.ciqfunctions.udf.CIQ(B8181, "IQ_BV_SHARE", C8181)</f>
        <v>11.42029</v>
      </c>
    </row>
    <row r="8182" spans="1:23" x14ac:dyDescent="0.25">
      <c r="A8182" t="s">
        <v>930</v>
      </c>
      <c r="B8182" t="s">
        <v>431</v>
      </c>
      <c r="C8182" t="s">
        <v>3</v>
      </c>
      <c r="D8182" t="str">
        <f t="shared" si="127"/>
        <v>Dec2023</v>
      </c>
      <c r="E8182" s="1">
        <f>_xll.ciqfunctions.udf.CIQ(B8182, "IQ_PERIODDATE_IS", C8182)</f>
        <v>45291</v>
      </c>
      <c r="F8182">
        <f>_xll.ciqfunctions.udf.CIQ(B8182, "IQ_LASTSALEPRICE", E8182)</f>
        <v>86.87</v>
      </c>
      <c r="G8182">
        <f>_xll.ciqfunctions.udf.CIQ(B8182, "IQ_TOTAL_REV", C8182)</f>
        <v>4239.5</v>
      </c>
      <c r="H8182" s="4">
        <f>_xll.ciqfunctions.udf.CIQ(B8182, "IQ_GROSS_MARGIN", C8182)/100</f>
        <v>0.31630999999999998</v>
      </c>
      <c r="I8182" s="6">
        <f>_xll.ciqfunctions.udf.CIQ(B8182, "IQ_EBITDA", C8182)</f>
        <v>978.1</v>
      </c>
      <c r="J8182" s="4">
        <f>_xll.ciqfunctions.udf.CIQ(B8182, "IQ_EBITA_MARGIN", C8182)/100</f>
        <v>0.17282599999999998</v>
      </c>
      <c r="K8182" s="6">
        <f>_xll.ciqfunctions.udf.CIQ(B8182, "IQ_NI", C8182)</f>
        <v>299.60000000000002</v>
      </c>
      <c r="L8182" s="6">
        <f>_xll.ciqfunctions.udf.CIQ(B8182, "IQ_NI_NORM", C8182)</f>
        <v>230.875</v>
      </c>
      <c r="M8182" s="4">
        <f>_xll.ciqfunctions.udf.CIQ(B8182, "IQ_NI_NORM_MARGIN", C8182)/100</f>
        <v>5.4457999999999999E-2</v>
      </c>
      <c r="N8182">
        <f>_xll.ciqfunctions.udf.CIQ(B8182, "IQ_EPS_NORM", C8182)</f>
        <v>1.03624</v>
      </c>
      <c r="O8182">
        <f>_xll.ciqfunctions.udf.CIQ(B8182, "IQ_DILUT_EPS_INCL", C8182)</f>
        <v>1.23281</v>
      </c>
      <c r="P8182">
        <f>_xll.ciqfunctions.udf.CIQ(B8182, "IQ_BUS_SEG_PRIMARY_PIC", "FQ42023", , , , , , 1)</f>
        <v>0</v>
      </c>
      <c r="Q8182" s="5">
        <f>_xll.ciqfunctions.udf.CIQ(B8182, "IQ_TOTAL_DEBT_EQUITY", C8182)/100</f>
        <v>2.8269409999999997</v>
      </c>
      <c r="R8182">
        <f>_xll.ciqfunctions.udf.CIQ(B8182, "IQ_CURRENT_RATIO", C8182)</f>
        <v>0.79488999999999999</v>
      </c>
      <c r="S8182">
        <f>_xll.ciqfunctions.udf.CIQ(B8182, "IQ_EBITDA_INT", C8182)</f>
        <v>5.6494400000000002</v>
      </c>
      <c r="T8182" s="4">
        <f>_xll.ciqfunctions.udf.CIQ("US", "IQ_CPI_YOY_PCT", D8182)/100</f>
        <v>3.3521200000000001E-2</v>
      </c>
      <c r="U8182" s="4">
        <f>_xll.ciqfunctions.udf.CIQ("US", "IQ_UNEMPLOY_RATE", D8182)/100</f>
        <v>3.7000000000000005E-2</v>
      </c>
      <c r="V8182" s="4">
        <f>_xll.ciqfunctions.udf.CIQ("%FF5D00", "IQ_RATE_LEVEL", E8182)/100</f>
        <v>5.33E-2</v>
      </c>
      <c r="W8182">
        <f>_xll.ciqfunctions.udf.CIQ(B8182, "IQ_BV_SHARE", C8182)</f>
        <v>12.3071</v>
      </c>
    </row>
    <row r="8183" spans="1:23" x14ac:dyDescent="0.25">
      <c r="A8183" t="s">
        <v>930</v>
      </c>
      <c r="B8183" t="s">
        <v>431</v>
      </c>
      <c r="C8183" t="s">
        <v>5</v>
      </c>
      <c r="D8183" t="str">
        <f t="shared" si="127"/>
        <v>Sep2023</v>
      </c>
      <c r="E8183" s="1">
        <f>_xll.ciqfunctions.udf.CIQ(B8183, "IQ_PERIODDATE_IS", C8183)</f>
        <v>45199</v>
      </c>
      <c r="F8183">
        <f>_xll.ciqfunctions.udf.CIQ(B8183, "IQ_LASTSALEPRICE", E8183)</f>
        <v>85.72</v>
      </c>
      <c r="G8183">
        <f>_xll.ciqfunctions.udf.CIQ(B8183, "IQ_TOTAL_REV", C8183)</f>
        <v>3896.6</v>
      </c>
      <c r="H8183" s="4">
        <f>_xll.ciqfunctions.udf.CIQ(B8183, "IQ_GROSS_MARGIN", C8183)/100</f>
        <v>0.30965399999999998</v>
      </c>
      <c r="I8183" s="6">
        <f>_xll.ciqfunctions.udf.CIQ(B8183, "IQ_EBITDA", C8183)</f>
        <v>837.8</v>
      </c>
      <c r="J8183" s="4">
        <f>_xll.ciqfunctions.udf.CIQ(B8183, "IQ_EBITA_MARGIN", C8183)/100</f>
        <v>0.15462100000000001</v>
      </c>
      <c r="K8183" s="6">
        <f>_xll.ciqfunctions.udf.CIQ(B8183, "IQ_NI", C8183)</f>
        <v>220</v>
      </c>
      <c r="L8183" s="6">
        <f>_xll.ciqfunctions.udf.CIQ(B8183, "IQ_NI_NORM", C8183)</f>
        <v>149.0625</v>
      </c>
      <c r="M8183" s="4">
        <f>_xll.ciqfunctions.udf.CIQ(B8183, "IQ_NI_NORM_MARGIN", C8183)/100</f>
        <v>3.8254000000000003E-2</v>
      </c>
      <c r="N8183">
        <f>_xll.ciqfunctions.udf.CIQ(B8183, "IQ_EPS_NORM", C8183)</f>
        <v>0.66605000000000003</v>
      </c>
      <c r="O8183">
        <f>_xll.ciqfunctions.udf.CIQ(B8183, "IQ_DILUT_EPS_INCL", C8183)</f>
        <v>0.97</v>
      </c>
      <c r="P8183">
        <f>_xll.ciqfunctions.udf.CIQ(B8183, "IQ_BUS_SEG_PRIMARY_PIC", "FQ42023", , , , , , 1)</f>
        <v>0</v>
      </c>
      <c r="Q8183" s="5">
        <f>_xll.ciqfunctions.udf.CIQ(B8183, "IQ_TOTAL_DEBT_EQUITY", C8183)/100</f>
        <v>2.959454</v>
      </c>
      <c r="R8183">
        <f>_xll.ciqfunctions.udf.CIQ(B8183, "IQ_CURRENT_RATIO", C8183)</f>
        <v>0.79762</v>
      </c>
      <c r="S8183">
        <f>_xll.ciqfunctions.udf.CIQ(B8183, "IQ_EBITDA_INT", C8183)</f>
        <v>4.89377</v>
      </c>
      <c r="T8183" s="4">
        <f>_xll.ciqfunctions.udf.CIQ("US", "IQ_CPI_YOY_PCT", D8183)/100</f>
        <v>3.6997000000000002E-2</v>
      </c>
      <c r="U8183" s="4">
        <f>_xll.ciqfunctions.udf.CIQ("US", "IQ_UNEMPLOY_RATE", D8183)/100</f>
        <v>3.7999999999999999E-2</v>
      </c>
      <c r="V8183" s="4">
        <f>_xll.ciqfunctions.udf.CIQ("%FF5D00", "IQ_RATE_LEVEL", E8183)/100</f>
        <v>5.33E-2</v>
      </c>
      <c r="W8183">
        <f>_xll.ciqfunctions.udf.CIQ(B8183, "IQ_BV_SHARE", C8183)</f>
        <v>11.23405</v>
      </c>
    </row>
    <row r="8184" spans="1:23" x14ac:dyDescent="0.25">
      <c r="A8184" t="s">
        <v>930</v>
      </c>
      <c r="B8184" t="s">
        <v>431</v>
      </c>
      <c r="C8184" t="s">
        <v>7</v>
      </c>
      <c r="D8184" t="str">
        <f t="shared" si="127"/>
        <v>Jun2023</v>
      </c>
      <c r="E8184" s="1">
        <f>_xll.ciqfunctions.udf.CIQ(B8184, "IQ_PERIODDATE_IS", C8184)</f>
        <v>45107</v>
      </c>
      <c r="F8184">
        <f>_xll.ciqfunctions.udf.CIQ(B8184, "IQ_LASTSALEPRICE", E8184)</f>
        <v>76.099999999999994</v>
      </c>
      <c r="G8184">
        <f>_xll.ciqfunctions.udf.CIQ(B8184, "IQ_TOTAL_REV", C8184)</f>
        <v>3403.7</v>
      </c>
      <c r="H8184" s="4">
        <f>_xll.ciqfunctions.udf.CIQ(B8184, "IQ_GROSS_MARGIN", C8184)/100</f>
        <v>0.39216099999999998</v>
      </c>
      <c r="I8184" s="6">
        <f>_xll.ciqfunctions.udf.CIQ(B8184, "IQ_EBITDA", C8184)</f>
        <v>982.7</v>
      </c>
      <c r="J8184" s="4">
        <f>_xll.ciqfunctions.udf.CIQ(B8184, "IQ_EBITA_MARGIN", C8184)/100</f>
        <v>0.21934899999999999</v>
      </c>
      <c r="K8184" s="6">
        <f>_xll.ciqfunctions.udf.CIQ(B8184, "IQ_NI", C8184)</f>
        <v>329.3</v>
      </c>
      <c r="L8184" s="6">
        <f>_xll.ciqfunctions.udf.CIQ(B8184, "IQ_NI_NORM", C8184)</f>
        <v>244.23750000000001</v>
      </c>
      <c r="M8184" s="4">
        <f>_xll.ciqfunctions.udf.CIQ(B8184, "IQ_NI_NORM_MARGIN", C8184)/100</f>
        <v>7.1756E-2</v>
      </c>
      <c r="N8184">
        <f>_xll.ciqfunctions.udf.CIQ(B8184, "IQ_EPS_NORM", C8184)</f>
        <v>1.0826100000000001</v>
      </c>
      <c r="O8184">
        <f>_xll.ciqfunctions.udf.CIQ(B8184, "IQ_DILUT_EPS_INCL", C8184)</f>
        <v>1.44</v>
      </c>
      <c r="P8184">
        <f>_xll.ciqfunctions.udf.CIQ(B8184, "IQ_BUS_SEG_PRIMARY_PIC", "FQ42023", , , , , , 1)</f>
        <v>0</v>
      </c>
      <c r="Q8184" s="5">
        <f>_xll.ciqfunctions.udf.CIQ(B8184, "IQ_TOTAL_DEBT_EQUITY", C8184)/100</f>
        <v>2.7396140000000004</v>
      </c>
      <c r="R8184">
        <f>_xll.ciqfunctions.udf.CIQ(B8184, "IQ_CURRENT_RATIO", C8184)</f>
        <v>0.74497999999999998</v>
      </c>
      <c r="S8184">
        <f>_xll.ciqfunctions.udf.CIQ(B8184, "IQ_EBITDA_INT", C8184)</f>
        <v>6.0132099999999999</v>
      </c>
      <c r="T8184" s="4">
        <f>_xll.ciqfunctions.udf.CIQ("US", "IQ_CPI_YOY_PCT", D8184)/100</f>
        <v>2.9691800000000001E-2</v>
      </c>
      <c r="U8184" s="4">
        <f>_xll.ciqfunctions.udf.CIQ("US", "IQ_UNEMPLOY_RATE", D8184)/100</f>
        <v>3.6000000000000004E-2</v>
      </c>
      <c r="V8184" s="4">
        <f>_xll.ciqfunctions.udf.CIQ("%FF5D00", "IQ_RATE_LEVEL", E8184)/100</f>
        <v>5.0799999999999998E-2</v>
      </c>
      <c r="W8184">
        <f>_xll.ciqfunctions.udf.CIQ(B8184, "IQ_BV_SHARE", C8184)</f>
        <v>11.94007</v>
      </c>
    </row>
    <row r="8185" spans="1:23" x14ac:dyDescent="0.25">
      <c r="A8185" t="s">
        <v>930</v>
      </c>
      <c r="B8185" t="s">
        <v>431</v>
      </c>
      <c r="C8185" t="s">
        <v>9</v>
      </c>
      <c r="D8185" t="str">
        <f t="shared" si="127"/>
        <v>Mar2023</v>
      </c>
      <c r="E8185" s="1">
        <f>_xll.ciqfunctions.udf.CIQ(B8185, "IQ_PERIODDATE_IS", C8185)</f>
        <v>45016</v>
      </c>
      <c r="F8185">
        <f>_xll.ciqfunctions.udf.CIQ(B8185, "IQ_LASTSALEPRICE", E8185)</f>
        <v>72.95</v>
      </c>
      <c r="G8185">
        <f>_xll.ciqfunctions.udf.CIQ(B8185, "IQ_TOTAL_REV", C8185)</f>
        <v>4520.5</v>
      </c>
      <c r="H8185" s="4">
        <f>_xll.ciqfunctions.udf.CIQ(B8185, "IQ_GROSS_MARGIN", C8185)/100</f>
        <v>0.33215299999999998</v>
      </c>
      <c r="I8185" s="6">
        <f>_xll.ciqfunctions.udf.CIQ(B8185, "IQ_EBITDA", C8185)</f>
        <v>1163.0999999999999</v>
      </c>
      <c r="J8185" s="4">
        <f>_xll.ciqfunctions.udf.CIQ(B8185, "IQ_EBITA_MARGIN", C8185)/100</f>
        <v>0.20668</v>
      </c>
      <c r="K8185" s="6">
        <f>_xll.ciqfunctions.udf.CIQ(B8185, "IQ_NI", C8185)</f>
        <v>497</v>
      </c>
      <c r="L8185" s="6">
        <f>_xll.ciqfunctions.udf.CIQ(B8185, "IQ_NI_NORM", C8185)</f>
        <v>357.73750000000001</v>
      </c>
      <c r="M8185" s="4">
        <f>_xll.ciqfunctions.udf.CIQ(B8185, "IQ_NI_NORM_MARGIN", C8185)/100</f>
        <v>7.9135999999999998E-2</v>
      </c>
      <c r="N8185">
        <f>_xll.ciqfunctions.udf.CIQ(B8185, "IQ_EPS_NORM", C8185)</f>
        <v>1.5801099999999999</v>
      </c>
      <c r="O8185">
        <f>_xll.ciqfunctions.udf.CIQ(B8185, "IQ_DILUT_EPS_INCL", C8185)</f>
        <v>2.7830000000000001E-2</v>
      </c>
      <c r="P8185">
        <f>_xll.ciqfunctions.udf.CIQ(B8185, "IQ_BUS_SEG_PRIMARY_PIC", "FQ42023", , , , , , 1)</f>
        <v>0</v>
      </c>
      <c r="Q8185" s="5">
        <f>_xll.ciqfunctions.udf.CIQ(B8185, "IQ_TOTAL_DEBT_EQUITY", C8185)/100</f>
        <v>2.766375</v>
      </c>
      <c r="R8185">
        <f>_xll.ciqfunctions.udf.CIQ(B8185, "IQ_CURRENT_RATIO", C8185)</f>
        <v>0.66439999999999999</v>
      </c>
      <c r="S8185">
        <f>_xll.ciqfunctions.udf.CIQ(B8185, "IQ_EBITDA_INT", C8185)</f>
        <v>7.0369000000000002</v>
      </c>
      <c r="T8185" s="4">
        <f>_xll.ciqfunctions.udf.CIQ("US", "IQ_CPI_YOY_PCT", D8185)/100</f>
        <v>4.9849699999999997E-2</v>
      </c>
      <c r="U8185" s="4">
        <f>_xll.ciqfunctions.udf.CIQ("US", "IQ_UNEMPLOY_RATE", D8185)/100</f>
        <v>3.5000000000000003E-2</v>
      </c>
      <c r="V8185" s="4">
        <f>_xll.ciqfunctions.udf.CIQ("%FF5D00", "IQ_RATE_LEVEL", E8185)/100</f>
        <v>4.8300000000000003E-2</v>
      </c>
      <c r="W8185">
        <f>_xll.ciqfunctions.udf.CIQ(B8185, "IQ_BV_SHARE", C8185)</f>
        <v>11.27952</v>
      </c>
    </row>
    <row r="8186" spans="1:23" x14ac:dyDescent="0.25">
      <c r="A8186" t="s">
        <v>930</v>
      </c>
      <c r="B8186" t="s">
        <v>431</v>
      </c>
      <c r="C8186" t="s">
        <v>11</v>
      </c>
      <c r="D8186" t="str">
        <f t="shared" si="127"/>
        <v>Dec2022</v>
      </c>
      <c r="E8186" s="1">
        <f>_xll.ciqfunctions.udf.CIQ(B8186, "IQ_PERIODDATE_IS", C8186)</f>
        <v>44926</v>
      </c>
      <c r="F8186">
        <f>_xll.ciqfunctions.udf.CIQ(B8186, "IQ_LASTSALEPRICE", E8186)</f>
        <v>73.5</v>
      </c>
      <c r="G8186">
        <f>_xll.ciqfunctions.udf.CIQ(B8186, "IQ_TOTAL_REV", C8186)</f>
        <v>4554.8</v>
      </c>
      <c r="H8186" s="4">
        <f>_xll.ciqfunctions.udf.CIQ(B8186, "IQ_GROSS_MARGIN", C8186)/100</f>
        <v>0.27015400000000001</v>
      </c>
      <c r="I8186" s="6">
        <f>_xll.ciqfunctions.udf.CIQ(B8186, "IQ_EBITDA", C8186)</f>
        <v>882.5</v>
      </c>
      <c r="J8186" s="4">
        <f>_xll.ciqfunctions.udf.CIQ(B8186, "IQ_EBITA_MARGIN", C8186)/100</f>
        <v>0.144506</v>
      </c>
      <c r="K8186" s="6">
        <f>_xll.ciqfunctions.udf.CIQ(B8186, "IQ_NI", C8186)</f>
        <v>318</v>
      </c>
      <c r="L8186" s="6">
        <f>_xll.ciqfunctions.udf.CIQ(B8186, "IQ_NI_NORM", C8186)</f>
        <v>175.66249999999999</v>
      </c>
      <c r="M8186" s="4">
        <f>_xll.ciqfunctions.udf.CIQ(B8186, "IQ_NI_NORM_MARGIN", C8186)/100</f>
        <v>3.8565999999999996E-2</v>
      </c>
      <c r="N8186">
        <f>_xll.ciqfunctions.udf.CIQ(B8186, "IQ_EPS_NORM", C8186)</f>
        <v>0.77588999999999997</v>
      </c>
      <c r="O8186">
        <f>_xll.ciqfunctions.udf.CIQ(B8186, "IQ_DILUT_EPS_INCL", C8186)</f>
        <v>1.3828499999999999</v>
      </c>
      <c r="P8186">
        <f>_xll.ciqfunctions.udf.CIQ(B8186, "IQ_BUS_SEG_PRIMARY_PIC", "FQ42023", , , , , , 1)</f>
        <v>0</v>
      </c>
      <c r="Q8186" s="5">
        <f>_xll.ciqfunctions.udf.CIQ(B8186, "IQ_TOTAL_DEBT_EQUITY", C8186)/100</f>
        <v>2.3241529999999999</v>
      </c>
      <c r="R8186">
        <f>_xll.ciqfunctions.udf.CIQ(B8186, "IQ_CURRENT_RATIO", C8186)</f>
        <v>0.76844999999999997</v>
      </c>
      <c r="S8186">
        <f>_xll.ciqfunctions.udf.CIQ(B8186, "IQ_EBITDA_INT", C8186)</f>
        <v>6.19231</v>
      </c>
      <c r="T8186" s="4">
        <f>_xll.ciqfunctions.udf.CIQ("US", "IQ_CPI_YOY_PCT", D8186)/100</f>
        <v>6.454399999999999E-2</v>
      </c>
      <c r="U8186" s="4">
        <f>_xll.ciqfunctions.udf.CIQ("US", "IQ_UNEMPLOY_RATE", D8186)/100</f>
        <v>3.5000000000000003E-2</v>
      </c>
      <c r="V8186" s="4">
        <f>_xll.ciqfunctions.udf.CIQ("%FF5D00", "IQ_RATE_LEVEL", E8186)/100</f>
        <v>4.3299999999999998E-2</v>
      </c>
      <c r="W8186">
        <f>_xll.ciqfunctions.udf.CIQ(B8186, "IQ_BV_SHARE", C8186)</f>
        <v>11.79293</v>
      </c>
    </row>
    <row r="8187" spans="1:23" x14ac:dyDescent="0.25">
      <c r="A8187" t="s">
        <v>930</v>
      </c>
      <c r="B8187" t="s">
        <v>431</v>
      </c>
      <c r="C8187" t="s">
        <v>13</v>
      </c>
      <c r="D8187" t="str">
        <f t="shared" si="127"/>
        <v>Sep2022</v>
      </c>
      <c r="E8187" s="1">
        <f>_xll.ciqfunctions.udf.CIQ(B8187, "IQ_PERIODDATE_IS", C8187)</f>
        <v>44834</v>
      </c>
      <c r="F8187">
        <f>_xll.ciqfunctions.udf.CIQ(B8187, "IQ_LASTSALEPRICE", E8187)</f>
        <v>60.34</v>
      </c>
      <c r="G8187">
        <f>_xll.ciqfunctions.udf.CIQ(B8187, "IQ_TOTAL_REV", C8187)</f>
        <v>5360.1</v>
      </c>
      <c r="H8187" s="4">
        <f>_xll.ciqfunctions.udf.CIQ(B8187, "IQ_GROSS_MARGIN", C8187)/100</f>
        <v>0.1966</v>
      </c>
      <c r="I8187" s="6">
        <f>_xll.ciqfunctions.udf.CIQ(B8187, "IQ_EBITDA", C8187)</f>
        <v>718.5</v>
      </c>
      <c r="J8187" s="4">
        <f>_xll.ciqfunctions.udf.CIQ(B8187, "IQ_EBITA_MARGIN", C8187)/100</f>
        <v>0.10596800000000001</v>
      </c>
      <c r="K8187" s="6">
        <f>_xll.ciqfunctions.udf.CIQ(B8187, "IQ_NI", C8187)</f>
        <v>193.1</v>
      </c>
      <c r="L8187" s="6">
        <f>_xll.ciqfunctions.udf.CIQ(B8187, "IQ_NI_NORM", C8187)</f>
        <v>95.862499999999997</v>
      </c>
      <c r="M8187" s="4">
        <f>_xll.ciqfunctions.udf.CIQ(B8187, "IQ_NI_NORM_MARGIN", C8187)/100</f>
        <v>1.7884000000000001E-2</v>
      </c>
      <c r="N8187">
        <f>_xll.ciqfunctions.udf.CIQ(B8187, "IQ_EPS_NORM", C8187)</f>
        <v>0.42304999999999998</v>
      </c>
      <c r="O8187">
        <f>_xll.ciqfunctions.udf.CIQ(B8187, "IQ_DILUT_EPS_INCL", C8187)</f>
        <v>0.84</v>
      </c>
      <c r="P8187">
        <f>_xll.ciqfunctions.udf.CIQ(B8187, "IQ_BUS_SEG_PRIMARY_PIC", "FQ42023", , , , , , 1)</f>
        <v>0</v>
      </c>
      <c r="Q8187" s="5">
        <f>_xll.ciqfunctions.udf.CIQ(B8187, "IQ_TOTAL_DEBT_EQUITY", C8187)/100</f>
        <v>2.3793160000000002</v>
      </c>
      <c r="R8187">
        <f>_xll.ciqfunctions.udf.CIQ(B8187, "IQ_CURRENT_RATIO", C8187)</f>
        <v>0.73585999999999996</v>
      </c>
      <c r="S8187">
        <f>_xll.ciqfunctions.udf.CIQ(B8187, "IQ_EBITDA_INT", C8187)</f>
        <v>5.7992800000000004</v>
      </c>
      <c r="T8187" s="4">
        <f>_xll.ciqfunctions.udf.CIQ("US", "IQ_CPI_YOY_PCT", D8187)/100</f>
        <v>8.2016699999999998E-2</v>
      </c>
      <c r="U8187" s="4">
        <f>_xll.ciqfunctions.udf.CIQ("US", "IQ_UNEMPLOY_RATE", D8187)/100</f>
        <v>3.5000000000000003E-2</v>
      </c>
      <c r="V8187" s="4">
        <f>_xll.ciqfunctions.udf.CIQ("%FF5D00", "IQ_RATE_LEVEL", E8187)/100</f>
        <v>3.0800000000000001E-2</v>
      </c>
      <c r="W8187">
        <f>_xll.ciqfunctions.udf.CIQ(B8187, "IQ_BV_SHARE", C8187)</f>
        <v>10.53886</v>
      </c>
    </row>
    <row r="8188" spans="1:23" x14ac:dyDescent="0.25">
      <c r="A8188" t="s">
        <v>930</v>
      </c>
      <c r="B8188" t="s">
        <v>431</v>
      </c>
      <c r="C8188" t="s">
        <v>15</v>
      </c>
      <c r="D8188" t="str">
        <f t="shared" si="127"/>
        <v>Jun2022</v>
      </c>
      <c r="E8188" s="1">
        <f>_xll.ciqfunctions.udf.CIQ(B8188, "IQ_PERIODDATE_IS", C8188)</f>
        <v>44742</v>
      </c>
      <c r="F8188">
        <f>_xll.ciqfunctions.udf.CIQ(B8188, "IQ_LASTSALEPRICE", E8188)</f>
        <v>59.67</v>
      </c>
      <c r="G8188">
        <f>_xll.ciqfunctions.udf.CIQ(B8188, "IQ_TOTAL_REV", C8188)</f>
        <v>6055.8</v>
      </c>
      <c r="H8188" s="4">
        <f>_xll.ciqfunctions.udf.CIQ(B8188, "IQ_GROSS_MARGIN", C8188)/100</f>
        <v>0.16653400000000002</v>
      </c>
      <c r="I8188" s="6">
        <f>_xll.ciqfunctions.udf.CIQ(B8188, "IQ_EBITDA", C8188)</f>
        <v>722.9</v>
      </c>
      <c r="J8188" s="4">
        <f>_xll.ciqfunctions.udf.CIQ(B8188, "IQ_EBITA_MARGIN", C8188)/100</f>
        <v>7.4804000000000009E-2</v>
      </c>
      <c r="K8188" s="6">
        <f>_xll.ciqfunctions.udf.CIQ(B8188, "IQ_NI", C8188)</f>
        <v>596.4</v>
      </c>
      <c r="L8188" s="6">
        <f>_xll.ciqfunctions.udf.CIQ(B8188, "IQ_NI_NORM", C8188)</f>
        <v>141.67500000000001</v>
      </c>
      <c r="M8188" s="4">
        <f>_xll.ciqfunctions.udf.CIQ(B8188, "IQ_NI_NORM_MARGIN", C8188)/100</f>
        <v>2.3393999999999998E-2</v>
      </c>
      <c r="N8188">
        <f>_xll.ciqfunctions.udf.CIQ(B8188, "IQ_EPS_NORM", C8188)</f>
        <v>0.62192999999999998</v>
      </c>
      <c r="O8188">
        <f>_xll.ciqfunctions.udf.CIQ(B8188, "IQ_DILUT_EPS_INCL", C8188)</f>
        <v>1.61</v>
      </c>
      <c r="P8188">
        <f>_xll.ciqfunctions.udf.CIQ(B8188, "IQ_BUS_SEG_PRIMARY_PIC", "FQ42023", , , , , , 1)</f>
        <v>0</v>
      </c>
      <c r="Q8188" s="5">
        <f>_xll.ciqfunctions.udf.CIQ(B8188, "IQ_TOTAL_DEBT_EQUITY", C8188)/100</f>
        <v>1.6952889999999998</v>
      </c>
      <c r="R8188">
        <f>_xll.ciqfunctions.udf.CIQ(B8188, "IQ_CURRENT_RATIO", C8188)</f>
        <v>0.68628</v>
      </c>
      <c r="S8188">
        <f>_xll.ciqfunctions.udf.CIQ(B8188, "IQ_EBITDA_INT", C8188)</f>
        <v>8.9027100000000008</v>
      </c>
      <c r="T8188" s="4">
        <f>_xll.ciqfunctions.udf.CIQ("US", "IQ_CPI_YOY_PCT", D8188)/100</f>
        <v>9.05976E-2</v>
      </c>
      <c r="U8188" s="4">
        <f>_xll.ciqfunctions.udf.CIQ("US", "IQ_UNEMPLOY_RATE", D8188)/100</f>
        <v>3.6000000000000004E-2</v>
      </c>
      <c r="V8188" s="4">
        <f>_xll.ciqfunctions.udf.CIQ("%FF5D00", "IQ_RATE_LEVEL", E8188)/100</f>
        <v>1.5800000000000002E-2</v>
      </c>
      <c r="W8188">
        <f>_xll.ciqfunctions.udf.CIQ(B8188, "IQ_BV_SHARE", C8188)</f>
        <v>9.1160099999999993</v>
      </c>
    </row>
    <row r="8189" spans="1:23" x14ac:dyDescent="0.25">
      <c r="A8189" t="s">
        <v>930</v>
      </c>
      <c r="B8189" t="s">
        <v>431</v>
      </c>
      <c r="C8189" t="s">
        <v>17</v>
      </c>
      <c r="D8189" t="str">
        <f t="shared" si="127"/>
        <v>Mar2022</v>
      </c>
      <c r="E8189" s="1">
        <f>_xll.ciqfunctions.udf.CIQ(B8189, "IQ_PERIODDATE_IS", C8189)</f>
        <v>44651</v>
      </c>
      <c r="F8189">
        <f>_xll.ciqfunctions.udf.CIQ(B8189, "IQ_LASTSALEPRICE", E8189)</f>
        <v>75.47</v>
      </c>
      <c r="G8189">
        <f>_xll.ciqfunctions.udf.CIQ(B8189, "IQ_TOTAL_REV", C8189)</f>
        <v>4959.1000000000004</v>
      </c>
      <c r="H8189" s="4">
        <f>_xll.ciqfunctions.udf.CIQ(B8189, "IQ_GROSS_MARGIN", C8189)/100</f>
        <v>0.15224500000000002</v>
      </c>
      <c r="I8189" s="6">
        <f>_xll.ciqfunctions.udf.CIQ(B8189, "IQ_EBITDA", C8189)</f>
        <v>506</v>
      </c>
      <c r="J8189" s="4">
        <f>_xll.ciqfunctions.udf.CIQ(B8189, "IQ_EBITA_MARGIN", C8189)/100</f>
        <v>5.9869000000000006E-2</v>
      </c>
      <c r="K8189" s="6">
        <f>_xll.ciqfunctions.udf.CIQ(B8189, "IQ_NI", C8189)</f>
        <v>88</v>
      </c>
      <c r="L8189" s="6">
        <f>_xll.ciqfunctions.udf.CIQ(B8189, "IQ_NI_NORM", C8189)</f>
        <v>48.962499999999999</v>
      </c>
      <c r="M8189" s="4">
        <f>_xll.ciqfunctions.udf.CIQ(B8189, "IQ_NI_NORM_MARGIN", C8189)/100</f>
        <v>9.8729999999999998E-3</v>
      </c>
      <c r="N8189">
        <f>_xll.ciqfunctions.udf.CIQ(B8189, "IQ_EPS_NORM", C8189)</f>
        <v>0.21428</v>
      </c>
      <c r="O8189">
        <f>_xll.ciqfunctions.udf.CIQ(B8189, "IQ_DILUT_EPS_INCL", C8189)</f>
        <v>5.7329999999999999E-2</v>
      </c>
      <c r="P8189">
        <f>_xll.ciqfunctions.udf.CIQ(B8189, "IQ_BUS_SEG_PRIMARY_PIC", "FQ42023", , , , , , 1)</f>
        <v>0</v>
      </c>
      <c r="Q8189" s="5">
        <f>_xll.ciqfunctions.udf.CIQ(B8189, "IQ_TOTAL_DEBT_EQUITY", C8189)/100</f>
        <v>1.520599</v>
      </c>
      <c r="R8189">
        <f>_xll.ciqfunctions.udf.CIQ(B8189, "IQ_CURRENT_RATIO", C8189)</f>
        <v>0.65300000000000002</v>
      </c>
      <c r="S8189">
        <f>_xll.ciqfunctions.udf.CIQ(B8189, "IQ_EBITDA_INT", C8189)</f>
        <v>5.4059799999999996</v>
      </c>
      <c r="T8189" s="4">
        <f>_xll.ciqfunctions.udf.CIQ("US", "IQ_CPI_YOY_PCT", D8189)/100</f>
        <v>8.5424600000000003E-2</v>
      </c>
      <c r="U8189" s="4">
        <f>_xll.ciqfunctions.udf.CIQ("US", "IQ_UNEMPLOY_RATE", D8189)/100</f>
        <v>3.6000000000000004E-2</v>
      </c>
      <c r="V8189" s="4">
        <f>_xll.ciqfunctions.udf.CIQ("%FF5D00", "IQ_RATE_LEVEL", E8189)/100</f>
        <v>3.3E-3</v>
      </c>
      <c r="W8189">
        <f>_xll.ciqfunctions.udf.CIQ(B8189, "IQ_BV_SHARE", C8189)</f>
        <v>7.4370900000000004</v>
      </c>
    </row>
    <row r="8190" spans="1:23" x14ac:dyDescent="0.25">
      <c r="A8190" t="s">
        <v>930</v>
      </c>
      <c r="B8190" t="s">
        <v>431</v>
      </c>
      <c r="C8190" t="s">
        <v>19</v>
      </c>
      <c r="D8190" t="str">
        <f t="shared" si="127"/>
        <v>Dec2021</v>
      </c>
      <c r="E8190" s="1">
        <f>_xll.ciqfunctions.udf.CIQ(B8190, "IQ_PERIODDATE_IS", C8190)</f>
        <v>44561</v>
      </c>
      <c r="F8190">
        <f>_xll.ciqfunctions.udf.CIQ(B8190, "IQ_LASTSALEPRICE", E8190)</f>
        <v>52.24</v>
      </c>
      <c r="G8190">
        <f>_xll.ciqfunctions.udf.CIQ(B8190, "IQ_TOTAL_REV", C8190)</f>
        <v>5441.6</v>
      </c>
      <c r="H8190" s="4">
        <f>_xll.ciqfunctions.udf.CIQ(B8190, "IQ_GROSS_MARGIN", C8190)/100</f>
        <v>0.16022800000000001</v>
      </c>
      <c r="I8190" s="6">
        <f>_xll.ciqfunctions.udf.CIQ(B8190, "IQ_EBITDA", C8190)</f>
        <v>593.70000000000005</v>
      </c>
      <c r="J8190" s="4">
        <f>_xll.ciqfunctions.udf.CIQ(B8190, "IQ_EBITA_MARGIN", C8190)/100</f>
        <v>9.280300000000001E-2</v>
      </c>
      <c r="K8190" s="6">
        <f>_xll.ciqfunctions.udf.CIQ(B8190, "IQ_NI", C8190)</f>
        <v>-313.60000000000002</v>
      </c>
      <c r="L8190" s="6">
        <f>_xll.ciqfunctions.udf.CIQ(B8190, "IQ_NI_NORM", C8190)</f>
        <v>64.787499999999994</v>
      </c>
      <c r="M8190" s="4">
        <f>_xll.ciqfunctions.udf.CIQ(B8190, "IQ_NI_NORM_MARGIN", C8190)/100</f>
        <v>1.1904999999999999E-2</v>
      </c>
      <c r="N8190">
        <f>_xll.ciqfunctions.udf.CIQ(B8190, "IQ_EPS_NORM", C8190)</f>
        <v>0.28341</v>
      </c>
      <c r="O8190">
        <f>_xll.ciqfunctions.udf.CIQ(B8190, "IQ_DILUT_EPS_INCL", C8190)</f>
        <v>-1.46811</v>
      </c>
      <c r="P8190">
        <f>_xll.ciqfunctions.udf.CIQ(B8190, "IQ_BUS_SEG_PRIMARY_PIC", "FQ42023", , , , , , 1)</f>
        <v>0</v>
      </c>
      <c r="Q8190" s="5">
        <f>_xll.ciqfunctions.udf.CIQ(B8190, "IQ_TOTAL_DEBT_EQUITY", C8190)/100</f>
        <v>1.1206050000000001</v>
      </c>
      <c r="R8190">
        <f>_xll.ciqfunctions.udf.CIQ(B8190, "IQ_CURRENT_RATIO", C8190)</f>
        <v>0.76998</v>
      </c>
      <c r="S8190">
        <f>_xll.ciqfunctions.udf.CIQ(B8190, "IQ_EBITDA_INT", C8190)</f>
        <v>5.8317300000000003</v>
      </c>
      <c r="T8190" s="4">
        <f>_xll.ciqfunctions.udf.CIQ("US", "IQ_CPI_YOY_PCT", D8190)/100</f>
        <v>7.036400000000001E-2</v>
      </c>
      <c r="U8190" s="4">
        <f>_xll.ciqfunctions.udf.CIQ("US", "IQ_UNEMPLOY_RATE", D8190)/100</f>
        <v>3.9E-2</v>
      </c>
      <c r="V8190" s="4">
        <f>_xll.ciqfunctions.udf.CIQ("%FF5D00", "IQ_RATE_LEVEL", E8190)/100</f>
        <v>7.000000000000001E-4</v>
      </c>
      <c r="W8190">
        <f>_xll.ciqfunctions.udf.CIQ(B8190, "IQ_BV_SHARE", C8190)</f>
        <v>8.8151299999999999</v>
      </c>
    </row>
    <row r="8191" spans="1:23" x14ac:dyDescent="0.25">
      <c r="A8191" t="s">
        <v>930</v>
      </c>
      <c r="B8191" t="s">
        <v>431</v>
      </c>
      <c r="C8191" t="s">
        <v>21</v>
      </c>
      <c r="D8191" t="str">
        <f t="shared" si="127"/>
        <v>Sep2021</v>
      </c>
      <c r="E8191" s="1">
        <f>_xll.ciqfunctions.udf.CIQ(B8191, "IQ_PERIODDATE_IS", C8191)</f>
        <v>44469</v>
      </c>
      <c r="F8191">
        <f>_xll.ciqfunctions.udf.CIQ(B8191, "IQ_LASTSALEPRICE", E8191)</f>
        <v>49.21</v>
      </c>
      <c r="G8191">
        <f>_xll.ciqfunctions.udf.CIQ(B8191, "IQ_TOTAL_REV", C8191)</f>
        <v>4459.7</v>
      </c>
      <c r="H8191" s="4">
        <f>_xll.ciqfunctions.udf.CIQ(B8191, "IQ_GROSS_MARGIN", C8191)/100</f>
        <v>0.18947399999999998</v>
      </c>
      <c r="I8191" s="6">
        <f>_xll.ciqfunctions.udf.CIQ(B8191, "IQ_EBITDA", C8191)</f>
        <v>590.4</v>
      </c>
      <c r="J8191" s="4">
        <f>_xll.ciqfunctions.udf.CIQ(B8191, "IQ_EBITA_MARGIN", C8191)/100</f>
        <v>8.2403999999999991E-2</v>
      </c>
      <c r="K8191" s="6">
        <f>_xll.ciqfunctions.udf.CIQ(B8191, "IQ_NI", C8191)</f>
        <v>182.2</v>
      </c>
      <c r="L8191" s="6">
        <f>_xll.ciqfunctions.udf.CIQ(B8191, "IQ_NI_NORM", C8191)</f>
        <v>75.45</v>
      </c>
      <c r="M8191" s="4">
        <f>_xll.ciqfunctions.udf.CIQ(B8191, "IQ_NI_NORM_MARGIN", C8191)/100</f>
        <v>1.6917999999999999E-2</v>
      </c>
      <c r="N8191">
        <f>_xll.ciqfunctions.udf.CIQ(B8191, "IQ_EPS_NORM", C8191)</f>
        <v>0.32976</v>
      </c>
      <c r="O8191">
        <f>_xll.ciqfunctions.udf.CIQ(B8191, "IQ_DILUT_EPS_INCL", C8191)</f>
        <v>0.65919000000000005</v>
      </c>
      <c r="P8191">
        <f>_xll.ciqfunctions.udf.CIQ(B8191, "IQ_BUS_SEG_PRIMARY_PIC", "FQ42023", , , , , , 1)</f>
        <v>0</v>
      </c>
      <c r="Q8191" s="5">
        <f>_xll.ciqfunctions.udf.CIQ(B8191, "IQ_TOTAL_DEBT_EQUITY", C8191)/100</f>
        <v>1.1035999999999999</v>
      </c>
      <c r="R8191">
        <f>_xll.ciqfunctions.udf.CIQ(B8191, "IQ_CURRENT_RATIO", C8191)</f>
        <v>0.69494</v>
      </c>
      <c r="S8191">
        <f>_xll.ciqfunctions.udf.CIQ(B8191, "IQ_EBITDA_INT", C8191)</f>
        <v>6.4879100000000003</v>
      </c>
      <c r="T8191" s="4">
        <f>_xll.ciqfunctions.udf.CIQ("US", "IQ_CPI_YOY_PCT", D8191)/100</f>
        <v>5.39035E-2</v>
      </c>
      <c r="U8191" s="4">
        <f>_xll.ciqfunctions.udf.CIQ("US", "IQ_UNEMPLOY_RATE", D8191)/100</f>
        <v>4.7E-2</v>
      </c>
      <c r="V8191" s="4">
        <f>_xll.ciqfunctions.udf.CIQ("%FF5D00", "IQ_RATE_LEVEL", E8191)/100</f>
        <v>5.9999999999999995E-4</v>
      </c>
      <c r="W8191">
        <f>_xll.ciqfunctions.udf.CIQ(B8191, "IQ_BV_SHARE", C8191)</f>
        <v>9.5434599999999996</v>
      </c>
    </row>
    <row r="8192" spans="1:23" x14ac:dyDescent="0.25">
      <c r="A8192" t="s">
        <v>930</v>
      </c>
      <c r="B8192" t="s">
        <v>431</v>
      </c>
      <c r="C8192" t="s">
        <v>23</v>
      </c>
      <c r="D8192" t="str">
        <f t="shared" si="127"/>
        <v>Jun2021</v>
      </c>
      <c r="E8192" s="1">
        <f>_xll.ciqfunctions.udf.CIQ(B8192, "IQ_PERIODDATE_IS", C8192)</f>
        <v>44377</v>
      </c>
      <c r="F8192">
        <f>_xll.ciqfunctions.udf.CIQ(B8192, "IQ_LASTSALEPRICE", E8192)</f>
        <v>44.45</v>
      </c>
      <c r="G8192">
        <f>_xll.ciqfunctions.udf.CIQ(B8192, "IQ_TOTAL_REV", C8192)</f>
        <v>3415.9</v>
      </c>
      <c r="H8192" s="4">
        <f>_xll.ciqfunctions.udf.CIQ(B8192, "IQ_GROSS_MARGIN", C8192)/100</f>
        <v>0.20694299999999999</v>
      </c>
      <c r="I8192" s="6">
        <f>_xll.ciqfunctions.udf.CIQ(B8192, "IQ_EBITDA", C8192)</f>
        <v>458.7</v>
      </c>
      <c r="J8192" s="4">
        <f>_xll.ciqfunctions.udf.CIQ(B8192, "IQ_EBITA_MARGIN", C8192)/100</f>
        <v>7.1957000000000007E-2</v>
      </c>
      <c r="K8192" s="6">
        <f>_xll.ciqfunctions.udf.CIQ(B8192, "IQ_NI", C8192)</f>
        <v>56.2</v>
      </c>
      <c r="L8192" s="6">
        <f>_xll.ciqfunctions.udf.CIQ(B8192, "IQ_NI_NORM", C8192)</f>
        <v>3.2374999999999998</v>
      </c>
      <c r="M8192" s="4">
        <f>_xll.ciqfunctions.udf.CIQ(B8192, "IQ_NI_NORM_MARGIN", C8192)/100</f>
        <v>9.4700000000000003E-4</v>
      </c>
      <c r="N8192">
        <f>_xll.ciqfunctions.udf.CIQ(B8192, "IQ_EPS_NORM", C8192)</f>
        <v>1.4160000000000001E-2</v>
      </c>
      <c r="O8192">
        <f>_xll.ciqfunctions.udf.CIQ(B8192, "IQ_DILUT_EPS_INCL", C8192)</f>
        <v>0.15</v>
      </c>
      <c r="P8192">
        <f>_xll.ciqfunctions.udf.CIQ(B8192, "IQ_BUS_SEG_PRIMARY_PIC", "FQ42023", , , , , , 1)</f>
        <v>0</v>
      </c>
      <c r="Q8192" s="5">
        <f>_xll.ciqfunctions.udf.CIQ(B8192, "IQ_TOTAL_DEBT_EQUITY", C8192)/100</f>
        <v>1.1349279999999999</v>
      </c>
      <c r="R8192">
        <f>_xll.ciqfunctions.udf.CIQ(B8192, "IQ_CURRENT_RATIO", C8192)</f>
        <v>0.62694000000000005</v>
      </c>
      <c r="S8192">
        <f>_xll.ciqfunctions.udf.CIQ(B8192, "IQ_EBITDA_INT", C8192)</f>
        <v>4.8386100000000001</v>
      </c>
      <c r="T8192" s="4">
        <f>_xll.ciqfunctions.udf.CIQ("US", "IQ_CPI_YOY_PCT", D8192)/100</f>
        <v>5.3914499999999997E-2</v>
      </c>
      <c r="U8192" s="4">
        <f>_xll.ciqfunctions.udf.CIQ("US", "IQ_UNEMPLOY_RATE", D8192)/100</f>
        <v>5.9000000000000004E-2</v>
      </c>
      <c r="V8192" s="4">
        <f>_xll.ciqfunctions.udf.CIQ("%FF5D00", "IQ_RATE_LEVEL", E8192)/100</f>
        <v>8.0000000000000004E-4</v>
      </c>
      <c r="W8192">
        <f>_xll.ciqfunctions.udf.CIQ(B8192, "IQ_BV_SHARE", C8192)</f>
        <v>9.5611200000000007</v>
      </c>
    </row>
    <row r="8193" spans="1:23" x14ac:dyDescent="0.25">
      <c r="A8193" t="s">
        <v>930</v>
      </c>
      <c r="B8193" t="s">
        <v>431</v>
      </c>
      <c r="C8193" t="s">
        <v>25</v>
      </c>
      <c r="D8193" t="str">
        <f t="shared" si="127"/>
        <v>Mar2021</v>
      </c>
      <c r="E8193" s="1">
        <f>_xll.ciqfunctions.udf.CIQ(B8193, "IQ_PERIODDATE_IS", C8193)</f>
        <v>44286</v>
      </c>
      <c r="F8193">
        <f>_xll.ciqfunctions.udf.CIQ(B8193, "IQ_LASTSALEPRICE", E8193)</f>
        <v>31.75</v>
      </c>
      <c r="G8193">
        <f>_xll.ciqfunctions.udf.CIQ(B8193, "IQ_TOTAL_REV", C8193)</f>
        <v>3632.7</v>
      </c>
      <c r="H8193" s="4">
        <f>_xll.ciqfunctions.udf.CIQ(B8193, "IQ_GROSS_MARGIN", C8193)/100</f>
        <v>0.21922999999999998</v>
      </c>
      <c r="I8193" s="6">
        <f>_xll.ciqfunctions.udf.CIQ(B8193, "IQ_EBITDA", C8193)</f>
        <v>561.20000000000005</v>
      </c>
      <c r="J8193" s="4">
        <f>_xll.ciqfunctions.udf.CIQ(B8193, "IQ_EBITA_MARGIN", C8193)/100</f>
        <v>0.10399900000000001</v>
      </c>
      <c r="K8193" s="6">
        <f>_xll.ciqfunctions.udf.CIQ(B8193, "IQ_NI", C8193)</f>
        <v>146.4</v>
      </c>
      <c r="L8193" s="6">
        <f>_xll.ciqfunctions.udf.CIQ(B8193, "IQ_NI_NORM", C8193)</f>
        <v>79.5</v>
      </c>
      <c r="M8193" s="4">
        <f>_xll.ciqfunctions.udf.CIQ(B8193, "IQ_NI_NORM_MARGIN", C8193)/100</f>
        <v>2.1884000000000001E-2</v>
      </c>
      <c r="N8193">
        <f>_xll.ciqfunctions.udf.CIQ(B8193, "IQ_EPS_NORM", C8193)</f>
        <v>0.34792000000000001</v>
      </c>
      <c r="O8193">
        <f>_xll.ciqfunctions.udf.CIQ(B8193, "IQ_DILUT_EPS_INCL", C8193)</f>
        <v>0.53295000000000003</v>
      </c>
      <c r="P8193">
        <f>_xll.ciqfunctions.udf.CIQ(B8193, "IQ_BUS_SEG_PRIMARY_PIC", "FQ42023", , , , , , 1)</f>
        <v>0</v>
      </c>
      <c r="Q8193" s="5">
        <f>_xll.ciqfunctions.udf.CIQ(B8193, "IQ_TOTAL_DEBT_EQUITY", C8193)/100</f>
        <v>1.175475</v>
      </c>
      <c r="R8193">
        <f>_xll.ciqfunctions.udf.CIQ(B8193, "IQ_CURRENT_RATIO", C8193)</f>
        <v>0.79818999999999996</v>
      </c>
      <c r="S8193">
        <f>_xll.ciqfunctions.udf.CIQ(B8193, "IQ_EBITDA_INT", C8193)</f>
        <v>5.7032499999999997</v>
      </c>
      <c r="T8193" s="4">
        <f>_xll.ciqfunctions.udf.CIQ("US", "IQ_CPI_YOY_PCT", D8193)/100</f>
        <v>2.6197599999999998E-2</v>
      </c>
      <c r="U8193" s="4">
        <f>_xll.ciqfunctions.udf.CIQ("US", "IQ_UNEMPLOY_RATE", D8193)/100</f>
        <v>6.0999999999999999E-2</v>
      </c>
      <c r="V8193" s="4">
        <f>_xll.ciqfunctions.udf.CIQ("%FF5D00", "IQ_RATE_LEVEL", E8193)/100</f>
        <v>5.9999999999999995E-4</v>
      </c>
      <c r="W8193">
        <f>_xll.ciqfunctions.udf.CIQ(B8193, "IQ_BV_SHARE", C8193)</f>
        <v>10.044409999999999</v>
      </c>
    </row>
    <row r="8194" spans="1:23" x14ac:dyDescent="0.25">
      <c r="A8194" t="s">
        <v>930</v>
      </c>
      <c r="B8194" t="s">
        <v>431</v>
      </c>
      <c r="C8194" t="s">
        <v>27</v>
      </c>
      <c r="D8194" t="str">
        <f t="shared" si="127"/>
        <v>Dec2020</v>
      </c>
      <c r="E8194" s="1">
        <f>_xll.ciqfunctions.udf.CIQ(B8194, "IQ_PERIODDATE_IS", C8194)</f>
        <v>44196</v>
      </c>
      <c r="F8194">
        <f>_xll.ciqfunctions.udf.CIQ(B8194, "IQ_LASTSALEPRICE", E8194)</f>
        <v>26.38</v>
      </c>
      <c r="G8194">
        <f>_xll.ciqfunctions.udf.CIQ(B8194, "IQ_TOTAL_REV", C8194)</f>
        <v>2572.8000000000002</v>
      </c>
      <c r="H8194" s="4">
        <f>_xll.ciqfunctions.udf.CIQ(B8194, "IQ_GROSS_MARGIN", C8194)/100</f>
        <v>0.30760199999999999</v>
      </c>
      <c r="I8194" s="6">
        <f>_xll.ciqfunctions.udf.CIQ(B8194, "IQ_EBITDA", C8194)</f>
        <v>533</v>
      </c>
      <c r="J8194" s="4">
        <f>_xll.ciqfunctions.udf.CIQ(B8194, "IQ_EBITA_MARGIN", C8194)/100</f>
        <v>0.17848199999999997</v>
      </c>
      <c r="K8194" s="6">
        <f>_xll.ciqfunctions.udf.CIQ(B8194, "IQ_NI", C8194)</f>
        <v>33.6</v>
      </c>
      <c r="L8194" s="6">
        <f>_xll.ciqfunctions.udf.CIQ(B8194, "IQ_NI_NORM", C8194)</f>
        <v>34.475000000000001</v>
      </c>
      <c r="M8194" s="4">
        <f>_xll.ciqfunctions.udf.CIQ(B8194, "IQ_NI_NORM_MARGIN", C8194)/100</f>
        <v>1.3399000000000001E-2</v>
      </c>
      <c r="N8194">
        <f>_xll.ciqfunctions.udf.CIQ(B8194, "IQ_EPS_NORM", C8194)</f>
        <v>0.15040999999999999</v>
      </c>
      <c r="O8194">
        <f>_xll.ciqfunctions.udf.CIQ(B8194, "IQ_DILUT_EPS_INCL", C8194)</f>
        <v>-9.0200000000000002E-3</v>
      </c>
      <c r="P8194">
        <f>_xll.ciqfunctions.udf.CIQ(B8194, "IQ_BUS_SEG_PRIMARY_PIC", "FQ42023", , , , , , 1)</f>
        <v>0</v>
      </c>
      <c r="Q8194" s="5">
        <f>_xll.ciqfunctions.udf.CIQ(B8194, "IQ_TOTAL_DEBT_EQUITY", C8194)/100</f>
        <v>1.2593719999999999</v>
      </c>
      <c r="R8194">
        <f>_xll.ciqfunctions.udf.CIQ(B8194, "IQ_CURRENT_RATIO", C8194)</f>
        <v>0.82067000000000001</v>
      </c>
      <c r="S8194">
        <f>_xll.ciqfunctions.udf.CIQ(B8194, "IQ_EBITDA_INT", C8194)</f>
        <v>5.5012600000000003</v>
      </c>
      <c r="T8194" s="4">
        <f>_xll.ciqfunctions.udf.CIQ("US", "IQ_CPI_YOY_PCT", D8194)/100</f>
        <v>1.36201E-2</v>
      </c>
      <c r="U8194" s="4">
        <f>_xll.ciqfunctions.udf.CIQ("US", "IQ_UNEMPLOY_RATE", D8194)/100</f>
        <v>6.7000000000000004E-2</v>
      </c>
      <c r="V8194" s="4">
        <f>_xll.ciqfunctions.udf.CIQ("%FF5D00", "IQ_RATE_LEVEL", E8194)/100</f>
        <v>8.9999999999999998E-4</v>
      </c>
      <c r="W8194">
        <f>_xll.ciqfunctions.udf.CIQ(B8194, "IQ_BV_SHARE", C8194)</f>
        <v>11.636760000000001</v>
      </c>
    </row>
    <row r="8195" spans="1:23" x14ac:dyDescent="0.25">
      <c r="A8195" t="s">
        <v>930</v>
      </c>
      <c r="B8195" t="s">
        <v>431</v>
      </c>
      <c r="C8195" t="s">
        <v>29</v>
      </c>
      <c r="D8195" t="str">
        <f t="shared" ref="D8195:D8258" si="128">TEXT(E8195,"MMMYYY")</f>
        <v>Sep2020</v>
      </c>
      <c r="E8195" s="1">
        <f>_xll.ciqfunctions.udf.CIQ(B8195, "IQ_PERIODDATE_IS", C8195)</f>
        <v>44104</v>
      </c>
      <c r="F8195">
        <f>_xll.ciqfunctions.udf.CIQ(B8195, "IQ_LASTSALEPRICE", E8195)</f>
        <v>14.03</v>
      </c>
      <c r="G8195">
        <f>_xll.ciqfunctions.udf.CIQ(B8195, "IQ_TOTAL_REV", C8195)</f>
        <v>2115.1</v>
      </c>
      <c r="H8195" s="4">
        <f>_xll.ciqfunctions.udf.CIQ(B8195, "IQ_GROSS_MARGIN", C8195)/100</f>
        <v>0.37454399999999999</v>
      </c>
      <c r="I8195" s="6">
        <f>_xll.ciqfunctions.udf.CIQ(B8195, "IQ_EBITDA", C8195)</f>
        <v>571.6</v>
      </c>
      <c r="J8195" s="4">
        <f>_xll.ciqfunctions.udf.CIQ(B8195, "IQ_EBITA_MARGIN", C8195)/100</f>
        <v>0.17393899999999998</v>
      </c>
      <c r="K8195" s="6">
        <f>_xll.ciqfunctions.udf.CIQ(B8195, "IQ_NI", C8195)</f>
        <v>69.3</v>
      </c>
      <c r="L8195" s="6">
        <f>_xll.ciqfunctions.udf.CIQ(B8195, "IQ_NI_NORM", C8195)</f>
        <v>77.912499999999994</v>
      </c>
      <c r="M8195" s="4">
        <f>_xll.ciqfunctions.udf.CIQ(B8195, "IQ_NI_NORM_MARGIN", C8195)/100</f>
        <v>3.6836000000000001E-2</v>
      </c>
      <c r="N8195">
        <f>_xll.ciqfunctions.udf.CIQ(B8195, "IQ_EPS_NORM", C8195)</f>
        <v>0.33382000000000001</v>
      </c>
      <c r="O8195">
        <f>_xll.ciqfunctions.udf.CIQ(B8195, "IQ_DILUT_EPS_INCL", C8195)</f>
        <v>0.15809999999999999</v>
      </c>
      <c r="P8195">
        <f>_xll.ciqfunctions.udf.CIQ(B8195, "IQ_BUS_SEG_PRIMARY_PIC", "FQ42023", , , , , , 1)</f>
        <v>0</v>
      </c>
      <c r="Q8195" s="5">
        <f>_xll.ciqfunctions.udf.CIQ(B8195, "IQ_TOTAL_DEBT_EQUITY", C8195)/100</f>
        <v>1.214191</v>
      </c>
      <c r="R8195">
        <f>_xll.ciqfunctions.udf.CIQ(B8195, "IQ_CURRENT_RATIO", C8195)</f>
        <v>1.0459799999999999</v>
      </c>
      <c r="S8195">
        <f>_xll.ciqfunctions.udf.CIQ(B8195, "IQ_EBITDA_INT", C8195)</f>
        <v>5.8505599999999998</v>
      </c>
      <c r="T8195" s="4">
        <f>_xll.ciqfunctions.udf.CIQ("US", "IQ_CPI_YOY_PCT", D8195)/100</f>
        <v>1.3713299999999999E-2</v>
      </c>
      <c r="U8195" s="4">
        <f>_xll.ciqfunctions.udf.CIQ("US", "IQ_UNEMPLOY_RATE", D8195)/100</f>
        <v>7.8E-2</v>
      </c>
      <c r="V8195" s="4">
        <f>_xll.ciqfunctions.udf.CIQ("%FF5D00", "IQ_RATE_LEVEL", E8195)/100</f>
        <v>8.9999999999999998E-4</v>
      </c>
      <c r="W8195">
        <f>_xll.ciqfunctions.udf.CIQ(B8195, "IQ_BV_SHARE", C8195)</f>
        <v>12.1404</v>
      </c>
    </row>
    <row r="8196" spans="1:23" x14ac:dyDescent="0.25">
      <c r="A8196" t="s">
        <v>930</v>
      </c>
      <c r="B8196" t="s">
        <v>431</v>
      </c>
      <c r="C8196" t="s">
        <v>31</v>
      </c>
      <c r="D8196" t="str">
        <f t="shared" si="128"/>
        <v>Jun2020</v>
      </c>
      <c r="E8196" s="1">
        <f>_xll.ciqfunctions.udf.CIQ(B8196, "IQ_PERIODDATE_IS", C8196)</f>
        <v>44012</v>
      </c>
      <c r="F8196">
        <f>_xll.ciqfunctions.udf.CIQ(B8196, "IQ_LASTSALEPRICE", E8196)</f>
        <v>20.07</v>
      </c>
      <c r="G8196">
        <f>_xll.ciqfunctions.udf.CIQ(B8196, "IQ_TOTAL_REV", C8196)</f>
        <v>1523.5</v>
      </c>
      <c r="H8196" s="4">
        <f>_xll.ciqfunctions.udf.CIQ(B8196, "IQ_GROSS_MARGIN", C8196)/100</f>
        <v>0.42231699999999994</v>
      </c>
      <c r="I8196" s="6">
        <f>_xll.ciqfunctions.udf.CIQ(B8196, "IQ_EBITDA", C8196)</f>
        <v>417.9</v>
      </c>
      <c r="J8196" s="4">
        <f>_xll.ciqfunctions.udf.CIQ(B8196, "IQ_EBITA_MARGIN", C8196)/100</f>
        <v>0.140072</v>
      </c>
      <c r="K8196" s="6">
        <f>_xll.ciqfunctions.udf.CIQ(B8196, "IQ_NI", C8196)</f>
        <v>81</v>
      </c>
      <c r="L8196" s="6">
        <f>_xll.ciqfunctions.udf.CIQ(B8196, "IQ_NI_NORM", C8196)</f>
        <v>-13.975</v>
      </c>
      <c r="M8196" s="4">
        <f>_xll.ciqfunctions.udf.CIQ(B8196, "IQ_NI_NORM_MARGIN", C8196)/100</f>
        <v>-9.1719999999999996E-3</v>
      </c>
      <c r="N8196">
        <f>_xll.ciqfunctions.udf.CIQ(B8196, "IQ_EPS_NORM", C8196)</f>
        <v>-5.9950000000000003E-2</v>
      </c>
      <c r="O8196">
        <f>_xll.ciqfunctions.udf.CIQ(B8196, "IQ_DILUT_EPS_INCL", C8196)</f>
        <v>0.20977999999999999</v>
      </c>
      <c r="P8196">
        <f>_xll.ciqfunctions.udf.CIQ(B8196, "IQ_BUS_SEG_PRIMARY_PIC", "FQ42023", , , , , , 1)</f>
        <v>0</v>
      </c>
      <c r="Q8196" s="5">
        <f>_xll.ciqfunctions.udf.CIQ(B8196, "IQ_TOTAL_DEBT_EQUITY", C8196)/100</f>
        <v>1.19424</v>
      </c>
      <c r="R8196">
        <f>_xll.ciqfunctions.udf.CIQ(B8196, "IQ_CURRENT_RATIO", C8196)</f>
        <v>0.92823999999999995</v>
      </c>
      <c r="S8196">
        <f>_xll.ciqfunctions.udf.CIQ(B8196, "IQ_EBITDA_INT", C8196)</f>
        <v>4.3216099999999997</v>
      </c>
      <c r="T8196" s="4">
        <f>_xll.ciqfunctions.udf.CIQ("US", "IQ_CPI_YOY_PCT", D8196)/100</f>
        <v>6.4573E-3</v>
      </c>
      <c r="U8196" s="4">
        <f>_xll.ciqfunctions.udf.CIQ("US", "IQ_UNEMPLOY_RATE", D8196)/100</f>
        <v>0.11</v>
      </c>
      <c r="V8196" s="4">
        <f>_xll.ciqfunctions.udf.CIQ("%FF5D00", "IQ_RATE_LEVEL", E8196)/100</f>
        <v>8.0000000000000004E-4</v>
      </c>
      <c r="W8196">
        <f>_xll.ciqfunctions.udf.CIQ(B8196, "IQ_BV_SHARE", C8196)</f>
        <v>12.51238</v>
      </c>
    </row>
    <row r="8197" spans="1:23" x14ac:dyDescent="0.25">
      <c r="A8197" t="s">
        <v>930</v>
      </c>
      <c r="B8197" t="s">
        <v>431</v>
      </c>
      <c r="C8197" t="s">
        <v>33</v>
      </c>
      <c r="D8197" t="str">
        <f t="shared" si="128"/>
        <v>Mar2020</v>
      </c>
      <c r="E8197" s="1">
        <f>_xll.ciqfunctions.udf.CIQ(B8197, "IQ_PERIODDATE_IS", C8197)</f>
        <v>43921</v>
      </c>
      <c r="F8197">
        <f>_xll.ciqfunctions.udf.CIQ(B8197, "IQ_LASTSALEPRICE", E8197)</f>
        <v>6.91</v>
      </c>
      <c r="G8197">
        <f>_xll.ciqfunctions.udf.CIQ(B8197, "IQ_TOTAL_REV", C8197)</f>
        <v>2048.9</v>
      </c>
      <c r="H8197" s="4">
        <f>_xll.ciqfunctions.udf.CIQ(B8197, "IQ_GROSS_MARGIN", C8197)/100</f>
        <v>0.41329399999999999</v>
      </c>
      <c r="I8197" s="6">
        <f>_xll.ciqfunctions.udf.CIQ(B8197, "IQ_EBITDA", C8197)</f>
        <v>605.1</v>
      </c>
      <c r="J8197" s="4">
        <f>_xll.ciqfunctions.udf.CIQ(B8197, "IQ_EBITA_MARGIN", C8197)/100</f>
        <v>0.17863199999999999</v>
      </c>
      <c r="K8197" s="6">
        <f>_xll.ciqfunctions.udf.CIQ(B8197, "IQ_NI", C8197)</f>
        <v>-1737.8</v>
      </c>
      <c r="L8197" s="6">
        <f>_xll.ciqfunctions.udf.CIQ(B8197, "IQ_NI_NORM", C8197)</f>
        <v>262.4375</v>
      </c>
      <c r="M8197" s="4">
        <f>_xll.ciqfunctions.udf.CIQ(B8197, "IQ_NI_NORM_MARGIN", C8197)/100</f>
        <v>0.12808700000000001</v>
      </c>
      <c r="N8197">
        <f>_xll.ciqfunctions.udf.CIQ(B8197, "IQ_EPS_NORM", C8197)</f>
        <v>1.1263399999999999</v>
      </c>
      <c r="O8197">
        <f>_xll.ciqfunctions.udf.CIQ(B8197, "IQ_DILUT_EPS_INCL", C8197)</f>
        <v>-7.6</v>
      </c>
      <c r="P8197">
        <f>_xll.ciqfunctions.udf.CIQ(B8197, "IQ_BUS_SEG_PRIMARY_PIC", "FQ42023", , , , , , 1)</f>
        <v>0</v>
      </c>
      <c r="Q8197" s="5">
        <f>_xll.ciqfunctions.udf.CIQ(B8197, "IQ_TOTAL_DEBT_EQUITY", C8197)/100</f>
        <v>1.189195</v>
      </c>
      <c r="R8197">
        <f>_xll.ciqfunctions.udf.CIQ(B8197, "IQ_CURRENT_RATIO", C8197)</f>
        <v>1.0153000000000001</v>
      </c>
      <c r="S8197">
        <f>_xll.ciqfunctions.udf.CIQ(B8197, "IQ_EBITDA_INT", C8197)</f>
        <v>6.1744899999999996</v>
      </c>
      <c r="T8197" s="4">
        <f>_xll.ciqfunctions.udf.CIQ("US", "IQ_CPI_YOY_PCT", D8197)/100</f>
        <v>1.53933E-2</v>
      </c>
      <c r="U8197" s="4">
        <f>_xll.ciqfunctions.udf.CIQ("US", "IQ_UNEMPLOY_RATE", D8197)/100</f>
        <v>4.4000000000000004E-2</v>
      </c>
      <c r="V8197" s="4">
        <f>_xll.ciqfunctions.udf.CIQ("%FF5D00", "IQ_RATE_LEVEL", E8197)/100</f>
        <v>8.0000000000000004E-4</v>
      </c>
      <c r="W8197">
        <f>_xll.ciqfunctions.udf.CIQ(B8197, "IQ_BV_SHARE", C8197)</f>
        <v>12.982279999999999</v>
      </c>
    </row>
    <row r="8198" spans="1:23" x14ac:dyDescent="0.25">
      <c r="A8198" t="s">
        <v>930</v>
      </c>
      <c r="B8198" t="s">
        <v>431</v>
      </c>
      <c r="C8198" t="s">
        <v>35</v>
      </c>
      <c r="D8198" t="str">
        <f t="shared" si="128"/>
        <v>Dec2019</v>
      </c>
      <c r="E8198" s="1">
        <f>_xll.ciqfunctions.udf.CIQ(B8198, "IQ_PERIODDATE_IS", C8198)</f>
        <v>43830</v>
      </c>
      <c r="F8198">
        <f>_xll.ciqfunctions.udf.CIQ(B8198, "IQ_LASTSALEPRICE", E8198)</f>
        <v>40.83</v>
      </c>
      <c r="G8198">
        <f>_xll.ciqfunctions.udf.CIQ(B8198, "IQ_TOTAL_REV", C8198)</f>
        <v>2473.9</v>
      </c>
      <c r="H8198" s="4">
        <f>_xll.ciqfunctions.udf.CIQ(B8198, "IQ_GROSS_MARGIN", C8198)/100</f>
        <v>0.31169399999999997</v>
      </c>
      <c r="I8198" s="6">
        <f>_xll.ciqfunctions.udf.CIQ(B8198, "IQ_EBITDA", C8198)</f>
        <v>522.79999999999995</v>
      </c>
      <c r="J8198" s="4">
        <f>_xll.ciqfunctions.udf.CIQ(B8198, "IQ_EBITA_MARGIN", C8198)/100</f>
        <v>0.12648000000000001</v>
      </c>
      <c r="K8198" s="6">
        <f>_xll.ciqfunctions.udf.CIQ(B8198, "IQ_NI", C8198)</f>
        <v>-112.8</v>
      </c>
      <c r="L8198" s="6">
        <f>_xll.ciqfunctions.udf.CIQ(B8198, "IQ_NI_NORM", C8198)</f>
        <v>24.925000000000001</v>
      </c>
      <c r="M8198" s="4">
        <f>_xll.ciqfunctions.udf.CIQ(B8198, "IQ_NI_NORM_MARGIN", C8198)/100</f>
        <v>1.0075000000000001E-2</v>
      </c>
      <c r="N8198">
        <f>_xll.ciqfunctions.udf.CIQ(B8198, "IQ_EPS_NORM", C8198)</f>
        <v>0.10707</v>
      </c>
      <c r="O8198">
        <f>_xll.ciqfunctions.udf.CIQ(B8198, "IQ_DILUT_EPS_INCL", C8198)</f>
        <v>-0.62026999999999999</v>
      </c>
      <c r="P8198">
        <f>_xll.ciqfunctions.udf.CIQ(B8198, "IQ_BUS_SEG_PRIMARY_PIC", "FQ42023", , , , , , 1)</f>
        <v>0</v>
      </c>
      <c r="Q8198" s="5">
        <f>_xll.ciqfunctions.udf.CIQ(B8198, "IQ_TOTAL_DEBT_EQUITY", C8198)/100</f>
        <v>0.90319500000000008</v>
      </c>
      <c r="R8198">
        <f>_xll.ciqfunctions.udf.CIQ(B8198, "IQ_CURRENT_RATIO", C8198)</f>
        <v>0.88556000000000001</v>
      </c>
      <c r="S8198">
        <f>_xll.ciqfunctions.udf.CIQ(B8198, "IQ_EBITDA_INT", C8198)</f>
        <v>5.5830700000000002</v>
      </c>
      <c r="T8198" s="4">
        <f>_xll.ciqfunctions.udf.CIQ("US", "IQ_CPI_YOY_PCT", D8198)/100</f>
        <v>2.2851300000000001E-2</v>
      </c>
      <c r="U8198" s="4">
        <f>_xll.ciqfunctions.udf.CIQ("US", "IQ_UNEMPLOY_RATE", D8198)/100</f>
        <v>3.6000000000000004E-2</v>
      </c>
      <c r="V8198" s="4">
        <f>_xll.ciqfunctions.udf.CIQ("%FF5D00", "IQ_RATE_LEVEL", E8198)/100</f>
        <v>1.55E-2</v>
      </c>
      <c r="W8198">
        <f>_xll.ciqfunctions.udf.CIQ(B8198, "IQ_BV_SHARE", C8198)</f>
        <v>21.133510000000001</v>
      </c>
    </row>
    <row r="8199" spans="1:23" x14ac:dyDescent="0.25">
      <c r="A8199" t="s">
        <v>930</v>
      </c>
      <c r="B8199" t="s">
        <v>431</v>
      </c>
      <c r="C8199" t="s">
        <v>37</v>
      </c>
      <c r="D8199" t="str">
        <f t="shared" si="128"/>
        <v>Sep2019</v>
      </c>
      <c r="E8199" s="1">
        <f>_xll.ciqfunctions.udf.CIQ(B8199, "IQ_PERIODDATE_IS", C8199)</f>
        <v>43738</v>
      </c>
      <c r="F8199">
        <f>_xll.ciqfunctions.udf.CIQ(B8199, "IQ_LASTSALEPRICE", E8199)</f>
        <v>40.17</v>
      </c>
      <c r="G8199">
        <f>_xll.ciqfunctions.udf.CIQ(B8199, "IQ_TOTAL_REV", C8199)</f>
        <v>1902.5</v>
      </c>
      <c r="H8199" s="4">
        <f>_xll.ciqfunctions.udf.CIQ(B8199, "IQ_GROSS_MARGIN", C8199)/100</f>
        <v>0.30191800000000002</v>
      </c>
      <c r="I8199" s="6">
        <f>_xll.ciqfunctions.udf.CIQ(B8199, "IQ_EBITDA", C8199)</f>
        <v>305.7</v>
      </c>
      <c r="J8199" s="4">
        <f>_xll.ciqfunctions.udf.CIQ(B8199, "IQ_EBITA_MARGIN", C8199)/100</f>
        <v>5.4821999999999996E-2</v>
      </c>
      <c r="K8199" s="6">
        <f>_xll.ciqfunctions.udf.CIQ(B8199, "IQ_NI", C8199)</f>
        <v>-47.3</v>
      </c>
      <c r="L8199" s="6">
        <f>_xll.ciqfunctions.udf.CIQ(B8199, "IQ_NI_NORM", C8199)</f>
        <v>-91.337500000000006</v>
      </c>
      <c r="M8199" s="4">
        <f>_xll.ciqfunctions.udf.CIQ(B8199, "IQ_NI_NORM_MARGIN", C8199)/100</f>
        <v>-4.8009000000000003E-2</v>
      </c>
      <c r="N8199">
        <f>_xll.ciqfunctions.udf.CIQ(B8199, "IQ_EPS_NORM", C8199)</f>
        <v>-0.39251000000000003</v>
      </c>
      <c r="O8199">
        <f>_xll.ciqfunctions.udf.CIQ(B8199, "IQ_DILUT_EPS_INCL", C8199)</f>
        <v>-0.34</v>
      </c>
      <c r="P8199">
        <f>_xll.ciqfunctions.udf.CIQ(B8199, "IQ_BUS_SEG_PRIMARY_PIC", "FQ42023", , , , , , 1)</f>
        <v>0</v>
      </c>
      <c r="Q8199" s="5">
        <f>_xll.ciqfunctions.udf.CIQ(B8199, "IQ_TOTAL_DEBT_EQUITY", C8199)/100</f>
        <v>0.83545599999999998</v>
      </c>
      <c r="R8199">
        <f>_xll.ciqfunctions.udf.CIQ(B8199, "IQ_CURRENT_RATIO", C8199)</f>
        <v>0.88419999999999999</v>
      </c>
      <c r="S8199">
        <f>_xll.ciqfunctions.udf.CIQ(B8199, "IQ_EBITDA_INT", C8199)</f>
        <v>3.5510700000000002</v>
      </c>
      <c r="T8199" s="4">
        <f>_xll.ciqfunctions.udf.CIQ("US", "IQ_CPI_YOY_PCT", D8199)/100</f>
        <v>1.7113100000000003E-2</v>
      </c>
      <c r="U8199" s="4">
        <f>_xll.ciqfunctions.udf.CIQ("US", "IQ_UNEMPLOY_RATE", D8199)/100</f>
        <v>3.5000000000000003E-2</v>
      </c>
      <c r="V8199" s="4">
        <f>_xll.ciqfunctions.udf.CIQ("%FF5D00", "IQ_RATE_LEVEL", E8199)/100</f>
        <v>1.9E-2</v>
      </c>
      <c r="W8199">
        <f>_xll.ciqfunctions.udf.CIQ(B8199, "IQ_BV_SHARE", C8199)</f>
        <v>22.84704</v>
      </c>
    </row>
    <row r="8200" spans="1:23" x14ac:dyDescent="0.25">
      <c r="A8200" t="s">
        <v>930</v>
      </c>
      <c r="B8200" t="s">
        <v>431</v>
      </c>
      <c r="C8200" t="s">
        <v>39</v>
      </c>
      <c r="D8200" t="str">
        <f t="shared" si="128"/>
        <v>Jun2019</v>
      </c>
      <c r="E8200" s="1">
        <f>_xll.ciqfunctions.udf.CIQ(B8200, "IQ_PERIODDATE_IS", C8200)</f>
        <v>43646</v>
      </c>
      <c r="F8200">
        <f>_xll.ciqfunctions.udf.CIQ(B8200, "IQ_LASTSALEPRICE", E8200)</f>
        <v>39.26</v>
      </c>
      <c r="G8200">
        <f>_xll.ciqfunctions.udf.CIQ(B8200, "IQ_TOTAL_REV", C8200)</f>
        <v>1995.3</v>
      </c>
      <c r="H8200" s="4">
        <f>_xll.ciqfunctions.udf.CIQ(B8200, "IQ_GROSS_MARGIN", C8200)/100</f>
        <v>0.31759599999999999</v>
      </c>
      <c r="I8200" s="6">
        <f>_xll.ciqfunctions.udf.CIQ(B8200, "IQ_EBITDA", C8200)</f>
        <v>352</v>
      </c>
      <c r="J8200" s="4">
        <f>_xll.ciqfunctions.udf.CIQ(B8200, "IQ_EBITA_MARGIN", C8200)/100</f>
        <v>7.9035000000000008E-2</v>
      </c>
      <c r="K8200" s="6">
        <f>_xll.ciqfunctions.udf.CIQ(B8200, "IQ_NI", C8200)</f>
        <v>-10.199999999999999</v>
      </c>
      <c r="L8200" s="6">
        <f>_xll.ciqfunctions.udf.CIQ(B8200, "IQ_NI_NORM", C8200)</f>
        <v>-31.225000000000001</v>
      </c>
      <c r="M8200" s="4">
        <f>_xll.ciqfunctions.udf.CIQ(B8200, "IQ_NI_NORM_MARGIN", C8200)/100</f>
        <v>-1.5649E-2</v>
      </c>
      <c r="N8200">
        <f>_xll.ciqfunctions.udf.CIQ(B8200, "IQ_EPS_NORM", C8200)</f>
        <v>-0.13436000000000001</v>
      </c>
      <c r="O8200">
        <f>_xll.ciqfunctions.udf.CIQ(B8200, "IQ_DILUT_EPS_INCL", C8200)</f>
        <v>-0.18</v>
      </c>
      <c r="P8200">
        <f>_xll.ciqfunctions.udf.CIQ(B8200, "IQ_BUS_SEG_PRIMARY_PIC", "FQ42023", , , , , , 1)</f>
        <v>0</v>
      </c>
      <c r="Q8200" s="5">
        <f>_xll.ciqfunctions.udf.CIQ(B8200, "IQ_TOTAL_DEBT_EQUITY", C8200)/100</f>
        <v>0.76149900000000004</v>
      </c>
      <c r="R8200">
        <f>_xll.ciqfunctions.udf.CIQ(B8200, "IQ_CURRENT_RATIO", C8200)</f>
        <v>0.73094000000000003</v>
      </c>
      <c r="S8200">
        <f>_xll.ciqfunctions.udf.CIQ(B8200, "IQ_EBITDA_INT", C8200)</f>
        <v>5.0624099999999999</v>
      </c>
      <c r="T8200" s="4">
        <f>_xll.ciqfunctions.udf.CIQ("US", "IQ_CPI_YOY_PCT", D8200)/100</f>
        <v>1.64849E-2</v>
      </c>
      <c r="U8200" s="4">
        <f>_xll.ciqfunctions.udf.CIQ("US", "IQ_UNEMPLOY_RATE", D8200)/100</f>
        <v>3.6000000000000004E-2</v>
      </c>
      <c r="V8200" s="4">
        <f>_xll.ciqfunctions.udf.CIQ("%FF5D00", "IQ_RATE_LEVEL", E8200)/100</f>
        <v>2.4E-2</v>
      </c>
      <c r="W8200">
        <f>_xll.ciqfunctions.udf.CIQ(B8200, "IQ_BV_SHARE", C8200)</f>
        <v>23.840299999999999</v>
      </c>
    </row>
    <row r="8201" spans="1:23" x14ac:dyDescent="0.25">
      <c r="A8201" t="s">
        <v>930</v>
      </c>
      <c r="B8201" t="s">
        <v>431</v>
      </c>
      <c r="C8201" t="s">
        <v>41</v>
      </c>
      <c r="D8201" t="str">
        <f t="shared" si="128"/>
        <v>Mar2019</v>
      </c>
      <c r="E8201" s="1">
        <f>_xll.ciqfunctions.udf.CIQ(B8201, "IQ_PERIODDATE_IS", C8201)</f>
        <v>43555</v>
      </c>
      <c r="F8201">
        <f>_xll.ciqfunctions.udf.CIQ(B8201, "IQ_LASTSALEPRICE", E8201)</f>
        <v>41.55</v>
      </c>
      <c r="G8201">
        <f>_xll.ciqfunctions.udf.CIQ(B8201, "IQ_TOTAL_REV", C8201)</f>
        <v>2299.4</v>
      </c>
      <c r="H8201" s="4">
        <f>_xll.ciqfunctions.udf.CIQ(B8201, "IQ_GROSS_MARGIN", C8201)/100</f>
        <v>0.24936900000000001</v>
      </c>
      <c r="I8201" s="6">
        <f>_xll.ciqfunctions.udf.CIQ(B8201, "IQ_EBITDA", C8201)</f>
        <v>299.7</v>
      </c>
      <c r="J8201" s="4">
        <f>_xll.ciqfunctions.udf.CIQ(B8201, "IQ_EBITA_MARGIN", C8201)/100</f>
        <v>5.1230000000000005E-2</v>
      </c>
      <c r="K8201" s="6">
        <f>_xll.ciqfunctions.udf.CIQ(B8201, "IQ_NI", C8201)</f>
        <v>-38.9</v>
      </c>
      <c r="L8201" s="6">
        <f>_xll.ciqfunctions.udf.CIQ(B8201, "IQ_NI_NORM", C8201)</f>
        <v>-16.7</v>
      </c>
      <c r="M8201" s="4">
        <f>_xll.ciqfunctions.udf.CIQ(B8201, "IQ_NI_NORM_MARGIN", C8201)/100</f>
        <v>-7.2619999999999994E-3</v>
      </c>
      <c r="N8201">
        <f>_xll.ciqfunctions.udf.CIQ(B8201, "IQ_EPS_NORM", C8201)</f>
        <v>-7.1919999999999998E-2</v>
      </c>
      <c r="O8201">
        <f>_xll.ciqfunctions.udf.CIQ(B8201, "IQ_DILUT_EPS_INCL", C8201)</f>
        <v>-0.30016999999999999</v>
      </c>
      <c r="P8201">
        <f>_xll.ciqfunctions.udf.CIQ(B8201, "IQ_BUS_SEG_PRIMARY_PIC", "FQ42023", , , , , , 1)</f>
        <v>0</v>
      </c>
      <c r="Q8201" s="5">
        <f>_xll.ciqfunctions.udf.CIQ(B8201, "IQ_TOTAL_DEBT_EQUITY", C8201)/100</f>
        <v>0.9863249999999999</v>
      </c>
      <c r="R8201">
        <f>_xll.ciqfunctions.udf.CIQ(B8201, "IQ_CURRENT_RATIO", C8201)</f>
        <v>0.57847000000000004</v>
      </c>
      <c r="S8201">
        <f>_xll.ciqfunctions.udf.CIQ(B8201, "IQ_EBITDA_INT", C8201)</f>
        <v>3.85608</v>
      </c>
      <c r="T8201" s="4">
        <f>_xll.ciqfunctions.udf.CIQ("US", "IQ_CPI_YOY_PCT", D8201)/100</f>
        <v>1.8625199999999998E-2</v>
      </c>
      <c r="U8201" s="4">
        <f>_xll.ciqfunctions.udf.CIQ("US", "IQ_UNEMPLOY_RATE", D8201)/100</f>
        <v>3.7999999999999999E-2</v>
      </c>
      <c r="V8201" s="4">
        <f>_xll.ciqfunctions.udf.CIQ("%FF5D00", "IQ_RATE_LEVEL", E8201)/100</f>
        <v>2.4300000000000002E-2</v>
      </c>
      <c r="W8201">
        <f>_xll.ciqfunctions.udf.CIQ(B8201, "IQ_BV_SHARE", C8201)</f>
        <v>24.760940000000002</v>
      </c>
    </row>
    <row r="8202" spans="1:23" x14ac:dyDescent="0.25">
      <c r="A8202" t="s">
        <v>931</v>
      </c>
      <c r="B8202" t="s">
        <v>432</v>
      </c>
      <c r="C8202" t="s">
        <v>3</v>
      </c>
      <c r="D8202" t="str">
        <f t="shared" si="128"/>
        <v>Jan2023</v>
      </c>
      <c r="E8202" s="1">
        <f>_xll.ciqfunctions.udf.CIQ(B8202, "IQ_PERIODDATE_IS", C8202)</f>
        <v>44954</v>
      </c>
      <c r="F8202">
        <f>_xll.ciqfunctions.udf.CIQ(B8202, "IQ_LASTSALEPRICE", E8202)</f>
        <v>168.51</v>
      </c>
      <c r="G8202">
        <f>_xll.ciqfunctions.udf.CIQ(B8202, "IQ_TOTAL_REV", C8202)</f>
        <v>31395</v>
      </c>
      <c r="H8202" s="4">
        <f>_xll.ciqfunctions.udf.CIQ(B8202, "IQ_GROSS_MARGIN", C8202)/100</f>
        <v>0.23726700000000001</v>
      </c>
      <c r="I8202" s="6">
        <f>_xll.ciqfunctions.udf.CIQ(B8202, "IQ_EBITDA", C8202)</f>
        <v>1880</v>
      </c>
      <c r="J8202" s="4">
        <f>_xll.ciqfunctions.udf.CIQ(B8202, "IQ_EBITA_MARGIN", C8202)/100</f>
        <v>3.7713000000000003E-2</v>
      </c>
      <c r="K8202" s="6">
        <f>_xll.ciqfunctions.udf.CIQ(B8202, "IQ_NI", C8202)</f>
        <v>876</v>
      </c>
      <c r="L8202" s="6">
        <f>_xll.ciqfunctions.udf.CIQ(B8202, "IQ_NI_NORM", C8202)</f>
        <v>658.75</v>
      </c>
      <c r="M8202" s="4">
        <f>_xll.ciqfunctions.udf.CIQ(B8202, "IQ_NI_NORM_MARGIN", C8202)/100</f>
        <v>2.0981999999999997E-2</v>
      </c>
      <c r="N8202">
        <f>_xll.ciqfunctions.udf.CIQ(B8202, "IQ_EPS_NORM", C8202)</f>
        <v>1.43113</v>
      </c>
      <c r="O8202">
        <f>_xll.ciqfunctions.udf.CIQ(B8202, "IQ_DILUT_EPS_INCL", C8202)</f>
        <v>1.8928700000000001</v>
      </c>
      <c r="P8202" t="str">
        <f>_xll.ciqfunctions.udf.CIQ(B8202, "IQ_BUS_SEG_PRIMARY_PIC", "FQ42023", , , , , , 1)</f>
        <v xml:space="preserve">Consumer Staples Merchandise Retail </v>
      </c>
      <c r="Q8202" s="5">
        <f>_xll.ciqfunctions.udf.CIQ(B8202, "IQ_TOTAL_DEBT_EQUITY", C8202)/100</f>
        <v>1.705306</v>
      </c>
      <c r="R8202">
        <f>_xll.ciqfunctions.udf.CIQ(B8202, "IQ_CURRENT_RATIO", C8202)</f>
        <v>0.91517999999999999</v>
      </c>
      <c r="S8202">
        <f>_xll.ciqfunctions.udf.CIQ(B8202, "IQ_EBITDA_INT", C8202)</f>
        <v>15.44186</v>
      </c>
      <c r="T8202" s="4">
        <f>_xll.ciqfunctions.udf.CIQ("US", "IQ_CPI_YOY_PCT", D8202)/100</f>
        <v>6.4101499999999992E-2</v>
      </c>
      <c r="U8202" s="4">
        <f>_xll.ciqfunctions.udf.CIQ("US", "IQ_UNEMPLOY_RATE", D8202)/100</f>
        <v>3.4000000000000002E-2</v>
      </c>
      <c r="V8202" s="4">
        <f>_xll.ciqfunctions.udf.CIQ("%FF5D00", "IQ_RATE_LEVEL", E8202)/100</f>
        <v>4.3299999999999998E-2</v>
      </c>
      <c r="W8202">
        <f>_xll.ciqfunctions.udf.CIQ(B8202, "IQ_BV_SHARE", C8202)</f>
        <v>24.398990000000001</v>
      </c>
    </row>
    <row r="8203" spans="1:23" x14ac:dyDescent="0.25">
      <c r="A8203" t="s">
        <v>931</v>
      </c>
      <c r="B8203" t="s">
        <v>432</v>
      </c>
      <c r="C8203" t="s">
        <v>5</v>
      </c>
      <c r="D8203" t="str">
        <f t="shared" si="128"/>
        <v>Oct2022</v>
      </c>
      <c r="E8203" s="1">
        <f>_xll.ciqfunctions.udf.CIQ(B8203, "IQ_PERIODDATE_IS", C8203)</f>
        <v>44863</v>
      </c>
      <c r="F8203">
        <f>_xll.ciqfunctions.udf.CIQ(B8203, "IQ_LASTSALEPRICE", E8203)</f>
        <v>167.52</v>
      </c>
      <c r="G8203">
        <f>_xll.ciqfunctions.udf.CIQ(B8203, "IQ_TOTAL_REV", C8203)</f>
        <v>26518</v>
      </c>
      <c r="H8203" s="4">
        <f>_xll.ciqfunctions.udf.CIQ(B8203, "IQ_GROSS_MARGIN", C8203)/100</f>
        <v>0.25786200000000004</v>
      </c>
      <c r="I8203" s="6">
        <f>_xll.ciqfunctions.udf.CIQ(B8203, "IQ_EBITDA", C8203)</f>
        <v>1716</v>
      </c>
      <c r="J8203" s="4">
        <f>_xll.ciqfunctions.udf.CIQ(B8203, "IQ_EBITA_MARGIN", C8203)/100</f>
        <v>3.9255999999999999E-2</v>
      </c>
      <c r="K8203" s="6">
        <f>_xll.ciqfunctions.udf.CIQ(B8203, "IQ_NI", C8203)</f>
        <v>712</v>
      </c>
      <c r="L8203" s="6">
        <f>_xll.ciqfunctions.udf.CIQ(B8203, "IQ_NI_NORM", C8203)</f>
        <v>571.25</v>
      </c>
      <c r="M8203" s="4">
        <f>_xll.ciqfunctions.udf.CIQ(B8203, "IQ_NI_NORM_MARGIN", C8203)/100</f>
        <v>2.1541000000000001E-2</v>
      </c>
      <c r="N8203">
        <f>_xll.ciqfunctions.udf.CIQ(B8203, "IQ_EPS_NORM", C8203)</f>
        <v>1.2410399999999999</v>
      </c>
      <c r="O8203">
        <f>_xll.ciqfunctions.udf.CIQ(B8203, "IQ_DILUT_EPS_INCL", C8203)</f>
        <v>1.54</v>
      </c>
      <c r="P8203" t="str">
        <f>_xll.ciqfunctions.udf.CIQ(B8203, "IQ_BUS_SEG_PRIMARY_PIC", "FQ42023", , , , , , 1)</f>
        <v xml:space="preserve">Consumer Staples Merchandise Retail </v>
      </c>
      <c r="Q8203" s="5">
        <f>_xll.ciqfunctions.udf.CIQ(B8203, "IQ_TOTAL_DEBT_EQUITY", C8203)/100</f>
        <v>1.766947</v>
      </c>
      <c r="R8203">
        <f>_xll.ciqfunctions.udf.CIQ(B8203, "IQ_CURRENT_RATIO", C8203)</f>
        <v>0.85746</v>
      </c>
      <c r="S8203">
        <f>_xll.ciqfunctions.udf.CIQ(B8203, "IQ_EBITDA_INT", C8203)</f>
        <v>14.465999999999999</v>
      </c>
      <c r="T8203" s="4">
        <f>_xll.ciqfunctions.udf.CIQ("US", "IQ_CPI_YOY_PCT", D8203)/100</f>
        <v>7.7454300000000004E-2</v>
      </c>
      <c r="U8203" s="4">
        <f>_xll.ciqfunctions.udf.CIQ("US", "IQ_UNEMPLOY_RATE", D8203)/100</f>
        <v>3.6000000000000004E-2</v>
      </c>
      <c r="V8203" s="4">
        <f>_xll.ciqfunctions.udf.CIQ("%FF5D00", "IQ_RATE_LEVEL", E8203)/100</f>
        <v>3.0800000000000001E-2</v>
      </c>
      <c r="W8203">
        <f>_xll.ciqfunctions.udf.CIQ(B8203, "IQ_BV_SHARE", C8203)</f>
        <v>23.938859999999998</v>
      </c>
    </row>
    <row r="8204" spans="1:23" x14ac:dyDescent="0.25">
      <c r="A8204" t="s">
        <v>931</v>
      </c>
      <c r="B8204" t="s">
        <v>432</v>
      </c>
      <c r="C8204" t="s">
        <v>7</v>
      </c>
      <c r="D8204" t="str">
        <f t="shared" si="128"/>
        <v>Jul2022</v>
      </c>
      <c r="E8204" s="1">
        <f>_xll.ciqfunctions.udf.CIQ(B8204, "IQ_PERIODDATE_IS", C8204)</f>
        <v>44772</v>
      </c>
      <c r="F8204">
        <f>_xll.ciqfunctions.udf.CIQ(B8204, "IQ_LASTSALEPRICE", E8204)</f>
        <v>163.38</v>
      </c>
      <c r="G8204">
        <f>_xll.ciqfunctions.udf.CIQ(B8204, "IQ_TOTAL_REV", C8204)</f>
        <v>26037</v>
      </c>
      <c r="H8204" s="4">
        <f>_xll.ciqfunctions.udf.CIQ(B8204, "IQ_GROSS_MARGIN", C8204)/100</f>
        <v>0.226408</v>
      </c>
      <c r="I8204" s="6">
        <f>_xll.ciqfunctions.udf.CIQ(B8204, "IQ_EBITDA", C8204)</f>
        <v>1001</v>
      </c>
      <c r="J8204" s="4">
        <f>_xll.ciqfunctions.udf.CIQ(B8204, "IQ_EBITA_MARGIN", C8204)/100</f>
        <v>1.3480000000000001E-2</v>
      </c>
      <c r="K8204" s="6">
        <f>_xll.ciqfunctions.udf.CIQ(B8204, "IQ_NI", C8204)</f>
        <v>183</v>
      </c>
      <c r="L8204" s="6">
        <f>_xll.ciqfunctions.udf.CIQ(B8204, "IQ_NI_NORM", C8204)</f>
        <v>152.5</v>
      </c>
      <c r="M8204" s="4">
        <f>_xll.ciqfunctions.udf.CIQ(B8204, "IQ_NI_NORM_MARGIN", C8204)/100</f>
        <v>5.8570000000000002E-3</v>
      </c>
      <c r="N8204">
        <f>_xll.ciqfunctions.udf.CIQ(B8204, "IQ_EPS_NORM", C8204)</f>
        <v>0.33044000000000001</v>
      </c>
      <c r="O8204">
        <f>_xll.ciqfunctions.udf.CIQ(B8204, "IQ_DILUT_EPS_INCL", C8204)</f>
        <v>0.39</v>
      </c>
      <c r="P8204" t="str">
        <f>_xll.ciqfunctions.udf.CIQ(B8204, "IQ_BUS_SEG_PRIMARY_PIC", "FQ42023", , , , , , 1)</f>
        <v xml:space="preserve">Consumer Staples Merchandise Retail </v>
      </c>
      <c r="Q8204" s="5">
        <f>_xll.ciqfunctions.udf.CIQ(B8204, "IQ_TOTAL_DEBT_EQUITY", C8204)/100</f>
        <v>1.6928809999999999</v>
      </c>
      <c r="R8204">
        <f>_xll.ciqfunctions.udf.CIQ(B8204, "IQ_CURRENT_RATIO", C8204)</f>
        <v>0.82213999999999998</v>
      </c>
      <c r="S8204">
        <f>_xll.ciqfunctions.udf.CIQ(B8204, "IQ_EBITDA_INT", C8204)</f>
        <v>9.7611600000000003</v>
      </c>
      <c r="T8204" s="4">
        <f>_xll.ciqfunctions.udf.CIQ("US", "IQ_CPI_YOY_PCT", D8204)/100</f>
        <v>8.5248199999999996E-2</v>
      </c>
      <c r="U8204" s="4">
        <f>_xll.ciqfunctions.udf.CIQ("US", "IQ_UNEMPLOY_RATE", D8204)/100</f>
        <v>3.5000000000000003E-2</v>
      </c>
      <c r="V8204" s="4">
        <f>_xll.ciqfunctions.udf.CIQ("%FF5D00", "IQ_RATE_LEVEL", E8204)/100</f>
        <v>2.3199999999999998E-2</v>
      </c>
      <c r="W8204">
        <f>_xll.ciqfunctions.udf.CIQ(B8204, "IQ_BV_SHARE", C8204)</f>
        <v>23.01426</v>
      </c>
    </row>
    <row r="8205" spans="1:23" x14ac:dyDescent="0.25">
      <c r="A8205" t="s">
        <v>931</v>
      </c>
      <c r="B8205" t="s">
        <v>432</v>
      </c>
      <c r="C8205" t="s">
        <v>9</v>
      </c>
      <c r="D8205" t="str">
        <f t="shared" si="128"/>
        <v>Apr2022</v>
      </c>
      <c r="E8205" s="1">
        <f>_xll.ciqfunctions.udf.CIQ(B8205, "IQ_PERIODDATE_IS", C8205)</f>
        <v>44681</v>
      </c>
      <c r="F8205">
        <f>_xll.ciqfunctions.udf.CIQ(B8205, "IQ_LASTSALEPRICE", E8205)</f>
        <v>228.65</v>
      </c>
      <c r="G8205">
        <f>_xll.ciqfunctions.udf.CIQ(B8205, "IQ_TOTAL_REV", C8205)</f>
        <v>25170</v>
      </c>
      <c r="H8205" s="4">
        <f>_xll.ciqfunctions.udf.CIQ(B8205, "IQ_GROSS_MARGIN", C8205)/100</f>
        <v>0.26654699999999998</v>
      </c>
      <c r="I8205" s="6">
        <f>_xll.ciqfunctions.udf.CIQ(B8205, "IQ_EBITDA", C8205)</f>
        <v>2040</v>
      </c>
      <c r="J8205" s="4">
        <f>_xll.ciqfunctions.udf.CIQ(B8205, "IQ_EBITA_MARGIN", C8205)/100</f>
        <v>5.4071999999999995E-2</v>
      </c>
      <c r="K8205" s="6">
        <f>_xll.ciqfunctions.udf.CIQ(B8205, "IQ_NI", C8205)</f>
        <v>1009</v>
      </c>
      <c r="L8205" s="6">
        <f>_xll.ciqfunctions.udf.CIQ(B8205, "IQ_NI_NORM", C8205)</f>
        <v>780.625</v>
      </c>
      <c r="M8205" s="4">
        <f>_xll.ciqfunctions.udf.CIQ(B8205, "IQ_NI_NORM_MARGIN", C8205)/100</f>
        <v>3.1014E-2</v>
      </c>
      <c r="N8205">
        <f>_xll.ciqfunctions.udf.CIQ(B8205, "IQ_EPS_NORM", C8205)</f>
        <v>1.68238</v>
      </c>
      <c r="O8205">
        <f>_xll.ciqfunctions.udf.CIQ(B8205, "IQ_DILUT_EPS_INCL", C8205)</f>
        <v>2.16</v>
      </c>
      <c r="P8205" t="str">
        <f>_xll.ciqfunctions.udf.CIQ(B8205, "IQ_BUS_SEG_PRIMARY_PIC", "FQ42023", , , , , , 1)</f>
        <v xml:space="preserve">Consumer Staples Merchandise Retail </v>
      </c>
      <c r="Q8205" s="5">
        <f>_xll.ciqfunctions.udf.CIQ(B8205, "IQ_TOTAL_DEBT_EQUITY", C8205)/100</f>
        <v>1.6102650000000001</v>
      </c>
      <c r="R8205">
        <f>_xll.ciqfunctions.udf.CIQ(B8205, "IQ_CURRENT_RATIO", C8205)</f>
        <v>0.86629</v>
      </c>
      <c r="S8205">
        <f>_xll.ciqfunctions.udf.CIQ(B8205, "IQ_EBITDA_INT", C8205)</f>
        <v>19.037949999999999</v>
      </c>
      <c r="T8205" s="4">
        <f>_xll.ciqfunctions.udf.CIQ("US", "IQ_CPI_YOY_PCT", D8205)/100</f>
        <v>8.2586300000000001E-2</v>
      </c>
      <c r="U8205" s="4">
        <f>_xll.ciqfunctions.udf.CIQ("US", "IQ_UNEMPLOY_RATE", D8205)/100</f>
        <v>3.7000000000000005E-2</v>
      </c>
      <c r="V8205" s="4">
        <f>_xll.ciqfunctions.udf.CIQ("%FF5D00", "IQ_RATE_LEVEL", E8205)/100</f>
        <v>3.3E-3</v>
      </c>
      <c r="W8205">
        <f>_xll.ciqfunctions.udf.CIQ(B8205, "IQ_BV_SHARE", C8205)</f>
        <v>23.235669999999999</v>
      </c>
    </row>
    <row r="8206" spans="1:23" x14ac:dyDescent="0.25">
      <c r="A8206" t="s">
        <v>931</v>
      </c>
      <c r="B8206" t="s">
        <v>432</v>
      </c>
      <c r="C8206" t="s">
        <v>11</v>
      </c>
      <c r="D8206" t="str">
        <f t="shared" si="128"/>
        <v>Jan2022</v>
      </c>
      <c r="E8206" s="1">
        <f>_xll.ciqfunctions.udf.CIQ(B8206, "IQ_PERIODDATE_IS", C8206)</f>
        <v>44590</v>
      </c>
      <c r="F8206">
        <f>_xll.ciqfunctions.udf.CIQ(B8206, "IQ_LASTSALEPRICE", E8206)</f>
        <v>217.67</v>
      </c>
      <c r="G8206">
        <f>_xll.ciqfunctions.udf.CIQ(B8206, "IQ_TOTAL_REV", C8206)</f>
        <v>30996</v>
      </c>
      <c r="H8206" s="4">
        <f>_xll.ciqfunctions.udf.CIQ(B8206, "IQ_GROSS_MARGIN", C8206)/100</f>
        <v>0.265679</v>
      </c>
      <c r="I8206" s="6">
        <f>_xll.ciqfunctions.udf.CIQ(B8206, "IQ_EBITDA", C8206)</f>
        <v>2797</v>
      </c>
      <c r="J8206" s="4">
        <f>_xll.ciqfunctions.udf.CIQ(B8206, "IQ_EBITA_MARGIN", C8206)/100</f>
        <v>6.7975999999999995E-2</v>
      </c>
      <c r="K8206" s="6">
        <f>_xll.ciqfunctions.udf.CIQ(B8206, "IQ_NI", C8206)</f>
        <v>1544</v>
      </c>
      <c r="L8206" s="6">
        <f>_xll.ciqfunctions.udf.CIQ(B8206, "IQ_NI_NORM", C8206)</f>
        <v>1262.5</v>
      </c>
      <c r="M8206" s="4">
        <f>_xll.ciqfunctions.udf.CIQ(B8206, "IQ_NI_NORM_MARGIN", C8206)/100</f>
        <v>4.0731000000000003E-2</v>
      </c>
      <c r="N8206">
        <f>_xll.ciqfunctions.udf.CIQ(B8206, "IQ_EPS_NORM", C8206)</f>
        <v>2.6517499999999998</v>
      </c>
      <c r="O8206">
        <f>_xll.ciqfunctions.udf.CIQ(B8206, "IQ_DILUT_EPS_INCL", C8206)</f>
        <v>3.2185899999999998</v>
      </c>
      <c r="P8206" t="str">
        <f>_xll.ciqfunctions.udf.CIQ(B8206, "IQ_BUS_SEG_PRIMARY_PIC", "FQ42023", , , , , , 1)</f>
        <v xml:space="preserve">Consumer Staples Merchandise Retail </v>
      </c>
      <c r="Q8206" s="5">
        <f>_xll.ciqfunctions.udf.CIQ(B8206, "IQ_TOTAL_DEBT_EQUITY", C8206)/100</f>
        <v>1.283776</v>
      </c>
      <c r="R8206">
        <f>_xll.ciqfunctions.udf.CIQ(B8206, "IQ_CURRENT_RATIO", C8206)</f>
        <v>0.99199999999999999</v>
      </c>
      <c r="S8206">
        <f>_xll.ciqfunctions.udf.CIQ(B8206, "IQ_EBITDA_INT", C8206)</f>
        <v>27.78125</v>
      </c>
      <c r="T8206" s="4">
        <f>_xll.ciqfunctions.udf.CIQ("US", "IQ_CPI_YOY_PCT", D8206)/100</f>
        <v>7.4798699999999996E-2</v>
      </c>
      <c r="U8206" s="4">
        <f>_xll.ciqfunctions.udf.CIQ("US", "IQ_UNEMPLOY_RATE", D8206)/100</f>
        <v>0.04</v>
      </c>
      <c r="V8206" s="4">
        <f>_xll.ciqfunctions.udf.CIQ("%FF5D00", "IQ_RATE_LEVEL", E8206)/100</f>
        <v>8.0000000000000004E-4</v>
      </c>
      <c r="W8206">
        <f>_xll.ciqfunctions.udf.CIQ(B8206, "IQ_BV_SHARE", C8206)</f>
        <v>27.21771</v>
      </c>
    </row>
    <row r="8207" spans="1:23" x14ac:dyDescent="0.25">
      <c r="A8207" t="s">
        <v>931</v>
      </c>
      <c r="B8207" t="s">
        <v>432</v>
      </c>
      <c r="C8207" t="s">
        <v>13</v>
      </c>
      <c r="D8207" t="str">
        <f t="shared" si="128"/>
        <v>Oct2021</v>
      </c>
      <c r="E8207" s="1">
        <f>_xll.ciqfunctions.udf.CIQ(B8207, "IQ_PERIODDATE_IS", C8207)</f>
        <v>44499</v>
      </c>
      <c r="F8207">
        <f>_xll.ciqfunctions.udf.CIQ(B8207, "IQ_LASTSALEPRICE", E8207)</f>
        <v>259.62</v>
      </c>
      <c r="G8207">
        <f>_xll.ciqfunctions.udf.CIQ(B8207, "IQ_TOTAL_REV", C8207)</f>
        <v>25652</v>
      </c>
      <c r="H8207" s="4">
        <f>_xll.ciqfunctions.udf.CIQ(B8207, "IQ_GROSS_MARGIN", C8207)/100</f>
        <v>0.290269</v>
      </c>
      <c r="I8207" s="6">
        <f>_xll.ciqfunctions.udf.CIQ(B8207, "IQ_EBITDA", C8207)</f>
        <v>2671</v>
      </c>
      <c r="J8207" s="4">
        <f>_xll.ciqfunctions.udf.CIQ(B8207, "IQ_EBITA_MARGIN", C8207)/100</f>
        <v>7.8706999999999999E-2</v>
      </c>
      <c r="K8207" s="6">
        <f>_xll.ciqfunctions.udf.CIQ(B8207, "IQ_NI", C8207)</f>
        <v>1488</v>
      </c>
      <c r="L8207" s="6">
        <f>_xll.ciqfunctions.udf.CIQ(B8207, "IQ_NI_NORM", C8207)</f>
        <v>1196.25</v>
      </c>
      <c r="M8207" s="4">
        <f>_xll.ciqfunctions.udf.CIQ(B8207, "IQ_NI_NORM_MARGIN", C8207)/100</f>
        <v>4.6632999999999994E-2</v>
      </c>
      <c r="N8207">
        <f>_xll.ciqfunctions.udf.CIQ(B8207, "IQ_EPS_NORM", C8207)</f>
        <v>2.4675099999999999</v>
      </c>
      <c r="O8207">
        <f>_xll.ciqfunctions.udf.CIQ(B8207, "IQ_DILUT_EPS_INCL", C8207)</f>
        <v>3.04</v>
      </c>
      <c r="P8207" t="str">
        <f>_xll.ciqfunctions.udf.CIQ(B8207, "IQ_BUS_SEG_PRIMARY_PIC", "FQ42023", , , , , , 1)</f>
        <v xml:space="preserve">Consumer Staples Merchandise Retail </v>
      </c>
      <c r="Q8207" s="5">
        <f>_xll.ciqfunctions.udf.CIQ(B8207, "IQ_TOTAL_DEBT_EQUITY", C8207)/100</f>
        <v>1.122871</v>
      </c>
      <c r="R8207">
        <f>_xll.ciqfunctions.udf.CIQ(B8207, "IQ_CURRENT_RATIO", C8207)</f>
        <v>0.96680999999999995</v>
      </c>
      <c r="S8207">
        <f>_xll.ciqfunctions.udf.CIQ(B8207, "IQ_EBITDA_INT", C8207)</f>
        <v>26.19286</v>
      </c>
      <c r="T8207" s="4">
        <f>_xll.ciqfunctions.udf.CIQ("US", "IQ_CPI_YOY_PCT", D8207)/100</f>
        <v>6.2218700000000002E-2</v>
      </c>
      <c r="U8207" s="4">
        <f>_xll.ciqfunctions.udf.CIQ("US", "IQ_UNEMPLOY_RATE", D8207)/100</f>
        <v>4.4999999999999998E-2</v>
      </c>
      <c r="V8207" s="4">
        <f>_xll.ciqfunctions.udf.CIQ("%FF5D00", "IQ_RATE_LEVEL", E8207)/100</f>
        <v>7.000000000000001E-4</v>
      </c>
      <c r="W8207">
        <f>_xll.ciqfunctions.udf.CIQ(B8207, "IQ_BV_SHARE", C8207)</f>
        <v>28.702110000000001</v>
      </c>
    </row>
    <row r="8208" spans="1:23" x14ac:dyDescent="0.25">
      <c r="A8208" t="s">
        <v>931</v>
      </c>
      <c r="B8208" t="s">
        <v>432</v>
      </c>
      <c r="C8208" t="s">
        <v>15</v>
      </c>
      <c r="D8208" t="str">
        <f t="shared" si="128"/>
        <v>Jul2021</v>
      </c>
      <c r="E8208" s="1">
        <f>_xll.ciqfunctions.udf.CIQ(B8208, "IQ_PERIODDATE_IS", C8208)</f>
        <v>44408</v>
      </c>
      <c r="F8208">
        <f>_xll.ciqfunctions.udf.CIQ(B8208, "IQ_LASTSALEPRICE", E8208)</f>
        <v>261.05</v>
      </c>
      <c r="G8208">
        <f>_xll.ciqfunctions.udf.CIQ(B8208, "IQ_TOTAL_REV", C8208)</f>
        <v>25160</v>
      </c>
      <c r="H8208" s="4">
        <f>_xll.ciqfunctions.udf.CIQ(B8208, "IQ_GROSS_MARGIN", C8208)/100</f>
        <v>0.313195</v>
      </c>
      <c r="I8208" s="6">
        <f>_xll.ciqfunctions.udf.CIQ(B8208, "IQ_EBITDA", C8208)</f>
        <v>3147</v>
      </c>
      <c r="J8208" s="4">
        <f>_xll.ciqfunctions.udf.CIQ(B8208, "IQ_EBITA_MARGIN", C8208)/100</f>
        <v>9.9920000000000009E-2</v>
      </c>
      <c r="K8208" s="6">
        <f>_xll.ciqfunctions.udf.CIQ(B8208, "IQ_NI", C8208)</f>
        <v>1817</v>
      </c>
      <c r="L8208" s="6">
        <f>_xll.ciqfunctions.udf.CIQ(B8208, "IQ_NI_NORM", C8208)</f>
        <v>1505.625</v>
      </c>
      <c r="M8208" s="4">
        <f>_xll.ciqfunctions.udf.CIQ(B8208, "IQ_NI_NORM_MARGIN", C8208)/100</f>
        <v>5.9842000000000006E-2</v>
      </c>
      <c r="N8208">
        <f>_xll.ciqfunctions.udf.CIQ(B8208, "IQ_EPS_NORM", C8208)</f>
        <v>3.0533899999999998</v>
      </c>
      <c r="O8208">
        <f>_xll.ciqfunctions.udf.CIQ(B8208, "IQ_DILUT_EPS_INCL", C8208)</f>
        <v>3.65</v>
      </c>
      <c r="P8208" t="str">
        <f>_xll.ciqfunctions.udf.CIQ(B8208, "IQ_BUS_SEG_PRIMARY_PIC", "FQ42023", , , , , , 1)</f>
        <v xml:space="preserve">Consumer Staples Merchandise Retail </v>
      </c>
      <c r="Q8208" s="5">
        <f>_xll.ciqfunctions.udf.CIQ(B8208, "IQ_TOTAL_DEBT_EQUITY", C8208)/100</f>
        <v>1.041318</v>
      </c>
      <c r="R8208">
        <f>_xll.ciqfunctions.udf.CIQ(B8208, "IQ_CURRENT_RATIO", C8208)</f>
        <v>1.04165</v>
      </c>
      <c r="S8208">
        <f>_xll.ciqfunctions.udf.CIQ(B8208, "IQ_EBITDA_INT", C8208)</f>
        <v>31.021629999999998</v>
      </c>
      <c r="T8208" s="4">
        <f>_xll.ciqfunctions.udf.CIQ("US", "IQ_CPI_YOY_PCT", D8208)/100</f>
        <v>5.3654799999999996E-2</v>
      </c>
      <c r="U8208" s="4">
        <f>_xll.ciqfunctions.udf.CIQ("US", "IQ_UNEMPLOY_RATE", D8208)/100</f>
        <v>5.4000000000000006E-2</v>
      </c>
      <c r="V8208" s="4">
        <f>_xll.ciqfunctions.udf.CIQ("%FF5D00", "IQ_RATE_LEVEL", E8208)/100</f>
        <v>7.000000000000001E-4</v>
      </c>
      <c r="W8208">
        <f>_xll.ciqfunctions.udf.CIQ(B8208, "IQ_BV_SHARE", C8208)</f>
        <v>30.348130000000001</v>
      </c>
    </row>
    <row r="8209" spans="1:23" x14ac:dyDescent="0.25">
      <c r="A8209" t="s">
        <v>931</v>
      </c>
      <c r="B8209" t="s">
        <v>432</v>
      </c>
      <c r="C8209" t="s">
        <v>17</v>
      </c>
      <c r="D8209" t="str">
        <f t="shared" si="128"/>
        <v>May2021</v>
      </c>
      <c r="E8209" s="1">
        <f>_xll.ciqfunctions.udf.CIQ(B8209, "IQ_PERIODDATE_IS", C8209)</f>
        <v>44317</v>
      </c>
      <c r="F8209">
        <f>_xll.ciqfunctions.udf.CIQ(B8209, "IQ_LASTSALEPRICE", E8209)</f>
        <v>207.26</v>
      </c>
      <c r="G8209">
        <f>_xll.ciqfunctions.udf.CIQ(B8209, "IQ_TOTAL_REV", C8209)</f>
        <v>24197</v>
      </c>
      <c r="H8209" s="4">
        <f>_xll.ciqfunctions.udf.CIQ(B8209, "IQ_GROSS_MARGIN", C8209)/100</f>
        <v>0.30917</v>
      </c>
      <c r="I8209" s="6">
        <f>_xll.ciqfunctions.udf.CIQ(B8209, "IQ_EBITDA", C8209)</f>
        <v>3088</v>
      </c>
      <c r="J8209" s="4">
        <f>_xll.ciqfunctions.udf.CIQ(B8209, "IQ_EBITA_MARGIN", C8209)/100</f>
        <v>0.100053</v>
      </c>
      <c r="K8209" s="6">
        <f>_xll.ciqfunctions.udf.CIQ(B8209, "IQ_NI", C8209)</f>
        <v>2097</v>
      </c>
      <c r="L8209" s="6">
        <f>_xll.ciqfunctions.udf.CIQ(B8209, "IQ_NI_NORM", C8209)</f>
        <v>1446.875</v>
      </c>
      <c r="M8209" s="4">
        <f>_xll.ciqfunctions.udf.CIQ(B8209, "IQ_NI_NORM_MARGIN", C8209)/100</f>
        <v>5.9795000000000001E-2</v>
      </c>
      <c r="N8209">
        <f>_xll.ciqfunctions.udf.CIQ(B8209, "IQ_EPS_NORM", C8209)</f>
        <v>2.9018799999999998</v>
      </c>
      <c r="O8209">
        <f>_xll.ciqfunctions.udf.CIQ(B8209, "IQ_DILUT_EPS_INCL", C8209)</f>
        <v>4.17</v>
      </c>
      <c r="P8209" t="str">
        <f>_xll.ciqfunctions.udf.CIQ(B8209, "IQ_BUS_SEG_PRIMARY_PIC", "FQ42023", , , , , , 1)</f>
        <v xml:space="preserve">Consumer Staples Merchandise Retail </v>
      </c>
      <c r="Q8209" s="5">
        <f>_xll.ciqfunctions.udf.CIQ(B8209, "IQ_TOTAL_DEBT_EQUITY", C8209)/100</f>
        <v>1.019118</v>
      </c>
      <c r="R8209">
        <f>_xll.ciqfunctions.udf.CIQ(B8209, "IQ_CURRENT_RATIO", C8209)</f>
        <v>1.0716699999999999</v>
      </c>
      <c r="S8209">
        <f>_xll.ciqfunctions.udf.CIQ(B8209, "IQ_EBITDA_INT", C8209)</f>
        <v>29.32639</v>
      </c>
      <c r="T8209" s="4">
        <f>_xll.ciqfunctions.udf.CIQ("US", "IQ_CPI_YOY_PCT", D8209)/100</f>
        <v>4.9927099999999995E-2</v>
      </c>
      <c r="U8209" s="4">
        <f>_xll.ciqfunctions.udf.CIQ("US", "IQ_UNEMPLOY_RATE", D8209)/100</f>
        <v>5.7999999999999996E-2</v>
      </c>
      <c r="V8209" s="4">
        <f>_xll.ciqfunctions.udf.CIQ("%FF5D00", "IQ_RATE_LEVEL", E8209)/100</f>
        <v>5.0000000000000001E-4</v>
      </c>
      <c r="W8209">
        <f>_xll.ciqfunctions.udf.CIQ(B8209, "IQ_BV_SHARE", C8209)</f>
        <v>30.15361</v>
      </c>
    </row>
    <row r="8210" spans="1:23" x14ac:dyDescent="0.25">
      <c r="A8210" t="s">
        <v>931</v>
      </c>
      <c r="B8210" t="s">
        <v>432</v>
      </c>
      <c r="C8210" t="s">
        <v>19</v>
      </c>
      <c r="D8210" t="str">
        <f t="shared" si="128"/>
        <v>Jan2021</v>
      </c>
      <c r="E8210" s="1">
        <f>_xll.ciqfunctions.udf.CIQ(B8210, "IQ_PERIODDATE_IS", C8210)</f>
        <v>44226</v>
      </c>
      <c r="F8210">
        <f>_xll.ciqfunctions.udf.CIQ(B8210, "IQ_LASTSALEPRICE", E8210)</f>
        <v>181.17</v>
      </c>
      <c r="G8210">
        <f>_xll.ciqfunctions.udf.CIQ(B8210, "IQ_TOTAL_REV", C8210)</f>
        <v>28339</v>
      </c>
      <c r="H8210" s="4">
        <f>_xll.ciqfunctions.udf.CIQ(B8210, "IQ_GROSS_MARGIN", C8210)/100</f>
        <v>0.27749699999999999</v>
      </c>
      <c r="I8210" s="6">
        <f>_xll.ciqfunctions.udf.CIQ(B8210, "IQ_EBITDA", C8210)</f>
        <v>2485</v>
      </c>
      <c r="J8210" s="4">
        <f>_xll.ciqfunctions.udf.CIQ(B8210, "IQ_EBITA_MARGIN", C8210)/100</f>
        <v>6.5210000000000004E-2</v>
      </c>
      <c r="K8210" s="6">
        <f>_xll.ciqfunctions.udf.CIQ(B8210, "IQ_NI", C8210)</f>
        <v>1380</v>
      </c>
      <c r="L8210" s="6">
        <f>_xll.ciqfunctions.udf.CIQ(B8210, "IQ_NI_NORM", C8210)</f>
        <v>1087.5</v>
      </c>
      <c r="M8210" s="4">
        <f>_xll.ciqfunctions.udf.CIQ(B8210, "IQ_NI_NORM_MARGIN", C8210)/100</f>
        <v>3.8373999999999998E-2</v>
      </c>
      <c r="N8210">
        <f>_xll.ciqfunctions.udf.CIQ(B8210, "IQ_EPS_NORM", C8210)</f>
        <v>2.1715300000000002</v>
      </c>
      <c r="O8210">
        <f>_xll.ciqfunctions.udf.CIQ(B8210, "IQ_DILUT_EPS_INCL", C8210)</f>
        <v>2.7290999999999999</v>
      </c>
      <c r="P8210" t="str">
        <f>_xll.ciqfunctions.udf.CIQ(B8210, "IQ_BUS_SEG_PRIMARY_PIC", "FQ42023", , , , , , 1)</f>
        <v xml:space="preserve">Consumer Staples Merchandise Retail </v>
      </c>
      <c r="Q8210" s="5">
        <f>_xll.ciqfunctions.udf.CIQ(B8210, "IQ_TOTAL_DEBT_EQUITY", C8210)/100</f>
        <v>1.0463290000000001</v>
      </c>
      <c r="R8210">
        <f>_xll.ciqfunctions.udf.CIQ(B8210, "IQ_CURRENT_RATIO", C8210)</f>
        <v>1.03135</v>
      </c>
      <c r="S8210">
        <f>_xll.ciqfunctions.udf.CIQ(B8210, "IQ_EBITDA_INT", C8210)</f>
        <v>24.191040000000001</v>
      </c>
      <c r="T8210" s="4">
        <f>_xll.ciqfunctions.udf.CIQ("US", "IQ_CPI_YOY_PCT", D8210)/100</f>
        <v>1.39977E-2</v>
      </c>
      <c r="U8210" s="4">
        <f>_xll.ciqfunctions.udf.CIQ("US", "IQ_UNEMPLOY_RATE", D8210)/100</f>
        <v>6.4000000000000001E-2</v>
      </c>
      <c r="V8210" s="4">
        <f>_xll.ciqfunctions.udf.CIQ("%FF5D00", "IQ_RATE_LEVEL", E8210)/100</f>
        <v>7.000000000000001E-4</v>
      </c>
      <c r="W8210">
        <f>_xll.ciqfunctions.udf.CIQ(B8210, "IQ_BV_SHARE", C8210)</f>
        <v>28.829429999999999</v>
      </c>
    </row>
    <row r="8211" spans="1:23" x14ac:dyDescent="0.25">
      <c r="A8211" t="s">
        <v>931</v>
      </c>
      <c r="B8211" t="s">
        <v>432</v>
      </c>
      <c r="C8211" t="s">
        <v>21</v>
      </c>
      <c r="D8211" t="str">
        <f t="shared" si="128"/>
        <v>Oct2020</v>
      </c>
      <c r="E8211" s="1">
        <f>_xll.ciqfunctions.udf.CIQ(B8211, "IQ_PERIODDATE_IS", C8211)</f>
        <v>44135</v>
      </c>
      <c r="F8211">
        <f>_xll.ciqfunctions.udf.CIQ(B8211, "IQ_LASTSALEPRICE", E8211)</f>
        <v>152.22</v>
      </c>
      <c r="G8211">
        <f>_xll.ciqfunctions.udf.CIQ(B8211, "IQ_TOTAL_REV", C8211)</f>
        <v>22632</v>
      </c>
      <c r="H8211" s="4">
        <f>_xll.ciqfunctions.udf.CIQ(B8211, "IQ_GROSS_MARGIN", C8211)/100</f>
        <v>0.31473099999999998</v>
      </c>
      <c r="I8211" s="6">
        <f>_xll.ciqfunctions.udf.CIQ(B8211, "IQ_EBITDA", C8211)</f>
        <v>2541</v>
      </c>
      <c r="J8211" s="4">
        <f>_xll.ciqfunctions.udf.CIQ(B8211, "IQ_EBITA_MARGIN", C8211)/100</f>
        <v>8.5630000000000012E-2</v>
      </c>
      <c r="K8211" s="6">
        <f>_xll.ciqfunctions.udf.CIQ(B8211, "IQ_NI", C8211)</f>
        <v>1014</v>
      </c>
      <c r="L8211" s="6">
        <f>_xll.ciqfunctions.udf.CIQ(B8211, "IQ_NI_NORM", C8211)</f>
        <v>1132.5</v>
      </c>
      <c r="M8211" s="4">
        <f>_xll.ciqfunctions.udf.CIQ(B8211, "IQ_NI_NORM_MARGIN", C8211)/100</f>
        <v>5.0039E-2</v>
      </c>
      <c r="N8211">
        <f>_xll.ciqfunctions.udf.CIQ(B8211, "IQ_EPS_NORM", C8211)</f>
        <v>2.2622900000000001</v>
      </c>
      <c r="O8211">
        <f>_xll.ciqfunctions.udf.CIQ(B8211, "IQ_DILUT_EPS_INCL", C8211)</f>
        <v>2.0099999999999998</v>
      </c>
      <c r="P8211" t="str">
        <f>_xll.ciqfunctions.udf.CIQ(B8211, "IQ_BUS_SEG_PRIMARY_PIC", "FQ42023", , , , , , 1)</f>
        <v xml:space="preserve">Consumer Staples Merchandise Retail </v>
      </c>
      <c r="Q8211" s="5">
        <f>_xll.ciqfunctions.udf.CIQ(B8211, "IQ_TOTAL_DEBT_EQUITY", C8211)/100</f>
        <v>1.128012</v>
      </c>
      <c r="R8211">
        <f>_xll.ciqfunctions.udf.CIQ(B8211, "IQ_CURRENT_RATIO", C8211)</f>
        <v>1.04918</v>
      </c>
      <c r="S8211">
        <f>_xll.ciqfunctions.udf.CIQ(B8211, "IQ_EBITDA_INT", C8211)</f>
        <v>21.745830000000002</v>
      </c>
      <c r="T8211" s="4">
        <f>_xll.ciqfunctions.udf.CIQ("US", "IQ_CPI_YOY_PCT", D8211)/100</f>
        <v>1.18207E-2</v>
      </c>
      <c r="U8211" s="4">
        <f>_xll.ciqfunctions.udf.CIQ("US", "IQ_UNEMPLOY_RATE", D8211)/100</f>
        <v>6.8000000000000005E-2</v>
      </c>
      <c r="V8211" s="4">
        <f>_xll.ciqfunctions.udf.CIQ("%FF5D00", "IQ_RATE_LEVEL", E8211)/100</f>
        <v>8.9999999999999998E-4</v>
      </c>
      <c r="W8211">
        <f>_xll.ciqfunctions.udf.CIQ(B8211, "IQ_BV_SHARE", C8211)</f>
        <v>26.597850000000001</v>
      </c>
    </row>
    <row r="8212" spans="1:23" x14ac:dyDescent="0.25">
      <c r="A8212" t="s">
        <v>931</v>
      </c>
      <c r="B8212" t="s">
        <v>432</v>
      </c>
      <c r="C8212" t="s">
        <v>23</v>
      </c>
      <c r="D8212" t="str">
        <f t="shared" si="128"/>
        <v>Aug2020</v>
      </c>
      <c r="E8212" s="1">
        <f>_xll.ciqfunctions.udf.CIQ(B8212, "IQ_PERIODDATE_IS", C8212)</f>
        <v>44044</v>
      </c>
      <c r="F8212">
        <f>_xll.ciqfunctions.udf.CIQ(B8212, "IQ_LASTSALEPRICE", E8212)</f>
        <v>125.88</v>
      </c>
      <c r="G8212">
        <f>_xll.ciqfunctions.udf.CIQ(B8212, "IQ_TOTAL_REV", C8212)</f>
        <v>22975</v>
      </c>
      <c r="H8212" s="4">
        <f>_xll.ciqfunctions.udf.CIQ(B8212, "IQ_GROSS_MARGIN", C8212)/100</f>
        <v>0.31782299999999997</v>
      </c>
      <c r="I8212" s="6">
        <f>_xll.ciqfunctions.udf.CIQ(B8212, "IQ_EBITDA", C8212)</f>
        <v>2931</v>
      </c>
      <c r="J8212" s="4">
        <f>_xll.ciqfunctions.udf.CIQ(B8212, "IQ_EBITA_MARGIN", C8212)/100</f>
        <v>0.10128399999999999</v>
      </c>
      <c r="K8212" s="6">
        <f>_xll.ciqfunctions.udf.CIQ(B8212, "IQ_NI", C8212)</f>
        <v>1690</v>
      </c>
      <c r="L8212" s="6">
        <f>_xll.ciqfunctions.udf.CIQ(B8212, "IQ_NI_NORM", C8212)</f>
        <v>1383.75</v>
      </c>
      <c r="M8212" s="4">
        <f>_xll.ciqfunctions.udf.CIQ(B8212, "IQ_NI_NORM_MARGIN", C8212)/100</f>
        <v>6.0228000000000004E-2</v>
      </c>
      <c r="N8212">
        <f>_xll.ciqfunctions.udf.CIQ(B8212, "IQ_EPS_NORM", C8212)</f>
        <v>2.76695</v>
      </c>
      <c r="O8212">
        <f>_xll.ciqfunctions.udf.CIQ(B8212, "IQ_DILUT_EPS_INCL", C8212)</f>
        <v>3.35</v>
      </c>
      <c r="P8212" t="str">
        <f>_xll.ciqfunctions.udf.CIQ(B8212, "IQ_BUS_SEG_PRIMARY_PIC", "FQ42023", , , , , , 1)</f>
        <v xml:space="preserve">Consumer Staples Merchandise Retail </v>
      </c>
      <c r="Q8212" s="5">
        <f>_xll.ciqfunctions.udf.CIQ(B8212, "IQ_TOTAL_DEBT_EQUITY", C8212)/100</f>
        <v>1.332246</v>
      </c>
      <c r="R8212">
        <f>_xll.ciqfunctions.udf.CIQ(B8212, "IQ_CURRENT_RATIO", C8212)</f>
        <v>1.1089199999999999</v>
      </c>
      <c r="S8212">
        <f>_xll.ciqfunctions.udf.CIQ(B8212, "IQ_EBITDA_INT", C8212)</f>
        <v>24.586069999999999</v>
      </c>
      <c r="T8212" s="4">
        <f>_xll.ciqfunctions.udf.CIQ("US", "IQ_CPI_YOY_PCT", D8212)/100</f>
        <v>1.3096500000000001E-2</v>
      </c>
      <c r="U8212" s="4">
        <f>_xll.ciqfunctions.udf.CIQ("US", "IQ_UNEMPLOY_RATE", D8212)/100</f>
        <v>8.4000000000000005E-2</v>
      </c>
      <c r="V8212" s="4">
        <f>_xll.ciqfunctions.udf.CIQ("%FF5D00", "IQ_RATE_LEVEL", E8212)/100</f>
        <v>1E-3</v>
      </c>
      <c r="W8212">
        <f>_xll.ciqfunctions.udf.CIQ(B8212, "IQ_BV_SHARE", C8212)</f>
        <v>25.14329</v>
      </c>
    </row>
    <row r="8213" spans="1:23" x14ac:dyDescent="0.25">
      <c r="A8213" t="s">
        <v>931</v>
      </c>
      <c r="B8213" t="s">
        <v>432</v>
      </c>
      <c r="C8213" t="s">
        <v>25</v>
      </c>
      <c r="D8213" t="str">
        <f t="shared" si="128"/>
        <v>May2020</v>
      </c>
      <c r="E8213" s="1">
        <f>_xll.ciqfunctions.udf.CIQ(B8213, "IQ_PERIODDATE_IS", C8213)</f>
        <v>43953</v>
      </c>
      <c r="F8213">
        <f>_xll.ciqfunctions.udf.CIQ(B8213, "IQ_LASTSALEPRICE", E8213)</f>
        <v>108.23</v>
      </c>
      <c r="G8213">
        <f>_xll.ciqfunctions.udf.CIQ(B8213, "IQ_TOTAL_REV", C8213)</f>
        <v>19615</v>
      </c>
      <c r="H8213" s="4">
        <f>_xll.ciqfunctions.udf.CIQ(B8213, "IQ_GROSS_MARGIN", C8213)/100</f>
        <v>0.27127099999999998</v>
      </c>
      <c r="I8213" s="6">
        <f>_xll.ciqfunctions.udf.CIQ(B8213, "IQ_EBITDA", C8213)</f>
        <v>1362</v>
      </c>
      <c r="J8213" s="4">
        <f>_xll.ciqfunctions.udf.CIQ(B8213, "IQ_EBITA_MARGIN", C8213)/100</f>
        <v>3.6756999999999998E-2</v>
      </c>
      <c r="K8213" s="6">
        <f>_xll.ciqfunctions.udf.CIQ(B8213, "IQ_NI", C8213)</f>
        <v>284</v>
      </c>
      <c r="L8213" s="6">
        <f>_xll.ciqfunctions.udf.CIQ(B8213, "IQ_NI_NORM", C8213)</f>
        <v>362.5</v>
      </c>
      <c r="M8213" s="4">
        <f>_xll.ciqfunctions.udf.CIQ(B8213, "IQ_NI_NORM_MARGIN", C8213)/100</f>
        <v>1.848E-2</v>
      </c>
      <c r="N8213">
        <f>_xll.ciqfunctions.udf.CIQ(B8213, "IQ_EPS_NORM", C8213)</f>
        <v>0.72355000000000003</v>
      </c>
      <c r="O8213">
        <f>_xll.ciqfunctions.udf.CIQ(B8213, "IQ_DILUT_EPS_INCL", C8213)</f>
        <v>0.56000000000000005</v>
      </c>
      <c r="P8213" t="str">
        <f>_xll.ciqfunctions.udf.CIQ(B8213, "IQ_BUS_SEG_PRIMARY_PIC", "FQ42023", , , , , , 1)</f>
        <v xml:space="preserve">Consumer Staples Merchandise Retail </v>
      </c>
      <c r="Q8213" s="5">
        <f>_xll.ciqfunctions.udf.CIQ(B8213, "IQ_TOTAL_DEBT_EQUITY", C8213)/100</f>
        <v>1.49512</v>
      </c>
      <c r="R8213">
        <f>_xll.ciqfunctions.udf.CIQ(B8213, "IQ_CURRENT_RATIO", C8213)</f>
        <v>1.0140899999999999</v>
      </c>
      <c r="S8213">
        <f>_xll.ciqfunctions.udf.CIQ(B8213, "IQ_EBITDA_INT", C8213)</f>
        <v>12.2265</v>
      </c>
      <c r="T8213" s="4">
        <f>_xll.ciqfunctions.udf.CIQ("US", "IQ_CPI_YOY_PCT", D8213)/100</f>
        <v>1.1792999999999999E-3</v>
      </c>
      <c r="U8213" s="4">
        <f>_xll.ciqfunctions.udf.CIQ("US", "IQ_UNEMPLOY_RATE", D8213)/100</f>
        <v>0.13200000000000001</v>
      </c>
      <c r="V8213" s="4">
        <f>_xll.ciqfunctions.udf.CIQ("%FF5D00", "IQ_RATE_LEVEL", E8213)/100</f>
        <v>5.0000000000000001E-4</v>
      </c>
      <c r="W8213">
        <f>_xll.ciqfunctions.udf.CIQ(B8213, "IQ_BV_SHARE", C8213)</f>
        <v>22.34159</v>
      </c>
    </row>
    <row r="8214" spans="1:23" x14ac:dyDescent="0.25">
      <c r="A8214" t="s">
        <v>931</v>
      </c>
      <c r="B8214" t="s">
        <v>432</v>
      </c>
      <c r="C8214" t="s">
        <v>27</v>
      </c>
      <c r="D8214" t="str">
        <f t="shared" si="128"/>
        <v>Feb2020</v>
      </c>
      <c r="E8214" s="1">
        <f>_xll.ciqfunctions.udf.CIQ(B8214, "IQ_PERIODDATE_IS", C8214)</f>
        <v>43862</v>
      </c>
      <c r="F8214">
        <f>_xll.ciqfunctions.udf.CIQ(B8214, "IQ_LASTSALEPRICE", E8214)</f>
        <v>110.74</v>
      </c>
      <c r="G8214">
        <f>_xll.ciqfunctions.udf.CIQ(B8214, "IQ_TOTAL_REV", C8214)</f>
        <v>23399</v>
      </c>
      <c r="H8214" s="4">
        <f>_xll.ciqfunctions.udf.CIQ(B8214, "IQ_GROSS_MARGIN", C8214)/100</f>
        <v>0.27107900000000001</v>
      </c>
      <c r="I8214" s="6">
        <f>_xll.ciqfunctions.udf.CIQ(B8214, "IQ_EBITDA", C8214)</f>
        <v>1910</v>
      </c>
      <c r="J8214" s="4">
        <f>_xll.ciqfunctions.udf.CIQ(B8214, "IQ_EBITA_MARGIN", C8214)/100</f>
        <v>5.2309000000000001E-2</v>
      </c>
      <c r="K8214" s="6">
        <f>_xll.ciqfunctions.udf.CIQ(B8214, "IQ_NI", C8214)</f>
        <v>834</v>
      </c>
      <c r="L8214" s="6">
        <f>_xll.ciqfunctions.udf.CIQ(B8214, "IQ_NI_NORM", C8214)</f>
        <v>690</v>
      </c>
      <c r="M8214" s="4">
        <f>_xll.ciqfunctions.udf.CIQ(B8214, "IQ_NI_NORM_MARGIN", C8214)/100</f>
        <v>2.9488E-2</v>
      </c>
      <c r="N8214">
        <f>_xll.ciqfunctions.udf.CIQ(B8214, "IQ_EPS_NORM", C8214)</f>
        <v>1.3631</v>
      </c>
      <c r="O8214">
        <f>_xll.ciqfunctions.udf.CIQ(B8214, "IQ_DILUT_EPS_INCL", C8214)</f>
        <v>1.63269</v>
      </c>
      <c r="P8214" t="str">
        <f>_xll.ciqfunctions.udf.CIQ(B8214, "IQ_BUS_SEG_PRIMARY_PIC", "FQ42023", , , , , , 1)</f>
        <v xml:space="preserve">Consumer Staples Merchandise Retail </v>
      </c>
      <c r="Q8214" s="5">
        <f>_xll.ciqfunctions.udf.CIQ(B8214, "IQ_TOTAL_DEBT_EQUITY", C8214)/100</f>
        <v>1.1809339999999999</v>
      </c>
      <c r="R8214">
        <f>_xll.ciqfunctions.udf.CIQ(B8214, "IQ_CURRENT_RATIO", C8214)</f>
        <v>0.89058999999999999</v>
      </c>
      <c r="S8214">
        <f>_xll.ciqfunctions.udf.CIQ(B8214, "IQ_EBITDA_INT", C8214)</f>
        <v>18.31944</v>
      </c>
      <c r="T8214" s="4">
        <f>_xll.ciqfunctions.udf.CIQ("US", "IQ_CPI_YOY_PCT", D8214)/100</f>
        <v>2.33487E-2</v>
      </c>
      <c r="U8214" s="4">
        <f>_xll.ciqfunctions.udf.CIQ("US", "IQ_UNEMPLOY_RATE", D8214)/100</f>
        <v>3.5000000000000003E-2</v>
      </c>
      <c r="V8214" s="4">
        <f>_xll.ciqfunctions.udf.CIQ("%FF5D00", "IQ_RATE_LEVEL", E8214)/100</f>
        <v>1.5900000000000001E-2</v>
      </c>
      <c r="W8214">
        <f>_xll.ciqfunctions.udf.CIQ(B8214, "IQ_BV_SHARE", C8214)</f>
        <v>23.468910000000001</v>
      </c>
    </row>
    <row r="8215" spans="1:23" x14ac:dyDescent="0.25">
      <c r="A8215" t="s">
        <v>931</v>
      </c>
      <c r="B8215" t="s">
        <v>432</v>
      </c>
      <c r="C8215" t="s">
        <v>29</v>
      </c>
      <c r="D8215" t="str">
        <f t="shared" si="128"/>
        <v>Nov2019</v>
      </c>
      <c r="E8215" s="1">
        <f>_xll.ciqfunctions.udf.CIQ(B8215, "IQ_PERIODDATE_IS", C8215)</f>
        <v>43771</v>
      </c>
      <c r="F8215">
        <f>_xll.ciqfunctions.udf.CIQ(B8215, "IQ_LASTSALEPRICE", E8215)</f>
        <v>107.82</v>
      </c>
      <c r="G8215">
        <f>_xll.ciqfunctions.udf.CIQ(B8215, "IQ_TOTAL_REV", C8215)</f>
        <v>18665</v>
      </c>
      <c r="H8215" s="4">
        <f>_xll.ciqfunctions.udf.CIQ(B8215, "IQ_GROSS_MARGIN", C8215)/100</f>
        <v>0.30699100000000001</v>
      </c>
      <c r="I8215" s="6">
        <f>_xll.ciqfunctions.udf.CIQ(B8215, "IQ_EBITDA", C8215)</f>
        <v>1659</v>
      </c>
      <c r="J8215" s="4">
        <f>_xll.ciqfunctions.udf.CIQ(B8215, "IQ_EBITA_MARGIN", C8215)/100</f>
        <v>5.4701000000000007E-2</v>
      </c>
      <c r="K8215" s="6">
        <f>_xll.ciqfunctions.udf.CIQ(B8215, "IQ_NI", C8215)</f>
        <v>714</v>
      </c>
      <c r="L8215" s="6">
        <f>_xll.ciqfunctions.udf.CIQ(B8215, "IQ_NI_NORM", C8215)</f>
        <v>567.5</v>
      </c>
      <c r="M8215" s="4">
        <f>_xll.ciqfunctions.udf.CIQ(B8215, "IQ_NI_NORM_MARGIN", C8215)/100</f>
        <v>3.0404E-2</v>
      </c>
      <c r="N8215">
        <f>_xll.ciqfunctions.udf.CIQ(B8215, "IQ_EPS_NORM", C8215)</f>
        <v>1.1133999999999999</v>
      </c>
      <c r="O8215">
        <f>_xll.ciqfunctions.udf.CIQ(B8215, "IQ_DILUT_EPS_INCL", C8215)</f>
        <v>1.38554</v>
      </c>
      <c r="P8215" t="str">
        <f>_xll.ciqfunctions.udf.CIQ(B8215, "IQ_BUS_SEG_PRIMARY_PIC", "FQ42023", , , , , , 1)</f>
        <v xml:space="preserve">Consumer Staples Merchandise Retail </v>
      </c>
      <c r="Q8215" s="5">
        <f>_xll.ciqfunctions.udf.CIQ(B8215, "IQ_TOTAL_DEBT_EQUITY", C8215)/100</f>
        <v>1.218016</v>
      </c>
      <c r="R8215">
        <f>_xll.ciqfunctions.udf.CIQ(B8215, "IQ_CURRENT_RATIO", C8215)</f>
        <v>0.83123000000000002</v>
      </c>
      <c r="S8215">
        <f>_xll.ciqfunctions.udf.CIQ(B8215, "IQ_EBITDA_INT", C8215)</f>
        <v>15.212389999999999</v>
      </c>
      <c r="T8215" s="4">
        <f>_xll.ciqfunctions.udf.CIQ("US", "IQ_CPI_YOY_PCT", D8215)/100</f>
        <v>2.0512800000000001E-2</v>
      </c>
      <c r="U8215" s="4">
        <f>_xll.ciqfunctions.udf.CIQ("US", "IQ_UNEMPLOY_RATE", D8215)/100</f>
        <v>3.6000000000000004E-2</v>
      </c>
      <c r="V8215" s="4">
        <f>_xll.ciqfunctions.udf.CIQ("%FF5D00", "IQ_RATE_LEVEL", E8215)/100</f>
        <v>1.5700000000000002E-2</v>
      </c>
      <c r="W8215">
        <f>_xll.ciqfunctions.udf.CIQ(B8215, "IQ_BV_SHARE", C8215)</f>
        <v>22.785689999999999</v>
      </c>
    </row>
    <row r="8216" spans="1:23" x14ac:dyDescent="0.25">
      <c r="A8216" t="s">
        <v>931</v>
      </c>
      <c r="B8216" t="s">
        <v>432</v>
      </c>
      <c r="C8216" t="s">
        <v>31</v>
      </c>
      <c r="D8216" t="str">
        <f t="shared" si="128"/>
        <v>Aug2019</v>
      </c>
      <c r="E8216" s="1">
        <f>_xll.ciqfunctions.udf.CIQ(B8216, "IQ_PERIODDATE_IS", C8216)</f>
        <v>43680</v>
      </c>
      <c r="F8216">
        <f>_xll.ciqfunctions.udf.CIQ(B8216, "IQ_LASTSALEPRICE", E8216)</f>
        <v>81.52</v>
      </c>
      <c r="G8216">
        <f>_xll.ciqfunctions.udf.CIQ(B8216, "IQ_TOTAL_REV", C8216)</f>
        <v>18422</v>
      </c>
      <c r="H8216" s="4">
        <f>_xll.ciqfunctions.udf.CIQ(B8216, "IQ_GROSS_MARGIN", C8216)/100</f>
        <v>0.31467800000000001</v>
      </c>
      <c r="I8216" s="6">
        <f>_xll.ciqfunctions.udf.CIQ(B8216, "IQ_EBITDA", C8216)</f>
        <v>1969</v>
      </c>
      <c r="J8216" s="4">
        <f>_xll.ciqfunctions.udf.CIQ(B8216, "IQ_EBITA_MARGIN", C8216)/100</f>
        <v>7.3064000000000004E-2</v>
      </c>
      <c r="K8216" s="6">
        <f>_xll.ciqfunctions.udf.CIQ(B8216, "IQ_NI", C8216)</f>
        <v>938</v>
      </c>
      <c r="L8216" s="6">
        <f>_xll.ciqfunctions.udf.CIQ(B8216, "IQ_NI_NORM", C8216)</f>
        <v>766.875</v>
      </c>
      <c r="M8216" s="4">
        <f>_xll.ciqfunctions.udf.CIQ(B8216, "IQ_NI_NORM_MARGIN", C8216)/100</f>
        <v>4.1627999999999998E-2</v>
      </c>
      <c r="N8216">
        <f>_xll.ciqfunctions.udf.CIQ(B8216, "IQ_EPS_NORM", C8216)</f>
        <v>1.4975099999999999</v>
      </c>
      <c r="O8216">
        <f>_xll.ciqfunctions.udf.CIQ(B8216, "IQ_DILUT_EPS_INCL", C8216)</f>
        <v>1.82</v>
      </c>
      <c r="P8216" t="str">
        <f>_xll.ciqfunctions.udf.CIQ(B8216, "IQ_BUS_SEG_PRIMARY_PIC", "FQ42023", , , , , , 1)</f>
        <v xml:space="preserve">Consumer Staples Merchandise Retail </v>
      </c>
      <c r="Q8216" s="5">
        <f>_xll.ciqfunctions.udf.CIQ(B8216, "IQ_TOTAL_DEBT_EQUITY", C8216)/100</f>
        <v>1.1661870000000001</v>
      </c>
      <c r="R8216">
        <f>_xll.ciqfunctions.udf.CIQ(B8216, "IQ_CURRENT_RATIO", C8216)</f>
        <v>0.84370999999999996</v>
      </c>
      <c r="S8216">
        <f>_xll.ciqfunctions.udf.CIQ(B8216, "IQ_EBITDA_INT", C8216)</f>
        <v>16.908329999999999</v>
      </c>
      <c r="T8216" s="4">
        <f>_xll.ciqfunctions.udf.CIQ("US", "IQ_CPI_YOY_PCT", D8216)/100</f>
        <v>1.7497799999999997E-2</v>
      </c>
      <c r="U8216" s="4">
        <f>_xll.ciqfunctions.udf.CIQ("US", "IQ_UNEMPLOY_RATE", D8216)/100</f>
        <v>3.6000000000000004E-2</v>
      </c>
      <c r="V8216" s="4">
        <f>_xll.ciqfunctions.udf.CIQ("%FF5D00", "IQ_RATE_LEVEL", E8216)/100</f>
        <v>2.1400000000000002E-2</v>
      </c>
      <c r="W8216">
        <f>_xll.ciqfunctions.udf.CIQ(B8216, "IQ_BV_SHARE", C8216)</f>
        <v>23.14723</v>
      </c>
    </row>
    <row r="8217" spans="1:23" x14ac:dyDescent="0.25">
      <c r="A8217" t="s">
        <v>931</v>
      </c>
      <c r="B8217" t="s">
        <v>432</v>
      </c>
      <c r="C8217" t="s">
        <v>33</v>
      </c>
      <c r="D8217" t="str">
        <f t="shared" si="128"/>
        <v>May2019</v>
      </c>
      <c r="E8217" s="1">
        <f>_xll.ciqfunctions.udf.CIQ(B8217, "IQ_PERIODDATE_IS", C8217)</f>
        <v>43589</v>
      </c>
      <c r="F8217">
        <f>_xll.ciqfunctions.udf.CIQ(B8217, "IQ_LASTSALEPRICE", E8217)</f>
        <v>75.94</v>
      </c>
      <c r="G8217">
        <f>_xll.ciqfunctions.udf.CIQ(B8217, "IQ_TOTAL_REV", C8217)</f>
        <v>17627</v>
      </c>
      <c r="H8217" s="4">
        <f>_xll.ciqfunctions.udf.CIQ(B8217, "IQ_GROSS_MARGIN", C8217)/100</f>
        <v>0.30515599999999998</v>
      </c>
      <c r="I8217" s="6">
        <f>_xll.ciqfunctions.udf.CIQ(B8217, "IQ_EBITDA", C8217)</f>
        <v>1795</v>
      </c>
      <c r="J8217" s="4">
        <f>_xll.ciqfunctions.udf.CIQ(B8217, "IQ_EBITA_MARGIN", C8217)/100</f>
        <v>6.5296999999999994E-2</v>
      </c>
      <c r="K8217" s="6">
        <f>_xll.ciqfunctions.udf.CIQ(B8217, "IQ_NI", C8217)</f>
        <v>795</v>
      </c>
      <c r="L8217" s="6">
        <f>_xll.ciqfunctions.udf.CIQ(B8217, "IQ_NI_NORM", C8217)</f>
        <v>640.625</v>
      </c>
      <c r="M8217" s="4">
        <f>_xll.ciqfunctions.udf.CIQ(B8217, "IQ_NI_NORM_MARGIN", C8217)/100</f>
        <v>3.6343E-2</v>
      </c>
      <c r="N8217">
        <f>_xll.ciqfunctions.udf.CIQ(B8217, "IQ_EPS_NORM", C8217)</f>
        <v>1.24224</v>
      </c>
      <c r="O8217">
        <f>_xll.ciqfunctions.udf.CIQ(B8217, "IQ_DILUT_EPS_INCL", C8217)</f>
        <v>1.5357700000000001</v>
      </c>
      <c r="P8217" t="str">
        <f>_xll.ciqfunctions.udf.CIQ(B8217, "IQ_BUS_SEG_PRIMARY_PIC", "FQ42023", , , , , , 1)</f>
        <v xml:space="preserve">Consumer Staples Merchandise Retail </v>
      </c>
      <c r="Q8217" s="5">
        <f>_xll.ciqfunctions.udf.CIQ(B8217, "IQ_TOTAL_DEBT_EQUITY", C8217)/100</f>
        <v>1.3173509999999999</v>
      </c>
      <c r="R8217">
        <f>_xll.ciqfunctions.udf.CIQ(B8217, "IQ_CURRENT_RATIO", C8217)</f>
        <v>0.87673000000000001</v>
      </c>
      <c r="S8217">
        <f>_xll.ciqfunctions.udf.CIQ(B8217, "IQ_EBITDA_INT", C8217)</f>
        <v>14.72222</v>
      </c>
      <c r="T8217" s="4">
        <f>_xll.ciqfunctions.udf.CIQ("US", "IQ_CPI_YOY_PCT", D8217)/100</f>
        <v>1.7902299999999999E-2</v>
      </c>
      <c r="U8217" s="4">
        <f>_xll.ciqfunctions.udf.CIQ("US", "IQ_UNEMPLOY_RATE", D8217)/100</f>
        <v>3.6000000000000004E-2</v>
      </c>
      <c r="V8217" s="4">
        <f>_xll.ciqfunctions.udf.CIQ("%FF5D00", "IQ_RATE_LEVEL", E8217)/100</f>
        <v>2.4E-2</v>
      </c>
      <c r="W8217">
        <f>_xll.ciqfunctions.udf.CIQ(B8217, "IQ_BV_SHARE", C8217)</f>
        <v>21.699649999999998</v>
      </c>
    </row>
    <row r="8218" spans="1:23" x14ac:dyDescent="0.25">
      <c r="A8218" t="s">
        <v>931</v>
      </c>
      <c r="B8218" t="s">
        <v>432</v>
      </c>
      <c r="C8218" t="s">
        <v>35</v>
      </c>
      <c r="D8218" t="str">
        <f t="shared" si="128"/>
        <v>Feb2019</v>
      </c>
      <c r="E8218" s="1">
        <f>_xll.ciqfunctions.udf.CIQ(B8218, "IQ_PERIODDATE_IS", C8218)</f>
        <v>43498</v>
      </c>
      <c r="F8218">
        <f>_xll.ciqfunctions.udf.CIQ(B8218, "IQ_LASTSALEPRICE", E8218)</f>
        <v>71.17</v>
      </c>
      <c r="G8218">
        <f>_xll.ciqfunctions.udf.CIQ(B8218, "IQ_TOTAL_REV", C8218)</f>
        <v>22977</v>
      </c>
      <c r="H8218" s="4">
        <f>_xll.ciqfunctions.udf.CIQ(B8218, "IQ_GROSS_MARGIN", C8218)/100</f>
        <v>0.26452500000000001</v>
      </c>
      <c r="I8218" s="6">
        <f>_xll.ciqfunctions.udf.CIQ(B8218, "IQ_EBITDA", C8218)</f>
        <v>1779</v>
      </c>
      <c r="J8218" s="4">
        <f>_xll.ciqfunctions.udf.CIQ(B8218, "IQ_EBITA_MARGIN", C8218)/100</f>
        <v>4.9832000000000001E-2</v>
      </c>
      <c r="K8218" s="6">
        <f>_xll.ciqfunctions.udf.CIQ(B8218, "IQ_NI", C8218)</f>
        <v>798</v>
      </c>
      <c r="L8218" s="6">
        <f>_xll.ciqfunctions.udf.CIQ(B8218, "IQ_NI_NORM", C8218)</f>
        <v>638.125</v>
      </c>
      <c r="M8218" s="4">
        <f>_xll.ciqfunctions.udf.CIQ(B8218, "IQ_NI_NORM_MARGIN", C8218)/100</f>
        <v>2.7772000000000002E-2</v>
      </c>
      <c r="N8218">
        <f>_xll.ciqfunctions.udf.CIQ(B8218, "IQ_EPS_NORM", C8218)</f>
        <v>1.2274</v>
      </c>
      <c r="O8218">
        <f>_xll.ciqfunctions.udf.CIQ(B8218, "IQ_DILUT_EPS_INCL", C8218)</f>
        <v>1.5230300000000001</v>
      </c>
      <c r="P8218" t="str">
        <f>_xll.ciqfunctions.udf.CIQ(B8218, "IQ_BUS_SEG_PRIMARY_PIC", "FQ42023", , , , , , 1)</f>
        <v xml:space="preserve">Consumer Staples Merchandise Retail </v>
      </c>
      <c r="Q8218" s="5">
        <f>_xll.ciqfunctions.udf.CIQ(B8218, "IQ_TOTAL_DEBT_EQUITY", C8218)/100</f>
        <v>1.190404</v>
      </c>
      <c r="R8218">
        <f>_xll.ciqfunctions.udf.CIQ(B8218, "IQ_CURRENT_RATIO", C8218)</f>
        <v>0.83382000000000001</v>
      </c>
      <c r="S8218">
        <f>_xll.ciqfunctions.udf.CIQ(B8218, "IQ_EBITDA_INT", C8218)</f>
        <v>16.871559999999999</v>
      </c>
      <c r="T8218" s="4">
        <f>_xll.ciqfunctions.udf.CIQ("US", "IQ_CPI_YOY_PCT", D8218)/100</f>
        <v>1.52014E-2</v>
      </c>
      <c r="U8218" s="4">
        <f>_xll.ciqfunctions.udf.CIQ("US", "IQ_UNEMPLOY_RATE", D8218)/100</f>
        <v>3.7999999999999999E-2</v>
      </c>
      <c r="V8218" s="4">
        <f>_xll.ciqfunctions.udf.CIQ("%FF5D00", "IQ_RATE_LEVEL", E8218)/100</f>
        <v>2.4E-2</v>
      </c>
      <c r="W8218">
        <f>_xll.ciqfunctions.udf.CIQ(B8218, "IQ_BV_SHARE", C8218)</f>
        <v>21.818919999999999</v>
      </c>
    </row>
    <row r="8219" spans="1:23" x14ac:dyDescent="0.25">
      <c r="A8219" t="s">
        <v>931</v>
      </c>
      <c r="B8219" t="s">
        <v>432</v>
      </c>
      <c r="C8219" t="s">
        <v>37</v>
      </c>
      <c r="D8219" t="str">
        <f t="shared" si="128"/>
        <v>Nov2018</v>
      </c>
      <c r="E8219" s="1">
        <f>_xll.ciqfunctions.udf.CIQ(B8219, "IQ_PERIODDATE_IS", C8219)</f>
        <v>43407</v>
      </c>
      <c r="F8219">
        <f>_xll.ciqfunctions.udf.CIQ(B8219, "IQ_LASTSALEPRICE", E8219)</f>
        <v>84.41</v>
      </c>
      <c r="G8219">
        <f>_xll.ciqfunctions.udf.CIQ(B8219, "IQ_TOTAL_REV", C8219)</f>
        <v>17821</v>
      </c>
      <c r="H8219" s="4">
        <f>_xll.ciqfunctions.udf.CIQ(B8219, "IQ_GROSS_MARGIN", C8219)/100</f>
        <v>0.29661599999999999</v>
      </c>
      <c r="I8219" s="6">
        <f>_xll.ciqfunctions.udf.CIQ(B8219, "IQ_EBITDA", C8219)</f>
        <v>1418</v>
      </c>
      <c r="J8219" s="4">
        <f>_xll.ciqfunctions.udf.CIQ(B8219, "IQ_EBITA_MARGIN", C8219)/100</f>
        <v>4.6349000000000001E-2</v>
      </c>
      <c r="K8219" s="6">
        <f>_xll.ciqfunctions.udf.CIQ(B8219, "IQ_NI", C8219)</f>
        <v>622</v>
      </c>
      <c r="L8219" s="6">
        <f>_xll.ciqfunctions.udf.CIQ(B8219, "IQ_NI_NORM", C8219)</f>
        <v>445.625</v>
      </c>
      <c r="M8219" s="4">
        <f>_xll.ciqfunctions.udf.CIQ(B8219, "IQ_NI_NORM_MARGIN", C8219)/100</f>
        <v>2.5005000000000003E-2</v>
      </c>
      <c r="N8219">
        <f>_xll.ciqfunctions.udf.CIQ(B8219, "IQ_EPS_NORM", C8219)</f>
        <v>0.84736</v>
      </c>
      <c r="O8219">
        <f>_xll.ciqfunctions.udf.CIQ(B8219, "IQ_DILUT_EPS_INCL", C8219)</f>
        <v>1.1713</v>
      </c>
      <c r="P8219" t="str">
        <f>_xll.ciqfunctions.udf.CIQ(B8219, "IQ_BUS_SEG_PRIMARY_PIC", "FQ42023", , , , , , 1)</f>
        <v xml:space="preserve">Consumer Staples Merchandise Retail </v>
      </c>
      <c r="Q8219" s="5">
        <f>_xll.ciqfunctions.udf.CIQ(B8219, "IQ_TOTAL_DEBT_EQUITY", C8219)/100</f>
        <v>1.250902</v>
      </c>
      <c r="R8219">
        <f>_xll.ciqfunctions.udf.CIQ(B8219, "IQ_CURRENT_RATIO", C8219)</f>
        <v>0.83223000000000003</v>
      </c>
      <c r="S8219">
        <f>_xll.ciqfunctions.udf.CIQ(B8219, "IQ_EBITDA_INT", C8219)</f>
        <v>12.852169999999999</v>
      </c>
      <c r="T8219" s="4">
        <f>_xll.ciqfunctions.udf.CIQ("US", "IQ_CPI_YOY_PCT", D8219)/100</f>
        <v>2.1766000000000001E-2</v>
      </c>
      <c r="U8219" s="4">
        <f>_xll.ciqfunctions.udf.CIQ("US", "IQ_UNEMPLOY_RATE", D8219)/100</f>
        <v>3.7999999999999999E-2</v>
      </c>
      <c r="V8219" s="4">
        <f>_xll.ciqfunctions.udf.CIQ("%FF5D00", "IQ_RATE_LEVEL", E8219)/100</f>
        <v>2.1899999999999999E-2</v>
      </c>
      <c r="W8219">
        <f>_xll.ciqfunctions.udf.CIQ(B8219, "IQ_BV_SHARE", C8219)</f>
        <v>21.23376</v>
      </c>
    </row>
    <row r="8220" spans="1:23" x14ac:dyDescent="0.25">
      <c r="A8220" t="s">
        <v>931</v>
      </c>
      <c r="B8220" t="s">
        <v>432</v>
      </c>
      <c r="C8220" t="s">
        <v>39</v>
      </c>
      <c r="D8220" t="str">
        <f t="shared" si="128"/>
        <v>Aug2018</v>
      </c>
      <c r="E8220" s="1">
        <f>_xll.ciqfunctions.udf.CIQ(B8220, "IQ_PERIODDATE_IS", C8220)</f>
        <v>43316</v>
      </c>
      <c r="F8220">
        <f>_xll.ciqfunctions.udf.CIQ(B8220, "IQ_LASTSALEPRICE", E8220)</f>
        <v>81.45</v>
      </c>
      <c r="G8220">
        <f>_xll.ciqfunctions.udf.CIQ(B8220, "IQ_TOTAL_REV", C8220)</f>
        <v>17776</v>
      </c>
      <c r="H8220" s="4">
        <f>_xll.ciqfunctions.udf.CIQ(B8220, "IQ_GROSS_MARGIN", C8220)/100</f>
        <v>0.31148700000000001</v>
      </c>
      <c r="I8220" s="6">
        <f>_xll.ciqfunctions.udf.CIQ(B8220, "IQ_EBITDA", C8220)</f>
        <v>1819</v>
      </c>
      <c r="J8220" s="4">
        <f>_xll.ciqfunctions.udf.CIQ(B8220, "IQ_EBITA_MARGIN", C8220)/100</f>
        <v>6.8406000000000008E-2</v>
      </c>
      <c r="K8220" s="6">
        <f>_xll.ciqfunctions.udf.CIQ(B8220, "IQ_NI", C8220)</f>
        <v>799</v>
      </c>
      <c r="L8220" s="6">
        <f>_xll.ciqfunctions.udf.CIQ(B8220, "IQ_NI_NORM", C8220)</f>
        <v>687.5</v>
      </c>
      <c r="M8220" s="4">
        <f>_xll.ciqfunctions.udf.CIQ(B8220, "IQ_NI_NORM_MARGIN", C8220)/100</f>
        <v>3.8675000000000001E-2</v>
      </c>
      <c r="N8220">
        <f>_xll.ciqfunctions.udf.CIQ(B8220, "IQ_EPS_NORM", C8220)</f>
        <v>1.2930200000000001</v>
      </c>
      <c r="O8220">
        <f>_xll.ciqfunctions.udf.CIQ(B8220, "IQ_DILUT_EPS_INCL", C8220)</f>
        <v>1.49</v>
      </c>
      <c r="P8220" t="str">
        <f>_xll.ciqfunctions.udf.CIQ(B8220, "IQ_BUS_SEG_PRIMARY_PIC", "FQ42023", , , , , , 1)</f>
        <v xml:space="preserve">Consumer Staples Merchandise Retail </v>
      </c>
      <c r="Q8220" s="5">
        <f>_xll.ciqfunctions.udf.CIQ(B8220, "IQ_TOTAL_DEBT_EQUITY", C8220)/100</f>
        <v>1.194949</v>
      </c>
      <c r="R8220">
        <f>_xll.ciqfunctions.udf.CIQ(B8220, "IQ_CURRENT_RATIO", C8220)</f>
        <v>0.81942000000000004</v>
      </c>
      <c r="S8220">
        <f>_xll.ciqfunctions.udf.CIQ(B8220, "IQ_EBITDA_INT", C8220)</f>
        <v>16.321739999999998</v>
      </c>
      <c r="T8220" s="4">
        <f>_xll.ciqfunctions.udf.CIQ("US", "IQ_CPI_YOY_PCT", D8220)/100</f>
        <v>2.69918E-2</v>
      </c>
      <c r="U8220" s="4">
        <f>_xll.ciqfunctions.udf.CIQ("US", "IQ_UNEMPLOY_RATE", D8220)/100</f>
        <v>3.7999999999999999E-2</v>
      </c>
      <c r="V8220" s="4">
        <f>_xll.ciqfunctions.udf.CIQ("%FF5D00", "IQ_RATE_LEVEL", E8220)/100</f>
        <v>1.9099999999999999E-2</v>
      </c>
      <c r="W8220">
        <f>_xll.ciqfunctions.udf.CIQ(B8220, "IQ_BV_SHARE", C8220)</f>
        <v>21.225480000000001</v>
      </c>
    </row>
    <row r="8221" spans="1:23" x14ac:dyDescent="0.25">
      <c r="A8221" t="s">
        <v>931</v>
      </c>
      <c r="B8221" t="s">
        <v>432</v>
      </c>
      <c r="C8221" t="s">
        <v>41</v>
      </c>
      <c r="D8221" t="str">
        <f t="shared" si="128"/>
        <v>May2018</v>
      </c>
      <c r="E8221" s="1">
        <f>_xll.ciqfunctions.udf.CIQ(B8221, "IQ_PERIODDATE_IS", C8221)</f>
        <v>43225</v>
      </c>
      <c r="F8221">
        <f>_xll.ciqfunctions.udf.CIQ(B8221, "IQ_LASTSALEPRICE", E8221)</f>
        <v>71.05</v>
      </c>
      <c r="G8221">
        <f>_xll.ciqfunctions.udf.CIQ(B8221, "IQ_TOTAL_REV", C8221)</f>
        <v>16781</v>
      </c>
      <c r="H8221" s="4">
        <f>_xll.ciqfunctions.udf.CIQ(B8221, "IQ_GROSS_MARGIN", C8221)/100</f>
        <v>0.30725200000000003</v>
      </c>
      <c r="I8221" s="6">
        <f>_xll.ciqfunctions.udf.CIQ(B8221, "IQ_EBITDA", C8221)</f>
        <v>1679</v>
      </c>
      <c r="J8221" s="4">
        <f>_xll.ciqfunctions.udf.CIQ(B8221, "IQ_EBITA_MARGIN", C8221)/100</f>
        <v>6.2451E-2</v>
      </c>
      <c r="K8221" s="6">
        <f>_xll.ciqfunctions.udf.CIQ(B8221, "IQ_NI", C8221)</f>
        <v>718</v>
      </c>
      <c r="L8221" s="6">
        <f>_xll.ciqfunctions.udf.CIQ(B8221, "IQ_NI_NORM", C8221)</f>
        <v>579.375</v>
      </c>
      <c r="M8221" s="4">
        <f>_xll.ciqfunctions.udf.CIQ(B8221, "IQ_NI_NORM_MARGIN", C8221)/100</f>
        <v>3.4525E-2</v>
      </c>
      <c r="N8221">
        <f>_xll.ciqfunctions.udf.CIQ(B8221, "IQ_EPS_NORM", C8221)</f>
        <v>1.07911</v>
      </c>
      <c r="O8221">
        <f>_xll.ciqfunctions.udf.CIQ(B8221, "IQ_DILUT_EPS_INCL", C8221)</f>
        <v>1.33185</v>
      </c>
      <c r="P8221" t="str">
        <f>_xll.ciqfunctions.udf.CIQ(B8221, "IQ_BUS_SEG_PRIMARY_PIC", "FQ42023", , , , , , 1)</f>
        <v xml:space="preserve">Consumer Staples Merchandise Retail </v>
      </c>
      <c r="Q8221" s="5">
        <f>_xll.ciqfunctions.udf.CIQ(B8221, "IQ_TOTAL_DEBT_EQUITY", C8221)/100</f>
        <v>1.2150020000000001</v>
      </c>
      <c r="R8221">
        <f>_xll.ciqfunctions.udf.CIQ(B8221, "IQ_CURRENT_RATIO", C8221)</f>
        <v>0.90302000000000004</v>
      </c>
      <c r="S8221">
        <f>_xll.ciqfunctions.udf.CIQ(B8221, "IQ_EBITDA_INT", C8221)</f>
        <v>14.355370000000001</v>
      </c>
      <c r="T8221" s="4">
        <f>_xll.ciqfunctions.udf.CIQ("US", "IQ_CPI_YOY_PCT", D8221)/100</f>
        <v>2.8010100000000003E-2</v>
      </c>
      <c r="U8221" s="4">
        <f>_xll.ciqfunctions.udf.CIQ("US", "IQ_UNEMPLOY_RATE", D8221)/100</f>
        <v>3.7999999999999999E-2</v>
      </c>
      <c r="V8221" s="4">
        <f>_xll.ciqfunctions.udf.CIQ("%FF5D00", "IQ_RATE_LEVEL", E8221)/100</f>
        <v>1.7000000000000001E-2</v>
      </c>
      <c r="W8221">
        <f>_xll.ciqfunctions.udf.CIQ(B8221, "IQ_BV_SHARE", C8221)</f>
        <v>20.937609999999999</v>
      </c>
    </row>
    <row r="8222" spans="1:23" x14ac:dyDescent="0.25">
      <c r="A8222" t="s">
        <v>932</v>
      </c>
      <c r="B8222" t="s">
        <v>433</v>
      </c>
      <c r="C8222" t="s">
        <v>3</v>
      </c>
      <c r="D8222" t="str">
        <f t="shared" si="128"/>
        <v>Sep2023</v>
      </c>
      <c r="E8222" s="1">
        <f>_xll.ciqfunctions.udf.CIQ(B8222, "IQ_PERIODDATE_IS", C8222)</f>
        <v>45198</v>
      </c>
      <c r="F8222">
        <f>_xll.ciqfunctions.udf.CIQ(B8222, "IQ_LASTSALEPRICE", E8222)</f>
        <v>123.53</v>
      </c>
      <c r="G8222">
        <f>_xll.ciqfunctions.udf.CIQ(B8222, "IQ_TOTAL_REV", C8222)</f>
        <v>4035</v>
      </c>
      <c r="H8222" s="4">
        <f>_xll.ciqfunctions.udf.CIQ(B8222, "IQ_GROSS_MARGIN", C8222)/100</f>
        <v>0.318463</v>
      </c>
      <c r="I8222" s="6">
        <f>_xll.ciqfunctions.udf.CIQ(B8222, "IQ_EBITDA", C8222)</f>
        <v>895</v>
      </c>
      <c r="J8222" s="4">
        <f>_xll.ciqfunctions.udf.CIQ(B8222, "IQ_EBITA_MARGIN", C8222)/100</f>
        <v>0.183643</v>
      </c>
      <c r="K8222" s="6">
        <f>_xll.ciqfunctions.udf.CIQ(B8222, "IQ_NI", C8222)</f>
        <v>552</v>
      </c>
      <c r="L8222" s="6">
        <f>_xll.ciqfunctions.udf.CIQ(B8222, "IQ_NI_NORM", C8222)</f>
        <v>436.25</v>
      </c>
      <c r="M8222" s="4">
        <f>_xll.ciqfunctions.udf.CIQ(B8222, "IQ_NI_NORM_MARGIN", C8222)/100</f>
        <v>0.108116</v>
      </c>
      <c r="N8222">
        <f>_xll.ciqfunctions.udf.CIQ(B8222, "IQ_EPS_NORM", C8222)</f>
        <v>1.39377</v>
      </c>
      <c r="O8222">
        <f>_xll.ciqfunctions.udf.CIQ(B8222, "IQ_DILUT_EPS_INCL", C8222)</f>
        <v>1.7489600000000001</v>
      </c>
      <c r="P8222" t="str">
        <f>_xll.ciqfunctions.udf.CIQ(B8222, "IQ_BUS_SEG_PRIMARY_PIC", "FQ42023", , , , , , 1)</f>
        <v xml:space="preserve">Electronic Manufacturing Services </v>
      </c>
      <c r="Q8222" s="5">
        <f>_xll.ciqfunctions.udf.CIQ(B8222, "IQ_TOTAL_DEBT_EQUITY", C8222)/100</f>
        <v>0.39665300000000003</v>
      </c>
      <c r="R8222">
        <f>_xll.ciqfunctions.udf.CIQ(B8222, "IQ_CURRENT_RATIO", C8222)</f>
        <v>1.7683199999999999</v>
      </c>
      <c r="S8222">
        <f>_xll.ciqfunctions.udf.CIQ(B8222, "IQ_EBITDA_INT", C8222)</f>
        <v>49.526319999999998</v>
      </c>
      <c r="T8222" s="4">
        <f>_xll.ciqfunctions.udf.CIQ("US", "IQ_CPI_YOY_PCT", D8222)/100</f>
        <v>3.6997000000000002E-2</v>
      </c>
      <c r="U8222" s="4">
        <f>_xll.ciqfunctions.udf.CIQ("US", "IQ_UNEMPLOY_RATE", D8222)/100</f>
        <v>3.7999999999999999E-2</v>
      </c>
      <c r="V8222" s="4">
        <f>_xll.ciqfunctions.udf.CIQ("%FF5D00", "IQ_RATE_LEVEL", E8222)/100</f>
        <v>5.33E-2</v>
      </c>
      <c r="W8222">
        <f>_xll.ciqfunctions.udf.CIQ(B8222, "IQ_BV_SHARE", C8222)</f>
        <v>37.024509999999999</v>
      </c>
    </row>
    <row r="8223" spans="1:23" x14ac:dyDescent="0.25">
      <c r="A8223" t="s">
        <v>932</v>
      </c>
      <c r="B8223" t="s">
        <v>433</v>
      </c>
      <c r="C8223" t="s">
        <v>5</v>
      </c>
      <c r="D8223" t="str">
        <f t="shared" si="128"/>
        <v>Jun2023</v>
      </c>
      <c r="E8223" s="1">
        <f>_xll.ciqfunctions.udf.CIQ(B8223, "IQ_PERIODDATE_IS", C8223)</f>
        <v>45107</v>
      </c>
      <c r="F8223">
        <f>_xll.ciqfunctions.udf.CIQ(B8223, "IQ_LASTSALEPRICE", E8223)</f>
        <v>140.16</v>
      </c>
      <c r="G8223">
        <f>_xll.ciqfunctions.udf.CIQ(B8223, "IQ_TOTAL_REV", C8223)</f>
        <v>3998</v>
      </c>
      <c r="H8223" s="4">
        <f>_xll.ciqfunctions.udf.CIQ(B8223, "IQ_GROSS_MARGIN", C8223)/100</f>
        <v>0.32491199999999998</v>
      </c>
      <c r="I8223" s="6">
        <f>_xll.ciqfunctions.udf.CIQ(B8223, "IQ_EBITDA", C8223)</f>
        <v>888</v>
      </c>
      <c r="J8223" s="4">
        <f>_xll.ciqfunctions.udf.CIQ(B8223, "IQ_EBITA_MARGIN", C8223)/100</f>
        <v>0.183591</v>
      </c>
      <c r="K8223" s="6">
        <f>_xll.ciqfunctions.udf.CIQ(B8223, "IQ_NI", C8223)</f>
        <v>528</v>
      </c>
      <c r="L8223" s="6">
        <f>_xll.ciqfunctions.udf.CIQ(B8223, "IQ_NI_NORM", C8223)</f>
        <v>428.125</v>
      </c>
      <c r="M8223" s="4">
        <f>_xll.ciqfunctions.udf.CIQ(B8223, "IQ_NI_NORM_MARGIN", C8223)/100</f>
        <v>0.107084</v>
      </c>
      <c r="N8223">
        <f>_xll.ciqfunctions.udf.CIQ(B8223, "IQ_EPS_NORM", C8223)</f>
        <v>1.3591299999999999</v>
      </c>
      <c r="O8223">
        <f>_xll.ciqfunctions.udf.CIQ(B8223, "IQ_DILUT_EPS_INCL", C8223)</f>
        <v>1.67</v>
      </c>
      <c r="P8223" t="str">
        <f>_xll.ciqfunctions.udf.CIQ(B8223, "IQ_BUS_SEG_PRIMARY_PIC", "FQ42023", , , , , , 1)</f>
        <v xml:space="preserve">Electronic Manufacturing Services </v>
      </c>
      <c r="Q8223" s="5">
        <f>_xll.ciqfunctions.udf.CIQ(B8223, "IQ_TOTAL_DEBT_EQUITY", C8223)/100</f>
        <v>0.37063499999999999</v>
      </c>
      <c r="R8223">
        <f>_xll.ciqfunctions.udf.CIQ(B8223, "IQ_CURRENT_RATIO", C8223)</f>
        <v>1.7963800000000001</v>
      </c>
      <c r="S8223">
        <f>_xll.ciqfunctions.udf.CIQ(B8223, "IQ_EBITDA_INT", C8223)</f>
        <v>44.4</v>
      </c>
      <c r="T8223" s="4">
        <f>_xll.ciqfunctions.udf.CIQ("US", "IQ_CPI_YOY_PCT", D8223)/100</f>
        <v>2.9691800000000001E-2</v>
      </c>
      <c r="U8223" s="4">
        <f>_xll.ciqfunctions.udf.CIQ("US", "IQ_UNEMPLOY_RATE", D8223)/100</f>
        <v>3.6000000000000004E-2</v>
      </c>
      <c r="V8223" s="4">
        <f>_xll.ciqfunctions.udf.CIQ("%FF5D00", "IQ_RATE_LEVEL", E8223)/100</f>
        <v>5.0799999999999998E-2</v>
      </c>
      <c r="W8223">
        <f>_xll.ciqfunctions.udf.CIQ(B8223, "IQ_BV_SHARE", C8223)</f>
        <v>36.120469999999997</v>
      </c>
    </row>
    <row r="8224" spans="1:23" x14ac:dyDescent="0.25">
      <c r="A8224" t="s">
        <v>932</v>
      </c>
      <c r="B8224" t="s">
        <v>433</v>
      </c>
      <c r="C8224" t="s">
        <v>7</v>
      </c>
      <c r="D8224" t="str">
        <f t="shared" si="128"/>
        <v>Mar2023</v>
      </c>
      <c r="E8224" s="1">
        <f>_xll.ciqfunctions.udf.CIQ(B8224, "IQ_PERIODDATE_IS", C8224)</f>
        <v>45016</v>
      </c>
      <c r="F8224">
        <f>_xll.ciqfunctions.udf.CIQ(B8224, "IQ_LASTSALEPRICE", E8224)</f>
        <v>131.15</v>
      </c>
      <c r="G8224">
        <f>_xll.ciqfunctions.udf.CIQ(B8224, "IQ_TOTAL_REV", C8224)</f>
        <v>4160</v>
      </c>
      <c r="H8224" s="4">
        <f>_xll.ciqfunctions.udf.CIQ(B8224, "IQ_GROSS_MARGIN", C8224)/100</f>
        <v>0.30865300000000001</v>
      </c>
      <c r="I8224" s="6">
        <f>_xll.ciqfunctions.udf.CIQ(B8224, "IQ_EBITDA", C8224)</f>
        <v>865</v>
      </c>
      <c r="J8224" s="4">
        <f>_xll.ciqfunctions.udf.CIQ(B8224, "IQ_EBITA_MARGIN", C8224)/100</f>
        <v>0.16995100000000002</v>
      </c>
      <c r="K8224" s="6">
        <f>_xll.ciqfunctions.udf.CIQ(B8224, "IQ_NI", C8224)</f>
        <v>433</v>
      </c>
      <c r="L8224" s="6">
        <f>_xll.ciqfunctions.udf.CIQ(B8224, "IQ_NI_NORM", C8224)</f>
        <v>406.875</v>
      </c>
      <c r="M8224" s="4">
        <f>_xll.ciqfunctions.udf.CIQ(B8224, "IQ_NI_NORM_MARGIN", C8224)/100</f>
        <v>9.7806000000000004E-2</v>
      </c>
      <c r="N8224">
        <f>_xll.ciqfunctions.udf.CIQ(B8224, "IQ_EPS_NORM", C8224)</f>
        <v>1.2875799999999999</v>
      </c>
      <c r="O8224">
        <f>_xll.ciqfunctions.udf.CIQ(B8224, "IQ_DILUT_EPS_INCL", C8224)</f>
        <v>1.3651599999999999</v>
      </c>
      <c r="P8224" t="str">
        <f>_xll.ciqfunctions.udf.CIQ(B8224, "IQ_BUS_SEG_PRIMARY_PIC", "FQ42023", , , , , , 1)</f>
        <v xml:space="preserve">Electronic Manufacturing Services </v>
      </c>
      <c r="Q8224" s="5">
        <f>_xll.ciqfunctions.udf.CIQ(B8224, "IQ_TOTAL_DEBT_EQUITY", C8224)/100</f>
        <v>0.38036999999999999</v>
      </c>
      <c r="R8224">
        <f>_xll.ciqfunctions.udf.CIQ(B8224, "IQ_CURRENT_RATIO", C8224)</f>
        <v>1.6933800000000001</v>
      </c>
      <c r="S8224">
        <f>_xll.ciqfunctions.udf.CIQ(B8224, "IQ_EBITDA_INT", C8224)</f>
        <v>43.25</v>
      </c>
      <c r="T8224" s="4">
        <f>_xll.ciqfunctions.udf.CIQ("US", "IQ_CPI_YOY_PCT", D8224)/100</f>
        <v>4.9849699999999997E-2</v>
      </c>
      <c r="U8224" s="4">
        <f>_xll.ciqfunctions.udf.CIQ("US", "IQ_UNEMPLOY_RATE", D8224)/100</f>
        <v>3.5000000000000003E-2</v>
      </c>
      <c r="V8224" s="4">
        <f>_xll.ciqfunctions.udf.CIQ("%FF5D00", "IQ_RATE_LEVEL", E8224)/100</f>
        <v>4.8300000000000003E-2</v>
      </c>
      <c r="W8224">
        <f>_xll.ciqfunctions.udf.CIQ(B8224, "IQ_BV_SHARE", C8224)</f>
        <v>34.937849999999997</v>
      </c>
    </row>
    <row r="8225" spans="1:23" x14ac:dyDescent="0.25">
      <c r="A8225" t="s">
        <v>932</v>
      </c>
      <c r="B8225" t="s">
        <v>433</v>
      </c>
      <c r="C8225" t="s">
        <v>9</v>
      </c>
      <c r="D8225" t="str">
        <f t="shared" si="128"/>
        <v>Dec2022</v>
      </c>
      <c r="E8225" s="1">
        <f>_xll.ciqfunctions.udf.CIQ(B8225, "IQ_PERIODDATE_IS", C8225)</f>
        <v>44925</v>
      </c>
      <c r="F8225">
        <f>_xll.ciqfunctions.udf.CIQ(B8225, "IQ_LASTSALEPRICE", E8225)</f>
        <v>114.8</v>
      </c>
      <c r="G8225">
        <f>_xll.ciqfunctions.udf.CIQ(B8225, "IQ_TOTAL_REV", C8225)</f>
        <v>3841</v>
      </c>
      <c r="H8225" s="4">
        <f>_xll.ciqfunctions.udf.CIQ(B8225, "IQ_GROSS_MARGIN", C8225)/100</f>
        <v>0.30903400000000003</v>
      </c>
      <c r="I8225" s="6">
        <f>_xll.ciqfunctions.udf.CIQ(B8225, "IQ_EBITDA", C8225)</f>
        <v>804</v>
      </c>
      <c r="J8225" s="4">
        <f>_xll.ciqfunctions.udf.CIQ(B8225, "IQ_EBITA_MARGIN", C8225)/100</f>
        <v>0.17261099999999999</v>
      </c>
      <c r="K8225" s="6">
        <f>_xll.ciqfunctions.udf.CIQ(B8225, "IQ_NI", C8225)</f>
        <v>397</v>
      </c>
      <c r="L8225" s="6">
        <f>_xll.ciqfunctions.udf.CIQ(B8225, "IQ_NI_NORM", C8225)</f>
        <v>377.5</v>
      </c>
      <c r="M8225" s="4">
        <f>_xll.ciqfunctions.udf.CIQ(B8225, "IQ_NI_NORM_MARGIN", C8225)/100</f>
        <v>9.8280999999999993E-2</v>
      </c>
      <c r="N8225">
        <f>_xll.ciqfunctions.udf.CIQ(B8225, "IQ_EPS_NORM", C8225)</f>
        <v>1.19085</v>
      </c>
      <c r="O8225">
        <f>_xll.ciqfunctions.udf.CIQ(B8225, "IQ_DILUT_EPS_INCL", C8225)</f>
        <v>1.2468699999999999</v>
      </c>
      <c r="P8225" t="str">
        <f>_xll.ciqfunctions.udf.CIQ(B8225, "IQ_BUS_SEG_PRIMARY_PIC", "FQ42023", , , , , , 1)</f>
        <v xml:space="preserve">Electronic Manufacturing Services </v>
      </c>
      <c r="Q8225" s="5">
        <f>_xll.ciqfunctions.udf.CIQ(B8225, "IQ_TOTAL_DEBT_EQUITY", C8225)/100</f>
        <v>0.36928800000000001</v>
      </c>
      <c r="R8225">
        <f>_xll.ciqfunctions.udf.CIQ(B8225, "IQ_CURRENT_RATIO", C8225)</f>
        <v>1.6556599999999999</v>
      </c>
      <c r="S8225">
        <f>_xll.ciqfunctions.udf.CIQ(B8225, "IQ_EBITDA_INT", C8225)</f>
        <v>38.285710000000002</v>
      </c>
      <c r="T8225" s="4">
        <f>_xll.ciqfunctions.udf.CIQ("US", "IQ_CPI_YOY_PCT", D8225)/100</f>
        <v>6.454399999999999E-2</v>
      </c>
      <c r="U8225" s="4">
        <f>_xll.ciqfunctions.udf.CIQ("US", "IQ_UNEMPLOY_RATE", D8225)/100</f>
        <v>3.5000000000000003E-2</v>
      </c>
      <c r="V8225" s="4">
        <f>_xll.ciqfunctions.udf.CIQ("%FF5D00", "IQ_RATE_LEVEL", E8225)/100</f>
        <v>4.3299999999999998E-2</v>
      </c>
      <c r="W8225">
        <f>_xll.ciqfunctions.udf.CIQ(B8225, "IQ_BV_SHARE", C8225)</f>
        <v>35.87509</v>
      </c>
    </row>
    <row r="8226" spans="1:23" x14ac:dyDescent="0.25">
      <c r="A8226" t="s">
        <v>932</v>
      </c>
      <c r="B8226" t="s">
        <v>433</v>
      </c>
      <c r="C8226" t="s">
        <v>11</v>
      </c>
      <c r="D8226" t="str">
        <f t="shared" si="128"/>
        <v>Sep2022</v>
      </c>
      <c r="E8226" s="1">
        <f>_xll.ciqfunctions.udf.CIQ(B8226, "IQ_PERIODDATE_IS", C8226)</f>
        <v>44834</v>
      </c>
      <c r="F8226">
        <f>_xll.ciqfunctions.udf.CIQ(B8226, "IQ_LASTSALEPRICE", E8226)</f>
        <v>110.36</v>
      </c>
      <c r="G8226">
        <f>_xll.ciqfunctions.udf.CIQ(B8226, "IQ_TOTAL_REV", C8226)</f>
        <v>4359</v>
      </c>
      <c r="H8226" s="4">
        <f>_xll.ciqfunctions.udf.CIQ(B8226, "IQ_GROSS_MARGIN", C8226)/100</f>
        <v>0.30947399999999997</v>
      </c>
      <c r="I8226" s="6">
        <f>_xll.ciqfunctions.udf.CIQ(B8226, "IQ_EBITDA", C8226)</f>
        <v>954</v>
      </c>
      <c r="J8226" s="4">
        <f>_xll.ciqfunctions.udf.CIQ(B8226, "IQ_EBITA_MARGIN", C8226)/100</f>
        <v>0.18651000000000001</v>
      </c>
      <c r="K8226" s="6">
        <f>_xll.ciqfunctions.udf.CIQ(B8226, "IQ_NI", C8226)</f>
        <v>708</v>
      </c>
      <c r="L8226" s="6">
        <f>_xll.ciqfunctions.udf.CIQ(B8226, "IQ_NI_NORM", C8226)</f>
        <v>468.75</v>
      </c>
      <c r="M8226" s="4">
        <f>_xll.ciqfunctions.udf.CIQ(B8226, "IQ_NI_NORM_MARGIN", C8226)/100</f>
        <v>0.10753600000000001</v>
      </c>
      <c r="N8226">
        <f>_xll.ciqfunctions.udf.CIQ(B8226, "IQ_EPS_NORM", C8226)</f>
        <v>1.4694400000000001</v>
      </c>
      <c r="O8226">
        <f>_xll.ciqfunctions.udf.CIQ(B8226, "IQ_DILUT_EPS_INCL", C8226)</f>
        <v>2.2047699999999999</v>
      </c>
      <c r="P8226" t="str">
        <f>_xll.ciqfunctions.udf.CIQ(B8226, "IQ_BUS_SEG_PRIMARY_PIC", "FQ42023", , , , , , 1)</f>
        <v xml:space="preserve">Electronic Manufacturing Services </v>
      </c>
      <c r="Q8226" s="5">
        <f>_xll.ciqfunctions.udf.CIQ(B8226, "IQ_TOTAL_DEBT_EQUITY", C8226)/100</f>
        <v>0.42580499999999999</v>
      </c>
      <c r="R8226">
        <f>_xll.ciqfunctions.udf.CIQ(B8226, "IQ_CURRENT_RATIO", C8226)</f>
        <v>1.56908</v>
      </c>
      <c r="S8226">
        <f>_xll.ciqfunctions.udf.CIQ(B8226, "IQ_EBITDA_INT", C8226)</f>
        <v>55.541670000000003</v>
      </c>
      <c r="T8226" s="4">
        <f>_xll.ciqfunctions.udf.CIQ("US", "IQ_CPI_YOY_PCT", D8226)/100</f>
        <v>8.2016699999999998E-2</v>
      </c>
      <c r="U8226" s="4">
        <f>_xll.ciqfunctions.udf.CIQ("US", "IQ_UNEMPLOY_RATE", D8226)/100</f>
        <v>3.5000000000000003E-2</v>
      </c>
      <c r="V8226" s="4">
        <f>_xll.ciqfunctions.udf.CIQ("%FF5D00", "IQ_RATE_LEVEL", E8226)/100</f>
        <v>3.0800000000000001E-2</v>
      </c>
      <c r="W8226">
        <f>_xll.ciqfunctions.udf.CIQ(B8226, "IQ_BV_SHARE", C8226)</f>
        <v>33.959879999999998</v>
      </c>
    </row>
    <row r="8227" spans="1:23" x14ac:dyDescent="0.25">
      <c r="A8227" t="s">
        <v>932</v>
      </c>
      <c r="B8227" t="s">
        <v>433</v>
      </c>
      <c r="C8227" t="s">
        <v>13</v>
      </c>
      <c r="D8227" t="str">
        <f t="shared" si="128"/>
        <v>Jun2022</v>
      </c>
      <c r="E8227" s="1">
        <f>_xll.ciqfunctions.udf.CIQ(B8227, "IQ_PERIODDATE_IS", C8227)</f>
        <v>44736</v>
      </c>
      <c r="F8227">
        <f>_xll.ciqfunctions.udf.CIQ(B8227, "IQ_LASTSALEPRICE", E8227)</f>
        <v>118.39</v>
      </c>
      <c r="G8227">
        <f>_xll.ciqfunctions.udf.CIQ(B8227, "IQ_TOTAL_REV", C8227)</f>
        <v>4097</v>
      </c>
      <c r="H8227" s="4">
        <f>_xll.ciqfunctions.udf.CIQ(B8227, "IQ_GROSS_MARGIN", C8227)/100</f>
        <v>0.32511499999999999</v>
      </c>
      <c r="I8227" s="6">
        <f>_xll.ciqfunctions.udf.CIQ(B8227, "IQ_EBITDA", C8227)</f>
        <v>971</v>
      </c>
      <c r="J8227" s="4">
        <f>_xll.ciqfunctions.udf.CIQ(B8227, "IQ_EBITA_MARGIN", C8227)/100</f>
        <v>0.198681</v>
      </c>
      <c r="K8227" s="6">
        <f>_xll.ciqfunctions.udf.CIQ(B8227, "IQ_NI", C8227)</f>
        <v>594</v>
      </c>
      <c r="L8227" s="6">
        <f>_xll.ciqfunctions.udf.CIQ(B8227, "IQ_NI_NORM", C8227)</f>
        <v>468.125</v>
      </c>
      <c r="M8227" s="4">
        <f>_xll.ciqfunctions.udf.CIQ(B8227, "IQ_NI_NORM_MARGIN", C8227)/100</f>
        <v>0.11426</v>
      </c>
      <c r="N8227">
        <f>_xll.ciqfunctions.udf.CIQ(B8227, "IQ_EPS_NORM", C8227)</f>
        <v>1.4538</v>
      </c>
      <c r="O8227">
        <f>_xll.ciqfunctions.udf.CIQ(B8227, "IQ_DILUT_EPS_INCL", C8227)</f>
        <v>1.8361700000000001</v>
      </c>
      <c r="P8227" t="str">
        <f>_xll.ciqfunctions.udf.CIQ(B8227, "IQ_BUS_SEG_PRIMARY_PIC", "FQ42023", , , , , , 1)</f>
        <v xml:space="preserve">Electronic Manufacturing Services </v>
      </c>
      <c r="Q8227" s="5">
        <f>_xll.ciqfunctions.udf.CIQ(B8227, "IQ_TOTAL_DEBT_EQUITY", C8227)/100</f>
        <v>0.398785</v>
      </c>
      <c r="R8227">
        <f>_xll.ciqfunctions.udf.CIQ(B8227, "IQ_CURRENT_RATIO", C8227)</f>
        <v>1.4992099999999999</v>
      </c>
      <c r="S8227">
        <f>_xll.ciqfunctions.udf.CIQ(B8227, "IQ_EBITDA_INT", C8227)</f>
        <v>53.94444</v>
      </c>
      <c r="T8227" s="4">
        <f>_xll.ciqfunctions.udf.CIQ("US", "IQ_CPI_YOY_PCT", D8227)/100</f>
        <v>9.05976E-2</v>
      </c>
      <c r="U8227" s="4">
        <f>_xll.ciqfunctions.udf.CIQ("US", "IQ_UNEMPLOY_RATE", D8227)/100</f>
        <v>3.6000000000000004E-2</v>
      </c>
      <c r="V8227" s="4">
        <f>_xll.ciqfunctions.udf.CIQ("%FF5D00", "IQ_RATE_LEVEL", E8227)/100</f>
        <v>1.5800000000000002E-2</v>
      </c>
      <c r="W8227">
        <f>_xll.ciqfunctions.udf.CIQ(B8227, "IQ_BV_SHARE", C8227)</f>
        <v>32.564979999999998</v>
      </c>
    </row>
    <row r="8228" spans="1:23" x14ac:dyDescent="0.25">
      <c r="A8228" t="s">
        <v>932</v>
      </c>
      <c r="B8228" t="s">
        <v>433</v>
      </c>
      <c r="C8228" t="s">
        <v>15</v>
      </c>
      <c r="D8228" t="str">
        <f t="shared" si="128"/>
        <v>Mar2022</v>
      </c>
      <c r="E8228" s="1">
        <f>_xll.ciqfunctions.udf.CIQ(B8228, "IQ_PERIODDATE_IS", C8228)</f>
        <v>44645</v>
      </c>
      <c r="F8228">
        <f>_xll.ciqfunctions.udf.CIQ(B8228, "IQ_LASTSALEPRICE", E8228)</f>
        <v>132.24</v>
      </c>
      <c r="G8228">
        <f>_xll.ciqfunctions.udf.CIQ(B8228, "IQ_TOTAL_REV", C8228)</f>
        <v>4007</v>
      </c>
      <c r="H8228" s="4">
        <f>_xll.ciqfunctions.udf.CIQ(B8228, "IQ_GROSS_MARGIN", C8228)/100</f>
        <v>0.33366599999999996</v>
      </c>
      <c r="I8228" s="6">
        <f>_xll.ciqfunctions.udf.CIQ(B8228, "IQ_EBITDA", C8228)</f>
        <v>936</v>
      </c>
      <c r="J8228" s="4">
        <f>_xll.ciqfunctions.udf.CIQ(B8228, "IQ_EBITA_MARGIN", C8228)/100</f>
        <v>0.19740400000000002</v>
      </c>
      <c r="K8228" s="6">
        <f>_xll.ciqfunctions.udf.CIQ(B8228, "IQ_NI", C8228)</f>
        <v>560</v>
      </c>
      <c r="L8228" s="6">
        <f>_xll.ciqfunctions.udf.CIQ(B8228, "IQ_NI_NORM", C8228)</f>
        <v>454.375</v>
      </c>
      <c r="M8228" s="4">
        <f>_xll.ciqfunctions.udf.CIQ(B8228, "IQ_NI_NORM_MARGIN", C8228)/100</f>
        <v>0.113395</v>
      </c>
      <c r="N8228">
        <f>_xll.ciqfunctions.udf.CIQ(B8228, "IQ_EPS_NORM", C8228)</f>
        <v>1.39808</v>
      </c>
      <c r="O8228">
        <f>_xll.ciqfunctions.udf.CIQ(B8228, "IQ_DILUT_EPS_INCL", C8228)</f>
        <v>1.71</v>
      </c>
      <c r="P8228" t="str">
        <f>_xll.ciqfunctions.udf.CIQ(B8228, "IQ_BUS_SEG_PRIMARY_PIC", "FQ42023", , , , , , 1)</f>
        <v xml:space="preserve">Electronic Manufacturing Services </v>
      </c>
      <c r="Q8228" s="5">
        <f>_xll.ciqfunctions.udf.CIQ(B8228, "IQ_TOTAL_DEBT_EQUITY", C8228)/100</f>
        <v>0.38439599999999996</v>
      </c>
      <c r="R8228">
        <f>_xll.ciqfunctions.udf.CIQ(B8228, "IQ_CURRENT_RATIO", C8228)</f>
        <v>1.4698800000000001</v>
      </c>
      <c r="S8228">
        <f>_xll.ciqfunctions.udf.CIQ(B8228, "IQ_EBITDA_INT", C8228)</f>
        <v>52</v>
      </c>
      <c r="T8228" s="4">
        <f>_xll.ciqfunctions.udf.CIQ("US", "IQ_CPI_YOY_PCT", D8228)/100</f>
        <v>8.5424600000000003E-2</v>
      </c>
      <c r="U8228" s="4">
        <f>_xll.ciqfunctions.udf.CIQ("US", "IQ_UNEMPLOY_RATE", D8228)/100</f>
        <v>3.6000000000000004E-2</v>
      </c>
      <c r="V8228" s="4">
        <f>_xll.ciqfunctions.udf.CIQ("%FF5D00", "IQ_RATE_LEVEL", E8228)/100</f>
        <v>3.3E-3</v>
      </c>
      <c r="W8228">
        <f>_xll.ciqfunctions.udf.CIQ(B8228, "IQ_BV_SHARE", C8228)</f>
        <v>32.346330000000002</v>
      </c>
    </row>
    <row r="8229" spans="1:23" x14ac:dyDescent="0.25">
      <c r="A8229" t="s">
        <v>932</v>
      </c>
      <c r="B8229" t="s">
        <v>433</v>
      </c>
      <c r="C8229" t="s">
        <v>17</v>
      </c>
      <c r="D8229" t="str">
        <f t="shared" si="128"/>
        <v>Dec2021</v>
      </c>
      <c r="E8229" s="1">
        <f>_xll.ciqfunctions.udf.CIQ(B8229, "IQ_PERIODDATE_IS", C8229)</f>
        <v>44554</v>
      </c>
      <c r="F8229">
        <f>_xll.ciqfunctions.udf.CIQ(B8229, "IQ_LASTSALEPRICE", E8229)</f>
        <v>158.44999999999999</v>
      </c>
      <c r="G8229">
        <f>_xll.ciqfunctions.udf.CIQ(B8229, "IQ_TOTAL_REV", C8229)</f>
        <v>3818</v>
      </c>
      <c r="H8229" s="4">
        <f>_xll.ciqfunctions.udf.CIQ(B8229, "IQ_GROSS_MARGIN", C8229)/100</f>
        <v>0.32530099999999995</v>
      </c>
      <c r="I8229" s="6">
        <f>_xll.ciqfunctions.udf.CIQ(B8229, "IQ_EBITDA", C8229)</f>
        <v>907</v>
      </c>
      <c r="J8229" s="4">
        <f>_xll.ciqfunctions.udf.CIQ(B8229, "IQ_EBITA_MARGIN", C8229)/100</f>
        <v>0.198271</v>
      </c>
      <c r="K8229" s="6">
        <f>_xll.ciqfunctions.udf.CIQ(B8229, "IQ_NI", C8229)</f>
        <v>566</v>
      </c>
      <c r="L8229" s="6">
        <f>_xll.ciqfunctions.udf.CIQ(B8229, "IQ_NI_NORM", C8229)</f>
        <v>443.125</v>
      </c>
      <c r="M8229" s="4">
        <f>_xll.ciqfunctions.udf.CIQ(B8229, "IQ_NI_NORM_MARGIN", C8229)/100</f>
        <v>0.116062</v>
      </c>
      <c r="N8229">
        <f>_xll.ciqfunctions.udf.CIQ(B8229, "IQ_EPS_NORM", C8229)</f>
        <v>1.3551200000000001</v>
      </c>
      <c r="O8229">
        <f>_xll.ciqfunctions.udf.CIQ(B8229, "IQ_DILUT_EPS_INCL", C8229)</f>
        <v>1.7169700000000001</v>
      </c>
      <c r="P8229" t="str">
        <f>_xll.ciqfunctions.udf.CIQ(B8229, "IQ_BUS_SEG_PRIMARY_PIC", "FQ42023", , , , , , 1)</f>
        <v xml:space="preserve">Electronic Manufacturing Services </v>
      </c>
      <c r="Q8229" s="5">
        <f>_xll.ciqfunctions.udf.CIQ(B8229, "IQ_TOTAL_DEBT_EQUITY", C8229)/100</f>
        <v>0.36385599999999996</v>
      </c>
      <c r="R8229">
        <f>_xll.ciqfunctions.udf.CIQ(B8229, "IQ_CURRENT_RATIO", C8229)</f>
        <v>1.6949000000000001</v>
      </c>
      <c r="S8229">
        <f>_xll.ciqfunctions.udf.CIQ(B8229, "IQ_EBITDA_INT", C8229)</f>
        <v>75.583330000000004</v>
      </c>
      <c r="T8229" s="4">
        <f>_xll.ciqfunctions.udf.CIQ("US", "IQ_CPI_YOY_PCT", D8229)/100</f>
        <v>7.036400000000001E-2</v>
      </c>
      <c r="U8229" s="4">
        <f>_xll.ciqfunctions.udf.CIQ("US", "IQ_UNEMPLOY_RATE", D8229)/100</f>
        <v>3.9E-2</v>
      </c>
      <c r="V8229" s="4">
        <f>_xll.ciqfunctions.udf.CIQ("%FF5D00", "IQ_RATE_LEVEL", E8229)/100</f>
        <v>8.0000000000000004E-4</v>
      </c>
      <c r="W8229">
        <f>_xll.ciqfunctions.udf.CIQ(B8229, "IQ_BV_SHARE", C8229)</f>
        <v>33.784210000000002</v>
      </c>
    </row>
    <row r="8230" spans="1:23" x14ac:dyDescent="0.25">
      <c r="A8230" t="s">
        <v>932</v>
      </c>
      <c r="B8230" t="s">
        <v>433</v>
      </c>
      <c r="C8230" t="s">
        <v>19</v>
      </c>
      <c r="D8230" t="str">
        <f t="shared" si="128"/>
        <v>Sep2021</v>
      </c>
      <c r="E8230" s="1">
        <f>_xll.ciqfunctions.udf.CIQ(B8230, "IQ_PERIODDATE_IS", C8230)</f>
        <v>44463</v>
      </c>
      <c r="F8230">
        <f>_xll.ciqfunctions.udf.CIQ(B8230, "IQ_LASTSALEPRICE", E8230)</f>
        <v>144.05000000000001</v>
      </c>
      <c r="G8230">
        <f>_xll.ciqfunctions.udf.CIQ(B8230, "IQ_TOTAL_REV", C8230)</f>
        <v>3818</v>
      </c>
      <c r="H8230" s="4">
        <f>_xll.ciqfunctions.udf.CIQ(B8230, "IQ_GROSS_MARGIN", C8230)/100</f>
        <v>0.33080100000000001</v>
      </c>
      <c r="I8230" s="6">
        <f>_xll.ciqfunctions.udf.CIQ(B8230, "IQ_EBITDA", C8230)</f>
        <v>890</v>
      </c>
      <c r="J8230" s="4">
        <f>_xll.ciqfunctions.udf.CIQ(B8230, "IQ_EBITA_MARGIN", C8230)/100</f>
        <v>0.19905699999999998</v>
      </c>
      <c r="K8230" s="6">
        <f>_xll.ciqfunctions.udf.CIQ(B8230, "IQ_NI", C8230)</f>
        <v>794</v>
      </c>
      <c r="L8230" s="6">
        <f>_xll.ciqfunctions.udf.CIQ(B8230, "IQ_NI_NORM", C8230)</f>
        <v>438.125</v>
      </c>
      <c r="M8230" s="4">
        <f>_xll.ciqfunctions.udf.CIQ(B8230, "IQ_NI_NORM_MARGIN", C8230)/100</f>
        <v>0.11475199999999999</v>
      </c>
      <c r="N8230">
        <f>_xll.ciqfunctions.udf.CIQ(B8230, "IQ_EPS_NORM", C8230)</f>
        <v>1.33575</v>
      </c>
      <c r="O8230">
        <f>_xll.ciqfunctions.udf.CIQ(B8230, "IQ_DILUT_EPS_INCL", C8230)</f>
        <v>2.39438</v>
      </c>
      <c r="P8230" t="str">
        <f>_xll.ciqfunctions.udf.CIQ(B8230, "IQ_BUS_SEG_PRIMARY_PIC", "FQ42023", , , , , , 1)</f>
        <v xml:space="preserve">Electronic Manufacturing Services </v>
      </c>
      <c r="Q8230" s="5">
        <f>_xll.ciqfunctions.udf.CIQ(B8230, "IQ_TOTAL_DEBT_EQUITY", C8230)/100</f>
        <v>0.43105600000000005</v>
      </c>
      <c r="R8230">
        <f>_xll.ciqfunctions.udf.CIQ(B8230, "IQ_CURRENT_RATIO", C8230)</f>
        <v>1.55992</v>
      </c>
      <c r="S8230">
        <f>_xll.ciqfunctions.udf.CIQ(B8230, "IQ_EBITDA_INT", C8230)</f>
        <v>66.589290000000005</v>
      </c>
      <c r="T8230" s="4">
        <f>_xll.ciqfunctions.udf.CIQ("US", "IQ_CPI_YOY_PCT", D8230)/100</f>
        <v>5.39035E-2</v>
      </c>
      <c r="U8230" s="4">
        <f>_xll.ciqfunctions.udf.CIQ("US", "IQ_UNEMPLOY_RATE", D8230)/100</f>
        <v>4.7E-2</v>
      </c>
      <c r="V8230" s="4">
        <f>_xll.ciqfunctions.udf.CIQ("%FF5D00", "IQ_RATE_LEVEL", E8230)/100</f>
        <v>8.0000000000000004E-4</v>
      </c>
      <c r="W8230">
        <f>_xll.ciqfunctions.udf.CIQ(B8230, "IQ_BV_SHARE", C8230)</f>
        <v>32.515999999999998</v>
      </c>
    </row>
    <row r="8231" spans="1:23" x14ac:dyDescent="0.25">
      <c r="A8231" t="s">
        <v>932</v>
      </c>
      <c r="B8231" t="s">
        <v>433</v>
      </c>
      <c r="C8231" t="s">
        <v>21</v>
      </c>
      <c r="D8231" t="str">
        <f t="shared" si="128"/>
        <v>Jun2021</v>
      </c>
      <c r="E8231" s="1">
        <f>_xll.ciqfunctions.udf.CIQ(B8231, "IQ_PERIODDATE_IS", C8231)</f>
        <v>44372</v>
      </c>
      <c r="F8231">
        <f>_xll.ciqfunctions.udf.CIQ(B8231, "IQ_LASTSALEPRICE", E8231)</f>
        <v>133.80000000000001</v>
      </c>
      <c r="G8231">
        <f>_xll.ciqfunctions.udf.CIQ(B8231, "IQ_TOTAL_REV", C8231)</f>
        <v>3845</v>
      </c>
      <c r="H8231" s="4">
        <f>_xll.ciqfunctions.udf.CIQ(B8231, "IQ_GROSS_MARGIN", C8231)/100</f>
        <v>0.32977800000000002</v>
      </c>
      <c r="I8231" s="6">
        <f>_xll.ciqfunctions.udf.CIQ(B8231, "IQ_EBITDA", C8231)</f>
        <v>947</v>
      </c>
      <c r="J8231" s="4">
        <f>_xll.ciqfunctions.udf.CIQ(B8231, "IQ_EBITA_MARGIN", C8231)/100</f>
        <v>0.20416100000000001</v>
      </c>
      <c r="K8231" s="6">
        <f>_xll.ciqfunctions.udf.CIQ(B8231, "IQ_NI", C8231)</f>
        <v>580</v>
      </c>
      <c r="L8231" s="6">
        <f>_xll.ciqfunctions.udf.CIQ(B8231, "IQ_NI_NORM", C8231)</f>
        <v>452.5</v>
      </c>
      <c r="M8231" s="4">
        <f>_xll.ciqfunctions.udf.CIQ(B8231, "IQ_NI_NORM_MARGIN", C8231)/100</f>
        <v>0.117685</v>
      </c>
      <c r="N8231">
        <f>_xll.ciqfunctions.udf.CIQ(B8231, "IQ_EPS_NORM", C8231)</f>
        <v>1.37121</v>
      </c>
      <c r="O8231">
        <f>_xll.ciqfunctions.udf.CIQ(B8231, "IQ_DILUT_EPS_INCL", C8231)</f>
        <v>1.7370000000000001</v>
      </c>
      <c r="P8231" t="str">
        <f>_xll.ciqfunctions.udf.CIQ(B8231, "IQ_BUS_SEG_PRIMARY_PIC", "FQ42023", , , , , , 1)</f>
        <v xml:space="preserve">Electronic Manufacturing Services </v>
      </c>
      <c r="Q8231" s="5">
        <f>_xll.ciqfunctions.udf.CIQ(B8231, "IQ_TOTAL_DEBT_EQUITY", C8231)/100</f>
        <v>0.41871600000000003</v>
      </c>
      <c r="R8231">
        <f>_xll.ciqfunctions.udf.CIQ(B8231, "IQ_CURRENT_RATIO", C8231)</f>
        <v>1.5860099999999999</v>
      </c>
      <c r="S8231">
        <f>_xll.ciqfunctions.udf.CIQ(B8231, "IQ_EBITDA_INT", C8231)</f>
        <v>67.642859999999999</v>
      </c>
      <c r="T8231" s="4">
        <f>_xll.ciqfunctions.udf.CIQ("US", "IQ_CPI_YOY_PCT", D8231)/100</f>
        <v>5.3914499999999997E-2</v>
      </c>
      <c r="U8231" s="4">
        <f>_xll.ciqfunctions.udf.CIQ("US", "IQ_UNEMPLOY_RATE", D8231)/100</f>
        <v>5.9000000000000004E-2</v>
      </c>
      <c r="V8231" s="4">
        <f>_xll.ciqfunctions.udf.CIQ("%FF5D00", "IQ_RATE_LEVEL", E8231)/100</f>
        <v>1E-3</v>
      </c>
      <c r="W8231">
        <f>_xll.ciqfunctions.udf.CIQ(B8231, "IQ_BV_SHARE", C8231)</f>
        <v>30.573899999999998</v>
      </c>
    </row>
    <row r="8232" spans="1:23" x14ac:dyDescent="0.25">
      <c r="A8232" t="s">
        <v>932</v>
      </c>
      <c r="B8232" t="s">
        <v>433</v>
      </c>
      <c r="C8232" t="s">
        <v>23</v>
      </c>
      <c r="D8232" t="str">
        <f t="shared" si="128"/>
        <v>Mar2021</v>
      </c>
      <c r="E8232" s="1">
        <f>_xll.ciqfunctions.udf.CIQ(B8232, "IQ_PERIODDATE_IS", C8232)</f>
        <v>44281</v>
      </c>
      <c r="F8232">
        <f>_xll.ciqfunctions.udf.CIQ(B8232, "IQ_LASTSALEPRICE", E8232)</f>
        <v>128.75</v>
      </c>
      <c r="G8232">
        <f>_xll.ciqfunctions.udf.CIQ(B8232, "IQ_TOTAL_REV", C8232)</f>
        <v>3738</v>
      </c>
      <c r="H8232" s="4">
        <f>_xll.ciqfunctions.udf.CIQ(B8232, "IQ_GROSS_MARGIN", C8232)/100</f>
        <v>0.32370199999999999</v>
      </c>
      <c r="I8232" s="6">
        <f>_xll.ciqfunctions.udf.CIQ(B8232, "IQ_EBITDA", C8232)</f>
        <v>830</v>
      </c>
      <c r="J8232" s="4">
        <f>_xll.ciqfunctions.udf.CIQ(B8232, "IQ_EBITA_MARGIN", C8232)/100</f>
        <v>0.183253</v>
      </c>
      <c r="K8232" s="6">
        <f>_xll.ciqfunctions.udf.CIQ(B8232, "IQ_NI", C8232)</f>
        <v>506</v>
      </c>
      <c r="L8232" s="6">
        <f>_xll.ciqfunctions.udf.CIQ(B8232, "IQ_NI_NORM", C8232)</f>
        <v>395</v>
      </c>
      <c r="M8232" s="4">
        <f>_xll.ciqfunctions.udf.CIQ(B8232, "IQ_NI_NORM_MARGIN", C8232)/100</f>
        <v>0.105671</v>
      </c>
      <c r="N8232">
        <f>_xll.ciqfunctions.udf.CIQ(B8232, "IQ_EPS_NORM", C8232)</f>
        <v>1.1933499999999999</v>
      </c>
      <c r="O8232">
        <f>_xll.ciqfunctions.udf.CIQ(B8232, "IQ_DILUT_EPS_INCL", C8232)</f>
        <v>1.5129900000000001</v>
      </c>
      <c r="P8232" t="str">
        <f>_xll.ciqfunctions.udf.CIQ(B8232, "IQ_BUS_SEG_PRIMARY_PIC", "FQ42023", , , , , , 1)</f>
        <v xml:space="preserve">Electronic Manufacturing Services </v>
      </c>
      <c r="Q8232" s="5">
        <f>_xll.ciqfunctions.udf.CIQ(B8232, "IQ_TOTAL_DEBT_EQUITY", C8232)/100</f>
        <v>0.46846499999999996</v>
      </c>
      <c r="R8232">
        <f>_xll.ciqfunctions.udf.CIQ(B8232, "IQ_CURRENT_RATIO", C8232)</f>
        <v>1.4729099999999999</v>
      </c>
      <c r="S8232">
        <f>_xll.ciqfunctions.udf.CIQ(B8232, "IQ_EBITDA_INT", C8232)</f>
        <v>63.846150000000002</v>
      </c>
      <c r="T8232" s="4">
        <f>_xll.ciqfunctions.udf.CIQ("US", "IQ_CPI_YOY_PCT", D8232)/100</f>
        <v>2.6197599999999998E-2</v>
      </c>
      <c r="U8232" s="4">
        <f>_xll.ciqfunctions.udf.CIQ("US", "IQ_UNEMPLOY_RATE", D8232)/100</f>
        <v>6.0999999999999999E-2</v>
      </c>
      <c r="V8232" s="4">
        <f>_xll.ciqfunctions.udf.CIQ("%FF5D00", "IQ_RATE_LEVEL", E8232)/100</f>
        <v>7.000000000000001E-4</v>
      </c>
      <c r="W8232">
        <f>_xll.ciqfunctions.udf.CIQ(B8232, "IQ_BV_SHARE", C8232)</f>
        <v>29.261590000000002</v>
      </c>
    </row>
    <row r="8233" spans="1:23" x14ac:dyDescent="0.25">
      <c r="A8233" t="s">
        <v>932</v>
      </c>
      <c r="B8233" t="s">
        <v>433</v>
      </c>
      <c r="C8233" t="s">
        <v>25</v>
      </c>
      <c r="D8233" t="str">
        <f t="shared" si="128"/>
        <v>Dec2020</v>
      </c>
      <c r="E8233" s="1">
        <f>_xll.ciqfunctions.udf.CIQ(B8233, "IQ_PERIODDATE_IS", C8233)</f>
        <v>44190</v>
      </c>
      <c r="F8233">
        <f>_xll.ciqfunctions.udf.CIQ(B8233, "IQ_LASTSALEPRICE", E8233)</f>
        <v>119.82</v>
      </c>
      <c r="G8233">
        <f>_xll.ciqfunctions.udf.CIQ(B8233, "IQ_TOTAL_REV", C8233)</f>
        <v>3522</v>
      </c>
      <c r="H8233" s="4">
        <f>_xll.ciqfunctions.udf.CIQ(B8233, "IQ_GROSS_MARGIN", C8233)/100</f>
        <v>0.32538299999999998</v>
      </c>
      <c r="I8233" s="6">
        <f>_xll.ciqfunctions.udf.CIQ(B8233, "IQ_EBITDA", C8233)</f>
        <v>812</v>
      </c>
      <c r="J8233" s="4">
        <f>_xll.ciqfunctions.udf.CIQ(B8233, "IQ_EBITA_MARGIN", C8233)/100</f>
        <v>0.191084</v>
      </c>
      <c r="K8233" s="6">
        <f>_xll.ciqfunctions.udf.CIQ(B8233, "IQ_NI", C8233)</f>
        <v>381</v>
      </c>
      <c r="L8233" s="6">
        <f>_xll.ciqfunctions.udf.CIQ(B8233, "IQ_NI_NORM", C8233)</f>
        <v>380.625</v>
      </c>
      <c r="M8233" s="4">
        <f>_xll.ciqfunctions.udf.CIQ(B8233, "IQ_NI_NORM_MARGIN", C8233)/100</f>
        <v>0.10807</v>
      </c>
      <c r="N8233">
        <f>_xll.ciqfunctions.udf.CIQ(B8233, "IQ_EPS_NORM", C8233)</f>
        <v>1.1499200000000001</v>
      </c>
      <c r="O8233">
        <f>_xll.ciqfunctions.udf.CIQ(B8233, "IQ_DILUT_EPS_INCL", C8233)</f>
        <v>1.14802</v>
      </c>
      <c r="P8233" t="str">
        <f>_xll.ciqfunctions.udf.CIQ(B8233, "IQ_BUS_SEG_PRIMARY_PIC", "FQ42023", , , , , , 1)</f>
        <v xml:space="preserve">Electronic Manufacturing Services </v>
      </c>
      <c r="Q8233" s="5">
        <f>_xll.ciqfunctions.udf.CIQ(B8233, "IQ_TOTAL_DEBT_EQUITY", C8233)/100</f>
        <v>0.44142600000000004</v>
      </c>
      <c r="R8233">
        <f>_xll.ciqfunctions.udf.CIQ(B8233, "IQ_CURRENT_RATIO", C8233)</f>
        <v>1.58731</v>
      </c>
      <c r="S8233">
        <f>_xll.ciqfunctions.udf.CIQ(B8233, "IQ_EBITDA_INT", C8233)</f>
        <v>54.133330000000001</v>
      </c>
      <c r="T8233" s="4">
        <f>_xll.ciqfunctions.udf.CIQ("US", "IQ_CPI_YOY_PCT", D8233)/100</f>
        <v>1.36201E-2</v>
      </c>
      <c r="U8233" s="4">
        <f>_xll.ciqfunctions.udf.CIQ("US", "IQ_UNEMPLOY_RATE", D8233)/100</f>
        <v>6.7000000000000004E-2</v>
      </c>
      <c r="V8233" s="4">
        <f>_xll.ciqfunctions.udf.CIQ("%FF5D00", "IQ_RATE_LEVEL", E8233)/100</f>
        <v>8.9999999999999998E-4</v>
      </c>
      <c r="W8233">
        <f>_xll.ciqfunctions.udf.CIQ(B8233, "IQ_BV_SHARE", C8233)</f>
        <v>29.781030000000001</v>
      </c>
    </row>
    <row r="8234" spans="1:23" x14ac:dyDescent="0.25">
      <c r="A8234" t="s">
        <v>932</v>
      </c>
      <c r="B8234" t="s">
        <v>433</v>
      </c>
      <c r="C8234" t="s">
        <v>27</v>
      </c>
      <c r="D8234" t="str">
        <f t="shared" si="128"/>
        <v>Sep2020</v>
      </c>
      <c r="E8234" s="1">
        <f>_xll.ciqfunctions.udf.CIQ(B8234, "IQ_PERIODDATE_IS", C8234)</f>
        <v>44099</v>
      </c>
      <c r="F8234">
        <f>_xll.ciqfunctions.udf.CIQ(B8234, "IQ_LASTSALEPRICE", E8234)</f>
        <v>95.37</v>
      </c>
      <c r="G8234">
        <f>_xll.ciqfunctions.udf.CIQ(B8234, "IQ_TOTAL_REV", C8234)</f>
        <v>3261</v>
      </c>
      <c r="H8234" s="4">
        <f>_xll.ciqfunctions.udf.CIQ(B8234, "IQ_GROSS_MARGIN", C8234)/100</f>
        <v>0.29714800000000002</v>
      </c>
      <c r="I8234" s="6">
        <f>_xll.ciqfunctions.udf.CIQ(B8234, "IQ_EBITDA", C8234)</f>
        <v>654</v>
      </c>
      <c r="J8234" s="4">
        <f>_xll.ciqfunctions.udf.CIQ(B8234, "IQ_EBITA_MARGIN", C8234)/100</f>
        <v>0.15884600000000001</v>
      </c>
      <c r="K8234" s="6">
        <f>_xll.ciqfunctions.udf.CIQ(B8234, "IQ_NI", C8234)</f>
        <v>230</v>
      </c>
      <c r="L8234" s="6">
        <f>_xll.ciqfunctions.udf.CIQ(B8234, "IQ_NI_NORM", C8234)</f>
        <v>281.875</v>
      </c>
      <c r="M8234" s="4">
        <f>_xll.ciqfunctions.udf.CIQ(B8234, "IQ_NI_NORM_MARGIN", C8234)/100</f>
        <v>8.6438000000000001E-2</v>
      </c>
      <c r="N8234">
        <f>_xll.ciqfunctions.udf.CIQ(B8234, "IQ_EPS_NORM", C8234)</f>
        <v>0.85416999999999998</v>
      </c>
      <c r="O8234">
        <f>_xll.ciqfunctions.udf.CIQ(B8234, "IQ_DILUT_EPS_INCL", C8234)</f>
        <v>0.69042000000000003</v>
      </c>
      <c r="P8234" t="str">
        <f>_xll.ciqfunctions.udf.CIQ(B8234, "IQ_BUS_SEG_PRIMARY_PIC", "FQ42023", , , , , , 1)</f>
        <v xml:space="preserve">Electronic Manufacturing Services </v>
      </c>
      <c r="Q8234" s="5">
        <f>_xll.ciqfunctions.udf.CIQ(B8234, "IQ_TOTAL_DEBT_EQUITY", C8234)/100</f>
        <v>0.49541800000000003</v>
      </c>
      <c r="R8234">
        <f>_xll.ciqfunctions.udf.CIQ(B8234, "IQ_CURRENT_RATIO", C8234)</f>
        <v>1.56748</v>
      </c>
      <c r="S8234">
        <f>_xll.ciqfunctions.udf.CIQ(B8234, "IQ_EBITDA_INT", C8234)</f>
        <v>57.770829999999997</v>
      </c>
      <c r="T8234" s="4">
        <f>_xll.ciqfunctions.udf.CIQ("US", "IQ_CPI_YOY_PCT", D8234)/100</f>
        <v>1.3713299999999999E-2</v>
      </c>
      <c r="U8234" s="4">
        <f>_xll.ciqfunctions.udf.CIQ("US", "IQ_UNEMPLOY_RATE", D8234)/100</f>
        <v>7.8E-2</v>
      </c>
      <c r="V8234" s="4">
        <f>_xll.ciqfunctions.udf.CIQ("%FF5D00", "IQ_RATE_LEVEL", E8234)/100</f>
        <v>8.9999999999999998E-4</v>
      </c>
      <c r="W8234">
        <f>_xll.ciqfunctions.udf.CIQ(B8234, "IQ_BV_SHARE", C8234)</f>
        <v>28.37679</v>
      </c>
    </row>
    <row r="8235" spans="1:23" x14ac:dyDescent="0.25">
      <c r="A8235" t="s">
        <v>932</v>
      </c>
      <c r="B8235" t="s">
        <v>433</v>
      </c>
      <c r="C8235" t="s">
        <v>29</v>
      </c>
      <c r="D8235" t="str">
        <f t="shared" si="128"/>
        <v>Jun2020</v>
      </c>
      <c r="E8235" s="1">
        <f>_xll.ciqfunctions.udf.CIQ(B8235, "IQ_PERIODDATE_IS", C8235)</f>
        <v>44008</v>
      </c>
      <c r="F8235">
        <f>_xll.ciqfunctions.udf.CIQ(B8235, "IQ_LASTSALEPRICE", E8235)</f>
        <v>78.680000000000007</v>
      </c>
      <c r="G8235">
        <f>_xll.ciqfunctions.udf.CIQ(B8235, "IQ_TOTAL_REV", C8235)</f>
        <v>2548</v>
      </c>
      <c r="H8235" s="4">
        <f>_xll.ciqfunctions.udf.CIQ(B8235, "IQ_GROSS_MARGIN", C8235)/100</f>
        <v>0.277472</v>
      </c>
      <c r="I8235" s="6">
        <f>_xll.ciqfunctions.udf.CIQ(B8235, "IQ_EBITDA", C8235)</f>
        <v>419</v>
      </c>
      <c r="J8235" s="4">
        <f>_xll.ciqfunctions.udf.CIQ(B8235, "IQ_EBITA_MARGIN", C8235)/100</f>
        <v>0.113422</v>
      </c>
      <c r="K8235" s="6">
        <f>_xll.ciqfunctions.udf.CIQ(B8235, "IQ_NI", C8235)</f>
        <v>-41</v>
      </c>
      <c r="L8235" s="6">
        <f>_xll.ciqfunctions.udf.CIQ(B8235, "IQ_NI_NORM", C8235)</f>
        <v>145.625</v>
      </c>
      <c r="M8235" s="4">
        <f>_xll.ciqfunctions.udf.CIQ(B8235, "IQ_NI_NORM_MARGIN", C8235)/100</f>
        <v>5.7152000000000001E-2</v>
      </c>
      <c r="N8235">
        <f>_xll.ciqfunctions.udf.CIQ(B8235, "IQ_EPS_NORM", C8235)</f>
        <v>0.44129000000000002</v>
      </c>
      <c r="O8235">
        <f>_xll.ciqfunctions.udf.CIQ(B8235, "IQ_DILUT_EPS_INCL", C8235)</f>
        <v>-0.12848000000000001</v>
      </c>
      <c r="P8235" t="str">
        <f>_xll.ciqfunctions.udf.CIQ(B8235, "IQ_BUS_SEG_PRIMARY_PIC", "FQ42023", , , , , , 1)</f>
        <v xml:space="preserve">Electronic Manufacturing Services </v>
      </c>
      <c r="Q8235" s="5">
        <f>_xll.ciqfunctions.udf.CIQ(B8235, "IQ_TOTAL_DEBT_EQUITY", C8235)/100</f>
        <v>0.50502999999999998</v>
      </c>
      <c r="R8235">
        <f>_xll.ciqfunctions.udf.CIQ(B8235, "IQ_CURRENT_RATIO", C8235)</f>
        <v>1.4271499999999999</v>
      </c>
      <c r="S8235">
        <f>_xll.ciqfunctions.udf.CIQ(B8235, "IQ_EBITDA_INT", C8235)</f>
        <v>35.23077</v>
      </c>
      <c r="T8235" s="4">
        <f>_xll.ciqfunctions.udf.CIQ("US", "IQ_CPI_YOY_PCT", D8235)/100</f>
        <v>6.4573E-3</v>
      </c>
      <c r="U8235" s="4">
        <f>_xll.ciqfunctions.udf.CIQ("US", "IQ_UNEMPLOY_RATE", D8235)/100</f>
        <v>0.11</v>
      </c>
      <c r="V8235" s="4">
        <f>_xll.ciqfunctions.udf.CIQ("%FF5D00", "IQ_RATE_LEVEL", E8235)/100</f>
        <v>8.0000000000000004E-4</v>
      </c>
      <c r="W8235">
        <f>_xll.ciqfunctions.udf.CIQ(B8235, "IQ_BV_SHARE", C8235)</f>
        <v>27.382490000000001</v>
      </c>
    </row>
    <row r="8236" spans="1:23" x14ac:dyDescent="0.25">
      <c r="A8236" t="s">
        <v>932</v>
      </c>
      <c r="B8236" t="s">
        <v>433</v>
      </c>
      <c r="C8236" t="s">
        <v>31</v>
      </c>
      <c r="D8236" t="str">
        <f t="shared" si="128"/>
        <v>Mar2020</v>
      </c>
      <c r="E8236" s="1">
        <f>_xll.ciqfunctions.udf.CIQ(B8236, "IQ_PERIODDATE_IS", C8236)</f>
        <v>43917</v>
      </c>
      <c r="F8236">
        <f>_xll.ciqfunctions.udf.CIQ(B8236, "IQ_LASTSALEPRICE", E8236)</f>
        <v>62.78</v>
      </c>
      <c r="G8236">
        <f>_xll.ciqfunctions.udf.CIQ(B8236, "IQ_TOTAL_REV", C8236)</f>
        <v>3195</v>
      </c>
      <c r="H8236" s="4">
        <f>_xll.ciqfunctions.udf.CIQ(B8236, "IQ_GROSS_MARGIN", C8236)/100</f>
        <v>0.32206499999999999</v>
      </c>
      <c r="I8236" s="6">
        <f>_xll.ciqfunctions.udf.CIQ(B8236, "IQ_EBITDA", C8236)</f>
        <v>702</v>
      </c>
      <c r="J8236" s="4">
        <f>_xll.ciqfunctions.udf.CIQ(B8236, "IQ_EBITA_MARGIN", C8236)/100</f>
        <v>0.17777699999999999</v>
      </c>
      <c r="K8236" s="6">
        <f>_xll.ciqfunctions.udf.CIQ(B8236, "IQ_NI", C8236)</f>
        <v>-456</v>
      </c>
      <c r="L8236" s="6">
        <f>_xll.ciqfunctions.udf.CIQ(B8236, "IQ_NI_NORM", C8236)</f>
        <v>327.5</v>
      </c>
      <c r="M8236" s="4">
        <f>_xll.ciqfunctions.udf.CIQ(B8236, "IQ_NI_NORM_MARGIN", C8236)/100</f>
        <v>0.102503</v>
      </c>
      <c r="N8236">
        <f>_xll.ciqfunctions.udf.CIQ(B8236, "IQ_EPS_NORM", C8236)</f>
        <v>0.98053999999999997</v>
      </c>
      <c r="O8236">
        <f>_xll.ciqfunctions.udf.CIQ(B8236, "IQ_DILUT_EPS_INCL", C8236)</f>
        <v>-1.36527</v>
      </c>
      <c r="P8236" t="str">
        <f>_xll.ciqfunctions.udf.CIQ(B8236, "IQ_BUS_SEG_PRIMARY_PIC", "FQ42023", , , , , , 1)</f>
        <v xml:space="preserve">Electronic Manufacturing Services </v>
      </c>
      <c r="Q8236" s="5">
        <f>_xll.ciqfunctions.udf.CIQ(B8236, "IQ_TOTAL_DEBT_EQUITY", C8236)/100</f>
        <v>0.52589599999999992</v>
      </c>
      <c r="R8236">
        <f>_xll.ciqfunctions.udf.CIQ(B8236, "IQ_CURRENT_RATIO", C8236)</f>
        <v>1.4435500000000001</v>
      </c>
      <c r="S8236">
        <f>_xll.ciqfunctions.udf.CIQ(B8236, "IQ_EBITDA_INT", C8236)</f>
        <v>67.454549999999998</v>
      </c>
      <c r="T8236" s="4">
        <f>_xll.ciqfunctions.udf.CIQ("US", "IQ_CPI_YOY_PCT", D8236)/100</f>
        <v>1.53933E-2</v>
      </c>
      <c r="U8236" s="4">
        <f>_xll.ciqfunctions.udf.CIQ("US", "IQ_UNEMPLOY_RATE", D8236)/100</f>
        <v>4.4000000000000004E-2</v>
      </c>
      <c r="V8236" s="4">
        <f>_xll.ciqfunctions.udf.CIQ("%FF5D00", "IQ_RATE_LEVEL", E8236)/100</f>
        <v>1E-3</v>
      </c>
      <c r="W8236">
        <f>_xll.ciqfunctions.udf.CIQ(B8236, "IQ_BV_SHARE", C8236)</f>
        <v>27.38364</v>
      </c>
    </row>
    <row r="8237" spans="1:23" x14ac:dyDescent="0.25">
      <c r="A8237" t="s">
        <v>932</v>
      </c>
      <c r="B8237" t="s">
        <v>433</v>
      </c>
      <c r="C8237" t="s">
        <v>33</v>
      </c>
      <c r="D8237" t="str">
        <f t="shared" si="128"/>
        <v>Dec2019</v>
      </c>
      <c r="E8237" s="1">
        <f>_xll.ciqfunctions.udf.CIQ(B8237, "IQ_PERIODDATE_IS", C8237)</f>
        <v>43826</v>
      </c>
      <c r="F8237">
        <f>_xll.ciqfunctions.udf.CIQ(B8237, "IQ_LASTSALEPRICE", E8237)</f>
        <v>95.51</v>
      </c>
      <c r="G8237">
        <f>_xll.ciqfunctions.udf.CIQ(B8237, "IQ_TOTAL_REV", C8237)</f>
        <v>3168</v>
      </c>
      <c r="H8237" s="4">
        <f>_xll.ciqfunctions.udf.CIQ(B8237, "IQ_GROSS_MARGIN", C8237)/100</f>
        <v>0.32512599999999997</v>
      </c>
      <c r="I8237" s="6">
        <f>_xll.ciqfunctions.udf.CIQ(B8237, "IQ_EBITDA", C8237)</f>
        <v>681</v>
      </c>
      <c r="J8237" s="4">
        <f>_xll.ciqfunctions.udf.CIQ(B8237, "IQ_EBITA_MARGIN", C8237)/100</f>
        <v>0.17424199999999998</v>
      </c>
      <c r="K8237" s="6">
        <f>_xll.ciqfunctions.udf.CIQ(B8237, "IQ_NI", C8237)</f>
        <v>26</v>
      </c>
      <c r="L8237" s="6">
        <f>_xll.ciqfunctions.udf.CIQ(B8237, "IQ_NI_NORM", C8237)</f>
        <v>313.125</v>
      </c>
      <c r="M8237" s="4">
        <f>_xll.ciqfunctions.udf.CIQ(B8237, "IQ_NI_NORM_MARGIN", C8237)/100</f>
        <v>9.883900000000001E-2</v>
      </c>
      <c r="N8237">
        <f>_xll.ciqfunctions.udf.CIQ(B8237, "IQ_EPS_NORM", C8237)</f>
        <v>0.93469999999999998</v>
      </c>
      <c r="O8237">
        <f>_xll.ciqfunctions.udf.CIQ(B8237, "IQ_DILUT_EPS_INCL", C8237)</f>
        <v>7.7609999999999998E-2</v>
      </c>
      <c r="P8237" t="str">
        <f>_xll.ciqfunctions.udf.CIQ(B8237, "IQ_BUS_SEG_PRIMARY_PIC", "FQ42023", , , , , , 1)</f>
        <v xml:space="preserve">Electronic Manufacturing Services </v>
      </c>
      <c r="Q8237" s="5">
        <f>_xll.ciqfunctions.udf.CIQ(B8237, "IQ_TOTAL_DEBT_EQUITY", C8237)/100</f>
        <v>0.42663600000000002</v>
      </c>
      <c r="R8237">
        <f>_xll.ciqfunctions.udf.CIQ(B8237, "IQ_CURRENT_RATIO", C8237)</f>
        <v>1.63514</v>
      </c>
      <c r="S8237">
        <f>_xll.ciqfunctions.udf.CIQ(B8237, "IQ_EBITDA_INT", C8237)</f>
        <v>59.916670000000003</v>
      </c>
      <c r="T8237" s="4">
        <f>_xll.ciqfunctions.udf.CIQ("US", "IQ_CPI_YOY_PCT", D8237)/100</f>
        <v>2.2851300000000001E-2</v>
      </c>
      <c r="U8237" s="4">
        <f>_xll.ciqfunctions.udf.CIQ("US", "IQ_UNEMPLOY_RATE", D8237)/100</f>
        <v>3.6000000000000004E-2</v>
      </c>
      <c r="V8237" s="4">
        <f>_xll.ciqfunctions.udf.CIQ("%FF5D00", "IQ_RATE_LEVEL", E8237)/100</f>
        <v>1.55E-2</v>
      </c>
      <c r="W8237">
        <f>_xll.ciqfunctions.udf.CIQ(B8237, "IQ_BV_SHARE", C8237)</f>
        <v>31.5671</v>
      </c>
    </row>
    <row r="8238" spans="1:23" x14ac:dyDescent="0.25">
      <c r="A8238" t="s">
        <v>932</v>
      </c>
      <c r="B8238" t="s">
        <v>433</v>
      </c>
      <c r="C8238" t="s">
        <v>35</v>
      </c>
      <c r="D8238" t="str">
        <f t="shared" si="128"/>
        <v>Sep2019</v>
      </c>
      <c r="E8238" s="1">
        <f>_xll.ciqfunctions.udf.CIQ(B8238, "IQ_PERIODDATE_IS", C8238)</f>
        <v>43735</v>
      </c>
      <c r="F8238">
        <f>_xll.ciqfunctions.udf.CIQ(B8238, "IQ_LASTSALEPRICE", E8238)</f>
        <v>92.71</v>
      </c>
      <c r="G8238">
        <f>_xll.ciqfunctions.udf.CIQ(B8238, "IQ_TOTAL_REV", C8238)</f>
        <v>3300</v>
      </c>
      <c r="H8238" s="4">
        <f>_xll.ciqfunctions.udf.CIQ(B8238, "IQ_GROSS_MARGIN", C8238)/100</f>
        <v>0.31878699999999999</v>
      </c>
      <c r="I8238" s="6">
        <f>_xll.ciqfunctions.udf.CIQ(B8238, "IQ_EBITDA", C8238)</f>
        <v>697</v>
      </c>
      <c r="J8238" s="4">
        <f>_xll.ciqfunctions.udf.CIQ(B8238, "IQ_EBITA_MARGIN", C8238)/100</f>
        <v>0.171818</v>
      </c>
      <c r="K8238" s="6">
        <f>_xll.ciqfunctions.udf.CIQ(B8238, "IQ_NI", C8238)</f>
        <v>372</v>
      </c>
      <c r="L8238" s="6">
        <f>_xll.ciqfunctions.udf.CIQ(B8238, "IQ_NI_NORM", C8238)</f>
        <v>321.25</v>
      </c>
      <c r="M8238" s="4">
        <f>_xll.ciqfunctions.udf.CIQ(B8238, "IQ_NI_NORM_MARGIN", C8238)/100</f>
        <v>9.7348000000000004E-2</v>
      </c>
      <c r="N8238">
        <f>_xll.ciqfunctions.udf.CIQ(B8238, "IQ_EPS_NORM", C8238)</f>
        <v>0.95609999999999995</v>
      </c>
      <c r="O8238">
        <f>_xll.ciqfunctions.udf.CIQ(B8238, "IQ_DILUT_EPS_INCL", C8238)</f>
        <v>1.10118</v>
      </c>
      <c r="P8238" t="str">
        <f>_xll.ciqfunctions.udf.CIQ(B8238, "IQ_BUS_SEG_PRIMARY_PIC", "FQ42023", , , , , , 1)</f>
        <v xml:space="preserve">Electronic Manufacturing Services </v>
      </c>
      <c r="Q8238" s="5">
        <f>_xll.ciqfunctions.udf.CIQ(B8238, "IQ_TOTAL_DEBT_EQUITY", C8238)/100</f>
        <v>0.37842900000000002</v>
      </c>
      <c r="R8238">
        <f>_xll.ciqfunctions.udf.CIQ(B8238, "IQ_CURRENT_RATIO", C8238)</f>
        <v>1.5689299999999999</v>
      </c>
      <c r="S8238">
        <f>_xll.ciqfunctions.udf.CIQ(B8238, "IQ_EBITDA_INT", C8238)</f>
        <v>53.615380000000002</v>
      </c>
      <c r="T8238" s="4">
        <f>_xll.ciqfunctions.udf.CIQ("US", "IQ_CPI_YOY_PCT", D8238)/100</f>
        <v>1.7113100000000003E-2</v>
      </c>
      <c r="U8238" s="4">
        <f>_xll.ciqfunctions.udf.CIQ("US", "IQ_UNEMPLOY_RATE", D8238)/100</f>
        <v>3.5000000000000003E-2</v>
      </c>
      <c r="V8238" s="4">
        <f>_xll.ciqfunctions.udf.CIQ("%FF5D00", "IQ_RATE_LEVEL", E8238)/100</f>
        <v>1.83E-2</v>
      </c>
      <c r="W8238">
        <f>_xll.ciqfunctions.udf.CIQ(B8238, "IQ_BV_SHARE", C8238)</f>
        <v>31.543849999999999</v>
      </c>
    </row>
    <row r="8239" spans="1:23" x14ac:dyDescent="0.25">
      <c r="A8239" t="s">
        <v>932</v>
      </c>
      <c r="B8239" t="s">
        <v>433</v>
      </c>
      <c r="C8239" t="s">
        <v>37</v>
      </c>
      <c r="D8239" t="str">
        <f t="shared" si="128"/>
        <v>Jun2019</v>
      </c>
      <c r="E8239" s="1">
        <f>_xll.ciqfunctions.udf.CIQ(B8239, "IQ_PERIODDATE_IS", C8239)</f>
        <v>43644</v>
      </c>
      <c r="F8239">
        <f>_xll.ciqfunctions.udf.CIQ(B8239, "IQ_LASTSALEPRICE", E8239)</f>
        <v>95.78</v>
      </c>
      <c r="G8239">
        <f>_xll.ciqfunctions.udf.CIQ(B8239, "IQ_TOTAL_REV", C8239)</f>
        <v>3389</v>
      </c>
      <c r="H8239" s="4">
        <f>_xll.ciqfunctions.udf.CIQ(B8239, "IQ_GROSS_MARGIN", C8239)/100</f>
        <v>0.32752999999999999</v>
      </c>
      <c r="I8239" s="6">
        <f>_xll.ciqfunctions.udf.CIQ(B8239, "IQ_EBITDA", C8239)</f>
        <v>770</v>
      </c>
      <c r="J8239" s="4">
        <f>_xll.ciqfunctions.udf.CIQ(B8239, "IQ_EBITA_MARGIN", C8239)/100</f>
        <v>0.189141</v>
      </c>
      <c r="K8239" s="6">
        <f>_xll.ciqfunctions.udf.CIQ(B8239, "IQ_NI", C8239)</f>
        <v>757</v>
      </c>
      <c r="L8239" s="6">
        <f>_xll.ciqfunctions.udf.CIQ(B8239, "IQ_NI_NORM", C8239)</f>
        <v>368.125</v>
      </c>
      <c r="M8239" s="4">
        <f>_xll.ciqfunctions.udf.CIQ(B8239, "IQ_NI_NORM_MARGIN", C8239)/100</f>
        <v>0.108623</v>
      </c>
      <c r="N8239">
        <f>_xll.ciqfunctions.udf.CIQ(B8239, "IQ_EPS_NORM", C8239)</f>
        <v>1.09236</v>
      </c>
      <c r="O8239">
        <f>_xll.ciqfunctions.udf.CIQ(B8239, "IQ_DILUT_EPS_INCL", C8239)</f>
        <v>2.23705</v>
      </c>
      <c r="P8239" t="str">
        <f>_xll.ciqfunctions.udf.CIQ(B8239, "IQ_BUS_SEG_PRIMARY_PIC", "FQ42023", , , , , , 1)</f>
        <v xml:space="preserve">Electronic Manufacturing Services </v>
      </c>
      <c r="Q8239" s="5">
        <f>_xll.ciqfunctions.udf.CIQ(B8239, "IQ_TOTAL_DEBT_EQUITY", C8239)/100</f>
        <v>0.38335500000000006</v>
      </c>
      <c r="R8239">
        <f>_xll.ciqfunctions.udf.CIQ(B8239, "IQ_CURRENT_RATIO", C8239)</f>
        <v>1.4677899999999999</v>
      </c>
      <c r="S8239">
        <f>_xll.ciqfunctions.udf.CIQ(B8239, "IQ_EBITDA_INT", C8239)</f>
        <v>59.23077</v>
      </c>
      <c r="T8239" s="4">
        <f>_xll.ciqfunctions.udf.CIQ("US", "IQ_CPI_YOY_PCT", D8239)/100</f>
        <v>1.64849E-2</v>
      </c>
      <c r="U8239" s="4">
        <f>_xll.ciqfunctions.udf.CIQ("US", "IQ_UNEMPLOY_RATE", D8239)/100</f>
        <v>3.6000000000000004E-2</v>
      </c>
      <c r="V8239" s="4">
        <f>_xll.ciqfunctions.udf.CIQ("%FF5D00", "IQ_RATE_LEVEL", E8239)/100</f>
        <v>2.4E-2</v>
      </c>
      <c r="W8239">
        <f>_xll.ciqfunctions.udf.CIQ(B8239, "IQ_BV_SHARE", C8239)</f>
        <v>31.574539999999999</v>
      </c>
    </row>
    <row r="8240" spans="1:23" x14ac:dyDescent="0.25">
      <c r="A8240" t="s">
        <v>932</v>
      </c>
      <c r="B8240" t="s">
        <v>433</v>
      </c>
      <c r="C8240" t="s">
        <v>39</v>
      </c>
      <c r="D8240" t="str">
        <f t="shared" si="128"/>
        <v>Mar2019</v>
      </c>
      <c r="E8240" s="1">
        <f>_xll.ciqfunctions.udf.CIQ(B8240, "IQ_PERIODDATE_IS", C8240)</f>
        <v>43553</v>
      </c>
      <c r="F8240">
        <f>_xll.ciqfunctions.udf.CIQ(B8240, "IQ_LASTSALEPRICE", E8240)</f>
        <v>80.75</v>
      </c>
      <c r="G8240">
        <f>_xll.ciqfunctions.udf.CIQ(B8240, "IQ_TOTAL_REV", C8240)</f>
        <v>3412</v>
      </c>
      <c r="H8240" s="4">
        <f>_xll.ciqfunctions.udf.CIQ(B8240, "IQ_GROSS_MARGIN", C8240)/100</f>
        <v>0.32766699999999999</v>
      </c>
      <c r="I8240" s="6">
        <f>_xll.ciqfunctions.udf.CIQ(B8240, "IQ_EBITDA", C8240)</f>
        <v>752</v>
      </c>
      <c r="J8240" s="4">
        <f>_xll.ciqfunctions.udf.CIQ(B8240, "IQ_EBITA_MARGIN", C8240)/100</f>
        <v>0.18288299999999999</v>
      </c>
      <c r="K8240" s="6">
        <f>_xll.ciqfunctions.udf.CIQ(B8240, "IQ_NI", C8240)</f>
        <v>439</v>
      </c>
      <c r="L8240" s="6">
        <f>_xll.ciqfunctions.udf.CIQ(B8240, "IQ_NI_NORM", C8240)</f>
        <v>355.625</v>
      </c>
      <c r="M8240" s="4">
        <f>_xll.ciqfunctions.udf.CIQ(B8240, "IQ_NI_NORM_MARGIN", C8240)/100</f>
        <v>0.10422700000000001</v>
      </c>
      <c r="N8240">
        <f>_xll.ciqfunctions.udf.CIQ(B8240, "IQ_EPS_NORM", C8240)</f>
        <v>1.0521400000000001</v>
      </c>
      <c r="O8240">
        <f>_xll.ciqfunctions.udf.CIQ(B8240, "IQ_DILUT_EPS_INCL", C8240)</f>
        <v>1.2894099999999999</v>
      </c>
      <c r="P8240" t="str">
        <f>_xll.ciqfunctions.udf.CIQ(B8240, "IQ_BUS_SEG_PRIMARY_PIC", "FQ42023", , , , , , 1)</f>
        <v xml:space="preserve">Electronic Manufacturing Services </v>
      </c>
      <c r="Q8240" s="5">
        <f>_xll.ciqfunctions.udf.CIQ(B8240, "IQ_TOTAL_DEBT_EQUITY", C8240)/100</f>
        <v>0.40143999999999996</v>
      </c>
      <c r="R8240">
        <f>_xll.ciqfunctions.udf.CIQ(B8240, "IQ_CURRENT_RATIO", C8240)</f>
        <v>1.4083300000000001</v>
      </c>
      <c r="S8240">
        <f>_xll.ciqfunctions.udf.CIQ(B8240, "IQ_EBITDA_INT", C8240)</f>
        <v>50.133330000000001</v>
      </c>
      <c r="T8240" s="4">
        <f>_xll.ciqfunctions.udf.CIQ("US", "IQ_CPI_YOY_PCT", D8240)/100</f>
        <v>1.8625199999999998E-2</v>
      </c>
      <c r="U8240" s="4">
        <f>_xll.ciqfunctions.udf.CIQ("US", "IQ_UNEMPLOY_RATE", D8240)/100</f>
        <v>3.7999999999999999E-2</v>
      </c>
      <c r="V8240" s="4">
        <f>_xll.ciqfunctions.udf.CIQ("%FF5D00", "IQ_RATE_LEVEL", E8240)/100</f>
        <v>2.4300000000000002E-2</v>
      </c>
      <c r="W8240">
        <f>_xll.ciqfunctions.udf.CIQ(B8240, "IQ_BV_SHARE", C8240)</f>
        <v>29.62867</v>
      </c>
    </row>
    <row r="8241" spans="1:23" x14ac:dyDescent="0.25">
      <c r="A8241" t="s">
        <v>932</v>
      </c>
      <c r="B8241" t="s">
        <v>433</v>
      </c>
      <c r="C8241" t="s">
        <v>41</v>
      </c>
      <c r="D8241" t="str">
        <f t="shared" si="128"/>
        <v>Dec2018</v>
      </c>
      <c r="E8241" s="1">
        <f>_xll.ciqfunctions.udf.CIQ(B8241, "IQ_PERIODDATE_IS", C8241)</f>
        <v>43462</v>
      </c>
      <c r="F8241">
        <f>_xll.ciqfunctions.udf.CIQ(B8241, "IQ_LASTSALEPRICE", E8241)</f>
        <v>74.75</v>
      </c>
      <c r="G8241">
        <f>_xll.ciqfunctions.udf.CIQ(B8241, "IQ_TOTAL_REV", C8241)</f>
        <v>3347</v>
      </c>
      <c r="H8241" s="4">
        <f>_xll.ciqfunctions.udf.CIQ(B8241, "IQ_GROSS_MARGIN", C8241)/100</f>
        <v>0.33283499999999999</v>
      </c>
      <c r="I8241" s="6">
        <f>_xll.ciqfunctions.udf.CIQ(B8241, "IQ_EBITDA", C8241)</f>
        <v>731</v>
      </c>
      <c r="J8241" s="4">
        <f>_xll.ciqfunctions.udf.CIQ(B8241, "IQ_EBITA_MARGIN", C8241)/100</f>
        <v>0.18165500000000001</v>
      </c>
      <c r="K8241" s="6">
        <f>_xll.ciqfunctions.udf.CIQ(B8241, "IQ_NI", C8241)</f>
        <v>276</v>
      </c>
      <c r="L8241" s="6">
        <f>_xll.ciqfunctions.udf.CIQ(B8241, "IQ_NI_NORM", C8241)</f>
        <v>338.125</v>
      </c>
      <c r="M8241" s="4">
        <f>_xll.ciqfunctions.udf.CIQ(B8241, "IQ_NI_NORM_MARGIN", C8241)/100</f>
        <v>0.101023</v>
      </c>
      <c r="N8241">
        <f>_xll.ciqfunctions.udf.CIQ(B8241, "IQ_EPS_NORM", C8241)</f>
        <v>0.98867000000000005</v>
      </c>
      <c r="O8241">
        <f>_xll.ciqfunctions.udf.CIQ(B8241, "IQ_DILUT_EPS_INCL", C8241)</f>
        <v>0.79895000000000005</v>
      </c>
      <c r="P8241" t="str">
        <f>_xll.ciqfunctions.udf.CIQ(B8241, "IQ_BUS_SEG_PRIMARY_PIC", "FQ42023", , , , , , 1)</f>
        <v xml:space="preserve">Electronic Manufacturing Services </v>
      </c>
      <c r="Q8241" s="5">
        <f>_xll.ciqfunctions.udf.CIQ(B8241, "IQ_TOTAL_DEBT_EQUITY", C8241)/100</f>
        <v>0.39380599999999999</v>
      </c>
      <c r="R8241">
        <f>_xll.ciqfunctions.udf.CIQ(B8241, "IQ_CURRENT_RATIO", C8241)</f>
        <v>1.54941</v>
      </c>
      <c r="S8241">
        <f>_xll.ciqfunctions.udf.CIQ(B8241, "IQ_EBITDA_INT", C8241)</f>
        <v>27.074069999999999</v>
      </c>
      <c r="T8241" s="4">
        <f>_xll.ciqfunctions.udf.CIQ("US", "IQ_CPI_YOY_PCT", D8241)/100</f>
        <v>1.91016E-2</v>
      </c>
      <c r="U8241" s="4">
        <f>_xll.ciqfunctions.udf.CIQ("US", "IQ_UNEMPLOY_RATE", D8241)/100</f>
        <v>3.9E-2</v>
      </c>
      <c r="V8241" s="4">
        <f>_xll.ciqfunctions.udf.CIQ("%FF5D00", "IQ_RATE_LEVEL", E8241)/100</f>
        <v>2.4E-2</v>
      </c>
      <c r="W8241">
        <f>_xll.ciqfunctions.udf.CIQ(B8241, "IQ_BV_SHARE", C8241)</f>
        <v>30.16423</v>
      </c>
    </row>
    <row r="8242" spans="1:23" x14ac:dyDescent="0.25">
      <c r="A8242" t="s">
        <v>933</v>
      </c>
      <c r="B8242" t="s">
        <v>434</v>
      </c>
      <c r="C8242" t="s">
        <v>3</v>
      </c>
      <c r="D8242" t="str">
        <f t="shared" si="128"/>
        <v>Dec2023</v>
      </c>
      <c r="E8242" s="1">
        <f>_xll.ciqfunctions.udf.CIQ(B8242, "IQ_PERIODDATE_IS", C8242)</f>
        <v>45291</v>
      </c>
      <c r="F8242">
        <f>_xll.ciqfunctions.udf.CIQ(B8242, "IQ_LASTSALEPRICE", E8242)</f>
        <v>446.29</v>
      </c>
      <c r="G8242">
        <f>_xll.ciqfunctions.udf.CIQ(B8242, "IQ_TOTAL_REV", C8242)</f>
        <v>1425</v>
      </c>
      <c r="H8242" s="4">
        <f>_xll.ciqfunctions.udf.CIQ(B8242, "IQ_GROSS_MARGIN", C8242)/100</f>
        <v>0.43726300000000001</v>
      </c>
      <c r="I8242" s="6">
        <f>_xll.ciqfunctions.udf.CIQ(B8242, "IQ_EBITDA", C8242)</f>
        <v>346.2</v>
      </c>
      <c r="J8242" s="4">
        <f>_xll.ciqfunctions.udf.CIQ(B8242, "IQ_EBITA_MARGIN", C8242)/100</f>
        <v>0.22273599999999999</v>
      </c>
      <c r="K8242" s="6">
        <f>_xll.ciqfunctions.udf.CIQ(B8242, "IQ_NI", C8242)</f>
        <v>323.10000000000002</v>
      </c>
      <c r="L8242" s="6">
        <f>_xll.ciqfunctions.udf.CIQ(B8242, "IQ_NI_NORM", C8242)</f>
        <v>154.85</v>
      </c>
      <c r="M8242" s="4">
        <f>_xll.ciqfunctions.udf.CIQ(B8242, "IQ_NI_NORM_MARGIN", C8242)/100</f>
        <v>0.108666</v>
      </c>
      <c r="N8242">
        <f>_xll.ciqfunctions.udf.CIQ(B8242, "IQ_EPS_NORM", C8242)</f>
        <v>3.26688</v>
      </c>
      <c r="O8242">
        <f>_xll.ciqfunctions.udf.CIQ(B8242, "IQ_DILUT_EPS_INCL", C8242)</f>
        <v>6.74</v>
      </c>
      <c r="P8242" t="str">
        <f>_xll.ciqfunctions.udf.CIQ(B8242, "IQ_BUS_SEG_PRIMARY_PIC", "FQ42023", , , , , , 1)</f>
        <v xml:space="preserve">Electronic Equipment &amp; Instruments </v>
      </c>
      <c r="Q8242" s="5">
        <f>_xll.ciqfunctions.udf.CIQ(B8242, "IQ_TOTAL_DEBT_EQUITY", C8242)/100</f>
        <v>0.36835799999999996</v>
      </c>
      <c r="R8242">
        <f>_xll.ciqfunctions.udf.CIQ(B8242, "IQ_CURRENT_RATIO", C8242)</f>
        <v>1.6881299999999999</v>
      </c>
      <c r="S8242">
        <f>_xll.ciqfunctions.udf.CIQ(B8242, "IQ_EBITDA_INT", C8242)</f>
        <v>22.89583</v>
      </c>
      <c r="T8242" s="4">
        <f>_xll.ciqfunctions.udf.CIQ("US", "IQ_CPI_YOY_PCT", D8242)/100</f>
        <v>3.3521200000000001E-2</v>
      </c>
      <c r="U8242" s="4">
        <f>_xll.ciqfunctions.udf.CIQ("US", "IQ_UNEMPLOY_RATE", D8242)/100</f>
        <v>3.7000000000000005E-2</v>
      </c>
      <c r="V8242" s="4">
        <f>_xll.ciqfunctions.udf.CIQ("%FF5D00", "IQ_RATE_LEVEL", E8242)/100</f>
        <v>5.33E-2</v>
      </c>
      <c r="W8242">
        <f>_xll.ciqfunctions.udf.CIQ(B8242, "IQ_BV_SHARE", C8242)</f>
        <v>194.82021</v>
      </c>
    </row>
    <row r="8243" spans="1:23" x14ac:dyDescent="0.25">
      <c r="A8243" t="s">
        <v>933</v>
      </c>
      <c r="B8243" t="s">
        <v>434</v>
      </c>
      <c r="C8243" t="s">
        <v>5</v>
      </c>
      <c r="D8243" t="str">
        <f t="shared" si="128"/>
        <v>Oct2023</v>
      </c>
      <c r="E8243" s="1">
        <f>_xll.ciqfunctions.udf.CIQ(B8243, "IQ_PERIODDATE_IS", C8243)</f>
        <v>45200</v>
      </c>
      <c r="F8243">
        <f>_xll.ciqfunctions.udf.CIQ(B8243, "IQ_LASTSALEPRICE", E8243)</f>
        <v>408.58</v>
      </c>
      <c r="G8243">
        <f>_xll.ciqfunctions.udf.CIQ(B8243, "IQ_TOTAL_REV", C8243)</f>
        <v>1402.5</v>
      </c>
      <c r="H8243" s="4">
        <f>_xll.ciqfunctions.udf.CIQ(B8243, "IQ_GROSS_MARGIN", C8243)/100</f>
        <v>0.43158600000000003</v>
      </c>
      <c r="I8243" s="6">
        <f>_xll.ciqfunctions.udf.CIQ(B8243, "IQ_EBITDA", C8243)</f>
        <v>350.1</v>
      </c>
      <c r="J8243" s="4">
        <f>_xll.ciqfunctions.udf.CIQ(B8243, "IQ_EBITA_MARGIN", C8243)/100</f>
        <v>0.22980300000000001</v>
      </c>
      <c r="K8243" s="6">
        <f>_xll.ciqfunctions.udf.CIQ(B8243, "IQ_NI", C8243)</f>
        <v>198.6</v>
      </c>
      <c r="L8243" s="6">
        <f>_xll.ciqfunctions.udf.CIQ(B8243, "IQ_NI_NORM", C8243)</f>
        <v>157.23750000000001</v>
      </c>
      <c r="M8243" s="4">
        <f>_xll.ciqfunctions.udf.CIQ(B8243, "IQ_NI_NORM_MARGIN", C8243)/100</f>
        <v>0.112112</v>
      </c>
      <c r="N8243">
        <f>_xll.ciqfunctions.udf.CIQ(B8243, "IQ_EPS_NORM", C8243)</f>
        <v>3.3383799999999999</v>
      </c>
      <c r="O8243">
        <f>_xll.ciqfunctions.udf.CIQ(B8243, "IQ_DILUT_EPS_INCL", C8243)</f>
        <v>4.1500000000000004</v>
      </c>
      <c r="P8243" t="str">
        <f>_xll.ciqfunctions.udf.CIQ(B8243, "IQ_BUS_SEG_PRIMARY_PIC", "FQ42023", , , , , , 1)</f>
        <v xml:space="preserve">Electronic Equipment &amp; Instruments </v>
      </c>
      <c r="Q8243" s="5">
        <f>_xll.ciqfunctions.udf.CIQ(B8243, "IQ_TOTAL_DEBT_EQUITY", C8243)/100</f>
        <v>0.37176900000000002</v>
      </c>
      <c r="R8243">
        <f>_xll.ciqfunctions.udf.CIQ(B8243, "IQ_CURRENT_RATIO", C8243)</f>
        <v>1.6767700000000001</v>
      </c>
      <c r="S8243">
        <f>_xll.ciqfunctions.udf.CIQ(B8243, "IQ_EBITDA_INT", C8243)</f>
        <v>19.027170000000002</v>
      </c>
      <c r="T8243" s="4">
        <f>_xll.ciqfunctions.udf.CIQ("US", "IQ_CPI_YOY_PCT", D8243)/100</f>
        <v>3.2411500000000003E-2</v>
      </c>
      <c r="U8243" s="4">
        <f>_xll.ciqfunctions.udf.CIQ("US", "IQ_UNEMPLOY_RATE", D8243)/100</f>
        <v>3.7999999999999999E-2</v>
      </c>
      <c r="V8243" s="4">
        <f>_xll.ciqfunctions.udf.CIQ("%FF5D00", "IQ_RATE_LEVEL", E8243)/100</f>
        <v>5.33E-2</v>
      </c>
      <c r="W8243">
        <f>_xll.ciqfunctions.udf.CIQ(B8243, "IQ_BV_SHARE", C8243)</f>
        <v>184.85058000000001</v>
      </c>
    </row>
    <row r="8244" spans="1:23" x14ac:dyDescent="0.25">
      <c r="A8244" t="s">
        <v>933</v>
      </c>
      <c r="B8244" t="s">
        <v>434</v>
      </c>
      <c r="C8244" t="s">
        <v>7</v>
      </c>
      <c r="D8244" t="str">
        <f t="shared" si="128"/>
        <v>Jul2023</v>
      </c>
      <c r="E8244" s="1">
        <f>_xll.ciqfunctions.udf.CIQ(B8244, "IQ_PERIODDATE_IS", C8244)</f>
        <v>45109</v>
      </c>
      <c r="F8244">
        <f>_xll.ciqfunctions.udf.CIQ(B8244, "IQ_LASTSALEPRICE", E8244)</f>
        <v>411.11</v>
      </c>
      <c r="G8244">
        <f>_xll.ciqfunctions.udf.CIQ(B8244, "IQ_TOTAL_REV", C8244)</f>
        <v>1424.7</v>
      </c>
      <c r="H8244" s="4">
        <f>_xll.ciqfunctions.udf.CIQ(B8244, "IQ_GROSS_MARGIN", C8244)/100</f>
        <v>0.434056</v>
      </c>
      <c r="I8244" s="6">
        <f>_xll.ciqfunctions.udf.CIQ(B8244, "IQ_EBITDA", C8244)</f>
        <v>339</v>
      </c>
      <c r="J8244" s="4">
        <f>_xll.ciqfunctions.udf.CIQ(B8244, "IQ_EBITA_MARGIN", C8244)/100</f>
        <v>0.21639600000000001</v>
      </c>
      <c r="K8244" s="6">
        <f>_xll.ciqfunctions.udf.CIQ(B8244, "IQ_NI", C8244)</f>
        <v>185.3</v>
      </c>
      <c r="L8244" s="6">
        <f>_xll.ciqfunctions.udf.CIQ(B8244, "IQ_NI_NORM", C8244)</f>
        <v>145.61250000000001</v>
      </c>
      <c r="M8244" s="4">
        <f>_xll.ciqfunctions.udf.CIQ(B8244, "IQ_NI_NORM_MARGIN", C8244)/100</f>
        <v>0.10220499999999999</v>
      </c>
      <c r="N8244">
        <f>_xll.ciqfunctions.udf.CIQ(B8244, "IQ_EPS_NORM", C8244)</f>
        <v>3.0981399999999999</v>
      </c>
      <c r="O8244">
        <f>_xll.ciqfunctions.udf.CIQ(B8244, "IQ_DILUT_EPS_INCL", C8244)</f>
        <v>3.87</v>
      </c>
      <c r="P8244" t="str">
        <f>_xll.ciqfunctions.udf.CIQ(B8244, "IQ_BUS_SEG_PRIMARY_PIC", "FQ42023", , , , , , 1)</f>
        <v xml:space="preserve">Electronic Equipment &amp; Instruments </v>
      </c>
      <c r="Q8244" s="5">
        <f>_xll.ciqfunctions.udf.CIQ(B8244, "IQ_TOTAL_DEBT_EQUITY", C8244)/100</f>
        <v>0.39069499999999996</v>
      </c>
      <c r="R8244">
        <f>_xll.ciqfunctions.udf.CIQ(B8244, "IQ_CURRENT_RATIO", C8244)</f>
        <v>1.61659</v>
      </c>
      <c r="S8244">
        <f>_xll.ciqfunctions.udf.CIQ(B8244, "IQ_EBITDA_INT", C8244)</f>
        <v>15.201790000000001</v>
      </c>
      <c r="T8244" s="4">
        <f>_xll.ciqfunctions.udf.CIQ("US", "IQ_CPI_YOY_PCT", D8244)/100</f>
        <v>3.1777799999999995E-2</v>
      </c>
      <c r="U8244" s="4">
        <f>_xll.ciqfunctions.udf.CIQ("US", "IQ_UNEMPLOY_RATE", D8244)/100</f>
        <v>3.5000000000000003E-2</v>
      </c>
      <c r="V8244" s="4">
        <f>_xll.ciqfunctions.udf.CIQ("%FF5D00", "IQ_RATE_LEVEL", E8244)/100</f>
        <v>5.0799999999999998E-2</v>
      </c>
      <c r="W8244">
        <f>_xll.ciqfunctions.udf.CIQ(B8244, "IQ_BV_SHARE", C8244)</f>
        <v>182.25698</v>
      </c>
    </row>
    <row r="8245" spans="1:23" x14ac:dyDescent="0.25">
      <c r="A8245" t="s">
        <v>933</v>
      </c>
      <c r="B8245" t="s">
        <v>434</v>
      </c>
      <c r="C8245" t="s">
        <v>9</v>
      </c>
      <c r="D8245" t="str">
        <f t="shared" si="128"/>
        <v>Apr2023</v>
      </c>
      <c r="E8245" s="1">
        <f>_xll.ciqfunctions.udf.CIQ(B8245, "IQ_PERIODDATE_IS", C8245)</f>
        <v>45018</v>
      </c>
      <c r="F8245">
        <f>_xll.ciqfunctions.udf.CIQ(B8245, "IQ_LASTSALEPRICE", E8245)</f>
        <v>447.36</v>
      </c>
      <c r="G8245">
        <f>_xll.ciqfunctions.udf.CIQ(B8245, "IQ_TOTAL_REV", C8245)</f>
        <v>1383.3</v>
      </c>
      <c r="H8245" s="4">
        <f>_xll.ciqfunctions.udf.CIQ(B8245, "IQ_GROSS_MARGIN", C8245)/100</f>
        <v>0.42839500000000003</v>
      </c>
      <c r="I8245" s="6">
        <f>_xll.ciqfunctions.udf.CIQ(B8245, "IQ_EBITDA", C8245)</f>
        <v>327.9</v>
      </c>
      <c r="J8245" s="4">
        <f>_xll.ciqfunctions.udf.CIQ(B8245, "IQ_EBITA_MARGIN", C8245)/100</f>
        <v>0.21361899999999998</v>
      </c>
      <c r="K8245" s="6">
        <f>_xll.ciqfunctions.udf.CIQ(B8245, "IQ_NI", C8245)</f>
        <v>178.7</v>
      </c>
      <c r="L8245" s="6">
        <f>_xll.ciqfunctions.udf.CIQ(B8245, "IQ_NI_NORM", C8245)</f>
        <v>139.71250000000001</v>
      </c>
      <c r="M8245" s="4">
        <f>_xll.ciqfunctions.udf.CIQ(B8245, "IQ_NI_NORM_MARGIN", C8245)/100</f>
        <v>0.10099900000000001</v>
      </c>
      <c r="N8245">
        <f>_xll.ciqfunctions.udf.CIQ(B8245, "IQ_EPS_NORM", C8245)</f>
        <v>2.9789400000000001</v>
      </c>
      <c r="O8245">
        <f>_xll.ciqfunctions.udf.CIQ(B8245, "IQ_DILUT_EPS_INCL", C8245)</f>
        <v>3.73</v>
      </c>
      <c r="P8245" t="str">
        <f>_xll.ciqfunctions.udf.CIQ(B8245, "IQ_BUS_SEG_PRIMARY_PIC", "FQ42023", , , , , , 1)</f>
        <v xml:space="preserve">Electronic Equipment &amp; Instruments </v>
      </c>
      <c r="Q8245" s="5">
        <f>_xll.ciqfunctions.udf.CIQ(B8245, "IQ_TOTAL_DEBT_EQUITY", C8245)/100</f>
        <v>0.45647199999999999</v>
      </c>
      <c r="R8245">
        <f>_xll.ciqfunctions.udf.CIQ(B8245, "IQ_CURRENT_RATIO", C8245)</f>
        <v>1.9371</v>
      </c>
      <c r="S8245">
        <f>_xll.ciqfunctions.udf.CIQ(B8245, "IQ_EBITDA_INT", C8245)</f>
        <v>15.61429</v>
      </c>
      <c r="T8245" s="4">
        <f>_xll.ciqfunctions.udf.CIQ("US", "IQ_CPI_YOY_PCT", D8245)/100</f>
        <v>4.9303199999999998E-2</v>
      </c>
      <c r="U8245" s="4">
        <f>_xll.ciqfunctions.udf.CIQ("US", "IQ_UNEMPLOY_RATE", D8245)/100</f>
        <v>3.4000000000000002E-2</v>
      </c>
      <c r="V8245" s="4">
        <f>_xll.ciqfunctions.udf.CIQ("%FF5D00", "IQ_RATE_LEVEL", E8245)/100</f>
        <v>4.8300000000000003E-2</v>
      </c>
      <c r="W8245">
        <f>_xll.ciqfunctions.udf.CIQ(B8245, "IQ_BV_SHARE", C8245)</f>
        <v>177.85185000000001</v>
      </c>
    </row>
    <row r="8246" spans="1:23" x14ac:dyDescent="0.25">
      <c r="A8246" t="s">
        <v>933</v>
      </c>
      <c r="B8246" t="s">
        <v>434</v>
      </c>
      <c r="C8246" t="s">
        <v>11</v>
      </c>
      <c r="D8246" t="str">
        <f t="shared" si="128"/>
        <v>Jan2023</v>
      </c>
      <c r="E8246" s="1">
        <f>_xll.ciqfunctions.udf.CIQ(B8246, "IQ_PERIODDATE_IS", C8246)</f>
        <v>44927</v>
      </c>
      <c r="F8246">
        <f>_xll.ciqfunctions.udf.CIQ(B8246, "IQ_LASTSALEPRICE", E8246)</f>
        <v>399.91</v>
      </c>
      <c r="G8246">
        <f>_xll.ciqfunctions.udf.CIQ(B8246, "IQ_TOTAL_REV", C8246)</f>
        <v>1418.2</v>
      </c>
      <c r="H8246" s="4">
        <f>_xll.ciqfunctions.udf.CIQ(B8246, "IQ_GROSS_MARGIN", C8246)/100</f>
        <v>0.43498800000000004</v>
      </c>
      <c r="I8246" s="6">
        <f>_xll.ciqfunctions.udf.CIQ(B8246, "IQ_EBITDA", C8246)</f>
        <v>358.4</v>
      </c>
      <c r="J8246" s="4">
        <f>_xll.ciqfunctions.udf.CIQ(B8246, "IQ_EBITA_MARGIN", C8246)/100</f>
        <v>0.22881099999999999</v>
      </c>
      <c r="K8246" s="6">
        <f>_xll.ciqfunctions.udf.CIQ(B8246, "IQ_NI", C8246)</f>
        <v>226.4</v>
      </c>
      <c r="L8246" s="6">
        <f>_xll.ciqfunctions.udf.CIQ(B8246, "IQ_NI_NORM", C8246)</f>
        <v>157.28749999999999</v>
      </c>
      <c r="M8246" s="4">
        <f>_xll.ciqfunctions.udf.CIQ(B8246, "IQ_NI_NORM_MARGIN", C8246)/100</f>
        <v>0.110906</v>
      </c>
      <c r="N8246">
        <f>_xll.ciqfunctions.udf.CIQ(B8246, "IQ_EPS_NORM", C8246)</f>
        <v>3.29053</v>
      </c>
      <c r="O8246">
        <f>_xll.ciqfunctions.udf.CIQ(B8246, "IQ_DILUT_EPS_INCL", C8246)</f>
        <v>4.7300800000000001</v>
      </c>
      <c r="P8246" t="str">
        <f>_xll.ciqfunctions.udf.CIQ(B8246, "IQ_BUS_SEG_PRIMARY_PIC", "FQ42023", , , , , , 1)</f>
        <v xml:space="preserve">Electronic Equipment &amp; Instruments </v>
      </c>
      <c r="Q8246" s="5">
        <f>_xll.ciqfunctions.udf.CIQ(B8246, "IQ_TOTAL_DEBT_EQUITY", C8246)/100</f>
        <v>0.49870900000000001</v>
      </c>
      <c r="R8246">
        <f>_xll.ciqfunctions.udf.CIQ(B8246, "IQ_CURRENT_RATIO", C8246)</f>
        <v>1.8497399999999999</v>
      </c>
      <c r="S8246">
        <f>_xll.ciqfunctions.udf.CIQ(B8246, "IQ_EBITDA_INT", C8246)</f>
        <v>16.43</v>
      </c>
      <c r="T8246" s="4">
        <f>_xll.ciqfunctions.udf.CIQ("US", "IQ_CPI_YOY_PCT", D8246)/100</f>
        <v>6.4101499999999992E-2</v>
      </c>
      <c r="U8246" s="4">
        <f>_xll.ciqfunctions.udf.CIQ("US", "IQ_UNEMPLOY_RATE", D8246)/100</f>
        <v>3.4000000000000002E-2</v>
      </c>
      <c r="V8246" s="4">
        <f>_xll.ciqfunctions.udf.CIQ("%FF5D00", "IQ_RATE_LEVEL", E8246)/100</f>
        <v>4.3299999999999998E-2</v>
      </c>
      <c r="W8246">
        <f>_xll.ciqfunctions.udf.CIQ(B8246, "IQ_BV_SHARE", C8246)</f>
        <v>174.13646</v>
      </c>
    </row>
    <row r="8247" spans="1:23" x14ac:dyDescent="0.25">
      <c r="A8247" t="s">
        <v>933</v>
      </c>
      <c r="B8247" t="s">
        <v>434</v>
      </c>
      <c r="C8247" t="s">
        <v>13</v>
      </c>
      <c r="D8247" t="str">
        <f t="shared" si="128"/>
        <v>Oct2022</v>
      </c>
      <c r="E8247" s="1">
        <f>_xll.ciqfunctions.udf.CIQ(B8247, "IQ_PERIODDATE_IS", C8247)</f>
        <v>44837</v>
      </c>
      <c r="F8247">
        <f>_xll.ciqfunctions.udf.CIQ(B8247, "IQ_LASTSALEPRICE", E8247)</f>
        <v>347.6</v>
      </c>
      <c r="G8247">
        <f>_xll.ciqfunctions.udf.CIQ(B8247, "IQ_TOTAL_REV", C8247)</f>
        <v>1363.6</v>
      </c>
      <c r="H8247" s="4">
        <f>_xll.ciqfunctions.udf.CIQ(B8247, "IQ_GROSS_MARGIN", C8247)/100</f>
        <v>0.42373100000000002</v>
      </c>
      <c r="I8247" s="6">
        <f>_xll.ciqfunctions.udf.CIQ(B8247, "IQ_EBITDA", C8247)</f>
        <v>328.9</v>
      </c>
      <c r="J8247" s="4">
        <f>_xll.ciqfunctions.udf.CIQ(B8247, "IQ_EBITA_MARGIN", C8247)/100</f>
        <v>0.217805</v>
      </c>
      <c r="K8247" s="6">
        <f>_xll.ciqfunctions.udf.CIQ(B8247, "IQ_NI", C8247)</f>
        <v>178.3</v>
      </c>
      <c r="L8247" s="6">
        <f>_xll.ciqfunctions.udf.CIQ(B8247, "IQ_NI_NORM", C8247)</f>
        <v>144.66249999999999</v>
      </c>
      <c r="M8247" s="4">
        <f>_xll.ciqfunctions.udf.CIQ(B8247, "IQ_NI_NORM_MARGIN", C8247)/100</f>
        <v>0.106088</v>
      </c>
      <c r="N8247">
        <f>_xll.ciqfunctions.udf.CIQ(B8247, "IQ_EPS_NORM", C8247)</f>
        <v>3.0910799999999998</v>
      </c>
      <c r="O8247">
        <f>_xll.ciqfunctions.udf.CIQ(B8247, "IQ_DILUT_EPS_INCL", C8247)</f>
        <v>3.74</v>
      </c>
      <c r="P8247" t="str">
        <f>_xll.ciqfunctions.udf.CIQ(B8247, "IQ_BUS_SEG_PRIMARY_PIC", "FQ42023", , , , , , 1)</f>
        <v xml:space="preserve">Electronic Equipment &amp; Instruments </v>
      </c>
      <c r="Q8247" s="5">
        <f>_xll.ciqfunctions.udf.CIQ(B8247, "IQ_TOTAL_DEBT_EQUITY", C8247)/100</f>
        <v>0.52696399999999999</v>
      </c>
      <c r="R8247">
        <f>_xll.ciqfunctions.udf.CIQ(B8247, "IQ_CURRENT_RATIO", C8247)</f>
        <v>1.7761</v>
      </c>
      <c r="S8247">
        <f>_xll.ciqfunctions.udf.CIQ(B8247, "IQ_EBITDA_INT", C8247)</f>
        <v>15.35909</v>
      </c>
      <c r="T8247" s="4">
        <f>_xll.ciqfunctions.udf.CIQ("US", "IQ_CPI_YOY_PCT", D8247)/100</f>
        <v>7.7454300000000004E-2</v>
      </c>
      <c r="U8247" s="4">
        <f>_xll.ciqfunctions.udf.CIQ("US", "IQ_UNEMPLOY_RATE", D8247)/100</f>
        <v>3.6000000000000004E-2</v>
      </c>
      <c r="V8247" s="4">
        <f>_xll.ciqfunctions.udf.CIQ("%FF5D00", "IQ_RATE_LEVEL", E8247)/100</f>
        <v>3.0800000000000001E-2</v>
      </c>
      <c r="W8247">
        <f>_xll.ciqfunctions.udf.CIQ(B8247, "IQ_BV_SHARE", C8247)</f>
        <v>164.04517999999999</v>
      </c>
    </row>
    <row r="8248" spans="1:23" x14ac:dyDescent="0.25">
      <c r="A8248" t="s">
        <v>933</v>
      </c>
      <c r="B8248" t="s">
        <v>434</v>
      </c>
      <c r="C8248" t="s">
        <v>15</v>
      </c>
      <c r="D8248" t="str">
        <f t="shared" si="128"/>
        <v>Jul2022</v>
      </c>
      <c r="E8248" s="1">
        <f>_xll.ciqfunctions.udf.CIQ(B8248, "IQ_PERIODDATE_IS", C8248)</f>
        <v>44745</v>
      </c>
      <c r="F8248">
        <f>_xll.ciqfunctions.udf.CIQ(B8248, "IQ_LASTSALEPRICE", E8248)</f>
        <v>379.63</v>
      </c>
      <c r="G8248">
        <f>_xll.ciqfunctions.udf.CIQ(B8248, "IQ_TOTAL_REV", C8248)</f>
        <v>1355.8</v>
      </c>
      <c r="H8248" s="4">
        <f>_xll.ciqfunctions.udf.CIQ(B8248, "IQ_GROSS_MARGIN", C8248)/100</f>
        <v>0.41835</v>
      </c>
      <c r="I8248" s="6">
        <f>_xll.ciqfunctions.udf.CIQ(B8248, "IQ_EBITDA", C8248)</f>
        <v>315.10000000000002</v>
      </c>
      <c r="J8248" s="4">
        <f>_xll.ciqfunctions.udf.CIQ(B8248, "IQ_EBITA_MARGIN", C8248)/100</f>
        <v>0.20924900000000002</v>
      </c>
      <c r="K8248" s="6">
        <f>_xll.ciqfunctions.udf.CIQ(B8248, "IQ_NI", C8248)</f>
        <v>171.3</v>
      </c>
      <c r="L8248" s="6">
        <f>_xll.ciqfunctions.udf.CIQ(B8248, "IQ_NI_NORM", C8248)</f>
        <v>131.8125</v>
      </c>
      <c r="M8248" s="4">
        <f>_xll.ciqfunctions.udf.CIQ(B8248, "IQ_NI_NORM_MARGIN", C8248)/100</f>
        <v>9.7220999999999988E-2</v>
      </c>
      <c r="N8248">
        <f>_xll.ciqfunctions.udf.CIQ(B8248, "IQ_EPS_NORM", C8248)</f>
        <v>2.8165100000000001</v>
      </c>
      <c r="O8248">
        <f>_xll.ciqfunctions.udf.CIQ(B8248, "IQ_DILUT_EPS_INCL", C8248)</f>
        <v>3.59</v>
      </c>
      <c r="P8248" t="str">
        <f>_xll.ciqfunctions.udf.CIQ(B8248, "IQ_BUS_SEG_PRIMARY_PIC", "FQ42023", , , , , , 1)</f>
        <v xml:space="preserve">Electronic Equipment &amp; Instruments </v>
      </c>
      <c r="Q8248" s="5">
        <f>_xll.ciqfunctions.udf.CIQ(B8248, "IQ_TOTAL_DEBT_EQUITY", C8248)/100</f>
        <v>0.519594</v>
      </c>
      <c r="R8248">
        <f>_xll.ciqfunctions.udf.CIQ(B8248, "IQ_CURRENT_RATIO", C8248)</f>
        <v>1.6659999999999999</v>
      </c>
      <c r="S8248">
        <f>_xll.ciqfunctions.udf.CIQ(B8248, "IQ_EBITDA_INT", C8248)</f>
        <v>14.422219999999999</v>
      </c>
      <c r="T8248" s="4">
        <f>_xll.ciqfunctions.udf.CIQ("US", "IQ_CPI_YOY_PCT", D8248)/100</f>
        <v>8.5248199999999996E-2</v>
      </c>
      <c r="U8248" s="4">
        <f>_xll.ciqfunctions.udf.CIQ("US", "IQ_UNEMPLOY_RATE", D8248)/100</f>
        <v>3.5000000000000003E-2</v>
      </c>
      <c r="V8248" s="4">
        <f>_xll.ciqfunctions.udf.CIQ("%FF5D00", "IQ_RATE_LEVEL", E8248)/100</f>
        <v>1.5800000000000002E-2</v>
      </c>
      <c r="W8248">
        <f>_xll.ciqfunctions.udf.CIQ(B8248, "IQ_BV_SHARE", C8248)</f>
        <v>168.37681000000001</v>
      </c>
    </row>
    <row r="8249" spans="1:23" x14ac:dyDescent="0.25">
      <c r="A8249" t="s">
        <v>933</v>
      </c>
      <c r="B8249" t="s">
        <v>434</v>
      </c>
      <c r="C8249" t="s">
        <v>17</v>
      </c>
      <c r="D8249" t="str">
        <f t="shared" si="128"/>
        <v>Apr2022</v>
      </c>
      <c r="E8249" s="1">
        <f>_xll.ciqfunctions.udf.CIQ(B8249, "IQ_PERIODDATE_IS", C8249)</f>
        <v>44654</v>
      </c>
      <c r="F8249">
        <f>_xll.ciqfunctions.udf.CIQ(B8249, "IQ_LASTSALEPRICE", E8249)</f>
        <v>474.3</v>
      </c>
      <c r="G8249">
        <f>_xll.ciqfunctions.udf.CIQ(B8249, "IQ_TOTAL_REV", C8249)</f>
        <v>1321</v>
      </c>
      <c r="H8249" s="4">
        <f>_xll.ciqfunctions.udf.CIQ(B8249, "IQ_GROSS_MARGIN", C8249)/100</f>
        <v>0.43028</v>
      </c>
      <c r="I8249" s="6">
        <f>_xll.ciqfunctions.udf.CIQ(B8249, "IQ_EBITDA", C8249)</f>
        <v>313.2</v>
      </c>
      <c r="J8249" s="4">
        <f>_xll.ciqfunctions.udf.CIQ(B8249, "IQ_EBITA_MARGIN", C8249)/100</f>
        <v>0.21188400000000002</v>
      </c>
      <c r="K8249" s="6">
        <f>_xll.ciqfunctions.udf.CIQ(B8249, "IQ_NI", C8249)</f>
        <v>212.6</v>
      </c>
      <c r="L8249" s="6">
        <f>_xll.ciqfunctions.udf.CIQ(B8249, "IQ_NI_NORM", C8249)</f>
        <v>126.875</v>
      </c>
      <c r="M8249" s="4">
        <f>_xll.ciqfunctions.udf.CIQ(B8249, "IQ_NI_NORM_MARGIN", C8249)/100</f>
        <v>9.6044000000000004E-2</v>
      </c>
      <c r="N8249">
        <f>_xll.ciqfunctions.udf.CIQ(B8249, "IQ_EPS_NORM", C8249)</f>
        <v>2.7168100000000002</v>
      </c>
      <c r="O8249">
        <f>_xll.ciqfunctions.udf.CIQ(B8249, "IQ_DILUT_EPS_INCL", C8249)</f>
        <v>4.46</v>
      </c>
      <c r="P8249" t="str">
        <f>_xll.ciqfunctions.udf.CIQ(B8249, "IQ_BUS_SEG_PRIMARY_PIC", "FQ42023", , , , , , 1)</f>
        <v xml:space="preserve">Electronic Equipment &amp; Instruments </v>
      </c>
      <c r="Q8249" s="5">
        <f>_xll.ciqfunctions.udf.CIQ(B8249, "IQ_TOTAL_DEBT_EQUITY", C8249)/100</f>
        <v>0.54532400000000003</v>
      </c>
      <c r="R8249">
        <f>_xll.ciqfunctions.udf.CIQ(B8249, "IQ_CURRENT_RATIO", C8249)</f>
        <v>1.6597299999999999</v>
      </c>
      <c r="S8249">
        <f>_xll.ciqfunctions.udf.CIQ(B8249, "IQ_EBITDA_INT", C8249)</f>
        <v>14.475339999999999</v>
      </c>
      <c r="T8249" s="4">
        <f>_xll.ciqfunctions.udf.CIQ("US", "IQ_CPI_YOY_PCT", D8249)/100</f>
        <v>8.2586300000000001E-2</v>
      </c>
      <c r="U8249" s="4">
        <f>_xll.ciqfunctions.udf.CIQ("US", "IQ_UNEMPLOY_RATE", D8249)/100</f>
        <v>3.7000000000000005E-2</v>
      </c>
      <c r="V8249" s="4">
        <f>_xll.ciqfunctions.udf.CIQ("%FF5D00", "IQ_RATE_LEVEL", E8249)/100</f>
        <v>3.3E-3</v>
      </c>
      <c r="W8249">
        <f>_xll.ciqfunctions.udf.CIQ(B8249, "IQ_BV_SHARE", C8249)</f>
        <v>167.2595</v>
      </c>
    </row>
    <row r="8250" spans="1:23" x14ac:dyDescent="0.25">
      <c r="A8250" t="s">
        <v>933</v>
      </c>
      <c r="B8250" t="s">
        <v>434</v>
      </c>
      <c r="C8250" t="s">
        <v>19</v>
      </c>
      <c r="D8250" t="str">
        <f t="shared" si="128"/>
        <v>Jan2022</v>
      </c>
      <c r="E8250" s="1">
        <f>_xll.ciqfunctions.udf.CIQ(B8250, "IQ_PERIODDATE_IS", C8250)</f>
        <v>44563</v>
      </c>
      <c r="F8250">
        <f>_xll.ciqfunctions.udf.CIQ(B8250, "IQ_LASTSALEPRICE", E8250)</f>
        <v>436.89</v>
      </c>
      <c r="G8250">
        <f>_xll.ciqfunctions.udf.CIQ(B8250, "IQ_TOTAL_REV", C8250)</f>
        <v>1375.7</v>
      </c>
      <c r="H8250" s="4">
        <f>_xll.ciqfunctions.udf.CIQ(B8250, "IQ_GROSS_MARGIN", C8250)/100</f>
        <v>0.43170699999999995</v>
      </c>
      <c r="I8250" s="6">
        <f>_xll.ciqfunctions.udf.CIQ(B8250, "IQ_EBITDA", C8250)</f>
        <v>439.1</v>
      </c>
      <c r="J8250" s="4">
        <f>_xll.ciqfunctions.udf.CIQ(B8250, "IQ_EBITA_MARGIN", C8250)/100</f>
        <v>0.21654399999999999</v>
      </c>
      <c r="K8250" s="6">
        <f>_xll.ciqfunctions.udf.CIQ(B8250, "IQ_NI", C8250)</f>
        <v>161.80000000000001</v>
      </c>
      <c r="L8250" s="6">
        <f>_xll.ciqfunctions.udf.CIQ(B8250, "IQ_NI_NORM", C8250)</f>
        <v>146.5625</v>
      </c>
      <c r="M8250" s="4">
        <f>_xll.ciqfunctions.udf.CIQ(B8250, "IQ_NI_NORM_MARGIN", C8250)/100</f>
        <v>0.10653600000000001</v>
      </c>
      <c r="N8250">
        <f>_xll.ciqfunctions.udf.CIQ(B8250, "IQ_EPS_NORM", C8250)</f>
        <v>3.0725899999999999</v>
      </c>
      <c r="O8250">
        <f>_xll.ciqfunctions.udf.CIQ(B8250, "IQ_DILUT_EPS_INCL", C8250)</f>
        <v>3.3881999999999999</v>
      </c>
      <c r="P8250" t="str">
        <f>_xll.ciqfunctions.udf.CIQ(B8250, "IQ_BUS_SEG_PRIMARY_PIC", "FQ42023", , , , , , 1)</f>
        <v xml:space="preserve">Electronic Equipment &amp; Instruments </v>
      </c>
      <c r="Q8250" s="5">
        <f>_xll.ciqfunctions.udf.CIQ(B8250, "IQ_TOTAL_DEBT_EQUITY", C8250)/100</f>
        <v>0.55982599999999993</v>
      </c>
      <c r="R8250">
        <f>_xll.ciqfunctions.udf.CIQ(B8250, "IQ_CURRENT_RATIO", C8250)</f>
        <v>1.6213299999999999</v>
      </c>
      <c r="S8250">
        <f>_xll.ciqfunctions.udf.CIQ(B8250, "IQ_EBITDA_INT", C8250)</f>
        <v>44.48762</v>
      </c>
      <c r="T8250" s="4">
        <f>_xll.ciqfunctions.udf.CIQ("US", "IQ_CPI_YOY_PCT", D8250)/100</f>
        <v>7.4798699999999996E-2</v>
      </c>
      <c r="U8250" s="4">
        <f>_xll.ciqfunctions.udf.CIQ("US", "IQ_UNEMPLOY_RATE", D8250)/100</f>
        <v>0.04</v>
      </c>
      <c r="V8250" s="4">
        <f>_xll.ciqfunctions.udf.CIQ("%FF5D00", "IQ_RATE_LEVEL", E8250)/100</f>
        <v>7.000000000000001E-4</v>
      </c>
      <c r="W8250">
        <f>_xll.ciqfunctions.udf.CIQ(B8250, "IQ_BV_SHARE", C8250)</f>
        <v>163.23892000000001</v>
      </c>
    </row>
    <row r="8251" spans="1:23" x14ac:dyDescent="0.25">
      <c r="A8251" t="s">
        <v>933</v>
      </c>
      <c r="B8251" t="s">
        <v>434</v>
      </c>
      <c r="C8251" t="s">
        <v>21</v>
      </c>
      <c r="D8251" t="str">
        <f t="shared" si="128"/>
        <v>Oct2021</v>
      </c>
      <c r="E8251" s="1">
        <f>_xll.ciqfunctions.udf.CIQ(B8251, "IQ_PERIODDATE_IS", C8251)</f>
        <v>44472</v>
      </c>
      <c r="F8251">
        <f>_xll.ciqfunctions.udf.CIQ(B8251, "IQ_LASTSALEPRICE", E8251)</f>
        <v>436.98</v>
      </c>
      <c r="G8251">
        <f>_xll.ciqfunctions.udf.CIQ(B8251, "IQ_TOTAL_REV", C8251)</f>
        <v>1311.9</v>
      </c>
      <c r="H8251" s="4">
        <f>_xll.ciqfunctions.udf.CIQ(B8251, "IQ_GROSS_MARGIN", C8251)/100</f>
        <v>0.42640400000000001</v>
      </c>
      <c r="I8251" s="6">
        <f>_xll.ciqfunctions.udf.CIQ(B8251, "IQ_EBITDA", C8251)</f>
        <v>317.8</v>
      </c>
      <c r="J8251" s="4">
        <f>_xll.ciqfunctions.udf.CIQ(B8251, "IQ_EBITA_MARGIN", C8251)/100</f>
        <v>0.215641</v>
      </c>
      <c r="K8251" s="6">
        <f>_xll.ciqfunctions.udf.CIQ(B8251, "IQ_NI", C8251)</f>
        <v>134.1</v>
      </c>
      <c r="L8251" s="6">
        <f>_xll.ciqfunctions.udf.CIQ(B8251, "IQ_NI_NORM", C8251)</f>
        <v>126.9375</v>
      </c>
      <c r="M8251" s="4">
        <f>_xll.ciqfunctions.udf.CIQ(B8251, "IQ_NI_NORM_MARGIN", C8251)/100</f>
        <v>9.6758000000000011E-2</v>
      </c>
      <c r="N8251">
        <f>_xll.ciqfunctions.udf.CIQ(B8251, "IQ_EPS_NORM", C8251)</f>
        <v>2.7239800000000001</v>
      </c>
      <c r="O8251">
        <f>_xll.ciqfunctions.udf.CIQ(B8251, "IQ_DILUT_EPS_INCL", C8251)</f>
        <v>2.81</v>
      </c>
      <c r="P8251" t="str">
        <f>_xll.ciqfunctions.udf.CIQ(B8251, "IQ_BUS_SEG_PRIMARY_PIC", "FQ42023", , , , , , 1)</f>
        <v xml:space="preserve">Electronic Equipment &amp; Instruments </v>
      </c>
      <c r="Q8251" s="5">
        <f>_xll.ciqfunctions.udf.CIQ(B8251, "IQ_TOTAL_DEBT_EQUITY", C8251)/100</f>
        <v>0.62066100000000002</v>
      </c>
      <c r="R8251">
        <f>_xll.ciqfunctions.udf.CIQ(B8251, "IQ_CURRENT_RATIO", C8251)</f>
        <v>1.78288</v>
      </c>
      <c r="S8251">
        <f>_xll.ciqfunctions.udf.CIQ(B8251, "IQ_EBITDA_INT", C8251)</f>
        <v>13.773110000000001</v>
      </c>
      <c r="T8251" s="4">
        <f>_xll.ciqfunctions.udf.CIQ("US", "IQ_CPI_YOY_PCT", D8251)/100</f>
        <v>6.2218700000000002E-2</v>
      </c>
      <c r="U8251" s="4">
        <f>_xll.ciqfunctions.udf.CIQ("US", "IQ_UNEMPLOY_RATE", D8251)/100</f>
        <v>4.4999999999999998E-2</v>
      </c>
      <c r="V8251" s="4">
        <f>_xll.ciqfunctions.udf.CIQ("%FF5D00", "IQ_RATE_LEVEL", E8251)/100</f>
        <v>8.0000000000000004E-4</v>
      </c>
      <c r="W8251">
        <f>_xll.ciqfunctions.udf.CIQ(B8251, "IQ_BV_SHARE", C8251)</f>
        <v>158.97067000000001</v>
      </c>
    </row>
    <row r="8252" spans="1:23" x14ac:dyDescent="0.25">
      <c r="A8252" t="s">
        <v>933</v>
      </c>
      <c r="B8252" t="s">
        <v>434</v>
      </c>
      <c r="C8252" t="s">
        <v>23</v>
      </c>
      <c r="D8252" t="str">
        <f t="shared" si="128"/>
        <v>Jul2021</v>
      </c>
      <c r="E8252" s="1">
        <f>_xll.ciqfunctions.udf.CIQ(B8252, "IQ_PERIODDATE_IS", C8252)</f>
        <v>44381</v>
      </c>
      <c r="F8252">
        <f>_xll.ciqfunctions.udf.CIQ(B8252, "IQ_LASTSALEPRICE", E8252)</f>
        <v>422.52</v>
      </c>
      <c r="G8252">
        <f>_xll.ciqfunctions.udf.CIQ(B8252, "IQ_TOTAL_REV", C8252)</f>
        <v>1121</v>
      </c>
      <c r="H8252" s="4">
        <f>_xll.ciqfunctions.udf.CIQ(B8252, "IQ_GROSS_MARGIN", C8252)/100</f>
        <v>0.408474</v>
      </c>
      <c r="I8252" s="6">
        <f>_xll.ciqfunctions.udf.CIQ(B8252, "IQ_EBITDA", C8252)</f>
        <v>237.4</v>
      </c>
      <c r="J8252" s="4">
        <f>_xll.ciqfunctions.udf.CIQ(B8252, "IQ_EBITA_MARGIN", C8252)/100</f>
        <v>0.19652</v>
      </c>
      <c r="K8252" s="6">
        <f>_xll.ciqfunctions.udf.CIQ(B8252, "IQ_NI", C8252)</f>
        <v>64.7</v>
      </c>
      <c r="L8252" s="6">
        <f>_xll.ciqfunctions.udf.CIQ(B8252, "IQ_NI_NORM", C8252)</f>
        <v>101.625</v>
      </c>
      <c r="M8252" s="4">
        <f>_xll.ciqfunctions.udf.CIQ(B8252, "IQ_NI_NORM_MARGIN", C8252)/100</f>
        <v>9.0654999999999999E-2</v>
      </c>
      <c r="N8252">
        <f>_xll.ciqfunctions.udf.CIQ(B8252, "IQ_EPS_NORM", C8252)</f>
        <v>2.3911799999999999</v>
      </c>
      <c r="O8252">
        <f>_xll.ciqfunctions.udf.CIQ(B8252, "IQ_DILUT_EPS_INCL", C8252)</f>
        <v>1.48</v>
      </c>
      <c r="P8252" t="str">
        <f>_xll.ciqfunctions.udf.CIQ(B8252, "IQ_BUS_SEG_PRIMARY_PIC", "FQ42023", , , , , , 1)</f>
        <v xml:space="preserve">Electronic Equipment &amp; Instruments </v>
      </c>
      <c r="Q8252" s="5">
        <f>_xll.ciqfunctions.udf.CIQ(B8252, "IQ_TOTAL_DEBT_EQUITY", C8252)/100</f>
        <v>0.67139300000000002</v>
      </c>
      <c r="R8252">
        <f>_xll.ciqfunctions.udf.CIQ(B8252, "IQ_CURRENT_RATIO", C8252)</f>
        <v>2.5167600000000001</v>
      </c>
      <c r="S8252">
        <f>_xll.ciqfunctions.udf.CIQ(B8252, "IQ_EBITDA_INT", C8252)</f>
        <v>11.57075</v>
      </c>
      <c r="T8252" s="4">
        <f>_xll.ciqfunctions.udf.CIQ("US", "IQ_CPI_YOY_PCT", D8252)/100</f>
        <v>5.3654799999999996E-2</v>
      </c>
      <c r="U8252" s="4">
        <f>_xll.ciqfunctions.udf.CIQ("US", "IQ_UNEMPLOY_RATE", D8252)/100</f>
        <v>5.4000000000000006E-2</v>
      </c>
      <c r="V8252" s="4">
        <f>_xll.ciqfunctions.udf.CIQ("%FF5D00", "IQ_RATE_LEVEL", E8252)/100</f>
        <v>1E-3</v>
      </c>
      <c r="W8252">
        <f>_xll.ciqfunctions.udf.CIQ(B8252, "IQ_BV_SHARE", C8252)</f>
        <v>156.90065999999999</v>
      </c>
    </row>
    <row r="8253" spans="1:23" x14ac:dyDescent="0.25">
      <c r="A8253" t="s">
        <v>933</v>
      </c>
      <c r="B8253" t="s">
        <v>434</v>
      </c>
      <c r="C8253" t="s">
        <v>25</v>
      </c>
      <c r="D8253" t="str">
        <f t="shared" si="128"/>
        <v>Apr2021</v>
      </c>
      <c r="E8253" s="1">
        <f>_xll.ciqfunctions.udf.CIQ(B8253, "IQ_PERIODDATE_IS", C8253)</f>
        <v>44290</v>
      </c>
      <c r="F8253">
        <f>_xll.ciqfunctions.udf.CIQ(B8253, "IQ_LASTSALEPRICE", E8253)</f>
        <v>417.43</v>
      </c>
      <c r="G8253">
        <f>_xll.ciqfunctions.udf.CIQ(B8253, "IQ_TOTAL_REV", C8253)</f>
        <v>805.7</v>
      </c>
      <c r="H8253" s="4">
        <f>_xll.ciqfunctions.udf.CIQ(B8253, "IQ_GROSS_MARGIN", C8253)/100</f>
        <v>0.38872999999999996</v>
      </c>
      <c r="I8253" s="6">
        <f>_xll.ciqfunctions.udf.CIQ(B8253, "IQ_EBITDA", C8253)</f>
        <v>173.2</v>
      </c>
      <c r="J8253" s="4">
        <f>_xll.ciqfunctions.udf.CIQ(B8253, "IQ_EBITA_MARGIN", C8253)/100</f>
        <v>0.17860199999999998</v>
      </c>
      <c r="K8253" s="6">
        <f>_xll.ciqfunctions.udf.CIQ(B8253, "IQ_NI", C8253)</f>
        <v>84.7</v>
      </c>
      <c r="L8253" s="6">
        <f>_xll.ciqfunctions.udf.CIQ(B8253, "IQ_NI_NORM", C8253)</f>
        <v>67</v>
      </c>
      <c r="M8253" s="4">
        <f>_xll.ciqfunctions.udf.CIQ(B8253, "IQ_NI_NORM_MARGIN", C8253)/100</f>
        <v>8.3156999999999995E-2</v>
      </c>
      <c r="N8253">
        <f>_xll.ciqfunctions.udf.CIQ(B8253, "IQ_EPS_NORM", C8253)</f>
        <v>1.81081</v>
      </c>
      <c r="O8253">
        <f>_xll.ciqfunctions.udf.CIQ(B8253, "IQ_DILUT_EPS_INCL", C8253)</f>
        <v>2.23</v>
      </c>
      <c r="P8253" t="str">
        <f>_xll.ciqfunctions.udf.CIQ(B8253, "IQ_BUS_SEG_PRIMARY_PIC", "FQ42023", , , , , , 1)</f>
        <v xml:space="preserve">Electronic Equipment &amp; Instruments </v>
      </c>
      <c r="Q8253" s="5">
        <f>_xll.ciqfunctions.udf.CIQ(B8253, "IQ_TOTAL_DEBT_EQUITY", C8253)/100</f>
        <v>1.012918</v>
      </c>
      <c r="R8253">
        <f>_xll.ciqfunctions.udf.CIQ(B8253, "IQ_CURRENT_RATIO", C8253)</f>
        <v>6.5613099999999998</v>
      </c>
      <c r="S8253">
        <f>_xll.ciqfunctions.udf.CIQ(B8253, "IQ_EBITDA_INT", C8253)</f>
        <v>5.0308099999999998</v>
      </c>
      <c r="T8253" s="4">
        <f>_xll.ciqfunctions.udf.CIQ("US", "IQ_CPI_YOY_PCT", D8253)/100</f>
        <v>4.1597000000000002E-2</v>
      </c>
      <c r="U8253" s="4">
        <f>_xll.ciqfunctions.udf.CIQ("US", "IQ_UNEMPLOY_RATE", D8253)/100</f>
        <v>6.0999999999999999E-2</v>
      </c>
      <c r="V8253" s="4">
        <f>_xll.ciqfunctions.udf.CIQ("%FF5D00", "IQ_RATE_LEVEL", E8253)/100</f>
        <v>7.000000000000001E-4</v>
      </c>
      <c r="W8253">
        <f>_xll.ciqfunctions.udf.CIQ(B8253, "IQ_BV_SHARE", C8253)</f>
        <v>90.02225</v>
      </c>
    </row>
    <row r="8254" spans="1:23" x14ac:dyDescent="0.25">
      <c r="A8254" t="s">
        <v>933</v>
      </c>
      <c r="B8254" t="s">
        <v>434</v>
      </c>
      <c r="C8254" t="s">
        <v>27</v>
      </c>
      <c r="D8254" t="str">
        <f t="shared" si="128"/>
        <v>Jan2021</v>
      </c>
      <c r="E8254" s="1">
        <f>_xll.ciqfunctions.udf.CIQ(B8254, "IQ_PERIODDATE_IS", C8254)</f>
        <v>44199</v>
      </c>
      <c r="F8254">
        <f>_xll.ciqfunctions.udf.CIQ(B8254, "IQ_LASTSALEPRICE", E8254)</f>
        <v>391.98</v>
      </c>
      <c r="G8254">
        <f>_xll.ciqfunctions.udf.CIQ(B8254, "IQ_TOTAL_REV", C8254)</f>
        <v>809.3</v>
      </c>
      <c r="H8254" s="4">
        <f>_xll.ciqfunctions.udf.CIQ(B8254, "IQ_GROSS_MARGIN", C8254)/100</f>
        <v>0.40281699999999998</v>
      </c>
      <c r="I8254" s="6">
        <f>_xll.ciqfunctions.udf.CIQ(B8254, "IQ_EBITDA", C8254)</f>
        <v>196.5</v>
      </c>
      <c r="J8254" s="4">
        <f>_xll.ciqfunctions.udf.CIQ(B8254, "IQ_EBITA_MARGIN", C8254)/100</f>
        <v>0.21920100000000001</v>
      </c>
      <c r="K8254" s="6">
        <f>_xll.ciqfunctions.udf.CIQ(B8254, "IQ_NI", C8254)</f>
        <v>132.1</v>
      </c>
      <c r="L8254" s="6">
        <f>_xll.ciqfunctions.udf.CIQ(B8254, "IQ_NI_NORM", C8254)</f>
        <v>101.1875</v>
      </c>
      <c r="M8254" s="4">
        <f>_xll.ciqfunctions.udf.CIQ(B8254, "IQ_NI_NORM_MARGIN", C8254)/100</f>
        <v>0.12503</v>
      </c>
      <c r="N8254">
        <f>_xll.ciqfunctions.udf.CIQ(B8254, "IQ_EPS_NORM", C8254)</f>
        <v>2.66283</v>
      </c>
      <c r="O8254">
        <f>_xll.ciqfunctions.udf.CIQ(B8254, "IQ_DILUT_EPS_INCL", C8254)</f>
        <v>3.4763199999999999</v>
      </c>
      <c r="P8254" t="str">
        <f>_xll.ciqfunctions.udf.CIQ(B8254, "IQ_BUS_SEG_PRIMARY_PIC", "FQ42023", , , , , , 1)</f>
        <v xml:space="preserve">Electronic Equipment &amp; Instruments </v>
      </c>
      <c r="Q8254" s="5">
        <f>_xll.ciqfunctions.udf.CIQ(B8254, "IQ_TOTAL_DEBT_EQUITY", C8254)/100</f>
        <v>0.242148</v>
      </c>
      <c r="R8254">
        <f>_xll.ciqfunctions.udf.CIQ(B8254, "IQ_CURRENT_RATIO", C8254)</f>
        <v>2.2639</v>
      </c>
      <c r="S8254">
        <f>_xll.ciqfunctions.udf.CIQ(B8254, "IQ_EBITDA_INT", C8254)</f>
        <v>50.384619999999998</v>
      </c>
      <c r="T8254" s="4">
        <f>_xll.ciqfunctions.udf.CIQ("US", "IQ_CPI_YOY_PCT", D8254)/100</f>
        <v>1.39977E-2</v>
      </c>
      <c r="U8254" s="4">
        <f>_xll.ciqfunctions.udf.CIQ("US", "IQ_UNEMPLOY_RATE", D8254)/100</f>
        <v>6.4000000000000001E-2</v>
      </c>
      <c r="V8254" s="4">
        <f>_xll.ciqfunctions.udf.CIQ("%FF5D00", "IQ_RATE_LEVEL", E8254)/100</f>
        <v>8.9999999999999998E-4</v>
      </c>
      <c r="W8254">
        <f>_xll.ciqfunctions.udf.CIQ(B8254, "IQ_BV_SHARE", C8254)</f>
        <v>87.373739999999998</v>
      </c>
    </row>
    <row r="8255" spans="1:23" x14ac:dyDescent="0.25">
      <c r="A8255" t="s">
        <v>933</v>
      </c>
      <c r="B8255" t="s">
        <v>434</v>
      </c>
      <c r="C8255" t="s">
        <v>29</v>
      </c>
      <c r="D8255" t="str">
        <f t="shared" si="128"/>
        <v>Sep2020</v>
      </c>
      <c r="E8255" s="1">
        <f>_xll.ciqfunctions.udf.CIQ(B8255, "IQ_PERIODDATE_IS", C8255)</f>
        <v>44101</v>
      </c>
      <c r="F8255">
        <f>_xll.ciqfunctions.udf.CIQ(B8255, "IQ_LASTSALEPRICE", E8255)</f>
        <v>311.98</v>
      </c>
      <c r="G8255">
        <f>_xll.ciqfunctions.udf.CIQ(B8255, "IQ_TOTAL_REV", C8255)</f>
        <v>749</v>
      </c>
      <c r="H8255" s="4">
        <f>_xll.ciqfunctions.udf.CIQ(B8255, "IQ_GROSS_MARGIN", C8255)/100</f>
        <v>0.38784999999999997</v>
      </c>
      <c r="I8255" s="6">
        <f>_xll.ciqfunctions.udf.CIQ(B8255, "IQ_EBITDA", C8255)</f>
        <v>154.9</v>
      </c>
      <c r="J8255" s="4">
        <f>_xll.ciqfunctions.udf.CIQ(B8255, "IQ_EBITA_MARGIN", C8255)/100</f>
        <v>0.18104099999999998</v>
      </c>
      <c r="K8255" s="6">
        <f>_xll.ciqfunctions.udf.CIQ(B8255, "IQ_NI", C8255)</f>
        <v>93.9</v>
      </c>
      <c r="L8255" s="6">
        <f>_xll.ciqfunctions.udf.CIQ(B8255, "IQ_NI_NORM", C8255)</f>
        <v>74.8125</v>
      </c>
      <c r="M8255" s="4">
        <f>_xll.ciqfunctions.udf.CIQ(B8255, "IQ_NI_NORM_MARGIN", C8255)/100</f>
        <v>9.9883E-2</v>
      </c>
      <c r="N8255">
        <f>_xll.ciqfunctions.udf.CIQ(B8255, "IQ_EPS_NORM", C8255)</f>
        <v>2.03295</v>
      </c>
      <c r="O8255">
        <f>_xll.ciqfunctions.udf.CIQ(B8255, "IQ_DILUT_EPS_INCL", C8255)</f>
        <v>2.48</v>
      </c>
      <c r="P8255" t="str">
        <f>_xll.ciqfunctions.udf.CIQ(B8255, "IQ_BUS_SEG_PRIMARY_PIC", "FQ42023", , , , , , 1)</f>
        <v xml:space="preserve">Electronic Equipment &amp; Instruments </v>
      </c>
      <c r="Q8255" s="5">
        <f>_xll.ciqfunctions.udf.CIQ(B8255, "IQ_TOTAL_DEBT_EQUITY", C8255)/100</f>
        <v>0.30644399999999999</v>
      </c>
      <c r="R8255">
        <f>_xll.ciqfunctions.udf.CIQ(B8255, "IQ_CURRENT_RATIO", C8255)</f>
        <v>2.2871000000000001</v>
      </c>
      <c r="S8255">
        <f>_xll.ciqfunctions.udf.CIQ(B8255, "IQ_EBITDA_INT", C8255)</f>
        <v>39.414630000000002</v>
      </c>
      <c r="T8255" s="4">
        <f>_xll.ciqfunctions.udf.CIQ("US", "IQ_CPI_YOY_PCT", D8255)/100</f>
        <v>1.3713299999999999E-2</v>
      </c>
      <c r="U8255" s="4">
        <f>_xll.ciqfunctions.udf.CIQ("US", "IQ_UNEMPLOY_RATE", D8255)/100</f>
        <v>7.8E-2</v>
      </c>
      <c r="V8255" s="4">
        <f>_xll.ciqfunctions.udf.CIQ("%FF5D00", "IQ_RATE_LEVEL", E8255)/100</f>
        <v>8.9999999999999998E-4</v>
      </c>
      <c r="W8255">
        <f>_xll.ciqfunctions.udf.CIQ(B8255, "IQ_BV_SHARE", C8255)</f>
        <v>82.068330000000003</v>
      </c>
    </row>
    <row r="8256" spans="1:23" x14ac:dyDescent="0.25">
      <c r="A8256" t="s">
        <v>933</v>
      </c>
      <c r="B8256" t="s">
        <v>434</v>
      </c>
      <c r="C8256" t="s">
        <v>31</v>
      </c>
      <c r="D8256" t="str">
        <f t="shared" si="128"/>
        <v>Jun2020</v>
      </c>
      <c r="E8256" s="1">
        <f>_xll.ciqfunctions.udf.CIQ(B8256, "IQ_PERIODDATE_IS", C8256)</f>
        <v>44010</v>
      </c>
      <c r="F8256">
        <f>_xll.ciqfunctions.udf.CIQ(B8256, "IQ_LASTSALEPRICE", E8256)</f>
        <v>299.18</v>
      </c>
      <c r="G8256">
        <f>_xll.ciqfunctions.udf.CIQ(B8256, "IQ_TOTAL_REV", C8256)</f>
        <v>743.3</v>
      </c>
      <c r="H8256" s="4">
        <f>_xll.ciqfunctions.udf.CIQ(B8256, "IQ_GROSS_MARGIN", C8256)/100</f>
        <v>0.38033</v>
      </c>
      <c r="I8256" s="6">
        <f>_xll.ciqfunctions.udf.CIQ(B8256, "IQ_EBITDA", C8256)</f>
        <v>142</v>
      </c>
      <c r="J8256" s="4">
        <f>_xll.ciqfunctions.udf.CIQ(B8256, "IQ_EBITA_MARGIN", C8256)/100</f>
        <v>0.17798999999999998</v>
      </c>
      <c r="K8256" s="6">
        <f>_xll.ciqfunctions.udf.CIQ(B8256, "IQ_NI", C8256)</f>
        <v>93.7</v>
      </c>
      <c r="L8256" s="6">
        <f>_xll.ciqfunctions.udf.CIQ(B8256, "IQ_NI_NORM", C8256)</f>
        <v>67.4375</v>
      </c>
      <c r="M8256" s="4">
        <f>_xll.ciqfunctions.udf.CIQ(B8256, "IQ_NI_NORM_MARGIN", C8256)/100</f>
        <v>9.0726999999999988E-2</v>
      </c>
      <c r="N8256">
        <f>_xll.ciqfunctions.udf.CIQ(B8256, "IQ_EPS_NORM", C8256)</f>
        <v>1.8375300000000001</v>
      </c>
      <c r="O8256">
        <f>_xll.ciqfunctions.udf.CIQ(B8256, "IQ_DILUT_EPS_INCL", C8256)</f>
        <v>2.48</v>
      </c>
      <c r="P8256" t="str">
        <f>_xll.ciqfunctions.udf.CIQ(B8256, "IQ_BUS_SEG_PRIMARY_PIC", "FQ42023", , , , , , 1)</f>
        <v xml:space="preserve">Electronic Equipment &amp; Instruments </v>
      </c>
      <c r="Q8256" s="5">
        <f>_xll.ciqfunctions.udf.CIQ(B8256, "IQ_TOTAL_DEBT_EQUITY", C8256)/100</f>
        <v>0.34251100000000001</v>
      </c>
      <c r="R8256">
        <f>_xll.ciqfunctions.udf.CIQ(B8256, "IQ_CURRENT_RATIO", C8256)</f>
        <v>1.97261</v>
      </c>
      <c r="S8256">
        <f>_xll.ciqfunctions.udf.CIQ(B8256, "IQ_EBITDA_INT", C8256)</f>
        <v>40</v>
      </c>
      <c r="T8256" s="4">
        <f>_xll.ciqfunctions.udf.CIQ("US", "IQ_CPI_YOY_PCT", D8256)/100</f>
        <v>6.4573E-3</v>
      </c>
      <c r="U8256" s="4">
        <f>_xll.ciqfunctions.udf.CIQ("US", "IQ_UNEMPLOY_RATE", D8256)/100</f>
        <v>0.11</v>
      </c>
      <c r="V8256" s="4">
        <f>_xll.ciqfunctions.udf.CIQ("%FF5D00", "IQ_RATE_LEVEL", E8256)/100</f>
        <v>8.0000000000000004E-4</v>
      </c>
      <c r="W8256">
        <f>_xll.ciqfunctions.udf.CIQ(B8256, "IQ_BV_SHARE", C8256)</f>
        <v>78.137389999999996</v>
      </c>
    </row>
    <row r="8257" spans="1:23" x14ac:dyDescent="0.25">
      <c r="A8257" t="s">
        <v>933</v>
      </c>
      <c r="B8257" t="s">
        <v>434</v>
      </c>
      <c r="C8257" t="s">
        <v>33</v>
      </c>
      <c r="D8257" t="str">
        <f t="shared" si="128"/>
        <v>Mar2020</v>
      </c>
      <c r="E8257" s="1">
        <f>_xll.ciqfunctions.udf.CIQ(B8257, "IQ_PERIODDATE_IS", C8257)</f>
        <v>43919</v>
      </c>
      <c r="F8257">
        <f>_xll.ciqfunctions.udf.CIQ(B8257, "IQ_LASTSALEPRICE", E8257)</f>
        <v>282.23</v>
      </c>
      <c r="G8257">
        <f>_xll.ciqfunctions.udf.CIQ(B8257, "IQ_TOTAL_REV", C8257)</f>
        <v>784.6</v>
      </c>
      <c r="H8257" s="4">
        <f>_xll.ciqfunctions.udf.CIQ(B8257, "IQ_GROSS_MARGIN", C8257)/100</f>
        <v>0.37216399999999999</v>
      </c>
      <c r="I8257" s="6">
        <f>_xll.ciqfunctions.udf.CIQ(B8257, "IQ_EBITDA", C8257)</f>
        <v>139.5</v>
      </c>
      <c r="J8257" s="4">
        <f>_xll.ciqfunctions.udf.CIQ(B8257, "IQ_EBITA_MARGIN", C8257)/100</f>
        <v>0.14045299999999999</v>
      </c>
      <c r="K8257" s="6">
        <f>_xll.ciqfunctions.udf.CIQ(B8257, "IQ_NI", C8257)</f>
        <v>82.2</v>
      </c>
      <c r="L8257" s="6">
        <f>_xll.ciqfunctions.udf.CIQ(B8257, "IQ_NI_NORM", C8257)</f>
        <v>65.4375</v>
      </c>
      <c r="M8257" s="4">
        <f>_xll.ciqfunctions.udf.CIQ(B8257, "IQ_NI_NORM_MARGIN", C8257)/100</f>
        <v>8.340199999999999E-2</v>
      </c>
      <c r="N8257">
        <f>_xll.ciqfunctions.udf.CIQ(B8257, "IQ_EPS_NORM", C8257)</f>
        <v>1.7879100000000001</v>
      </c>
      <c r="O8257">
        <f>_xll.ciqfunctions.udf.CIQ(B8257, "IQ_DILUT_EPS_INCL", C8257)</f>
        <v>2.17</v>
      </c>
      <c r="P8257" t="str">
        <f>_xll.ciqfunctions.udf.CIQ(B8257, "IQ_BUS_SEG_PRIMARY_PIC", "FQ42023", , , , , , 1)</f>
        <v xml:space="preserve">Electronic Equipment &amp; Instruments </v>
      </c>
      <c r="Q8257" s="5">
        <f>_xll.ciqfunctions.udf.CIQ(B8257, "IQ_TOTAL_DEBT_EQUITY", C8257)/100</f>
        <v>0.35877200000000004</v>
      </c>
      <c r="R8257">
        <f>_xll.ciqfunctions.udf.CIQ(B8257, "IQ_CURRENT_RATIO", C8257)</f>
        <v>1.79542</v>
      </c>
      <c r="S8257">
        <f>_xll.ciqfunctions.udf.CIQ(B8257, "IQ_EBITDA_INT", C8257)</f>
        <v>35.5122</v>
      </c>
      <c r="T8257" s="4">
        <f>_xll.ciqfunctions.udf.CIQ("US", "IQ_CPI_YOY_PCT", D8257)/100</f>
        <v>1.53933E-2</v>
      </c>
      <c r="U8257" s="4">
        <f>_xll.ciqfunctions.udf.CIQ("US", "IQ_UNEMPLOY_RATE", D8257)/100</f>
        <v>4.4000000000000004E-2</v>
      </c>
      <c r="V8257" s="4">
        <f>_xll.ciqfunctions.udf.CIQ("%FF5D00", "IQ_RATE_LEVEL", E8257)/100</f>
        <v>1E-3</v>
      </c>
      <c r="W8257">
        <f>_xll.ciqfunctions.udf.CIQ(B8257, "IQ_BV_SHARE", C8257)</f>
        <v>75.100660000000005</v>
      </c>
    </row>
    <row r="8258" spans="1:23" x14ac:dyDescent="0.25">
      <c r="A8258" t="s">
        <v>933</v>
      </c>
      <c r="B8258" t="s">
        <v>434</v>
      </c>
      <c r="C8258" t="s">
        <v>35</v>
      </c>
      <c r="D8258" t="str">
        <f t="shared" si="128"/>
        <v>Dec2019</v>
      </c>
      <c r="E8258" s="1">
        <f>_xll.ciqfunctions.udf.CIQ(B8258, "IQ_PERIODDATE_IS", C8258)</f>
        <v>43828</v>
      </c>
      <c r="F8258">
        <f>_xll.ciqfunctions.udf.CIQ(B8258, "IQ_LASTSALEPRICE", E8258)</f>
        <v>347.82</v>
      </c>
      <c r="G8258">
        <f>_xll.ciqfunctions.udf.CIQ(B8258, "IQ_TOTAL_REV", C8258)</f>
        <v>834.2</v>
      </c>
      <c r="H8258" s="4">
        <f>_xll.ciqfunctions.udf.CIQ(B8258, "IQ_GROSS_MARGIN", C8258)/100</f>
        <v>0.38863500000000001</v>
      </c>
      <c r="I8258" s="6">
        <f>_xll.ciqfunctions.udf.CIQ(B8258, "IQ_EBITDA", C8258)</f>
        <v>162.5</v>
      </c>
      <c r="J8258" s="4">
        <f>_xll.ciqfunctions.udf.CIQ(B8258, "IQ_EBITA_MARGIN", C8258)/100</f>
        <v>0.15967300000000001</v>
      </c>
      <c r="K8258" s="6">
        <f>_xll.ciqfunctions.udf.CIQ(B8258, "IQ_NI", C8258)</f>
        <v>115.7</v>
      </c>
      <c r="L8258" s="6">
        <f>_xll.ciqfunctions.udf.CIQ(B8258, "IQ_NI_NORM", C8258)</f>
        <v>79.375</v>
      </c>
      <c r="M8258" s="4">
        <f>_xll.ciqfunctions.udf.CIQ(B8258, "IQ_NI_NORM_MARGIN", C8258)/100</f>
        <v>9.5150999999999999E-2</v>
      </c>
      <c r="N8258">
        <f>_xll.ciqfunctions.udf.CIQ(B8258, "IQ_EPS_NORM", C8258)</f>
        <v>2.0998700000000001</v>
      </c>
      <c r="O8258">
        <f>_xll.ciqfunctions.udf.CIQ(B8258, "IQ_DILUT_EPS_INCL", C8258)</f>
        <v>3.0608499999999998</v>
      </c>
      <c r="P8258" t="str">
        <f>_xll.ciqfunctions.udf.CIQ(B8258, "IQ_BUS_SEG_PRIMARY_PIC", "FQ42023", , , , , , 1)</f>
        <v xml:space="preserve">Electronic Equipment &amp; Instruments </v>
      </c>
      <c r="Q8258" s="5">
        <f>_xll.ciqfunctions.udf.CIQ(B8258, "IQ_TOTAL_DEBT_EQUITY", C8258)/100</f>
        <v>0.31333100000000003</v>
      </c>
      <c r="R8258">
        <f>_xll.ciqfunctions.udf.CIQ(B8258, "IQ_CURRENT_RATIO", C8258)</f>
        <v>1.7213099999999999</v>
      </c>
      <c r="S8258">
        <f>_xll.ciqfunctions.udf.CIQ(B8258, "IQ_EBITDA_INT", C8258)</f>
        <v>28.508769999999998</v>
      </c>
      <c r="T8258" s="4">
        <f>_xll.ciqfunctions.udf.CIQ("US", "IQ_CPI_YOY_PCT", D8258)/100</f>
        <v>2.2851300000000001E-2</v>
      </c>
      <c r="U8258" s="4">
        <f>_xll.ciqfunctions.udf.CIQ("US", "IQ_UNEMPLOY_RATE", D8258)/100</f>
        <v>3.6000000000000004E-2</v>
      </c>
      <c r="V8258" s="4">
        <f>_xll.ciqfunctions.udf.CIQ("%FF5D00", "IQ_RATE_LEVEL", E8258)/100</f>
        <v>1.55E-2</v>
      </c>
      <c r="W8258">
        <f>_xll.ciqfunctions.udf.CIQ(B8258, "IQ_BV_SHARE", C8258)</f>
        <v>74.277730000000005</v>
      </c>
    </row>
    <row r="8259" spans="1:23" x14ac:dyDescent="0.25">
      <c r="A8259" t="s">
        <v>933</v>
      </c>
      <c r="B8259" t="s">
        <v>434</v>
      </c>
      <c r="C8259" t="s">
        <v>37</v>
      </c>
      <c r="D8259" t="str">
        <f t="shared" ref="D8259:D8322" si="129">TEXT(E8259,"MMMYYY")</f>
        <v>Sep2019</v>
      </c>
      <c r="E8259" s="1">
        <f>_xll.ciqfunctions.udf.CIQ(B8259, "IQ_PERIODDATE_IS", C8259)</f>
        <v>43737</v>
      </c>
      <c r="F8259">
        <f>_xll.ciqfunctions.udf.CIQ(B8259, "IQ_LASTSALEPRICE", E8259)</f>
        <v>320.89</v>
      </c>
      <c r="G8259">
        <f>_xll.ciqfunctions.udf.CIQ(B8259, "IQ_TOTAL_REV", C8259)</f>
        <v>802.2</v>
      </c>
      <c r="H8259" s="4">
        <f>_xll.ciqfunctions.udf.CIQ(B8259, "IQ_GROSS_MARGIN", C8259)/100</f>
        <v>0.39204600000000001</v>
      </c>
      <c r="I8259" s="6">
        <f>_xll.ciqfunctions.udf.CIQ(B8259, "IQ_EBITDA", C8259)</f>
        <v>158.5</v>
      </c>
      <c r="J8259" s="4">
        <f>_xll.ciqfunctions.udf.CIQ(B8259, "IQ_EBITA_MARGIN", C8259)/100</f>
        <v>0.162802</v>
      </c>
      <c r="K8259" s="6">
        <f>_xll.ciqfunctions.udf.CIQ(B8259, "IQ_NI", C8259)</f>
        <v>106.7</v>
      </c>
      <c r="L8259" s="6">
        <f>_xll.ciqfunctions.udf.CIQ(B8259, "IQ_NI_NORM", C8259)</f>
        <v>77.125</v>
      </c>
      <c r="M8259" s="4">
        <f>_xll.ciqfunctions.udf.CIQ(B8259, "IQ_NI_NORM_MARGIN", C8259)/100</f>
        <v>9.6141000000000004E-2</v>
      </c>
      <c r="N8259">
        <f>_xll.ciqfunctions.udf.CIQ(B8259, "IQ_EPS_NORM", C8259)</f>
        <v>2.1188199999999999</v>
      </c>
      <c r="O8259">
        <f>_xll.ciqfunctions.udf.CIQ(B8259, "IQ_DILUT_EPS_INCL", C8259)</f>
        <v>2.84</v>
      </c>
      <c r="P8259" t="str">
        <f>_xll.ciqfunctions.udf.CIQ(B8259, "IQ_BUS_SEG_PRIMARY_PIC", "FQ42023", , , , , , 1)</f>
        <v xml:space="preserve">Electronic Equipment &amp; Instruments </v>
      </c>
      <c r="Q8259" s="5">
        <f>_xll.ciqfunctions.udf.CIQ(B8259, "IQ_TOTAL_DEBT_EQUITY", C8259)/100</f>
        <v>0.41497400000000001</v>
      </c>
      <c r="R8259">
        <f>_xll.ciqfunctions.udf.CIQ(B8259, "IQ_CURRENT_RATIO", C8259)</f>
        <v>1.48187</v>
      </c>
      <c r="S8259">
        <f>_xll.ciqfunctions.udf.CIQ(B8259, "IQ_EBITDA_INT", C8259)</f>
        <v>29.909089999999999</v>
      </c>
      <c r="T8259" s="4">
        <f>_xll.ciqfunctions.udf.CIQ("US", "IQ_CPI_YOY_PCT", D8259)/100</f>
        <v>1.7113100000000003E-2</v>
      </c>
      <c r="U8259" s="4">
        <f>_xll.ciqfunctions.udf.CIQ("US", "IQ_UNEMPLOY_RATE", D8259)/100</f>
        <v>3.5000000000000003E-2</v>
      </c>
      <c r="V8259" s="4">
        <f>_xll.ciqfunctions.udf.CIQ("%FF5D00", "IQ_RATE_LEVEL", E8259)/100</f>
        <v>1.83E-2</v>
      </c>
      <c r="W8259">
        <f>_xll.ciqfunctions.udf.CIQ(B8259, "IQ_BV_SHARE", C8259)</f>
        <v>70.499319999999997</v>
      </c>
    </row>
    <row r="8260" spans="1:23" x14ac:dyDescent="0.25">
      <c r="A8260" t="s">
        <v>933</v>
      </c>
      <c r="B8260" t="s">
        <v>434</v>
      </c>
      <c r="C8260" t="s">
        <v>39</v>
      </c>
      <c r="D8260" t="str">
        <f t="shared" si="129"/>
        <v>Jun2019</v>
      </c>
      <c r="E8260" s="1">
        <f>_xll.ciqfunctions.udf.CIQ(B8260, "IQ_PERIODDATE_IS", C8260)</f>
        <v>43646</v>
      </c>
      <c r="F8260">
        <f>_xll.ciqfunctions.udf.CIQ(B8260, "IQ_LASTSALEPRICE", E8260)</f>
        <v>273.87</v>
      </c>
      <c r="G8260">
        <f>_xll.ciqfunctions.udf.CIQ(B8260, "IQ_TOTAL_REV", C8260)</f>
        <v>782</v>
      </c>
      <c r="H8260" s="4">
        <f>_xll.ciqfunctions.udf.CIQ(B8260, "IQ_GROSS_MARGIN", C8260)/100</f>
        <v>0.407161</v>
      </c>
      <c r="I8260" s="6">
        <f>_xll.ciqfunctions.udf.CIQ(B8260, "IQ_EBITDA", C8260)</f>
        <v>161</v>
      </c>
      <c r="J8260" s="4">
        <f>_xll.ciqfunctions.udf.CIQ(B8260, "IQ_EBITA_MARGIN", C8260)/100</f>
        <v>0.17122699999999999</v>
      </c>
      <c r="K8260" s="6">
        <f>_xll.ciqfunctions.udf.CIQ(B8260, "IQ_NI", C8260)</f>
        <v>104.6</v>
      </c>
      <c r="L8260" s="6">
        <f>_xll.ciqfunctions.udf.CIQ(B8260, "IQ_NI_NORM", C8260)</f>
        <v>79.9375</v>
      </c>
      <c r="M8260" s="4">
        <f>_xll.ciqfunctions.udf.CIQ(B8260, "IQ_NI_NORM_MARGIN", C8260)/100</f>
        <v>0.10222099999999999</v>
      </c>
      <c r="N8260">
        <f>_xll.ciqfunctions.udf.CIQ(B8260, "IQ_EPS_NORM", C8260)</f>
        <v>2.2082199999999998</v>
      </c>
      <c r="O8260">
        <f>_xll.ciqfunctions.udf.CIQ(B8260, "IQ_DILUT_EPS_INCL", C8260)</f>
        <v>2.8</v>
      </c>
      <c r="P8260" t="str">
        <f>_xll.ciqfunctions.udf.CIQ(B8260, "IQ_BUS_SEG_PRIMARY_PIC", "FQ42023", , , , , , 1)</f>
        <v xml:space="preserve">Electronic Equipment &amp; Instruments </v>
      </c>
      <c r="Q8260" s="5">
        <f>_xll.ciqfunctions.udf.CIQ(B8260, "IQ_TOTAL_DEBT_EQUITY", C8260)/100</f>
        <v>0.376668</v>
      </c>
      <c r="R8260">
        <f>_xll.ciqfunctions.udf.CIQ(B8260, "IQ_CURRENT_RATIO", C8260)</f>
        <v>1.6329100000000001</v>
      </c>
      <c r="S8260">
        <f>_xll.ciqfunctions.udf.CIQ(B8260, "IQ_EBITDA_INT", C8260)</f>
        <v>30.88889</v>
      </c>
      <c r="T8260" s="4">
        <f>_xll.ciqfunctions.udf.CIQ("US", "IQ_CPI_YOY_PCT", D8260)/100</f>
        <v>1.64849E-2</v>
      </c>
      <c r="U8260" s="4">
        <f>_xll.ciqfunctions.udf.CIQ("US", "IQ_UNEMPLOY_RATE", D8260)/100</f>
        <v>3.6000000000000004E-2</v>
      </c>
      <c r="V8260" s="4">
        <f>_xll.ciqfunctions.udf.CIQ("%FF5D00", "IQ_RATE_LEVEL", E8260)/100</f>
        <v>2.4E-2</v>
      </c>
      <c r="W8260">
        <f>_xll.ciqfunctions.udf.CIQ(B8260, "IQ_BV_SHARE", C8260)</f>
        <v>67.983680000000007</v>
      </c>
    </row>
    <row r="8261" spans="1:23" x14ac:dyDescent="0.25">
      <c r="A8261" t="s">
        <v>933</v>
      </c>
      <c r="B8261" t="s">
        <v>434</v>
      </c>
      <c r="C8261" t="s">
        <v>41</v>
      </c>
      <c r="D8261" t="str">
        <f t="shared" si="129"/>
        <v>Mar2019</v>
      </c>
      <c r="E8261" s="1">
        <f>_xll.ciqfunctions.udf.CIQ(B8261, "IQ_PERIODDATE_IS", C8261)</f>
        <v>43555</v>
      </c>
      <c r="F8261">
        <f>_xll.ciqfunctions.udf.CIQ(B8261, "IQ_LASTSALEPRICE", E8261)</f>
        <v>237.01</v>
      </c>
      <c r="G8261">
        <f>_xll.ciqfunctions.udf.CIQ(B8261, "IQ_TOTAL_REV", C8261)</f>
        <v>745.2</v>
      </c>
      <c r="H8261" s="4">
        <f>_xll.ciqfunctions.udf.CIQ(B8261, "IQ_GROSS_MARGIN", C8261)/100</f>
        <v>0.37748199999999998</v>
      </c>
      <c r="I8261" s="6">
        <f>_xll.ciqfunctions.udf.CIQ(B8261, "IQ_EBITDA", C8261)</f>
        <v>127.1</v>
      </c>
      <c r="J8261" s="4">
        <f>_xll.ciqfunctions.udf.CIQ(B8261, "IQ_EBITA_MARGIN", C8261)/100</f>
        <v>0.133521</v>
      </c>
      <c r="K8261" s="6">
        <f>_xll.ciqfunctions.udf.CIQ(B8261, "IQ_NI", C8261)</f>
        <v>75.3</v>
      </c>
      <c r="L8261" s="6">
        <f>_xll.ciqfunctions.udf.CIQ(B8261, "IQ_NI_NORM", C8261)</f>
        <v>58.0625</v>
      </c>
      <c r="M8261" s="4">
        <f>_xll.ciqfunctions.udf.CIQ(B8261, "IQ_NI_NORM_MARGIN", C8261)/100</f>
        <v>7.7914999999999998E-2</v>
      </c>
      <c r="N8261">
        <f>_xll.ciqfunctions.udf.CIQ(B8261, "IQ_EPS_NORM", C8261)</f>
        <v>1.6083799999999999</v>
      </c>
      <c r="O8261">
        <f>_xll.ciqfunctions.udf.CIQ(B8261, "IQ_DILUT_EPS_INCL", C8261)</f>
        <v>2.02</v>
      </c>
      <c r="P8261" t="str">
        <f>_xll.ciqfunctions.udf.CIQ(B8261, "IQ_BUS_SEG_PRIMARY_PIC", "FQ42023", , , , , , 1)</f>
        <v xml:space="preserve">Electronic Equipment &amp; Instruments </v>
      </c>
      <c r="Q8261" s="5">
        <f>_xll.ciqfunctions.udf.CIQ(B8261, "IQ_TOTAL_DEBT_EQUITY", C8261)/100</f>
        <v>0.425792</v>
      </c>
      <c r="R8261">
        <f>_xll.ciqfunctions.udf.CIQ(B8261, "IQ_CURRENT_RATIO", C8261)</f>
        <v>1.5441499999999999</v>
      </c>
      <c r="S8261">
        <f>_xll.ciqfunctions.udf.CIQ(B8261, "IQ_EBITDA_INT", C8261)</f>
        <v>24.61111</v>
      </c>
      <c r="T8261" s="4">
        <f>_xll.ciqfunctions.udf.CIQ("US", "IQ_CPI_YOY_PCT", D8261)/100</f>
        <v>1.8625199999999998E-2</v>
      </c>
      <c r="U8261" s="4">
        <f>_xll.ciqfunctions.udf.CIQ("US", "IQ_UNEMPLOY_RATE", D8261)/100</f>
        <v>3.7999999999999999E-2</v>
      </c>
      <c r="V8261" s="4">
        <f>_xll.ciqfunctions.udf.CIQ("%FF5D00", "IQ_RATE_LEVEL", E8261)/100</f>
        <v>2.4300000000000002E-2</v>
      </c>
      <c r="W8261">
        <f>_xll.ciqfunctions.udf.CIQ(B8261, "IQ_BV_SHARE", C8261)</f>
        <v>64.844920000000002</v>
      </c>
    </row>
    <row r="8262" spans="1:23" x14ac:dyDescent="0.25">
      <c r="A8262" t="s">
        <v>934</v>
      </c>
      <c r="B8262" t="s">
        <v>435</v>
      </c>
      <c r="C8262" t="s">
        <v>3</v>
      </c>
      <c r="D8262" t="str">
        <f t="shared" si="129"/>
        <v>Dec2023</v>
      </c>
      <c r="E8262" s="1">
        <f>_xll.ciqfunctions.udf.CIQ(B8262, "IQ_PERIODDATE_IS", C8262)</f>
        <v>45291</v>
      </c>
      <c r="F8262">
        <f>_xll.ciqfunctions.udf.CIQ(B8262, "IQ_LASTSALEPRICE", E8262)</f>
        <v>249.34</v>
      </c>
      <c r="G8262">
        <f>_xll.ciqfunctions.udf.CIQ(B8262, "IQ_TOTAL_REV", C8262)</f>
        <v>773.90899999999999</v>
      </c>
      <c r="H8262" s="4">
        <f>_xll.ciqfunctions.udf.CIQ(B8262, "IQ_GROSS_MARGIN", C8262)/100</f>
        <v>0.55758099999999999</v>
      </c>
      <c r="I8262" s="6">
        <f>_xll.ciqfunctions.udf.CIQ(B8262, "IQ_EBITDA", C8262)</f>
        <v>162.50399999999999</v>
      </c>
      <c r="J8262" s="4">
        <f>_xll.ciqfunctions.udf.CIQ(B8262, "IQ_EBITA_MARGIN", C8262)/100</f>
        <v>0.19000499999999998</v>
      </c>
      <c r="K8262" s="6">
        <f>_xll.ciqfunctions.udf.CIQ(B8262, "IQ_NI", C8262)</f>
        <v>31.105</v>
      </c>
      <c r="L8262" s="6">
        <f>_xll.ciqfunctions.udf.CIQ(B8262, "IQ_NI_NORM", C8262)</f>
        <v>47.379379999999998</v>
      </c>
      <c r="M8262" s="4">
        <f>_xll.ciqfunctions.udf.CIQ(B8262, "IQ_NI_NORM_MARGIN", C8262)/100</f>
        <v>6.1219999999999997E-2</v>
      </c>
      <c r="N8262">
        <f>_xll.ciqfunctions.udf.CIQ(B8262, "IQ_EPS_NORM", C8262)</f>
        <v>1.00803</v>
      </c>
      <c r="O8262">
        <f>_xll.ciqfunctions.udf.CIQ(B8262, "IQ_DILUT_EPS_INCL", C8262)</f>
        <v>0.65839000000000003</v>
      </c>
      <c r="P8262" t="str">
        <f>_xll.ciqfunctions.udf.CIQ(B8262, "IQ_BUS_SEG_PRIMARY_PIC", "FQ42023", , , , , , 1)</f>
        <v xml:space="preserve">Health Care Equipment </v>
      </c>
      <c r="Q8262" s="5">
        <f>_xll.ciqfunctions.udf.CIQ(B8262, "IQ_TOTAL_DEBT_EQUITY", C8262)/100</f>
        <v>0.44538899999999998</v>
      </c>
      <c r="R8262">
        <f>_xll.ciqfunctions.udf.CIQ(B8262, "IQ_CURRENT_RATIO", C8262)</f>
        <v>2.3195999999999999</v>
      </c>
      <c r="S8262">
        <f>_xll.ciqfunctions.udf.CIQ(B8262, "IQ_EBITDA_INT", C8262)</f>
        <v>6.6022600000000002</v>
      </c>
      <c r="T8262" s="4">
        <f>_xll.ciqfunctions.udf.CIQ("US", "IQ_CPI_YOY_PCT", D8262)/100</f>
        <v>3.3521200000000001E-2</v>
      </c>
      <c r="U8262" s="4">
        <f>_xll.ciqfunctions.udf.CIQ("US", "IQ_UNEMPLOY_RATE", D8262)/100</f>
        <v>3.7000000000000005E-2</v>
      </c>
      <c r="V8262" s="4">
        <f>_xll.ciqfunctions.udf.CIQ("%FF5D00", "IQ_RATE_LEVEL", E8262)/100</f>
        <v>5.33E-2</v>
      </c>
      <c r="W8262">
        <f>_xll.ciqfunctions.udf.CIQ(B8262, "IQ_BV_SHARE", C8262)</f>
        <v>94.408760000000001</v>
      </c>
    </row>
    <row r="8263" spans="1:23" x14ac:dyDescent="0.25">
      <c r="A8263" t="s">
        <v>934</v>
      </c>
      <c r="B8263" t="s">
        <v>435</v>
      </c>
      <c r="C8263" t="s">
        <v>5</v>
      </c>
      <c r="D8263" t="str">
        <f t="shared" si="129"/>
        <v>Oct2023</v>
      </c>
      <c r="E8263" s="1">
        <f>_xll.ciqfunctions.udf.CIQ(B8263, "IQ_PERIODDATE_IS", C8263)</f>
        <v>45200</v>
      </c>
      <c r="F8263">
        <f>_xll.ciqfunctions.udf.CIQ(B8263, "IQ_LASTSALEPRICE", E8263)</f>
        <v>196.41</v>
      </c>
      <c r="G8263">
        <f>_xll.ciqfunctions.udf.CIQ(B8263, "IQ_TOTAL_REV", C8263)</f>
        <v>746.38900000000001</v>
      </c>
      <c r="H8263" s="4">
        <f>_xll.ciqfunctions.udf.CIQ(B8263, "IQ_GROSS_MARGIN", C8263)/100</f>
        <v>0.55776599999999998</v>
      </c>
      <c r="I8263" s="6">
        <f>_xll.ciqfunctions.udf.CIQ(B8263, "IQ_EBITDA", C8263)</f>
        <v>223.13499999999999</v>
      </c>
      <c r="J8263" s="4">
        <f>_xll.ciqfunctions.udf.CIQ(B8263, "IQ_EBITA_MARGIN", C8263)/100</f>
        <v>0.27756399999999998</v>
      </c>
      <c r="K8263" s="6">
        <f>_xll.ciqfunctions.udf.CIQ(B8263, "IQ_NI", C8263)</f>
        <v>137.13999999999999</v>
      </c>
      <c r="L8263" s="6">
        <f>_xll.ciqfunctions.udf.CIQ(B8263, "IQ_NI_NORM", C8263)</f>
        <v>93.647499999999994</v>
      </c>
      <c r="M8263" s="4">
        <f>_xll.ciqfunctions.udf.CIQ(B8263, "IQ_NI_NORM_MARGIN", C8263)/100</f>
        <v>0.125467</v>
      </c>
      <c r="N8263">
        <f>_xll.ciqfunctions.udf.CIQ(B8263, "IQ_EPS_NORM", C8263)</f>
        <v>1.9928399999999999</v>
      </c>
      <c r="O8263">
        <f>_xll.ciqfunctions.udf.CIQ(B8263, "IQ_DILUT_EPS_INCL", C8263)</f>
        <v>2.89879</v>
      </c>
      <c r="P8263" t="str">
        <f>_xll.ciqfunctions.udf.CIQ(B8263, "IQ_BUS_SEG_PRIMARY_PIC", "FQ42023", , , , , , 1)</f>
        <v xml:space="preserve">Health Care Equipment </v>
      </c>
      <c r="Q8263" s="5">
        <f>_xll.ciqfunctions.udf.CIQ(B8263, "IQ_TOTAL_DEBT_EQUITY", C8263)/100</f>
        <v>0.49823999999999996</v>
      </c>
      <c r="R8263">
        <f>_xll.ciqfunctions.udf.CIQ(B8263, "IQ_CURRENT_RATIO", C8263)</f>
        <v>3.58249</v>
      </c>
      <c r="S8263">
        <f>_xll.ciqfunctions.udf.CIQ(B8263, "IQ_EBITDA_INT", C8263)</f>
        <v>9.95322</v>
      </c>
      <c r="T8263" s="4">
        <f>_xll.ciqfunctions.udf.CIQ("US", "IQ_CPI_YOY_PCT", D8263)/100</f>
        <v>3.2411500000000003E-2</v>
      </c>
      <c r="U8263" s="4">
        <f>_xll.ciqfunctions.udf.CIQ("US", "IQ_UNEMPLOY_RATE", D8263)/100</f>
        <v>3.7999999999999999E-2</v>
      </c>
      <c r="V8263" s="4">
        <f>_xll.ciqfunctions.udf.CIQ("%FF5D00", "IQ_RATE_LEVEL", E8263)/100</f>
        <v>5.33E-2</v>
      </c>
      <c r="W8263">
        <f>_xll.ciqfunctions.udf.CIQ(B8263, "IQ_BV_SHARE", C8263)</f>
        <v>91.801929999999999</v>
      </c>
    </row>
    <row r="8264" spans="1:23" x14ac:dyDescent="0.25">
      <c r="A8264" t="s">
        <v>934</v>
      </c>
      <c r="B8264" t="s">
        <v>435</v>
      </c>
      <c r="C8264" t="s">
        <v>7</v>
      </c>
      <c r="D8264" t="str">
        <f t="shared" si="129"/>
        <v>Jul2023</v>
      </c>
      <c r="E8264" s="1">
        <f>_xll.ciqfunctions.udf.CIQ(B8264, "IQ_PERIODDATE_IS", C8264)</f>
        <v>45109</v>
      </c>
      <c r="F8264">
        <f>_xll.ciqfunctions.udf.CIQ(B8264, "IQ_LASTSALEPRICE", E8264)</f>
        <v>242.03</v>
      </c>
      <c r="G8264">
        <f>_xll.ciqfunctions.udf.CIQ(B8264, "IQ_TOTAL_REV", C8264)</f>
        <v>743.25900000000001</v>
      </c>
      <c r="H8264" s="4">
        <f>_xll.ciqfunctions.udf.CIQ(B8264, "IQ_GROSS_MARGIN", C8264)/100</f>
        <v>0.55138599999999993</v>
      </c>
      <c r="I8264" s="6">
        <f>_xll.ciqfunctions.udf.CIQ(B8264, "IQ_EBITDA", C8264)</f>
        <v>207.565</v>
      </c>
      <c r="J8264" s="4">
        <f>_xll.ciqfunctions.udf.CIQ(B8264, "IQ_EBITA_MARGIN", C8264)/100</f>
        <v>0.25445899999999999</v>
      </c>
      <c r="K8264" s="6">
        <f>_xll.ciqfunctions.udf.CIQ(B8264, "IQ_NI", C8264)</f>
        <v>111.33499999999999</v>
      </c>
      <c r="L8264" s="6">
        <f>_xll.ciqfunctions.udf.CIQ(B8264, "IQ_NI_NORM", C8264)</f>
        <v>81.539379999999994</v>
      </c>
      <c r="M8264" s="4">
        <f>_xll.ciqfunctions.udf.CIQ(B8264, "IQ_NI_NORM_MARGIN", C8264)/100</f>
        <v>0.109705</v>
      </c>
      <c r="N8264">
        <f>_xll.ciqfunctions.udf.CIQ(B8264, "IQ_EPS_NORM", C8264)</f>
        <v>1.7355799999999999</v>
      </c>
      <c r="O8264">
        <f>_xll.ciqfunctions.udf.CIQ(B8264, "IQ_DILUT_EPS_INCL", C8264)</f>
        <v>2.3481399999999999</v>
      </c>
      <c r="P8264" t="str">
        <f>_xll.ciqfunctions.udf.CIQ(B8264, "IQ_BUS_SEG_PRIMARY_PIC", "FQ42023", , , , , , 1)</f>
        <v xml:space="preserve">Health Care Equipment </v>
      </c>
      <c r="Q8264" s="5">
        <f>_xll.ciqfunctions.udf.CIQ(B8264, "IQ_TOTAL_DEBT_EQUITY", C8264)/100</f>
        <v>0.39628999999999998</v>
      </c>
      <c r="R8264">
        <f>_xll.ciqfunctions.udf.CIQ(B8264, "IQ_CURRENT_RATIO", C8264)</f>
        <v>2.6029399999999998</v>
      </c>
      <c r="S8264">
        <f>_xll.ciqfunctions.udf.CIQ(B8264, "IQ_EBITDA_INT", C8264)</f>
        <v>12.11941</v>
      </c>
      <c r="T8264" s="4">
        <f>_xll.ciqfunctions.udf.CIQ("US", "IQ_CPI_YOY_PCT", D8264)/100</f>
        <v>3.1777799999999995E-2</v>
      </c>
      <c r="U8264" s="4">
        <f>_xll.ciqfunctions.udf.CIQ("US", "IQ_UNEMPLOY_RATE", D8264)/100</f>
        <v>3.5000000000000003E-2</v>
      </c>
      <c r="V8264" s="4">
        <f>_xll.ciqfunctions.udf.CIQ("%FF5D00", "IQ_RATE_LEVEL", E8264)/100</f>
        <v>5.0799999999999998E-2</v>
      </c>
      <c r="W8264">
        <f>_xll.ciqfunctions.udf.CIQ(B8264, "IQ_BV_SHARE", C8264)</f>
        <v>89.69999</v>
      </c>
    </row>
    <row r="8265" spans="1:23" x14ac:dyDescent="0.25">
      <c r="A8265" t="s">
        <v>934</v>
      </c>
      <c r="B8265" t="s">
        <v>435</v>
      </c>
      <c r="C8265" t="s">
        <v>9</v>
      </c>
      <c r="D8265" t="str">
        <f t="shared" si="129"/>
        <v>Apr2023</v>
      </c>
      <c r="E8265" s="1">
        <f>_xll.ciqfunctions.udf.CIQ(B8265, "IQ_PERIODDATE_IS", C8265)</f>
        <v>45018</v>
      </c>
      <c r="F8265">
        <f>_xll.ciqfunctions.udf.CIQ(B8265, "IQ_LASTSALEPRICE", E8265)</f>
        <v>253.31</v>
      </c>
      <c r="G8265">
        <f>_xll.ciqfunctions.udf.CIQ(B8265, "IQ_TOTAL_REV", C8265)</f>
        <v>710.93200000000002</v>
      </c>
      <c r="H8265" s="4">
        <f>_xll.ciqfunctions.udf.CIQ(B8265, "IQ_GROSS_MARGIN", C8265)/100</f>
        <v>0.55051600000000001</v>
      </c>
      <c r="I8265" s="6">
        <f>_xll.ciqfunctions.udf.CIQ(B8265, "IQ_EBITDA", C8265)</f>
        <v>179.46899999999999</v>
      </c>
      <c r="J8265" s="4">
        <f>_xll.ciqfunctions.udf.CIQ(B8265, "IQ_EBITA_MARGIN", C8265)/100</f>
        <v>0.226719</v>
      </c>
      <c r="K8265" s="6">
        <f>_xll.ciqfunctions.udf.CIQ(B8265, "IQ_NI", C8265)</f>
        <v>76.748000000000005</v>
      </c>
      <c r="L8265" s="6">
        <f>_xll.ciqfunctions.udf.CIQ(B8265, "IQ_NI_NORM", C8265)</f>
        <v>63.842500000000001</v>
      </c>
      <c r="M8265" s="4">
        <f>_xll.ciqfunctions.udf.CIQ(B8265, "IQ_NI_NORM_MARGIN", C8265)/100</f>
        <v>8.9801000000000006E-2</v>
      </c>
      <c r="N8265">
        <f>_xll.ciqfunctions.udf.CIQ(B8265, "IQ_EPS_NORM", C8265)</f>
        <v>1.3598300000000001</v>
      </c>
      <c r="O8265">
        <f>_xll.ciqfunctions.udf.CIQ(B8265, "IQ_DILUT_EPS_INCL", C8265)</f>
        <v>1.6184099999999999</v>
      </c>
      <c r="P8265" t="str">
        <f>_xll.ciqfunctions.udf.CIQ(B8265, "IQ_BUS_SEG_PRIMARY_PIC", "FQ42023", , , , , , 1)</f>
        <v xml:space="preserve">Health Care Equipment </v>
      </c>
      <c r="Q8265" s="5">
        <f>_xll.ciqfunctions.udf.CIQ(B8265, "IQ_TOTAL_DEBT_EQUITY", C8265)/100</f>
        <v>0.42644799999999994</v>
      </c>
      <c r="R8265">
        <f>_xll.ciqfunctions.udf.CIQ(B8265, "IQ_CURRENT_RATIO", C8265)</f>
        <v>2.4805000000000001</v>
      </c>
      <c r="S8265">
        <f>_xll.ciqfunctions.udf.CIQ(B8265, "IQ_EBITDA_INT", C8265)</f>
        <v>10.207179999999999</v>
      </c>
      <c r="T8265" s="4">
        <f>_xll.ciqfunctions.udf.CIQ("US", "IQ_CPI_YOY_PCT", D8265)/100</f>
        <v>4.9303199999999998E-2</v>
      </c>
      <c r="U8265" s="4">
        <f>_xll.ciqfunctions.udf.CIQ("US", "IQ_UNEMPLOY_RATE", D8265)/100</f>
        <v>3.4000000000000002E-2</v>
      </c>
      <c r="V8265" s="4">
        <f>_xll.ciqfunctions.udf.CIQ("%FF5D00", "IQ_RATE_LEVEL", E8265)/100</f>
        <v>4.8300000000000003E-2</v>
      </c>
      <c r="W8265">
        <f>_xll.ciqfunctions.udf.CIQ(B8265, "IQ_BV_SHARE", C8265)</f>
        <v>87.511769999999999</v>
      </c>
    </row>
    <row r="8266" spans="1:23" x14ac:dyDescent="0.25">
      <c r="A8266" t="s">
        <v>934</v>
      </c>
      <c r="B8266" t="s">
        <v>435</v>
      </c>
      <c r="C8266" t="s">
        <v>11</v>
      </c>
      <c r="D8266" t="str">
        <f t="shared" si="129"/>
        <v>Dec2022</v>
      </c>
      <c r="E8266" s="1">
        <f>_xll.ciqfunctions.udf.CIQ(B8266, "IQ_PERIODDATE_IS", C8266)</f>
        <v>44926</v>
      </c>
      <c r="F8266">
        <f>_xll.ciqfunctions.udf.CIQ(B8266, "IQ_LASTSALEPRICE", E8266)</f>
        <v>249.63</v>
      </c>
      <c r="G8266">
        <f>_xll.ciqfunctions.udf.CIQ(B8266, "IQ_TOTAL_REV", C8266)</f>
        <v>757.99599999999998</v>
      </c>
      <c r="H8266" s="4">
        <f>_xll.ciqfunctions.udf.CIQ(B8266, "IQ_GROSS_MARGIN", C8266)/100</f>
        <v>0.55681800000000004</v>
      </c>
      <c r="I8266" s="6">
        <f>_xll.ciqfunctions.udf.CIQ(B8266, "IQ_EBITDA", C8266)</f>
        <v>207.65899999999999</v>
      </c>
      <c r="J8266" s="4">
        <f>_xll.ciqfunctions.udf.CIQ(B8266, "IQ_EBITA_MARGIN", C8266)/100</f>
        <v>0.25096800000000002</v>
      </c>
      <c r="K8266" s="6">
        <f>_xll.ciqfunctions.udf.CIQ(B8266, "IQ_NI", C8266)</f>
        <v>78.588999999999999</v>
      </c>
      <c r="L8266" s="6">
        <f>_xll.ciqfunctions.udf.CIQ(B8266, "IQ_NI_NORM", C8266)</f>
        <v>80.832499999999996</v>
      </c>
      <c r="M8266" s="4">
        <f>_xll.ciqfunctions.udf.CIQ(B8266, "IQ_NI_NORM_MARGIN", C8266)/100</f>
        <v>0.106639</v>
      </c>
      <c r="N8266">
        <f>_xll.ciqfunctions.udf.CIQ(B8266, "IQ_EPS_NORM", C8266)</f>
        <v>1.7232099999999999</v>
      </c>
      <c r="O8266">
        <f>_xll.ciqfunctions.udf.CIQ(B8266, "IQ_DILUT_EPS_INCL", C8266)</f>
        <v>1.6594100000000001</v>
      </c>
      <c r="P8266" t="str">
        <f>_xll.ciqfunctions.udf.CIQ(B8266, "IQ_BUS_SEG_PRIMARY_PIC", "FQ42023", , , , , , 1)</f>
        <v xml:space="preserve">Health Care Equipment </v>
      </c>
      <c r="Q8266" s="5">
        <f>_xll.ciqfunctions.udf.CIQ(B8266, "IQ_TOTAL_DEBT_EQUITY", C8266)/100</f>
        <v>0.46032600000000001</v>
      </c>
      <c r="R8266">
        <f>_xll.ciqfunctions.udf.CIQ(B8266, "IQ_CURRENT_RATIO", C8266)</f>
        <v>2.4264899999999998</v>
      </c>
      <c r="S8266">
        <f>_xll.ciqfunctions.udf.CIQ(B8266, "IQ_EBITDA_INT", C8266)</f>
        <v>11.303750000000001</v>
      </c>
      <c r="T8266" s="4">
        <f>_xll.ciqfunctions.udf.CIQ("US", "IQ_CPI_YOY_PCT", D8266)/100</f>
        <v>6.454399999999999E-2</v>
      </c>
      <c r="U8266" s="4">
        <f>_xll.ciqfunctions.udf.CIQ("US", "IQ_UNEMPLOY_RATE", D8266)/100</f>
        <v>3.5000000000000003E-2</v>
      </c>
      <c r="V8266" s="4">
        <f>_xll.ciqfunctions.udf.CIQ("%FF5D00", "IQ_RATE_LEVEL", E8266)/100</f>
        <v>4.3299999999999998E-2</v>
      </c>
      <c r="W8266">
        <f>_xll.ciqfunctions.udf.CIQ(B8266, "IQ_BV_SHARE", C8266)</f>
        <v>85.710560000000001</v>
      </c>
    </row>
    <row r="8267" spans="1:23" x14ac:dyDescent="0.25">
      <c r="A8267" t="s">
        <v>934</v>
      </c>
      <c r="B8267" t="s">
        <v>435</v>
      </c>
      <c r="C8267" t="s">
        <v>13</v>
      </c>
      <c r="D8267" t="str">
        <f t="shared" si="129"/>
        <v>Sep2022</v>
      </c>
      <c r="E8267" s="1">
        <f>_xll.ciqfunctions.udf.CIQ(B8267, "IQ_PERIODDATE_IS", C8267)</f>
        <v>44829</v>
      </c>
      <c r="F8267">
        <f>_xll.ciqfunctions.udf.CIQ(B8267, "IQ_LASTSALEPRICE", E8267)</f>
        <v>207.48</v>
      </c>
      <c r="G8267">
        <f>_xll.ciqfunctions.udf.CIQ(B8267, "IQ_TOTAL_REV", C8267)</f>
        <v>686.78800000000001</v>
      </c>
      <c r="H8267" s="4">
        <f>_xll.ciqfunctions.udf.CIQ(B8267, "IQ_GROSS_MARGIN", C8267)/100</f>
        <v>0.54449800000000004</v>
      </c>
      <c r="I8267" s="6">
        <f>_xll.ciqfunctions.udf.CIQ(B8267, "IQ_EBITDA", C8267)</f>
        <v>182.91300000000001</v>
      </c>
      <c r="J8267" s="4">
        <f>_xll.ciqfunctions.udf.CIQ(B8267, "IQ_EBITA_MARGIN", C8267)/100</f>
        <v>0.24364999999999998</v>
      </c>
      <c r="K8267" s="6">
        <f>_xll.ciqfunctions.udf.CIQ(B8267, "IQ_NI", C8267)</f>
        <v>101.895</v>
      </c>
      <c r="L8267" s="6">
        <f>_xll.ciqfunctions.udf.CIQ(B8267, "IQ_NI_NORM", C8267)</f>
        <v>70.825000000000003</v>
      </c>
      <c r="M8267" s="4">
        <f>_xll.ciqfunctions.udf.CIQ(B8267, "IQ_NI_NORM_MARGIN", C8267)/100</f>
        <v>0.10312400000000001</v>
      </c>
      <c r="N8267">
        <f>_xll.ciqfunctions.udf.CIQ(B8267, "IQ_EPS_NORM", C8267)</f>
        <v>1.50993</v>
      </c>
      <c r="O8267">
        <f>_xll.ciqfunctions.udf.CIQ(B8267, "IQ_DILUT_EPS_INCL", C8267)</f>
        <v>2.1602999999999999</v>
      </c>
      <c r="P8267" t="str">
        <f>_xll.ciqfunctions.udf.CIQ(B8267, "IQ_BUS_SEG_PRIMARY_PIC", "FQ42023", , , , , , 1)</f>
        <v xml:space="preserve">Health Care Equipment </v>
      </c>
      <c r="Q8267" s="5">
        <f>_xll.ciqfunctions.udf.CIQ(B8267, "IQ_TOTAL_DEBT_EQUITY", C8267)/100</f>
        <v>0.46403300000000003</v>
      </c>
      <c r="R8267">
        <f>_xll.ciqfunctions.udf.CIQ(B8267, "IQ_CURRENT_RATIO", C8267)</f>
        <v>2.3887399999999999</v>
      </c>
      <c r="S8267">
        <f>_xll.ciqfunctions.udf.CIQ(B8267, "IQ_EBITDA_INT", C8267)</f>
        <v>14.285080000000001</v>
      </c>
      <c r="T8267" s="4">
        <f>_xll.ciqfunctions.udf.CIQ("US", "IQ_CPI_YOY_PCT", D8267)/100</f>
        <v>8.2016699999999998E-2</v>
      </c>
      <c r="U8267" s="4">
        <f>_xll.ciqfunctions.udf.CIQ("US", "IQ_UNEMPLOY_RATE", D8267)/100</f>
        <v>3.5000000000000003E-2</v>
      </c>
      <c r="V8267" s="4">
        <f>_xll.ciqfunctions.udf.CIQ("%FF5D00", "IQ_RATE_LEVEL", E8267)/100</f>
        <v>3.0800000000000001E-2</v>
      </c>
      <c r="W8267">
        <f>_xll.ciqfunctions.udf.CIQ(B8267, "IQ_BV_SHARE", C8267)</f>
        <v>81.24906</v>
      </c>
    </row>
    <row r="8268" spans="1:23" x14ac:dyDescent="0.25">
      <c r="A8268" t="s">
        <v>934</v>
      </c>
      <c r="B8268" t="s">
        <v>435</v>
      </c>
      <c r="C8268" t="s">
        <v>15</v>
      </c>
      <c r="D8268" t="str">
        <f t="shared" si="129"/>
        <v>Jun2022</v>
      </c>
      <c r="E8268" s="1">
        <f>_xll.ciqfunctions.udf.CIQ(B8268, "IQ_PERIODDATE_IS", C8268)</f>
        <v>44738</v>
      </c>
      <c r="F8268">
        <f>_xll.ciqfunctions.udf.CIQ(B8268, "IQ_LASTSALEPRICE", E8268)</f>
        <v>258.05</v>
      </c>
      <c r="G8268">
        <f>_xll.ciqfunctions.udf.CIQ(B8268, "IQ_TOTAL_REV", C8268)</f>
        <v>704.54200000000003</v>
      </c>
      <c r="H8268" s="4">
        <f>_xll.ciqfunctions.udf.CIQ(B8268, "IQ_GROSS_MARGIN", C8268)/100</f>
        <v>0.55530099999999993</v>
      </c>
      <c r="I8268" s="6">
        <f>_xll.ciqfunctions.udf.CIQ(B8268, "IQ_EBITDA", C8268)</f>
        <v>194.196</v>
      </c>
      <c r="J8268" s="4">
        <f>_xll.ciqfunctions.udf.CIQ(B8268, "IQ_EBITA_MARGIN", C8268)/100</f>
        <v>0.252666</v>
      </c>
      <c r="K8268" s="6">
        <f>_xll.ciqfunctions.udf.CIQ(B8268, "IQ_NI", C8268)</f>
        <v>105.514</v>
      </c>
      <c r="L8268" s="6">
        <f>_xll.ciqfunctions.udf.CIQ(B8268, "IQ_NI_NORM", C8268)</f>
        <v>78.927499999999995</v>
      </c>
      <c r="M8268" s="4">
        <f>_xll.ciqfunctions.udf.CIQ(B8268, "IQ_NI_NORM_MARGIN", C8268)/100</f>
        <v>0.112026</v>
      </c>
      <c r="N8268">
        <f>_xll.ciqfunctions.udf.CIQ(B8268, "IQ_EPS_NORM", C8268)</f>
        <v>1.68285</v>
      </c>
      <c r="O8268">
        <f>_xll.ciqfunctions.udf.CIQ(B8268, "IQ_DILUT_EPS_INCL", C8268)</f>
        <v>2.2291300000000001</v>
      </c>
      <c r="P8268" t="str">
        <f>_xll.ciqfunctions.udf.CIQ(B8268, "IQ_BUS_SEG_PRIMARY_PIC", "FQ42023", , , , , , 1)</f>
        <v xml:space="preserve">Health Care Equipment </v>
      </c>
      <c r="Q8268" s="5">
        <f>_xll.ciqfunctions.udf.CIQ(B8268, "IQ_TOTAL_DEBT_EQUITY", C8268)/100</f>
        <v>0.47256199999999998</v>
      </c>
      <c r="R8268">
        <f>_xll.ciqfunctions.udf.CIQ(B8268, "IQ_CURRENT_RATIO", C8268)</f>
        <v>2.2694000000000001</v>
      </c>
      <c r="S8268">
        <f>_xll.ciqfunctions.udf.CIQ(B8268, "IQ_EBITDA_INT", C8268)</f>
        <v>17.720120000000001</v>
      </c>
      <c r="T8268" s="4">
        <f>_xll.ciqfunctions.udf.CIQ("US", "IQ_CPI_YOY_PCT", D8268)/100</f>
        <v>9.05976E-2</v>
      </c>
      <c r="U8268" s="4">
        <f>_xll.ciqfunctions.udf.CIQ("US", "IQ_UNEMPLOY_RATE", D8268)/100</f>
        <v>3.6000000000000004E-2</v>
      </c>
      <c r="V8268" s="4">
        <f>_xll.ciqfunctions.udf.CIQ("%FF5D00", "IQ_RATE_LEVEL", E8268)/100</f>
        <v>1.5800000000000002E-2</v>
      </c>
      <c r="W8268">
        <f>_xll.ciqfunctions.udf.CIQ(B8268, "IQ_BV_SHARE", C8268)</f>
        <v>82.138999999999996</v>
      </c>
    </row>
    <row r="8269" spans="1:23" x14ac:dyDescent="0.25">
      <c r="A8269" t="s">
        <v>934</v>
      </c>
      <c r="B8269" t="s">
        <v>435</v>
      </c>
      <c r="C8269" t="s">
        <v>17</v>
      </c>
      <c r="D8269" t="str">
        <f t="shared" si="129"/>
        <v>Mar2022</v>
      </c>
      <c r="E8269" s="1">
        <f>_xll.ciqfunctions.udf.CIQ(B8269, "IQ_PERIODDATE_IS", C8269)</f>
        <v>44647</v>
      </c>
      <c r="F8269">
        <f>_xll.ciqfunctions.udf.CIQ(B8269, "IQ_LASTSALEPRICE", E8269)</f>
        <v>339.4</v>
      </c>
      <c r="G8269">
        <f>_xll.ciqfunctions.udf.CIQ(B8269, "IQ_TOTAL_REV", C8269)</f>
        <v>641.71500000000003</v>
      </c>
      <c r="H8269" s="4">
        <f>_xll.ciqfunctions.udf.CIQ(B8269, "IQ_GROSS_MARGIN", C8269)/100</f>
        <v>0.53954299999999999</v>
      </c>
      <c r="I8269" s="6">
        <f>_xll.ciqfunctions.udf.CIQ(B8269, "IQ_EBITDA", C8269)</f>
        <v>163.82499999999999</v>
      </c>
      <c r="J8269" s="4">
        <f>_xll.ciqfunctions.udf.CIQ(B8269, "IQ_EBITA_MARGIN", C8269)/100</f>
        <v>0.22830600000000001</v>
      </c>
      <c r="K8269" s="6">
        <f>_xll.ciqfunctions.udf.CIQ(B8269, "IQ_NI", C8269)</f>
        <v>77.141000000000005</v>
      </c>
      <c r="L8269" s="6">
        <f>_xll.ciqfunctions.udf.CIQ(B8269, "IQ_NI_NORM", C8269)</f>
        <v>59.82188</v>
      </c>
      <c r="M8269" s="4">
        <f>_xll.ciqfunctions.udf.CIQ(B8269, "IQ_NI_NORM_MARGIN", C8269)/100</f>
        <v>9.3221000000000012E-2</v>
      </c>
      <c r="N8269">
        <f>_xll.ciqfunctions.udf.CIQ(B8269, "IQ_EPS_NORM", C8269)</f>
        <v>1.27617</v>
      </c>
      <c r="O8269">
        <f>_xll.ciqfunctions.udf.CIQ(B8269, "IQ_DILUT_EPS_INCL", C8269)</f>
        <v>1.62523</v>
      </c>
      <c r="P8269" t="str">
        <f>_xll.ciqfunctions.udf.CIQ(B8269, "IQ_BUS_SEG_PRIMARY_PIC", "FQ42023", , , , , , 1)</f>
        <v xml:space="preserve">Health Care Equipment </v>
      </c>
      <c r="Q8269" s="5">
        <f>_xll.ciqfunctions.udf.CIQ(B8269, "IQ_TOTAL_DEBT_EQUITY", C8269)/100</f>
        <v>0.51649500000000004</v>
      </c>
      <c r="R8269">
        <f>_xll.ciqfunctions.udf.CIQ(B8269, "IQ_CURRENT_RATIO", C8269)</f>
        <v>2.27705</v>
      </c>
      <c r="S8269">
        <f>_xll.ciqfunctions.udf.CIQ(B8269, "IQ_EBITDA_INT", C8269)</f>
        <v>16.507490000000001</v>
      </c>
      <c r="T8269" s="4">
        <f>_xll.ciqfunctions.udf.CIQ("US", "IQ_CPI_YOY_PCT", D8269)/100</f>
        <v>8.5424600000000003E-2</v>
      </c>
      <c r="U8269" s="4">
        <f>_xll.ciqfunctions.udf.CIQ("US", "IQ_UNEMPLOY_RATE", D8269)/100</f>
        <v>3.6000000000000004E-2</v>
      </c>
      <c r="V8269" s="4">
        <f>_xll.ciqfunctions.udf.CIQ("%FF5D00", "IQ_RATE_LEVEL", E8269)/100</f>
        <v>3.3E-3</v>
      </c>
      <c r="W8269">
        <f>_xll.ciqfunctions.udf.CIQ(B8269, "IQ_BV_SHARE", C8269)</f>
        <v>80.933409999999995</v>
      </c>
    </row>
    <row r="8270" spans="1:23" x14ac:dyDescent="0.25">
      <c r="A8270" t="s">
        <v>934</v>
      </c>
      <c r="B8270" t="s">
        <v>435</v>
      </c>
      <c r="C8270" t="s">
        <v>19</v>
      </c>
      <c r="D8270" t="str">
        <f t="shared" si="129"/>
        <v>Dec2021</v>
      </c>
      <c r="E8270" s="1">
        <f>_xll.ciqfunctions.udf.CIQ(B8270, "IQ_PERIODDATE_IS", C8270)</f>
        <v>44561</v>
      </c>
      <c r="F8270">
        <f>_xll.ciqfunctions.udf.CIQ(B8270, "IQ_LASTSALEPRICE", E8270)</f>
        <v>328.48</v>
      </c>
      <c r="G8270">
        <f>_xll.ciqfunctions.udf.CIQ(B8270, "IQ_TOTAL_REV", C8270)</f>
        <v>761.91399999999999</v>
      </c>
      <c r="H8270" s="4">
        <f>_xll.ciqfunctions.udf.CIQ(B8270, "IQ_GROSS_MARGIN", C8270)/100</f>
        <v>0.54998199999999997</v>
      </c>
      <c r="I8270" s="6">
        <f>_xll.ciqfunctions.udf.CIQ(B8270, "IQ_EBITDA", C8270)</f>
        <v>210.09100000000001</v>
      </c>
      <c r="J8270" s="4">
        <f>_xll.ciqfunctions.udf.CIQ(B8270, "IQ_EBITA_MARGIN", C8270)/100</f>
        <v>0.25223099999999998</v>
      </c>
      <c r="K8270" s="6">
        <f>_xll.ciqfunctions.udf.CIQ(B8270, "IQ_NI", C8270)</f>
        <v>128.07900000000001</v>
      </c>
      <c r="L8270" s="6">
        <f>_xll.ciqfunctions.udf.CIQ(B8270, "IQ_NI_NORM", C8270)</f>
        <v>87.261250000000004</v>
      </c>
      <c r="M8270" s="4">
        <f>_xll.ciqfunctions.udf.CIQ(B8270, "IQ_NI_NORM_MARGIN", C8270)/100</f>
        <v>0.11452899999999999</v>
      </c>
      <c r="N8270">
        <f>_xll.ciqfunctions.udf.CIQ(B8270, "IQ_EPS_NORM", C8270)</f>
        <v>1.8626100000000001</v>
      </c>
      <c r="O8270">
        <f>_xll.ciqfunctions.udf.CIQ(B8270, "IQ_DILUT_EPS_INCL", C8270)</f>
        <v>2.7029200000000002</v>
      </c>
      <c r="P8270" t="str">
        <f>_xll.ciqfunctions.udf.CIQ(B8270, "IQ_BUS_SEG_PRIMARY_PIC", "FQ42023", , , , , , 1)</f>
        <v xml:space="preserve">Health Care Equipment </v>
      </c>
      <c r="Q8270" s="5">
        <f>_xll.ciqfunctions.udf.CIQ(B8270, "IQ_TOTAL_DEBT_EQUITY", C8270)/100</f>
        <v>0.52953300000000003</v>
      </c>
      <c r="R8270">
        <f>_xll.ciqfunctions.udf.CIQ(B8270, "IQ_CURRENT_RATIO", C8270)</f>
        <v>2.10128</v>
      </c>
      <c r="S8270">
        <f>_xll.ciqfunctions.udf.CIQ(B8270, "IQ_EBITDA_INT", C8270)</f>
        <v>18.170089999999998</v>
      </c>
      <c r="T8270" s="4">
        <f>_xll.ciqfunctions.udf.CIQ("US", "IQ_CPI_YOY_PCT", D8270)/100</f>
        <v>7.036400000000001E-2</v>
      </c>
      <c r="U8270" s="4">
        <f>_xll.ciqfunctions.udf.CIQ("US", "IQ_UNEMPLOY_RATE", D8270)/100</f>
        <v>3.9E-2</v>
      </c>
      <c r="V8270" s="4">
        <f>_xll.ciqfunctions.udf.CIQ("%FF5D00", "IQ_RATE_LEVEL", E8270)/100</f>
        <v>7.000000000000001E-4</v>
      </c>
      <c r="W8270">
        <f>_xll.ciqfunctions.udf.CIQ(B8270, "IQ_BV_SHARE", C8270)</f>
        <v>80.126930000000002</v>
      </c>
    </row>
    <row r="8271" spans="1:23" x14ac:dyDescent="0.25">
      <c r="A8271" t="s">
        <v>934</v>
      </c>
      <c r="B8271" t="s">
        <v>435</v>
      </c>
      <c r="C8271" t="s">
        <v>21</v>
      </c>
      <c r="D8271" t="str">
        <f t="shared" si="129"/>
        <v>Sep2021</v>
      </c>
      <c r="E8271" s="1">
        <f>_xll.ciqfunctions.udf.CIQ(B8271, "IQ_PERIODDATE_IS", C8271)</f>
        <v>44465</v>
      </c>
      <c r="F8271">
        <f>_xll.ciqfunctions.udf.CIQ(B8271, "IQ_LASTSALEPRICE", E8271)</f>
        <v>388.09</v>
      </c>
      <c r="G8271">
        <f>_xll.ciqfunctions.udf.CIQ(B8271, "IQ_TOTAL_REV", C8271)</f>
        <v>700.25099999999998</v>
      </c>
      <c r="H8271" s="4">
        <f>_xll.ciqfunctions.udf.CIQ(B8271, "IQ_GROSS_MARGIN", C8271)/100</f>
        <v>0.553782</v>
      </c>
      <c r="I8271" s="6">
        <f>_xll.ciqfunctions.udf.CIQ(B8271, "IQ_EBITDA", C8271)</f>
        <v>209.60599999999999</v>
      </c>
      <c r="J8271" s="4">
        <f>_xll.ciqfunctions.udf.CIQ(B8271, "IQ_EBITA_MARGIN", C8271)/100</f>
        <v>0.27381800000000001</v>
      </c>
      <c r="K8271" s="6">
        <f>_xll.ciqfunctions.udf.CIQ(B8271, "IQ_NI", C8271)</f>
        <v>199.18100000000001</v>
      </c>
      <c r="L8271" s="6">
        <f>_xll.ciqfunctions.udf.CIQ(B8271, "IQ_NI_NORM", C8271)</f>
        <v>86.87688</v>
      </c>
      <c r="M8271" s="4">
        <f>_xll.ciqfunctions.udf.CIQ(B8271, "IQ_NI_NORM_MARGIN", C8271)/100</f>
        <v>0.12406499999999999</v>
      </c>
      <c r="N8271">
        <f>_xll.ciqfunctions.udf.CIQ(B8271, "IQ_EPS_NORM", C8271)</f>
        <v>1.85595</v>
      </c>
      <c r="O8271">
        <f>_xll.ciqfunctions.udf.CIQ(B8271, "IQ_DILUT_EPS_INCL", C8271)</f>
        <v>4.1931500000000002</v>
      </c>
      <c r="P8271" t="str">
        <f>_xll.ciqfunctions.udf.CIQ(B8271, "IQ_BUS_SEG_PRIMARY_PIC", "FQ42023", , , , , , 1)</f>
        <v xml:space="preserve">Health Care Equipment </v>
      </c>
      <c r="Q8271" s="5">
        <f>_xll.ciqfunctions.udf.CIQ(B8271, "IQ_TOTAL_DEBT_EQUITY", C8271)/100</f>
        <v>0.59450899999999995</v>
      </c>
      <c r="R8271">
        <f>_xll.ciqfunctions.udf.CIQ(B8271, "IQ_CURRENT_RATIO", C8271)</f>
        <v>2.7424599999999999</v>
      </c>
      <c r="S8271">
        <f>_xll.ciqfunctions.udf.CIQ(B8271, "IQ_EBITDA_INT", C8271)</f>
        <v>18.123360000000002</v>
      </c>
      <c r="T8271" s="4">
        <f>_xll.ciqfunctions.udf.CIQ("US", "IQ_CPI_YOY_PCT", D8271)/100</f>
        <v>5.39035E-2</v>
      </c>
      <c r="U8271" s="4">
        <f>_xll.ciqfunctions.udf.CIQ("US", "IQ_UNEMPLOY_RATE", D8271)/100</f>
        <v>4.7E-2</v>
      </c>
      <c r="V8271" s="4">
        <f>_xll.ciqfunctions.udf.CIQ("%FF5D00", "IQ_RATE_LEVEL", E8271)/100</f>
        <v>8.0000000000000004E-4</v>
      </c>
      <c r="W8271">
        <f>_xll.ciqfunctions.udf.CIQ(B8271, "IQ_BV_SHARE", C8271)</f>
        <v>78.086240000000004</v>
      </c>
    </row>
    <row r="8272" spans="1:23" x14ac:dyDescent="0.25">
      <c r="A8272" t="s">
        <v>934</v>
      </c>
      <c r="B8272" t="s">
        <v>435</v>
      </c>
      <c r="C8272" t="s">
        <v>23</v>
      </c>
      <c r="D8272" t="str">
        <f t="shared" si="129"/>
        <v>Jun2021</v>
      </c>
      <c r="E8272" s="1">
        <f>_xll.ciqfunctions.udf.CIQ(B8272, "IQ_PERIODDATE_IS", C8272)</f>
        <v>44374</v>
      </c>
      <c r="F8272">
        <f>_xll.ciqfunctions.udf.CIQ(B8272, "IQ_LASTSALEPRICE", E8272)</f>
        <v>412.21</v>
      </c>
      <c r="G8272">
        <f>_xll.ciqfunctions.udf.CIQ(B8272, "IQ_TOTAL_REV", C8272)</f>
        <v>713.47299999999996</v>
      </c>
      <c r="H8272" s="4">
        <f>_xll.ciqfunctions.udf.CIQ(B8272, "IQ_GROSS_MARGIN", C8272)/100</f>
        <v>0.55721200000000004</v>
      </c>
      <c r="I8272" s="6">
        <f>_xll.ciqfunctions.udf.CIQ(B8272, "IQ_EBITDA", C8272)</f>
        <v>200.52799999999999</v>
      </c>
      <c r="J8272" s="4">
        <f>_xll.ciqfunctions.udf.CIQ(B8272, "IQ_EBITA_MARGIN", C8272)/100</f>
        <v>0.25517200000000001</v>
      </c>
      <c r="K8272" s="6">
        <f>_xll.ciqfunctions.udf.CIQ(B8272, "IQ_NI", C8272)</f>
        <v>83.248000000000005</v>
      </c>
      <c r="L8272" s="6">
        <f>_xll.ciqfunctions.udf.CIQ(B8272, "IQ_NI_NORM", C8272)</f>
        <v>77.609380000000002</v>
      </c>
      <c r="M8272" s="4">
        <f>_xll.ciqfunctions.udf.CIQ(B8272, "IQ_NI_NORM_MARGIN", C8272)/100</f>
        <v>0.108776</v>
      </c>
      <c r="N8272">
        <f>_xll.ciqfunctions.udf.CIQ(B8272, "IQ_EPS_NORM", C8272)</f>
        <v>1.6604099999999999</v>
      </c>
      <c r="O8272">
        <f>_xll.ciqfunctions.udf.CIQ(B8272, "IQ_DILUT_EPS_INCL", C8272)</f>
        <v>1.75926</v>
      </c>
      <c r="P8272" t="str">
        <f>_xll.ciqfunctions.udf.CIQ(B8272, "IQ_BUS_SEG_PRIMARY_PIC", "FQ42023", , , , , , 1)</f>
        <v xml:space="preserve">Health Care Equipment </v>
      </c>
      <c r="Q8272" s="5">
        <f>_xll.ciqfunctions.udf.CIQ(B8272, "IQ_TOTAL_DEBT_EQUITY", C8272)/100</f>
        <v>0.70126299999999997</v>
      </c>
      <c r="R8272">
        <f>_xll.ciqfunctions.udf.CIQ(B8272, "IQ_CURRENT_RATIO", C8272)</f>
        <v>2.72797</v>
      </c>
      <c r="S8272">
        <f>_xll.ciqfunctions.udf.CIQ(B8272, "IQ_EBITDA_INT", C8272)</f>
        <v>12.87509</v>
      </c>
      <c r="T8272" s="4">
        <f>_xll.ciqfunctions.udf.CIQ("US", "IQ_CPI_YOY_PCT", D8272)/100</f>
        <v>5.3914499999999997E-2</v>
      </c>
      <c r="U8272" s="4">
        <f>_xll.ciqfunctions.udf.CIQ("US", "IQ_UNEMPLOY_RATE", D8272)/100</f>
        <v>5.9000000000000004E-2</v>
      </c>
      <c r="V8272" s="4">
        <f>_xll.ciqfunctions.udf.CIQ("%FF5D00", "IQ_RATE_LEVEL", E8272)/100</f>
        <v>1E-3</v>
      </c>
      <c r="W8272">
        <f>_xll.ciqfunctions.udf.CIQ(B8272, "IQ_BV_SHARE", C8272)</f>
        <v>74.088920000000002</v>
      </c>
    </row>
    <row r="8273" spans="1:23" x14ac:dyDescent="0.25">
      <c r="A8273" t="s">
        <v>934</v>
      </c>
      <c r="B8273" t="s">
        <v>435</v>
      </c>
      <c r="C8273" t="s">
        <v>25</v>
      </c>
      <c r="D8273" t="str">
        <f t="shared" si="129"/>
        <v>Mar2021</v>
      </c>
      <c r="E8273" s="1">
        <f>_xll.ciqfunctions.udf.CIQ(B8273, "IQ_PERIODDATE_IS", C8273)</f>
        <v>44283</v>
      </c>
      <c r="F8273">
        <f>_xll.ciqfunctions.udf.CIQ(B8273, "IQ_LASTSALEPRICE", E8273)</f>
        <v>413.02</v>
      </c>
      <c r="G8273">
        <f>_xll.ciqfunctions.udf.CIQ(B8273, "IQ_TOTAL_REV", C8273)</f>
        <v>633.92499999999995</v>
      </c>
      <c r="H8273" s="4">
        <f>_xll.ciqfunctions.udf.CIQ(B8273, "IQ_GROSS_MARGIN", C8273)/100</f>
        <v>0.54978099999999996</v>
      </c>
      <c r="I8273" s="6">
        <f>_xll.ciqfunctions.udf.CIQ(B8273, "IQ_EBITDA", C8273)</f>
        <v>181.214</v>
      </c>
      <c r="J8273" s="4">
        <f>_xll.ciqfunctions.udf.CIQ(B8273, "IQ_EBITA_MARGIN", C8273)/100</f>
        <v>0.25823400000000002</v>
      </c>
      <c r="K8273" s="6">
        <f>_xll.ciqfunctions.udf.CIQ(B8273, "IQ_NI", C8273)</f>
        <v>74.866</v>
      </c>
      <c r="L8273" s="6">
        <f>_xll.ciqfunctions.udf.CIQ(B8273, "IQ_NI_NORM", C8273)</f>
        <v>66.025000000000006</v>
      </c>
      <c r="M8273" s="4">
        <f>_xll.ciqfunctions.udf.CIQ(B8273, "IQ_NI_NORM_MARGIN", C8273)/100</f>
        <v>0.10415200000000001</v>
      </c>
      <c r="N8273">
        <f>_xll.ciqfunctions.udf.CIQ(B8273, "IQ_EPS_NORM", C8273)</f>
        <v>1.41387</v>
      </c>
      <c r="O8273">
        <f>_xll.ciqfunctions.udf.CIQ(B8273, "IQ_DILUT_EPS_INCL", C8273)</f>
        <v>1.5799799999999999</v>
      </c>
      <c r="P8273" t="str">
        <f>_xll.ciqfunctions.udf.CIQ(B8273, "IQ_BUS_SEG_PRIMARY_PIC", "FQ42023", , , , , , 1)</f>
        <v xml:space="preserve">Health Care Equipment </v>
      </c>
      <c r="Q8273" s="5">
        <f>_xll.ciqfunctions.udf.CIQ(B8273, "IQ_TOTAL_DEBT_EQUITY", C8273)/100</f>
        <v>0.73187000000000002</v>
      </c>
      <c r="R8273">
        <f>_xll.ciqfunctions.udf.CIQ(B8273, "IQ_CURRENT_RATIO", C8273)</f>
        <v>2.7138599999999999</v>
      </c>
      <c r="S8273">
        <f>_xll.ciqfunctions.udf.CIQ(B8273, "IQ_EBITDA_INT", C8273)</f>
        <v>11.244730000000001</v>
      </c>
      <c r="T8273" s="4">
        <f>_xll.ciqfunctions.udf.CIQ("US", "IQ_CPI_YOY_PCT", D8273)/100</f>
        <v>2.6197599999999998E-2</v>
      </c>
      <c r="U8273" s="4">
        <f>_xll.ciqfunctions.udf.CIQ("US", "IQ_UNEMPLOY_RATE", D8273)/100</f>
        <v>6.0999999999999999E-2</v>
      </c>
      <c r="V8273" s="4">
        <f>_xll.ciqfunctions.udf.CIQ("%FF5D00", "IQ_RATE_LEVEL", E8273)/100</f>
        <v>7.000000000000001E-4</v>
      </c>
      <c r="W8273">
        <f>_xll.ciqfunctions.udf.CIQ(B8273, "IQ_BV_SHARE", C8273)</f>
        <v>72.240340000000003</v>
      </c>
    </row>
    <row r="8274" spans="1:23" x14ac:dyDescent="0.25">
      <c r="A8274" t="s">
        <v>934</v>
      </c>
      <c r="B8274" t="s">
        <v>435</v>
      </c>
      <c r="C8274" t="s">
        <v>27</v>
      </c>
      <c r="D8274" t="str">
        <f t="shared" si="129"/>
        <v>Dec2020</v>
      </c>
      <c r="E8274" s="1">
        <f>_xll.ciqfunctions.udf.CIQ(B8274, "IQ_PERIODDATE_IS", C8274)</f>
        <v>44196</v>
      </c>
      <c r="F8274">
        <f>_xll.ciqfunctions.udf.CIQ(B8274, "IQ_LASTSALEPRICE", E8274)</f>
        <v>411.57</v>
      </c>
      <c r="G8274">
        <f>_xll.ciqfunctions.udf.CIQ(B8274, "IQ_TOTAL_REV", C8274)</f>
        <v>711.17899999999997</v>
      </c>
      <c r="H8274" s="4">
        <f>_xll.ciqfunctions.udf.CIQ(B8274, "IQ_GROSS_MARGIN", C8274)/100</f>
        <v>0.53932099999999994</v>
      </c>
      <c r="I8274" s="6">
        <f>_xll.ciqfunctions.udf.CIQ(B8274, "IQ_EBITDA", C8274)</f>
        <v>190.57400000000001</v>
      </c>
      <c r="J8274" s="4">
        <f>_xll.ciqfunctions.udf.CIQ(B8274, "IQ_EBITA_MARGIN", C8274)/100</f>
        <v>0.24373</v>
      </c>
      <c r="K8274" s="6">
        <f>_xll.ciqfunctions.udf.CIQ(B8274, "IQ_NI", C8274)</f>
        <v>76.131</v>
      </c>
      <c r="L8274" s="6">
        <f>_xll.ciqfunctions.udf.CIQ(B8274, "IQ_NI_NORM", C8274)</f>
        <v>71.738129999999998</v>
      </c>
      <c r="M8274" s="4">
        <f>_xll.ciqfunctions.udf.CIQ(B8274, "IQ_NI_NORM_MARGIN", C8274)/100</f>
        <v>0.10087199999999999</v>
      </c>
      <c r="N8274">
        <f>_xll.ciqfunctions.udf.CIQ(B8274, "IQ_EPS_NORM", C8274)</f>
        <v>1.53948</v>
      </c>
      <c r="O8274">
        <f>_xll.ciqfunctions.udf.CIQ(B8274, "IQ_DILUT_EPS_INCL", C8274)</f>
        <v>1.6102399999999999</v>
      </c>
      <c r="P8274" t="str">
        <f>_xll.ciqfunctions.udf.CIQ(B8274, "IQ_BUS_SEG_PRIMARY_PIC", "FQ42023", , , , , , 1)</f>
        <v xml:space="preserve">Health Care Equipment </v>
      </c>
      <c r="Q8274" s="5">
        <f>_xll.ciqfunctions.udf.CIQ(B8274, "IQ_TOTAL_DEBT_EQUITY", C8274)/100</f>
        <v>0.78563999999999989</v>
      </c>
      <c r="R8274">
        <f>_xll.ciqfunctions.udf.CIQ(B8274, "IQ_CURRENT_RATIO", C8274)</f>
        <v>2.6339899999999998</v>
      </c>
      <c r="S8274">
        <f>_xll.ciqfunctions.udf.CIQ(B8274, "IQ_EBITDA_INT", C8274)</f>
        <v>10.58966</v>
      </c>
      <c r="T8274" s="4">
        <f>_xll.ciqfunctions.udf.CIQ("US", "IQ_CPI_YOY_PCT", D8274)/100</f>
        <v>1.36201E-2</v>
      </c>
      <c r="U8274" s="4">
        <f>_xll.ciqfunctions.udf.CIQ("US", "IQ_UNEMPLOY_RATE", D8274)/100</f>
        <v>6.7000000000000004E-2</v>
      </c>
      <c r="V8274" s="4">
        <f>_xll.ciqfunctions.udf.CIQ("%FF5D00", "IQ_RATE_LEVEL", E8274)/100</f>
        <v>8.9999999999999998E-4</v>
      </c>
      <c r="W8274">
        <f>_xll.ciqfunctions.udf.CIQ(B8274, "IQ_BV_SHARE", C8274)</f>
        <v>71.475089999999994</v>
      </c>
    </row>
    <row r="8275" spans="1:23" x14ac:dyDescent="0.25">
      <c r="A8275" t="s">
        <v>934</v>
      </c>
      <c r="B8275" t="s">
        <v>435</v>
      </c>
      <c r="C8275" t="s">
        <v>29</v>
      </c>
      <c r="D8275" t="str">
        <f t="shared" si="129"/>
        <v>Sep2020</v>
      </c>
      <c r="E8275" s="1">
        <f>_xll.ciqfunctions.udf.CIQ(B8275, "IQ_PERIODDATE_IS", C8275)</f>
        <v>44101</v>
      </c>
      <c r="F8275">
        <f>_xll.ciqfunctions.udf.CIQ(B8275, "IQ_LASTSALEPRICE", E8275)</f>
        <v>335.81</v>
      </c>
      <c r="G8275">
        <f>_xll.ciqfunctions.udf.CIQ(B8275, "IQ_TOTAL_REV", C8275)</f>
        <v>628.30100000000004</v>
      </c>
      <c r="H8275" s="4">
        <f>_xll.ciqfunctions.udf.CIQ(B8275, "IQ_GROSS_MARGIN", C8275)/100</f>
        <v>0.52415</v>
      </c>
      <c r="I8275" s="6">
        <f>_xll.ciqfunctions.udf.CIQ(B8275, "IQ_EBITDA", C8275)</f>
        <v>185.31200000000001</v>
      </c>
      <c r="J8275" s="4">
        <f>_xll.ciqfunctions.udf.CIQ(B8275, "IQ_EBITA_MARGIN", C8275)/100</f>
        <v>0.268094</v>
      </c>
      <c r="K8275" s="6">
        <f>_xll.ciqfunctions.udf.CIQ(B8275, "IQ_NI", C8275)</f>
        <v>116.587</v>
      </c>
      <c r="L8275" s="6">
        <f>_xll.ciqfunctions.udf.CIQ(B8275, "IQ_NI_NORM", C8275)</f>
        <v>69.996880000000004</v>
      </c>
      <c r="M8275" s="4">
        <f>_xll.ciqfunctions.udf.CIQ(B8275, "IQ_NI_NORM_MARGIN", C8275)/100</f>
        <v>0.11140599999999999</v>
      </c>
      <c r="N8275">
        <f>_xll.ciqfunctions.udf.CIQ(B8275, "IQ_EPS_NORM", C8275)</f>
        <v>1.50434</v>
      </c>
      <c r="O8275">
        <f>_xll.ciqfunctions.udf.CIQ(B8275, "IQ_DILUT_EPS_INCL", C8275)</f>
        <v>2.4596200000000001</v>
      </c>
      <c r="P8275" t="str">
        <f>_xll.ciqfunctions.udf.CIQ(B8275, "IQ_BUS_SEG_PRIMARY_PIC", "FQ42023", , , , , , 1)</f>
        <v xml:space="preserve">Health Care Equipment </v>
      </c>
      <c r="Q8275" s="5">
        <f>_xll.ciqfunctions.udf.CIQ(B8275, "IQ_TOTAL_DEBT_EQUITY", C8275)/100</f>
        <v>0.68566500000000008</v>
      </c>
      <c r="R8275">
        <f>_xll.ciqfunctions.udf.CIQ(B8275, "IQ_CURRENT_RATIO", C8275)</f>
        <v>2.9891000000000001</v>
      </c>
      <c r="S8275">
        <f>_xll.ciqfunctions.udf.CIQ(B8275, "IQ_EBITDA_INT", C8275)</f>
        <v>11.581910000000001</v>
      </c>
      <c r="T8275" s="4">
        <f>_xll.ciqfunctions.udf.CIQ("US", "IQ_CPI_YOY_PCT", D8275)/100</f>
        <v>1.3713299999999999E-2</v>
      </c>
      <c r="U8275" s="4">
        <f>_xll.ciqfunctions.udf.CIQ("US", "IQ_UNEMPLOY_RATE", D8275)/100</f>
        <v>7.8E-2</v>
      </c>
      <c r="V8275" s="4">
        <f>_xll.ciqfunctions.udf.CIQ("%FF5D00", "IQ_RATE_LEVEL", E8275)/100</f>
        <v>8.9999999999999998E-4</v>
      </c>
      <c r="W8275">
        <f>_xll.ciqfunctions.udf.CIQ(B8275, "IQ_BV_SHARE", C8275)</f>
        <v>69.50309</v>
      </c>
    </row>
    <row r="8276" spans="1:23" x14ac:dyDescent="0.25">
      <c r="A8276" t="s">
        <v>934</v>
      </c>
      <c r="B8276" t="s">
        <v>435</v>
      </c>
      <c r="C8276" t="s">
        <v>31</v>
      </c>
      <c r="D8276" t="str">
        <f t="shared" si="129"/>
        <v>Jun2020</v>
      </c>
      <c r="E8276" s="1">
        <f>_xll.ciqfunctions.udf.CIQ(B8276, "IQ_PERIODDATE_IS", C8276)</f>
        <v>44010</v>
      </c>
      <c r="F8276">
        <f>_xll.ciqfunctions.udf.CIQ(B8276, "IQ_LASTSALEPRICE", E8276)</f>
        <v>355.87</v>
      </c>
      <c r="G8276">
        <f>_xll.ciqfunctions.udf.CIQ(B8276, "IQ_TOTAL_REV", C8276)</f>
        <v>567.03399999999999</v>
      </c>
      <c r="H8276" s="4">
        <f>_xll.ciqfunctions.udf.CIQ(B8276, "IQ_GROSS_MARGIN", C8276)/100</f>
        <v>0.49092599999999997</v>
      </c>
      <c r="I8276" s="6">
        <f>_xll.ciqfunctions.udf.CIQ(B8276, "IQ_EBITDA", C8276)</f>
        <v>115.161</v>
      </c>
      <c r="J8276" s="4">
        <f>_xll.ciqfunctions.udf.CIQ(B8276, "IQ_EBITA_MARGIN", C8276)/100</f>
        <v>0.17202100000000001</v>
      </c>
      <c r="K8276" s="6">
        <f>_xll.ciqfunctions.udf.CIQ(B8276, "IQ_NI", C8276)</f>
        <v>11.456</v>
      </c>
      <c r="L8276" s="6">
        <f>_xll.ciqfunctions.udf.CIQ(B8276, "IQ_NI_NORM", C8276)</f>
        <v>26.434999999999999</v>
      </c>
      <c r="M8276" s="4">
        <f>_xll.ciqfunctions.udf.CIQ(B8276, "IQ_NI_NORM_MARGIN", C8276)/100</f>
        <v>4.6619000000000001E-2</v>
      </c>
      <c r="N8276">
        <f>_xll.ciqfunctions.udf.CIQ(B8276, "IQ_EPS_NORM", C8276)</f>
        <v>0.56920000000000004</v>
      </c>
      <c r="O8276">
        <f>_xll.ciqfunctions.udf.CIQ(B8276, "IQ_DILUT_EPS_INCL", C8276)</f>
        <v>0.24027999999999999</v>
      </c>
      <c r="P8276" t="str">
        <f>_xll.ciqfunctions.udf.CIQ(B8276, "IQ_BUS_SEG_PRIMARY_PIC", "FQ42023", , , , , , 1)</f>
        <v xml:space="preserve">Health Care Equipment </v>
      </c>
      <c r="Q8276" s="5">
        <f>_xll.ciqfunctions.udf.CIQ(B8276, "IQ_TOTAL_DEBT_EQUITY", C8276)/100</f>
        <v>0.80832499999999996</v>
      </c>
      <c r="R8276">
        <f>_xll.ciqfunctions.udf.CIQ(B8276, "IQ_CURRENT_RATIO", C8276)</f>
        <v>3.3827600000000002</v>
      </c>
      <c r="S8276">
        <f>_xll.ciqfunctions.udf.CIQ(B8276, "IQ_EBITDA_INT", C8276)</f>
        <v>7.8249599999999999</v>
      </c>
      <c r="T8276" s="4">
        <f>_xll.ciqfunctions.udf.CIQ("US", "IQ_CPI_YOY_PCT", D8276)/100</f>
        <v>6.4573E-3</v>
      </c>
      <c r="U8276" s="4">
        <f>_xll.ciqfunctions.udf.CIQ("US", "IQ_UNEMPLOY_RATE", D8276)/100</f>
        <v>0.11</v>
      </c>
      <c r="V8276" s="4">
        <f>_xll.ciqfunctions.udf.CIQ("%FF5D00", "IQ_RATE_LEVEL", E8276)/100</f>
        <v>8.0000000000000004E-4</v>
      </c>
      <c r="W8276">
        <f>_xll.ciqfunctions.udf.CIQ(B8276, "IQ_BV_SHARE", C8276)</f>
        <v>66.669579999999996</v>
      </c>
    </row>
    <row r="8277" spans="1:23" x14ac:dyDescent="0.25">
      <c r="A8277" t="s">
        <v>934</v>
      </c>
      <c r="B8277" t="s">
        <v>435</v>
      </c>
      <c r="C8277" t="s">
        <v>33</v>
      </c>
      <c r="D8277" t="str">
        <f t="shared" si="129"/>
        <v>Mar2020</v>
      </c>
      <c r="E8277" s="1">
        <f>_xll.ciqfunctions.udf.CIQ(B8277, "IQ_PERIODDATE_IS", C8277)</f>
        <v>43919</v>
      </c>
      <c r="F8277">
        <f>_xll.ciqfunctions.udf.CIQ(B8277, "IQ_LASTSALEPRICE", E8277)</f>
        <v>282.51</v>
      </c>
      <c r="G8277">
        <f>_xll.ciqfunctions.udf.CIQ(B8277, "IQ_TOTAL_REV", C8277)</f>
        <v>630.64200000000005</v>
      </c>
      <c r="H8277" s="4">
        <f>_xll.ciqfunctions.udf.CIQ(B8277, "IQ_GROSS_MARGIN", C8277)/100</f>
        <v>0.52902199999999999</v>
      </c>
      <c r="I8277" s="6">
        <f>_xll.ciqfunctions.udf.CIQ(B8277, "IQ_EBITDA", C8277)</f>
        <v>167.68299999999999</v>
      </c>
      <c r="J8277" s="4">
        <f>_xll.ciqfunctions.udf.CIQ(B8277, "IQ_EBITA_MARGIN", C8277)/100</f>
        <v>0.23918600000000001</v>
      </c>
      <c r="K8277" s="6">
        <f>_xll.ciqfunctions.udf.CIQ(B8277, "IQ_NI", C8277)</f>
        <v>131.15</v>
      </c>
      <c r="L8277" s="6">
        <f>_xll.ciqfunctions.udf.CIQ(B8277, "IQ_NI_NORM", C8277)</f>
        <v>60.668750000000003</v>
      </c>
      <c r="M8277" s="4">
        <f>_xll.ciqfunctions.udf.CIQ(B8277, "IQ_NI_NORM_MARGIN", C8277)/100</f>
        <v>9.6201000000000009E-2</v>
      </c>
      <c r="N8277">
        <f>_xll.ciqfunctions.udf.CIQ(B8277, "IQ_EPS_NORM", C8277)</f>
        <v>1.30802</v>
      </c>
      <c r="O8277">
        <f>_xll.ciqfunctions.udf.CIQ(B8277, "IQ_DILUT_EPS_INCL", C8277)</f>
        <v>2.77996</v>
      </c>
      <c r="P8277" t="str">
        <f>_xll.ciqfunctions.udf.CIQ(B8277, "IQ_BUS_SEG_PRIMARY_PIC", "FQ42023", , , , , , 1)</f>
        <v xml:space="preserve">Health Care Equipment </v>
      </c>
      <c r="Q8277" s="5">
        <f>_xll.ciqfunctions.udf.CIQ(B8277, "IQ_TOTAL_DEBT_EQUITY", C8277)/100</f>
        <v>0.81055300000000008</v>
      </c>
      <c r="R8277">
        <f>_xll.ciqfunctions.udf.CIQ(B8277, "IQ_CURRENT_RATIO", C8277)</f>
        <v>3.5962900000000002</v>
      </c>
      <c r="S8277">
        <f>_xll.ciqfunctions.udf.CIQ(B8277, "IQ_EBITDA_INT", C8277)</f>
        <v>11.350020000000001</v>
      </c>
      <c r="T8277" s="4">
        <f>_xll.ciqfunctions.udf.CIQ("US", "IQ_CPI_YOY_PCT", D8277)/100</f>
        <v>1.53933E-2</v>
      </c>
      <c r="U8277" s="4">
        <f>_xll.ciqfunctions.udf.CIQ("US", "IQ_UNEMPLOY_RATE", D8277)/100</f>
        <v>4.4000000000000004E-2</v>
      </c>
      <c r="V8277" s="4">
        <f>_xll.ciqfunctions.udf.CIQ("%FF5D00", "IQ_RATE_LEVEL", E8277)/100</f>
        <v>1E-3</v>
      </c>
      <c r="W8277">
        <f>_xll.ciqfunctions.udf.CIQ(B8277, "IQ_BV_SHARE", C8277)</f>
        <v>66.200429999999997</v>
      </c>
    </row>
    <row r="8278" spans="1:23" x14ac:dyDescent="0.25">
      <c r="A8278" t="s">
        <v>934</v>
      </c>
      <c r="B8278" t="s">
        <v>435</v>
      </c>
      <c r="C8278" t="s">
        <v>35</v>
      </c>
      <c r="D8278" t="str">
        <f t="shared" si="129"/>
        <v>Dec2019</v>
      </c>
      <c r="E8278" s="1">
        <f>_xll.ciqfunctions.udf.CIQ(B8278, "IQ_PERIODDATE_IS", C8278)</f>
        <v>43830</v>
      </c>
      <c r="F8278">
        <f>_xll.ciqfunctions.udf.CIQ(B8278, "IQ_LASTSALEPRICE", E8278)</f>
        <v>376.44</v>
      </c>
      <c r="G8278">
        <f>_xll.ciqfunctions.udf.CIQ(B8278, "IQ_TOTAL_REV", C8278)</f>
        <v>680.952</v>
      </c>
      <c r="H8278" s="4">
        <f>_xll.ciqfunctions.udf.CIQ(B8278, "IQ_GROSS_MARGIN", C8278)/100</f>
        <v>0.55469599999999997</v>
      </c>
      <c r="I8278" s="6">
        <f>_xll.ciqfunctions.udf.CIQ(B8278, "IQ_EBITDA", C8278)</f>
        <v>193.67599999999999</v>
      </c>
      <c r="J8278" s="4">
        <f>_xll.ciqfunctions.udf.CIQ(B8278, "IQ_EBITA_MARGIN", C8278)/100</f>
        <v>0.259745</v>
      </c>
      <c r="K8278" s="6">
        <f>_xll.ciqfunctions.udf.CIQ(B8278, "IQ_NI", C8278)</f>
        <v>108.265</v>
      </c>
      <c r="L8278" s="6">
        <f>_xll.ciqfunctions.udf.CIQ(B8278, "IQ_NI_NORM", C8278)</f>
        <v>76.716250000000002</v>
      </c>
      <c r="M8278" s="4">
        <f>_xll.ciqfunctions.udf.CIQ(B8278, "IQ_NI_NORM_MARGIN", C8278)/100</f>
        <v>0.11266</v>
      </c>
      <c r="N8278">
        <f>_xll.ciqfunctions.udf.CIQ(B8278, "IQ_EPS_NORM", C8278)</f>
        <v>1.6557599999999999</v>
      </c>
      <c r="O8278">
        <f>_xll.ciqfunctions.udf.CIQ(B8278, "IQ_DILUT_EPS_INCL", C8278)</f>
        <v>2.2902900000000002</v>
      </c>
      <c r="P8278" t="str">
        <f>_xll.ciqfunctions.udf.CIQ(B8278, "IQ_BUS_SEG_PRIMARY_PIC", "FQ42023", , , , , , 1)</f>
        <v xml:space="preserve">Health Care Equipment </v>
      </c>
      <c r="Q8278" s="5">
        <f>_xll.ciqfunctions.udf.CIQ(B8278, "IQ_TOTAL_DEBT_EQUITY", C8278)/100</f>
        <v>0.68175399999999997</v>
      </c>
      <c r="R8278">
        <f>_xll.ciqfunctions.udf.CIQ(B8278, "IQ_CURRENT_RATIO", C8278)</f>
        <v>2.3200799999999999</v>
      </c>
      <c r="S8278">
        <f>_xll.ciqfunctions.udf.CIQ(B8278, "IQ_EBITDA_INT", C8278)</f>
        <v>11.648389999999999</v>
      </c>
      <c r="T8278" s="4">
        <f>_xll.ciqfunctions.udf.CIQ("US", "IQ_CPI_YOY_PCT", D8278)/100</f>
        <v>2.2851300000000001E-2</v>
      </c>
      <c r="U8278" s="4">
        <f>_xll.ciqfunctions.udf.CIQ("US", "IQ_UNEMPLOY_RATE", D8278)/100</f>
        <v>3.6000000000000004E-2</v>
      </c>
      <c r="V8278" s="4">
        <f>_xll.ciqfunctions.udf.CIQ("%FF5D00", "IQ_RATE_LEVEL", E8278)/100</f>
        <v>1.55E-2</v>
      </c>
      <c r="W8278">
        <f>_xll.ciqfunctions.udf.CIQ(B8278, "IQ_BV_SHARE", C8278)</f>
        <v>64.273200000000003</v>
      </c>
    </row>
    <row r="8279" spans="1:23" x14ac:dyDescent="0.25">
      <c r="A8279" t="s">
        <v>934</v>
      </c>
      <c r="B8279" t="s">
        <v>435</v>
      </c>
      <c r="C8279" t="s">
        <v>37</v>
      </c>
      <c r="D8279" t="str">
        <f t="shared" si="129"/>
        <v>Sep2019</v>
      </c>
      <c r="E8279" s="1">
        <f>_xll.ciqfunctions.udf.CIQ(B8279, "IQ_PERIODDATE_IS", C8279)</f>
        <v>43737</v>
      </c>
      <c r="F8279">
        <f>_xll.ciqfunctions.udf.CIQ(B8279, "IQ_LASTSALEPRICE", E8279)</f>
        <v>335.62</v>
      </c>
      <c r="G8279">
        <f>_xll.ciqfunctions.udf.CIQ(B8279, "IQ_TOTAL_REV", C8279)</f>
        <v>648.31899999999996</v>
      </c>
      <c r="H8279" s="4">
        <f>_xll.ciqfunctions.udf.CIQ(B8279, "IQ_GROSS_MARGIN", C8279)/100</f>
        <v>0.54768499999999998</v>
      </c>
      <c r="I8279" s="6">
        <f>_xll.ciqfunctions.udf.CIQ(B8279, "IQ_EBITDA", C8279)</f>
        <v>170.49600000000001</v>
      </c>
      <c r="J8279" s="4">
        <f>_xll.ciqfunctions.udf.CIQ(B8279, "IQ_EBITA_MARGIN", C8279)/100</f>
        <v>0.23935099999999998</v>
      </c>
      <c r="K8279" s="6">
        <f>_xll.ciqfunctions.udf.CIQ(B8279, "IQ_NI", C8279)</f>
        <v>228.929</v>
      </c>
      <c r="L8279" s="6">
        <f>_xll.ciqfunctions.udf.CIQ(B8279, "IQ_NI_NORM", C8279)</f>
        <v>61.703130000000002</v>
      </c>
      <c r="M8279" s="4">
        <f>_xll.ciqfunctions.udf.CIQ(B8279, "IQ_NI_NORM_MARGIN", C8279)/100</f>
        <v>9.5174000000000009E-2</v>
      </c>
      <c r="N8279">
        <f>_xll.ciqfunctions.udf.CIQ(B8279, "IQ_EPS_NORM", C8279)</f>
        <v>1.3341799999999999</v>
      </c>
      <c r="O8279">
        <f>_xll.ciqfunctions.udf.CIQ(B8279, "IQ_DILUT_EPS_INCL", C8279)</f>
        <v>4.8499999999999996</v>
      </c>
      <c r="P8279" t="str">
        <f>_xll.ciqfunctions.udf.CIQ(B8279, "IQ_BUS_SEG_PRIMARY_PIC", "FQ42023", , , , , , 1)</f>
        <v xml:space="preserve">Health Care Equipment </v>
      </c>
      <c r="Q8279" s="5">
        <f>_xll.ciqfunctions.udf.CIQ(B8279, "IQ_TOTAL_DEBT_EQUITY", C8279)/100</f>
        <v>0.74434600000000006</v>
      </c>
      <c r="R8279">
        <f>_xll.ciqfunctions.udf.CIQ(B8279, "IQ_CURRENT_RATIO", C8279)</f>
        <v>2.33351</v>
      </c>
      <c r="S8279">
        <f>_xll.ciqfunctions.udf.CIQ(B8279, "IQ_EBITDA_INT", C8279)</f>
        <v>9.0711700000000004</v>
      </c>
      <c r="T8279" s="4">
        <f>_xll.ciqfunctions.udf.CIQ("US", "IQ_CPI_YOY_PCT", D8279)/100</f>
        <v>1.7113100000000003E-2</v>
      </c>
      <c r="U8279" s="4">
        <f>_xll.ciqfunctions.udf.CIQ("US", "IQ_UNEMPLOY_RATE", D8279)/100</f>
        <v>3.5000000000000003E-2</v>
      </c>
      <c r="V8279" s="4">
        <f>_xll.ciqfunctions.udf.CIQ("%FF5D00", "IQ_RATE_LEVEL", E8279)/100</f>
        <v>1.83E-2</v>
      </c>
      <c r="W8279">
        <f>_xll.ciqfunctions.udf.CIQ(B8279, "IQ_BV_SHARE", C8279)</f>
        <v>61.647309999999997</v>
      </c>
    </row>
    <row r="8280" spans="1:23" x14ac:dyDescent="0.25">
      <c r="A8280" t="s">
        <v>934</v>
      </c>
      <c r="B8280" t="s">
        <v>435</v>
      </c>
      <c r="C8280" t="s">
        <v>39</v>
      </c>
      <c r="D8280" t="str">
        <f t="shared" si="129"/>
        <v>Jun2019</v>
      </c>
      <c r="E8280" s="1">
        <f>_xll.ciqfunctions.udf.CIQ(B8280, "IQ_PERIODDATE_IS", C8280)</f>
        <v>43646</v>
      </c>
      <c r="F8280">
        <f>_xll.ciqfunctions.udf.CIQ(B8280, "IQ_LASTSALEPRICE", E8280)</f>
        <v>331.15</v>
      </c>
      <c r="G8280">
        <f>_xll.ciqfunctions.udf.CIQ(B8280, "IQ_TOTAL_REV", C8280)</f>
        <v>652.50699999999995</v>
      </c>
      <c r="H8280" s="4">
        <f>_xll.ciqfunctions.udf.CIQ(B8280, "IQ_GROSS_MARGIN", C8280)/100</f>
        <v>0.53982200000000002</v>
      </c>
      <c r="I8280" s="6">
        <f>_xll.ciqfunctions.udf.CIQ(B8280, "IQ_EBITDA", C8280)</f>
        <v>162.99799999999999</v>
      </c>
      <c r="J8280" s="4">
        <f>_xll.ciqfunctions.udf.CIQ(B8280, "IQ_EBITA_MARGIN", C8280)/100</f>
        <v>0.22478899999999999</v>
      </c>
      <c r="K8280" s="6">
        <f>_xll.ciqfunctions.udf.CIQ(B8280, "IQ_NI", C8280)</f>
        <v>83.375</v>
      </c>
      <c r="L8280" s="6">
        <f>_xll.ciqfunctions.udf.CIQ(B8280, "IQ_NI_NORM", C8280)</f>
        <v>55.535629999999998</v>
      </c>
      <c r="M8280" s="4">
        <f>_xll.ciqfunctions.udf.CIQ(B8280, "IQ_NI_NORM_MARGIN", C8280)/100</f>
        <v>8.5111000000000006E-2</v>
      </c>
      <c r="N8280">
        <f>_xll.ciqfunctions.udf.CIQ(B8280, "IQ_EPS_NORM", C8280)</f>
        <v>1.2028000000000001</v>
      </c>
      <c r="O8280">
        <f>_xll.ciqfunctions.udf.CIQ(B8280, "IQ_DILUT_EPS_INCL", C8280)</f>
        <v>1.7709999999999999</v>
      </c>
      <c r="P8280" t="str">
        <f>_xll.ciqfunctions.udf.CIQ(B8280, "IQ_BUS_SEG_PRIMARY_PIC", "FQ42023", , , , , , 1)</f>
        <v xml:space="preserve">Health Care Equipment </v>
      </c>
      <c r="Q8280" s="5">
        <f>_xll.ciqfunctions.udf.CIQ(B8280, "IQ_TOTAL_DEBT_EQUITY", C8280)/100</f>
        <v>0.84589399999999992</v>
      </c>
      <c r="R8280">
        <f>_xll.ciqfunctions.udf.CIQ(B8280, "IQ_CURRENT_RATIO", C8280)</f>
        <v>2.52108</v>
      </c>
      <c r="S8280">
        <f>_xll.ciqfunctions.udf.CIQ(B8280, "IQ_EBITDA_INT", C8280)</f>
        <v>8.1702499999999993</v>
      </c>
      <c r="T8280" s="4">
        <f>_xll.ciqfunctions.udf.CIQ("US", "IQ_CPI_YOY_PCT", D8280)/100</f>
        <v>1.64849E-2</v>
      </c>
      <c r="U8280" s="4">
        <f>_xll.ciqfunctions.udf.CIQ("US", "IQ_UNEMPLOY_RATE", D8280)/100</f>
        <v>3.6000000000000004E-2</v>
      </c>
      <c r="V8280" s="4">
        <f>_xll.ciqfunctions.udf.CIQ("%FF5D00", "IQ_RATE_LEVEL", E8280)/100</f>
        <v>2.4E-2</v>
      </c>
      <c r="W8280">
        <f>_xll.ciqfunctions.udf.CIQ(B8280, "IQ_BV_SHARE", C8280)</f>
        <v>57.663130000000002</v>
      </c>
    </row>
    <row r="8281" spans="1:23" x14ac:dyDescent="0.25">
      <c r="A8281" t="s">
        <v>934</v>
      </c>
      <c r="B8281" t="s">
        <v>435</v>
      </c>
      <c r="C8281" t="s">
        <v>41</v>
      </c>
      <c r="D8281" t="str">
        <f t="shared" si="129"/>
        <v>Mar2019</v>
      </c>
      <c r="E8281" s="1">
        <f>_xll.ciqfunctions.udf.CIQ(B8281, "IQ_PERIODDATE_IS", C8281)</f>
        <v>43555</v>
      </c>
      <c r="F8281">
        <f>_xll.ciqfunctions.udf.CIQ(B8281, "IQ_LASTSALEPRICE", E8281)</f>
        <v>302.16000000000003</v>
      </c>
      <c r="G8281">
        <f>_xll.ciqfunctions.udf.CIQ(B8281, "IQ_TOTAL_REV", C8281)</f>
        <v>613.58399999999995</v>
      </c>
      <c r="H8281" s="4">
        <f>_xll.ciqfunctions.udf.CIQ(B8281, "IQ_GROSS_MARGIN", C8281)/100</f>
        <v>0.52799600000000002</v>
      </c>
      <c r="I8281" s="6">
        <f>_xll.ciqfunctions.udf.CIQ(B8281, "IQ_EBITDA", C8281)</f>
        <v>156.352</v>
      </c>
      <c r="J8281" s="4">
        <f>_xll.ciqfunctions.udf.CIQ(B8281, "IQ_EBITA_MARGIN", C8281)/100</f>
        <v>0.229319</v>
      </c>
      <c r="K8281" s="6">
        <f>_xll.ciqfunctions.udf.CIQ(B8281, "IQ_NI", C8281)</f>
        <v>40.896999999999998</v>
      </c>
      <c r="L8281" s="6">
        <f>_xll.ciqfunctions.udf.CIQ(B8281, "IQ_NI_NORM", C8281)</f>
        <v>50.37688</v>
      </c>
      <c r="M8281" s="4">
        <f>_xll.ciqfunctions.udf.CIQ(B8281, "IQ_NI_NORM_MARGIN", C8281)/100</f>
        <v>8.2102000000000008E-2</v>
      </c>
      <c r="N8281">
        <f>_xll.ciqfunctions.udf.CIQ(B8281, "IQ_EPS_NORM", C8281)</f>
        <v>1.09396</v>
      </c>
      <c r="O8281">
        <f>_xll.ciqfunctions.udf.CIQ(B8281, "IQ_DILUT_EPS_INCL", C8281)</f>
        <v>0.86824999999999997</v>
      </c>
      <c r="P8281" t="str">
        <f>_xll.ciqfunctions.udf.CIQ(B8281, "IQ_BUS_SEG_PRIMARY_PIC", "FQ42023", , , , , , 1)</f>
        <v xml:space="preserve">Health Care Equipment </v>
      </c>
      <c r="Q8281" s="5">
        <f>_xll.ciqfunctions.udf.CIQ(B8281, "IQ_TOTAL_DEBT_EQUITY", C8281)/100</f>
        <v>0.88886900000000002</v>
      </c>
      <c r="R8281">
        <f>_xll.ciqfunctions.udf.CIQ(B8281, "IQ_CURRENT_RATIO", C8281)</f>
        <v>2.2702599999999999</v>
      </c>
      <c r="S8281">
        <f>_xll.ciqfunctions.udf.CIQ(B8281, "IQ_EBITDA_INT", C8281)</f>
        <v>7.1589999999999998</v>
      </c>
      <c r="T8281" s="4">
        <f>_xll.ciqfunctions.udf.CIQ("US", "IQ_CPI_YOY_PCT", D8281)/100</f>
        <v>1.8625199999999998E-2</v>
      </c>
      <c r="U8281" s="4">
        <f>_xll.ciqfunctions.udf.CIQ("US", "IQ_UNEMPLOY_RATE", D8281)/100</f>
        <v>3.7999999999999999E-2</v>
      </c>
      <c r="V8281" s="4">
        <f>_xll.ciqfunctions.udf.CIQ("%FF5D00", "IQ_RATE_LEVEL", E8281)/100</f>
        <v>2.4300000000000002E-2</v>
      </c>
      <c r="W8281">
        <f>_xll.ciqfunctions.udf.CIQ(B8281, "IQ_BV_SHARE", C8281)</f>
        <v>55.703440000000001</v>
      </c>
    </row>
    <row r="8282" spans="1:23" x14ac:dyDescent="0.25">
      <c r="A8282" t="s">
        <v>935</v>
      </c>
      <c r="B8282" t="s">
        <v>436</v>
      </c>
      <c r="C8282" t="s">
        <v>3</v>
      </c>
      <c r="D8282" t="str">
        <f t="shared" si="129"/>
        <v>Dec2023</v>
      </c>
      <c r="E8282" s="1">
        <f>_xll.ciqfunctions.udf.CIQ(B8282, "IQ_PERIODDATE_IS", C8282)</f>
        <v>45291</v>
      </c>
      <c r="F8282">
        <f>_xll.ciqfunctions.udf.CIQ(B8282, "IQ_LASTSALEPRICE", E8282)</f>
        <v>108.52</v>
      </c>
      <c r="G8282">
        <f>_xll.ciqfunctions.udf.CIQ(B8282, "IQ_TOTAL_REV", C8282)</f>
        <v>670.59900000000005</v>
      </c>
      <c r="H8282" s="4">
        <f>_xll.ciqfunctions.udf.CIQ(B8282, "IQ_GROSS_MARGIN", C8282)/100</f>
        <v>0.56597700000000006</v>
      </c>
      <c r="I8282" s="6">
        <f>_xll.ciqfunctions.udf.CIQ(B8282, "IQ_EBITDA", C8282)</f>
        <v>154.57499999999999</v>
      </c>
      <c r="J8282" s="4">
        <f>_xll.ciqfunctions.udf.CIQ(B8282, "IQ_EBITA_MARGIN", C8282)/100</f>
        <v>0.19581700000000002</v>
      </c>
      <c r="K8282" s="6">
        <f>_xll.ciqfunctions.udf.CIQ(B8282, "IQ_NI", C8282)</f>
        <v>117.054</v>
      </c>
      <c r="L8282" s="6">
        <f>_xll.ciqfunctions.udf.CIQ(B8282, "IQ_NI_NORM", C8282)</f>
        <v>89.416880000000006</v>
      </c>
      <c r="M8282" s="4">
        <f>_xll.ciqfunctions.udf.CIQ(B8282, "IQ_NI_NORM_MARGIN", C8282)/100</f>
        <v>0.13333800000000001</v>
      </c>
      <c r="N8282">
        <f>_xll.ciqfunctions.udf.CIQ(B8282, "IQ_EPS_NORM", C8282)</f>
        <v>0.58513999999999999</v>
      </c>
      <c r="O8282">
        <f>_xll.ciqfunctions.udf.CIQ(B8282, "IQ_DILUT_EPS_INCL", C8282)</f>
        <v>0.72067000000000003</v>
      </c>
      <c r="P8282" t="str">
        <f>_xll.ciqfunctions.udf.CIQ(B8282, "IQ_BUS_SEG_PRIMARY_PIC", "FQ42023", , , , , , 1)</f>
        <v xml:space="preserve">Industrial Machinery &amp; Supplies &amp; Components </v>
      </c>
      <c r="Q8282" s="5">
        <f>_xll.ciqfunctions.udf.CIQ(B8282, "IQ_TOTAL_DEBT_EQUITY", C8282)/100</f>
        <v>3.2705999999999999E-2</v>
      </c>
      <c r="R8282">
        <f>_xll.ciqfunctions.udf.CIQ(B8282, "IQ_CURRENT_RATIO", C8282)</f>
        <v>3.2760500000000001</v>
      </c>
      <c r="S8282">
        <f>_xll.ciqfunctions.udf.CIQ(B8282, "IQ_EBITDA_INT", C8282)</f>
        <v>203.50985</v>
      </c>
      <c r="T8282" s="4">
        <f>_xll.ciqfunctions.udf.CIQ("US", "IQ_CPI_YOY_PCT", D8282)/100</f>
        <v>3.3521200000000001E-2</v>
      </c>
      <c r="U8282" s="4">
        <f>_xll.ciqfunctions.udf.CIQ("US", "IQ_UNEMPLOY_RATE", D8282)/100</f>
        <v>3.7000000000000005E-2</v>
      </c>
      <c r="V8282" s="4">
        <f>_xll.ciqfunctions.udf.CIQ("%FF5D00", "IQ_RATE_LEVEL", E8282)/100</f>
        <v>5.33E-2</v>
      </c>
      <c r="W8282">
        <f>_xll.ciqfunctions.udf.CIQ(B8282, "IQ_BV_SHARE", C8282)</f>
        <v>16.541779999999999</v>
      </c>
    </row>
    <row r="8283" spans="1:23" x14ac:dyDescent="0.25">
      <c r="A8283" t="s">
        <v>935</v>
      </c>
      <c r="B8283" t="s">
        <v>436</v>
      </c>
      <c r="C8283" t="s">
        <v>5</v>
      </c>
      <c r="D8283" t="str">
        <f t="shared" si="129"/>
        <v>Oct2023</v>
      </c>
      <c r="E8283" s="1">
        <f>_xll.ciqfunctions.udf.CIQ(B8283, "IQ_PERIODDATE_IS", C8283)</f>
        <v>45200</v>
      </c>
      <c r="F8283">
        <f>_xll.ciqfunctions.udf.CIQ(B8283, "IQ_LASTSALEPRICE", E8283)</f>
        <v>100.46</v>
      </c>
      <c r="G8283">
        <f>_xll.ciqfunctions.udf.CIQ(B8283, "IQ_TOTAL_REV", C8283)</f>
        <v>703.73199999999997</v>
      </c>
      <c r="H8283" s="4">
        <f>_xll.ciqfunctions.udf.CIQ(B8283, "IQ_GROSS_MARGIN", C8283)/100</f>
        <v>0.56596899999999994</v>
      </c>
      <c r="I8283" s="6">
        <f>_xll.ciqfunctions.udf.CIQ(B8283, "IQ_EBITDA", C8283)</f>
        <v>178.31299999999999</v>
      </c>
      <c r="J8283" s="4">
        <f>_xll.ciqfunctions.udf.CIQ(B8283, "IQ_EBITA_MARGIN", C8283)/100</f>
        <v>0.21980799999999998</v>
      </c>
      <c r="K8283" s="6">
        <f>_xll.ciqfunctions.udf.CIQ(B8283, "IQ_NI", C8283)</f>
        <v>128.11600000000001</v>
      </c>
      <c r="L8283" s="6">
        <f>_xll.ciqfunctions.udf.CIQ(B8283, "IQ_NI_NORM", C8283)</f>
        <v>95.056880000000007</v>
      </c>
      <c r="M8283" s="4">
        <f>_xll.ciqfunctions.udf.CIQ(B8283, "IQ_NI_NORM_MARGIN", C8283)/100</f>
        <v>0.135075</v>
      </c>
      <c r="N8283">
        <f>_xll.ciqfunctions.udf.CIQ(B8283, "IQ_EPS_NORM", C8283)</f>
        <v>0.61821000000000004</v>
      </c>
      <c r="O8283">
        <f>_xll.ciqfunctions.udf.CIQ(B8283, "IQ_DILUT_EPS_INCL", C8283)</f>
        <v>0.78</v>
      </c>
      <c r="P8283" t="str">
        <f>_xll.ciqfunctions.udf.CIQ(B8283, "IQ_BUS_SEG_PRIMARY_PIC", "FQ42023", , , , , , 1)</f>
        <v xml:space="preserve">Industrial Machinery &amp; Supplies &amp; Components </v>
      </c>
      <c r="Q8283" s="5">
        <f>_xll.ciqfunctions.udf.CIQ(B8283, "IQ_TOTAL_DEBT_EQUITY", C8283)/100</f>
        <v>4.5434000000000002E-2</v>
      </c>
      <c r="R8283">
        <f>_xll.ciqfunctions.udf.CIQ(B8283, "IQ_CURRENT_RATIO", C8283)</f>
        <v>3.2768700000000002</v>
      </c>
      <c r="S8283">
        <f>_xll.ciqfunctions.udf.CIQ(B8283, "IQ_EBITDA_INT", C8283)</f>
        <v>195.57425000000001</v>
      </c>
      <c r="T8283" s="4">
        <f>_xll.ciqfunctions.udf.CIQ("US", "IQ_CPI_YOY_PCT", D8283)/100</f>
        <v>3.2411500000000003E-2</v>
      </c>
      <c r="U8283" s="4">
        <f>_xll.ciqfunctions.udf.CIQ("US", "IQ_UNEMPLOY_RATE", D8283)/100</f>
        <v>3.7999999999999999E-2</v>
      </c>
      <c r="V8283" s="4">
        <f>_xll.ciqfunctions.udf.CIQ("%FF5D00", "IQ_RATE_LEVEL", E8283)/100</f>
        <v>5.33E-2</v>
      </c>
      <c r="W8283">
        <f>_xll.ciqfunctions.udf.CIQ(B8283, "IQ_BV_SHARE", C8283)</f>
        <v>15.93174</v>
      </c>
    </row>
    <row r="8284" spans="1:23" x14ac:dyDescent="0.25">
      <c r="A8284" t="s">
        <v>935</v>
      </c>
      <c r="B8284" t="s">
        <v>436</v>
      </c>
      <c r="C8284" t="s">
        <v>7</v>
      </c>
      <c r="D8284" t="str">
        <f t="shared" si="129"/>
        <v>Jul2023</v>
      </c>
      <c r="E8284" s="1">
        <f>_xll.ciqfunctions.udf.CIQ(B8284, "IQ_PERIODDATE_IS", C8284)</f>
        <v>45109</v>
      </c>
      <c r="F8284">
        <f>_xll.ciqfunctions.udf.CIQ(B8284, "IQ_LASTSALEPRICE", E8284)</f>
        <v>111.33</v>
      </c>
      <c r="G8284">
        <f>_xll.ciqfunctions.udf.CIQ(B8284, "IQ_TOTAL_REV", C8284)</f>
        <v>684.43700000000001</v>
      </c>
      <c r="H8284" s="4">
        <f>_xll.ciqfunctions.udf.CIQ(B8284, "IQ_GROSS_MARGIN", C8284)/100</f>
        <v>0.58806199999999997</v>
      </c>
      <c r="I8284" s="6">
        <f>_xll.ciqfunctions.udf.CIQ(B8284, "IQ_EBITDA", C8284)</f>
        <v>172.21299999999999</v>
      </c>
      <c r="J8284" s="4">
        <f>_xll.ciqfunctions.udf.CIQ(B8284, "IQ_EBITA_MARGIN", C8284)/100</f>
        <v>0.218664</v>
      </c>
      <c r="K8284" s="6">
        <f>_xll.ciqfunctions.udf.CIQ(B8284, "IQ_NI", C8284)</f>
        <v>120.05</v>
      </c>
      <c r="L8284" s="6">
        <f>_xll.ciqfunctions.udf.CIQ(B8284, "IQ_NI_NORM", C8284)</f>
        <v>91.876249999999999</v>
      </c>
      <c r="M8284" s="4">
        <f>_xll.ciqfunctions.udf.CIQ(B8284, "IQ_NI_NORM_MARGIN", C8284)/100</f>
        <v>0.13423599999999999</v>
      </c>
      <c r="N8284">
        <f>_xll.ciqfunctions.udf.CIQ(B8284, "IQ_EPS_NORM", C8284)</f>
        <v>0.59367000000000003</v>
      </c>
      <c r="O8284">
        <f>_xll.ciqfunctions.udf.CIQ(B8284, "IQ_DILUT_EPS_INCL", C8284)</f>
        <v>0.73</v>
      </c>
      <c r="P8284" t="str">
        <f>_xll.ciqfunctions.udf.CIQ(B8284, "IQ_BUS_SEG_PRIMARY_PIC", "FQ42023", , , , , , 1)</f>
        <v xml:space="preserve">Industrial Machinery &amp; Supplies &amp; Components </v>
      </c>
      <c r="Q8284" s="5">
        <f>_xll.ciqfunctions.udf.CIQ(B8284, "IQ_TOTAL_DEBT_EQUITY", C8284)/100</f>
        <v>4.8502000000000003E-2</v>
      </c>
      <c r="R8284">
        <f>_xll.ciqfunctions.udf.CIQ(B8284, "IQ_CURRENT_RATIO", C8284)</f>
        <v>3.1709299999999998</v>
      </c>
      <c r="S8284">
        <f>_xll.ciqfunctions.udf.CIQ(B8284, "IQ_EBITDA_INT", C8284)</f>
        <v>174.39043000000001</v>
      </c>
      <c r="T8284" s="4">
        <f>_xll.ciqfunctions.udf.CIQ("US", "IQ_CPI_YOY_PCT", D8284)/100</f>
        <v>3.1777799999999995E-2</v>
      </c>
      <c r="U8284" s="4">
        <f>_xll.ciqfunctions.udf.CIQ("US", "IQ_UNEMPLOY_RATE", D8284)/100</f>
        <v>3.5000000000000003E-2</v>
      </c>
      <c r="V8284" s="4">
        <f>_xll.ciqfunctions.udf.CIQ("%FF5D00", "IQ_RATE_LEVEL", E8284)/100</f>
        <v>5.0799999999999998E-2</v>
      </c>
      <c r="W8284">
        <f>_xll.ciqfunctions.udf.CIQ(B8284, "IQ_BV_SHARE", C8284)</f>
        <v>15.79575</v>
      </c>
    </row>
    <row r="8285" spans="1:23" x14ac:dyDescent="0.25">
      <c r="A8285" t="s">
        <v>935</v>
      </c>
      <c r="B8285" t="s">
        <v>436</v>
      </c>
      <c r="C8285" t="s">
        <v>9</v>
      </c>
      <c r="D8285" t="str">
        <f t="shared" si="129"/>
        <v>Apr2023</v>
      </c>
      <c r="E8285" s="1">
        <f>_xll.ciqfunctions.udf.CIQ(B8285, "IQ_PERIODDATE_IS", C8285)</f>
        <v>45018</v>
      </c>
      <c r="F8285">
        <f>_xll.ciqfunctions.udf.CIQ(B8285, "IQ_LASTSALEPRICE", E8285)</f>
        <v>107.51</v>
      </c>
      <c r="G8285">
        <f>_xll.ciqfunctions.udf.CIQ(B8285, "IQ_TOTAL_REV", C8285)</f>
        <v>617.529</v>
      </c>
      <c r="H8285" s="4">
        <f>_xll.ciqfunctions.udf.CIQ(B8285, "IQ_GROSS_MARGIN", C8285)/100</f>
        <v>0.57717099999999999</v>
      </c>
      <c r="I8285" s="6">
        <f>_xll.ciqfunctions.udf.CIQ(B8285, "IQ_EBITDA", C8285)</f>
        <v>122.47</v>
      </c>
      <c r="J8285" s="4">
        <f>_xll.ciqfunctions.udf.CIQ(B8285, "IQ_EBITA_MARGIN", C8285)/100</f>
        <v>0.16159500000000002</v>
      </c>
      <c r="K8285" s="6">
        <f>_xll.ciqfunctions.udf.CIQ(B8285, "IQ_NI", C8285)</f>
        <v>83.531000000000006</v>
      </c>
      <c r="L8285" s="6">
        <f>_xll.ciqfunctions.udf.CIQ(B8285, "IQ_NI_NORM", C8285)</f>
        <v>60.528750000000002</v>
      </c>
      <c r="M8285" s="4">
        <f>_xll.ciqfunctions.udf.CIQ(B8285, "IQ_NI_NORM_MARGIN", C8285)/100</f>
        <v>9.8017000000000007E-2</v>
      </c>
      <c r="N8285">
        <f>_xll.ciqfunctions.udf.CIQ(B8285, "IQ_EPS_NORM", C8285)</f>
        <v>0.38823999999999997</v>
      </c>
      <c r="O8285">
        <f>_xll.ciqfunctions.udf.CIQ(B8285, "IQ_DILUT_EPS_INCL", C8285)</f>
        <v>0.5</v>
      </c>
      <c r="P8285" t="str">
        <f>_xll.ciqfunctions.udf.CIQ(B8285, "IQ_BUS_SEG_PRIMARY_PIC", "FQ42023", , , , , , 1)</f>
        <v xml:space="preserve">Industrial Machinery &amp; Supplies &amp; Components </v>
      </c>
      <c r="Q8285" s="5">
        <f>_xll.ciqfunctions.udf.CIQ(B8285, "IQ_TOTAL_DEBT_EQUITY", C8285)/100</f>
        <v>4.9062000000000001E-2</v>
      </c>
      <c r="R8285">
        <f>_xll.ciqfunctions.udf.CIQ(B8285, "IQ_CURRENT_RATIO", C8285)</f>
        <v>3.36253</v>
      </c>
      <c r="S8285">
        <f>_xll.ciqfunctions.udf.CIQ(B8285, "IQ_EBITDA_INT", C8285)</f>
        <v>134.24011999999999</v>
      </c>
      <c r="T8285" s="4">
        <f>_xll.ciqfunctions.udf.CIQ("US", "IQ_CPI_YOY_PCT", D8285)/100</f>
        <v>4.9303199999999998E-2</v>
      </c>
      <c r="U8285" s="4">
        <f>_xll.ciqfunctions.udf.CIQ("US", "IQ_UNEMPLOY_RATE", D8285)/100</f>
        <v>3.4000000000000002E-2</v>
      </c>
      <c r="V8285" s="4">
        <f>_xll.ciqfunctions.udf.CIQ("%FF5D00", "IQ_RATE_LEVEL", E8285)/100</f>
        <v>4.8300000000000003E-2</v>
      </c>
      <c r="W8285">
        <f>_xll.ciqfunctions.udf.CIQ(B8285, "IQ_BV_SHARE", C8285)</f>
        <v>15.75774</v>
      </c>
    </row>
    <row r="8286" spans="1:23" x14ac:dyDescent="0.25">
      <c r="A8286" t="s">
        <v>935</v>
      </c>
      <c r="B8286" t="s">
        <v>436</v>
      </c>
      <c r="C8286" t="s">
        <v>11</v>
      </c>
      <c r="D8286" t="str">
        <f t="shared" si="129"/>
        <v>Dec2022</v>
      </c>
      <c r="E8286" s="1">
        <f>_xll.ciqfunctions.udf.CIQ(B8286, "IQ_PERIODDATE_IS", C8286)</f>
        <v>44926</v>
      </c>
      <c r="F8286">
        <f>_xll.ciqfunctions.udf.CIQ(B8286, "IQ_LASTSALEPRICE", E8286)</f>
        <v>87.35</v>
      </c>
      <c r="G8286">
        <f>_xll.ciqfunctions.udf.CIQ(B8286, "IQ_TOTAL_REV", C8286)</f>
        <v>731.83600000000001</v>
      </c>
      <c r="H8286" s="4">
        <f>_xll.ciqfunctions.udf.CIQ(B8286, "IQ_GROSS_MARGIN", C8286)/100</f>
        <v>0.57451300000000005</v>
      </c>
      <c r="I8286" s="6">
        <f>_xll.ciqfunctions.udf.CIQ(B8286, "IQ_EBITDA", C8286)</f>
        <v>216.501</v>
      </c>
      <c r="J8286" s="4">
        <f>_xll.ciqfunctions.udf.CIQ(B8286, "IQ_EBITA_MARGIN", C8286)/100</f>
        <v>0.264594</v>
      </c>
      <c r="K8286" s="6">
        <f>_xll.ciqfunctions.udf.CIQ(B8286, "IQ_NI", C8286)</f>
        <v>172.30099999999999</v>
      </c>
      <c r="L8286" s="6">
        <f>_xll.ciqfunctions.udf.CIQ(B8286, "IQ_NI_NORM", C8286)</f>
        <v>121.14188</v>
      </c>
      <c r="M8286" s="4">
        <f>_xll.ciqfunctions.udf.CIQ(B8286, "IQ_NI_NORM_MARGIN", C8286)/100</f>
        <v>0.16553100000000001</v>
      </c>
      <c r="N8286">
        <f>_xll.ciqfunctions.udf.CIQ(B8286, "IQ_EPS_NORM", C8286)</f>
        <v>0.77773999999999999</v>
      </c>
      <c r="O8286">
        <f>_xll.ciqfunctions.udf.CIQ(B8286, "IQ_DILUT_EPS_INCL", C8286)</f>
        <v>1.04983</v>
      </c>
      <c r="P8286" t="str">
        <f>_xll.ciqfunctions.udf.CIQ(B8286, "IQ_BUS_SEG_PRIMARY_PIC", "FQ42023", , , , , , 1)</f>
        <v xml:space="preserve">Industrial Machinery &amp; Supplies &amp; Components </v>
      </c>
      <c r="Q8286" s="5">
        <f>_xll.ciqfunctions.udf.CIQ(B8286, "IQ_TOTAL_DEBT_EQUITY", C8286)/100</f>
        <v>5.4210000000000001E-2</v>
      </c>
      <c r="R8286">
        <f>_xll.ciqfunctions.udf.CIQ(B8286, "IQ_CURRENT_RATIO", C8286)</f>
        <v>3.02563</v>
      </c>
      <c r="S8286">
        <f>_xll.ciqfunctions.udf.CIQ(B8286, "IQ_EBITDA_INT", C8286)</f>
        <v>223.17832999999999</v>
      </c>
      <c r="T8286" s="4">
        <f>_xll.ciqfunctions.udf.CIQ("US", "IQ_CPI_YOY_PCT", D8286)/100</f>
        <v>6.454399999999999E-2</v>
      </c>
      <c r="U8286" s="4">
        <f>_xll.ciqfunctions.udf.CIQ("US", "IQ_UNEMPLOY_RATE", D8286)/100</f>
        <v>3.5000000000000003E-2</v>
      </c>
      <c r="V8286" s="4">
        <f>_xll.ciqfunctions.udf.CIQ("%FF5D00", "IQ_RATE_LEVEL", E8286)/100</f>
        <v>4.3299999999999998E-2</v>
      </c>
      <c r="W8286">
        <f>_xll.ciqfunctions.udf.CIQ(B8286, "IQ_BV_SHARE", C8286)</f>
        <v>15.737740000000001</v>
      </c>
    </row>
    <row r="8287" spans="1:23" x14ac:dyDescent="0.25">
      <c r="A8287" t="s">
        <v>935</v>
      </c>
      <c r="B8287" t="s">
        <v>436</v>
      </c>
      <c r="C8287" t="s">
        <v>13</v>
      </c>
      <c r="D8287" t="str">
        <f t="shared" si="129"/>
        <v>Oct2022</v>
      </c>
      <c r="E8287" s="1">
        <f>_xll.ciqfunctions.udf.CIQ(B8287, "IQ_PERIODDATE_IS", C8287)</f>
        <v>44836</v>
      </c>
      <c r="F8287">
        <f>_xll.ciqfunctions.udf.CIQ(B8287, "IQ_LASTSALEPRICE", E8287)</f>
        <v>75.150000000000006</v>
      </c>
      <c r="G8287">
        <f>_xll.ciqfunctions.udf.CIQ(B8287, "IQ_TOTAL_REV", C8287)</f>
        <v>827.07299999999998</v>
      </c>
      <c r="H8287" s="4">
        <f>_xll.ciqfunctions.udf.CIQ(B8287, "IQ_GROSS_MARGIN", C8287)/100</f>
        <v>0.58686300000000002</v>
      </c>
      <c r="I8287" s="6">
        <f>_xll.ciqfunctions.udf.CIQ(B8287, "IQ_EBITDA", C8287)</f>
        <v>261.06599999999997</v>
      </c>
      <c r="J8287" s="4">
        <f>_xll.ciqfunctions.udf.CIQ(B8287, "IQ_EBITA_MARGIN", C8287)/100</f>
        <v>0.28730699999999998</v>
      </c>
      <c r="K8287" s="6">
        <f>_xll.ciqfunctions.udf.CIQ(B8287, "IQ_NI", C8287)</f>
        <v>183.48500000000001</v>
      </c>
      <c r="L8287" s="6">
        <f>_xll.ciqfunctions.udf.CIQ(B8287, "IQ_NI_NORM", C8287)</f>
        <v>143.68563</v>
      </c>
      <c r="M8287" s="4">
        <f>_xll.ciqfunctions.udf.CIQ(B8287, "IQ_NI_NORM_MARGIN", C8287)/100</f>
        <v>0.17372699999999999</v>
      </c>
      <c r="N8287">
        <f>_xll.ciqfunctions.udf.CIQ(B8287, "IQ_EPS_NORM", C8287)</f>
        <v>0.91891999999999996</v>
      </c>
      <c r="O8287">
        <f>_xll.ciqfunctions.udf.CIQ(B8287, "IQ_DILUT_EPS_INCL", C8287)</f>
        <v>1.1000000000000001</v>
      </c>
      <c r="P8287" t="str">
        <f>_xll.ciqfunctions.udf.CIQ(B8287, "IQ_BUS_SEG_PRIMARY_PIC", "FQ42023", , , , , , 1)</f>
        <v xml:space="preserve">Industrial Machinery &amp; Supplies &amp; Components </v>
      </c>
      <c r="Q8287" s="5">
        <f>_xll.ciqfunctions.udf.CIQ(B8287, "IQ_TOTAL_DEBT_EQUITY", C8287)/100</f>
        <v>5.9332000000000003E-2</v>
      </c>
      <c r="R8287">
        <f>_xll.ciqfunctions.udf.CIQ(B8287, "IQ_CURRENT_RATIO", C8287)</f>
        <v>3.0309599999999999</v>
      </c>
      <c r="S8287">
        <f>_xll.ciqfunctions.udf.CIQ(B8287, "IQ_EBITDA_INT", C8287)</f>
        <v>347.70988</v>
      </c>
      <c r="T8287" s="4">
        <f>_xll.ciqfunctions.udf.CIQ("US", "IQ_CPI_YOY_PCT", D8287)/100</f>
        <v>7.7454300000000004E-2</v>
      </c>
      <c r="U8287" s="4">
        <f>_xll.ciqfunctions.udf.CIQ("US", "IQ_UNEMPLOY_RATE", D8287)/100</f>
        <v>3.6000000000000004E-2</v>
      </c>
      <c r="V8287" s="4">
        <f>_xll.ciqfunctions.udf.CIQ("%FF5D00", "IQ_RATE_LEVEL", E8287)/100</f>
        <v>3.0800000000000001E-2</v>
      </c>
      <c r="W8287">
        <f>_xll.ciqfunctions.udf.CIQ(B8287, "IQ_BV_SHARE", C8287)</f>
        <v>14.46974</v>
      </c>
    </row>
    <row r="8288" spans="1:23" x14ac:dyDescent="0.25">
      <c r="A8288" t="s">
        <v>935</v>
      </c>
      <c r="B8288" t="s">
        <v>436</v>
      </c>
      <c r="C8288" t="s">
        <v>15</v>
      </c>
      <c r="D8288" t="str">
        <f t="shared" si="129"/>
        <v>Jul2022</v>
      </c>
      <c r="E8288" s="1">
        <f>_xll.ciqfunctions.udf.CIQ(B8288, "IQ_PERIODDATE_IS", C8288)</f>
        <v>44745</v>
      </c>
      <c r="F8288">
        <f>_xll.ciqfunctions.udf.CIQ(B8288, "IQ_LASTSALEPRICE", E8288)</f>
        <v>85.8</v>
      </c>
      <c r="G8288">
        <f>_xll.ciqfunctions.udf.CIQ(B8288, "IQ_TOTAL_REV", C8288)</f>
        <v>840.76599999999996</v>
      </c>
      <c r="H8288" s="4">
        <f>_xll.ciqfunctions.udf.CIQ(B8288, "IQ_GROSS_MARGIN", C8288)/100</f>
        <v>0.602294</v>
      </c>
      <c r="I8288" s="6">
        <f>_xll.ciqfunctions.udf.CIQ(B8288, "IQ_EBITDA", C8288)</f>
        <v>274.80900000000003</v>
      </c>
      <c r="J8288" s="4">
        <f>_xll.ciqfunctions.udf.CIQ(B8288, "IQ_EBITA_MARGIN", C8288)/100</f>
        <v>0.30074000000000001</v>
      </c>
      <c r="K8288" s="6">
        <f>_xll.ciqfunctions.udf.CIQ(B8288, "IQ_NI", C8288)</f>
        <v>197.78700000000001</v>
      </c>
      <c r="L8288" s="6">
        <f>_xll.ciqfunctions.udf.CIQ(B8288, "IQ_NI_NORM", C8288)</f>
        <v>153.4325</v>
      </c>
      <c r="M8288" s="4">
        <f>_xll.ciqfunctions.udf.CIQ(B8288, "IQ_NI_NORM_MARGIN", C8288)/100</f>
        <v>0.18249099999999999</v>
      </c>
      <c r="N8288">
        <f>_xll.ciqfunctions.udf.CIQ(B8288, "IQ_EPS_NORM", C8288)</f>
        <v>0.96157999999999999</v>
      </c>
      <c r="O8288">
        <f>_xll.ciqfunctions.udf.CIQ(B8288, "IQ_DILUT_EPS_INCL", C8288)</f>
        <v>1.1599999999999999</v>
      </c>
      <c r="P8288" t="str">
        <f>_xll.ciqfunctions.udf.CIQ(B8288, "IQ_BUS_SEG_PRIMARY_PIC", "FQ42023", , , , , , 1)</f>
        <v xml:space="preserve">Industrial Machinery &amp; Supplies &amp; Components </v>
      </c>
      <c r="Q8288" s="5">
        <f>_xll.ciqfunctions.udf.CIQ(B8288, "IQ_TOTAL_DEBT_EQUITY", C8288)/100</f>
        <v>6.5168999999999991E-2</v>
      </c>
      <c r="R8288">
        <f>_xll.ciqfunctions.udf.CIQ(B8288, "IQ_CURRENT_RATIO", C8288)</f>
        <v>2.84735</v>
      </c>
      <c r="S8288">
        <f>_xll.ciqfunctions.udf.CIQ(B8288, "IQ_EBITDA_INT", C8288)</f>
        <v>311.72946000000002</v>
      </c>
      <c r="T8288" s="4">
        <f>_xll.ciqfunctions.udf.CIQ("US", "IQ_CPI_YOY_PCT", D8288)/100</f>
        <v>8.5248199999999996E-2</v>
      </c>
      <c r="U8288" s="4">
        <f>_xll.ciqfunctions.udf.CIQ("US", "IQ_UNEMPLOY_RATE", D8288)/100</f>
        <v>3.5000000000000003E-2</v>
      </c>
      <c r="V8288" s="4">
        <f>_xll.ciqfunctions.udf.CIQ("%FF5D00", "IQ_RATE_LEVEL", E8288)/100</f>
        <v>1.5800000000000002E-2</v>
      </c>
      <c r="W8288">
        <f>_xll.ciqfunctions.udf.CIQ(B8288, "IQ_BV_SHARE", C8288)</f>
        <v>14.55913</v>
      </c>
    </row>
    <row r="8289" spans="1:23" x14ac:dyDescent="0.25">
      <c r="A8289" t="s">
        <v>935</v>
      </c>
      <c r="B8289" t="s">
        <v>436</v>
      </c>
      <c r="C8289" t="s">
        <v>17</v>
      </c>
      <c r="D8289" t="str">
        <f t="shared" si="129"/>
        <v>Apr2022</v>
      </c>
      <c r="E8289" s="1">
        <f>_xll.ciqfunctions.udf.CIQ(B8289, "IQ_PERIODDATE_IS", C8289)</f>
        <v>44654</v>
      </c>
      <c r="F8289">
        <f>_xll.ciqfunctions.udf.CIQ(B8289, "IQ_LASTSALEPRICE", E8289)</f>
        <v>116.37</v>
      </c>
      <c r="G8289">
        <f>_xll.ciqfunctions.udf.CIQ(B8289, "IQ_TOTAL_REV", C8289)</f>
        <v>755.37</v>
      </c>
      <c r="H8289" s="4">
        <f>_xll.ciqfunctions.udf.CIQ(B8289, "IQ_GROSS_MARGIN", C8289)/100</f>
        <v>0.60226500000000005</v>
      </c>
      <c r="I8289" s="6">
        <f>_xll.ciqfunctions.udf.CIQ(B8289, "IQ_EBITDA", C8289)</f>
        <v>228.291</v>
      </c>
      <c r="J8289" s="4">
        <f>_xll.ciqfunctions.udf.CIQ(B8289, "IQ_EBITA_MARGIN", C8289)/100</f>
        <v>0.27243300000000004</v>
      </c>
      <c r="K8289" s="6">
        <f>_xll.ciqfunctions.udf.CIQ(B8289, "IQ_NI", C8289)</f>
        <v>161.928</v>
      </c>
      <c r="L8289" s="6">
        <f>_xll.ciqfunctions.udf.CIQ(B8289, "IQ_NI_NORM", C8289)</f>
        <v>123.16249999999999</v>
      </c>
      <c r="M8289" s="4">
        <f>_xll.ciqfunctions.udf.CIQ(B8289, "IQ_NI_NORM_MARGIN", C8289)/100</f>
        <v>0.163049</v>
      </c>
      <c r="N8289">
        <f>_xll.ciqfunctions.udf.CIQ(B8289, "IQ_EPS_NORM", C8289)</f>
        <v>0.76004000000000005</v>
      </c>
      <c r="O8289">
        <f>_xll.ciqfunctions.udf.CIQ(B8289, "IQ_DILUT_EPS_INCL", C8289)</f>
        <v>0.92</v>
      </c>
      <c r="P8289" t="str">
        <f>_xll.ciqfunctions.udf.CIQ(B8289, "IQ_BUS_SEG_PRIMARY_PIC", "FQ42023", , , , , , 1)</f>
        <v xml:space="preserve">Industrial Machinery &amp; Supplies &amp; Components </v>
      </c>
      <c r="Q8289" s="5">
        <f>_xll.ciqfunctions.udf.CIQ(B8289, "IQ_TOTAL_DEBT_EQUITY", C8289)/100</f>
        <v>6.8834000000000006E-2</v>
      </c>
      <c r="R8289">
        <f>_xll.ciqfunctions.udf.CIQ(B8289, "IQ_CURRENT_RATIO", C8289)</f>
        <v>3.3338700000000001</v>
      </c>
      <c r="S8289">
        <f>_xll.ciqfunctions.udf.CIQ(B8289, "IQ_EBITDA_INT", C8289)</f>
        <v>235.26778999999999</v>
      </c>
      <c r="T8289" s="4">
        <f>_xll.ciqfunctions.udf.CIQ("US", "IQ_CPI_YOY_PCT", D8289)/100</f>
        <v>8.2586300000000001E-2</v>
      </c>
      <c r="U8289" s="4">
        <f>_xll.ciqfunctions.udf.CIQ("US", "IQ_UNEMPLOY_RATE", D8289)/100</f>
        <v>3.7000000000000005E-2</v>
      </c>
      <c r="V8289" s="4">
        <f>_xll.ciqfunctions.udf.CIQ("%FF5D00", "IQ_RATE_LEVEL", E8289)/100</f>
        <v>3.3E-3</v>
      </c>
      <c r="W8289">
        <f>_xll.ciqfunctions.udf.CIQ(B8289, "IQ_BV_SHARE", C8289)</f>
        <v>15.364710000000001</v>
      </c>
    </row>
    <row r="8290" spans="1:23" x14ac:dyDescent="0.25">
      <c r="A8290" t="s">
        <v>935</v>
      </c>
      <c r="B8290" t="s">
        <v>436</v>
      </c>
      <c r="C8290" t="s">
        <v>19</v>
      </c>
      <c r="D8290" t="str">
        <f t="shared" si="129"/>
        <v>Dec2021</v>
      </c>
      <c r="E8290" s="1">
        <f>_xll.ciqfunctions.udf.CIQ(B8290, "IQ_PERIODDATE_IS", C8290)</f>
        <v>44561</v>
      </c>
      <c r="F8290">
        <f>_xll.ciqfunctions.udf.CIQ(B8290, "IQ_LASTSALEPRICE", E8290)</f>
        <v>163.53</v>
      </c>
      <c r="G8290">
        <f>_xll.ciqfunctions.udf.CIQ(B8290, "IQ_TOTAL_REV", C8290)</f>
        <v>885.04600000000005</v>
      </c>
      <c r="H8290" s="4">
        <f>_xll.ciqfunctions.udf.CIQ(B8290, "IQ_GROSS_MARGIN", C8290)/100</f>
        <v>0.595503</v>
      </c>
      <c r="I8290" s="6">
        <f>_xll.ciqfunctions.udf.CIQ(B8290, "IQ_EBITDA", C8290)</f>
        <v>300.81900000000002</v>
      </c>
      <c r="J8290" s="4">
        <f>_xll.ciqfunctions.udf.CIQ(B8290, "IQ_EBITA_MARGIN", C8290)/100</f>
        <v>0.31366900000000003</v>
      </c>
      <c r="K8290" s="6">
        <f>_xll.ciqfunctions.udf.CIQ(B8290, "IQ_NI", C8290)</f>
        <v>224.04</v>
      </c>
      <c r="L8290" s="6">
        <f>_xll.ciqfunctions.udf.CIQ(B8290, "IQ_NI_NORM", C8290)</f>
        <v>169.03625</v>
      </c>
      <c r="M8290" s="4">
        <f>_xll.ciqfunctions.udf.CIQ(B8290, "IQ_NI_NORM_MARGIN", C8290)/100</f>
        <v>0.19099099999999999</v>
      </c>
      <c r="N8290">
        <f>_xll.ciqfunctions.udf.CIQ(B8290, "IQ_EPS_NORM", C8290)</f>
        <v>1.0385</v>
      </c>
      <c r="O8290">
        <f>_xll.ciqfunctions.udf.CIQ(B8290, "IQ_DILUT_EPS_INCL", C8290)</f>
        <v>1.2653099999999999</v>
      </c>
      <c r="P8290" t="str">
        <f>_xll.ciqfunctions.udf.CIQ(B8290, "IQ_BUS_SEG_PRIMARY_PIC", "FQ42023", , , , , , 1)</f>
        <v xml:space="preserve">Industrial Machinery &amp; Supplies &amp; Components </v>
      </c>
      <c r="Q8290" s="5">
        <f>_xll.ciqfunctions.udf.CIQ(B8290, "IQ_TOTAL_DEBT_EQUITY", C8290)/100</f>
        <v>7.2033E-2</v>
      </c>
      <c r="R8290">
        <f>_xll.ciqfunctions.udf.CIQ(B8290, "IQ_CURRENT_RATIO", C8290)</f>
        <v>3.1998000000000002</v>
      </c>
      <c r="S8290">
        <f>_xll.ciqfunctions.udf.CIQ(B8290, "IQ_EBITDA_INT", C8290)</f>
        <v>125.96066999999999</v>
      </c>
      <c r="T8290" s="4">
        <f>_xll.ciqfunctions.udf.CIQ("US", "IQ_CPI_YOY_PCT", D8290)/100</f>
        <v>7.036400000000001E-2</v>
      </c>
      <c r="U8290" s="4">
        <f>_xll.ciqfunctions.udf.CIQ("US", "IQ_UNEMPLOY_RATE", D8290)/100</f>
        <v>3.9E-2</v>
      </c>
      <c r="V8290" s="4">
        <f>_xll.ciqfunctions.udf.CIQ("%FF5D00", "IQ_RATE_LEVEL", E8290)/100</f>
        <v>7.000000000000001E-4</v>
      </c>
      <c r="W8290">
        <f>_xll.ciqfunctions.udf.CIQ(B8290, "IQ_BV_SHARE", C8290)</f>
        <v>15.793089999999999</v>
      </c>
    </row>
    <row r="8291" spans="1:23" x14ac:dyDescent="0.25">
      <c r="A8291" t="s">
        <v>935</v>
      </c>
      <c r="B8291" t="s">
        <v>436</v>
      </c>
      <c r="C8291" t="s">
        <v>21</v>
      </c>
      <c r="D8291" t="str">
        <f t="shared" si="129"/>
        <v>Oct2021</v>
      </c>
      <c r="E8291" s="1">
        <f>_xll.ciqfunctions.udf.CIQ(B8291, "IQ_PERIODDATE_IS", C8291)</f>
        <v>44472</v>
      </c>
      <c r="F8291">
        <f>_xll.ciqfunctions.udf.CIQ(B8291, "IQ_LASTSALEPRICE", E8291)</f>
        <v>109.47</v>
      </c>
      <c r="G8291">
        <f>_xll.ciqfunctions.udf.CIQ(B8291, "IQ_TOTAL_REV", C8291)</f>
        <v>950.50099999999998</v>
      </c>
      <c r="H8291" s="4">
        <f>_xll.ciqfunctions.udf.CIQ(B8291, "IQ_GROSS_MARGIN", C8291)/100</f>
        <v>0.60073599999999994</v>
      </c>
      <c r="I8291" s="6">
        <f>_xll.ciqfunctions.udf.CIQ(B8291, "IQ_EBITDA", C8291)</f>
        <v>353.30099999999999</v>
      </c>
      <c r="J8291" s="4">
        <f>_xll.ciqfunctions.udf.CIQ(B8291, "IQ_EBITA_MARGIN", C8291)/100</f>
        <v>0.34853499999999998</v>
      </c>
      <c r="K8291" s="6">
        <f>_xll.ciqfunctions.udf.CIQ(B8291, "IQ_NI", C8291)</f>
        <v>256.71800000000002</v>
      </c>
      <c r="L8291" s="6">
        <f>_xll.ciqfunctions.udf.CIQ(B8291, "IQ_NI_NORM", C8291)</f>
        <v>199.005</v>
      </c>
      <c r="M8291" s="4">
        <f>_xll.ciqfunctions.udf.CIQ(B8291, "IQ_NI_NORM_MARGIN", C8291)/100</f>
        <v>0.20936800000000003</v>
      </c>
      <c r="N8291">
        <f>_xll.ciqfunctions.udf.CIQ(B8291, "IQ_EPS_NORM", C8291)</f>
        <v>1.2091499999999999</v>
      </c>
      <c r="O8291">
        <f>_xll.ciqfunctions.udf.CIQ(B8291, "IQ_DILUT_EPS_INCL", C8291)</f>
        <v>1.41</v>
      </c>
      <c r="P8291" t="str">
        <f>_xll.ciqfunctions.udf.CIQ(B8291, "IQ_BUS_SEG_PRIMARY_PIC", "FQ42023", , , , , , 1)</f>
        <v xml:space="preserve">Industrial Machinery &amp; Supplies &amp; Components </v>
      </c>
      <c r="Q8291" s="5">
        <f>_xll.ciqfunctions.udf.CIQ(B8291, "IQ_TOTAL_DEBT_EQUITY", C8291)/100</f>
        <v>8.4373000000000004E-2</v>
      </c>
      <c r="R8291">
        <f>_xll.ciqfunctions.udf.CIQ(B8291, "IQ_CURRENT_RATIO", C8291)</f>
        <v>3.3454799999999998</v>
      </c>
      <c r="S8291">
        <f>_xll.ciqfunctions.udf.CIQ(B8291, "IQ_EBITDA_INT", C8291)</f>
        <v>95.885339999999999</v>
      </c>
      <c r="T8291" s="4">
        <f>_xll.ciqfunctions.udf.CIQ("US", "IQ_CPI_YOY_PCT", D8291)/100</f>
        <v>6.2218700000000002E-2</v>
      </c>
      <c r="U8291" s="4">
        <f>_xll.ciqfunctions.udf.CIQ("US", "IQ_UNEMPLOY_RATE", D8291)/100</f>
        <v>4.4999999999999998E-2</v>
      </c>
      <c r="V8291" s="4">
        <f>_xll.ciqfunctions.udf.CIQ("%FF5D00", "IQ_RATE_LEVEL", E8291)/100</f>
        <v>8.0000000000000004E-4</v>
      </c>
      <c r="W8291">
        <f>_xll.ciqfunctions.udf.CIQ(B8291, "IQ_BV_SHARE", C8291)</f>
        <v>15.49822</v>
      </c>
    </row>
    <row r="8292" spans="1:23" x14ac:dyDescent="0.25">
      <c r="A8292" t="s">
        <v>935</v>
      </c>
      <c r="B8292" t="s">
        <v>436</v>
      </c>
      <c r="C8292" t="s">
        <v>23</v>
      </c>
      <c r="D8292" t="str">
        <f t="shared" si="129"/>
        <v>Jul2021</v>
      </c>
      <c r="E8292" s="1">
        <f>_xll.ciqfunctions.udf.CIQ(B8292, "IQ_PERIODDATE_IS", C8292)</f>
        <v>44381</v>
      </c>
      <c r="F8292">
        <f>_xll.ciqfunctions.udf.CIQ(B8292, "IQ_LASTSALEPRICE", E8292)</f>
        <v>128.53</v>
      </c>
      <c r="G8292">
        <f>_xll.ciqfunctions.udf.CIQ(B8292, "IQ_TOTAL_REV", C8292)</f>
        <v>1085.7280000000001</v>
      </c>
      <c r="H8292" s="4">
        <f>_xll.ciqfunctions.udf.CIQ(B8292, "IQ_GROSS_MARGIN", C8292)/100</f>
        <v>0.59590299999999996</v>
      </c>
      <c r="I8292" s="6">
        <f>_xll.ciqfunctions.udf.CIQ(B8292, "IQ_EBITDA", C8292)</f>
        <v>420.33100000000002</v>
      </c>
      <c r="J8292" s="4">
        <f>_xll.ciqfunctions.udf.CIQ(B8292, "IQ_EBITA_MARGIN", C8292)/100</f>
        <v>0.36693600000000004</v>
      </c>
      <c r="K8292" s="6">
        <f>_xll.ciqfunctions.udf.CIQ(B8292, "IQ_NI", C8292)</f>
        <v>328.31900000000002</v>
      </c>
      <c r="L8292" s="6">
        <f>_xll.ciqfunctions.udf.CIQ(B8292, "IQ_NI_NORM", C8292)</f>
        <v>239.37563</v>
      </c>
      <c r="M8292" s="4">
        <f>_xll.ciqfunctions.udf.CIQ(B8292, "IQ_NI_NORM_MARGIN", C8292)/100</f>
        <v>0.220474</v>
      </c>
      <c r="N8292">
        <f>_xll.ciqfunctions.udf.CIQ(B8292, "IQ_EPS_NORM", C8292)</f>
        <v>1.44207</v>
      </c>
      <c r="O8292">
        <f>_xll.ciqfunctions.udf.CIQ(B8292, "IQ_DILUT_EPS_INCL", C8292)</f>
        <v>1.76</v>
      </c>
      <c r="P8292" t="str">
        <f>_xll.ciqfunctions.udf.CIQ(B8292, "IQ_BUS_SEG_PRIMARY_PIC", "FQ42023", , , , , , 1)</f>
        <v xml:space="preserve">Industrial Machinery &amp; Supplies &amp; Components </v>
      </c>
      <c r="Q8292" s="5">
        <f>_xll.ciqfunctions.udf.CIQ(B8292, "IQ_TOTAL_DEBT_EQUITY", C8292)/100</f>
        <v>0.17125499999999999</v>
      </c>
      <c r="R8292">
        <f>_xll.ciqfunctions.udf.CIQ(B8292, "IQ_CURRENT_RATIO", C8292)</f>
        <v>2.7395700000000001</v>
      </c>
      <c r="S8292">
        <f>_xll.ciqfunctions.udf.CIQ(B8292, "IQ_EBITDA_INT", C8292)</f>
        <v>77.246859999999998</v>
      </c>
      <c r="T8292" s="4">
        <f>_xll.ciqfunctions.udf.CIQ("US", "IQ_CPI_YOY_PCT", D8292)/100</f>
        <v>5.3654799999999996E-2</v>
      </c>
      <c r="U8292" s="4">
        <f>_xll.ciqfunctions.udf.CIQ("US", "IQ_UNEMPLOY_RATE", D8292)/100</f>
        <v>5.4000000000000006E-2</v>
      </c>
      <c r="V8292" s="4">
        <f>_xll.ciqfunctions.udf.CIQ("%FF5D00", "IQ_RATE_LEVEL", E8292)/100</f>
        <v>1E-3</v>
      </c>
      <c r="W8292">
        <f>_xll.ciqfunctions.udf.CIQ(B8292, "IQ_BV_SHARE", C8292)</f>
        <v>15.07009</v>
      </c>
    </row>
    <row r="8293" spans="1:23" x14ac:dyDescent="0.25">
      <c r="A8293" t="s">
        <v>935</v>
      </c>
      <c r="B8293" t="s">
        <v>436</v>
      </c>
      <c r="C8293" t="s">
        <v>25</v>
      </c>
      <c r="D8293" t="str">
        <f t="shared" si="129"/>
        <v>Apr2021</v>
      </c>
      <c r="E8293" s="1">
        <f>_xll.ciqfunctions.udf.CIQ(B8293, "IQ_PERIODDATE_IS", C8293)</f>
        <v>44290</v>
      </c>
      <c r="F8293">
        <f>_xll.ciqfunctions.udf.CIQ(B8293, "IQ_LASTSALEPRICE", E8293)</f>
        <v>128.81</v>
      </c>
      <c r="G8293">
        <f>_xll.ciqfunctions.udf.CIQ(B8293, "IQ_TOTAL_REV", C8293)</f>
        <v>781.60599999999999</v>
      </c>
      <c r="H8293" s="4">
        <f>_xll.ciqfunctions.udf.CIQ(B8293, "IQ_GROSS_MARGIN", C8293)/100</f>
        <v>0.59060099999999993</v>
      </c>
      <c r="I8293" s="6">
        <f>_xll.ciqfunctions.udf.CIQ(B8293, "IQ_EBITDA", C8293)</f>
        <v>259.005</v>
      </c>
      <c r="J8293" s="4">
        <f>_xll.ciqfunctions.udf.CIQ(B8293, "IQ_EBITA_MARGIN", C8293)/100</f>
        <v>0.300784</v>
      </c>
      <c r="K8293" s="6">
        <f>_xll.ciqfunctions.udf.CIQ(B8293, "IQ_NI", C8293)</f>
        <v>205.512</v>
      </c>
      <c r="L8293" s="6">
        <f>_xll.ciqfunctions.udf.CIQ(B8293, "IQ_NI_NORM", C8293)</f>
        <v>136.14438000000001</v>
      </c>
      <c r="M8293" s="4">
        <f>_xll.ciqfunctions.udf.CIQ(B8293, "IQ_NI_NORM_MARGIN", C8293)/100</f>
        <v>0.17418500000000001</v>
      </c>
      <c r="N8293">
        <f>_xll.ciqfunctions.udf.CIQ(B8293, "IQ_EPS_NORM", C8293)</f>
        <v>0.81772999999999996</v>
      </c>
      <c r="O8293">
        <f>_xll.ciqfunctions.udf.CIQ(B8293, "IQ_DILUT_EPS_INCL", C8293)</f>
        <v>1.0900000000000001</v>
      </c>
      <c r="P8293" t="str">
        <f>_xll.ciqfunctions.udf.CIQ(B8293, "IQ_BUS_SEG_PRIMARY_PIC", "FQ42023", , , , , , 1)</f>
        <v xml:space="preserve">Industrial Machinery &amp; Supplies &amp; Components </v>
      </c>
      <c r="Q8293" s="5">
        <f>_xll.ciqfunctions.udf.CIQ(B8293, "IQ_TOTAL_DEBT_EQUITY", C8293)/100</f>
        <v>0.18354299999999998</v>
      </c>
      <c r="R8293">
        <f>_xll.ciqfunctions.udf.CIQ(B8293, "IQ_CURRENT_RATIO", C8293)</f>
        <v>3.6414499999999999</v>
      </c>
      <c r="S8293">
        <f>_xll.ciqfunctions.udf.CIQ(B8293, "IQ_EBITDA_INT", C8293)</f>
        <v>44.741840000000003</v>
      </c>
      <c r="T8293" s="4">
        <f>_xll.ciqfunctions.udf.CIQ("US", "IQ_CPI_YOY_PCT", D8293)/100</f>
        <v>4.1597000000000002E-2</v>
      </c>
      <c r="U8293" s="4">
        <f>_xll.ciqfunctions.udf.CIQ("US", "IQ_UNEMPLOY_RATE", D8293)/100</f>
        <v>6.0999999999999999E-2</v>
      </c>
      <c r="V8293" s="4">
        <f>_xll.ciqfunctions.udf.CIQ("%FF5D00", "IQ_RATE_LEVEL", E8293)/100</f>
        <v>7.000000000000001E-4</v>
      </c>
      <c r="W8293">
        <f>_xll.ciqfunctions.udf.CIQ(B8293, "IQ_BV_SHARE", C8293)</f>
        <v>13.968070000000001</v>
      </c>
    </row>
    <row r="8294" spans="1:23" x14ac:dyDescent="0.25">
      <c r="A8294" t="s">
        <v>935</v>
      </c>
      <c r="B8294" t="s">
        <v>436</v>
      </c>
      <c r="C8294" t="s">
        <v>27</v>
      </c>
      <c r="D8294" t="str">
        <f t="shared" si="129"/>
        <v>Dec2020</v>
      </c>
      <c r="E8294" s="1">
        <f>_xll.ciqfunctions.udf.CIQ(B8294, "IQ_PERIODDATE_IS", C8294)</f>
        <v>44196</v>
      </c>
      <c r="F8294">
        <f>_xll.ciqfunctions.udf.CIQ(B8294, "IQ_LASTSALEPRICE", E8294)</f>
        <v>119.89</v>
      </c>
      <c r="G8294">
        <f>_xll.ciqfunctions.udf.CIQ(B8294, "IQ_TOTAL_REV", C8294)</f>
        <v>758.96900000000005</v>
      </c>
      <c r="H8294" s="4">
        <f>_xll.ciqfunctions.udf.CIQ(B8294, "IQ_GROSS_MARGIN", C8294)/100</f>
        <v>0.59263199999999994</v>
      </c>
      <c r="I8294" s="6">
        <f>_xll.ciqfunctions.udf.CIQ(B8294, "IQ_EBITDA", C8294)</f>
        <v>243.22200000000001</v>
      </c>
      <c r="J8294" s="4">
        <f>_xll.ciqfunctions.udf.CIQ(B8294, "IQ_EBITA_MARGIN", C8294)/100</f>
        <v>0.291466</v>
      </c>
      <c r="K8294" s="6">
        <f>_xll.ciqfunctions.udf.CIQ(B8294, "IQ_NI", C8294)</f>
        <v>196.33199999999999</v>
      </c>
      <c r="L8294" s="6">
        <f>_xll.ciqfunctions.udf.CIQ(B8294, "IQ_NI_NORM", C8294)</f>
        <v>126.82250000000001</v>
      </c>
      <c r="M8294" s="4">
        <f>_xll.ciqfunctions.udf.CIQ(B8294, "IQ_NI_NORM_MARGIN", C8294)/100</f>
        <v>0.16709800000000002</v>
      </c>
      <c r="N8294">
        <f>_xll.ciqfunctions.udf.CIQ(B8294, "IQ_EPS_NORM", C8294)</f>
        <v>0.76359999999999995</v>
      </c>
      <c r="O8294">
        <f>_xll.ciqfunctions.udf.CIQ(B8294, "IQ_DILUT_EPS_INCL", C8294)</f>
        <v>1.05054</v>
      </c>
      <c r="P8294" t="str">
        <f>_xll.ciqfunctions.udf.CIQ(B8294, "IQ_BUS_SEG_PRIMARY_PIC", "FQ42023", , , , , , 1)</f>
        <v xml:space="preserve">Industrial Machinery &amp; Supplies &amp; Components </v>
      </c>
      <c r="Q8294" s="5">
        <f>_xll.ciqfunctions.udf.CIQ(B8294, "IQ_TOTAL_DEBT_EQUITY", C8294)/100</f>
        <v>0.21420600000000001</v>
      </c>
      <c r="R8294">
        <f>_xll.ciqfunctions.udf.CIQ(B8294, "IQ_CURRENT_RATIO", C8294)</f>
        <v>3.4463300000000001</v>
      </c>
      <c r="S8294">
        <f>_xll.ciqfunctions.udf.CIQ(B8294, "IQ_EBITDA_INT", C8294)</f>
        <v>39.812159999999999</v>
      </c>
      <c r="T8294" s="4">
        <f>_xll.ciqfunctions.udf.CIQ("US", "IQ_CPI_YOY_PCT", D8294)/100</f>
        <v>1.36201E-2</v>
      </c>
      <c r="U8294" s="4">
        <f>_xll.ciqfunctions.udf.CIQ("US", "IQ_UNEMPLOY_RATE", D8294)/100</f>
        <v>6.7000000000000004E-2</v>
      </c>
      <c r="V8294" s="4">
        <f>_xll.ciqfunctions.udf.CIQ("%FF5D00", "IQ_RATE_LEVEL", E8294)/100</f>
        <v>8.9999999999999998E-4</v>
      </c>
      <c r="W8294">
        <f>_xll.ciqfunctions.udf.CIQ(B8294, "IQ_BV_SHARE", C8294)</f>
        <v>13.285450000000001</v>
      </c>
    </row>
    <row r="8295" spans="1:23" x14ac:dyDescent="0.25">
      <c r="A8295" t="s">
        <v>935</v>
      </c>
      <c r="B8295" t="s">
        <v>436</v>
      </c>
      <c r="C8295" t="s">
        <v>29</v>
      </c>
      <c r="D8295" t="str">
        <f t="shared" si="129"/>
        <v>Sep2020</v>
      </c>
      <c r="E8295" s="1">
        <f>_xll.ciqfunctions.udf.CIQ(B8295, "IQ_PERIODDATE_IS", C8295)</f>
        <v>44101</v>
      </c>
      <c r="F8295">
        <f>_xll.ciqfunctions.udf.CIQ(B8295, "IQ_LASTSALEPRICE", E8295)</f>
        <v>77.715000000000003</v>
      </c>
      <c r="G8295">
        <f>_xll.ciqfunctions.udf.CIQ(B8295, "IQ_TOTAL_REV", C8295)</f>
        <v>819.48400000000004</v>
      </c>
      <c r="H8295" s="4">
        <f>_xll.ciqfunctions.udf.CIQ(B8295, "IQ_GROSS_MARGIN", C8295)/100</f>
        <v>0.56002000000000007</v>
      </c>
      <c r="I8295" s="6">
        <f>_xll.ciqfunctions.udf.CIQ(B8295, "IQ_EBITDA", C8295)</f>
        <v>268.875</v>
      </c>
      <c r="J8295" s="4">
        <f>_xll.ciqfunctions.udf.CIQ(B8295, "IQ_EBITA_MARGIN", C8295)/100</f>
        <v>0.30393300000000001</v>
      </c>
      <c r="K8295" s="6">
        <f>_xll.ciqfunctions.udf.CIQ(B8295, "IQ_NI", C8295)</f>
        <v>222.71799999999999</v>
      </c>
      <c r="L8295" s="6">
        <f>_xll.ciqfunctions.udf.CIQ(B8295, "IQ_NI_NORM", C8295)</f>
        <v>145.58688000000001</v>
      </c>
      <c r="M8295" s="4">
        <f>_xll.ciqfunctions.udf.CIQ(B8295, "IQ_NI_NORM_MARGIN", C8295)/100</f>
        <v>0.17765599999999998</v>
      </c>
      <c r="N8295">
        <f>_xll.ciqfunctions.udf.CIQ(B8295, "IQ_EPS_NORM", C8295)</f>
        <v>0.87695999999999996</v>
      </c>
      <c r="O8295">
        <f>_xll.ciqfunctions.udf.CIQ(B8295, "IQ_DILUT_EPS_INCL", C8295)</f>
        <v>1.21</v>
      </c>
      <c r="P8295" t="str">
        <f>_xll.ciqfunctions.udf.CIQ(B8295, "IQ_BUS_SEG_PRIMARY_PIC", "FQ42023", , , , , , 1)</f>
        <v xml:space="preserve">Industrial Machinery &amp; Supplies &amp; Components </v>
      </c>
      <c r="Q8295" s="5">
        <f>_xll.ciqfunctions.udf.CIQ(B8295, "IQ_TOTAL_DEBT_EQUITY", C8295)/100</f>
        <v>0.235071</v>
      </c>
      <c r="R8295">
        <f>_xll.ciqfunctions.udf.CIQ(B8295, "IQ_CURRENT_RATIO", C8295)</f>
        <v>3.3395299999999999</v>
      </c>
      <c r="S8295">
        <f>_xll.ciqfunctions.udf.CIQ(B8295, "IQ_EBITDA_INT", C8295)</f>
        <v>44.536639999999998</v>
      </c>
      <c r="T8295" s="4">
        <f>_xll.ciqfunctions.udf.CIQ("US", "IQ_CPI_YOY_PCT", D8295)/100</f>
        <v>1.3713299999999999E-2</v>
      </c>
      <c r="U8295" s="4">
        <f>_xll.ciqfunctions.udf.CIQ("US", "IQ_UNEMPLOY_RATE", D8295)/100</f>
        <v>7.8E-2</v>
      </c>
      <c r="V8295" s="4">
        <f>_xll.ciqfunctions.udf.CIQ("%FF5D00", "IQ_RATE_LEVEL", E8295)/100</f>
        <v>8.9999999999999998E-4</v>
      </c>
      <c r="W8295">
        <f>_xll.ciqfunctions.udf.CIQ(B8295, "IQ_BV_SHARE", C8295)</f>
        <v>12.00619</v>
      </c>
    </row>
    <row r="8296" spans="1:23" x14ac:dyDescent="0.25">
      <c r="A8296" t="s">
        <v>935</v>
      </c>
      <c r="B8296" t="s">
        <v>436</v>
      </c>
      <c r="C8296" t="s">
        <v>31</v>
      </c>
      <c r="D8296" t="str">
        <f t="shared" si="129"/>
        <v>Jun2020</v>
      </c>
      <c r="E8296" s="1">
        <f>_xll.ciqfunctions.udf.CIQ(B8296, "IQ_PERIODDATE_IS", C8296)</f>
        <v>44010</v>
      </c>
      <c r="F8296">
        <f>_xll.ciqfunctions.udf.CIQ(B8296, "IQ_LASTSALEPRICE", E8296)</f>
        <v>81.849999999999994</v>
      </c>
      <c r="G8296">
        <f>_xll.ciqfunctions.udf.CIQ(B8296, "IQ_TOTAL_REV", C8296)</f>
        <v>838.66099999999994</v>
      </c>
      <c r="H8296" s="4">
        <f>_xll.ciqfunctions.udf.CIQ(B8296, "IQ_GROSS_MARGIN", C8296)/100</f>
        <v>0.56217300000000003</v>
      </c>
      <c r="I8296" s="6">
        <f>_xll.ciqfunctions.udf.CIQ(B8296, "IQ_EBITDA", C8296)</f>
        <v>286.96699999999998</v>
      </c>
      <c r="J8296" s="4">
        <f>_xll.ciqfunctions.udf.CIQ(B8296, "IQ_EBITA_MARGIN", C8296)/100</f>
        <v>0.31854399999999999</v>
      </c>
      <c r="K8296" s="6">
        <f>_xll.ciqfunctions.udf.CIQ(B8296, "IQ_NI", C8296)</f>
        <v>188.90799999999999</v>
      </c>
      <c r="L8296" s="6">
        <f>_xll.ciqfunctions.udf.CIQ(B8296, "IQ_NI_NORM", C8296)</f>
        <v>155.28125</v>
      </c>
      <c r="M8296" s="4">
        <f>_xll.ciqfunctions.udf.CIQ(B8296, "IQ_NI_NORM_MARGIN", C8296)/100</f>
        <v>0.18515300000000001</v>
      </c>
      <c r="N8296">
        <f>_xll.ciqfunctions.udf.CIQ(B8296, "IQ_EPS_NORM", C8296)</f>
        <v>0.93662000000000001</v>
      </c>
      <c r="O8296">
        <f>_xll.ciqfunctions.udf.CIQ(B8296, "IQ_DILUT_EPS_INCL", C8296)</f>
        <v>1.05</v>
      </c>
      <c r="P8296" t="str">
        <f>_xll.ciqfunctions.udf.CIQ(B8296, "IQ_BUS_SEG_PRIMARY_PIC", "FQ42023", , , , , , 1)</f>
        <v xml:space="preserve">Industrial Machinery &amp; Supplies &amp; Components </v>
      </c>
      <c r="Q8296" s="5">
        <f>_xll.ciqfunctions.udf.CIQ(B8296, "IQ_TOTAL_DEBT_EQUITY", C8296)/100</f>
        <v>0.26705200000000001</v>
      </c>
      <c r="R8296">
        <f>_xll.ciqfunctions.udf.CIQ(B8296, "IQ_CURRENT_RATIO", C8296)</f>
        <v>2.8696299999999999</v>
      </c>
      <c r="S8296">
        <f>_xll.ciqfunctions.udf.CIQ(B8296, "IQ_EBITDA_INT", C8296)</f>
        <v>48.960279999999997</v>
      </c>
      <c r="T8296" s="4">
        <f>_xll.ciqfunctions.udf.CIQ("US", "IQ_CPI_YOY_PCT", D8296)/100</f>
        <v>6.4573E-3</v>
      </c>
      <c r="U8296" s="4">
        <f>_xll.ciqfunctions.udf.CIQ("US", "IQ_UNEMPLOY_RATE", D8296)/100</f>
        <v>0.11</v>
      </c>
      <c r="V8296" s="4">
        <f>_xll.ciqfunctions.udf.CIQ("%FF5D00", "IQ_RATE_LEVEL", E8296)/100</f>
        <v>8.0000000000000004E-4</v>
      </c>
      <c r="W8296">
        <f>_xll.ciqfunctions.udf.CIQ(B8296, "IQ_BV_SHARE", C8296)</f>
        <v>10.52164</v>
      </c>
    </row>
    <row r="8297" spans="1:23" x14ac:dyDescent="0.25">
      <c r="A8297" t="s">
        <v>935</v>
      </c>
      <c r="B8297" t="s">
        <v>436</v>
      </c>
      <c r="C8297" t="s">
        <v>33</v>
      </c>
      <c r="D8297" t="str">
        <f t="shared" si="129"/>
        <v>Mar2020</v>
      </c>
      <c r="E8297" s="1">
        <f>_xll.ciqfunctions.udf.CIQ(B8297, "IQ_PERIODDATE_IS", C8297)</f>
        <v>43919</v>
      </c>
      <c r="F8297">
        <f>_xll.ciqfunctions.udf.CIQ(B8297, "IQ_LASTSALEPRICE", E8297)</f>
        <v>54.85</v>
      </c>
      <c r="G8297">
        <f>_xll.ciqfunctions.udf.CIQ(B8297, "IQ_TOTAL_REV", C8297)</f>
        <v>704.35500000000002</v>
      </c>
      <c r="H8297" s="4">
        <f>_xll.ciqfunctions.udf.CIQ(B8297, "IQ_GROSS_MARGIN", C8297)/100</f>
        <v>0.57577400000000001</v>
      </c>
      <c r="I8297" s="6">
        <f>_xll.ciqfunctions.udf.CIQ(B8297, "IQ_EBITDA", C8297)</f>
        <v>230.637</v>
      </c>
      <c r="J8297" s="4">
        <f>_xll.ciqfunctions.udf.CIQ(B8297, "IQ_EBITA_MARGIN", C8297)/100</f>
        <v>0.30119399999999996</v>
      </c>
      <c r="K8297" s="6">
        <f>_xll.ciqfunctions.udf.CIQ(B8297, "IQ_NI", C8297)</f>
        <v>176.191</v>
      </c>
      <c r="L8297" s="6">
        <f>_xll.ciqfunctions.udf.CIQ(B8297, "IQ_NI_NORM", C8297)</f>
        <v>121.10312999999999</v>
      </c>
      <c r="M8297" s="4">
        <f>_xll.ciqfunctions.udf.CIQ(B8297, "IQ_NI_NORM_MARGIN", C8297)/100</f>
        <v>0.171934</v>
      </c>
      <c r="N8297">
        <f>_xll.ciqfunctions.udf.CIQ(B8297, "IQ_EPS_NORM", C8297)</f>
        <v>0.72696000000000005</v>
      </c>
      <c r="O8297">
        <f>_xll.ciqfunctions.udf.CIQ(B8297, "IQ_DILUT_EPS_INCL", C8297)</f>
        <v>0.97</v>
      </c>
      <c r="P8297" t="str">
        <f>_xll.ciqfunctions.udf.CIQ(B8297, "IQ_BUS_SEG_PRIMARY_PIC", "FQ42023", , , , , , 1)</f>
        <v xml:space="preserve">Industrial Machinery &amp; Supplies &amp; Components </v>
      </c>
      <c r="Q8297" s="5">
        <f>_xll.ciqfunctions.udf.CIQ(B8297, "IQ_TOTAL_DEBT_EQUITY", C8297)/100</f>
        <v>0.29947299999999999</v>
      </c>
      <c r="R8297">
        <f>_xll.ciqfunctions.udf.CIQ(B8297, "IQ_CURRENT_RATIO", C8297)</f>
        <v>3.3126600000000002</v>
      </c>
      <c r="S8297">
        <f>_xll.ciqfunctions.udf.CIQ(B8297, "IQ_EBITDA_INT", C8297)</f>
        <v>43.15204</v>
      </c>
      <c r="T8297" s="4">
        <f>_xll.ciqfunctions.udf.CIQ("US", "IQ_CPI_YOY_PCT", D8297)/100</f>
        <v>1.53933E-2</v>
      </c>
      <c r="U8297" s="4">
        <f>_xll.ciqfunctions.udf.CIQ("US", "IQ_UNEMPLOY_RATE", D8297)/100</f>
        <v>4.4000000000000004E-2</v>
      </c>
      <c r="V8297" s="4">
        <f>_xll.ciqfunctions.udf.CIQ("%FF5D00", "IQ_RATE_LEVEL", E8297)/100</f>
        <v>1E-3</v>
      </c>
      <c r="W8297">
        <f>_xll.ciqfunctions.udf.CIQ(B8297, "IQ_BV_SHARE", C8297)</f>
        <v>9.3448899999999995</v>
      </c>
    </row>
    <row r="8298" spans="1:23" x14ac:dyDescent="0.25">
      <c r="A8298" t="s">
        <v>935</v>
      </c>
      <c r="B8298" t="s">
        <v>436</v>
      </c>
      <c r="C8298" t="s">
        <v>35</v>
      </c>
      <c r="D8298" t="str">
        <f t="shared" si="129"/>
        <v>Dec2019</v>
      </c>
      <c r="E8298" s="1">
        <f>_xll.ciqfunctions.udf.CIQ(B8298, "IQ_PERIODDATE_IS", C8298)</f>
        <v>43830</v>
      </c>
      <c r="F8298">
        <f>_xll.ciqfunctions.udf.CIQ(B8298, "IQ_LASTSALEPRICE", E8298)</f>
        <v>68.19</v>
      </c>
      <c r="G8298">
        <f>_xll.ciqfunctions.udf.CIQ(B8298, "IQ_TOTAL_REV", C8298)</f>
        <v>654.65</v>
      </c>
      <c r="H8298" s="4">
        <f>_xll.ciqfunctions.udf.CIQ(B8298, "IQ_GROSS_MARGIN", C8298)/100</f>
        <v>0.58540799999999993</v>
      </c>
      <c r="I8298" s="6">
        <f>_xll.ciqfunctions.udf.CIQ(B8298, "IQ_EBITDA", C8298)</f>
        <v>192.06399999999999</v>
      </c>
      <c r="J8298" s="4">
        <f>_xll.ciqfunctions.udf.CIQ(B8298, "IQ_EBITA_MARGIN", C8298)/100</f>
        <v>0.26386299999999996</v>
      </c>
      <c r="K8298" s="6">
        <f>_xll.ciqfunctions.udf.CIQ(B8298, "IQ_NI", C8298)</f>
        <v>125.07299999999999</v>
      </c>
      <c r="L8298" s="6">
        <f>_xll.ciqfunctions.udf.CIQ(B8298, "IQ_NI_NORM", C8298)</f>
        <v>99.637500000000003</v>
      </c>
      <c r="M8298" s="4">
        <f>_xll.ciqfunctions.udf.CIQ(B8298, "IQ_NI_NORM_MARGIN", C8298)/100</f>
        <v>0.152199</v>
      </c>
      <c r="N8298">
        <f>_xll.ciqfunctions.udf.CIQ(B8298, "IQ_EPS_NORM", C8298)</f>
        <v>0.59560999999999997</v>
      </c>
      <c r="O8298">
        <f>_xll.ciqfunctions.udf.CIQ(B8298, "IQ_DILUT_EPS_INCL", C8298)</f>
        <v>0.67949000000000004</v>
      </c>
      <c r="P8298" t="str">
        <f>_xll.ciqfunctions.udf.CIQ(B8298, "IQ_BUS_SEG_PRIMARY_PIC", "FQ42023", , , , , , 1)</f>
        <v xml:space="preserve">Industrial Machinery &amp; Supplies &amp; Components </v>
      </c>
      <c r="Q8298" s="5">
        <f>_xll.ciqfunctions.udf.CIQ(B8298, "IQ_TOTAL_DEBT_EQUITY", C8298)/100</f>
        <v>0.31078499999999998</v>
      </c>
      <c r="R8298">
        <f>_xll.ciqfunctions.udf.CIQ(B8298, "IQ_CURRENT_RATIO", C8298)</f>
        <v>3.0775399999999999</v>
      </c>
      <c r="S8298">
        <f>_xll.ciqfunctions.udf.CIQ(B8298, "IQ_EBITDA_INT", C8298)</f>
        <v>37.367789999999999</v>
      </c>
      <c r="T8298" s="4">
        <f>_xll.ciqfunctions.udf.CIQ("US", "IQ_CPI_YOY_PCT", D8298)/100</f>
        <v>2.2851300000000001E-2</v>
      </c>
      <c r="U8298" s="4">
        <f>_xll.ciqfunctions.udf.CIQ("US", "IQ_UNEMPLOY_RATE", D8298)/100</f>
        <v>3.6000000000000004E-2</v>
      </c>
      <c r="V8298" s="4">
        <f>_xll.ciqfunctions.udf.CIQ("%FF5D00", "IQ_RATE_LEVEL", E8298)/100</f>
        <v>1.55E-2</v>
      </c>
      <c r="W8298">
        <f>_xll.ciqfunctions.udf.CIQ(B8298, "IQ_BV_SHARE", C8298)</f>
        <v>8.8821100000000008</v>
      </c>
    </row>
    <row r="8299" spans="1:23" x14ac:dyDescent="0.25">
      <c r="A8299" t="s">
        <v>935</v>
      </c>
      <c r="B8299" t="s">
        <v>436</v>
      </c>
      <c r="C8299" t="s">
        <v>37</v>
      </c>
      <c r="D8299" t="str">
        <f t="shared" si="129"/>
        <v>Sep2019</v>
      </c>
      <c r="E8299" s="1">
        <f>_xll.ciqfunctions.udf.CIQ(B8299, "IQ_PERIODDATE_IS", C8299)</f>
        <v>43737</v>
      </c>
      <c r="F8299">
        <f>_xll.ciqfunctions.udf.CIQ(B8299, "IQ_LASTSALEPRICE", E8299)</f>
        <v>57.4</v>
      </c>
      <c r="G8299">
        <f>_xll.ciqfunctions.udf.CIQ(B8299, "IQ_TOTAL_REV", C8299)</f>
        <v>582.03800000000001</v>
      </c>
      <c r="H8299" s="4">
        <f>_xll.ciqfunctions.udf.CIQ(B8299, "IQ_GROSS_MARGIN", C8299)/100</f>
        <v>0.59280999999999995</v>
      </c>
      <c r="I8299" s="6">
        <f>_xll.ciqfunctions.udf.CIQ(B8299, "IQ_EBITDA", C8299)</f>
        <v>177.661</v>
      </c>
      <c r="J8299" s="4">
        <f>_xll.ciqfunctions.udf.CIQ(B8299, "IQ_EBITA_MARGIN", C8299)/100</f>
        <v>0.27495599999999998</v>
      </c>
      <c r="K8299" s="6">
        <f>_xll.ciqfunctions.udf.CIQ(B8299, "IQ_NI", C8299)</f>
        <v>135.86000000000001</v>
      </c>
      <c r="L8299" s="6">
        <f>_xll.ciqfunctions.udf.CIQ(B8299, "IQ_NI_NORM", C8299)</f>
        <v>90.358750000000001</v>
      </c>
      <c r="M8299" s="4">
        <f>_xll.ciqfunctions.udf.CIQ(B8299, "IQ_NI_NORM_MARGIN", C8299)/100</f>
        <v>0.15524499999999999</v>
      </c>
      <c r="N8299">
        <f>_xll.ciqfunctions.udf.CIQ(B8299, "IQ_EPS_NORM", C8299)</f>
        <v>0.53264999999999996</v>
      </c>
      <c r="O8299">
        <f>_xll.ciqfunctions.udf.CIQ(B8299, "IQ_DILUT_EPS_INCL", C8299)</f>
        <v>0.75</v>
      </c>
      <c r="P8299" t="str">
        <f>_xll.ciqfunctions.udf.CIQ(B8299, "IQ_BUS_SEG_PRIMARY_PIC", "FQ42023", , , , , , 1)</f>
        <v xml:space="preserve">Industrial Machinery &amp; Supplies &amp; Components </v>
      </c>
      <c r="Q8299" s="5">
        <f>_xll.ciqfunctions.udf.CIQ(B8299, "IQ_TOTAL_DEBT_EQUITY", C8299)/100</f>
        <v>0.30765500000000001</v>
      </c>
      <c r="R8299">
        <f>_xll.ciqfunctions.udf.CIQ(B8299, "IQ_CURRENT_RATIO", C8299)</f>
        <v>3.3513099999999998</v>
      </c>
      <c r="S8299">
        <f>_xll.ciqfunctions.udf.CIQ(B8299, "IQ_EBITDA_INT", C8299)</f>
        <v>34.186529999999998</v>
      </c>
      <c r="T8299" s="4">
        <f>_xll.ciqfunctions.udf.CIQ("US", "IQ_CPI_YOY_PCT", D8299)/100</f>
        <v>1.7113100000000003E-2</v>
      </c>
      <c r="U8299" s="4">
        <f>_xll.ciqfunctions.udf.CIQ("US", "IQ_UNEMPLOY_RATE", D8299)/100</f>
        <v>3.5000000000000003E-2</v>
      </c>
      <c r="V8299" s="4">
        <f>_xll.ciqfunctions.udf.CIQ("%FF5D00", "IQ_RATE_LEVEL", E8299)/100</f>
        <v>1.83E-2</v>
      </c>
      <c r="W8299">
        <f>_xll.ciqfunctions.udf.CIQ(B8299, "IQ_BV_SHARE", C8299)</f>
        <v>8.7995400000000004</v>
      </c>
    </row>
    <row r="8300" spans="1:23" x14ac:dyDescent="0.25">
      <c r="A8300" t="s">
        <v>935</v>
      </c>
      <c r="B8300" t="s">
        <v>436</v>
      </c>
      <c r="C8300" t="s">
        <v>39</v>
      </c>
      <c r="D8300" t="str">
        <f t="shared" si="129"/>
        <v>Jun2019</v>
      </c>
      <c r="E8300" s="1">
        <f>_xll.ciqfunctions.udf.CIQ(B8300, "IQ_PERIODDATE_IS", C8300)</f>
        <v>43646</v>
      </c>
      <c r="F8300">
        <f>_xll.ciqfunctions.udf.CIQ(B8300, "IQ_LASTSALEPRICE", E8300)</f>
        <v>47.91</v>
      </c>
      <c r="G8300">
        <f>_xll.ciqfunctions.udf.CIQ(B8300, "IQ_TOTAL_REV", C8300)</f>
        <v>564.178</v>
      </c>
      <c r="H8300" s="4">
        <f>_xll.ciqfunctions.udf.CIQ(B8300, "IQ_GROSS_MARGIN", C8300)/100</f>
        <v>0.57414100000000001</v>
      </c>
      <c r="I8300" s="6">
        <f>_xll.ciqfunctions.udf.CIQ(B8300, "IQ_EBITDA", C8300)</f>
        <v>152.88800000000001</v>
      </c>
      <c r="J8300" s="4">
        <f>_xll.ciqfunctions.udf.CIQ(B8300, "IQ_EBITA_MARGIN", C8300)/100</f>
        <v>0.24045000000000002</v>
      </c>
      <c r="K8300" s="6">
        <f>_xll.ciqfunctions.udf.CIQ(B8300, "IQ_NI", C8300)</f>
        <v>97.397000000000006</v>
      </c>
      <c r="L8300" s="6">
        <f>_xll.ciqfunctions.udf.CIQ(B8300, "IQ_NI_NORM", C8300)</f>
        <v>74.878749999999997</v>
      </c>
      <c r="M8300" s="4">
        <f>_xll.ciqfunctions.udf.CIQ(B8300, "IQ_NI_NORM_MARGIN", C8300)/100</f>
        <v>0.13272100000000001</v>
      </c>
      <c r="N8300">
        <f>_xll.ciqfunctions.udf.CIQ(B8300, "IQ_EPS_NORM", C8300)</f>
        <v>0.43726999999999999</v>
      </c>
      <c r="O8300">
        <f>_xll.ciqfunctions.udf.CIQ(B8300, "IQ_DILUT_EPS_INCL", C8300)</f>
        <v>0.55000000000000004</v>
      </c>
      <c r="P8300" t="str">
        <f>_xll.ciqfunctions.udf.CIQ(B8300, "IQ_BUS_SEG_PRIMARY_PIC", "FQ42023", , , , , , 1)</f>
        <v xml:space="preserve">Industrial Machinery &amp; Supplies &amp; Components </v>
      </c>
      <c r="Q8300" s="5">
        <f>_xll.ciqfunctions.udf.CIQ(B8300, "IQ_TOTAL_DEBT_EQUITY", C8300)/100</f>
        <v>0.30535299999999999</v>
      </c>
      <c r="R8300">
        <f>_xll.ciqfunctions.udf.CIQ(B8300, "IQ_CURRENT_RATIO", C8300)</f>
        <v>3.4621499999999998</v>
      </c>
      <c r="S8300">
        <f>_xll.ciqfunctions.udf.CIQ(B8300, "IQ_EBITDA_INT", C8300)</f>
        <v>27.894480000000001</v>
      </c>
      <c r="T8300" s="4">
        <f>_xll.ciqfunctions.udf.CIQ("US", "IQ_CPI_YOY_PCT", D8300)/100</f>
        <v>1.64849E-2</v>
      </c>
      <c r="U8300" s="4">
        <f>_xll.ciqfunctions.udf.CIQ("US", "IQ_UNEMPLOY_RATE", D8300)/100</f>
        <v>3.6000000000000004E-2</v>
      </c>
      <c r="V8300" s="4">
        <f>_xll.ciqfunctions.udf.CIQ("%FF5D00", "IQ_RATE_LEVEL", E8300)/100</f>
        <v>2.4E-2</v>
      </c>
      <c r="W8300">
        <f>_xll.ciqfunctions.udf.CIQ(B8300, "IQ_BV_SHARE", C8300)</f>
        <v>8.6801600000000008</v>
      </c>
    </row>
    <row r="8301" spans="1:23" x14ac:dyDescent="0.25">
      <c r="A8301" t="s">
        <v>935</v>
      </c>
      <c r="B8301" t="s">
        <v>436</v>
      </c>
      <c r="C8301" t="s">
        <v>41</v>
      </c>
      <c r="D8301" t="str">
        <f t="shared" si="129"/>
        <v>Mar2019</v>
      </c>
      <c r="E8301" s="1">
        <f>_xll.ciqfunctions.udf.CIQ(B8301, "IQ_PERIODDATE_IS", C8301)</f>
        <v>43555</v>
      </c>
      <c r="F8301">
        <f>_xll.ciqfunctions.udf.CIQ(B8301, "IQ_LASTSALEPRICE", E8301)</f>
        <v>39.840000000000003</v>
      </c>
      <c r="G8301">
        <f>_xll.ciqfunctions.udf.CIQ(B8301, "IQ_TOTAL_REV", C8301)</f>
        <v>494.09899999999999</v>
      </c>
      <c r="H8301" s="4">
        <f>_xll.ciqfunctions.udf.CIQ(B8301, "IQ_GROSS_MARGIN", C8301)/100</f>
        <v>0.58213999999999999</v>
      </c>
      <c r="I8301" s="6">
        <f>_xll.ciqfunctions.udf.CIQ(B8301, "IQ_EBITDA", C8301)</f>
        <v>127.742</v>
      </c>
      <c r="J8301" s="4">
        <f>_xll.ciqfunctions.udf.CIQ(B8301, "IQ_EBITA_MARGIN", C8301)/100</f>
        <v>0.22483500000000001</v>
      </c>
      <c r="K8301" s="6">
        <f>_xll.ciqfunctions.udf.CIQ(B8301, "IQ_NI", C8301)</f>
        <v>109.13800000000001</v>
      </c>
      <c r="L8301" s="6">
        <f>_xll.ciqfunctions.udf.CIQ(B8301, "IQ_NI_NORM", C8301)</f>
        <v>60.13438</v>
      </c>
      <c r="M8301" s="4">
        <f>_xll.ciqfunctions.udf.CIQ(B8301, "IQ_NI_NORM_MARGIN", C8301)/100</f>
        <v>0.12170500000000001</v>
      </c>
      <c r="N8301">
        <f>_xll.ciqfunctions.udf.CIQ(B8301, "IQ_EPS_NORM", C8301)</f>
        <v>0.34653</v>
      </c>
      <c r="O8301">
        <f>_xll.ciqfunctions.udf.CIQ(B8301, "IQ_DILUT_EPS_INCL", C8301)</f>
        <v>0.62</v>
      </c>
      <c r="P8301" t="str">
        <f>_xll.ciqfunctions.udf.CIQ(B8301, "IQ_BUS_SEG_PRIMARY_PIC", "FQ42023", , , , , , 1)</f>
        <v xml:space="preserve">Industrial Machinery &amp; Supplies &amp; Components </v>
      </c>
      <c r="Q8301" s="5">
        <f>_xll.ciqfunctions.udf.CIQ(B8301, "IQ_TOTAL_DEBT_EQUITY", C8301)/100</f>
        <v>0.29847600000000002</v>
      </c>
      <c r="R8301">
        <f>_xll.ciqfunctions.udf.CIQ(B8301, "IQ_CURRENT_RATIO", C8301)</f>
        <v>3.60669</v>
      </c>
      <c r="S8301">
        <f>_xll.ciqfunctions.udf.CIQ(B8301, "IQ_EBITDA_INT", C8301)</f>
        <v>24.446010000000001</v>
      </c>
      <c r="T8301" s="4">
        <f>_xll.ciqfunctions.udf.CIQ("US", "IQ_CPI_YOY_PCT", D8301)/100</f>
        <v>1.8625199999999998E-2</v>
      </c>
      <c r="U8301" s="4">
        <f>_xll.ciqfunctions.udf.CIQ("US", "IQ_UNEMPLOY_RATE", D8301)/100</f>
        <v>3.7999999999999999E-2</v>
      </c>
      <c r="V8301" s="4">
        <f>_xll.ciqfunctions.udf.CIQ("%FF5D00", "IQ_RATE_LEVEL", E8301)/100</f>
        <v>2.4300000000000002E-2</v>
      </c>
      <c r="W8301">
        <f>_xll.ciqfunctions.udf.CIQ(B8301, "IQ_BV_SHARE", C8301)</f>
        <v>8.5303299999999993</v>
      </c>
    </row>
    <row r="8302" spans="1:23" x14ac:dyDescent="0.25">
      <c r="A8302" t="s">
        <v>936</v>
      </c>
      <c r="B8302" t="s">
        <v>437</v>
      </c>
      <c r="C8302" t="s">
        <v>3</v>
      </c>
      <c r="D8302" t="str">
        <f t="shared" si="129"/>
        <v>Dec2023</v>
      </c>
      <c r="E8302" s="1">
        <f>_xll.ciqfunctions.udf.CIQ(B8302, "IQ_PERIODDATE_IS", C8302)</f>
        <v>45291</v>
      </c>
      <c r="F8302">
        <f>_xll.ciqfunctions.udf.CIQ(B8302, "IQ_LASTSALEPRICE", E8302)</f>
        <v>248.48</v>
      </c>
      <c r="G8302">
        <f>_xll.ciqfunctions.udf.CIQ(B8302, "IQ_TOTAL_REV", C8302)</f>
        <v>25167</v>
      </c>
      <c r="H8302" s="4">
        <f>_xll.ciqfunctions.udf.CIQ(B8302, "IQ_GROSS_MARGIN", C8302)/100</f>
        <v>0.176342</v>
      </c>
      <c r="I8302" s="6">
        <f>_xll.ciqfunctions.udf.CIQ(B8302, "IQ_EBITDA", C8302)</f>
        <v>3296</v>
      </c>
      <c r="J8302" s="4">
        <f>_xll.ciqfunctions.udf.CIQ(B8302, "IQ_EBITA_MARGIN", C8302)/100</f>
        <v>8.2012000000000002E-2</v>
      </c>
      <c r="K8302" s="6">
        <f>_xll.ciqfunctions.udf.CIQ(B8302, "IQ_NI", C8302)</f>
        <v>7928</v>
      </c>
      <c r="L8302" s="6">
        <f>_xll.ciqfunctions.udf.CIQ(B8302, "IQ_NI_NORM", C8302)</f>
        <v>1354.375</v>
      </c>
      <c r="M8302" s="4">
        <f>_xll.ciqfunctions.udf.CIQ(B8302, "IQ_NI_NORM_MARGIN", C8302)/100</f>
        <v>5.3815000000000002E-2</v>
      </c>
      <c r="N8302">
        <f>_xll.ciqfunctions.udf.CIQ(B8302, "IQ_EPS_NORM", C8302)</f>
        <v>0.42576999999999998</v>
      </c>
      <c r="O8302">
        <f>_xll.ciqfunctions.udf.CIQ(B8302, "IQ_DILUT_EPS_INCL", C8302)</f>
        <v>2.2677700000000001</v>
      </c>
      <c r="P8302" t="str">
        <f>_xll.ciqfunctions.udf.CIQ(B8302, "IQ_BUS_SEG_PRIMARY_PIC", "FQ42023", , , , , , 1)</f>
        <v xml:space="preserve">Automobile Manufacturers </v>
      </c>
      <c r="Q8302" s="5">
        <f>_xll.ciqfunctions.udf.CIQ(B8302, "IQ_TOTAL_DEBT_EQUITY", C8302)/100</f>
        <v>0.15049699999999999</v>
      </c>
      <c r="R8302">
        <f>_xll.ciqfunctions.udf.CIQ(B8302, "IQ_CURRENT_RATIO", C8302)</f>
        <v>1.7258899999999999</v>
      </c>
      <c r="S8302">
        <f>_xll.ciqfunctions.udf.CIQ(B8302, "IQ_EBITDA_INT", C8302)</f>
        <v>58.758200000000002</v>
      </c>
      <c r="T8302" s="4">
        <f>_xll.ciqfunctions.udf.CIQ("US", "IQ_CPI_YOY_PCT", D8302)/100</f>
        <v>3.3521200000000001E-2</v>
      </c>
      <c r="U8302" s="4">
        <f>_xll.ciqfunctions.udf.CIQ("US", "IQ_UNEMPLOY_RATE", D8302)/100</f>
        <v>3.7000000000000005E-2</v>
      </c>
      <c r="V8302" s="4">
        <f>_xll.ciqfunctions.udf.CIQ("%FF5D00", "IQ_RATE_LEVEL", E8302)/100</f>
        <v>5.33E-2</v>
      </c>
      <c r="W8302">
        <f>_xll.ciqfunctions.udf.CIQ(B8302, "IQ_BV_SHARE", C8302)</f>
        <v>19.665310000000002</v>
      </c>
    </row>
    <row r="8303" spans="1:23" x14ac:dyDescent="0.25">
      <c r="A8303" t="s">
        <v>936</v>
      </c>
      <c r="B8303" t="s">
        <v>437</v>
      </c>
      <c r="C8303" t="s">
        <v>5</v>
      </c>
      <c r="D8303" t="str">
        <f t="shared" si="129"/>
        <v>Sep2023</v>
      </c>
      <c r="E8303" s="1">
        <f>_xll.ciqfunctions.udf.CIQ(B8303, "IQ_PERIODDATE_IS", C8303)</f>
        <v>45199</v>
      </c>
      <c r="F8303">
        <f>_xll.ciqfunctions.udf.CIQ(B8303, "IQ_LASTSALEPRICE", E8303)</f>
        <v>250.22</v>
      </c>
      <c r="G8303">
        <f>_xll.ciqfunctions.udf.CIQ(B8303, "IQ_TOTAL_REV", C8303)</f>
        <v>23350</v>
      </c>
      <c r="H8303" s="4">
        <f>_xll.ciqfunctions.udf.CIQ(B8303, "IQ_GROSS_MARGIN", C8303)/100</f>
        <v>0.178929</v>
      </c>
      <c r="I8303" s="6">
        <f>_xll.ciqfunctions.udf.CIQ(B8303, "IQ_EBITDA", C8303)</f>
        <v>2999</v>
      </c>
      <c r="J8303" s="4">
        <f>_xll.ciqfunctions.udf.CIQ(B8303, "IQ_EBITA_MARGIN", C8303)/100</f>
        <v>7.5546000000000002E-2</v>
      </c>
      <c r="K8303" s="6">
        <f>_xll.ciqfunctions.udf.CIQ(B8303, "IQ_NI", C8303)</f>
        <v>1853</v>
      </c>
      <c r="L8303" s="6">
        <f>_xll.ciqfunctions.udf.CIQ(B8303, "IQ_NI_NORM", C8303)</f>
        <v>1253.125</v>
      </c>
      <c r="M8303" s="4">
        <f>_xll.ciqfunctions.udf.CIQ(B8303, "IQ_NI_NORM_MARGIN", C8303)/100</f>
        <v>5.3666999999999999E-2</v>
      </c>
      <c r="N8303">
        <f>_xll.ciqfunctions.udf.CIQ(B8303, "IQ_EPS_NORM", C8303)</f>
        <v>0.39456000000000002</v>
      </c>
      <c r="O8303">
        <f>_xll.ciqfunctions.udf.CIQ(B8303, "IQ_DILUT_EPS_INCL", C8303)</f>
        <v>0.53</v>
      </c>
      <c r="P8303" t="str">
        <f>_xll.ciqfunctions.udf.CIQ(B8303, "IQ_BUS_SEG_PRIMARY_PIC", "FQ42023", , , , , , 1)</f>
        <v xml:space="preserve">Automobile Manufacturers </v>
      </c>
      <c r="Q8303" s="5">
        <f>_xll.ciqfunctions.udf.CIQ(B8303, "IQ_TOTAL_DEBT_EQUITY", C8303)/100</f>
        <v>0.15023300000000001</v>
      </c>
      <c r="R8303">
        <f>_xll.ciqfunctions.udf.CIQ(B8303, "IQ_CURRENT_RATIO", C8303)</f>
        <v>1.69017</v>
      </c>
      <c r="S8303">
        <f>_xll.ciqfunctions.udf.CIQ(B8303, "IQ_EBITDA_INT", C8303)</f>
        <v>84.171049999999994</v>
      </c>
      <c r="T8303" s="4">
        <f>_xll.ciqfunctions.udf.CIQ("US", "IQ_CPI_YOY_PCT", D8303)/100</f>
        <v>3.6997000000000002E-2</v>
      </c>
      <c r="U8303" s="4">
        <f>_xll.ciqfunctions.udf.CIQ("US", "IQ_UNEMPLOY_RATE", D8303)/100</f>
        <v>3.7999999999999999E-2</v>
      </c>
      <c r="V8303" s="4">
        <f>_xll.ciqfunctions.udf.CIQ("%FF5D00", "IQ_RATE_LEVEL", E8303)/100</f>
        <v>5.33E-2</v>
      </c>
      <c r="W8303">
        <f>_xll.ciqfunctions.udf.CIQ(B8303, "IQ_BV_SHARE", C8303)</f>
        <v>16.8185</v>
      </c>
    </row>
    <row r="8304" spans="1:23" x14ac:dyDescent="0.25">
      <c r="A8304" t="s">
        <v>936</v>
      </c>
      <c r="B8304" t="s">
        <v>437</v>
      </c>
      <c r="C8304" t="s">
        <v>7</v>
      </c>
      <c r="D8304" t="str">
        <f t="shared" si="129"/>
        <v>Jun2023</v>
      </c>
      <c r="E8304" s="1">
        <f>_xll.ciqfunctions.udf.CIQ(B8304, "IQ_PERIODDATE_IS", C8304)</f>
        <v>45107</v>
      </c>
      <c r="F8304">
        <f>_xll.ciqfunctions.udf.CIQ(B8304, "IQ_LASTSALEPRICE", E8304)</f>
        <v>261.77</v>
      </c>
      <c r="G8304">
        <f>_xll.ciqfunctions.udf.CIQ(B8304, "IQ_TOTAL_REV", C8304)</f>
        <v>24927</v>
      </c>
      <c r="H8304" s="4">
        <f>_xll.ciqfunctions.udf.CIQ(B8304, "IQ_GROSS_MARGIN", C8304)/100</f>
        <v>0.18185099999999998</v>
      </c>
      <c r="I8304" s="6">
        <f>_xll.ciqfunctions.udf.CIQ(B8304, "IQ_EBITDA", C8304)</f>
        <v>3553</v>
      </c>
      <c r="J8304" s="4">
        <f>_xll.ciqfunctions.udf.CIQ(B8304, "IQ_EBITA_MARGIN", C8304)/100</f>
        <v>9.6241000000000007E-2</v>
      </c>
      <c r="K8304" s="6">
        <f>_xll.ciqfunctions.udf.CIQ(B8304, "IQ_NI", C8304)</f>
        <v>2703</v>
      </c>
      <c r="L8304" s="6">
        <f>_xll.ciqfunctions.udf.CIQ(B8304, "IQ_NI_NORM", C8304)</f>
        <v>1924.625</v>
      </c>
      <c r="M8304" s="4">
        <f>_xll.ciqfunctions.udf.CIQ(B8304, "IQ_NI_NORM_MARGIN", C8304)/100</f>
        <v>7.7210000000000001E-2</v>
      </c>
      <c r="N8304">
        <f>_xll.ciqfunctions.udf.CIQ(B8304, "IQ_EPS_NORM", C8304)</f>
        <v>0.60694999999999999</v>
      </c>
      <c r="O8304">
        <f>_xll.ciqfunctions.udf.CIQ(B8304, "IQ_DILUT_EPS_INCL", C8304)</f>
        <v>0.77156000000000002</v>
      </c>
      <c r="P8304" t="str">
        <f>_xll.ciqfunctions.udf.CIQ(B8304, "IQ_BUS_SEG_PRIMARY_PIC", "FQ42023", , , , , , 1)</f>
        <v xml:space="preserve">Automobile Manufacturers </v>
      </c>
      <c r="Q8304" s="5">
        <f>_xll.ciqfunctions.udf.CIQ(B8304, "IQ_TOTAL_DEBT_EQUITY", C8304)/100</f>
        <v>0.11135999999999999</v>
      </c>
      <c r="R8304">
        <f>_xll.ciqfunctions.udf.CIQ(B8304, "IQ_CURRENT_RATIO", C8304)</f>
        <v>1.59013</v>
      </c>
      <c r="S8304">
        <f>_xll.ciqfunctions.udf.CIQ(B8304, "IQ_EBITDA_INT", C8304)</f>
        <v>126.89286</v>
      </c>
      <c r="T8304" s="4">
        <f>_xll.ciqfunctions.udf.CIQ("US", "IQ_CPI_YOY_PCT", D8304)/100</f>
        <v>2.9691800000000001E-2</v>
      </c>
      <c r="U8304" s="4">
        <f>_xll.ciqfunctions.udf.CIQ("US", "IQ_UNEMPLOY_RATE", D8304)/100</f>
        <v>3.6000000000000004E-2</v>
      </c>
      <c r="V8304" s="4">
        <f>_xll.ciqfunctions.udf.CIQ("%FF5D00", "IQ_RATE_LEVEL", E8304)/100</f>
        <v>5.0799999999999998E-2</v>
      </c>
      <c r="W8304">
        <f>_xll.ciqfunctions.udf.CIQ(B8304, "IQ_BV_SHARE", C8304)</f>
        <v>16.109010000000001</v>
      </c>
    </row>
    <row r="8305" spans="1:23" x14ac:dyDescent="0.25">
      <c r="A8305" t="s">
        <v>936</v>
      </c>
      <c r="B8305" t="s">
        <v>437</v>
      </c>
      <c r="C8305" t="s">
        <v>9</v>
      </c>
      <c r="D8305" t="str">
        <f t="shared" si="129"/>
        <v>Mar2023</v>
      </c>
      <c r="E8305" s="1">
        <f>_xll.ciqfunctions.udf.CIQ(B8305, "IQ_PERIODDATE_IS", C8305)</f>
        <v>45016</v>
      </c>
      <c r="F8305">
        <f>_xll.ciqfunctions.udf.CIQ(B8305, "IQ_LASTSALEPRICE", E8305)</f>
        <v>207.46</v>
      </c>
      <c r="G8305">
        <f>_xll.ciqfunctions.udf.CIQ(B8305, "IQ_TOTAL_REV", C8305)</f>
        <v>23329</v>
      </c>
      <c r="H8305" s="4">
        <f>_xll.ciqfunctions.udf.CIQ(B8305, "IQ_GROSS_MARGIN", C8305)/100</f>
        <v>0.19336400000000001</v>
      </c>
      <c r="I8305" s="6">
        <f>_xll.ciqfunctions.udf.CIQ(B8305, "IQ_EBITDA", C8305)</f>
        <v>3710</v>
      </c>
      <c r="J8305" s="4">
        <f>_xll.ciqfunctions.udf.CIQ(B8305, "IQ_EBITA_MARGIN", C8305)/100</f>
        <v>0.114192</v>
      </c>
      <c r="K8305" s="6">
        <f>_xll.ciqfunctions.udf.CIQ(B8305, "IQ_NI", C8305)</f>
        <v>2513</v>
      </c>
      <c r="L8305" s="6">
        <f>_xll.ciqfunctions.udf.CIQ(B8305, "IQ_NI_NORM", C8305)</f>
        <v>1724</v>
      </c>
      <c r="M8305" s="4">
        <f>_xll.ciqfunctions.udf.CIQ(B8305, "IQ_NI_NORM_MARGIN", C8305)/100</f>
        <v>7.3898999999999992E-2</v>
      </c>
      <c r="N8305">
        <f>_xll.ciqfunctions.udf.CIQ(B8305, "IQ_EPS_NORM", C8305)</f>
        <v>0.54454000000000002</v>
      </c>
      <c r="O8305">
        <f>_xll.ciqfunctions.udf.CIQ(B8305, "IQ_DILUT_EPS_INCL", C8305)</f>
        <v>0.73</v>
      </c>
      <c r="P8305" t="str">
        <f>_xll.ciqfunctions.udf.CIQ(B8305, "IQ_BUS_SEG_PRIMARY_PIC", "FQ42023", , , , , , 1)</f>
        <v xml:space="preserve">Automobile Manufacturers </v>
      </c>
      <c r="Q8305" s="5">
        <f>_xll.ciqfunctions.udf.CIQ(B8305, "IQ_TOTAL_DEBT_EQUITY", C8305)/100</f>
        <v>0.11321199999999999</v>
      </c>
      <c r="R8305">
        <f>_xll.ciqfunctions.udf.CIQ(B8305, "IQ_CURRENT_RATIO", C8305)</f>
        <v>1.56717</v>
      </c>
      <c r="S8305">
        <f>_xll.ciqfunctions.udf.CIQ(B8305, "IQ_EBITDA_INT", C8305)</f>
        <v>134.81034</v>
      </c>
      <c r="T8305" s="4">
        <f>_xll.ciqfunctions.udf.CIQ("US", "IQ_CPI_YOY_PCT", D8305)/100</f>
        <v>4.9849699999999997E-2</v>
      </c>
      <c r="U8305" s="4">
        <f>_xll.ciqfunctions.udf.CIQ("US", "IQ_UNEMPLOY_RATE", D8305)/100</f>
        <v>3.5000000000000003E-2</v>
      </c>
      <c r="V8305" s="4">
        <f>_xll.ciqfunctions.udf.CIQ("%FF5D00", "IQ_RATE_LEVEL", E8305)/100</f>
        <v>4.8300000000000003E-2</v>
      </c>
      <c r="W8305">
        <f>_xll.ciqfunctions.udf.CIQ(B8305, "IQ_BV_SHARE", C8305)</f>
        <v>15.16377</v>
      </c>
    </row>
    <row r="8306" spans="1:23" x14ac:dyDescent="0.25">
      <c r="A8306" t="s">
        <v>936</v>
      </c>
      <c r="B8306" t="s">
        <v>437</v>
      </c>
      <c r="C8306" t="s">
        <v>11</v>
      </c>
      <c r="D8306" t="str">
        <f t="shared" si="129"/>
        <v>Dec2022</v>
      </c>
      <c r="E8306" s="1">
        <f>_xll.ciqfunctions.udf.CIQ(B8306, "IQ_PERIODDATE_IS", C8306)</f>
        <v>44926</v>
      </c>
      <c r="F8306">
        <f>_xll.ciqfunctions.udf.CIQ(B8306, "IQ_LASTSALEPRICE", E8306)</f>
        <v>123.18</v>
      </c>
      <c r="G8306">
        <f>_xll.ciqfunctions.udf.CIQ(B8306, "IQ_TOTAL_REV", C8306)</f>
        <v>24318</v>
      </c>
      <c r="H8306" s="4">
        <f>_xll.ciqfunctions.udf.CIQ(B8306, "IQ_GROSS_MARGIN", C8306)/100</f>
        <v>0.23755999999999999</v>
      </c>
      <c r="I8306" s="6">
        <f>_xll.ciqfunctions.udf.CIQ(B8306, "IQ_EBITDA", C8306)</f>
        <v>4854</v>
      </c>
      <c r="J8306" s="4">
        <f>_xll.ciqfunctions.udf.CIQ(B8306, "IQ_EBITA_MARGIN", C8306)/100</f>
        <v>0.15893499999999999</v>
      </c>
      <c r="K8306" s="6">
        <f>_xll.ciqfunctions.udf.CIQ(B8306, "IQ_NI", C8306)</f>
        <v>3687</v>
      </c>
      <c r="L8306" s="6">
        <f>_xll.ciqfunctions.udf.CIQ(B8306, "IQ_NI_NORM", C8306)</f>
        <v>2446.875</v>
      </c>
      <c r="M8306" s="4">
        <f>_xll.ciqfunctions.udf.CIQ(B8306, "IQ_NI_NORM_MARGIN", C8306)/100</f>
        <v>0.100619</v>
      </c>
      <c r="N8306">
        <f>_xll.ciqfunctions.udf.CIQ(B8306, "IQ_EPS_NORM", C8306)</f>
        <v>0.77432999999999996</v>
      </c>
      <c r="O8306">
        <f>_xll.ciqfunctions.udf.CIQ(B8306, "IQ_DILUT_EPS_INCL", C8306)</f>
        <v>1.0723100000000001</v>
      </c>
      <c r="P8306" t="str">
        <f>_xll.ciqfunctions.udf.CIQ(B8306, "IQ_BUS_SEG_PRIMARY_PIC", "FQ42023", , , , , , 1)</f>
        <v xml:space="preserve">Automobile Manufacturers </v>
      </c>
      <c r="Q8306" s="5">
        <f>_xll.ciqfunctions.udf.CIQ(B8306, "IQ_TOTAL_DEBT_EQUITY", C8306)/100</f>
        <v>0.12523400000000001</v>
      </c>
      <c r="R8306">
        <f>_xll.ciqfunctions.udf.CIQ(B8306, "IQ_CURRENT_RATIO", C8306)</f>
        <v>1.53196</v>
      </c>
      <c r="S8306">
        <f>_xll.ciqfunctions.udf.CIQ(B8306, "IQ_EBITDA_INT", C8306)</f>
        <v>153.13636</v>
      </c>
      <c r="T8306" s="4">
        <f>_xll.ciqfunctions.udf.CIQ("US", "IQ_CPI_YOY_PCT", D8306)/100</f>
        <v>6.454399999999999E-2</v>
      </c>
      <c r="U8306" s="4">
        <f>_xll.ciqfunctions.udf.CIQ("US", "IQ_UNEMPLOY_RATE", D8306)/100</f>
        <v>3.5000000000000003E-2</v>
      </c>
      <c r="V8306" s="4">
        <f>_xll.ciqfunctions.udf.CIQ("%FF5D00", "IQ_RATE_LEVEL", E8306)/100</f>
        <v>4.3299999999999998E-2</v>
      </c>
      <c r="W8306">
        <f>_xll.ciqfunctions.udf.CIQ(B8306, "IQ_BV_SHARE", C8306)</f>
        <v>14.12895</v>
      </c>
    </row>
    <row r="8307" spans="1:23" x14ac:dyDescent="0.25">
      <c r="A8307" t="s">
        <v>936</v>
      </c>
      <c r="B8307" t="s">
        <v>437</v>
      </c>
      <c r="C8307" t="s">
        <v>13</v>
      </c>
      <c r="D8307" t="str">
        <f t="shared" si="129"/>
        <v>Sep2022</v>
      </c>
      <c r="E8307" s="1">
        <f>_xll.ciqfunctions.udf.CIQ(B8307, "IQ_PERIODDATE_IS", C8307)</f>
        <v>44834</v>
      </c>
      <c r="F8307">
        <f>_xll.ciqfunctions.udf.CIQ(B8307, "IQ_LASTSALEPRICE", E8307)</f>
        <v>265.25</v>
      </c>
      <c r="G8307">
        <f>_xll.ciqfunctions.udf.CIQ(B8307, "IQ_TOTAL_REV", C8307)</f>
        <v>21454</v>
      </c>
      <c r="H8307" s="4">
        <f>_xll.ciqfunctions.udf.CIQ(B8307, "IQ_GROSS_MARGIN", C8307)/100</f>
        <v>0.25086200000000003</v>
      </c>
      <c r="I8307" s="6">
        <f>_xll.ciqfunctions.udf.CIQ(B8307, "IQ_EBITDA", C8307)</f>
        <v>4644</v>
      </c>
      <c r="J8307" s="4">
        <f>_xll.ciqfunctions.udf.CIQ(B8307, "IQ_EBITA_MARGIN", C8307)/100</f>
        <v>0.171902</v>
      </c>
      <c r="K8307" s="6">
        <f>_xll.ciqfunctions.udf.CIQ(B8307, "IQ_NI", C8307)</f>
        <v>3292</v>
      </c>
      <c r="L8307" s="6">
        <f>_xll.ciqfunctions.udf.CIQ(B8307, "IQ_NI_NORM", C8307)</f>
        <v>2233.5</v>
      </c>
      <c r="M8307" s="4">
        <f>_xll.ciqfunctions.udf.CIQ(B8307, "IQ_NI_NORM_MARGIN", C8307)/100</f>
        <v>0.104106</v>
      </c>
      <c r="N8307">
        <f>_xll.ciqfunctions.udf.CIQ(B8307, "IQ_EPS_NORM", C8307)</f>
        <v>0.70994999999999997</v>
      </c>
      <c r="O8307">
        <f>_xll.ciqfunctions.udf.CIQ(B8307, "IQ_DILUT_EPS_INCL", C8307)</f>
        <v>0.95</v>
      </c>
      <c r="P8307" t="str">
        <f>_xll.ciqfunctions.udf.CIQ(B8307, "IQ_BUS_SEG_PRIMARY_PIC", "FQ42023", , , , , , 1)</f>
        <v xml:space="preserve">Automobile Manufacturers </v>
      </c>
      <c r="Q8307" s="5">
        <f>_xll.ciqfunctions.udf.CIQ(B8307, "IQ_TOTAL_DEBT_EQUITY", C8307)/100</f>
        <v>0.14283599999999999</v>
      </c>
      <c r="R8307">
        <f>_xll.ciqfunctions.udf.CIQ(B8307, "IQ_CURRENT_RATIO", C8307)</f>
        <v>1.46235</v>
      </c>
      <c r="S8307">
        <f>_xll.ciqfunctions.udf.CIQ(B8307, "IQ_EBITDA_INT", C8307)</f>
        <v>90.580190000000002</v>
      </c>
      <c r="T8307" s="4">
        <f>_xll.ciqfunctions.udf.CIQ("US", "IQ_CPI_YOY_PCT", D8307)/100</f>
        <v>8.2016699999999998E-2</v>
      </c>
      <c r="U8307" s="4">
        <f>_xll.ciqfunctions.udf.CIQ("US", "IQ_UNEMPLOY_RATE", D8307)/100</f>
        <v>3.5000000000000003E-2</v>
      </c>
      <c r="V8307" s="4">
        <f>_xll.ciqfunctions.udf.CIQ("%FF5D00", "IQ_RATE_LEVEL", E8307)/100</f>
        <v>3.0800000000000001E-2</v>
      </c>
      <c r="W8307">
        <f>_xll.ciqfunctions.udf.CIQ(B8307, "IQ_BV_SHARE", C8307)</f>
        <v>12.619059999999999</v>
      </c>
    </row>
    <row r="8308" spans="1:23" x14ac:dyDescent="0.25">
      <c r="A8308" t="s">
        <v>936</v>
      </c>
      <c r="B8308" t="s">
        <v>437</v>
      </c>
      <c r="C8308" t="s">
        <v>15</v>
      </c>
      <c r="D8308" t="str">
        <f t="shared" si="129"/>
        <v>Jun2022</v>
      </c>
      <c r="E8308" s="1">
        <f>_xll.ciqfunctions.udf.CIQ(B8308, "IQ_PERIODDATE_IS", C8308)</f>
        <v>44742</v>
      </c>
      <c r="F8308">
        <f>_xll.ciqfunctions.udf.CIQ(B8308, "IQ_LASTSALEPRICE", E8308)</f>
        <v>224.47333</v>
      </c>
      <c r="G8308">
        <f>_xll.ciqfunctions.udf.CIQ(B8308, "IQ_TOTAL_REV", C8308)</f>
        <v>16934</v>
      </c>
      <c r="H8308" s="4">
        <f>_xll.ciqfunctions.udf.CIQ(B8308, "IQ_GROSS_MARGIN", C8308)/100</f>
        <v>0.250029</v>
      </c>
      <c r="I8308" s="6">
        <f>_xll.ciqfunctions.udf.CIQ(B8308, "IQ_EBITDA", C8308)</f>
        <v>3422</v>
      </c>
      <c r="J8308" s="4">
        <f>_xll.ciqfunctions.udf.CIQ(B8308, "IQ_EBITA_MARGIN", C8308)/100</f>
        <v>0.14763099999999998</v>
      </c>
      <c r="K8308" s="6">
        <f>_xll.ciqfunctions.udf.CIQ(B8308, "IQ_NI", C8308)</f>
        <v>2259</v>
      </c>
      <c r="L8308" s="6">
        <f>_xll.ciqfunctions.udf.CIQ(B8308, "IQ_NI_NORM", C8308)</f>
        <v>1558.75</v>
      </c>
      <c r="M8308" s="4">
        <f>_xll.ciqfunctions.udf.CIQ(B8308, "IQ_NI_NORM_MARGIN", C8308)/100</f>
        <v>9.2048000000000005E-2</v>
      </c>
      <c r="N8308">
        <f>_xll.ciqfunctions.udf.CIQ(B8308, "IQ_EPS_NORM", C8308)</f>
        <v>0.50104000000000004</v>
      </c>
      <c r="O8308">
        <f>_xll.ciqfunctions.udf.CIQ(B8308, "IQ_DILUT_EPS_INCL", C8308)</f>
        <v>0.65</v>
      </c>
      <c r="P8308" t="str">
        <f>_xll.ciqfunctions.udf.CIQ(B8308, "IQ_BUS_SEG_PRIMARY_PIC", "FQ42023", , , , , , 1)</f>
        <v xml:space="preserve">Automobile Manufacturers </v>
      </c>
      <c r="Q8308" s="5">
        <f>_xll.ciqfunctions.udf.CIQ(B8308, "IQ_TOTAL_DEBT_EQUITY", C8308)/100</f>
        <v>0.17698699999999998</v>
      </c>
      <c r="R8308">
        <f>_xll.ciqfunctions.udf.CIQ(B8308, "IQ_CURRENT_RATIO", C8308)</f>
        <v>1.43082</v>
      </c>
      <c r="S8308">
        <f>_xll.ciqfunctions.udf.CIQ(B8308, "IQ_EBITDA_INT", C8308)</f>
        <v>81.335229999999996</v>
      </c>
      <c r="T8308" s="4">
        <f>_xll.ciqfunctions.udf.CIQ("US", "IQ_CPI_YOY_PCT", D8308)/100</f>
        <v>9.05976E-2</v>
      </c>
      <c r="U8308" s="4">
        <f>_xll.ciqfunctions.udf.CIQ("US", "IQ_UNEMPLOY_RATE", D8308)/100</f>
        <v>3.6000000000000004E-2</v>
      </c>
      <c r="V8308" s="4">
        <f>_xll.ciqfunctions.udf.CIQ("%FF5D00", "IQ_RATE_LEVEL", E8308)/100</f>
        <v>1.5800000000000002E-2</v>
      </c>
      <c r="W8308">
        <f>_xll.ciqfunctions.udf.CIQ(B8308, "IQ_BV_SHARE", C8308)</f>
        <v>11.64777</v>
      </c>
    </row>
    <row r="8309" spans="1:23" x14ac:dyDescent="0.25">
      <c r="A8309" t="s">
        <v>936</v>
      </c>
      <c r="B8309" t="s">
        <v>437</v>
      </c>
      <c r="C8309" t="s">
        <v>17</v>
      </c>
      <c r="D8309" t="str">
        <f t="shared" si="129"/>
        <v>Mar2022</v>
      </c>
      <c r="E8309" s="1">
        <f>_xll.ciqfunctions.udf.CIQ(B8309, "IQ_PERIODDATE_IS", C8309)</f>
        <v>44651</v>
      </c>
      <c r="F8309">
        <f>_xll.ciqfunctions.udf.CIQ(B8309, "IQ_LASTSALEPRICE", E8309)</f>
        <v>359.2</v>
      </c>
      <c r="G8309">
        <f>_xll.ciqfunctions.udf.CIQ(B8309, "IQ_TOTAL_REV", C8309)</f>
        <v>18756</v>
      </c>
      <c r="H8309" s="4">
        <f>_xll.ciqfunctions.udf.CIQ(B8309, "IQ_GROSS_MARGIN", C8309)/100</f>
        <v>0.29110600000000003</v>
      </c>
      <c r="I8309" s="6">
        <f>_xll.ciqfunctions.udf.CIQ(B8309, "IQ_EBITDA", C8309)</f>
        <v>4483</v>
      </c>
      <c r="J8309" s="4">
        <f>_xll.ciqfunctions.udf.CIQ(B8309, "IQ_EBITA_MARGIN", C8309)/100</f>
        <v>0.19209800000000002</v>
      </c>
      <c r="K8309" s="6">
        <f>_xll.ciqfunctions.udf.CIQ(B8309, "IQ_NI", C8309)</f>
        <v>3318</v>
      </c>
      <c r="L8309" s="6">
        <f>_xll.ciqfunctions.udf.CIQ(B8309, "IQ_NI_NORM", C8309)</f>
        <v>2304.25</v>
      </c>
      <c r="M8309" s="4">
        <f>_xll.ciqfunctions.udf.CIQ(B8309, "IQ_NI_NORM_MARGIN", C8309)/100</f>
        <v>0.12285399999999999</v>
      </c>
      <c r="N8309">
        <f>_xll.ciqfunctions.udf.CIQ(B8309, "IQ_EPS_NORM", C8309)</f>
        <v>0.74258999999999997</v>
      </c>
      <c r="O8309">
        <f>_xll.ciqfunctions.udf.CIQ(B8309, "IQ_DILUT_EPS_INCL", C8309)</f>
        <v>0.95</v>
      </c>
      <c r="P8309" t="str">
        <f>_xll.ciqfunctions.udf.CIQ(B8309, "IQ_BUS_SEG_PRIMARY_PIC", "FQ42023", , , , , , 1)</f>
        <v xml:space="preserve">Automobile Manufacturers </v>
      </c>
      <c r="Q8309" s="5">
        <f>_xll.ciqfunctions.udf.CIQ(B8309, "IQ_TOTAL_DEBT_EQUITY", C8309)/100</f>
        <v>0.19841200000000001</v>
      </c>
      <c r="R8309">
        <f>_xll.ciqfunctions.udf.CIQ(B8309, "IQ_CURRENT_RATIO", C8309)</f>
        <v>1.3540000000000001</v>
      </c>
      <c r="S8309">
        <f>_xll.ciqfunctions.udf.CIQ(B8309, "IQ_EBITDA_INT", C8309)</f>
        <v>76.061480000000003</v>
      </c>
      <c r="T8309" s="4">
        <f>_xll.ciqfunctions.udf.CIQ("US", "IQ_CPI_YOY_PCT", D8309)/100</f>
        <v>8.5424600000000003E-2</v>
      </c>
      <c r="U8309" s="4">
        <f>_xll.ciqfunctions.udf.CIQ("US", "IQ_UNEMPLOY_RATE", D8309)/100</f>
        <v>3.6000000000000004E-2</v>
      </c>
      <c r="V8309" s="4">
        <f>_xll.ciqfunctions.udf.CIQ("%FF5D00", "IQ_RATE_LEVEL", E8309)/100</f>
        <v>3.3E-3</v>
      </c>
      <c r="W8309">
        <f>_xll.ciqfunctions.udf.CIQ(B8309, "IQ_BV_SHARE", C8309)</f>
        <v>10.96686</v>
      </c>
    </row>
    <row r="8310" spans="1:23" x14ac:dyDescent="0.25">
      <c r="A8310" t="s">
        <v>936</v>
      </c>
      <c r="B8310" t="s">
        <v>437</v>
      </c>
      <c r="C8310" t="s">
        <v>19</v>
      </c>
      <c r="D8310" t="str">
        <f t="shared" si="129"/>
        <v>Dec2021</v>
      </c>
      <c r="E8310" s="1">
        <f>_xll.ciqfunctions.udf.CIQ(B8310, "IQ_PERIODDATE_IS", C8310)</f>
        <v>44561</v>
      </c>
      <c r="F8310">
        <f>_xll.ciqfunctions.udf.CIQ(B8310, "IQ_LASTSALEPRICE", E8310)</f>
        <v>352.26</v>
      </c>
      <c r="G8310">
        <f>_xll.ciqfunctions.udf.CIQ(B8310, "IQ_TOTAL_REV", C8310)</f>
        <v>17719</v>
      </c>
      <c r="H8310" s="4">
        <f>_xll.ciqfunctions.udf.CIQ(B8310, "IQ_GROSS_MARGIN", C8310)/100</f>
        <v>0.27354800000000001</v>
      </c>
      <c r="I8310" s="6">
        <f>_xll.ciqfunctions.udf.CIQ(B8310, "IQ_EBITDA", C8310)</f>
        <v>3461</v>
      </c>
      <c r="J8310" s="4">
        <f>_xll.ciqfunctions.udf.CIQ(B8310, "IQ_EBITA_MARGIN", C8310)/100</f>
        <v>0.14746800000000002</v>
      </c>
      <c r="K8310" s="6">
        <f>_xll.ciqfunctions.udf.CIQ(B8310, "IQ_NI", C8310)</f>
        <v>2321</v>
      </c>
      <c r="L8310" s="6">
        <f>_xll.ciqfunctions.udf.CIQ(B8310, "IQ_NI_NORM", C8310)</f>
        <v>1624.875</v>
      </c>
      <c r="M8310" s="4">
        <f>_xll.ciqfunctions.udf.CIQ(B8310, "IQ_NI_NORM_MARGIN", C8310)/100</f>
        <v>9.1701999999999992E-2</v>
      </c>
      <c r="N8310">
        <f>_xll.ciqfunctions.udf.CIQ(B8310, "IQ_EPS_NORM", C8310)</f>
        <v>0.53361999999999998</v>
      </c>
      <c r="O8310">
        <f>_xll.ciqfunctions.udf.CIQ(B8310, "IQ_DILUT_EPS_INCL", C8310)</f>
        <v>0.68340999999999996</v>
      </c>
      <c r="P8310" t="str">
        <f>_xll.ciqfunctions.udf.CIQ(B8310, "IQ_BUS_SEG_PRIMARY_PIC", "FQ42023", , , , , , 1)</f>
        <v xml:space="preserve">Automobile Manufacturers </v>
      </c>
      <c r="Q8310" s="5">
        <f>_xll.ciqfunctions.udf.CIQ(B8310, "IQ_TOTAL_DEBT_EQUITY", C8310)/100</f>
        <v>0.28094200000000003</v>
      </c>
      <c r="R8310">
        <f>_xll.ciqfunctions.udf.CIQ(B8310, "IQ_CURRENT_RATIO", C8310)</f>
        <v>1.3752899999999999</v>
      </c>
      <c r="S8310">
        <f>_xll.ciqfunctions.udf.CIQ(B8310, "IQ_EBITDA_INT", C8310)</f>
        <v>43.587350000000001</v>
      </c>
      <c r="T8310" s="4">
        <f>_xll.ciqfunctions.udf.CIQ("US", "IQ_CPI_YOY_PCT", D8310)/100</f>
        <v>7.036400000000001E-2</v>
      </c>
      <c r="U8310" s="4">
        <f>_xll.ciqfunctions.udf.CIQ("US", "IQ_UNEMPLOY_RATE", D8310)/100</f>
        <v>3.9E-2</v>
      </c>
      <c r="V8310" s="4">
        <f>_xll.ciqfunctions.udf.CIQ("%FF5D00", "IQ_RATE_LEVEL", E8310)/100</f>
        <v>7.000000000000001E-4</v>
      </c>
      <c r="W8310">
        <f>_xll.ciqfunctions.udf.CIQ(B8310, "IQ_BV_SHARE", C8310)</f>
        <v>9.7415299999999991</v>
      </c>
    </row>
    <row r="8311" spans="1:23" x14ac:dyDescent="0.25">
      <c r="A8311" t="s">
        <v>936</v>
      </c>
      <c r="B8311" t="s">
        <v>437</v>
      </c>
      <c r="C8311" t="s">
        <v>21</v>
      </c>
      <c r="D8311" t="str">
        <f t="shared" si="129"/>
        <v>Sep2021</v>
      </c>
      <c r="E8311" s="1">
        <f>_xll.ciqfunctions.udf.CIQ(B8311, "IQ_PERIODDATE_IS", C8311)</f>
        <v>44469</v>
      </c>
      <c r="F8311">
        <f>_xll.ciqfunctions.udf.CIQ(B8311, "IQ_LASTSALEPRICE", E8311)</f>
        <v>258.49333000000001</v>
      </c>
      <c r="G8311">
        <f>_xll.ciqfunctions.udf.CIQ(B8311, "IQ_TOTAL_REV", C8311)</f>
        <v>13757</v>
      </c>
      <c r="H8311" s="4">
        <f>_xll.ciqfunctions.udf.CIQ(B8311, "IQ_GROSS_MARGIN", C8311)/100</f>
        <v>0.266046</v>
      </c>
      <c r="I8311" s="6">
        <f>_xll.ciqfunctions.udf.CIQ(B8311, "IQ_EBITDA", C8311)</f>
        <v>2765</v>
      </c>
      <c r="J8311" s="4">
        <f>_xll.ciqfunctions.udf.CIQ(B8311, "IQ_EBITA_MARGIN", C8311)/100</f>
        <v>0.14567099999999999</v>
      </c>
      <c r="K8311" s="6">
        <f>_xll.ciqfunctions.udf.CIQ(B8311, "IQ_NI", C8311)</f>
        <v>1618</v>
      </c>
      <c r="L8311" s="6">
        <f>_xll.ciqfunctions.udf.CIQ(B8311, "IQ_NI_NORM", C8311)</f>
        <v>1135.25</v>
      </c>
      <c r="M8311" s="4">
        <f>_xll.ciqfunctions.udf.CIQ(B8311, "IQ_NI_NORM_MARGIN", C8311)/100</f>
        <v>8.2521000000000011E-2</v>
      </c>
      <c r="N8311">
        <f>_xll.ciqfunctions.udf.CIQ(B8311, "IQ_EPS_NORM", C8311)</f>
        <v>0.37930000000000003</v>
      </c>
      <c r="O8311">
        <f>_xll.ciqfunctions.udf.CIQ(B8311, "IQ_DILUT_EPS_INCL", C8311)</f>
        <v>0.48055999999999999</v>
      </c>
      <c r="P8311" t="str">
        <f>_xll.ciqfunctions.udf.CIQ(B8311, "IQ_BUS_SEG_PRIMARY_PIC", "FQ42023", , , , , , 1)</f>
        <v xml:space="preserve">Automobile Manufacturers </v>
      </c>
      <c r="Q8311" s="5">
        <f>_xll.ciqfunctions.udf.CIQ(B8311, "IQ_TOTAL_DEBT_EQUITY", C8311)/100</f>
        <v>0.35649599999999998</v>
      </c>
      <c r="R8311">
        <f>_xll.ciqfunctions.udf.CIQ(B8311, "IQ_CURRENT_RATIO", C8311)</f>
        <v>1.3850800000000001</v>
      </c>
      <c r="S8311">
        <f>_xll.ciqfunctions.udf.CIQ(B8311, "IQ_EBITDA_INT", C8311)</f>
        <v>23.021999999999998</v>
      </c>
      <c r="T8311" s="4">
        <f>_xll.ciqfunctions.udf.CIQ("US", "IQ_CPI_YOY_PCT", D8311)/100</f>
        <v>5.39035E-2</v>
      </c>
      <c r="U8311" s="4">
        <f>_xll.ciqfunctions.udf.CIQ("US", "IQ_UNEMPLOY_RATE", D8311)/100</f>
        <v>4.7E-2</v>
      </c>
      <c r="V8311" s="4">
        <f>_xll.ciqfunctions.udf.CIQ("%FF5D00", "IQ_RATE_LEVEL", E8311)/100</f>
        <v>5.9999999999999995E-4</v>
      </c>
      <c r="W8311">
        <f>_xll.ciqfunctions.udf.CIQ(B8311, "IQ_BV_SHARE", C8311)</f>
        <v>8.9817400000000003</v>
      </c>
    </row>
    <row r="8312" spans="1:23" x14ac:dyDescent="0.25">
      <c r="A8312" t="s">
        <v>936</v>
      </c>
      <c r="B8312" t="s">
        <v>437</v>
      </c>
      <c r="C8312" t="s">
        <v>23</v>
      </c>
      <c r="D8312" t="str">
        <f t="shared" si="129"/>
        <v>Jun2021</v>
      </c>
      <c r="E8312" s="1">
        <f>_xll.ciqfunctions.udf.CIQ(B8312, "IQ_PERIODDATE_IS", C8312)</f>
        <v>44377</v>
      </c>
      <c r="F8312">
        <f>_xll.ciqfunctions.udf.CIQ(B8312, "IQ_LASTSALEPRICE", E8312)</f>
        <v>226.56666999999999</v>
      </c>
      <c r="G8312">
        <f>_xll.ciqfunctions.udf.CIQ(B8312, "IQ_TOTAL_REV", C8312)</f>
        <v>11958</v>
      </c>
      <c r="H8312" s="4">
        <f>_xll.ciqfunctions.udf.CIQ(B8312, "IQ_GROSS_MARGIN", C8312)/100</f>
        <v>0.241177</v>
      </c>
      <c r="I8312" s="6">
        <f>_xll.ciqfunctions.udf.CIQ(B8312, "IQ_EBITDA", C8312)</f>
        <v>1993</v>
      </c>
      <c r="J8312" s="4">
        <f>_xll.ciqfunctions.udf.CIQ(B8312, "IQ_EBITA_MARGIN", C8312)/100</f>
        <v>0.10971700000000001</v>
      </c>
      <c r="K8312" s="6">
        <f>_xll.ciqfunctions.udf.CIQ(B8312, "IQ_NI", C8312)</f>
        <v>1142</v>
      </c>
      <c r="L8312" s="6">
        <f>_xll.ciqfunctions.udf.CIQ(B8312, "IQ_NI_NORM", C8312)</f>
        <v>772.125</v>
      </c>
      <c r="M8312" s="4">
        <f>_xll.ciqfunctions.udf.CIQ(B8312, "IQ_NI_NORM_MARGIN", C8312)/100</f>
        <v>6.4569000000000001E-2</v>
      </c>
      <c r="N8312">
        <f>_xll.ciqfunctions.udf.CIQ(B8312, "IQ_EPS_NORM", C8312)</f>
        <v>0.26506000000000002</v>
      </c>
      <c r="O8312">
        <f>_xll.ciqfunctions.udf.CIQ(B8312, "IQ_DILUT_EPS_INCL", C8312)</f>
        <v>0.34078000000000003</v>
      </c>
      <c r="P8312" t="str">
        <f>_xll.ciqfunctions.udf.CIQ(B8312, "IQ_BUS_SEG_PRIMARY_PIC", "FQ42023", , , , , , 1)</f>
        <v xml:space="preserve">Automobile Manufacturers </v>
      </c>
      <c r="Q8312" s="5">
        <f>_xll.ciqfunctions.udf.CIQ(B8312, "IQ_TOTAL_DEBT_EQUITY", C8312)/100</f>
        <v>0.42552300000000004</v>
      </c>
      <c r="R8312">
        <f>_xll.ciqfunctions.udf.CIQ(B8312, "IQ_CURRENT_RATIO", C8312)</f>
        <v>1.50834</v>
      </c>
      <c r="S8312">
        <f>_xll.ciqfunctions.udf.CIQ(B8312, "IQ_EBITDA_INT", C8312)</f>
        <v>25.068449999999999</v>
      </c>
      <c r="T8312" s="4">
        <f>_xll.ciqfunctions.udf.CIQ("US", "IQ_CPI_YOY_PCT", D8312)/100</f>
        <v>5.3914499999999997E-2</v>
      </c>
      <c r="U8312" s="4">
        <f>_xll.ciqfunctions.udf.CIQ("US", "IQ_UNEMPLOY_RATE", D8312)/100</f>
        <v>5.9000000000000004E-2</v>
      </c>
      <c r="V8312" s="4">
        <f>_xll.ciqfunctions.udf.CIQ("%FF5D00", "IQ_RATE_LEVEL", E8312)/100</f>
        <v>8.0000000000000004E-4</v>
      </c>
      <c r="W8312">
        <f>_xll.ciqfunctions.udf.CIQ(B8312, "IQ_BV_SHARE", C8312)</f>
        <v>8.4024400000000004</v>
      </c>
    </row>
    <row r="8313" spans="1:23" x14ac:dyDescent="0.25">
      <c r="A8313" t="s">
        <v>936</v>
      </c>
      <c r="B8313" t="s">
        <v>437</v>
      </c>
      <c r="C8313" t="s">
        <v>25</v>
      </c>
      <c r="D8313" t="str">
        <f t="shared" si="129"/>
        <v>Mar2021</v>
      </c>
      <c r="E8313" s="1">
        <f>_xll.ciqfunctions.udf.CIQ(B8313, "IQ_PERIODDATE_IS", C8313)</f>
        <v>44286</v>
      </c>
      <c r="F8313">
        <f>_xll.ciqfunctions.udf.CIQ(B8313, "IQ_LASTSALEPRICE", E8313)</f>
        <v>222.64332999999999</v>
      </c>
      <c r="G8313">
        <f>_xll.ciqfunctions.udf.CIQ(B8313, "IQ_TOTAL_REV", C8313)</f>
        <v>10389</v>
      </c>
      <c r="H8313" s="4">
        <f>_xll.ciqfunctions.udf.CIQ(B8313, "IQ_GROSS_MARGIN", C8313)/100</f>
        <v>0.21320599999999998</v>
      </c>
      <c r="I8313" s="6">
        <f>_xll.ciqfunctions.udf.CIQ(B8313, "IQ_EBITDA", C8313)</f>
        <v>1114</v>
      </c>
      <c r="J8313" s="4">
        <f>_xll.ciqfunctions.udf.CIQ(B8313, "IQ_EBITA_MARGIN", C8313)/100</f>
        <v>4.7454000000000003E-2</v>
      </c>
      <c r="K8313" s="6">
        <f>_xll.ciqfunctions.udf.CIQ(B8313, "IQ_NI", C8313)</f>
        <v>438</v>
      </c>
      <c r="L8313" s="6">
        <f>_xll.ciqfunctions.udf.CIQ(B8313, "IQ_NI_NORM", C8313)</f>
        <v>244</v>
      </c>
      <c r="M8313" s="4">
        <f>_xll.ciqfunctions.udf.CIQ(B8313, "IQ_NI_NORM_MARGIN", C8313)/100</f>
        <v>2.3485999999999996E-2</v>
      </c>
      <c r="N8313">
        <f>_xll.ciqfunctions.udf.CIQ(B8313, "IQ_EPS_NORM", C8313)</f>
        <v>8.4629999999999997E-2</v>
      </c>
      <c r="O8313">
        <f>_xll.ciqfunctions.udf.CIQ(B8313, "IQ_DILUT_EPS_INCL", C8313)</f>
        <v>0.13033</v>
      </c>
      <c r="P8313" t="str">
        <f>_xll.ciqfunctions.udf.CIQ(B8313, "IQ_BUS_SEG_PRIMARY_PIC", "FQ42023", , , , , , 1)</f>
        <v xml:space="preserve">Automobile Manufacturers </v>
      </c>
      <c r="Q8313" s="5">
        <f>_xll.ciqfunctions.udf.CIQ(B8313, "IQ_TOTAL_DEBT_EQUITY", C8313)/100</f>
        <v>0.51138300000000003</v>
      </c>
      <c r="R8313">
        <f>_xll.ciqfunctions.udf.CIQ(B8313, "IQ_CURRENT_RATIO", C8313)</f>
        <v>1.66062</v>
      </c>
      <c r="S8313">
        <f>_xll.ciqfunctions.udf.CIQ(B8313, "IQ_EBITDA_INT", C8313)</f>
        <v>12.39141</v>
      </c>
      <c r="T8313" s="4">
        <f>_xll.ciqfunctions.udf.CIQ("US", "IQ_CPI_YOY_PCT", D8313)/100</f>
        <v>2.6197599999999998E-2</v>
      </c>
      <c r="U8313" s="4">
        <f>_xll.ciqfunctions.udf.CIQ("US", "IQ_UNEMPLOY_RATE", D8313)/100</f>
        <v>6.0999999999999999E-2</v>
      </c>
      <c r="V8313" s="4">
        <f>_xll.ciqfunctions.udf.CIQ("%FF5D00", "IQ_RATE_LEVEL", E8313)/100</f>
        <v>5.9999999999999995E-4</v>
      </c>
      <c r="W8313">
        <f>_xll.ciqfunctions.udf.CIQ(B8313, "IQ_BV_SHARE", C8313)</f>
        <v>7.9671200000000004</v>
      </c>
    </row>
    <row r="8314" spans="1:23" x14ac:dyDescent="0.25">
      <c r="A8314" t="s">
        <v>936</v>
      </c>
      <c r="B8314" t="s">
        <v>437</v>
      </c>
      <c r="C8314" t="s">
        <v>27</v>
      </c>
      <c r="D8314" t="str">
        <f t="shared" si="129"/>
        <v>Dec2020</v>
      </c>
      <c r="E8314" s="1">
        <f>_xll.ciqfunctions.udf.CIQ(B8314, "IQ_PERIODDATE_IS", C8314)</f>
        <v>44196</v>
      </c>
      <c r="F8314">
        <f>_xll.ciqfunctions.udf.CIQ(B8314, "IQ_LASTSALEPRICE", E8314)</f>
        <v>235.22333</v>
      </c>
      <c r="G8314">
        <f>_xll.ciqfunctions.udf.CIQ(B8314, "IQ_TOTAL_REV", C8314)</f>
        <v>10744</v>
      </c>
      <c r="H8314" s="4">
        <f>_xll.ciqfunctions.udf.CIQ(B8314, "IQ_GROSS_MARGIN", C8314)/100</f>
        <v>0.19229299999999999</v>
      </c>
      <c r="I8314" s="6">
        <f>_xll.ciqfunctions.udf.CIQ(B8314, "IQ_EBITDA", C8314)</f>
        <v>1193</v>
      </c>
      <c r="J8314" s="4">
        <f>_xll.ciqfunctions.udf.CIQ(B8314, "IQ_EBITA_MARGIN", C8314)/100</f>
        <v>5.8265000000000004E-2</v>
      </c>
      <c r="K8314" s="6">
        <f>_xll.ciqfunctions.udf.CIQ(B8314, "IQ_NI", C8314)</f>
        <v>270</v>
      </c>
      <c r="L8314" s="6">
        <f>_xll.ciqfunctions.udf.CIQ(B8314, "IQ_NI_NORM", C8314)</f>
        <v>210.875</v>
      </c>
      <c r="M8314" s="4">
        <f>_xll.ciqfunctions.udf.CIQ(B8314, "IQ_NI_NORM_MARGIN", C8314)/100</f>
        <v>1.9626999999999999E-2</v>
      </c>
      <c r="N8314">
        <f>_xll.ciqfunctions.udf.CIQ(B8314, "IQ_EPS_NORM", C8314)</f>
        <v>7.3910000000000003E-2</v>
      </c>
      <c r="O8314">
        <f>_xll.ciqfunctions.udf.CIQ(B8314, "IQ_DILUT_EPS_INCL", C8314)</f>
        <v>7.9930000000000001E-2</v>
      </c>
      <c r="P8314" t="str">
        <f>_xll.ciqfunctions.udf.CIQ(B8314, "IQ_BUS_SEG_PRIMARY_PIC", "FQ42023", , , , , , 1)</f>
        <v xml:space="preserve">Automobile Manufacturers </v>
      </c>
      <c r="Q8314" s="5">
        <f>_xll.ciqfunctions.udf.CIQ(B8314, "IQ_TOTAL_DEBT_EQUITY", C8314)/100</f>
        <v>0.56324099999999999</v>
      </c>
      <c r="R8314">
        <f>_xll.ciqfunctions.udf.CIQ(B8314, "IQ_CURRENT_RATIO", C8314)</f>
        <v>1.87514</v>
      </c>
      <c r="S8314">
        <f>_xll.ciqfunctions.udf.CIQ(B8314, "IQ_EBITDA_INT", C8314)</f>
        <v>5.41805</v>
      </c>
      <c r="T8314" s="4">
        <f>_xll.ciqfunctions.udf.CIQ("US", "IQ_CPI_YOY_PCT", D8314)/100</f>
        <v>1.36201E-2</v>
      </c>
      <c r="U8314" s="4">
        <f>_xll.ciqfunctions.udf.CIQ("US", "IQ_UNEMPLOY_RATE", D8314)/100</f>
        <v>6.7000000000000004E-2</v>
      </c>
      <c r="V8314" s="4">
        <f>_xll.ciqfunctions.udf.CIQ("%FF5D00", "IQ_RATE_LEVEL", E8314)/100</f>
        <v>8.9999999999999998E-4</v>
      </c>
      <c r="W8314">
        <f>_xll.ciqfunctions.udf.CIQ(B8314, "IQ_BV_SHARE", C8314)</f>
        <v>7.7170100000000001</v>
      </c>
    </row>
    <row r="8315" spans="1:23" x14ac:dyDescent="0.25">
      <c r="A8315" t="s">
        <v>936</v>
      </c>
      <c r="B8315" t="s">
        <v>437</v>
      </c>
      <c r="C8315" t="s">
        <v>29</v>
      </c>
      <c r="D8315" t="str">
        <f t="shared" si="129"/>
        <v>Sep2020</v>
      </c>
      <c r="E8315" s="1">
        <f>_xll.ciqfunctions.udf.CIQ(B8315, "IQ_PERIODDATE_IS", C8315)</f>
        <v>44104</v>
      </c>
      <c r="F8315">
        <f>_xll.ciqfunctions.udf.CIQ(B8315, "IQ_LASTSALEPRICE", E8315)</f>
        <v>143.00333000000001</v>
      </c>
      <c r="G8315">
        <f>_xll.ciqfunctions.udf.CIQ(B8315, "IQ_TOTAL_REV", C8315)</f>
        <v>8771</v>
      </c>
      <c r="H8315" s="4">
        <f>_xll.ciqfunctions.udf.CIQ(B8315, "IQ_GROSS_MARGIN", C8315)/100</f>
        <v>0.23520600000000003</v>
      </c>
      <c r="I8315" s="6">
        <f>_xll.ciqfunctions.udf.CIQ(B8315, "IQ_EBITDA", C8315)</f>
        <v>1350</v>
      </c>
      <c r="J8315" s="4">
        <f>_xll.ciqfunctions.udf.CIQ(B8315, "IQ_EBITA_MARGIN", C8315)/100</f>
        <v>8.7332999999999994E-2</v>
      </c>
      <c r="K8315" s="6">
        <f>_xll.ciqfunctions.udf.CIQ(B8315, "IQ_NI", C8315)</f>
        <v>331</v>
      </c>
      <c r="L8315" s="6">
        <f>_xll.ciqfunctions.udf.CIQ(B8315, "IQ_NI_NORM", C8315)</f>
        <v>282</v>
      </c>
      <c r="M8315" s="4">
        <f>_xll.ciqfunctions.udf.CIQ(B8315, "IQ_NI_NORM_MARGIN", C8315)/100</f>
        <v>3.2150999999999999E-2</v>
      </c>
      <c r="N8315">
        <f>_xll.ciqfunctions.udf.CIQ(B8315, "IQ_EPS_NORM", C8315)</f>
        <v>0.10032000000000001</v>
      </c>
      <c r="O8315">
        <f>_xll.ciqfunctions.udf.CIQ(B8315, "IQ_DILUT_EPS_INCL", C8315)</f>
        <v>0.09</v>
      </c>
      <c r="P8315" t="str">
        <f>_xll.ciqfunctions.udf.CIQ(B8315, "IQ_BUS_SEG_PRIMARY_PIC", "FQ42023", , , , , , 1)</f>
        <v xml:space="preserve">Automobile Manufacturers </v>
      </c>
      <c r="Q8315" s="5">
        <f>_xll.ciqfunctions.udf.CIQ(B8315, "IQ_TOTAL_DEBT_EQUITY", C8315)/100</f>
        <v>0.86645700000000003</v>
      </c>
      <c r="R8315">
        <f>_xll.ciqfunctions.udf.CIQ(B8315, "IQ_CURRENT_RATIO", C8315)</f>
        <v>1.6346400000000001</v>
      </c>
      <c r="S8315">
        <f>_xll.ciqfunctions.udf.CIQ(B8315, "IQ_EBITDA_INT", C8315)</f>
        <v>8.9907400000000006</v>
      </c>
      <c r="T8315" s="4">
        <f>_xll.ciqfunctions.udf.CIQ("US", "IQ_CPI_YOY_PCT", D8315)/100</f>
        <v>1.3713299999999999E-2</v>
      </c>
      <c r="U8315" s="4">
        <f>_xll.ciqfunctions.udf.CIQ("US", "IQ_UNEMPLOY_RATE", D8315)/100</f>
        <v>7.8E-2</v>
      </c>
      <c r="V8315" s="4">
        <f>_xll.ciqfunctions.udf.CIQ("%FF5D00", "IQ_RATE_LEVEL", E8315)/100</f>
        <v>8.9999999999999998E-4</v>
      </c>
      <c r="W8315">
        <f>_xll.ciqfunctions.udf.CIQ(B8315, "IQ_BV_SHARE", C8315)</f>
        <v>5.6367799999999999</v>
      </c>
    </row>
    <row r="8316" spans="1:23" x14ac:dyDescent="0.25">
      <c r="A8316" t="s">
        <v>936</v>
      </c>
      <c r="B8316" t="s">
        <v>437</v>
      </c>
      <c r="C8316" t="s">
        <v>31</v>
      </c>
      <c r="D8316" t="str">
        <f t="shared" si="129"/>
        <v>Jun2020</v>
      </c>
      <c r="E8316" s="1">
        <f>_xll.ciqfunctions.udf.CIQ(B8316, "IQ_PERIODDATE_IS", C8316)</f>
        <v>44012</v>
      </c>
      <c r="F8316">
        <f>_xll.ciqfunctions.udf.CIQ(B8316, "IQ_LASTSALEPRICE", E8316)</f>
        <v>71.98733</v>
      </c>
      <c r="G8316">
        <f>_xll.ciqfunctions.udf.CIQ(B8316, "IQ_TOTAL_REV", C8316)</f>
        <v>6036</v>
      </c>
      <c r="H8316" s="4">
        <f>_xll.ciqfunctions.udf.CIQ(B8316, "IQ_GROSS_MARGIN", C8316)/100</f>
        <v>0.20990700000000001</v>
      </c>
      <c r="I8316" s="6">
        <f>_xll.ciqfunctions.udf.CIQ(B8316, "IQ_EBITDA", C8316)</f>
        <v>894</v>
      </c>
      <c r="J8316" s="4">
        <f>_xll.ciqfunctions.udf.CIQ(B8316, "IQ_EBITA_MARGIN", C8316)/100</f>
        <v>5.4174E-2</v>
      </c>
      <c r="K8316" s="6">
        <f>_xll.ciqfunctions.udf.CIQ(B8316, "IQ_NI", C8316)</f>
        <v>104</v>
      </c>
      <c r="L8316" s="6">
        <f>_xll.ciqfunctions.udf.CIQ(B8316, "IQ_NI_NORM", C8316)</f>
        <v>68.75</v>
      </c>
      <c r="M8316" s="4">
        <f>_xll.ciqfunctions.udf.CIQ(B8316, "IQ_NI_NORM_MARGIN", C8316)/100</f>
        <v>1.1389E-2</v>
      </c>
      <c r="N8316">
        <f>_xll.ciqfunctions.udf.CIQ(B8316, "IQ_EPS_NORM", C8316)</f>
        <v>2.469E-2</v>
      </c>
      <c r="O8316">
        <f>_xll.ciqfunctions.udf.CIQ(B8316, "IQ_DILUT_EPS_INCL", C8316)</f>
        <v>3.3300000000000003E-2</v>
      </c>
      <c r="P8316" t="str">
        <f>_xll.ciqfunctions.udf.CIQ(B8316, "IQ_BUS_SEG_PRIMARY_PIC", "FQ42023", , , , , , 1)</f>
        <v xml:space="preserve">Automobile Manufacturers </v>
      </c>
      <c r="Q8316" s="5">
        <f>_xll.ciqfunctions.udf.CIQ(B8316, "IQ_TOTAL_DEBT_EQUITY", C8316)/100</f>
        <v>1.365175</v>
      </c>
      <c r="R8316">
        <f>_xll.ciqfunctions.udf.CIQ(B8316, "IQ_CURRENT_RATIO", C8316)</f>
        <v>1.2498800000000001</v>
      </c>
      <c r="S8316">
        <f>_xll.ciqfunctions.udf.CIQ(B8316, "IQ_EBITDA_INT", C8316)</f>
        <v>5.7832400000000002</v>
      </c>
      <c r="T8316" s="4">
        <f>_xll.ciqfunctions.udf.CIQ("US", "IQ_CPI_YOY_PCT", D8316)/100</f>
        <v>6.4573E-3</v>
      </c>
      <c r="U8316" s="4">
        <f>_xll.ciqfunctions.udf.CIQ("US", "IQ_UNEMPLOY_RATE", D8316)/100</f>
        <v>0.11</v>
      </c>
      <c r="V8316" s="4">
        <f>_xll.ciqfunctions.udf.CIQ("%FF5D00", "IQ_RATE_LEVEL", E8316)/100</f>
        <v>8.0000000000000004E-4</v>
      </c>
      <c r="W8316">
        <f>_xll.ciqfunctions.udf.CIQ(B8316, "IQ_BV_SHARE", C8316)</f>
        <v>3.53226</v>
      </c>
    </row>
    <row r="8317" spans="1:23" x14ac:dyDescent="0.25">
      <c r="A8317" t="s">
        <v>936</v>
      </c>
      <c r="B8317" t="s">
        <v>437</v>
      </c>
      <c r="C8317" t="s">
        <v>33</v>
      </c>
      <c r="D8317" t="str">
        <f t="shared" si="129"/>
        <v>Mar2020</v>
      </c>
      <c r="E8317" s="1">
        <f>_xll.ciqfunctions.udf.CIQ(B8317, "IQ_PERIODDATE_IS", C8317)</f>
        <v>43921</v>
      </c>
      <c r="F8317">
        <f>_xll.ciqfunctions.udf.CIQ(B8317, "IQ_LASTSALEPRICE", E8317)</f>
        <v>34.933329999999998</v>
      </c>
      <c r="G8317">
        <f>_xll.ciqfunctions.udf.CIQ(B8317, "IQ_TOTAL_REV", C8317)</f>
        <v>5985</v>
      </c>
      <c r="H8317" s="4">
        <f>_xll.ciqfunctions.udf.CIQ(B8317, "IQ_GROSS_MARGIN", C8317)/100</f>
        <v>0.206182</v>
      </c>
      <c r="I8317" s="6">
        <f>_xll.ciqfunctions.udf.CIQ(B8317, "IQ_EBITDA", C8317)</f>
        <v>836</v>
      </c>
      <c r="J8317" s="4">
        <f>_xll.ciqfunctions.udf.CIQ(B8317, "IQ_EBITA_MARGIN", C8317)/100</f>
        <v>4.7284E-2</v>
      </c>
      <c r="K8317" s="6">
        <f>_xll.ciqfunctions.udf.CIQ(B8317, "IQ_NI", C8317)</f>
        <v>16</v>
      </c>
      <c r="L8317" s="6">
        <f>_xll.ciqfunctions.udf.CIQ(B8317, "IQ_NI_NORM", C8317)</f>
        <v>-8.25</v>
      </c>
      <c r="M8317" s="4">
        <f>_xll.ciqfunctions.udf.CIQ(B8317, "IQ_NI_NORM_MARGIN", C8317)/100</f>
        <v>-1.3780000000000001E-3</v>
      </c>
      <c r="N8317">
        <f>_xll.ciqfunctions.udf.CIQ(B8317, "IQ_EPS_NORM", C8317)</f>
        <v>-3.0100000000000001E-3</v>
      </c>
      <c r="O8317">
        <f>_xll.ciqfunctions.udf.CIQ(B8317, "IQ_DILUT_EPS_INCL", C8317)</f>
        <v>5.8300000000000001E-3</v>
      </c>
      <c r="P8317" t="str">
        <f>_xll.ciqfunctions.udf.CIQ(B8317, "IQ_BUS_SEG_PRIMARY_PIC", "FQ42023", , , , , , 1)</f>
        <v xml:space="preserve">Automobile Manufacturers </v>
      </c>
      <c r="Q8317" s="5">
        <f>_xll.ciqfunctions.udf.CIQ(B8317, "IQ_TOTAL_DEBT_EQUITY", C8317)/100</f>
        <v>1.4242869999999999</v>
      </c>
      <c r="R8317">
        <f>_xll.ciqfunctions.udf.CIQ(B8317, "IQ_CURRENT_RATIO", C8317)</f>
        <v>1.2425299999999999</v>
      </c>
      <c r="S8317">
        <f>_xll.ciqfunctions.udf.CIQ(B8317, "IQ_EBITDA_INT", C8317)</f>
        <v>4.53125</v>
      </c>
      <c r="T8317" s="4">
        <f>_xll.ciqfunctions.udf.CIQ("US", "IQ_CPI_YOY_PCT", D8317)/100</f>
        <v>1.53933E-2</v>
      </c>
      <c r="U8317" s="4">
        <f>_xll.ciqfunctions.udf.CIQ("US", "IQ_UNEMPLOY_RATE", D8317)/100</f>
        <v>4.4000000000000004E-2</v>
      </c>
      <c r="V8317" s="4">
        <f>_xll.ciqfunctions.udf.CIQ("%FF5D00", "IQ_RATE_LEVEL", E8317)/100</f>
        <v>8.0000000000000004E-4</v>
      </c>
      <c r="W8317">
        <f>_xll.ciqfunctions.udf.CIQ(B8317, "IQ_BV_SHARE", C8317)</f>
        <v>3.30559</v>
      </c>
    </row>
    <row r="8318" spans="1:23" x14ac:dyDescent="0.25">
      <c r="A8318" t="s">
        <v>936</v>
      </c>
      <c r="B8318" t="s">
        <v>437</v>
      </c>
      <c r="C8318" t="s">
        <v>35</v>
      </c>
      <c r="D8318" t="str">
        <f t="shared" si="129"/>
        <v>Dec2019</v>
      </c>
      <c r="E8318" s="1">
        <f>_xll.ciqfunctions.udf.CIQ(B8318, "IQ_PERIODDATE_IS", C8318)</f>
        <v>43830</v>
      </c>
      <c r="F8318">
        <f>_xll.ciqfunctions.udf.CIQ(B8318, "IQ_LASTSALEPRICE", E8318)</f>
        <v>27.888670000000001</v>
      </c>
      <c r="G8318">
        <f>_xll.ciqfunctions.udf.CIQ(B8318, "IQ_TOTAL_REV", C8318)</f>
        <v>7384</v>
      </c>
      <c r="H8318" s="4">
        <f>_xll.ciqfunctions.udf.CIQ(B8318, "IQ_GROSS_MARGIN", C8318)/100</f>
        <v>0.18838000000000002</v>
      </c>
      <c r="I8318" s="6">
        <f>_xll.ciqfunctions.udf.CIQ(B8318, "IQ_EBITDA", C8318)</f>
        <v>924</v>
      </c>
      <c r="J8318" s="4">
        <f>_xll.ciqfunctions.udf.CIQ(B8318, "IQ_EBITA_MARGIN", C8318)/100</f>
        <v>5.2952000000000006E-2</v>
      </c>
      <c r="K8318" s="6">
        <f>_xll.ciqfunctions.udf.CIQ(B8318, "IQ_NI", C8318)</f>
        <v>105</v>
      </c>
      <c r="L8318" s="6">
        <f>_xll.ciqfunctions.udf.CIQ(B8318, "IQ_NI_NORM", C8318)</f>
        <v>74.25</v>
      </c>
      <c r="M8318" s="4">
        <f>_xll.ciqfunctions.udf.CIQ(B8318, "IQ_NI_NORM_MARGIN", C8318)/100</f>
        <v>1.0055000000000001E-2</v>
      </c>
      <c r="N8318">
        <f>_xll.ciqfunctions.udf.CIQ(B8318, "IQ_EPS_NORM", C8318)</f>
        <v>2.75E-2</v>
      </c>
      <c r="O8318">
        <f>_xll.ciqfunctions.udf.CIQ(B8318, "IQ_DILUT_EPS_INCL", C8318)</f>
        <v>3.8890000000000001E-2</v>
      </c>
      <c r="P8318" t="str">
        <f>_xll.ciqfunctions.udf.CIQ(B8318, "IQ_BUS_SEG_PRIMARY_PIC", "FQ42023", , , , , , 1)</f>
        <v xml:space="preserve">Automobile Manufacturers </v>
      </c>
      <c r="Q8318" s="5">
        <f>_xll.ciqfunctions.udf.CIQ(B8318, "IQ_TOTAL_DEBT_EQUITY", C8318)/100</f>
        <v>1.7972870000000001</v>
      </c>
      <c r="R8318">
        <f>_xll.ciqfunctions.udf.CIQ(B8318, "IQ_CURRENT_RATIO", C8318)</f>
        <v>1.13462</v>
      </c>
      <c r="S8318">
        <f>_xll.ciqfunctions.udf.CIQ(B8318, "IQ_EBITDA_INT", C8318)</f>
        <v>6.4811300000000003</v>
      </c>
      <c r="T8318" s="4">
        <f>_xll.ciqfunctions.udf.CIQ("US", "IQ_CPI_YOY_PCT", D8318)/100</f>
        <v>2.2851300000000001E-2</v>
      </c>
      <c r="U8318" s="4">
        <f>_xll.ciqfunctions.udf.CIQ("US", "IQ_UNEMPLOY_RATE", D8318)/100</f>
        <v>3.6000000000000004E-2</v>
      </c>
      <c r="V8318" s="4">
        <f>_xll.ciqfunctions.udf.CIQ("%FF5D00", "IQ_RATE_LEVEL", E8318)/100</f>
        <v>1.55E-2</v>
      </c>
      <c r="W8318">
        <f>_xll.ciqfunctions.udf.CIQ(B8318, "IQ_BV_SHARE", C8318)</f>
        <v>2.43757</v>
      </c>
    </row>
    <row r="8319" spans="1:23" x14ac:dyDescent="0.25">
      <c r="A8319" t="s">
        <v>936</v>
      </c>
      <c r="B8319" t="s">
        <v>437</v>
      </c>
      <c r="C8319" t="s">
        <v>37</v>
      </c>
      <c r="D8319" t="str">
        <f t="shared" si="129"/>
        <v>Sep2019</v>
      </c>
      <c r="E8319" s="1">
        <f>_xll.ciqfunctions.udf.CIQ(B8319, "IQ_PERIODDATE_IS", C8319)</f>
        <v>43738</v>
      </c>
      <c r="F8319">
        <f>_xll.ciqfunctions.udf.CIQ(B8319, "IQ_LASTSALEPRICE", E8319)</f>
        <v>16.058</v>
      </c>
      <c r="G8319">
        <f>_xll.ciqfunctions.udf.CIQ(B8319, "IQ_TOTAL_REV", C8319)</f>
        <v>6303</v>
      </c>
      <c r="H8319" s="4">
        <f>_xll.ciqfunctions.udf.CIQ(B8319, "IQ_GROSS_MARGIN", C8319)/100</f>
        <v>0.18895700000000001</v>
      </c>
      <c r="I8319" s="6">
        <f>_xll.ciqfunctions.udf.CIQ(B8319, "IQ_EBITDA", C8319)</f>
        <v>791</v>
      </c>
      <c r="J8319" s="4">
        <f>_xll.ciqfunctions.udf.CIQ(B8319, "IQ_EBITA_MARGIN", C8319)/100</f>
        <v>4.1407999999999993E-2</v>
      </c>
      <c r="K8319" s="6">
        <f>_xll.ciqfunctions.udf.CIQ(B8319, "IQ_NI", C8319)</f>
        <v>143</v>
      </c>
      <c r="L8319" s="6">
        <f>_xll.ciqfunctions.udf.CIQ(B8319, "IQ_NI_NORM", C8319)</f>
        <v>103</v>
      </c>
      <c r="M8319" s="4">
        <f>_xll.ciqfunctions.udf.CIQ(B8319, "IQ_NI_NORM_MARGIN", C8319)/100</f>
        <v>1.6341000000000001E-2</v>
      </c>
      <c r="N8319">
        <f>_xll.ciqfunctions.udf.CIQ(B8319, "IQ_EPS_NORM", C8319)</f>
        <v>3.8280000000000002E-2</v>
      </c>
      <c r="O8319">
        <f>_xll.ciqfunctions.udf.CIQ(B8319, "IQ_DILUT_EPS_INCL", C8319)</f>
        <v>5.314E-2</v>
      </c>
      <c r="P8319" t="str">
        <f>_xll.ciqfunctions.udf.CIQ(B8319, "IQ_BUS_SEG_PRIMARY_PIC", "FQ42023", , , , , , 1)</f>
        <v xml:space="preserve">Automobile Manufacturers </v>
      </c>
      <c r="Q8319" s="5">
        <f>_xll.ciqfunctions.udf.CIQ(B8319, "IQ_TOTAL_DEBT_EQUITY", C8319)/100</f>
        <v>1.9561609999999998</v>
      </c>
      <c r="R8319">
        <f>_xll.ciqfunctions.udf.CIQ(B8319, "IQ_CURRENT_RATIO", C8319)</f>
        <v>1.07826</v>
      </c>
      <c r="S8319">
        <f>_xll.ciqfunctions.udf.CIQ(B8319, "IQ_EBITDA_INT", C8319)</f>
        <v>4.5505100000000001</v>
      </c>
      <c r="T8319" s="4">
        <f>_xll.ciqfunctions.udf.CIQ("US", "IQ_CPI_YOY_PCT", D8319)/100</f>
        <v>1.7113100000000003E-2</v>
      </c>
      <c r="U8319" s="4">
        <f>_xll.ciqfunctions.udf.CIQ("US", "IQ_UNEMPLOY_RATE", D8319)/100</f>
        <v>3.5000000000000003E-2</v>
      </c>
      <c r="V8319" s="4">
        <f>_xll.ciqfunctions.udf.CIQ("%FF5D00", "IQ_RATE_LEVEL", E8319)/100</f>
        <v>1.9E-2</v>
      </c>
      <c r="W8319">
        <f>_xll.ciqfunctions.udf.CIQ(B8319, "IQ_BV_SHARE", C8319)</f>
        <v>2.2370399999999999</v>
      </c>
    </row>
    <row r="8320" spans="1:23" x14ac:dyDescent="0.25">
      <c r="A8320" t="s">
        <v>936</v>
      </c>
      <c r="B8320" t="s">
        <v>437</v>
      </c>
      <c r="C8320" t="s">
        <v>39</v>
      </c>
      <c r="D8320" t="str">
        <f t="shared" si="129"/>
        <v>Jun2019</v>
      </c>
      <c r="E8320" s="1">
        <f>_xll.ciqfunctions.udf.CIQ(B8320, "IQ_PERIODDATE_IS", C8320)</f>
        <v>43646</v>
      </c>
      <c r="F8320">
        <f>_xll.ciqfunctions.udf.CIQ(B8320, "IQ_LASTSALEPRICE", E8320)</f>
        <v>14.89733</v>
      </c>
      <c r="G8320">
        <f>_xll.ciqfunctions.udf.CIQ(B8320, "IQ_TOTAL_REV", C8320)</f>
        <v>6350</v>
      </c>
      <c r="H8320" s="4">
        <f>_xll.ciqfunctions.udf.CIQ(B8320, "IQ_GROSS_MARGIN", C8320)/100</f>
        <v>0.145039</v>
      </c>
      <c r="I8320" s="6">
        <f>_xll.ciqfunctions.udf.CIQ(B8320, "IQ_EBITDA", C8320)</f>
        <v>467</v>
      </c>
      <c r="J8320" s="4">
        <f>_xll.ciqfunctions.udf.CIQ(B8320, "IQ_EBITA_MARGIN", C8320)/100</f>
        <v>-7.8739999999999991E-3</v>
      </c>
      <c r="K8320" s="6">
        <f>_xll.ciqfunctions.udf.CIQ(B8320, "IQ_NI", C8320)</f>
        <v>-408</v>
      </c>
      <c r="L8320" s="6">
        <f>_xll.ciqfunctions.udf.CIQ(B8320, "IQ_NI_NORM", C8320)</f>
        <v>-177.125</v>
      </c>
      <c r="M8320" s="4">
        <f>_xll.ciqfunctions.udf.CIQ(B8320, "IQ_NI_NORM_MARGIN", C8320)/100</f>
        <v>-2.7892999999999998E-2</v>
      </c>
      <c r="N8320">
        <f>_xll.ciqfunctions.udf.CIQ(B8320, "IQ_EPS_NORM", C8320)</f>
        <v>-6.6710000000000005E-2</v>
      </c>
      <c r="O8320">
        <f>_xll.ciqfunctions.udf.CIQ(B8320, "IQ_DILUT_EPS_INCL", C8320)</f>
        <v>-0.154</v>
      </c>
      <c r="P8320" t="str">
        <f>_xll.ciqfunctions.udf.CIQ(B8320, "IQ_BUS_SEG_PRIMARY_PIC", "FQ42023", , , , , , 1)</f>
        <v xml:space="preserve">Automobile Manufacturers </v>
      </c>
      <c r="Q8320" s="5">
        <f>_xll.ciqfunctions.udf.CIQ(B8320, "IQ_TOTAL_DEBT_EQUITY", C8320)/100</f>
        <v>2.0027969999999997</v>
      </c>
      <c r="R8320">
        <f>_xll.ciqfunctions.udf.CIQ(B8320, "IQ_CURRENT_RATIO", C8320)</f>
        <v>1.06186</v>
      </c>
      <c r="S8320">
        <f>_xll.ciqfunctions.udf.CIQ(B8320, "IQ_EBITDA_INT", C8320)</f>
        <v>3.0005299999999999</v>
      </c>
      <c r="T8320" s="4">
        <f>_xll.ciqfunctions.udf.CIQ("US", "IQ_CPI_YOY_PCT", D8320)/100</f>
        <v>1.64849E-2</v>
      </c>
      <c r="U8320" s="4">
        <f>_xll.ciqfunctions.udf.CIQ("US", "IQ_UNEMPLOY_RATE", D8320)/100</f>
        <v>3.6000000000000004E-2</v>
      </c>
      <c r="V8320" s="4">
        <f>_xll.ciqfunctions.udf.CIQ("%FF5D00", "IQ_RATE_LEVEL", E8320)/100</f>
        <v>2.4E-2</v>
      </c>
      <c r="W8320">
        <f>_xll.ciqfunctions.udf.CIQ(B8320, "IQ_BV_SHARE", C8320)</f>
        <v>2.12724</v>
      </c>
    </row>
    <row r="8321" spans="1:23" x14ac:dyDescent="0.25">
      <c r="A8321" t="s">
        <v>936</v>
      </c>
      <c r="B8321" t="s">
        <v>437</v>
      </c>
      <c r="C8321" t="s">
        <v>41</v>
      </c>
      <c r="D8321" t="str">
        <f t="shared" si="129"/>
        <v>Mar2019</v>
      </c>
      <c r="E8321" s="1">
        <f>_xll.ciqfunctions.udf.CIQ(B8321, "IQ_PERIODDATE_IS", C8321)</f>
        <v>43555</v>
      </c>
      <c r="F8321">
        <f>_xll.ciqfunctions.udf.CIQ(B8321, "IQ_LASTSALEPRICE", E8321)</f>
        <v>18.657330000000002</v>
      </c>
      <c r="G8321">
        <f>_xll.ciqfunctions.udf.CIQ(B8321, "IQ_TOTAL_REV", C8321)</f>
        <v>4541</v>
      </c>
      <c r="H8321" s="4">
        <f>_xll.ciqfunctions.udf.CIQ(B8321, "IQ_GROSS_MARGIN", C8321)/100</f>
        <v>0.124642</v>
      </c>
      <c r="I8321" s="6">
        <f>_xll.ciqfunctions.udf.CIQ(B8321, "IQ_EBITDA", C8321)</f>
        <v>-10</v>
      </c>
      <c r="J8321" s="4">
        <f>_xll.ciqfunctions.udf.CIQ(B8321, "IQ_EBITA_MARGIN", C8321)/100</f>
        <v>-0.10526300000000001</v>
      </c>
      <c r="K8321" s="6">
        <f>_xll.ciqfunctions.udf.CIQ(B8321, "IQ_NI", C8321)</f>
        <v>-702</v>
      </c>
      <c r="L8321" s="6">
        <f>_xll.ciqfunctions.udf.CIQ(B8321, "IQ_NI_NORM", C8321)</f>
        <v>-409.625</v>
      </c>
      <c r="M8321" s="4">
        <f>_xll.ciqfunctions.udf.CIQ(B8321, "IQ_NI_NORM_MARGIN", C8321)/100</f>
        <v>-9.0205000000000007E-2</v>
      </c>
      <c r="N8321">
        <f>_xll.ciqfunctions.udf.CIQ(B8321, "IQ_EPS_NORM", C8321)</f>
        <v>-0.15784999999999999</v>
      </c>
      <c r="O8321">
        <f>_xll.ciqfunctions.udf.CIQ(B8321, "IQ_DILUT_EPS_INCL", C8321)</f>
        <v>-0.27360000000000001</v>
      </c>
      <c r="P8321" t="str">
        <f>_xll.ciqfunctions.udf.CIQ(B8321, "IQ_BUS_SEG_PRIMARY_PIC", "FQ42023", , , , , , 1)</f>
        <v xml:space="preserve">Automobile Manufacturers </v>
      </c>
      <c r="Q8321" s="5">
        <f>_xll.ciqfunctions.udf.CIQ(B8321, "IQ_TOTAL_DEBT_EQUITY", C8321)/100</f>
        <v>2.1114060000000001</v>
      </c>
      <c r="R8321">
        <f>_xll.ciqfunctions.udf.CIQ(B8321, "IQ_CURRENT_RATIO", C8321)</f>
        <v>0.83067999999999997</v>
      </c>
      <c r="S8321">
        <f>_xll.ciqfunctions.udf.CIQ(B8321, "IQ_EBITDA_INT", C8321)</f>
        <v>0.70511000000000001</v>
      </c>
      <c r="T8321" s="4">
        <f>_xll.ciqfunctions.udf.CIQ("US", "IQ_CPI_YOY_PCT", D8321)/100</f>
        <v>1.8625199999999998E-2</v>
      </c>
      <c r="U8321" s="4">
        <f>_xll.ciqfunctions.udf.CIQ("US", "IQ_UNEMPLOY_RATE", D8321)/100</f>
        <v>3.7999999999999999E-2</v>
      </c>
      <c r="V8321" s="4">
        <f>_xll.ciqfunctions.udf.CIQ("%FF5D00", "IQ_RATE_LEVEL", E8321)/100</f>
        <v>2.4300000000000002E-2</v>
      </c>
      <c r="W8321">
        <f>_xll.ciqfunctions.udf.CIQ(B8321, "IQ_BV_SHARE", C8321)</f>
        <v>1.76783</v>
      </c>
    </row>
    <row r="8322" spans="1:23" x14ac:dyDescent="0.25">
      <c r="A8322" t="s">
        <v>937</v>
      </c>
      <c r="B8322" t="s">
        <v>438</v>
      </c>
      <c r="C8322" t="s">
        <v>3</v>
      </c>
      <c r="D8322" t="str">
        <f t="shared" si="129"/>
        <v>Dec2023</v>
      </c>
      <c r="E8322" s="1">
        <f>_xll.ciqfunctions.udf.CIQ(B8322, "IQ_PERIODDATE_IS", C8322)</f>
        <v>45291</v>
      </c>
      <c r="F8322">
        <f>_xll.ciqfunctions.udf.CIQ(B8322, "IQ_LASTSALEPRICE", E8322)</f>
        <v>170.46</v>
      </c>
      <c r="G8322">
        <f>_xll.ciqfunctions.udf.CIQ(B8322, "IQ_TOTAL_REV", C8322)</f>
        <v>4077</v>
      </c>
      <c r="H8322" s="4">
        <f>_xll.ciqfunctions.udf.CIQ(B8322, "IQ_GROSS_MARGIN", C8322)/100</f>
        <v>0.596271</v>
      </c>
      <c r="I8322" s="6">
        <f>_xll.ciqfunctions.udf.CIQ(B8322, "IQ_EBITDA", C8322)</f>
        <v>1852</v>
      </c>
      <c r="J8322" s="4">
        <f>_xll.ciqfunctions.udf.CIQ(B8322, "IQ_EBITA_MARGIN", C8322)/100</f>
        <v>0.37527500000000003</v>
      </c>
      <c r="K8322" s="6">
        <f>_xll.ciqfunctions.udf.CIQ(B8322, "IQ_NI", C8322)</f>
        <v>1371</v>
      </c>
      <c r="L8322" s="6">
        <f>_xll.ciqfunctions.udf.CIQ(B8322, "IQ_NI_NORM", C8322)</f>
        <v>967.5</v>
      </c>
      <c r="M8322" s="4">
        <f>_xll.ciqfunctions.udf.CIQ(B8322, "IQ_NI_NORM_MARGIN", C8322)/100</f>
        <v>0.23730599999999999</v>
      </c>
      <c r="N8322">
        <f>_xll.ciqfunctions.udf.CIQ(B8322, "IQ_EPS_NORM", C8322)</f>
        <v>1.0655300000000001</v>
      </c>
      <c r="O8322">
        <f>_xll.ciqfunctions.udf.CIQ(B8322, "IQ_DILUT_EPS_INCL", C8322)</f>
        <v>1.49071</v>
      </c>
      <c r="P8322" t="str">
        <f>_xll.ciqfunctions.udf.CIQ(B8322, "IQ_BUS_SEG_PRIMARY_PIC", "FQ42023", , , , , , 1)</f>
        <v xml:space="preserve">Semiconductors </v>
      </c>
      <c r="Q8322" s="5">
        <f>_xll.ciqfunctions.udf.CIQ(B8322, "IQ_TOTAL_DEBT_EQUITY", C8322)/100</f>
        <v>0.69769700000000001</v>
      </c>
      <c r="R8322">
        <f>_xll.ciqfunctions.udf.CIQ(B8322, "IQ_CURRENT_RATIO", C8322)</f>
        <v>4.5548200000000003</v>
      </c>
      <c r="S8322">
        <f>_xll.ciqfunctions.udf.CIQ(B8322, "IQ_EBITDA_INT", C8322)</f>
        <v>19.22194</v>
      </c>
      <c r="T8322" s="4">
        <f>_xll.ciqfunctions.udf.CIQ("US", "IQ_CPI_YOY_PCT", D8322)/100</f>
        <v>3.3521200000000001E-2</v>
      </c>
      <c r="U8322" s="4">
        <f>_xll.ciqfunctions.udf.CIQ("US", "IQ_UNEMPLOY_RATE", D8322)/100</f>
        <v>3.7000000000000005E-2</v>
      </c>
      <c r="V8322" s="4">
        <f>_xll.ciqfunctions.udf.CIQ("%FF5D00", "IQ_RATE_LEVEL", E8322)/100</f>
        <v>5.33E-2</v>
      </c>
      <c r="W8322">
        <f>_xll.ciqfunctions.udf.CIQ(B8322, "IQ_BV_SHARE", C8322)</f>
        <v>18.588560000000001</v>
      </c>
    </row>
    <row r="8323" spans="1:23" x14ac:dyDescent="0.25">
      <c r="A8323" t="s">
        <v>937</v>
      </c>
      <c r="B8323" t="s">
        <v>438</v>
      </c>
      <c r="C8323" t="s">
        <v>5</v>
      </c>
      <c r="D8323" t="str">
        <f t="shared" ref="D8323:D8386" si="130">TEXT(E8323,"MMMYYY")</f>
        <v>Sep2023</v>
      </c>
      <c r="E8323" s="1">
        <f>_xll.ciqfunctions.udf.CIQ(B8323, "IQ_PERIODDATE_IS", C8323)</f>
        <v>45199</v>
      </c>
      <c r="F8323">
        <f>_xll.ciqfunctions.udf.CIQ(B8323, "IQ_LASTSALEPRICE", E8323)</f>
        <v>159.01</v>
      </c>
      <c r="G8323">
        <f>_xll.ciqfunctions.udf.CIQ(B8323, "IQ_TOTAL_REV", C8323)</f>
        <v>4532</v>
      </c>
      <c r="H8323" s="4">
        <f>_xll.ciqfunctions.udf.CIQ(B8323, "IQ_GROSS_MARGIN", C8323)/100</f>
        <v>0.62113799999999997</v>
      </c>
      <c r="I8323" s="6">
        <f>_xll.ciqfunctions.udf.CIQ(B8323, "IQ_EBITDA", C8323)</f>
        <v>2190</v>
      </c>
      <c r="J8323" s="4">
        <f>_xll.ciqfunctions.udf.CIQ(B8323, "IQ_EBITA_MARGIN", C8323)/100</f>
        <v>0.41637200000000002</v>
      </c>
      <c r="K8323" s="6">
        <f>_xll.ciqfunctions.udf.CIQ(B8323, "IQ_NI", C8323)</f>
        <v>1709</v>
      </c>
      <c r="L8323" s="6">
        <f>_xll.ciqfunctions.udf.CIQ(B8323, "IQ_NI_NORM", C8323)</f>
        <v>1201.25</v>
      </c>
      <c r="M8323" s="4">
        <f>_xll.ciqfunctions.udf.CIQ(B8323, "IQ_NI_NORM_MARGIN", C8323)/100</f>
        <v>0.26505899999999999</v>
      </c>
      <c r="N8323">
        <f>_xll.ciqfunctions.udf.CIQ(B8323, "IQ_EPS_NORM", C8323)</f>
        <v>1.3229599999999999</v>
      </c>
      <c r="O8323">
        <f>_xll.ciqfunctions.udf.CIQ(B8323, "IQ_DILUT_EPS_INCL", C8323)</f>
        <v>1.8548</v>
      </c>
      <c r="P8323" t="str">
        <f>_xll.ciqfunctions.udf.CIQ(B8323, "IQ_BUS_SEG_PRIMARY_PIC", "FQ42023", , , , , , 1)</f>
        <v xml:space="preserve">Semiconductors </v>
      </c>
      <c r="Q8323" s="5">
        <f>_xll.ciqfunctions.udf.CIQ(B8323, "IQ_TOTAL_DEBT_EQUITY", C8323)/100</f>
        <v>0.674763</v>
      </c>
      <c r="R8323">
        <f>_xll.ciqfunctions.udf.CIQ(B8323, "IQ_CURRENT_RATIO", C8323)</f>
        <v>5.6926800000000002</v>
      </c>
      <c r="S8323">
        <f>_xll.ciqfunctions.udf.CIQ(B8323, "IQ_EBITDA_INT", C8323)</f>
        <v>22.34694</v>
      </c>
      <c r="T8323" s="4">
        <f>_xll.ciqfunctions.udf.CIQ("US", "IQ_CPI_YOY_PCT", D8323)/100</f>
        <v>3.6997000000000002E-2</v>
      </c>
      <c r="U8323" s="4">
        <f>_xll.ciqfunctions.udf.CIQ("US", "IQ_UNEMPLOY_RATE", D8323)/100</f>
        <v>3.7999999999999999E-2</v>
      </c>
      <c r="V8323" s="4">
        <f>_xll.ciqfunctions.udf.CIQ("%FF5D00", "IQ_RATE_LEVEL", E8323)/100</f>
        <v>5.33E-2</v>
      </c>
      <c r="W8323">
        <f>_xll.ciqfunctions.udf.CIQ(B8323, "IQ_BV_SHARE", C8323)</f>
        <v>18.316079999999999</v>
      </c>
    </row>
    <row r="8324" spans="1:23" x14ac:dyDescent="0.25">
      <c r="A8324" t="s">
        <v>937</v>
      </c>
      <c r="B8324" t="s">
        <v>438</v>
      </c>
      <c r="C8324" t="s">
        <v>7</v>
      </c>
      <c r="D8324" t="str">
        <f t="shared" si="130"/>
        <v>Jun2023</v>
      </c>
      <c r="E8324" s="1">
        <f>_xll.ciqfunctions.udf.CIQ(B8324, "IQ_PERIODDATE_IS", C8324)</f>
        <v>45107</v>
      </c>
      <c r="F8324">
        <f>_xll.ciqfunctions.udf.CIQ(B8324, "IQ_LASTSALEPRICE", E8324)</f>
        <v>180.02</v>
      </c>
      <c r="G8324">
        <f>_xll.ciqfunctions.udf.CIQ(B8324, "IQ_TOTAL_REV", C8324)</f>
        <v>4531</v>
      </c>
      <c r="H8324" s="4">
        <f>_xll.ciqfunctions.udf.CIQ(B8324, "IQ_GROSS_MARGIN", C8324)/100</f>
        <v>0.64224199999999998</v>
      </c>
      <c r="I8324" s="6">
        <f>_xll.ciqfunctions.udf.CIQ(B8324, "IQ_EBITDA", C8324)</f>
        <v>2253</v>
      </c>
      <c r="J8324" s="4">
        <f>_xll.ciqfunctions.udf.CIQ(B8324, "IQ_EBITA_MARGIN", C8324)/100</f>
        <v>0.43434100000000003</v>
      </c>
      <c r="K8324" s="6">
        <f>_xll.ciqfunctions.udf.CIQ(B8324, "IQ_NI", C8324)</f>
        <v>1722</v>
      </c>
      <c r="L8324" s="6">
        <f>_xll.ciqfunctions.udf.CIQ(B8324, "IQ_NI_NORM", C8324)</f>
        <v>1251.25</v>
      </c>
      <c r="M8324" s="4">
        <f>_xll.ciqfunctions.udf.CIQ(B8324, "IQ_NI_NORM_MARGIN", C8324)/100</f>
        <v>0.27615300000000004</v>
      </c>
      <c r="N8324">
        <f>_xll.ciqfunctions.udf.CIQ(B8324, "IQ_EPS_NORM", C8324)</f>
        <v>1.3780300000000001</v>
      </c>
      <c r="O8324">
        <f>_xll.ciqfunctions.udf.CIQ(B8324, "IQ_DILUT_EPS_INCL", C8324)</f>
        <v>1.87</v>
      </c>
      <c r="P8324" t="str">
        <f>_xll.ciqfunctions.udf.CIQ(B8324, "IQ_BUS_SEG_PRIMARY_PIC", "FQ42023", , , , , , 1)</f>
        <v xml:space="preserve">Semiconductors </v>
      </c>
      <c r="Q8324" s="5">
        <f>_xll.ciqfunctions.udf.CIQ(B8324, "IQ_TOTAL_DEBT_EQUITY", C8324)/100</f>
        <v>0.70382599999999995</v>
      </c>
      <c r="R8324">
        <f>_xll.ciqfunctions.udf.CIQ(B8324, "IQ_CURRENT_RATIO", C8324)</f>
        <v>5.7226100000000004</v>
      </c>
      <c r="S8324">
        <f>_xll.ciqfunctions.udf.CIQ(B8324, "IQ_EBITDA_INT", C8324)</f>
        <v>25.314609999999998</v>
      </c>
      <c r="T8324" s="4">
        <f>_xll.ciqfunctions.udf.CIQ("US", "IQ_CPI_YOY_PCT", D8324)/100</f>
        <v>2.9691800000000001E-2</v>
      </c>
      <c r="U8324" s="4">
        <f>_xll.ciqfunctions.udf.CIQ("US", "IQ_UNEMPLOY_RATE", D8324)/100</f>
        <v>3.6000000000000004E-2</v>
      </c>
      <c r="V8324" s="4">
        <f>_xll.ciqfunctions.udf.CIQ("%FF5D00", "IQ_RATE_LEVEL", E8324)/100</f>
        <v>5.0799999999999998E-2</v>
      </c>
      <c r="W8324">
        <f>_xll.ciqfunctions.udf.CIQ(B8324, "IQ_BV_SHARE", C8324)</f>
        <v>17.555070000000001</v>
      </c>
    </row>
    <row r="8325" spans="1:23" x14ac:dyDescent="0.25">
      <c r="A8325" t="s">
        <v>937</v>
      </c>
      <c r="B8325" t="s">
        <v>438</v>
      </c>
      <c r="C8325" t="s">
        <v>9</v>
      </c>
      <c r="D8325" t="str">
        <f t="shared" si="130"/>
        <v>Mar2023</v>
      </c>
      <c r="E8325" s="1">
        <f>_xll.ciqfunctions.udf.CIQ(B8325, "IQ_PERIODDATE_IS", C8325)</f>
        <v>45016</v>
      </c>
      <c r="F8325">
        <f>_xll.ciqfunctions.udf.CIQ(B8325, "IQ_LASTSALEPRICE", E8325)</f>
        <v>186.01</v>
      </c>
      <c r="G8325">
        <f>_xll.ciqfunctions.udf.CIQ(B8325, "IQ_TOTAL_REV", C8325)</f>
        <v>4379</v>
      </c>
      <c r="H8325" s="4">
        <f>_xll.ciqfunctions.udf.CIQ(B8325, "IQ_GROSS_MARGIN", C8325)/100</f>
        <v>0.65380199999999999</v>
      </c>
      <c r="I8325" s="6">
        <f>_xll.ciqfunctions.udf.CIQ(B8325, "IQ_EBITDA", C8325)</f>
        <v>2195</v>
      </c>
      <c r="J8325" s="4">
        <f>_xll.ciqfunctions.udf.CIQ(B8325, "IQ_EBITA_MARGIN", C8325)/100</f>
        <v>0.44073899999999999</v>
      </c>
      <c r="K8325" s="6">
        <f>_xll.ciqfunctions.udf.CIQ(B8325, "IQ_NI", C8325)</f>
        <v>1708</v>
      </c>
      <c r="L8325" s="6">
        <f>_xll.ciqfunctions.udf.CIQ(B8325, "IQ_NI_NORM", C8325)</f>
        <v>1216.25</v>
      </c>
      <c r="M8325" s="4">
        <f>_xll.ciqfunctions.udf.CIQ(B8325, "IQ_NI_NORM_MARGIN", C8325)/100</f>
        <v>0.27774599999999999</v>
      </c>
      <c r="N8325">
        <f>_xll.ciqfunctions.udf.CIQ(B8325, "IQ_EPS_NORM", C8325)</f>
        <v>1.3409599999999999</v>
      </c>
      <c r="O8325">
        <f>_xll.ciqfunctions.udf.CIQ(B8325, "IQ_DILUT_EPS_INCL", C8325)</f>
        <v>1.85</v>
      </c>
      <c r="P8325" t="str">
        <f>_xll.ciqfunctions.udf.CIQ(B8325, "IQ_BUS_SEG_PRIMARY_PIC", "FQ42023", , , , , , 1)</f>
        <v xml:space="preserve">Semiconductors </v>
      </c>
      <c r="Q8325" s="5">
        <f>_xll.ciqfunctions.udf.CIQ(B8325, "IQ_TOTAL_DEBT_EQUITY", C8325)/100</f>
        <v>0.66430400000000001</v>
      </c>
      <c r="R8325">
        <f>_xll.ciqfunctions.udf.CIQ(B8325, "IQ_CURRENT_RATIO", C8325)</f>
        <v>5.1732100000000001</v>
      </c>
      <c r="S8325">
        <f>_xll.ciqfunctions.udf.CIQ(B8325, "IQ_EBITDA_INT", C8325)</f>
        <v>32.279409999999999</v>
      </c>
      <c r="T8325" s="4">
        <f>_xll.ciqfunctions.udf.CIQ("US", "IQ_CPI_YOY_PCT", D8325)/100</f>
        <v>4.9849699999999997E-2</v>
      </c>
      <c r="U8325" s="4">
        <f>_xll.ciqfunctions.udf.CIQ("US", "IQ_UNEMPLOY_RATE", D8325)/100</f>
        <v>3.5000000000000003E-2</v>
      </c>
      <c r="V8325" s="4">
        <f>_xll.ciqfunctions.udf.CIQ("%FF5D00", "IQ_RATE_LEVEL", E8325)/100</f>
        <v>4.8300000000000003E-2</v>
      </c>
      <c r="W8325">
        <f>_xll.ciqfunctions.udf.CIQ(B8325, "IQ_BV_SHARE", C8325)</f>
        <v>16.78744</v>
      </c>
    </row>
    <row r="8326" spans="1:23" x14ac:dyDescent="0.25">
      <c r="A8326" t="s">
        <v>937</v>
      </c>
      <c r="B8326" t="s">
        <v>438</v>
      </c>
      <c r="C8326" t="s">
        <v>11</v>
      </c>
      <c r="D8326" t="str">
        <f t="shared" si="130"/>
        <v>Dec2022</v>
      </c>
      <c r="E8326" s="1">
        <f>_xll.ciqfunctions.udf.CIQ(B8326, "IQ_PERIODDATE_IS", C8326)</f>
        <v>44926</v>
      </c>
      <c r="F8326">
        <f>_xll.ciqfunctions.udf.CIQ(B8326, "IQ_LASTSALEPRICE", E8326)</f>
        <v>165.22</v>
      </c>
      <c r="G8326">
        <f>_xll.ciqfunctions.udf.CIQ(B8326, "IQ_TOTAL_REV", C8326)</f>
        <v>4670</v>
      </c>
      <c r="H8326" s="4">
        <f>_xll.ciqfunctions.udf.CIQ(B8326, "IQ_GROSS_MARGIN", C8326)/100</f>
        <v>0.66102700000000003</v>
      </c>
      <c r="I8326" s="6">
        <f>_xll.ciqfunctions.udf.CIQ(B8326, "IQ_EBITDA", C8326)</f>
        <v>2469</v>
      </c>
      <c r="J8326" s="4">
        <f>_xll.ciqfunctions.udf.CIQ(B8326, "IQ_EBITA_MARGIN", C8326)/100</f>
        <v>0.47537399999999996</v>
      </c>
      <c r="K8326" s="6">
        <f>_xll.ciqfunctions.udf.CIQ(B8326, "IQ_NI", C8326)</f>
        <v>1962</v>
      </c>
      <c r="L8326" s="6">
        <f>_xll.ciqfunctions.udf.CIQ(B8326, "IQ_NI_NORM", C8326)</f>
        <v>1384.375</v>
      </c>
      <c r="M8326" s="4">
        <f>_xll.ciqfunctions.udf.CIQ(B8326, "IQ_NI_NORM_MARGIN", C8326)/100</f>
        <v>0.29643999999999998</v>
      </c>
      <c r="N8326">
        <f>_xll.ciqfunctions.udf.CIQ(B8326, "IQ_EPS_NORM", C8326)</f>
        <v>1.5280100000000001</v>
      </c>
      <c r="O8326">
        <f>_xll.ciqfunctions.udf.CIQ(B8326, "IQ_DILUT_EPS_INCL", C8326)</f>
        <v>2.1355599999999999</v>
      </c>
      <c r="P8326" t="str">
        <f>_xll.ciqfunctions.udf.CIQ(B8326, "IQ_BUS_SEG_PRIMARY_PIC", "FQ42023", , , , , , 1)</f>
        <v xml:space="preserve">Semiconductors </v>
      </c>
      <c r="Q8326" s="5">
        <f>_xll.ciqfunctions.udf.CIQ(B8326, "IQ_TOTAL_DEBT_EQUITY", C8326)/100</f>
        <v>0.62797499999999995</v>
      </c>
      <c r="R8326">
        <f>_xll.ciqfunctions.udf.CIQ(B8326, "IQ_CURRENT_RATIO", C8326)</f>
        <v>4.6971499999999997</v>
      </c>
      <c r="S8326">
        <f>_xll.ciqfunctions.udf.CIQ(B8326, "IQ_EBITDA_INT", C8326)</f>
        <v>41.620829999999998</v>
      </c>
      <c r="T8326" s="4">
        <f>_xll.ciqfunctions.udf.CIQ("US", "IQ_CPI_YOY_PCT", D8326)/100</f>
        <v>6.454399999999999E-2</v>
      </c>
      <c r="U8326" s="4">
        <f>_xll.ciqfunctions.udf.CIQ("US", "IQ_UNEMPLOY_RATE", D8326)/100</f>
        <v>3.5000000000000003E-2</v>
      </c>
      <c r="V8326" s="4">
        <f>_xll.ciqfunctions.udf.CIQ("%FF5D00", "IQ_RATE_LEVEL", E8326)/100</f>
        <v>4.3299999999999998E-2</v>
      </c>
      <c r="W8326">
        <f>_xll.ciqfunctions.udf.CIQ(B8326, "IQ_BV_SHARE", C8326)</f>
        <v>16.089400000000001</v>
      </c>
    </row>
    <row r="8327" spans="1:23" x14ac:dyDescent="0.25">
      <c r="A8327" t="s">
        <v>937</v>
      </c>
      <c r="B8327" t="s">
        <v>438</v>
      </c>
      <c r="C8327" t="s">
        <v>13</v>
      </c>
      <c r="D8327" t="str">
        <f t="shared" si="130"/>
        <v>Sep2022</v>
      </c>
      <c r="E8327" s="1">
        <f>_xll.ciqfunctions.udf.CIQ(B8327, "IQ_PERIODDATE_IS", C8327)</f>
        <v>44834</v>
      </c>
      <c r="F8327">
        <f>_xll.ciqfunctions.udf.CIQ(B8327, "IQ_LASTSALEPRICE", E8327)</f>
        <v>154.78</v>
      </c>
      <c r="G8327">
        <f>_xll.ciqfunctions.udf.CIQ(B8327, "IQ_TOTAL_REV", C8327)</f>
        <v>5241</v>
      </c>
      <c r="H8327" s="4">
        <f>_xll.ciqfunctions.udf.CIQ(B8327, "IQ_GROSS_MARGIN", C8327)/100</f>
        <v>0.69013499999999994</v>
      </c>
      <c r="I8327" s="6">
        <f>_xll.ciqfunctions.udf.CIQ(B8327, "IQ_EBITDA", C8327)</f>
        <v>2986</v>
      </c>
      <c r="J8327" s="4">
        <f>_xll.ciqfunctions.udf.CIQ(B8327, "IQ_EBITA_MARGIN", C8327)/100</f>
        <v>0.52222800000000003</v>
      </c>
      <c r="K8327" s="6">
        <f>_xll.ciqfunctions.udf.CIQ(B8327, "IQ_NI", C8327)</f>
        <v>2295</v>
      </c>
      <c r="L8327" s="6">
        <f>_xll.ciqfunctions.udf.CIQ(B8327, "IQ_NI_NORM", C8327)</f>
        <v>1709.375</v>
      </c>
      <c r="M8327" s="4">
        <f>_xll.ciqfunctions.udf.CIQ(B8327, "IQ_NI_NORM_MARGIN", C8327)/100</f>
        <v>0.326154</v>
      </c>
      <c r="N8327">
        <f>_xll.ciqfunctions.udf.CIQ(B8327, "IQ_EPS_NORM", C8327)</f>
        <v>1.87226</v>
      </c>
      <c r="O8327">
        <f>_xll.ciqfunctions.udf.CIQ(B8327, "IQ_DILUT_EPS_INCL", C8327)</f>
        <v>2.4700000000000002</v>
      </c>
      <c r="P8327" t="str">
        <f>_xll.ciqfunctions.udf.CIQ(B8327, "IQ_BUS_SEG_PRIMARY_PIC", "FQ42023", , , , , , 1)</f>
        <v xml:space="preserve">Semiconductors </v>
      </c>
      <c r="Q8327" s="5">
        <f>_xll.ciqfunctions.udf.CIQ(B8327, "IQ_TOTAL_DEBT_EQUITY", C8327)/100</f>
        <v>0.54711500000000002</v>
      </c>
      <c r="R8327">
        <f>_xll.ciqfunctions.udf.CIQ(B8327, "IQ_CURRENT_RATIO", C8327)</f>
        <v>4.9220899999999999</v>
      </c>
      <c r="S8327">
        <f>_xll.ciqfunctions.udf.CIQ(B8327, "IQ_EBITDA_INT", C8327)</f>
        <v>56.339619999999996</v>
      </c>
      <c r="T8327" s="4">
        <f>_xll.ciqfunctions.udf.CIQ("US", "IQ_CPI_YOY_PCT", D8327)/100</f>
        <v>8.2016699999999998E-2</v>
      </c>
      <c r="U8327" s="4">
        <f>_xll.ciqfunctions.udf.CIQ("US", "IQ_UNEMPLOY_RATE", D8327)/100</f>
        <v>3.5000000000000003E-2</v>
      </c>
      <c r="V8327" s="4">
        <f>_xll.ciqfunctions.udf.CIQ("%FF5D00", "IQ_RATE_LEVEL", E8327)/100</f>
        <v>3.0800000000000001E-2</v>
      </c>
      <c r="W8327">
        <f>_xll.ciqfunctions.udf.CIQ(B8327, "IQ_BV_SHARE", C8327)</f>
        <v>15.94176</v>
      </c>
    </row>
    <row r="8328" spans="1:23" x14ac:dyDescent="0.25">
      <c r="A8328" t="s">
        <v>937</v>
      </c>
      <c r="B8328" t="s">
        <v>438</v>
      </c>
      <c r="C8328" t="s">
        <v>15</v>
      </c>
      <c r="D8328" t="str">
        <f t="shared" si="130"/>
        <v>Jun2022</v>
      </c>
      <c r="E8328" s="1">
        <f>_xll.ciqfunctions.udf.CIQ(B8328, "IQ_PERIODDATE_IS", C8328)</f>
        <v>44742</v>
      </c>
      <c r="F8328">
        <f>_xll.ciqfunctions.udf.CIQ(B8328, "IQ_LASTSALEPRICE", E8328)</f>
        <v>153.65</v>
      </c>
      <c r="G8328">
        <f>_xll.ciqfunctions.udf.CIQ(B8328, "IQ_TOTAL_REV", C8328)</f>
        <v>5212</v>
      </c>
      <c r="H8328" s="4">
        <f>_xll.ciqfunctions.udf.CIQ(B8328, "IQ_GROSS_MARGIN", C8328)/100</f>
        <v>0.69551000000000007</v>
      </c>
      <c r="I8328" s="6">
        <f>_xll.ciqfunctions.udf.CIQ(B8328, "IQ_EBITDA", C8328)</f>
        <v>2996</v>
      </c>
      <c r="J8328" s="4">
        <f>_xll.ciqfunctions.udf.CIQ(B8328, "IQ_EBITA_MARGIN", C8328)/100</f>
        <v>0.531273</v>
      </c>
      <c r="K8328" s="6">
        <f>_xll.ciqfunctions.udf.CIQ(B8328, "IQ_NI", C8328)</f>
        <v>2291</v>
      </c>
      <c r="L8328" s="6">
        <f>_xll.ciqfunctions.udf.CIQ(B8328, "IQ_NI_NORM", C8328)</f>
        <v>1716.875</v>
      </c>
      <c r="M8328" s="4">
        <f>_xll.ciqfunctions.udf.CIQ(B8328, "IQ_NI_NORM_MARGIN", C8328)/100</f>
        <v>0.32940800000000003</v>
      </c>
      <c r="N8328">
        <f>_xll.ciqfunctions.udf.CIQ(B8328, "IQ_EPS_NORM", C8328)</f>
        <v>1.8661700000000001</v>
      </c>
      <c r="O8328">
        <f>_xll.ciqfunctions.udf.CIQ(B8328, "IQ_DILUT_EPS_INCL", C8328)</f>
        <v>2.4500000000000002</v>
      </c>
      <c r="P8328" t="str">
        <f>_xll.ciqfunctions.udf.CIQ(B8328, "IQ_BUS_SEG_PRIMARY_PIC", "FQ42023", , , , , , 1)</f>
        <v xml:space="preserve">Semiconductors </v>
      </c>
      <c r="Q8328" s="5">
        <f>_xll.ciqfunctions.udf.CIQ(B8328, "IQ_TOTAL_DEBT_EQUITY", C8328)/100</f>
        <v>0.51405000000000001</v>
      </c>
      <c r="R8328">
        <f>_xll.ciqfunctions.udf.CIQ(B8328, "IQ_CURRENT_RATIO", C8328)</f>
        <v>5.0949200000000001</v>
      </c>
      <c r="S8328">
        <f>_xll.ciqfunctions.udf.CIQ(B8328, "IQ_EBITDA_INT", C8328)</f>
        <v>61.142859999999999</v>
      </c>
      <c r="T8328" s="4">
        <f>_xll.ciqfunctions.udf.CIQ("US", "IQ_CPI_YOY_PCT", D8328)/100</f>
        <v>9.05976E-2</v>
      </c>
      <c r="U8328" s="4">
        <f>_xll.ciqfunctions.udf.CIQ("US", "IQ_UNEMPLOY_RATE", D8328)/100</f>
        <v>3.6000000000000004E-2</v>
      </c>
      <c r="V8328" s="4">
        <f>_xll.ciqfunctions.udf.CIQ("%FF5D00", "IQ_RATE_LEVEL", E8328)/100</f>
        <v>1.5800000000000002E-2</v>
      </c>
      <c r="W8328">
        <f>_xll.ciqfunctions.udf.CIQ(B8328, "IQ_BV_SHARE", C8328)</f>
        <v>15.40109</v>
      </c>
    </row>
    <row r="8329" spans="1:23" x14ac:dyDescent="0.25">
      <c r="A8329" t="s">
        <v>937</v>
      </c>
      <c r="B8329" t="s">
        <v>438</v>
      </c>
      <c r="C8329" t="s">
        <v>17</v>
      </c>
      <c r="D8329" t="str">
        <f t="shared" si="130"/>
        <v>Mar2022</v>
      </c>
      <c r="E8329" s="1">
        <f>_xll.ciqfunctions.udf.CIQ(B8329, "IQ_PERIODDATE_IS", C8329)</f>
        <v>44651</v>
      </c>
      <c r="F8329">
        <f>_xll.ciqfunctions.udf.CIQ(B8329, "IQ_LASTSALEPRICE", E8329)</f>
        <v>183.48</v>
      </c>
      <c r="G8329">
        <f>_xll.ciqfunctions.udf.CIQ(B8329, "IQ_TOTAL_REV", C8329)</f>
        <v>4905</v>
      </c>
      <c r="H8329" s="4">
        <f>_xll.ciqfunctions.udf.CIQ(B8329, "IQ_GROSS_MARGIN", C8329)/100</f>
        <v>0.70173199999999991</v>
      </c>
      <c r="I8329" s="6">
        <f>_xll.ciqfunctions.udf.CIQ(B8329, "IQ_EBITDA", C8329)</f>
        <v>2826</v>
      </c>
      <c r="J8329" s="4">
        <f>_xll.ciqfunctions.udf.CIQ(B8329, "IQ_EBITA_MARGIN", C8329)/100</f>
        <v>0.53537199999999996</v>
      </c>
      <c r="K8329" s="6">
        <f>_xll.ciqfunctions.udf.CIQ(B8329, "IQ_NI", C8329)</f>
        <v>2201</v>
      </c>
      <c r="L8329" s="6">
        <f>_xll.ciqfunctions.udf.CIQ(B8329, "IQ_NI_NORM", C8329)</f>
        <v>1620</v>
      </c>
      <c r="M8329" s="4">
        <f>_xll.ciqfunctions.udf.CIQ(B8329, "IQ_NI_NORM_MARGIN", C8329)/100</f>
        <v>0.33027500000000004</v>
      </c>
      <c r="N8329">
        <f>_xll.ciqfunctions.udf.CIQ(B8329, "IQ_EPS_NORM", C8329)</f>
        <v>1.75515</v>
      </c>
      <c r="O8329">
        <f>_xll.ciqfunctions.udf.CIQ(B8329, "IQ_DILUT_EPS_INCL", C8329)</f>
        <v>2.35</v>
      </c>
      <c r="P8329" t="str">
        <f>_xll.ciqfunctions.udf.CIQ(B8329, "IQ_BUS_SEG_PRIMARY_PIC", "FQ42023", , , , , , 1)</f>
        <v xml:space="preserve">Semiconductors </v>
      </c>
      <c r="Q8329" s="5">
        <f>_xll.ciqfunctions.udf.CIQ(B8329, "IQ_TOTAL_DEBT_EQUITY", C8329)/100</f>
        <v>0.55232899999999996</v>
      </c>
      <c r="R8329">
        <f>_xll.ciqfunctions.udf.CIQ(B8329, "IQ_CURRENT_RATIO", C8329)</f>
        <v>5.5419299999999998</v>
      </c>
      <c r="S8329">
        <f>_xll.ciqfunctions.udf.CIQ(B8329, "IQ_EBITDA_INT", C8329)</f>
        <v>54.346150000000002</v>
      </c>
      <c r="T8329" s="4">
        <f>_xll.ciqfunctions.udf.CIQ("US", "IQ_CPI_YOY_PCT", D8329)/100</f>
        <v>8.5424600000000003E-2</v>
      </c>
      <c r="U8329" s="4">
        <f>_xll.ciqfunctions.udf.CIQ("US", "IQ_UNEMPLOY_RATE", D8329)/100</f>
        <v>3.6000000000000004E-2</v>
      </c>
      <c r="V8329" s="4">
        <f>_xll.ciqfunctions.udf.CIQ("%FF5D00", "IQ_RATE_LEVEL", E8329)/100</f>
        <v>3.3E-3</v>
      </c>
      <c r="W8329">
        <f>_xll.ciqfunctions.udf.CIQ(B8329, "IQ_BV_SHARE", C8329)</f>
        <v>15.202820000000001</v>
      </c>
    </row>
    <row r="8330" spans="1:23" x14ac:dyDescent="0.25">
      <c r="A8330" t="s">
        <v>937</v>
      </c>
      <c r="B8330" t="s">
        <v>438</v>
      </c>
      <c r="C8330" t="s">
        <v>19</v>
      </c>
      <c r="D8330" t="str">
        <f t="shared" si="130"/>
        <v>Dec2021</v>
      </c>
      <c r="E8330" s="1">
        <f>_xll.ciqfunctions.udf.CIQ(B8330, "IQ_PERIODDATE_IS", C8330)</f>
        <v>44561</v>
      </c>
      <c r="F8330">
        <f>_xll.ciqfunctions.udf.CIQ(B8330, "IQ_LASTSALEPRICE", E8330)</f>
        <v>188.47</v>
      </c>
      <c r="G8330">
        <f>_xll.ciqfunctions.udf.CIQ(B8330, "IQ_TOTAL_REV", C8330)</f>
        <v>4832</v>
      </c>
      <c r="H8330" s="4">
        <f>_xll.ciqfunctions.udf.CIQ(B8330, "IQ_GROSS_MARGIN", C8330)/100</f>
        <v>0.69329400000000008</v>
      </c>
      <c r="I8330" s="6">
        <f>_xll.ciqfunctions.udf.CIQ(B8330, "IQ_EBITDA", C8330)</f>
        <v>2691</v>
      </c>
      <c r="J8330" s="4">
        <f>_xll.ciqfunctions.udf.CIQ(B8330, "IQ_EBITA_MARGIN", C8330)/100</f>
        <v>0.51552100000000001</v>
      </c>
      <c r="K8330" s="6">
        <f>_xll.ciqfunctions.udf.CIQ(B8330, "IQ_NI", C8330)</f>
        <v>2138</v>
      </c>
      <c r="L8330" s="6">
        <f>_xll.ciqfunctions.udf.CIQ(B8330, "IQ_NI_NORM", C8330)</f>
        <v>1508.125</v>
      </c>
      <c r="M8330" s="4">
        <f>_xll.ciqfunctions.udf.CIQ(B8330, "IQ_NI_NORM_MARGIN", C8330)/100</f>
        <v>0.31211099999999997</v>
      </c>
      <c r="N8330">
        <f>_xll.ciqfunctions.udf.CIQ(B8330, "IQ_EPS_NORM", C8330)</f>
        <v>1.6321699999999999</v>
      </c>
      <c r="O8330">
        <f>_xll.ciqfunctions.udf.CIQ(B8330, "IQ_DILUT_EPS_INCL", C8330)</f>
        <v>2.2696200000000002</v>
      </c>
      <c r="P8330" t="str">
        <f>_xll.ciqfunctions.udf.CIQ(B8330, "IQ_BUS_SEG_PRIMARY_PIC", "FQ42023", , , , , , 1)</f>
        <v xml:space="preserve">Semiconductors </v>
      </c>
      <c r="Q8330" s="5">
        <f>_xll.ciqfunctions.udf.CIQ(B8330, "IQ_TOTAL_DEBT_EQUITY", C8330)/100</f>
        <v>0.61546500000000004</v>
      </c>
      <c r="R8330">
        <f>_xll.ciqfunctions.udf.CIQ(B8330, "IQ_CURRENT_RATIO", C8330)</f>
        <v>5.3269799999999998</v>
      </c>
      <c r="S8330">
        <f>_xll.ciqfunctions.udf.CIQ(B8330, "IQ_EBITDA_INT", C8330)</f>
        <v>55.55612</v>
      </c>
      <c r="T8330" s="4">
        <f>_xll.ciqfunctions.udf.CIQ("US", "IQ_CPI_YOY_PCT", D8330)/100</f>
        <v>7.036400000000001E-2</v>
      </c>
      <c r="U8330" s="4">
        <f>_xll.ciqfunctions.udf.CIQ("US", "IQ_UNEMPLOY_RATE", D8330)/100</f>
        <v>3.9E-2</v>
      </c>
      <c r="V8330" s="4">
        <f>_xll.ciqfunctions.udf.CIQ("%FF5D00", "IQ_RATE_LEVEL", E8330)/100</f>
        <v>7.000000000000001E-4</v>
      </c>
      <c r="W8330">
        <f>_xll.ciqfunctions.udf.CIQ(B8330, "IQ_BV_SHARE", C8330)</f>
        <v>14.429650000000001</v>
      </c>
    </row>
    <row r="8331" spans="1:23" x14ac:dyDescent="0.25">
      <c r="A8331" t="s">
        <v>937</v>
      </c>
      <c r="B8331" t="s">
        <v>438</v>
      </c>
      <c r="C8331" t="s">
        <v>21</v>
      </c>
      <c r="D8331" t="str">
        <f t="shared" si="130"/>
        <v>Sep2021</v>
      </c>
      <c r="E8331" s="1">
        <f>_xll.ciqfunctions.udf.CIQ(B8331, "IQ_PERIODDATE_IS", C8331)</f>
        <v>44469</v>
      </c>
      <c r="F8331">
        <f>_xll.ciqfunctions.udf.CIQ(B8331, "IQ_LASTSALEPRICE", E8331)</f>
        <v>192.21</v>
      </c>
      <c r="G8331">
        <f>_xll.ciqfunctions.udf.CIQ(B8331, "IQ_TOTAL_REV", C8331)</f>
        <v>4643</v>
      </c>
      <c r="H8331" s="4">
        <f>_xll.ciqfunctions.udf.CIQ(B8331, "IQ_GROSS_MARGIN", C8331)/100</f>
        <v>0.678871</v>
      </c>
      <c r="I8331" s="6">
        <f>_xll.ciqfunctions.udf.CIQ(B8331, "IQ_EBITDA", C8331)</f>
        <v>2630</v>
      </c>
      <c r="J8331" s="4">
        <f>_xll.ciqfunctions.udf.CIQ(B8331, "IQ_EBITA_MARGIN", C8331)/100</f>
        <v>0.52509099999999997</v>
      </c>
      <c r="K8331" s="6">
        <f>_xll.ciqfunctions.udf.CIQ(B8331, "IQ_NI", C8331)</f>
        <v>1947</v>
      </c>
      <c r="L8331" s="6">
        <f>_xll.ciqfunctions.udf.CIQ(B8331, "IQ_NI_NORM", C8331)</f>
        <v>1421.875</v>
      </c>
      <c r="M8331" s="4">
        <f>_xll.ciqfunctions.udf.CIQ(B8331, "IQ_NI_NORM_MARGIN", C8331)/100</f>
        <v>0.30624000000000001</v>
      </c>
      <c r="N8331">
        <f>_xll.ciqfunctions.udf.CIQ(B8331, "IQ_EPS_NORM", C8331)</f>
        <v>1.5404899999999999</v>
      </c>
      <c r="O8331">
        <f>_xll.ciqfunctions.udf.CIQ(B8331, "IQ_DILUT_EPS_INCL", C8331)</f>
        <v>2.0699999999999998</v>
      </c>
      <c r="P8331" t="str">
        <f>_xll.ciqfunctions.udf.CIQ(B8331, "IQ_BUS_SEG_PRIMARY_PIC", "FQ42023", , , , , , 1)</f>
        <v xml:space="preserve">Semiconductors </v>
      </c>
      <c r="Q8331" s="5">
        <f>_xll.ciqfunctions.udf.CIQ(B8331, "IQ_TOTAL_DEBT_EQUITY", C8331)/100</f>
        <v>0.63690199999999997</v>
      </c>
      <c r="R8331">
        <f>_xll.ciqfunctions.udf.CIQ(B8331, "IQ_CURRENT_RATIO", C8331)</f>
        <v>5.6299200000000003</v>
      </c>
      <c r="S8331">
        <f>_xll.ciqfunctions.udf.CIQ(B8331, "IQ_EBITDA_INT", C8331)</f>
        <v>58.44444</v>
      </c>
      <c r="T8331" s="4">
        <f>_xll.ciqfunctions.udf.CIQ("US", "IQ_CPI_YOY_PCT", D8331)/100</f>
        <v>5.39035E-2</v>
      </c>
      <c r="U8331" s="4">
        <f>_xll.ciqfunctions.udf.CIQ("US", "IQ_UNEMPLOY_RATE", D8331)/100</f>
        <v>4.7E-2</v>
      </c>
      <c r="V8331" s="4">
        <f>_xll.ciqfunctions.udf.CIQ("%FF5D00", "IQ_RATE_LEVEL", E8331)/100</f>
        <v>5.9999999999999995E-4</v>
      </c>
      <c r="W8331">
        <f>_xll.ciqfunctions.udf.CIQ(B8331, "IQ_BV_SHARE", C8331)</f>
        <v>13.158759999999999</v>
      </c>
    </row>
    <row r="8332" spans="1:23" x14ac:dyDescent="0.25">
      <c r="A8332" t="s">
        <v>937</v>
      </c>
      <c r="B8332" t="s">
        <v>438</v>
      </c>
      <c r="C8332" t="s">
        <v>23</v>
      </c>
      <c r="D8332" t="str">
        <f t="shared" si="130"/>
        <v>Jun2021</v>
      </c>
      <c r="E8332" s="1">
        <f>_xll.ciqfunctions.udf.CIQ(B8332, "IQ_PERIODDATE_IS", C8332)</f>
        <v>44377</v>
      </c>
      <c r="F8332">
        <f>_xll.ciqfunctions.udf.CIQ(B8332, "IQ_LASTSALEPRICE", E8332)</f>
        <v>192.3</v>
      </c>
      <c r="G8332">
        <f>_xll.ciqfunctions.udf.CIQ(B8332, "IQ_TOTAL_REV", C8332)</f>
        <v>4580</v>
      </c>
      <c r="H8332" s="4">
        <f>_xll.ciqfunctions.udf.CIQ(B8332, "IQ_GROSS_MARGIN", C8332)/100</f>
        <v>0.67183400000000004</v>
      </c>
      <c r="I8332" s="6">
        <f>_xll.ciqfunctions.udf.CIQ(B8332, "IQ_EBITDA", C8332)</f>
        <v>2387</v>
      </c>
      <c r="J8332" s="4">
        <f>_xll.ciqfunctions.udf.CIQ(B8332, "IQ_EBITA_MARGIN", C8332)/100</f>
        <v>0.48100399999999999</v>
      </c>
      <c r="K8332" s="6">
        <f>_xll.ciqfunctions.udf.CIQ(B8332, "IQ_NI", C8332)</f>
        <v>1931</v>
      </c>
      <c r="L8332" s="6">
        <f>_xll.ciqfunctions.udf.CIQ(B8332, "IQ_NI_NORM", C8332)</f>
        <v>1401.25</v>
      </c>
      <c r="M8332" s="4">
        <f>_xll.ciqfunctions.udf.CIQ(B8332, "IQ_NI_NORM_MARGIN", C8332)/100</f>
        <v>0.30594899999999997</v>
      </c>
      <c r="N8332">
        <f>_xll.ciqfunctions.udf.CIQ(B8332, "IQ_EPS_NORM", C8332)</f>
        <v>1.5181500000000001</v>
      </c>
      <c r="O8332">
        <f>_xll.ciqfunctions.udf.CIQ(B8332, "IQ_DILUT_EPS_INCL", C8332)</f>
        <v>2.0499999999999998</v>
      </c>
      <c r="P8332" t="str">
        <f>_xll.ciqfunctions.udf.CIQ(B8332, "IQ_BUS_SEG_PRIMARY_PIC", "FQ42023", , , , , , 1)</f>
        <v xml:space="preserve">Semiconductors </v>
      </c>
      <c r="Q8332" s="5">
        <f>_xll.ciqfunctions.udf.CIQ(B8332, "IQ_TOTAL_DEBT_EQUITY", C8332)/100</f>
        <v>0.560477</v>
      </c>
      <c r="R8332">
        <f>_xll.ciqfunctions.udf.CIQ(B8332, "IQ_CURRENT_RATIO", C8332)</f>
        <v>5.0781499999999999</v>
      </c>
      <c r="S8332">
        <f>_xll.ciqfunctions.udf.CIQ(B8332, "IQ_EBITDA_INT", C8332)</f>
        <v>54.25</v>
      </c>
      <c r="T8332" s="4">
        <f>_xll.ciqfunctions.udf.CIQ("US", "IQ_CPI_YOY_PCT", D8332)/100</f>
        <v>5.3914499999999997E-2</v>
      </c>
      <c r="U8332" s="4">
        <f>_xll.ciqfunctions.udf.CIQ("US", "IQ_UNEMPLOY_RATE", D8332)/100</f>
        <v>5.9000000000000004E-2</v>
      </c>
      <c r="V8332" s="4">
        <f>_xll.ciqfunctions.udf.CIQ("%FF5D00", "IQ_RATE_LEVEL", E8332)/100</f>
        <v>8.0000000000000004E-4</v>
      </c>
      <c r="W8332">
        <f>_xll.ciqfunctions.udf.CIQ(B8332, "IQ_BV_SHARE", C8332)</f>
        <v>12.08229</v>
      </c>
    </row>
    <row r="8333" spans="1:23" x14ac:dyDescent="0.25">
      <c r="A8333" t="s">
        <v>937</v>
      </c>
      <c r="B8333" t="s">
        <v>438</v>
      </c>
      <c r="C8333" t="s">
        <v>25</v>
      </c>
      <c r="D8333" t="str">
        <f t="shared" si="130"/>
        <v>Mar2021</v>
      </c>
      <c r="E8333" s="1">
        <f>_xll.ciqfunctions.udf.CIQ(B8333, "IQ_PERIODDATE_IS", C8333)</f>
        <v>44286</v>
      </c>
      <c r="F8333">
        <f>_xll.ciqfunctions.udf.CIQ(B8333, "IQ_LASTSALEPRICE", E8333)</f>
        <v>188.99</v>
      </c>
      <c r="G8333">
        <f>_xll.ciqfunctions.udf.CIQ(B8333, "IQ_TOTAL_REV", C8333)</f>
        <v>4289</v>
      </c>
      <c r="H8333" s="4">
        <f>_xll.ciqfunctions.udf.CIQ(B8333, "IQ_GROSS_MARGIN", C8333)/100</f>
        <v>0.65213300000000007</v>
      </c>
      <c r="I8333" s="6">
        <f>_xll.ciqfunctions.udf.CIQ(B8333, "IQ_EBITDA", C8333)</f>
        <v>2107</v>
      </c>
      <c r="J8333" s="4">
        <f>_xll.ciqfunctions.udf.CIQ(B8333, "IQ_EBITA_MARGIN", C8333)/100</f>
        <v>0.44952199999999998</v>
      </c>
      <c r="K8333" s="6">
        <f>_xll.ciqfunctions.udf.CIQ(B8333, "IQ_NI", C8333)</f>
        <v>1753</v>
      </c>
      <c r="L8333" s="6">
        <f>_xll.ciqfunctions.udf.CIQ(B8333, "IQ_NI_NORM", C8333)</f>
        <v>1211.875</v>
      </c>
      <c r="M8333" s="4">
        <f>_xll.ciqfunctions.udf.CIQ(B8333, "IQ_NI_NORM_MARGIN", C8333)/100</f>
        <v>0.28255400000000003</v>
      </c>
      <c r="N8333">
        <f>_xll.ciqfunctions.udf.CIQ(B8333, "IQ_EPS_NORM", C8333)</f>
        <v>1.3144</v>
      </c>
      <c r="O8333">
        <f>_xll.ciqfunctions.udf.CIQ(B8333, "IQ_DILUT_EPS_INCL", C8333)</f>
        <v>1.87</v>
      </c>
      <c r="P8333" t="str">
        <f>_xll.ciqfunctions.udf.CIQ(B8333, "IQ_BUS_SEG_PRIMARY_PIC", "FQ42023", , , , , , 1)</f>
        <v xml:space="preserve">Semiconductors </v>
      </c>
      <c r="Q8333" s="5">
        <f>_xll.ciqfunctions.udf.CIQ(B8333, "IQ_TOTAL_DEBT_EQUITY", C8333)/100</f>
        <v>0.61479399999999995</v>
      </c>
      <c r="R8333">
        <f>_xll.ciqfunctions.udf.CIQ(B8333, "IQ_CURRENT_RATIO", C8333)</f>
        <v>6.12059</v>
      </c>
      <c r="S8333">
        <f>_xll.ciqfunctions.udf.CIQ(B8333, "IQ_EBITDA_INT", C8333)</f>
        <v>45.804349999999999</v>
      </c>
      <c r="T8333" s="4">
        <f>_xll.ciqfunctions.udf.CIQ("US", "IQ_CPI_YOY_PCT", D8333)/100</f>
        <v>2.6197599999999998E-2</v>
      </c>
      <c r="U8333" s="4">
        <f>_xll.ciqfunctions.udf.CIQ("US", "IQ_UNEMPLOY_RATE", D8333)/100</f>
        <v>6.0999999999999999E-2</v>
      </c>
      <c r="V8333" s="4">
        <f>_xll.ciqfunctions.udf.CIQ("%FF5D00", "IQ_RATE_LEVEL", E8333)/100</f>
        <v>5.9999999999999995E-4</v>
      </c>
      <c r="W8333">
        <f>_xll.ciqfunctions.udf.CIQ(B8333, "IQ_BV_SHARE", C8333)</f>
        <v>11.011189999999999</v>
      </c>
    </row>
    <row r="8334" spans="1:23" x14ac:dyDescent="0.25">
      <c r="A8334" t="s">
        <v>937</v>
      </c>
      <c r="B8334" t="s">
        <v>438</v>
      </c>
      <c r="C8334" t="s">
        <v>27</v>
      </c>
      <c r="D8334" t="str">
        <f t="shared" si="130"/>
        <v>Dec2020</v>
      </c>
      <c r="E8334" s="1">
        <f>_xll.ciqfunctions.udf.CIQ(B8334, "IQ_PERIODDATE_IS", C8334)</f>
        <v>44196</v>
      </c>
      <c r="F8334">
        <f>_xll.ciqfunctions.udf.CIQ(B8334, "IQ_LASTSALEPRICE", E8334)</f>
        <v>164.13</v>
      </c>
      <c r="G8334">
        <f>_xll.ciqfunctions.udf.CIQ(B8334, "IQ_TOTAL_REV", C8334)</f>
        <v>4076</v>
      </c>
      <c r="H8334" s="4">
        <f>_xll.ciqfunctions.udf.CIQ(B8334, "IQ_GROSS_MARGIN", C8334)/100</f>
        <v>0.64916499999999999</v>
      </c>
      <c r="I8334" s="6">
        <f>_xll.ciqfunctions.udf.CIQ(B8334, "IQ_EBITDA", C8334)</f>
        <v>2225</v>
      </c>
      <c r="J8334" s="4">
        <f>_xll.ciqfunctions.udf.CIQ(B8334, "IQ_EBITA_MARGIN", C8334)/100</f>
        <v>0.50171699999999997</v>
      </c>
      <c r="K8334" s="6">
        <f>_xll.ciqfunctions.udf.CIQ(B8334, "IQ_NI", C8334)</f>
        <v>1688</v>
      </c>
      <c r="L8334" s="6">
        <f>_xll.ciqfunctions.udf.CIQ(B8334, "IQ_NI_NORM", C8334)</f>
        <v>1204.375</v>
      </c>
      <c r="M8334" s="4">
        <f>_xll.ciqfunctions.udf.CIQ(B8334, "IQ_NI_NORM_MARGIN", C8334)/100</f>
        <v>0.29547899999999999</v>
      </c>
      <c r="N8334">
        <f>_xll.ciqfunctions.udf.CIQ(B8334, "IQ_EPS_NORM", C8334)</f>
        <v>1.31053</v>
      </c>
      <c r="O8334">
        <f>_xll.ciqfunctions.udf.CIQ(B8334, "IQ_DILUT_EPS_INCL", C8334)</f>
        <v>1.80193</v>
      </c>
      <c r="P8334" t="str">
        <f>_xll.ciqfunctions.udf.CIQ(B8334, "IQ_BUS_SEG_PRIMARY_PIC", "FQ42023", , , , , , 1)</f>
        <v xml:space="preserve">Semiconductors </v>
      </c>
      <c r="Q8334" s="5">
        <f>_xll.ciqfunctions.udf.CIQ(B8334, "IQ_TOTAL_DEBT_EQUITY", C8334)/100</f>
        <v>0.774899</v>
      </c>
      <c r="R8334">
        <f>_xll.ciqfunctions.udf.CIQ(B8334, "IQ_CURRENT_RATIO", C8334)</f>
        <v>4.2840999999999996</v>
      </c>
      <c r="S8334">
        <f>_xll.ciqfunctions.udf.CIQ(B8334, "IQ_EBITDA_INT", C8334)</f>
        <v>46.90625</v>
      </c>
      <c r="T8334" s="4">
        <f>_xll.ciqfunctions.udf.CIQ("US", "IQ_CPI_YOY_PCT", D8334)/100</f>
        <v>1.36201E-2</v>
      </c>
      <c r="U8334" s="4">
        <f>_xll.ciqfunctions.udf.CIQ("US", "IQ_UNEMPLOY_RATE", D8334)/100</f>
        <v>6.7000000000000004E-2</v>
      </c>
      <c r="V8334" s="4">
        <f>_xll.ciqfunctions.udf.CIQ("%FF5D00", "IQ_RATE_LEVEL", E8334)/100</f>
        <v>8.9999999999999998E-4</v>
      </c>
      <c r="W8334">
        <f>_xll.ciqfunctions.udf.CIQ(B8334, "IQ_BV_SHARE", C8334)</f>
        <v>9.9928799999999995</v>
      </c>
    </row>
    <row r="8335" spans="1:23" x14ac:dyDescent="0.25">
      <c r="A8335" t="s">
        <v>937</v>
      </c>
      <c r="B8335" t="s">
        <v>438</v>
      </c>
      <c r="C8335" t="s">
        <v>29</v>
      </c>
      <c r="D8335" t="str">
        <f t="shared" si="130"/>
        <v>Sep2020</v>
      </c>
      <c r="E8335" s="1">
        <f>_xll.ciqfunctions.udf.CIQ(B8335, "IQ_PERIODDATE_IS", C8335)</f>
        <v>44104</v>
      </c>
      <c r="F8335">
        <f>_xll.ciqfunctions.udf.CIQ(B8335, "IQ_LASTSALEPRICE", E8335)</f>
        <v>142.79</v>
      </c>
      <c r="G8335">
        <f>_xll.ciqfunctions.udf.CIQ(B8335, "IQ_TOTAL_REV", C8335)</f>
        <v>3817</v>
      </c>
      <c r="H8335" s="4">
        <f>_xll.ciqfunctions.udf.CIQ(B8335, "IQ_GROSS_MARGIN", C8335)/100</f>
        <v>0.64265100000000008</v>
      </c>
      <c r="I8335" s="6">
        <f>_xll.ciqfunctions.udf.CIQ(B8335, "IQ_EBITDA", C8335)</f>
        <v>1784</v>
      </c>
      <c r="J8335" s="4">
        <f>_xll.ciqfunctions.udf.CIQ(B8335, "IQ_EBITA_MARGIN", C8335)/100</f>
        <v>0.41943900000000001</v>
      </c>
      <c r="K8335" s="6">
        <f>_xll.ciqfunctions.udf.CIQ(B8335, "IQ_NI", C8335)</f>
        <v>1353</v>
      </c>
      <c r="L8335" s="6">
        <f>_xll.ciqfunctions.udf.CIQ(B8335, "IQ_NI_NORM", C8335)</f>
        <v>991.875</v>
      </c>
      <c r="M8335" s="4">
        <f>_xll.ciqfunctions.udf.CIQ(B8335, "IQ_NI_NORM_MARGIN", C8335)/100</f>
        <v>0.259857</v>
      </c>
      <c r="N8335">
        <f>_xll.ciqfunctions.udf.CIQ(B8335, "IQ_EPS_NORM", C8335)</f>
        <v>1.08165</v>
      </c>
      <c r="O8335">
        <f>_xll.ciqfunctions.udf.CIQ(B8335, "IQ_DILUT_EPS_INCL", C8335)</f>
        <v>1.45</v>
      </c>
      <c r="P8335" t="str">
        <f>_xll.ciqfunctions.udf.CIQ(B8335, "IQ_BUS_SEG_PRIMARY_PIC", "FQ42023", , , , , , 1)</f>
        <v xml:space="preserve">Semiconductors </v>
      </c>
      <c r="Q8335" s="5">
        <f>_xll.ciqfunctions.udf.CIQ(B8335, "IQ_TOTAL_DEBT_EQUITY", C8335)/100</f>
        <v>0.81645600000000007</v>
      </c>
      <c r="R8335">
        <f>_xll.ciqfunctions.udf.CIQ(B8335, "IQ_CURRENT_RATIO", C8335)</f>
        <v>4.2375299999999996</v>
      </c>
      <c r="S8335">
        <f>_xll.ciqfunctions.udf.CIQ(B8335, "IQ_EBITDA_INT", C8335)</f>
        <v>36.408160000000002</v>
      </c>
      <c r="T8335" s="4">
        <f>_xll.ciqfunctions.udf.CIQ("US", "IQ_CPI_YOY_PCT", D8335)/100</f>
        <v>1.3713299999999999E-2</v>
      </c>
      <c r="U8335" s="4">
        <f>_xll.ciqfunctions.udf.CIQ("US", "IQ_UNEMPLOY_RATE", D8335)/100</f>
        <v>7.8E-2</v>
      </c>
      <c r="V8335" s="4">
        <f>_xll.ciqfunctions.udf.CIQ("%FF5D00", "IQ_RATE_LEVEL", E8335)/100</f>
        <v>8.9999999999999998E-4</v>
      </c>
      <c r="W8335">
        <f>_xll.ciqfunctions.udf.CIQ(B8335, "IQ_BV_SHARE", C8335)</f>
        <v>9.0721699999999998</v>
      </c>
    </row>
    <row r="8336" spans="1:23" x14ac:dyDescent="0.25">
      <c r="A8336" t="s">
        <v>937</v>
      </c>
      <c r="B8336" t="s">
        <v>438</v>
      </c>
      <c r="C8336" t="s">
        <v>31</v>
      </c>
      <c r="D8336" t="str">
        <f t="shared" si="130"/>
        <v>Jun2020</v>
      </c>
      <c r="E8336" s="1">
        <f>_xll.ciqfunctions.udf.CIQ(B8336, "IQ_PERIODDATE_IS", C8336)</f>
        <v>44012</v>
      </c>
      <c r="F8336">
        <f>_xll.ciqfunctions.udf.CIQ(B8336, "IQ_LASTSALEPRICE", E8336)</f>
        <v>126.97</v>
      </c>
      <c r="G8336">
        <f>_xll.ciqfunctions.udf.CIQ(B8336, "IQ_TOTAL_REV", C8336)</f>
        <v>3239</v>
      </c>
      <c r="H8336" s="4">
        <f>_xll.ciqfunctions.udf.CIQ(B8336, "IQ_GROSS_MARGIN", C8336)/100</f>
        <v>0.64278999999999997</v>
      </c>
      <c r="I8336" s="6">
        <f>_xll.ciqfunctions.udf.CIQ(B8336, "IQ_EBITDA", C8336)</f>
        <v>1377</v>
      </c>
      <c r="J8336" s="4">
        <f>_xll.ciqfunctions.udf.CIQ(B8336, "IQ_EBITA_MARGIN", C8336)/100</f>
        <v>0.38375999999999999</v>
      </c>
      <c r="K8336" s="6">
        <f>_xll.ciqfunctions.udf.CIQ(B8336, "IQ_NI", C8336)</f>
        <v>1380</v>
      </c>
      <c r="L8336" s="6">
        <f>_xll.ciqfunctions.udf.CIQ(B8336, "IQ_NI_NORM", C8336)</f>
        <v>814.375</v>
      </c>
      <c r="M8336" s="4">
        <f>_xll.ciqfunctions.udf.CIQ(B8336, "IQ_NI_NORM_MARGIN", C8336)/100</f>
        <v>0.25142700000000001</v>
      </c>
      <c r="N8336">
        <f>_xll.ciqfunctions.udf.CIQ(B8336, "IQ_EPS_NORM", C8336)</f>
        <v>0.88905999999999996</v>
      </c>
      <c r="O8336">
        <f>_xll.ciqfunctions.udf.CIQ(B8336, "IQ_DILUT_EPS_INCL", C8336)</f>
        <v>1.48</v>
      </c>
      <c r="P8336" t="str">
        <f>_xll.ciqfunctions.udf.CIQ(B8336, "IQ_BUS_SEG_PRIMARY_PIC", "FQ42023", , , , , , 1)</f>
        <v xml:space="preserve">Semiconductors </v>
      </c>
      <c r="Q8336" s="5">
        <f>_xll.ciqfunctions.udf.CIQ(B8336, "IQ_TOTAL_DEBT_EQUITY", C8336)/100</f>
        <v>0.88906300000000005</v>
      </c>
      <c r="R8336">
        <f>_xll.ciqfunctions.udf.CIQ(B8336, "IQ_CURRENT_RATIO", C8336)</f>
        <v>3.9241799999999998</v>
      </c>
      <c r="S8336">
        <f>_xll.ciqfunctions.udf.CIQ(B8336, "IQ_EBITDA_INT", C8336)</f>
        <v>28.6875</v>
      </c>
      <c r="T8336" s="4">
        <f>_xll.ciqfunctions.udf.CIQ("US", "IQ_CPI_YOY_PCT", D8336)/100</f>
        <v>6.4573E-3</v>
      </c>
      <c r="U8336" s="4">
        <f>_xll.ciqfunctions.udf.CIQ("US", "IQ_UNEMPLOY_RATE", D8336)/100</f>
        <v>0.11</v>
      </c>
      <c r="V8336" s="4">
        <f>_xll.ciqfunctions.udf.CIQ("%FF5D00", "IQ_RATE_LEVEL", E8336)/100</f>
        <v>8.0000000000000004E-4</v>
      </c>
      <c r="W8336">
        <f>_xll.ciqfunctions.udf.CIQ(B8336, "IQ_BV_SHARE", C8336)</f>
        <v>8.3487100000000005</v>
      </c>
    </row>
    <row r="8337" spans="1:23" x14ac:dyDescent="0.25">
      <c r="A8337" t="s">
        <v>937</v>
      </c>
      <c r="B8337" t="s">
        <v>438</v>
      </c>
      <c r="C8337" t="s">
        <v>33</v>
      </c>
      <c r="D8337" t="str">
        <f t="shared" si="130"/>
        <v>Mar2020</v>
      </c>
      <c r="E8337" s="1">
        <f>_xll.ciqfunctions.udf.CIQ(B8337, "IQ_PERIODDATE_IS", C8337)</f>
        <v>43921</v>
      </c>
      <c r="F8337">
        <f>_xll.ciqfunctions.udf.CIQ(B8337, "IQ_LASTSALEPRICE", E8337)</f>
        <v>99.93</v>
      </c>
      <c r="G8337">
        <f>_xll.ciqfunctions.udf.CIQ(B8337, "IQ_TOTAL_REV", C8337)</f>
        <v>3329</v>
      </c>
      <c r="H8337" s="4">
        <f>_xll.ciqfunctions.udf.CIQ(B8337, "IQ_GROSS_MARGIN", C8337)/100</f>
        <v>0.62721499999999997</v>
      </c>
      <c r="I8337" s="6">
        <f>_xll.ciqfunctions.udf.CIQ(B8337, "IQ_EBITDA", C8337)</f>
        <v>1470</v>
      </c>
      <c r="J8337" s="4">
        <f>_xll.ciqfunctions.udf.CIQ(B8337, "IQ_EBITA_MARGIN", C8337)/100</f>
        <v>0.38570099999999996</v>
      </c>
      <c r="K8337" s="6">
        <f>_xll.ciqfunctions.udf.CIQ(B8337, "IQ_NI", C8337)</f>
        <v>1174</v>
      </c>
      <c r="L8337" s="6">
        <f>_xll.ciqfunctions.udf.CIQ(B8337, "IQ_NI_NORM", C8337)</f>
        <v>765</v>
      </c>
      <c r="M8337" s="4">
        <f>_xll.ciqfunctions.udf.CIQ(B8337, "IQ_NI_NORM_MARGIN", C8337)/100</f>
        <v>0.229798</v>
      </c>
      <c r="N8337">
        <f>_xll.ciqfunctions.udf.CIQ(B8337, "IQ_EPS_NORM", C8337)</f>
        <v>0.82169999999999999</v>
      </c>
      <c r="O8337">
        <f>_xll.ciqfunctions.udf.CIQ(B8337, "IQ_DILUT_EPS_INCL", C8337)</f>
        <v>1.24</v>
      </c>
      <c r="P8337" t="str">
        <f>_xll.ciqfunctions.udf.CIQ(B8337, "IQ_BUS_SEG_PRIMARY_PIC", "FQ42023", , , , , , 1)</f>
        <v xml:space="preserve">Semiconductors </v>
      </c>
      <c r="Q8337" s="5">
        <f>_xll.ciqfunctions.udf.CIQ(B8337, "IQ_TOTAL_DEBT_EQUITY", C8337)/100</f>
        <v>0.84690900000000002</v>
      </c>
      <c r="R8337">
        <f>_xll.ciqfunctions.udf.CIQ(B8337, "IQ_CURRENT_RATIO", C8337)</f>
        <v>3.4901300000000002</v>
      </c>
      <c r="S8337">
        <f>_xll.ciqfunctions.udf.CIQ(B8337, "IQ_EBITDA_INT", C8337)</f>
        <v>32.666670000000003</v>
      </c>
      <c r="T8337" s="4">
        <f>_xll.ciqfunctions.udf.CIQ("US", "IQ_CPI_YOY_PCT", D8337)/100</f>
        <v>1.53933E-2</v>
      </c>
      <c r="U8337" s="4">
        <f>_xll.ciqfunctions.udf.CIQ("US", "IQ_UNEMPLOY_RATE", D8337)/100</f>
        <v>4.4000000000000004E-2</v>
      </c>
      <c r="V8337" s="4">
        <f>_xll.ciqfunctions.udf.CIQ("%FF5D00", "IQ_RATE_LEVEL", E8337)/100</f>
        <v>8.0000000000000004E-4</v>
      </c>
      <c r="W8337">
        <f>_xll.ciqfunctions.udf.CIQ(B8337, "IQ_BV_SHARE", C8337)</f>
        <v>8.3930100000000003</v>
      </c>
    </row>
    <row r="8338" spans="1:23" x14ac:dyDescent="0.25">
      <c r="A8338" t="s">
        <v>937</v>
      </c>
      <c r="B8338" t="s">
        <v>438</v>
      </c>
      <c r="C8338" t="s">
        <v>35</v>
      </c>
      <c r="D8338" t="str">
        <f t="shared" si="130"/>
        <v>Dec2019</v>
      </c>
      <c r="E8338" s="1">
        <f>_xll.ciqfunctions.udf.CIQ(B8338, "IQ_PERIODDATE_IS", C8338)</f>
        <v>43830</v>
      </c>
      <c r="F8338">
        <f>_xll.ciqfunctions.udf.CIQ(B8338, "IQ_LASTSALEPRICE", E8338)</f>
        <v>128.29</v>
      </c>
      <c r="G8338">
        <f>_xll.ciqfunctions.udf.CIQ(B8338, "IQ_TOTAL_REV", C8338)</f>
        <v>3350</v>
      </c>
      <c r="H8338" s="4">
        <f>_xll.ciqfunctions.udf.CIQ(B8338, "IQ_GROSS_MARGIN", C8338)/100</f>
        <v>0.62597000000000003</v>
      </c>
      <c r="I8338" s="6">
        <f>_xll.ciqfunctions.udf.CIQ(B8338, "IQ_EBITDA", C8338)</f>
        <v>1745</v>
      </c>
      <c r="J8338" s="4">
        <f>_xll.ciqfunctions.udf.CIQ(B8338, "IQ_EBITA_MARGIN", C8338)/100</f>
        <v>0.46537300000000004</v>
      </c>
      <c r="K8338" s="6">
        <f>_xll.ciqfunctions.udf.CIQ(B8338, "IQ_NI", C8338)</f>
        <v>1070</v>
      </c>
      <c r="L8338" s="6">
        <f>_xll.ciqfunctions.udf.CIQ(B8338, "IQ_NI_NORM", C8338)</f>
        <v>777.5</v>
      </c>
      <c r="M8338" s="4">
        <f>_xll.ciqfunctions.udf.CIQ(B8338, "IQ_NI_NORM_MARGIN", C8338)/100</f>
        <v>0.23208899999999999</v>
      </c>
      <c r="N8338">
        <f>_xll.ciqfunctions.udf.CIQ(B8338, "IQ_EPS_NORM", C8338)</f>
        <v>0.83333000000000002</v>
      </c>
      <c r="O8338">
        <f>_xll.ciqfunctions.udf.CIQ(B8338, "IQ_DILUT_EPS_INCL", C8338)</f>
        <v>1.1177600000000001</v>
      </c>
      <c r="P8338" t="str">
        <f>_xll.ciqfunctions.udf.CIQ(B8338, "IQ_BUS_SEG_PRIMARY_PIC", "FQ42023", , , , , , 1)</f>
        <v xml:space="preserve">Semiconductors </v>
      </c>
      <c r="Q8338" s="5">
        <f>_xll.ciqfunctions.udf.CIQ(B8338, "IQ_TOTAL_DEBT_EQUITY", C8338)/100</f>
        <v>0.68878399999999995</v>
      </c>
      <c r="R8338">
        <f>_xll.ciqfunctions.udf.CIQ(B8338, "IQ_CURRENT_RATIO", C8338)</f>
        <v>4.1267100000000001</v>
      </c>
      <c r="S8338">
        <f>_xll.ciqfunctions.udf.CIQ(B8338, "IQ_EBITDA_INT", C8338)</f>
        <v>39.372219999999999</v>
      </c>
      <c r="T8338" s="4">
        <f>_xll.ciqfunctions.udf.CIQ("US", "IQ_CPI_YOY_PCT", D8338)/100</f>
        <v>2.2851300000000001E-2</v>
      </c>
      <c r="U8338" s="4">
        <f>_xll.ciqfunctions.udf.CIQ("US", "IQ_UNEMPLOY_RATE", D8338)/100</f>
        <v>3.6000000000000004E-2</v>
      </c>
      <c r="V8338" s="4">
        <f>_xll.ciqfunctions.udf.CIQ("%FF5D00", "IQ_RATE_LEVEL", E8338)/100</f>
        <v>1.55E-2</v>
      </c>
      <c r="W8338">
        <f>_xll.ciqfunctions.udf.CIQ(B8338, "IQ_BV_SHARE", C8338)</f>
        <v>9.55654</v>
      </c>
    </row>
    <row r="8339" spans="1:23" x14ac:dyDescent="0.25">
      <c r="A8339" t="s">
        <v>937</v>
      </c>
      <c r="B8339" t="s">
        <v>438</v>
      </c>
      <c r="C8339" t="s">
        <v>37</v>
      </c>
      <c r="D8339" t="str">
        <f t="shared" si="130"/>
        <v>Sep2019</v>
      </c>
      <c r="E8339" s="1">
        <f>_xll.ciqfunctions.udf.CIQ(B8339, "IQ_PERIODDATE_IS", C8339)</f>
        <v>43738</v>
      </c>
      <c r="F8339">
        <f>_xll.ciqfunctions.udf.CIQ(B8339, "IQ_LASTSALEPRICE", E8339)</f>
        <v>129.24</v>
      </c>
      <c r="G8339">
        <f>_xll.ciqfunctions.udf.CIQ(B8339, "IQ_TOTAL_REV", C8339)</f>
        <v>3771</v>
      </c>
      <c r="H8339" s="4">
        <f>_xll.ciqfunctions.udf.CIQ(B8339, "IQ_GROSS_MARGIN", C8339)/100</f>
        <v>0.64863399999999993</v>
      </c>
      <c r="I8339" s="6">
        <f>_xll.ciqfunctions.udf.CIQ(B8339, "IQ_EBITDA", C8339)</f>
        <v>1601</v>
      </c>
      <c r="J8339" s="4">
        <f>_xll.ciqfunctions.udf.CIQ(B8339, "IQ_EBITA_MARGIN", C8339)/100</f>
        <v>0.41819099999999998</v>
      </c>
      <c r="K8339" s="6">
        <f>_xll.ciqfunctions.udf.CIQ(B8339, "IQ_NI", C8339)</f>
        <v>1425</v>
      </c>
      <c r="L8339" s="6">
        <f>_xll.ciqfunctions.udf.CIQ(B8339, "IQ_NI_NORM", C8339)</f>
        <v>987.5</v>
      </c>
      <c r="M8339" s="4">
        <f>_xll.ciqfunctions.udf.CIQ(B8339, "IQ_NI_NORM_MARGIN", C8339)/100</f>
        <v>0.26186599999999999</v>
      </c>
      <c r="N8339">
        <f>_xll.ciqfunctions.udf.CIQ(B8339, "IQ_EPS_NORM", C8339)</f>
        <v>1.0561499999999999</v>
      </c>
      <c r="O8339">
        <f>_xll.ciqfunctions.udf.CIQ(B8339, "IQ_DILUT_EPS_INCL", C8339)</f>
        <v>1.4915799999999999</v>
      </c>
      <c r="P8339" t="str">
        <f>_xll.ciqfunctions.udf.CIQ(B8339, "IQ_BUS_SEG_PRIMARY_PIC", "FQ42023", , , , , , 1)</f>
        <v xml:space="preserve">Semiconductors </v>
      </c>
      <c r="Q8339" s="5">
        <f>_xll.ciqfunctions.udf.CIQ(B8339, "IQ_TOTAL_DEBT_EQUITY", C8339)/100</f>
        <v>0.68413999999999997</v>
      </c>
      <c r="R8339">
        <f>_xll.ciqfunctions.udf.CIQ(B8339, "IQ_CURRENT_RATIO", C8339)</f>
        <v>4.34131</v>
      </c>
      <c r="S8339">
        <f>_xll.ciqfunctions.udf.CIQ(B8339, "IQ_EBITDA_INT", C8339)</f>
        <v>37.813949999999998</v>
      </c>
      <c r="T8339" s="4">
        <f>_xll.ciqfunctions.udf.CIQ("US", "IQ_CPI_YOY_PCT", D8339)/100</f>
        <v>1.7113100000000003E-2</v>
      </c>
      <c r="U8339" s="4">
        <f>_xll.ciqfunctions.udf.CIQ("US", "IQ_UNEMPLOY_RATE", D8339)/100</f>
        <v>3.5000000000000003E-2</v>
      </c>
      <c r="V8339" s="4">
        <f>_xll.ciqfunctions.udf.CIQ("%FF5D00", "IQ_RATE_LEVEL", E8339)/100</f>
        <v>1.9E-2</v>
      </c>
      <c r="W8339">
        <f>_xll.ciqfunctions.udf.CIQ(B8339, "IQ_BV_SHARE", C8339)</f>
        <v>9.6077999999999992</v>
      </c>
    </row>
    <row r="8340" spans="1:23" x14ac:dyDescent="0.25">
      <c r="A8340" t="s">
        <v>937</v>
      </c>
      <c r="B8340" t="s">
        <v>438</v>
      </c>
      <c r="C8340" t="s">
        <v>39</v>
      </c>
      <c r="D8340" t="str">
        <f t="shared" si="130"/>
        <v>Jun2019</v>
      </c>
      <c r="E8340" s="1">
        <f>_xll.ciqfunctions.udf.CIQ(B8340, "IQ_PERIODDATE_IS", C8340)</f>
        <v>43646</v>
      </c>
      <c r="F8340">
        <f>_xll.ciqfunctions.udf.CIQ(B8340, "IQ_LASTSALEPRICE", E8340)</f>
        <v>114.76</v>
      </c>
      <c r="G8340">
        <f>_xll.ciqfunctions.udf.CIQ(B8340, "IQ_TOTAL_REV", C8340)</f>
        <v>3668</v>
      </c>
      <c r="H8340" s="4">
        <f>_xll.ciqfunctions.udf.CIQ(B8340, "IQ_GROSS_MARGIN", C8340)/100</f>
        <v>0.64340199999999992</v>
      </c>
      <c r="I8340" s="6">
        <f>_xll.ciqfunctions.udf.CIQ(B8340, "IQ_EBITDA", C8340)</f>
        <v>1721</v>
      </c>
      <c r="J8340" s="4">
        <f>_xll.ciqfunctions.udf.CIQ(B8340, "IQ_EBITA_MARGIN", C8340)/100</f>
        <v>0.42202800000000001</v>
      </c>
      <c r="K8340" s="6">
        <f>_xll.ciqfunctions.udf.CIQ(B8340, "IQ_NI", C8340)</f>
        <v>1305</v>
      </c>
      <c r="L8340" s="6">
        <f>_xll.ciqfunctions.udf.CIQ(B8340, "IQ_NI_NORM", C8340)</f>
        <v>931.875</v>
      </c>
      <c r="M8340" s="4">
        <f>_xll.ciqfunctions.udf.CIQ(B8340, "IQ_NI_NORM_MARGIN", C8340)/100</f>
        <v>0.25405499999999998</v>
      </c>
      <c r="N8340">
        <f>_xll.ciqfunctions.udf.CIQ(B8340, "IQ_EPS_NORM", C8340)</f>
        <v>0.99453000000000003</v>
      </c>
      <c r="O8340">
        <f>_xll.ciqfunctions.udf.CIQ(B8340, "IQ_DILUT_EPS_INCL", C8340)</f>
        <v>1.36097</v>
      </c>
      <c r="P8340" t="str">
        <f>_xll.ciqfunctions.udf.CIQ(B8340, "IQ_BUS_SEG_PRIMARY_PIC", "FQ42023", , , , , , 1)</f>
        <v xml:space="preserve">Semiconductors </v>
      </c>
      <c r="Q8340" s="5">
        <f>_xll.ciqfunctions.udf.CIQ(B8340, "IQ_TOTAL_DEBT_EQUITY", C8340)/100</f>
        <v>0.72578299999999996</v>
      </c>
      <c r="R8340">
        <f>_xll.ciqfunctions.udf.CIQ(B8340, "IQ_CURRENT_RATIO", C8340)</f>
        <v>3.0068000000000001</v>
      </c>
      <c r="S8340">
        <f>_xll.ciqfunctions.udf.CIQ(B8340, "IQ_EBITDA_INT", C8340)</f>
        <v>39.704549999999998</v>
      </c>
      <c r="T8340" s="4">
        <f>_xll.ciqfunctions.udf.CIQ("US", "IQ_CPI_YOY_PCT", D8340)/100</f>
        <v>1.64849E-2</v>
      </c>
      <c r="U8340" s="4">
        <f>_xll.ciqfunctions.udf.CIQ("US", "IQ_UNEMPLOY_RATE", D8340)/100</f>
        <v>3.6000000000000004E-2</v>
      </c>
      <c r="V8340" s="4">
        <f>_xll.ciqfunctions.udf.CIQ("%FF5D00", "IQ_RATE_LEVEL", E8340)/100</f>
        <v>2.4E-2</v>
      </c>
      <c r="W8340">
        <f>_xll.ciqfunctions.udf.CIQ(B8340, "IQ_BV_SHARE", C8340)</f>
        <v>9.0801599999999993</v>
      </c>
    </row>
    <row r="8341" spans="1:23" x14ac:dyDescent="0.25">
      <c r="A8341" t="s">
        <v>937</v>
      </c>
      <c r="B8341" t="s">
        <v>438</v>
      </c>
      <c r="C8341" t="s">
        <v>41</v>
      </c>
      <c r="D8341" t="str">
        <f t="shared" si="130"/>
        <v>Mar2019</v>
      </c>
      <c r="E8341" s="1">
        <f>_xll.ciqfunctions.udf.CIQ(B8341, "IQ_PERIODDATE_IS", C8341)</f>
        <v>43555</v>
      </c>
      <c r="F8341">
        <f>_xll.ciqfunctions.udf.CIQ(B8341, "IQ_LASTSALEPRICE", E8341)</f>
        <v>106.07</v>
      </c>
      <c r="G8341">
        <f>_xll.ciqfunctions.udf.CIQ(B8341, "IQ_TOTAL_REV", C8341)</f>
        <v>3594</v>
      </c>
      <c r="H8341" s="4">
        <f>_xll.ciqfunctions.udf.CIQ(B8341, "IQ_GROSS_MARGIN", C8341)/100</f>
        <v>0.629104</v>
      </c>
      <c r="I8341" s="6">
        <f>_xll.ciqfunctions.udf.CIQ(B8341, "IQ_EBITDA", C8341)</f>
        <v>1611</v>
      </c>
      <c r="J8341" s="4">
        <f>_xll.ciqfunctions.udf.CIQ(B8341, "IQ_EBITA_MARGIN", C8341)/100</f>
        <v>0.40205800000000003</v>
      </c>
      <c r="K8341" s="6">
        <f>_xll.ciqfunctions.udf.CIQ(B8341, "IQ_NI", C8341)</f>
        <v>1217</v>
      </c>
      <c r="L8341" s="6">
        <f>_xll.ciqfunctions.udf.CIQ(B8341, "IQ_NI_NORM", C8341)</f>
        <v>860.625</v>
      </c>
      <c r="M8341" s="4">
        <f>_xll.ciqfunctions.udf.CIQ(B8341, "IQ_NI_NORM_MARGIN", C8341)/100</f>
        <v>0.23946100000000001</v>
      </c>
      <c r="N8341">
        <f>_xll.ciqfunctions.udf.CIQ(B8341, "IQ_EPS_NORM", C8341)</f>
        <v>0.91652999999999996</v>
      </c>
      <c r="O8341">
        <f>_xll.ciqfunctions.udf.CIQ(B8341, "IQ_DILUT_EPS_INCL", C8341)</f>
        <v>1.26</v>
      </c>
      <c r="P8341" t="str">
        <f>_xll.ciqfunctions.udf.CIQ(B8341, "IQ_BUS_SEG_PRIMARY_PIC", "FQ42023", , , , , , 1)</f>
        <v xml:space="preserve">Semiconductors </v>
      </c>
      <c r="Q8341" s="5">
        <f>_xll.ciqfunctions.udf.CIQ(B8341, "IQ_TOTAL_DEBT_EQUITY", C8341)/100</f>
        <v>0.72226699999999999</v>
      </c>
      <c r="R8341">
        <f>_xll.ciqfunctions.udf.CIQ(B8341, "IQ_CURRENT_RATIO", C8341)</f>
        <v>3.6827200000000002</v>
      </c>
      <c r="S8341">
        <f>_xll.ciqfunctions.udf.CIQ(B8341, "IQ_EBITDA_INT", C8341)</f>
        <v>43.210529999999999</v>
      </c>
      <c r="T8341" s="4">
        <f>_xll.ciqfunctions.udf.CIQ("US", "IQ_CPI_YOY_PCT", D8341)/100</f>
        <v>1.8625199999999998E-2</v>
      </c>
      <c r="U8341" s="4">
        <f>_xll.ciqfunctions.udf.CIQ("US", "IQ_UNEMPLOY_RATE", D8341)/100</f>
        <v>3.7999999999999999E-2</v>
      </c>
      <c r="V8341" s="4">
        <f>_xll.ciqfunctions.udf.CIQ("%FF5D00", "IQ_RATE_LEVEL", E8341)/100</f>
        <v>2.4300000000000002E-2</v>
      </c>
      <c r="W8341">
        <f>_xll.ciqfunctions.udf.CIQ(B8341, "IQ_BV_SHARE", C8341)</f>
        <v>9.0743600000000004</v>
      </c>
    </row>
    <row r="8342" spans="1:23" x14ac:dyDescent="0.25">
      <c r="A8342" t="s">
        <v>938</v>
      </c>
      <c r="B8342" t="s">
        <v>439</v>
      </c>
      <c r="C8342" t="s">
        <v>3</v>
      </c>
      <c r="D8342" t="str">
        <f t="shared" si="130"/>
        <v>Dec2023</v>
      </c>
      <c r="E8342" s="1">
        <f>_xll.ciqfunctions.udf.CIQ(B8342, "IQ_PERIODDATE_IS", C8342)</f>
        <v>45290</v>
      </c>
      <c r="F8342">
        <f>_xll.ciqfunctions.udf.CIQ(B8342, "IQ_LASTSALEPRICE", E8342)</f>
        <v>80.42</v>
      </c>
      <c r="G8342">
        <f>_xll.ciqfunctions.udf.CIQ(B8342, "IQ_TOTAL_REV", C8342)</f>
        <v>3892</v>
      </c>
      <c r="H8342" s="4">
        <f>_xll.ciqfunctions.udf.CIQ(B8342, "IQ_GROSS_MARGIN", C8342)/100</f>
        <v>9.3268000000000004E-2</v>
      </c>
      <c r="I8342" s="6">
        <f>_xll.ciqfunctions.udf.CIQ(B8342, "IQ_EBITDA", C8342)</f>
        <v>472</v>
      </c>
      <c r="J8342" s="4">
        <f>_xll.ciqfunctions.udf.CIQ(B8342, "IQ_EBITA_MARGIN", C8342)/100</f>
        <v>9.7121999999999986E-2</v>
      </c>
      <c r="K8342" s="6">
        <f>_xll.ciqfunctions.udf.CIQ(B8342, "IQ_NI", C8342)</f>
        <v>198</v>
      </c>
      <c r="L8342" s="6">
        <f>_xll.ciqfunctions.udf.CIQ(B8342, "IQ_NI_NORM", C8342)</f>
        <v>222.5</v>
      </c>
      <c r="M8342" s="4">
        <f>_xll.ciqfunctions.udf.CIQ(B8342, "IQ_NI_NORM_MARGIN", C8342)/100</f>
        <v>5.7168000000000004E-2</v>
      </c>
      <c r="N8342">
        <f>_xll.ciqfunctions.udf.CIQ(B8342, "IQ_EPS_NORM", C8342)</f>
        <v>1.1261000000000001</v>
      </c>
      <c r="O8342">
        <f>_xll.ciqfunctions.udf.CIQ(B8342, "IQ_DILUT_EPS_INCL", C8342)</f>
        <v>1.0021100000000001</v>
      </c>
      <c r="P8342" t="str">
        <f>_xll.ciqfunctions.udf.CIQ(B8342, "IQ_BUS_SEG_PRIMARY_PIC", "FQ42023", , , , , , 1)</f>
        <v xml:space="preserve">Aerospace &amp; Defense </v>
      </c>
      <c r="Q8342" s="5">
        <f>_xll.ciqfunctions.udf.CIQ(B8342, "IQ_TOTAL_DEBT_EQUITY", C8342)/100</f>
        <v>0.60898799999999997</v>
      </c>
      <c r="R8342">
        <f>_xll.ciqfunctions.udf.CIQ(B8342, "IQ_CURRENT_RATIO", C8342)</f>
        <v>1.91632</v>
      </c>
      <c r="S8342">
        <f>_xll.ciqfunctions.udf.CIQ(B8342, "IQ_EBITDA_INT", C8342)</f>
        <v>37.634619999999998</v>
      </c>
      <c r="T8342" s="4">
        <f>_xll.ciqfunctions.udf.CIQ("US", "IQ_CPI_YOY_PCT", D8342)/100</f>
        <v>3.3521200000000001E-2</v>
      </c>
      <c r="U8342" s="4">
        <f>_xll.ciqfunctions.udf.CIQ("US", "IQ_UNEMPLOY_RATE", D8342)/100</f>
        <v>3.7000000000000005E-2</v>
      </c>
      <c r="V8342" s="4">
        <f>_xll.ciqfunctions.udf.CIQ("%FF5D00", "IQ_RATE_LEVEL", E8342)/100</f>
        <v>5.33E-2</v>
      </c>
      <c r="W8342">
        <f>_xll.ciqfunctions.udf.CIQ(B8342, "IQ_BV_SHARE", C8342)</f>
        <v>36.220840000000003</v>
      </c>
    </row>
    <row r="8343" spans="1:23" x14ac:dyDescent="0.25">
      <c r="A8343" t="s">
        <v>938</v>
      </c>
      <c r="B8343" t="s">
        <v>439</v>
      </c>
      <c r="C8343" t="s">
        <v>5</v>
      </c>
      <c r="D8343" t="str">
        <f t="shared" si="130"/>
        <v>Sep2023</v>
      </c>
      <c r="E8343" s="1">
        <f>_xll.ciqfunctions.udf.CIQ(B8343, "IQ_PERIODDATE_IS", C8343)</f>
        <v>45199</v>
      </c>
      <c r="F8343">
        <f>_xll.ciqfunctions.udf.CIQ(B8343, "IQ_LASTSALEPRICE", E8343)</f>
        <v>78.14</v>
      </c>
      <c r="G8343">
        <f>_xll.ciqfunctions.udf.CIQ(B8343, "IQ_TOTAL_REV", C8343)</f>
        <v>3343</v>
      </c>
      <c r="H8343" s="4">
        <f>_xll.ciqfunctions.udf.CIQ(B8343, "IQ_GROSS_MARGIN", C8343)/100</f>
        <v>0.16781300000000002</v>
      </c>
      <c r="I8343" s="6">
        <f>_xll.ciqfunctions.udf.CIQ(B8343, "IQ_EBITDA", C8343)</f>
        <v>416</v>
      </c>
      <c r="J8343" s="4">
        <f>_xll.ciqfunctions.udf.CIQ(B8343, "IQ_EBITA_MARGIN", C8343)/100</f>
        <v>9.4824999999999993E-2</v>
      </c>
      <c r="K8343" s="6">
        <f>_xll.ciqfunctions.udf.CIQ(B8343, "IQ_NI", C8343)</f>
        <v>269</v>
      </c>
      <c r="L8343" s="6">
        <f>_xll.ciqfunctions.udf.CIQ(B8343, "IQ_NI_NORM", C8343)</f>
        <v>188.125</v>
      </c>
      <c r="M8343" s="4">
        <f>_xll.ciqfunctions.udf.CIQ(B8343, "IQ_NI_NORM_MARGIN", C8343)/100</f>
        <v>5.6273999999999998E-2</v>
      </c>
      <c r="N8343">
        <f>_xll.ciqfunctions.udf.CIQ(B8343, "IQ_EPS_NORM", C8343)</f>
        <v>0.95038</v>
      </c>
      <c r="O8343">
        <f>_xll.ciqfunctions.udf.CIQ(B8343, "IQ_DILUT_EPS_INCL", C8343)</f>
        <v>1.35</v>
      </c>
      <c r="P8343" t="str">
        <f>_xll.ciqfunctions.udf.CIQ(B8343, "IQ_BUS_SEG_PRIMARY_PIC", "FQ42023", , , , , , 1)</f>
        <v xml:space="preserve">Aerospace &amp; Defense </v>
      </c>
      <c r="Q8343" s="5">
        <f>_xll.ciqfunctions.udf.CIQ(B8343, "IQ_TOTAL_DEBT_EQUITY", C8343)/100</f>
        <v>0.55228499999999991</v>
      </c>
      <c r="R8343">
        <f>_xll.ciqfunctions.udf.CIQ(B8343, "IQ_CURRENT_RATIO", C8343)</f>
        <v>1.8757699999999999</v>
      </c>
      <c r="S8343">
        <f>_xll.ciqfunctions.udf.CIQ(B8343, "IQ_EBITDA_INT", C8343)</f>
        <v>27.125</v>
      </c>
      <c r="T8343" s="4">
        <f>_xll.ciqfunctions.udf.CIQ("US", "IQ_CPI_YOY_PCT", D8343)/100</f>
        <v>3.6997000000000002E-2</v>
      </c>
      <c r="U8343" s="4">
        <f>_xll.ciqfunctions.udf.CIQ("US", "IQ_UNEMPLOY_RATE", D8343)/100</f>
        <v>3.7999999999999999E-2</v>
      </c>
      <c r="V8343" s="4">
        <f>_xll.ciqfunctions.udf.CIQ("%FF5D00", "IQ_RATE_LEVEL", E8343)/100</f>
        <v>5.33E-2</v>
      </c>
      <c r="W8343">
        <f>_xll.ciqfunctions.udf.CIQ(B8343, "IQ_BV_SHARE", C8343)</f>
        <v>36.02102</v>
      </c>
    </row>
    <row r="8344" spans="1:23" x14ac:dyDescent="0.25">
      <c r="A8344" t="s">
        <v>938</v>
      </c>
      <c r="B8344" t="s">
        <v>439</v>
      </c>
      <c r="C8344" t="s">
        <v>7</v>
      </c>
      <c r="D8344" t="str">
        <f t="shared" si="130"/>
        <v>Jul2023</v>
      </c>
      <c r="E8344" s="1">
        <f>_xll.ciqfunctions.udf.CIQ(B8344, "IQ_PERIODDATE_IS", C8344)</f>
        <v>45108</v>
      </c>
      <c r="F8344">
        <f>_xll.ciqfunctions.udf.CIQ(B8344, "IQ_LASTSALEPRICE", E8344)</f>
        <v>67.63</v>
      </c>
      <c r="G8344">
        <f>_xll.ciqfunctions.udf.CIQ(B8344, "IQ_TOTAL_REV", C8344)</f>
        <v>3424</v>
      </c>
      <c r="H8344" s="4">
        <f>_xll.ciqfunctions.udf.CIQ(B8344, "IQ_GROSS_MARGIN", C8344)/100</f>
        <v>0.167932</v>
      </c>
      <c r="I8344" s="6">
        <f>_xll.ciqfunctions.udf.CIQ(B8344, "IQ_EBITDA", C8344)</f>
        <v>446</v>
      </c>
      <c r="J8344" s="4">
        <f>_xll.ciqfunctions.udf.CIQ(B8344, "IQ_EBITA_MARGIN", C8344)/100</f>
        <v>0.100759</v>
      </c>
      <c r="K8344" s="6">
        <f>_xll.ciqfunctions.udf.CIQ(B8344, "IQ_NI", C8344)</f>
        <v>263</v>
      </c>
      <c r="L8344" s="6">
        <f>_xll.ciqfunctions.udf.CIQ(B8344, "IQ_NI_NORM", C8344)</f>
        <v>205.625</v>
      </c>
      <c r="M8344" s="4">
        <f>_xll.ciqfunctions.udf.CIQ(B8344, "IQ_NI_NORM_MARGIN", C8344)/100</f>
        <v>6.0053999999999996E-2</v>
      </c>
      <c r="N8344">
        <f>_xll.ciqfunctions.udf.CIQ(B8344, "IQ_EPS_NORM", C8344)</f>
        <v>1.0245299999999999</v>
      </c>
      <c r="O8344">
        <f>_xll.ciqfunctions.udf.CIQ(B8344, "IQ_DILUT_EPS_INCL", C8344)</f>
        <v>1.3</v>
      </c>
      <c r="P8344" t="str">
        <f>_xll.ciqfunctions.udf.CIQ(B8344, "IQ_BUS_SEG_PRIMARY_PIC", "FQ42023", , , , , , 1)</f>
        <v xml:space="preserve">Aerospace &amp; Defense </v>
      </c>
      <c r="Q8344" s="5">
        <f>_xll.ciqfunctions.udf.CIQ(B8344, "IQ_TOTAL_DEBT_EQUITY", C8344)/100</f>
        <v>0.55643999999999993</v>
      </c>
      <c r="R8344">
        <f>_xll.ciqfunctions.udf.CIQ(B8344, "IQ_CURRENT_RATIO", C8344)</f>
        <v>1.8651200000000001</v>
      </c>
      <c r="S8344">
        <f>_xll.ciqfunctions.udf.CIQ(B8344, "IQ_EBITDA_INT", C8344)</f>
        <v>28.9375</v>
      </c>
      <c r="T8344" s="4">
        <f>_xll.ciqfunctions.udf.CIQ("US", "IQ_CPI_YOY_PCT", D8344)/100</f>
        <v>3.1777799999999995E-2</v>
      </c>
      <c r="U8344" s="4">
        <f>_xll.ciqfunctions.udf.CIQ("US", "IQ_UNEMPLOY_RATE", D8344)/100</f>
        <v>3.5000000000000003E-2</v>
      </c>
      <c r="V8344" s="4">
        <f>_xll.ciqfunctions.udf.CIQ("%FF5D00", "IQ_RATE_LEVEL", E8344)/100</f>
        <v>5.0799999999999998E-2</v>
      </c>
      <c r="W8344">
        <f>_xll.ciqfunctions.udf.CIQ(B8344, "IQ_BV_SHARE", C8344)</f>
        <v>35.484029999999997</v>
      </c>
    </row>
    <row r="8345" spans="1:23" x14ac:dyDescent="0.25">
      <c r="A8345" t="s">
        <v>938</v>
      </c>
      <c r="B8345" t="s">
        <v>439</v>
      </c>
      <c r="C8345" t="s">
        <v>9</v>
      </c>
      <c r="D8345" t="str">
        <f t="shared" si="130"/>
        <v>Apr2023</v>
      </c>
      <c r="E8345" s="1">
        <f>_xll.ciqfunctions.udf.CIQ(B8345, "IQ_PERIODDATE_IS", C8345)</f>
        <v>45017</v>
      </c>
      <c r="F8345">
        <f>_xll.ciqfunctions.udf.CIQ(B8345, "IQ_LASTSALEPRICE", E8345)</f>
        <v>70.63</v>
      </c>
      <c r="G8345">
        <f>_xll.ciqfunctions.udf.CIQ(B8345, "IQ_TOTAL_REV", C8345)</f>
        <v>3024</v>
      </c>
      <c r="H8345" s="4">
        <f>_xll.ciqfunctions.udf.CIQ(B8345, "IQ_GROSS_MARGIN", C8345)/100</f>
        <v>0.16203700000000001</v>
      </c>
      <c r="I8345" s="6">
        <f>_xll.ciqfunctions.udf.CIQ(B8345, "IQ_EBITDA", C8345)</f>
        <v>336</v>
      </c>
      <c r="J8345" s="4">
        <f>_xll.ciqfunctions.udf.CIQ(B8345, "IQ_EBITA_MARGIN", C8345)/100</f>
        <v>8.0686999999999995E-2</v>
      </c>
      <c r="K8345" s="6">
        <f>_xll.ciqfunctions.udf.CIQ(B8345, "IQ_NI", C8345)</f>
        <v>191</v>
      </c>
      <c r="L8345" s="6">
        <f>_xll.ciqfunctions.udf.CIQ(B8345, "IQ_NI_NORM", C8345)</f>
        <v>141.875</v>
      </c>
      <c r="M8345" s="4">
        <f>_xll.ciqfunctions.udf.CIQ(B8345, "IQ_NI_NORM_MARGIN", C8345)/100</f>
        <v>4.6915999999999999E-2</v>
      </c>
      <c r="N8345">
        <f>_xll.ciqfunctions.udf.CIQ(B8345, "IQ_EPS_NORM", C8345)</f>
        <v>0.69262999999999997</v>
      </c>
      <c r="O8345">
        <f>_xll.ciqfunctions.udf.CIQ(B8345, "IQ_DILUT_EPS_INCL", C8345)</f>
        <v>0.92</v>
      </c>
      <c r="P8345" t="str">
        <f>_xll.ciqfunctions.udf.CIQ(B8345, "IQ_BUS_SEG_PRIMARY_PIC", "FQ42023", , , , , , 1)</f>
        <v xml:space="preserve">Aerospace &amp; Defense </v>
      </c>
      <c r="Q8345" s="5">
        <f>_xll.ciqfunctions.udf.CIQ(B8345, "IQ_TOTAL_DEBT_EQUITY", C8345)/100</f>
        <v>0.56121500000000002</v>
      </c>
      <c r="R8345">
        <f>_xll.ciqfunctions.udf.CIQ(B8345, "IQ_CURRENT_RATIO", C8345)</f>
        <v>1.90371</v>
      </c>
      <c r="S8345">
        <f>_xll.ciqfunctions.udf.CIQ(B8345, "IQ_EBITDA_INT", C8345)</f>
        <v>20.764710000000001</v>
      </c>
      <c r="T8345" s="4">
        <f>_xll.ciqfunctions.udf.CIQ("US", "IQ_CPI_YOY_PCT", D8345)/100</f>
        <v>4.9303199999999998E-2</v>
      </c>
      <c r="U8345" s="4">
        <f>_xll.ciqfunctions.udf.CIQ("US", "IQ_UNEMPLOY_RATE", D8345)/100</f>
        <v>3.4000000000000002E-2</v>
      </c>
      <c r="V8345" s="4">
        <f>_xll.ciqfunctions.udf.CIQ("%FF5D00", "IQ_RATE_LEVEL", E8345)/100</f>
        <v>4.8300000000000003E-2</v>
      </c>
      <c r="W8345">
        <f>_xll.ciqfunctions.udf.CIQ(B8345, "IQ_BV_SHARE", C8345)</f>
        <v>34.6965</v>
      </c>
    </row>
    <row r="8346" spans="1:23" x14ac:dyDescent="0.25">
      <c r="A8346" t="s">
        <v>938</v>
      </c>
      <c r="B8346" t="s">
        <v>439</v>
      </c>
      <c r="C8346" t="s">
        <v>11</v>
      </c>
      <c r="D8346" t="str">
        <f t="shared" si="130"/>
        <v>Dec2022</v>
      </c>
      <c r="E8346" s="1">
        <f>_xll.ciqfunctions.udf.CIQ(B8346, "IQ_PERIODDATE_IS", C8346)</f>
        <v>44926</v>
      </c>
      <c r="F8346">
        <f>_xll.ciqfunctions.udf.CIQ(B8346, "IQ_LASTSALEPRICE", E8346)</f>
        <v>70.8</v>
      </c>
      <c r="G8346">
        <f>_xll.ciqfunctions.udf.CIQ(B8346, "IQ_TOTAL_REV", C8346)</f>
        <v>3636</v>
      </c>
      <c r="H8346" s="4">
        <f>_xll.ciqfunctions.udf.CIQ(B8346, "IQ_GROSS_MARGIN", C8346)/100</f>
        <v>0.15126500000000001</v>
      </c>
      <c r="I8346" s="6">
        <f>_xll.ciqfunctions.udf.CIQ(B8346, "IQ_EBITDA", C8346)</f>
        <v>383</v>
      </c>
      <c r="J8346" s="4">
        <f>_xll.ciqfunctions.udf.CIQ(B8346, "IQ_EBITA_MARGIN", C8346)/100</f>
        <v>8.9658000000000002E-2</v>
      </c>
      <c r="K8346" s="6">
        <f>_xll.ciqfunctions.udf.CIQ(B8346, "IQ_NI", C8346)</f>
        <v>226</v>
      </c>
      <c r="L8346" s="6">
        <f>_xll.ciqfunctions.udf.CIQ(B8346, "IQ_NI_NORM", C8346)</f>
        <v>160.625</v>
      </c>
      <c r="M8346" s="4">
        <f>_xll.ciqfunctions.udf.CIQ(B8346, "IQ_NI_NORM_MARGIN", C8346)/100</f>
        <v>4.4176E-2</v>
      </c>
      <c r="N8346">
        <f>_xll.ciqfunctions.udf.CIQ(B8346, "IQ_EPS_NORM", C8346)</f>
        <v>0.76310999999999996</v>
      </c>
      <c r="O8346">
        <f>_xll.ciqfunctions.udf.CIQ(B8346, "IQ_DILUT_EPS_INCL", C8346)</f>
        <v>1.07192</v>
      </c>
      <c r="P8346" t="str">
        <f>_xll.ciqfunctions.udf.CIQ(B8346, "IQ_BUS_SEG_PRIMARY_PIC", "FQ42023", , , , , , 1)</f>
        <v xml:space="preserve">Aerospace &amp; Defense </v>
      </c>
      <c r="Q8346" s="5">
        <f>_xll.ciqfunctions.udf.CIQ(B8346, "IQ_TOTAL_DEBT_EQUITY", C8346)/100</f>
        <v>0.55349300000000001</v>
      </c>
      <c r="R8346">
        <f>_xll.ciqfunctions.udf.CIQ(B8346, "IQ_CURRENT_RATIO", C8346)</f>
        <v>2.1896499999999999</v>
      </c>
      <c r="S8346">
        <f>_xll.ciqfunctions.udf.CIQ(B8346, "IQ_EBITDA_INT", C8346)</f>
        <v>23.544119999999999</v>
      </c>
      <c r="T8346" s="4">
        <f>_xll.ciqfunctions.udf.CIQ("US", "IQ_CPI_YOY_PCT", D8346)/100</f>
        <v>6.454399999999999E-2</v>
      </c>
      <c r="U8346" s="4">
        <f>_xll.ciqfunctions.udf.CIQ("US", "IQ_UNEMPLOY_RATE", D8346)/100</f>
        <v>3.5000000000000003E-2</v>
      </c>
      <c r="V8346" s="4">
        <f>_xll.ciqfunctions.udf.CIQ("%FF5D00", "IQ_RATE_LEVEL", E8346)/100</f>
        <v>4.3299999999999998E-2</v>
      </c>
      <c r="W8346">
        <f>_xll.ciqfunctions.udf.CIQ(B8346, "IQ_BV_SHARE", C8346)</f>
        <v>34.502160000000003</v>
      </c>
    </row>
    <row r="8347" spans="1:23" x14ac:dyDescent="0.25">
      <c r="A8347" t="s">
        <v>938</v>
      </c>
      <c r="B8347" t="s">
        <v>439</v>
      </c>
      <c r="C8347" t="s">
        <v>13</v>
      </c>
      <c r="D8347" t="str">
        <f t="shared" si="130"/>
        <v>Oct2022</v>
      </c>
      <c r="E8347" s="1">
        <f>_xll.ciqfunctions.udf.CIQ(B8347, "IQ_PERIODDATE_IS", C8347)</f>
        <v>44835</v>
      </c>
      <c r="F8347">
        <f>_xll.ciqfunctions.udf.CIQ(B8347, "IQ_LASTSALEPRICE", E8347)</f>
        <v>58.26</v>
      </c>
      <c r="G8347">
        <f>_xll.ciqfunctions.udf.CIQ(B8347, "IQ_TOTAL_REV", C8347)</f>
        <v>3078</v>
      </c>
      <c r="H8347" s="4">
        <f>_xll.ciqfunctions.udf.CIQ(B8347, "IQ_GROSS_MARGIN", C8347)/100</f>
        <v>0.15951899999999999</v>
      </c>
      <c r="I8347" s="6">
        <f>_xll.ciqfunctions.udf.CIQ(B8347, "IQ_EBITDA", C8347)</f>
        <v>382</v>
      </c>
      <c r="J8347" s="4">
        <f>_xll.ciqfunctions.udf.CIQ(B8347, "IQ_EBITA_MARGIN", C8347)/100</f>
        <v>9.2591999999999994E-2</v>
      </c>
      <c r="K8347" s="6">
        <f>_xll.ciqfunctions.udf.CIQ(B8347, "IQ_NI", C8347)</f>
        <v>225</v>
      </c>
      <c r="L8347" s="6">
        <f>_xll.ciqfunctions.udf.CIQ(B8347, "IQ_NI_NORM", C8347)</f>
        <v>165</v>
      </c>
      <c r="M8347" s="4">
        <f>_xll.ciqfunctions.udf.CIQ(B8347, "IQ_NI_NORM_MARGIN", C8347)/100</f>
        <v>5.3606000000000001E-2</v>
      </c>
      <c r="N8347">
        <f>_xll.ciqfunctions.udf.CIQ(B8347, "IQ_EPS_NORM", C8347)</f>
        <v>0.78085000000000004</v>
      </c>
      <c r="O8347">
        <f>_xll.ciqfunctions.udf.CIQ(B8347, "IQ_DILUT_EPS_INCL", C8347)</f>
        <v>1.06</v>
      </c>
      <c r="P8347" t="str">
        <f>_xll.ciqfunctions.udf.CIQ(B8347, "IQ_BUS_SEG_PRIMARY_PIC", "FQ42023", , , , , , 1)</f>
        <v xml:space="preserve">Aerospace &amp; Defense </v>
      </c>
      <c r="Q8347" s="5">
        <f>_xll.ciqfunctions.udf.CIQ(B8347, "IQ_TOTAL_DEBT_EQUITY", C8347)/100</f>
        <v>0.58118800000000004</v>
      </c>
      <c r="R8347">
        <f>_xll.ciqfunctions.udf.CIQ(B8347, "IQ_CURRENT_RATIO", C8347)</f>
        <v>2.2183600000000001</v>
      </c>
      <c r="S8347">
        <f>_xll.ciqfunctions.udf.CIQ(B8347, "IQ_EBITDA_INT", C8347)</f>
        <v>19</v>
      </c>
      <c r="T8347" s="4">
        <f>_xll.ciqfunctions.udf.CIQ("US", "IQ_CPI_YOY_PCT", D8347)/100</f>
        <v>7.7454300000000004E-2</v>
      </c>
      <c r="U8347" s="4">
        <f>_xll.ciqfunctions.udf.CIQ("US", "IQ_UNEMPLOY_RATE", D8347)/100</f>
        <v>3.6000000000000004E-2</v>
      </c>
      <c r="V8347" s="4">
        <f>_xll.ciqfunctions.udf.CIQ("%FF5D00", "IQ_RATE_LEVEL", E8347)/100</f>
        <v>3.0800000000000001E-2</v>
      </c>
      <c r="W8347">
        <f>_xll.ciqfunctions.udf.CIQ(B8347, "IQ_BV_SHARE", C8347)</f>
        <v>32.343699999999998</v>
      </c>
    </row>
    <row r="8348" spans="1:23" x14ac:dyDescent="0.25">
      <c r="A8348" t="s">
        <v>938</v>
      </c>
      <c r="B8348" t="s">
        <v>439</v>
      </c>
      <c r="C8348" t="s">
        <v>15</v>
      </c>
      <c r="D8348" t="str">
        <f t="shared" si="130"/>
        <v>Jul2022</v>
      </c>
      <c r="E8348" s="1">
        <f>_xll.ciqfunctions.udf.CIQ(B8348, "IQ_PERIODDATE_IS", C8348)</f>
        <v>44744</v>
      </c>
      <c r="F8348">
        <f>_xll.ciqfunctions.udf.CIQ(B8348, "IQ_LASTSALEPRICE", E8348)</f>
        <v>61.11</v>
      </c>
      <c r="G8348">
        <f>_xll.ciqfunctions.udf.CIQ(B8348, "IQ_TOTAL_REV", C8348)</f>
        <v>3154</v>
      </c>
      <c r="H8348" s="4">
        <f>_xll.ciqfunctions.udf.CIQ(B8348, "IQ_GROSS_MARGIN", C8348)/100</f>
        <v>0.16169899999999998</v>
      </c>
      <c r="I8348" s="6">
        <f>_xll.ciqfunctions.udf.CIQ(B8348, "IQ_EBITDA", C8348)</f>
        <v>389</v>
      </c>
      <c r="J8348" s="4">
        <f>_xll.ciqfunctions.udf.CIQ(B8348, "IQ_EBITA_MARGIN", C8348)/100</f>
        <v>9.2262999999999998E-2</v>
      </c>
      <c r="K8348" s="6">
        <f>_xll.ciqfunctions.udf.CIQ(B8348, "IQ_NI", C8348)</f>
        <v>217</v>
      </c>
      <c r="L8348" s="6">
        <f>_xll.ciqfunctions.udf.CIQ(B8348, "IQ_NI_NORM", C8348)</f>
        <v>164.375</v>
      </c>
      <c r="M8348" s="4">
        <f>_xll.ciqfunctions.udf.CIQ(B8348, "IQ_NI_NORM_MARGIN", C8348)/100</f>
        <v>5.2115999999999996E-2</v>
      </c>
      <c r="N8348">
        <f>_xll.ciqfunctions.udf.CIQ(B8348, "IQ_EPS_NORM", C8348)</f>
        <v>0.76600999999999997</v>
      </c>
      <c r="O8348">
        <f>_xll.ciqfunctions.udf.CIQ(B8348, "IQ_DILUT_EPS_INCL", C8348)</f>
        <v>0.99538000000000004</v>
      </c>
      <c r="P8348" t="str">
        <f>_xll.ciqfunctions.udf.CIQ(B8348, "IQ_BUS_SEG_PRIMARY_PIC", "FQ42023", , , , , , 1)</f>
        <v xml:space="preserve">Aerospace &amp; Defense </v>
      </c>
      <c r="Q8348" s="5">
        <f>_xll.ciqfunctions.udf.CIQ(B8348, "IQ_TOTAL_DEBT_EQUITY", C8348)/100</f>
        <v>0.57814999999999994</v>
      </c>
      <c r="R8348">
        <f>_xll.ciqfunctions.udf.CIQ(B8348, "IQ_CURRENT_RATIO", C8348)</f>
        <v>2.2996500000000002</v>
      </c>
      <c r="S8348">
        <f>_xll.ciqfunctions.udf.CIQ(B8348, "IQ_EBITDA_INT", C8348)</f>
        <v>14.5</v>
      </c>
      <c r="T8348" s="4">
        <f>_xll.ciqfunctions.udf.CIQ("US", "IQ_CPI_YOY_PCT", D8348)/100</f>
        <v>8.5248199999999996E-2</v>
      </c>
      <c r="U8348" s="4">
        <f>_xll.ciqfunctions.udf.CIQ("US", "IQ_UNEMPLOY_RATE", D8348)/100</f>
        <v>3.5000000000000003E-2</v>
      </c>
      <c r="V8348" s="4">
        <f>_xll.ciqfunctions.udf.CIQ("%FF5D00", "IQ_RATE_LEVEL", E8348)/100</f>
        <v>1.5800000000000002E-2</v>
      </c>
      <c r="W8348">
        <f>_xll.ciqfunctions.udf.CIQ(B8348, "IQ_BV_SHARE", C8348)</f>
        <v>31.693439999999999</v>
      </c>
    </row>
    <row r="8349" spans="1:23" x14ac:dyDescent="0.25">
      <c r="A8349" t="s">
        <v>938</v>
      </c>
      <c r="B8349" t="s">
        <v>439</v>
      </c>
      <c r="C8349" t="s">
        <v>17</v>
      </c>
      <c r="D8349" t="str">
        <f t="shared" si="130"/>
        <v>Apr2022</v>
      </c>
      <c r="E8349" s="1">
        <f>_xll.ciqfunctions.udf.CIQ(B8349, "IQ_PERIODDATE_IS", C8349)</f>
        <v>44653</v>
      </c>
      <c r="F8349">
        <f>_xll.ciqfunctions.udf.CIQ(B8349, "IQ_LASTSALEPRICE", E8349)</f>
        <v>73.03</v>
      </c>
      <c r="G8349">
        <f>_xll.ciqfunctions.udf.CIQ(B8349, "IQ_TOTAL_REV", C8349)</f>
        <v>3001</v>
      </c>
      <c r="H8349" s="4">
        <f>_xll.ciqfunctions.udf.CIQ(B8349, "IQ_GROSS_MARGIN", C8349)/100</f>
        <v>0.16827700000000001</v>
      </c>
      <c r="I8349" s="6">
        <f>_xll.ciqfunctions.udf.CIQ(B8349, "IQ_EBITDA", C8349)</f>
        <v>353</v>
      </c>
      <c r="J8349" s="4">
        <f>_xll.ciqfunctions.udf.CIQ(B8349, "IQ_EBITA_MARGIN", C8349)/100</f>
        <v>8.6637000000000006E-2</v>
      </c>
      <c r="K8349" s="6">
        <f>_xll.ciqfunctions.udf.CIQ(B8349, "IQ_NI", C8349)</f>
        <v>193</v>
      </c>
      <c r="L8349" s="6">
        <f>_xll.ciqfunctions.udf.CIQ(B8349, "IQ_NI_NORM", C8349)</f>
        <v>145</v>
      </c>
      <c r="M8349" s="4">
        <f>_xll.ciqfunctions.udf.CIQ(B8349, "IQ_NI_NORM_MARGIN", C8349)/100</f>
        <v>4.8316999999999999E-2</v>
      </c>
      <c r="N8349">
        <f>_xll.ciqfunctions.udf.CIQ(B8349, "IQ_EPS_NORM", C8349)</f>
        <v>0.66817000000000004</v>
      </c>
      <c r="O8349">
        <f>_xll.ciqfunctions.udf.CIQ(B8349, "IQ_DILUT_EPS_INCL", C8349)</f>
        <v>0.88</v>
      </c>
      <c r="P8349" t="str">
        <f>_xll.ciqfunctions.udf.CIQ(B8349, "IQ_BUS_SEG_PRIMARY_PIC", "FQ42023", , , , , , 1)</f>
        <v xml:space="preserve">Aerospace &amp; Defense </v>
      </c>
      <c r="Q8349" s="5">
        <f>_xll.ciqfunctions.udf.CIQ(B8349, "IQ_TOTAL_DEBT_EQUITY", C8349)/100</f>
        <v>0.58233299999999999</v>
      </c>
      <c r="R8349">
        <f>_xll.ciqfunctions.udf.CIQ(B8349, "IQ_CURRENT_RATIO", C8349)</f>
        <v>2.4638900000000001</v>
      </c>
      <c r="S8349">
        <f>_xll.ciqfunctions.udf.CIQ(B8349, "IQ_EBITDA_INT", C8349)</f>
        <v>13.21429</v>
      </c>
      <c r="T8349" s="4">
        <f>_xll.ciqfunctions.udf.CIQ("US", "IQ_CPI_YOY_PCT", D8349)/100</f>
        <v>8.2586300000000001E-2</v>
      </c>
      <c r="U8349" s="4">
        <f>_xll.ciqfunctions.udf.CIQ("US", "IQ_UNEMPLOY_RATE", D8349)/100</f>
        <v>3.7000000000000005E-2</v>
      </c>
      <c r="V8349" s="4">
        <f>_xll.ciqfunctions.udf.CIQ("%FF5D00", "IQ_RATE_LEVEL", E8349)/100</f>
        <v>3.3E-3</v>
      </c>
      <c r="W8349">
        <f>_xll.ciqfunctions.udf.CIQ(B8349, "IQ_BV_SHARE", C8349)</f>
        <v>32.060110000000002</v>
      </c>
    </row>
    <row r="8350" spans="1:23" x14ac:dyDescent="0.25">
      <c r="A8350" t="s">
        <v>938</v>
      </c>
      <c r="B8350" t="s">
        <v>439</v>
      </c>
      <c r="C8350" t="s">
        <v>19</v>
      </c>
      <c r="D8350" t="str">
        <f t="shared" si="130"/>
        <v>Jan2022</v>
      </c>
      <c r="E8350" s="1">
        <f>_xll.ciqfunctions.udf.CIQ(B8350, "IQ_PERIODDATE_IS", C8350)</f>
        <v>44562</v>
      </c>
      <c r="F8350">
        <f>_xll.ciqfunctions.udf.CIQ(B8350, "IQ_LASTSALEPRICE", E8350)</f>
        <v>77.2</v>
      </c>
      <c r="G8350">
        <f>_xll.ciqfunctions.udf.CIQ(B8350, "IQ_TOTAL_REV", C8350)</f>
        <v>3322</v>
      </c>
      <c r="H8350" s="4">
        <f>_xll.ciqfunctions.udf.CIQ(B8350, "IQ_GROSS_MARGIN", C8350)/100</f>
        <v>0.17068000000000003</v>
      </c>
      <c r="I8350" s="6">
        <f>_xll.ciqfunctions.udf.CIQ(B8350, "IQ_EBITDA", C8350)</f>
        <v>386</v>
      </c>
      <c r="J8350" s="4">
        <f>_xll.ciqfunctions.udf.CIQ(B8350, "IQ_EBITA_MARGIN", C8350)/100</f>
        <v>9.9939E-2</v>
      </c>
      <c r="K8350" s="6">
        <f>_xll.ciqfunctions.udf.CIQ(B8350, "IQ_NI", C8350)</f>
        <v>207</v>
      </c>
      <c r="L8350" s="6">
        <f>_xll.ciqfunctions.udf.CIQ(B8350, "IQ_NI_NORM", C8350)</f>
        <v>157.5</v>
      </c>
      <c r="M8350" s="4">
        <f>_xll.ciqfunctions.udf.CIQ(B8350, "IQ_NI_NORM_MARGIN", C8350)/100</f>
        <v>4.7411000000000002E-2</v>
      </c>
      <c r="N8350">
        <f>_xll.ciqfunctions.udf.CIQ(B8350, "IQ_EPS_NORM", C8350)</f>
        <v>0.70672000000000001</v>
      </c>
      <c r="O8350">
        <f>_xll.ciqfunctions.udf.CIQ(B8350, "IQ_DILUT_EPS_INCL", C8350)</f>
        <v>0.92723</v>
      </c>
      <c r="P8350" t="str">
        <f>_xll.ciqfunctions.udf.CIQ(B8350, "IQ_BUS_SEG_PRIMARY_PIC", "FQ42023", , , , , , 1)</f>
        <v xml:space="preserve">Aerospace &amp; Defense </v>
      </c>
      <c r="Q8350" s="5">
        <f>_xll.ciqfunctions.udf.CIQ(B8350, "IQ_TOTAL_DEBT_EQUITY", C8350)/100</f>
        <v>0.608657</v>
      </c>
      <c r="R8350">
        <f>_xll.ciqfunctions.udf.CIQ(B8350, "IQ_CURRENT_RATIO", C8350)</f>
        <v>2.56569</v>
      </c>
      <c r="S8350">
        <f>_xll.ciqfunctions.udf.CIQ(B8350, "IQ_EBITDA_INT", C8350)</f>
        <v>13.87931</v>
      </c>
      <c r="T8350" s="4">
        <f>_xll.ciqfunctions.udf.CIQ("US", "IQ_CPI_YOY_PCT", D8350)/100</f>
        <v>7.4798699999999996E-2</v>
      </c>
      <c r="U8350" s="4">
        <f>_xll.ciqfunctions.udf.CIQ("US", "IQ_UNEMPLOY_RATE", D8350)/100</f>
        <v>0.04</v>
      </c>
      <c r="V8350" s="4">
        <f>_xll.ciqfunctions.udf.CIQ("%FF5D00", "IQ_RATE_LEVEL", E8350)/100</f>
        <v>7.000000000000001E-4</v>
      </c>
      <c r="W8350">
        <f>_xll.ciqfunctions.udf.CIQ(B8350, "IQ_BV_SHARE", C8350)</f>
        <v>31.420010000000001</v>
      </c>
    </row>
    <row r="8351" spans="1:23" x14ac:dyDescent="0.25">
      <c r="A8351" t="s">
        <v>938</v>
      </c>
      <c r="B8351" t="s">
        <v>439</v>
      </c>
      <c r="C8351" t="s">
        <v>21</v>
      </c>
      <c r="D8351" t="str">
        <f t="shared" si="130"/>
        <v>Oct2021</v>
      </c>
      <c r="E8351" s="1">
        <f>_xll.ciqfunctions.udf.CIQ(B8351, "IQ_PERIODDATE_IS", C8351)</f>
        <v>44471</v>
      </c>
      <c r="F8351">
        <f>_xll.ciqfunctions.udf.CIQ(B8351, "IQ_LASTSALEPRICE", E8351)</f>
        <v>71.03</v>
      </c>
      <c r="G8351">
        <f>_xll.ciqfunctions.udf.CIQ(B8351, "IQ_TOTAL_REV", C8351)</f>
        <v>2990</v>
      </c>
      <c r="H8351" s="4">
        <f>_xll.ciqfunctions.udf.CIQ(B8351, "IQ_GROSS_MARGIN", C8351)/100</f>
        <v>0.16688900000000001</v>
      </c>
      <c r="I8351" s="6">
        <f>_xll.ciqfunctions.udf.CIQ(B8351, "IQ_EBITDA", C8351)</f>
        <v>353</v>
      </c>
      <c r="J8351" s="4">
        <f>_xll.ciqfunctions.udf.CIQ(B8351, "IQ_EBITA_MARGIN", C8351)/100</f>
        <v>8.5618E-2</v>
      </c>
      <c r="K8351" s="6">
        <f>_xll.ciqfunctions.udf.CIQ(B8351, "IQ_NI", C8351)</f>
        <v>185</v>
      </c>
      <c r="L8351" s="6">
        <f>_xll.ciqfunctions.udf.CIQ(B8351, "IQ_NI_NORM", C8351)</f>
        <v>142.5</v>
      </c>
      <c r="M8351" s="4">
        <f>_xll.ciqfunctions.udf.CIQ(B8351, "IQ_NI_NORM_MARGIN", C8351)/100</f>
        <v>4.7657999999999999E-2</v>
      </c>
      <c r="N8351">
        <f>_xll.ciqfunctions.udf.CIQ(B8351, "IQ_EPS_NORM", C8351)</f>
        <v>0.63712000000000002</v>
      </c>
      <c r="O8351">
        <f>_xll.ciqfunctions.udf.CIQ(B8351, "IQ_DILUT_EPS_INCL", C8351)</f>
        <v>0.82</v>
      </c>
      <c r="P8351" t="str">
        <f>_xll.ciqfunctions.udf.CIQ(B8351, "IQ_BUS_SEG_PRIMARY_PIC", "FQ42023", , , , , , 1)</f>
        <v xml:space="preserve">Aerospace &amp; Defense </v>
      </c>
      <c r="Q8351" s="5">
        <f>_xll.ciqfunctions.udf.CIQ(B8351, "IQ_TOTAL_DEBT_EQUITY", C8351)/100</f>
        <v>0.69007700000000005</v>
      </c>
      <c r="R8351">
        <f>_xll.ciqfunctions.udf.CIQ(B8351, "IQ_CURRENT_RATIO", C8351)</f>
        <v>2.6576</v>
      </c>
      <c r="S8351">
        <f>_xll.ciqfunctions.udf.CIQ(B8351, "IQ_EBITDA_INT", C8351)</f>
        <v>13.21429</v>
      </c>
      <c r="T8351" s="4">
        <f>_xll.ciqfunctions.udf.CIQ("US", "IQ_CPI_YOY_PCT", D8351)/100</f>
        <v>6.2218700000000002E-2</v>
      </c>
      <c r="U8351" s="4">
        <f>_xll.ciqfunctions.udf.CIQ("US", "IQ_UNEMPLOY_RATE", D8351)/100</f>
        <v>4.4999999999999998E-2</v>
      </c>
      <c r="V8351" s="4">
        <f>_xll.ciqfunctions.udf.CIQ("%FF5D00", "IQ_RATE_LEVEL", E8351)/100</f>
        <v>8.0000000000000004E-4</v>
      </c>
      <c r="W8351">
        <f>_xll.ciqfunctions.udf.CIQ(B8351, "IQ_BV_SHARE", C8351)</f>
        <v>27.312909999999999</v>
      </c>
    </row>
    <row r="8352" spans="1:23" x14ac:dyDescent="0.25">
      <c r="A8352" t="s">
        <v>938</v>
      </c>
      <c r="B8352" t="s">
        <v>439</v>
      </c>
      <c r="C8352" t="s">
        <v>23</v>
      </c>
      <c r="D8352" t="str">
        <f t="shared" si="130"/>
        <v>Jul2021</v>
      </c>
      <c r="E8352" s="1">
        <f>_xll.ciqfunctions.udf.CIQ(B8352, "IQ_PERIODDATE_IS", C8352)</f>
        <v>44380</v>
      </c>
      <c r="F8352">
        <f>_xll.ciqfunctions.udf.CIQ(B8352, "IQ_LASTSALEPRICE", E8352)</f>
        <v>69.040000000000006</v>
      </c>
      <c r="G8352">
        <f>_xll.ciqfunctions.udf.CIQ(B8352, "IQ_TOTAL_REV", C8352)</f>
        <v>3191</v>
      </c>
      <c r="H8352" s="4">
        <f>_xll.ciqfunctions.udf.CIQ(B8352, "IQ_GROSS_MARGIN", C8352)/100</f>
        <v>0.16515099999999999</v>
      </c>
      <c r="I8352" s="6">
        <f>_xll.ciqfunctions.udf.CIQ(B8352, "IQ_EBITDA", C8352)</f>
        <v>350</v>
      </c>
      <c r="J8352" s="4">
        <f>_xll.ciqfunctions.udf.CIQ(B8352, "IQ_EBITA_MARGIN", C8352)/100</f>
        <v>7.8972000000000001E-2</v>
      </c>
      <c r="K8352" s="6">
        <f>_xll.ciqfunctions.udf.CIQ(B8352, "IQ_NI", C8352)</f>
        <v>183</v>
      </c>
      <c r="L8352" s="6">
        <f>_xll.ciqfunctions.udf.CIQ(B8352, "IQ_NI_NORM", C8352)</f>
        <v>137.5</v>
      </c>
      <c r="M8352" s="4">
        <f>_xll.ciqfunctions.udf.CIQ(B8352, "IQ_NI_NORM_MARGIN", C8352)/100</f>
        <v>4.3089000000000002E-2</v>
      </c>
      <c r="N8352">
        <f>_xll.ciqfunctions.udf.CIQ(B8352, "IQ_EPS_NORM", C8352)</f>
        <v>0.60851</v>
      </c>
      <c r="O8352">
        <f>_xll.ciqfunctions.udf.CIQ(B8352, "IQ_DILUT_EPS_INCL", C8352)</f>
        <v>0.80562</v>
      </c>
      <c r="P8352" t="str">
        <f>_xll.ciqfunctions.udf.CIQ(B8352, "IQ_BUS_SEG_PRIMARY_PIC", "FQ42023", , , , , , 1)</f>
        <v xml:space="preserve">Aerospace &amp; Defense </v>
      </c>
      <c r="Q8352" s="5">
        <f>_xll.ciqfunctions.udf.CIQ(B8352, "IQ_TOTAL_DEBT_EQUITY", C8352)/100</f>
        <v>0.69201699999999999</v>
      </c>
      <c r="R8352">
        <f>_xll.ciqfunctions.udf.CIQ(B8352, "IQ_CURRENT_RATIO", C8352)</f>
        <v>2.7269700000000001</v>
      </c>
      <c r="S8352">
        <f>_xll.ciqfunctions.udf.CIQ(B8352, "IQ_EBITDA_INT", C8352)</f>
        <v>11.4375</v>
      </c>
      <c r="T8352" s="4">
        <f>_xll.ciqfunctions.udf.CIQ("US", "IQ_CPI_YOY_PCT", D8352)/100</f>
        <v>5.3654799999999996E-2</v>
      </c>
      <c r="U8352" s="4">
        <f>_xll.ciqfunctions.udf.CIQ("US", "IQ_UNEMPLOY_RATE", D8352)/100</f>
        <v>5.4000000000000006E-2</v>
      </c>
      <c r="V8352" s="4">
        <f>_xll.ciqfunctions.udf.CIQ("%FF5D00", "IQ_RATE_LEVEL", E8352)/100</f>
        <v>1E-3</v>
      </c>
      <c r="W8352">
        <f>_xll.ciqfunctions.udf.CIQ(B8352, "IQ_BV_SHARE", C8352)</f>
        <v>27.187809999999999</v>
      </c>
    </row>
    <row r="8353" spans="1:23" x14ac:dyDescent="0.25">
      <c r="A8353" t="s">
        <v>938</v>
      </c>
      <c r="B8353" t="s">
        <v>439</v>
      </c>
      <c r="C8353" t="s">
        <v>25</v>
      </c>
      <c r="D8353" t="str">
        <f t="shared" si="130"/>
        <v>Apr2021</v>
      </c>
      <c r="E8353" s="1">
        <f>_xll.ciqfunctions.udf.CIQ(B8353, "IQ_PERIODDATE_IS", C8353)</f>
        <v>44289</v>
      </c>
      <c r="F8353">
        <f>_xll.ciqfunctions.udf.CIQ(B8353, "IQ_LASTSALEPRICE", E8353)</f>
        <v>57.03</v>
      </c>
      <c r="G8353">
        <f>_xll.ciqfunctions.udf.CIQ(B8353, "IQ_TOTAL_REV", C8353)</f>
        <v>2879</v>
      </c>
      <c r="H8353" s="4">
        <f>_xll.ciqfunctions.udf.CIQ(B8353, "IQ_GROSS_MARGIN", C8353)/100</f>
        <v>0.16463999999999998</v>
      </c>
      <c r="I8353" s="6">
        <f>_xll.ciqfunctions.udf.CIQ(B8353, "IQ_EBITDA", C8353)</f>
        <v>306</v>
      </c>
      <c r="J8353" s="4">
        <f>_xll.ciqfunctions.udf.CIQ(B8353, "IQ_EBITA_MARGIN", C8353)/100</f>
        <v>7.5025999999999995E-2</v>
      </c>
      <c r="K8353" s="6">
        <f>_xll.ciqfunctions.udf.CIQ(B8353, "IQ_NI", C8353)</f>
        <v>171</v>
      </c>
      <c r="L8353" s="6">
        <f>_xll.ciqfunctions.udf.CIQ(B8353, "IQ_NI_NORM", C8353)</f>
        <v>113.125</v>
      </c>
      <c r="M8353" s="4">
        <f>_xll.ciqfunctions.udf.CIQ(B8353, "IQ_NI_NORM_MARGIN", C8353)/100</f>
        <v>3.9293000000000002E-2</v>
      </c>
      <c r="N8353">
        <f>_xll.ciqfunctions.udf.CIQ(B8353, "IQ_EPS_NORM", C8353)</f>
        <v>0.49833</v>
      </c>
      <c r="O8353">
        <f>_xll.ciqfunctions.udf.CIQ(B8353, "IQ_DILUT_EPS_INCL", C8353)</f>
        <v>0.75</v>
      </c>
      <c r="P8353" t="str">
        <f>_xll.ciqfunctions.udf.CIQ(B8353, "IQ_BUS_SEG_PRIMARY_PIC", "FQ42023", , , , , , 1)</f>
        <v xml:space="preserve">Aerospace &amp; Defense </v>
      </c>
      <c r="Q8353" s="5">
        <f>_xll.ciqfunctions.udf.CIQ(B8353, "IQ_TOTAL_DEBT_EQUITY", C8353)/100</f>
        <v>0.74766499999999991</v>
      </c>
      <c r="R8353">
        <f>_xll.ciqfunctions.udf.CIQ(B8353, "IQ_CURRENT_RATIO", C8353)</f>
        <v>2.6375299999999999</v>
      </c>
      <c r="S8353">
        <f>_xll.ciqfunctions.udf.CIQ(B8353, "IQ_EBITDA_INT", C8353)</f>
        <v>9.1999999999999993</v>
      </c>
      <c r="T8353" s="4">
        <f>_xll.ciqfunctions.udf.CIQ("US", "IQ_CPI_YOY_PCT", D8353)/100</f>
        <v>4.1597000000000002E-2</v>
      </c>
      <c r="U8353" s="4">
        <f>_xll.ciqfunctions.udf.CIQ("US", "IQ_UNEMPLOY_RATE", D8353)/100</f>
        <v>6.0999999999999999E-2</v>
      </c>
      <c r="V8353" s="4">
        <f>_xll.ciqfunctions.udf.CIQ("%FF5D00", "IQ_RATE_LEVEL", E8353)/100</f>
        <v>7.000000000000001E-4</v>
      </c>
      <c r="W8353">
        <f>_xll.ciqfunctions.udf.CIQ(B8353, "IQ_BV_SHARE", C8353)</f>
        <v>26.542950000000001</v>
      </c>
    </row>
    <row r="8354" spans="1:23" x14ac:dyDescent="0.25">
      <c r="A8354" t="s">
        <v>938</v>
      </c>
      <c r="B8354" t="s">
        <v>439</v>
      </c>
      <c r="C8354" t="s">
        <v>27</v>
      </c>
      <c r="D8354" t="str">
        <f t="shared" si="130"/>
        <v>Jan2021</v>
      </c>
      <c r="E8354" s="1">
        <f>_xll.ciqfunctions.udf.CIQ(B8354, "IQ_PERIODDATE_IS", C8354)</f>
        <v>44198</v>
      </c>
      <c r="F8354">
        <f>_xll.ciqfunctions.udf.CIQ(B8354, "IQ_LASTSALEPRICE", E8354)</f>
        <v>48.33</v>
      </c>
      <c r="G8354">
        <f>_xll.ciqfunctions.udf.CIQ(B8354, "IQ_TOTAL_REV", C8354)</f>
        <v>3667</v>
      </c>
      <c r="H8354" s="4">
        <f>_xll.ciqfunctions.udf.CIQ(B8354, "IQ_GROSS_MARGIN", C8354)/100</f>
        <v>0.14671300000000001</v>
      </c>
      <c r="I8354" s="6">
        <f>_xll.ciqfunctions.udf.CIQ(B8354, "IQ_EBITDA", C8354)</f>
        <v>382</v>
      </c>
      <c r="J8354" s="4">
        <f>_xll.ciqfunctions.udf.CIQ(B8354, "IQ_EBITA_MARGIN", C8354)/100</f>
        <v>8.9445999999999998E-2</v>
      </c>
      <c r="K8354" s="6">
        <f>_xll.ciqfunctions.udf.CIQ(B8354, "IQ_NI", C8354)</f>
        <v>236</v>
      </c>
      <c r="L8354" s="6">
        <f>_xll.ciqfunctions.udf.CIQ(B8354, "IQ_NI_NORM", C8354)</f>
        <v>148.75</v>
      </c>
      <c r="M8354" s="4">
        <f>_xll.ciqfunctions.udf.CIQ(B8354, "IQ_NI_NORM_MARGIN", C8354)/100</f>
        <v>4.0564000000000003E-2</v>
      </c>
      <c r="N8354">
        <f>_xll.ciqfunctions.udf.CIQ(B8354, "IQ_EPS_NORM", C8354)</f>
        <v>0.64853000000000005</v>
      </c>
      <c r="O8354">
        <f>_xll.ciqfunctions.udf.CIQ(B8354, "IQ_DILUT_EPS_INCL", C8354)</f>
        <v>1.0284599999999999</v>
      </c>
      <c r="P8354" t="str">
        <f>_xll.ciqfunctions.udf.CIQ(B8354, "IQ_BUS_SEG_PRIMARY_PIC", "FQ42023", , , , , , 1)</f>
        <v xml:space="preserve">Aerospace &amp; Defense </v>
      </c>
      <c r="Q8354" s="5">
        <f>_xll.ciqfunctions.udf.CIQ(B8354, "IQ_TOTAL_DEBT_EQUITY", C8354)/100</f>
        <v>0.80786900000000006</v>
      </c>
      <c r="R8354">
        <f>_xll.ciqfunctions.udf.CIQ(B8354, "IQ_CURRENT_RATIO", C8354)</f>
        <v>2.5223200000000001</v>
      </c>
      <c r="S8354">
        <f>_xll.ciqfunctions.udf.CIQ(B8354, "IQ_EBITDA_INT", C8354)</f>
        <v>11.03472</v>
      </c>
      <c r="T8354" s="4">
        <f>_xll.ciqfunctions.udf.CIQ("US", "IQ_CPI_YOY_PCT", D8354)/100</f>
        <v>1.39977E-2</v>
      </c>
      <c r="U8354" s="4">
        <f>_xll.ciqfunctions.udf.CIQ("US", "IQ_UNEMPLOY_RATE", D8354)/100</f>
        <v>6.4000000000000001E-2</v>
      </c>
      <c r="V8354" s="4">
        <f>_xll.ciqfunctions.udf.CIQ("%FF5D00", "IQ_RATE_LEVEL", E8354)/100</f>
        <v>8.9999999999999998E-4</v>
      </c>
      <c r="W8354">
        <f>_xll.ciqfunctions.udf.CIQ(B8354, "IQ_BV_SHARE", C8354)</f>
        <v>25.817139999999998</v>
      </c>
    </row>
    <row r="8355" spans="1:23" x14ac:dyDescent="0.25">
      <c r="A8355" t="s">
        <v>938</v>
      </c>
      <c r="B8355" t="s">
        <v>439</v>
      </c>
      <c r="C8355" t="s">
        <v>29</v>
      </c>
      <c r="D8355" t="str">
        <f t="shared" si="130"/>
        <v>Oct2020</v>
      </c>
      <c r="E8355" s="1">
        <f>_xll.ciqfunctions.udf.CIQ(B8355, "IQ_PERIODDATE_IS", C8355)</f>
        <v>44107</v>
      </c>
      <c r="F8355">
        <f>_xll.ciqfunctions.udf.CIQ(B8355, "IQ_LASTSALEPRICE", E8355)</f>
        <v>35.72</v>
      </c>
      <c r="G8355">
        <f>_xll.ciqfunctions.udf.CIQ(B8355, "IQ_TOTAL_REV", C8355)</f>
        <v>2735</v>
      </c>
      <c r="H8355" s="4">
        <f>_xll.ciqfunctions.udf.CIQ(B8355, "IQ_GROSS_MARGIN", C8355)/100</f>
        <v>0.14552099999999998</v>
      </c>
      <c r="I8355" s="6">
        <f>_xll.ciqfunctions.udf.CIQ(B8355, "IQ_EBITDA", C8355)</f>
        <v>256</v>
      </c>
      <c r="J8355" s="4">
        <f>_xll.ciqfunctions.udf.CIQ(B8355, "IQ_EBITA_MARGIN", C8355)/100</f>
        <v>5.8865999999999995E-2</v>
      </c>
      <c r="K8355" s="6">
        <f>_xll.ciqfunctions.udf.CIQ(B8355, "IQ_NI", C8355)</f>
        <v>115</v>
      </c>
      <c r="L8355" s="6">
        <f>_xll.ciqfunctions.udf.CIQ(B8355, "IQ_NI_NORM", C8355)</f>
        <v>76.875</v>
      </c>
      <c r="M8355" s="4">
        <f>_xll.ciqfunctions.udf.CIQ(B8355, "IQ_NI_NORM_MARGIN", C8355)/100</f>
        <v>2.8107000000000004E-2</v>
      </c>
      <c r="N8355">
        <f>_xll.ciqfunctions.udf.CIQ(B8355, "IQ_EPS_NORM", C8355)</f>
        <v>0.33582000000000001</v>
      </c>
      <c r="O8355">
        <f>_xll.ciqfunctions.udf.CIQ(B8355, "IQ_DILUT_EPS_INCL", C8355)</f>
        <v>0.5</v>
      </c>
      <c r="P8355" t="str">
        <f>_xll.ciqfunctions.udf.CIQ(B8355, "IQ_BUS_SEG_PRIMARY_PIC", "FQ42023", , , , , , 1)</f>
        <v xml:space="preserve">Aerospace &amp; Defense </v>
      </c>
      <c r="Q8355" s="5">
        <f>_xll.ciqfunctions.udf.CIQ(B8355, "IQ_TOTAL_DEBT_EQUITY", C8355)/100</f>
        <v>0.87040499999999998</v>
      </c>
      <c r="R8355">
        <f>_xll.ciqfunctions.udf.CIQ(B8355, "IQ_CURRENT_RATIO", C8355)</f>
        <v>2.33325</v>
      </c>
      <c r="S8355">
        <f>_xll.ciqfunctions.udf.CIQ(B8355, "IQ_EBITDA_INT", C8355)</f>
        <v>7.1315799999999996</v>
      </c>
      <c r="T8355" s="4">
        <f>_xll.ciqfunctions.udf.CIQ("US", "IQ_CPI_YOY_PCT", D8355)/100</f>
        <v>1.18207E-2</v>
      </c>
      <c r="U8355" s="4">
        <f>_xll.ciqfunctions.udf.CIQ("US", "IQ_UNEMPLOY_RATE", D8355)/100</f>
        <v>6.8000000000000005E-2</v>
      </c>
      <c r="V8355" s="4">
        <f>_xll.ciqfunctions.udf.CIQ("%FF5D00", "IQ_RATE_LEVEL", E8355)/100</f>
        <v>8.9999999999999998E-4</v>
      </c>
      <c r="W8355">
        <f>_xll.ciqfunctions.udf.CIQ(B8355, "IQ_BV_SHARE", C8355)</f>
        <v>25.092880000000001</v>
      </c>
    </row>
    <row r="8356" spans="1:23" x14ac:dyDescent="0.25">
      <c r="A8356" t="s">
        <v>938</v>
      </c>
      <c r="B8356" t="s">
        <v>439</v>
      </c>
      <c r="C8356" t="s">
        <v>31</v>
      </c>
      <c r="D8356" t="str">
        <f t="shared" si="130"/>
        <v>Jul2020</v>
      </c>
      <c r="E8356" s="1">
        <f>_xll.ciqfunctions.udf.CIQ(B8356, "IQ_PERIODDATE_IS", C8356)</f>
        <v>44016</v>
      </c>
      <c r="F8356">
        <f>_xll.ciqfunctions.udf.CIQ(B8356, "IQ_LASTSALEPRICE", E8356)</f>
        <v>32.450000000000003</v>
      </c>
      <c r="G8356">
        <f>_xll.ciqfunctions.udf.CIQ(B8356, "IQ_TOTAL_REV", C8356)</f>
        <v>2472</v>
      </c>
      <c r="H8356" s="4">
        <f>_xll.ciqfunctions.udf.CIQ(B8356, "IQ_GROSS_MARGIN", C8356)/100</f>
        <v>0.109627</v>
      </c>
      <c r="I8356" s="6">
        <f>_xll.ciqfunctions.udf.CIQ(B8356, "IQ_EBITDA", C8356)</f>
        <v>150</v>
      </c>
      <c r="J8356" s="4">
        <f>_xll.ciqfunctions.udf.CIQ(B8356, "IQ_EBITA_MARGIN", C8356)/100</f>
        <v>2.1034999999999998E-2</v>
      </c>
      <c r="K8356" s="6">
        <f>_xll.ciqfunctions.udf.CIQ(B8356, "IQ_NI", C8356)</f>
        <v>-92</v>
      </c>
      <c r="L8356" s="6">
        <f>_xll.ciqfunctions.udf.CIQ(B8356, "IQ_NI_NORM", C8356)</f>
        <v>9.375</v>
      </c>
      <c r="M8356" s="4">
        <f>_xll.ciqfunctions.udf.CIQ(B8356, "IQ_NI_NORM_MARGIN", C8356)/100</f>
        <v>3.7919999999999998E-3</v>
      </c>
      <c r="N8356">
        <f>_xll.ciqfunctions.udf.CIQ(B8356, "IQ_EPS_NORM", C8356)</f>
        <v>4.1070000000000002E-2</v>
      </c>
      <c r="O8356">
        <f>_xll.ciqfunctions.udf.CIQ(B8356, "IQ_DILUT_EPS_INCL", C8356)</f>
        <v>-0.40306999999999998</v>
      </c>
      <c r="P8356" t="str">
        <f>_xll.ciqfunctions.udf.CIQ(B8356, "IQ_BUS_SEG_PRIMARY_PIC", "FQ42023", , , , , , 1)</f>
        <v xml:space="preserve">Aerospace &amp; Defense </v>
      </c>
      <c r="Q8356" s="5">
        <f>_xll.ciqfunctions.udf.CIQ(B8356, "IQ_TOTAL_DEBT_EQUITY", C8356)/100</f>
        <v>0.90338300000000005</v>
      </c>
      <c r="R8356">
        <f>_xll.ciqfunctions.udf.CIQ(B8356, "IQ_CURRENT_RATIO", C8356)</f>
        <v>2.19204</v>
      </c>
      <c r="S8356">
        <f>_xll.ciqfunctions.udf.CIQ(B8356, "IQ_EBITDA_INT", C8356)</f>
        <v>4.45946</v>
      </c>
      <c r="T8356" s="4">
        <f>_xll.ciqfunctions.udf.CIQ("US", "IQ_CPI_YOY_PCT", D8356)/100</f>
        <v>9.8607999999999994E-3</v>
      </c>
      <c r="U8356" s="4">
        <f>_xll.ciqfunctions.udf.CIQ("US", "IQ_UNEMPLOY_RATE", D8356)/100</f>
        <v>0.10199999999999999</v>
      </c>
      <c r="V8356" s="4">
        <f>_xll.ciqfunctions.udf.CIQ("%FF5D00", "IQ_RATE_LEVEL", E8356)/100</f>
        <v>8.9999999999999998E-4</v>
      </c>
      <c r="W8356">
        <f>_xll.ciqfunctions.udf.CIQ(B8356, "IQ_BV_SHARE", C8356)</f>
        <v>24.246230000000001</v>
      </c>
    </row>
    <row r="8357" spans="1:23" x14ac:dyDescent="0.25">
      <c r="A8357" t="s">
        <v>938</v>
      </c>
      <c r="B8357" t="s">
        <v>439</v>
      </c>
      <c r="C8357" t="s">
        <v>33</v>
      </c>
      <c r="D8357" t="str">
        <f t="shared" si="130"/>
        <v>Apr2020</v>
      </c>
      <c r="E8357" s="1">
        <f>_xll.ciqfunctions.udf.CIQ(B8357, "IQ_PERIODDATE_IS", C8357)</f>
        <v>43925</v>
      </c>
      <c r="F8357">
        <f>_xll.ciqfunctions.udf.CIQ(B8357, "IQ_LASTSALEPRICE", E8357)</f>
        <v>24.85</v>
      </c>
      <c r="G8357">
        <f>_xll.ciqfunctions.udf.CIQ(B8357, "IQ_TOTAL_REV", C8357)</f>
        <v>2777</v>
      </c>
      <c r="H8357" s="4">
        <f>_xll.ciqfunctions.udf.CIQ(B8357, "IQ_GROSS_MARGIN", C8357)/100</f>
        <v>0.13827800000000001</v>
      </c>
      <c r="I8357" s="6">
        <f>_xll.ciqfunctions.udf.CIQ(B8357, "IQ_EBITDA", C8357)</f>
        <v>232</v>
      </c>
      <c r="J8357" s="4">
        <f>_xll.ciqfunctions.udf.CIQ(B8357, "IQ_EBITA_MARGIN", C8357)/100</f>
        <v>5.1134000000000006E-2</v>
      </c>
      <c r="K8357" s="6">
        <f>_xll.ciqfunctions.udf.CIQ(B8357, "IQ_NI", C8357)</f>
        <v>50</v>
      </c>
      <c r="L8357" s="6">
        <f>_xll.ciqfunctions.udf.CIQ(B8357, "IQ_NI_NORM", C8357)</f>
        <v>67.5</v>
      </c>
      <c r="M8357" s="4">
        <f>_xll.ciqfunctions.udf.CIQ(B8357, "IQ_NI_NORM_MARGIN", C8357)/100</f>
        <v>2.4306000000000001E-2</v>
      </c>
      <c r="N8357">
        <f>_xll.ciqfunctions.udf.CIQ(B8357, "IQ_EPS_NORM", C8357)</f>
        <v>0.29565000000000002</v>
      </c>
      <c r="O8357">
        <f>_xll.ciqfunctions.udf.CIQ(B8357, "IQ_DILUT_EPS_INCL", C8357)</f>
        <v>0.219</v>
      </c>
      <c r="P8357" t="str">
        <f>_xll.ciqfunctions.udf.CIQ(B8357, "IQ_BUS_SEG_PRIMARY_PIC", "FQ42023", , , , , , 1)</f>
        <v xml:space="preserve">Aerospace &amp; Defense </v>
      </c>
      <c r="Q8357" s="5">
        <f>_xll.ciqfunctions.udf.CIQ(B8357, "IQ_TOTAL_DEBT_EQUITY", C8357)/100</f>
        <v>0.95916100000000004</v>
      </c>
      <c r="R8357">
        <f>_xll.ciqfunctions.udf.CIQ(B8357, "IQ_CURRENT_RATIO", C8357)</f>
        <v>2.0744199999999999</v>
      </c>
      <c r="S8357">
        <f>_xll.ciqfunctions.udf.CIQ(B8357, "IQ_EBITDA_INT", C8357)</f>
        <v>7.26471</v>
      </c>
      <c r="T8357" s="4">
        <f>_xll.ciqfunctions.udf.CIQ("US", "IQ_CPI_YOY_PCT", D8357)/100</f>
        <v>3.2910000000000001E-3</v>
      </c>
      <c r="U8357" s="4">
        <f>_xll.ciqfunctions.udf.CIQ("US", "IQ_UNEMPLOY_RATE", D8357)/100</f>
        <v>0.14800000000000002</v>
      </c>
      <c r="V8357" s="4">
        <f>_xll.ciqfunctions.udf.CIQ("%FF5D00", "IQ_RATE_LEVEL", E8357)/100</f>
        <v>5.0000000000000001E-4</v>
      </c>
      <c r="W8357">
        <f>_xll.ciqfunctions.udf.CIQ(B8357, "IQ_BV_SHARE", C8357)</f>
        <v>24.33822</v>
      </c>
    </row>
    <row r="8358" spans="1:23" x14ac:dyDescent="0.25">
      <c r="A8358" t="s">
        <v>938</v>
      </c>
      <c r="B8358" t="s">
        <v>439</v>
      </c>
      <c r="C8358" t="s">
        <v>35</v>
      </c>
      <c r="D8358" t="str">
        <f t="shared" si="130"/>
        <v>Jan2020</v>
      </c>
      <c r="E8358" s="1">
        <f>_xll.ciqfunctions.udf.CIQ(B8358, "IQ_PERIODDATE_IS", C8358)</f>
        <v>43834</v>
      </c>
      <c r="F8358">
        <f>_xll.ciqfunctions.udf.CIQ(B8358, "IQ_LASTSALEPRICE", E8358)</f>
        <v>44.74</v>
      </c>
      <c r="G8358">
        <f>_xll.ciqfunctions.udf.CIQ(B8358, "IQ_TOTAL_REV", C8358)</f>
        <v>4035</v>
      </c>
      <c r="H8358" s="4">
        <f>_xll.ciqfunctions.udf.CIQ(B8358, "IQ_GROSS_MARGIN", C8358)/100</f>
        <v>0.14572399999999999</v>
      </c>
      <c r="I8358" s="6">
        <f>_xll.ciqfunctions.udf.CIQ(B8358, "IQ_EBITDA", C8358)</f>
        <v>432</v>
      </c>
      <c r="J8358" s="4">
        <f>_xll.ciqfunctions.udf.CIQ(B8358, "IQ_EBITA_MARGIN", C8358)/100</f>
        <v>9.3432000000000001E-2</v>
      </c>
      <c r="K8358" s="6">
        <f>_xll.ciqfunctions.udf.CIQ(B8358, "IQ_NI", C8358)</f>
        <v>199</v>
      </c>
      <c r="L8358" s="6">
        <f>_xll.ciqfunctions.udf.CIQ(B8358, "IQ_NI_NORM", C8358)</f>
        <v>176.25</v>
      </c>
      <c r="M8358" s="4">
        <f>_xll.ciqfunctions.udf.CIQ(B8358, "IQ_NI_NORM_MARGIN", C8358)/100</f>
        <v>4.3680000000000004E-2</v>
      </c>
      <c r="N8358">
        <f>_xll.ciqfunctions.udf.CIQ(B8358, "IQ_EPS_NORM", C8358)</f>
        <v>0.76700000000000002</v>
      </c>
      <c r="O8358">
        <f>_xll.ciqfunctions.udf.CIQ(B8358, "IQ_DILUT_EPS_INCL", C8358)</f>
        <v>0.85967000000000005</v>
      </c>
      <c r="P8358" t="str">
        <f>_xll.ciqfunctions.udf.CIQ(B8358, "IQ_BUS_SEG_PRIMARY_PIC", "FQ42023", , , , , , 1)</f>
        <v xml:space="preserve">Aerospace &amp; Defense </v>
      </c>
      <c r="Q8358" s="5">
        <f>_xll.ciqfunctions.udf.CIQ(B8358, "IQ_TOTAL_DEBT_EQUITY", C8358)/100</f>
        <v>0.74139100000000002</v>
      </c>
      <c r="R8358">
        <f>_xll.ciqfunctions.udf.CIQ(B8358, "IQ_CURRENT_RATIO", C8358)</f>
        <v>2.06006</v>
      </c>
      <c r="S8358">
        <f>_xll.ciqfunctions.udf.CIQ(B8358, "IQ_EBITDA_INT", C8358)</f>
        <v>12.44444</v>
      </c>
      <c r="T8358" s="4">
        <f>_xll.ciqfunctions.udf.CIQ("US", "IQ_CPI_YOY_PCT", D8358)/100</f>
        <v>2.4865700000000001E-2</v>
      </c>
      <c r="U8358" s="4">
        <f>_xll.ciqfunctions.udf.CIQ("US", "IQ_UNEMPLOY_RATE", D8358)/100</f>
        <v>3.6000000000000004E-2</v>
      </c>
      <c r="V8358" s="4">
        <f>_xll.ciqfunctions.udf.CIQ("%FF5D00", "IQ_RATE_LEVEL", E8358)/100</f>
        <v>1.55E-2</v>
      </c>
      <c r="W8358">
        <f>_xll.ciqfunctions.udf.CIQ(B8358, "IQ_BV_SHARE", C8358)</f>
        <v>24.206430000000001</v>
      </c>
    </row>
    <row r="8359" spans="1:23" x14ac:dyDescent="0.25">
      <c r="A8359" t="s">
        <v>938</v>
      </c>
      <c r="B8359" t="s">
        <v>439</v>
      </c>
      <c r="C8359" t="s">
        <v>37</v>
      </c>
      <c r="D8359" t="str">
        <f t="shared" si="130"/>
        <v>Sep2019</v>
      </c>
      <c r="E8359" s="1">
        <f>_xll.ciqfunctions.udf.CIQ(B8359, "IQ_PERIODDATE_IS", C8359)</f>
        <v>43736</v>
      </c>
      <c r="F8359">
        <f>_xll.ciqfunctions.udf.CIQ(B8359, "IQ_LASTSALEPRICE", E8359)</f>
        <v>49.2</v>
      </c>
      <c r="G8359">
        <f>_xll.ciqfunctions.udf.CIQ(B8359, "IQ_TOTAL_REV", C8359)</f>
        <v>3259</v>
      </c>
      <c r="H8359" s="4">
        <f>_xll.ciqfunctions.udf.CIQ(B8359, "IQ_GROSS_MARGIN", C8359)/100</f>
        <v>0.15556900000000001</v>
      </c>
      <c r="I8359" s="6">
        <f>_xll.ciqfunctions.udf.CIQ(B8359, "IQ_EBITDA", C8359)</f>
        <v>380</v>
      </c>
      <c r="J8359" s="4">
        <f>_xll.ciqfunctions.udf.CIQ(B8359, "IQ_EBITA_MARGIN", C8359)/100</f>
        <v>8.5915000000000005E-2</v>
      </c>
      <c r="K8359" s="6">
        <f>_xll.ciqfunctions.udf.CIQ(B8359, "IQ_NI", C8359)</f>
        <v>220</v>
      </c>
      <c r="L8359" s="6">
        <f>_xll.ciqfunctions.udf.CIQ(B8359, "IQ_NI_NORM", C8359)</f>
        <v>150.625</v>
      </c>
      <c r="M8359" s="4">
        <f>_xll.ciqfunctions.udf.CIQ(B8359, "IQ_NI_NORM_MARGIN", C8359)/100</f>
        <v>4.6218000000000002E-2</v>
      </c>
      <c r="N8359">
        <f>_xll.ciqfunctions.udf.CIQ(B8359, "IQ_EPS_NORM", C8359)</f>
        <v>0.65559000000000001</v>
      </c>
      <c r="O8359">
        <f>_xll.ciqfunctions.udf.CIQ(B8359, "IQ_DILUT_EPS_INCL", C8359)</f>
        <v>0.95</v>
      </c>
      <c r="P8359" t="str">
        <f>_xll.ciqfunctions.udf.CIQ(B8359, "IQ_BUS_SEG_PRIMARY_PIC", "FQ42023", , , , , , 1)</f>
        <v xml:space="preserve">Aerospace &amp; Defense </v>
      </c>
      <c r="Q8359" s="5">
        <f>_xll.ciqfunctions.udf.CIQ(B8359, "IQ_TOTAL_DEBT_EQUITY", C8359)/100</f>
        <v>0.81749799999999995</v>
      </c>
      <c r="R8359">
        <f>_xll.ciqfunctions.udf.CIQ(B8359, "IQ_CURRENT_RATIO", C8359)</f>
        <v>2.1489600000000002</v>
      </c>
      <c r="S8359">
        <f>_xll.ciqfunctions.udf.CIQ(B8359, "IQ_EBITDA_INT", C8359)</f>
        <v>10.15385</v>
      </c>
      <c r="T8359" s="4">
        <f>_xll.ciqfunctions.udf.CIQ("US", "IQ_CPI_YOY_PCT", D8359)/100</f>
        <v>1.7113100000000003E-2</v>
      </c>
      <c r="U8359" s="4">
        <f>_xll.ciqfunctions.udf.CIQ("US", "IQ_UNEMPLOY_RATE", D8359)/100</f>
        <v>3.5000000000000003E-2</v>
      </c>
      <c r="V8359" s="4">
        <f>_xll.ciqfunctions.udf.CIQ("%FF5D00", "IQ_RATE_LEVEL", E8359)/100</f>
        <v>1.83E-2</v>
      </c>
      <c r="W8359">
        <f>_xll.ciqfunctions.udf.CIQ(B8359, "IQ_BV_SHARE", C8359)</f>
        <v>23.88766</v>
      </c>
    </row>
    <row r="8360" spans="1:23" x14ac:dyDescent="0.25">
      <c r="A8360" t="s">
        <v>938</v>
      </c>
      <c r="B8360" t="s">
        <v>439</v>
      </c>
      <c r="C8360" t="s">
        <v>39</v>
      </c>
      <c r="D8360" t="str">
        <f t="shared" si="130"/>
        <v>Jun2019</v>
      </c>
      <c r="E8360" s="1">
        <f>_xll.ciqfunctions.udf.CIQ(B8360, "IQ_PERIODDATE_IS", C8360)</f>
        <v>43645</v>
      </c>
      <c r="F8360">
        <f>_xll.ciqfunctions.udf.CIQ(B8360, "IQ_LASTSALEPRICE", E8360)</f>
        <v>53.04</v>
      </c>
      <c r="G8360">
        <f>_xll.ciqfunctions.udf.CIQ(B8360, "IQ_TOTAL_REV", C8360)</f>
        <v>3227</v>
      </c>
      <c r="H8360" s="4">
        <f>_xll.ciqfunctions.udf.CIQ(B8360, "IQ_GROSS_MARGIN", C8360)/100</f>
        <v>0.179423</v>
      </c>
      <c r="I8360" s="6">
        <f>_xll.ciqfunctions.udf.CIQ(B8360, "IQ_EBITDA", C8360)</f>
        <v>415</v>
      </c>
      <c r="J8360" s="4">
        <f>_xll.ciqfunctions.udf.CIQ(B8360, "IQ_EBITA_MARGIN", C8360)/100</f>
        <v>9.7613000000000005E-2</v>
      </c>
      <c r="K8360" s="6">
        <f>_xll.ciqfunctions.udf.CIQ(B8360, "IQ_NI", C8360)</f>
        <v>217</v>
      </c>
      <c r="L8360" s="6">
        <f>_xll.ciqfunctions.udf.CIQ(B8360, "IQ_NI_NORM", C8360)</f>
        <v>174.375</v>
      </c>
      <c r="M8360" s="4">
        <f>_xll.ciqfunctions.udf.CIQ(B8360, "IQ_NI_NORM_MARGIN", C8360)/100</f>
        <v>5.4036000000000001E-2</v>
      </c>
      <c r="N8360">
        <f>_xll.ciqfunctions.udf.CIQ(B8360, "IQ_EPS_NORM", C8360)</f>
        <v>0.75156999999999996</v>
      </c>
      <c r="O8360">
        <f>_xll.ciqfunctions.udf.CIQ(B8360, "IQ_DILUT_EPS_INCL", C8360)</f>
        <v>0.93</v>
      </c>
      <c r="P8360" t="str">
        <f>_xll.ciqfunctions.udf.CIQ(B8360, "IQ_BUS_SEG_PRIMARY_PIC", "FQ42023", , , , , , 1)</f>
        <v xml:space="preserve">Aerospace &amp; Defense </v>
      </c>
      <c r="Q8360" s="5">
        <f>_xll.ciqfunctions.udf.CIQ(B8360, "IQ_TOTAL_DEBT_EQUITY", C8360)/100</f>
        <v>0.81896500000000005</v>
      </c>
      <c r="R8360">
        <f>_xll.ciqfunctions.udf.CIQ(B8360, "IQ_CURRENT_RATIO", C8360)</f>
        <v>2.1715599999999999</v>
      </c>
      <c r="S8360">
        <f>_xll.ciqfunctions.udf.CIQ(B8360, "IQ_EBITDA_INT", C8360)</f>
        <v>11.97222</v>
      </c>
      <c r="T8360" s="4">
        <f>_xll.ciqfunctions.udf.CIQ("US", "IQ_CPI_YOY_PCT", D8360)/100</f>
        <v>1.64849E-2</v>
      </c>
      <c r="U8360" s="4">
        <f>_xll.ciqfunctions.udf.CIQ("US", "IQ_UNEMPLOY_RATE", D8360)/100</f>
        <v>3.6000000000000004E-2</v>
      </c>
      <c r="V8360" s="4">
        <f>_xll.ciqfunctions.udf.CIQ("%FF5D00", "IQ_RATE_LEVEL", E8360)/100</f>
        <v>2.4E-2</v>
      </c>
      <c r="W8360">
        <f>_xll.ciqfunctions.udf.CIQ(B8360, "IQ_BV_SHARE", C8360)</f>
        <v>23.19415</v>
      </c>
    </row>
    <row r="8361" spans="1:23" x14ac:dyDescent="0.25">
      <c r="A8361" t="s">
        <v>938</v>
      </c>
      <c r="B8361" t="s">
        <v>439</v>
      </c>
      <c r="C8361" t="s">
        <v>41</v>
      </c>
      <c r="D8361" t="str">
        <f t="shared" si="130"/>
        <v>Mar2019</v>
      </c>
      <c r="E8361" s="1">
        <f>_xll.ciqfunctions.udf.CIQ(B8361, "IQ_PERIODDATE_IS", C8361)</f>
        <v>43554</v>
      </c>
      <c r="F8361">
        <f>_xll.ciqfunctions.udf.CIQ(B8361, "IQ_LASTSALEPRICE", E8361)</f>
        <v>50.66</v>
      </c>
      <c r="G8361">
        <f>_xll.ciqfunctions.udf.CIQ(B8361, "IQ_TOTAL_REV", C8361)</f>
        <v>3109</v>
      </c>
      <c r="H8361" s="4">
        <f>_xll.ciqfunctions.udf.CIQ(B8361, "IQ_GROSS_MARGIN", C8361)/100</f>
        <v>0.16886399999999999</v>
      </c>
      <c r="I8361" s="6">
        <f>_xll.ciqfunctions.udf.CIQ(B8361, "IQ_EBITDA", C8361)</f>
        <v>349</v>
      </c>
      <c r="J8361" s="4">
        <f>_xll.ciqfunctions.udf.CIQ(B8361, "IQ_EBITA_MARGIN", C8361)/100</f>
        <v>7.9446000000000003E-2</v>
      </c>
      <c r="K8361" s="6">
        <f>_xll.ciqfunctions.udf.CIQ(B8361, "IQ_NI", C8361)</f>
        <v>179</v>
      </c>
      <c r="L8361" s="6">
        <f>_xll.ciqfunctions.udf.CIQ(B8361, "IQ_NI_NORM", C8361)</f>
        <v>132.5</v>
      </c>
      <c r="M8361" s="4">
        <f>_xll.ciqfunctions.udf.CIQ(B8361, "IQ_NI_NORM_MARGIN", C8361)/100</f>
        <v>4.2618000000000003E-2</v>
      </c>
      <c r="N8361">
        <f>_xll.ciqfunctions.udf.CIQ(B8361, "IQ_EPS_NORM", C8361)</f>
        <v>0.56422000000000005</v>
      </c>
      <c r="O8361">
        <f>_xll.ciqfunctions.udf.CIQ(B8361, "IQ_DILUT_EPS_INCL", C8361)</f>
        <v>0.76</v>
      </c>
      <c r="P8361" t="str">
        <f>_xll.ciqfunctions.udf.CIQ(B8361, "IQ_BUS_SEG_PRIMARY_PIC", "FQ42023", , , , , , 1)</f>
        <v xml:space="preserve">Aerospace &amp; Defense </v>
      </c>
      <c r="Q8361" s="5">
        <f>_xll.ciqfunctions.udf.CIQ(B8361, "IQ_TOTAL_DEBT_EQUITY", C8361)/100</f>
        <v>0.80068700000000004</v>
      </c>
      <c r="R8361">
        <f>_xll.ciqfunctions.udf.CIQ(B8361, "IQ_CURRENT_RATIO", C8361)</f>
        <v>2.1675399999999998</v>
      </c>
      <c r="S8361">
        <f>_xll.ciqfunctions.udf.CIQ(B8361, "IQ_EBITDA_INT", C8361)</f>
        <v>10.78571</v>
      </c>
      <c r="T8361" s="4">
        <f>_xll.ciqfunctions.udf.CIQ("US", "IQ_CPI_YOY_PCT", D8361)/100</f>
        <v>1.8625199999999998E-2</v>
      </c>
      <c r="U8361" s="4">
        <f>_xll.ciqfunctions.udf.CIQ("US", "IQ_UNEMPLOY_RATE", D8361)/100</f>
        <v>3.7999999999999999E-2</v>
      </c>
      <c r="V8361" s="4">
        <f>_xll.ciqfunctions.udf.CIQ("%FF5D00", "IQ_RATE_LEVEL", E8361)/100</f>
        <v>2.4300000000000002E-2</v>
      </c>
      <c r="W8361">
        <f>_xll.ciqfunctions.udf.CIQ(B8361, "IQ_BV_SHARE", C8361)</f>
        <v>22.48828</v>
      </c>
    </row>
    <row r="8362" spans="1:23" x14ac:dyDescent="0.25">
      <c r="A8362" t="s">
        <v>939</v>
      </c>
      <c r="B8362" t="s">
        <v>440</v>
      </c>
      <c r="C8362" t="s">
        <v>3</v>
      </c>
      <c r="D8362" t="str">
        <f t="shared" si="130"/>
        <v>Dec2023</v>
      </c>
      <c r="E8362" s="1">
        <f>_xll.ciqfunctions.udf.CIQ(B8362, "IQ_PERIODDATE_IS", C8362)</f>
        <v>45291</v>
      </c>
      <c r="F8362">
        <f>_xll.ciqfunctions.udf.CIQ(B8362, "IQ_LASTSALEPRICE", E8362)</f>
        <v>19.25</v>
      </c>
      <c r="G8362">
        <f>_xll.ciqfunctions.udf.CIQ(B8362, "IQ_TOTAL_REV", C8362)</f>
        <v>2968</v>
      </c>
      <c r="H8362" s="4">
        <f>_xll.ciqfunctions.udf.CIQ(B8362, "IQ_GROSS_MARGIN", C8362)/100</f>
        <v>0.16644200000000001</v>
      </c>
      <c r="I8362" s="6">
        <f>_xll.ciqfunctions.udf.CIQ(B8362, "IQ_EBITDA", C8362)</f>
        <v>722</v>
      </c>
      <c r="J8362" s="4">
        <f>_xll.ciqfunctions.udf.CIQ(B8362, "IQ_EBITA_MARGIN", C8362)/100</f>
        <v>0.14487800000000001</v>
      </c>
      <c r="K8362" s="6">
        <f>_xll.ciqfunctions.udf.CIQ(B8362, "IQ_NI", C8362)</f>
        <v>-94</v>
      </c>
      <c r="L8362" s="6">
        <f>_xll.ciqfunctions.udf.CIQ(B8362, "IQ_NI_NORM", C8362)</f>
        <v>600.875</v>
      </c>
      <c r="M8362" s="4">
        <f>_xll.ciqfunctions.udf.CIQ(B8362, "IQ_NI_NORM_MARGIN", C8362)/100</f>
        <v>0.20245100000000002</v>
      </c>
      <c r="N8362">
        <f>_xll.ciqfunctions.udf.CIQ(B8362, "IQ_EPS_NORM", C8362)</f>
        <v>0.89683000000000002</v>
      </c>
      <c r="O8362">
        <f>_xll.ciqfunctions.udf.CIQ(B8362, "IQ_DILUT_EPS_INCL", C8362)</f>
        <v>-0.14030000000000001</v>
      </c>
      <c r="P8362" t="str">
        <f>_xll.ciqfunctions.udf.CIQ(B8362, "IQ_BUS_SEG_PRIMARY_PIC", "FQ42023", , , , , , 1)</f>
        <v xml:space="preserve">Renewable Electricity </v>
      </c>
      <c r="Q8362" s="5">
        <f>_xll.ciqfunctions.udf.CIQ(B8362, "IQ_TOTAL_DEBT_EQUITY", C8362)/100</f>
        <v>3.7959449999999997</v>
      </c>
      <c r="R8362">
        <f>_xll.ciqfunctions.udf.CIQ(B8362, "IQ_CURRENT_RATIO", C8362)</f>
        <v>0.68328</v>
      </c>
      <c r="S8362">
        <f>_xll.ciqfunctions.udf.CIQ(B8362, "IQ_EBITDA_INT", C8362)</f>
        <v>2.09348</v>
      </c>
      <c r="T8362" s="4">
        <f>_xll.ciqfunctions.udf.CIQ("US", "IQ_CPI_YOY_PCT", D8362)/100</f>
        <v>3.3521200000000001E-2</v>
      </c>
      <c r="U8362" s="4">
        <f>_xll.ciqfunctions.udf.CIQ("US", "IQ_UNEMPLOY_RATE", D8362)/100</f>
        <v>3.7000000000000005E-2</v>
      </c>
      <c r="V8362" s="4">
        <f>_xll.ciqfunctions.udf.CIQ("%FF5D00", "IQ_RATE_LEVEL", E8362)/100</f>
        <v>5.33E-2</v>
      </c>
      <c r="W8362">
        <f>_xll.ciqfunctions.udf.CIQ(B8362, "IQ_BV_SHARE", C8362)</f>
        <v>2.4638100000000001</v>
      </c>
    </row>
    <row r="8363" spans="1:23" x14ac:dyDescent="0.25">
      <c r="A8363" t="s">
        <v>939</v>
      </c>
      <c r="B8363" t="s">
        <v>440</v>
      </c>
      <c r="C8363" t="s">
        <v>5</v>
      </c>
      <c r="D8363" t="str">
        <f t="shared" si="130"/>
        <v>Sep2023</v>
      </c>
      <c r="E8363" s="1">
        <f>_xll.ciqfunctions.udf.CIQ(B8363, "IQ_PERIODDATE_IS", C8363)</f>
        <v>45199</v>
      </c>
      <c r="F8363">
        <f>_xll.ciqfunctions.udf.CIQ(B8363, "IQ_LASTSALEPRICE", E8363)</f>
        <v>15.2</v>
      </c>
      <c r="G8363">
        <f>_xll.ciqfunctions.udf.CIQ(B8363, "IQ_TOTAL_REV", C8363)</f>
        <v>3434</v>
      </c>
      <c r="H8363" s="4">
        <f>_xll.ciqfunctions.udf.CIQ(B8363, "IQ_GROSS_MARGIN", C8363)/100</f>
        <v>0.26732600000000001</v>
      </c>
      <c r="I8363" s="6">
        <f>_xll.ciqfunctions.udf.CIQ(B8363, "IQ_EBITDA", C8363)</f>
        <v>1138</v>
      </c>
      <c r="J8363" s="4">
        <f>_xll.ciqfunctions.udf.CIQ(B8363, "IQ_EBITA_MARGIN", C8363)/100</f>
        <v>0.24810699999999999</v>
      </c>
      <c r="K8363" s="6">
        <f>_xll.ciqfunctions.udf.CIQ(B8363, "IQ_NI", C8363)</f>
        <v>231</v>
      </c>
      <c r="L8363" s="6">
        <f>_xll.ciqfunctions.udf.CIQ(B8363, "IQ_NI_NORM", C8363)</f>
        <v>290.625</v>
      </c>
      <c r="M8363" s="4">
        <f>_xll.ciqfunctions.udf.CIQ(B8363, "IQ_NI_NORM_MARGIN", C8363)/100</f>
        <v>8.4631000000000012E-2</v>
      </c>
      <c r="N8363">
        <f>_xll.ciqfunctions.udf.CIQ(B8363, "IQ_EPS_NORM", C8363)</f>
        <v>0.43376999999999999</v>
      </c>
      <c r="O8363">
        <f>_xll.ciqfunctions.udf.CIQ(B8363, "IQ_DILUT_EPS_INCL", C8363)</f>
        <v>0.32</v>
      </c>
      <c r="P8363" t="str">
        <f>_xll.ciqfunctions.udf.CIQ(B8363, "IQ_BUS_SEG_PRIMARY_PIC", "FQ42023", , , , , , 1)</f>
        <v xml:space="preserve">Renewable Electricity </v>
      </c>
      <c r="Q8363" s="5">
        <f>_xll.ciqfunctions.udf.CIQ(B8363, "IQ_TOTAL_DEBT_EQUITY", C8363)/100</f>
        <v>4.1010629999999999</v>
      </c>
      <c r="R8363">
        <f>_xll.ciqfunctions.udf.CIQ(B8363, "IQ_CURRENT_RATIO", C8363)</f>
        <v>0.82969000000000004</v>
      </c>
      <c r="S8363">
        <f>_xll.ciqfunctions.udf.CIQ(B8363, "IQ_EBITDA_INT", C8363)</f>
        <v>3.4908000000000001</v>
      </c>
      <c r="T8363" s="4">
        <f>_xll.ciqfunctions.udf.CIQ("US", "IQ_CPI_YOY_PCT", D8363)/100</f>
        <v>3.6997000000000002E-2</v>
      </c>
      <c r="U8363" s="4">
        <f>_xll.ciqfunctions.udf.CIQ("US", "IQ_UNEMPLOY_RATE", D8363)/100</f>
        <v>3.7999999999999999E-2</v>
      </c>
      <c r="V8363" s="4">
        <f>_xll.ciqfunctions.udf.CIQ("%FF5D00", "IQ_RATE_LEVEL", E8363)/100</f>
        <v>5.33E-2</v>
      </c>
      <c r="W8363">
        <f>_xll.ciqfunctions.udf.CIQ(B8363, "IQ_BV_SHARE", C8363)</f>
        <v>2.8986200000000002</v>
      </c>
    </row>
    <row r="8364" spans="1:23" x14ac:dyDescent="0.25">
      <c r="A8364" t="s">
        <v>939</v>
      </c>
      <c r="B8364" t="s">
        <v>440</v>
      </c>
      <c r="C8364" t="s">
        <v>7</v>
      </c>
      <c r="D8364" t="str">
        <f t="shared" si="130"/>
        <v>Jun2023</v>
      </c>
      <c r="E8364" s="1">
        <f>_xll.ciqfunctions.udf.CIQ(B8364, "IQ_PERIODDATE_IS", C8364)</f>
        <v>45107</v>
      </c>
      <c r="F8364">
        <f>_xll.ciqfunctions.udf.CIQ(B8364, "IQ_LASTSALEPRICE", E8364)</f>
        <v>20.73</v>
      </c>
      <c r="G8364">
        <f>_xll.ciqfunctions.udf.CIQ(B8364, "IQ_TOTAL_REV", C8364)</f>
        <v>3027</v>
      </c>
      <c r="H8364" s="4">
        <f>_xll.ciqfunctions.udf.CIQ(B8364, "IQ_GROSS_MARGIN", C8364)/100</f>
        <v>0.16451899999999997</v>
      </c>
      <c r="I8364" s="6">
        <f>_xll.ciqfunctions.udf.CIQ(B8364, "IQ_EBITDA", C8364)</f>
        <v>703</v>
      </c>
      <c r="J8364" s="4">
        <f>_xll.ciqfunctions.udf.CIQ(B8364, "IQ_EBITA_MARGIN", C8364)/100</f>
        <v>0.140733</v>
      </c>
      <c r="K8364" s="6">
        <f>_xll.ciqfunctions.udf.CIQ(B8364, "IQ_NI", C8364)</f>
        <v>-39</v>
      </c>
      <c r="L8364" s="6">
        <f>_xll.ciqfunctions.udf.CIQ(B8364, "IQ_NI_NORM", C8364)</f>
        <v>82.5</v>
      </c>
      <c r="M8364" s="4">
        <f>_xll.ciqfunctions.udf.CIQ(B8364, "IQ_NI_NORM_MARGIN", C8364)/100</f>
        <v>2.7254E-2</v>
      </c>
      <c r="N8364">
        <f>_xll.ciqfunctions.udf.CIQ(B8364, "IQ_EPS_NORM", C8364)</f>
        <v>0.12332</v>
      </c>
      <c r="O8364">
        <f>_xll.ciqfunctions.udf.CIQ(B8364, "IQ_DILUT_EPS_INCL", C8364)</f>
        <v>-0.06</v>
      </c>
      <c r="P8364" t="str">
        <f>_xll.ciqfunctions.udf.CIQ(B8364, "IQ_BUS_SEG_PRIMARY_PIC", "FQ42023", , , , , , 1)</f>
        <v xml:space="preserve">Renewable Electricity </v>
      </c>
      <c r="Q8364" s="5">
        <f>_xll.ciqfunctions.udf.CIQ(B8364, "IQ_TOTAL_DEBT_EQUITY", C8364)/100</f>
        <v>4.3894489999999999</v>
      </c>
      <c r="R8364">
        <f>_xll.ciqfunctions.udf.CIQ(B8364, "IQ_CURRENT_RATIO", C8364)</f>
        <v>0.94455</v>
      </c>
      <c r="S8364">
        <f>_xll.ciqfunctions.udf.CIQ(B8364, "IQ_EBITDA_INT", C8364)</f>
        <v>2.2677399999999999</v>
      </c>
      <c r="T8364" s="4">
        <f>_xll.ciqfunctions.udf.CIQ("US", "IQ_CPI_YOY_PCT", D8364)/100</f>
        <v>2.9691800000000001E-2</v>
      </c>
      <c r="U8364" s="4">
        <f>_xll.ciqfunctions.udf.CIQ("US", "IQ_UNEMPLOY_RATE", D8364)/100</f>
        <v>3.6000000000000004E-2</v>
      </c>
      <c r="V8364" s="4">
        <f>_xll.ciqfunctions.udf.CIQ("%FF5D00", "IQ_RATE_LEVEL", E8364)/100</f>
        <v>5.0799999999999998E-2</v>
      </c>
      <c r="W8364">
        <f>_xll.ciqfunctions.udf.CIQ(B8364, "IQ_BV_SHARE", C8364)</f>
        <v>2.47092</v>
      </c>
    </row>
    <row r="8365" spans="1:23" x14ac:dyDescent="0.25">
      <c r="A8365" t="s">
        <v>939</v>
      </c>
      <c r="B8365" t="s">
        <v>440</v>
      </c>
      <c r="C8365" t="s">
        <v>9</v>
      </c>
      <c r="D8365" t="str">
        <f t="shared" si="130"/>
        <v>Mar2023</v>
      </c>
      <c r="E8365" s="1">
        <f>_xll.ciqfunctions.udf.CIQ(B8365, "IQ_PERIODDATE_IS", C8365)</f>
        <v>45016</v>
      </c>
      <c r="F8365">
        <f>_xll.ciqfunctions.udf.CIQ(B8365, "IQ_LASTSALEPRICE", E8365)</f>
        <v>24.08</v>
      </c>
      <c r="G8365">
        <f>_xll.ciqfunctions.udf.CIQ(B8365, "IQ_TOTAL_REV", C8365)</f>
        <v>3239</v>
      </c>
      <c r="H8365" s="4">
        <f>_xll.ciqfunctions.udf.CIQ(B8365, "IQ_GROSS_MARGIN", C8365)/100</f>
        <v>0.183389</v>
      </c>
      <c r="I8365" s="6">
        <f>_xll.ciqfunctions.udf.CIQ(B8365, "IQ_EBITDA", C8365)</f>
        <v>812</v>
      </c>
      <c r="J8365" s="4">
        <f>_xll.ciqfunctions.udf.CIQ(B8365, "IQ_EBITA_MARGIN", C8365)/100</f>
        <v>0.16640899999999997</v>
      </c>
      <c r="K8365" s="6">
        <f>_xll.ciqfunctions.udf.CIQ(B8365, "IQ_NI", C8365)</f>
        <v>151</v>
      </c>
      <c r="L8365" s="6">
        <f>_xll.ciqfunctions.udf.CIQ(B8365, "IQ_NI_NORM", C8365)</f>
        <v>140.75</v>
      </c>
      <c r="M8365" s="4">
        <f>_xll.ciqfunctions.udf.CIQ(B8365, "IQ_NI_NORM_MARGIN", C8365)/100</f>
        <v>4.3454E-2</v>
      </c>
      <c r="N8365">
        <f>_xll.ciqfunctions.udf.CIQ(B8365, "IQ_EPS_NORM", C8365)</f>
        <v>0.21038999999999999</v>
      </c>
      <c r="O8365">
        <f>_xll.ciqfunctions.udf.CIQ(B8365, "IQ_DILUT_EPS_INCL", C8365)</f>
        <v>0.21</v>
      </c>
      <c r="P8365" t="str">
        <f>_xll.ciqfunctions.udf.CIQ(B8365, "IQ_BUS_SEG_PRIMARY_PIC", "FQ42023", , , , , , 1)</f>
        <v xml:space="preserve">Renewable Electricity </v>
      </c>
      <c r="Q8365" s="5">
        <f>_xll.ciqfunctions.udf.CIQ(B8365, "IQ_TOTAL_DEBT_EQUITY", C8365)/100</f>
        <v>4.3214410000000001</v>
      </c>
      <c r="R8365">
        <f>_xll.ciqfunctions.udf.CIQ(B8365, "IQ_CURRENT_RATIO", C8365)</f>
        <v>1.12795</v>
      </c>
      <c r="S8365">
        <f>_xll.ciqfunctions.udf.CIQ(B8365, "IQ_EBITDA_INT", C8365)</f>
        <v>2.46061</v>
      </c>
      <c r="T8365" s="4">
        <f>_xll.ciqfunctions.udf.CIQ("US", "IQ_CPI_YOY_PCT", D8365)/100</f>
        <v>4.9849699999999997E-2</v>
      </c>
      <c r="U8365" s="4">
        <f>_xll.ciqfunctions.udf.CIQ("US", "IQ_UNEMPLOY_RATE", D8365)/100</f>
        <v>3.5000000000000003E-2</v>
      </c>
      <c r="V8365" s="4">
        <f>_xll.ciqfunctions.udf.CIQ("%FF5D00", "IQ_RATE_LEVEL", E8365)/100</f>
        <v>4.8300000000000003E-2</v>
      </c>
      <c r="W8365">
        <f>_xll.ciqfunctions.udf.CIQ(B8365, "IQ_BV_SHARE", C8365)</f>
        <v>2.2768799999999998</v>
      </c>
    </row>
    <row r="8366" spans="1:23" x14ac:dyDescent="0.25">
      <c r="A8366" t="s">
        <v>939</v>
      </c>
      <c r="B8366" t="s">
        <v>440</v>
      </c>
      <c r="C8366" t="s">
        <v>11</v>
      </c>
      <c r="D8366" t="str">
        <f t="shared" si="130"/>
        <v>Dec2022</v>
      </c>
      <c r="E8366" s="1">
        <f>_xll.ciqfunctions.udf.CIQ(B8366, "IQ_PERIODDATE_IS", C8366)</f>
        <v>44926</v>
      </c>
      <c r="F8366">
        <f>_xll.ciqfunctions.udf.CIQ(B8366, "IQ_LASTSALEPRICE", E8366)</f>
        <v>28.76</v>
      </c>
      <c r="G8366">
        <f>_xll.ciqfunctions.udf.CIQ(B8366, "IQ_TOTAL_REV", C8366)</f>
        <v>3060</v>
      </c>
      <c r="H8366" s="4">
        <f>_xll.ciqfunctions.udf.CIQ(B8366, "IQ_GROSS_MARGIN", C8366)/100</f>
        <v>0.18398599999999998</v>
      </c>
      <c r="I8366" s="6">
        <f>_xll.ciqfunctions.udf.CIQ(B8366, "IQ_EBITDA", C8366)</f>
        <v>765</v>
      </c>
      <c r="J8366" s="4">
        <f>_xll.ciqfunctions.udf.CIQ(B8366, "IQ_EBITA_MARGIN", C8366)/100</f>
        <v>0.190522</v>
      </c>
      <c r="K8366" s="6">
        <f>_xll.ciqfunctions.udf.CIQ(B8366, "IQ_NI", C8366)</f>
        <v>-903</v>
      </c>
      <c r="L8366" s="6">
        <f>_xll.ciqfunctions.udf.CIQ(B8366, "IQ_NI_NORM", C8366)</f>
        <v>278.625</v>
      </c>
      <c r="M8366" s="4">
        <f>_xll.ciqfunctions.udf.CIQ(B8366, "IQ_NI_NORM_MARGIN", C8366)/100</f>
        <v>9.1052999999999995E-2</v>
      </c>
      <c r="N8366">
        <f>_xll.ciqfunctions.udf.CIQ(B8366, "IQ_EPS_NORM", C8366)</f>
        <v>0.41654999999999998</v>
      </c>
      <c r="O8366">
        <f>_xll.ciqfunctions.udf.CIQ(B8366, "IQ_DILUT_EPS_INCL", C8366)</f>
        <v>-1.35039</v>
      </c>
      <c r="P8366" t="str">
        <f>_xll.ciqfunctions.udf.CIQ(B8366, "IQ_BUS_SEG_PRIMARY_PIC", "FQ42023", , , , , , 1)</f>
        <v xml:space="preserve">Renewable Electricity </v>
      </c>
      <c r="Q8366" s="5">
        <f>_xll.ciqfunctions.udf.CIQ(B8366, "IQ_TOTAL_DEBT_EQUITY", C8366)/100</f>
        <v>4.2163089999999999</v>
      </c>
      <c r="R8366">
        <f>_xll.ciqfunctions.udf.CIQ(B8366, "IQ_CURRENT_RATIO", C8366)</f>
        <v>1.1774800000000001</v>
      </c>
      <c r="S8366">
        <f>_xll.ciqfunctions.udf.CIQ(B8366, "IQ_EBITDA_INT", C8366)</f>
        <v>2.5781299999999998</v>
      </c>
      <c r="T8366" s="4">
        <f>_xll.ciqfunctions.udf.CIQ("US", "IQ_CPI_YOY_PCT", D8366)/100</f>
        <v>6.454399999999999E-2</v>
      </c>
      <c r="U8366" s="4">
        <f>_xll.ciqfunctions.udf.CIQ("US", "IQ_UNEMPLOY_RATE", D8366)/100</f>
        <v>3.5000000000000003E-2</v>
      </c>
      <c r="V8366" s="4">
        <f>_xll.ciqfunctions.udf.CIQ("%FF5D00", "IQ_RATE_LEVEL", E8366)/100</f>
        <v>4.3299999999999998E-2</v>
      </c>
      <c r="W8366">
        <f>_xll.ciqfunctions.udf.CIQ(B8366, "IQ_BV_SHARE", C8366)</f>
        <v>2.3910499999999999</v>
      </c>
    </row>
    <row r="8367" spans="1:23" x14ac:dyDescent="0.25">
      <c r="A8367" t="s">
        <v>939</v>
      </c>
      <c r="B8367" t="s">
        <v>440</v>
      </c>
      <c r="C8367" t="s">
        <v>13</v>
      </c>
      <c r="D8367" t="str">
        <f t="shared" si="130"/>
        <v>Sep2022</v>
      </c>
      <c r="E8367" s="1">
        <f>_xll.ciqfunctions.udf.CIQ(B8367, "IQ_PERIODDATE_IS", C8367)</f>
        <v>44834</v>
      </c>
      <c r="F8367">
        <f>_xll.ciqfunctions.udf.CIQ(B8367, "IQ_LASTSALEPRICE", E8367)</f>
        <v>22.6</v>
      </c>
      <c r="G8367">
        <f>_xll.ciqfunctions.udf.CIQ(B8367, "IQ_TOTAL_REV", C8367)</f>
        <v>3627</v>
      </c>
      <c r="H8367" s="4">
        <f>_xll.ciqfunctions.udf.CIQ(B8367, "IQ_GROSS_MARGIN", C8367)/100</f>
        <v>0.24593299999999998</v>
      </c>
      <c r="I8367" s="6">
        <f>_xll.ciqfunctions.udf.CIQ(B8367, "IQ_EBITDA", C8367)</f>
        <v>1105</v>
      </c>
      <c r="J8367" s="4">
        <f>_xll.ciqfunctions.udf.CIQ(B8367, "IQ_EBITA_MARGIN", C8367)/100</f>
        <v>0.23132000000000003</v>
      </c>
      <c r="K8367" s="6">
        <f>_xll.ciqfunctions.udf.CIQ(B8367, "IQ_NI", C8367)</f>
        <v>421</v>
      </c>
      <c r="L8367" s="6">
        <f>_xll.ciqfunctions.udf.CIQ(B8367, "IQ_NI_NORM", C8367)</f>
        <v>380.625</v>
      </c>
      <c r="M8367" s="4">
        <f>_xll.ciqfunctions.udf.CIQ(B8367, "IQ_NI_NORM_MARGIN", C8367)/100</f>
        <v>0.10494199999999999</v>
      </c>
      <c r="N8367">
        <f>_xll.ciqfunctions.udf.CIQ(B8367, "IQ_EPS_NORM", C8367)</f>
        <v>0.56979999999999997</v>
      </c>
      <c r="O8367">
        <f>_xll.ciqfunctions.udf.CIQ(B8367, "IQ_DILUT_EPS_INCL", C8367)</f>
        <v>0.59</v>
      </c>
      <c r="P8367" t="str">
        <f>_xll.ciqfunctions.udf.CIQ(B8367, "IQ_BUS_SEG_PRIMARY_PIC", "FQ42023", , , , , , 1)</f>
        <v xml:space="preserve">Renewable Electricity </v>
      </c>
      <c r="Q8367" s="5">
        <f>_xll.ciqfunctions.udf.CIQ(B8367, "IQ_TOTAL_DEBT_EQUITY", C8367)/100</f>
        <v>3.3330829999999998</v>
      </c>
      <c r="R8367">
        <f>_xll.ciqfunctions.udf.CIQ(B8367, "IQ_CURRENT_RATIO", C8367)</f>
        <v>1.29244</v>
      </c>
      <c r="S8367">
        <f>_xll.ciqfunctions.udf.CIQ(B8367, "IQ_EBITDA_INT", C8367)</f>
        <v>4.0036199999999997</v>
      </c>
      <c r="T8367" s="4">
        <f>_xll.ciqfunctions.udf.CIQ("US", "IQ_CPI_YOY_PCT", D8367)/100</f>
        <v>8.2016699999999998E-2</v>
      </c>
      <c r="U8367" s="4">
        <f>_xll.ciqfunctions.udf.CIQ("US", "IQ_UNEMPLOY_RATE", D8367)/100</f>
        <v>3.5000000000000003E-2</v>
      </c>
      <c r="V8367" s="4">
        <f>_xll.ciqfunctions.udf.CIQ("%FF5D00", "IQ_RATE_LEVEL", E8367)/100</f>
        <v>3.0800000000000001E-2</v>
      </c>
      <c r="W8367">
        <f>_xll.ciqfunctions.udf.CIQ(B8367, "IQ_BV_SHARE", C8367)</f>
        <v>3.8490899999999999</v>
      </c>
    </row>
    <row r="8368" spans="1:23" x14ac:dyDescent="0.25">
      <c r="A8368" t="s">
        <v>939</v>
      </c>
      <c r="B8368" t="s">
        <v>440</v>
      </c>
      <c r="C8368" t="s">
        <v>15</v>
      </c>
      <c r="D8368" t="str">
        <f t="shared" si="130"/>
        <v>Jun2022</v>
      </c>
      <c r="E8368" s="1">
        <f>_xll.ciqfunctions.udf.CIQ(B8368, "IQ_PERIODDATE_IS", C8368)</f>
        <v>44742</v>
      </c>
      <c r="F8368">
        <f>_xll.ciqfunctions.udf.CIQ(B8368, "IQ_LASTSALEPRICE", E8368)</f>
        <v>21.01</v>
      </c>
      <c r="G8368">
        <f>_xll.ciqfunctions.udf.CIQ(B8368, "IQ_TOTAL_REV", C8368)</f>
        <v>3078</v>
      </c>
      <c r="H8368" s="4">
        <f>_xll.ciqfunctions.udf.CIQ(B8368, "IQ_GROSS_MARGIN", C8368)/100</f>
        <v>0.18291000000000002</v>
      </c>
      <c r="I8368" s="6">
        <f>_xll.ciqfunctions.udf.CIQ(B8368, "IQ_EBITDA", C8368)</f>
        <v>782</v>
      </c>
      <c r="J8368" s="4">
        <f>_xll.ciqfunctions.udf.CIQ(B8368, "IQ_EBITA_MARGIN", C8368)/100</f>
        <v>0.168291</v>
      </c>
      <c r="K8368" s="6">
        <f>_xll.ciqfunctions.udf.CIQ(B8368, "IQ_NI", C8368)</f>
        <v>-179</v>
      </c>
      <c r="L8368" s="6">
        <f>_xll.ciqfunctions.udf.CIQ(B8368, "IQ_NI_NORM", C8368)</f>
        <v>134.5</v>
      </c>
      <c r="M8368" s="4">
        <f>_xll.ciqfunctions.udf.CIQ(B8368, "IQ_NI_NORM_MARGIN", C8368)/100</f>
        <v>4.3697E-2</v>
      </c>
      <c r="N8368">
        <f>_xll.ciqfunctions.udf.CIQ(B8368, "IQ_EPS_NORM", C8368)</f>
        <v>0.20135</v>
      </c>
      <c r="O8368">
        <f>_xll.ciqfunctions.udf.CIQ(B8368, "IQ_DILUT_EPS_INCL", C8368)</f>
        <v>-0.27</v>
      </c>
      <c r="P8368" t="str">
        <f>_xll.ciqfunctions.udf.CIQ(B8368, "IQ_BUS_SEG_PRIMARY_PIC", "FQ42023", , , , , , 1)</f>
        <v xml:space="preserve">Renewable Electricity </v>
      </c>
      <c r="Q8368" s="5">
        <f>_xll.ciqfunctions.udf.CIQ(B8368, "IQ_TOTAL_DEBT_EQUITY", C8368)/100</f>
        <v>3.5472949999999996</v>
      </c>
      <c r="R8368">
        <f>_xll.ciqfunctions.udf.CIQ(B8368, "IQ_CURRENT_RATIO", C8368)</f>
        <v>1.15595</v>
      </c>
      <c r="S8368">
        <f>_xll.ciqfunctions.udf.CIQ(B8368, "IQ_EBITDA_INT", C8368)</f>
        <v>2.80287</v>
      </c>
      <c r="T8368" s="4">
        <f>_xll.ciqfunctions.udf.CIQ("US", "IQ_CPI_YOY_PCT", D8368)/100</f>
        <v>9.05976E-2</v>
      </c>
      <c r="U8368" s="4">
        <f>_xll.ciqfunctions.udf.CIQ("US", "IQ_UNEMPLOY_RATE", D8368)/100</f>
        <v>3.6000000000000004E-2</v>
      </c>
      <c r="V8368" s="4">
        <f>_xll.ciqfunctions.udf.CIQ("%FF5D00", "IQ_RATE_LEVEL", E8368)/100</f>
        <v>1.5800000000000002E-2</v>
      </c>
      <c r="W8368">
        <f>_xll.ciqfunctions.udf.CIQ(B8368, "IQ_BV_SHARE", C8368)</f>
        <v>3.2296299999999998</v>
      </c>
    </row>
    <row r="8369" spans="1:23" x14ac:dyDescent="0.25">
      <c r="A8369" t="s">
        <v>939</v>
      </c>
      <c r="B8369" t="s">
        <v>440</v>
      </c>
      <c r="C8369" t="s">
        <v>17</v>
      </c>
      <c r="D8369" t="str">
        <f t="shared" si="130"/>
        <v>Mar2022</v>
      </c>
      <c r="E8369" s="1">
        <f>_xll.ciqfunctions.udf.CIQ(B8369, "IQ_PERIODDATE_IS", C8369)</f>
        <v>44651</v>
      </c>
      <c r="F8369">
        <f>_xll.ciqfunctions.udf.CIQ(B8369, "IQ_LASTSALEPRICE", E8369)</f>
        <v>25.73</v>
      </c>
      <c r="G8369">
        <f>_xll.ciqfunctions.udf.CIQ(B8369, "IQ_TOTAL_REV", C8369)</f>
        <v>2852</v>
      </c>
      <c r="H8369" s="4">
        <f>_xll.ciqfunctions.udf.CIQ(B8369, "IQ_GROSS_MARGIN", C8369)/100</f>
        <v>0.185834</v>
      </c>
      <c r="I8369" s="6">
        <f>_xll.ciqfunctions.udf.CIQ(B8369, "IQ_EBITDA", C8369)</f>
        <v>747</v>
      </c>
      <c r="J8369" s="4">
        <f>_xll.ciqfunctions.udf.CIQ(B8369, "IQ_EBITA_MARGIN", C8369)/100</f>
        <v>0.16725100000000001</v>
      </c>
      <c r="K8369" s="6">
        <f>_xll.ciqfunctions.udf.CIQ(B8369, "IQ_NI", C8369)</f>
        <v>115</v>
      </c>
      <c r="L8369" s="6">
        <f>_xll.ciqfunctions.udf.CIQ(B8369, "IQ_NI_NORM", C8369)</f>
        <v>94.625</v>
      </c>
      <c r="M8369" s="4">
        <f>_xll.ciqfunctions.udf.CIQ(B8369, "IQ_NI_NORM_MARGIN", C8369)/100</f>
        <v>3.3177999999999999E-2</v>
      </c>
      <c r="N8369">
        <f>_xll.ciqfunctions.udf.CIQ(B8369, "IQ_EPS_NORM", C8369)</f>
        <v>0.14165</v>
      </c>
      <c r="O8369">
        <f>_xll.ciqfunctions.udf.CIQ(B8369, "IQ_DILUT_EPS_INCL", C8369)</f>
        <v>0.16</v>
      </c>
      <c r="P8369" t="str">
        <f>_xll.ciqfunctions.udf.CIQ(B8369, "IQ_BUS_SEG_PRIMARY_PIC", "FQ42023", , , , , , 1)</f>
        <v xml:space="preserve">Renewable Electricity </v>
      </c>
      <c r="Q8369" s="5">
        <f>_xll.ciqfunctions.udf.CIQ(B8369, "IQ_TOTAL_DEBT_EQUITY", C8369)/100</f>
        <v>3.4630640000000001</v>
      </c>
      <c r="R8369">
        <f>_xll.ciqfunctions.udf.CIQ(B8369, "IQ_CURRENT_RATIO", C8369)</f>
        <v>1.06762</v>
      </c>
      <c r="S8369">
        <f>_xll.ciqfunctions.udf.CIQ(B8369, "IQ_EBITDA_INT", C8369)</f>
        <v>2.8953500000000001</v>
      </c>
      <c r="T8369" s="4">
        <f>_xll.ciqfunctions.udf.CIQ("US", "IQ_CPI_YOY_PCT", D8369)/100</f>
        <v>8.5424600000000003E-2</v>
      </c>
      <c r="U8369" s="4">
        <f>_xll.ciqfunctions.udf.CIQ("US", "IQ_UNEMPLOY_RATE", D8369)/100</f>
        <v>3.6000000000000004E-2</v>
      </c>
      <c r="V8369" s="4">
        <f>_xll.ciqfunctions.udf.CIQ("%FF5D00", "IQ_RATE_LEVEL", E8369)/100</f>
        <v>3.3E-3</v>
      </c>
      <c r="W8369">
        <f>_xll.ciqfunctions.udf.CIQ(B8369, "IQ_BV_SHARE", C8369)</f>
        <v>3.3030900000000001</v>
      </c>
    </row>
    <row r="8370" spans="1:23" x14ac:dyDescent="0.25">
      <c r="A8370" t="s">
        <v>939</v>
      </c>
      <c r="B8370" t="s">
        <v>440</v>
      </c>
      <c r="C8370" t="s">
        <v>19</v>
      </c>
      <c r="D8370" t="str">
        <f t="shared" si="130"/>
        <v>Dec2021</v>
      </c>
      <c r="E8370" s="1">
        <f>_xll.ciqfunctions.udf.CIQ(B8370, "IQ_PERIODDATE_IS", C8370)</f>
        <v>44561</v>
      </c>
      <c r="F8370">
        <f>_xll.ciqfunctions.udf.CIQ(B8370, "IQ_LASTSALEPRICE", E8370)</f>
        <v>24.3</v>
      </c>
      <c r="G8370">
        <f>_xll.ciqfunctions.udf.CIQ(B8370, "IQ_TOTAL_REV", C8370)</f>
        <v>2770</v>
      </c>
      <c r="H8370" s="4">
        <f>_xll.ciqfunctions.udf.CIQ(B8370, "IQ_GROSS_MARGIN", C8370)/100</f>
        <v>0.20180499999999998</v>
      </c>
      <c r="I8370" s="6">
        <f>_xll.ciqfunctions.udf.CIQ(B8370, "IQ_EBITDA", C8370)</f>
        <v>806</v>
      </c>
      <c r="J8370" s="4">
        <f>_xll.ciqfunctions.udf.CIQ(B8370, "IQ_EBITA_MARGIN", C8370)/100</f>
        <v>0.22166</v>
      </c>
      <c r="K8370" s="6">
        <f>_xll.ciqfunctions.udf.CIQ(B8370, "IQ_NI", C8370)</f>
        <v>-632</v>
      </c>
      <c r="L8370" s="6">
        <f>_xll.ciqfunctions.udf.CIQ(B8370, "IQ_NI_NORM", C8370)</f>
        <v>921.75</v>
      </c>
      <c r="M8370" s="4">
        <f>_xll.ciqfunctions.udf.CIQ(B8370, "IQ_NI_NORM_MARGIN", C8370)/100</f>
        <v>0.33276099999999997</v>
      </c>
      <c r="N8370">
        <f>_xll.ciqfunctions.udf.CIQ(B8370, "IQ_EPS_NORM", C8370)</f>
        <v>1.38554</v>
      </c>
      <c r="O8370">
        <f>_xll.ciqfunctions.udf.CIQ(B8370, "IQ_DILUT_EPS_INCL", C8370)</f>
        <v>-0.95</v>
      </c>
      <c r="P8370" t="str">
        <f>_xll.ciqfunctions.udf.CIQ(B8370, "IQ_BUS_SEG_PRIMARY_PIC", "FQ42023", , , , , , 1)</f>
        <v xml:space="preserve">Renewable Electricity </v>
      </c>
      <c r="Q8370" s="5">
        <f>_xll.ciqfunctions.udf.CIQ(B8370, "IQ_TOTAL_DEBT_EQUITY", C8370)/100</f>
        <v>3.2645940000000002</v>
      </c>
      <c r="R8370">
        <f>_xll.ciqfunctions.udf.CIQ(B8370, "IQ_CURRENT_RATIO", C8370)</f>
        <v>1.1318699999999999</v>
      </c>
      <c r="S8370">
        <f>_xll.ciqfunctions.udf.CIQ(B8370, "IQ_EBITDA_INT", C8370)</f>
        <v>3.3904999999999998</v>
      </c>
      <c r="T8370" s="4">
        <f>_xll.ciqfunctions.udf.CIQ("US", "IQ_CPI_YOY_PCT", D8370)/100</f>
        <v>7.036400000000001E-2</v>
      </c>
      <c r="U8370" s="4">
        <f>_xll.ciqfunctions.udf.CIQ("US", "IQ_UNEMPLOY_RATE", D8370)/100</f>
        <v>3.9E-2</v>
      </c>
      <c r="V8370" s="4">
        <f>_xll.ciqfunctions.udf.CIQ("%FF5D00", "IQ_RATE_LEVEL", E8370)/100</f>
        <v>7.000000000000001E-4</v>
      </c>
      <c r="W8370">
        <f>_xll.ciqfunctions.udf.CIQ(B8370, "IQ_BV_SHARE", C8370)</f>
        <v>2.9394399999999998</v>
      </c>
    </row>
    <row r="8371" spans="1:23" x14ac:dyDescent="0.25">
      <c r="A8371" t="s">
        <v>939</v>
      </c>
      <c r="B8371" t="s">
        <v>440</v>
      </c>
      <c r="C8371" t="s">
        <v>21</v>
      </c>
      <c r="D8371" t="str">
        <f t="shared" si="130"/>
        <v>Sep2021</v>
      </c>
      <c r="E8371" s="1">
        <f>_xll.ciqfunctions.udf.CIQ(B8371, "IQ_PERIODDATE_IS", C8371)</f>
        <v>44469</v>
      </c>
      <c r="F8371">
        <f>_xll.ciqfunctions.udf.CIQ(B8371, "IQ_LASTSALEPRICE", E8371)</f>
        <v>22.83</v>
      </c>
      <c r="G8371">
        <f>_xll.ciqfunctions.udf.CIQ(B8371, "IQ_TOTAL_REV", C8371)</f>
        <v>3036</v>
      </c>
      <c r="H8371" s="4">
        <f>_xll.ciqfunctions.udf.CIQ(B8371, "IQ_GROSS_MARGIN", C8371)/100</f>
        <v>0.25032900000000002</v>
      </c>
      <c r="I8371" s="6">
        <f>_xll.ciqfunctions.udf.CIQ(B8371, "IQ_EBITDA", C8371)</f>
        <v>978</v>
      </c>
      <c r="J8371" s="4">
        <f>_xll.ciqfunctions.udf.CIQ(B8371, "IQ_EBITA_MARGIN", C8371)/100</f>
        <v>0.237483</v>
      </c>
      <c r="K8371" s="6">
        <f>_xll.ciqfunctions.udf.CIQ(B8371, "IQ_NI", C8371)</f>
        <v>343</v>
      </c>
      <c r="L8371" s="6">
        <f>_xll.ciqfunctions.udf.CIQ(B8371, "IQ_NI_NORM", C8371)</f>
        <v>238</v>
      </c>
      <c r="M8371" s="4">
        <f>_xll.ciqfunctions.udf.CIQ(B8371, "IQ_NI_NORM_MARGIN", C8371)/100</f>
        <v>7.8392000000000003E-2</v>
      </c>
      <c r="N8371">
        <f>_xll.ciqfunctions.udf.CIQ(B8371, "IQ_EPS_NORM", C8371)</f>
        <v>0.35682000000000003</v>
      </c>
      <c r="O8371">
        <f>_xll.ciqfunctions.udf.CIQ(B8371, "IQ_DILUT_EPS_INCL", C8371)</f>
        <v>0.48</v>
      </c>
      <c r="P8371" t="str">
        <f>_xll.ciqfunctions.udf.CIQ(B8371, "IQ_BUS_SEG_PRIMARY_PIC", "FQ42023", , , , , , 1)</f>
        <v xml:space="preserve">Renewable Electricity </v>
      </c>
      <c r="Q8371" s="5">
        <f>_xll.ciqfunctions.udf.CIQ(B8371, "IQ_TOTAL_DEBT_EQUITY", C8371)/100</f>
        <v>2.9876080000000003</v>
      </c>
      <c r="R8371">
        <f>_xll.ciqfunctions.udf.CIQ(B8371, "IQ_CURRENT_RATIO", C8371)</f>
        <v>1.2215499999999999</v>
      </c>
      <c r="S8371">
        <f>_xll.ciqfunctions.udf.CIQ(B8371, "IQ_EBITDA_INT", C8371)</f>
        <v>4.0413199999999998</v>
      </c>
      <c r="T8371" s="4">
        <f>_xll.ciqfunctions.udf.CIQ("US", "IQ_CPI_YOY_PCT", D8371)/100</f>
        <v>5.39035E-2</v>
      </c>
      <c r="U8371" s="4">
        <f>_xll.ciqfunctions.udf.CIQ("US", "IQ_UNEMPLOY_RATE", D8371)/100</f>
        <v>4.7E-2</v>
      </c>
      <c r="V8371" s="4">
        <f>_xll.ciqfunctions.udf.CIQ("%FF5D00", "IQ_RATE_LEVEL", E8371)/100</f>
        <v>5.9999999999999995E-4</v>
      </c>
      <c r="W8371">
        <f>_xll.ciqfunctions.udf.CIQ(B8371, "IQ_BV_SHARE", C8371)</f>
        <v>3.6582400000000002</v>
      </c>
    </row>
    <row r="8372" spans="1:23" x14ac:dyDescent="0.25">
      <c r="A8372" t="s">
        <v>939</v>
      </c>
      <c r="B8372" t="s">
        <v>440</v>
      </c>
      <c r="C8372" t="s">
        <v>23</v>
      </c>
      <c r="D8372" t="str">
        <f t="shared" si="130"/>
        <v>Jun2021</v>
      </c>
      <c r="E8372" s="1">
        <f>_xll.ciqfunctions.udf.CIQ(B8372, "IQ_PERIODDATE_IS", C8372)</f>
        <v>44377</v>
      </c>
      <c r="F8372">
        <f>_xll.ciqfunctions.udf.CIQ(B8372, "IQ_LASTSALEPRICE", E8372)</f>
        <v>26.07</v>
      </c>
      <c r="G8372">
        <f>_xll.ciqfunctions.udf.CIQ(B8372, "IQ_TOTAL_REV", C8372)</f>
        <v>2700</v>
      </c>
      <c r="H8372" s="4">
        <f>_xll.ciqfunctions.udf.CIQ(B8372, "IQ_GROSS_MARGIN", C8372)/100</f>
        <v>0.26962900000000001</v>
      </c>
      <c r="I8372" s="6">
        <f>_xll.ciqfunctions.udf.CIQ(B8372, "IQ_EBITDA", C8372)</f>
        <v>945</v>
      </c>
      <c r="J8372" s="4">
        <f>_xll.ciqfunctions.udf.CIQ(B8372, "IQ_EBITA_MARGIN", C8372)/100</f>
        <v>0.25259199999999998</v>
      </c>
      <c r="K8372" s="6">
        <f>_xll.ciqfunctions.udf.CIQ(B8372, "IQ_NI", C8372)</f>
        <v>28</v>
      </c>
      <c r="L8372" s="6">
        <f>_xll.ciqfunctions.udf.CIQ(B8372, "IQ_NI_NORM", C8372)</f>
        <v>426.25</v>
      </c>
      <c r="M8372" s="4">
        <f>_xll.ciqfunctions.udf.CIQ(B8372, "IQ_NI_NORM_MARGIN", C8372)/100</f>
        <v>0.15787000000000001</v>
      </c>
      <c r="N8372">
        <f>_xll.ciqfunctions.udf.CIQ(B8372, "IQ_EPS_NORM", C8372)</f>
        <v>0.64002000000000003</v>
      </c>
      <c r="O8372">
        <f>_xll.ciqfunctions.udf.CIQ(B8372, "IQ_DILUT_EPS_INCL", C8372)</f>
        <v>3.5959999999999999E-2</v>
      </c>
      <c r="P8372" t="str">
        <f>_xll.ciqfunctions.udf.CIQ(B8372, "IQ_BUS_SEG_PRIMARY_PIC", "FQ42023", , , , , , 1)</f>
        <v xml:space="preserve">Renewable Electricity </v>
      </c>
      <c r="Q8372" s="5">
        <f>_xll.ciqfunctions.udf.CIQ(B8372, "IQ_TOTAL_DEBT_EQUITY", C8372)/100</f>
        <v>3.0566750000000003</v>
      </c>
      <c r="R8372">
        <f>_xll.ciqfunctions.udf.CIQ(B8372, "IQ_CURRENT_RATIO", C8372)</f>
        <v>1.2750699999999999</v>
      </c>
      <c r="S8372">
        <f>_xll.ciqfunctions.udf.CIQ(B8372, "IQ_EBITDA_INT", C8372)</f>
        <v>3.9873400000000001</v>
      </c>
      <c r="T8372" s="4">
        <f>_xll.ciqfunctions.udf.CIQ("US", "IQ_CPI_YOY_PCT", D8372)/100</f>
        <v>5.3914499999999997E-2</v>
      </c>
      <c r="U8372" s="4">
        <f>_xll.ciqfunctions.udf.CIQ("US", "IQ_UNEMPLOY_RATE", D8372)/100</f>
        <v>5.9000000000000004E-2</v>
      </c>
      <c r="V8372" s="4">
        <f>_xll.ciqfunctions.udf.CIQ("%FF5D00", "IQ_RATE_LEVEL", E8372)/100</f>
        <v>8.0000000000000004E-4</v>
      </c>
      <c r="W8372">
        <f>_xll.ciqfunctions.udf.CIQ(B8372, "IQ_BV_SHARE", C8372)</f>
        <v>3.3346900000000002</v>
      </c>
    </row>
    <row r="8373" spans="1:23" x14ac:dyDescent="0.25">
      <c r="A8373" t="s">
        <v>939</v>
      </c>
      <c r="B8373" t="s">
        <v>440</v>
      </c>
      <c r="C8373" t="s">
        <v>25</v>
      </c>
      <c r="D8373" t="str">
        <f t="shared" si="130"/>
        <v>Mar2021</v>
      </c>
      <c r="E8373" s="1">
        <f>_xll.ciqfunctions.udf.CIQ(B8373, "IQ_PERIODDATE_IS", C8373)</f>
        <v>44286</v>
      </c>
      <c r="F8373">
        <f>_xll.ciqfunctions.udf.CIQ(B8373, "IQ_LASTSALEPRICE", E8373)</f>
        <v>26.81</v>
      </c>
      <c r="G8373">
        <f>_xll.ciqfunctions.udf.CIQ(B8373, "IQ_TOTAL_REV", C8373)</f>
        <v>2635</v>
      </c>
      <c r="H8373" s="4">
        <f>_xll.ciqfunctions.udf.CIQ(B8373, "IQ_GROSS_MARGIN", C8373)/100</f>
        <v>0.25199199999999999</v>
      </c>
      <c r="I8373" s="6">
        <f>_xll.ciqfunctions.udf.CIQ(B8373, "IQ_EBITDA", C8373)</f>
        <v>893</v>
      </c>
      <c r="J8373" s="4">
        <f>_xll.ciqfunctions.udf.CIQ(B8373, "IQ_EBITA_MARGIN", C8373)/100</f>
        <v>0.23453499999999999</v>
      </c>
      <c r="K8373" s="6">
        <f>_xll.ciqfunctions.udf.CIQ(B8373, "IQ_NI", C8373)</f>
        <v>-148</v>
      </c>
      <c r="L8373" s="6">
        <f>_xll.ciqfunctions.udf.CIQ(B8373, "IQ_NI_NORM", C8373)</f>
        <v>146.625</v>
      </c>
      <c r="M8373" s="4">
        <f>_xll.ciqfunctions.udf.CIQ(B8373, "IQ_NI_NORM_MARGIN", C8373)/100</f>
        <v>5.5645E-2</v>
      </c>
      <c r="N8373">
        <f>_xll.ciqfunctions.udf.CIQ(B8373, "IQ_EPS_NORM", C8373)</f>
        <v>0.22015999999999999</v>
      </c>
      <c r="O8373">
        <f>_xll.ciqfunctions.udf.CIQ(B8373, "IQ_DILUT_EPS_INCL", C8373)</f>
        <v>-0.22222</v>
      </c>
      <c r="P8373" t="str">
        <f>_xll.ciqfunctions.udf.CIQ(B8373, "IQ_BUS_SEG_PRIMARY_PIC", "FQ42023", , , , , , 1)</f>
        <v xml:space="preserve">Renewable Electricity </v>
      </c>
      <c r="Q8373" s="5">
        <f>_xll.ciqfunctions.udf.CIQ(B8373, "IQ_TOTAL_DEBT_EQUITY", C8373)/100</f>
        <v>2.9673180000000001</v>
      </c>
      <c r="R8373">
        <f>_xll.ciqfunctions.udf.CIQ(B8373, "IQ_CURRENT_RATIO", C8373)</f>
        <v>1.2421800000000001</v>
      </c>
      <c r="S8373">
        <f>_xll.ciqfunctions.udf.CIQ(B8373, "IQ_EBITDA_INT", C8373)</f>
        <v>4.7</v>
      </c>
      <c r="T8373" s="4">
        <f>_xll.ciqfunctions.udf.CIQ("US", "IQ_CPI_YOY_PCT", D8373)/100</f>
        <v>2.6197599999999998E-2</v>
      </c>
      <c r="U8373" s="4">
        <f>_xll.ciqfunctions.udf.CIQ("US", "IQ_UNEMPLOY_RATE", D8373)/100</f>
        <v>6.0999999999999999E-2</v>
      </c>
      <c r="V8373" s="4">
        <f>_xll.ciqfunctions.udf.CIQ("%FF5D00", "IQ_RATE_LEVEL", E8373)/100</f>
        <v>5.9999999999999995E-4</v>
      </c>
      <c r="W8373">
        <f>_xll.ciqfunctions.udf.CIQ(B8373, "IQ_BV_SHARE", C8373)</f>
        <v>3.5031500000000002</v>
      </c>
    </row>
    <row r="8374" spans="1:23" x14ac:dyDescent="0.25">
      <c r="A8374" t="s">
        <v>939</v>
      </c>
      <c r="B8374" t="s">
        <v>440</v>
      </c>
      <c r="C8374" t="s">
        <v>27</v>
      </c>
      <c r="D8374" t="str">
        <f t="shared" si="130"/>
        <v>Dec2020</v>
      </c>
      <c r="E8374" s="1">
        <f>_xll.ciqfunctions.udf.CIQ(B8374, "IQ_PERIODDATE_IS", C8374)</f>
        <v>44196</v>
      </c>
      <c r="F8374">
        <f>_xll.ciqfunctions.udf.CIQ(B8374, "IQ_LASTSALEPRICE", E8374)</f>
        <v>23.5</v>
      </c>
      <c r="G8374">
        <f>_xll.ciqfunctions.udf.CIQ(B8374, "IQ_TOTAL_REV", C8374)</f>
        <v>2560</v>
      </c>
      <c r="H8374" s="4">
        <f>_xll.ciqfunctions.udf.CIQ(B8374, "IQ_GROSS_MARGIN", C8374)/100</f>
        <v>0.353906</v>
      </c>
      <c r="I8374" s="6">
        <f>_xll.ciqfunctions.udf.CIQ(B8374, "IQ_EBITDA", C8374)</f>
        <v>1123</v>
      </c>
      <c r="J8374" s="4">
        <f>_xll.ciqfunctions.udf.CIQ(B8374, "IQ_EBITA_MARGIN", C8374)/100</f>
        <v>0.35625000000000001</v>
      </c>
      <c r="K8374" s="6">
        <f>_xll.ciqfunctions.udf.CIQ(B8374, "IQ_NI", C8374)</f>
        <v>318</v>
      </c>
      <c r="L8374" s="6">
        <f>_xll.ciqfunctions.udf.CIQ(B8374, "IQ_NI_NORM", C8374)</f>
        <v>316.375</v>
      </c>
      <c r="M8374" s="4">
        <f>_xll.ciqfunctions.udf.CIQ(B8374, "IQ_NI_NORM_MARGIN", C8374)/100</f>
        <v>0.123583</v>
      </c>
      <c r="N8374">
        <f>_xll.ciqfunctions.udf.CIQ(B8374, "IQ_EPS_NORM", C8374)</f>
        <v>0.47754999999999997</v>
      </c>
      <c r="O8374">
        <f>_xll.ciqfunctions.udf.CIQ(B8374, "IQ_DILUT_EPS_INCL", C8374)</f>
        <v>0.46745999999999999</v>
      </c>
      <c r="P8374" t="str">
        <f>_xll.ciqfunctions.udf.CIQ(B8374, "IQ_BUS_SEG_PRIMARY_PIC", "FQ42023", , , , , , 1)</f>
        <v xml:space="preserve">Renewable Electricity </v>
      </c>
      <c r="Q8374" s="5">
        <f>_xll.ciqfunctions.udf.CIQ(B8374, "IQ_TOTAL_DEBT_EQUITY", C8374)/100</f>
        <v>3.6106929999999999</v>
      </c>
      <c r="R8374">
        <f>_xll.ciqfunctions.udf.CIQ(B8374, "IQ_CURRENT_RATIO", C8374)</f>
        <v>1.0097</v>
      </c>
      <c r="S8374">
        <f>_xll.ciqfunctions.udf.CIQ(B8374, "IQ_EBITDA_INT", C8374)</f>
        <v>3.82239</v>
      </c>
      <c r="T8374" s="4">
        <f>_xll.ciqfunctions.udf.CIQ("US", "IQ_CPI_YOY_PCT", D8374)/100</f>
        <v>1.36201E-2</v>
      </c>
      <c r="U8374" s="4">
        <f>_xll.ciqfunctions.udf.CIQ("US", "IQ_UNEMPLOY_RATE", D8374)/100</f>
        <v>6.7000000000000004E-2</v>
      </c>
      <c r="V8374" s="4">
        <f>_xll.ciqfunctions.udf.CIQ("%FF5D00", "IQ_RATE_LEVEL", E8374)/100</f>
        <v>8.9999999999999998E-4</v>
      </c>
      <c r="W8374">
        <f>_xll.ciqfunctions.udf.CIQ(B8374, "IQ_BV_SHARE", C8374)</f>
        <v>3.9586999999999999</v>
      </c>
    </row>
    <row r="8375" spans="1:23" x14ac:dyDescent="0.25">
      <c r="A8375" t="s">
        <v>939</v>
      </c>
      <c r="B8375" t="s">
        <v>440</v>
      </c>
      <c r="C8375" t="s">
        <v>29</v>
      </c>
      <c r="D8375" t="str">
        <f t="shared" si="130"/>
        <v>Sep2020</v>
      </c>
      <c r="E8375" s="1">
        <f>_xll.ciqfunctions.udf.CIQ(B8375, "IQ_PERIODDATE_IS", C8375)</f>
        <v>44104</v>
      </c>
      <c r="F8375">
        <f>_xll.ciqfunctions.udf.CIQ(B8375, "IQ_LASTSALEPRICE", E8375)</f>
        <v>18.11</v>
      </c>
      <c r="G8375">
        <f>_xll.ciqfunctions.udf.CIQ(B8375, "IQ_TOTAL_REV", C8375)</f>
        <v>2545</v>
      </c>
      <c r="H8375" s="4">
        <f>_xll.ciqfunctions.udf.CIQ(B8375, "IQ_GROSS_MARGIN", C8375)/100</f>
        <v>0.29705300000000001</v>
      </c>
      <c r="I8375" s="6">
        <f>_xll.ciqfunctions.udf.CIQ(B8375, "IQ_EBITDA", C8375)</f>
        <v>979</v>
      </c>
      <c r="J8375" s="4">
        <f>_xll.ciqfunctions.udf.CIQ(B8375, "IQ_EBITA_MARGIN", C8375)/100</f>
        <v>0.280943</v>
      </c>
      <c r="K8375" s="6">
        <f>_xll.ciqfunctions.udf.CIQ(B8375, "IQ_NI", C8375)</f>
        <v>-333</v>
      </c>
      <c r="L8375" s="6">
        <f>_xll.ciqfunctions.udf.CIQ(B8375, "IQ_NI_NORM", C8375)</f>
        <v>386.125</v>
      </c>
      <c r="M8375" s="4">
        <f>_xll.ciqfunctions.udf.CIQ(B8375, "IQ_NI_NORM_MARGIN", C8375)/100</f>
        <v>0.15171900000000002</v>
      </c>
      <c r="N8375">
        <f>_xll.ciqfunctions.udf.CIQ(B8375, "IQ_EPS_NORM", C8375)</f>
        <v>0.58064000000000004</v>
      </c>
      <c r="O8375">
        <f>_xll.ciqfunctions.udf.CIQ(B8375, "IQ_DILUT_EPS_INCL", C8375)</f>
        <v>-0.50075000000000003</v>
      </c>
      <c r="P8375" t="str">
        <f>_xll.ciqfunctions.udf.CIQ(B8375, "IQ_BUS_SEG_PRIMARY_PIC", "FQ42023", , , , , , 1)</f>
        <v xml:space="preserve">Renewable Electricity </v>
      </c>
      <c r="Q8375" s="5">
        <f>_xll.ciqfunctions.udf.CIQ(B8375, "IQ_TOTAL_DEBT_EQUITY", C8375)/100</f>
        <v>4.3210519999999999</v>
      </c>
      <c r="R8375">
        <f>_xll.ciqfunctions.udf.CIQ(B8375, "IQ_CURRENT_RATIO", C8375)</f>
        <v>1.0186900000000001</v>
      </c>
      <c r="S8375">
        <f>_xll.ciqfunctions.udf.CIQ(B8375, "IQ_EBITDA_INT", C8375)</f>
        <v>3.3758599999999999</v>
      </c>
      <c r="T8375" s="4">
        <f>_xll.ciqfunctions.udf.CIQ("US", "IQ_CPI_YOY_PCT", D8375)/100</f>
        <v>1.3713299999999999E-2</v>
      </c>
      <c r="U8375" s="4">
        <f>_xll.ciqfunctions.udf.CIQ("US", "IQ_UNEMPLOY_RATE", D8375)/100</f>
        <v>7.8E-2</v>
      </c>
      <c r="V8375" s="4">
        <f>_xll.ciqfunctions.udf.CIQ("%FF5D00", "IQ_RATE_LEVEL", E8375)/100</f>
        <v>8.9999999999999998E-4</v>
      </c>
      <c r="W8375">
        <f>_xll.ciqfunctions.udf.CIQ(B8375, "IQ_BV_SHARE", C8375)</f>
        <v>3.01294</v>
      </c>
    </row>
    <row r="8376" spans="1:23" x14ac:dyDescent="0.25">
      <c r="A8376" t="s">
        <v>939</v>
      </c>
      <c r="B8376" t="s">
        <v>440</v>
      </c>
      <c r="C8376" t="s">
        <v>31</v>
      </c>
      <c r="D8376" t="str">
        <f t="shared" si="130"/>
        <v>Jun2020</v>
      </c>
      <c r="E8376" s="1">
        <f>_xll.ciqfunctions.udf.CIQ(B8376, "IQ_PERIODDATE_IS", C8376)</f>
        <v>44012</v>
      </c>
      <c r="F8376">
        <f>_xll.ciqfunctions.udf.CIQ(B8376, "IQ_LASTSALEPRICE", E8376)</f>
        <v>14.49</v>
      </c>
      <c r="G8376">
        <f>_xll.ciqfunctions.udf.CIQ(B8376, "IQ_TOTAL_REV", C8376)</f>
        <v>2217</v>
      </c>
      <c r="H8376" s="4">
        <f>_xll.ciqfunctions.udf.CIQ(B8376, "IQ_GROSS_MARGIN", C8376)/100</f>
        <v>0.23635500000000001</v>
      </c>
      <c r="I8376" s="6">
        <f>_xll.ciqfunctions.udf.CIQ(B8376, "IQ_EBITDA", C8376)</f>
        <v>754</v>
      </c>
      <c r="J8376" s="4">
        <f>_xll.ciqfunctions.udf.CIQ(B8376, "IQ_EBITA_MARGIN", C8376)/100</f>
        <v>0.217861</v>
      </c>
      <c r="K8376" s="6">
        <f>_xll.ciqfunctions.udf.CIQ(B8376, "IQ_NI", C8376)</f>
        <v>-83</v>
      </c>
      <c r="L8376" s="6">
        <f>_xll.ciqfunctions.udf.CIQ(B8376, "IQ_NI_NORM", C8376)</f>
        <v>125.875</v>
      </c>
      <c r="M8376" s="4">
        <f>_xll.ciqfunctions.udf.CIQ(B8376, "IQ_NI_NORM_MARGIN", C8376)/100</f>
        <v>5.6776999999999994E-2</v>
      </c>
      <c r="N8376">
        <f>_xll.ciqfunctions.udf.CIQ(B8376, "IQ_EPS_NORM", C8376)</f>
        <v>0.18929000000000001</v>
      </c>
      <c r="O8376">
        <f>_xll.ciqfunctions.udf.CIQ(B8376, "IQ_DILUT_EPS_INCL", C8376)</f>
        <v>-0.12548999999999999</v>
      </c>
      <c r="P8376" t="str">
        <f>_xll.ciqfunctions.udf.CIQ(B8376, "IQ_BUS_SEG_PRIMARY_PIC", "FQ42023", , , , , , 1)</f>
        <v xml:space="preserve">Renewable Electricity </v>
      </c>
      <c r="Q8376" s="5">
        <f>_xll.ciqfunctions.udf.CIQ(B8376, "IQ_TOTAL_DEBT_EQUITY", C8376)/100</f>
        <v>3.8740249999999996</v>
      </c>
      <c r="R8376">
        <f>_xll.ciqfunctions.udf.CIQ(B8376, "IQ_CURRENT_RATIO", C8376)</f>
        <v>1.0950800000000001</v>
      </c>
      <c r="S8376">
        <f>_xll.ciqfunctions.udf.CIQ(B8376, "IQ_EBITDA_INT", C8376)</f>
        <v>3.45872</v>
      </c>
      <c r="T8376" s="4">
        <f>_xll.ciqfunctions.udf.CIQ("US", "IQ_CPI_YOY_PCT", D8376)/100</f>
        <v>6.4573E-3</v>
      </c>
      <c r="U8376" s="4">
        <f>_xll.ciqfunctions.udf.CIQ("US", "IQ_UNEMPLOY_RATE", D8376)/100</f>
        <v>0.11</v>
      </c>
      <c r="V8376" s="4">
        <f>_xll.ciqfunctions.udf.CIQ("%FF5D00", "IQ_RATE_LEVEL", E8376)/100</f>
        <v>8.0000000000000004E-4</v>
      </c>
      <c r="W8376">
        <f>_xll.ciqfunctions.udf.CIQ(B8376, "IQ_BV_SHARE", C8376)</f>
        <v>3.70261</v>
      </c>
    </row>
    <row r="8377" spans="1:23" x14ac:dyDescent="0.25">
      <c r="A8377" t="s">
        <v>939</v>
      </c>
      <c r="B8377" t="s">
        <v>440</v>
      </c>
      <c r="C8377" t="s">
        <v>33</v>
      </c>
      <c r="D8377" t="str">
        <f t="shared" si="130"/>
        <v>Mar2020</v>
      </c>
      <c r="E8377" s="1">
        <f>_xll.ciqfunctions.udf.CIQ(B8377, "IQ_PERIODDATE_IS", C8377)</f>
        <v>43921</v>
      </c>
      <c r="F8377">
        <f>_xll.ciqfunctions.udf.CIQ(B8377, "IQ_LASTSALEPRICE", E8377)</f>
        <v>13.6</v>
      </c>
      <c r="G8377">
        <f>_xll.ciqfunctions.udf.CIQ(B8377, "IQ_TOTAL_REV", C8377)</f>
        <v>2338</v>
      </c>
      <c r="H8377" s="4">
        <f>_xll.ciqfunctions.udf.CIQ(B8377, "IQ_GROSS_MARGIN", C8377)/100</f>
        <v>0.21685199999999999</v>
      </c>
      <c r="I8377" s="6">
        <f>_xll.ciqfunctions.udf.CIQ(B8377, "IQ_EBITDA", C8377)</f>
        <v>737</v>
      </c>
      <c r="J8377" s="4">
        <f>_xll.ciqfunctions.udf.CIQ(B8377, "IQ_EBITA_MARGIN", C8377)/100</f>
        <v>0.200598</v>
      </c>
      <c r="K8377" s="6">
        <f>_xll.ciqfunctions.udf.CIQ(B8377, "IQ_NI", C8377)</f>
        <v>144</v>
      </c>
      <c r="L8377" s="6">
        <f>_xll.ciqfunctions.udf.CIQ(B8377, "IQ_NI_NORM", C8377)</f>
        <v>118.75</v>
      </c>
      <c r="M8377" s="4">
        <f>_xll.ciqfunctions.udf.CIQ(B8377, "IQ_NI_NORM_MARGIN", C8377)/100</f>
        <v>5.0791000000000003E-2</v>
      </c>
      <c r="N8377">
        <f>_xll.ciqfunctions.udf.CIQ(B8377, "IQ_EPS_NORM", C8377)</f>
        <v>0.17884</v>
      </c>
      <c r="O8377">
        <f>_xll.ciqfunctions.udf.CIQ(B8377, "IQ_DILUT_EPS_INCL", C8377)</f>
        <v>0.21687000000000001</v>
      </c>
      <c r="P8377" t="str">
        <f>_xll.ciqfunctions.udf.CIQ(B8377, "IQ_BUS_SEG_PRIMARY_PIC", "FQ42023", , , , , , 1)</f>
        <v xml:space="preserve">Renewable Electricity </v>
      </c>
      <c r="Q8377" s="5">
        <f>_xll.ciqfunctions.udf.CIQ(B8377, "IQ_TOTAL_DEBT_EQUITY", C8377)/100</f>
        <v>3.7728079999999999</v>
      </c>
      <c r="R8377">
        <f>_xll.ciqfunctions.udf.CIQ(B8377, "IQ_CURRENT_RATIO", C8377)</f>
        <v>1.0587299999999999</v>
      </c>
      <c r="S8377">
        <f>_xll.ciqfunctions.udf.CIQ(B8377, "IQ_EBITDA_INT", C8377)</f>
        <v>3.16309</v>
      </c>
      <c r="T8377" s="4">
        <f>_xll.ciqfunctions.udf.CIQ("US", "IQ_CPI_YOY_PCT", D8377)/100</f>
        <v>1.53933E-2</v>
      </c>
      <c r="U8377" s="4">
        <f>_xll.ciqfunctions.udf.CIQ("US", "IQ_UNEMPLOY_RATE", D8377)/100</f>
        <v>4.4000000000000004E-2</v>
      </c>
      <c r="V8377" s="4">
        <f>_xll.ciqfunctions.udf.CIQ("%FF5D00", "IQ_RATE_LEVEL", E8377)/100</f>
        <v>8.0000000000000004E-4</v>
      </c>
      <c r="W8377">
        <f>_xll.ciqfunctions.udf.CIQ(B8377, "IQ_BV_SHARE", C8377)</f>
        <v>3.8185799999999999</v>
      </c>
    </row>
    <row r="8378" spans="1:23" x14ac:dyDescent="0.25">
      <c r="A8378" t="s">
        <v>939</v>
      </c>
      <c r="B8378" t="s">
        <v>440</v>
      </c>
      <c r="C8378" t="s">
        <v>35</v>
      </c>
      <c r="D8378" t="str">
        <f t="shared" si="130"/>
        <v>Dec2019</v>
      </c>
      <c r="E8378" s="1">
        <f>_xll.ciqfunctions.udf.CIQ(B8378, "IQ_PERIODDATE_IS", C8378)</f>
        <v>43830</v>
      </c>
      <c r="F8378">
        <f>_xll.ciqfunctions.udf.CIQ(B8378, "IQ_LASTSALEPRICE", E8378)</f>
        <v>19.899999999999999</v>
      </c>
      <c r="G8378">
        <f>_xll.ciqfunctions.udf.CIQ(B8378, "IQ_TOTAL_REV", C8378)</f>
        <v>2431</v>
      </c>
      <c r="H8378" s="4">
        <f>_xll.ciqfunctions.udf.CIQ(B8378, "IQ_GROSS_MARGIN", C8378)/100</f>
        <v>0.23035699999999998</v>
      </c>
      <c r="I8378" s="6">
        <f>_xll.ciqfunctions.udf.CIQ(B8378, "IQ_EBITDA", C8378)</f>
        <v>767</v>
      </c>
      <c r="J8378" s="4">
        <f>_xll.ciqfunctions.udf.CIQ(B8378, "IQ_EBITA_MARGIN", C8378)/100</f>
        <v>0.22254200000000002</v>
      </c>
      <c r="K8378" s="6">
        <f>_xll.ciqfunctions.udf.CIQ(B8378, "IQ_NI", C8378)</f>
        <v>-78</v>
      </c>
      <c r="L8378" s="6">
        <f>_xll.ciqfunctions.udf.CIQ(B8378, "IQ_NI_NORM", C8378)</f>
        <v>110.125</v>
      </c>
      <c r="M8378" s="4">
        <f>_xll.ciqfunctions.udf.CIQ(B8378, "IQ_NI_NORM_MARGIN", C8378)/100</f>
        <v>4.53E-2</v>
      </c>
      <c r="N8378">
        <f>_xll.ciqfunctions.udf.CIQ(B8378, "IQ_EPS_NORM", C8378)</f>
        <v>0.16941999999999999</v>
      </c>
      <c r="O8378">
        <f>_xll.ciqfunctions.udf.CIQ(B8378, "IQ_DILUT_EPS_INCL", C8378)</f>
        <v>-0.12053999999999999</v>
      </c>
      <c r="P8378" t="str">
        <f>_xll.ciqfunctions.udf.CIQ(B8378, "IQ_BUS_SEG_PRIMARY_PIC", "FQ42023", , , , , , 1)</f>
        <v xml:space="preserve">Renewable Electricity </v>
      </c>
      <c r="Q8378" s="5">
        <f>_xll.ciqfunctions.udf.CIQ(B8378, "IQ_TOTAL_DEBT_EQUITY", C8378)/100</f>
        <v>3.3431420000000003</v>
      </c>
      <c r="R8378">
        <f>_xll.ciqfunctions.udf.CIQ(B8378, "IQ_CURRENT_RATIO", C8378)</f>
        <v>1.0264899999999999</v>
      </c>
      <c r="S8378">
        <f>_xll.ciqfunctions.udf.CIQ(B8378, "IQ_EBITDA_INT", C8378)</f>
        <v>3.0085899999999999</v>
      </c>
      <c r="T8378" s="4">
        <f>_xll.ciqfunctions.udf.CIQ("US", "IQ_CPI_YOY_PCT", D8378)/100</f>
        <v>2.2851300000000001E-2</v>
      </c>
      <c r="U8378" s="4">
        <f>_xll.ciqfunctions.udf.CIQ("US", "IQ_UNEMPLOY_RATE", D8378)/100</f>
        <v>3.6000000000000004E-2</v>
      </c>
      <c r="V8378" s="4">
        <f>_xll.ciqfunctions.udf.CIQ("%FF5D00", "IQ_RATE_LEVEL", E8378)/100</f>
        <v>1.55E-2</v>
      </c>
      <c r="W8378">
        <f>_xll.ciqfunctions.udf.CIQ(B8378, "IQ_BV_SHARE", C8378)</f>
        <v>4.5123699999999998</v>
      </c>
    </row>
    <row r="8379" spans="1:23" x14ac:dyDescent="0.25">
      <c r="A8379" t="s">
        <v>939</v>
      </c>
      <c r="B8379" t="s">
        <v>440</v>
      </c>
      <c r="C8379" t="s">
        <v>37</v>
      </c>
      <c r="D8379" t="str">
        <f t="shared" si="130"/>
        <v>Sep2019</v>
      </c>
      <c r="E8379" s="1">
        <f>_xll.ciqfunctions.udf.CIQ(B8379, "IQ_PERIODDATE_IS", C8379)</f>
        <v>43738</v>
      </c>
      <c r="F8379">
        <f>_xll.ciqfunctions.udf.CIQ(B8379, "IQ_LASTSALEPRICE", E8379)</f>
        <v>16.34</v>
      </c>
      <c r="G8379">
        <f>_xll.ciqfunctions.udf.CIQ(B8379, "IQ_TOTAL_REV", C8379)</f>
        <v>2625</v>
      </c>
      <c r="H8379" s="4">
        <f>_xll.ciqfunctions.udf.CIQ(B8379, "IQ_GROSS_MARGIN", C8379)/100</f>
        <v>0.26704699999999998</v>
      </c>
      <c r="I8379" s="6">
        <f>_xll.ciqfunctions.udf.CIQ(B8379, "IQ_EBITDA", C8379)</f>
        <v>918</v>
      </c>
      <c r="J8379" s="4">
        <f>_xll.ciqfunctions.udf.CIQ(B8379, "IQ_EBITA_MARGIN", C8379)/100</f>
        <v>0.24990400000000002</v>
      </c>
      <c r="K8379" s="6">
        <f>_xll.ciqfunctions.udf.CIQ(B8379, "IQ_NI", C8379)</f>
        <v>210</v>
      </c>
      <c r="L8379" s="6">
        <f>_xll.ciqfunctions.udf.CIQ(B8379, "IQ_NI_NORM", C8379)</f>
        <v>167.625</v>
      </c>
      <c r="M8379" s="4">
        <f>_xll.ciqfunctions.udf.CIQ(B8379, "IQ_NI_NORM_MARGIN", C8379)/100</f>
        <v>6.3856999999999997E-2</v>
      </c>
      <c r="N8379">
        <f>_xll.ciqfunctions.udf.CIQ(B8379, "IQ_EPS_NORM", C8379)</f>
        <v>0.25245000000000001</v>
      </c>
      <c r="O8379">
        <f>_xll.ciqfunctions.udf.CIQ(B8379, "IQ_DILUT_EPS_INCL", C8379)</f>
        <v>0.31627</v>
      </c>
      <c r="P8379" t="str">
        <f>_xll.ciqfunctions.udf.CIQ(B8379, "IQ_BUS_SEG_PRIMARY_PIC", "FQ42023", , , , , , 1)</f>
        <v xml:space="preserve">Renewable Electricity </v>
      </c>
      <c r="Q8379" s="5">
        <f>_xll.ciqfunctions.udf.CIQ(B8379, "IQ_TOTAL_DEBT_EQUITY", C8379)/100</f>
        <v>3.203125</v>
      </c>
      <c r="R8379">
        <f>_xll.ciqfunctions.udf.CIQ(B8379, "IQ_CURRENT_RATIO", C8379)</f>
        <v>1.0959700000000001</v>
      </c>
      <c r="S8379">
        <f>_xll.ciqfunctions.udf.CIQ(B8379, "IQ_EBITDA_INT", C8379)</f>
        <v>3.76</v>
      </c>
      <c r="T8379" s="4">
        <f>_xll.ciqfunctions.udf.CIQ("US", "IQ_CPI_YOY_PCT", D8379)/100</f>
        <v>1.7113100000000003E-2</v>
      </c>
      <c r="U8379" s="4">
        <f>_xll.ciqfunctions.udf.CIQ("US", "IQ_UNEMPLOY_RATE", D8379)/100</f>
        <v>3.5000000000000003E-2</v>
      </c>
      <c r="V8379" s="4">
        <f>_xll.ciqfunctions.udf.CIQ("%FF5D00", "IQ_RATE_LEVEL", E8379)/100</f>
        <v>1.9E-2</v>
      </c>
      <c r="W8379">
        <f>_xll.ciqfunctions.udf.CIQ(B8379, "IQ_BV_SHARE", C8379)</f>
        <v>4.7296800000000001</v>
      </c>
    </row>
    <row r="8380" spans="1:23" x14ac:dyDescent="0.25">
      <c r="A8380" t="s">
        <v>939</v>
      </c>
      <c r="B8380" t="s">
        <v>440</v>
      </c>
      <c r="C8380" t="s">
        <v>39</v>
      </c>
      <c r="D8380" t="str">
        <f t="shared" si="130"/>
        <v>Jun2019</v>
      </c>
      <c r="E8380" s="1">
        <f>_xll.ciqfunctions.udf.CIQ(B8380, "IQ_PERIODDATE_IS", C8380)</f>
        <v>43646</v>
      </c>
      <c r="F8380">
        <f>_xll.ciqfunctions.udf.CIQ(B8380, "IQ_LASTSALEPRICE", E8380)</f>
        <v>16.760000000000002</v>
      </c>
      <c r="G8380">
        <f>_xll.ciqfunctions.udf.CIQ(B8380, "IQ_TOTAL_REV", C8380)</f>
        <v>2483</v>
      </c>
      <c r="H8380" s="4">
        <f>_xll.ciqfunctions.udf.CIQ(B8380, "IQ_GROSS_MARGIN", C8380)/100</f>
        <v>0.20217400000000002</v>
      </c>
      <c r="I8380" s="6">
        <f>_xll.ciqfunctions.udf.CIQ(B8380, "IQ_EBITDA", C8380)</f>
        <v>714</v>
      </c>
      <c r="J8380" s="4">
        <f>_xll.ciqfunctions.udf.CIQ(B8380, "IQ_EBITA_MARGIN", C8380)/100</f>
        <v>0.180426</v>
      </c>
      <c r="K8380" s="6">
        <f>_xll.ciqfunctions.udf.CIQ(B8380, "IQ_NI", C8380)</f>
        <v>17</v>
      </c>
      <c r="L8380" s="6">
        <f>_xll.ciqfunctions.udf.CIQ(B8380, "IQ_NI_NORM", C8380)</f>
        <v>131.25</v>
      </c>
      <c r="M8380" s="4">
        <f>_xll.ciqfunctions.udf.CIQ(B8380, "IQ_NI_NORM_MARGIN", C8380)/100</f>
        <v>5.2858999999999996E-2</v>
      </c>
      <c r="N8380">
        <f>_xll.ciqfunctions.udf.CIQ(B8380, "IQ_EPS_NORM", C8380)</f>
        <v>0.19767000000000001</v>
      </c>
      <c r="O8380">
        <f>_xll.ciqfunctions.udf.CIQ(B8380, "IQ_DILUT_EPS_INCL", C8380)</f>
        <v>2.1499999999999998E-2</v>
      </c>
      <c r="P8380" t="str">
        <f>_xll.ciqfunctions.udf.CIQ(B8380, "IQ_BUS_SEG_PRIMARY_PIC", "FQ42023", , , , , , 1)</f>
        <v xml:space="preserve">Renewable Electricity </v>
      </c>
      <c r="Q8380" s="5">
        <f>_xll.ciqfunctions.udf.CIQ(B8380, "IQ_TOTAL_DEBT_EQUITY", C8380)/100</f>
        <v>3.1480200000000003</v>
      </c>
      <c r="R8380">
        <f>_xll.ciqfunctions.udf.CIQ(B8380, "IQ_CURRENT_RATIO", C8380)</f>
        <v>1.3649199999999999</v>
      </c>
      <c r="S8380">
        <f>_xll.ciqfunctions.udf.CIQ(B8380, "IQ_EBITDA_INT", C8380)</f>
        <v>2.6739899999999999</v>
      </c>
      <c r="T8380" s="4">
        <f>_xll.ciqfunctions.udf.CIQ("US", "IQ_CPI_YOY_PCT", D8380)/100</f>
        <v>1.64849E-2</v>
      </c>
      <c r="U8380" s="4">
        <f>_xll.ciqfunctions.udf.CIQ("US", "IQ_UNEMPLOY_RATE", D8380)/100</f>
        <v>3.6000000000000004E-2</v>
      </c>
      <c r="V8380" s="4">
        <f>_xll.ciqfunctions.udf.CIQ("%FF5D00", "IQ_RATE_LEVEL", E8380)/100</f>
        <v>2.4E-2</v>
      </c>
      <c r="W8380">
        <f>_xll.ciqfunctions.udf.CIQ(B8380, "IQ_BV_SHARE", C8380)</f>
        <v>4.8327999999999998</v>
      </c>
    </row>
    <row r="8381" spans="1:23" x14ac:dyDescent="0.25">
      <c r="A8381" t="s">
        <v>939</v>
      </c>
      <c r="B8381" t="s">
        <v>440</v>
      </c>
      <c r="C8381" t="s">
        <v>41</v>
      </c>
      <c r="D8381" t="str">
        <f t="shared" si="130"/>
        <v>Mar2019</v>
      </c>
      <c r="E8381" s="1">
        <f>_xll.ciqfunctions.udf.CIQ(B8381, "IQ_PERIODDATE_IS", C8381)</f>
        <v>43555</v>
      </c>
      <c r="F8381">
        <f>_xll.ciqfunctions.udf.CIQ(B8381, "IQ_LASTSALEPRICE", E8381)</f>
        <v>18.079999999999998</v>
      </c>
      <c r="G8381">
        <f>_xll.ciqfunctions.udf.CIQ(B8381, "IQ_TOTAL_REV", C8381)</f>
        <v>2650</v>
      </c>
      <c r="H8381" s="4">
        <f>_xll.ciqfunctions.udf.CIQ(B8381, "IQ_GROSS_MARGIN", C8381)/100</f>
        <v>0.221132</v>
      </c>
      <c r="I8381" s="6">
        <f>_xll.ciqfunctions.udf.CIQ(B8381, "IQ_EBITDA", C8381)</f>
        <v>782</v>
      </c>
      <c r="J8381" s="4">
        <f>_xll.ciqfunctions.udf.CIQ(B8381, "IQ_EBITA_MARGIN", C8381)/100</f>
        <v>0.20226400000000003</v>
      </c>
      <c r="K8381" s="6">
        <f>_xll.ciqfunctions.udf.CIQ(B8381, "IQ_NI", C8381)</f>
        <v>154</v>
      </c>
      <c r="L8381" s="6">
        <f>_xll.ciqfunctions.udf.CIQ(B8381, "IQ_NI_NORM", C8381)</f>
        <v>136</v>
      </c>
      <c r="M8381" s="4">
        <f>_xll.ciqfunctions.udf.CIQ(B8381, "IQ_NI_NORM_MARGIN", C8381)/100</f>
        <v>5.1319999999999998E-2</v>
      </c>
      <c r="N8381">
        <f>_xll.ciqfunctions.udf.CIQ(B8381, "IQ_EPS_NORM", C8381)</f>
        <v>0.20513000000000001</v>
      </c>
      <c r="O8381">
        <f>_xll.ciqfunctions.udf.CIQ(B8381, "IQ_DILUT_EPS_INCL", C8381)</f>
        <v>0.23</v>
      </c>
      <c r="P8381" t="str">
        <f>_xll.ciqfunctions.udf.CIQ(B8381, "IQ_BUS_SEG_PRIMARY_PIC", "FQ42023", , , , , , 1)</f>
        <v xml:space="preserve">Renewable Electricity </v>
      </c>
      <c r="Q8381" s="5">
        <f>_xll.ciqfunctions.udf.CIQ(B8381, "IQ_TOTAL_DEBT_EQUITY", C8381)/100</f>
        <v>3.055971</v>
      </c>
      <c r="R8381">
        <f>_xll.ciqfunctions.udf.CIQ(B8381, "IQ_CURRENT_RATIO", C8381)</f>
        <v>1.3438099999999999</v>
      </c>
      <c r="S8381">
        <f>_xll.ciqfunctions.udf.CIQ(B8381, "IQ_EBITDA_INT", C8381)</f>
        <v>3.0037699999999998</v>
      </c>
      <c r="T8381" s="4">
        <f>_xll.ciqfunctions.udf.CIQ("US", "IQ_CPI_YOY_PCT", D8381)/100</f>
        <v>1.8625199999999998E-2</v>
      </c>
      <c r="U8381" s="4">
        <f>_xll.ciqfunctions.udf.CIQ("US", "IQ_UNEMPLOY_RATE", D8381)/100</f>
        <v>3.7999999999999999E-2</v>
      </c>
      <c r="V8381" s="4">
        <f>_xll.ciqfunctions.udf.CIQ("%FF5D00", "IQ_RATE_LEVEL", E8381)/100</f>
        <v>2.4300000000000002E-2</v>
      </c>
      <c r="W8381">
        <f>_xll.ciqfunctions.udf.CIQ(B8381, "IQ_BV_SHARE", C8381)</f>
        <v>4.8727200000000002</v>
      </c>
    </row>
    <row r="8382" spans="1:23" x14ac:dyDescent="0.25">
      <c r="A8382" t="s">
        <v>940</v>
      </c>
      <c r="B8382" t="s">
        <v>441</v>
      </c>
      <c r="C8382" t="s">
        <v>3</v>
      </c>
      <c r="D8382" t="str">
        <f t="shared" si="130"/>
        <v>Dec2023</v>
      </c>
      <c r="E8382" s="1">
        <f>_xll.ciqfunctions.udf.CIQ(B8382, "IQ_PERIODDATE_IS", C8382)</f>
        <v>45291</v>
      </c>
      <c r="F8382">
        <f>_xll.ciqfunctions.udf.CIQ(B8382, "IQ_LASTSALEPRICE", E8382)</f>
        <v>139.97999999999999</v>
      </c>
      <c r="G8382">
        <f>_xll.ciqfunctions.udf.CIQ(B8382, "IQ_TOTAL_REV", C8382)</f>
        <v>14832</v>
      </c>
      <c r="H8382" s="4">
        <f>_xll.ciqfunctions.udf.CIQ(B8382, "IQ_GROSS_MARGIN", C8382)/100</f>
        <v>0.260382</v>
      </c>
      <c r="I8382" s="6">
        <f>_xll.ciqfunctions.udf.CIQ(B8382, "IQ_EBITDA", C8382)</f>
        <v>2127</v>
      </c>
      <c r="J8382" s="4">
        <f>_xll.ciqfunctions.udf.CIQ(B8382, "IQ_EBITA_MARGIN", C8382)/100</f>
        <v>0.137877</v>
      </c>
      <c r="K8382" s="6">
        <f>_xll.ciqfunctions.udf.CIQ(B8382, "IQ_NI", C8382)</f>
        <v>1489</v>
      </c>
      <c r="L8382" s="6">
        <f>_xll.ciqfunctions.udf.CIQ(B8382, "IQ_NI_NORM", C8382)</f>
        <v>1161.375</v>
      </c>
      <c r="M8382" s="4">
        <f>_xll.ciqfunctions.udf.CIQ(B8382, "IQ_NI_NORM_MARGIN", C8382)/100</f>
        <v>7.8300999999999996E-2</v>
      </c>
      <c r="N8382">
        <f>_xll.ciqfunctions.udf.CIQ(B8382, "IQ_EPS_NORM", C8382)</f>
        <v>4.4293500000000003</v>
      </c>
      <c r="O8382">
        <f>_xll.ciqfunctions.udf.CIQ(B8382, "IQ_DILUT_EPS_INCL", C8382)</f>
        <v>5.5163399999999996</v>
      </c>
      <c r="P8382" t="str">
        <f>_xll.ciqfunctions.udf.CIQ(B8382, "IQ_BUS_SEG_PRIMARY_PIC", "FQ42023", , , , , , 1)</f>
        <v xml:space="preserve">Property &amp; Casualty Insurance </v>
      </c>
      <c r="Q8382" s="5">
        <f>_xll.ciqfunctions.udf.CIQ(B8382, "IQ_TOTAL_DEBT_EQUITY", C8382)/100</f>
        <v>0.46557000000000004</v>
      </c>
      <c r="R8382">
        <f>_xll.ciqfunctions.udf.CIQ(B8382, "IQ_CURRENT_RATIO", C8382)</f>
        <v>0.38249</v>
      </c>
      <c r="S8382">
        <f>_xll.ciqfunctions.udf.CIQ(B8382, "IQ_EBITDA_INT", C8382)</f>
        <v>20.116820000000001</v>
      </c>
      <c r="T8382" s="4">
        <f>_xll.ciqfunctions.udf.CIQ("US", "IQ_CPI_YOY_PCT", D8382)/100</f>
        <v>3.3521200000000001E-2</v>
      </c>
      <c r="U8382" s="4">
        <f>_xll.ciqfunctions.udf.CIQ("US", "IQ_UNEMPLOY_RATE", D8382)/100</f>
        <v>3.7000000000000005E-2</v>
      </c>
      <c r="V8382" s="4">
        <f>_xll.ciqfunctions.udf.CIQ("%FF5D00", "IQ_RATE_LEVEL", E8382)/100</f>
        <v>5.33E-2</v>
      </c>
      <c r="W8382">
        <f>_xll.ciqfunctions.udf.CIQ(B8382, "IQ_BV_SHARE", C8382)</f>
        <v>60.187019999999997</v>
      </c>
    </row>
    <row r="8383" spans="1:23" x14ac:dyDescent="0.25">
      <c r="A8383" t="s">
        <v>940</v>
      </c>
      <c r="B8383" t="s">
        <v>441</v>
      </c>
      <c r="C8383" t="s">
        <v>5</v>
      </c>
      <c r="D8383" t="str">
        <f t="shared" si="130"/>
        <v>Sep2023</v>
      </c>
      <c r="E8383" s="1">
        <f>_xll.ciqfunctions.udf.CIQ(B8383, "IQ_PERIODDATE_IS", C8383)</f>
        <v>45199</v>
      </c>
      <c r="F8383">
        <f>_xll.ciqfunctions.udf.CIQ(B8383, "IQ_LASTSALEPRICE", E8383)</f>
        <v>111.41</v>
      </c>
      <c r="G8383">
        <f>_xll.ciqfunctions.udf.CIQ(B8383, "IQ_TOTAL_REV", C8383)</f>
        <v>14497</v>
      </c>
      <c r="H8383" s="4">
        <f>_xll.ciqfunctions.udf.CIQ(B8383, "IQ_GROSS_MARGIN", C8383)/100</f>
        <v>0.148789</v>
      </c>
      <c r="I8383" s="6">
        <f>_xll.ciqfunctions.udf.CIQ(B8383, "IQ_EBITDA", C8383)</f>
        <v>330</v>
      </c>
      <c r="J8383" s="4">
        <f>_xll.ciqfunctions.udf.CIQ(B8383, "IQ_EBITA_MARGIN", C8383)/100</f>
        <v>1.6348000000000001E-2</v>
      </c>
      <c r="K8383" s="6">
        <f>_xll.ciqfunctions.udf.CIQ(B8383, "IQ_NI", C8383)</f>
        <v>-5</v>
      </c>
      <c r="L8383" s="6">
        <f>_xll.ciqfunctions.udf.CIQ(B8383, "IQ_NI_NORM", C8383)</f>
        <v>40.25</v>
      </c>
      <c r="M8383" s="4">
        <f>_xll.ciqfunctions.udf.CIQ(B8383, "IQ_NI_NORM_MARGIN", C8383)/100</f>
        <v>2.7760000000000003E-3</v>
      </c>
      <c r="N8383">
        <f>_xll.ciqfunctions.udf.CIQ(B8383, "IQ_EPS_NORM", C8383)</f>
        <v>0.15373999999999999</v>
      </c>
      <c r="O8383">
        <f>_xll.ciqfunctions.udf.CIQ(B8383, "IQ_DILUT_EPS_INCL", C8383)</f>
        <v>-0.16</v>
      </c>
      <c r="P8383" t="str">
        <f>_xll.ciqfunctions.udf.CIQ(B8383, "IQ_BUS_SEG_PRIMARY_PIC", "FQ42023", , , , , , 1)</f>
        <v xml:space="preserve">Property &amp; Casualty Insurance </v>
      </c>
      <c r="Q8383" s="5">
        <f>_xll.ciqfunctions.udf.CIQ(B8383, "IQ_TOTAL_DEBT_EQUITY", C8383)/100</f>
        <v>0.55014799999999997</v>
      </c>
      <c r="R8383">
        <f>_xll.ciqfunctions.udf.CIQ(B8383, "IQ_CURRENT_RATIO", C8383)</f>
        <v>0.36092000000000002</v>
      </c>
      <c r="S8383">
        <f>_xll.ciqfunctions.udf.CIQ(B8383, "IQ_EBITDA_INT", C8383)</f>
        <v>3.75</v>
      </c>
      <c r="T8383" s="4">
        <f>_xll.ciqfunctions.udf.CIQ("US", "IQ_CPI_YOY_PCT", D8383)/100</f>
        <v>3.6997000000000002E-2</v>
      </c>
      <c r="U8383" s="4">
        <f>_xll.ciqfunctions.udf.CIQ("US", "IQ_UNEMPLOY_RATE", D8383)/100</f>
        <v>3.7999999999999999E-2</v>
      </c>
      <c r="V8383" s="4">
        <f>_xll.ciqfunctions.udf.CIQ("%FF5D00", "IQ_RATE_LEVEL", E8383)/100</f>
        <v>5.33E-2</v>
      </c>
      <c r="W8383">
        <f>_xll.ciqfunctions.udf.CIQ(B8383, "IQ_BV_SHARE", C8383)</f>
        <v>48.061070000000001</v>
      </c>
    </row>
    <row r="8384" spans="1:23" x14ac:dyDescent="0.25">
      <c r="A8384" t="s">
        <v>940</v>
      </c>
      <c r="B8384" t="s">
        <v>441</v>
      </c>
      <c r="C8384" t="s">
        <v>7</v>
      </c>
      <c r="D8384" t="str">
        <f t="shared" si="130"/>
        <v>Jun2023</v>
      </c>
      <c r="E8384" s="1">
        <f>_xll.ciqfunctions.udf.CIQ(B8384, "IQ_PERIODDATE_IS", C8384)</f>
        <v>45107</v>
      </c>
      <c r="F8384">
        <f>_xll.ciqfunctions.udf.CIQ(B8384, "IQ_LASTSALEPRICE", E8384)</f>
        <v>109.04</v>
      </c>
      <c r="G8384">
        <f>_xll.ciqfunctions.udf.CIQ(B8384, "IQ_TOTAL_REV", C8384)</f>
        <v>13979</v>
      </c>
      <c r="H8384" s="4">
        <f>_xll.ciqfunctions.udf.CIQ(B8384, "IQ_GROSS_MARGIN", C8384)/100</f>
        <v>1.4664E-2</v>
      </c>
      <c r="I8384" s="6">
        <f>_xll.ciqfunctions.udf.CIQ(B8384, "IQ_EBITDA", C8384)</f>
        <v>-1437</v>
      </c>
      <c r="J8384" s="4">
        <f>_xll.ciqfunctions.udf.CIQ(B8384, "IQ_EBITA_MARGIN", C8384)/100</f>
        <v>-0.110236</v>
      </c>
      <c r="K8384" s="6">
        <f>_xll.ciqfunctions.udf.CIQ(B8384, "IQ_NI", C8384)</f>
        <v>-1352</v>
      </c>
      <c r="L8384" s="6">
        <f>_xll.ciqfunctions.udf.CIQ(B8384, "IQ_NI_NORM", C8384)</f>
        <v>-1052.625</v>
      </c>
      <c r="M8384" s="4">
        <f>_xll.ciqfunctions.udf.CIQ(B8384, "IQ_NI_NORM_MARGIN", C8384)/100</f>
        <v>-7.5300000000000006E-2</v>
      </c>
      <c r="N8384">
        <f>_xll.ciqfunctions.udf.CIQ(B8384, "IQ_EPS_NORM", C8384)</f>
        <v>-4.00847</v>
      </c>
      <c r="O8384">
        <f>_xll.ciqfunctions.udf.CIQ(B8384, "IQ_DILUT_EPS_INCL", C8384)</f>
        <v>-5.29</v>
      </c>
      <c r="P8384" t="str">
        <f>_xll.ciqfunctions.udf.CIQ(B8384, "IQ_BUS_SEG_PRIMARY_PIC", "FQ42023", , , , , , 1)</f>
        <v xml:space="preserve">Property &amp; Casualty Insurance </v>
      </c>
      <c r="Q8384" s="5">
        <f>_xll.ciqfunctions.udf.CIQ(B8384, "IQ_TOTAL_DEBT_EQUITY", C8384)/100</f>
        <v>0.517239</v>
      </c>
      <c r="R8384">
        <f>_xll.ciqfunctions.udf.CIQ(B8384, "IQ_CURRENT_RATIO", C8384)</f>
        <v>0.38708999999999999</v>
      </c>
      <c r="S8384" t="str">
        <f>_xll.ciqfunctions.udf.CIQ(B8384, "IQ_EBITDA_INT", C8384)</f>
        <v>NM</v>
      </c>
      <c r="T8384" s="4">
        <f>_xll.ciqfunctions.udf.CIQ("US", "IQ_CPI_YOY_PCT", D8384)/100</f>
        <v>2.9691800000000001E-2</v>
      </c>
      <c r="U8384" s="4">
        <f>_xll.ciqfunctions.udf.CIQ("US", "IQ_UNEMPLOY_RATE", D8384)/100</f>
        <v>3.6000000000000004E-2</v>
      </c>
      <c r="V8384" s="4">
        <f>_xll.ciqfunctions.udf.CIQ("%FF5D00", "IQ_RATE_LEVEL", E8384)/100</f>
        <v>5.0799999999999998E-2</v>
      </c>
      <c r="W8384">
        <f>_xll.ciqfunctions.udf.CIQ(B8384, "IQ_BV_SHARE", C8384)</f>
        <v>51.587789999999998</v>
      </c>
    </row>
    <row r="8385" spans="1:23" x14ac:dyDescent="0.25">
      <c r="A8385" t="s">
        <v>940</v>
      </c>
      <c r="B8385" t="s">
        <v>441</v>
      </c>
      <c r="C8385" t="s">
        <v>9</v>
      </c>
      <c r="D8385" t="str">
        <f t="shared" si="130"/>
        <v>Mar2023</v>
      </c>
      <c r="E8385" s="1">
        <f>_xll.ciqfunctions.udf.CIQ(B8385, "IQ_PERIODDATE_IS", C8385)</f>
        <v>45016</v>
      </c>
      <c r="F8385">
        <f>_xll.ciqfunctions.udf.CIQ(B8385, "IQ_LASTSALEPRICE", E8385)</f>
        <v>110.81</v>
      </c>
      <c r="G8385">
        <f>_xll.ciqfunctions.udf.CIQ(B8385, "IQ_TOTAL_REV", C8385)</f>
        <v>13786</v>
      </c>
      <c r="H8385" s="4">
        <f>_xll.ciqfunctions.udf.CIQ(B8385, "IQ_GROSS_MARGIN", C8385)/100</f>
        <v>0.105251</v>
      </c>
      <c r="I8385" s="6">
        <f>_xll.ciqfunctions.udf.CIQ(B8385, "IQ_EBITDA", C8385)</f>
        <v>-116</v>
      </c>
      <c r="J8385" s="4">
        <f>_xll.ciqfunctions.udf.CIQ(B8385, "IQ_EBITA_MARGIN", C8385)/100</f>
        <v>-1.5377E-2</v>
      </c>
      <c r="K8385" s="6">
        <f>_xll.ciqfunctions.udf.CIQ(B8385, "IQ_NI", C8385)</f>
        <v>-320</v>
      </c>
      <c r="L8385" s="6">
        <f>_xll.ciqfunctions.udf.CIQ(B8385, "IQ_NI_NORM", C8385)</f>
        <v>-235.875</v>
      </c>
      <c r="M8385" s="4">
        <f>_xll.ciqfunctions.udf.CIQ(B8385, "IQ_NI_NORM_MARGIN", C8385)/100</f>
        <v>-1.7108999999999999E-2</v>
      </c>
      <c r="N8385">
        <f>_xll.ciqfunctions.udf.CIQ(B8385, "IQ_EPS_NORM", C8385)</f>
        <v>-0.89515999999999996</v>
      </c>
      <c r="O8385">
        <f>_xll.ciqfunctions.udf.CIQ(B8385, "IQ_DILUT_EPS_INCL", C8385)</f>
        <v>-1.3130900000000001</v>
      </c>
      <c r="P8385" t="str">
        <f>_xll.ciqfunctions.udf.CIQ(B8385, "IQ_BUS_SEG_PRIMARY_PIC", "FQ42023", , , , , , 1)</f>
        <v xml:space="preserve">Property &amp; Casualty Insurance </v>
      </c>
      <c r="Q8385" s="5">
        <f>_xll.ciqfunctions.udf.CIQ(B8385, "IQ_TOTAL_DEBT_EQUITY", C8385)/100</f>
        <v>0.486674</v>
      </c>
      <c r="R8385">
        <f>_xll.ciqfunctions.udf.CIQ(B8385, "IQ_CURRENT_RATIO", C8385)</f>
        <v>0.43143999999999999</v>
      </c>
      <c r="S8385" t="str">
        <f>_xll.ciqfunctions.udf.CIQ(B8385, "IQ_EBITDA_INT", C8385)</f>
        <v>NM</v>
      </c>
      <c r="T8385" s="4">
        <f>_xll.ciqfunctions.udf.CIQ("US", "IQ_CPI_YOY_PCT", D8385)/100</f>
        <v>4.9849699999999997E-2</v>
      </c>
      <c r="U8385" s="4">
        <f>_xll.ciqfunctions.udf.CIQ("US", "IQ_UNEMPLOY_RATE", D8385)/100</f>
        <v>3.5000000000000003E-2</v>
      </c>
      <c r="V8385" s="4">
        <f>_xll.ciqfunctions.udf.CIQ("%FF5D00", "IQ_RATE_LEVEL", E8385)/100</f>
        <v>4.8300000000000003E-2</v>
      </c>
      <c r="W8385">
        <f>_xll.ciqfunctions.udf.CIQ(B8385, "IQ_BV_SHARE", C8385)</f>
        <v>59.026620000000001</v>
      </c>
    </row>
    <row r="8386" spans="1:23" x14ac:dyDescent="0.25">
      <c r="A8386" t="s">
        <v>940</v>
      </c>
      <c r="B8386" t="s">
        <v>441</v>
      </c>
      <c r="C8386" t="s">
        <v>11</v>
      </c>
      <c r="D8386" t="str">
        <f t="shared" si="130"/>
        <v>Dec2022</v>
      </c>
      <c r="E8386" s="1">
        <f>_xll.ciqfunctions.udf.CIQ(B8386, "IQ_PERIODDATE_IS", C8386)</f>
        <v>44926</v>
      </c>
      <c r="F8386">
        <f>_xll.ciqfunctions.udf.CIQ(B8386, "IQ_LASTSALEPRICE", E8386)</f>
        <v>135.6</v>
      </c>
      <c r="G8386">
        <f>_xll.ciqfunctions.udf.CIQ(B8386, "IQ_TOTAL_REV", C8386)</f>
        <v>13648</v>
      </c>
      <c r="H8386" s="4">
        <f>_xll.ciqfunctions.udf.CIQ(B8386, "IQ_GROSS_MARGIN", C8386)/100</f>
        <v>0.121922</v>
      </c>
      <c r="I8386" s="6">
        <f>_xll.ciqfunctions.udf.CIQ(B8386, "IQ_EBITDA", C8386)</f>
        <v>-101</v>
      </c>
      <c r="J8386" s="4">
        <f>_xll.ciqfunctions.udf.CIQ(B8386, "IQ_EBITA_MARGIN", C8386)/100</f>
        <v>-1.5606E-2</v>
      </c>
      <c r="K8386" s="6">
        <f>_xll.ciqfunctions.udf.CIQ(B8386, "IQ_NI", C8386)</f>
        <v>-277</v>
      </c>
      <c r="L8386" s="6">
        <f>_xll.ciqfunctions.udf.CIQ(B8386, "IQ_NI_NORM", C8386)</f>
        <v>-222.25</v>
      </c>
      <c r="M8386" s="4">
        <f>_xll.ciqfunctions.udf.CIQ(B8386, "IQ_NI_NORM_MARGIN", C8386)/100</f>
        <v>-1.6284E-2</v>
      </c>
      <c r="N8386">
        <f>_xll.ciqfunctions.udf.CIQ(B8386, "IQ_EPS_NORM", C8386)</f>
        <v>-0.84057999999999999</v>
      </c>
      <c r="O8386">
        <f>_xll.ciqfunctions.udf.CIQ(B8386, "IQ_DILUT_EPS_INCL", C8386)</f>
        <v>-1.1459900000000001</v>
      </c>
      <c r="P8386" t="str">
        <f>_xll.ciqfunctions.udf.CIQ(B8386, "IQ_BUS_SEG_PRIMARY_PIC", "FQ42023", , , , , , 1)</f>
        <v xml:space="preserve">Property &amp; Casualty Insurance </v>
      </c>
      <c r="Q8386" s="5">
        <f>_xll.ciqfunctions.udf.CIQ(B8386, "IQ_TOTAL_DEBT_EQUITY", C8386)/100</f>
        <v>0.45867600000000003</v>
      </c>
      <c r="R8386">
        <f>_xll.ciqfunctions.udf.CIQ(B8386, "IQ_CURRENT_RATIO", C8386)</f>
        <v>0.39166000000000001</v>
      </c>
      <c r="S8386" t="str">
        <f>_xll.ciqfunctions.udf.CIQ(B8386, "IQ_EBITDA_INT", C8386)</f>
        <v>NM</v>
      </c>
      <c r="T8386" s="4">
        <f>_xll.ciqfunctions.udf.CIQ("US", "IQ_CPI_YOY_PCT", D8386)/100</f>
        <v>6.454399999999999E-2</v>
      </c>
      <c r="U8386" s="4">
        <f>_xll.ciqfunctions.udf.CIQ("US", "IQ_UNEMPLOY_RATE", D8386)/100</f>
        <v>3.5000000000000003E-2</v>
      </c>
      <c r="V8386" s="4">
        <f>_xll.ciqfunctions.udf.CIQ("%FF5D00", "IQ_RATE_LEVEL", E8386)/100</f>
        <v>4.3299999999999998E-2</v>
      </c>
      <c r="W8386">
        <f>_xll.ciqfunctions.udf.CIQ(B8386, "IQ_BV_SHARE", C8386)</f>
        <v>59.003799999999998</v>
      </c>
    </row>
    <row r="8387" spans="1:23" x14ac:dyDescent="0.25">
      <c r="A8387" t="s">
        <v>940</v>
      </c>
      <c r="B8387" t="s">
        <v>441</v>
      </c>
      <c r="C8387" t="s">
        <v>13</v>
      </c>
      <c r="D8387" t="str">
        <f t="shared" ref="D8387:D8450" si="131">TEXT(E8387,"MMMYYY")</f>
        <v>Sep2022</v>
      </c>
      <c r="E8387" s="1">
        <f>_xll.ciqfunctions.udf.CIQ(B8387, "IQ_PERIODDATE_IS", C8387)</f>
        <v>44834</v>
      </c>
      <c r="F8387">
        <f>_xll.ciqfunctions.udf.CIQ(B8387, "IQ_LASTSALEPRICE", E8387)</f>
        <v>124.53</v>
      </c>
      <c r="G8387">
        <f>_xll.ciqfunctions.udf.CIQ(B8387, "IQ_TOTAL_REV", C8387)</f>
        <v>13208</v>
      </c>
      <c r="H8387" s="4">
        <f>_xll.ciqfunctions.udf.CIQ(B8387, "IQ_GROSS_MARGIN", C8387)/100</f>
        <v>9.0854000000000004E-2</v>
      </c>
      <c r="I8387" s="6">
        <f>_xll.ciqfunctions.udf.CIQ(B8387, "IQ_EBITDA", C8387)</f>
        <v>-617</v>
      </c>
      <c r="J8387" s="4">
        <f>_xll.ciqfunctions.udf.CIQ(B8387, "IQ_EBITA_MARGIN", C8387)/100</f>
        <v>-5.4587999999999998E-2</v>
      </c>
      <c r="K8387" s="6">
        <f>_xll.ciqfunctions.udf.CIQ(B8387, "IQ_NI", C8387)</f>
        <v>-659</v>
      </c>
      <c r="L8387" s="6">
        <f>_xll.ciqfunctions.udf.CIQ(B8387, "IQ_NI_NORM", C8387)</f>
        <v>-545</v>
      </c>
      <c r="M8387" s="4">
        <f>_xll.ciqfunctions.udf.CIQ(B8387, "IQ_NI_NORM_MARGIN", C8387)/100</f>
        <v>-4.1262E-2</v>
      </c>
      <c r="N8387">
        <f>_xll.ciqfunctions.udf.CIQ(B8387, "IQ_EPS_NORM", C8387)</f>
        <v>-2.0282800000000001</v>
      </c>
      <c r="O8387">
        <f>_xll.ciqfunctions.udf.CIQ(B8387, "IQ_DILUT_EPS_INCL", C8387)</f>
        <v>-2.5499999999999998</v>
      </c>
      <c r="P8387" t="str">
        <f>_xll.ciqfunctions.udf.CIQ(B8387, "IQ_BUS_SEG_PRIMARY_PIC", "FQ42023", , , , , , 1)</f>
        <v xml:space="preserve">Property &amp; Casualty Insurance </v>
      </c>
      <c r="Q8387" s="5">
        <f>_xll.ciqfunctions.udf.CIQ(B8387, "IQ_TOTAL_DEBT_EQUITY", C8387)/100</f>
        <v>0.45373199999999997</v>
      </c>
      <c r="R8387">
        <f>_xll.ciqfunctions.udf.CIQ(B8387, "IQ_CURRENT_RATIO", C8387)</f>
        <v>0.40948000000000001</v>
      </c>
      <c r="S8387" t="str">
        <f>_xll.ciqfunctions.udf.CIQ(B8387, "IQ_EBITDA_INT", C8387)</f>
        <v>NM</v>
      </c>
      <c r="T8387" s="4">
        <f>_xll.ciqfunctions.udf.CIQ("US", "IQ_CPI_YOY_PCT", D8387)/100</f>
        <v>8.2016699999999998E-2</v>
      </c>
      <c r="U8387" s="4">
        <f>_xll.ciqfunctions.udf.CIQ("US", "IQ_UNEMPLOY_RATE", D8387)/100</f>
        <v>3.5000000000000003E-2</v>
      </c>
      <c r="V8387" s="4">
        <f>_xll.ciqfunctions.udf.CIQ("%FF5D00", "IQ_RATE_LEVEL", E8387)/100</f>
        <v>3.0800000000000001E-2</v>
      </c>
      <c r="W8387">
        <f>_xll.ciqfunctions.udf.CIQ(B8387, "IQ_BV_SHARE", C8387)</f>
        <v>59.033830000000002</v>
      </c>
    </row>
    <row r="8388" spans="1:23" x14ac:dyDescent="0.25">
      <c r="A8388" t="s">
        <v>940</v>
      </c>
      <c r="B8388" t="s">
        <v>441</v>
      </c>
      <c r="C8388" t="s">
        <v>15</v>
      </c>
      <c r="D8388" t="str">
        <f t="shared" si="131"/>
        <v>Jun2022</v>
      </c>
      <c r="E8388" s="1">
        <f>_xll.ciqfunctions.udf.CIQ(B8388, "IQ_PERIODDATE_IS", C8388)</f>
        <v>44742</v>
      </c>
      <c r="F8388">
        <f>_xll.ciqfunctions.udf.CIQ(B8388, "IQ_LASTSALEPRICE", E8388)</f>
        <v>126.73</v>
      </c>
      <c r="G8388">
        <f>_xll.ciqfunctions.udf.CIQ(B8388, "IQ_TOTAL_REV", C8388)</f>
        <v>12219</v>
      </c>
      <c r="H8388" s="4">
        <f>_xll.ciqfunctions.udf.CIQ(B8388, "IQ_GROSS_MARGIN", C8388)/100</f>
        <v>7.9301999999999997E-2</v>
      </c>
      <c r="I8388" s="6">
        <f>_xll.ciqfunctions.udf.CIQ(B8388, "IQ_EBITDA", C8388)</f>
        <v>-1011</v>
      </c>
      <c r="J8388" s="4">
        <f>_xll.ciqfunctions.udf.CIQ(B8388, "IQ_EBITA_MARGIN", C8388)/100</f>
        <v>-9.3297000000000005E-2</v>
      </c>
      <c r="K8388" s="6">
        <f>_xll.ciqfunctions.udf.CIQ(B8388, "IQ_NI", C8388)</f>
        <v>-1013</v>
      </c>
      <c r="L8388" s="6">
        <f>_xll.ciqfunctions.udf.CIQ(B8388, "IQ_NI_NORM", C8388)</f>
        <v>-809.75</v>
      </c>
      <c r="M8388" s="4">
        <f>_xll.ciqfunctions.udf.CIQ(B8388, "IQ_NI_NORM_MARGIN", C8388)/100</f>
        <v>-6.6268999999999995E-2</v>
      </c>
      <c r="N8388">
        <f>_xll.ciqfunctions.udf.CIQ(B8388, "IQ_EPS_NORM", C8388)</f>
        <v>-2.9574500000000001</v>
      </c>
      <c r="O8388">
        <f>_xll.ciqfunctions.udf.CIQ(B8388, "IQ_DILUT_EPS_INCL", C8388)</f>
        <v>-3.8</v>
      </c>
      <c r="P8388" t="str">
        <f>_xll.ciqfunctions.udf.CIQ(B8388, "IQ_BUS_SEG_PRIMARY_PIC", "FQ42023", , , , , , 1)</f>
        <v xml:space="preserve">Property &amp; Casualty Insurance </v>
      </c>
      <c r="Q8388" s="5">
        <f>_xll.ciqfunctions.udf.CIQ(B8388, "IQ_TOTAL_DEBT_EQUITY", C8388)/100</f>
        <v>0.39992</v>
      </c>
      <c r="R8388">
        <f>_xll.ciqfunctions.udf.CIQ(B8388, "IQ_CURRENT_RATIO", C8388)</f>
        <v>0.42193000000000003</v>
      </c>
      <c r="S8388" t="str">
        <f>_xll.ciqfunctions.udf.CIQ(B8388, "IQ_EBITDA_INT", C8388)</f>
        <v>NM</v>
      </c>
      <c r="T8388" s="4">
        <f>_xll.ciqfunctions.udf.CIQ("US", "IQ_CPI_YOY_PCT", D8388)/100</f>
        <v>9.05976E-2</v>
      </c>
      <c r="U8388" s="4">
        <f>_xll.ciqfunctions.udf.CIQ("US", "IQ_UNEMPLOY_RATE", D8388)/100</f>
        <v>3.6000000000000004E-2</v>
      </c>
      <c r="V8388" s="4">
        <f>_xll.ciqfunctions.udf.CIQ("%FF5D00", "IQ_RATE_LEVEL", E8388)/100</f>
        <v>1.5800000000000002E-2</v>
      </c>
      <c r="W8388">
        <f>_xll.ciqfunctions.udf.CIQ(B8388, "IQ_BV_SHARE", C8388)</f>
        <v>66.955719999999999</v>
      </c>
    </row>
    <row r="8389" spans="1:23" x14ac:dyDescent="0.25">
      <c r="A8389" t="s">
        <v>940</v>
      </c>
      <c r="B8389" t="s">
        <v>441</v>
      </c>
      <c r="C8389" t="s">
        <v>17</v>
      </c>
      <c r="D8389" t="str">
        <f t="shared" si="131"/>
        <v>Mar2022</v>
      </c>
      <c r="E8389" s="1">
        <f>_xll.ciqfunctions.udf.CIQ(B8389, "IQ_PERIODDATE_IS", C8389)</f>
        <v>44651</v>
      </c>
      <c r="F8389">
        <f>_xll.ciqfunctions.udf.CIQ(B8389, "IQ_LASTSALEPRICE", E8389)</f>
        <v>138.51</v>
      </c>
      <c r="G8389">
        <f>_xll.ciqfunctions.udf.CIQ(B8389, "IQ_TOTAL_REV", C8389)</f>
        <v>12336</v>
      </c>
      <c r="H8389" s="4">
        <f>_xll.ciqfunctions.udf.CIQ(B8389, "IQ_GROSS_MARGIN", C8389)/100</f>
        <v>0.21384499999999998</v>
      </c>
      <c r="I8389" s="6">
        <f>_xll.ciqfunctions.udf.CIQ(B8389, "IQ_EBITDA", C8389)</f>
        <v>1132</v>
      </c>
      <c r="J8389" s="4">
        <f>_xll.ciqfunctions.udf.CIQ(B8389, "IQ_EBITA_MARGIN", C8389)/100</f>
        <v>7.9684999999999992E-2</v>
      </c>
      <c r="K8389" s="6">
        <f>_xll.ciqfunctions.udf.CIQ(B8389, "IQ_NI", C8389)</f>
        <v>660</v>
      </c>
      <c r="L8389" s="6">
        <f>_xll.ciqfunctions.udf.CIQ(B8389, "IQ_NI_NORM", C8389)</f>
        <v>518.125</v>
      </c>
      <c r="M8389" s="4">
        <f>_xll.ciqfunctions.udf.CIQ(B8389, "IQ_NI_NORM_MARGIN", C8389)/100</f>
        <v>4.2000999999999997E-2</v>
      </c>
      <c r="N8389">
        <f>_xll.ciqfunctions.udf.CIQ(B8389, "IQ_EPS_NORM", C8389)</f>
        <v>1.8630899999999999</v>
      </c>
      <c r="O8389">
        <f>_xll.ciqfunctions.udf.CIQ(B8389, "IQ_DILUT_EPS_INCL", C8389)</f>
        <v>2.25</v>
      </c>
      <c r="P8389" t="str">
        <f>_xll.ciqfunctions.udf.CIQ(B8389, "IQ_BUS_SEG_PRIMARY_PIC", "FQ42023", , , , , , 1)</f>
        <v xml:space="preserve">Property &amp; Casualty Insurance </v>
      </c>
      <c r="Q8389" s="5">
        <f>_xll.ciqfunctions.udf.CIQ(B8389, "IQ_TOTAL_DEBT_EQUITY", C8389)/100</f>
        <v>0.34501600000000004</v>
      </c>
      <c r="R8389">
        <f>_xll.ciqfunctions.udf.CIQ(B8389, "IQ_CURRENT_RATIO", C8389)</f>
        <v>0.44963999999999998</v>
      </c>
      <c r="S8389">
        <f>_xll.ciqfunctions.udf.CIQ(B8389, "IQ_EBITDA_INT", C8389)</f>
        <v>13.63855</v>
      </c>
      <c r="T8389" s="4">
        <f>_xll.ciqfunctions.udf.CIQ("US", "IQ_CPI_YOY_PCT", D8389)/100</f>
        <v>8.5424600000000003E-2</v>
      </c>
      <c r="U8389" s="4">
        <f>_xll.ciqfunctions.udf.CIQ("US", "IQ_UNEMPLOY_RATE", D8389)/100</f>
        <v>3.6000000000000004E-2</v>
      </c>
      <c r="V8389" s="4">
        <f>_xll.ciqfunctions.udf.CIQ("%FF5D00", "IQ_RATE_LEVEL", E8389)/100</f>
        <v>3.3E-3</v>
      </c>
      <c r="W8389">
        <f>_xll.ciqfunctions.udf.CIQ(B8389, "IQ_BV_SHARE", C8389)</f>
        <v>76.963769999999997</v>
      </c>
    </row>
    <row r="8390" spans="1:23" x14ac:dyDescent="0.25">
      <c r="A8390" t="s">
        <v>940</v>
      </c>
      <c r="B8390" t="s">
        <v>441</v>
      </c>
      <c r="C8390" t="s">
        <v>19</v>
      </c>
      <c r="D8390" t="str">
        <f t="shared" si="131"/>
        <v>Dec2021</v>
      </c>
      <c r="E8390" s="1">
        <f>_xll.ciqfunctions.udf.CIQ(B8390, "IQ_PERIODDATE_IS", C8390)</f>
        <v>44561</v>
      </c>
      <c r="F8390">
        <f>_xll.ciqfunctions.udf.CIQ(B8390, "IQ_LASTSALEPRICE", E8390)</f>
        <v>117.65</v>
      </c>
      <c r="G8390">
        <f>_xll.ciqfunctions.udf.CIQ(B8390, "IQ_TOTAL_REV", C8390)</f>
        <v>13011</v>
      </c>
      <c r="H8390" s="4">
        <f>_xll.ciqfunctions.udf.CIQ(B8390, "IQ_GROSS_MARGIN", C8390)/100</f>
        <v>0.25570599999999999</v>
      </c>
      <c r="I8390" s="6">
        <f>_xll.ciqfunctions.udf.CIQ(B8390, "IQ_EBITDA", C8390)</f>
        <v>1792</v>
      </c>
      <c r="J8390" s="4">
        <f>_xll.ciqfunctions.udf.CIQ(B8390, "IQ_EBITA_MARGIN", C8390)/100</f>
        <v>0.12550900000000001</v>
      </c>
      <c r="K8390" s="6">
        <f>_xll.ciqfunctions.udf.CIQ(B8390, "IQ_NI", C8390)</f>
        <v>817</v>
      </c>
      <c r="L8390" s="6">
        <f>_xll.ciqfunctions.udf.CIQ(B8390, "IQ_NI_NORM", C8390)</f>
        <v>926</v>
      </c>
      <c r="M8390" s="4">
        <f>_xll.ciqfunctions.udf.CIQ(B8390, "IQ_NI_NORM_MARGIN", C8390)/100</f>
        <v>7.1169999999999997E-2</v>
      </c>
      <c r="N8390">
        <f>_xll.ciqfunctions.udf.CIQ(B8390, "IQ_EPS_NORM", C8390)</f>
        <v>3.24912</v>
      </c>
      <c r="O8390">
        <f>_xll.ciqfunctions.udf.CIQ(B8390, "IQ_DILUT_EPS_INCL", C8390)</f>
        <v>2.7357499999999999</v>
      </c>
      <c r="P8390" t="str">
        <f>_xll.ciqfunctions.udf.CIQ(B8390, "IQ_BUS_SEG_PRIMARY_PIC", "FQ42023", , , , , , 1)</f>
        <v xml:space="preserve">Property &amp; Casualty Insurance </v>
      </c>
      <c r="Q8390" s="5">
        <f>_xll.ciqfunctions.udf.CIQ(B8390, "IQ_TOTAL_DEBT_EQUITY", C8390)/100</f>
        <v>0.33601300000000001</v>
      </c>
      <c r="R8390">
        <f>_xll.ciqfunctions.udf.CIQ(B8390, "IQ_CURRENT_RATIO", C8390)</f>
        <v>0.43641000000000002</v>
      </c>
      <c r="S8390">
        <f>_xll.ciqfunctions.udf.CIQ(B8390, "IQ_EBITDA_INT", C8390)</f>
        <v>21.815480000000001</v>
      </c>
      <c r="T8390" s="4">
        <f>_xll.ciqfunctions.udf.CIQ("US", "IQ_CPI_YOY_PCT", D8390)/100</f>
        <v>7.036400000000001E-2</v>
      </c>
      <c r="U8390" s="4">
        <f>_xll.ciqfunctions.udf.CIQ("US", "IQ_UNEMPLOY_RATE", D8390)/100</f>
        <v>3.9E-2</v>
      </c>
      <c r="V8390" s="4">
        <f>_xll.ciqfunctions.udf.CIQ("%FF5D00", "IQ_RATE_LEVEL", E8390)/100</f>
        <v>7.000000000000001E-4</v>
      </c>
      <c r="W8390">
        <f>_xll.ciqfunctions.udf.CIQ(B8390, "IQ_BV_SHARE", C8390)</f>
        <v>82.594309999999993</v>
      </c>
    </row>
    <row r="8391" spans="1:23" x14ac:dyDescent="0.25">
      <c r="A8391" t="s">
        <v>940</v>
      </c>
      <c r="B8391" t="s">
        <v>441</v>
      </c>
      <c r="C8391" t="s">
        <v>21</v>
      </c>
      <c r="D8391" t="str">
        <f t="shared" si="131"/>
        <v>Sep2021</v>
      </c>
      <c r="E8391" s="1">
        <f>_xll.ciqfunctions.udf.CIQ(B8391, "IQ_PERIODDATE_IS", C8391)</f>
        <v>44469</v>
      </c>
      <c r="F8391">
        <f>_xll.ciqfunctions.udf.CIQ(B8391, "IQ_LASTSALEPRICE", E8391)</f>
        <v>127.31</v>
      </c>
      <c r="G8391">
        <f>_xll.ciqfunctions.udf.CIQ(B8391, "IQ_TOTAL_REV", C8391)</f>
        <v>12480</v>
      </c>
      <c r="H8391" s="4">
        <f>_xll.ciqfunctions.udf.CIQ(B8391, "IQ_GROSS_MARGIN", C8391)/100</f>
        <v>0.18886199999999997</v>
      </c>
      <c r="I8391" s="6">
        <f>_xll.ciqfunctions.udf.CIQ(B8391, "IQ_EBITDA", C8391)</f>
        <v>565</v>
      </c>
      <c r="J8391" s="4">
        <f>_xll.ciqfunctions.udf.CIQ(B8391, "IQ_EBITA_MARGIN", C8391)/100</f>
        <v>3.4214000000000001E-2</v>
      </c>
      <c r="K8391" s="6">
        <f>_xll.ciqfunctions.udf.CIQ(B8391, "IQ_NI", C8391)</f>
        <v>538</v>
      </c>
      <c r="L8391" s="6">
        <f>_xll.ciqfunctions.udf.CIQ(B8391, "IQ_NI_NORM", C8391)</f>
        <v>162.625</v>
      </c>
      <c r="M8391" s="4">
        <f>_xll.ciqfunctions.udf.CIQ(B8391, "IQ_NI_NORM_MARGIN", C8391)/100</f>
        <v>1.303E-2</v>
      </c>
      <c r="N8391">
        <f>_xll.ciqfunctions.udf.CIQ(B8391, "IQ_EPS_NORM", C8391)</f>
        <v>0.55484</v>
      </c>
      <c r="O8391">
        <f>_xll.ciqfunctions.udf.CIQ(B8391, "IQ_DILUT_EPS_INCL", C8391)</f>
        <v>1.7109700000000001</v>
      </c>
      <c r="P8391" t="str">
        <f>_xll.ciqfunctions.udf.CIQ(B8391, "IQ_BUS_SEG_PRIMARY_PIC", "FQ42023", , , , , , 1)</f>
        <v xml:space="preserve">Property &amp; Casualty Insurance </v>
      </c>
      <c r="Q8391" s="5">
        <f>_xll.ciqfunctions.udf.CIQ(B8391, "IQ_TOTAL_DEBT_EQUITY", C8391)/100</f>
        <v>0.29883500000000002</v>
      </c>
      <c r="R8391">
        <f>_xll.ciqfunctions.udf.CIQ(B8391, "IQ_CURRENT_RATIO", C8391)</f>
        <v>0.72958999999999996</v>
      </c>
      <c r="S8391">
        <f>_xll.ciqfunctions.udf.CIQ(B8391, "IQ_EBITDA_INT", C8391)</f>
        <v>8.1884099999999993</v>
      </c>
      <c r="T8391" s="4">
        <f>_xll.ciqfunctions.udf.CIQ("US", "IQ_CPI_YOY_PCT", D8391)/100</f>
        <v>5.39035E-2</v>
      </c>
      <c r="U8391" s="4">
        <f>_xll.ciqfunctions.udf.CIQ("US", "IQ_UNEMPLOY_RATE", D8391)/100</f>
        <v>4.7E-2</v>
      </c>
      <c r="V8391" s="4">
        <f>_xll.ciqfunctions.udf.CIQ("%FF5D00", "IQ_RATE_LEVEL", E8391)/100</f>
        <v>5.9999999999999995E-4</v>
      </c>
      <c r="W8391">
        <f>_xll.ciqfunctions.udf.CIQ(B8391, "IQ_BV_SHARE", C8391)</f>
        <v>85.96875</v>
      </c>
    </row>
    <row r="8392" spans="1:23" x14ac:dyDescent="0.25">
      <c r="A8392" t="s">
        <v>940</v>
      </c>
      <c r="B8392" t="s">
        <v>441</v>
      </c>
      <c r="C8392" t="s">
        <v>23</v>
      </c>
      <c r="D8392" t="str">
        <f t="shared" si="131"/>
        <v>Jun2021</v>
      </c>
      <c r="E8392" s="1">
        <f>_xll.ciqfunctions.udf.CIQ(B8392, "IQ_PERIODDATE_IS", C8392)</f>
        <v>44377</v>
      </c>
      <c r="F8392">
        <f>_xll.ciqfunctions.udf.CIQ(B8392, "IQ_LASTSALEPRICE", E8392)</f>
        <v>130.44</v>
      </c>
      <c r="G8392">
        <f>_xll.ciqfunctions.udf.CIQ(B8392, "IQ_TOTAL_REV", C8392)</f>
        <v>12646</v>
      </c>
      <c r="H8392" s="4">
        <f>_xll.ciqfunctions.udf.CIQ(B8392, "IQ_GROSS_MARGIN", C8392)/100</f>
        <v>0.28799600000000003</v>
      </c>
      <c r="I8392" s="6">
        <f>_xll.ciqfunctions.udf.CIQ(B8392, "IQ_EBITDA", C8392)</f>
        <v>2299</v>
      </c>
      <c r="J8392" s="4">
        <f>_xll.ciqfunctions.udf.CIQ(B8392, "IQ_EBITA_MARGIN", C8392)/100</f>
        <v>0.16550599999999999</v>
      </c>
      <c r="K8392" s="6">
        <f>_xll.ciqfunctions.udf.CIQ(B8392, "IQ_NI", C8392)</f>
        <v>1625</v>
      </c>
      <c r="L8392" s="6">
        <f>_xll.ciqfunctions.udf.CIQ(B8392, "IQ_NI_NORM", C8392)</f>
        <v>1179.625</v>
      </c>
      <c r="M8392" s="4">
        <f>_xll.ciqfunctions.udf.CIQ(B8392, "IQ_NI_NORM_MARGIN", C8392)/100</f>
        <v>9.3279999999999988E-2</v>
      </c>
      <c r="N8392">
        <f>_xll.ciqfunctions.udf.CIQ(B8392, "IQ_EPS_NORM", C8392)</f>
        <v>3.94787</v>
      </c>
      <c r="O8392">
        <f>_xll.ciqfunctions.udf.CIQ(B8392, "IQ_DILUT_EPS_INCL", C8392)</f>
        <v>5.2562199999999999</v>
      </c>
      <c r="P8392" t="str">
        <f>_xll.ciqfunctions.udf.CIQ(B8392, "IQ_BUS_SEG_PRIMARY_PIC", "FQ42023", , , , , , 1)</f>
        <v xml:space="preserve">Property &amp; Casualty Insurance </v>
      </c>
      <c r="Q8392" s="5">
        <f>_xll.ciqfunctions.udf.CIQ(B8392, "IQ_TOTAL_DEBT_EQUITY", C8392)/100</f>
        <v>0.28362599999999999</v>
      </c>
      <c r="R8392">
        <f>_xll.ciqfunctions.udf.CIQ(B8392, "IQ_CURRENT_RATIO", C8392)</f>
        <v>0.72635000000000005</v>
      </c>
      <c r="S8392">
        <f>_xll.ciqfunctions.udf.CIQ(B8392, "IQ_EBITDA_INT", C8392)</f>
        <v>25.263739999999999</v>
      </c>
      <c r="T8392" s="4">
        <f>_xll.ciqfunctions.udf.CIQ("US", "IQ_CPI_YOY_PCT", D8392)/100</f>
        <v>5.3914499999999997E-2</v>
      </c>
      <c r="U8392" s="4">
        <f>_xll.ciqfunctions.udf.CIQ("US", "IQ_UNEMPLOY_RATE", D8392)/100</f>
        <v>5.9000000000000004E-2</v>
      </c>
      <c r="V8392" s="4">
        <f>_xll.ciqfunctions.udf.CIQ("%FF5D00", "IQ_RATE_LEVEL", E8392)/100</f>
        <v>8.0000000000000004E-4</v>
      </c>
      <c r="W8392">
        <f>_xll.ciqfunctions.udf.CIQ(B8392, "IQ_BV_SHARE", C8392)</f>
        <v>87.666669999999996</v>
      </c>
    </row>
    <row r="8393" spans="1:23" x14ac:dyDescent="0.25">
      <c r="A8393" t="s">
        <v>940</v>
      </c>
      <c r="B8393" t="s">
        <v>441</v>
      </c>
      <c r="C8393" t="s">
        <v>25</v>
      </c>
      <c r="D8393" t="str">
        <f t="shared" si="131"/>
        <v>Mar2021</v>
      </c>
      <c r="E8393" s="1">
        <f>_xll.ciqfunctions.udf.CIQ(B8393, "IQ_PERIODDATE_IS", C8393)</f>
        <v>44286</v>
      </c>
      <c r="F8393">
        <f>_xll.ciqfunctions.udf.CIQ(B8393, "IQ_LASTSALEPRICE", E8393)</f>
        <v>114.9</v>
      </c>
      <c r="G8393">
        <f>_xll.ciqfunctions.udf.CIQ(B8393, "IQ_TOTAL_REV", C8393)</f>
        <v>12451</v>
      </c>
      <c r="H8393" s="4">
        <f>_xll.ciqfunctions.udf.CIQ(B8393, "IQ_GROSS_MARGIN", C8393)/100</f>
        <v>0.37290100000000004</v>
      </c>
      <c r="I8393" s="6">
        <f>_xll.ciqfunctions.udf.CIQ(B8393, "IQ_EBITDA", C8393)</f>
        <v>3429</v>
      </c>
      <c r="J8393" s="4">
        <f>_xll.ciqfunctions.udf.CIQ(B8393, "IQ_EBITA_MARGIN", C8393)/100</f>
        <v>0.258774</v>
      </c>
      <c r="K8393" s="6">
        <f>_xll.ciqfunctions.udf.CIQ(B8393, "IQ_NI", C8393)</f>
        <v>-1381</v>
      </c>
      <c r="L8393" s="6">
        <f>_xll.ciqfunctions.udf.CIQ(B8393, "IQ_NI_NORM", C8393)</f>
        <v>1932.875</v>
      </c>
      <c r="M8393" s="4">
        <f>_xll.ciqfunctions.udf.CIQ(B8393, "IQ_NI_NORM_MARGIN", C8393)/100</f>
        <v>0.15523799999999999</v>
      </c>
      <c r="N8393">
        <f>_xll.ciqfunctions.udf.CIQ(B8393, "IQ_EPS_NORM", C8393)</f>
        <v>6.3896699999999997</v>
      </c>
      <c r="O8393">
        <f>_xll.ciqfunctions.udf.CIQ(B8393, "IQ_DILUT_EPS_INCL", C8393)</f>
        <v>-4.59924</v>
      </c>
      <c r="P8393" t="str">
        <f>_xll.ciqfunctions.udf.CIQ(B8393, "IQ_BUS_SEG_PRIMARY_PIC", "FQ42023", , , , , , 1)</f>
        <v xml:space="preserve">Property &amp; Casualty Insurance </v>
      </c>
      <c r="Q8393" s="5">
        <f>_xll.ciqfunctions.udf.CIQ(B8393, "IQ_TOTAL_DEBT_EQUITY", C8393)/100</f>
        <v>0.29844700000000002</v>
      </c>
      <c r="R8393">
        <f>_xll.ciqfunctions.udf.CIQ(B8393, "IQ_CURRENT_RATIO", C8393)</f>
        <v>0.73250000000000004</v>
      </c>
      <c r="S8393">
        <f>_xll.ciqfunctions.udf.CIQ(B8393, "IQ_EBITDA_INT", C8393)</f>
        <v>39.87209</v>
      </c>
      <c r="T8393" s="4">
        <f>_xll.ciqfunctions.udf.CIQ("US", "IQ_CPI_YOY_PCT", D8393)/100</f>
        <v>2.6197599999999998E-2</v>
      </c>
      <c r="U8393" s="4">
        <f>_xll.ciqfunctions.udf.CIQ("US", "IQ_UNEMPLOY_RATE", D8393)/100</f>
        <v>6.0999999999999999E-2</v>
      </c>
      <c r="V8393" s="4">
        <f>_xll.ciqfunctions.udf.CIQ("%FF5D00", "IQ_RATE_LEVEL", E8393)/100</f>
        <v>5.9999999999999995E-4</v>
      </c>
      <c r="W8393">
        <f>_xll.ciqfunctions.udf.CIQ(B8393, "IQ_BV_SHARE", C8393)</f>
        <v>82.163330000000002</v>
      </c>
    </row>
    <row r="8394" spans="1:23" x14ac:dyDescent="0.25">
      <c r="A8394" t="s">
        <v>940</v>
      </c>
      <c r="B8394" t="s">
        <v>441</v>
      </c>
      <c r="C8394" t="s">
        <v>27</v>
      </c>
      <c r="D8394" t="str">
        <f t="shared" si="131"/>
        <v>Dec2020</v>
      </c>
      <c r="E8394" s="1">
        <f>_xll.ciqfunctions.udf.CIQ(B8394, "IQ_PERIODDATE_IS", C8394)</f>
        <v>44196</v>
      </c>
      <c r="F8394">
        <f>_xll.ciqfunctions.udf.CIQ(B8394, "IQ_LASTSALEPRICE", E8394)</f>
        <v>109.93</v>
      </c>
      <c r="G8394">
        <f>_xll.ciqfunctions.udf.CIQ(B8394, "IQ_TOTAL_REV", C8394)</f>
        <v>10962</v>
      </c>
      <c r="H8394" s="4">
        <f>_xll.ciqfunctions.udf.CIQ(B8394, "IQ_GROSS_MARGIN", C8394)/100</f>
        <v>0.37246800000000002</v>
      </c>
      <c r="I8394" s="6">
        <f>_xll.ciqfunctions.udf.CIQ(B8394, "IQ_EBITDA", C8394)</f>
        <v>3170</v>
      </c>
      <c r="J8394" s="4">
        <f>_xll.ciqfunctions.udf.CIQ(B8394, "IQ_EBITA_MARGIN", C8394)/100</f>
        <v>0.274949</v>
      </c>
      <c r="K8394" s="6">
        <f>_xll.ciqfunctions.udf.CIQ(B8394, "IQ_NI", C8394)</f>
        <v>2624</v>
      </c>
      <c r="L8394" s="6">
        <f>_xll.ciqfunctions.udf.CIQ(B8394, "IQ_NI_NORM", C8394)</f>
        <v>1815</v>
      </c>
      <c r="M8394" s="4">
        <f>_xll.ciqfunctions.udf.CIQ(B8394, "IQ_NI_NORM_MARGIN", C8394)/100</f>
        <v>0.165571</v>
      </c>
      <c r="N8394">
        <f>_xll.ciqfunctions.udf.CIQ(B8394, "IQ_EPS_NORM", C8394)</f>
        <v>5.9645099999999998</v>
      </c>
      <c r="O8394">
        <f>_xll.ciqfunctions.udf.CIQ(B8394, "IQ_DILUT_EPS_INCL", C8394)</f>
        <v>8.4398800000000005</v>
      </c>
      <c r="P8394" t="str">
        <f>_xll.ciqfunctions.udf.CIQ(B8394, "IQ_BUS_SEG_PRIMARY_PIC", "FQ42023", , , , , , 1)</f>
        <v xml:space="preserve">Property &amp; Casualty Insurance </v>
      </c>
      <c r="Q8394" s="5">
        <f>_xll.ciqfunctions.udf.CIQ(B8394, "IQ_TOTAL_DEBT_EQUITY", C8394)/100</f>
        <v>0.27587099999999998</v>
      </c>
      <c r="R8394">
        <f>_xll.ciqfunctions.udf.CIQ(B8394, "IQ_CURRENT_RATIO", C8394)</f>
        <v>0.81330000000000002</v>
      </c>
      <c r="S8394">
        <f>_xll.ciqfunctions.udf.CIQ(B8394, "IQ_EBITDA_INT", C8394)</f>
        <v>40.143749999999997</v>
      </c>
      <c r="T8394" s="4">
        <f>_xll.ciqfunctions.udf.CIQ("US", "IQ_CPI_YOY_PCT", D8394)/100</f>
        <v>1.36201E-2</v>
      </c>
      <c r="U8394" s="4">
        <f>_xll.ciqfunctions.udf.CIQ("US", "IQ_UNEMPLOY_RATE", D8394)/100</f>
        <v>6.7000000000000004E-2</v>
      </c>
      <c r="V8394" s="4">
        <f>_xll.ciqfunctions.udf.CIQ("%FF5D00", "IQ_RATE_LEVEL", E8394)/100</f>
        <v>8.9999999999999998E-4</v>
      </c>
      <c r="W8394">
        <f>_xll.ciqfunctions.udf.CIQ(B8394, "IQ_BV_SHARE", C8394)</f>
        <v>92.917760000000001</v>
      </c>
    </row>
    <row r="8395" spans="1:23" x14ac:dyDescent="0.25">
      <c r="A8395" t="s">
        <v>940</v>
      </c>
      <c r="B8395" t="s">
        <v>441</v>
      </c>
      <c r="C8395" t="s">
        <v>29</v>
      </c>
      <c r="D8395" t="str">
        <f t="shared" si="131"/>
        <v>Sep2020</v>
      </c>
      <c r="E8395" s="1">
        <f>_xll.ciqfunctions.udf.CIQ(B8395, "IQ_PERIODDATE_IS", C8395)</f>
        <v>44104</v>
      </c>
      <c r="F8395">
        <f>_xll.ciqfunctions.udf.CIQ(B8395, "IQ_LASTSALEPRICE", E8395)</f>
        <v>94.14</v>
      </c>
      <c r="G8395">
        <f>_xll.ciqfunctions.udf.CIQ(B8395, "IQ_TOTAL_REV", C8395)</f>
        <v>10678</v>
      </c>
      <c r="H8395" s="4">
        <f>_xll.ciqfunctions.udf.CIQ(B8395, "IQ_GROSS_MARGIN", C8395)/100</f>
        <v>0.28881799999999996</v>
      </c>
      <c r="I8395" s="6">
        <f>_xll.ciqfunctions.udf.CIQ(B8395, "IQ_EBITDA", C8395)</f>
        <v>1984</v>
      </c>
      <c r="J8395" s="4">
        <f>_xll.ciqfunctions.udf.CIQ(B8395, "IQ_EBITA_MARGIN", C8395)/100</f>
        <v>0.16875800000000002</v>
      </c>
      <c r="K8395" s="6">
        <f>_xll.ciqfunctions.udf.CIQ(B8395, "IQ_NI", C8395)</f>
        <v>1153</v>
      </c>
      <c r="L8395" s="6">
        <f>_xll.ciqfunctions.udf.CIQ(B8395, "IQ_NI_NORM", C8395)</f>
        <v>1077.5</v>
      </c>
      <c r="M8395" s="4">
        <f>_xll.ciqfunctions.udf.CIQ(B8395, "IQ_NI_NORM_MARGIN", C8395)/100</f>
        <v>0.100908</v>
      </c>
      <c r="N8395">
        <f>_xll.ciqfunctions.udf.CIQ(B8395, "IQ_EPS_NORM", C8395)</f>
        <v>3.4624000000000001</v>
      </c>
      <c r="O8395">
        <f>_xll.ciqfunctions.udf.CIQ(B8395, "IQ_DILUT_EPS_INCL", C8395)</f>
        <v>3.5794299999999999</v>
      </c>
      <c r="P8395" t="str">
        <f>_xll.ciqfunctions.udf.CIQ(B8395, "IQ_BUS_SEG_PRIMARY_PIC", "FQ42023", , , , , , 1)</f>
        <v xml:space="preserve">Property &amp; Casualty Insurance </v>
      </c>
      <c r="Q8395" s="5">
        <f>_xll.ciqfunctions.udf.CIQ(B8395, "IQ_TOTAL_DEBT_EQUITY", C8395)/100</f>
        <v>0.24337</v>
      </c>
      <c r="R8395">
        <f>_xll.ciqfunctions.udf.CIQ(B8395, "IQ_CURRENT_RATIO", C8395)</f>
        <v>0.46922999999999998</v>
      </c>
      <c r="S8395">
        <f>_xll.ciqfunctions.udf.CIQ(B8395, "IQ_EBITDA_INT", C8395)</f>
        <v>25.4359</v>
      </c>
      <c r="T8395" s="4">
        <f>_xll.ciqfunctions.udf.CIQ("US", "IQ_CPI_YOY_PCT", D8395)/100</f>
        <v>1.3713299999999999E-2</v>
      </c>
      <c r="U8395" s="4">
        <f>_xll.ciqfunctions.udf.CIQ("US", "IQ_UNEMPLOY_RATE", D8395)/100</f>
        <v>7.8E-2</v>
      </c>
      <c r="V8395" s="4">
        <f>_xll.ciqfunctions.udf.CIQ("%FF5D00", "IQ_RATE_LEVEL", E8395)/100</f>
        <v>8.9999999999999998E-4</v>
      </c>
      <c r="W8395">
        <f>_xll.ciqfunctions.udf.CIQ(B8395, "IQ_BV_SHARE", C8395)</f>
        <v>83.200659999999999</v>
      </c>
    </row>
    <row r="8396" spans="1:23" x14ac:dyDescent="0.25">
      <c r="A8396" t="s">
        <v>940</v>
      </c>
      <c r="B8396" t="s">
        <v>441</v>
      </c>
      <c r="C8396" t="s">
        <v>31</v>
      </c>
      <c r="D8396" t="str">
        <f t="shared" si="131"/>
        <v>Jun2020</v>
      </c>
      <c r="E8396" s="1">
        <f>_xll.ciqfunctions.udf.CIQ(B8396, "IQ_PERIODDATE_IS", C8396)</f>
        <v>44012</v>
      </c>
      <c r="F8396">
        <f>_xll.ciqfunctions.udf.CIQ(B8396, "IQ_LASTSALEPRICE", E8396)</f>
        <v>96.99</v>
      </c>
      <c r="G8396">
        <f>_xll.ciqfunctions.udf.CIQ(B8396, "IQ_TOTAL_REV", C8396)</f>
        <v>10403</v>
      </c>
      <c r="H8396" s="4">
        <f>_xll.ciqfunctions.udf.CIQ(B8396, "IQ_GROSS_MARGIN", C8396)/100</f>
        <v>0.35614699999999999</v>
      </c>
      <c r="I8396" s="6">
        <f>_xll.ciqfunctions.udf.CIQ(B8396, "IQ_EBITDA", C8396)</f>
        <v>2372</v>
      </c>
      <c r="J8396" s="4">
        <f>_xll.ciqfunctions.udf.CIQ(B8396, "IQ_EBITA_MARGIN", C8396)/100</f>
        <v>0.21513000000000002</v>
      </c>
      <c r="K8396" s="6">
        <f>_xll.ciqfunctions.udf.CIQ(B8396, "IQ_NI", C8396)</f>
        <v>1250</v>
      </c>
      <c r="L8396" s="6">
        <f>_xll.ciqfunctions.udf.CIQ(B8396, "IQ_NI_NORM", C8396)</f>
        <v>1331.25</v>
      </c>
      <c r="M8396" s="4">
        <f>_xll.ciqfunctions.udf.CIQ(B8396, "IQ_NI_NORM_MARGIN", C8396)/100</f>
        <v>0.127967</v>
      </c>
      <c r="N8396">
        <f>_xll.ciqfunctions.udf.CIQ(B8396, "IQ_EPS_NORM", C8396)</f>
        <v>4.2436999999999996</v>
      </c>
      <c r="O8396">
        <f>_xll.ciqfunctions.udf.CIQ(B8396, "IQ_DILUT_EPS_INCL", C8396)</f>
        <v>3.8642599999999998</v>
      </c>
      <c r="P8396" t="str">
        <f>_xll.ciqfunctions.udf.CIQ(B8396, "IQ_BUS_SEG_PRIMARY_PIC", "FQ42023", , , , , , 1)</f>
        <v xml:space="preserve">Property &amp; Casualty Insurance </v>
      </c>
      <c r="Q8396" s="5">
        <f>_xll.ciqfunctions.udf.CIQ(B8396, "IQ_TOTAL_DEBT_EQUITY", C8396)/100</f>
        <v>0.24583100000000002</v>
      </c>
      <c r="R8396">
        <f>_xll.ciqfunctions.udf.CIQ(B8396, "IQ_CURRENT_RATIO", C8396)</f>
        <v>0.50429000000000002</v>
      </c>
      <c r="S8396">
        <f>_xll.ciqfunctions.udf.CIQ(B8396, "IQ_EBITDA_INT", C8396)</f>
        <v>30.025320000000001</v>
      </c>
      <c r="T8396" s="4">
        <f>_xll.ciqfunctions.udf.CIQ("US", "IQ_CPI_YOY_PCT", D8396)/100</f>
        <v>6.4573E-3</v>
      </c>
      <c r="U8396" s="4">
        <f>_xll.ciqfunctions.udf.CIQ("US", "IQ_UNEMPLOY_RATE", D8396)/100</f>
        <v>0.11</v>
      </c>
      <c r="V8396" s="4">
        <f>_xll.ciqfunctions.udf.CIQ("%FF5D00", "IQ_RATE_LEVEL", E8396)/100</f>
        <v>8.0000000000000004E-4</v>
      </c>
      <c r="W8396">
        <f>_xll.ciqfunctions.udf.CIQ(B8396, "IQ_BV_SHARE", C8396)</f>
        <v>79.923320000000004</v>
      </c>
    </row>
    <row r="8397" spans="1:23" x14ac:dyDescent="0.25">
      <c r="A8397" t="s">
        <v>940</v>
      </c>
      <c r="B8397" t="s">
        <v>441</v>
      </c>
      <c r="C8397" t="s">
        <v>33</v>
      </c>
      <c r="D8397" t="str">
        <f t="shared" si="131"/>
        <v>Mar2020</v>
      </c>
      <c r="E8397" s="1">
        <f>_xll.ciqfunctions.udf.CIQ(B8397, "IQ_PERIODDATE_IS", C8397)</f>
        <v>43921</v>
      </c>
      <c r="F8397">
        <f>_xll.ciqfunctions.udf.CIQ(B8397, "IQ_LASTSALEPRICE", E8397)</f>
        <v>91.73</v>
      </c>
      <c r="G8397">
        <f>_xll.ciqfunctions.udf.CIQ(B8397, "IQ_TOTAL_REV", C8397)</f>
        <v>9866</v>
      </c>
      <c r="H8397" s="4">
        <f>_xll.ciqfunctions.udf.CIQ(B8397, "IQ_GROSS_MARGIN", C8397)/100</f>
        <v>0.30508800000000003</v>
      </c>
      <c r="I8397" s="6">
        <f>_xll.ciqfunctions.udf.CIQ(B8397, "IQ_EBITDA", C8397)</f>
        <v>1481</v>
      </c>
      <c r="J8397" s="4">
        <f>_xll.ciqfunctions.udf.CIQ(B8397, "IQ_EBITA_MARGIN", C8397)/100</f>
        <v>0.137239</v>
      </c>
      <c r="K8397" s="6">
        <f>_xll.ciqfunctions.udf.CIQ(B8397, "IQ_NI", C8397)</f>
        <v>549</v>
      </c>
      <c r="L8397" s="6">
        <f>_xll.ciqfunctions.udf.CIQ(B8397, "IQ_NI_NORM", C8397)</f>
        <v>778.125</v>
      </c>
      <c r="M8397" s="4">
        <f>_xll.ciqfunctions.udf.CIQ(B8397, "IQ_NI_NORM_MARGIN", C8397)/100</f>
        <v>7.8868999999999995E-2</v>
      </c>
      <c r="N8397">
        <f>_xll.ciqfunctions.udf.CIQ(B8397, "IQ_EPS_NORM", C8397)</f>
        <v>2.4515600000000002</v>
      </c>
      <c r="O8397">
        <f>_xll.ciqfunctions.udf.CIQ(B8397, "IQ_DILUT_EPS_INCL", C8397)</f>
        <v>1.5867</v>
      </c>
      <c r="P8397" t="str">
        <f>_xll.ciqfunctions.udf.CIQ(B8397, "IQ_BUS_SEG_PRIMARY_PIC", "FQ42023", , , , , , 1)</f>
        <v xml:space="preserve">Property &amp; Casualty Insurance </v>
      </c>
      <c r="Q8397" s="5">
        <f>_xll.ciqfunctions.udf.CIQ(B8397, "IQ_TOTAL_DEBT_EQUITY", C8397)/100</f>
        <v>0.27443800000000002</v>
      </c>
      <c r="R8397">
        <f>_xll.ciqfunctions.udf.CIQ(B8397, "IQ_CURRENT_RATIO", C8397)</f>
        <v>0.51256000000000002</v>
      </c>
      <c r="S8397">
        <f>_xll.ciqfunctions.udf.CIQ(B8397, "IQ_EBITDA_INT", C8397)</f>
        <v>18.283950000000001</v>
      </c>
      <c r="T8397" s="4">
        <f>_xll.ciqfunctions.udf.CIQ("US", "IQ_CPI_YOY_PCT", D8397)/100</f>
        <v>1.53933E-2</v>
      </c>
      <c r="U8397" s="4">
        <f>_xll.ciqfunctions.udf.CIQ("US", "IQ_UNEMPLOY_RATE", D8397)/100</f>
        <v>4.4000000000000004E-2</v>
      </c>
      <c r="V8397" s="4">
        <f>_xll.ciqfunctions.udf.CIQ("%FF5D00", "IQ_RATE_LEVEL", E8397)/100</f>
        <v>8.0000000000000004E-4</v>
      </c>
      <c r="W8397">
        <f>_xll.ciqfunctions.udf.CIQ(B8397, "IQ_BV_SHARE", C8397)</f>
        <v>70.485709999999997</v>
      </c>
    </row>
    <row r="8398" spans="1:23" x14ac:dyDescent="0.25">
      <c r="A8398" t="s">
        <v>940</v>
      </c>
      <c r="B8398" t="s">
        <v>441</v>
      </c>
      <c r="C8398" t="s">
        <v>35</v>
      </c>
      <c r="D8398" t="str">
        <f t="shared" si="131"/>
        <v>Dec2019</v>
      </c>
      <c r="E8398" s="1">
        <f>_xll.ciqfunctions.udf.CIQ(B8398, "IQ_PERIODDATE_IS", C8398)</f>
        <v>43830</v>
      </c>
      <c r="F8398">
        <f>_xll.ciqfunctions.udf.CIQ(B8398, "IQ_LASTSALEPRICE", E8398)</f>
        <v>112.45</v>
      </c>
      <c r="G8398">
        <f>_xll.ciqfunctions.udf.CIQ(B8398, "IQ_TOTAL_REV", C8398)</f>
        <v>11472</v>
      </c>
      <c r="H8398" s="4">
        <f>_xll.ciqfunctions.udf.CIQ(B8398, "IQ_GROSS_MARGIN", C8398)/100</f>
        <v>0.319909</v>
      </c>
      <c r="I8398" s="6">
        <f>_xll.ciqfunctions.udf.CIQ(B8398, "IQ_EBITDA", C8398)</f>
        <v>2546</v>
      </c>
      <c r="J8398" s="4">
        <f>_xll.ciqfunctions.udf.CIQ(B8398, "IQ_EBITA_MARGIN", C8398)/100</f>
        <v>0.20963999999999999</v>
      </c>
      <c r="K8398" s="6">
        <f>_xll.ciqfunctions.udf.CIQ(B8398, "IQ_NI", C8398)</f>
        <v>1773</v>
      </c>
      <c r="L8398" s="6">
        <f>_xll.ciqfunctions.udf.CIQ(B8398, "IQ_NI_NORM", C8398)</f>
        <v>1433.125</v>
      </c>
      <c r="M8398" s="4">
        <f>_xll.ciqfunctions.udf.CIQ(B8398, "IQ_NI_NORM_MARGIN", C8398)/100</f>
        <v>0.12492300000000001</v>
      </c>
      <c r="N8398">
        <f>_xll.ciqfunctions.udf.CIQ(B8398, "IQ_EPS_NORM", C8398)</f>
        <v>4.4687400000000004</v>
      </c>
      <c r="O8398">
        <f>_xll.ciqfunctions.udf.CIQ(B8398, "IQ_DILUT_EPS_INCL", C8398)</f>
        <v>5.2346300000000001</v>
      </c>
      <c r="P8398" t="str">
        <f>_xll.ciqfunctions.udf.CIQ(B8398, "IQ_BUS_SEG_PRIMARY_PIC", "FQ42023", , , , , , 1)</f>
        <v xml:space="preserve">Property &amp; Casualty Insurance </v>
      </c>
      <c r="Q8398" s="5">
        <f>_xll.ciqfunctions.udf.CIQ(B8398, "IQ_TOTAL_DEBT_EQUITY", C8398)/100</f>
        <v>0.27759800000000001</v>
      </c>
      <c r="R8398">
        <f>_xll.ciqfunctions.udf.CIQ(B8398, "IQ_CURRENT_RATIO", C8398)</f>
        <v>0.47277000000000002</v>
      </c>
      <c r="S8398">
        <f>_xll.ciqfunctions.udf.CIQ(B8398, "IQ_EBITDA_INT", C8398)</f>
        <v>31.570119999999999</v>
      </c>
      <c r="T8398" s="4">
        <f>_xll.ciqfunctions.udf.CIQ("US", "IQ_CPI_YOY_PCT", D8398)/100</f>
        <v>2.2851300000000001E-2</v>
      </c>
      <c r="U8398" s="4">
        <f>_xll.ciqfunctions.udf.CIQ("US", "IQ_UNEMPLOY_RATE", D8398)/100</f>
        <v>3.6000000000000004E-2</v>
      </c>
      <c r="V8398" s="4">
        <f>_xll.ciqfunctions.udf.CIQ("%FF5D00", "IQ_RATE_LEVEL", E8398)/100</f>
        <v>1.55E-2</v>
      </c>
      <c r="W8398">
        <f>_xll.ciqfunctions.udf.CIQ(B8398, "IQ_BV_SHARE", C8398)</f>
        <v>74.451409999999996</v>
      </c>
    </row>
    <row r="8399" spans="1:23" x14ac:dyDescent="0.25">
      <c r="A8399" t="s">
        <v>940</v>
      </c>
      <c r="B8399" t="s">
        <v>441</v>
      </c>
      <c r="C8399" t="s">
        <v>37</v>
      </c>
      <c r="D8399" t="str">
        <f t="shared" si="131"/>
        <v>Sep2019</v>
      </c>
      <c r="E8399" s="1">
        <f>_xll.ciqfunctions.udf.CIQ(B8399, "IQ_PERIODDATE_IS", C8399)</f>
        <v>43738</v>
      </c>
      <c r="F8399">
        <f>_xll.ciqfunctions.udf.CIQ(B8399, "IQ_LASTSALEPRICE", E8399)</f>
        <v>108.68</v>
      </c>
      <c r="G8399">
        <f>_xll.ciqfunctions.udf.CIQ(B8399, "IQ_TOTAL_REV", C8399)</f>
        <v>11069</v>
      </c>
      <c r="H8399" s="4">
        <f>_xll.ciqfunctions.udf.CIQ(B8399, "IQ_GROSS_MARGIN", C8399)/100</f>
        <v>0.262986</v>
      </c>
      <c r="I8399" s="6">
        <f>_xll.ciqfunctions.udf.CIQ(B8399, "IQ_EBITDA", C8399)</f>
        <v>1399</v>
      </c>
      <c r="J8399" s="4">
        <f>_xll.ciqfunctions.udf.CIQ(B8399, "IQ_EBITA_MARGIN", C8399)/100</f>
        <v>0.114915</v>
      </c>
      <c r="K8399" s="6">
        <f>_xll.ciqfunctions.udf.CIQ(B8399, "IQ_NI", C8399)</f>
        <v>931</v>
      </c>
      <c r="L8399" s="6">
        <f>_xll.ciqfunctions.udf.CIQ(B8399, "IQ_NI_NORM", C8399)</f>
        <v>725</v>
      </c>
      <c r="M8399" s="4">
        <f>_xll.ciqfunctions.udf.CIQ(B8399, "IQ_NI_NORM_MARGIN", C8399)/100</f>
        <v>6.5498000000000001E-2</v>
      </c>
      <c r="N8399">
        <f>_xll.ciqfunctions.udf.CIQ(B8399, "IQ_EPS_NORM", C8399)</f>
        <v>2.2123900000000001</v>
      </c>
      <c r="O8399">
        <f>_xll.ciqfunctions.udf.CIQ(B8399, "IQ_DILUT_EPS_INCL", C8399)</f>
        <v>2.67</v>
      </c>
      <c r="P8399" t="str">
        <f>_xll.ciqfunctions.udf.CIQ(B8399, "IQ_BUS_SEG_PRIMARY_PIC", "FQ42023", , , , , , 1)</f>
        <v xml:space="preserve">Property &amp; Casualty Insurance </v>
      </c>
      <c r="Q8399" s="5">
        <f>_xll.ciqfunctions.udf.CIQ(B8399, "IQ_TOTAL_DEBT_EQUITY", C8399)/100</f>
        <v>0.274368</v>
      </c>
      <c r="R8399">
        <f>_xll.ciqfunctions.udf.CIQ(B8399, "IQ_CURRENT_RATIO", C8399)</f>
        <v>0.50224999999999997</v>
      </c>
      <c r="S8399">
        <f>_xll.ciqfunctions.udf.CIQ(B8399, "IQ_EBITDA_INT", C8399)</f>
        <v>18.05</v>
      </c>
      <c r="T8399" s="4">
        <f>_xll.ciqfunctions.udf.CIQ("US", "IQ_CPI_YOY_PCT", D8399)/100</f>
        <v>1.7113100000000003E-2</v>
      </c>
      <c r="U8399" s="4">
        <f>_xll.ciqfunctions.udf.CIQ("US", "IQ_UNEMPLOY_RATE", D8399)/100</f>
        <v>3.5000000000000003E-2</v>
      </c>
      <c r="V8399" s="4">
        <f>_xll.ciqfunctions.udf.CIQ("%FF5D00", "IQ_RATE_LEVEL", E8399)/100</f>
        <v>1.9E-2</v>
      </c>
      <c r="W8399">
        <f>_xll.ciqfunctions.udf.CIQ(B8399, "IQ_BV_SHARE", C8399)</f>
        <v>71.040000000000006</v>
      </c>
    </row>
    <row r="8400" spans="1:23" x14ac:dyDescent="0.25">
      <c r="A8400" t="s">
        <v>940</v>
      </c>
      <c r="B8400" t="s">
        <v>441</v>
      </c>
      <c r="C8400" t="s">
        <v>39</v>
      </c>
      <c r="D8400" t="str">
        <f t="shared" si="131"/>
        <v>Jun2019</v>
      </c>
      <c r="E8400" s="1">
        <f>_xll.ciqfunctions.udf.CIQ(B8400, "IQ_PERIODDATE_IS", C8400)</f>
        <v>43646</v>
      </c>
      <c r="F8400">
        <f>_xll.ciqfunctions.udf.CIQ(B8400, "IQ_LASTSALEPRICE", E8400)</f>
        <v>101.69</v>
      </c>
      <c r="G8400">
        <f>_xll.ciqfunctions.udf.CIQ(B8400, "IQ_TOTAL_REV", C8400)</f>
        <v>11144</v>
      </c>
      <c r="H8400" s="4">
        <f>_xll.ciqfunctions.udf.CIQ(B8400, "IQ_GROSS_MARGIN", C8400)/100</f>
        <v>0.24757699999999999</v>
      </c>
      <c r="I8400" s="6">
        <f>_xll.ciqfunctions.udf.CIQ(B8400, "IQ_EBITDA", C8400)</f>
        <v>1382</v>
      </c>
      <c r="J8400" s="4">
        <f>_xll.ciqfunctions.udf.CIQ(B8400, "IQ_EBITA_MARGIN", C8400)/100</f>
        <v>0.11252599999999999</v>
      </c>
      <c r="K8400" s="6">
        <f>_xll.ciqfunctions.udf.CIQ(B8400, "IQ_NI", C8400)</f>
        <v>851</v>
      </c>
      <c r="L8400" s="6">
        <f>_xll.ciqfunctions.udf.CIQ(B8400, "IQ_NI_NORM", C8400)</f>
        <v>712.5</v>
      </c>
      <c r="M8400" s="4">
        <f>_xll.ciqfunctions.udf.CIQ(B8400, "IQ_NI_NORM_MARGIN", C8400)/100</f>
        <v>6.3935000000000006E-2</v>
      </c>
      <c r="N8400">
        <f>_xll.ciqfunctions.udf.CIQ(B8400, "IQ_EPS_NORM", C8400)</f>
        <v>2.14608</v>
      </c>
      <c r="O8400">
        <f>_xll.ciqfunctions.udf.CIQ(B8400, "IQ_DILUT_EPS_INCL", C8400)</f>
        <v>2.44</v>
      </c>
      <c r="P8400" t="str">
        <f>_xll.ciqfunctions.udf.CIQ(B8400, "IQ_BUS_SEG_PRIMARY_PIC", "FQ42023", , , , , , 1)</f>
        <v xml:space="preserve">Property &amp; Casualty Insurance </v>
      </c>
      <c r="Q8400" s="5">
        <f>_xll.ciqfunctions.udf.CIQ(B8400, "IQ_TOTAL_DEBT_EQUITY", C8400)/100</f>
        <v>0.29359299999999999</v>
      </c>
      <c r="R8400">
        <f>_xll.ciqfunctions.udf.CIQ(B8400, "IQ_CURRENT_RATIO", C8400)</f>
        <v>0.47037000000000001</v>
      </c>
      <c r="S8400">
        <f>_xll.ciqfunctions.udf.CIQ(B8400, "IQ_EBITDA_INT", C8400)</f>
        <v>17.365849999999998</v>
      </c>
      <c r="T8400" s="4">
        <f>_xll.ciqfunctions.udf.CIQ("US", "IQ_CPI_YOY_PCT", D8400)/100</f>
        <v>1.64849E-2</v>
      </c>
      <c r="U8400" s="4">
        <f>_xll.ciqfunctions.udf.CIQ("US", "IQ_UNEMPLOY_RATE", D8400)/100</f>
        <v>3.6000000000000004E-2</v>
      </c>
      <c r="V8400" s="4">
        <f>_xll.ciqfunctions.udf.CIQ("%FF5D00", "IQ_RATE_LEVEL", E8400)/100</f>
        <v>2.4E-2</v>
      </c>
      <c r="W8400">
        <f>_xll.ciqfunctions.udf.CIQ(B8400, "IQ_BV_SHARE", C8400)</f>
        <v>68.321209999999994</v>
      </c>
    </row>
    <row r="8401" spans="1:23" x14ac:dyDescent="0.25">
      <c r="A8401" t="s">
        <v>940</v>
      </c>
      <c r="B8401" t="s">
        <v>441</v>
      </c>
      <c r="C8401" t="s">
        <v>41</v>
      </c>
      <c r="D8401" t="str">
        <f t="shared" si="131"/>
        <v>Mar2019</v>
      </c>
      <c r="E8401" s="1">
        <f>_xll.ciqfunctions.udf.CIQ(B8401, "IQ_PERIODDATE_IS", C8401)</f>
        <v>43555</v>
      </c>
      <c r="F8401">
        <f>_xll.ciqfunctions.udf.CIQ(B8401, "IQ_LASTSALEPRICE", E8401)</f>
        <v>94.18</v>
      </c>
      <c r="G8401">
        <f>_xll.ciqfunctions.udf.CIQ(B8401, "IQ_TOTAL_REV", C8401)</f>
        <v>10990</v>
      </c>
      <c r="H8401" s="4">
        <f>_xll.ciqfunctions.udf.CIQ(B8401, "IQ_GROSS_MARGIN", C8401)/100</f>
        <v>0.28635100000000002</v>
      </c>
      <c r="I8401" s="6">
        <f>_xll.ciqfunctions.udf.CIQ(B8401, "IQ_EBITDA", C8401)</f>
        <v>1877</v>
      </c>
      <c r="J8401" s="4">
        <f>_xll.ciqfunctions.udf.CIQ(B8401, "IQ_EBITA_MARGIN", C8401)/100</f>
        <v>0.159417</v>
      </c>
      <c r="K8401" s="6">
        <f>_xll.ciqfunctions.udf.CIQ(B8401, "IQ_NI", C8401)</f>
        <v>1292</v>
      </c>
      <c r="L8401" s="6">
        <f>_xll.ciqfunctions.udf.CIQ(B8401, "IQ_NI_NORM", C8401)</f>
        <v>1023.125</v>
      </c>
      <c r="M8401" s="4">
        <f>_xll.ciqfunctions.udf.CIQ(B8401, "IQ_NI_NORM_MARGIN", C8401)/100</f>
        <v>9.3094999999999997E-2</v>
      </c>
      <c r="N8401">
        <f>_xll.ciqfunctions.udf.CIQ(B8401, "IQ_EPS_NORM", C8401)</f>
        <v>3.0761400000000001</v>
      </c>
      <c r="O8401">
        <f>_xll.ciqfunctions.udf.CIQ(B8401, "IQ_DILUT_EPS_INCL", C8401)</f>
        <v>3.74</v>
      </c>
      <c r="P8401" t="str">
        <f>_xll.ciqfunctions.udf.CIQ(B8401, "IQ_BUS_SEG_PRIMARY_PIC", "FQ42023", , , , , , 1)</f>
        <v xml:space="preserve">Property &amp; Casualty Insurance </v>
      </c>
      <c r="Q8401" s="5">
        <f>_xll.ciqfunctions.udf.CIQ(B8401, "IQ_TOTAL_DEBT_EQUITY", C8401)/100</f>
        <v>0.29998200000000003</v>
      </c>
      <c r="R8401">
        <f>_xll.ciqfunctions.udf.CIQ(B8401, "IQ_CURRENT_RATIO", C8401)</f>
        <v>0.48987000000000003</v>
      </c>
      <c r="S8401">
        <f>_xll.ciqfunctions.udf.CIQ(B8401, "IQ_EBITDA_INT", C8401)</f>
        <v>23.108429999999998</v>
      </c>
      <c r="T8401" s="4">
        <f>_xll.ciqfunctions.udf.CIQ("US", "IQ_CPI_YOY_PCT", D8401)/100</f>
        <v>1.8625199999999998E-2</v>
      </c>
      <c r="U8401" s="4">
        <f>_xll.ciqfunctions.udf.CIQ("US", "IQ_UNEMPLOY_RATE", D8401)/100</f>
        <v>3.7999999999999999E-2</v>
      </c>
      <c r="V8401" s="4">
        <f>_xll.ciqfunctions.udf.CIQ("%FF5D00", "IQ_RATE_LEVEL", E8401)/100</f>
        <v>2.4300000000000002E-2</v>
      </c>
      <c r="W8401">
        <f>_xll.ciqfunctions.udf.CIQ(B8401, "IQ_BV_SHARE", C8401)</f>
        <v>64.528530000000003</v>
      </c>
    </row>
    <row r="8402" spans="1:23" x14ac:dyDescent="0.25">
      <c r="A8402" t="s">
        <v>941</v>
      </c>
      <c r="B8402" t="s">
        <v>442</v>
      </c>
      <c r="C8402" t="s">
        <v>3</v>
      </c>
      <c r="D8402" t="str">
        <f t="shared" si="131"/>
        <v>Dec2023</v>
      </c>
      <c r="E8402" s="1">
        <f>_xll.ciqfunctions.udf.CIQ(B8402, "IQ_PERIODDATE_IS", C8402)</f>
        <v>45291</v>
      </c>
      <c r="F8402">
        <f>_xll.ciqfunctions.udf.CIQ(B8402, "IQ_LASTSALEPRICE", E8402)</f>
        <v>52.05</v>
      </c>
      <c r="G8402">
        <f>_xll.ciqfunctions.udf.CIQ(B8402, "IQ_TOTAL_REV", C8402)</f>
        <v>4227</v>
      </c>
      <c r="H8402" s="4">
        <f>_xll.ciqfunctions.udf.CIQ(B8402, "IQ_GROSS_MARGIN", C8402)/100</f>
        <v>0</v>
      </c>
      <c r="I8402" s="6" t="str">
        <f>_xll.ciqfunctions.udf.CIQ(B8402, "IQ_EBITDA", C8402)</f>
        <v>NA</v>
      </c>
      <c r="J8402" s="4">
        <f>_xll.ciqfunctions.udf.CIQ(B8402, "IQ_EBITA_MARGIN", C8402)/100</f>
        <v>0</v>
      </c>
      <c r="K8402" s="6">
        <f>_xll.ciqfunctions.udf.CIQ(B8402, "IQ_NI", C8402)</f>
        <v>205</v>
      </c>
      <c r="L8402" s="6">
        <f>_xll.ciqfunctions.udf.CIQ(B8402, "IQ_NI_NORM", C8402)</f>
        <v>767.625</v>
      </c>
      <c r="M8402" s="4">
        <f>_xll.ciqfunctions.udf.CIQ(B8402, "IQ_NI_NORM_MARGIN", C8402)/100</f>
        <v>0.18160000000000001</v>
      </c>
      <c r="N8402">
        <f>_xll.ciqfunctions.udf.CIQ(B8402, "IQ_EPS_NORM", C8402)</f>
        <v>1.0006200000000001</v>
      </c>
      <c r="O8402">
        <f>_xll.ciqfunctions.udf.CIQ(B8402, "IQ_DILUT_EPS_INCL", C8402)</f>
        <v>0.19816</v>
      </c>
      <c r="P8402" t="str">
        <f>_xll.ciqfunctions.udf.CIQ(B8402, "IQ_BUS_SEG_PRIMARY_PIC", "FQ42023", , , , , , 1)</f>
        <v xml:space="preserve">Asset Management &amp; Custody Banks </v>
      </c>
      <c r="Q8402" s="5">
        <f>_xll.ciqfunctions.udf.CIQ(B8402, "IQ_TOTAL_DEBT_EQUITY", C8402)/100</f>
        <v>0</v>
      </c>
      <c r="R8402">
        <f>_xll.ciqfunctions.udf.CIQ(B8402, "IQ_CURRENT_RATIO", C8402)</f>
        <v>0</v>
      </c>
      <c r="S8402" t="str">
        <f>_xll.ciqfunctions.udf.CIQ(B8402, "IQ_EBITDA_INT", C8402)</f>
        <v>NA</v>
      </c>
      <c r="T8402" s="4">
        <f>_xll.ciqfunctions.udf.CIQ("US", "IQ_CPI_YOY_PCT", D8402)/100</f>
        <v>3.3521200000000001E-2</v>
      </c>
      <c r="U8402" s="4">
        <f>_xll.ciqfunctions.udf.CIQ("US", "IQ_UNEMPLOY_RATE", D8402)/100</f>
        <v>3.7000000000000005E-2</v>
      </c>
      <c r="V8402" s="4">
        <f>_xll.ciqfunctions.udf.CIQ("%FF5D00", "IQ_RATE_LEVEL", E8402)/100</f>
        <v>5.33E-2</v>
      </c>
      <c r="W8402">
        <f>_xll.ciqfunctions.udf.CIQ(B8402, "IQ_BV_SHARE", C8402)</f>
        <v>48.108620000000002</v>
      </c>
    </row>
    <row r="8403" spans="1:23" x14ac:dyDescent="0.25">
      <c r="A8403" t="s">
        <v>941</v>
      </c>
      <c r="B8403" t="s">
        <v>442</v>
      </c>
      <c r="C8403" t="s">
        <v>5</v>
      </c>
      <c r="D8403" t="str">
        <f t="shared" si="131"/>
        <v>Sep2023</v>
      </c>
      <c r="E8403" s="1">
        <f>_xll.ciqfunctions.udf.CIQ(B8403, "IQ_PERIODDATE_IS", C8403)</f>
        <v>45199</v>
      </c>
      <c r="F8403">
        <f>_xll.ciqfunctions.udf.CIQ(B8403, "IQ_LASTSALEPRICE", E8403)</f>
        <v>42.65</v>
      </c>
      <c r="G8403">
        <f>_xll.ciqfunctions.udf.CIQ(B8403, "IQ_TOTAL_REV", C8403)</f>
        <v>4371</v>
      </c>
      <c r="H8403" s="4">
        <f>_xll.ciqfunctions.udf.CIQ(B8403, "IQ_GROSS_MARGIN", C8403)/100</f>
        <v>0</v>
      </c>
      <c r="I8403" s="6" t="str">
        <f>_xll.ciqfunctions.udf.CIQ(B8403, "IQ_EBITDA", C8403)</f>
        <v>NA</v>
      </c>
      <c r="J8403" s="4">
        <f>_xll.ciqfunctions.udf.CIQ(B8403, "IQ_EBITA_MARGIN", C8403)/100</f>
        <v>0</v>
      </c>
      <c r="K8403" s="6">
        <f>_xll.ciqfunctions.udf.CIQ(B8403, "IQ_NI", C8403)</f>
        <v>1038</v>
      </c>
      <c r="L8403" s="6">
        <f>_xll.ciqfunctions.udf.CIQ(B8403, "IQ_NI_NORM", C8403)</f>
        <v>798.25</v>
      </c>
      <c r="M8403" s="4">
        <f>_xll.ciqfunctions.udf.CIQ(B8403, "IQ_NI_NORM_MARGIN", C8403)/100</f>
        <v>0.18262400000000001</v>
      </c>
      <c r="N8403">
        <f>_xll.ciqfunctions.udf.CIQ(B8403, "IQ_EPS_NORM", C8403)</f>
        <v>1.02627</v>
      </c>
      <c r="O8403">
        <f>_xll.ciqfunctions.udf.CIQ(B8403, "IQ_DILUT_EPS_INCL", C8403)</f>
        <v>1.22</v>
      </c>
      <c r="P8403" t="str">
        <f>_xll.ciqfunctions.udf.CIQ(B8403, "IQ_BUS_SEG_PRIMARY_PIC", "FQ42023", , , , , , 1)</f>
        <v xml:space="preserve">Asset Management &amp; Custody Banks </v>
      </c>
      <c r="Q8403" s="5">
        <f>_xll.ciqfunctions.udf.CIQ(B8403, "IQ_TOTAL_DEBT_EQUITY", C8403)/100</f>
        <v>0</v>
      </c>
      <c r="R8403">
        <f>_xll.ciqfunctions.udf.CIQ(B8403, "IQ_CURRENT_RATIO", C8403)</f>
        <v>0</v>
      </c>
      <c r="S8403" t="str">
        <f>_xll.ciqfunctions.udf.CIQ(B8403, "IQ_EBITDA_INT", C8403)</f>
        <v>NA</v>
      </c>
      <c r="T8403" s="4">
        <f>_xll.ciqfunctions.udf.CIQ("US", "IQ_CPI_YOY_PCT", D8403)/100</f>
        <v>3.6997000000000002E-2</v>
      </c>
      <c r="U8403" s="4">
        <f>_xll.ciqfunctions.udf.CIQ("US", "IQ_UNEMPLOY_RATE", D8403)/100</f>
        <v>3.7999999999999999E-2</v>
      </c>
      <c r="V8403" s="4">
        <f>_xll.ciqfunctions.udf.CIQ("%FF5D00", "IQ_RATE_LEVEL", E8403)/100</f>
        <v>5.33E-2</v>
      </c>
      <c r="W8403">
        <f>_xll.ciqfunctions.udf.CIQ(B8403, "IQ_BV_SHARE", C8403)</f>
        <v>46.976019999999998</v>
      </c>
    </row>
    <row r="8404" spans="1:23" x14ac:dyDescent="0.25">
      <c r="A8404" t="s">
        <v>941</v>
      </c>
      <c r="B8404" t="s">
        <v>442</v>
      </c>
      <c r="C8404" t="s">
        <v>7</v>
      </c>
      <c r="D8404" t="str">
        <f t="shared" si="131"/>
        <v>Jun2023</v>
      </c>
      <c r="E8404" s="1">
        <f>_xll.ciqfunctions.udf.CIQ(B8404, "IQ_PERIODDATE_IS", C8404)</f>
        <v>45107</v>
      </c>
      <c r="F8404">
        <f>_xll.ciqfunctions.udf.CIQ(B8404, "IQ_LASTSALEPRICE", E8404)</f>
        <v>44.52</v>
      </c>
      <c r="G8404">
        <f>_xll.ciqfunctions.udf.CIQ(B8404, "IQ_TOTAL_REV", C8404)</f>
        <v>4449</v>
      </c>
      <c r="H8404" s="4">
        <f>_xll.ciqfunctions.udf.CIQ(B8404, "IQ_GROSS_MARGIN", C8404)/100</f>
        <v>0</v>
      </c>
      <c r="I8404" s="6" t="str">
        <f>_xll.ciqfunctions.udf.CIQ(B8404, "IQ_EBITDA", C8404)</f>
        <v>NA</v>
      </c>
      <c r="J8404" s="4">
        <f>_xll.ciqfunctions.udf.CIQ(B8404, "IQ_EBITA_MARGIN", C8404)/100</f>
        <v>0</v>
      </c>
      <c r="K8404" s="6">
        <f>_xll.ciqfunctions.udf.CIQ(B8404, "IQ_NI", C8404)</f>
        <v>1067</v>
      </c>
      <c r="L8404" s="6">
        <f>_xll.ciqfunctions.udf.CIQ(B8404, "IQ_NI_NORM", C8404)</f>
        <v>835.25</v>
      </c>
      <c r="M8404" s="4">
        <f>_xll.ciqfunctions.udf.CIQ(B8404, "IQ_NI_NORM_MARGIN", C8404)/100</f>
        <v>0.18773800000000002</v>
      </c>
      <c r="N8404">
        <f>_xll.ciqfunctions.udf.CIQ(B8404, "IQ_EPS_NORM", C8404)</f>
        <v>1.0603400000000001</v>
      </c>
      <c r="O8404">
        <f>_xll.ciqfunctions.udf.CIQ(B8404, "IQ_DILUT_EPS_INCL", C8404)</f>
        <v>1.3</v>
      </c>
      <c r="P8404" t="str">
        <f>_xll.ciqfunctions.udf.CIQ(B8404, "IQ_BUS_SEG_PRIMARY_PIC", "FQ42023", , , , , , 1)</f>
        <v xml:space="preserve">Asset Management &amp; Custody Banks </v>
      </c>
      <c r="Q8404" s="5">
        <f>_xll.ciqfunctions.udf.CIQ(B8404, "IQ_TOTAL_DEBT_EQUITY", C8404)/100</f>
        <v>0</v>
      </c>
      <c r="R8404">
        <f>_xll.ciqfunctions.udf.CIQ(B8404, "IQ_CURRENT_RATIO", C8404)</f>
        <v>0</v>
      </c>
      <c r="S8404" t="str">
        <f>_xll.ciqfunctions.udf.CIQ(B8404, "IQ_EBITDA_INT", C8404)</f>
        <v>NA</v>
      </c>
      <c r="T8404" s="4">
        <f>_xll.ciqfunctions.udf.CIQ("US", "IQ_CPI_YOY_PCT", D8404)/100</f>
        <v>2.9691800000000001E-2</v>
      </c>
      <c r="U8404" s="4">
        <f>_xll.ciqfunctions.udf.CIQ("US", "IQ_UNEMPLOY_RATE", D8404)/100</f>
        <v>3.6000000000000004E-2</v>
      </c>
      <c r="V8404" s="4">
        <f>_xll.ciqfunctions.udf.CIQ("%FF5D00", "IQ_RATE_LEVEL", E8404)/100</f>
        <v>5.0799999999999998E-2</v>
      </c>
      <c r="W8404">
        <f>_xll.ciqfunctions.udf.CIQ(B8404, "IQ_BV_SHARE", C8404)</f>
        <v>46.347990000000003</v>
      </c>
    </row>
    <row r="8405" spans="1:23" x14ac:dyDescent="0.25">
      <c r="A8405" t="s">
        <v>941</v>
      </c>
      <c r="B8405" t="s">
        <v>442</v>
      </c>
      <c r="C8405" t="s">
        <v>9</v>
      </c>
      <c r="D8405" t="str">
        <f t="shared" si="131"/>
        <v>Mar2023</v>
      </c>
      <c r="E8405" s="1">
        <f>_xll.ciqfunctions.udf.CIQ(B8405, "IQ_PERIODDATE_IS", C8405)</f>
        <v>45016</v>
      </c>
      <c r="F8405">
        <f>_xll.ciqfunctions.udf.CIQ(B8405, "IQ_LASTSALEPRICE", E8405)</f>
        <v>45.44</v>
      </c>
      <c r="G8405">
        <f>_xll.ciqfunctions.udf.CIQ(B8405, "IQ_TOTAL_REV", C8405)</f>
        <v>4336</v>
      </c>
      <c r="H8405" s="4">
        <f>_xll.ciqfunctions.udf.CIQ(B8405, "IQ_GROSS_MARGIN", C8405)/100</f>
        <v>0</v>
      </c>
      <c r="I8405" s="6" t="str">
        <f>_xll.ciqfunctions.udf.CIQ(B8405, "IQ_EBITDA", C8405)</f>
        <v>NA</v>
      </c>
      <c r="J8405" s="4">
        <f>_xll.ciqfunctions.udf.CIQ(B8405, "IQ_EBITA_MARGIN", C8405)/100</f>
        <v>0</v>
      </c>
      <c r="K8405" s="6">
        <f>_xll.ciqfunctions.udf.CIQ(B8405, "IQ_NI", C8405)</f>
        <v>976</v>
      </c>
      <c r="L8405" s="6">
        <f>_xll.ciqfunctions.udf.CIQ(B8405, "IQ_NI_NORM", C8405)</f>
        <v>772.5</v>
      </c>
      <c r="M8405" s="4">
        <f>_xll.ciqfunctions.udf.CIQ(B8405, "IQ_NI_NORM_MARGIN", C8405)/100</f>
        <v>0.17815899999999998</v>
      </c>
      <c r="N8405">
        <f>_xll.ciqfunctions.udf.CIQ(B8405, "IQ_EPS_NORM", C8405)</f>
        <v>0.96160999999999996</v>
      </c>
      <c r="O8405">
        <f>_xll.ciqfunctions.udf.CIQ(B8405, "IQ_DILUT_EPS_INCL", C8405)</f>
        <v>1.1200000000000001</v>
      </c>
      <c r="P8405" t="str">
        <f>_xll.ciqfunctions.udf.CIQ(B8405, "IQ_BUS_SEG_PRIMARY_PIC", "FQ42023", , , , , , 1)</f>
        <v xml:space="preserve">Asset Management &amp; Custody Banks </v>
      </c>
      <c r="Q8405" s="5">
        <f>_xll.ciqfunctions.udf.CIQ(B8405, "IQ_TOTAL_DEBT_EQUITY", C8405)/100</f>
        <v>0</v>
      </c>
      <c r="R8405">
        <f>_xll.ciqfunctions.udf.CIQ(B8405, "IQ_CURRENT_RATIO", C8405)</f>
        <v>0</v>
      </c>
      <c r="S8405" t="str">
        <f>_xll.ciqfunctions.udf.CIQ(B8405, "IQ_EBITDA_INT", C8405)</f>
        <v>NA</v>
      </c>
      <c r="T8405" s="4">
        <f>_xll.ciqfunctions.udf.CIQ("US", "IQ_CPI_YOY_PCT", D8405)/100</f>
        <v>4.9849699999999997E-2</v>
      </c>
      <c r="U8405" s="4">
        <f>_xll.ciqfunctions.udf.CIQ("US", "IQ_UNEMPLOY_RATE", D8405)/100</f>
        <v>3.5000000000000003E-2</v>
      </c>
      <c r="V8405" s="4">
        <f>_xll.ciqfunctions.udf.CIQ("%FF5D00", "IQ_RATE_LEVEL", E8405)/100</f>
        <v>4.8300000000000003E-2</v>
      </c>
      <c r="W8405">
        <f>_xll.ciqfunctions.udf.CIQ(B8405, "IQ_BV_SHARE", C8405)</f>
        <v>45.361130000000003</v>
      </c>
    </row>
    <row r="8406" spans="1:23" x14ac:dyDescent="0.25">
      <c r="A8406" t="s">
        <v>941</v>
      </c>
      <c r="B8406" t="s">
        <v>442</v>
      </c>
      <c r="C8406" t="s">
        <v>11</v>
      </c>
      <c r="D8406" t="str">
        <f t="shared" si="131"/>
        <v>Dec2022</v>
      </c>
      <c r="E8406" s="1">
        <f>_xll.ciqfunctions.udf.CIQ(B8406, "IQ_PERIODDATE_IS", C8406)</f>
        <v>44926</v>
      </c>
      <c r="F8406">
        <f>_xll.ciqfunctions.udf.CIQ(B8406, "IQ_LASTSALEPRICE", E8406)</f>
        <v>45.52</v>
      </c>
      <c r="G8406">
        <f>_xll.ciqfunctions.udf.CIQ(B8406, "IQ_TOTAL_REV", C8406)</f>
        <v>3898</v>
      </c>
      <c r="H8406" s="4">
        <f>_xll.ciqfunctions.udf.CIQ(B8406, "IQ_GROSS_MARGIN", C8406)/100</f>
        <v>0</v>
      </c>
      <c r="I8406" s="6" t="str">
        <f>_xll.ciqfunctions.udf.CIQ(B8406, "IQ_EBITDA", C8406)</f>
        <v>NA</v>
      </c>
      <c r="J8406" s="4">
        <f>_xll.ciqfunctions.udf.CIQ(B8406, "IQ_EBITA_MARGIN", C8406)/100</f>
        <v>0</v>
      </c>
      <c r="K8406" s="6">
        <f>_xll.ciqfunctions.udf.CIQ(B8406, "IQ_NI", C8406)</f>
        <v>543</v>
      </c>
      <c r="L8406" s="6">
        <f>_xll.ciqfunctions.udf.CIQ(B8406, "IQ_NI_NORM", C8406)</f>
        <v>646.25</v>
      </c>
      <c r="M8406" s="4">
        <f>_xll.ciqfunctions.udf.CIQ(B8406, "IQ_NI_NORM_MARGIN", C8406)/100</f>
        <v>0.16578999999999999</v>
      </c>
      <c r="N8406">
        <f>_xll.ciqfunctions.udf.CIQ(B8406, "IQ_EPS_NORM", C8406)</f>
        <v>0.79627999999999999</v>
      </c>
      <c r="O8406">
        <f>_xll.ciqfunctions.udf.CIQ(B8406, "IQ_DILUT_EPS_INCL", C8406)</f>
        <v>0.62082000000000004</v>
      </c>
      <c r="P8406" t="str">
        <f>_xll.ciqfunctions.udf.CIQ(B8406, "IQ_BUS_SEG_PRIMARY_PIC", "FQ42023", , , , , , 1)</f>
        <v xml:space="preserve">Asset Management &amp; Custody Banks </v>
      </c>
      <c r="Q8406" s="5">
        <f>_xll.ciqfunctions.udf.CIQ(B8406, "IQ_TOTAL_DEBT_EQUITY", C8406)/100</f>
        <v>0</v>
      </c>
      <c r="R8406">
        <f>_xll.ciqfunctions.udf.CIQ(B8406, "IQ_CURRENT_RATIO", C8406)</f>
        <v>0</v>
      </c>
      <c r="S8406" t="str">
        <f>_xll.ciqfunctions.udf.CIQ(B8406, "IQ_EBITDA_INT", C8406)</f>
        <v>NA</v>
      </c>
      <c r="T8406" s="4">
        <f>_xll.ciqfunctions.udf.CIQ("US", "IQ_CPI_YOY_PCT", D8406)/100</f>
        <v>6.454399999999999E-2</v>
      </c>
      <c r="U8406" s="4">
        <f>_xll.ciqfunctions.udf.CIQ("US", "IQ_UNEMPLOY_RATE", D8406)/100</f>
        <v>3.5000000000000003E-2</v>
      </c>
      <c r="V8406" s="4">
        <f>_xll.ciqfunctions.udf.CIQ("%FF5D00", "IQ_RATE_LEVEL", E8406)/100</f>
        <v>4.3299999999999998E-2</v>
      </c>
      <c r="W8406">
        <f>_xll.ciqfunctions.udf.CIQ(B8406, "IQ_BV_SHARE", C8406)</f>
        <v>44.401310000000002</v>
      </c>
    </row>
    <row r="8407" spans="1:23" x14ac:dyDescent="0.25">
      <c r="A8407" t="s">
        <v>941</v>
      </c>
      <c r="B8407" t="s">
        <v>442</v>
      </c>
      <c r="C8407" t="s">
        <v>13</v>
      </c>
      <c r="D8407" t="str">
        <f t="shared" si="131"/>
        <v>Sep2022</v>
      </c>
      <c r="E8407" s="1">
        <f>_xll.ciqfunctions.udf.CIQ(B8407, "IQ_PERIODDATE_IS", C8407)</f>
        <v>44834</v>
      </c>
      <c r="F8407">
        <f>_xll.ciqfunctions.udf.CIQ(B8407, "IQ_LASTSALEPRICE", E8407)</f>
        <v>38.520000000000003</v>
      </c>
      <c r="G8407">
        <f>_xll.ciqfunctions.udf.CIQ(B8407, "IQ_TOTAL_REV", C8407)</f>
        <v>4309</v>
      </c>
      <c r="H8407" s="4">
        <f>_xll.ciqfunctions.udf.CIQ(B8407, "IQ_GROSS_MARGIN", C8407)/100</f>
        <v>0</v>
      </c>
      <c r="I8407" s="6" t="str">
        <f>_xll.ciqfunctions.udf.CIQ(B8407, "IQ_EBITDA", C8407)</f>
        <v>NA</v>
      </c>
      <c r="J8407" s="4">
        <f>_xll.ciqfunctions.udf.CIQ(B8407, "IQ_EBITA_MARGIN", C8407)/100</f>
        <v>0</v>
      </c>
      <c r="K8407" s="6">
        <f>_xll.ciqfunctions.udf.CIQ(B8407, "IQ_NI", C8407)</f>
        <v>388</v>
      </c>
      <c r="L8407" s="6">
        <f>_xll.ciqfunctions.udf.CIQ(B8407, "IQ_NI_NORM", C8407)</f>
        <v>818.75</v>
      </c>
      <c r="M8407" s="4">
        <f>_xll.ciqfunctions.udf.CIQ(B8407, "IQ_NI_NORM_MARGIN", C8407)/100</f>
        <v>0.19000900000000001</v>
      </c>
      <c r="N8407">
        <f>_xll.ciqfunctions.udf.CIQ(B8407, "IQ_EPS_NORM", C8407)</f>
        <v>1.00918</v>
      </c>
      <c r="O8407">
        <f>_xll.ciqfunctions.udf.CIQ(B8407, "IQ_DILUT_EPS_INCL", C8407)</f>
        <v>0.39</v>
      </c>
      <c r="P8407" t="str">
        <f>_xll.ciqfunctions.udf.CIQ(B8407, "IQ_BUS_SEG_PRIMARY_PIC", "FQ42023", , , , , , 1)</f>
        <v xml:space="preserve">Asset Management &amp; Custody Banks </v>
      </c>
      <c r="Q8407" s="5">
        <f>_xll.ciqfunctions.udf.CIQ(B8407, "IQ_TOTAL_DEBT_EQUITY", C8407)/100</f>
        <v>0</v>
      </c>
      <c r="R8407">
        <f>_xll.ciqfunctions.udf.CIQ(B8407, "IQ_CURRENT_RATIO", C8407)</f>
        <v>0</v>
      </c>
      <c r="S8407" t="str">
        <f>_xll.ciqfunctions.udf.CIQ(B8407, "IQ_EBITDA_INT", C8407)</f>
        <v>NA</v>
      </c>
      <c r="T8407" s="4">
        <f>_xll.ciqfunctions.udf.CIQ("US", "IQ_CPI_YOY_PCT", D8407)/100</f>
        <v>8.2016699999999998E-2</v>
      </c>
      <c r="U8407" s="4">
        <f>_xll.ciqfunctions.udf.CIQ("US", "IQ_UNEMPLOY_RATE", D8407)/100</f>
        <v>3.5000000000000003E-2</v>
      </c>
      <c r="V8407" s="4">
        <f>_xll.ciqfunctions.udf.CIQ("%FF5D00", "IQ_RATE_LEVEL", E8407)/100</f>
        <v>3.0800000000000001E-2</v>
      </c>
      <c r="W8407">
        <f>_xll.ciqfunctions.udf.CIQ(B8407, "IQ_BV_SHARE", C8407)</f>
        <v>43.176870000000001</v>
      </c>
    </row>
    <row r="8408" spans="1:23" x14ac:dyDescent="0.25">
      <c r="A8408" t="s">
        <v>941</v>
      </c>
      <c r="B8408" t="s">
        <v>442</v>
      </c>
      <c r="C8408" t="s">
        <v>15</v>
      </c>
      <c r="D8408" t="str">
        <f t="shared" si="131"/>
        <v>Jun2022</v>
      </c>
      <c r="E8408" s="1">
        <f>_xll.ciqfunctions.udf.CIQ(B8408, "IQ_PERIODDATE_IS", C8408)</f>
        <v>44742</v>
      </c>
      <c r="F8408">
        <f>_xll.ciqfunctions.udf.CIQ(B8408, "IQ_LASTSALEPRICE", E8408)</f>
        <v>41.71</v>
      </c>
      <c r="G8408">
        <f>_xll.ciqfunctions.udf.CIQ(B8408, "IQ_TOTAL_REV", C8408)</f>
        <v>4207</v>
      </c>
      <c r="H8408" s="4">
        <f>_xll.ciqfunctions.udf.CIQ(B8408, "IQ_GROSS_MARGIN", C8408)/100</f>
        <v>0</v>
      </c>
      <c r="I8408" s="6" t="str">
        <f>_xll.ciqfunctions.udf.CIQ(B8408, "IQ_EBITDA", C8408)</f>
        <v>NA</v>
      </c>
      <c r="J8408" s="4">
        <f>_xll.ciqfunctions.udf.CIQ(B8408, "IQ_EBITA_MARGIN", C8408)/100</f>
        <v>0</v>
      </c>
      <c r="K8408" s="6">
        <f>_xll.ciqfunctions.udf.CIQ(B8408, "IQ_NI", C8408)</f>
        <v>869</v>
      </c>
      <c r="L8408" s="6">
        <f>_xll.ciqfunctions.udf.CIQ(B8408, "IQ_NI_NORM", C8408)</f>
        <v>689.375</v>
      </c>
      <c r="M8408" s="4">
        <f>_xll.ciqfunctions.udf.CIQ(B8408, "IQ_NI_NORM_MARGIN", C8408)/100</f>
        <v>0.16386299999999998</v>
      </c>
      <c r="N8408">
        <f>_xll.ciqfunctions.udf.CIQ(B8408, "IQ_EPS_NORM", C8408)</f>
        <v>0.85013000000000005</v>
      </c>
      <c r="O8408">
        <f>_xll.ciqfunctions.udf.CIQ(B8408, "IQ_DILUT_EPS_INCL", C8408)</f>
        <v>1.02972</v>
      </c>
      <c r="P8408" t="str">
        <f>_xll.ciqfunctions.udf.CIQ(B8408, "IQ_BUS_SEG_PRIMARY_PIC", "FQ42023", , , , , , 1)</f>
        <v xml:space="preserve">Asset Management &amp; Custody Banks </v>
      </c>
      <c r="Q8408" s="5">
        <f>_xll.ciqfunctions.udf.CIQ(B8408, "IQ_TOTAL_DEBT_EQUITY", C8408)/100</f>
        <v>0</v>
      </c>
      <c r="R8408">
        <f>_xll.ciqfunctions.udf.CIQ(B8408, "IQ_CURRENT_RATIO", C8408)</f>
        <v>0</v>
      </c>
      <c r="S8408" t="str">
        <f>_xll.ciqfunctions.udf.CIQ(B8408, "IQ_EBITDA_INT", C8408)</f>
        <v>NA</v>
      </c>
      <c r="T8408" s="4">
        <f>_xll.ciqfunctions.udf.CIQ("US", "IQ_CPI_YOY_PCT", D8408)/100</f>
        <v>9.05976E-2</v>
      </c>
      <c r="U8408" s="4">
        <f>_xll.ciqfunctions.udf.CIQ("US", "IQ_UNEMPLOY_RATE", D8408)/100</f>
        <v>3.6000000000000004E-2</v>
      </c>
      <c r="V8408" s="4">
        <f>_xll.ciqfunctions.udf.CIQ("%FF5D00", "IQ_RATE_LEVEL", E8408)/100</f>
        <v>1.5800000000000002E-2</v>
      </c>
      <c r="W8408">
        <f>_xll.ciqfunctions.udf.CIQ(B8408, "IQ_BV_SHARE", C8408)</f>
        <v>44.729430000000001</v>
      </c>
    </row>
    <row r="8409" spans="1:23" x14ac:dyDescent="0.25">
      <c r="A8409" t="s">
        <v>941</v>
      </c>
      <c r="B8409" t="s">
        <v>442</v>
      </c>
      <c r="C8409" t="s">
        <v>17</v>
      </c>
      <c r="D8409" t="str">
        <f t="shared" si="131"/>
        <v>Mar2022</v>
      </c>
      <c r="E8409" s="1">
        <f>_xll.ciqfunctions.udf.CIQ(B8409, "IQ_PERIODDATE_IS", C8409)</f>
        <v>44651</v>
      </c>
      <c r="F8409">
        <f>_xll.ciqfunctions.udf.CIQ(B8409, "IQ_LASTSALEPRICE", E8409)</f>
        <v>49.63</v>
      </c>
      <c r="G8409">
        <f>_xll.ciqfunctions.udf.CIQ(B8409, "IQ_TOTAL_REV", C8409)</f>
        <v>3924</v>
      </c>
      <c r="H8409" s="4">
        <f>_xll.ciqfunctions.udf.CIQ(B8409, "IQ_GROSS_MARGIN", C8409)/100</f>
        <v>0</v>
      </c>
      <c r="I8409" s="6" t="str">
        <f>_xll.ciqfunctions.udf.CIQ(B8409, "IQ_EBITDA", C8409)</f>
        <v>NA</v>
      </c>
      <c r="J8409" s="4">
        <f>_xll.ciqfunctions.udf.CIQ(B8409, "IQ_EBITA_MARGIN", C8409)/100</f>
        <v>0</v>
      </c>
      <c r="K8409" s="6">
        <f>_xll.ciqfunctions.udf.CIQ(B8409, "IQ_NI", C8409)</f>
        <v>773</v>
      </c>
      <c r="L8409" s="6">
        <f>_xll.ciqfunctions.udf.CIQ(B8409, "IQ_NI_NORM", C8409)</f>
        <v>581.75</v>
      </c>
      <c r="M8409" s="4">
        <f>_xll.ciqfunctions.udf.CIQ(B8409, "IQ_NI_NORM_MARGIN", C8409)/100</f>
        <v>0.148254</v>
      </c>
      <c r="N8409">
        <f>_xll.ciqfunctions.udf.CIQ(B8409, "IQ_EPS_NORM", C8409)</f>
        <v>0.71867999999999999</v>
      </c>
      <c r="O8409">
        <f>_xll.ciqfunctions.udf.CIQ(B8409, "IQ_DILUT_EPS_INCL", C8409)</f>
        <v>0.86</v>
      </c>
      <c r="P8409" t="str">
        <f>_xll.ciqfunctions.udf.CIQ(B8409, "IQ_BUS_SEG_PRIMARY_PIC", "FQ42023", , , , , , 1)</f>
        <v xml:space="preserve">Asset Management &amp; Custody Banks </v>
      </c>
      <c r="Q8409" s="5">
        <f>_xll.ciqfunctions.udf.CIQ(B8409, "IQ_TOTAL_DEBT_EQUITY", C8409)/100</f>
        <v>0</v>
      </c>
      <c r="R8409">
        <f>_xll.ciqfunctions.udf.CIQ(B8409, "IQ_CURRENT_RATIO", C8409)</f>
        <v>0</v>
      </c>
      <c r="S8409" t="str">
        <f>_xll.ciqfunctions.udf.CIQ(B8409, "IQ_EBITDA_INT", C8409)</f>
        <v>NA</v>
      </c>
      <c r="T8409" s="4">
        <f>_xll.ciqfunctions.udf.CIQ("US", "IQ_CPI_YOY_PCT", D8409)/100</f>
        <v>8.5424600000000003E-2</v>
      </c>
      <c r="U8409" s="4">
        <f>_xll.ciqfunctions.udf.CIQ("US", "IQ_UNEMPLOY_RATE", D8409)/100</f>
        <v>3.6000000000000004E-2</v>
      </c>
      <c r="V8409" s="4">
        <f>_xll.ciqfunctions.udf.CIQ("%FF5D00", "IQ_RATE_LEVEL", E8409)/100</f>
        <v>3.3E-3</v>
      </c>
      <c r="W8409">
        <f>_xll.ciqfunctions.udf.CIQ(B8409, "IQ_BV_SHARE", C8409)</f>
        <v>45.755240000000001</v>
      </c>
    </row>
    <row r="8410" spans="1:23" x14ac:dyDescent="0.25">
      <c r="A8410" t="s">
        <v>941</v>
      </c>
      <c r="B8410" t="s">
        <v>442</v>
      </c>
      <c r="C8410" t="s">
        <v>19</v>
      </c>
      <c r="D8410" t="str">
        <f t="shared" si="131"/>
        <v>Dec2021</v>
      </c>
      <c r="E8410" s="1">
        <f>_xll.ciqfunctions.udf.CIQ(B8410, "IQ_PERIODDATE_IS", C8410)</f>
        <v>44561</v>
      </c>
      <c r="F8410">
        <f>_xll.ciqfunctions.udf.CIQ(B8410, "IQ_LASTSALEPRICE", E8410)</f>
        <v>58.08</v>
      </c>
      <c r="G8410">
        <f>_xll.ciqfunctions.udf.CIQ(B8410, "IQ_TOTAL_REV", C8410)</f>
        <v>4032</v>
      </c>
      <c r="H8410" s="4">
        <f>_xll.ciqfunctions.udf.CIQ(B8410, "IQ_GROSS_MARGIN", C8410)/100</f>
        <v>0</v>
      </c>
      <c r="I8410" s="6" t="str">
        <f>_xll.ciqfunctions.udf.CIQ(B8410, "IQ_EBITDA", C8410)</f>
        <v>NA</v>
      </c>
      <c r="J8410" s="4">
        <f>_xll.ciqfunctions.udf.CIQ(B8410, "IQ_EBITA_MARGIN", C8410)/100</f>
        <v>0</v>
      </c>
      <c r="K8410" s="6">
        <f>_xll.ciqfunctions.udf.CIQ(B8410, "IQ_NI", C8410)</f>
        <v>863</v>
      </c>
      <c r="L8410" s="6">
        <f>_xll.ciqfunctions.udf.CIQ(B8410, "IQ_NI_NORM", C8410)</f>
        <v>659.625</v>
      </c>
      <c r="M8410" s="4">
        <f>_xll.ciqfunctions.udf.CIQ(B8410, "IQ_NI_NORM_MARGIN", C8410)/100</f>
        <v>0.16359699999999999</v>
      </c>
      <c r="N8410">
        <f>_xll.ciqfunctions.udf.CIQ(B8410, "IQ_EPS_NORM", C8410)</f>
        <v>0.81288000000000005</v>
      </c>
      <c r="O8410">
        <f>_xll.ciqfunctions.udf.CIQ(B8410, "IQ_DILUT_EPS_INCL", C8410)</f>
        <v>0.99792000000000003</v>
      </c>
      <c r="P8410" t="str">
        <f>_xll.ciqfunctions.udf.CIQ(B8410, "IQ_BUS_SEG_PRIMARY_PIC", "FQ42023", , , , , , 1)</f>
        <v xml:space="preserve">Asset Management &amp; Custody Banks </v>
      </c>
      <c r="Q8410" s="5">
        <f>_xll.ciqfunctions.udf.CIQ(B8410, "IQ_TOTAL_DEBT_EQUITY", C8410)/100</f>
        <v>0</v>
      </c>
      <c r="R8410">
        <f>_xll.ciqfunctions.udf.CIQ(B8410, "IQ_CURRENT_RATIO", C8410)</f>
        <v>0</v>
      </c>
      <c r="S8410" t="str">
        <f>_xll.ciqfunctions.udf.CIQ(B8410, "IQ_EBITDA_INT", C8410)</f>
        <v>NA</v>
      </c>
      <c r="T8410" s="4">
        <f>_xll.ciqfunctions.udf.CIQ("US", "IQ_CPI_YOY_PCT", D8410)/100</f>
        <v>7.036400000000001E-2</v>
      </c>
      <c r="U8410" s="4">
        <f>_xll.ciqfunctions.udf.CIQ("US", "IQ_UNEMPLOY_RATE", D8410)/100</f>
        <v>3.9E-2</v>
      </c>
      <c r="V8410" s="4">
        <f>_xll.ciqfunctions.udf.CIQ("%FF5D00", "IQ_RATE_LEVEL", E8410)/100</f>
        <v>7.000000000000001E-4</v>
      </c>
      <c r="W8410">
        <f>_xll.ciqfunctions.udf.CIQ(B8410, "IQ_BV_SHARE", C8410)</f>
        <v>47.498869999999997</v>
      </c>
    </row>
    <row r="8411" spans="1:23" x14ac:dyDescent="0.25">
      <c r="A8411" t="s">
        <v>941</v>
      </c>
      <c r="B8411" t="s">
        <v>442</v>
      </c>
      <c r="C8411" t="s">
        <v>21</v>
      </c>
      <c r="D8411" t="str">
        <f t="shared" si="131"/>
        <v>Sep2021</v>
      </c>
      <c r="E8411" s="1">
        <f>_xll.ciqfunctions.udf.CIQ(B8411, "IQ_PERIODDATE_IS", C8411)</f>
        <v>44469</v>
      </c>
      <c r="F8411">
        <f>_xll.ciqfunctions.udf.CIQ(B8411, "IQ_LASTSALEPRICE", E8411)</f>
        <v>51.84</v>
      </c>
      <c r="G8411">
        <f>_xll.ciqfunctions.udf.CIQ(B8411, "IQ_TOTAL_REV", C8411)</f>
        <v>4080</v>
      </c>
      <c r="H8411" s="4">
        <f>_xll.ciqfunctions.udf.CIQ(B8411, "IQ_GROSS_MARGIN", C8411)/100</f>
        <v>0</v>
      </c>
      <c r="I8411" s="6" t="str">
        <f>_xll.ciqfunctions.udf.CIQ(B8411, "IQ_EBITDA", C8411)</f>
        <v>NA</v>
      </c>
      <c r="J8411" s="4">
        <f>_xll.ciqfunctions.udf.CIQ(B8411, "IQ_EBITA_MARGIN", C8411)/100</f>
        <v>0</v>
      </c>
      <c r="K8411" s="6">
        <f>_xll.ciqfunctions.udf.CIQ(B8411, "IQ_NI", C8411)</f>
        <v>947</v>
      </c>
      <c r="L8411" s="6">
        <f>_xll.ciqfunctions.udf.CIQ(B8411, "IQ_NI_NORM", C8411)</f>
        <v>730.25</v>
      </c>
      <c r="M8411" s="4">
        <f>_xll.ciqfunctions.udf.CIQ(B8411, "IQ_NI_NORM_MARGIN", C8411)/100</f>
        <v>0.178982</v>
      </c>
      <c r="N8411">
        <f>_xll.ciqfunctions.udf.CIQ(B8411, "IQ_EPS_NORM", C8411)</f>
        <v>0.86512999999999995</v>
      </c>
      <c r="O8411">
        <f>_xll.ciqfunctions.udf.CIQ(B8411, "IQ_DILUT_EPS_INCL", C8411)</f>
        <v>1.04</v>
      </c>
      <c r="P8411" t="str">
        <f>_xll.ciqfunctions.udf.CIQ(B8411, "IQ_BUS_SEG_PRIMARY_PIC", "FQ42023", , , , , , 1)</f>
        <v xml:space="preserve">Asset Management &amp; Custody Banks </v>
      </c>
      <c r="Q8411" s="5">
        <f>_xll.ciqfunctions.udf.CIQ(B8411, "IQ_TOTAL_DEBT_EQUITY", C8411)/100</f>
        <v>0</v>
      </c>
      <c r="R8411">
        <f>_xll.ciqfunctions.udf.CIQ(B8411, "IQ_CURRENT_RATIO", C8411)</f>
        <v>0</v>
      </c>
      <c r="S8411" t="str">
        <f>_xll.ciqfunctions.udf.CIQ(B8411, "IQ_EBITDA_INT", C8411)</f>
        <v>NA</v>
      </c>
      <c r="T8411" s="4">
        <f>_xll.ciqfunctions.udf.CIQ("US", "IQ_CPI_YOY_PCT", D8411)/100</f>
        <v>5.39035E-2</v>
      </c>
      <c r="U8411" s="4">
        <f>_xll.ciqfunctions.udf.CIQ("US", "IQ_UNEMPLOY_RATE", D8411)/100</f>
        <v>4.7E-2</v>
      </c>
      <c r="V8411" s="4">
        <f>_xll.ciqfunctions.udf.CIQ("%FF5D00", "IQ_RATE_LEVEL", E8411)/100</f>
        <v>5.9999999999999995E-4</v>
      </c>
      <c r="W8411">
        <f>_xll.ciqfunctions.udf.CIQ(B8411, "IQ_BV_SHARE", C8411)</f>
        <v>47.298380000000002</v>
      </c>
    </row>
    <row r="8412" spans="1:23" x14ac:dyDescent="0.25">
      <c r="A8412" t="s">
        <v>941</v>
      </c>
      <c r="B8412" t="s">
        <v>442</v>
      </c>
      <c r="C8412" t="s">
        <v>23</v>
      </c>
      <c r="D8412" t="str">
        <f t="shared" si="131"/>
        <v>Jun2021</v>
      </c>
      <c r="E8412" s="1">
        <f>_xll.ciqfunctions.udf.CIQ(B8412, "IQ_PERIODDATE_IS", C8412)</f>
        <v>44377</v>
      </c>
      <c r="F8412">
        <f>_xll.ciqfunctions.udf.CIQ(B8412, "IQ_LASTSALEPRICE", E8412)</f>
        <v>51.23</v>
      </c>
      <c r="G8412">
        <f>_xll.ciqfunctions.udf.CIQ(B8412, "IQ_TOTAL_REV", C8412)</f>
        <v>4046</v>
      </c>
      <c r="H8412" s="4">
        <f>_xll.ciqfunctions.udf.CIQ(B8412, "IQ_GROSS_MARGIN", C8412)/100</f>
        <v>0</v>
      </c>
      <c r="I8412" s="6" t="str">
        <f>_xll.ciqfunctions.udf.CIQ(B8412, "IQ_EBITDA", C8412)</f>
        <v>NA</v>
      </c>
      <c r="J8412" s="4">
        <f>_xll.ciqfunctions.udf.CIQ(B8412, "IQ_EBITA_MARGIN", C8412)/100</f>
        <v>0</v>
      </c>
      <c r="K8412" s="6">
        <f>_xll.ciqfunctions.udf.CIQ(B8412, "IQ_NI", C8412)</f>
        <v>1022</v>
      </c>
      <c r="L8412" s="6">
        <f>_xll.ciqfunctions.udf.CIQ(B8412, "IQ_NI_NORM", C8412)</f>
        <v>787.5</v>
      </c>
      <c r="M8412" s="4">
        <f>_xll.ciqfunctions.udf.CIQ(B8412, "IQ_NI_NORM_MARGIN", C8412)/100</f>
        <v>0.194636</v>
      </c>
      <c r="N8412">
        <f>_xll.ciqfunctions.udf.CIQ(B8412, "IQ_EPS_NORM", C8412)</f>
        <v>0.90573000000000004</v>
      </c>
      <c r="O8412">
        <f>_xll.ciqfunctions.udf.CIQ(B8412, "IQ_DILUT_EPS_INCL", C8412)</f>
        <v>1.1299999999999999</v>
      </c>
      <c r="P8412" t="str">
        <f>_xll.ciqfunctions.udf.CIQ(B8412, "IQ_BUS_SEG_PRIMARY_PIC", "FQ42023", , , , , , 1)</f>
        <v xml:space="preserve">Asset Management &amp; Custody Banks </v>
      </c>
      <c r="Q8412" s="5">
        <f>_xll.ciqfunctions.udf.CIQ(B8412, "IQ_TOTAL_DEBT_EQUITY", C8412)/100</f>
        <v>0</v>
      </c>
      <c r="R8412">
        <f>_xll.ciqfunctions.udf.CIQ(B8412, "IQ_CURRENT_RATIO", C8412)</f>
        <v>0</v>
      </c>
      <c r="S8412" t="str">
        <f>_xll.ciqfunctions.udf.CIQ(B8412, "IQ_EBITDA_INT", C8412)</f>
        <v>NA</v>
      </c>
      <c r="T8412" s="4">
        <f>_xll.ciqfunctions.udf.CIQ("US", "IQ_CPI_YOY_PCT", D8412)/100</f>
        <v>5.3914499999999997E-2</v>
      </c>
      <c r="U8412" s="4">
        <f>_xll.ciqfunctions.udf.CIQ("US", "IQ_UNEMPLOY_RATE", D8412)/100</f>
        <v>5.9000000000000004E-2</v>
      </c>
      <c r="V8412" s="4">
        <f>_xll.ciqfunctions.udf.CIQ("%FF5D00", "IQ_RATE_LEVEL", E8412)/100</f>
        <v>8.0000000000000004E-4</v>
      </c>
      <c r="W8412">
        <f>_xll.ciqfunctions.udf.CIQ(B8412, "IQ_BV_SHARE", C8412)</f>
        <v>47.197920000000003</v>
      </c>
    </row>
    <row r="8413" spans="1:23" x14ac:dyDescent="0.25">
      <c r="A8413" t="s">
        <v>941</v>
      </c>
      <c r="B8413" t="s">
        <v>442</v>
      </c>
      <c r="C8413" t="s">
        <v>25</v>
      </c>
      <c r="D8413" t="str">
        <f t="shared" si="131"/>
        <v>Mar2021</v>
      </c>
      <c r="E8413" s="1">
        <f>_xll.ciqfunctions.udf.CIQ(B8413, "IQ_PERIODDATE_IS", C8413)</f>
        <v>44286</v>
      </c>
      <c r="F8413">
        <f>_xll.ciqfunctions.udf.CIQ(B8413, "IQ_LASTSALEPRICE", E8413)</f>
        <v>47.29</v>
      </c>
      <c r="G8413">
        <f>_xll.ciqfunctions.udf.CIQ(B8413, "IQ_TOTAL_REV", C8413)</f>
        <v>4004</v>
      </c>
      <c r="H8413" s="4">
        <f>_xll.ciqfunctions.udf.CIQ(B8413, "IQ_GROSS_MARGIN", C8413)/100</f>
        <v>0</v>
      </c>
      <c r="I8413" s="6" t="str">
        <f>_xll.ciqfunctions.udf.CIQ(B8413, "IQ_EBITDA", C8413)</f>
        <v>NA</v>
      </c>
      <c r="J8413" s="4">
        <f>_xll.ciqfunctions.udf.CIQ(B8413, "IQ_EBITA_MARGIN", C8413)/100</f>
        <v>0</v>
      </c>
      <c r="K8413" s="6">
        <f>_xll.ciqfunctions.udf.CIQ(B8413, "IQ_NI", C8413)</f>
        <v>927</v>
      </c>
      <c r="L8413" s="6">
        <f>_xll.ciqfunctions.udf.CIQ(B8413, "IQ_NI_NORM", C8413)</f>
        <v>715.625</v>
      </c>
      <c r="M8413" s="4">
        <f>_xll.ciqfunctions.udf.CIQ(B8413, "IQ_NI_NORM_MARGIN", C8413)/100</f>
        <v>0.17872699999999997</v>
      </c>
      <c r="N8413">
        <f>_xll.ciqfunctions.udf.CIQ(B8413, "IQ_EPS_NORM", C8413)</f>
        <v>0.81084999999999996</v>
      </c>
      <c r="O8413">
        <f>_xll.ciqfunctions.udf.CIQ(B8413, "IQ_DILUT_EPS_INCL", C8413)</f>
        <v>0.97</v>
      </c>
      <c r="P8413" t="str">
        <f>_xll.ciqfunctions.udf.CIQ(B8413, "IQ_BUS_SEG_PRIMARY_PIC", "FQ42023", , , , , , 1)</f>
        <v xml:space="preserve">Asset Management &amp; Custody Banks </v>
      </c>
      <c r="Q8413" s="5">
        <f>_xll.ciqfunctions.udf.CIQ(B8413, "IQ_TOTAL_DEBT_EQUITY", C8413)/100</f>
        <v>0</v>
      </c>
      <c r="R8413">
        <f>_xll.ciqfunctions.udf.CIQ(B8413, "IQ_CURRENT_RATIO", C8413)</f>
        <v>0</v>
      </c>
      <c r="S8413" t="str">
        <f>_xll.ciqfunctions.udf.CIQ(B8413, "IQ_EBITDA_INT", C8413)</f>
        <v>NA</v>
      </c>
      <c r="T8413" s="4">
        <f>_xll.ciqfunctions.udf.CIQ("US", "IQ_CPI_YOY_PCT", D8413)/100</f>
        <v>2.6197599999999998E-2</v>
      </c>
      <c r="U8413" s="4">
        <f>_xll.ciqfunctions.udf.CIQ("US", "IQ_UNEMPLOY_RATE", D8413)/100</f>
        <v>6.0999999999999999E-2</v>
      </c>
      <c r="V8413" s="4">
        <f>_xll.ciqfunctions.udf.CIQ("%FF5D00", "IQ_RATE_LEVEL", E8413)/100</f>
        <v>5.9999999999999995E-4</v>
      </c>
      <c r="W8413">
        <f>_xll.ciqfunctions.udf.CIQ(B8413, "IQ_BV_SHARE", C8413)</f>
        <v>46.160919999999997</v>
      </c>
    </row>
    <row r="8414" spans="1:23" x14ac:dyDescent="0.25">
      <c r="A8414" t="s">
        <v>941</v>
      </c>
      <c r="B8414" t="s">
        <v>442</v>
      </c>
      <c r="C8414" t="s">
        <v>27</v>
      </c>
      <c r="D8414" t="str">
        <f t="shared" si="131"/>
        <v>Dec2020</v>
      </c>
      <c r="E8414" s="1">
        <f>_xll.ciqfunctions.udf.CIQ(B8414, "IQ_PERIODDATE_IS", C8414)</f>
        <v>44196</v>
      </c>
      <c r="F8414">
        <f>_xll.ciqfunctions.udf.CIQ(B8414, "IQ_LASTSALEPRICE", E8414)</f>
        <v>42.44</v>
      </c>
      <c r="G8414">
        <f>_xll.ciqfunctions.udf.CIQ(B8414, "IQ_TOTAL_REV", C8414)</f>
        <v>3828</v>
      </c>
      <c r="H8414" s="4">
        <f>_xll.ciqfunctions.udf.CIQ(B8414, "IQ_GROSS_MARGIN", C8414)/100</f>
        <v>0</v>
      </c>
      <c r="I8414" s="6" t="str">
        <f>_xll.ciqfunctions.udf.CIQ(B8414, "IQ_EBITDA", C8414)</f>
        <v>NA</v>
      </c>
      <c r="J8414" s="4">
        <f>_xll.ciqfunctions.udf.CIQ(B8414, "IQ_EBITA_MARGIN", C8414)/100</f>
        <v>0</v>
      </c>
      <c r="K8414" s="6">
        <f>_xll.ciqfunctions.udf.CIQ(B8414, "IQ_NI", C8414)</f>
        <v>750</v>
      </c>
      <c r="L8414" s="6">
        <f>_xll.ciqfunctions.udf.CIQ(B8414, "IQ_NI_NORM", C8414)</f>
        <v>559.375</v>
      </c>
      <c r="M8414" s="4">
        <f>_xll.ciqfunctions.udf.CIQ(B8414, "IQ_NI_NORM_MARGIN", C8414)/100</f>
        <v>0.14612700000000001</v>
      </c>
      <c r="N8414">
        <f>_xll.ciqfunctions.udf.CIQ(B8414, "IQ_EPS_NORM", C8414)</f>
        <v>0.62856000000000001</v>
      </c>
      <c r="O8414">
        <f>_xll.ciqfunctions.udf.CIQ(B8414, "IQ_DILUT_EPS_INCL", C8414)</f>
        <v>0.78769999999999996</v>
      </c>
      <c r="P8414" t="str">
        <f>_xll.ciqfunctions.udf.CIQ(B8414, "IQ_BUS_SEG_PRIMARY_PIC", "FQ42023", , , , , , 1)</f>
        <v xml:space="preserve">Asset Management &amp; Custody Banks </v>
      </c>
      <c r="Q8414" s="5">
        <f>_xll.ciqfunctions.udf.CIQ(B8414, "IQ_TOTAL_DEBT_EQUITY", C8414)/100</f>
        <v>0</v>
      </c>
      <c r="R8414">
        <f>_xll.ciqfunctions.udf.CIQ(B8414, "IQ_CURRENT_RATIO", C8414)</f>
        <v>0</v>
      </c>
      <c r="S8414" t="str">
        <f>_xll.ciqfunctions.udf.CIQ(B8414, "IQ_EBITDA_INT", C8414)</f>
        <v>NA</v>
      </c>
      <c r="T8414" s="4">
        <f>_xll.ciqfunctions.udf.CIQ("US", "IQ_CPI_YOY_PCT", D8414)/100</f>
        <v>1.36201E-2</v>
      </c>
      <c r="U8414" s="4">
        <f>_xll.ciqfunctions.udf.CIQ("US", "IQ_UNEMPLOY_RATE", D8414)/100</f>
        <v>6.7000000000000004E-2</v>
      </c>
      <c r="V8414" s="4">
        <f>_xll.ciqfunctions.udf.CIQ("%FF5D00", "IQ_RATE_LEVEL", E8414)/100</f>
        <v>8.9999999999999998E-4</v>
      </c>
      <c r="W8414">
        <f>_xll.ciqfunctions.udf.CIQ(B8414, "IQ_BV_SHARE", C8414)</f>
        <v>46.528750000000002</v>
      </c>
    </row>
    <row r="8415" spans="1:23" x14ac:dyDescent="0.25">
      <c r="A8415" t="s">
        <v>941</v>
      </c>
      <c r="B8415" t="s">
        <v>442</v>
      </c>
      <c r="C8415" t="s">
        <v>29</v>
      </c>
      <c r="D8415" t="str">
        <f t="shared" si="131"/>
        <v>Sep2020</v>
      </c>
      <c r="E8415" s="1">
        <f>_xll.ciqfunctions.udf.CIQ(B8415, "IQ_PERIODDATE_IS", C8415)</f>
        <v>44104</v>
      </c>
      <c r="F8415">
        <f>_xll.ciqfunctions.udf.CIQ(B8415, "IQ_LASTSALEPRICE", E8415)</f>
        <v>34.340000000000003</v>
      </c>
      <c r="G8415">
        <f>_xll.ciqfunctions.udf.CIQ(B8415, "IQ_TOTAL_REV", C8415)</f>
        <v>3838</v>
      </c>
      <c r="H8415" s="4">
        <f>_xll.ciqfunctions.udf.CIQ(B8415, "IQ_GROSS_MARGIN", C8415)/100</f>
        <v>0</v>
      </c>
      <c r="I8415" s="6" t="str">
        <f>_xll.ciqfunctions.udf.CIQ(B8415, "IQ_EBITDA", C8415)</f>
        <v>NA</v>
      </c>
      <c r="J8415" s="4">
        <f>_xll.ciqfunctions.udf.CIQ(B8415, "IQ_EBITA_MARGIN", C8415)/100</f>
        <v>0</v>
      </c>
      <c r="K8415" s="6">
        <f>_xll.ciqfunctions.udf.CIQ(B8415, "IQ_NI", C8415)</f>
        <v>937</v>
      </c>
      <c r="L8415" s="6">
        <f>_xll.ciqfunctions.udf.CIQ(B8415, "IQ_NI_NORM", C8415)</f>
        <v>716.125</v>
      </c>
      <c r="M8415" s="4">
        <f>_xll.ciqfunctions.udf.CIQ(B8415, "IQ_NI_NORM_MARGIN", C8415)/100</f>
        <v>0.186588</v>
      </c>
      <c r="N8415">
        <f>_xll.ciqfunctions.udf.CIQ(B8415, "IQ_EPS_NORM", C8415)</f>
        <v>0.80508999999999997</v>
      </c>
      <c r="O8415">
        <f>_xll.ciqfunctions.udf.CIQ(B8415, "IQ_DILUT_EPS_INCL", C8415)</f>
        <v>0.98</v>
      </c>
      <c r="P8415" t="str">
        <f>_xll.ciqfunctions.udf.CIQ(B8415, "IQ_BUS_SEG_PRIMARY_PIC", "FQ42023", , , , , , 1)</f>
        <v xml:space="preserve">Asset Management &amp; Custody Banks </v>
      </c>
      <c r="Q8415" s="5">
        <f>_xll.ciqfunctions.udf.CIQ(B8415, "IQ_TOTAL_DEBT_EQUITY", C8415)/100</f>
        <v>0</v>
      </c>
      <c r="R8415">
        <f>_xll.ciqfunctions.udf.CIQ(B8415, "IQ_CURRENT_RATIO", C8415)</f>
        <v>0</v>
      </c>
      <c r="S8415" t="str">
        <f>_xll.ciqfunctions.udf.CIQ(B8415, "IQ_EBITDA_INT", C8415)</f>
        <v>NA</v>
      </c>
      <c r="T8415" s="4">
        <f>_xll.ciqfunctions.udf.CIQ("US", "IQ_CPI_YOY_PCT", D8415)/100</f>
        <v>1.3713299999999999E-2</v>
      </c>
      <c r="U8415" s="4">
        <f>_xll.ciqfunctions.udf.CIQ("US", "IQ_UNEMPLOY_RATE", D8415)/100</f>
        <v>7.8E-2</v>
      </c>
      <c r="V8415" s="4">
        <f>_xll.ciqfunctions.udf.CIQ("%FF5D00", "IQ_RATE_LEVEL", E8415)/100</f>
        <v>8.9999999999999998E-4</v>
      </c>
      <c r="W8415">
        <f>_xll.ciqfunctions.udf.CIQ(B8415, "IQ_BV_SHARE", C8415)</f>
        <v>45.574280000000002</v>
      </c>
    </row>
    <row r="8416" spans="1:23" x14ac:dyDescent="0.25">
      <c r="A8416" t="s">
        <v>941</v>
      </c>
      <c r="B8416" t="s">
        <v>442</v>
      </c>
      <c r="C8416" t="s">
        <v>31</v>
      </c>
      <c r="D8416" t="str">
        <f t="shared" si="131"/>
        <v>Jun2020</v>
      </c>
      <c r="E8416" s="1">
        <f>_xll.ciqfunctions.udf.CIQ(B8416, "IQ_PERIODDATE_IS", C8416)</f>
        <v>44012</v>
      </c>
      <c r="F8416">
        <f>_xll.ciqfunctions.udf.CIQ(B8416, "IQ_LASTSALEPRICE", E8416)</f>
        <v>38.65</v>
      </c>
      <c r="G8416">
        <f>_xll.ciqfunctions.udf.CIQ(B8416, "IQ_TOTAL_REV", C8416)</f>
        <v>3867</v>
      </c>
      <c r="H8416" s="4">
        <f>_xll.ciqfunctions.udf.CIQ(B8416, "IQ_GROSS_MARGIN", C8416)/100</f>
        <v>0</v>
      </c>
      <c r="I8416" s="6" t="str">
        <f>_xll.ciqfunctions.udf.CIQ(B8416, "IQ_EBITDA", C8416)</f>
        <v>NA</v>
      </c>
      <c r="J8416" s="4">
        <f>_xll.ciqfunctions.udf.CIQ(B8416, "IQ_EBITA_MARGIN", C8416)/100</f>
        <v>0</v>
      </c>
      <c r="K8416" s="6">
        <f>_xll.ciqfunctions.udf.CIQ(B8416, "IQ_NI", C8416)</f>
        <v>950</v>
      </c>
      <c r="L8416" s="6">
        <f>_xll.ciqfunctions.udf.CIQ(B8416, "IQ_NI_NORM", C8416)</f>
        <v>723.125</v>
      </c>
      <c r="M8416" s="4">
        <f>_xll.ciqfunctions.udf.CIQ(B8416, "IQ_NI_NORM_MARGIN", C8416)/100</f>
        <v>0.186998</v>
      </c>
      <c r="N8416">
        <f>_xll.ciqfunctions.udf.CIQ(B8416, "IQ_EPS_NORM", C8416)</f>
        <v>0.81340000000000001</v>
      </c>
      <c r="O8416">
        <f>_xll.ciqfunctions.udf.CIQ(B8416, "IQ_DILUT_EPS_INCL", C8416)</f>
        <v>1.01</v>
      </c>
      <c r="P8416" t="str">
        <f>_xll.ciqfunctions.udf.CIQ(B8416, "IQ_BUS_SEG_PRIMARY_PIC", "FQ42023", , , , , , 1)</f>
        <v xml:space="preserve">Asset Management &amp; Custody Banks </v>
      </c>
      <c r="Q8416" s="5">
        <f>_xll.ciqfunctions.udf.CIQ(B8416, "IQ_TOTAL_DEBT_EQUITY", C8416)/100</f>
        <v>0</v>
      </c>
      <c r="R8416">
        <f>_xll.ciqfunctions.udf.CIQ(B8416, "IQ_CURRENT_RATIO", C8416)</f>
        <v>0</v>
      </c>
      <c r="S8416" t="str">
        <f>_xll.ciqfunctions.udf.CIQ(B8416, "IQ_EBITDA_INT", C8416)</f>
        <v>NA</v>
      </c>
      <c r="T8416" s="4">
        <f>_xll.ciqfunctions.udf.CIQ("US", "IQ_CPI_YOY_PCT", D8416)/100</f>
        <v>6.4573E-3</v>
      </c>
      <c r="U8416" s="4">
        <f>_xll.ciqfunctions.udf.CIQ("US", "IQ_UNEMPLOY_RATE", D8416)/100</f>
        <v>0.11</v>
      </c>
      <c r="V8416" s="4">
        <f>_xll.ciqfunctions.udf.CIQ("%FF5D00", "IQ_RATE_LEVEL", E8416)/100</f>
        <v>8.0000000000000004E-4</v>
      </c>
      <c r="W8416">
        <f>_xll.ciqfunctions.udf.CIQ(B8416, "IQ_BV_SHARE", C8416)</f>
        <v>44.211190000000002</v>
      </c>
    </row>
    <row r="8417" spans="1:23" x14ac:dyDescent="0.25">
      <c r="A8417" t="s">
        <v>941</v>
      </c>
      <c r="B8417" t="s">
        <v>442</v>
      </c>
      <c r="C8417" t="s">
        <v>33</v>
      </c>
      <c r="D8417" t="str">
        <f t="shared" si="131"/>
        <v>Mar2020</v>
      </c>
      <c r="E8417" s="1">
        <f>_xll.ciqfunctions.udf.CIQ(B8417, "IQ_PERIODDATE_IS", C8417)</f>
        <v>43921</v>
      </c>
      <c r="F8417">
        <f>_xll.ciqfunctions.udf.CIQ(B8417, "IQ_LASTSALEPRICE", E8417)</f>
        <v>33.68</v>
      </c>
      <c r="G8417">
        <f>_xll.ciqfunctions.udf.CIQ(B8417, "IQ_TOTAL_REV", C8417)</f>
        <v>3939</v>
      </c>
      <c r="H8417" s="4">
        <f>_xll.ciqfunctions.udf.CIQ(B8417, "IQ_GROSS_MARGIN", C8417)/100</f>
        <v>0</v>
      </c>
      <c r="I8417" s="6" t="str">
        <f>_xll.ciqfunctions.udf.CIQ(B8417, "IQ_EBITDA", C8417)</f>
        <v>NA</v>
      </c>
      <c r="J8417" s="4">
        <f>_xll.ciqfunctions.udf.CIQ(B8417, "IQ_EBITA_MARGIN", C8417)/100</f>
        <v>0</v>
      </c>
      <c r="K8417" s="6">
        <f>_xll.ciqfunctions.udf.CIQ(B8417, "IQ_NI", C8417)</f>
        <v>980</v>
      </c>
      <c r="L8417" s="6">
        <f>_xll.ciqfunctions.udf.CIQ(B8417, "IQ_NI_NORM", C8417)</f>
        <v>784.875</v>
      </c>
      <c r="M8417" s="4">
        <f>_xll.ciqfunctions.udf.CIQ(B8417, "IQ_NI_NORM_MARGIN", C8417)/100</f>
        <v>0.19925699999999999</v>
      </c>
      <c r="N8417">
        <f>_xll.ciqfunctions.udf.CIQ(B8417, "IQ_EPS_NORM", C8417)</f>
        <v>0.87782000000000004</v>
      </c>
      <c r="O8417">
        <f>_xll.ciqfunctions.udf.CIQ(B8417, "IQ_DILUT_EPS_INCL", C8417)</f>
        <v>1.05</v>
      </c>
      <c r="P8417" t="str">
        <f>_xll.ciqfunctions.udf.CIQ(B8417, "IQ_BUS_SEG_PRIMARY_PIC", "FQ42023", , , , , , 1)</f>
        <v xml:space="preserve">Asset Management &amp; Custody Banks </v>
      </c>
      <c r="Q8417" s="5">
        <f>_xll.ciqfunctions.udf.CIQ(B8417, "IQ_TOTAL_DEBT_EQUITY", C8417)/100</f>
        <v>0</v>
      </c>
      <c r="R8417">
        <f>_xll.ciqfunctions.udf.CIQ(B8417, "IQ_CURRENT_RATIO", C8417)</f>
        <v>0</v>
      </c>
      <c r="S8417" t="str">
        <f>_xll.ciqfunctions.udf.CIQ(B8417, "IQ_EBITDA_INT", C8417)</f>
        <v>NA</v>
      </c>
      <c r="T8417" s="4">
        <f>_xll.ciqfunctions.udf.CIQ("US", "IQ_CPI_YOY_PCT", D8417)/100</f>
        <v>1.53933E-2</v>
      </c>
      <c r="U8417" s="4">
        <f>_xll.ciqfunctions.udf.CIQ("US", "IQ_UNEMPLOY_RATE", D8417)/100</f>
        <v>4.4000000000000004E-2</v>
      </c>
      <c r="V8417" s="4">
        <f>_xll.ciqfunctions.udf.CIQ("%FF5D00", "IQ_RATE_LEVEL", E8417)/100</f>
        <v>8.0000000000000004E-4</v>
      </c>
      <c r="W8417">
        <f>_xll.ciqfunctions.udf.CIQ(B8417, "IQ_BV_SHARE", C8417)</f>
        <v>42.468020000000003</v>
      </c>
    </row>
    <row r="8418" spans="1:23" x14ac:dyDescent="0.25">
      <c r="A8418" t="s">
        <v>941</v>
      </c>
      <c r="B8418" t="s">
        <v>442</v>
      </c>
      <c r="C8418" t="s">
        <v>35</v>
      </c>
      <c r="D8418" t="str">
        <f t="shared" si="131"/>
        <v>Dec2019</v>
      </c>
      <c r="E8418" s="1">
        <f>_xll.ciqfunctions.udf.CIQ(B8418, "IQ_PERIODDATE_IS", C8418)</f>
        <v>43830</v>
      </c>
      <c r="F8418">
        <f>_xll.ciqfunctions.udf.CIQ(B8418, "IQ_LASTSALEPRICE", E8418)</f>
        <v>50.33</v>
      </c>
      <c r="G8418">
        <f>_xll.ciqfunctions.udf.CIQ(B8418, "IQ_TOTAL_REV", C8418)</f>
        <v>4786</v>
      </c>
      <c r="H8418" s="4">
        <f>_xll.ciqfunctions.udf.CIQ(B8418, "IQ_GROSS_MARGIN", C8418)/100</f>
        <v>0</v>
      </c>
      <c r="I8418" s="6" t="str">
        <f>_xll.ciqfunctions.udf.CIQ(B8418, "IQ_EBITDA", C8418)</f>
        <v>NA</v>
      </c>
      <c r="J8418" s="4">
        <f>_xll.ciqfunctions.udf.CIQ(B8418, "IQ_EBITA_MARGIN", C8418)/100</f>
        <v>0</v>
      </c>
      <c r="K8418" s="6">
        <f>_xll.ciqfunctions.udf.CIQ(B8418, "IQ_NI", C8418)</f>
        <v>1440</v>
      </c>
      <c r="L8418" s="6">
        <f>_xll.ciqfunctions.udf.CIQ(B8418, "IQ_NI_NORM", C8418)</f>
        <v>1129.75</v>
      </c>
      <c r="M8418" s="4">
        <f>_xll.ciqfunctions.udf.CIQ(B8418, "IQ_NI_NORM_MARGIN", C8418)/100</f>
        <v>0.23605299999999999</v>
      </c>
      <c r="N8418">
        <f>_xll.ciqfunctions.udf.CIQ(B8418, "IQ_EPS_NORM", C8418)</f>
        <v>1.2396799999999999</v>
      </c>
      <c r="O8418">
        <f>_xll.ciqfunctions.udf.CIQ(B8418, "IQ_DILUT_EPS_INCL", C8418)</f>
        <v>1.5176700000000001</v>
      </c>
      <c r="P8418" t="str">
        <f>_xll.ciqfunctions.udf.CIQ(B8418, "IQ_BUS_SEG_PRIMARY_PIC", "FQ42023", , , , , , 1)</f>
        <v xml:space="preserve">Asset Management &amp; Custody Banks </v>
      </c>
      <c r="Q8418" s="5">
        <f>_xll.ciqfunctions.udf.CIQ(B8418, "IQ_TOTAL_DEBT_EQUITY", C8418)/100</f>
        <v>0</v>
      </c>
      <c r="R8418">
        <f>_xll.ciqfunctions.udf.CIQ(B8418, "IQ_CURRENT_RATIO", C8418)</f>
        <v>0</v>
      </c>
      <c r="S8418" t="str">
        <f>_xll.ciqfunctions.udf.CIQ(B8418, "IQ_EBITDA_INT", C8418)</f>
        <v>NA</v>
      </c>
      <c r="T8418" s="4">
        <f>_xll.ciqfunctions.udf.CIQ("US", "IQ_CPI_YOY_PCT", D8418)/100</f>
        <v>2.2851300000000001E-2</v>
      </c>
      <c r="U8418" s="4">
        <f>_xll.ciqfunctions.udf.CIQ("US", "IQ_UNEMPLOY_RATE", D8418)/100</f>
        <v>3.6000000000000004E-2</v>
      </c>
      <c r="V8418" s="4">
        <f>_xll.ciqfunctions.udf.CIQ("%FF5D00", "IQ_RATE_LEVEL", E8418)/100</f>
        <v>1.55E-2</v>
      </c>
      <c r="W8418">
        <f>_xll.ciqfunctions.udf.CIQ(B8418, "IQ_BV_SHARE", C8418)</f>
        <v>42.124699999999997</v>
      </c>
    </row>
    <row r="8419" spans="1:23" x14ac:dyDescent="0.25">
      <c r="A8419" t="s">
        <v>941</v>
      </c>
      <c r="B8419" t="s">
        <v>442</v>
      </c>
      <c r="C8419" t="s">
        <v>37</v>
      </c>
      <c r="D8419" t="str">
        <f t="shared" si="131"/>
        <v>Sep2019</v>
      </c>
      <c r="E8419" s="1">
        <f>_xll.ciqfunctions.udf.CIQ(B8419, "IQ_PERIODDATE_IS", C8419)</f>
        <v>43738</v>
      </c>
      <c r="F8419">
        <f>_xll.ciqfunctions.udf.CIQ(B8419, "IQ_LASTSALEPRICE", E8419)</f>
        <v>45.21</v>
      </c>
      <c r="G8419">
        <f>_xll.ciqfunctions.udf.CIQ(B8419, "IQ_TOTAL_REV", C8419)</f>
        <v>3877</v>
      </c>
      <c r="H8419" s="4">
        <f>_xll.ciqfunctions.udf.CIQ(B8419, "IQ_GROSS_MARGIN", C8419)/100</f>
        <v>0</v>
      </c>
      <c r="I8419" s="6" t="str">
        <f>_xll.ciqfunctions.udf.CIQ(B8419, "IQ_EBITDA", C8419)</f>
        <v>NA</v>
      </c>
      <c r="J8419" s="4">
        <f>_xll.ciqfunctions.udf.CIQ(B8419, "IQ_EBITA_MARGIN", C8419)/100</f>
        <v>0</v>
      </c>
      <c r="K8419" s="6">
        <f>_xll.ciqfunctions.udf.CIQ(B8419, "IQ_NI", C8419)</f>
        <v>1038</v>
      </c>
      <c r="L8419" s="6">
        <f>_xll.ciqfunctions.udf.CIQ(B8419, "IQ_NI_NORM", C8419)</f>
        <v>801.375</v>
      </c>
      <c r="M8419" s="4">
        <f>_xll.ciqfunctions.udf.CIQ(B8419, "IQ_NI_NORM_MARGIN", C8419)/100</f>
        <v>0.20669899999999999</v>
      </c>
      <c r="N8419">
        <f>_xll.ciqfunctions.udf.CIQ(B8419, "IQ_EPS_NORM", C8419)</f>
        <v>0.85868</v>
      </c>
      <c r="O8419">
        <f>_xll.ciqfunctions.udf.CIQ(B8419, "IQ_DILUT_EPS_INCL", C8419)</f>
        <v>1.07</v>
      </c>
      <c r="P8419" t="str">
        <f>_xll.ciqfunctions.udf.CIQ(B8419, "IQ_BUS_SEG_PRIMARY_PIC", "FQ42023", , , , , , 1)</f>
        <v xml:space="preserve">Asset Management &amp; Custody Banks </v>
      </c>
      <c r="Q8419" s="5">
        <f>_xll.ciqfunctions.udf.CIQ(B8419, "IQ_TOTAL_DEBT_EQUITY", C8419)/100</f>
        <v>0</v>
      </c>
      <c r="R8419">
        <f>_xll.ciqfunctions.udf.CIQ(B8419, "IQ_CURRENT_RATIO", C8419)</f>
        <v>0</v>
      </c>
      <c r="S8419" t="str">
        <f>_xll.ciqfunctions.udf.CIQ(B8419, "IQ_EBITDA_INT", C8419)</f>
        <v>NA</v>
      </c>
      <c r="T8419" s="4">
        <f>_xll.ciqfunctions.udf.CIQ("US", "IQ_CPI_YOY_PCT", D8419)/100</f>
        <v>1.7113100000000003E-2</v>
      </c>
      <c r="U8419" s="4">
        <f>_xll.ciqfunctions.udf.CIQ("US", "IQ_UNEMPLOY_RATE", D8419)/100</f>
        <v>3.5000000000000003E-2</v>
      </c>
      <c r="V8419" s="4">
        <f>_xll.ciqfunctions.udf.CIQ("%FF5D00", "IQ_RATE_LEVEL", E8419)/100</f>
        <v>1.9E-2</v>
      </c>
      <c r="W8419">
        <f>_xll.ciqfunctions.udf.CIQ(B8419, "IQ_BV_SHARE", C8419)</f>
        <v>40.748260000000002</v>
      </c>
    </row>
    <row r="8420" spans="1:23" x14ac:dyDescent="0.25">
      <c r="A8420" t="s">
        <v>941</v>
      </c>
      <c r="B8420" t="s">
        <v>442</v>
      </c>
      <c r="C8420" t="s">
        <v>39</v>
      </c>
      <c r="D8420" t="str">
        <f t="shared" si="131"/>
        <v>Jun2019</v>
      </c>
      <c r="E8420" s="1">
        <f>_xll.ciqfunctions.udf.CIQ(B8420, "IQ_PERIODDATE_IS", C8420)</f>
        <v>43646</v>
      </c>
      <c r="F8420">
        <f>_xll.ciqfunctions.udf.CIQ(B8420, "IQ_LASTSALEPRICE", E8420)</f>
        <v>44.15</v>
      </c>
      <c r="G8420">
        <f>_xll.ciqfunctions.udf.CIQ(B8420, "IQ_TOTAL_REV", C8420)</f>
        <v>3932</v>
      </c>
      <c r="H8420" s="4">
        <f>_xll.ciqfunctions.udf.CIQ(B8420, "IQ_GROSS_MARGIN", C8420)/100</f>
        <v>0</v>
      </c>
      <c r="I8420" s="6" t="str">
        <f>_xll.ciqfunctions.udf.CIQ(B8420, "IQ_EBITDA", C8420)</f>
        <v>NA</v>
      </c>
      <c r="J8420" s="4">
        <f>_xll.ciqfunctions.udf.CIQ(B8420, "IQ_EBITA_MARGIN", C8420)/100</f>
        <v>0</v>
      </c>
      <c r="K8420" s="6">
        <f>_xll.ciqfunctions.udf.CIQ(B8420, "IQ_NI", C8420)</f>
        <v>1017</v>
      </c>
      <c r="L8420" s="6">
        <f>_xll.ciqfunctions.udf.CIQ(B8420, "IQ_NI_NORM", C8420)</f>
        <v>799.125</v>
      </c>
      <c r="M8420" s="4">
        <f>_xll.ciqfunctions.udf.CIQ(B8420, "IQ_NI_NORM_MARGIN", C8420)/100</f>
        <v>0.203236</v>
      </c>
      <c r="N8420">
        <f>_xll.ciqfunctions.udf.CIQ(B8420, "IQ_EPS_NORM", C8420)</f>
        <v>0.84004999999999996</v>
      </c>
      <c r="O8420">
        <f>_xll.ciqfunctions.udf.CIQ(B8420, "IQ_DILUT_EPS_INCL", C8420)</f>
        <v>1.01</v>
      </c>
      <c r="P8420" t="str">
        <f>_xll.ciqfunctions.udf.CIQ(B8420, "IQ_BUS_SEG_PRIMARY_PIC", "FQ42023", , , , , , 1)</f>
        <v xml:space="preserve">Asset Management &amp; Custody Banks </v>
      </c>
      <c r="Q8420" s="5">
        <f>_xll.ciqfunctions.udf.CIQ(B8420, "IQ_TOTAL_DEBT_EQUITY", C8420)/100</f>
        <v>0</v>
      </c>
      <c r="R8420">
        <f>_xll.ciqfunctions.udf.CIQ(B8420, "IQ_CURRENT_RATIO", C8420)</f>
        <v>0</v>
      </c>
      <c r="S8420" t="str">
        <f>_xll.ciqfunctions.udf.CIQ(B8420, "IQ_EBITDA_INT", C8420)</f>
        <v>NA</v>
      </c>
      <c r="T8420" s="4">
        <f>_xll.ciqfunctions.udf.CIQ("US", "IQ_CPI_YOY_PCT", D8420)/100</f>
        <v>1.64849E-2</v>
      </c>
      <c r="U8420" s="4">
        <f>_xll.ciqfunctions.udf.CIQ("US", "IQ_UNEMPLOY_RATE", D8420)/100</f>
        <v>3.6000000000000004E-2</v>
      </c>
      <c r="V8420" s="4">
        <f>_xll.ciqfunctions.udf.CIQ("%FF5D00", "IQ_RATE_LEVEL", E8420)/100</f>
        <v>2.4E-2</v>
      </c>
      <c r="W8420">
        <f>_xll.ciqfunctions.udf.CIQ(B8420, "IQ_BV_SHARE", C8420)</f>
        <v>40.301819999999999</v>
      </c>
    </row>
    <row r="8421" spans="1:23" x14ac:dyDescent="0.25">
      <c r="A8421" t="s">
        <v>941</v>
      </c>
      <c r="B8421" t="s">
        <v>442</v>
      </c>
      <c r="C8421" t="s">
        <v>41</v>
      </c>
      <c r="D8421" t="str">
        <f t="shared" si="131"/>
        <v>Mar2019</v>
      </c>
      <c r="E8421" s="1">
        <f>_xll.ciqfunctions.udf.CIQ(B8421, "IQ_PERIODDATE_IS", C8421)</f>
        <v>43555</v>
      </c>
      <c r="F8421">
        <f>_xll.ciqfunctions.udf.CIQ(B8421, "IQ_LASTSALEPRICE", E8421)</f>
        <v>50.43</v>
      </c>
      <c r="G8421">
        <f>_xll.ciqfunctions.udf.CIQ(B8421, "IQ_TOTAL_REV", C8421)</f>
        <v>3892</v>
      </c>
      <c r="H8421" s="4">
        <f>_xll.ciqfunctions.udf.CIQ(B8421, "IQ_GROSS_MARGIN", C8421)/100</f>
        <v>0</v>
      </c>
      <c r="I8421" s="6" t="str">
        <f>_xll.ciqfunctions.udf.CIQ(B8421, "IQ_EBITDA", C8421)</f>
        <v>NA</v>
      </c>
      <c r="J8421" s="4">
        <f>_xll.ciqfunctions.udf.CIQ(B8421, "IQ_EBITA_MARGIN", C8421)/100</f>
        <v>0</v>
      </c>
      <c r="K8421" s="6">
        <f>_xll.ciqfunctions.udf.CIQ(B8421, "IQ_NI", C8421)</f>
        <v>946</v>
      </c>
      <c r="L8421" s="6">
        <f>_xll.ciqfunctions.udf.CIQ(B8421, "IQ_NI_NORM", C8421)</f>
        <v>735.625</v>
      </c>
      <c r="M8421" s="4">
        <f>_xll.ciqfunctions.udf.CIQ(B8421, "IQ_NI_NORM_MARGIN", C8421)/100</f>
        <v>0.18900900000000001</v>
      </c>
      <c r="N8421">
        <f>_xll.ciqfunctions.udf.CIQ(B8421, "IQ_EPS_NORM", C8421)</f>
        <v>0.76436999999999999</v>
      </c>
      <c r="O8421">
        <f>_xll.ciqfunctions.udf.CIQ(B8421, "IQ_DILUT_EPS_INCL", C8421)</f>
        <v>0.94</v>
      </c>
      <c r="P8421" t="str">
        <f>_xll.ciqfunctions.udf.CIQ(B8421, "IQ_BUS_SEG_PRIMARY_PIC", "FQ42023", , , , , , 1)</f>
        <v xml:space="preserve">Asset Management &amp; Custody Banks </v>
      </c>
      <c r="Q8421" s="5">
        <f>_xll.ciqfunctions.udf.CIQ(B8421, "IQ_TOTAL_DEBT_EQUITY", C8421)/100</f>
        <v>0</v>
      </c>
      <c r="R8421">
        <f>_xll.ciqfunctions.udf.CIQ(B8421, "IQ_CURRENT_RATIO", C8421)</f>
        <v>0</v>
      </c>
      <c r="S8421" t="str">
        <f>_xll.ciqfunctions.udf.CIQ(B8421, "IQ_EBITDA_INT", C8421)</f>
        <v>NA</v>
      </c>
      <c r="T8421" s="4">
        <f>_xll.ciqfunctions.udf.CIQ("US", "IQ_CPI_YOY_PCT", D8421)/100</f>
        <v>1.8625199999999998E-2</v>
      </c>
      <c r="U8421" s="4">
        <f>_xll.ciqfunctions.udf.CIQ("US", "IQ_UNEMPLOY_RATE", D8421)/100</f>
        <v>3.7999999999999999E-2</v>
      </c>
      <c r="V8421" s="4">
        <f>_xll.ciqfunctions.udf.CIQ("%FF5D00", "IQ_RATE_LEVEL", E8421)/100</f>
        <v>2.4300000000000002E-2</v>
      </c>
      <c r="W8421">
        <f>_xll.ciqfunctions.udf.CIQ(B8421, "IQ_BV_SHARE", C8421)</f>
        <v>39.354900000000001</v>
      </c>
    </row>
    <row r="8422" spans="1:23" x14ac:dyDescent="0.25">
      <c r="A8422" t="s">
        <v>942</v>
      </c>
      <c r="B8422" t="s">
        <v>443</v>
      </c>
      <c r="C8422" t="s">
        <v>3</v>
      </c>
      <c r="D8422" t="str">
        <f t="shared" si="131"/>
        <v>Dec2023</v>
      </c>
      <c r="E8422" s="1">
        <f>_xll.ciqfunctions.udf.CIQ(B8422, "IQ_PERIODDATE_IS", C8422)</f>
        <v>45291</v>
      </c>
      <c r="F8422">
        <f>_xll.ciqfunctions.udf.CIQ(B8422, "IQ_LASTSALEPRICE", E8422)</f>
        <v>260.66000000000003</v>
      </c>
      <c r="G8422">
        <f>_xll.ciqfunctions.udf.CIQ(B8422, "IQ_TOTAL_REV", C8422)</f>
        <v>22018</v>
      </c>
      <c r="H8422" s="4">
        <f>_xll.ciqfunctions.udf.CIQ(B8422, "IQ_GROSS_MARGIN", C8422)/100</f>
        <v>0.12921199999999999</v>
      </c>
      <c r="I8422" s="6">
        <f>_xll.ciqfunctions.udf.CIQ(B8422, "IQ_EBITDA", C8422)</f>
        <v>1051</v>
      </c>
      <c r="J8422" s="4">
        <f>_xll.ciqfunctions.udf.CIQ(B8422, "IQ_EBITA_MARGIN", C8422)/100</f>
        <v>3.6560000000000002E-2</v>
      </c>
      <c r="K8422" s="6">
        <f>_xll.ciqfunctions.udf.CIQ(B8422, "IQ_NI", C8422)</f>
        <v>-23</v>
      </c>
      <c r="L8422" s="6">
        <f>_xll.ciqfunctions.udf.CIQ(B8422, "IQ_NI_NORM", C8422)</f>
        <v>93.25</v>
      </c>
      <c r="M8422" s="4">
        <f>_xll.ciqfunctions.udf.CIQ(B8422, "IQ_NI_NORM_MARGIN", C8422)/100</f>
        <v>4.235E-3</v>
      </c>
      <c r="N8422">
        <f>_xll.ciqfunctions.udf.CIQ(B8422, "IQ_EPS_NORM", C8422)</f>
        <v>0.15298999999999999</v>
      </c>
      <c r="O8422">
        <f>_xll.ciqfunctions.udf.CIQ(B8422, "IQ_DILUT_EPS_INCL", C8422)</f>
        <v>-3.7740000000000003E-2</v>
      </c>
      <c r="P8422" t="str">
        <f>_xll.ciqfunctions.udf.CIQ(B8422, "IQ_BUS_SEG_PRIMARY_PIC", "FQ42023", , , , , , 1)</f>
        <v xml:space="preserve">Aerospace &amp; Defense </v>
      </c>
      <c r="Q8422" s="5" t="e">
        <f>_xll.ciqfunctions.udf.CIQ(B8422, "IQ_TOTAL_DEBT_EQUITY", C8422)/100</f>
        <v>#VALUE!</v>
      </c>
      <c r="R8422">
        <f>_xll.ciqfunctions.udf.CIQ(B8422, "IQ_CURRENT_RATIO", C8422)</f>
        <v>1.1403399999999999</v>
      </c>
      <c r="S8422">
        <f>_xll.ciqfunctions.udf.CIQ(B8422, "IQ_EBITDA_INT", C8422)</f>
        <v>1.94208</v>
      </c>
      <c r="T8422" s="4">
        <f>_xll.ciqfunctions.udf.CIQ("US", "IQ_CPI_YOY_PCT", D8422)/100</f>
        <v>3.3521200000000001E-2</v>
      </c>
      <c r="U8422" s="4">
        <f>_xll.ciqfunctions.udf.CIQ("US", "IQ_UNEMPLOY_RATE", D8422)/100</f>
        <v>3.7000000000000005E-2</v>
      </c>
      <c r="V8422" s="4">
        <f>_xll.ciqfunctions.udf.CIQ("%FF5D00", "IQ_RATE_LEVEL", E8422)/100</f>
        <v>5.33E-2</v>
      </c>
      <c r="W8422">
        <f>_xll.ciqfunctions.udf.CIQ(B8422, "IQ_BV_SHARE", C8422)</f>
        <v>-28.273299999999999</v>
      </c>
    </row>
    <row r="8423" spans="1:23" x14ac:dyDescent="0.25">
      <c r="A8423" t="s">
        <v>942</v>
      </c>
      <c r="B8423" t="s">
        <v>443</v>
      </c>
      <c r="C8423" t="s">
        <v>5</v>
      </c>
      <c r="D8423" t="str">
        <f t="shared" si="131"/>
        <v>Sep2023</v>
      </c>
      <c r="E8423" s="1">
        <f>_xll.ciqfunctions.udf.CIQ(B8423, "IQ_PERIODDATE_IS", C8423)</f>
        <v>45199</v>
      </c>
      <c r="F8423">
        <f>_xll.ciqfunctions.udf.CIQ(B8423, "IQ_LASTSALEPRICE", E8423)</f>
        <v>191.68</v>
      </c>
      <c r="G8423">
        <f>_xll.ciqfunctions.udf.CIQ(B8423, "IQ_TOTAL_REV", C8423)</f>
        <v>18104</v>
      </c>
      <c r="H8423" s="4">
        <f>_xll.ciqfunctions.udf.CIQ(B8423, "IQ_GROSS_MARGIN", C8423)/100</f>
        <v>8.7769999999999987E-2</v>
      </c>
      <c r="I8423" s="6">
        <f>_xll.ciqfunctions.udf.CIQ(B8423, "IQ_EBITDA", C8423)</f>
        <v>204</v>
      </c>
      <c r="J8423" s="4">
        <f>_xll.ciqfunctions.udf.CIQ(B8423, "IQ_EBITA_MARGIN", C8423)/100</f>
        <v>-1.4527000000000002E-2</v>
      </c>
      <c r="K8423" s="6">
        <f>_xll.ciqfunctions.udf.CIQ(B8423, "IQ_NI", C8423)</f>
        <v>-1636</v>
      </c>
      <c r="L8423" s="6">
        <f>_xll.ciqfunctions.udf.CIQ(B8423, "IQ_NI_NORM", C8423)</f>
        <v>-420.5</v>
      </c>
      <c r="M8423" s="4">
        <f>_xll.ciqfunctions.udf.CIQ(B8423, "IQ_NI_NORM_MARGIN", C8423)/100</f>
        <v>-2.3226E-2</v>
      </c>
      <c r="N8423">
        <f>_xll.ciqfunctions.udf.CIQ(B8423, "IQ_EPS_NORM", C8423)</f>
        <v>-0.69252000000000002</v>
      </c>
      <c r="O8423">
        <f>_xll.ciqfunctions.udf.CIQ(B8423, "IQ_DILUT_EPS_INCL", C8423)</f>
        <v>-2.7</v>
      </c>
      <c r="P8423" t="str">
        <f>_xll.ciqfunctions.udf.CIQ(B8423, "IQ_BUS_SEG_PRIMARY_PIC", "FQ42023", , , , , , 1)</f>
        <v xml:space="preserve">Aerospace &amp; Defense </v>
      </c>
      <c r="Q8423" s="5" t="e">
        <f>_xll.ciqfunctions.udf.CIQ(B8423, "IQ_TOTAL_DEBT_EQUITY", C8423)/100</f>
        <v>#VALUE!</v>
      </c>
      <c r="R8423">
        <f>_xll.ciqfunctions.udf.CIQ(B8423, "IQ_CURRENT_RATIO", C8423)</f>
        <v>1.14907</v>
      </c>
      <c r="S8423">
        <f>_xll.ciqfunctions.udf.CIQ(B8423, "IQ_EBITDA_INT", C8423)</f>
        <v>0.34634999999999999</v>
      </c>
      <c r="T8423" s="4">
        <f>_xll.ciqfunctions.udf.CIQ("US", "IQ_CPI_YOY_PCT", D8423)/100</f>
        <v>3.6997000000000002E-2</v>
      </c>
      <c r="U8423" s="4">
        <f>_xll.ciqfunctions.udf.CIQ("US", "IQ_UNEMPLOY_RATE", D8423)/100</f>
        <v>3.7999999999999999E-2</v>
      </c>
      <c r="V8423" s="4">
        <f>_xll.ciqfunctions.udf.CIQ("%FF5D00", "IQ_RATE_LEVEL", E8423)/100</f>
        <v>5.33E-2</v>
      </c>
      <c r="W8423">
        <f>_xll.ciqfunctions.udf.CIQ(B8423, "IQ_BV_SHARE", C8423)</f>
        <v>-27.668970000000002</v>
      </c>
    </row>
    <row r="8424" spans="1:23" x14ac:dyDescent="0.25">
      <c r="A8424" t="s">
        <v>942</v>
      </c>
      <c r="B8424" t="s">
        <v>443</v>
      </c>
      <c r="C8424" t="s">
        <v>7</v>
      </c>
      <c r="D8424" t="str">
        <f t="shared" si="131"/>
        <v>Jun2023</v>
      </c>
      <c r="E8424" s="1">
        <f>_xll.ciqfunctions.udf.CIQ(B8424, "IQ_PERIODDATE_IS", C8424)</f>
        <v>45107</v>
      </c>
      <c r="F8424">
        <f>_xll.ciqfunctions.udf.CIQ(B8424, "IQ_LASTSALEPRICE", E8424)</f>
        <v>211.16</v>
      </c>
      <c r="G8424">
        <f>_xll.ciqfunctions.udf.CIQ(B8424, "IQ_TOTAL_REV", C8424)</f>
        <v>19751</v>
      </c>
      <c r="H8424" s="4">
        <f>_xll.ciqfunctions.udf.CIQ(B8424, "IQ_GROSS_MARGIN", C8424)/100</f>
        <v>0.12095499999999999</v>
      </c>
      <c r="I8424" s="6">
        <f>_xll.ciqfunctions.udf.CIQ(B8424, "IQ_EBITDA", C8424)</f>
        <v>910</v>
      </c>
      <c r="J8424" s="4">
        <f>_xll.ciqfunctions.udf.CIQ(B8424, "IQ_EBITA_MARGIN", C8424)/100</f>
        <v>2.2985999999999999E-2</v>
      </c>
      <c r="K8424" s="6">
        <f>_xll.ciqfunctions.udf.CIQ(B8424, "IQ_NI", C8424)</f>
        <v>-149</v>
      </c>
      <c r="L8424" s="6">
        <f>_xll.ciqfunctions.udf.CIQ(B8424, "IQ_NI_NORM", C8424)</f>
        <v>30.625</v>
      </c>
      <c r="M8424" s="4">
        <f>_xll.ciqfunctions.udf.CIQ(B8424, "IQ_NI_NORM_MARGIN", C8424)/100</f>
        <v>1.5499999999999999E-3</v>
      </c>
      <c r="N8424">
        <f>_xll.ciqfunctions.udf.CIQ(B8424, "IQ_EPS_NORM", C8424)</f>
        <v>5.058E-2</v>
      </c>
      <c r="O8424">
        <f>_xll.ciqfunctions.udf.CIQ(B8424, "IQ_DILUT_EPS_INCL", C8424)</f>
        <v>-0.25</v>
      </c>
      <c r="P8424" t="str">
        <f>_xll.ciqfunctions.udf.CIQ(B8424, "IQ_BUS_SEG_PRIMARY_PIC", "FQ42023", , , , , , 1)</f>
        <v xml:space="preserve">Aerospace &amp; Defense </v>
      </c>
      <c r="Q8424" s="5" t="e">
        <f>_xll.ciqfunctions.udf.CIQ(B8424, "IQ_TOTAL_DEBT_EQUITY", C8424)/100</f>
        <v>#VALUE!</v>
      </c>
      <c r="R8424">
        <f>_xll.ciqfunctions.udf.CIQ(B8424, "IQ_CURRENT_RATIO", C8424)</f>
        <v>1.16656</v>
      </c>
      <c r="S8424">
        <f>_xll.ciqfunctions.udf.CIQ(B8424, "IQ_EBITDA_INT", C8424)</f>
        <v>1.4653799999999999</v>
      </c>
      <c r="T8424" s="4">
        <f>_xll.ciqfunctions.udf.CIQ("US", "IQ_CPI_YOY_PCT", D8424)/100</f>
        <v>2.9691800000000001E-2</v>
      </c>
      <c r="U8424" s="4">
        <f>_xll.ciqfunctions.udf.CIQ("US", "IQ_UNEMPLOY_RATE", D8424)/100</f>
        <v>3.6000000000000004E-2</v>
      </c>
      <c r="V8424" s="4">
        <f>_xll.ciqfunctions.udf.CIQ("%FF5D00", "IQ_RATE_LEVEL", E8424)/100</f>
        <v>5.0799999999999998E-2</v>
      </c>
      <c r="W8424">
        <f>_xll.ciqfunctions.udf.CIQ(B8424, "IQ_BV_SHARE", C8424)</f>
        <v>-25.737880000000001</v>
      </c>
    </row>
    <row r="8425" spans="1:23" x14ac:dyDescent="0.25">
      <c r="A8425" t="s">
        <v>942</v>
      </c>
      <c r="B8425" t="s">
        <v>443</v>
      </c>
      <c r="C8425" t="s">
        <v>9</v>
      </c>
      <c r="D8425" t="str">
        <f t="shared" si="131"/>
        <v>Mar2023</v>
      </c>
      <c r="E8425" s="1">
        <f>_xll.ciqfunctions.udf.CIQ(B8425, "IQ_PERIODDATE_IS", C8425)</f>
        <v>45016</v>
      </c>
      <c r="F8425">
        <f>_xll.ciqfunctions.udf.CIQ(B8425, "IQ_LASTSALEPRICE", E8425)</f>
        <v>212.43</v>
      </c>
      <c r="G8425">
        <f>_xll.ciqfunctions.udf.CIQ(B8425, "IQ_TOTAL_REV", C8425)</f>
        <v>17921</v>
      </c>
      <c r="H8425" s="4">
        <f>_xll.ciqfunctions.udf.CIQ(B8425, "IQ_GROSS_MARGIN", C8425)/100</f>
        <v>0.13548299999999999</v>
      </c>
      <c r="I8425" s="6">
        <f>_xll.ciqfunctions.udf.CIQ(B8425, "IQ_EBITDA", C8425)</f>
        <v>989</v>
      </c>
      <c r="J8425" s="4">
        <f>_xll.ciqfunctions.udf.CIQ(B8425, "IQ_EBITA_MARGIN", C8425)/100</f>
        <v>2.9685000000000003E-2</v>
      </c>
      <c r="K8425" s="6">
        <f>_xll.ciqfunctions.udf.CIQ(B8425, "IQ_NI", C8425)</f>
        <v>-414</v>
      </c>
      <c r="L8425" s="6">
        <f>_xll.ciqfunctions.udf.CIQ(B8425, "IQ_NI_NORM", C8425)</f>
        <v>33.5</v>
      </c>
      <c r="M8425" s="4">
        <f>_xll.ciqfunctions.udf.CIQ(B8425, "IQ_NI_NORM_MARGIN", C8425)/100</f>
        <v>1.869E-3</v>
      </c>
      <c r="N8425">
        <f>_xll.ciqfunctions.udf.CIQ(B8425, "IQ_EPS_NORM", C8425)</f>
        <v>5.5599999999999997E-2</v>
      </c>
      <c r="O8425">
        <f>_xll.ciqfunctions.udf.CIQ(B8425, "IQ_DILUT_EPS_INCL", C8425)</f>
        <v>-0.69</v>
      </c>
      <c r="P8425" t="str">
        <f>_xll.ciqfunctions.udf.CIQ(B8425, "IQ_BUS_SEG_PRIMARY_PIC", "FQ42023", , , , , , 1)</f>
        <v xml:space="preserve">Aerospace &amp; Defense </v>
      </c>
      <c r="Q8425" s="5" t="e">
        <f>_xll.ciqfunctions.udf.CIQ(B8425, "IQ_TOTAL_DEBT_EQUITY", C8425)/100</f>
        <v>#VALUE!</v>
      </c>
      <c r="R8425">
        <f>_xll.ciqfunctions.udf.CIQ(B8425, "IQ_CURRENT_RATIO", C8425)</f>
        <v>1.1636299999999999</v>
      </c>
      <c r="S8425">
        <f>_xll.ciqfunctions.udf.CIQ(B8425, "IQ_EBITDA_INT", C8425)</f>
        <v>1.5238799999999999</v>
      </c>
      <c r="T8425" s="4">
        <f>_xll.ciqfunctions.udf.CIQ("US", "IQ_CPI_YOY_PCT", D8425)/100</f>
        <v>4.9849699999999997E-2</v>
      </c>
      <c r="U8425" s="4">
        <f>_xll.ciqfunctions.udf.CIQ("US", "IQ_UNEMPLOY_RATE", D8425)/100</f>
        <v>3.5000000000000003E-2</v>
      </c>
      <c r="V8425" s="4">
        <f>_xll.ciqfunctions.udf.CIQ("%FF5D00", "IQ_RATE_LEVEL", E8425)/100</f>
        <v>4.8300000000000003E-2</v>
      </c>
      <c r="W8425">
        <f>_xll.ciqfunctions.udf.CIQ(B8425, "IQ_BV_SHARE", C8425)</f>
        <v>-25.791789999999999</v>
      </c>
    </row>
    <row r="8426" spans="1:23" x14ac:dyDescent="0.25">
      <c r="A8426" t="s">
        <v>942</v>
      </c>
      <c r="B8426" t="s">
        <v>443</v>
      </c>
      <c r="C8426" t="s">
        <v>11</v>
      </c>
      <c r="D8426" t="str">
        <f t="shared" si="131"/>
        <v>Dec2022</v>
      </c>
      <c r="E8426" s="1">
        <f>_xll.ciqfunctions.udf.CIQ(B8426, "IQ_PERIODDATE_IS", C8426)</f>
        <v>44926</v>
      </c>
      <c r="F8426">
        <f>_xll.ciqfunctions.udf.CIQ(B8426, "IQ_LASTSALEPRICE", E8426)</f>
        <v>190.49</v>
      </c>
      <c r="G8426">
        <f>_xll.ciqfunctions.udf.CIQ(B8426, "IQ_TOTAL_REV", C8426)</f>
        <v>19980</v>
      </c>
      <c r="H8426" s="4">
        <f>_xll.ciqfunctions.udf.CIQ(B8426, "IQ_GROSS_MARGIN", C8426)/100</f>
        <v>0.114664</v>
      </c>
      <c r="I8426" s="6">
        <f>_xll.ciqfunctions.udf.CIQ(B8426, "IQ_EBITDA", C8426)</f>
        <v>798</v>
      </c>
      <c r="J8426" s="4">
        <f>_xll.ciqfunctions.udf.CIQ(B8426, "IQ_EBITA_MARGIN", C8426)/100</f>
        <v>2.6876000000000001E-2</v>
      </c>
      <c r="K8426" s="6">
        <f>_xll.ciqfunctions.udf.CIQ(B8426, "IQ_NI", C8426)</f>
        <v>-634</v>
      </c>
      <c r="L8426" s="6">
        <f>_xll.ciqfunctions.udf.CIQ(B8426, "IQ_NI_NORM", C8426)</f>
        <v>-119.125</v>
      </c>
      <c r="M8426" s="4">
        <f>_xll.ciqfunctions.udf.CIQ(B8426, "IQ_NI_NORM_MARGIN", C8426)/100</f>
        <v>-5.9619999999999994E-3</v>
      </c>
      <c r="N8426">
        <f>_xll.ciqfunctions.udf.CIQ(B8426, "IQ_EPS_NORM", C8426)</f>
        <v>-0.19891</v>
      </c>
      <c r="O8426">
        <f>_xll.ciqfunctions.udf.CIQ(B8426, "IQ_DILUT_EPS_INCL", C8426)</f>
        <v>-1.0638000000000001</v>
      </c>
      <c r="P8426" t="str">
        <f>_xll.ciqfunctions.udf.CIQ(B8426, "IQ_BUS_SEG_PRIMARY_PIC", "FQ42023", , , , , , 1)</f>
        <v xml:space="preserve">Aerospace &amp; Defense </v>
      </c>
      <c r="Q8426" s="5" t="e">
        <f>_xll.ciqfunctions.udf.CIQ(B8426, "IQ_TOTAL_DEBT_EQUITY", C8426)/100</f>
        <v>#VALUE!</v>
      </c>
      <c r="R8426">
        <f>_xll.ciqfunctions.udf.CIQ(B8426, "IQ_CURRENT_RATIO", C8426)</f>
        <v>1.2162200000000001</v>
      </c>
      <c r="S8426">
        <f>_xll.ciqfunctions.udf.CIQ(B8426, "IQ_EBITDA_INT", C8426)</f>
        <v>1.41133</v>
      </c>
      <c r="T8426" s="4">
        <f>_xll.ciqfunctions.udf.CIQ("US", "IQ_CPI_YOY_PCT", D8426)/100</f>
        <v>6.454399999999999E-2</v>
      </c>
      <c r="U8426" s="4">
        <f>_xll.ciqfunctions.udf.CIQ("US", "IQ_UNEMPLOY_RATE", D8426)/100</f>
        <v>3.5000000000000003E-2</v>
      </c>
      <c r="V8426" s="4">
        <f>_xll.ciqfunctions.udf.CIQ("%FF5D00", "IQ_RATE_LEVEL", E8426)/100</f>
        <v>4.3299999999999998E-2</v>
      </c>
      <c r="W8426">
        <f>_xll.ciqfunctions.udf.CIQ(B8426, "IQ_BV_SHARE", C8426)</f>
        <v>-26.578430000000001</v>
      </c>
    </row>
    <row r="8427" spans="1:23" x14ac:dyDescent="0.25">
      <c r="A8427" t="s">
        <v>942</v>
      </c>
      <c r="B8427" t="s">
        <v>443</v>
      </c>
      <c r="C8427" t="s">
        <v>13</v>
      </c>
      <c r="D8427" t="str">
        <f t="shared" si="131"/>
        <v>Sep2022</v>
      </c>
      <c r="E8427" s="1">
        <f>_xll.ciqfunctions.udf.CIQ(B8427, "IQ_PERIODDATE_IS", C8427)</f>
        <v>44834</v>
      </c>
      <c r="F8427">
        <f>_xll.ciqfunctions.udf.CIQ(B8427, "IQ_LASTSALEPRICE", E8427)</f>
        <v>121.08</v>
      </c>
      <c r="G8427">
        <f>_xll.ciqfunctions.udf.CIQ(B8427, "IQ_TOTAL_REV", C8427)</f>
        <v>15956</v>
      </c>
      <c r="H8427" s="4">
        <f>_xll.ciqfunctions.udf.CIQ(B8427, "IQ_GROSS_MARGIN", C8427)/100</f>
        <v>-2.3439000000000002E-2</v>
      </c>
      <c r="I8427" s="6">
        <f>_xll.ciqfunctions.udf.CIQ(B8427, "IQ_EBITDA", C8427)</f>
        <v>-1594</v>
      </c>
      <c r="J8427" s="4">
        <f>_xll.ciqfunctions.udf.CIQ(B8427, "IQ_EBITA_MARGIN", C8427)/100</f>
        <v>-0.130797</v>
      </c>
      <c r="K8427" s="6">
        <f>_xll.ciqfunctions.udf.CIQ(B8427, "IQ_NI", C8427)</f>
        <v>-3275</v>
      </c>
      <c r="L8427" s="6">
        <f>_xll.ciqfunctions.udf.CIQ(B8427, "IQ_NI_NORM", C8427)</f>
        <v>-1633.875</v>
      </c>
      <c r="M8427" s="4">
        <f>_xll.ciqfunctions.udf.CIQ(B8427, "IQ_NI_NORM_MARGIN", C8427)/100</f>
        <v>-0.102398</v>
      </c>
      <c r="N8427">
        <f>_xll.ciqfunctions.udf.CIQ(B8427, "IQ_EPS_NORM", C8427)</f>
        <v>-2.7400199999999999</v>
      </c>
      <c r="O8427">
        <f>_xll.ciqfunctions.udf.CIQ(B8427, "IQ_DILUT_EPS_INCL", C8427)</f>
        <v>-5.4922000000000004</v>
      </c>
      <c r="P8427" t="str">
        <f>_xll.ciqfunctions.udf.CIQ(B8427, "IQ_BUS_SEG_PRIMARY_PIC", "FQ42023", , , , , , 1)</f>
        <v xml:space="preserve">Aerospace &amp; Defense </v>
      </c>
      <c r="Q8427" s="5" t="e">
        <f>_xll.ciqfunctions.udf.CIQ(B8427, "IQ_TOTAL_DEBT_EQUITY", C8427)/100</f>
        <v>#VALUE!</v>
      </c>
      <c r="R8427">
        <f>_xll.ciqfunctions.udf.CIQ(B8427, "IQ_CURRENT_RATIO", C8427)</f>
        <v>1.2190700000000001</v>
      </c>
      <c r="S8427" t="str">
        <f>_xll.ciqfunctions.udf.CIQ(B8427, "IQ_EBITDA_INT", C8427)</f>
        <v>NM</v>
      </c>
      <c r="T8427" s="4">
        <f>_xll.ciqfunctions.udf.CIQ("US", "IQ_CPI_YOY_PCT", D8427)/100</f>
        <v>8.2016699999999998E-2</v>
      </c>
      <c r="U8427" s="4">
        <f>_xll.ciqfunctions.udf.CIQ("US", "IQ_UNEMPLOY_RATE", D8427)/100</f>
        <v>3.5000000000000003E-2</v>
      </c>
      <c r="V8427" s="4">
        <f>_xll.ciqfunctions.udf.CIQ("%FF5D00", "IQ_RATE_LEVEL", E8427)/100</f>
        <v>3.0800000000000001E-2</v>
      </c>
      <c r="W8427">
        <f>_xll.ciqfunctions.udf.CIQ(B8427, "IQ_BV_SHARE", C8427)</f>
        <v>-29.715160000000001</v>
      </c>
    </row>
    <row r="8428" spans="1:23" x14ac:dyDescent="0.25">
      <c r="A8428" t="s">
        <v>942</v>
      </c>
      <c r="B8428" t="s">
        <v>443</v>
      </c>
      <c r="C8428" t="s">
        <v>15</v>
      </c>
      <c r="D8428" t="str">
        <f t="shared" si="131"/>
        <v>Jun2022</v>
      </c>
      <c r="E8428" s="1">
        <f>_xll.ciqfunctions.udf.CIQ(B8428, "IQ_PERIODDATE_IS", C8428)</f>
        <v>44742</v>
      </c>
      <c r="F8428">
        <f>_xll.ciqfunctions.udf.CIQ(B8428, "IQ_LASTSALEPRICE", E8428)</f>
        <v>136.72</v>
      </c>
      <c r="G8428">
        <f>_xll.ciqfunctions.udf.CIQ(B8428, "IQ_TOTAL_REV", C8428)</f>
        <v>16681</v>
      </c>
      <c r="H8428" s="4">
        <f>_xll.ciqfunctions.udf.CIQ(B8428, "IQ_GROSS_MARGIN", C8428)/100</f>
        <v>0.15065000000000001</v>
      </c>
      <c r="I8428" s="6">
        <f>_xll.ciqfunctions.udf.CIQ(B8428, "IQ_EBITDA", C8428)</f>
        <v>1880</v>
      </c>
      <c r="J8428" s="4">
        <f>_xll.ciqfunctions.udf.CIQ(B8428, "IQ_EBITA_MARGIN", C8428)/100</f>
        <v>8.2848000000000005E-2</v>
      </c>
      <c r="K8428" s="6">
        <f>_xll.ciqfunctions.udf.CIQ(B8428, "IQ_NI", C8428)</f>
        <v>193</v>
      </c>
      <c r="L8428" s="6">
        <f>_xll.ciqfunctions.udf.CIQ(B8428, "IQ_NI_NORM", C8428)</f>
        <v>508.625</v>
      </c>
      <c r="M8428" s="4">
        <f>_xll.ciqfunctions.udf.CIQ(B8428, "IQ_NI_NORM_MARGIN", C8428)/100</f>
        <v>3.0491000000000001E-2</v>
      </c>
      <c r="N8428">
        <f>_xll.ciqfunctions.udf.CIQ(B8428, "IQ_EPS_NORM", C8428)</f>
        <v>0.85282999999999998</v>
      </c>
      <c r="O8428">
        <f>_xll.ciqfunctions.udf.CIQ(B8428, "IQ_DILUT_EPS_INCL", C8428)</f>
        <v>0.32</v>
      </c>
      <c r="P8428" t="str">
        <f>_xll.ciqfunctions.udf.CIQ(B8428, "IQ_BUS_SEG_PRIMARY_PIC", "FQ42023", , , , , , 1)</f>
        <v xml:space="preserve">Aerospace &amp; Defense </v>
      </c>
      <c r="Q8428" s="5" t="e">
        <f>_xll.ciqfunctions.udf.CIQ(B8428, "IQ_TOTAL_DEBT_EQUITY", C8428)/100</f>
        <v>#VALUE!</v>
      </c>
      <c r="R8428">
        <f>_xll.ciqfunctions.udf.CIQ(B8428, "IQ_CURRENT_RATIO", C8428)</f>
        <v>1.2500100000000001</v>
      </c>
      <c r="S8428">
        <f>_xll.ciqfunctions.udf.CIQ(B8428, "IQ_EBITDA_INT", C8428)</f>
        <v>2.86585</v>
      </c>
      <c r="T8428" s="4">
        <f>_xll.ciqfunctions.udf.CIQ("US", "IQ_CPI_YOY_PCT", D8428)/100</f>
        <v>9.05976E-2</v>
      </c>
      <c r="U8428" s="4">
        <f>_xll.ciqfunctions.udf.CIQ("US", "IQ_UNEMPLOY_RATE", D8428)/100</f>
        <v>3.6000000000000004E-2</v>
      </c>
      <c r="V8428" s="4">
        <f>_xll.ciqfunctions.udf.CIQ("%FF5D00", "IQ_RATE_LEVEL", E8428)/100</f>
        <v>1.5800000000000002E-2</v>
      </c>
      <c r="W8428">
        <f>_xll.ciqfunctions.udf.CIQ(B8428, "IQ_BV_SHARE", C8428)</f>
        <v>-25.087150000000001</v>
      </c>
    </row>
    <row r="8429" spans="1:23" x14ac:dyDescent="0.25">
      <c r="A8429" t="s">
        <v>942</v>
      </c>
      <c r="B8429" t="s">
        <v>443</v>
      </c>
      <c r="C8429" t="s">
        <v>17</v>
      </c>
      <c r="D8429" t="str">
        <f t="shared" si="131"/>
        <v>Mar2022</v>
      </c>
      <c r="E8429" s="1">
        <f>_xll.ciqfunctions.udf.CIQ(B8429, "IQ_PERIODDATE_IS", C8429)</f>
        <v>44651</v>
      </c>
      <c r="F8429">
        <f>_xll.ciqfunctions.udf.CIQ(B8429, "IQ_LASTSALEPRICE", E8429)</f>
        <v>191.5</v>
      </c>
      <c r="G8429">
        <f>_xll.ciqfunctions.udf.CIQ(B8429, "IQ_TOTAL_REV", C8429)</f>
        <v>13991</v>
      </c>
      <c r="H8429" s="4">
        <f>_xll.ciqfunctions.udf.CIQ(B8429, "IQ_GROSS_MARGIN", C8429)/100</f>
        <v>6.0967E-2</v>
      </c>
      <c r="I8429" s="6">
        <f>_xll.ciqfunctions.udf.CIQ(B8429, "IQ_EBITDA", C8429)</f>
        <v>78</v>
      </c>
      <c r="J8429" s="4">
        <f>_xll.ciqfunctions.udf.CIQ(B8429, "IQ_EBITA_MARGIN", C8429)/100</f>
        <v>-2.9161000000000003E-2</v>
      </c>
      <c r="K8429" s="6">
        <f>_xll.ciqfunctions.udf.CIQ(B8429, "IQ_NI", C8429)</f>
        <v>-1219</v>
      </c>
      <c r="L8429" s="6">
        <f>_xll.ciqfunctions.udf.CIQ(B8429, "IQ_NI_NORM", C8429)</f>
        <v>-663.875</v>
      </c>
      <c r="M8429" s="4">
        <f>_xll.ciqfunctions.udf.CIQ(B8429, "IQ_NI_NORM_MARGIN", C8429)/100</f>
        <v>-4.7449999999999999E-2</v>
      </c>
      <c r="N8429">
        <f>_xll.ciqfunctions.udf.CIQ(B8429, "IQ_EPS_NORM", C8429)</f>
        <v>-1.12198</v>
      </c>
      <c r="O8429">
        <f>_xll.ciqfunctions.udf.CIQ(B8429, "IQ_DILUT_EPS_INCL", C8429)</f>
        <v>-2.0601699999999998</v>
      </c>
      <c r="P8429" t="str">
        <f>_xll.ciqfunctions.udf.CIQ(B8429, "IQ_BUS_SEG_PRIMARY_PIC", "FQ42023", , , , , , 1)</f>
        <v xml:space="preserve">Aerospace &amp; Defense </v>
      </c>
      <c r="Q8429" s="5" t="e">
        <f>_xll.ciqfunctions.udf.CIQ(B8429, "IQ_TOTAL_DEBT_EQUITY", C8429)/100</f>
        <v>#VALUE!</v>
      </c>
      <c r="R8429">
        <f>_xll.ciqfunctions.udf.CIQ(B8429, "IQ_CURRENT_RATIO", C8429)</f>
        <v>1.2977000000000001</v>
      </c>
      <c r="S8429">
        <f>_xll.ciqfunctions.udf.CIQ(B8429, "IQ_EBITDA_INT", C8429)</f>
        <v>0.12245</v>
      </c>
      <c r="T8429" s="4">
        <f>_xll.ciqfunctions.udf.CIQ("US", "IQ_CPI_YOY_PCT", D8429)/100</f>
        <v>8.5424600000000003E-2</v>
      </c>
      <c r="U8429" s="4">
        <f>_xll.ciqfunctions.udf.CIQ("US", "IQ_UNEMPLOY_RATE", D8429)/100</f>
        <v>3.6000000000000004E-2</v>
      </c>
      <c r="V8429" s="4">
        <f>_xll.ciqfunctions.udf.CIQ("%FF5D00", "IQ_RATE_LEVEL", E8429)/100</f>
        <v>3.3E-3</v>
      </c>
      <c r="W8429">
        <f>_xll.ciqfunctions.udf.CIQ(B8429, "IQ_BV_SHARE", C8429)</f>
        <v>-26.03764</v>
      </c>
    </row>
    <row r="8430" spans="1:23" x14ac:dyDescent="0.25">
      <c r="A8430" t="s">
        <v>942</v>
      </c>
      <c r="B8430" t="s">
        <v>443</v>
      </c>
      <c r="C8430" t="s">
        <v>19</v>
      </c>
      <c r="D8430" t="str">
        <f t="shared" si="131"/>
        <v>Dec2021</v>
      </c>
      <c r="E8430" s="1">
        <f>_xll.ciqfunctions.udf.CIQ(B8430, "IQ_PERIODDATE_IS", C8430)</f>
        <v>44561</v>
      </c>
      <c r="F8430">
        <f>_xll.ciqfunctions.udf.CIQ(B8430, "IQ_LASTSALEPRICE", E8430)</f>
        <v>201.32</v>
      </c>
      <c r="G8430">
        <f>_xll.ciqfunctions.udf.CIQ(B8430, "IQ_TOTAL_REV", C8430)</f>
        <v>14793</v>
      </c>
      <c r="H8430" s="4">
        <f>_xll.ciqfunctions.udf.CIQ(B8430, "IQ_GROSS_MARGIN", C8430)/100</f>
        <v>-0.124585</v>
      </c>
      <c r="I8430" s="6">
        <f>_xll.ciqfunctions.udf.CIQ(B8430, "IQ_EBITDA", C8430)</f>
        <v>-2843</v>
      </c>
      <c r="J8430" s="4">
        <f>_xll.ciqfunctions.udf.CIQ(B8430, "IQ_EBITA_MARGIN", C8430)/100</f>
        <v>-0.20908499999999999</v>
      </c>
      <c r="K8430" s="6">
        <f>_xll.ciqfunctions.udf.CIQ(B8430, "IQ_NI", C8430)</f>
        <v>-4143</v>
      </c>
      <c r="L8430" s="6">
        <f>_xll.ciqfunctions.udf.CIQ(B8430, "IQ_NI_NORM", C8430)</f>
        <v>-2488.375</v>
      </c>
      <c r="M8430" s="4">
        <f>_xll.ciqfunctions.udf.CIQ(B8430, "IQ_NI_NORM_MARGIN", C8430)/100</f>
        <v>-0.168213</v>
      </c>
      <c r="N8430">
        <f>_xll.ciqfunctions.udf.CIQ(B8430, "IQ_EPS_NORM", C8430)</f>
        <v>-4.2154400000000001</v>
      </c>
      <c r="O8430">
        <f>_xll.ciqfunctions.udf.CIQ(B8430, "IQ_DILUT_EPS_INCL", C8430)</f>
        <v>-7.0226499999999996</v>
      </c>
      <c r="P8430" t="str">
        <f>_xll.ciqfunctions.udf.CIQ(B8430, "IQ_BUS_SEG_PRIMARY_PIC", "FQ42023", , , , , , 1)</f>
        <v xml:space="preserve">Aerospace &amp; Defense </v>
      </c>
      <c r="Q8430" s="5" t="e">
        <f>_xll.ciqfunctions.udf.CIQ(B8430, "IQ_TOTAL_DEBT_EQUITY", C8430)/100</f>
        <v>#VALUE!</v>
      </c>
      <c r="R8430">
        <f>_xll.ciqfunctions.udf.CIQ(B8430, "IQ_CURRENT_RATIO", C8430)</f>
        <v>1.3253200000000001</v>
      </c>
      <c r="S8430" t="str">
        <f>_xll.ciqfunctions.udf.CIQ(B8430, "IQ_EBITDA_INT", C8430)</f>
        <v>NM</v>
      </c>
      <c r="T8430" s="4">
        <f>_xll.ciqfunctions.udf.CIQ("US", "IQ_CPI_YOY_PCT", D8430)/100</f>
        <v>7.036400000000001E-2</v>
      </c>
      <c r="U8430" s="4">
        <f>_xll.ciqfunctions.udf.CIQ("US", "IQ_UNEMPLOY_RATE", D8430)/100</f>
        <v>3.9E-2</v>
      </c>
      <c r="V8430" s="4">
        <f>_xll.ciqfunctions.udf.CIQ("%FF5D00", "IQ_RATE_LEVEL", E8430)/100</f>
        <v>7.000000000000001E-4</v>
      </c>
      <c r="W8430">
        <f>_xll.ciqfunctions.udf.CIQ(B8430, "IQ_BV_SHARE", C8430)</f>
        <v>-25.46876</v>
      </c>
    </row>
    <row r="8431" spans="1:23" x14ac:dyDescent="0.25">
      <c r="A8431" t="s">
        <v>942</v>
      </c>
      <c r="B8431" t="s">
        <v>443</v>
      </c>
      <c r="C8431" t="s">
        <v>21</v>
      </c>
      <c r="D8431" t="str">
        <f t="shared" si="131"/>
        <v>Sep2021</v>
      </c>
      <c r="E8431" s="1">
        <f>_xll.ciqfunctions.udf.CIQ(B8431, "IQ_PERIODDATE_IS", C8431)</f>
        <v>44469</v>
      </c>
      <c r="F8431">
        <f>_xll.ciqfunctions.udf.CIQ(B8431, "IQ_LASTSALEPRICE", E8431)</f>
        <v>219.94</v>
      </c>
      <c r="G8431">
        <f>_xll.ciqfunctions.udf.CIQ(B8431, "IQ_TOTAL_REV", C8431)</f>
        <v>15278</v>
      </c>
      <c r="H8431" s="4">
        <f>_xll.ciqfunctions.udf.CIQ(B8431, "IQ_GROSS_MARGIN", C8431)/100</f>
        <v>0.151394</v>
      </c>
      <c r="I8431" s="6">
        <f>_xll.ciqfunctions.udf.CIQ(B8431, "IQ_EBITDA", C8431)</f>
        <v>1199</v>
      </c>
      <c r="J8431" s="4">
        <f>_xll.ciqfunctions.udf.CIQ(B8431, "IQ_EBITA_MARGIN", C8431)/100</f>
        <v>4.4246000000000001E-2</v>
      </c>
      <c r="K8431" s="6">
        <f>_xll.ciqfunctions.udf.CIQ(B8431, "IQ_NI", C8431)</f>
        <v>-109</v>
      </c>
      <c r="L8431" s="6">
        <f>_xll.ciqfunctions.udf.CIQ(B8431, "IQ_NI_NORM", C8431)</f>
        <v>99.25</v>
      </c>
      <c r="M8431" s="4">
        <f>_xll.ciqfunctions.udf.CIQ(B8431, "IQ_NI_NORM_MARGIN", C8431)/100</f>
        <v>6.4959999999999992E-3</v>
      </c>
      <c r="N8431">
        <f>_xll.ciqfunctions.udf.CIQ(B8431, "IQ_EPS_NORM", C8431)</f>
        <v>0.16850999999999999</v>
      </c>
      <c r="O8431">
        <f>_xll.ciqfunctions.udf.CIQ(B8431, "IQ_DILUT_EPS_INCL", C8431)</f>
        <v>-0.19</v>
      </c>
      <c r="P8431" t="str">
        <f>_xll.ciqfunctions.udf.CIQ(B8431, "IQ_BUS_SEG_PRIMARY_PIC", "FQ42023", , , , , , 1)</f>
        <v xml:space="preserve">Aerospace &amp; Defense </v>
      </c>
      <c r="Q8431" s="5" t="e">
        <f>_xll.ciqfunctions.udf.CIQ(B8431, "IQ_TOTAL_DEBT_EQUITY", C8431)/100</f>
        <v>#VALUE!</v>
      </c>
      <c r="R8431">
        <f>_xll.ciqfunctions.udf.CIQ(B8431, "IQ_CURRENT_RATIO", C8431)</f>
        <v>1.3627899999999999</v>
      </c>
      <c r="S8431">
        <f>_xll.ciqfunctions.udf.CIQ(B8431, "IQ_EBITDA_INT", C8431)</f>
        <v>1.79223</v>
      </c>
      <c r="T8431" s="4">
        <f>_xll.ciqfunctions.udf.CIQ("US", "IQ_CPI_YOY_PCT", D8431)/100</f>
        <v>5.39035E-2</v>
      </c>
      <c r="U8431" s="4">
        <f>_xll.ciqfunctions.udf.CIQ("US", "IQ_UNEMPLOY_RATE", D8431)/100</f>
        <v>4.7E-2</v>
      </c>
      <c r="V8431" s="4">
        <f>_xll.ciqfunctions.udf.CIQ("%FF5D00", "IQ_RATE_LEVEL", E8431)/100</f>
        <v>5.9999999999999995E-4</v>
      </c>
      <c r="W8431">
        <f>_xll.ciqfunctions.udf.CIQ(B8431, "IQ_BV_SHARE", C8431)</f>
        <v>-24.579899999999999</v>
      </c>
    </row>
    <row r="8432" spans="1:23" x14ac:dyDescent="0.25">
      <c r="A8432" t="s">
        <v>942</v>
      </c>
      <c r="B8432" t="s">
        <v>443</v>
      </c>
      <c r="C8432" t="s">
        <v>23</v>
      </c>
      <c r="D8432" t="str">
        <f t="shared" si="131"/>
        <v>Jun2021</v>
      </c>
      <c r="E8432" s="1">
        <f>_xll.ciqfunctions.udf.CIQ(B8432, "IQ_PERIODDATE_IS", C8432)</f>
        <v>44377</v>
      </c>
      <c r="F8432">
        <f>_xll.ciqfunctions.udf.CIQ(B8432, "IQ_LASTSALEPRICE", E8432)</f>
        <v>239.56</v>
      </c>
      <c r="G8432">
        <f>_xll.ciqfunctions.udf.CIQ(B8432, "IQ_TOTAL_REV", C8432)</f>
        <v>16998</v>
      </c>
      <c r="H8432" s="4">
        <f>_xll.ciqfunctions.udf.CIQ(B8432, "IQ_GROSS_MARGIN", C8432)/100</f>
        <v>0.17207899999999998</v>
      </c>
      <c r="I8432" s="6">
        <f>_xll.ciqfunctions.udf.CIQ(B8432, "IQ_EBITDA", C8432)</f>
        <v>2119</v>
      </c>
      <c r="J8432" s="4">
        <f>_xll.ciqfunctions.udf.CIQ(B8432, "IQ_EBITA_MARGIN", C8432)/100</f>
        <v>9.2246000000000009E-2</v>
      </c>
      <c r="K8432" s="6">
        <f>_xll.ciqfunctions.udf.CIQ(B8432, "IQ_NI", C8432)</f>
        <v>587</v>
      </c>
      <c r="L8432" s="6">
        <f>_xll.ciqfunctions.udf.CIQ(B8432, "IQ_NI_NORM", C8432)</f>
        <v>615</v>
      </c>
      <c r="M8432" s="4">
        <f>_xll.ciqfunctions.udf.CIQ(B8432, "IQ_NI_NORM_MARGIN", C8432)/100</f>
        <v>3.6179999999999997E-2</v>
      </c>
      <c r="N8432">
        <f>_xll.ciqfunctions.udf.CIQ(B8432, "IQ_EPS_NORM", C8432)</f>
        <v>1.04681</v>
      </c>
      <c r="O8432">
        <f>_xll.ciqfunctions.udf.CIQ(B8432, "IQ_DILUT_EPS_INCL", C8432)</f>
        <v>0.99914999999999998</v>
      </c>
      <c r="P8432" t="str">
        <f>_xll.ciqfunctions.udf.CIQ(B8432, "IQ_BUS_SEG_PRIMARY_PIC", "FQ42023", , , , , , 1)</f>
        <v xml:space="preserve">Aerospace &amp; Defense </v>
      </c>
      <c r="Q8432" s="5" t="e">
        <f>_xll.ciqfunctions.udf.CIQ(B8432, "IQ_TOTAL_DEBT_EQUITY", C8432)/100</f>
        <v>#VALUE!</v>
      </c>
      <c r="R8432">
        <f>_xll.ciqfunctions.udf.CIQ(B8432, "IQ_CURRENT_RATIO", C8432)</f>
        <v>1.34992</v>
      </c>
      <c r="S8432">
        <f>_xll.ciqfunctions.udf.CIQ(B8432, "IQ_EBITDA_INT", C8432)</f>
        <v>3.14859</v>
      </c>
      <c r="T8432" s="4">
        <f>_xll.ciqfunctions.udf.CIQ("US", "IQ_CPI_YOY_PCT", D8432)/100</f>
        <v>5.3914499999999997E-2</v>
      </c>
      <c r="U8432" s="4">
        <f>_xll.ciqfunctions.udf.CIQ("US", "IQ_UNEMPLOY_RATE", D8432)/100</f>
        <v>5.9000000000000004E-2</v>
      </c>
      <c r="V8432" s="4">
        <f>_xll.ciqfunctions.udf.CIQ("%FF5D00", "IQ_RATE_LEVEL", E8432)/100</f>
        <v>8.0000000000000004E-4</v>
      </c>
      <c r="W8432">
        <f>_xll.ciqfunctions.udf.CIQ(B8432, "IQ_BV_SHARE", C8432)</f>
        <v>-28.473610000000001</v>
      </c>
    </row>
    <row r="8433" spans="1:23" x14ac:dyDescent="0.25">
      <c r="A8433" t="s">
        <v>942</v>
      </c>
      <c r="B8433" t="s">
        <v>443</v>
      </c>
      <c r="C8433" t="s">
        <v>25</v>
      </c>
      <c r="D8433" t="str">
        <f t="shared" si="131"/>
        <v>Mar2021</v>
      </c>
      <c r="E8433" s="1">
        <f>_xll.ciqfunctions.udf.CIQ(B8433, "IQ_PERIODDATE_IS", C8433)</f>
        <v>44286</v>
      </c>
      <c r="F8433">
        <f>_xll.ciqfunctions.udf.CIQ(B8433, "IQ_LASTSALEPRICE", E8433)</f>
        <v>254.72</v>
      </c>
      <c r="G8433">
        <f>_xll.ciqfunctions.udf.CIQ(B8433, "IQ_TOTAL_REV", C8433)</f>
        <v>15217</v>
      </c>
      <c r="H8433" s="4">
        <f>_xll.ciqfunctions.udf.CIQ(B8433, "IQ_GROSS_MARGIN", C8433)/100</f>
        <v>0.12992000000000001</v>
      </c>
      <c r="I8433" s="6">
        <f>_xll.ciqfunctions.udf.CIQ(B8433, "IQ_EBITDA", C8433)</f>
        <v>1164</v>
      </c>
      <c r="J8433" s="4">
        <f>_xll.ciqfunctions.udf.CIQ(B8433, "IQ_EBITA_MARGIN", C8433)/100</f>
        <v>4.1269E-2</v>
      </c>
      <c r="K8433" s="6">
        <f>_xll.ciqfunctions.udf.CIQ(B8433, "IQ_NI", C8433)</f>
        <v>-537</v>
      </c>
      <c r="L8433" s="6">
        <f>_xll.ciqfunctions.udf.CIQ(B8433, "IQ_NI_NORM", C8433)</f>
        <v>20.25</v>
      </c>
      <c r="M8433" s="4">
        <f>_xll.ciqfunctions.udf.CIQ(B8433, "IQ_NI_NORM_MARGIN", C8433)/100</f>
        <v>1.33E-3</v>
      </c>
      <c r="N8433">
        <f>_xll.ciqfunctions.udf.CIQ(B8433, "IQ_EPS_NORM", C8433)</f>
        <v>3.4590000000000003E-2</v>
      </c>
      <c r="O8433">
        <f>_xll.ciqfunctions.udf.CIQ(B8433, "IQ_DILUT_EPS_INCL", C8433)</f>
        <v>-0.92</v>
      </c>
      <c r="P8433" t="str">
        <f>_xll.ciqfunctions.udf.CIQ(B8433, "IQ_BUS_SEG_PRIMARY_PIC", "FQ42023", , , , , , 1)</f>
        <v xml:space="preserve">Aerospace &amp; Defense </v>
      </c>
      <c r="Q8433" s="5" t="e">
        <f>_xll.ciqfunctions.udf.CIQ(B8433, "IQ_TOTAL_DEBT_EQUITY", C8433)/100</f>
        <v>#VALUE!</v>
      </c>
      <c r="R8433">
        <f>_xll.ciqfunctions.udf.CIQ(B8433, "IQ_CURRENT_RATIO", C8433)</f>
        <v>1.33432</v>
      </c>
      <c r="S8433">
        <f>_xll.ciqfunctions.udf.CIQ(B8433, "IQ_EBITDA_INT", C8433)</f>
        <v>1.7142900000000001</v>
      </c>
      <c r="T8433" s="4">
        <f>_xll.ciqfunctions.udf.CIQ("US", "IQ_CPI_YOY_PCT", D8433)/100</f>
        <v>2.6197599999999998E-2</v>
      </c>
      <c r="U8433" s="4">
        <f>_xll.ciqfunctions.udf.CIQ("US", "IQ_UNEMPLOY_RATE", D8433)/100</f>
        <v>6.0999999999999999E-2</v>
      </c>
      <c r="V8433" s="4">
        <f>_xll.ciqfunctions.udf.CIQ("%FF5D00", "IQ_RATE_LEVEL", E8433)/100</f>
        <v>5.9999999999999995E-4</v>
      </c>
      <c r="W8433">
        <f>_xll.ciqfunctions.udf.CIQ(B8433, "IQ_BV_SHARE", C8433)</f>
        <v>-30.89716</v>
      </c>
    </row>
    <row r="8434" spans="1:23" x14ac:dyDescent="0.25">
      <c r="A8434" t="s">
        <v>942</v>
      </c>
      <c r="B8434" t="s">
        <v>443</v>
      </c>
      <c r="C8434" t="s">
        <v>27</v>
      </c>
      <c r="D8434" t="str">
        <f t="shared" si="131"/>
        <v>Dec2020</v>
      </c>
      <c r="E8434" s="1">
        <f>_xll.ciqfunctions.udf.CIQ(B8434, "IQ_PERIODDATE_IS", C8434)</f>
        <v>44196</v>
      </c>
      <c r="F8434">
        <f>_xll.ciqfunctions.udf.CIQ(B8434, "IQ_LASTSALEPRICE", E8434)</f>
        <v>214.06</v>
      </c>
      <c r="G8434">
        <f>_xll.ciqfunctions.udf.CIQ(B8434, "IQ_TOTAL_REV", C8434)</f>
        <v>15304</v>
      </c>
      <c r="H8434" s="4">
        <f>_xll.ciqfunctions.udf.CIQ(B8434, "IQ_GROSS_MARGIN", C8434)/100</f>
        <v>-0.23327200000000001</v>
      </c>
      <c r="I8434" s="6">
        <f>_xll.ciqfunctions.udf.CIQ(B8434, "IQ_EBITDA", C8434)</f>
        <v>-5319</v>
      </c>
      <c r="J8434" s="4">
        <f>_xll.ciqfunctions.udf.CIQ(B8434, "IQ_EBITA_MARGIN", C8434)/100</f>
        <v>-0.36460999999999999</v>
      </c>
      <c r="K8434" s="6">
        <f>_xll.ciqfunctions.udf.CIQ(B8434, "IQ_NI", C8434)</f>
        <v>-8420</v>
      </c>
      <c r="L8434" s="6">
        <f>_xll.ciqfunctions.udf.CIQ(B8434, "IQ_NI_NORM", C8434)</f>
        <v>-4036.625</v>
      </c>
      <c r="M8434" s="4">
        <f>_xll.ciqfunctions.udf.CIQ(B8434, "IQ_NI_NORM_MARGIN", C8434)/100</f>
        <v>-0.263762</v>
      </c>
      <c r="N8434">
        <f>_xll.ciqfunctions.udf.CIQ(B8434, "IQ_EPS_NORM", C8434)</f>
        <v>-7.0233400000000001</v>
      </c>
      <c r="O8434">
        <f>_xll.ciqfunctions.udf.CIQ(B8434, "IQ_DILUT_EPS_INCL", C8434)</f>
        <v>-14.65</v>
      </c>
      <c r="P8434" t="str">
        <f>_xll.ciqfunctions.udf.CIQ(B8434, "IQ_BUS_SEG_PRIMARY_PIC", "FQ42023", , , , , , 1)</f>
        <v xml:space="preserve">Aerospace &amp; Defense </v>
      </c>
      <c r="Q8434" s="5" t="e">
        <f>_xll.ciqfunctions.udf.CIQ(B8434, "IQ_TOTAL_DEBT_EQUITY", C8434)/100</f>
        <v>#VALUE!</v>
      </c>
      <c r="R8434">
        <f>_xll.ciqfunctions.udf.CIQ(B8434, "IQ_CURRENT_RATIO", C8434)</f>
        <v>1.3936999999999999</v>
      </c>
      <c r="S8434" t="str">
        <f>_xll.ciqfunctions.udf.CIQ(B8434, "IQ_EBITDA_INT", C8434)</f>
        <v>NM</v>
      </c>
      <c r="T8434" s="4">
        <f>_xll.ciqfunctions.udf.CIQ("US", "IQ_CPI_YOY_PCT", D8434)/100</f>
        <v>1.36201E-2</v>
      </c>
      <c r="U8434" s="4">
        <f>_xll.ciqfunctions.udf.CIQ("US", "IQ_UNEMPLOY_RATE", D8434)/100</f>
        <v>6.7000000000000004E-2</v>
      </c>
      <c r="V8434" s="4">
        <f>_xll.ciqfunctions.udf.CIQ("%FF5D00", "IQ_RATE_LEVEL", E8434)/100</f>
        <v>8.9999999999999998E-4</v>
      </c>
      <c r="W8434">
        <f>_xll.ciqfunctions.udf.CIQ(B8434, "IQ_BV_SHARE", C8434)</f>
        <v>-31.453489999999999</v>
      </c>
    </row>
    <row r="8435" spans="1:23" x14ac:dyDescent="0.25">
      <c r="A8435" t="s">
        <v>942</v>
      </c>
      <c r="B8435" t="s">
        <v>443</v>
      </c>
      <c r="C8435" t="s">
        <v>29</v>
      </c>
      <c r="D8435" t="str">
        <f t="shared" si="131"/>
        <v>Sep2020</v>
      </c>
      <c r="E8435" s="1">
        <f>_xll.ciqfunctions.udf.CIQ(B8435, "IQ_PERIODDATE_IS", C8435)</f>
        <v>44104</v>
      </c>
      <c r="F8435">
        <f>_xll.ciqfunctions.udf.CIQ(B8435, "IQ_LASTSALEPRICE", E8435)</f>
        <v>165.26</v>
      </c>
      <c r="G8435">
        <f>_xll.ciqfunctions.udf.CIQ(B8435, "IQ_TOTAL_REV", C8435)</f>
        <v>14139</v>
      </c>
      <c r="H8435" s="4">
        <f>_xll.ciqfunctions.udf.CIQ(B8435, "IQ_GROSS_MARGIN", C8435)/100</f>
        <v>0.114859</v>
      </c>
      <c r="I8435" s="6">
        <f>_xll.ciqfunctions.udf.CIQ(B8435, "IQ_EBITDA", C8435)</f>
        <v>734</v>
      </c>
      <c r="J8435" s="4">
        <f>_xll.ciqfunctions.udf.CIQ(B8435, "IQ_EBITA_MARGIN", C8435)/100</f>
        <v>1.1952000000000001E-2</v>
      </c>
      <c r="K8435" s="6">
        <f>_xll.ciqfunctions.udf.CIQ(B8435, "IQ_NI", C8435)</f>
        <v>-449</v>
      </c>
      <c r="L8435" s="6">
        <f>_xll.ciqfunctions.udf.CIQ(B8435, "IQ_NI_NORM", C8435)</f>
        <v>-251.125</v>
      </c>
      <c r="M8435" s="4">
        <f>_xll.ciqfunctions.udf.CIQ(B8435, "IQ_NI_NORM_MARGIN", C8435)/100</f>
        <v>-1.7760999999999999E-2</v>
      </c>
      <c r="N8435">
        <f>_xll.ciqfunctions.udf.CIQ(B8435, "IQ_EPS_NORM", C8435)</f>
        <v>-0.44320999999999999</v>
      </c>
      <c r="O8435">
        <f>_xll.ciqfunctions.udf.CIQ(B8435, "IQ_DILUT_EPS_INCL", C8435)</f>
        <v>-0.79244999999999999</v>
      </c>
      <c r="P8435" t="str">
        <f>_xll.ciqfunctions.udf.CIQ(B8435, "IQ_BUS_SEG_PRIMARY_PIC", "FQ42023", , , , , , 1)</f>
        <v xml:space="preserve">Aerospace &amp; Defense </v>
      </c>
      <c r="Q8435" s="5" t="e">
        <f>_xll.ciqfunctions.udf.CIQ(B8435, "IQ_TOTAL_DEBT_EQUITY", C8435)/100</f>
        <v>#VALUE!</v>
      </c>
      <c r="R8435">
        <f>_xll.ciqfunctions.udf.CIQ(B8435, "IQ_CURRENT_RATIO", C8435)</f>
        <v>1.4193100000000001</v>
      </c>
      <c r="S8435">
        <f>_xll.ciqfunctions.udf.CIQ(B8435, "IQ_EBITDA_INT", C8435)</f>
        <v>1.1415200000000001</v>
      </c>
      <c r="T8435" s="4">
        <f>_xll.ciqfunctions.udf.CIQ("US", "IQ_CPI_YOY_PCT", D8435)/100</f>
        <v>1.3713299999999999E-2</v>
      </c>
      <c r="U8435" s="4">
        <f>_xll.ciqfunctions.udf.CIQ("US", "IQ_UNEMPLOY_RATE", D8435)/100</f>
        <v>7.8E-2</v>
      </c>
      <c r="V8435" s="4">
        <f>_xll.ciqfunctions.udf.CIQ("%FF5D00", "IQ_RATE_LEVEL", E8435)/100</f>
        <v>8.9999999999999998E-4</v>
      </c>
      <c r="W8435">
        <f>_xll.ciqfunctions.udf.CIQ(B8435, "IQ_BV_SHARE", C8435)</f>
        <v>-20.940049999999999</v>
      </c>
    </row>
    <row r="8436" spans="1:23" x14ac:dyDescent="0.25">
      <c r="A8436" t="s">
        <v>942</v>
      </c>
      <c r="B8436" t="s">
        <v>443</v>
      </c>
      <c r="C8436" t="s">
        <v>31</v>
      </c>
      <c r="D8436" t="str">
        <f t="shared" si="131"/>
        <v>Jun2020</v>
      </c>
      <c r="E8436" s="1">
        <f>_xll.ciqfunctions.udf.CIQ(B8436, "IQ_PERIODDATE_IS", C8436)</f>
        <v>44012</v>
      </c>
      <c r="F8436">
        <f>_xll.ciqfunctions.udf.CIQ(B8436, "IQ_LASTSALEPRICE", E8436)</f>
        <v>183.3</v>
      </c>
      <c r="G8436">
        <f>_xll.ciqfunctions.udf.CIQ(B8436, "IQ_TOTAL_REV", C8436)</f>
        <v>11807</v>
      </c>
      <c r="H8436" s="4">
        <f>_xll.ciqfunctions.udf.CIQ(B8436, "IQ_GROSS_MARGIN", C8436)/100</f>
        <v>-2.7610000000000003E-2</v>
      </c>
      <c r="I8436" s="6">
        <f>_xll.ciqfunctions.udf.CIQ(B8436, "IQ_EBITDA", C8436)</f>
        <v>-1495</v>
      </c>
      <c r="J8436" s="4">
        <f>_xll.ciqfunctions.udf.CIQ(B8436, "IQ_EBITA_MARGIN", C8436)/100</f>
        <v>-0.17294799999999999</v>
      </c>
      <c r="K8436" s="6">
        <f>_xll.ciqfunctions.udf.CIQ(B8436, "IQ_NI", C8436)</f>
        <v>-2376</v>
      </c>
      <c r="L8436" s="6">
        <f>_xll.ciqfunctions.udf.CIQ(B8436, "IQ_NI_NORM", C8436)</f>
        <v>-1587.875</v>
      </c>
      <c r="M8436" s="4">
        <f>_xll.ciqfunctions.udf.CIQ(B8436, "IQ_NI_NORM_MARGIN", C8436)/100</f>
        <v>-0.13448499999999999</v>
      </c>
      <c r="N8436">
        <f>_xll.ciqfunctions.udf.CIQ(B8436, "IQ_EPS_NORM", C8436)</f>
        <v>-2.8034500000000002</v>
      </c>
      <c r="O8436">
        <f>_xll.ciqfunctions.udf.CIQ(B8436, "IQ_DILUT_EPS_INCL", C8436)</f>
        <v>-4.2</v>
      </c>
      <c r="P8436" t="str">
        <f>_xll.ciqfunctions.udf.CIQ(B8436, "IQ_BUS_SEG_PRIMARY_PIC", "FQ42023", , , , , , 1)</f>
        <v xml:space="preserve">Aerospace &amp; Defense </v>
      </c>
      <c r="Q8436" s="5" t="e">
        <f>_xll.ciqfunctions.udf.CIQ(B8436, "IQ_TOTAL_DEBT_EQUITY", C8436)/100</f>
        <v>#VALUE!</v>
      </c>
      <c r="R8436">
        <f>_xll.ciqfunctions.udf.CIQ(B8436, "IQ_CURRENT_RATIO", C8436)</f>
        <v>1.4086700000000001</v>
      </c>
      <c r="S8436" t="str">
        <f>_xll.ciqfunctions.udf.CIQ(B8436, "IQ_EBITDA_INT", C8436)</f>
        <v>NM</v>
      </c>
      <c r="T8436" s="4">
        <f>_xll.ciqfunctions.udf.CIQ("US", "IQ_CPI_YOY_PCT", D8436)/100</f>
        <v>6.4573E-3</v>
      </c>
      <c r="U8436" s="4">
        <f>_xll.ciqfunctions.udf.CIQ("US", "IQ_UNEMPLOY_RATE", D8436)/100</f>
        <v>0.11</v>
      </c>
      <c r="V8436" s="4">
        <f>_xll.ciqfunctions.udf.CIQ("%FF5D00", "IQ_RATE_LEVEL", E8436)/100</f>
        <v>8.0000000000000004E-4</v>
      </c>
      <c r="W8436">
        <f>_xll.ciqfunctions.udf.CIQ(B8436, "IQ_BV_SHARE", C8436)</f>
        <v>-20.670770000000001</v>
      </c>
    </row>
    <row r="8437" spans="1:23" x14ac:dyDescent="0.25">
      <c r="A8437" t="s">
        <v>942</v>
      </c>
      <c r="B8437" t="s">
        <v>443</v>
      </c>
      <c r="C8437" t="s">
        <v>33</v>
      </c>
      <c r="D8437" t="str">
        <f t="shared" si="131"/>
        <v>Mar2020</v>
      </c>
      <c r="E8437" s="1">
        <f>_xll.ciqfunctions.udf.CIQ(B8437, "IQ_PERIODDATE_IS", C8437)</f>
        <v>43921</v>
      </c>
      <c r="F8437">
        <f>_xll.ciqfunctions.udf.CIQ(B8437, "IQ_LASTSALEPRICE", E8437)</f>
        <v>149.13999999999999</v>
      </c>
      <c r="G8437">
        <f>_xll.ciqfunctions.udf.CIQ(B8437, "IQ_TOTAL_REV", C8437)</f>
        <v>16908</v>
      </c>
      <c r="H8437" s="4">
        <f>_xll.ciqfunctions.udf.CIQ(B8437, "IQ_GROSS_MARGIN", C8437)/100</f>
        <v>6.3520000000000007E-2</v>
      </c>
      <c r="I8437" s="6">
        <f>_xll.ciqfunctions.udf.CIQ(B8437, "IQ_EBITDA", C8437)</f>
        <v>159</v>
      </c>
      <c r="J8437" s="4">
        <f>_xll.ciqfunctions.udf.CIQ(B8437, "IQ_EBITA_MARGIN", C8437)/100</f>
        <v>-2.3479999999999997E-2</v>
      </c>
      <c r="K8437" s="6">
        <f>_xll.ciqfunctions.udf.CIQ(B8437, "IQ_NI", C8437)</f>
        <v>-628</v>
      </c>
      <c r="L8437" s="6">
        <f>_xll.ciqfunctions.udf.CIQ(B8437, "IQ_NI_NORM", C8437)</f>
        <v>-375.125</v>
      </c>
      <c r="M8437" s="4">
        <f>_xll.ciqfunctions.udf.CIQ(B8437, "IQ_NI_NORM_MARGIN", C8437)/100</f>
        <v>-2.2185999999999997E-2</v>
      </c>
      <c r="N8437">
        <f>_xll.ciqfunctions.udf.CIQ(B8437, "IQ_EPS_NORM", C8437)</f>
        <v>-0.66288000000000002</v>
      </c>
      <c r="O8437">
        <f>_xll.ciqfunctions.udf.CIQ(B8437, "IQ_DILUT_EPS_INCL", C8437)</f>
        <v>-1.1100000000000001</v>
      </c>
      <c r="P8437" t="str">
        <f>_xll.ciqfunctions.udf.CIQ(B8437, "IQ_BUS_SEG_PRIMARY_PIC", "FQ42023", , , , , , 1)</f>
        <v xml:space="preserve">Aerospace &amp; Defense </v>
      </c>
      <c r="Q8437" s="5" t="e">
        <f>_xll.ciqfunctions.udf.CIQ(B8437, "IQ_TOTAL_DEBT_EQUITY", C8437)/100</f>
        <v>#VALUE!</v>
      </c>
      <c r="R8437">
        <f>_xll.ciqfunctions.udf.CIQ(B8437, "IQ_CURRENT_RATIO", C8437)</f>
        <v>1.17469</v>
      </c>
      <c r="S8437">
        <f>_xll.ciqfunctions.udf.CIQ(B8437, "IQ_EBITDA_INT", C8437)</f>
        <v>0.60687000000000002</v>
      </c>
      <c r="T8437" s="4">
        <f>_xll.ciqfunctions.udf.CIQ("US", "IQ_CPI_YOY_PCT", D8437)/100</f>
        <v>1.53933E-2</v>
      </c>
      <c r="U8437" s="4">
        <f>_xll.ciqfunctions.udf.CIQ("US", "IQ_UNEMPLOY_RATE", D8437)/100</f>
        <v>4.4000000000000004E-2</v>
      </c>
      <c r="V8437" s="4">
        <f>_xll.ciqfunctions.udf.CIQ("%FF5D00", "IQ_RATE_LEVEL", E8437)/100</f>
        <v>8.0000000000000004E-4</v>
      </c>
      <c r="W8437">
        <f>_xll.ciqfunctions.udf.CIQ(B8437, "IQ_BV_SHARE", C8437)</f>
        <v>-17.127009999999999</v>
      </c>
    </row>
    <row r="8438" spans="1:23" x14ac:dyDescent="0.25">
      <c r="A8438" t="s">
        <v>942</v>
      </c>
      <c r="B8438" t="s">
        <v>443</v>
      </c>
      <c r="C8438" t="s">
        <v>35</v>
      </c>
      <c r="D8438" t="str">
        <f t="shared" si="131"/>
        <v>Dec2019</v>
      </c>
      <c r="E8438" s="1">
        <f>_xll.ciqfunctions.udf.CIQ(B8438, "IQ_PERIODDATE_IS", C8438)</f>
        <v>43830</v>
      </c>
      <c r="F8438">
        <f>_xll.ciqfunctions.udf.CIQ(B8438, "IQ_LASTSALEPRICE", E8438)</f>
        <v>325.76</v>
      </c>
      <c r="G8438">
        <f>_xll.ciqfunctions.udf.CIQ(B8438, "IQ_TOTAL_REV", C8438)</f>
        <v>17911</v>
      </c>
      <c r="H8438" s="4">
        <f>_xll.ciqfunctions.udf.CIQ(B8438, "IQ_GROSS_MARGIN", C8438)/100</f>
        <v>-2.8138999999999997E-2</v>
      </c>
      <c r="I8438" s="6">
        <f>_xll.ciqfunctions.udf.CIQ(B8438, "IQ_EBITDA", C8438)</f>
        <v>-1610</v>
      </c>
      <c r="J8438" s="4">
        <f>_xll.ciqfunctions.udf.CIQ(B8438, "IQ_EBITA_MARGIN", C8438)/100</f>
        <v>-0.10647000000000001</v>
      </c>
      <c r="K8438" s="6">
        <f>_xll.ciqfunctions.udf.CIQ(B8438, "IQ_NI", C8438)</f>
        <v>-1010</v>
      </c>
      <c r="L8438" s="6">
        <f>_xll.ciqfunctions.udf.CIQ(B8438, "IQ_NI_NORM", C8438)</f>
        <v>-1458.75</v>
      </c>
      <c r="M8438" s="4">
        <f>_xll.ciqfunctions.udf.CIQ(B8438, "IQ_NI_NORM_MARGIN", C8438)/100</f>
        <v>-8.1443999999999989E-2</v>
      </c>
      <c r="N8438">
        <f>_xll.ciqfunctions.udf.CIQ(B8438, "IQ_EPS_NORM", C8438)</f>
        <v>-2.5853100000000002</v>
      </c>
      <c r="O8438">
        <f>_xll.ciqfunctions.udf.CIQ(B8438, "IQ_DILUT_EPS_INCL", C8438)</f>
        <v>-1.79</v>
      </c>
      <c r="P8438" t="str">
        <f>_xll.ciqfunctions.udf.CIQ(B8438, "IQ_BUS_SEG_PRIMARY_PIC", "FQ42023", , , , , , 1)</f>
        <v xml:space="preserve">Aerospace &amp; Defense </v>
      </c>
      <c r="Q8438" s="5" t="e">
        <f>_xll.ciqfunctions.udf.CIQ(B8438, "IQ_TOTAL_DEBT_EQUITY", C8438)/100</f>
        <v>#VALUE!</v>
      </c>
      <c r="R8438">
        <f>_xll.ciqfunctions.udf.CIQ(B8438, "IQ_CURRENT_RATIO", C8438)</f>
        <v>1.05053</v>
      </c>
      <c r="S8438" t="str">
        <f>_xll.ciqfunctions.udf.CIQ(B8438, "IQ_EBITDA_INT", C8438)</f>
        <v>NM</v>
      </c>
      <c r="T8438" s="4">
        <f>_xll.ciqfunctions.udf.CIQ("US", "IQ_CPI_YOY_PCT", D8438)/100</f>
        <v>2.2851300000000001E-2</v>
      </c>
      <c r="U8438" s="4">
        <f>_xll.ciqfunctions.udf.CIQ("US", "IQ_UNEMPLOY_RATE", D8438)/100</f>
        <v>3.6000000000000004E-2</v>
      </c>
      <c r="V8438" s="4">
        <f>_xll.ciqfunctions.udf.CIQ("%FF5D00", "IQ_RATE_LEVEL", E8438)/100</f>
        <v>1.55E-2</v>
      </c>
      <c r="W8438">
        <f>_xll.ciqfunctions.udf.CIQ(B8438, "IQ_BV_SHARE", C8438)</f>
        <v>-15.30799</v>
      </c>
    </row>
    <row r="8439" spans="1:23" x14ac:dyDescent="0.25">
      <c r="A8439" t="s">
        <v>942</v>
      </c>
      <c r="B8439" t="s">
        <v>443</v>
      </c>
      <c r="C8439" t="s">
        <v>37</v>
      </c>
      <c r="D8439" t="str">
        <f t="shared" si="131"/>
        <v>Sep2019</v>
      </c>
      <c r="E8439" s="1">
        <f>_xll.ciqfunctions.udf.CIQ(B8439, "IQ_PERIODDATE_IS", C8439)</f>
        <v>43738</v>
      </c>
      <c r="F8439">
        <f>_xll.ciqfunctions.udf.CIQ(B8439, "IQ_LASTSALEPRICE", E8439)</f>
        <v>380.47</v>
      </c>
      <c r="G8439">
        <f>_xll.ciqfunctions.udf.CIQ(B8439, "IQ_TOTAL_REV", C8439)</f>
        <v>19980</v>
      </c>
      <c r="H8439" s="4">
        <f>_xll.ciqfunctions.udf.CIQ(B8439, "IQ_GROSS_MARGIN", C8439)/100</f>
        <v>0.15265200000000001</v>
      </c>
      <c r="I8439" s="6">
        <f>_xll.ciqfunctions.udf.CIQ(B8439, "IQ_EBITDA", C8439)</f>
        <v>1913</v>
      </c>
      <c r="J8439" s="4">
        <f>_xll.ciqfunctions.udf.CIQ(B8439, "IQ_EBITA_MARGIN", C8439)/100</f>
        <v>6.6916000000000003E-2</v>
      </c>
      <c r="K8439" s="6">
        <f>_xll.ciqfunctions.udf.CIQ(B8439, "IQ_NI", C8439)</f>
        <v>1167</v>
      </c>
      <c r="L8439" s="6">
        <f>_xll.ciqfunctions.udf.CIQ(B8439, "IQ_NI_NORM", C8439)</f>
        <v>743.125</v>
      </c>
      <c r="M8439" s="4">
        <f>_xll.ciqfunctions.udf.CIQ(B8439, "IQ_NI_NORM_MARGIN", C8439)/100</f>
        <v>3.7193000000000004E-2</v>
      </c>
      <c r="N8439">
        <f>_xll.ciqfunctions.udf.CIQ(B8439, "IQ_EPS_NORM", C8439)</f>
        <v>1.3148</v>
      </c>
      <c r="O8439">
        <f>_xll.ciqfunctions.udf.CIQ(B8439, "IQ_DILUT_EPS_INCL", C8439)</f>
        <v>2.0499999999999998</v>
      </c>
      <c r="P8439" t="str">
        <f>_xll.ciqfunctions.udf.CIQ(B8439, "IQ_BUS_SEG_PRIMARY_PIC", "FQ42023", , , , , , 1)</f>
        <v xml:space="preserve">Aerospace &amp; Defense </v>
      </c>
      <c r="Q8439" s="5" t="e">
        <f>_xll.ciqfunctions.udf.CIQ(B8439, "IQ_TOTAL_DEBT_EQUITY", C8439)/100</f>
        <v>#VALUE!</v>
      </c>
      <c r="R8439">
        <f>_xll.ciqfunctions.udf.CIQ(B8439, "IQ_CURRENT_RATIO", C8439)</f>
        <v>1.1068100000000001</v>
      </c>
      <c r="S8439">
        <f>_xll.ciqfunctions.udf.CIQ(B8439, "IQ_EBITDA_INT", C8439)</f>
        <v>9.8275900000000007</v>
      </c>
      <c r="T8439" s="4">
        <f>_xll.ciqfunctions.udf.CIQ("US", "IQ_CPI_YOY_PCT", D8439)/100</f>
        <v>1.7113100000000003E-2</v>
      </c>
      <c r="U8439" s="4">
        <f>_xll.ciqfunctions.udf.CIQ("US", "IQ_UNEMPLOY_RATE", D8439)/100</f>
        <v>3.5000000000000003E-2</v>
      </c>
      <c r="V8439" s="4">
        <f>_xll.ciqfunctions.udf.CIQ("%FF5D00", "IQ_RATE_LEVEL", E8439)/100</f>
        <v>1.9E-2</v>
      </c>
      <c r="W8439">
        <f>_xll.ciqfunctions.udf.CIQ(B8439, "IQ_BV_SHARE", C8439)</f>
        <v>-7.31358</v>
      </c>
    </row>
    <row r="8440" spans="1:23" x14ac:dyDescent="0.25">
      <c r="A8440" t="s">
        <v>942</v>
      </c>
      <c r="B8440" t="s">
        <v>443</v>
      </c>
      <c r="C8440" t="s">
        <v>39</v>
      </c>
      <c r="D8440" t="str">
        <f t="shared" si="131"/>
        <v>Jun2019</v>
      </c>
      <c r="E8440" s="1">
        <f>_xll.ciqfunctions.udf.CIQ(B8440, "IQ_PERIODDATE_IS", C8440)</f>
        <v>43646</v>
      </c>
      <c r="F8440">
        <f>_xll.ciqfunctions.udf.CIQ(B8440, "IQ_LASTSALEPRICE", E8440)</f>
        <v>364.01</v>
      </c>
      <c r="G8440">
        <f>_xll.ciqfunctions.udf.CIQ(B8440, "IQ_TOTAL_REV", C8440)</f>
        <v>15751</v>
      </c>
      <c r="H8440" s="4">
        <f>_xll.ciqfunctions.udf.CIQ(B8440, "IQ_GROSS_MARGIN", C8440)/100</f>
        <v>-0.130721</v>
      </c>
      <c r="I8440" s="6">
        <f>_xll.ciqfunctions.udf.CIQ(B8440, "IQ_EBITDA", C8440)</f>
        <v>-2943</v>
      </c>
      <c r="J8440" s="4">
        <f>_xll.ciqfunctions.udf.CIQ(B8440, "IQ_EBITA_MARGIN", C8440)/100</f>
        <v>-0.22150900000000001</v>
      </c>
      <c r="K8440" s="6">
        <f>_xll.ciqfunctions.udf.CIQ(B8440, "IQ_NI", C8440)</f>
        <v>-2942</v>
      </c>
      <c r="L8440" s="6">
        <f>_xll.ciqfunctions.udf.CIQ(B8440, "IQ_NI_NORM", C8440)</f>
        <v>-2252.5</v>
      </c>
      <c r="M8440" s="4">
        <f>_xll.ciqfunctions.udf.CIQ(B8440, "IQ_NI_NORM_MARGIN", C8440)/100</f>
        <v>-0.14300599999999999</v>
      </c>
      <c r="N8440">
        <f>_xll.ciqfunctions.udf.CIQ(B8440, "IQ_EPS_NORM", C8440)</f>
        <v>-3.98461</v>
      </c>
      <c r="O8440">
        <f>_xll.ciqfunctions.udf.CIQ(B8440, "IQ_DILUT_EPS_INCL", C8440)</f>
        <v>-5.21</v>
      </c>
      <c r="P8440" t="str">
        <f>_xll.ciqfunctions.udf.CIQ(B8440, "IQ_BUS_SEG_PRIMARY_PIC", "FQ42023", , , , , , 1)</f>
        <v xml:space="preserve">Aerospace &amp; Defense </v>
      </c>
      <c r="Q8440" s="5" t="e">
        <f>_xll.ciqfunctions.udf.CIQ(B8440, "IQ_TOTAL_DEBT_EQUITY", C8440)/100</f>
        <v>#VALUE!</v>
      </c>
      <c r="R8440">
        <f>_xll.ciqfunctions.udf.CIQ(B8440, "IQ_CURRENT_RATIO", C8440)</f>
        <v>1.0317000000000001</v>
      </c>
      <c r="S8440" t="str">
        <f>_xll.ciqfunctions.udf.CIQ(B8440, "IQ_EBITDA_INT", C8440)</f>
        <v>NM</v>
      </c>
      <c r="T8440" s="4">
        <f>_xll.ciqfunctions.udf.CIQ("US", "IQ_CPI_YOY_PCT", D8440)/100</f>
        <v>1.64849E-2</v>
      </c>
      <c r="U8440" s="4">
        <f>_xll.ciqfunctions.udf.CIQ("US", "IQ_UNEMPLOY_RATE", D8440)/100</f>
        <v>3.6000000000000004E-2</v>
      </c>
      <c r="V8440" s="4">
        <f>_xll.ciqfunctions.udf.CIQ("%FF5D00", "IQ_RATE_LEVEL", E8440)/100</f>
        <v>2.4E-2</v>
      </c>
      <c r="W8440">
        <f>_xll.ciqfunctions.udf.CIQ(B8440, "IQ_BV_SHARE", C8440)</f>
        <v>-9.4579299999999993</v>
      </c>
    </row>
    <row r="8441" spans="1:23" x14ac:dyDescent="0.25">
      <c r="A8441" t="s">
        <v>942</v>
      </c>
      <c r="B8441" t="s">
        <v>443</v>
      </c>
      <c r="C8441" t="s">
        <v>41</v>
      </c>
      <c r="D8441" t="str">
        <f t="shared" si="131"/>
        <v>Mar2019</v>
      </c>
      <c r="E8441" s="1">
        <f>_xll.ciqfunctions.udf.CIQ(B8441, "IQ_PERIODDATE_IS", C8441)</f>
        <v>43555</v>
      </c>
      <c r="F8441">
        <f>_xll.ciqfunctions.udf.CIQ(B8441, "IQ_LASTSALEPRICE", E8441)</f>
        <v>381.42</v>
      </c>
      <c r="G8441">
        <f>_xll.ciqfunctions.udf.CIQ(B8441, "IQ_TOTAL_REV", C8441)</f>
        <v>22917</v>
      </c>
      <c r="H8441" s="4">
        <f>_xll.ciqfunctions.udf.CIQ(B8441, "IQ_GROSS_MARGIN", C8441)/100</f>
        <v>0.18641100000000002</v>
      </c>
      <c r="I8441" s="6">
        <f>_xll.ciqfunctions.udf.CIQ(B8441, "IQ_EBITDA", C8441)</f>
        <v>2809</v>
      </c>
      <c r="J8441" s="4">
        <f>_xll.ciqfunctions.udf.CIQ(B8441, "IQ_EBITA_MARGIN", C8441)/100</f>
        <v>9.983800000000001E-2</v>
      </c>
      <c r="K8441" s="6">
        <f>_xll.ciqfunctions.udf.CIQ(B8441, "IQ_NI", C8441)</f>
        <v>2149</v>
      </c>
      <c r="L8441" s="6">
        <f>_xll.ciqfunctions.udf.CIQ(B8441, "IQ_NI_NORM", C8441)</f>
        <v>1390.625</v>
      </c>
      <c r="M8441" s="4">
        <f>_xll.ciqfunctions.udf.CIQ(B8441, "IQ_NI_NORM_MARGIN", C8441)/100</f>
        <v>6.0679999999999998E-2</v>
      </c>
      <c r="N8441">
        <f>_xll.ciqfunctions.udf.CIQ(B8441, "IQ_EPS_NORM", C8441)</f>
        <v>2.4495800000000001</v>
      </c>
      <c r="O8441">
        <f>_xll.ciqfunctions.udf.CIQ(B8441, "IQ_DILUT_EPS_INCL", C8441)</f>
        <v>3.75</v>
      </c>
      <c r="P8441" t="str">
        <f>_xll.ciqfunctions.udf.CIQ(B8441, "IQ_BUS_SEG_PRIMARY_PIC", "FQ42023", , , , , , 1)</f>
        <v xml:space="preserve">Aerospace &amp; Defense </v>
      </c>
      <c r="Q8441" s="5">
        <f>_xll.ciqfunctions.udf.CIQ(B8441, "IQ_TOTAL_DEBT_EQUITY", C8441)/100</f>
        <v>68.137930999999995</v>
      </c>
      <c r="R8441">
        <f>_xll.ciqfunctions.udf.CIQ(B8441, "IQ_CURRENT_RATIO", C8441)</f>
        <v>1.0704899999999999</v>
      </c>
      <c r="S8441">
        <f>_xll.ciqfunctions.udf.CIQ(B8441, "IQ_EBITDA_INT", C8441)</f>
        <v>23.520330000000001</v>
      </c>
      <c r="T8441" s="4">
        <f>_xll.ciqfunctions.udf.CIQ("US", "IQ_CPI_YOY_PCT", D8441)/100</f>
        <v>1.8625199999999998E-2</v>
      </c>
      <c r="U8441" s="4">
        <f>_xll.ciqfunctions.udf.CIQ("US", "IQ_UNEMPLOY_RATE", D8441)/100</f>
        <v>3.7999999999999999E-2</v>
      </c>
      <c r="V8441" s="4">
        <f>_xll.ciqfunctions.udf.CIQ("%FF5D00", "IQ_RATE_LEVEL", E8441)/100</f>
        <v>2.4300000000000002E-2</v>
      </c>
      <c r="W8441">
        <f>_xll.ciqfunctions.udf.CIQ(B8441, "IQ_BV_SHARE", C8441)</f>
        <v>0.22186</v>
      </c>
    </row>
    <row r="8442" spans="1:23" x14ac:dyDescent="0.25">
      <c r="A8442" t="s">
        <v>943</v>
      </c>
      <c r="B8442" t="s">
        <v>444</v>
      </c>
      <c r="C8442" t="s">
        <v>3</v>
      </c>
      <c r="D8442" t="str">
        <f t="shared" si="131"/>
        <v>Dec2023</v>
      </c>
      <c r="E8442" s="1">
        <f>_xll.ciqfunctions.udf.CIQ(B8442, "IQ_PERIODDATE_IS", C8442)</f>
        <v>45291</v>
      </c>
      <c r="F8442">
        <f>_xll.ciqfunctions.udf.CIQ(B8442, "IQ_LASTSALEPRICE", E8442)</f>
        <v>68.8</v>
      </c>
      <c r="G8442">
        <f>_xll.ciqfunctions.udf.CIQ(B8442, "IQ_TOTAL_REV", C8442)</f>
        <v>4459</v>
      </c>
      <c r="H8442" s="4">
        <f>_xll.ciqfunctions.udf.CIQ(B8442, "IQ_GROSS_MARGIN", C8442)/100</f>
        <v>0.96770500000000004</v>
      </c>
      <c r="I8442" s="6" t="str">
        <f>_xll.ciqfunctions.udf.CIQ(B8442, "IQ_EBITDA", C8442)</f>
        <v>NA</v>
      </c>
      <c r="J8442" s="4">
        <f>_xll.ciqfunctions.udf.CIQ(B8442, "IQ_EBITA_MARGIN", C8442)/100</f>
        <v>0</v>
      </c>
      <c r="K8442" s="6">
        <f>_xll.ciqfunctions.udf.CIQ(B8442, "IQ_NI", C8442)</f>
        <v>1045</v>
      </c>
      <c r="L8442" s="6">
        <f>_xll.ciqfunctions.udf.CIQ(B8442, "IQ_NI_NORM", C8442)</f>
        <v>934.375</v>
      </c>
      <c r="M8442" s="4">
        <f>_xll.ciqfunctions.udf.CIQ(B8442, "IQ_NI_NORM_MARGIN", C8442)/100</f>
        <v>0.20954799999999998</v>
      </c>
      <c r="N8442">
        <f>_xll.ciqfunctions.udf.CIQ(B8442, "IQ_EPS_NORM", C8442)</f>
        <v>0.51254999999999995</v>
      </c>
      <c r="O8442">
        <f>_xll.ciqfunctions.udf.CIQ(B8442, "IQ_DILUT_EPS_INCL", C8442)</f>
        <v>0.50973000000000002</v>
      </c>
      <c r="P8442" t="str">
        <f>_xll.ciqfunctions.udf.CIQ(B8442, "IQ_BUS_SEG_PRIMARY_PIC", "FQ42023", , , , , , 1)</f>
        <v xml:space="preserve">Investment Banking &amp; Brokerage </v>
      </c>
      <c r="Q8442" s="5">
        <f>_xll.ciqfunctions.udf.CIQ(B8442, "IQ_TOTAL_DEBT_EQUITY", C8442)/100</f>
        <v>1.596025</v>
      </c>
      <c r="R8442">
        <f>_xll.ciqfunctions.udf.CIQ(B8442, "IQ_CURRENT_RATIO", C8442)</f>
        <v>0.45161000000000001</v>
      </c>
      <c r="S8442" t="str">
        <f>_xll.ciqfunctions.udf.CIQ(B8442, "IQ_EBITDA_INT", C8442)</f>
        <v>NA</v>
      </c>
      <c r="T8442" s="4">
        <f>_xll.ciqfunctions.udf.CIQ("US", "IQ_CPI_YOY_PCT", D8442)/100</f>
        <v>3.3521200000000001E-2</v>
      </c>
      <c r="U8442" s="4">
        <f>_xll.ciqfunctions.udf.CIQ("US", "IQ_UNEMPLOY_RATE", D8442)/100</f>
        <v>3.7000000000000005E-2</v>
      </c>
      <c r="V8442" s="4">
        <f>_xll.ciqfunctions.udf.CIQ("%FF5D00", "IQ_RATE_LEVEL", E8442)/100</f>
        <v>5.33E-2</v>
      </c>
      <c r="W8442">
        <f>_xll.ciqfunctions.udf.CIQ(B8442, "IQ_BV_SHARE", C8442)</f>
        <v>17.42079</v>
      </c>
    </row>
    <row r="8443" spans="1:23" x14ac:dyDescent="0.25">
      <c r="A8443" t="s">
        <v>943</v>
      </c>
      <c r="B8443" t="s">
        <v>444</v>
      </c>
      <c r="C8443" t="s">
        <v>5</v>
      </c>
      <c r="D8443" t="str">
        <f t="shared" si="131"/>
        <v>Sep2023</v>
      </c>
      <c r="E8443" s="1">
        <f>_xll.ciqfunctions.udf.CIQ(B8443, "IQ_PERIODDATE_IS", C8443)</f>
        <v>45199</v>
      </c>
      <c r="F8443">
        <f>_xll.ciqfunctions.udf.CIQ(B8443, "IQ_LASTSALEPRICE", E8443)</f>
        <v>54.9</v>
      </c>
      <c r="G8443">
        <f>_xll.ciqfunctions.udf.CIQ(B8443, "IQ_TOTAL_REV", C8443)</f>
        <v>4606</v>
      </c>
      <c r="H8443" s="4">
        <f>_xll.ciqfunctions.udf.CIQ(B8443, "IQ_GROSS_MARGIN", C8443)/100</f>
        <v>0.96721599999999996</v>
      </c>
      <c r="I8443" s="6" t="str">
        <f>_xll.ciqfunctions.udf.CIQ(B8443, "IQ_EBITDA", C8443)</f>
        <v>NA</v>
      </c>
      <c r="J8443" s="4">
        <f>_xll.ciqfunctions.udf.CIQ(B8443, "IQ_EBITA_MARGIN", C8443)/100</f>
        <v>0</v>
      </c>
      <c r="K8443" s="6">
        <f>_xll.ciqfunctions.udf.CIQ(B8443, "IQ_NI", C8443)</f>
        <v>1125</v>
      </c>
      <c r="L8443" s="6">
        <f>_xll.ciqfunctions.udf.CIQ(B8443, "IQ_NI_NORM", C8443)</f>
        <v>1096.875</v>
      </c>
      <c r="M8443" s="4">
        <f>_xll.ciqfunctions.udf.CIQ(B8443, "IQ_NI_NORM_MARGIN", C8443)/100</f>
        <v>0.23813999999999999</v>
      </c>
      <c r="N8443">
        <f>_xll.ciqfunctions.udf.CIQ(B8443, "IQ_EPS_NORM", C8443)</f>
        <v>0.58594000000000002</v>
      </c>
      <c r="O8443">
        <f>_xll.ciqfunctions.udf.CIQ(B8443, "IQ_DILUT_EPS_INCL", C8443)</f>
        <v>0.54166999999999998</v>
      </c>
      <c r="P8443" t="str">
        <f>_xll.ciqfunctions.udf.CIQ(B8443, "IQ_BUS_SEG_PRIMARY_PIC", "FQ42023", , , , , , 1)</f>
        <v xml:space="preserve">Investment Banking &amp; Brokerage </v>
      </c>
      <c r="Q8443" s="5">
        <f>_xll.ciqfunctions.udf.CIQ(B8443, "IQ_TOTAL_DEBT_EQUITY", C8443)/100</f>
        <v>1.853456</v>
      </c>
      <c r="R8443">
        <f>_xll.ciqfunctions.udf.CIQ(B8443, "IQ_CURRENT_RATIO", C8443)</f>
        <v>0.39754</v>
      </c>
      <c r="S8443" t="str">
        <f>_xll.ciqfunctions.udf.CIQ(B8443, "IQ_EBITDA_INT", C8443)</f>
        <v>NA</v>
      </c>
      <c r="T8443" s="4">
        <f>_xll.ciqfunctions.udf.CIQ("US", "IQ_CPI_YOY_PCT", D8443)/100</f>
        <v>3.6997000000000002E-2</v>
      </c>
      <c r="U8443" s="4">
        <f>_xll.ciqfunctions.udf.CIQ("US", "IQ_UNEMPLOY_RATE", D8443)/100</f>
        <v>3.7999999999999999E-2</v>
      </c>
      <c r="V8443" s="4">
        <f>_xll.ciqfunctions.udf.CIQ("%FF5D00", "IQ_RATE_LEVEL", E8443)/100</f>
        <v>5.33E-2</v>
      </c>
      <c r="W8443">
        <f>_xll.ciqfunctions.udf.CIQ(B8443, "IQ_BV_SHARE", C8443)</f>
        <v>15.69923</v>
      </c>
    </row>
    <row r="8444" spans="1:23" x14ac:dyDescent="0.25">
      <c r="A8444" t="s">
        <v>943</v>
      </c>
      <c r="B8444" t="s">
        <v>444</v>
      </c>
      <c r="C8444" t="s">
        <v>7</v>
      </c>
      <c r="D8444" t="str">
        <f t="shared" si="131"/>
        <v>Jun2023</v>
      </c>
      <c r="E8444" s="1">
        <f>_xll.ciqfunctions.udf.CIQ(B8444, "IQ_PERIODDATE_IS", C8444)</f>
        <v>45107</v>
      </c>
      <c r="F8444">
        <f>_xll.ciqfunctions.udf.CIQ(B8444, "IQ_LASTSALEPRICE", E8444)</f>
        <v>56.68</v>
      </c>
      <c r="G8444">
        <f>_xll.ciqfunctions.udf.CIQ(B8444, "IQ_TOTAL_REV", C8444)</f>
        <v>4656</v>
      </c>
      <c r="H8444" s="4">
        <f>_xll.ciqfunctions.udf.CIQ(B8444, "IQ_GROSS_MARGIN", C8444)/100</f>
        <v>0.95962100000000006</v>
      </c>
      <c r="I8444" s="6" t="str">
        <f>_xll.ciqfunctions.udf.CIQ(B8444, "IQ_EBITDA", C8444)</f>
        <v>NA</v>
      </c>
      <c r="J8444" s="4">
        <f>_xll.ciqfunctions.udf.CIQ(B8444, "IQ_EBITA_MARGIN", C8444)/100</f>
        <v>0</v>
      </c>
      <c r="K8444" s="6">
        <f>_xll.ciqfunctions.udf.CIQ(B8444, "IQ_NI", C8444)</f>
        <v>1294</v>
      </c>
      <c r="L8444" s="6">
        <f>_xll.ciqfunctions.udf.CIQ(B8444, "IQ_NI_NORM", C8444)</f>
        <v>1118.75</v>
      </c>
      <c r="M8444" s="4">
        <f>_xll.ciqfunctions.udf.CIQ(B8444, "IQ_NI_NORM_MARGIN", C8444)/100</f>
        <v>0.24028099999999999</v>
      </c>
      <c r="N8444">
        <f>_xll.ciqfunctions.udf.CIQ(B8444, "IQ_EPS_NORM", C8444)</f>
        <v>0.61470000000000002</v>
      </c>
      <c r="O8444">
        <f>_xll.ciqfunctions.udf.CIQ(B8444, "IQ_DILUT_EPS_INCL", C8444)</f>
        <v>0.63944000000000001</v>
      </c>
      <c r="P8444" t="str">
        <f>_xll.ciqfunctions.udf.CIQ(B8444, "IQ_BUS_SEG_PRIMARY_PIC", "FQ42023", , , , , , 1)</f>
        <v xml:space="preserve">Investment Banking &amp; Brokerage </v>
      </c>
      <c r="Q8444" s="5">
        <f>_xll.ciqfunctions.udf.CIQ(B8444, "IQ_TOTAL_DEBT_EQUITY", C8444)/100</f>
        <v>2.0439060000000002</v>
      </c>
      <c r="R8444">
        <f>_xll.ciqfunctions.udf.CIQ(B8444, "IQ_CURRENT_RATIO", C8444)</f>
        <v>0.40155000000000002</v>
      </c>
      <c r="S8444" t="str">
        <f>_xll.ciqfunctions.udf.CIQ(B8444, "IQ_EBITDA_INT", C8444)</f>
        <v>NA</v>
      </c>
      <c r="T8444" s="4">
        <f>_xll.ciqfunctions.udf.CIQ("US", "IQ_CPI_YOY_PCT", D8444)/100</f>
        <v>2.9691800000000001E-2</v>
      </c>
      <c r="U8444" s="4">
        <f>_xll.ciqfunctions.udf.CIQ("US", "IQ_UNEMPLOY_RATE", D8444)/100</f>
        <v>3.6000000000000004E-2</v>
      </c>
      <c r="V8444" s="4">
        <f>_xll.ciqfunctions.udf.CIQ("%FF5D00", "IQ_RATE_LEVEL", E8444)/100</f>
        <v>5.0799999999999998E-2</v>
      </c>
      <c r="W8444">
        <f>_xll.ciqfunctions.udf.CIQ(B8444, "IQ_BV_SHARE", C8444)</f>
        <v>15.357189999999999</v>
      </c>
    </row>
    <row r="8445" spans="1:23" x14ac:dyDescent="0.25">
      <c r="A8445" t="s">
        <v>943</v>
      </c>
      <c r="B8445" t="s">
        <v>444</v>
      </c>
      <c r="C8445" t="s">
        <v>9</v>
      </c>
      <c r="D8445" t="str">
        <f t="shared" si="131"/>
        <v>Mar2023</v>
      </c>
      <c r="E8445" s="1">
        <f>_xll.ciqfunctions.udf.CIQ(B8445, "IQ_PERIODDATE_IS", C8445)</f>
        <v>45016</v>
      </c>
      <c r="F8445">
        <f>_xll.ciqfunctions.udf.CIQ(B8445, "IQ_LASTSALEPRICE", E8445)</f>
        <v>52.38</v>
      </c>
      <c r="G8445">
        <f>_xll.ciqfunctions.udf.CIQ(B8445, "IQ_TOTAL_REV", C8445)</f>
        <v>5116</v>
      </c>
      <c r="H8445" s="4">
        <f>_xll.ciqfunctions.udf.CIQ(B8445, "IQ_GROSS_MARGIN", C8445)/100</f>
        <v>0.97146199999999994</v>
      </c>
      <c r="I8445" s="6" t="str">
        <f>_xll.ciqfunctions.udf.CIQ(B8445, "IQ_EBITDA", C8445)</f>
        <v>NA</v>
      </c>
      <c r="J8445" s="4">
        <f>_xll.ciqfunctions.udf.CIQ(B8445, "IQ_EBITA_MARGIN", C8445)/100</f>
        <v>0</v>
      </c>
      <c r="K8445" s="6">
        <f>_xll.ciqfunctions.udf.CIQ(B8445, "IQ_NI", C8445)</f>
        <v>1603</v>
      </c>
      <c r="L8445" s="6">
        <f>_xll.ciqfunctions.udf.CIQ(B8445, "IQ_NI_NORM", C8445)</f>
        <v>1378.125</v>
      </c>
      <c r="M8445" s="4">
        <f>_xll.ciqfunctions.udf.CIQ(B8445, "IQ_NI_NORM_MARGIN", C8445)/100</f>
        <v>0.26937499999999998</v>
      </c>
      <c r="N8445">
        <f>_xll.ciqfunctions.udf.CIQ(B8445, "IQ_EPS_NORM", C8445)</f>
        <v>0.75143000000000004</v>
      </c>
      <c r="O8445">
        <f>_xll.ciqfunctions.udf.CIQ(B8445, "IQ_DILUT_EPS_INCL", C8445)</f>
        <v>0.83</v>
      </c>
      <c r="P8445" t="str">
        <f>_xll.ciqfunctions.udf.CIQ(B8445, "IQ_BUS_SEG_PRIMARY_PIC", "FQ42023", , , , , , 1)</f>
        <v xml:space="preserve">Investment Banking &amp; Brokerage </v>
      </c>
      <c r="Q8445" s="5">
        <f>_xll.ciqfunctions.udf.CIQ(B8445, "IQ_TOTAL_DEBT_EQUITY", C8445)/100</f>
        <v>2.114452</v>
      </c>
      <c r="R8445">
        <f>_xll.ciqfunctions.udf.CIQ(B8445, "IQ_CURRENT_RATIO", C8445)</f>
        <v>0.39133000000000001</v>
      </c>
      <c r="S8445" t="str">
        <f>_xll.ciqfunctions.udf.CIQ(B8445, "IQ_EBITDA_INT", C8445)</f>
        <v>NA</v>
      </c>
      <c r="T8445" s="4">
        <f>_xll.ciqfunctions.udf.CIQ("US", "IQ_CPI_YOY_PCT", D8445)/100</f>
        <v>4.9849699999999997E-2</v>
      </c>
      <c r="U8445" s="4">
        <f>_xll.ciqfunctions.udf.CIQ("US", "IQ_UNEMPLOY_RATE", D8445)/100</f>
        <v>3.5000000000000003E-2</v>
      </c>
      <c r="V8445" s="4">
        <f>_xll.ciqfunctions.udf.CIQ("%FF5D00", "IQ_RATE_LEVEL", E8445)/100</f>
        <v>4.8300000000000003E-2</v>
      </c>
      <c r="W8445">
        <f>_xll.ciqfunctions.udf.CIQ(B8445, "IQ_BV_SHARE", C8445)</f>
        <v>14.9313</v>
      </c>
    </row>
    <row r="8446" spans="1:23" x14ac:dyDescent="0.25">
      <c r="A8446" t="s">
        <v>943</v>
      </c>
      <c r="B8446" t="s">
        <v>444</v>
      </c>
      <c r="C8446" t="s">
        <v>11</v>
      </c>
      <c r="D8446" t="str">
        <f t="shared" si="131"/>
        <v>Dec2022</v>
      </c>
      <c r="E8446" s="1">
        <f>_xll.ciqfunctions.udf.CIQ(B8446, "IQ_PERIODDATE_IS", C8446)</f>
        <v>44926</v>
      </c>
      <c r="F8446">
        <f>_xll.ciqfunctions.udf.CIQ(B8446, "IQ_LASTSALEPRICE", E8446)</f>
        <v>83.26</v>
      </c>
      <c r="G8446">
        <f>_xll.ciqfunctions.udf.CIQ(B8446, "IQ_TOTAL_REV", C8446)</f>
        <v>5543</v>
      </c>
      <c r="H8446" s="4">
        <f>_xll.ciqfunctions.udf.CIQ(B8446, "IQ_GROSS_MARGIN", C8446)/100</f>
        <v>0.97402100000000003</v>
      </c>
      <c r="I8446" s="6" t="str">
        <f>_xll.ciqfunctions.udf.CIQ(B8446, "IQ_EBITDA", C8446)</f>
        <v>NA</v>
      </c>
      <c r="J8446" s="4">
        <f>_xll.ciqfunctions.udf.CIQ(B8446, "IQ_EBITA_MARGIN", C8446)/100</f>
        <v>0</v>
      </c>
      <c r="K8446" s="6">
        <f>_xll.ciqfunctions.udf.CIQ(B8446, "IQ_NI", C8446)</f>
        <v>1968</v>
      </c>
      <c r="L8446" s="6">
        <f>_xll.ciqfunctions.udf.CIQ(B8446, "IQ_NI_NORM", C8446)</f>
        <v>1714.375</v>
      </c>
      <c r="M8446" s="4">
        <f>_xll.ciqfunctions.udf.CIQ(B8446, "IQ_NI_NORM_MARGIN", C8446)/100</f>
        <v>0.30928600000000001</v>
      </c>
      <c r="N8446">
        <f>_xll.ciqfunctions.udf.CIQ(B8446, "IQ_EPS_NORM", C8446)</f>
        <v>0.91973000000000005</v>
      </c>
      <c r="O8446">
        <f>_xll.ciqfunctions.udf.CIQ(B8446, "IQ_DILUT_EPS_INCL", C8446)</f>
        <v>0.97141999999999995</v>
      </c>
      <c r="P8446" t="str">
        <f>_xll.ciqfunctions.udf.CIQ(B8446, "IQ_BUS_SEG_PRIMARY_PIC", "FQ42023", , , , , , 1)</f>
        <v xml:space="preserve">Investment Banking &amp; Brokerage </v>
      </c>
      <c r="Q8446" s="5">
        <f>_xll.ciqfunctions.udf.CIQ(B8446, "IQ_TOTAL_DEBT_EQUITY", C8446)/100</f>
        <v>1.1765730000000001</v>
      </c>
      <c r="R8446">
        <f>_xll.ciqfunctions.udf.CIQ(B8446, "IQ_CURRENT_RATIO", C8446)</f>
        <v>0.40392</v>
      </c>
      <c r="S8446" t="str">
        <f>_xll.ciqfunctions.udf.CIQ(B8446, "IQ_EBITDA_INT", C8446)</f>
        <v>NA</v>
      </c>
      <c r="T8446" s="4">
        <f>_xll.ciqfunctions.udf.CIQ("US", "IQ_CPI_YOY_PCT", D8446)/100</f>
        <v>6.454399999999999E-2</v>
      </c>
      <c r="U8446" s="4">
        <f>_xll.ciqfunctions.udf.CIQ("US", "IQ_UNEMPLOY_RATE", D8446)/100</f>
        <v>3.5000000000000003E-2</v>
      </c>
      <c r="V8446" s="4">
        <f>_xll.ciqfunctions.udf.CIQ("%FF5D00", "IQ_RATE_LEVEL", E8446)/100</f>
        <v>4.3299999999999998E-2</v>
      </c>
      <c r="W8446">
        <f>_xll.ciqfunctions.udf.CIQ(B8446, "IQ_BV_SHARE", C8446)</f>
        <v>14.516859999999999</v>
      </c>
    </row>
    <row r="8447" spans="1:23" x14ac:dyDescent="0.25">
      <c r="A8447" t="s">
        <v>943</v>
      </c>
      <c r="B8447" t="s">
        <v>444</v>
      </c>
      <c r="C8447" t="s">
        <v>13</v>
      </c>
      <c r="D8447" t="str">
        <f t="shared" si="131"/>
        <v>Sep2022</v>
      </c>
      <c r="E8447" s="1">
        <f>_xll.ciqfunctions.udf.CIQ(B8447, "IQ_PERIODDATE_IS", C8447)</f>
        <v>44834</v>
      </c>
      <c r="F8447">
        <f>_xll.ciqfunctions.udf.CIQ(B8447, "IQ_LASTSALEPRICE", E8447)</f>
        <v>71.87</v>
      </c>
      <c r="G8447">
        <f>_xll.ciqfunctions.udf.CIQ(B8447, "IQ_TOTAL_REV", C8447)</f>
        <v>5500</v>
      </c>
      <c r="H8447" s="4">
        <f>_xll.ciqfunctions.udf.CIQ(B8447, "IQ_GROSS_MARGIN", C8447)/100</f>
        <v>0.97618099999999997</v>
      </c>
      <c r="I8447" s="6" t="str">
        <f>_xll.ciqfunctions.udf.CIQ(B8447, "IQ_EBITDA", C8447)</f>
        <v>NA</v>
      </c>
      <c r="J8447" s="4">
        <f>_xll.ciqfunctions.udf.CIQ(B8447, "IQ_EBITA_MARGIN", C8447)/100</f>
        <v>0</v>
      </c>
      <c r="K8447" s="6">
        <f>_xll.ciqfunctions.udf.CIQ(B8447, "IQ_NI", C8447)</f>
        <v>2020</v>
      </c>
      <c r="L8447" s="6">
        <f>_xll.ciqfunctions.udf.CIQ(B8447, "IQ_NI_NORM", C8447)</f>
        <v>1735</v>
      </c>
      <c r="M8447" s="4">
        <f>_xll.ciqfunctions.udf.CIQ(B8447, "IQ_NI_NORM_MARGIN", C8447)/100</f>
        <v>0.31545400000000001</v>
      </c>
      <c r="N8447">
        <f>_xll.ciqfunctions.udf.CIQ(B8447, "IQ_EPS_NORM", C8447)</f>
        <v>0.89110999999999996</v>
      </c>
      <c r="O8447">
        <f>_xll.ciqfunctions.udf.CIQ(B8447, "IQ_DILUT_EPS_INCL", C8447)</f>
        <v>0.96455999999999997</v>
      </c>
      <c r="P8447" t="str">
        <f>_xll.ciqfunctions.udf.CIQ(B8447, "IQ_BUS_SEG_PRIMARY_PIC", "FQ42023", , , , , , 1)</f>
        <v xml:space="preserve">Investment Banking &amp; Brokerage </v>
      </c>
      <c r="Q8447" s="5">
        <f>_xll.ciqfunctions.udf.CIQ(B8447, "IQ_TOTAL_DEBT_EQUITY", C8447)/100</f>
        <v>0.71347899999999997</v>
      </c>
      <c r="R8447">
        <f>_xll.ciqfunctions.udf.CIQ(B8447, "IQ_CURRENT_RATIO", C8447)</f>
        <v>0.40311000000000002</v>
      </c>
      <c r="S8447" t="str">
        <f>_xll.ciqfunctions.udf.CIQ(B8447, "IQ_EBITDA_INT", C8447)</f>
        <v>NA</v>
      </c>
      <c r="T8447" s="4">
        <f>_xll.ciqfunctions.udf.CIQ("US", "IQ_CPI_YOY_PCT", D8447)/100</f>
        <v>8.2016699999999998E-2</v>
      </c>
      <c r="U8447" s="4">
        <f>_xll.ciqfunctions.udf.CIQ("US", "IQ_UNEMPLOY_RATE", D8447)/100</f>
        <v>3.5000000000000003E-2</v>
      </c>
      <c r="V8447" s="4">
        <f>_xll.ciqfunctions.udf.CIQ("%FF5D00", "IQ_RATE_LEVEL", E8447)/100</f>
        <v>3.0800000000000001E-2</v>
      </c>
      <c r="W8447">
        <f>_xll.ciqfunctions.udf.CIQ(B8447, "IQ_BV_SHARE", C8447)</f>
        <v>14.255129999999999</v>
      </c>
    </row>
    <row r="8448" spans="1:23" x14ac:dyDescent="0.25">
      <c r="A8448" t="s">
        <v>943</v>
      </c>
      <c r="B8448" t="s">
        <v>444</v>
      </c>
      <c r="C8448" t="s">
        <v>15</v>
      </c>
      <c r="D8448" t="str">
        <f t="shared" si="131"/>
        <v>Jun2022</v>
      </c>
      <c r="E8448" s="1">
        <f>_xll.ciqfunctions.udf.CIQ(B8448, "IQ_PERIODDATE_IS", C8448)</f>
        <v>44742</v>
      </c>
      <c r="F8448">
        <f>_xll.ciqfunctions.udf.CIQ(B8448, "IQ_LASTSALEPRICE", E8448)</f>
        <v>63.18</v>
      </c>
      <c r="G8448">
        <f>_xll.ciqfunctions.udf.CIQ(B8448, "IQ_TOTAL_REV", C8448)</f>
        <v>5056</v>
      </c>
      <c r="H8448" s="4">
        <f>_xll.ciqfunctions.udf.CIQ(B8448, "IQ_GROSS_MARGIN", C8448)/100</f>
        <v>0.96657399999999993</v>
      </c>
      <c r="I8448" s="6" t="str">
        <f>_xll.ciqfunctions.udf.CIQ(B8448, "IQ_EBITDA", C8448)</f>
        <v>NA</v>
      </c>
      <c r="J8448" s="4">
        <f>_xll.ciqfunctions.udf.CIQ(B8448, "IQ_EBITA_MARGIN", C8448)/100</f>
        <v>0</v>
      </c>
      <c r="K8448" s="6">
        <f>_xll.ciqfunctions.udf.CIQ(B8448, "IQ_NI", C8448)</f>
        <v>1793</v>
      </c>
      <c r="L8448" s="6">
        <f>_xll.ciqfunctions.udf.CIQ(B8448, "IQ_NI_NORM", C8448)</f>
        <v>1455.625</v>
      </c>
      <c r="M8448" s="4">
        <f>_xll.ciqfunctions.udf.CIQ(B8448, "IQ_NI_NORM_MARGIN", C8448)/100</f>
        <v>0.28789999999999999</v>
      </c>
      <c r="N8448">
        <f>_xll.ciqfunctions.udf.CIQ(B8448, "IQ_EPS_NORM", C8448)</f>
        <v>0.76773000000000002</v>
      </c>
      <c r="O8448">
        <f>_xll.ciqfunctions.udf.CIQ(B8448, "IQ_DILUT_EPS_INCL", C8448)</f>
        <v>0.86602999999999997</v>
      </c>
      <c r="P8448" t="str">
        <f>_xll.ciqfunctions.udf.CIQ(B8448, "IQ_BUS_SEG_PRIMARY_PIC", "FQ42023", , , , , , 1)</f>
        <v xml:space="preserve">Investment Banking &amp; Brokerage </v>
      </c>
      <c r="Q8448" s="5">
        <f>_xll.ciqfunctions.udf.CIQ(B8448, "IQ_TOTAL_DEBT_EQUITY", C8448)/100</f>
        <v>0.635656</v>
      </c>
      <c r="R8448">
        <f>_xll.ciqfunctions.udf.CIQ(B8448, "IQ_CURRENT_RATIO", C8448)</f>
        <v>0.41716999999999999</v>
      </c>
      <c r="S8448" t="str">
        <f>_xll.ciqfunctions.udf.CIQ(B8448, "IQ_EBITDA_INT", C8448)</f>
        <v>NA</v>
      </c>
      <c r="T8448" s="4">
        <f>_xll.ciqfunctions.udf.CIQ("US", "IQ_CPI_YOY_PCT", D8448)/100</f>
        <v>9.05976E-2</v>
      </c>
      <c r="U8448" s="4">
        <f>_xll.ciqfunctions.udf.CIQ("US", "IQ_UNEMPLOY_RATE", D8448)/100</f>
        <v>3.6000000000000004E-2</v>
      </c>
      <c r="V8448" s="4">
        <f>_xll.ciqfunctions.udf.CIQ("%FF5D00", "IQ_RATE_LEVEL", E8448)/100</f>
        <v>1.5800000000000002E-2</v>
      </c>
      <c r="W8448">
        <f>_xll.ciqfunctions.udf.CIQ(B8448, "IQ_BV_SHARE", C8448)</f>
        <v>17.831890000000001</v>
      </c>
    </row>
    <row r="8449" spans="1:23" x14ac:dyDescent="0.25">
      <c r="A8449" t="s">
        <v>943</v>
      </c>
      <c r="B8449" t="s">
        <v>444</v>
      </c>
      <c r="C8449" t="s">
        <v>17</v>
      </c>
      <c r="D8449" t="str">
        <f t="shared" si="131"/>
        <v>Mar2022</v>
      </c>
      <c r="E8449" s="1">
        <f>_xll.ciqfunctions.udf.CIQ(B8449, "IQ_PERIODDATE_IS", C8449)</f>
        <v>44651</v>
      </c>
      <c r="F8449">
        <f>_xll.ciqfunctions.udf.CIQ(B8449, "IQ_LASTSALEPRICE", E8449)</f>
        <v>84.31</v>
      </c>
      <c r="G8449">
        <f>_xll.ciqfunctions.udf.CIQ(B8449, "IQ_TOTAL_REV", C8449)</f>
        <v>4663</v>
      </c>
      <c r="H8449" s="4">
        <f>_xll.ciqfunctions.udf.CIQ(B8449, "IQ_GROSS_MARGIN", C8449)/100</f>
        <v>0.96911800000000003</v>
      </c>
      <c r="I8449" s="6" t="str">
        <f>_xll.ciqfunctions.udf.CIQ(B8449, "IQ_EBITDA", C8449)</f>
        <v>NA</v>
      </c>
      <c r="J8449" s="4">
        <f>_xll.ciqfunctions.udf.CIQ(B8449, "IQ_EBITA_MARGIN", C8449)/100</f>
        <v>0</v>
      </c>
      <c r="K8449" s="6">
        <f>_xll.ciqfunctions.udf.CIQ(B8449, "IQ_NI", C8449)</f>
        <v>1402</v>
      </c>
      <c r="L8449" s="6">
        <f>_xll.ciqfunctions.udf.CIQ(B8449, "IQ_NI_NORM", C8449)</f>
        <v>1200.625</v>
      </c>
      <c r="M8449" s="4">
        <f>_xll.ciqfunctions.udf.CIQ(B8449, "IQ_NI_NORM_MARGIN", C8449)/100</f>
        <v>0.25747900000000001</v>
      </c>
      <c r="N8449">
        <f>_xll.ciqfunctions.udf.CIQ(B8449, "IQ_EPS_NORM", C8449)</f>
        <v>0.63390999999999997</v>
      </c>
      <c r="O8449">
        <f>_xll.ciqfunctions.udf.CIQ(B8449, "IQ_DILUT_EPS_INCL", C8449)</f>
        <v>0.67010000000000003</v>
      </c>
      <c r="P8449" t="str">
        <f>_xll.ciqfunctions.udf.CIQ(B8449, "IQ_BUS_SEG_PRIMARY_PIC", "FQ42023", , , , , , 1)</f>
        <v xml:space="preserve">Investment Banking &amp; Brokerage </v>
      </c>
      <c r="Q8449" s="5">
        <f>_xll.ciqfunctions.udf.CIQ(B8449, "IQ_TOTAL_DEBT_EQUITY", C8449)/100</f>
        <v>0.69291799999999992</v>
      </c>
      <c r="R8449">
        <f>_xll.ciqfunctions.udf.CIQ(B8449, "IQ_CURRENT_RATIO", C8449)</f>
        <v>0.44248999999999999</v>
      </c>
      <c r="S8449" t="str">
        <f>_xll.ciqfunctions.udf.CIQ(B8449, "IQ_EBITDA_INT", C8449)</f>
        <v>NA</v>
      </c>
      <c r="T8449" s="4">
        <f>_xll.ciqfunctions.udf.CIQ("US", "IQ_CPI_YOY_PCT", D8449)/100</f>
        <v>8.5424600000000003E-2</v>
      </c>
      <c r="U8449" s="4">
        <f>_xll.ciqfunctions.udf.CIQ("US", "IQ_UNEMPLOY_RATE", D8449)/100</f>
        <v>3.6000000000000004E-2</v>
      </c>
      <c r="V8449" s="4">
        <f>_xll.ciqfunctions.udf.CIQ("%FF5D00", "IQ_RATE_LEVEL", E8449)/100</f>
        <v>3.3E-3</v>
      </c>
      <c r="W8449">
        <f>_xll.ciqfunctions.udf.CIQ(B8449, "IQ_BV_SHARE", C8449)</f>
        <v>19.734000000000002</v>
      </c>
    </row>
    <row r="8450" spans="1:23" x14ac:dyDescent="0.25">
      <c r="A8450" t="s">
        <v>943</v>
      </c>
      <c r="B8450" t="s">
        <v>444</v>
      </c>
      <c r="C8450" t="s">
        <v>19</v>
      </c>
      <c r="D8450" t="str">
        <f t="shared" si="131"/>
        <v>Dec2021</v>
      </c>
      <c r="E8450" s="1">
        <f>_xll.ciqfunctions.udf.CIQ(B8450, "IQ_PERIODDATE_IS", C8450)</f>
        <v>44561</v>
      </c>
      <c r="F8450">
        <f>_xll.ciqfunctions.udf.CIQ(B8450, "IQ_LASTSALEPRICE", E8450)</f>
        <v>84.1</v>
      </c>
      <c r="G8450">
        <f>_xll.ciqfunctions.udf.CIQ(B8450, "IQ_TOTAL_REV", C8450)</f>
        <v>4708</v>
      </c>
      <c r="H8450" s="4">
        <f>_xll.ciqfunctions.udf.CIQ(B8450, "IQ_GROSS_MARGIN", C8450)/100</f>
        <v>0.97238699999999989</v>
      </c>
      <c r="I8450" s="6" t="str">
        <f>_xll.ciqfunctions.udf.CIQ(B8450, "IQ_EBITDA", C8450)</f>
        <v>NA</v>
      </c>
      <c r="J8450" s="4">
        <f>_xll.ciqfunctions.udf.CIQ(B8450, "IQ_EBITA_MARGIN", C8450)/100</f>
        <v>0</v>
      </c>
      <c r="K8450" s="6">
        <f>_xll.ciqfunctions.udf.CIQ(B8450, "IQ_NI", C8450)</f>
        <v>1580</v>
      </c>
      <c r="L8450" s="6">
        <f>_xll.ciqfunctions.udf.CIQ(B8450, "IQ_NI_NORM", C8450)</f>
        <v>1325.625</v>
      </c>
      <c r="M8450" s="4">
        <f>_xll.ciqfunctions.udf.CIQ(B8450, "IQ_NI_NORM_MARGIN", C8450)/100</f>
        <v>0.28156799999999998</v>
      </c>
      <c r="N8450">
        <f>_xll.ciqfunctions.udf.CIQ(B8450, "IQ_EPS_NORM", C8450)</f>
        <v>0.70065</v>
      </c>
      <c r="O8450">
        <f>_xll.ciqfunctions.udf.CIQ(B8450, "IQ_DILUT_EPS_INCL", C8450)</f>
        <v>0.76585999999999999</v>
      </c>
      <c r="P8450" t="str">
        <f>_xll.ciqfunctions.udf.CIQ(B8450, "IQ_BUS_SEG_PRIMARY_PIC", "FQ42023", , , , , , 1)</f>
        <v xml:space="preserve">Investment Banking &amp; Brokerage </v>
      </c>
      <c r="Q8450" s="5">
        <f>_xll.ciqfunctions.udf.CIQ(B8450, "IQ_TOTAL_DEBT_EQUITY", C8450)/100</f>
        <v>0.56627099999999997</v>
      </c>
      <c r="R8450">
        <f>_xll.ciqfunctions.udf.CIQ(B8450, "IQ_CURRENT_RATIO", C8450)</f>
        <v>0.42318</v>
      </c>
      <c r="S8450" t="str">
        <f>_xll.ciqfunctions.udf.CIQ(B8450, "IQ_EBITDA_INT", C8450)</f>
        <v>NA</v>
      </c>
      <c r="T8450" s="4">
        <f>_xll.ciqfunctions.udf.CIQ("US", "IQ_CPI_YOY_PCT", D8450)/100</f>
        <v>7.036400000000001E-2</v>
      </c>
      <c r="U8450" s="4">
        <f>_xll.ciqfunctions.udf.CIQ("US", "IQ_UNEMPLOY_RATE", D8450)/100</f>
        <v>3.9E-2</v>
      </c>
      <c r="V8450" s="4">
        <f>_xll.ciqfunctions.udf.CIQ("%FF5D00", "IQ_RATE_LEVEL", E8450)/100</f>
        <v>7.000000000000001E-4</v>
      </c>
      <c r="W8450">
        <f>_xll.ciqfunctions.udf.CIQ(B8450, "IQ_BV_SHARE", C8450)</f>
        <v>24.45926</v>
      </c>
    </row>
    <row r="8451" spans="1:23" x14ac:dyDescent="0.25">
      <c r="A8451" t="s">
        <v>943</v>
      </c>
      <c r="B8451" t="s">
        <v>444</v>
      </c>
      <c r="C8451" t="s">
        <v>21</v>
      </c>
      <c r="D8451" t="str">
        <f t="shared" ref="D8451:D8514" si="132">TEXT(E8451,"MMMYYY")</f>
        <v>Sep2021</v>
      </c>
      <c r="E8451" s="1">
        <f>_xll.ciqfunctions.udf.CIQ(B8451, "IQ_PERIODDATE_IS", C8451)</f>
        <v>44469</v>
      </c>
      <c r="F8451">
        <f>_xll.ciqfunctions.udf.CIQ(B8451, "IQ_LASTSALEPRICE", E8451)</f>
        <v>72.84</v>
      </c>
      <c r="G8451">
        <f>_xll.ciqfunctions.udf.CIQ(B8451, "IQ_TOTAL_REV", C8451)</f>
        <v>4570</v>
      </c>
      <c r="H8451" s="4">
        <f>_xll.ciqfunctions.udf.CIQ(B8451, "IQ_GROSS_MARGIN", C8451)/100</f>
        <v>0.96849000000000007</v>
      </c>
      <c r="I8451" s="6" t="str">
        <f>_xll.ciqfunctions.udf.CIQ(B8451, "IQ_EBITDA", C8451)</f>
        <v>NA</v>
      </c>
      <c r="J8451" s="4">
        <f>_xll.ciqfunctions.udf.CIQ(B8451, "IQ_EBITA_MARGIN", C8451)/100</f>
        <v>0</v>
      </c>
      <c r="K8451" s="6">
        <f>_xll.ciqfunctions.udf.CIQ(B8451, "IQ_NI", C8451)</f>
        <v>1526</v>
      </c>
      <c r="L8451" s="6">
        <f>_xll.ciqfunctions.udf.CIQ(B8451, "IQ_NI_NORM", C8451)</f>
        <v>1319.375</v>
      </c>
      <c r="M8451" s="4">
        <f>_xll.ciqfunctions.udf.CIQ(B8451, "IQ_NI_NORM_MARGIN", C8451)/100</f>
        <v>0.28870299999999999</v>
      </c>
      <c r="N8451">
        <f>_xll.ciqfunctions.udf.CIQ(B8451, "IQ_EPS_NORM", C8451)</f>
        <v>0.69882</v>
      </c>
      <c r="O8451">
        <f>_xll.ciqfunctions.udf.CIQ(B8451, "IQ_DILUT_EPS_INCL", C8451)</f>
        <v>0.74</v>
      </c>
      <c r="P8451" t="str">
        <f>_xll.ciqfunctions.udf.CIQ(B8451, "IQ_BUS_SEG_PRIMARY_PIC", "FQ42023", , , , , , 1)</f>
        <v xml:space="preserve">Investment Banking &amp; Brokerage </v>
      </c>
      <c r="Q8451" s="5">
        <f>_xll.ciqfunctions.udf.CIQ(B8451, "IQ_TOTAL_DEBT_EQUITY", C8451)/100</f>
        <v>0.55330500000000005</v>
      </c>
      <c r="R8451">
        <f>_xll.ciqfunctions.udf.CIQ(B8451, "IQ_CURRENT_RATIO", C8451)</f>
        <v>0.37356</v>
      </c>
      <c r="S8451" t="str">
        <f>_xll.ciqfunctions.udf.CIQ(B8451, "IQ_EBITDA_INT", C8451)</f>
        <v>NA</v>
      </c>
      <c r="T8451" s="4">
        <f>_xll.ciqfunctions.udf.CIQ("US", "IQ_CPI_YOY_PCT", D8451)/100</f>
        <v>5.39035E-2</v>
      </c>
      <c r="U8451" s="4">
        <f>_xll.ciqfunctions.udf.CIQ("US", "IQ_UNEMPLOY_RATE", D8451)/100</f>
        <v>4.7E-2</v>
      </c>
      <c r="V8451" s="4">
        <f>_xll.ciqfunctions.udf.CIQ("%FF5D00", "IQ_RATE_LEVEL", E8451)/100</f>
        <v>5.9999999999999995E-4</v>
      </c>
      <c r="W8451">
        <f>_xll.ciqfunctions.udf.CIQ(B8451, "IQ_BV_SHARE", C8451)</f>
        <v>25.13935</v>
      </c>
    </row>
    <row r="8452" spans="1:23" x14ac:dyDescent="0.25">
      <c r="A8452" t="s">
        <v>943</v>
      </c>
      <c r="B8452" t="s">
        <v>444</v>
      </c>
      <c r="C8452" t="s">
        <v>23</v>
      </c>
      <c r="D8452" t="str">
        <f t="shared" si="132"/>
        <v>Jun2021</v>
      </c>
      <c r="E8452" s="1">
        <f>_xll.ciqfunctions.udf.CIQ(B8452, "IQ_PERIODDATE_IS", C8452)</f>
        <v>44377</v>
      </c>
      <c r="F8452">
        <f>_xll.ciqfunctions.udf.CIQ(B8452, "IQ_LASTSALEPRICE", E8452)</f>
        <v>72.81</v>
      </c>
      <c r="G8452">
        <f>_xll.ciqfunctions.udf.CIQ(B8452, "IQ_TOTAL_REV", C8452)</f>
        <v>4527</v>
      </c>
      <c r="H8452" s="4">
        <f>_xll.ciqfunctions.udf.CIQ(B8452, "IQ_GROSS_MARGIN", C8452)/100</f>
        <v>0.96333100000000005</v>
      </c>
      <c r="I8452" s="6" t="str">
        <f>_xll.ciqfunctions.udf.CIQ(B8452, "IQ_EBITDA", C8452)</f>
        <v>NA</v>
      </c>
      <c r="J8452" s="4">
        <f>_xll.ciqfunctions.udf.CIQ(B8452, "IQ_EBITA_MARGIN", C8452)/100</f>
        <v>0</v>
      </c>
      <c r="K8452" s="6">
        <f>_xll.ciqfunctions.udf.CIQ(B8452, "IQ_NI", C8452)</f>
        <v>1265</v>
      </c>
      <c r="L8452" s="6">
        <f>_xll.ciqfunctions.udf.CIQ(B8452, "IQ_NI_NORM", C8452)</f>
        <v>1162.5</v>
      </c>
      <c r="M8452" s="4">
        <f>_xll.ciqfunctions.udf.CIQ(B8452, "IQ_NI_NORM_MARGIN", C8452)/100</f>
        <v>0.25679200000000002</v>
      </c>
      <c r="N8452">
        <f>_xll.ciqfunctions.udf.CIQ(B8452, "IQ_EPS_NORM", C8452)</f>
        <v>0.61638000000000004</v>
      </c>
      <c r="O8452">
        <f>_xll.ciqfunctions.udf.CIQ(B8452, "IQ_DILUT_EPS_INCL", C8452)</f>
        <v>0.59</v>
      </c>
      <c r="P8452" t="str">
        <f>_xll.ciqfunctions.udf.CIQ(B8452, "IQ_BUS_SEG_PRIMARY_PIC", "FQ42023", , , , , , 1)</f>
        <v xml:space="preserve">Investment Banking &amp; Brokerage </v>
      </c>
      <c r="Q8452" s="5">
        <f>_xll.ciqfunctions.udf.CIQ(B8452, "IQ_TOTAL_DEBT_EQUITY", C8452)/100</f>
        <v>0.56842399999999993</v>
      </c>
      <c r="R8452">
        <f>_xll.ciqfunctions.udf.CIQ(B8452, "IQ_CURRENT_RATIO", C8452)</f>
        <v>0.37119000000000002</v>
      </c>
      <c r="S8452" t="str">
        <f>_xll.ciqfunctions.udf.CIQ(B8452, "IQ_EBITDA_INT", C8452)</f>
        <v>NA</v>
      </c>
      <c r="T8452" s="4">
        <f>_xll.ciqfunctions.udf.CIQ("US", "IQ_CPI_YOY_PCT", D8452)/100</f>
        <v>5.3914499999999997E-2</v>
      </c>
      <c r="U8452" s="4">
        <f>_xll.ciqfunctions.udf.CIQ("US", "IQ_UNEMPLOY_RATE", D8452)/100</f>
        <v>5.9000000000000004E-2</v>
      </c>
      <c r="V8452" s="4">
        <f>_xll.ciqfunctions.udf.CIQ("%FF5D00", "IQ_RATE_LEVEL", E8452)/100</f>
        <v>8.0000000000000004E-4</v>
      </c>
      <c r="W8452">
        <f>_xll.ciqfunctions.udf.CIQ(B8452, "IQ_BV_SHARE", C8452)</f>
        <v>25.15945</v>
      </c>
    </row>
    <row r="8453" spans="1:23" x14ac:dyDescent="0.25">
      <c r="A8453" t="s">
        <v>943</v>
      </c>
      <c r="B8453" t="s">
        <v>444</v>
      </c>
      <c r="C8453" t="s">
        <v>25</v>
      </c>
      <c r="D8453" t="str">
        <f t="shared" si="132"/>
        <v>Mar2021</v>
      </c>
      <c r="E8453" s="1">
        <f>_xll.ciqfunctions.udf.CIQ(B8453, "IQ_PERIODDATE_IS", C8453)</f>
        <v>44286</v>
      </c>
      <c r="F8453">
        <f>_xll.ciqfunctions.udf.CIQ(B8453, "IQ_LASTSALEPRICE", E8453)</f>
        <v>65.180000000000007</v>
      </c>
      <c r="G8453">
        <f>_xll.ciqfunctions.udf.CIQ(B8453, "IQ_TOTAL_REV", C8453)</f>
        <v>4715</v>
      </c>
      <c r="H8453" s="4">
        <f>_xll.ciqfunctions.udf.CIQ(B8453, "IQ_GROSS_MARGIN", C8453)/100</f>
        <v>0.96882199999999996</v>
      </c>
      <c r="I8453" s="6" t="str">
        <f>_xll.ciqfunctions.udf.CIQ(B8453, "IQ_EBITDA", C8453)</f>
        <v>NA</v>
      </c>
      <c r="J8453" s="4">
        <f>_xll.ciqfunctions.udf.CIQ(B8453, "IQ_EBITA_MARGIN", C8453)/100</f>
        <v>0</v>
      </c>
      <c r="K8453" s="6">
        <f>_xll.ciqfunctions.udf.CIQ(B8453, "IQ_NI", C8453)</f>
        <v>1484</v>
      </c>
      <c r="L8453" s="6">
        <f>_xll.ciqfunctions.udf.CIQ(B8453, "IQ_NI_NORM", C8453)</f>
        <v>1296.875</v>
      </c>
      <c r="M8453" s="4">
        <f>_xll.ciqfunctions.udf.CIQ(B8453, "IQ_NI_NORM_MARGIN", C8453)/100</f>
        <v>0.27505299999999999</v>
      </c>
      <c r="N8453">
        <f>_xll.ciqfunctions.udf.CIQ(B8453, "IQ_EPS_NORM", C8453)</f>
        <v>0.68908999999999998</v>
      </c>
      <c r="O8453">
        <f>_xll.ciqfunctions.udf.CIQ(B8453, "IQ_DILUT_EPS_INCL", C8453)</f>
        <v>0.73</v>
      </c>
      <c r="P8453" t="str">
        <f>_xll.ciqfunctions.udf.CIQ(B8453, "IQ_BUS_SEG_PRIMARY_PIC", "FQ42023", , , , , , 1)</f>
        <v xml:space="preserve">Investment Banking &amp; Brokerage </v>
      </c>
      <c r="Q8453" s="5">
        <f>_xll.ciqfunctions.udf.CIQ(B8453, "IQ_TOTAL_DEBT_EQUITY", C8453)/100</f>
        <v>0.50949699999999998</v>
      </c>
      <c r="R8453">
        <f>_xll.ciqfunctions.udf.CIQ(B8453, "IQ_CURRENT_RATIO", C8453)</f>
        <v>0.39012000000000002</v>
      </c>
      <c r="S8453" t="str">
        <f>_xll.ciqfunctions.udf.CIQ(B8453, "IQ_EBITDA_INT", C8453)</f>
        <v>NA</v>
      </c>
      <c r="T8453" s="4">
        <f>_xll.ciqfunctions.udf.CIQ("US", "IQ_CPI_YOY_PCT", D8453)/100</f>
        <v>2.6197599999999998E-2</v>
      </c>
      <c r="U8453" s="4">
        <f>_xll.ciqfunctions.udf.CIQ("US", "IQ_UNEMPLOY_RATE", D8453)/100</f>
        <v>6.0999999999999999E-2</v>
      </c>
      <c r="V8453" s="4">
        <f>_xll.ciqfunctions.udf.CIQ("%FF5D00", "IQ_RATE_LEVEL", E8453)/100</f>
        <v>5.9999999999999995E-4</v>
      </c>
      <c r="W8453">
        <f>_xll.ciqfunctions.udf.CIQ(B8453, "IQ_BV_SHARE", C8453)</f>
        <v>23.898710000000001</v>
      </c>
    </row>
    <row r="8454" spans="1:23" x14ac:dyDescent="0.25">
      <c r="A8454" t="s">
        <v>943</v>
      </c>
      <c r="B8454" t="s">
        <v>444</v>
      </c>
      <c r="C8454" t="s">
        <v>27</v>
      </c>
      <c r="D8454" t="str">
        <f t="shared" si="132"/>
        <v>Dec2020</v>
      </c>
      <c r="E8454" s="1">
        <f>_xll.ciqfunctions.udf.CIQ(B8454, "IQ_PERIODDATE_IS", C8454)</f>
        <v>44196</v>
      </c>
      <c r="F8454">
        <f>_xll.ciqfunctions.udf.CIQ(B8454, "IQ_LASTSALEPRICE", E8454)</f>
        <v>53.04</v>
      </c>
      <c r="G8454">
        <f>_xll.ciqfunctions.udf.CIQ(B8454, "IQ_TOTAL_REV", C8454)</f>
        <v>4176</v>
      </c>
      <c r="H8454" s="4">
        <f>_xll.ciqfunctions.udf.CIQ(B8454, "IQ_GROSS_MARGIN", C8454)/100</f>
        <v>0.96958800000000001</v>
      </c>
      <c r="I8454" s="6" t="str">
        <f>_xll.ciqfunctions.udf.CIQ(B8454, "IQ_EBITDA", C8454)</f>
        <v>NA</v>
      </c>
      <c r="J8454" s="4">
        <f>_xll.ciqfunctions.udf.CIQ(B8454, "IQ_EBITA_MARGIN", C8454)/100</f>
        <v>0</v>
      </c>
      <c r="K8454" s="6">
        <f>_xll.ciqfunctions.udf.CIQ(B8454, "IQ_NI", C8454)</f>
        <v>1135</v>
      </c>
      <c r="L8454" s="6">
        <f>_xll.ciqfunctions.udf.CIQ(B8454, "IQ_NI_NORM", C8454)</f>
        <v>1104.375</v>
      </c>
      <c r="M8454" s="4">
        <f>_xll.ciqfunctions.udf.CIQ(B8454, "IQ_NI_NORM_MARGIN", C8454)/100</f>
        <v>0.264457</v>
      </c>
      <c r="N8454">
        <f>_xll.ciqfunctions.udf.CIQ(B8454, "IQ_EPS_NORM", C8454)</f>
        <v>0.59760999999999997</v>
      </c>
      <c r="O8454">
        <f>_xll.ciqfunctions.udf.CIQ(B8454, "IQ_DILUT_EPS_INCL", C8454)</f>
        <v>0.56574000000000002</v>
      </c>
      <c r="P8454" t="str">
        <f>_xll.ciqfunctions.udf.CIQ(B8454, "IQ_BUS_SEG_PRIMARY_PIC", "FQ42023", , , , , , 1)</f>
        <v xml:space="preserve">Investment Banking &amp; Brokerage </v>
      </c>
      <c r="Q8454" s="5">
        <f>_xll.ciqfunctions.udf.CIQ(B8454, "IQ_TOTAL_DEBT_EQUITY", C8454)/100</f>
        <v>0.396254</v>
      </c>
      <c r="R8454">
        <f>_xll.ciqfunctions.udf.CIQ(B8454, "IQ_CURRENT_RATIO", C8454)</f>
        <v>0.38873000000000002</v>
      </c>
      <c r="S8454" t="str">
        <f>_xll.ciqfunctions.udf.CIQ(B8454, "IQ_EBITDA_INT", C8454)</f>
        <v>NA</v>
      </c>
      <c r="T8454" s="4">
        <f>_xll.ciqfunctions.udf.CIQ("US", "IQ_CPI_YOY_PCT", D8454)/100</f>
        <v>1.36201E-2</v>
      </c>
      <c r="U8454" s="4">
        <f>_xll.ciqfunctions.udf.CIQ("US", "IQ_UNEMPLOY_RATE", D8454)/100</f>
        <v>6.7000000000000004E-2</v>
      </c>
      <c r="V8454" s="4">
        <f>_xll.ciqfunctions.udf.CIQ("%FF5D00", "IQ_RATE_LEVEL", E8454)/100</f>
        <v>8.9999999999999998E-4</v>
      </c>
      <c r="W8454">
        <f>_xll.ciqfunctions.udf.CIQ(B8454, "IQ_BV_SHARE", C8454)</f>
        <v>25.697500000000002</v>
      </c>
    </row>
    <row r="8455" spans="1:23" x14ac:dyDescent="0.25">
      <c r="A8455" t="s">
        <v>943</v>
      </c>
      <c r="B8455" t="s">
        <v>444</v>
      </c>
      <c r="C8455" t="s">
        <v>29</v>
      </c>
      <c r="D8455" t="str">
        <f t="shared" si="132"/>
        <v>Sep2020</v>
      </c>
      <c r="E8455" s="1">
        <f>_xll.ciqfunctions.udf.CIQ(B8455, "IQ_PERIODDATE_IS", C8455)</f>
        <v>44104</v>
      </c>
      <c r="F8455">
        <f>_xll.ciqfunctions.udf.CIQ(B8455, "IQ_LASTSALEPRICE", E8455)</f>
        <v>36.229999999999997</v>
      </c>
      <c r="G8455">
        <f>_xll.ciqfunctions.udf.CIQ(B8455, "IQ_TOTAL_REV", C8455)</f>
        <v>2448</v>
      </c>
      <c r="H8455" s="4">
        <f>_xll.ciqfunctions.udf.CIQ(B8455, "IQ_GROSS_MARGIN", C8455)/100</f>
        <v>0.97017900000000001</v>
      </c>
      <c r="I8455" s="6" t="str">
        <f>_xll.ciqfunctions.udf.CIQ(B8455, "IQ_EBITDA", C8455)</f>
        <v>NA</v>
      </c>
      <c r="J8455" s="4">
        <f>_xll.ciqfunctions.udf.CIQ(B8455, "IQ_EBITA_MARGIN", C8455)/100</f>
        <v>0</v>
      </c>
      <c r="K8455" s="6">
        <f>_xll.ciqfunctions.udf.CIQ(B8455, "IQ_NI", C8455)</f>
        <v>698</v>
      </c>
      <c r="L8455" s="6">
        <f>_xll.ciqfunctions.udf.CIQ(B8455, "IQ_NI_NORM", C8455)</f>
        <v>581.875</v>
      </c>
      <c r="M8455" s="4">
        <f>_xll.ciqfunctions.udf.CIQ(B8455, "IQ_NI_NORM_MARGIN", C8455)/100</f>
        <v>0.23769400000000002</v>
      </c>
      <c r="N8455">
        <f>_xll.ciqfunctions.udf.CIQ(B8455, "IQ_EPS_NORM", C8455)</f>
        <v>0.45141999999999999</v>
      </c>
      <c r="O8455">
        <f>_xll.ciqfunctions.udf.CIQ(B8455, "IQ_DILUT_EPS_INCL", C8455)</f>
        <v>0.47710999999999998</v>
      </c>
      <c r="P8455" t="str">
        <f>_xll.ciqfunctions.udf.CIQ(B8455, "IQ_BUS_SEG_PRIMARY_PIC", "FQ42023", , , , , , 1)</f>
        <v xml:space="preserve">Investment Banking &amp; Brokerage </v>
      </c>
      <c r="Q8455" s="5">
        <f>_xll.ciqfunctions.udf.CIQ(B8455, "IQ_TOTAL_DEBT_EQUITY", C8455)/100</f>
        <v>0.29580899999999999</v>
      </c>
      <c r="R8455">
        <f>_xll.ciqfunctions.udf.CIQ(B8455, "IQ_CURRENT_RATIO", C8455)</f>
        <v>0.28110000000000002</v>
      </c>
      <c r="S8455" t="str">
        <f>_xll.ciqfunctions.udf.CIQ(B8455, "IQ_EBITDA_INT", C8455)</f>
        <v>NA</v>
      </c>
      <c r="T8455" s="4">
        <f>_xll.ciqfunctions.udf.CIQ("US", "IQ_CPI_YOY_PCT", D8455)/100</f>
        <v>1.3713299999999999E-2</v>
      </c>
      <c r="U8455" s="4">
        <f>_xll.ciqfunctions.udf.CIQ("US", "IQ_UNEMPLOY_RATE", D8455)/100</f>
        <v>7.8E-2</v>
      </c>
      <c r="V8455" s="4">
        <f>_xll.ciqfunctions.udf.CIQ("%FF5D00", "IQ_RATE_LEVEL", E8455)/100</f>
        <v>8.9999999999999998E-4</v>
      </c>
      <c r="W8455">
        <f>_xll.ciqfunctions.udf.CIQ(B8455, "IQ_BV_SHARE", C8455)</f>
        <v>20.216850000000001</v>
      </c>
    </row>
    <row r="8456" spans="1:23" x14ac:dyDescent="0.25">
      <c r="A8456" t="s">
        <v>943</v>
      </c>
      <c r="B8456" t="s">
        <v>444</v>
      </c>
      <c r="C8456" t="s">
        <v>31</v>
      </c>
      <c r="D8456" t="str">
        <f t="shared" si="132"/>
        <v>Jun2020</v>
      </c>
      <c r="E8456" s="1">
        <f>_xll.ciqfunctions.udf.CIQ(B8456, "IQ_PERIODDATE_IS", C8456)</f>
        <v>44012</v>
      </c>
      <c r="F8456">
        <f>_xll.ciqfunctions.udf.CIQ(B8456, "IQ_LASTSALEPRICE", E8456)</f>
        <v>33.74</v>
      </c>
      <c r="G8456">
        <f>_xll.ciqfunctions.udf.CIQ(B8456, "IQ_TOTAL_REV", C8456)</f>
        <v>2450</v>
      </c>
      <c r="H8456" s="4">
        <f>_xll.ciqfunctions.udf.CIQ(B8456, "IQ_GROSS_MARGIN", C8456)/100</f>
        <v>0.968163</v>
      </c>
      <c r="I8456" s="6" t="str">
        <f>_xll.ciqfunctions.udf.CIQ(B8456, "IQ_EBITDA", C8456)</f>
        <v>NA</v>
      </c>
      <c r="J8456" s="4">
        <f>_xll.ciqfunctions.udf.CIQ(B8456, "IQ_EBITA_MARGIN", C8456)/100</f>
        <v>0</v>
      </c>
      <c r="K8456" s="6">
        <f>_xll.ciqfunctions.udf.CIQ(B8456, "IQ_NI", C8456)</f>
        <v>671</v>
      </c>
      <c r="L8456" s="6">
        <f>_xll.ciqfunctions.udf.CIQ(B8456, "IQ_NI_NORM", C8456)</f>
        <v>604.375</v>
      </c>
      <c r="M8456" s="4">
        <f>_xll.ciqfunctions.udf.CIQ(B8456, "IQ_NI_NORM_MARGIN", C8456)/100</f>
        <v>0.24668299999999999</v>
      </c>
      <c r="N8456">
        <f>_xll.ciqfunctions.udf.CIQ(B8456, "IQ_EPS_NORM", C8456)</f>
        <v>0.46923999999999999</v>
      </c>
      <c r="O8456">
        <f>_xll.ciqfunctions.udf.CIQ(B8456, "IQ_DILUT_EPS_INCL", C8456)</f>
        <v>0.48</v>
      </c>
      <c r="P8456" t="str">
        <f>_xll.ciqfunctions.udf.CIQ(B8456, "IQ_BUS_SEG_PRIMARY_PIC", "FQ42023", , , , , , 1)</f>
        <v xml:space="preserve">Investment Banking &amp; Brokerage </v>
      </c>
      <c r="Q8456" s="5">
        <f>_xll.ciqfunctions.udf.CIQ(B8456, "IQ_TOTAL_DEBT_EQUITY", C8456)/100</f>
        <v>0.33032600000000001</v>
      </c>
      <c r="R8456">
        <f>_xll.ciqfunctions.udf.CIQ(B8456, "IQ_CURRENT_RATIO", C8456)</f>
        <v>0.30869999999999997</v>
      </c>
      <c r="S8456" t="str">
        <f>_xll.ciqfunctions.udf.CIQ(B8456, "IQ_EBITDA_INT", C8456)</f>
        <v>NA</v>
      </c>
      <c r="T8456" s="4">
        <f>_xll.ciqfunctions.udf.CIQ("US", "IQ_CPI_YOY_PCT", D8456)/100</f>
        <v>6.4573E-3</v>
      </c>
      <c r="U8456" s="4">
        <f>_xll.ciqfunctions.udf.CIQ("US", "IQ_UNEMPLOY_RATE", D8456)/100</f>
        <v>0.11</v>
      </c>
      <c r="V8456" s="4">
        <f>_xll.ciqfunctions.udf.CIQ("%FF5D00", "IQ_RATE_LEVEL", E8456)/100</f>
        <v>8.0000000000000004E-4</v>
      </c>
      <c r="W8456">
        <f>_xll.ciqfunctions.udf.CIQ(B8456, "IQ_BV_SHARE", C8456)</f>
        <v>19.831040000000002</v>
      </c>
    </row>
    <row r="8457" spans="1:23" x14ac:dyDescent="0.25">
      <c r="A8457" t="s">
        <v>943</v>
      </c>
      <c r="B8457" t="s">
        <v>444</v>
      </c>
      <c r="C8457" t="s">
        <v>33</v>
      </c>
      <c r="D8457" t="str">
        <f t="shared" si="132"/>
        <v>Mar2020</v>
      </c>
      <c r="E8457" s="1">
        <f>_xll.ciqfunctions.udf.CIQ(B8457, "IQ_PERIODDATE_IS", C8457)</f>
        <v>43921</v>
      </c>
      <c r="F8457">
        <f>_xll.ciqfunctions.udf.CIQ(B8457, "IQ_LASTSALEPRICE", E8457)</f>
        <v>33.619999999999997</v>
      </c>
      <c r="G8457">
        <f>_xll.ciqfunctions.udf.CIQ(B8457, "IQ_TOTAL_REV", C8457)</f>
        <v>2617</v>
      </c>
      <c r="H8457" s="4">
        <f>_xll.ciqfunctions.udf.CIQ(B8457, "IQ_GROSS_MARGIN", C8457)/100</f>
        <v>0.97134100000000001</v>
      </c>
      <c r="I8457" s="6" t="str">
        <f>_xll.ciqfunctions.udf.CIQ(B8457, "IQ_EBITDA", C8457)</f>
        <v>NA</v>
      </c>
      <c r="J8457" s="4">
        <f>_xll.ciqfunctions.udf.CIQ(B8457, "IQ_EBITA_MARGIN", C8457)/100</f>
        <v>0</v>
      </c>
      <c r="K8457" s="6">
        <f>_xll.ciqfunctions.udf.CIQ(B8457, "IQ_NI", C8457)</f>
        <v>795</v>
      </c>
      <c r="L8457" s="6">
        <f>_xll.ciqfunctions.udf.CIQ(B8457, "IQ_NI_NORM", C8457)</f>
        <v>676.25</v>
      </c>
      <c r="M8457" s="4">
        <f>_xll.ciqfunctions.udf.CIQ(B8457, "IQ_NI_NORM_MARGIN", C8457)/100</f>
        <v>0.25840599999999997</v>
      </c>
      <c r="N8457">
        <f>_xll.ciqfunctions.udf.CIQ(B8457, "IQ_EPS_NORM", C8457)</f>
        <v>0.52544999999999997</v>
      </c>
      <c r="O8457">
        <f>_xll.ciqfunctions.udf.CIQ(B8457, "IQ_DILUT_EPS_INCL", C8457)</f>
        <v>0.57999999999999996</v>
      </c>
      <c r="P8457" t="str">
        <f>_xll.ciqfunctions.udf.CIQ(B8457, "IQ_BUS_SEG_PRIMARY_PIC", "FQ42023", , , , , , 1)</f>
        <v xml:space="preserve">Investment Banking &amp; Brokerage </v>
      </c>
      <c r="Q8457" s="5">
        <f>_xll.ciqfunctions.udf.CIQ(B8457, "IQ_TOTAL_DEBT_EQUITY", C8457)/100</f>
        <v>0.375218</v>
      </c>
      <c r="R8457">
        <f>_xll.ciqfunctions.udf.CIQ(B8457, "IQ_CURRENT_RATIO", C8457)</f>
        <v>0.42593999999999999</v>
      </c>
      <c r="S8457" t="str">
        <f>_xll.ciqfunctions.udf.CIQ(B8457, "IQ_EBITDA_INT", C8457)</f>
        <v>NA</v>
      </c>
      <c r="T8457" s="4">
        <f>_xll.ciqfunctions.udf.CIQ("US", "IQ_CPI_YOY_PCT", D8457)/100</f>
        <v>1.53933E-2</v>
      </c>
      <c r="U8457" s="4">
        <f>_xll.ciqfunctions.udf.CIQ("US", "IQ_UNEMPLOY_RATE", D8457)/100</f>
        <v>4.4000000000000004E-2</v>
      </c>
      <c r="V8457" s="4">
        <f>_xll.ciqfunctions.udf.CIQ("%FF5D00", "IQ_RATE_LEVEL", E8457)/100</f>
        <v>8.0000000000000004E-4</v>
      </c>
      <c r="W8457">
        <f>_xll.ciqfunctions.udf.CIQ(B8457, "IQ_BV_SHARE", C8457)</f>
        <v>18.237100000000002</v>
      </c>
    </row>
    <row r="8458" spans="1:23" x14ac:dyDescent="0.25">
      <c r="A8458" t="s">
        <v>943</v>
      </c>
      <c r="B8458" t="s">
        <v>444</v>
      </c>
      <c r="C8458" t="s">
        <v>35</v>
      </c>
      <c r="D8458" t="str">
        <f t="shared" si="132"/>
        <v>Dec2019</v>
      </c>
      <c r="E8458" s="1">
        <f>_xll.ciqfunctions.udf.CIQ(B8458, "IQ_PERIODDATE_IS", C8458)</f>
        <v>43830</v>
      </c>
      <c r="F8458">
        <f>_xll.ciqfunctions.udf.CIQ(B8458, "IQ_LASTSALEPRICE", E8458)</f>
        <v>47.56</v>
      </c>
      <c r="G8458">
        <f>_xll.ciqfunctions.udf.CIQ(B8458, "IQ_TOTAL_REV", C8458)</f>
        <v>2606</v>
      </c>
      <c r="H8458" s="4">
        <f>_xll.ciqfunctions.udf.CIQ(B8458, "IQ_GROSS_MARGIN", C8458)/100</f>
        <v>0.9746729999999999</v>
      </c>
      <c r="I8458" s="6" t="str">
        <f>_xll.ciqfunctions.udf.CIQ(B8458, "IQ_EBITDA", C8458)</f>
        <v>NA</v>
      </c>
      <c r="J8458" s="4">
        <f>_xll.ciqfunctions.udf.CIQ(B8458, "IQ_EBITA_MARGIN", C8458)/100</f>
        <v>0</v>
      </c>
      <c r="K8458" s="6">
        <f>_xll.ciqfunctions.udf.CIQ(B8458, "IQ_NI", C8458)</f>
        <v>852</v>
      </c>
      <c r="L8458" s="6">
        <f>_xll.ciqfunctions.udf.CIQ(B8458, "IQ_NI_NORM", C8458)</f>
        <v>750</v>
      </c>
      <c r="M8458" s="4">
        <f>_xll.ciqfunctions.udf.CIQ(B8458, "IQ_NI_NORM_MARGIN", C8458)/100</f>
        <v>0.28779699999999997</v>
      </c>
      <c r="N8458">
        <f>_xll.ciqfunctions.udf.CIQ(B8458, "IQ_EPS_NORM", C8458)</f>
        <v>0.58411000000000002</v>
      </c>
      <c r="O8458">
        <f>_xll.ciqfunctions.udf.CIQ(B8458, "IQ_DILUT_EPS_INCL", C8458)</f>
        <v>0.61868000000000001</v>
      </c>
      <c r="P8458" t="str">
        <f>_xll.ciqfunctions.udf.CIQ(B8458, "IQ_BUS_SEG_PRIMARY_PIC", "FQ42023", , , , , , 1)</f>
        <v xml:space="preserve">Investment Banking &amp; Brokerage </v>
      </c>
      <c r="Q8458" s="5">
        <f>_xll.ciqfunctions.udf.CIQ(B8458, "IQ_TOTAL_DEBT_EQUITY", C8458)/100</f>
        <v>0.42910999999999999</v>
      </c>
      <c r="R8458">
        <f>_xll.ciqfunctions.udf.CIQ(B8458, "IQ_CURRENT_RATIO", C8458)</f>
        <v>0.35585</v>
      </c>
      <c r="S8458" t="str">
        <f>_xll.ciqfunctions.udf.CIQ(B8458, "IQ_EBITDA_INT", C8458)</f>
        <v>NA</v>
      </c>
      <c r="T8458" s="4">
        <f>_xll.ciqfunctions.udf.CIQ("US", "IQ_CPI_YOY_PCT", D8458)/100</f>
        <v>2.2851300000000001E-2</v>
      </c>
      <c r="U8458" s="4">
        <f>_xll.ciqfunctions.udf.CIQ("US", "IQ_UNEMPLOY_RATE", D8458)/100</f>
        <v>3.6000000000000004E-2</v>
      </c>
      <c r="V8458" s="4">
        <f>_xll.ciqfunctions.udf.CIQ("%FF5D00", "IQ_RATE_LEVEL", E8458)/100</f>
        <v>1.55E-2</v>
      </c>
      <c r="W8458">
        <f>_xll.ciqfunctions.udf.CIQ(B8458, "IQ_BV_SHARE", C8458)</f>
        <v>14.740320000000001</v>
      </c>
    </row>
    <row r="8459" spans="1:23" x14ac:dyDescent="0.25">
      <c r="A8459" t="s">
        <v>943</v>
      </c>
      <c r="B8459" t="s">
        <v>444</v>
      </c>
      <c r="C8459" t="s">
        <v>37</v>
      </c>
      <c r="D8459" t="str">
        <f t="shared" si="132"/>
        <v>Sep2019</v>
      </c>
      <c r="E8459" s="1">
        <f>_xll.ciqfunctions.udf.CIQ(B8459, "IQ_PERIODDATE_IS", C8459)</f>
        <v>43738</v>
      </c>
      <c r="F8459">
        <f>_xll.ciqfunctions.udf.CIQ(B8459, "IQ_LASTSALEPRICE", E8459)</f>
        <v>41.83</v>
      </c>
      <c r="G8459">
        <f>_xll.ciqfunctions.udf.CIQ(B8459, "IQ_TOTAL_REV", C8459)</f>
        <v>2711</v>
      </c>
      <c r="H8459" s="4">
        <f>_xll.ciqfunctions.udf.CIQ(B8459, "IQ_GROSS_MARGIN", C8459)/100</f>
        <v>0.9767610000000001</v>
      </c>
      <c r="I8459" s="6" t="str">
        <f>_xll.ciqfunctions.udf.CIQ(B8459, "IQ_EBITDA", C8459)</f>
        <v>NA</v>
      </c>
      <c r="J8459" s="4">
        <f>_xll.ciqfunctions.udf.CIQ(B8459, "IQ_EBITA_MARGIN", C8459)/100</f>
        <v>0</v>
      </c>
      <c r="K8459" s="6">
        <f>_xll.ciqfunctions.udf.CIQ(B8459, "IQ_NI", C8459)</f>
        <v>951</v>
      </c>
      <c r="L8459" s="6">
        <f>_xll.ciqfunctions.udf.CIQ(B8459, "IQ_NI_NORM", C8459)</f>
        <v>772.5</v>
      </c>
      <c r="M8459" s="4">
        <f>_xll.ciqfunctions.udf.CIQ(B8459, "IQ_NI_NORM_MARGIN", C8459)/100</f>
        <v>0.28495000000000004</v>
      </c>
      <c r="N8459">
        <f>_xll.ciqfunctions.udf.CIQ(B8459, "IQ_EPS_NORM", C8459)</f>
        <v>0.59423000000000004</v>
      </c>
      <c r="O8459">
        <f>_xll.ciqfunctions.udf.CIQ(B8459, "IQ_DILUT_EPS_INCL", C8459)</f>
        <v>0.7</v>
      </c>
      <c r="P8459" t="str">
        <f>_xll.ciqfunctions.udf.CIQ(B8459, "IQ_BUS_SEG_PRIMARY_PIC", "FQ42023", , , , , , 1)</f>
        <v xml:space="preserve">Investment Banking &amp; Brokerage </v>
      </c>
      <c r="Q8459" s="5">
        <f>_xll.ciqfunctions.udf.CIQ(B8459, "IQ_TOTAL_DEBT_EQUITY", C8459)/100</f>
        <v>0.44783099999999998</v>
      </c>
      <c r="R8459">
        <f>_xll.ciqfunctions.udf.CIQ(B8459, "IQ_CURRENT_RATIO", C8459)</f>
        <v>0.31189</v>
      </c>
      <c r="S8459" t="str">
        <f>_xll.ciqfunctions.udf.CIQ(B8459, "IQ_EBITDA_INT", C8459)</f>
        <v>NA</v>
      </c>
      <c r="T8459" s="4">
        <f>_xll.ciqfunctions.udf.CIQ("US", "IQ_CPI_YOY_PCT", D8459)/100</f>
        <v>1.7113100000000003E-2</v>
      </c>
      <c r="U8459" s="4">
        <f>_xll.ciqfunctions.udf.CIQ("US", "IQ_UNEMPLOY_RATE", D8459)/100</f>
        <v>3.5000000000000003E-2</v>
      </c>
      <c r="V8459" s="4">
        <f>_xll.ciqfunctions.udf.CIQ("%FF5D00", "IQ_RATE_LEVEL", E8459)/100</f>
        <v>1.9E-2</v>
      </c>
      <c r="W8459">
        <f>_xll.ciqfunctions.udf.CIQ(B8459, "IQ_BV_SHARE", C8459)</f>
        <v>14.4003</v>
      </c>
    </row>
    <row r="8460" spans="1:23" x14ac:dyDescent="0.25">
      <c r="A8460" t="s">
        <v>943</v>
      </c>
      <c r="B8460" t="s">
        <v>444</v>
      </c>
      <c r="C8460" t="s">
        <v>39</v>
      </c>
      <c r="D8460" t="str">
        <f t="shared" si="132"/>
        <v>Jun2019</v>
      </c>
      <c r="E8460" s="1">
        <f>_xll.ciqfunctions.udf.CIQ(B8460, "IQ_PERIODDATE_IS", C8460)</f>
        <v>43646</v>
      </c>
      <c r="F8460">
        <f>_xll.ciqfunctions.udf.CIQ(B8460, "IQ_LASTSALEPRICE", E8460)</f>
        <v>40.19</v>
      </c>
      <c r="G8460">
        <f>_xll.ciqfunctions.udf.CIQ(B8460, "IQ_TOTAL_REV", C8460)</f>
        <v>2681</v>
      </c>
      <c r="H8460" s="4">
        <f>_xll.ciqfunctions.udf.CIQ(B8460, "IQ_GROSS_MARGIN", C8460)/100</f>
        <v>0.97687400000000002</v>
      </c>
      <c r="I8460" s="6" t="str">
        <f>_xll.ciqfunctions.udf.CIQ(B8460, "IQ_EBITDA", C8460)</f>
        <v>NA</v>
      </c>
      <c r="J8460" s="4">
        <f>_xll.ciqfunctions.udf.CIQ(B8460, "IQ_EBITA_MARGIN", C8460)/100</f>
        <v>0</v>
      </c>
      <c r="K8460" s="6">
        <f>_xll.ciqfunctions.udf.CIQ(B8460, "IQ_NI", C8460)</f>
        <v>937</v>
      </c>
      <c r="L8460" s="6">
        <f>_xll.ciqfunctions.udf.CIQ(B8460, "IQ_NI_NORM", C8460)</f>
        <v>772.5</v>
      </c>
      <c r="M8460" s="4">
        <f>_xll.ciqfunctions.udf.CIQ(B8460, "IQ_NI_NORM_MARGIN", C8460)/100</f>
        <v>0.28813800000000001</v>
      </c>
      <c r="N8460">
        <f>_xll.ciqfunctions.udf.CIQ(B8460, "IQ_EPS_NORM", C8460)</f>
        <v>0.58169999999999999</v>
      </c>
      <c r="O8460">
        <f>_xll.ciqfunctions.udf.CIQ(B8460, "IQ_DILUT_EPS_INCL", C8460)</f>
        <v>0.66</v>
      </c>
      <c r="P8460" t="str">
        <f>_xll.ciqfunctions.udf.CIQ(B8460, "IQ_BUS_SEG_PRIMARY_PIC", "FQ42023", , , , , , 1)</f>
        <v xml:space="preserve">Investment Banking &amp; Brokerage </v>
      </c>
      <c r="Q8460" s="5">
        <f>_xll.ciqfunctions.udf.CIQ(B8460, "IQ_TOTAL_DEBT_EQUITY", C8460)/100</f>
        <v>0.45253199999999999</v>
      </c>
      <c r="R8460">
        <f>_xll.ciqfunctions.udf.CIQ(B8460, "IQ_CURRENT_RATIO", C8460)</f>
        <v>0.32452999999999999</v>
      </c>
      <c r="S8460" t="str">
        <f>_xll.ciqfunctions.udf.CIQ(B8460, "IQ_EBITDA_INT", C8460)</f>
        <v>NA</v>
      </c>
      <c r="T8460" s="4">
        <f>_xll.ciqfunctions.udf.CIQ("US", "IQ_CPI_YOY_PCT", D8460)/100</f>
        <v>1.64849E-2</v>
      </c>
      <c r="U8460" s="4">
        <f>_xll.ciqfunctions.udf.CIQ("US", "IQ_UNEMPLOY_RATE", D8460)/100</f>
        <v>3.6000000000000004E-2</v>
      </c>
      <c r="V8460" s="4">
        <f>_xll.ciqfunctions.udf.CIQ("%FF5D00", "IQ_RATE_LEVEL", E8460)/100</f>
        <v>2.4E-2</v>
      </c>
      <c r="W8460">
        <f>_xll.ciqfunctions.udf.CIQ(B8460, "IQ_BV_SHARE", C8460)</f>
        <v>14.158910000000001</v>
      </c>
    </row>
    <row r="8461" spans="1:23" x14ac:dyDescent="0.25">
      <c r="A8461" t="s">
        <v>943</v>
      </c>
      <c r="B8461" t="s">
        <v>444</v>
      </c>
      <c r="C8461" t="s">
        <v>41</v>
      </c>
      <c r="D8461" t="str">
        <f t="shared" si="132"/>
        <v>Mar2019</v>
      </c>
      <c r="E8461" s="1">
        <f>_xll.ciqfunctions.udf.CIQ(B8461, "IQ_PERIODDATE_IS", C8461)</f>
        <v>43555</v>
      </c>
      <c r="F8461">
        <f>_xll.ciqfunctions.udf.CIQ(B8461, "IQ_LASTSALEPRICE", E8461)</f>
        <v>42.76</v>
      </c>
      <c r="G8461">
        <f>_xll.ciqfunctions.udf.CIQ(B8461, "IQ_TOTAL_REV", C8461)</f>
        <v>2723</v>
      </c>
      <c r="H8461" s="4">
        <f>_xll.ciqfunctions.udf.CIQ(B8461, "IQ_GROSS_MARGIN", C8461)/100</f>
        <v>0.97723000000000004</v>
      </c>
      <c r="I8461" s="6" t="str">
        <f>_xll.ciqfunctions.udf.CIQ(B8461, "IQ_EBITDA", C8461)</f>
        <v>NA</v>
      </c>
      <c r="J8461" s="4">
        <f>_xll.ciqfunctions.udf.CIQ(B8461, "IQ_EBITA_MARGIN", C8461)/100</f>
        <v>0</v>
      </c>
      <c r="K8461" s="6">
        <f>_xll.ciqfunctions.udf.CIQ(B8461, "IQ_NI", C8461)</f>
        <v>964</v>
      </c>
      <c r="L8461" s="6">
        <f>_xll.ciqfunctions.udf.CIQ(B8461, "IQ_NI_NORM", C8461)</f>
        <v>790</v>
      </c>
      <c r="M8461" s="4">
        <f>_xll.ciqfunctions.udf.CIQ(B8461, "IQ_NI_NORM_MARGIN", C8461)/100</f>
        <v>0.29012100000000002</v>
      </c>
      <c r="N8461">
        <f>_xll.ciqfunctions.udf.CIQ(B8461, "IQ_EPS_NORM", C8461)</f>
        <v>0.59265000000000001</v>
      </c>
      <c r="O8461">
        <f>_xll.ciqfunctions.udf.CIQ(B8461, "IQ_DILUT_EPS_INCL", C8461)</f>
        <v>0.69</v>
      </c>
      <c r="P8461" t="str">
        <f>_xll.ciqfunctions.udf.CIQ(B8461, "IQ_BUS_SEG_PRIMARY_PIC", "FQ42023", , , , , , 1)</f>
        <v xml:space="preserve">Investment Banking &amp; Brokerage </v>
      </c>
      <c r="Q8461" s="5">
        <f>_xll.ciqfunctions.udf.CIQ(B8461, "IQ_TOTAL_DEBT_EQUITY", C8461)/100</f>
        <v>0.41317900000000002</v>
      </c>
      <c r="R8461">
        <f>_xll.ciqfunctions.udf.CIQ(B8461, "IQ_CURRENT_RATIO", C8461)</f>
        <v>0.34839999999999999</v>
      </c>
      <c r="S8461" t="str">
        <f>_xll.ciqfunctions.udf.CIQ(B8461, "IQ_EBITDA_INT", C8461)</f>
        <v>NA</v>
      </c>
      <c r="T8461" s="4">
        <f>_xll.ciqfunctions.udf.CIQ("US", "IQ_CPI_YOY_PCT", D8461)/100</f>
        <v>1.8625199999999998E-2</v>
      </c>
      <c r="U8461" s="4">
        <f>_xll.ciqfunctions.udf.CIQ("US", "IQ_UNEMPLOY_RATE", D8461)/100</f>
        <v>3.7999999999999999E-2</v>
      </c>
      <c r="V8461" s="4">
        <f>_xll.ciqfunctions.udf.CIQ("%FF5D00", "IQ_RATE_LEVEL", E8461)/100</f>
        <v>2.4300000000000002E-2</v>
      </c>
      <c r="W8461">
        <f>_xll.ciqfunctions.udf.CIQ(B8461, "IQ_BV_SHARE", C8461)</f>
        <v>14.112690000000001</v>
      </c>
    </row>
    <row r="8462" spans="1:23" x14ac:dyDescent="0.25">
      <c r="A8462" t="s">
        <v>944</v>
      </c>
      <c r="B8462" t="s">
        <v>445</v>
      </c>
      <c r="C8462" t="s">
        <v>3</v>
      </c>
      <c r="D8462" t="str">
        <f t="shared" si="132"/>
        <v>Dec2023</v>
      </c>
      <c r="E8462" s="1">
        <f>_xll.ciqfunctions.udf.CIQ(B8462, "IQ_PERIODDATE_IS", C8462)</f>
        <v>45291</v>
      </c>
      <c r="F8462">
        <f>_xll.ciqfunctions.udf.CIQ(B8462, "IQ_LASTSALEPRICE", E8462)</f>
        <v>299.45</v>
      </c>
      <c r="G8462">
        <f>_xll.ciqfunctions.udf.CIQ(B8462, "IQ_TOTAL_REV", C8462)</f>
        <v>51080</v>
      </c>
      <c r="H8462" s="4">
        <f>_xll.ciqfunctions.udf.CIQ(B8462, "IQ_GROSS_MARGIN", C8462)/100</f>
        <v>0.12801399999999999</v>
      </c>
      <c r="I8462" s="6">
        <f>_xll.ciqfunctions.udf.CIQ(B8462, "IQ_EBITDA", C8462)</f>
        <v>3057</v>
      </c>
      <c r="J8462" s="4">
        <f>_xll.ciqfunctions.udf.CIQ(B8462, "IQ_EBITA_MARGIN", C8462)/100</f>
        <v>4.487E-2</v>
      </c>
      <c r="K8462" s="6">
        <f>_xll.ciqfunctions.udf.CIQ(B8462, "IQ_NI", C8462)</f>
        <v>1029</v>
      </c>
      <c r="L8462" s="6">
        <f>_xll.ciqfunctions.udf.CIQ(B8462, "IQ_NI_NORM", C8462)</f>
        <v>1136.375</v>
      </c>
      <c r="M8462" s="4">
        <f>_xll.ciqfunctions.udf.CIQ(B8462, "IQ_NI_NORM_MARGIN", C8462)/100</f>
        <v>2.2246000000000002E-2</v>
      </c>
      <c r="N8462">
        <f>_xll.ciqfunctions.udf.CIQ(B8462, "IQ_EPS_NORM", C8462)</f>
        <v>3.8578100000000002</v>
      </c>
      <c r="O8462">
        <f>_xll.ciqfunctions.udf.CIQ(B8462, "IQ_DILUT_EPS_INCL", C8462)</f>
        <v>3.4906999999999999</v>
      </c>
      <c r="P8462" t="str">
        <f>_xll.ciqfunctions.udf.CIQ(B8462, "IQ_BUS_SEG_PRIMARY_PIC", "FQ42023", , , , , , 1)</f>
        <v xml:space="preserve">Health Care Services </v>
      </c>
      <c r="Q8462" s="5">
        <f>_xll.ciqfunctions.udf.CIQ(B8462, "IQ_TOTAL_DEBT_EQUITY", C8462)/100</f>
        <v>0.68801100000000004</v>
      </c>
      <c r="R8462">
        <f>_xll.ciqfunctions.udf.CIQ(B8462, "IQ_CURRENT_RATIO", C8462)</f>
        <v>0.76671</v>
      </c>
      <c r="S8462">
        <f>_xll.ciqfunctions.udf.CIQ(B8462, "IQ_EBITDA_INT", C8462)</f>
        <v>8.7933199999999996</v>
      </c>
      <c r="T8462" s="4">
        <f>_xll.ciqfunctions.udf.CIQ("US", "IQ_CPI_YOY_PCT", D8462)/100</f>
        <v>3.3521200000000001E-2</v>
      </c>
      <c r="U8462" s="4">
        <f>_xll.ciqfunctions.udf.CIQ("US", "IQ_UNEMPLOY_RATE", D8462)/100</f>
        <v>3.7000000000000005E-2</v>
      </c>
      <c r="V8462" s="4">
        <f>_xll.ciqfunctions.udf.CIQ("%FF5D00", "IQ_RATE_LEVEL", E8462)/100</f>
        <v>5.33E-2</v>
      </c>
      <c r="W8462">
        <f>_xll.ciqfunctions.udf.CIQ(B8462, "IQ_BV_SHARE", C8462)</f>
        <v>158.02519000000001</v>
      </c>
    </row>
    <row r="8463" spans="1:23" x14ac:dyDescent="0.25">
      <c r="A8463" t="s">
        <v>944</v>
      </c>
      <c r="B8463" t="s">
        <v>445</v>
      </c>
      <c r="C8463" t="s">
        <v>5</v>
      </c>
      <c r="D8463" t="str">
        <f t="shared" si="132"/>
        <v>Sep2023</v>
      </c>
      <c r="E8463" s="1">
        <f>_xll.ciqfunctions.udf.CIQ(B8463, "IQ_PERIODDATE_IS", C8463)</f>
        <v>45199</v>
      </c>
      <c r="F8463">
        <f>_xll.ciqfunctions.udf.CIQ(B8463, "IQ_LASTSALEPRICE", E8463)</f>
        <v>286.07</v>
      </c>
      <c r="G8463">
        <f>_xll.ciqfunctions.udf.CIQ(B8463, "IQ_TOTAL_REV", C8463)</f>
        <v>49034</v>
      </c>
      <c r="H8463" s="4">
        <f>_xll.ciqfunctions.udf.CIQ(B8463, "IQ_GROSS_MARGIN", C8463)/100</f>
        <v>0.131908</v>
      </c>
      <c r="I8463" s="6">
        <f>_xll.ciqfunctions.udf.CIQ(B8463, "IQ_EBITDA", C8463)</f>
        <v>3195</v>
      </c>
      <c r="J8463" s="4">
        <f>_xll.ciqfunctions.udf.CIQ(B8463, "IQ_EBITA_MARGIN", C8463)/100</f>
        <v>5.8795E-2</v>
      </c>
      <c r="K8463" s="6">
        <f>_xll.ciqfunctions.udf.CIQ(B8463, "IQ_NI", C8463)</f>
        <v>1408</v>
      </c>
      <c r="L8463" s="6">
        <f>_xll.ciqfunctions.udf.CIQ(B8463, "IQ_NI_NORM", C8463)</f>
        <v>1255.875</v>
      </c>
      <c r="M8463" s="4">
        <f>_xll.ciqfunctions.udf.CIQ(B8463, "IQ_NI_NORM_MARGIN", C8463)/100</f>
        <v>2.5611999999999999E-2</v>
      </c>
      <c r="N8463">
        <f>_xll.ciqfunctions.udf.CIQ(B8463, "IQ_EPS_NORM", C8463)</f>
        <v>4.2708399999999997</v>
      </c>
      <c r="O8463">
        <f>_xll.ciqfunctions.udf.CIQ(B8463, "IQ_DILUT_EPS_INCL", C8463)</f>
        <v>4.74</v>
      </c>
      <c r="P8463" t="str">
        <f>_xll.ciqfunctions.udf.CIQ(B8463, "IQ_BUS_SEG_PRIMARY_PIC", "FQ42023", , , , , , 1)</f>
        <v xml:space="preserve">Health Care Services </v>
      </c>
      <c r="Q8463" s="5">
        <f>_xll.ciqfunctions.udf.CIQ(B8463, "IQ_TOTAL_DEBT_EQUITY", C8463)/100</f>
        <v>0.68041700000000005</v>
      </c>
      <c r="R8463">
        <f>_xll.ciqfunctions.udf.CIQ(B8463, "IQ_CURRENT_RATIO", C8463)</f>
        <v>0.72894000000000003</v>
      </c>
      <c r="S8463">
        <f>_xll.ciqfunctions.udf.CIQ(B8463, "IQ_EBITDA_INT", C8463)</f>
        <v>9.0509900000000005</v>
      </c>
      <c r="T8463" s="4">
        <f>_xll.ciqfunctions.udf.CIQ("US", "IQ_CPI_YOY_PCT", D8463)/100</f>
        <v>3.6997000000000002E-2</v>
      </c>
      <c r="U8463" s="4">
        <f>_xll.ciqfunctions.udf.CIQ("US", "IQ_UNEMPLOY_RATE", D8463)/100</f>
        <v>3.7999999999999999E-2</v>
      </c>
      <c r="V8463" s="4">
        <f>_xll.ciqfunctions.udf.CIQ("%FF5D00", "IQ_RATE_LEVEL", E8463)/100</f>
        <v>5.33E-2</v>
      </c>
      <c r="W8463">
        <f>_xll.ciqfunctions.udf.CIQ(B8463, "IQ_BV_SHARE", C8463)</f>
        <v>155.78247999999999</v>
      </c>
    </row>
    <row r="8464" spans="1:23" x14ac:dyDescent="0.25">
      <c r="A8464" t="s">
        <v>944</v>
      </c>
      <c r="B8464" t="s">
        <v>445</v>
      </c>
      <c r="C8464" t="s">
        <v>7</v>
      </c>
      <c r="D8464" t="str">
        <f t="shared" si="132"/>
        <v>Jun2023</v>
      </c>
      <c r="E8464" s="1">
        <f>_xll.ciqfunctions.udf.CIQ(B8464, "IQ_PERIODDATE_IS", C8464)</f>
        <v>45107</v>
      </c>
      <c r="F8464">
        <f>_xll.ciqfunctions.udf.CIQ(B8464, "IQ_LASTSALEPRICE", E8464)</f>
        <v>280.60000000000002</v>
      </c>
      <c r="G8464">
        <f>_xll.ciqfunctions.udf.CIQ(B8464, "IQ_TOTAL_REV", C8464)</f>
        <v>48612</v>
      </c>
      <c r="H8464" s="4">
        <f>_xll.ciqfunctions.udf.CIQ(B8464, "IQ_GROSS_MARGIN", C8464)/100</f>
        <v>0.126223</v>
      </c>
      <c r="I8464" s="6">
        <f>_xll.ciqfunctions.udf.CIQ(B8464, "IQ_EBITDA", C8464)</f>
        <v>2997</v>
      </c>
      <c r="J8464" s="4">
        <f>_xll.ciqfunctions.udf.CIQ(B8464, "IQ_EBITA_MARGIN", C8464)/100</f>
        <v>5.5480000000000002E-2</v>
      </c>
      <c r="K8464" s="6">
        <f>_xll.ciqfunctions.udf.CIQ(B8464, "IQ_NI", C8464)</f>
        <v>1460</v>
      </c>
      <c r="L8464" s="6">
        <f>_xll.ciqfunctions.udf.CIQ(B8464, "IQ_NI_NORM", C8464)</f>
        <v>1131.25</v>
      </c>
      <c r="M8464" s="4">
        <f>_xll.ciqfunctions.udf.CIQ(B8464, "IQ_NI_NORM_MARGIN", C8464)/100</f>
        <v>2.3271E-2</v>
      </c>
      <c r="N8464">
        <f>_xll.ciqfunctions.udf.CIQ(B8464, "IQ_EPS_NORM", C8464)</f>
        <v>3.8411</v>
      </c>
      <c r="O8464">
        <f>_xll.ciqfunctions.udf.CIQ(B8464, "IQ_DILUT_EPS_INCL", C8464)</f>
        <v>4.92</v>
      </c>
      <c r="P8464" t="str">
        <f>_xll.ciqfunctions.udf.CIQ(B8464, "IQ_BUS_SEG_PRIMARY_PIC", "FQ42023", , , , , , 1)</f>
        <v xml:space="preserve">Health Care Services </v>
      </c>
      <c r="Q8464" s="5">
        <f>_xll.ciqfunctions.udf.CIQ(B8464, "IQ_TOTAL_DEBT_EQUITY", C8464)/100</f>
        <v>0.71899500000000005</v>
      </c>
      <c r="R8464">
        <f>_xll.ciqfunctions.udf.CIQ(B8464, "IQ_CURRENT_RATIO", C8464)</f>
        <v>0.73094999999999999</v>
      </c>
      <c r="S8464">
        <f>_xll.ciqfunctions.udf.CIQ(B8464, "IQ_EBITDA_INT", C8464)</f>
        <v>8.5628600000000006</v>
      </c>
      <c r="T8464" s="4">
        <f>_xll.ciqfunctions.udf.CIQ("US", "IQ_CPI_YOY_PCT", D8464)/100</f>
        <v>2.9691800000000001E-2</v>
      </c>
      <c r="U8464" s="4">
        <f>_xll.ciqfunctions.udf.CIQ("US", "IQ_UNEMPLOY_RATE", D8464)/100</f>
        <v>3.6000000000000004E-2</v>
      </c>
      <c r="V8464" s="4">
        <f>_xll.ciqfunctions.udf.CIQ("%FF5D00", "IQ_RATE_LEVEL", E8464)/100</f>
        <v>5.0799999999999998E-2</v>
      </c>
      <c r="W8464">
        <f>_xll.ciqfunctions.udf.CIQ(B8464, "IQ_BV_SHARE", C8464)</f>
        <v>153.68617</v>
      </c>
    </row>
    <row r="8465" spans="1:23" x14ac:dyDescent="0.25">
      <c r="A8465" t="s">
        <v>944</v>
      </c>
      <c r="B8465" t="s">
        <v>445</v>
      </c>
      <c r="C8465" t="s">
        <v>9</v>
      </c>
      <c r="D8465" t="str">
        <f t="shared" si="132"/>
        <v>Mar2023</v>
      </c>
      <c r="E8465" s="1">
        <f>_xll.ciqfunctions.udf.CIQ(B8465, "IQ_PERIODDATE_IS", C8465)</f>
        <v>45016</v>
      </c>
      <c r="F8465">
        <f>_xll.ciqfunctions.udf.CIQ(B8465, "IQ_LASTSALEPRICE", E8465)</f>
        <v>255.53</v>
      </c>
      <c r="G8465">
        <f>_xll.ciqfunctions.udf.CIQ(B8465, "IQ_TOTAL_REV", C8465)</f>
        <v>46461</v>
      </c>
      <c r="H8465" s="4">
        <f>_xll.ciqfunctions.udf.CIQ(B8465, "IQ_GROSS_MARGIN", C8465)/100</f>
        <v>0.128193</v>
      </c>
      <c r="I8465" s="6">
        <f>_xll.ciqfunctions.udf.CIQ(B8465, "IQ_EBITDA", C8465)</f>
        <v>2696</v>
      </c>
      <c r="J8465" s="4">
        <f>_xll.ciqfunctions.udf.CIQ(B8465, "IQ_EBITA_MARGIN", C8465)/100</f>
        <v>5.1784999999999998E-2</v>
      </c>
      <c r="K8465" s="6">
        <f>_xll.ciqfunctions.udf.CIQ(B8465, "IQ_NI", C8465)</f>
        <v>1267</v>
      </c>
      <c r="L8465" s="6">
        <f>_xll.ciqfunctions.udf.CIQ(B8465, "IQ_NI_NORM", C8465)</f>
        <v>962.25</v>
      </c>
      <c r="M8465" s="4">
        <f>_xll.ciqfunctions.udf.CIQ(B8465, "IQ_NI_NORM_MARGIN", C8465)/100</f>
        <v>2.0710000000000003E-2</v>
      </c>
      <c r="N8465">
        <f>_xll.ciqfunctions.udf.CIQ(B8465, "IQ_EPS_NORM", C8465)</f>
        <v>3.2540800000000001</v>
      </c>
      <c r="O8465">
        <f>_xll.ciqfunctions.udf.CIQ(B8465, "IQ_DILUT_EPS_INCL", C8465)</f>
        <v>4.24</v>
      </c>
      <c r="P8465" t="str">
        <f>_xll.ciqfunctions.udf.CIQ(B8465, "IQ_BUS_SEG_PRIMARY_PIC", "FQ42023", , , , , , 1)</f>
        <v xml:space="preserve">Health Care Services </v>
      </c>
      <c r="Q8465" s="5">
        <f>_xll.ciqfunctions.udf.CIQ(B8465, "IQ_TOTAL_DEBT_EQUITY", C8465)/100</f>
        <v>0.72970600000000008</v>
      </c>
      <c r="R8465">
        <f>_xll.ciqfunctions.udf.CIQ(B8465, "IQ_CURRENT_RATIO", C8465)</f>
        <v>0.71369000000000005</v>
      </c>
      <c r="S8465">
        <f>_xll.ciqfunctions.udf.CIQ(B8465, "IQ_EBITDA_INT", C8465)</f>
        <v>7.8144900000000002</v>
      </c>
      <c r="T8465" s="4">
        <f>_xll.ciqfunctions.udf.CIQ("US", "IQ_CPI_YOY_PCT", D8465)/100</f>
        <v>4.9849699999999997E-2</v>
      </c>
      <c r="U8465" s="4">
        <f>_xll.ciqfunctions.udf.CIQ("US", "IQ_UNEMPLOY_RATE", D8465)/100</f>
        <v>3.5000000000000003E-2</v>
      </c>
      <c r="V8465" s="4">
        <f>_xll.ciqfunctions.udf.CIQ("%FF5D00", "IQ_RATE_LEVEL", E8465)/100</f>
        <v>4.8300000000000003E-2</v>
      </c>
      <c r="W8465">
        <f>_xll.ciqfunctions.udf.CIQ(B8465, "IQ_BV_SHARE", C8465)</f>
        <v>150.19237000000001</v>
      </c>
    </row>
    <row r="8466" spans="1:23" x14ac:dyDescent="0.25">
      <c r="A8466" t="s">
        <v>944</v>
      </c>
      <c r="B8466" t="s">
        <v>445</v>
      </c>
      <c r="C8466" t="s">
        <v>11</v>
      </c>
      <c r="D8466" t="str">
        <f t="shared" si="132"/>
        <v>Dec2022</v>
      </c>
      <c r="E8466" s="1">
        <f>_xll.ciqfunctions.udf.CIQ(B8466, "IQ_PERIODDATE_IS", C8466)</f>
        <v>44926</v>
      </c>
      <c r="F8466">
        <f>_xll.ciqfunctions.udf.CIQ(B8466, "IQ_LASTSALEPRICE", E8466)</f>
        <v>331.34</v>
      </c>
      <c r="G8466">
        <f>_xll.ciqfunctions.udf.CIQ(B8466, "IQ_TOTAL_REV", C8466)</f>
        <v>45759</v>
      </c>
      <c r="H8466" s="4">
        <f>_xll.ciqfunctions.udf.CIQ(B8466, "IQ_GROSS_MARGIN", C8466)/100</f>
        <v>0.12447800000000001</v>
      </c>
      <c r="I8466" s="6">
        <f>_xll.ciqfunctions.udf.CIQ(B8466, "IQ_EBITDA", C8466)</f>
        <v>2498</v>
      </c>
      <c r="J8466" s="4">
        <f>_xll.ciqfunctions.udf.CIQ(B8466, "IQ_EBITA_MARGIN", C8466)/100</f>
        <v>3.8526999999999999E-2</v>
      </c>
      <c r="K8466" s="6">
        <f>_xll.ciqfunctions.udf.CIQ(B8466, "IQ_NI", C8466)</f>
        <v>1193</v>
      </c>
      <c r="L8466" s="6">
        <f>_xll.ciqfunctions.udf.CIQ(B8466, "IQ_NI_NORM", C8466)</f>
        <v>879.75</v>
      </c>
      <c r="M8466" s="4">
        <f>_xll.ciqfunctions.udf.CIQ(B8466, "IQ_NI_NORM_MARGIN", C8466)/100</f>
        <v>1.9225000000000003E-2</v>
      </c>
      <c r="N8466">
        <f>_xll.ciqfunctions.udf.CIQ(B8466, "IQ_EPS_NORM", C8466)</f>
        <v>2.8805299999999998</v>
      </c>
      <c r="O8466">
        <f>_xll.ciqfunctions.udf.CIQ(B8466, "IQ_DILUT_EPS_INCL", C8466)</f>
        <v>3.9013599999999999</v>
      </c>
      <c r="P8466" t="str">
        <f>_xll.ciqfunctions.udf.CIQ(B8466, "IQ_BUS_SEG_PRIMARY_PIC", "FQ42023", , , , , , 1)</f>
        <v xml:space="preserve">Health Care Services </v>
      </c>
      <c r="Q8466" s="5">
        <f>_xll.ciqfunctions.udf.CIQ(B8466, "IQ_TOTAL_DEBT_EQUITY", C8466)/100</f>
        <v>0.70503100000000007</v>
      </c>
      <c r="R8466">
        <f>_xll.ciqfunctions.udf.CIQ(B8466, "IQ_CURRENT_RATIO", C8466)</f>
        <v>0.72904999999999998</v>
      </c>
      <c r="S8466">
        <f>_xll.ciqfunctions.udf.CIQ(B8466, "IQ_EBITDA_INT", C8466)</f>
        <v>7.1933400000000001</v>
      </c>
      <c r="T8466" s="4">
        <f>_xll.ciqfunctions.udf.CIQ("US", "IQ_CPI_YOY_PCT", D8466)/100</f>
        <v>6.454399999999999E-2</v>
      </c>
      <c r="U8466" s="4">
        <f>_xll.ciqfunctions.udf.CIQ("US", "IQ_UNEMPLOY_RATE", D8466)/100</f>
        <v>3.5000000000000003E-2</v>
      </c>
      <c r="V8466" s="4">
        <f>_xll.ciqfunctions.udf.CIQ("%FF5D00", "IQ_RATE_LEVEL", E8466)/100</f>
        <v>4.3299999999999998E-2</v>
      </c>
      <c r="W8466">
        <f>_xll.ciqfunctions.udf.CIQ(B8466, "IQ_BV_SHARE", C8466)</f>
        <v>149.57679999999999</v>
      </c>
    </row>
    <row r="8467" spans="1:23" x14ac:dyDescent="0.25">
      <c r="A8467" t="s">
        <v>944</v>
      </c>
      <c r="B8467" t="s">
        <v>445</v>
      </c>
      <c r="C8467" t="s">
        <v>13</v>
      </c>
      <c r="D8467" t="str">
        <f t="shared" si="132"/>
        <v>Sep2022</v>
      </c>
      <c r="E8467" s="1">
        <f>_xll.ciqfunctions.udf.CIQ(B8467, "IQ_PERIODDATE_IS", C8467)</f>
        <v>44834</v>
      </c>
      <c r="F8467">
        <f>_xll.ciqfunctions.udf.CIQ(B8467, "IQ_LASTSALEPRICE", E8467)</f>
        <v>277.47000000000003</v>
      </c>
      <c r="G8467">
        <f>_xll.ciqfunctions.udf.CIQ(B8467, "IQ_TOTAL_REV", C8467)</f>
        <v>45199</v>
      </c>
      <c r="H8467" s="4">
        <f>_xll.ciqfunctions.udf.CIQ(B8467, "IQ_GROSS_MARGIN", C8467)/100</f>
        <v>0.125467</v>
      </c>
      <c r="I8467" s="6">
        <f>_xll.ciqfunctions.udf.CIQ(B8467, "IQ_EBITDA", C8467)</f>
        <v>2793</v>
      </c>
      <c r="J8467" s="4">
        <f>_xll.ciqfunctions.udf.CIQ(B8467, "IQ_EBITA_MARGIN", C8467)/100</f>
        <v>5.5907999999999999E-2</v>
      </c>
      <c r="K8467" s="6">
        <f>_xll.ciqfunctions.udf.CIQ(B8467, "IQ_NI", C8467)</f>
        <v>2757</v>
      </c>
      <c r="L8467" s="6">
        <f>_xll.ciqfunctions.udf.CIQ(B8467, "IQ_NI_NORM", C8467)</f>
        <v>1091.5</v>
      </c>
      <c r="M8467" s="4">
        <f>_xll.ciqfunctions.udf.CIQ(B8467, "IQ_NI_NORM_MARGIN", C8467)/100</f>
        <v>2.4147999999999999E-2</v>
      </c>
      <c r="N8467">
        <f>_xll.ciqfunctions.udf.CIQ(B8467, "IQ_EPS_NORM", C8467)</f>
        <v>3.59219</v>
      </c>
      <c r="O8467">
        <f>_xll.ciqfunctions.udf.CIQ(B8467, "IQ_DILUT_EPS_INCL", C8467)</f>
        <v>8.9700000000000006</v>
      </c>
      <c r="P8467" t="str">
        <f>_xll.ciqfunctions.udf.CIQ(B8467, "IQ_BUS_SEG_PRIMARY_PIC", "FQ42023", , , , , , 1)</f>
        <v xml:space="preserve">Health Care Services </v>
      </c>
      <c r="Q8467" s="5">
        <f>_xll.ciqfunctions.udf.CIQ(B8467, "IQ_TOTAL_DEBT_EQUITY", C8467)/100</f>
        <v>0.71076499999999998</v>
      </c>
      <c r="R8467">
        <f>_xll.ciqfunctions.udf.CIQ(B8467, "IQ_CURRENT_RATIO", C8467)</f>
        <v>0.73348000000000002</v>
      </c>
      <c r="S8467">
        <f>_xll.ciqfunctions.udf.CIQ(B8467, "IQ_EBITDA_INT", C8467)</f>
        <v>8.9755500000000001</v>
      </c>
      <c r="T8467" s="4">
        <f>_xll.ciqfunctions.udf.CIQ("US", "IQ_CPI_YOY_PCT", D8467)/100</f>
        <v>8.2016699999999998E-2</v>
      </c>
      <c r="U8467" s="4">
        <f>_xll.ciqfunctions.udf.CIQ("US", "IQ_UNEMPLOY_RATE", D8467)/100</f>
        <v>3.5000000000000003E-2</v>
      </c>
      <c r="V8467" s="4">
        <f>_xll.ciqfunctions.udf.CIQ("%FF5D00", "IQ_RATE_LEVEL", E8467)/100</f>
        <v>3.0800000000000001E-2</v>
      </c>
      <c r="W8467">
        <f>_xll.ciqfunctions.udf.CIQ(B8467, "IQ_BV_SHARE", C8467)</f>
        <v>147.57864000000001</v>
      </c>
    </row>
    <row r="8468" spans="1:23" x14ac:dyDescent="0.25">
      <c r="A8468" t="s">
        <v>944</v>
      </c>
      <c r="B8468" t="s">
        <v>445</v>
      </c>
      <c r="C8468" t="s">
        <v>15</v>
      </c>
      <c r="D8468" t="str">
        <f t="shared" si="132"/>
        <v>Jun2022</v>
      </c>
      <c r="E8468" s="1">
        <f>_xll.ciqfunctions.udf.CIQ(B8468, "IQ_PERIODDATE_IS", C8468)</f>
        <v>44742</v>
      </c>
      <c r="F8468">
        <f>_xll.ciqfunctions.udf.CIQ(B8468, "IQ_LASTSALEPRICE", E8468)</f>
        <v>263.52</v>
      </c>
      <c r="G8468">
        <f>_xll.ciqfunctions.udf.CIQ(B8468, "IQ_TOTAL_REV", C8468)</f>
        <v>45389</v>
      </c>
      <c r="H8468" s="4">
        <f>_xll.ciqfunctions.udf.CIQ(B8468, "IQ_GROSS_MARGIN", C8468)/100</f>
        <v>0.13322599999999998</v>
      </c>
      <c r="I8468" s="6">
        <f>_xll.ciqfunctions.udf.CIQ(B8468, "IQ_EBITDA", C8468)</f>
        <v>3054</v>
      </c>
      <c r="J8468" s="4">
        <f>_xll.ciqfunctions.udf.CIQ(B8468, "IQ_EBITA_MARGIN", C8468)/100</f>
        <v>6.1600000000000002E-2</v>
      </c>
      <c r="K8468" s="6">
        <f>_xll.ciqfunctions.udf.CIQ(B8468, "IQ_NI", C8468)</f>
        <v>1557</v>
      </c>
      <c r="L8468" s="6">
        <f>_xll.ciqfunctions.udf.CIQ(B8468, "IQ_NI_NORM", C8468)</f>
        <v>1243.875</v>
      </c>
      <c r="M8468" s="4">
        <f>_xll.ciqfunctions.udf.CIQ(B8468, "IQ_NI_NORM_MARGIN", C8468)/100</f>
        <v>2.7404000000000001E-2</v>
      </c>
      <c r="N8468">
        <f>_xll.ciqfunctions.udf.CIQ(B8468, "IQ_EPS_NORM", C8468)</f>
        <v>3.9472800000000001</v>
      </c>
      <c r="O8468">
        <f>_xll.ciqfunctions.udf.CIQ(B8468, "IQ_DILUT_EPS_INCL", C8468)</f>
        <v>4.8899999999999997</v>
      </c>
      <c r="P8468" t="str">
        <f>_xll.ciqfunctions.udf.CIQ(B8468, "IQ_BUS_SEG_PRIMARY_PIC", "FQ42023", , , , , , 1)</f>
        <v xml:space="preserve">Health Care Services </v>
      </c>
      <c r="Q8468" s="5">
        <f>_xll.ciqfunctions.udf.CIQ(B8468, "IQ_TOTAL_DEBT_EQUITY", C8468)/100</f>
        <v>0.73815900000000001</v>
      </c>
      <c r="R8468">
        <f>_xll.ciqfunctions.udf.CIQ(B8468, "IQ_CURRENT_RATIO", C8468)</f>
        <v>0.82759000000000005</v>
      </c>
      <c r="S8468">
        <f>_xll.ciqfunctions.udf.CIQ(B8468, "IQ_EBITDA_INT", C8468)</f>
        <v>9.8299099999999999</v>
      </c>
      <c r="T8468" s="4">
        <f>_xll.ciqfunctions.udf.CIQ("US", "IQ_CPI_YOY_PCT", D8468)/100</f>
        <v>9.05976E-2</v>
      </c>
      <c r="U8468" s="4">
        <f>_xll.ciqfunctions.udf.CIQ("US", "IQ_UNEMPLOY_RATE", D8468)/100</f>
        <v>3.6000000000000004E-2</v>
      </c>
      <c r="V8468" s="4">
        <f>_xll.ciqfunctions.udf.CIQ("%FF5D00", "IQ_RATE_LEVEL", E8468)/100</f>
        <v>1.5800000000000002E-2</v>
      </c>
      <c r="W8468">
        <f>_xll.ciqfunctions.udf.CIQ(B8468, "IQ_BV_SHARE", C8468)</f>
        <v>145.36584999999999</v>
      </c>
    </row>
    <row r="8469" spans="1:23" x14ac:dyDescent="0.25">
      <c r="A8469" t="s">
        <v>944</v>
      </c>
      <c r="B8469" t="s">
        <v>445</v>
      </c>
      <c r="C8469" t="s">
        <v>17</v>
      </c>
      <c r="D8469" t="str">
        <f t="shared" si="132"/>
        <v>Mar2022</v>
      </c>
      <c r="E8469" s="1">
        <f>_xll.ciqfunctions.udf.CIQ(B8469, "IQ_PERIODDATE_IS", C8469)</f>
        <v>44651</v>
      </c>
      <c r="F8469">
        <f>_xll.ciqfunctions.udf.CIQ(B8469, "IQ_LASTSALEPRICE", E8469)</f>
        <v>239.61</v>
      </c>
      <c r="G8469">
        <f>_xll.ciqfunctions.udf.CIQ(B8469, "IQ_TOTAL_REV", C8469)</f>
        <v>43684</v>
      </c>
      <c r="H8469" s="4">
        <f>_xll.ciqfunctions.udf.CIQ(B8469, "IQ_GROSS_MARGIN", C8469)/100</f>
        <v>0.12817000000000001</v>
      </c>
      <c r="I8469" s="6">
        <f>_xll.ciqfunctions.udf.CIQ(B8469, "IQ_EBITDA", C8469)</f>
        <v>2619</v>
      </c>
      <c r="J8469" s="4">
        <f>_xll.ciqfunctions.udf.CIQ(B8469, "IQ_EBITA_MARGIN", C8469)/100</f>
        <v>5.4024000000000003E-2</v>
      </c>
      <c r="K8469" s="6">
        <f>_xll.ciqfunctions.udf.CIQ(B8469, "IQ_NI", C8469)</f>
        <v>1197</v>
      </c>
      <c r="L8469" s="6">
        <f>_xll.ciqfunctions.udf.CIQ(B8469, "IQ_NI_NORM", C8469)</f>
        <v>996.875</v>
      </c>
      <c r="M8469" s="4">
        <f>_xll.ciqfunctions.udf.CIQ(B8469, "IQ_NI_NORM_MARGIN", C8469)/100</f>
        <v>2.282E-2</v>
      </c>
      <c r="N8469">
        <f>_xll.ciqfunctions.udf.CIQ(B8469, "IQ_EPS_NORM", C8469)</f>
        <v>3.1300300000000001</v>
      </c>
      <c r="O8469">
        <f>_xll.ciqfunctions.udf.CIQ(B8469, "IQ_DILUT_EPS_INCL", C8469)</f>
        <v>3.73</v>
      </c>
      <c r="P8469" t="str">
        <f>_xll.ciqfunctions.udf.CIQ(B8469, "IQ_BUS_SEG_PRIMARY_PIC", "FQ42023", , , , , , 1)</f>
        <v xml:space="preserve">Health Care Services </v>
      </c>
      <c r="Q8469" s="5">
        <f>_xll.ciqfunctions.udf.CIQ(B8469, "IQ_TOTAL_DEBT_EQUITY", C8469)/100</f>
        <v>0.73102400000000001</v>
      </c>
      <c r="R8469">
        <f>_xll.ciqfunctions.udf.CIQ(B8469, "IQ_CURRENT_RATIO", C8469)</f>
        <v>0.81061000000000005</v>
      </c>
      <c r="S8469">
        <f>_xll.ciqfunctions.udf.CIQ(B8469, "IQ_EBITDA_INT", C8469)</f>
        <v>9.4390499999999999</v>
      </c>
      <c r="T8469" s="4">
        <f>_xll.ciqfunctions.udf.CIQ("US", "IQ_CPI_YOY_PCT", D8469)/100</f>
        <v>8.5424600000000003E-2</v>
      </c>
      <c r="U8469" s="4">
        <f>_xll.ciqfunctions.udf.CIQ("US", "IQ_UNEMPLOY_RATE", D8469)/100</f>
        <v>3.6000000000000004E-2</v>
      </c>
      <c r="V8469" s="4">
        <f>_xll.ciqfunctions.udf.CIQ("%FF5D00", "IQ_RATE_LEVEL", E8469)/100</f>
        <v>3.3E-3</v>
      </c>
      <c r="W8469">
        <f>_xll.ciqfunctions.udf.CIQ(B8469, "IQ_BV_SHARE", C8469)</f>
        <v>144.60935000000001</v>
      </c>
    </row>
    <row r="8470" spans="1:23" x14ac:dyDescent="0.25">
      <c r="A8470" t="s">
        <v>944</v>
      </c>
      <c r="B8470" t="s">
        <v>445</v>
      </c>
      <c r="C8470" t="s">
        <v>19</v>
      </c>
      <c r="D8470" t="str">
        <f t="shared" si="132"/>
        <v>Dec2021</v>
      </c>
      <c r="E8470" s="1">
        <f>_xll.ciqfunctions.udf.CIQ(B8470, "IQ_PERIODDATE_IS", C8470)</f>
        <v>44561</v>
      </c>
      <c r="F8470">
        <f>_xll.ciqfunctions.udf.CIQ(B8470, "IQ_LASTSALEPRICE", E8470)</f>
        <v>229.63</v>
      </c>
      <c r="G8470">
        <f>_xll.ciqfunctions.udf.CIQ(B8470, "IQ_TOTAL_REV", C8470)</f>
        <v>45756</v>
      </c>
      <c r="H8470" s="4">
        <f>_xll.ciqfunctions.udf.CIQ(B8470, "IQ_GROSS_MARGIN", C8470)/100</f>
        <v>0.12601599999999999</v>
      </c>
      <c r="I8470" s="6">
        <f>_xll.ciqfunctions.udf.CIQ(B8470, "IQ_EBITDA", C8470)</f>
        <v>2602</v>
      </c>
      <c r="J8470" s="4">
        <f>_xll.ciqfunctions.udf.CIQ(B8470, "IQ_EBITA_MARGIN", C8470)/100</f>
        <v>4.0628000000000004E-2</v>
      </c>
      <c r="K8470" s="6">
        <f>_xll.ciqfunctions.udf.CIQ(B8470, "IQ_NI", C8470)</f>
        <v>1116</v>
      </c>
      <c r="L8470" s="6">
        <f>_xll.ciqfunctions.udf.CIQ(B8470, "IQ_NI_NORM", C8470)</f>
        <v>977.375</v>
      </c>
      <c r="M8470" s="4">
        <f>_xll.ciqfunctions.udf.CIQ(B8470, "IQ_NI_NORM_MARGIN", C8470)/100</f>
        <v>2.1360000000000001E-2</v>
      </c>
      <c r="N8470">
        <f>_xll.ciqfunctions.udf.CIQ(B8470, "IQ_EPS_NORM", C8470)</f>
        <v>2.9649700000000001</v>
      </c>
      <c r="O8470">
        <f>_xll.ciqfunctions.udf.CIQ(B8470, "IQ_DILUT_EPS_INCL", C8470)</f>
        <v>3.3846099999999999</v>
      </c>
      <c r="P8470" t="str">
        <f>_xll.ciqfunctions.udf.CIQ(B8470, "IQ_BUS_SEG_PRIMARY_PIC", "FQ42023", , , , , , 1)</f>
        <v xml:space="preserve">Health Care Services </v>
      </c>
      <c r="Q8470" s="5">
        <f>_xll.ciqfunctions.udf.CIQ(B8470, "IQ_TOTAL_DEBT_EQUITY", C8470)/100</f>
        <v>0.72619900000000004</v>
      </c>
      <c r="R8470">
        <f>_xll.ciqfunctions.udf.CIQ(B8470, "IQ_CURRENT_RATIO", C8470)</f>
        <v>0.82928999999999997</v>
      </c>
      <c r="S8470">
        <f>_xll.ciqfunctions.udf.CIQ(B8470, "IQ_EBITDA_INT", C8470)</f>
        <v>7.5404799999999996</v>
      </c>
      <c r="T8470" s="4">
        <f>_xll.ciqfunctions.udf.CIQ("US", "IQ_CPI_YOY_PCT", D8470)/100</f>
        <v>7.036400000000001E-2</v>
      </c>
      <c r="U8470" s="4">
        <f>_xll.ciqfunctions.udf.CIQ("US", "IQ_UNEMPLOY_RATE", D8470)/100</f>
        <v>3.9E-2</v>
      </c>
      <c r="V8470" s="4">
        <f>_xll.ciqfunctions.udf.CIQ("%FF5D00", "IQ_RATE_LEVEL", E8470)/100</f>
        <v>7.000000000000001E-4</v>
      </c>
      <c r="W8470">
        <f>_xll.ciqfunctions.udf.CIQ(B8470, "IQ_BV_SHARE", C8470)</f>
        <v>145.88106999999999</v>
      </c>
    </row>
    <row r="8471" spans="1:23" x14ac:dyDescent="0.25">
      <c r="A8471" t="s">
        <v>944</v>
      </c>
      <c r="B8471" t="s">
        <v>445</v>
      </c>
      <c r="C8471" t="s">
        <v>21</v>
      </c>
      <c r="D8471" t="str">
        <f t="shared" si="132"/>
        <v>Sep2021</v>
      </c>
      <c r="E8471" s="1">
        <f>_xll.ciqfunctions.udf.CIQ(B8471, "IQ_PERIODDATE_IS", C8471)</f>
        <v>44469</v>
      </c>
      <c r="F8471">
        <f>_xll.ciqfunctions.udf.CIQ(B8471, "IQ_LASTSALEPRICE", E8471)</f>
        <v>200.16</v>
      </c>
      <c r="G8471">
        <f>_xll.ciqfunctions.udf.CIQ(B8471, "IQ_TOTAL_REV", C8471)</f>
        <v>44356</v>
      </c>
      <c r="H8471" s="4">
        <f>_xll.ciqfunctions.udf.CIQ(B8471, "IQ_GROSS_MARGIN", C8471)/100</f>
        <v>0.13427700000000001</v>
      </c>
      <c r="I8471" s="6">
        <f>_xll.ciqfunctions.udf.CIQ(B8471, "IQ_EBITDA", C8471)</f>
        <v>3088</v>
      </c>
      <c r="J8471" s="4">
        <f>_xll.ciqfunctions.udf.CIQ(B8471, "IQ_EBITA_MARGIN", C8471)/100</f>
        <v>6.4364999999999992E-2</v>
      </c>
      <c r="K8471" s="6">
        <f>_xll.ciqfunctions.udf.CIQ(B8471, "IQ_NI", C8471)</f>
        <v>1621</v>
      </c>
      <c r="L8471" s="6">
        <f>_xll.ciqfunctions.udf.CIQ(B8471, "IQ_NI_NORM", C8471)</f>
        <v>1281</v>
      </c>
      <c r="M8471" s="4">
        <f>_xll.ciqfunctions.udf.CIQ(B8471, "IQ_NI_NORM_MARGIN", C8471)/100</f>
        <v>2.8879000000000002E-2</v>
      </c>
      <c r="N8471">
        <f>_xll.ciqfunctions.udf.CIQ(B8471, "IQ_EPS_NORM", C8471)</f>
        <v>3.82199</v>
      </c>
      <c r="O8471">
        <f>_xll.ciqfunctions.udf.CIQ(B8471, "IQ_DILUT_EPS_INCL", C8471)</f>
        <v>4.8</v>
      </c>
      <c r="P8471" t="str">
        <f>_xll.ciqfunctions.udf.CIQ(B8471, "IQ_BUS_SEG_PRIMARY_PIC", "FQ42023", , , , , , 1)</f>
        <v xml:space="preserve">Health Care Services </v>
      </c>
      <c r="Q8471" s="5">
        <f>_xll.ciqfunctions.udf.CIQ(B8471, "IQ_TOTAL_DEBT_EQUITY", C8471)/100</f>
        <v>0.73535700000000004</v>
      </c>
      <c r="R8471">
        <f>_xll.ciqfunctions.udf.CIQ(B8471, "IQ_CURRENT_RATIO", C8471)</f>
        <v>0.70025000000000004</v>
      </c>
      <c r="S8471">
        <f>_xll.ciqfunctions.udf.CIQ(B8471, "IQ_EBITDA_INT", C8471)</f>
        <v>10.088139999999999</v>
      </c>
      <c r="T8471" s="4">
        <f>_xll.ciqfunctions.udf.CIQ("US", "IQ_CPI_YOY_PCT", D8471)/100</f>
        <v>5.39035E-2</v>
      </c>
      <c r="U8471" s="4">
        <f>_xll.ciqfunctions.udf.CIQ("US", "IQ_UNEMPLOY_RATE", D8471)/100</f>
        <v>4.7E-2</v>
      </c>
      <c r="V8471" s="4">
        <f>_xll.ciqfunctions.udf.CIQ("%FF5D00", "IQ_RATE_LEVEL", E8471)/100</f>
        <v>5.9999999999999995E-4</v>
      </c>
      <c r="W8471">
        <f>_xll.ciqfunctions.udf.CIQ(B8471, "IQ_BV_SHARE", C8471)</f>
        <v>143.07482999999999</v>
      </c>
    </row>
    <row r="8472" spans="1:23" x14ac:dyDescent="0.25">
      <c r="A8472" t="s">
        <v>944</v>
      </c>
      <c r="B8472" t="s">
        <v>445</v>
      </c>
      <c r="C8472" t="s">
        <v>23</v>
      </c>
      <c r="D8472" t="str">
        <f t="shared" si="132"/>
        <v>Jun2021</v>
      </c>
      <c r="E8472" s="1">
        <f>_xll.ciqfunctions.udf.CIQ(B8472, "IQ_PERIODDATE_IS", C8472)</f>
        <v>44377</v>
      </c>
      <c r="F8472">
        <f>_xll.ciqfunctions.udf.CIQ(B8472, "IQ_LASTSALEPRICE", E8472)</f>
        <v>237.07</v>
      </c>
      <c r="G8472">
        <f>_xll.ciqfunctions.udf.CIQ(B8472, "IQ_TOTAL_REV", C8472)</f>
        <v>43190</v>
      </c>
      <c r="H8472" s="4">
        <f>_xll.ciqfunctions.udf.CIQ(B8472, "IQ_GROSS_MARGIN", C8472)/100</f>
        <v>0.13208999999999999</v>
      </c>
      <c r="I8472" s="6">
        <f>_xll.ciqfunctions.udf.CIQ(B8472, "IQ_EBITDA", C8472)</f>
        <v>2933</v>
      </c>
      <c r="J8472" s="4">
        <f>_xll.ciqfunctions.udf.CIQ(B8472, "IQ_EBITA_MARGIN", C8472)/100</f>
        <v>6.2630000000000005E-2</v>
      </c>
      <c r="K8472" s="6">
        <f>_xll.ciqfunctions.udf.CIQ(B8472, "IQ_NI", C8472)</f>
        <v>1467</v>
      </c>
      <c r="L8472" s="6">
        <f>_xll.ciqfunctions.udf.CIQ(B8472, "IQ_NI_NORM", C8472)</f>
        <v>1193.5</v>
      </c>
      <c r="M8472" s="4">
        <f>_xll.ciqfunctions.udf.CIQ(B8472, "IQ_NI_NORM_MARGIN", C8472)/100</f>
        <v>2.7633000000000001E-2</v>
      </c>
      <c r="N8472">
        <f>_xll.ciqfunctions.udf.CIQ(B8472, "IQ_EPS_NORM", C8472)</f>
        <v>3.4950899999999998</v>
      </c>
      <c r="O8472">
        <f>_xll.ciqfunctions.udf.CIQ(B8472, "IQ_DILUT_EPS_INCL", C8472)</f>
        <v>4.25</v>
      </c>
      <c r="P8472" t="str">
        <f>_xll.ciqfunctions.udf.CIQ(B8472, "IQ_BUS_SEG_PRIMARY_PIC", "FQ42023", , , , , , 1)</f>
        <v xml:space="preserve">Health Care Services </v>
      </c>
      <c r="Q8472" s="5">
        <f>_xll.ciqfunctions.udf.CIQ(B8472, "IQ_TOTAL_DEBT_EQUITY", C8472)/100</f>
        <v>0.69177899999999992</v>
      </c>
      <c r="R8472">
        <f>_xll.ciqfunctions.udf.CIQ(B8472, "IQ_CURRENT_RATIO", C8472)</f>
        <v>0.71904999999999997</v>
      </c>
      <c r="S8472">
        <f>_xll.ciqfunctions.udf.CIQ(B8472, "IQ_EBITDA_INT", C8472)</f>
        <v>10.764390000000001</v>
      </c>
      <c r="T8472" s="4">
        <f>_xll.ciqfunctions.udf.CIQ("US", "IQ_CPI_YOY_PCT", D8472)/100</f>
        <v>5.3914499999999997E-2</v>
      </c>
      <c r="U8472" s="4">
        <f>_xll.ciqfunctions.udf.CIQ("US", "IQ_UNEMPLOY_RATE", D8472)/100</f>
        <v>5.9000000000000004E-2</v>
      </c>
      <c r="V8472" s="4">
        <f>_xll.ciqfunctions.udf.CIQ("%FF5D00", "IQ_RATE_LEVEL", E8472)/100</f>
        <v>8.0000000000000004E-4</v>
      </c>
      <c r="W8472">
        <f>_xll.ciqfunctions.udf.CIQ(B8472, "IQ_BV_SHARE", C8472)</f>
        <v>142.50730999999999</v>
      </c>
    </row>
    <row r="8473" spans="1:23" x14ac:dyDescent="0.25">
      <c r="A8473" t="s">
        <v>944</v>
      </c>
      <c r="B8473" t="s">
        <v>445</v>
      </c>
      <c r="C8473" t="s">
        <v>25</v>
      </c>
      <c r="D8473" t="str">
        <f t="shared" si="132"/>
        <v>Mar2021</v>
      </c>
      <c r="E8473" s="1">
        <f>_xll.ciqfunctions.udf.CIQ(B8473, "IQ_PERIODDATE_IS", C8473)</f>
        <v>44286</v>
      </c>
      <c r="F8473">
        <f>_xll.ciqfunctions.udf.CIQ(B8473, "IQ_LASTSALEPRICE", E8473)</f>
        <v>241.74</v>
      </c>
      <c r="G8473">
        <f>_xll.ciqfunctions.udf.CIQ(B8473, "IQ_TOTAL_REV", C8473)</f>
        <v>40972</v>
      </c>
      <c r="H8473" s="4">
        <f>_xll.ciqfunctions.udf.CIQ(B8473, "IQ_GROSS_MARGIN", C8473)/100</f>
        <v>0.1399</v>
      </c>
      <c r="I8473" s="6">
        <f>_xll.ciqfunctions.udf.CIQ(B8473, "IQ_EBITDA", C8473)</f>
        <v>2652</v>
      </c>
      <c r="J8473" s="4">
        <f>_xll.ciqfunctions.udf.CIQ(B8473, "IQ_EBITA_MARGIN", C8473)/100</f>
        <v>5.9357E-2</v>
      </c>
      <c r="K8473" s="6">
        <f>_xll.ciqfunctions.udf.CIQ(B8473, "IQ_NI", C8473)</f>
        <v>1161</v>
      </c>
      <c r="L8473" s="6">
        <f>_xll.ciqfunctions.udf.CIQ(B8473, "IQ_NI_NORM", C8473)</f>
        <v>1018.75</v>
      </c>
      <c r="M8473" s="4">
        <f>_xll.ciqfunctions.udf.CIQ(B8473, "IQ_NI_NORM_MARGIN", C8473)/100</f>
        <v>2.4864000000000001E-2</v>
      </c>
      <c r="N8473">
        <f>_xll.ciqfunctions.udf.CIQ(B8473, "IQ_EPS_NORM", C8473)</f>
        <v>2.92536</v>
      </c>
      <c r="O8473">
        <f>_xll.ciqfunctions.udf.CIQ(B8473, "IQ_DILUT_EPS_INCL", C8473)</f>
        <v>3.3</v>
      </c>
      <c r="P8473" t="str">
        <f>_xll.ciqfunctions.udf.CIQ(B8473, "IQ_BUS_SEG_PRIMARY_PIC", "FQ42023", , , , , , 1)</f>
        <v xml:space="preserve">Health Care Services </v>
      </c>
      <c r="Q8473" s="5">
        <f>_xll.ciqfunctions.udf.CIQ(B8473, "IQ_TOTAL_DEBT_EQUITY", C8473)/100</f>
        <v>0.67623500000000003</v>
      </c>
      <c r="R8473">
        <f>_xll.ciqfunctions.udf.CIQ(B8473, "IQ_CURRENT_RATIO", C8473)</f>
        <v>0.76170000000000004</v>
      </c>
      <c r="S8473">
        <f>_xll.ciqfunctions.udf.CIQ(B8473, "IQ_EBITDA_INT", C8473)</f>
        <v>9.3178699999999992</v>
      </c>
      <c r="T8473" s="4">
        <f>_xll.ciqfunctions.udf.CIQ("US", "IQ_CPI_YOY_PCT", D8473)/100</f>
        <v>2.6197599999999998E-2</v>
      </c>
      <c r="U8473" s="4">
        <f>_xll.ciqfunctions.udf.CIQ("US", "IQ_UNEMPLOY_RATE", D8473)/100</f>
        <v>6.0999999999999999E-2</v>
      </c>
      <c r="V8473" s="4">
        <f>_xll.ciqfunctions.udf.CIQ("%FF5D00", "IQ_RATE_LEVEL", E8473)/100</f>
        <v>5.9999999999999995E-4</v>
      </c>
      <c r="W8473">
        <f>_xll.ciqfunctions.udf.CIQ(B8473, "IQ_BV_SHARE", C8473)</f>
        <v>139.84605999999999</v>
      </c>
    </row>
    <row r="8474" spans="1:23" x14ac:dyDescent="0.25">
      <c r="A8474" t="s">
        <v>944</v>
      </c>
      <c r="B8474" t="s">
        <v>445</v>
      </c>
      <c r="C8474" t="s">
        <v>27</v>
      </c>
      <c r="D8474" t="str">
        <f t="shared" si="132"/>
        <v>Dec2020</v>
      </c>
      <c r="E8474" s="1">
        <f>_xll.ciqfunctions.udf.CIQ(B8474, "IQ_PERIODDATE_IS", C8474)</f>
        <v>44196</v>
      </c>
      <c r="F8474">
        <f>_xll.ciqfunctions.udf.CIQ(B8474, "IQ_LASTSALEPRICE", E8474)</f>
        <v>208.18</v>
      </c>
      <c r="G8474">
        <f>_xll.ciqfunctions.udf.CIQ(B8474, "IQ_TOTAL_REV", C8474)</f>
        <v>41879</v>
      </c>
      <c r="H8474" s="4">
        <f>_xll.ciqfunctions.udf.CIQ(B8474, "IQ_GROSS_MARGIN", C8474)/100</f>
        <v>0.142625</v>
      </c>
      <c r="I8474" s="6">
        <f>_xll.ciqfunctions.udf.CIQ(B8474, "IQ_EBITDA", C8474)</f>
        <v>2296</v>
      </c>
      <c r="J8474" s="4">
        <f>_xll.ciqfunctions.udf.CIQ(B8474, "IQ_EBITA_MARGIN", C8474)/100</f>
        <v>3.7798999999999999E-2</v>
      </c>
      <c r="K8474" s="6">
        <f>_xll.ciqfunctions.udf.CIQ(B8474, "IQ_NI", C8474)</f>
        <v>4135</v>
      </c>
      <c r="L8474" s="6">
        <f>_xll.ciqfunctions.udf.CIQ(B8474, "IQ_NI_NORM", C8474)</f>
        <v>781.75</v>
      </c>
      <c r="M8474" s="4">
        <f>_xll.ciqfunctions.udf.CIQ(B8474, "IQ_NI_NORM_MARGIN", C8474)/100</f>
        <v>1.8666000000000002E-2</v>
      </c>
      <c r="N8474">
        <f>_xll.ciqfunctions.udf.CIQ(B8474, "IQ_EPS_NORM", C8474)</f>
        <v>2.1648200000000002</v>
      </c>
      <c r="O8474">
        <f>_xll.ciqfunctions.udf.CIQ(B8474, "IQ_DILUT_EPS_INCL", C8474)</f>
        <v>11.44877</v>
      </c>
      <c r="P8474" t="str">
        <f>_xll.ciqfunctions.udf.CIQ(B8474, "IQ_BUS_SEG_PRIMARY_PIC", "FQ42023", , , , , , 1)</f>
        <v xml:space="preserve">Health Care Services </v>
      </c>
      <c r="Q8474" s="5">
        <f>_xll.ciqfunctions.udf.CIQ(B8474, "IQ_TOTAL_DEBT_EQUITY", C8474)/100</f>
        <v>0.66609700000000005</v>
      </c>
      <c r="R8474">
        <f>_xll.ciqfunctions.udf.CIQ(B8474, "IQ_CURRENT_RATIO", C8474)</f>
        <v>0.77136000000000005</v>
      </c>
      <c r="S8474">
        <f>_xll.ciqfunctions.udf.CIQ(B8474, "IQ_EBITDA_INT", C8474)</f>
        <v>6.6727999999999996</v>
      </c>
      <c r="T8474" s="4">
        <f>_xll.ciqfunctions.udf.CIQ("US", "IQ_CPI_YOY_PCT", D8474)/100</f>
        <v>1.36201E-2</v>
      </c>
      <c r="U8474" s="4">
        <f>_xll.ciqfunctions.udf.CIQ("US", "IQ_UNEMPLOY_RATE", D8474)/100</f>
        <v>6.7000000000000004E-2</v>
      </c>
      <c r="V8474" s="4">
        <f>_xll.ciqfunctions.udf.CIQ("%FF5D00", "IQ_RATE_LEVEL", E8474)/100</f>
        <v>8.9999999999999998E-4</v>
      </c>
      <c r="W8474">
        <f>_xll.ciqfunctions.udf.CIQ(B8474, "IQ_BV_SHARE", C8474)</f>
        <v>141.84079</v>
      </c>
    </row>
    <row r="8475" spans="1:23" x14ac:dyDescent="0.25">
      <c r="A8475" t="s">
        <v>944</v>
      </c>
      <c r="B8475" t="s">
        <v>445</v>
      </c>
      <c r="C8475" t="s">
        <v>29</v>
      </c>
      <c r="D8475" t="str">
        <f t="shared" si="132"/>
        <v>Sep2020</v>
      </c>
      <c r="E8475" s="1">
        <f>_xll.ciqfunctions.udf.CIQ(B8475, "IQ_PERIODDATE_IS", C8475)</f>
        <v>44104</v>
      </c>
      <c r="F8475">
        <f>_xll.ciqfunctions.udf.CIQ(B8475, "IQ_LASTSALEPRICE", E8475)</f>
        <v>169.41</v>
      </c>
      <c r="G8475">
        <f>_xll.ciqfunctions.udf.CIQ(B8475, "IQ_TOTAL_REV", C8475)</f>
        <v>40987</v>
      </c>
      <c r="H8475" s="4">
        <f>_xll.ciqfunctions.udf.CIQ(B8475, "IQ_GROSS_MARGIN", C8475)/100</f>
        <v>0.14477700000000002</v>
      </c>
      <c r="I8475" s="6">
        <f>_xll.ciqfunctions.udf.CIQ(B8475, "IQ_EBITDA", C8475)</f>
        <v>2936</v>
      </c>
      <c r="J8475" s="4">
        <f>_xll.ciqfunctions.udf.CIQ(B8475, "IQ_EBITA_MARGIN", C8475)/100</f>
        <v>6.6532999999999995E-2</v>
      </c>
      <c r="K8475" s="6">
        <f>_xll.ciqfunctions.udf.CIQ(B8475, "IQ_NI", C8475)</f>
        <v>1388</v>
      </c>
      <c r="L8475" s="6">
        <f>_xll.ciqfunctions.udf.CIQ(B8475, "IQ_NI_NORM", C8475)</f>
        <v>1187.5</v>
      </c>
      <c r="M8475" s="4">
        <f>_xll.ciqfunctions.udf.CIQ(B8475, "IQ_NI_NORM_MARGIN", C8475)/100</f>
        <v>2.8972000000000001E-2</v>
      </c>
      <c r="N8475">
        <f>_xll.ciqfunctions.udf.CIQ(B8475, "IQ_EPS_NORM", C8475)</f>
        <v>3.25854</v>
      </c>
      <c r="O8475">
        <f>_xll.ciqfunctions.udf.CIQ(B8475, "IQ_DILUT_EPS_INCL", C8475)</f>
        <v>3.78</v>
      </c>
      <c r="P8475" t="str">
        <f>_xll.ciqfunctions.udf.CIQ(B8475, "IQ_BUS_SEG_PRIMARY_PIC", "FQ42023", , , , , , 1)</f>
        <v xml:space="preserve">Health Care Services </v>
      </c>
      <c r="Q8475" s="5">
        <f>_xll.ciqfunctions.udf.CIQ(B8475, "IQ_TOTAL_DEBT_EQUITY", C8475)/100</f>
        <v>0.76109099999999996</v>
      </c>
      <c r="R8475">
        <f>_xll.ciqfunctions.udf.CIQ(B8475, "IQ_CURRENT_RATIO", C8475)</f>
        <v>0.78742999999999996</v>
      </c>
      <c r="S8475">
        <f>_xll.ciqfunctions.udf.CIQ(B8475, "IQ_EBITDA_INT", C8475)</f>
        <v>9.41981</v>
      </c>
      <c r="T8475" s="4">
        <f>_xll.ciqfunctions.udf.CIQ("US", "IQ_CPI_YOY_PCT", D8475)/100</f>
        <v>1.3713299999999999E-2</v>
      </c>
      <c r="U8475" s="4">
        <f>_xll.ciqfunctions.udf.CIQ("US", "IQ_UNEMPLOY_RATE", D8475)/100</f>
        <v>7.8E-2</v>
      </c>
      <c r="V8475" s="4">
        <f>_xll.ciqfunctions.udf.CIQ("%FF5D00", "IQ_RATE_LEVEL", E8475)/100</f>
        <v>8.9999999999999998E-4</v>
      </c>
      <c r="W8475">
        <f>_xll.ciqfunctions.udf.CIQ(B8475, "IQ_BV_SHARE", C8475)</f>
        <v>132.57521</v>
      </c>
    </row>
    <row r="8476" spans="1:23" x14ac:dyDescent="0.25">
      <c r="A8476" t="s">
        <v>944</v>
      </c>
      <c r="B8476" t="s">
        <v>445</v>
      </c>
      <c r="C8476" t="s">
        <v>31</v>
      </c>
      <c r="D8476" t="str">
        <f t="shared" si="132"/>
        <v>Jun2020</v>
      </c>
      <c r="E8476" s="1">
        <f>_xll.ciqfunctions.udf.CIQ(B8476, "IQ_PERIODDATE_IS", C8476)</f>
        <v>44012</v>
      </c>
      <c r="F8476">
        <f>_xll.ciqfunctions.udf.CIQ(B8476, "IQ_LASTSALEPRICE", E8476)</f>
        <v>187.65</v>
      </c>
      <c r="G8476">
        <f>_xll.ciqfunctions.udf.CIQ(B8476, "IQ_TOTAL_REV", C8476)</f>
        <v>39303</v>
      </c>
      <c r="H8476" s="4">
        <f>_xll.ciqfunctions.udf.CIQ(B8476, "IQ_GROSS_MARGIN", C8476)/100</f>
        <v>0.16741700000000001</v>
      </c>
      <c r="I8476" s="6">
        <f>_xll.ciqfunctions.udf.CIQ(B8476, "IQ_EBITDA", C8476)</f>
        <v>3483</v>
      </c>
      <c r="J8476" s="4">
        <f>_xll.ciqfunctions.udf.CIQ(B8476, "IQ_EBITA_MARGIN", C8476)/100</f>
        <v>8.3581000000000003E-2</v>
      </c>
      <c r="K8476" s="6">
        <f>_xll.ciqfunctions.udf.CIQ(B8476, "IQ_NI", C8476)</f>
        <v>1754</v>
      </c>
      <c r="L8476" s="6">
        <f>_xll.ciqfunctions.udf.CIQ(B8476, "IQ_NI_NORM", C8476)</f>
        <v>1514.625</v>
      </c>
      <c r="M8476" s="4">
        <f>_xll.ciqfunctions.udf.CIQ(B8476, "IQ_NI_NORM_MARGIN", C8476)/100</f>
        <v>3.8537000000000002E-2</v>
      </c>
      <c r="N8476">
        <f>_xll.ciqfunctions.udf.CIQ(B8476, "IQ_EPS_NORM", C8476)</f>
        <v>4.1226000000000003</v>
      </c>
      <c r="O8476">
        <f>_xll.ciqfunctions.udf.CIQ(B8476, "IQ_DILUT_EPS_INCL", C8476)</f>
        <v>4.7300000000000004</v>
      </c>
      <c r="P8476" t="str">
        <f>_xll.ciqfunctions.udf.CIQ(B8476, "IQ_BUS_SEG_PRIMARY_PIC", "FQ42023", , , , , , 1)</f>
        <v xml:space="preserve">Health Care Services </v>
      </c>
      <c r="Q8476" s="5">
        <f>_xll.ciqfunctions.udf.CIQ(B8476, "IQ_TOTAL_DEBT_EQUITY", C8476)/100</f>
        <v>0.78396699999999997</v>
      </c>
      <c r="R8476">
        <f>_xll.ciqfunctions.udf.CIQ(B8476, "IQ_CURRENT_RATIO", C8476)</f>
        <v>0.82694999999999996</v>
      </c>
      <c r="S8476">
        <f>_xll.ciqfunctions.udf.CIQ(B8476, "IQ_EBITDA_INT", C8476)</f>
        <v>9.9508399999999995</v>
      </c>
      <c r="T8476" s="4">
        <f>_xll.ciqfunctions.udf.CIQ("US", "IQ_CPI_YOY_PCT", D8476)/100</f>
        <v>6.4573E-3</v>
      </c>
      <c r="U8476" s="4">
        <f>_xll.ciqfunctions.udf.CIQ("US", "IQ_UNEMPLOY_RATE", D8476)/100</f>
        <v>0.11</v>
      </c>
      <c r="V8476" s="4">
        <f>_xll.ciqfunctions.udf.CIQ("%FF5D00", "IQ_RATE_LEVEL", E8476)/100</f>
        <v>8.0000000000000004E-4</v>
      </c>
      <c r="W8476">
        <f>_xll.ciqfunctions.udf.CIQ(B8476, "IQ_BV_SHARE", C8476)</f>
        <v>128.64204000000001</v>
      </c>
    </row>
    <row r="8477" spans="1:23" x14ac:dyDescent="0.25">
      <c r="A8477" t="s">
        <v>944</v>
      </c>
      <c r="B8477" t="s">
        <v>445</v>
      </c>
      <c r="C8477" t="s">
        <v>33</v>
      </c>
      <c r="D8477" t="str">
        <f t="shared" si="132"/>
        <v>Mar2020</v>
      </c>
      <c r="E8477" s="1">
        <f>_xll.ciqfunctions.udf.CIQ(B8477, "IQ_PERIODDATE_IS", C8477)</f>
        <v>43921</v>
      </c>
      <c r="F8477">
        <f>_xll.ciqfunctions.udf.CIQ(B8477, "IQ_LASTSALEPRICE", E8477)</f>
        <v>177.18</v>
      </c>
      <c r="G8477">
        <f>_xll.ciqfunctions.udf.CIQ(B8477, "IQ_TOTAL_REV", C8477)</f>
        <v>38381</v>
      </c>
      <c r="H8477" s="4">
        <f>_xll.ciqfunctions.udf.CIQ(B8477, "IQ_GROSS_MARGIN", C8477)/100</f>
        <v>0.15291399999999999</v>
      </c>
      <c r="I8477" s="6">
        <f>_xll.ciqfunctions.udf.CIQ(B8477, "IQ_EBITDA", C8477)</f>
        <v>2801</v>
      </c>
      <c r="J8477" s="4">
        <f>_xll.ciqfunctions.udf.CIQ(B8477, "IQ_EBITA_MARGIN", C8477)/100</f>
        <v>6.7898E-2</v>
      </c>
      <c r="K8477" s="6">
        <f>_xll.ciqfunctions.udf.CIQ(B8477, "IQ_NI", C8477)</f>
        <v>1181</v>
      </c>
      <c r="L8477" s="6">
        <f>_xll.ciqfunctions.udf.CIQ(B8477, "IQ_NI_NORM", C8477)</f>
        <v>1076.375</v>
      </c>
      <c r="M8477" s="4">
        <f>_xll.ciqfunctions.udf.CIQ(B8477, "IQ_NI_NORM_MARGIN", C8477)/100</f>
        <v>2.8043999999999999E-2</v>
      </c>
      <c r="N8477">
        <f>_xll.ciqfunctions.udf.CIQ(B8477, "IQ_EPS_NORM", C8477)</f>
        <v>2.9056700000000002</v>
      </c>
      <c r="O8477">
        <f>_xll.ciqfunctions.udf.CIQ(B8477, "IQ_DILUT_EPS_INCL", C8477)</f>
        <v>3.15</v>
      </c>
      <c r="P8477" t="str">
        <f>_xll.ciqfunctions.udf.CIQ(B8477, "IQ_BUS_SEG_PRIMARY_PIC", "FQ42023", , , , , , 1)</f>
        <v xml:space="preserve">Health Care Services </v>
      </c>
      <c r="Q8477" s="5">
        <f>_xll.ciqfunctions.udf.CIQ(B8477, "IQ_TOTAL_DEBT_EQUITY", C8477)/100</f>
        <v>0.82216699999999998</v>
      </c>
      <c r="R8477">
        <f>_xll.ciqfunctions.udf.CIQ(B8477, "IQ_CURRENT_RATIO", C8477)</f>
        <v>0.76466000000000001</v>
      </c>
      <c r="S8477">
        <f>_xll.ciqfunctions.udf.CIQ(B8477, "IQ_EBITDA_INT", C8477)</f>
        <v>7.6688999999999998</v>
      </c>
      <c r="T8477" s="4">
        <f>_xll.ciqfunctions.udf.CIQ("US", "IQ_CPI_YOY_PCT", D8477)/100</f>
        <v>1.53933E-2</v>
      </c>
      <c r="U8477" s="4">
        <f>_xll.ciqfunctions.udf.CIQ("US", "IQ_UNEMPLOY_RATE", D8477)/100</f>
        <v>4.4000000000000004E-2</v>
      </c>
      <c r="V8477" s="4">
        <f>_xll.ciqfunctions.udf.CIQ("%FF5D00", "IQ_RATE_LEVEL", E8477)/100</f>
        <v>8.0000000000000004E-4</v>
      </c>
      <c r="W8477">
        <f>_xll.ciqfunctions.udf.CIQ(B8477, "IQ_BV_SHARE", C8477)</f>
        <v>122.09913</v>
      </c>
    </row>
    <row r="8478" spans="1:23" x14ac:dyDescent="0.25">
      <c r="A8478" t="s">
        <v>944</v>
      </c>
      <c r="B8478" t="s">
        <v>445</v>
      </c>
      <c r="C8478" t="s">
        <v>35</v>
      </c>
      <c r="D8478" t="str">
        <f t="shared" si="132"/>
        <v>Dec2019</v>
      </c>
      <c r="E8478" s="1">
        <f>_xll.ciqfunctions.udf.CIQ(B8478, "IQ_PERIODDATE_IS", C8478)</f>
        <v>43830</v>
      </c>
      <c r="F8478">
        <f>_xll.ciqfunctions.udf.CIQ(B8478, "IQ_LASTSALEPRICE", E8478)</f>
        <v>204.49</v>
      </c>
      <c r="G8478">
        <f>_xll.ciqfunctions.udf.CIQ(B8478, "IQ_TOTAL_REV", C8478)</f>
        <v>38338</v>
      </c>
      <c r="H8478" s="4">
        <f>_xll.ciqfunctions.udf.CIQ(B8478, "IQ_GROSS_MARGIN", C8478)/100</f>
        <v>0.16552700000000001</v>
      </c>
      <c r="I8478" s="6">
        <f>_xll.ciqfunctions.udf.CIQ(B8478, "IQ_EBITDA", C8478)</f>
        <v>2090</v>
      </c>
      <c r="J8478" s="4">
        <f>_xll.ciqfunctions.udf.CIQ(B8478, "IQ_EBITA_MARGIN", C8478)/100</f>
        <v>5.3392999999999996E-2</v>
      </c>
      <c r="K8478" s="6">
        <f>_xll.ciqfunctions.udf.CIQ(B8478, "IQ_NI", C8478)</f>
        <v>977</v>
      </c>
      <c r="L8478" s="6">
        <f>_xll.ciqfunctions.udf.CIQ(B8478, "IQ_NI_NORM", C8478)</f>
        <v>1092.375</v>
      </c>
      <c r="M8478" s="4">
        <f>_xll.ciqfunctions.udf.CIQ(B8478, "IQ_NI_NORM_MARGIN", C8478)/100</f>
        <v>2.8493000000000001E-2</v>
      </c>
      <c r="N8478">
        <f>_xll.ciqfunctions.udf.CIQ(B8478, "IQ_EPS_NORM", C8478)</f>
        <v>2.9049</v>
      </c>
      <c r="O8478">
        <f>_xll.ciqfunctions.udf.CIQ(B8478, "IQ_DILUT_EPS_INCL", C8478)</f>
        <v>2.59809</v>
      </c>
      <c r="P8478" t="str">
        <f>_xll.ciqfunctions.udf.CIQ(B8478, "IQ_BUS_SEG_PRIMARY_PIC", "FQ42023", , , , , , 1)</f>
        <v xml:space="preserve">Health Care Services </v>
      </c>
      <c r="Q8478" s="5">
        <f>_xll.ciqfunctions.udf.CIQ(B8478, "IQ_TOTAL_DEBT_EQUITY", C8478)/100</f>
        <v>0.838229</v>
      </c>
      <c r="R8478">
        <f>_xll.ciqfunctions.udf.CIQ(B8478, "IQ_CURRENT_RATIO", C8478)</f>
        <v>0.74356</v>
      </c>
      <c r="S8478">
        <f>_xll.ciqfunctions.udf.CIQ(B8478, "IQ_EBITDA_INT", C8478)</f>
        <v>5.8729500000000003</v>
      </c>
      <c r="T8478" s="4">
        <f>_xll.ciqfunctions.udf.CIQ("US", "IQ_CPI_YOY_PCT", D8478)/100</f>
        <v>2.2851300000000001E-2</v>
      </c>
      <c r="U8478" s="4">
        <f>_xll.ciqfunctions.udf.CIQ("US", "IQ_UNEMPLOY_RATE", D8478)/100</f>
        <v>3.6000000000000004E-2</v>
      </c>
      <c r="V8478" s="4">
        <f>_xll.ciqfunctions.udf.CIQ("%FF5D00", "IQ_RATE_LEVEL", E8478)/100</f>
        <v>1.55E-2</v>
      </c>
      <c r="W8478">
        <f>_xll.ciqfunctions.udf.CIQ(B8478, "IQ_BV_SHARE", C8478)</f>
        <v>121.70262</v>
      </c>
    </row>
    <row r="8479" spans="1:23" x14ac:dyDescent="0.25">
      <c r="A8479" t="s">
        <v>944</v>
      </c>
      <c r="B8479" t="s">
        <v>445</v>
      </c>
      <c r="C8479" t="s">
        <v>37</v>
      </c>
      <c r="D8479" t="str">
        <f t="shared" si="132"/>
        <v>Sep2019</v>
      </c>
      <c r="E8479" s="1">
        <f>_xll.ciqfunctions.udf.CIQ(B8479, "IQ_PERIODDATE_IS", C8479)</f>
        <v>43738</v>
      </c>
      <c r="F8479">
        <f>_xll.ciqfunctions.udf.CIQ(B8479, "IQ_LASTSALEPRICE", E8479)</f>
        <v>151.79</v>
      </c>
      <c r="G8479">
        <f>_xll.ciqfunctions.udf.CIQ(B8479, "IQ_TOTAL_REV", C8479)</f>
        <v>38607</v>
      </c>
      <c r="H8479" s="4">
        <f>_xll.ciqfunctions.udf.CIQ(B8479, "IQ_GROSS_MARGIN", C8479)/100</f>
        <v>0.16372599999999998</v>
      </c>
      <c r="I8479" s="6">
        <f>_xll.ciqfunctions.udf.CIQ(B8479, "IQ_EBITDA", C8479)</f>
        <v>3155</v>
      </c>
      <c r="J8479" s="4">
        <f>_xll.ciqfunctions.udf.CIQ(B8479, "IQ_EBITA_MARGIN", C8479)/100</f>
        <v>7.7084E-2</v>
      </c>
      <c r="K8479" s="6">
        <f>_xll.ciqfunctions.udf.CIQ(B8479, "IQ_NI", C8479)</f>
        <v>1351</v>
      </c>
      <c r="L8479" s="6">
        <f>_xll.ciqfunctions.udf.CIQ(B8479, "IQ_NI_NORM", C8479)</f>
        <v>1151.375</v>
      </c>
      <c r="M8479" s="4">
        <f>_xll.ciqfunctions.udf.CIQ(B8479, "IQ_NI_NORM_MARGIN", C8479)/100</f>
        <v>2.9822000000000001E-2</v>
      </c>
      <c r="N8479">
        <f>_xll.ciqfunctions.udf.CIQ(B8479, "IQ_EPS_NORM", C8479)</f>
        <v>3.0716299999999999</v>
      </c>
      <c r="O8479">
        <f>_xll.ciqfunctions.udf.CIQ(B8479, "IQ_DILUT_EPS_INCL", C8479)</f>
        <v>3.57</v>
      </c>
      <c r="P8479" t="str">
        <f>_xll.ciqfunctions.udf.CIQ(B8479, "IQ_BUS_SEG_PRIMARY_PIC", "FQ42023", , , , , , 1)</f>
        <v xml:space="preserve">Health Care Services </v>
      </c>
      <c r="Q8479" s="5">
        <f>_xll.ciqfunctions.udf.CIQ(B8479, "IQ_TOTAL_DEBT_EQUITY", C8479)/100</f>
        <v>0.88100499999999993</v>
      </c>
      <c r="R8479">
        <f>_xll.ciqfunctions.udf.CIQ(B8479, "IQ_CURRENT_RATIO", C8479)</f>
        <v>0.6139</v>
      </c>
      <c r="S8479">
        <f>_xll.ciqfunctions.udf.CIQ(B8479, "IQ_EBITDA_INT", C8479)</f>
        <v>8.1341800000000006</v>
      </c>
      <c r="T8479" s="4">
        <f>_xll.ciqfunctions.udf.CIQ("US", "IQ_CPI_YOY_PCT", D8479)/100</f>
        <v>1.7113100000000003E-2</v>
      </c>
      <c r="U8479" s="4">
        <f>_xll.ciqfunctions.udf.CIQ("US", "IQ_UNEMPLOY_RATE", D8479)/100</f>
        <v>3.5000000000000003E-2</v>
      </c>
      <c r="V8479" s="4">
        <f>_xll.ciqfunctions.udf.CIQ("%FF5D00", "IQ_RATE_LEVEL", E8479)/100</f>
        <v>1.9E-2</v>
      </c>
      <c r="W8479">
        <f>_xll.ciqfunctions.udf.CIQ(B8479, "IQ_BV_SHARE", C8479)</f>
        <v>119.63597</v>
      </c>
    </row>
    <row r="8480" spans="1:23" x14ac:dyDescent="0.25">
      <c r="A8480" t="s">
        <v>944</v>
      </c>
      <c r="B8480" t="s">
        <v>445</v>
      </c>
      <c r="C8480" t="s">
        <v>39</v>
      </c>
      <c r="D8480" t="str">
        <f t="shared" si="132"/>
        <v>Jun2019</v>
      </c>
      <c r="E8480" s="1">
        <f>_xll.ciqfunctions.udf.CIQ(B8480, "IQ_PERIODDATE_IS", C8480)</f>
        <v>43646</v>
      </c>
      <c r="F8480">
        <f>_xll.ciqfunctions.udf.CIQ(B8480, "IQ_LASTSALEPRICE", E8480)</f>
        <v>157.55000000000001</v>
      </c>
      <c r="G8480">
        <f>_xll.ciqfunctions.udf.CIQ(B8480, "IQ_TOTAL_REV", C8480)</f>
        <v>38842</v>
      </c>
      <c r="H8480" s="4">
        <f>_xll.ciqfunctions.udf.CIQ(B8480, "IQ_GROSS_MARGIN", C8480)/100</f>
        <v>0.162272</v>
      </c>
      <c r="I8480" s="6">
        <f>_xll.ciqfunctions.udf.CIQ(B8480, "IQ_EBITDA", C8480)</f>
        <v>3320</v>
      </c>
      <c r="J8480" s="4">
        <f>_xll.ciqfunctions.udf.CIQ(B8480, "IQ_EBITA_MARGIN", C8480)/100</f>
        <v>8.0916999999999989E-2</v>
      </c>
      <c r="K8480" s="6">
        <f>_xll.ciqfunctions.udf.CIQ(B8480, "IQ_NI", C8480)</f>
        <v>1408</v>
      </c>
      <c r="L8480" s="6">
        <f>_xll.ciqfunctions.udf.CIQ(B8480, "IQ_NI_NORM", C8480)</f>
        <v>1244.25</v>
      </c>
      <c r="M8480" s="4">
        <f>_xll.ciqfunctions.udf.CIQ(B8480, "IQ_NI_NORM_MARGIN", C8480)/100</f>
        <v>3.2032999999999999E-2</v>
      </c>
      <c r="N8480">
        <f>_xll.ciqfunctions.udf.CIQ(B8480, "IQ_EPS_NORM", C8480)</f>
        <v>3.2919999999999998</v>
      </c>
      <c r="O8480">
        <f>_xll.ciqfunctions.udf.CIQ(B8480, "IQ_DILUT_EPS_INCL", C8480)</f>
        <v>3.7</v>
      </c>
      <c r="P8480" t="str">
        <f>_xll.ciqfunctions.udf.CIQ(B8480, "IQ_BUS_SEG_PRIMARY_PIC", "FQ42023", , , , , , 1)</f>
        <v xml:space="preserve">Health Care Services </v>
      </c>
      <c r="Q8480" s="5">
        <f>_xll.ciqfunctions.udf.CIQ(B8480, "IQ_TOTAL_DEBT_EQUITY", C8480)/100</f>
        <v>0.90925600000000006</v>
      </c>
      <c r="R8480">
        <f>_xll.ciqfunctions.udf.CIQ(B8480, "IQ_CURRENT_RATIO", C8480)</f>
        <v>0.6492</v>
      </c>
      <c r="S8480">
        <f>_xll.ciqfunctions.udf.CIQ(B8480, "IQ_EBITDA_INT", C8480)</f>
        <v>8.1990300000000005</v>
      </c>
      <c r="T8480" s="4">
        <f>_xll.ciqfunctions.udf.CIQ("US", "IQ_CPI_YOY_PCT", D8480)/100</f>
        <v>1.64849E-2</v>
      </c>
      <c r="U8480" s="4">
        <f>_xll.ciqfunctions.udf.CIQ("US", "IQ_UNEMPLOY_RATE", D8480)/100</f>
        <v>3.6000000000000004E-2</v>
      </c>
      <c r="V8480" s="4">
        <f>_xll.ciqfunctions.udf.CIQ("%FF5D00", "IQ_RATE_LEVEL", E8480)/100</f>
        <v>2.4E-2</v>
      </c>
      <c r="W8480">
        <f>_xll.ciqfunctions.udf.CIQ(B8480, "IQ_BV_SHARE", C8480)</f>
        <v>116.03264</v>
      </c>
    </row>
    <row r="8481" spans="1:23" x14ac:dyDescent="0.25">
      <c r="A8481" t="s">
        <v>944</v>
      </c>
      <c r="B8481" t="s">
        <v>445</v>
      </c>
      <c r="C8481" t="s">
        <v>41</v>
      </c>
      <c r="D8481" t="str">
        <f t="shared" si="132"/>
        <v>Mar2019</v>
      </c>
      <c r="E8481" s="1">
        <f>_xll.ciqfunctions.udf.CIQ(B8481, "IQ_PERIODDATE_IS", C8481)</f>
        <v>43555</v>
      </c>
      <c r="F8481">
        <f>_xll.ciqfunctions.udf.CIQ(B8481, "IQ_LASTSALEPRICE", E8481)</f>
        <v>160.82</v>
      </c>
      <c r="G8481">
        <f>_xll.ciqfunctions.udf.CIQ(B8481, "IQ_TOTAL_REV", C8481)</f>
        <v>37956</v>
      </c>
      <c r="H8481" s="4">
        <f>_xll.ciqfunctions.udf.CIQ(B8481, "IQ_GROSS_MARGIN", C8481)/100</f>
        <v>0.16561199999999998</v>
      </c>
      <c r="I8481" s="6">
        <f>_xll.ciqfunctions.udf.CIQ(B8481, "IQ_EBITDA", C8481)</f>
        <v>3248</v>
      </c>
      <c r="J8481" s="4">
        <f>_xll.ciqfunctions.udf.CIQ(B8481, "IQ_EBITA_MARGIN", C8481)/100</f>
        <v>8.1515000000000004E-2</v>
      </c>
      <c r="K8481" s="6">
        <f>_xll.ciqfunctions.udf.CIQ(B8481, "IQ_NI", C8481)</f>
        <v>1368</v>
      </c>
      <c r="L8481" s="6">
        <f>_xll.ciqfunctions.udf.CIQ(B8481, "IQ_NI_NORM", C8481)</f>
        <v>1287.25</v>
      </c>
      <c r="M8481" s="4">
        <f>_xll.ciqfunctions.udf.CIQ(B8481, "IQ_NI_NORM_MARGIN", C8481)/100</f>
        <v>3.3914E-2</v>
      </c>
      <c r="N8481">
        <f>_xll.ciqfunctions.udf.CIQ(B8481, "IQ_EPS_NORM", C8481)</f>
        <v>3.39297</v>
      </c>
      <c r="O8481">
        <f>_xll.ciqfunctions.udf.CIQ(B8481, "IQ_DILUT_EPS_INCL", C8481)</f>
        <v>3.56</v>
      </c>
      <c r="P8481" t="str">
        <f>_xll.ciqfunctions.udf.CIQ(B8481, "IQ_BUS_SEG_PRIMARY_PIC", "FQ42023", , , , , , 1)</f>
        <v xml:space="preserve">Health Care Services </v>
      </c>
      <c r="Q8481" s="5">
        <f>_xll.ciqfunctions.udf.CIQ(B8481, "IQ_TOTAL_DEBT_EQUITY", C8481)/100</f>
        <v>0.96982400000000002</v>
      </c>
      <c r="R8481">
        <f>_xll.ciqfunctions.udf.CIQ(B8481, "IQ_CURRENT_RATIO", C8481)</f>
        <v>0.64012000000000002</v>
      </c>
      <c r="S8481">
        <f>_xll.ciqfunctions.udf.CIQ(B8481, "IQ_EBITDA_INT", C8481)</f>
        <v>11.60351</v>
      </c>
      <c r="T8481" s="4">
        <f>_xll.ciqfunctions.udf.CIQ("US", "IQ_CPI_YOY_PCT", D8481)/100</f>
        <v>1.8625199999999998E-2</v>
      </c>
      <c r="U8481" s="4">
        <f>_xll.ciqfunctions.udf.CIQ("US", "IQ_UNEMPLOY_RATE", D8481)/100</f>
        <v>3.7999999999999999E-2</v>
      </c>
      <c r="V8481" s="4">
        <f>_xll.ciqfunctions.udf.CIQ("%FF5D00", "IQ_RATE_LEVEL", E8481)/100</f>
        <v>2.4300000000000002E-2</v>
      </c>
      <c r="W8481">
        <f>_xll.ciqfunctions.udf.CIQ(B8481, "IQ_BV_SHARE", C8481)</f>
        <v>111.75951000000001</v>
      </c>
    </row>
    <row r="8482" spans="1:23" x14ac:dyDescent="0.25">
      <c r="A8482" t="s">
        <v>945</v>
      </c>
      <c r="B8482" t="s">
        <v>446</v>
      </c>
      <c r="C8482" t="s">
        <v>3</v>
      </c>
      <c r="D8482" t="str">
        <f t="shared" si="132"/>
        <v>Jun2023</v>
      </c>
      <c r="E8482" s="1">
        <f>_xll.ciqfunctions.udf.CIQ(B8482, "IQ_PERIODDATE_IS", C8482)</f>
        <v>45107</v>
      </c>
      <c r="F8482">
        <f>_xll.ciqfunctions.udf.CIQ(B8482, "IQ_LASTSALEPRICE", E8482)</f>
        <v>159.04</v>
      </c>
      <c r="G8482">
        <f>_xll.ciqfunctions.udf.CIQ(B8482, "IQ_TOTAL_REV", C8482)</f>
        <v>2019</v>
      </c>
      <c r="H8482" s="4">
        <f>_xll.ciqfunctions.udf.CIQ(B8482, "IQ_GROSS_MARGIN", C8482)/100</f>
        <v>0.42595300000000003</v>
      </c>
      <c r="I8482" s="6">
        <f>_xll.ciqfunctions.udf.CIQ(B8482, "IQ_EBITDA", C8482)</f>
        <v>305</v>
      </c>
      <c r="J8482" s="4">
        <f>_xll.ciqfunctions.udf.CIQ(B8482, "IQ_EBITA_MARGIN", C8482)/100</f>
        <v>0.129271</v>
      </c>
      <c r="K8482" s="6">
        <f>_xll.ciqfunctions.udf.CIQ(B8482, "IQ_NI", C8482)</f>
        <v>176</v>
      </c>
      <c r="L8482" s="6">
        <f>_xll.ciqfunctions.udf.CIQ(B8482, "IQ_NI_NORM", C8482)</f>
        <v>144.375</v>
      </c>
      <c r="M8482" s="4">
        <f>_xll.ciqfunctions.udf.CIQ(B8482, "IQ_NI_NORM_MARGIN", C8482)/100</f>
        <v>7.1508000000000002E-2</v>
      </c>
      <c r="N8482">
        <f>_xll.ciqfunctions.udf.CIQ(B8482, "IQ_EPS_NORM", C8482)</f>
        <v>1.16598</v>
      </c>
      <c r="O8482">
        <f>_xll.ciqfunctions.udf.CIQ(B8482, "IQ_DILUT_EPS_INCL", C8482)</f>
        <v>1.4135800000000001</v>
      </c>
      <c r="P8482" t="str">
        <f>_xll.ciqfunctions.udf.CIQ(B8482, "IQ_BUS_SEG_PRIMARY_PIC", "FQ42023", , , , , , 1)</f>
        <v xml:space="preserve">Household Products </v>
      </c>
      <c r="Q8482" s="5">
        <f>_xll.ciqfunctions.udf.CIQ(B8482, "IQ_TOTAL_DEBT_EQUITY", C8482)/100</f>
        <v>7.6134019999999998</v>
      </c>
      <c r="R8482">
        <f>_xll.ciqfunctions.udf.CIQ(B8482, "IQ_CURRENT_RATIO", C8482)</f>
        <v>0.95357000000000003</v>
      </c>
      <c r="S8482">
        <f>_xll.ciqfunctions.udf.CIQ(B8482, "IQ_EBITDA_INT", C8482)</f>
        <v>16.66667</v>
      </c>
      <c r="T8482" s="4">
        <f>_xll.ciqfunctions.udf.CIQ("US", "IQ_CPI_YOY_PCT", D8482)/100</f>
        <v>2.9691800000000001E-2</v>
      </c>
      <c r="U8482" s="4">
        <f>_xll.ciqfunctions.udf.CIQ("US", "IQ_UNEMPLOY_RATE", D8482)/100</f>
        <v>3.6000000000000004E-2</v>
      </c>
      <c r="V8482" s="4">
        <f>_xll.ciqfunctions.udf.CIQ("%FF5D00", "IQ_RATE_LEVEL", E8482)/100</f>
        <v>5.0799999999999998E-2</v>
      </c>
      <c r="W8482">
        <f>_xll.ciqfunctions.udf.CIQ(B8482, "IQ_BV_SHARE", C8482)</f>
        <v>1.77677</v>
      </c>
    </row>
    <row r="8483" spans="1:23" x14ac:dyDescent="0.25">
      <c r="A8483" t="s">
        <v>945</v>
      </c>
      <c r="B8483" t="s">
        <v>446</v>
      </c>
      <c r="C8483" t="s">
        <v>5</v>
      </c>
      <c r="D8483" t="str">
        <f t="shared" si="132"/>
        <v>Mar2023</v>
      </c>
      <c r="E8483" s="1">
        <f>_xll.ciqfunctions.udf.CIQ(B8483, "IQ_PERIODDATE_IS", C8483)</f>
        <v>45016</v>
      </c>
      <c r="F8483">
        <f>_xll.ciqfunctions.udf.CIQ(B8483, "IQ_LASTSALEPRICE", E8483)</f>
        <v>158.24</v>
      </c>
      <c r="G8483">
        <f>_xll.ciqfunctions.udf.CIQ(B8483, "IQ_TOTAL_REV", C8483)</f>
        <v>1915</v>
      </c>
      <c r="H8483" s="4">
        <f>_xll.ciqfunctions.udf.CIQ(B8483, "IQ_GROSS_MARGIN", C8483)/100</f>
        <v>0.41775399999999996</v>
      </c>
      <c r="I8483" s="6">
        <f>_xll.ciqfunctions.udf.CIQ(B8483, "IQ_EBITDA", C8483)</f>
        <v>305</v>
      </c>
      <c r="J8483" s="4">
        <f>_xll.ciqfunctions.udf.CIQ(B8483, "IQ_EBITA_MARGIN", C8483)/100</f>
        <v>0.13942500000000002</v>
      </c>
      <c r="K8483" s="6">
        <f>_xll.ciqfunctions.udf.CIQ(B8483, "IQ_NI", C8483)</f>
        <v>-211</v>
      </c>
      <c r="L8483" s="6">
        <f>_xll.ciqfunctions.udf.CIQ(B8483, "IQ_NI_NORM", C8483)</f>
        <v>136.125</v>
      </c>
      <c r="M8483" s="4">
        <f>_xll.ciqfunctions.udf.CIQ(B8483, "IQ_NI_NORM_MARGIN", C8483)/100</f>
        <v>7.1082999999999993E-2</v>
      </c>
      <c r="N8483">
        <f>_xll.ciqfunctions.udf.CIQ(B8483, "IQ_EPS_NORM", C8483)</f>
        <v>1.1009</v>
      </c>
      <c r="O8483">
        <f>_xll.ciqfunctions.udf.CIQ(B8483, "IQ_DILUT_EPS_INCL", C8483)</f>
        <v>-1.71</v>
      </c>
      <c r="P8483" t="str">
        <f>_xll.ciqfunctions.udf.CIQ(B8483, "IQ_BUS_SEG_PRIMARY_PIC", "FQ42023", , , , , , 1)</f>
        <v xml:space="preserve">Household Products </v>
      </c>
      <c r="Q8483" s="5">
        <f>_xll.ciqfunctions.udf.CIQ(B8483, "IQ_TOTAL_DEBT_EQUITY", C8483)/100</f>
        <v>17.587209000000001</v>
      </c>
      <c r="R8483">
        <f>_xll.ciqfunctions.udf.CIQ(B8483, "IQ_CURRENT_RATIO", C8483)</f>
        <v>0.87424999999999997</v>
      </c>
      <c r="S8483">
        <f>_xll.ciqfunctions.udf.CIQ(B8483, "IQ_EBITDA_INT", C8483)</f>
        <v>14.46875</v>
      </c>
      <c r="T8483" s="4">
        <f>_xll.ciqfunctions.udf.CIQ("US", "IQ_CPI_YOY_PCT", D8483)/100</f>
        <v>4.9849699999999997E-2</v>
      </c>
      <c r="U8483" s="4">
        <f>_xll.ciqfunctions.udf.CIQ("US", "IQ_UNEMPLOY_RATE", D8483)/100</f>
        <v>3.5000000000000003E-2</v>
      </c>
      <c r="V8483" s="4">
        <f>_xll.ciqfunctions.udf.CIQ("%FF5D00", "IQ_RATE_LEVEL", E8483)/100</f>
        <v>4.8300000000000003E-2</v>
      </c>
      <c r="W8483">
        <f>_xll.ciqfunctions.udf.CIQ(B8483, "IQ_BV_SHARE", C8483)</f>
        <v>2.427E-2</v>
      </c>
    </row>
    <row r="8484" spans="1:23" x14ac:dyDescent="0.25">
      <c r="A8484" t="s">
        <v>945</v>
      </c>
      <c r="B8484" t="s">
        <v>446</v>
      </c>
      <c r="C8484" t="s">
        <v>7</v>
      </c>
      <c r="D8484" t="str">
        <f t="shared" si="132"/>
        <v>Dec2022</v>
      </c>
      <c r="E8484" s="1">
        <f>_xll.ciqfunctions.udf.CIQ(B8484, "IQ_PERIODDATE_IS", C8484)</f>
        <v>44926</v>
      </c>
      <c r="F8484">
        <f>_xll.ciqfunctions.udf.CIQ(B8484, "IQ_LASTSALEPRICE", E8484)</f>
        <v>140.33000000000001</v>
      </c>
      <c r="G8484">
        <f>_xll.ciqfunctions.udf.CIQ(B8484, "IQ_TOTAL_REV", C8484)</f>
        <v>1715</v>
      </c>
      <c r="H8484" s="4">
        <f>_xll.ciqfunctions.udf.CIQ(B8484, "IQ_GROSS_MARGIN", C8484)/100</f>
        <v>0.361516</v>
      </c>
      <c r="I8484" s="6">
        <f>_xll.ciqfunctions.udf.CIQ(B8484, "IQ_EBITDA", C8484)</f>
        <v>212</v>
      </c>
      <c r="J8484" s="4">
        <f>_xll.ciqfunctions.udf.CIQ(B8484, "IQ_EBITA_MARGIN", C8484)/100</f>
        <v>9.7958999999999991E-2</v>
      </c>
      <c r="K8484" s="6">
        <f>_xll.ciqfunctions.udf.CIQ(B8484, "IQ_NI", C8484)</f>
        <v>99</v>
      </c>
      <c r="L8484" s="6">
        <f>_xll.ciqfunctions.udf.CIQ(B8484, "IQ_NI_NORM", C8484)</f>
        <v>80.75</v>
      </c>
      <c r="M8484" s="4">
        <f>_xll.ciqfunctions.udf.CIQ(B8484, "IQ_NI_NORM_MARGIN", C8484)/100</f>
        <v>4.7084000000000001E-2</v>
      </c>
      <c r="N8484">
        <f>_xll.ciqfunctions.udf.CIQ(B8484, "IQ_EPS_NORM", C8484)</f>
        <v>0.65359999999999996</v>
      </c>
      <c r="O8484">
        <f>_xll.ciqfunctions.udf.CIQ(B8484, "IQ_DILUT_EPS_INCL", C8484)</f>
        <v>0.8</v>
      </c>
      <c r="P8484" t="str">
        <f>_xll.ciqfunctions.udf.CIQ(B8484, "IQ_BUS_SEG_PRIMARY_PIC", "FQ42023", , , , , , 1)</f>
        <v xml:space="preserve">Household Products </v>
      </c>
      <c r="Q8484" s="5">
        <f>_xll.ciqfunctions.udf.CIQ(B8484, "IQ_TOTAL_DEBT_EQUITY", C8484)/100</f>
        <v>6.2790220000000003</v>
      </c>
      <c r="R8484">
        <f>_xll.ciqfunctions.udf.CIQ(B8484, "IQ_CURRENT_RATIO", C8484)</f>
        <v>0.86368</v>
      </c>
      <c r="S8484">
        <f>_xll.ciqfunctions.udf.CIQ(B8484, "IQ_EBITDA_INT", C8484)</f>
        <v>11.054349999999999</v>
      </c>
      <c r="T8484" s="4">
        <f>_xll.ciqfunctions.udf.CIQ("US", "IQ_CPI_YOY_PCT", D8484)/100</f>
        <v>6.454399999999999E-2</v>
      </c>
      <c r="U8484" s="4">
        <f>_xll.ciqfunctions.udf.CIQ("US", "IQ_UNEMPLOY_RATE", D8484)/100</f>
        <v>3.5000000000000003E-2</v>
      </c>
      <c r="V8484" s="4">
        <f>_xll.ciqfunctions.udf.CIQ("%FF5D00", "IQ_RATE_LEVEL", E8484)/100</f>
        <v>4.3299999999999998E-2</v>
      </c>
      <c r="W8484">
        <f>_xll.ciqfunctions.udf.CIQ(B8484, "IQ_BV_SHARE", C8484)</f>
        <v>2.59965</v>
      </c>
    </row>
    <row r="8485" spans="1:23" x14ac:dyDescent="0.25">
      <c r="A8485" t="s">
        <v>945</v>
      </c>
      <c r="B8485" t="s">
        <v>446</v>
      </c>
      <c r="C8485" t="s">
        <v>9</v>
      </c>
      <c r="D8485" t="str">
        <f t="shared" si="132"/>
        <v>Sep2022</v>
      </c>
      <c r="E8485" s="1">
        <f>_xll.ciqfunctions.udf.CIQ(B8485, "IQ_PERIODDATE_IS", C8485)</f>
        <v>44834</v>
      </c>
      <c r="F8485">
        <f>_xll.ciqfunctions.udf.CIQ(B8485, "IQ_LASTSALEPRICE", E8485)</f>
        <v>128.38999999999999</v>
      </c>
      <c r="G8485">
        <f>_xll.ciqfunctions.udf.CIQ(B8485, "IQ_TOTAL_REV", C8485)</f>
        <v>1740</v>
      </c>
      <c r="H8485" s="4">
        <f>_xll.ciqfunctions.udf.CIQ(B8485, "IQ_GROSS_MARGIN", C8485)/100</f>
        <v>0.35919499999999999</v>
      </c>
      <c r="I8485" s="6">
        <f>_xll.ciqfunctions.udf.CIQ(B8485, "IQ_EBITDA", C8485)</f>
        <v>213</v>
      </c>
      <c r="J8485" s="4">
        <f>_xll.ciqfunctions.udf.CIQ(B8485, "IQ_EBITA_MARGIN", C8485)/100</f>
        <v>9.0229000000000004E-2</v>
      </c>
      <c r="K8485" s="6">
        <f>_xll.ciqfunctions.udf.CIQ(B8485, "IQ_NI", C8485)</f>
        <v>85</v>
      </c>
      <c r="L8485" s="6">
        <f>_xll.ciqfunctions.udf.CIQ(B8485, "IQ_NI_NORM", C8485)</f>
        <v>82.375</v>
      </c>
      <c r="M8485" s="4">
        <f>_xll.ciqfunctions.udf.CIQ(B8485, "IQ_NI_NORM_MARGIN", C8485)/100</f>
        <v>4.7340999999999994E-2</v>
      </c>
      <c r="N8485">
        <f>_xll.ciqfunctions.udf.CIQ(B8485, "IQ_EPS_NORM", C8485)</f>
        <v>0.66786999999999996</v>
      </c>
      <c r="O8485">
        <f>_xll.ciqfunctions.udf.CIQ(B8485, "IQ_DILUT_EPS_INCL", C8485)</f>
        <v>0.68</v>
      </c>
      <c r="P8485" t="str">
        <f>_xll.ciqfunctions.udf.CIQ(B8485, "IQ_BUS_SEG_PRIMARY_PIC", "FQ42023", , , , , , 1)</f>
        <v xml:space="preserve">Household Products </v>
      </c>
      <c r="Q8485" s="5">
        <f>_xll.ciqfunctions.udf.CIQ(B8485, "IQ_TOTAL_DEBT_EQUITY", C8485)/100</f>
        <v>6.4697580000000006</v>
      </c>
      <c r="R8485">
        <f>_xll.ciqfunctions.udf.CIQ(B8485, "IQ_CURRENT_RATIO", C8485)</f>
        <v>0.87710999999999995</v>
      </c>
      <c r="S8485">
        <f>_xll.ciqfunctions.udf.CIQ(B8485, "IQ_EBITDA_INT", C8485)</f>
        <v>11.602270000000001</v>
      </c>
      <c r="T8485" s="4">
        <f>_xll.ciqfunctions.udf.CIQ("US", "IQ_CPI_YOY_PCT", D8485)/100</f>
        <v>8.2016699999999998E-2</v>
      </c>
      <c r="U8485" s="4">
        <f>_xll.ciqfunctions.udf.CIQ("US", "IQ_UNEMPLOY_RATE", D8485)/100</f>
        <v>3.5000000000000003E-2</v>
      </c>
      <c r="V8485" s="4">
        <f>_xll.ciqfunctions.udf.CIQ("%FF5D00", "IQ_RATE_LEVEL", E8485)/100</f>
        <v>3.0800000000000001E-2</v>
      </c>
      <c r="W8485">
        <f>_xll.ciqfunctions.udf.CIQ(B8485, "IQ_BV_SHARE", C8485)</f>
        <v>2.64276</v>
      </c>
    </row>
    <row r="8486" spans="1:23" x14ac:dyDescent="0.25">
      <c r="A8486" t="s">
        <v>945</v>
      </c>
      <c r="B8486" t="s">
        <v>446</v>
      </c>
      <c r="C8486" t="s">
        <v>11</v>
      </c>
      <c r="D8486" t="str">
        <f t="shared" si="132"/>
        <v>Jun2022</v>
      </c>
      <c r="E8486" s="1">
        <f>_xll.ciqfunctions.udf.CIQ(B8486, "IQ_PERIODDATE_IS", C8486)</f>
        <v>44742</v>
      </c>
      <c r="F8486">
        <f>_xll.ciqfunctions.udf.CIQ(B8486, "IQ_LASTSALEPRICE", E8486)</f>
        <v>140.97999999999999</v>
      </c>
      <c r="G8486">
        <f>_xll.ciqfunctions.udf.CIQ(B8486, "IQ_TOTAL_REV", C8486)</f>
        <v>1801</v>
      </c>
      <c r="H8486" s="4">
        <f>_xll.ciqfunctions.udf.CIQ(B8486, "IQ_GROSS_MARGIN", C8486)/100</f>
        <v>0.37090499999999998</v>
      </c>
      <c r="I8486" s="6">
        <f>_xll.ciqfunctions.udf.CIQ(B8486, "IQ_EBITDA", C8486)</f>
        <v>214</v>
      </c>
      <c r="J8486" s="4">
        <f>_xll.ciqfunctions.udf.CIQ(B8486, "IQ_EBITA_MARGIN", C8486)/100</f>
        <v>9.5502000000000004E-2</v>
      </c>
      <c r="K8486" s="6">
        <f>_xll.ciqfunctions.udf.CIQ(B8486, "IQ_NI", C8486)</f>
        <v>101</v>
      </c>
      <c r="L8486" s="6">
        <f>_xll.ciqfunctions.udf.CIQ(B8486, "IQ_NI_NORM", C8486)</f>
        <v>82</v>
      </c>
      <c r="M8486" s="4">
        <f>_xll.ciqfunctions.udf.CIQ(B8486, "IQ_NI_NORM_MARGIN", C8486)/100</f>
        <v>4.5530000000000001E-2</v>
      </c>
      <c r="N8486">
        <f>_xll.ciqfunctions.udf.CIQ(B8486, "IQ_EPS_NORM", C8486)</f>
        <v>0.66542000000000001</v>
      </c>
      <c r="O8486">
        <f>_xll.ciqfunctions.udf.CIQ(B8486, "IQ_DILUT_EPS_INCL", C8486)</f>
        <v>0.81960999999999995</v>
      </c>
      <c r="P8486" t="str">
        <f>_xll.ciqfunctions.udf.CIQ(B8486, "IQ_BUS_SEG_PRIMARY_PIC", "FQ42023", , , , , , 1)</f>
        <v xml:space="preserve">Household Products </v>
      </c>
      <c r="Q8486" s="5">
        <f>_xll.ciqfunctions.udf.CIQ(B8486, "IQ_TOTAL_DEBT_EQUITY", C8486)/100</f>
        <v>4.282578</v>
      </c>
      <c r="R8486">
        <f>_xll.ciqfunctions.udf.CIQ(B8486, "IQ_CURRENT_RATIO", C8486)</f>
        <v>0.96692999999999996</v>
      </c>
      <c r="S8486">
        <f>_xll.ciqfunctions.udf.CIQ(B8486, "IQ_EBITDA_INT", C8486)</f>
        <v>6.9256799999999998</v>
      </c>
      <c r="T8486" s="4">
        <f>_xll.ciqfunctions.udf.CIQ("US", "IQ_CPI_YOY_PCT", D8486)/100</f>
        <v>9.05976E-2</v>
      </c>
      <c r="U8486" s="4">
        <f>_xll.ciqfunctions.udf.CIQ("US", "IQ_UNEMPLOY_RATE", D8486)/100</f>
        <v>3.6000000000000004E-2</v>
      </c>
      <c r="V8486" s="4">
        <f>_xll.ciqfunctions.udf.CIQ("%FF5D00", "IQ_RATE_LEVEL", E8486)/100</f>
        <v>1.5800000000000002E-2</v>
      </c>
      <c r="W8486">
        <f>_xll.ciqfunctions.udf.CIQ(B8486, "IQ_BV_SHARE", C8486)</f>
        <v>4.5147399999999998</v>
      </c>
    </row>
    <row r="8487" spans="1:23" x14ac:dyDescent="0.25">
      <c r="A8487" t="s">
        <v>945</v>
      </c>
      <c r="B8487" t="s">
        <v>446</v>
      </c>
      <c r="C8487" t="s">
        <v>13</v>
      </c>
      <c r="D8487" t="str">
        <f t="shared" si="132"/>
        <v>Mar2022</v>
      </c>
      <c r="E8487" s="1">
        <f>_xll.ciqfunctions.udf.CIQ(B8487, "IQ_PERIODDATE_IS", C8487)</f>
        <v>44651</v>
      </c>
      <c r="F8487">
        <f>_xll.ciqfunctions.udf.CIQ(B8487, "IQ_LASTSALEPRICE", E8487)</f>
        <v>139.03</v>
      </c>
      <c r="G8487">
        <f>_xll.ciqfunctions.udf.CIQ(B8487, "IQ_TOTAL_REV", C8487)</f>
        <v>1809</v>
      </c>
      <c r="H8487" s="4">
        <f>_xll.ciqfunctions.udf.CIQ(B8487, "IQ_GROSS_MARGIN", C8487)/100</f>
        <v>0.358761</v>
      </c>
      <c r="I8487" s="6">
        <f>_xll.ciqfunctions.udf.CIQ(B8487, "IQ_EBITDA", C8487)</f>
        <v>278</v>
      </c>
      <c r="J8487" s="4">
        <f>_xll.ciqfunctions.udf.CIQ(B8487, "IQ_EBITA_MARGIN", C8487)/100</f>
        <v>0.135433</v>
      </c>
      <c r="K8487" s="6">
        <f>_xll.ciqfunctions.udf.CIQ(B8487, "IQ_NI", C8487)</f>
        <v>150</v>
      </c>
      <c r="L8487" s="6">
        <f>_xll.ciqfunctions.udf.CIQ(B8487, "IQ_NI_NORM", C8487)</f>
        <v>123</v>
      </c>
      <c r="M8487" s="4">
        <f>_xll.ciqfunctions.udf.CIQ(B8487, "IQ_NI_NORM_MARGIN", C8487)/100</f>
        <v>6.7992999999999998E-2</v>
      </c>
      <c r="N8487">
        <f>_xll.ciqfunctions.udf.CIQ(B8487, "IQ_EPS_NORM", C8487)</f>
        <v>0.99856</v>
      </c>
      <c r="O8487">
        <f>_xll.ciqfunctions.udf.CIQ(B8487, "IQ_DILUT_EPS_INCL", C8487)</f>
        <v>1.21</v>
      </c>
      <c r="P8487" t="str">
        <f>_xll.ciqfunctions.udf.CIQ(B8487, "IQ_BUS_SEG_PRIMARY_PIC", "FQ42023", , , , , , 1)</f>
        <v xml:space="preserve">Household Products </v>
      </c>
      <c r="Q8487" s="5">
        <f>_xll.ciqfunctions.udf.CIQ(B8487, "IQ_TOTAL_DEBT_EQUITY", C8487)/100</f>
        <v>5.6302079999999997</v>
      </c>
      <c r="R8487">
        <f>_xll.ciqfunctions.udf.CIQ(B8487, "IQ_CURRENT_RATIO", C8487)</f>
        <v>0.70714999999999995</v>
      </c>
      <c r="S8487">
        <f>_xll.ciqfunctions.udf.CIQ(B8487, "IQ_EBITDA_INT", C8487)</f>
        <v>14.59524</v>
      </c>
      <c r="T8487" s="4">
        <f>_xll.ciqfunctions.udf.CIQ("US", "IQ_CPI_YOY_PCT", D8487)/100</f>
        <v>8.5424600000000003E-2</v>
      </c>
      <c r="U8487" s="4">
        <f>_xll.ciqfunctions.udf.CIQ("US", "IQ_UNEMPLOY_RATE", D8487)/100</f>
        <v>3.6000000000000004E-2</v>
      </c>
      <c r="V8487" s="4">
        <f>_xll.ciqfunctions.udf.CIQ("%FF5D00", "IQ_RATE_LEVEL", E8487)/100</f>
        <v>3.3E-3</v>
      </c>
      <c r="W8487">
        <f>_xll.ciqfunctions.udf.CIQ(B8487, "IQ_BV_SHARE", C8487)</f>
        <v>3.2501500000000001</v>
      </c>
    </row>
    <row r="8488" spans="1:23" x14ac:dyDescent="0.25">
      <c r="A8488" t="s">
        <v>945</v>
      </c>
      <c r="B8488" t="s">
        <v>446</v>
      </c>
      <c r="C8488" t="s">
        <v>15</v>
      </c>
      <c r="D8488" t="str">
        <f t="shared" si="132"/>
        <v>Dec2021</v>
      </c>
      <c r="E8488" s="1">
        <f>_xll.ciqfunctions.udf.CIQ(B8488, "IQ_PERIODDATE_IS", C8488)</f>
        <v>44561</v>
      </c>
      <c r="F8488">
        <f>_xll.ciqfunctions.udf.CIQ(B8488, "IQ_LASTSALEPRICE", E8488)</f>
        <v>174.36</v>
      </c>
      <c r="G8488">
        <f>_xll.ciqfunctions.udf.CIQ(B8488, "IQ_TOTAL_REV", C8488)</f>
        <v>1691</v>
      </c>
      <c r="H8488" s="4">
        <f>_xll.ciqfunctions.udf.CIQ(B8488, "IQ_GROSS_MARGIN", C8488)/100</f>
        <v>0.329982</v>
      </c>
      <c r="I8488" s="6">
        <f>_xll.ciqfunctions.udf.CIQ(B8488, "IQ_EBITDA", C8488)</f>
        <v>171</v>
      </c>
      <c r="J8488" s="4">
        <f>_xll.ciqfunctions.udf.CIQ(B8488, "IQ_EBITA_MARGIN", C8488)/100</f>
        <v>6.8597999999999992E-2</v>
      </c>
      <c r="K8488" s="6">
        <f>_xll.ciqfunctions.udf.CIQ(B8488, "IQ_NI", C8488)</f>
        <v>69</v>
      </c>
      <c r="L8488" s="6">
        <f>_xll.ciqfunctions.udf.CIQ(B8488, "IQ_NI_NORM", C8488)</f>
        <v>55.125</v>
      </c>
      <c r="M8488" s="4">
        <f>_xll.ciqfunctions.udf.CIQ(B8488, "IQ_NI_NORM_MARGIN", C8488)/100</f>
        <v>3.2599000000000003E-2</v>
      </c>
      <c r="N8488">
        <f>_xll.ciqfunctions.udf.CIQ(B8488, "IQ_EPS_NORM", C8488)</f>
        <v>0.44794</v>
      </c>
      <c r="O8488">
        <f>_xll.ciqfunctions.udf.CIQ(B8488, "IQ_DILUT_EPS_INCL", C8488)</f>
        <v>0.56000000000000005</v>
      </c>
      <c r="P8488" t="str">
        <f>_xll.ciqfunctions.udf.CIQ(B8488, "IQ_BUS_SEG_PRIMARY_PIC", "FQ42023", , , , , , 1)</f>
        <v xml:space="preserve">Household Products </v>
      </c>
      <c r="Q8488" s="5">
        <f>_xll.ciqfunctions.udf.CIQ(B8488, "IQ_TOTAL_DEBT_EQUITY", C8488)/100</f>
        <v>6.574338</v>
      </c>
      <c r="R8488">
        <f>_xll.ciqfunctions.udf.CIQ(B8488, "IQ_CURRENT_RATIO", C8488)</f>
        <v>0.67064999999999997</v>
      </c>
      <c r="S8488">
        <f>_xll.ciqfunctions.udf.CIQ(B8488, "IQ_EBITDA_INT", C8488)</f>
        <v>8.6739099999999993</v>
      </c>
      <c r="T8488" s="4">
        <f>_xll.ciqfunctions.udf.CIQ("US", "IQ_CPI_YOY_PCT", D8488)/100</f>
        <v>7.036400000000001E-2</v>
      </c>
      <c r="U8488" s="4">
        <f>_xll.ciqfunctions.udf.CIQ("US", "IQ_UNEMPLOY_RATE", D8488)/100</f>
        <v>3.9E-2</v>
      </c>
      <c r="V8488" s="4">
        <f>_xll.ciqfunctions.udf.CIQ("%FF5D00", "IQ_RATE_LEVEL", E8488)/100</f>
        <v>7.000000000000001E-4</v>
      </c>
      <c r="W8488">
        <f>_xll.ciqfunctions.udf.CIQ(B8488, "IQ_BV_SHARE", C8488)</f>
        <v>2.5454500000000002</v>
      </c>
    </row>
    <row r="8489" spans="1:23" x14ac:dyDescent="0.25">
      <c r="A8489" t="s">
        <v>945</v>
      </c>
      <c r="B8489" t="s">
        <v>446</v>
      </c>
      <c r="C8489" t="s">
        <v>17</v>
      </c>
      <c r="D8489" t="str">
        <f t="shared" si="132"/>
        <v>Sep2021</v>
      </c>
      <c r="E8489" s="1">
        <f>_xll.ciqfunctions.udf.CIQ(B8489, "IQ_PERIODDATE_IS", C8489)</f>
        <v>44469</v>
      </c>
      <c r="F8489">
        <f>_xll.ciqfunctions.udf.CIQ(B8489, "IQ_LASTSALEPRICE", E8489)</f>
        <v>165.61</v>
      </c>
      <c r="G8489">
        <f>_xll.ciqfunctions.udf.CIQ(B8489, "IQ_TOTAL_REV", C8489)</f>
        <v>1806</v>
      </c>
      <c r="H8489" s="4">
        <f>_xll.ciqfunctions.udf.CIQ(B8489, "IQ_GROSS_MARGIN", C8489)/100</f>
        <v>0.37098500000000001</v>
      </c>
      <c r="I8489" s="6">
        <f>_xll.ciqfunctions.udf.CIQ(B8489, "IQ_EBITDA", C8489)</f>
        <v>265</v>
      </c>
      <c r="J8489" s="4">
        <f>_xll.ciqfunctions.udf.CIQ(B8489, "IQ_EBITA_MARGIN", C8489)/100</f>
        <v>0.11627900000000001</v>
      </c>
      <c r="K8489" s="6">
        <f>_xll.ciqfunctions.udf.CIQ(B8489, "IQ_NI", C8489)</f>
        <v>142</v>
      </c>
      <c r="L8489" s="6">
        <f>_xll.ciqfunctions.udf.CIQ(B8489, "IQ_NI_NORM", C8489)</f>
        <v>114.625</v>
      </c>
      <c r="M8489" s="4">
        <f>_xll.ciqfunctions.udf.CIQ(B8489, "IQ_NI_NORM_MARGIN", C8489)/100</f>
        <v>6.3467999999999997E-2</v>
      </c>
      <c r="N8489">
        <f>_xll.ciqfunctions.udf.CIQ(B8489, "IQ_EPS_NORM", C8489)</f>
        <v>0.93206</v>
      </c>
      <c r="O8489">
        <f>_xll.ciqfunctions.udf.CIQ(B8489, "IQ_DILUT_EPS_INCL", C8489)</f>
        <v>1.1399999999999999</v>
      </c>
      <c r="P8489" t="str">
        <f>_xll.ciqfunctions.udf.CIQ(B8489, "IQ_BUS_SEG_PRIMARY_PIC", "FQ42023", , , , , , 1)</f>
        <v xml:space="preserve">Household Products </v>
      </c>
      <c r="Q8489" s="5">
        <f>_xll.ciqfunctions.udf.CIQ(B8489, "IQ_TOTAL_DEBT_EQUITY", C8489)/100</f>
        <v>5.9049360000000002</v>
      </c>
      <c r="R8489">
        <f>_xll.ciqfunctions.udf.CIQ(B8489, "IQ_CURRENT_RATIO", C8489)</f>
        <v>0.68966000000000005</v>
      </c>
      <c r="S8489">
        <f>_xll.ciqfunctions.udf.CIQ(B8489, "IQ_EBITDA_INT", C8489)</f>
        <v>11.74</v>
      </c>
      <c r="T8489" s="4">
        <f>_xll.ciqfunctions.udf.CIQ("US", "IQ_CPI_YOY_PCT", D8489)/100</f>
        <v>5.39035E-2</v>
      </c>
      <c r="U8489" s="4">
        <f>_xll.ciqfunctions.udf.CIQ("US", "IQ_UNEMPLOY_RATE", D8489)/100</f>
        <v>4.7E-2</v>
      </c>
      <c r="V8489" s="4">
        <f>_xll.ciqfunctions.udf.CIQ("%FF5D00", "IQ_RATE_LEVEL", E8489)/100</f>
        <v>5.9999999999999995E-4</v>
      </c>
      <c r="W8489">
        <f>_xll.ciqfunctions.udf.CIQ(B8489, "IQ_BV_SHARE", C8489)</f>
        <v>2.9953699999999999</v>
      </c>
    </row>
    <row r="8490" spans="1:23" x14ac:dyDescent="0.25">
      <c r="A8490" t="s">
        <v>945</v>
      </c>
      <c r="B8490" t="s">
        <v>446</v>
      </c>
      <c r="C8490" t="s">
        <v>19</v>
      </c>
      <c r="D8490" t="str">
        <f t="shared" si="132"/>
        <v>Jun2021</v>
      </c>
      <c r="E8490" s="1">
        <f>_xll.ciqfunctions.udf.CIQ(B8490, "IQ_PERIODDATE_IS", C8490)</f>
        <v>44377</v>
      </c>
      <c r="F8490">
        <f>_xll.ciqfunctions.udf.CIQ(B8490, "IQ_LASTSALEPRICE", E8490)</f>
        <v>179.91</v>
      </c>
      <c r="G8490">
        <f>_xll.ciqfunctions.udf.CIQ(B8490, "IQ_TOTAL_REV", C8490)</f>
        <v>1802</v>
      </c>
      <c r="H8490" s="4">
        <f>_xll.ciqfunctions.udf.CIQ(B8490, "IQ_GROSS_MARGIN", C8490)/100</f>
        <v>0.37069899999999995</v>
      </c>
      <c r="I8490" s="6">
        <f>_xll.ciqfunctions.udf.CIQ(B8490, "IQ_EBITDA", C8490)</f>
        <v>149</v>
      </c>
      <c r="J8490" s="4">
        <f>_xll.ciqfunctions.udf.CIQ(B8490, "IQ_EBITA_MARGIN", C8490)/100</f>
        <v>7.3805999999999997E-2</v>
      </c>
      <c r="K8490" s="6">
        <f>_xll.ciqfunctions.udf.CIQ(B8490, "IQ_NI", C8490)</f>
        <v>97</v>
      </c>
      <c r="L8490" s="6">
        <f>_xll.ciqfunctions.udf.CIQ(B8490, "IQ_NI_NORM", C8490)</f>
        <v>44.5</v>
      </c>
      <c r="M8490" s="4">
        <f>_xll.ciqfunctions.udf.CIQ(B8490, "IQ_NI_NORM_MARGIN", C8490)/100</f>
        <v>2.4693999999999997E-2</v>
      </c>
      <c r="N8490">
        <f>_xll.ciqfunctions.udf.CIQ(B8490, "IQ_EPS_NORM", C8490)</f>
        <v>0.35855999999999999</v>
      </c>
      <c r="O8490">
        <f>_xll.ciqfunctions.udf.CIQ(B8490, "IQ_DILUT_EPS_INCL", C8490)</f>
        <v>0.78159000000000001</v>
      </c>
      <c r="P8490" t="str">
        <f>_xll.ciqfunctions.udf.CIQ(B8490, "IQ_BUS_SEG_PRIMARY_PIC", "FQ42023", , , , , , 1)</f>
        <v xml:space="preserve">Household Products </v>
      </c>
      <c r="Q8490" s="5">
        <f>_xll.ciqfunctions.udf.CIQ(B8490, "IQ_TOTAL_DEBT_EQUITY", C8490)/100</f>
        <v>5.3817560000000002</v>
      </c>
      <c r="R8490">
        <f>_xll.ciqfunctions.udf.CIQ(B8490, "IQ_CURRENT_RATIO", C8490)</f>
        <v>0.88958999999999999</v>
      </c>
      <c r="S8490">
        <f>_xll.ciqfunctions.udf.CIQ(B8490, "IQ_EBITDA_INT", C8490)</f>
        <v>7.1</v>
      </c>
      <c r="T8490" s="4">
        <f>_xll.ciqfunctions.udf.CIQ("US", "IQ_CPI_YOY_PCT", D8490)/100</f>
        <v>5.3914499999999997E-2</v>
      </c>
      <c r="U8490" s="4">
        <f>_xll.ciqfunctions.udf.CIQ("US", "IQ_UNEMPLOY_RATE", D8490)/100</f>
        <v>5.9000000000000004E-2</v>
      </c>
      <c r="V8490" s="4">
        <f>_xll.ciqfunctions.udf.CIQ("%FF5D00", "IQ_RATE_LEVEL", E8490)/100</f>
        <v>8.0000000000000004E-4</v>
      </c>
      <c r="W8490">
        <f>_xll.ciqfunctions.udf.CIQ(B8490, "IQ_BV_SHARE", C8490)</f>
        <v>3.3474400000000002</v>
      </c>
    </row>
    <row r="8491" spans="1:23" x14ac:dyDescent="0.25">
      <c r="A8491" t="s">
        <v>945</v>
      </c>
      <c r="B8491" t="s">
        <v>446</v>
      </c>
      <c r="C8491" t="s">
        <v>21</v>
      </c>
      <c r="D8491" t="str">
        <f t="shared" si="132"/>
        <v>Mar2021</v>
      </c>
      <c r="E8491" s="1">
        <f>_xll.ciqfunctions.udf.CIQ(B8491, "IQ_PERIODDATE_IS", C8491)</f>
        <v>44286</v>
      </c>
      <c r="F8491">
        <f>_xll.ciqfunctions.udf.CIQ(B8491, "IQ_LASTSALEPRICE", E8491)</f>
        <v>192.88</v>
      </c>
      <c r="G8491">
        <f>_xll.ciqfunctions.udf.CIQ(B8491, "IQ_TOTAL_REV", C8491)</f>
        <v>1781</v>
      </c>
      <c r="H8491" s="4">
        <f>_xll.ciqfunctions.udf.CIQ(B8491, "IQ_GROSS_MARGIN", C8491)/100</f>
        <v>0.434587</v>
      </c>
      <c r="I8491" s="6">
        <f>_xll.ciqfunctions.udf.CIQ(B8491, "IQ_EBITDA", C8491)</f>
        <v>348</v>
      </c>
      <c r="J8491" s="4">
        <f>_xll.ciqfunctions.udf.CIQ(B8491, "IQ_EBITA_MARGIN", C8491)/100</f>
        <v>0.16563700000000001</v>
      </c>
      <c r="K8491" s="6">
        <f>_xll.ciqfunctions.udf.CIQ(B8491, "IQ_NI", C8491)</f>
        <v>-61</v>
      </c>
      <c r="L8491" s="6">
        <f>_xll.ciqfunctions.udf.CIQ(B8491, "IQ_NI_NORM", C8491)</f>
        <v>166.75</v>
      </c>
      <c r="M8491" s="4">
        <f>_xll.ciqfunctions.udf.CIQ(B8491, "IQ_NI_NORM_MARGIN", C8491)/100</f>
        <v>9.3627000000000002E-2</v>
      </c>
      <c r="N8491">
        <f>_xll.ciqfunctions.udf.CIQ(B8491, "IQ_EPS_NORM", C8491)</f>
        <v>1.32752</v>
      </c>
      <c r="O8491">
        <f>_xll.ciqfunctions.udf.CIQ(B8491, "IQ_DILUT_EPS_INCL", C8491)</f>
        <v>-0.49</v>
      </c>
      <c r="P8491" t="str">
        <f>_xll.ciqfunctions.udf.CIQ(B8491, "IQ_BUS_SEG_PRIMARY_PIC", "FQ42023", , , , , , 1)</f>
        <v xml:space="preserve">Household Products </v>
      </c>
      <c r="Q8491" s="5">
        <f>_xll.ciqfunctions.udf.CIQ(B8491, "IQ_TOTAL_DEBT_EQUITY", C8491)/100</f>
        <v>3.3710019999999998</v>
      </c>
      <c r="R8491">
        <f>_xll.ciqfunctions.udf.CIQ(B8491, "IQ_CURRENT_RATIO", C8491)</f>
        <v>1.0786100000000001</v>
      </c>
      <c r="S8491">
        <f>_xll.ciqfunctions.udf.CIQ(B8491, "IQ_EBITDA_INT", C8491)</f>
        <v>15.05</v>
      </c>
      <c r="T8491" s="4">
        <f>_xll.ciqfunctions.udf.CIQ("US", "IQ_CPI_YOY_PCT", D8491)/100</f>
        <v>2.6197599999999998E-2</v>
      </c>
      <c r="U8491" s="4">
        <f>_xll.ciqfunctions.udf.CIQ("US", "IQ_UNEMPLOY_RATE", D8491)/100</f>
        <v>6.0999999999999999E-2</v>
      </c>
      <c r="V8491" s="4">
        <f>_xll.ciqfunctions.udf.CIQ("%FF5D00", "IQ_RATE_LEVEL", E8491)/100</f>
        <v>5.9999999999999995E-4</v>
      </c>
      <c r="W8491">
        <f>_xll.ciqfunctions.udf.CIQ(B8491, "IQ_BV_SHARE", C8491)</f>
        <v>5.9745999999999997</v>
      </c>
    </row>
    <row r="8492" spans="1:23" x14ac:dyDescent="0.25">
      <c r="A8492" t="s">
        <v>945</v>
      </c>
      <c r="B8492" t="s">
        <v>446</v>
      </c>
      <c r="C8492" t="s">
        <v>23</v>
      </c>
      <c r="D8492" t="str">
        <f t="shared" si="132"/>
        <v>Dec2020</v>
      </c>
      <c r="E8492" s="1">
        <f>_xll.ciqfunctions.udf.CIQ(B8492, "IQ_PERIODDATE_IS", C8492)</f>
        <v>44196</v>
      </c>
      <c r="F8492">
        <f>_xll.ciqfunctions.udf.CIQ(B8492, "IQ_LASTSALEPRICE", E8492)</f>
        <v>201.92</v>
      </c>
      <c r="G8492">
        <f>_xll.ciqfunctions.udf.CIQ(B8492, "IQ_TOTAL_REV", C8492)</f>
        <v>1842</v>
      </c>
      <c r="H8492" s="4">
        <f>_xll.ciqfunctions.udf.CIQ(B8492, "IQ_GROSS_MARGIN", C8492)/100</f>
        <v>0.454397</v>
      </c>
      <c r="I8492" s="6">
        <f>_xll.ciqfunctions.udf.CIQ(B8492, "IQ_EBITDA", C8492)</f>
        <v>409</v>
      </c>
      <c r="J8492" s="4">
        <f>_xll.ciqfunctions.udf.CIQ(B8492, "IQ_EBITA_MARGIN", C8492)/100</f>
        <v>0.193268</v>
      </c>
      <c r="K8492" s="6">
        <f>_xll.ciqfunctions.udf.CIQ(B8492, "IQ_NI", C8492)</f>
        <v>259</v>
      </c>
      <c r="L8492" s="6">
        <f>_xll.ciqfunctions.udf.CIQ(B8492, "IQ_NI_NORM", C8492)</f>
        <v>205.5</v>
      </c>
      <c r="M8492" s="4">
        <f>_xll.ciqfunctions.udf.CIQ(B8492, "IQ_NI_NORM_MARGIN", C8492)/100</f>
        <v>0.111563</v>
      </c>
      <c r="N8492">
        <f>_xll.ciqfunctions.udf.CIQ(B8492, "IQ_EPS_NORM", C8492)</f>
        <v>1.6281600000000001</v>
      </c>
      <c r="O8492">
        <f>_xll.ciqfunctions.udf.CIQ(B8492, "IQ_DILUT_EPS_INCL", C8492)</f>
        <v>2.0299999999999998</v>
      </c>
      <c r="P8492" t="str">
        <f>_xll.ciqfunctions.udf.CIQ(B8492, "IQ_BUS_SEG_PRIMARY_PIC", "FQ42023", , , , , , 1)</f>
        <v xml:space="preserve">Household Products </v>
      </c>
      <c r="Q8492" s="5">
        <f>_xll.ciqfunctions.udf.CIQ(B8492, "IQ_TOTAL_DEBT_EQUITY", C8492)/100</f>
        <v>2.2876810000000001</v>
      </c>
      <c r="R8492">
        <f>_xll.ciqfunctions.udf.CIQ(B8492, "IQ_CURRENT_RATIO", C8492)</f>
        <v>1.21001</v>
      </c>
      <c r="S8492">
        <f>_xll.ciqfunctions.udf.CIQ(B8492, "IQ_EBITDA_INT", C8492)</f>
        <v>18.21875</v>
      </c>
      <c r="T8492" s="4">
        <f>_xll.ciqfunctions.udf.CIQ("US", "IQ_CPI_YOY_PCT", D8492)/100</f>
        <v>1.36201E-2</v>
      </c>
      <c r="U8492" s="4">
        <f>_xll.ciqfunctions.udf.CIQ("US", "IQ_UNEMPLOY_RATE", D8492)/100</f>
        <v>6.7000000000000004E-2</v>
      </c>
      <c r="V8492" s="4">
        <f>_xll.ciqfunctions.udf.CIQ("%FF5D00", "IQ_RATE_LEVEL", E8492)/100</f>
        <v>8.9999999999999998E-4</v>
      </c>
      <c r="W8492">
        <f>_xll.ciqfunctions.udf.CIQ(B8492, "IQ_BV_SHARE", C8492)</f>
        <v>9.4174299999999995</v>
      </c>
    </row>
    <row r="8493" spans="1:23" x14ac:dyDescent="0.25">
      <c r="A8493" t="s">
        <v>945</v>
      </c>
      <c r="B8493" t="s">
        <v>446</v>
      </c>
      <c r="C8493" t="s">
        <v>25</v>
      </c>
      <c r="D8493" t="str">
        <f t="shared" si="132"/>
        <v>Sep2020</v>
      </c>
      <c r="E8493" s="1">
        <f>_xll.ciqfunctions.udf.CIQ(B8493, "IQ_PERIODDATE_IS", C8493)</f>
        <v>44104</v>
      </c>
      <c r="F8493">
        <f>_xll.ciqfunctions.udf.CIQ(B8493, "IQ_LASTSALEPRICE", E8493)</f>
        <v>210.17</v>
      </c>
      <c r="G8493">
        <f>_xll.ciqfunctions.udf.CIQ(B8493, "IQ_TOTAL_REV", C8493)</f>
        <v>1916</v>
      </c>
      <c r="H8493" s="4">
        <f>_xll.ciqfunctions.udf.CIQ(B8493, "IQ_GROSS_MARGIN", C8493)/100</f>
        <v>0.48016700000000001</v>
      </c>
      <c r="I8493" s="6">
        <f>_xll.ciqfunctions.udf.CIQ(B8493, "IQ_EBITDA", C8493)</f>
        <v>517</v>
      </c>
      <c r="J8493" s="4">
        <f>_xll.ciqfunctions.udf.CIQ(B8493, "IQ_EBITA_MARGIN", C8493)/100</f>
        <v>0.24321500000000001</v>
      </c>
      <c r="K8493" s="6">
        <f>_xll.ciqfunctions.udf.CIQ(B8493, "IQ_NI", C8493)</f>
        <v>415</v>
      </c>
      <c r="L8493" s="6">
        <f>_xll.ciqfunctions.udf.CIQ(B8493, "IQ_NI_NORM", C8493)</f>
        <v>273.625</v>
      </c>
      <c r="M8493" s="4">
        <f>_xll.ciqfunctions.udf.CIQ(B8493, "IQ_NI_NORM_MARGIN", C8493)/100</f>
        <v>0.14280999999999999</v>
      </c>
      <c r="N8493">
        <f>_xll.ciqfunctions.udf.CIQ(B8493, "IQ_EPS_NORM", C8493)</f>
        <v>2.16568</v>
      </c>
      <c r="O8493">
        <f>_xll.ciqfunctions.udf.CIQ(B8493, "IQ_DILUT_EPS_INCL", C8493)</f>
        <v>3.22</v>
      </c>
      <c r="P8493" t="str">
        <f>_xll.ciqfunctions.udf.CIQ(B8493, "IQ_BUS_SEG_PRIMARY_PIC", "FQ42023", , , , , , 1)</f>
        <v xml:space="preserve">Household Products </v>
      </c>
      <c r="Q8493" s="5">
        <f>_xll.ciqfunctions.udf.CIQ(B8493, "IQ_TOTAL_DEBT_EQUITY", C8493)/100</f>
        <v>2.3745229999999999</v>
      </c>
      <c r="R8493">
        <f>_xll.ciqfunctions.udf.CIQ(B8493, "IQ_CURRENT_RATIO", C8493)</f>
        <v>1.41425</v>
      </c>
      <c r="S8493">
        <f>_xll.ciqfunctions.udf.CIQ(B8493, "IQ_EBITDA_INT", C8493)</f>
        <v>21.81</v>
      </c>
      <c r="T8493" s="4">
        <f>_xll.ciqfunctions.udf.CIQ("US", "IQ_CPI_YOY_PCT", D8493)/100</f>
        <v>1.3713299999999999E-2</v>
      </c>
      <c r="U8493" s="4">
        <f>_xll.ciqfunctions.udf.CIQ("US", "IQ_UNEMPLOY_RATE", D8493)/100</f>
        <v>7.8E-2</v>
      </c>
      <c r="V8493" s="4">
        <f>_xll.ciqfunctions.udf.CIQ("%FF5D00", "IQ_RATE_LEVEL", E8493)/100</f>
        <v>8.9999999999999998E-4</v>
      </c>
      <c r="W8493">
        <f>_xll.ciqfunctions.udf.CIQ(B8493, "IQ_BV_SHARE", C8493)</f>
        <v>8.8466100000000001</v>
      </c>
    </row>
    <row r="8494" spans="1:23" x14ac:dyDescent="0.25">
      <c r="A8494" t="s">
        <v>945</v>
      </c>
      <c r="B8494" t="s">
        <v>446</v>
      </c>
      <c r="C8494" t="s">
        <v>27</v>
      </c>
      <c r="D8494" t="str">
        <f t="shared" si="132"/>
        <v>Jun2020</v>
      </c>
      <c r="E8494" s="1">
        <f>_xll.ciqfunctions.udf.CIQ(B8494, "IQ_PERIODDATE_IS", C8494)</f>
        <v>44012</v>
      </c>
      <c r="F8494">
        <f>_xll.ciqfunctions.udf.CIQ(B8494, "IQ_LASTSALEPRICE", E8494)</f>
        <v>219.37</v>
      </c>
      <c r="G8494">
        <f>_xll.ciqfunctions.udf.CIQ(B8494, "IQ_TOTAL_REV", C8494)</f>
        <v>1983</v>
      </c>
      <c r="H8494" s="4">
        <f>_xll.ciqfunctions.udf.CIQ(B8494, "IQ_GROSS_MARGIN", C8494)/100</f>
        <v>0.46848200000000001</v>
      </c>
      <c r="I8494" s="6">
        <f>_xll.ciqfunctions.udf.CIQ(B8494, "IQ_EBITDA", C8494)</f>
        <v>429</v>
      </c>
      <c r="J8494" s="4">
        <f>_xll.ciqfunctions.udf.CIQ(B8494, "IQ_EBITA_MARGIN", C8494)/100</f>
        <v>0.19717500000000002</v>
      </c>
      <c r="K8494" s="6">
        <f>_xll.ciqfunctions.udf.CIQ(B8494, "IQ_NI", C8494)</f>
        <v>310</v>
      </c>
      <c r="L8494" s="6">
        <f>_xll.ciqfunctions.udf.CIQ(B8494, "IQ_NI_NORM", C8494)</f>
        <v>235.625</v>
      </c>
      <c r="M8494" s="4">
        <f>_xll.ciqfunctions.udf.CIQ(B8494, "IQ_NI_NORM_MARGIN", C8494)/100</f>
        <v>0.118822</v>
      </c>
      <c r="N8494">
        <f>_xll.ciqfunctions.udf.CIQ(B8494, "IQ_EPS_NORM", C8494)</f>
        <v>1.8643099999999999</v>
      </c>
      <c r="O8494">
        <f>_xll.ciqfunctions.udf.CIQ(B8494, "IQ_DILUT_EPS_INCL", C8494)</f>
        <v>2.4212199999999999</v>
      </c>
      <c r="P8494" t="str">
        <f>_xll.ciqfunctions.udf.CIQ(B8494, "IQ_BUS_SEG_PRIMARY_PIC", "FQ42023", , , , , , 1)</f>
        <v xml:space="preserve">Household Products </v>
      </c>
      <c r="Q8494" s="5">
        <f>_xll.ciqfunctions.udf.CIQ(B8494, "IQ_TOTAL_DEBT_EQUITY", C8494)/100</f>
        <v>3.4537439999999999</v>
      </c>
      <c r="R8494">
        <f>_xll.ciqfunctions.udf.CIQ(B8494, "IQ_CURRENT_RATIO", C8494)</f>
        <v>1.4245399999999999</v>
      </c>
      <c r="S8494">
        <f>_xll.ciqfunctions.udf.CIQ(B8494, "IQ_EBITDA_INT", C8494)</f>
        <v>18.29</v>
      </c>
      <c r="T8494" s="4">
        <f>_xll.ciqfunctions.udf.CIQ("US", "IQ_CPI_YOY_PCT", D8494)/100</f>
        <v>6.4573E-3</v>
      </c>
      <c r="U8494" s="4">
        <f>_xll.ciqfunctions.udf.CIQ("US", "IQ_UNEMPLOY_RATE", D8494)/100</f>
        <v>0.11</v>
      </c>
      <c r="V8494" s="4">
        <f>_xll.ciqfunctions.udf.CIQ("%FF5D00", "IQ_RATE_LEVEL", E8494)/100</f>
        <v>8.0000000000000004E-4</v>
      </c>
      <c r="W8494">
        <f>_xll.ciqfunctions.udf.CIQ(B8494, "IQ_BV_SHARE", C8494)</f>
        <v>7.1950099999999999</v>
      </c>
    </row>
    <row r="8495" spans="1:23" x14ac:dyDescent="0.25">
      <c r="A8495" t="s">
        <v>945</v>
      </c>
      <c r="B8495" t="s">
        <v>446</v>
      </c>
      <c r="C8495" t="s">
        <v>29</v>
      </c>
      <c r="D8495" t="str">
        <f t="shared" si="132"/>
        <v>Mar2020</v>
      </c>
      <c r="E8495" s="1">
        <f>_xll.ciqfunctions.udf.CIQ(B8495, "IQ_PERIODDATE_IS", C8495)</f>
        <v>43921</v>
      </c>
      <c r="F8495">
        <f>_xll.ciqfunctions.udf.CIQ(B8495, "IQ_LASTSALEPRICE", E8495)</f>
        <v>173.25</v>
      </c>
      <c r="G8495">
        <f>_xll.ciqfunctions.udf.CIQ(B8495, "IQ_TOTAL_REV", C8495)</f>
        <v>1783</v>
      </c>
      <c r="H8495" s="4">
        <f>_xll.ciqfunctions.udf.CIQ(B8495, "IQ_GROSS_MARGIN", C8495)/100</f>
        <v>0.46662900000000002</v>
      </c>
      <c r="I8495" s="6">
        <f>_xll.ciqfunctions.udf.CIQ(B8495, "IQ_EBITDA", C8495)</f>
        <v>366</v>
      </c>
      <c r="J8495" s="4">
        <f>_xll.ciqfunctions.udf.CIQ(B8495, "IQ_EBITA_MARGIN", C8495)/100</f>
        <v>0.185642</v>
      </c>
      <c r="K8495" s="6">
        <f>_xll.ciqfunctions.udf.CIQ(B8495, "IQ_NI", C8495)</f>
        <v>241</v>
      </c>
      <c r="L8495" s="6">
        <f>_xll.ciqfunctions.udf.CIQ(B8495, "IQ_NI_NORM", C8495)</f>
        <v>185.625</v>
      </c>
      <c r="M8495" s="4">
        <f>_xll.ciqfunctions.udf.CIQ(B8495, "IQ_NI_NORM_MARGIN", C8495)/100</f>
        <v>0.10410800000000001</v>
      </c>
      <c r="N8495">
        <f>_xll.ciqfunctions.udf.CIQ(B8495, "IQ_EPS_NORM", C8495)</f>
        <v>1.47719</v>
      </c>
      <c r="O8495">
        <f>_xll.ciqfunctions.udf.CIQ(B8495, "IQ_DILUT_EPS_INCL", C8495)</f>
        <v>1.89</v>
      </c>
      <c r="P8495" t="str">
        <f>_xll.ciqfunctions.udf.CIQ(B8495, "IQ_BUS_SEG_PRIMARY_PIC", "FQ42023", , , , , , 1)</f>
        <v xml:space="preserve">Household Products </v>
      </c>
      <c r="Q8495" s="5">
        <f>_xll.ciqfunctions.udf.CIQ(B8495, "IQ_TOTAL_DEBT_EQUITY", C8495)/100</f>
        <v>4.722302</v>
      </c>
      <c r="R8495">
        <f>_xll.ciqfunctions.udf.CIQ(B8495, "IQ_CURRENT_RATIO", C8495)</f>
        <v>0.97546999999999995</v>
      </c>
      <c r="S8495">
        <f>_xll.ciqfunctions.udf.CIQ(B8495, "IQ_EBITDA_INT", C8495)</f>
        <v>16.375</v>
      </c>
      <c r="T8495" s="4">
        <f>_xll.ciqfunctions.udf.CIQ("US", "IQ_CPI_YOY_PCT", D8495)/100</f>
        <v>1.53933E-2</v>
      </c>
      <c r="U8495" s="4">
        <f>_xll.ciqfunctions.udf.CIQ("US", "IQ_UNEMPLOY_RATE", D8495)/100</f>
        <v>4.4000000000000004E-2</v>
      </c>
      <c r="V8495" s="4">
        <f>_xll.ciqfunctions.udf.CIQ("%FF5D00", "IQ_RATE_LEVEL", E8495)/100</f>
        <v>8.0000000000000004E-4</v>
      </c>
      <c r="W8495">
        <f>_xll.ciqfunctions.udf.CIQ(B8495, "IQ_BV_SHARE", C8495)</f>
        <v>5.5192399999999999</v>
      </c>
    </row>
    <row r="8496" spans="1:23" x14ac:dyDescent="0.25">
      <c r="A8496" t="s">
        <v>945</v>
      </c>
      <c r="B8496" t="s">
        <v>446</v>
      </c>
      <c r="C8496" t="s">
        <v>31</v>
      </c>
      <c r="D8496" t="str">
        <f t="shared" si="132"/>
        <v>Dec2019</v>
      </c>
      <c r="E8496" s="1">
        <f>_xll.ciqfunctions.udf.CIQ(B8496, "IQ_PERIODDATE_IS", C8496)</f>
        <v>43830</v>
      </c>
      <c r="F8496">
        <f>_xll.ciqfunctions.udf.CIQ(B8496, "IQ_LASTSALEPRICE", E8496)</f>
        <v>153.54</v>
      </c>
      <c r="G8496">
        <f>_xll.ciqfunctions.udf.CIQ(B8496, "IQ_TOTAL_REV", C8496)</f>
        <v>1449</v>
      </c>
      <c r="H8496" s="4">
        <f>_xll.ciqfunctions.udf.CIQ(B8496, "IQ_GROSS_MARGIN", C8496)/100</f>
        <v>0.44099299999999997</v>
      </c>
      <c r="I8496" s="6">
        <f>_xll.ciqfunctions.udf.CIQ(B8496, "IQ_EBITDA", C8496)</f>
        <v>304</v>
      </c>
      <c r="J8496" s="4">
        <f>_xll.ciqfunctions.udf.CIQ(B8496, "IQ_EBITA_MARGIN", C8496)/100</f>
        <v>0.17943400000000001</v>
      </c>
      <c r="K8496" s="6">
        <f>_xll.ciqfunctions.udf.CIQ(B8496, "IQ_NI", C8496)</f>
        <v>185</v>
      </c>
      <c r="L8496" s="6">
        <f>_xll.ciqfunctions.udf.CIQ(B8496, "IQ_NI_NORM", C8496)</f>
        <v>146.875</v>
      </c>
      <c r="M8496" s="4">
        <f>_xll.ciqfunctions.udf.CIQ(B8496, "IQ_NI_NORM_MARGIN", C8496)/100</f>
        <v>0.10136300000000001</v>
      </c>
      <c r="N8496">
        <f>_xll.ciqfunctions.udf.CIQ(B8496, "IQ_EPS_NORM", C8496)</f>
        <v>1.1708799999999999</v>
      </c>
      <c r="O8496">
        <f>_xll.ciqfunctions.udf.CIQ(B8496, "IQ_DILUT_EPS_INCL", C8496)</f>
        <v>1.46</v>
      </c>
      <c r="P8496" t="str">
        <f>_xll.ciqfunctions.udf.CIQ(B8496, "IQ_BUS_SEG_PRIMARY_PIC", "FQ42023", , , , , , 1)</f>
        <v xml:space="preserve">Household Products </v>
      </c>
      <c r="Q8496" s="5">
        <f>_xll.ciqfunctions.udf.CIQ(B8496, "IQ_TOTAL_DEBT_EQUITY", C8496)/100</f>
        <v>5.6792790000000002</v>
      </c>
      <c r="R8496">
        <f>_xll.ciqfunctions.udf.CIQ(B8496, "IQ_CURRENT_RATIO", C8496)</f>
        <v>0.86119999999999997</v>
      </c>
      <c r="S8496">
        <f>_xll.ciqfunctions.udf.CIQ(B8496, "IQ_EBITDA_INT", C8496)</f>
        <v>13.32</v>
      </c>
      <c r="T8496" s="4">
        <f>_xll.ciqfunctions.udf.CIQ("US", "IQ_CPI_YOY_PCT", D8496)/100</f>
        <v>2.2851300000000001E-2</v>
      </c>
      <c r="U8496" s="4">
        <f>_xll.ciqfunctions.udf.CIQ("US", "IQ_UNEMPLOY_RATE", D8496)/100</f>
        <v>3.6000000000000004E-2</v>
      </c>
      <c r="V8496" s="4">
        <f>_xll.ciqfunctions.udf.CIQ("%FF5D00", "IQ_RATE_LEVEL", E8496)/100</f>
        <v>1.55E-2</v>
      </c>
      <c r="W8496">
        <f>_xll.ciqfunctions.udf.CIQ(B8496, "IQ_BV_SHARE", C8496)</f>
        <v>4.4391299999999996</v>
      </c>
    </row>
    <row r="8497" spans="1:23" x14ac:dyDescent="0.25">
      <c r="A8497" t="s">
        <v>945</v>
      </c>
      <c r="B8497" t="s">
        <v>446</v>
      </c>
      <c r="C8497" t="s">
        <v>33</v>
      </c>
      <c r="D8497" t="str">
        <f t="shared" si="132"/>
        <v>Sep2019</v>
      </c>
      <c r="E8497" s="1">
        <f>_xll.ciqfunctions.udf.CIQ(B8497, "IQ_PERIODDATE_IS", C8497)</f>
        <v>43738</v>
      </c>
      <c r="F8497">
        <f>_xll.ciqfunctions.udf.CIQ(B8497, "IQ_LASTSALEPRICE", E8497)</f>
        <v>151.87</v>
      </c>
      <c r="G8497">
        <f>_xll.ciqfunctions.udf.CIQ(B8497, "IQ_TOTAL_REV", C8497)</f>
        <v>1506</v>
      </c>
      <c r="H8497" s="4">
        <f>_xll.ciqfunctions.udf.CIQ(B8497, "IQ_GROSS_MARGIN", C8497)/100</f>
        <v>0.44023899999999999</v>
      </c>
      <c r="I8497" s="6">
        <f>_xll.ciqfunctions.udf.CIQ(B8497, "IQ_EBITDA", C8497)</f>
        <v>327</v>
      </c>
      <c r="J8497" s="4">
        <f>_xll.ciqfunctions.udf.CIQ(B8497, "IQ_EBITA_MARGIN", C8497)/100</f>
        <v>0.187915</v>
      </c>
      <c r="K8497" s="6">
        <f>_xll.ciqfunctions.udf.CIQ(B8497, "IQ_NI", C8497)</f>
        <v>203</v>
      </c>
      <c r="L8497" s="6">
        <f>_xll.ciqfunctions.udf.CIQ(B8497, "IQ_NI_NORM", C8497)</f>
        <v>161.25</v>
      </c>
      <c r="M8497" s="4">
        <f>_xll.ciqfunctions.udf.CIQ(B8497, "IQ_NI_NORM_MARGIN", C8497)/100</f>
        <v>0.107071</v>
      </c>
      <c r="N8497">
        <f>_xll.ciqfunctions.udf.CIQ(B8497, "IQ_EPS_NORM", C8497)</f>
        <v>1.28156</v>
      </c>
      <c r="O8497">
        <f>_xll.ciqfunctions.udf.CIQ(B8497, "IQ_DILUT_EPS_INCL", C8497)</f>
        <v>1.59</v>
      </c>
      <c r="P8497" t="str">
        <f>_xll.ciqfunctions.udf.CIQ(B8497, "IQ_BUS_SEG_PRIMARY_PIC", "FQ42023", , , , , , 1)</f>
        <v xml:space="preserve">Household Products </v>
      </c>
      <c r="Q8497" s="5">
        <f>_xll.ciqfunctions.udf.CIQ(B8497, "IQ_TOTAL_DEBT_EQUITY", C8497)/100</f>
        <v>5.632727</v>
      </c>
      <c r="R8497">
        <f>_xll.ciqfunctions.udf.CIQ(B8497, "IQ_CURRENT_RATIO", C8497)</f>
        <v>0.86831000000000003</v>
      </c>
      <c r="S8497">
        <f>_xll.ciqfunctions.udf.CIQ(B8497, "IQ_EBITDA_INT", C8497)</f>
        <v>14.2</v>
      </c>
      <c r="T8497" s="4">
        <f>_xll.ciqfunctions.udf.CIQ("US", "IQ_CPI_YOY_PCT", D8497)/100</f>
        <v>1.7113100000000003E-2</v>
      </c>
      <c r="U8497" s="4">
        <f>_xll.ciqfunctions.udf.CIQ("US", "IQ_UNEMPLOY_RATE", D8497)/100</f>
        <v>3.5000000000000003E-2</v>
      </c>
      <c r="V8497" s="4">
        <f>_xll.ciqfunctions.udf.CIQ("%FF5D00", "IQ_RATE_LEVEL", E8497)/100</f>
        <v>1.9E-2</v>
      </c>
      <c r="W8497">
        <f>_xll.ciqfunctions.udf.CIQ(B8497, "IQ_BV_SHARE", C8497)</f>
        <v>4.3826299999999998</v>
      </c>
    </row>
    <row r="8498" spans="1:23" x14ac:dyDescent="0.25">
      <c r="A8498" t="s">
        <v>945</v>
      </c>
      <c r="B8498" t="s">
        <v>446</v>
      </c>
      <c r="C8498" t="s">
        <v>35</v>
      </c>
      <c r="D8498" t="str">
        <f t="shared" si="132"/>
        <v>Jun2019</v>
      </c>
      <c r="E8498" s="1">
        <f>_xll.ciqfunctions.udf.CIQ(B8498, "IQ_PERIODDATE_IS", C8498)</f>
        <v>43646</v>
      </c>
      <c r="F8498">
        <f>_xll.ciqfunctions.udf.CIQ(B8498, "IQ_LASTSALEPRICE", E8498)</f>
        <v>153.11000000000001</v>
      </c>
      <c r="G8498">
        <f>_xll.ciqfunctions.udf.CIQ(B8498, "IQ_TOTAL_REV", C8498)</f>
        <v>1627</v>
      </c>
      <c r="H8498" s="4">
        <f>_xll.ciqfunctions.udf.CIQ(B8498, "IQ_GROSS_MARGIN", C8498)/100</f>
        <v>0.45113700000000001</v>
      </c>
      <c r="I8498" s="6">
        <f>_xll.ciqfunctions.udf.CIQ(B8498, "IQ_EBITDA", C8498)</f>
        <v>345</v>
      </c>
      <c r="J8498" s="4">
        <f>_xll.ciqfunctions.udf.CIQ(B8498, "IQ_EBITA_MARGIN", C8498)/100</f>
        <v>0.19729500000000003</v>
      </c>
      <c r="K8498" s="6">
        <f>_xll.ciqfunctions.udf.CIQ(B8498, "IQ_NI", C8498)</f>
        <v>241</v>
      </c>
      <c r="L8498" s="6">
        <f>_xll.ciqfunctions.udf.CIQ(B8498, "IQ_NI_NORM", C8498)</f>
        <v>182.5</v>
      </c>
      <c r="M8498" s="4">
        <f>_xll.ciqfunctions.udf.CIQ(B8498, "IQ_NI_NORM_MARGIN", C8498)/100</f>
        <v>0.112169</v>
      </c>
      <c r="N8498">
        <f>_xll.ciqfunctions.udf.CIQ(B8498, "IQ_EPS_NORM", C8498)</f>
        <v>1.4408300000000001</v>
      </c>
      <c r="O8498">
        <f>_xll.ciqfunctions.udf.CIQ(B8498, "IQ_DILUT_EPS_INCL", C8498)</f>
        <v>1.87517</v>
      </c>
      <c r="P8498" t="str">
        <f>_xll.ciqfunctions.udf.CIQ(B8498, "IQ_BUS_SEG_PRIMARY_PIC", "FQ42023", , , , , , 1)</f>
        <v xml:space="preserve">Household Products </v>
      </c>
      <c r="Q8498" s="5">
        <f>_xll.ciqfunctions.udf.CIQ(B8498, "IQ_TOTAL_DEBT_EQUITY", C8498)/100</f>
        <v>4.7996420000000004</v>
      </c>
      <c r="R8498">
        <f>_xll.ciqfunctions.udf.CIQ(B8498, "IQ_CURRENT_RATIO", C8498)</f>
        <v>0.90625</v>
      </c>
      <c r="S8498">
        <f>_xll.ciqfunctions.udf.CIQ(B8498, "IQ_EBITDA_INT", C8498)</f>
        <v>13.8</v>
      </c>
      <c r="T8498" s="4">
        <f>_xll.ciqfunctions.udf.CIQ("US", "IQ_CPI_YOY_PCT", D8498)/100</f>
        <v>1.64849E-2</v>
      </c>
      <c r="U8498" s="4">
        <f>_xll.ciqfunctions.udf.CIQ("US", "IQ_UNEMPLOY_RATE", D8498)/100</f>
        <v>3.6000000000000004E-2</v>
      </c>
      <c r="V8498" s="4">
        <f>_xll.ciqfunctions.udf.CIQ("%FF5D00", "IQ_RATE_LEVEL", E8498)/100</f>
        <v>2.4E-2</v>
      </c>
      <c r="W8498">
        <f>_xll.ciqfunctions.udf.CIQ(B8498, "IQ_BV_SHARE", C8498)</f>
        <v>4.4475800000000003</v>
      </c>
    </row>
    <row r="8499" spans="1:23" x14ac:dyDescent="0.25">
      <c r="A8499" t="s">
        <v>945</v>
      </c>
      <c r="B8499" t="s">
        <v>446</v>
      </c>
      <c r="C8499" t="s">
        <v>37</v>
      </c>
      <c r="D8499" t="str">
        <f t="shared" si="132"/>
        <v>Mar2019</v>
      </c>
      <c r="E8499" s="1">
        <f>_xll.ciqfunctions.udf.CIQ(B8499, "IQ_PERIODDATE_IS", C8499)</f>
        <v>43555</v>
      </c>
      <c r="F8499">
        <f>_xll.ciqfunctions.udf.CIQ(B8499, "IQ_LASTSALEPRICE", E8499)</f>
        <v>160.46</v>
      </c>
      <c r="G8499">
        <f>_xll.ciqfunctions.udf.CIQ(B8499, "IQ_TOTAL_REV", C8499)</f>
        <v>1551</v>
      </c>
      <c r="H8499" s="4">
        <f>_xll.ciqfunctions.udf.CIQ(B8499, "IQ_GROSS_MARGIN", C8499)/100</f>
        <v>0.43391299999999999</v>
      </c>
      <c r="I8499" s="6">
        <f>_xll.ciqfunctions.udf.CIQ(B8499, "IQ_EBITDA", C8499)</f>
        <v>309</v>
      </c>
      <c r="J8499" s="4">
        <f>_xll.ciqfunctions.udf.CIQ(B8499, "IQ_EBITA_MARGIN", C8499)/100</f>
        <v>0.170212</v>
      </c>
      <c r="K8499" s="6">
        <f>_xll.ciqfunctions.udf.CIQ(B8499, "IQ_NI", C8499)</f>
        <v>187</v>
      </c>
      <c r="L8499" s="6">
        <f>_xll.ciqfunctions.udf.CIQ(B8499, "IQ_NI_NORM", C8499)</f>
        <v>150</v>
      </c>
      <c r="M8499" s="4">
        <f>_xll.ciqfunctions.udf.CIQ(B8499, "IQ_NI_NORM_MARGIN", C8499)/100</f>
        <v>9.6710999999999991E-2</v>
      </c>
      <c r="N8499">
        <f>_xll.ciqfunctions.udf.CIQ(B8499, "IQ_EPS_NORM", C8499)</f>
        <v>1.1681900000000001</v>
      </c>
      <c r="O8499">
        <f>_xll.ciqfunctions.udf.CIQ(B8499, "IQ_DILUT_EPS_INCL", C8499)</f>
        <v>1.44</v>
      </c>
      <c r="P8499" t="str">
        <f>_xll.ciqfunctions.udf.CIQ(B8499, "IQ_BUS_SEG_PRIMARY_PIC", "FQ42023", , , , , , 1)</f>
        <v xml:space="preserve">Household Products </v>
      </c>
      <c r="Q8499" s="5">
        <f>_xll.ciqfunctions.udf.CIQ(B8499, "IQ_TOTAL_DEBT_EQUITY", C8499)/100</f>
        <v>3.338028</v>
      </c>
      <c r="R8499">
        <f>_xll.ciqfunctions.udf.CIQ(B8499, "IQ_CURRENT_RATIO", C8499)</f>
        <v>1.1046800000000001</v>
      </c>
      <c r="S8499">
        <f>_xll.ciqfunctions.udf.CIQ(B8499, "IQ_EBITDA_INT", C8499)</f>
        <v>12.875</v>
      </c>
      <c r="T8499" s="4">
        <f>_xll.ciqfunctions.udf.CIQ("US", "IQ_CPI_YOY_PCT", D8499)/100</f>
        <v>1.8625199999999998E-2</v>
      </c>
      <c r="U8499" s="4">
        <f>_xll.ciqfunctions.udf.CIQ("US", "IQ_UNEMPLOY_RATE", D8499)/100</f>
        <v>3.7999999999999999E-2</v>
      </c>
      <c r="V8499" s="4">
        <f>_xll.ciqfunctions.udf.CIQ("%FF5D00", "IQ_RATE_LEVEL", E8499)/100</f>
        <v>2.4300000000000002E-2</v>
      </c>
      <c r="W8499">
        <f>_xll.ciqfunctions.udf.CIQ(B8499, "IQ_BV_SHARE", C8499)</f>
        <v>6.1069000000000004</v>
      </c>
    </row>
    <row r="8500" spans="1:23" x14ac:dyDescent="0.25">
      <c r="A8500" t="s">
        <v>945</v>
      </c>
      <c r="B8500" t="s">
        <v>446</v>
      </c>
      <c r="C8500" t="s">
        <v>39</v>
      </c>
      <c r="D8500" t="str">
        <f t="shared" si="132"/>
        <v>Dec2018</v>
      </c>
      <c r="E8500" s="1">
        <f>_xll.ciqfunctions.udf.CIQ(B8500, "IQ_PERIODDATE_IS", C8500)</f>
        <v>43465</v>
      </c>
      <c r="F8500">
        <f>_xll.ciqfunctions.udf.CIQ(B8500, "IQ_LASTSALEPRICE", E8500)</f>
        <v>154.13999999999999</v>
      </c>
      <c r="G8500">
        <f>_xll.ciqfunctions.udf.CIQ(B8500, "IQ_TOTAL_REV", C8500)</f>
        <v>1473</v>
      </c>
      <c r="H8500" s="4">
        <f>_xll.ciqfunctions.udf.CIQ(B8500, "IQ_GROSS_MARGIN", C8500)/100</f>
        <v>0.43652400000000002</v>
      </c>
      <c r="I8500" s="6">
        <f>_xll.ciqfunctions.udf.CIQ(B8500, "IQ_EBITDA", C8500)</f>
        <v>292</v>
      </c>
      <c r="J8500" s="4">
        <f>_xll.ciqfunctions.udf.CIQ(B8500, "IQ_EBITA_MARGIN", C8500)/100</f>
        <v>0.16836300000000001</v>
      </c>
      <c r="K8500" s="6">
        <f>_xll.ciqfunctions.udf.CIQ(B8500, "IQ_NI", C8500)</f>
        <v>182</v>
      </c>
      <c r="L8500" s="6">
        <f>_xll.ciqfunctions.udf.CIQ(B8500, "IQ_NI_NORM", C8500)</f>
        <v>140</v>
      </c>
      <c r="M8500" s="4">
        <f>_xll.ciqfunctions.udf.CIQ(B8500, "IQ_NI_NORM_MARGIN", C8500)/100</f>
        <v>9.5044000000000003E-2</v>
      </c>
      <c r="N8500">
        <f>_xll.ciqfunctions.udf.CIQ(B8500, "IQ_EPS_NORM", C8500)</f>
        <v>1.09317</v>
      </c>
      <c r="O8500">
        <f>_xll.ciqfunctions.udf.CIQ(B8500, "IQ_DILUT_EPS_INCL", C8500)</f>
        <v>1.4</v>
      </c>
      <c r="P8500" t="str">
        <f>_xll.ciqfunctions.udf.CIQ(B8500, "IQ_BUS_SEG_PRIMARY_PIC", "FQ42023", , , , , , 1)</f>
        <v xml:space="preserve">Household Products </v>
      </c>
      <c r="Q8500" s="5">
        <f>_xll.ciqfunctions.udf.CIQ(B8500, "IQ_TOTAL_DEBT_EQUITY", C8500)/100</f>
        <v>3.396226</v>
      </c>
      <c r="R8500">
        <f>_xll.ciqfunctions.udf.CIQ(B8500, "IQ_CURRENT_RATIO", C8500)</f>
        <v>1.15093</v>
      </c>
      <c r="S8500">
        <f>_xll.ciqfunctions.udf.CIQ(B8500, "IQ_EBITDA_INT", C8500)</f>
        <v>12.16667</v>
      </c>
      <c r="T8500" s="4">
        <f>_xll.ciqfunctions.udf.CIQ("US", "IQ_CPI_YOY_PCT", D8500)/100</f>
        <v>1.91016E-2</v>
      </c>
      <c r="U8500" s="4">
        <f>_xll.ciqfunctions.udf.CIQ("US", "IQ_UNEMPLOY_RATE", D8500)/100</f>
        <v>3.9E-2</v>
      </c>
      <c r="V8500" s="4">
        <f>_xll.ciqfunctions.udf.CIQ("%FF5D00", "IQ_RATE_LEVEL", E8500)/100</f>
        <v>2.4E-2</v>
      </c>
      <c r="W8500">
        <f>_xll.ciqfunctions.udf.CIQ(B8500, "IQ_BV_SHARE", C8500)</f>
        <v>5.7927799999999996</v>
      </c>
    </row>
    <row r="8501" spans="1:23" x14ac:dyDescent="0.25">
      <c r="A8501" t="s">
        <v>945</v>
      </c>
      <c r="B8501" t="s">
        <v>446</v>
      </c>
      <c r="C8501" t="s">
        <v>41</v>
      </c>
      <c r="D8501" t="str">
        <f t="shared" si="132"/>
        <v>Sep2018</v>
      </c>
      <c r="E8501" s="1">
        <f>_xll.ciqfunctions.udf.CIQ(B8501, "IQ_PERIODDATE_IS", C8501)</f>
        <v>43373</v>
      </c>
      <c r="F8501">
        <f>_xll.ciqfunctions.udf.CIQ(B8501, "IQ_LASTSALEPRICE", E8501)</f>
        <v>150.41</v>
      </c>
      <c r="G8501">
        <f>_xll.ciqfunctions.udf.CIQ(B8501, "IQ_TOTAL_REV", C8501)</f>
        <v>1563</v>
      </c>
      <c r="H8501" s="4">
        <f>_xll.ciqfunctions.udf.CIQ(B8501, "IQ_GROSS_MARGIN", C8501)/100</f>
        <v>0.43378100000000003</v>
      </c>
      <c r="I8501" s="6">
        <f>_xll.ciqfunctions.udf.CIQ(B8501, "IQ_EBITDA", C8501)</f>
        <v>336</v>
      </c>
      <c r="J8501" s="4">
        <f>_xll.ciqfunctions.udf.CIQ(B8501, "IQ_EBITA_MARGIN", C8501)/100</f>
        <v>0.18681999999999999</v>
      </c>
      <c r="K8501" s="6">
        <f>_xll.ciqfunctions.udf.CIQ(B8501, "IQ_NI", C8501)</f>
        <v>210</v>
      </c>
      <c r="L8501" s="6">
        <f>_xll.ciqfunctions.udf.CIQ(B8501, "IQ_NI_NORM", C8501)</f>
        <v>167.5</v>
      </c>
      <c r="M8501" s="4">
        <f>_xll.ciqfunctions.udf.CIQ(B8501, "IQ_NI_NORM_MARGIN", C8501)/100</f>
        <v>0.107165</v>
      </c>
      <c r="N8501">
        <f>_xll.ciqfunctions.udf.CIQ(B8501, "IQ_EPS_NORM", C8501)</f>
        <v>1.3106100000000001</v>
      </c>
      <c r="O8501">
        <f>_xll.ciqfunctions.udf.CIQ(B8501, "IQ_DILUT_EPS_INCL", C8501)</f>
        <v>1.62</v>
      </c>
      <c r="P8501" t="str">
        <f>_xll.ciqfunctions.udf.CIQ(B8501, "IQ_BUS_SEG_PRIMARY_PIC", "FQ42023", , , , , , 1)</f>
        <v xml:space="preserve">Household Products </v>
      </c>
      <c r="Q8501" s="5">
        <f>_xll.ciqfunctions.udf.CIQ(B8501, "IQ_TOTAL_DEBT_EQUITY", C8501)/100</f>
        <v>3.7887740000000001</v>
      </c>
      <c r="R8501">
        <f>_xll.ciqfunctions.udf.CIQ(B8501, "IQ_CURRENT_RATIO", C8501)</f>
        <v>1.0664</v>
      </c>
      <c r="S8501">
        <f>_xll.ciqfunctions.udf.CIQ(B8501, "IQ_EBITDA_INT", C8501)</f>
        <v>14</v>
      </c>
      <c r="T8501" s="4">
        <f>_xll.ciqfunctions.udf.CIQ("US", "IQ_CPI_YOY_PCT", D8501)/100</f>
        <v>2.27697E-2</v>
      </c>
      <c r="U8501" s="4">
        <f>_xll.ciqfunctions.udf.CIQ("US", "IQ_UNEMPLOY_RATE", D8501)/100</f>
        <v>3.7000000000000005E-2</v>
      </c>
      <c r="V8501" s="4">
        <f>_xll.ciqfunctions.udf.CIQ("%FF5D00", "IQ_RATE_LEVEL", E8501)/100</f>
        <v>2.18E-2</v>
      </c>
      <c r="W8501">
        <f>_xll.ciqfunctions.udf.CIQ(B8501, "IQ_BV_SHARE", C8501)</f>
        <v>5.3054300000000003</v>
      </c>
    </row>
    <row r="8502" spans="1:23" x14ac:dyDescent="0.25">
      <c r="A8502" t="s">
        <v>946</v>
      </c>
      <c r="B8502" t="s">
        <v>447</v>
      </c>
      <c r="C8502" t="s">
        <v>3</v>
      </c>
      <c r="D8502" t="str">
        <f t="shared" si="132"/>
        <v>Dec2023</v>
      </c>
      <c r="E8502" s="1">
        <f>_xll.ciqfunctions.udf.CIQ(B8502, "IQ_PERIODDATE_IS", C8502)</f>
        <v>45291</v>
      </c>
      <c r="F8502">
        <f>_xll.ciqfunctions.udf.CIQ(B8502, "IQ_LASTSALEPRICE", E8502)</f>
        <v>58.93</v>
      </c>
      <c r="G8502">
        <f>_xll.ciqfunctions.udf.CIQ(B8502, "IQ_TOTAL_REV", C8502)</f>
        <v>10849</v>
      </c>
      <c r="H8502" s="4">
        <f>_xll.ciqfunctions.udf.CIQ(B8502, "IQ_GROSS_MARGIN", C8502)/100</f>
        <v>0.57286300000000001</v>
      </c>
      <c r="I8502" s="6">
        <f>_xll.ciqfunctions.udf.CIQ(B8502, "IQ_EBITDA", C8502)</f>
        <v>2711</v>
      </c>
      <c r="J8502" s="4">
        <f>_xll.ciqfunctions.udf.CIQ(B8502, "IQ_EBITA_MARGIN", C8502)/100</f>
        <v>0.233569</v>
      </c>
      <c r="K8502" s="6">
        <f>_xll.ciqfunctions.udf.CIQ(B8502, "IQ_NI", C8502)</f>
        <v>1973</v>
      </c>
      <c r="L8502" s="6">
        <f>_xll.ciqfunctions.udf.CIQ(B8502, "IQ_NI_NORM", C8502)</f>
        <v>1557.625</v>
      </c>
      <c r="M8502" s="4">
        <f>_xll.ciqfunctions.udf.CIQ(B8502, "IQ_NI_NORM_MARGIN", C8502)/100</f>
        <v>0.14357300000000001</v>
      </c>
      <c r="N8502">
        <f>_xll.ciqfunctions.udf.CIQ(B8502, "IQ_EPS_NORM", C8502)</f>
        <v>0.36081000000000002</v>
      </c>
      <c r="O8502">
        <f>_xll.ciqfunctions.udf.CIQ(B8502, "IQ_DILUT_EPS_INCL", C8502)</f>
        <v>0.45702999999999999</v>
      </c>
      <c r="P8502" t="str">
        <f>_xll.ciqfunctions.udf.CIQ(B8502, "IQ_BUS_SEG_PRIMARY_PIC", "FQ42023", , , , , , 1)</f>
        <v xml:space="preserve">Soft Drinks &amp; Non-alcoholic Beverages </v>
      </c>
      <c r="Q8502" s="5">
        <f>_xll.ciqfunctions.udf.CIQ(B8502, "IQ_TOTAL_DEBT_EQUITY", C8502)/100</f>
        <v>1.62096</v>
      </c>
      <c r="R8502">
        <f>_xll.ciqfunctions.udf.CIQ(B8502, "IQ_CURRENT_RATIO", C8502)</f>
        <v>1.13411</v>
      </c>
      <c r="S8502">
        <f>_xll.ciqfunctions.udf.CIQ(B8502, "IQ_EBITDA_INT", C8502)</f>
        <v>6.8044799999999999</v>
      </c>
      <c r="T8502" s="4">
        <f>_xll.ciqfunctions.udf.CIQ("US", "IQ_CPI_YOY_PCT", D8502)/100</f>
        <v>3.3521200000000001E-2</v>
      </c>
      <c r="U8502" s="4">
        <f>_xll.ciqfunctions.udf.CIQ("US", "IQ_UNEMPLOY_RATE", D8502)/100</f>
        <v>3.7000000000000005E-2</v>
      </c>
      <c r="V8502" s="4">
        <f>_xll.ciqfunctions.udf.CIQ("%FF5D00", "IQ_RATE_LEVEL", E8502)/100</f>
        <v>5.33E-2</v>
      </c>
      <c r="W8502">
        <f>_xll.ciqfunctions.udf.CIQ(B8502, "IQ_BV_SHARE", C8502)</f>
        <v>6.0215899999999998</v>
      </c>
    </row>
    <row r="8503" spans="1:23" x14ac:dyDescent="0.25">
      <c r="A8503" t="s">
        <v>946</v>
      </c>
      <c r="B8503" t="s">
        <v>447</v>
      </c>
      <c r="C8503" t="s">
        <v>5</v>
      </c>
      <c r="D8503" t="str">
        <f t="shared" si="132"/>
        <v>Sep2023</v>
      </c>
      <c r="E8503" s="1">
        <f>_xll.ciqfunctions.udf.CIQ(B8503, "IQ_PERIODDATE_IS", C8503)</f>
        <v>45198</v>
      </c>
      <c r="F8503">
        <f>_xll.ciqfunctions.udf.CIQ(B8503, "IQ_LASTSALEPRICE", E8503)</f>
        <v>55.98</v>
      </c>
      <c r="G8503">
        <f>_xll.ciqfunctions.udf.CIQ(B8503, "IQ_TOTAL_REV", C8503)</f>
        <v>11953</v>
      </c>
      <c r="H8503" s="4">
        <f>_xll.ciqfunctions.udf.CIQ(B8503, "IQ_GROSS_MARGIN", C8503)/100</f>
        <v>0.61038999999999999</v>
      </c>
      <c r="I8503" s="6">
        <f>_xll.ciqfunctions.udf.CIQ(B8503, "IQ_EBITDA", C8503)</f>
        <v>3928</v>
      </c>
      <c r="J8503" s="4">
        <f>_xll.ciqfunctions.udf.CIQ(B8503, "IQ_EBITA_MARGIN", C8503)/100</f>
        <v>0.30435800000000002</v>
      </c>
      <c r="K8503" s="6">
        <f>_xll.ciqfunctions.udf.CIQ(B8503, "IQ_NI", C8503)</f>
        <v>3087</v>
      </c>
      <c r="L8503" s="6">
        <f>_xll.ciqfunctions.udf.CIQ(B8503, "IQ_NI_NORM", C8503)</f>
        <v>2510.875</v>
      </c>
      <c r="M8503" s="4">
        <f>_xll.ciqfunctions.udf.CIQ(B8503, "IQ_NI_NORM_MARGIN", C8503)/100</f>
        <v>0.210062</v>
      </c>
      <c r="N8503">
        <f>_xll.ciqfunctions.udf.CIQ(B8503, "IQ_EPS_NORM", C8503)</f>
        <v>0.58067999999999997</v>
      </c>
      <c r="O8503">
        <f>_xll.ciqfunctions.udf.CIQ(B8503, "IQ_DILUT_EPS_INCL", C8503)</f>
        <v>0.71</v>
      </c>
      <c r="P8503" t="str">
        <f>_xll.ciqfunctions.udf.CIQ(B8503, "IQ_BUS_SEG_PRIMARY_PIC", "FQ42023", , , , , , 1)</f>
        <v xml:space="preserve">Soft Drinks &amp; Non-alcoholic Beverages </v>
      </c>
      <c r="Q8503" s="5">
        <f>_xll.ciqfunctions.udf.CIQ(B8503, "IQ_TOTAL_DEBT_EQUITY", C8503)/100</f>
        <v>1.5033949999999998</v>
      </c>
      <c r="R8503">
        <f>_xll.ciqfunctions.udf.CIQ(B8503, "IQ_CURRENT_RATIO", C8503)</f>
        <v>1.14167</v>
      </c>
      <c r="S8503">
        <f>_xll.ciqfunctions.udf.CIQ(B8503, "IQ_EBITDA_INT", C8503)</f>
        <v>10.673909999999999</v>
      </c>
      <c r="T8503" s="4">
        <f>_xll.ciqfunctions.udf.CIQ("US", "IQ_CPI_YOY_PCT", D8503)/100</f>
        <v>3.6997000000000002E-2</v>
      </c>
      <c r="U8503" s="4">
        <f>_xll.ciqfunctions.udf.CIQ("US", "IQ_UNEMPLOY_RATE", D8503)/100</f>
        <v>3.7999999999999999E-2</v>
      </c>
      <c r="V8503" s="4">
        <f>_xll.ciqfunctions.udf.CIQ("%FF5D00", "IQ_RATE_LEVEL", E8503)/100</f>
        <v>5.33E-2</v>
      </c>
      <c r="W8503">
        <f>_xll.ciqfunctions.udf.CIQ(B8503, "IQ_BV_SHARE", C8503)</f>
        <v>6.0881100000000004</v>
      </c>
    </row>
    <row r="8504" spans="1:23" x14ac:dyDescent="0.25">
      <c r="A8504" t="s">
        <v>946</v>
      </c>
      <c r="B8504" t="s">
        <v>447</v>
      </c>
      <c r="C8504" t="s">
        <v>7</v>
      </c>
      <c r="D8504" t="str">
        <f t="shared" si="132"/>
        <v>Jun2023</v>
      </c>
      <c r="E8504" s="1">
        <f>_xll.ciqfunctions.udf.CIQ(B8504, "IQ_PERIODDATE_IS", C8504)</f>
        <v>45107</v>
      </c>
      <c r="F8504">
        <f>_xll.ciqfunctions.udf.CIQ(B8504, "IQ_LASTSALEPRICE", E8504)</f>
        <v>60.22</v>
      </c>
      <c r="G8504">
        <f>_xll.ciqfunctions.udf.CIQ(B8504, "IQ_TOTAL_REV", C8504)</f>
        <v>11972</v>
      </c>
      <c r="H8504" s="4">
        <f>_xll.ciqfunctions.udf.CIQ(B8504, "IQ_GROSS_MARGIN", C8504)/100</f>
        <v>0.58970900000000004</v>
      </c>
      <c r="I8504" s="6">
        <f>_xll.ciqfunctions.udf.CIQ(B8504, "IQ_EBITDA", C8504)</f>
        <v>4029</v>
      </c>
      <c r="J8504" s="4">
        <f>_xll.ciqfunctions.udf.CIQ(B8504, "IQ_EBITA_MARGIN", C8504)/100</f>
        <v>0.31331399999999998</v>
      </c>
      <c r="K8504" s="6">
        <f>_xll.ciqfunctions.udf.CIQ(B8504, "IQ_NI", C8504)</f>
        <v>2547</v>
      </c>
      <c r="L8504" s="6">
        <f>_xll.ciqfunctions.udf.CIQ(B8504, "IQ_NI_NORM", C8504)</f>
        <v>2581</v>
      </c>
      <c r="M8504" s="4">
        <f>_xll.ciqfunctions.udf.CIQ(B8504, "IQ_NI_NORM_MARGIN", C8504)/100</f>
        <v>0.21558599999999997</v>
      </c>
      <c r="N8504">
        <f>_xll.ciqfunctions.udf.CIQ(B8504, "IQ_EPS_NORM", C8504)</f>
        <v>0.59675999999999996</v>
      </c>
      <c r="O8504">
        <f>_xll.ciqfunctions.udf.CIQ(B8504, "IQ_DILUT_EPS_INCL", C8504)</f>
        <v>0.58889999999999998</v>
      </c>
      <c r="P8504" t="str">
        <f>_xll.ciqfunctions.udf.CIQ(B8504, "IQ_BUS_SEG_PRIMARY_PIC", "FQ42023", , , , , , 1)</f>
        <v xml:space="preserve">Soft Drinks &amp; Non-alcoholic Beverages </v>
      </c>
      <c r="Q8504" s="5">
        <f>_xll.ciqfunctions.udf.CIQ(B8504, "IQ_TOTAL_DEBT_EQUITY", C8504)/100</f>
        <v>1.5677619999999999</v>
      </c>
      <c r="R8504">
        <f>_xll.ciqfunctions.udf.CIQ(B8504, "IQ_CURRENT_RATIO", C8504)</f>
        <v>1.1441399999999999</v>
      </c>
      <c r="S8504">
        <f>_xll.ciqfunctions.udf.CIQ(B8504, "IQ_EBITDA_INT", C8504)</f>
        <v>10.772729999999999</v>
      </c>
      <c r="T8504" s="4">
        <f>_xll.ciqfunctions.udf.CIQ("US", "IQ_CPI_YOY_PCT", D8504)/100</f>
        <v>2.9691800000000001E-2</v>
      </c>
      <c r="U8504" s="4">
        <f>_xll.ciqfunctions.udf.CIQ("US", "IQ_UNEMPLOY_RATE", D8504)/100</f>
        <v>3.6000000000000004E-2</v>
      </c>
      <c r="V8504" s="4">
        <f>_xll.ciqfunctions.udf.CIQ("%FF5D00", "IQ_RATE_LEVEL", E8504)/100</f>
        <v>5.0799999999999998E-2</v>
      </c>
      <c r="W8504">
        <f>_xll.ciqfunctions.udf.CIQ(B8504, "IQ_BV_SHARE", C8504)</f>
        <v>6.0159599999999998</v>
      </c>
    </row>
    <row r="8505" spans="1:23" x14ac:dyDescent="0.25">
      <c r="A8505" t="s">
        <v>946</v>
      </c>
      <c r="B8505" t="s">
        <v>447</v>
      </c>
      <c r="C8505" t="s">
        <v>9</v>
      </c>
      <c r="D8505" t="str">
        <f t="shared" si="132"/>
        <v>Mar2023</v>
      </c>
      <c r="E8505" s="1">
        <f>_xll.ciqfunctions.udf.CIQ(B8505, "IQ_PERIODDATE_IS", C8505)</f>
        <v>45016</v>
      </c>
      <c r="F8505">
        <f>_xll.ciqfunctions.udf.CIQ(B8505, "IQ_LASTSALEPRICE", E8505)</f>
        <v>62.03</v>
      </c>
      <c r="G8505">
        <f>_xll.ciqfunctions.udf.CIQ(B8505, "IQ_TOTAL_REV", C8505)</f>
        <v>10980</v>
      </c>
      <c r="H8505" s="4">
        <f>_xll.ciqfunctions.udf.CIQ(B8505, "IQ_GROSS_MARGIN", C8505)/100</f>
        <v>0.60682999999999998</v>
      </c>
      <c r="I8505" s="6">
        <f>_xll.ciqfunctions.udf.CIQ(B8505, "IQ_EBITDA", C8505)</f>
        <v>3773</v>
      </c>
      <c r="J8505" s="4">
        <f>_xll.ciqfunctions.udf.CIQ(B8505, "IQ_EBITA_MARGIN", C8505)/100</f>
        <v>0.31794100000000003</v>
      </c>
      <c r="K8505" s="6">
        <f>_xll.ciqfunctions.udf.CIQ(B8505, "IQ_NI", C8505)</f>
        <v>3107</v>
      </c>
      <c r="L8505" s="6">
        <f>_xll.ciqfunctions.udf.CIQ(B8505, "IQ_NI_NORM", C8505)</f>
        <v>2249</v>
      </c>
      <c r="M8505" s="4">
        <f>_xll.ciqfunctions.udf.CIQ(B8505, "IQ_NI_NORM_MARGIN", C8505)/100</f>
        <v>0.20482600000000001</v>
      </c>
      <c r="N8505">
        <f>_xll.ciqfunctions.udf.CIQ(B8505, "IQ_EPS_NORM", C8505)</f>
        <v>0.51988000000000001</v>
      </c>
      <c r="O8505">
        <f>_xll.ciqfunctions.udf.CIQ(B8505, "IQ_DILUT_EPS_INCL", C8505)</f>
        <v>0.71821999999999997</v>
      </c>
      <c r="P8505" t="str">
        <f>_xll.ciqfunctions.udf.CIQ(B8505, "IQ_BUS_SEG_PRIMARY_PIC", "FQ42023", , , , , , 1)</f>
        <v xml:space="preserve">Soft Drinks &amp; Non-alcoholic Beverages </v>
      </c>
      <c r="Q8505" s="5">
        <f>_xll.ciqfunctions.udf.CIQ(B8505, "IQ_TOTAL_DEBT_EQUITY", C8505)/100</f>
        <v>1.6326849999999999</v>
      </c>
      <c r="R8505">
        <f>_xll.ciqfunctions.udf.CIQ(B8505, "IQ_CURRENT_RATIO", C8505)</f>
        <v>1.15083</v>
      </c>
      <c r="S8505">
        <f>_xll.ciqfunctions.udf.CIQ(B8505, "IQ_EBITDA_INT", C8505)</f>
        <v>10.142469999999999</v>
      </c>
      <c r="T8505" s="4">
        <f>_xll.ciqfunctions.udf.CIQ("US", "IQ_CPI_YOY_PCT", D8505)/100</f>
        <v>4.9849699999999997E-2</v>
      </c>
      <c r="U8505" s="4">
        <f>_xll.ciqfunctions.udf.CIQ("US", "IQ_UNEMPLOY_RATE", D8505)/100</f>
        <v>3.5000000000000003E-2</v>
      </c>
      <c r="V8505" s="4">
        <f>_xll.ciqfunctions.udf.CIQ("%FF5D00", "IQ_RATE_LEVEL", E8505)/100</f>
        <v>4.8300000000000003E-2</v>
      </c>
      <c r="W8505">
        <f>_xll.ciqfunctions.udf.CIQ(B8505, "IQ_BV_SHARE", C8505)</f>
        <v>5.8305199999999999</v>
      </c>
    </row>
    <row r="8506" spans="1:23" x14ac:dyDescent="0.25">
      <c r="A8506" t="s">
        <v>946</v>
      </c>
      <c r="B8506" t="s">
        <v>447</v>
      </c>
      <c r="C8506" t="s">
        <v>11</v>
      </c>
      <c r="D8506" t="str">
        <f t="shared" si="132"/>
        <v>Dec2022</v>
      </c>
      <c r="E8506" s="1">
        <f>_xll.ciqfunctions.udf.CIQ(B8506, "IQ_PERIODDATE_IS", C8506)</f>
        <v>44926</v>
      </c>
      <c r="F8506">
        <f>_xll.ciqfunctions.udf.CIQ(B8506, "IQ_LASTSALEPRICE", E8506)</f>
        <v>63.61</v>
      </c>
      <c r="G8506">
        <f>_xll.ciqfunctions.udf.CIQ(B8506, "IQ_TOTAL_REV", C8506)</f>
        <v>10125</v>
      </c>
      <c r="H8506" s="4">
        <f>_xll.ciqfunctions.udf.CIQ(B8506, "IQ_GROSS_MARGIN", C8506)/100</f>
        <v>0.55427100000000007</v>
      </c>
      <c r="I8506" s="6">
        <f>_xll.ciqfunctions.udf.CIQ(B8506, "IQ_EBITDA", C8506)</f>
        <v>2528</v>
      </c>
      <c r="J8506" s="4">
        <f>_xll.ciqfunctions.udf.CIQ(B8506, "IQ_EBITA_MARGIN", C8506)/100</f>
        <v>0.231209</v>
      </c>
      <c r="K8506" s="6">
        <f>_xll.ciqfunctions.udf.CIQ(B8506, "IQ_NI", C8506)</f>
        <v>2031</v>
      </c>
      <c r="L8506" s="6">
        <f>_xll.ciqfunctions.udf.CIQ(B8506, "IQ_NI_NORM", C8506)</f>
        <v>1554.375</v>
      </c>
      <c r="M8506" s="4">
        <f>_xll.ciqfunctions.udf.CIQ(B8506, "IQ_NI_NORM_MARGIN", C8506)/100</f>
        <v>0.15351800000000002</v>
      </c>
      <c r="N8506">
        <f>_xll.ciqfunctions.udf.CIQ(B8506, "IQ_EPS_NORM", C8506)</f>
        <v>0.35931000000000002</v>
      </c>
      <c r="O8506">
        <f>_xll.ciqfunctions.udf.CIQ(B8506, "IQ_DILUT_EPS_INCL", C8506)</f>
        <v>0.45951999999999998</v>
      </c>
      <c r="P8506" t="str">
        <f>_xll.ciqfunctions.udf.CIQ(B8506, "IQ_BUS_SEG_PRIMARY_PIC", "FQ42023", , , , , , 1)</f>
        <v xml:space="preserve">Soft Drinks &amp; Non-alcoholic Beverages </v>
      </c>
      <c r="Q8506" s="5">
        <f>_xll.ciqfunctions.udf.CIQ(B8506, "IQ_TOTAL_DEBT_EQUITY", C8506)/100</f>
        <v>1.6370709999999999</v>
      </c>
      <c r="R8506">
        <f>_xll.ciqfunctions.udf.CIQ(B8506, "IQ_CURRENT_RATIO", C8506)</f>
        <v>1.1453599999999999</v>
      </c>
      <c r="S8506">
        <f>_xll.ciqfunctions.udf.CIQ(B8506, "IQ_EBITDA_INT", C8506)</f>
        <v>8.6422699999999999</v>
      </c>
      <c r="T8506" s="4">
        <f>_xll.ciqfunctions.udf.CIQ("US", "IQ_CPI_YOY_PCT", D8506)/100</f>
        <v>6.454399999999999E-2</v>
      </c>
      <c r="U8506" s="4">
        <f>_xll.ciqfunctions.udf.CIQ("US", "IQ_UNEMPLOY_RATE", D8506)/100</f>
        <v>3.5000000000000003E-2</v>
      </c>
      <c r="V8506" s="4">
        <f>_xll.ciqfunctions.udf.CIQ("%FF5D00", "IQ_RATE_LEVEL", E8506)/100</f>
        <v>4.3299999999999998E-2</v>
      </c>
      <c r="W8506">
        <f>_xll.ciqfunctions.udf.CIQ(B8506, "IQ_BV_SHARE", C8506)</f>
        <v>5.5695499999999996</v>
      </c>
    </row>
    <row r="8507" spans="1:23" x14ac:dyDescent="0.25">
      <c r="A8507" t="s">
        <v>946</v>
      </c>
      <c r="B8507" t="s">
        <v>447</v>
      </c>
      <c r="C8507" t="s">
        <v>13</v>
      </c>
      <c r="D8507" t="str">
        <f t="shared" si="132"/>
        <v>Sep2022</v>
      </c>
      <c r="E8507" s="1">
        <f>_xll.ciqfunctions.udf.CIQ(B8507, "IQ_PERIODDATE_IS", C8507)</f>
        <v>44834</v>
      </c>
      <c r="F8507">
        <f>_xll.ciqfunctions.udf.CIQ(B8507, "IQ_LASTSALEPRICE", E8507)</f>
        <v>56.02</v>
      </c>
      <c r="G8507">
        <f>_xll.ciqfunctions.udf.CIQ(B8507, "IQ_TOTAL_REV", C8507)</f>
        <v>11063</v>
      </c>
      <c r="H8507" s="4">
        <f>_xll.ciqfunctions.udf.CIQ(B8507, "IQ_GROSS_MARGIN", C8507)/100</f>
        <v>0.58727200000000002</v>
      </c>
      <c r="I8507" s="6">
        <f>_xll.ciqfunctions.udf.CIQ(B8507, "IQ_EBITDA", C8507)</f>
        <v>3567</v>
      </c>
      <c r="J8507" s="4">
        <f>_xll.ciqfunctions.udf.CIQ(B8507, "IQ_EBITA_MARGIN", C8507)/100</f>
        <v>0.29467500000000002</v>
      </c>
      <c r="K8507" s="6">
        <f>_xll.ciqfunctions.udf.CIQ(B8507, "IQ_NI", C8507)</f>
        <v>2825</v>
      </c>
      <c r="L8507" s="6">
        <f>_xll.ciqfunctions.udf.CIQ(B8507, "IQ_NI_NORM", C8507)</f>
        <v>2286.125</v>
      </c>
      <c r="M8507" s="4">
        <f>_xll.ciqfunctions.udf.CIQ(B8507, "IQ_NI_NORM_MARGIN", C8507)/100</f>
        <v>0.206646</v>
      </c>
      <c r="N8507">
        <f>_xll.ciqfunctions.udf.CIQ(B8507, "IQ_EPS_NORM", C8507)</f>
        <v>0.52858000000000005</v>
      </c>
      <c r="O8507">
        <f>_xll.ciqfunctions.udf.CIQ(B8507, "IQ_DILUT_EPS_INCL", C8507)</f>
        <v>0.65</v>
      </c>
      <c r="P8507" t="str">
        <f>_xll.ciqfunctions.udf.CIQ(B8507, "IQ_BUS_SEG_PRIMARY_PIC", "FQ42023", , , , , , 1)</f>
        <v xml:space="preserve">Soft Drinks &amp; Non-alcoholic Beverages </v>
      </c>
      <c r="Q8507" s="5">
        <f>_xll.ciqfunctions.udf.CIQ(B8507, "IQ_TOTAL_DEBT_EQUITY", C8507)/100</f>
        <v>1.6856679999999999</v>
      </c>
      <c r="R8507">
        <f>_xll.ciqfunctions.udf.CIQ(B8507, "IQ_CURRENT_RATIO", C8507)</f>
        <v>1.1259399999999999</v>
      </c>
      <c r="S8507">
        <f>_xll.ciqfunctions.udf.CIQ(B8507, "IQ_EBITDA_INT", C8507)</f>
        <v>18.015149999999998</v>
      </c>
      <c r="T8507" s="4">
        <f>_xll.ciqfunctions.udf.CIQ("US", "IQ_CPI_YOY_PCT", D8507)/100</f>
        <v>8.2016699999999998E-2</v>
      </c>
      <c r="U8507" s="4">
        <f>_xll.ciqfunctions.udf.CIQ("US", "IQ_UNEMPLOY_RATE", D8507)/100</f>
        <v>3.5000000000000003E-2</v>
      </c>
      <c r="V8507" s="4">
        <f>_xll.ciqfunctions.udf.CIQ("%FF5D00", "IQ_RATE_LEVEL", E8507)/100</f>
        <v>3.0800000000000001E-2</v>
      </c>
      <c r="W8507">
        <f>_xll.ciqfunctions.udf.CIQ(B8507, "IQ_BV_SHARE", C8507)</f>
        <v>5.2740499999999999</v>
      </c>
    </row>
    <row r="8508" spans="1:23" x14ac:dyDescent="0.25">
      <c r="A8508" t="s">
        <v>946</v>
      </c>
      <c r="B8508" t="s">
        <v>447</v>
      </c>
      <c r="C8508" t="s">
        <v>15</v>
      </c>
      <c r="D8508" t="str">
        <f t="shared" si="132"/>
        <v>Jul2022</v>
      </c>
      <c r="E8508" s="1">
        <f>_xll.ciqfunctions.udf.CIQ(B8508, "IQ_PERIODDATE_IS", C8508)</f>
        <v>44743</v>
      </c>
      <c r="F8508">
        <f>_xll.ciqfunctions.udf.CIQ(B8508, "IQ_LASTSALEPRICE", E8508)</f>
        <v>64.38</v>
      </c>
      <c r="G8508">
        <f>_xll.ciqfunctions.udf.CIQ(B8508, "IQ_TOTAL_REV", C8508)</f>
        <v>11325</v>
      </c>
      <c r="H8508" s="4">
        <f>_xll.ciqfunctions.udf.CIQ(B8508, "IQ_GROSS_MARGIN", C8508)/100</f>
        <v>0.57350900000000005</v>
      </c>
      <c r="I8508" s="6">
        <f>_xll.ciqfunctions.udf.CIQ(B8508, "IQ_EBITDA", C8508)</f>
        <v>3681</v>
      </c>
      <c r="J8508" s="4">
        <f>_xll.ciqfunctions.udf.CIQ(B8508, "IQ_EBITA_MARGIN", C8508)/100</f>
        <v>0.29659999999999997</v>
      </c>
      <c r="K8508" s="6">
        <f>_xll.ciqfunctions.udf.CIQ(B8508, "IQ_NI", C8508)</f>
        <v>1905</v>
      </c>
      <c r="L8508" s="6">
        <f>_xll.ciqfunctions.udf.CIQ(B8508, "IQ_NI_NORM", C8508)</f>
        <v>2253.75</v>
      </c>
      <c r="M8508" s="4">
        <f>_xll.ciqfunctions.udf.CIQ(B8508, "IQ_NI_NORM_MARGIN", C8508)/100</f>
        <v>0.19900600000000002</v>
      </c>
      <c r="N8508">
        <f>_xll.ciqfunctions.udf.CIQ(B8508, "IQ_EPS_NORM", C8508)</f>
        <v>0.52037999999999995</v>
      </c>
      <c r="O8508">
        <f>_xll.ciqfunctions.udf.CIQ(B8508, "IQ_DILUT_EPS_INCL", C8508)</f>
        <v>0.43985000000000002</v>
      </c>
      <c r="P8508" t="str">
        <f>_xll.ciqfunctions.udf.CIQ(B8508, "IQ_BUS_SEG_PRIMARY_PIC", "FQ42023", , , , , , 1)</f>
        <v xml:space="preserve">Soft Drinks &amp; Non-alcoholic Beverages </v>
      </c>
      <c r="Q8508" s="5">
        <f>_xll.ciqfunctions.udf.CIQ(B8508, "IQ_TOTAL_DEBT_EQUITY", C8508)/100</f>
        <v>1.726283</v>
      </c>
      <c r="R8508">
        <f>_xll.ciqfunctions.udf.CIQ(B8508, "IQ_CURRENT_RATIO", C8508)</f>
        <v>1.1271199999999999</v>
      </c>
      <c r="S8508">
        <f>_xll.ciqfunctions.udf.CIQ(B8508, "IQ_EBITDA_INT", C8508)</f>
        <v>18.590910000000001</v>
      </c>
      <c r="T8508" s="4">
        <f>_xll.ciqfunctions.udf.CIQ("US", "IQ_CPI_YOY_PCT", D8508)/100</f>
        <v>8.5248199999999996E-2</v>
      </c>
      <c r="U8508" s="4">
        <f>_xll.ciqfunctions.udf.CIQ("US", "IQ_UNEMPLOY_RATE", D8508)/100</f>
        <v>3.5000000000000003E-2</v>
      </c>
      <c r="V8508" s="4">
        <f>_xll.ciqfunctions.udf.CIQ("%FF5D00", "IQ_RATE_LEVEL", E8508)/100</f>
        <v>1.5800000000000002E-2</v>
      </c>
      <c r="W8508">
        <f>_xll.ciqfunctions.udf.CIQ(B8508, "IQ_BV_SHARE", C8508)</f>
        <v>5.31785</v>
      </c>
    </row>
    <row r="8509" spans="1:23" x14ac:dyDescent="0.25">
      <c r="A8509" t="s">
        <v>946</v>
      </c>
      <c r="B8509" t="s">
        <v>447</v>
      </c>
      <c r="C8509" t="s">
        <v>17</v>
      </c>
      <c r="D8509" t="str">
        <f t="shared" si="132"/>
        <v>Apr2022</v>
      </c>
      <c r="E8509" s="1">
        <f>_xll.ciqfunctions.udf.CIQ(B8509, "IQ_PERIODDATE_IS", C8509)</f>
        <v>44652</v>
      </c>
      <c r="F8509">
        <f>_xll.ciqfunctions.udf.CIQ(B8509, "IQ_LASTSALEPRICE", E8509)</f>
        <v>62.87</v>
      </c>
      <c r="G8509">
        <f>_xll.ciqfunctions.udf.CIQ(B8509, "IQ_TOTAL_REV", C8509)</f>
        <v>10491</v>
      </c>
      <c r="H8509" s="4">
        <f>_xll.ciqfunctions.udf.CIQ(B8509, "IQ_GROSS_MARGIN", C8509)/100</f>
        <v>0.61004600000000009</v>
      </c>
      <c r="I8509" s="6">
        <f>_xll.ciqfunctions.udf.CIQ(B8509, "IQ_EBITDA", C8509)</f>
        <v>3827</v>
      </c>
      <c r="J8509" s="4">
        <f>_xll.ciqfunctions.udf.CIQ(B8509, "IQ_EBITA_MARGIN", C8509)/100</f>
        <v>0.33390500000000001</v>
      </c>
      <c r="K8509" s="6">
        <f>_xll.ciqfunctions.udf.CIQ(B8509, "IQ_NI", C8509)</f>
        <v>2781</v>
      </c>
      <c r="L8509" s="6">
        <f>_xll.ciqfunctions.udf.CIQ(B8509, "IQ_NI_NORM", C8509)</f>
        <v>2231.75</v>
      </c>
      <c r="M8509" s="4">
        <f>_xll.ciqfunctions.udf.CIQ(B8509, "IQ_NI_NORM_MARGIN", C8509)/100</f>
        <v>0.212729</v>
      </c>
      <c r="N8509">
        <f>_xll.ciqfunctions.udf.CIQ(B8509, "IQ_EPS_NORM", C8509)</f>
        <v>0.51517999999999997</v>
      </c>
      <c r="O8509">
        <f>_xll.ciqfunctions.udf.CIQ(B8509, "IQ_DILUT_EPS_INCL", C8509)</f>
        <v>0.64</v>
      </c>
      <c r="P8509" t="str">
        <f>_xll.ciqfunctions.udf.CIQ(B8509, "IQ_BUS_SEG_PRIMARY_PIC", "FQ42023", , , , , , 1)</f>
        <v xml:space="preserve">Soft Drinks &amp; Non-alcoholic Beverages </v>
      </c>
      <c r="Q8509" s="5">
        <f>_xll.ciqfunctions.udf.CIQ(B8509, "IQ_TOTAL_DEBT_EQUITY", C8509)/100</f>
        <v>1.5700970000000001</v>
      </c>
      <c r="R8509">
        <f>_xll.ciqfunctions.udf.CIQ(B8509, "IQ_CURRENT_RATIO", C8509)</f>
        <v>1.17933</v>
      </c>
      <c r="S8509">
        <f>_xll.ciqfunctions.udf.CIQ(B8509, "IQ_EBITDA_INT", C8509)</f>
        <v>21.027470000000001</v>
      </c>
      <c r="T8509" s="4">
        <f>_xll.ciqfunctions.udf.CIQ("US", "IQ_CPI_YOY_PCT", D8509)/100</f>
        <v>8.2586300000000001E-2</v>
      </c>
      <c r="U8509" s="4">
        <f>_xll.ciqfunctions.udf.CIQ("US", "IQ_UNEMPLOY_RATE", D8509)/100</f>
        <v>3.7000000000000005E-2</v>
      </c>
      <c r="V8509" s="4">
        <f>_xll.ciqfunctions.udf.CIQ("%FF5D00", "IQ_RATE_LEVEL", E8509)/100</f>
        <v>3.3E-3</v>
      </c>
      <c r="W8509">
        <f>_xll.ciqfunctions.udf.CIQ(B8509, "IQ_BV_SHARE", C8509)</f>
        <v>5.7365500000000003</v>
      </c>
    </row>
    <row r="8510" spans="1:23" x14ac:dyDescent="0.25">
      <c r="A8510" t="s">
        <v>946</v>
      </c>
      <c r="B8510" t="s">
        <v>447</v>
      </c>
      <c r="C8510" t="s">
        <v>19</v>
      </c>
      <c r="D8510" t="str">
        <f t="shared" si="132"/>
        <v>Dec2021</v>
      </c>
      <c r="E8510" s="1">
        <f>_xll.ciqfunctions.udf.CIQ(B8510, "IQ_PERIODDATE_IS", C8510)</f>
        <v>44561</v>
      </c>
      <c r="F8510">
        <f>_xll.ciqfunctions.udf.CIQ(B8510, "IQ_LASTSALEPRICE", E8510)</f>
        <v>59.21</v>
      </c>
      <c r="G8510">
        <f>_xll.ciqfunctions.udf.CIQ(B8510, "IQ_TOTAL_REV", C8510)</f>
        <v>9464</v>
      </c>
      <c r="H8510" s="4">
        <f>_xll.ciqfunctions.udf.CIQ(B8510, "IQ_GROSS_MARGIN", C8510)/100</f>
        <v>0.56804699999999997</v>
      </c>
      <c r="I8510" s="6">
        <f>_xll.ciqfunctions.udf.CIQ(B8510, "IQ_EBITDA", C8510)</f>
        <v>2461</v>
      </c>
      <c r="J8510" s="4">
        <f>_xll.ciqfunctions.udf.CIQ(B8510, "IQ_EBITA_MARGIN", C8510)/100</f>
        <v>0.24144100000000002</v>
      </c>
      <c r="K8510" s="6">
        <f>_xll.ciqfunctions.udf.CIQ(B8510, "IQ_NI", C8510)</f>
        <v>2414</v>
      </c>
      <c r="L8510" s="6">
        <f>_xll.ciqfunctions.udf.CIQ(B8510, "IQ_NI_NORM", C8510)</f>
        <v>1426.5</v>
      </c>
      <c r="M8510" s="4">
        <f>_xll.ciqfunctions.udf.CIQ(B8510, "IQ_NI_NORM_MARGIN", C8510)/100</f>
        <v>0.150729</v>
      </c>
      <c r="N8510">
        <f>_xll.ciqfunctions.udf.CIQ(B8510, "IQ_EPS_NORM", C8510)</f>
        <v>0.33012999999999998</v>
      </c>
      <c r="O8510">
        <f>_xll.ciqfunctions.udf.CIQ(B8510, "IQ_DILUT_EPS_INCL", C8510)</f>
        <v>0.55028999999999995</v>
      </c>
      <c r="P8510" t="str">
        <f>_xll.ciqfunctions.udf.CIQ(B8510, "IQ_BUS_SEG_PRIMARY_PIC", "FQ42023", , , , , , 1)</f>
        <v xml:space="preserve">Soft Drinks &amp; Non-alcoholic Beverages </v>
      </c>
      <c r="Q8510" s="5">
        <f>_xll.ciqfunctions.udf.CIQ(B8510, "IQ_TOTAL_DEBT_EQUITY", C8510)/100</f>
        <v>1.779806</v>
      </c>
      <c r="R8510">
        <f>_xll.ciqfunctions.udf.CIQ(B8510, "IQ_CURRENT_RATIO", C8510)</f>
        <v>1.13008</v>
      </c>
      <c r="S8510">
        <f>_xll.ciqfunctions.udf.CIQ(B8510, "IQ_EBITDA_INT", C8510)</f>
        <v>15.43333</v>
      </c>
      <c r="T8510" s="4">
        <f>_xll.ciqfunctions.udf.CIQ("US", "IQ_CPI_YOY_PCT", D8510)/100</f>
        <v>7.036400000000001E-2</v>
      </c>
      <c r="U8510" s="4">
        <f>_xll.ciqfunctions.udf.CIQ("US", "IQ_UNEMPLOY_RATE", D8510)/100</f>
        <v>3.9E-2</v>
      </c>
      <c r="V8510" s="4">
        <f>_xll.ciqfunctions.udf.CIQ("%FF5D00", "IQ_RATE_LEVEL", E8510)/100</f>
        <v>7.000000000000001E-4</v>
      </c>
      <c r="W8510">
        <f>_xll.ciqfunctions.udf.CIQ(B8510, "IQ_BV_SHARE", C8510)</f>
        <v>5.3176899999999998</v>
      </c>
    </row>
    <row r="8511" spans="1:23" x14ac:dyDescent="0.25">
      <c r="A8511" t="s">
        <v>946</v>
      </c>
      <c r="B8511" t="s">
        <v>447</v>
      </c>
      <c r="C8511" t="s">
        <v>21</v>
      </c>
      <c r="D8511" t="str">
        <f t="shared" si="132"/>
        <v>Oct2021</v>
      </c>
      <c r="E8511" s="1">
        <f>_xll.ciqfunctions.udf.CIQ(B8511, "IQ_PERIODDATE_IS", C8511)</f>
        <v>44470</v>
      </c>
      <c r="F8511">
        <f>_xll.ciqfunctions.udf.CIQ(B8511, "IQ_LASTSALEPRICE", E8511)</f>
        <v>53.02</v>
      </c>
      <c r="G8511">
        <f>_xll.ciqfunctions.udf.CIQ(B8511, "IQ_TOTAL_REV", C8511)</f>
        <v>10042</v>
      </c>
      <c r="H8511" s="4">
        <f>_xll.ciqfunctions.udf.CIQ(B8511, "IQ_GROSS_MARGIN", C8511)/100</f>
        <v>0.60396299999999992</v>
      </c>
      <c r="I8511" s="6">
        <f>_xll.ciqfunctions.udf.CIQ(B8511, "IQ_EBITDA", C8511)</f>
        <v>3378</v>
      </c>
      <c r="J8511" s="4">
        <f>_xll.ciqfunctions.udf.CIQ(B8511, "IQ_EBITA_MARGIN", C8511)/100</f>
        <v>0.30033799999999999</v>
      </c>
      <c r="K8511" s="6">
        <f>_xll.ciqfunctions.udf.CIQ(B8511, "IQ_NI", C8511)</f>
        <v>2471</v>
      </c>
      <c r="L8511" s="6">
        <f>_xll.ciqfunctions.udf.CIQ(B8511, "IQ_NI_NORM", C8511)</f>
        <v>2091.625</v>
      </c>
      <c r="M8511" s="4">
        <f>_xll.ciqfunctions.udf.CIQ(B8511, "IQ_NI_NORM_MARGIN", C8511)/100</f>
        <v>0.208287</v>
      </c>
      <c r="N8511">
        <f>_xll.ciqfunctions.udf.CIQ(B8511, "IQ_EPS_NORM", C8511)</f>
        <v>0.4844</v>
      </c>
      <c r="O8511">
        <f>_xll.ciqfunctions.udf.CIQ(B8511, "IQ_DILUT_EPS_INCL", C8511)</f>
        <v>0.56999999999999995</v>
      </c>
      <c r="P8511" t="str">
        <f>_xll.ciqfunctions.udf.CIQ(B8511, "IQ_BUS_SEG_PRIMARY_PIC", "FQ42023", , , , , , 1)</f>
        <v xml:space="preserve">Soft Drinks &amp; Non-alcoholic Beverages </v>
      </c>
      <c r="Q8511" s="5">
        <f>_xll.ciqfunctions.udf.CIQ(B8511, "IQ_TOTAL_DEBT_EQUITY", C8511)/100</f>
        <v>1.7282550000000001</v>
      </c>
      <c r="R8511">
        <f>_xll.ciqfunctions.udf.CIQ(B8511, "IQ_CURRENT_RATIO", C8511)</f>
        <v>1.5159499999999999</v>
      </c>
      <c r="S8511">
        <f>_xll.ciqfunctions.udf.CIQ(B8511, "IQ_EBITDA_INT", C8511)</f>
        <v>16.085709999999999</v>
      </c>
      <c r="T8511" s="4">
        <f>_xll.ciqfunctions.udf.CIQ("US", "IQ_CPI_YOY_PCT", D8511)/100</f>
        <v>6.2218700000000002E-2</v>
      </c>
      <c r="U8511" s="4">
        <f>_xll.ciqfunctions.udf.CIQ("US", "IQ_UNEMPLOY_RATE", D8511)/100</f>
        <v>4.4999999999999998E-2</v>
      </c>
      <c r="V8511" s="4">
        <f>_xll.ciqfunctions.udf.CIQ("%FF5D00", "IQ_RATE_LEVEL", E8511)/100</f>
        <v>8.0000000000000004E-4</v>
      </c>
      <c r="W8511">
        <f>_xll.ciqfunctions.udf.CIQ(B8511, "IQ_BV_SHARE", C8511)</f>
        <v>5.1352200000000003</v>
      </c>
    </row>
    <row r="8512" spans="1:23" x14ac:dyDescent="0.25">
      <c r="A8512" t="s">
        <v>946</v>
      </c>
      <c r="B8512" t="s">
        <v>447</v>
      </c>
      <c r="C8512" t="s">
        <v>23</v>
      </c>
      <c r="D8512" t="str">
        <f t="shared" si="132"/>
        <v>Jul2021</v>
      </c>
      <c r="E8512" s="1">
        <f>_xll.ciqfunctions.udf.CIQ(B8512, "IQ_PERIODDATE_IS", C8512)</f>
        <v>44379</v>
      </c>
      <c r="F8512">
        <f>_xll.ciqfunctions.udf.CIQ(B8512, "IQ_LASTSALEPRICE", E8512)</f>
        <v>54.18</v>
      </c>
      <c r="G8512">
        <f>_xll.ciqfunctions.udf.CIQ(B8512, "IQ_TOTAL_REV", C8512)</f>
        <v>10129</v>
      </c>
      <c r="H8512" s="4">
        <f>_xll.ciqfunctions.udf.CIQ(B8512, "IQ_GROSS_MARGIN", C8512)/100</f>
        <v>0.62612299999999999</v>
      </c>
      <c r="I8512" s="6">
        <f>_xll.ciqfunctions.udf.CIQ(B8512, "IQ_EBITDA", C8512)</f>
        <v>3781</v>
      </c>
      <c r="J8512" s="4">
        <f>_xll.ciqfunctions.udf.CIQ(B8512, "IQ_EBITA_MARGIN", C8512)/100</f>
        <v>0.33547199999999999</v>
      </c>
      <c r="K8512" s="6">
        <f>_xll.ciqfunctions.udf.CIQ(B8512, "IQ_NI", C8512)</f>
        <v>2641</v>
      </c>
      <c r="L8512" s="6">
        <f>_xll.ciqfunctions.udf.CIQ(B8512, "IQ_NI_NORM", C8512)</f>
        <v>1928.25</v>
      </c>
      <c r="M8512" s="4">
        <f>_xll.ciqfunctions.udf.CIQ(B8512, "IQ_NI_NORM_MARGIN", C8512)/100</f>
        <v>0.19036899999999998</v>
      </c>
      <c r="N8512">
        <f>_xll.ciqfunctions.udf.CIQ(B8512, "IQ_EPS_NORM", C8512)</f>
        <v>0.44707999999999998</v>
      </c>
      <c r="O8512">
        <f>_xll.ciqfunctions.udf.CIQ(B8512, "IQ_DILUT_EPS_INCL", C8512)</f>
        <v>0.61</v>
      </c>
      <c r="P8512" t="str">
        <f>_xll.ciqfunctions.udf.CIQ(B8512, "IQ_BUS_SEG_PRIMARY_PIC", "FQ42023", , , , , , 1)</f>
        <v xml:space="preserve">Soft Drinks &amp; Non-alcoholic Beverages </v>
      </c>
      <c r="Q8512" s="5">
        <f>_xll.ciqfunctions.udf.CIQ(B8512, "IQ_TOTAL_DEBT_EQUITY", C8512)/100</f>
        <v>1.7339099999999998</v>
      </c>
      <c r="R8512">
        <f>_xll.ciqfunctions.udf.CIQ(B8512, "IQ_CURRENT_RATIO", C8512)</f>
        <v>1.4694400000000001</v>
      </c>
      <c r="S8512">
        <f>_xll.ciqfunctions.udf.CIQ(B8512, "IQ_EBITDA_INT", C8512)</f>
        <v>4.8474399999999997</v>
      </c>
      <c r="T8512" s="4">
        <f>_xll.ciqfunctions.udf.CIQ("US", "IQ_CPI_YOY_PCT", D8512)/100</f>
        <v>5.3654799999999996E-2</v>
      </c>
      <c r="U8512" s="4">
        <f>_xll.ciqfunctions.udf.CIQ("US", "IQ_UNEMPLOY_RATE", D8512)/100</f>
        <v>5.4000000000000006E-2</v>
      </c>
      <c r="V8512" s="4">
        <f>_xll.ciqfunctions.udf.CIQ("%FF5D00", "IQ_RATE_LEVEL", E8512)/100</f>
        <v>1E-3</v>
      </c>
      <c r="W8512">
        <f>_xll.ciqfunctions.udf.CIQ(B8512, "IQ_BV_SHARE", C8512)</f>
        <v>5.1562000000000001</v>
      </c>
    </row>
    <row r="8513" spans="1:23" x14ac:dyDescent="0.25">
      <c r="A8513" t="s">
        <v>946</v>
      </c>
      <c r="B8513" t="s">
        <v>447</v>
      </c>
      <c r="C8513" t="s">
        <v>25</v>
      </c>
      <c r="D8513" t="str">
        <f t="shared" si="132"/>
        <v>Apr2021</v>
      </c>
      <c r="E8513" s="1">
        <f>_xll.ciqfunctions.udf.CIQ(B8513, "IQ_PERIODDATE_IS", C8513)</f>
        <v>44288</v>
      </c>
      <c r="F8513">
        <f>_xll.ciqfunctions.udf.CIQ(B8513, "IQ_LASTSALEPRICE", E8513)</f>
        <v>52.51</v>
      </c>
      <c r="G8513">
        <f>_xll.ciqfunctions.udf.CIQ(B8513, "IQ_TOTAL_REV", C8513)</f>
        <v>9020</v>
      </c>
      <c r="H8513" s="4">
        <f>_xll.ciqfunctions.udf.CIQ(B8513, "IQ_GROSS_MARGIN", C8513)/100</f>
        <v>0.61141900000000005</v>
      </c>
      <c r="I8513" s="6">
        <f>_xll.ciqfunctions.udf.CIQ(B8513, "IQ_EBITDA", C8513)</f>
        <v>3272</v>
      </c>
      <c r="J8513" s="4">
        <f>_xll.ciqfunctions.udf.CIQ(B8513, "IQ_EBITA_MARGIN", C8513)/100</f>
        <v>0.32217199999999996</v>
      </c>
      <c r="K8513" s="6">
        <f>_xll.ciqfunctions.udf.CIQ(B8513, "IQ_NI", C8513)</f>
        <v>2245</v>
      </c>
      <c r="L8513" s="6">
        <f>_xll.ciqfunctions.udf.CIQ(B8513, "IQ_NI_NORM", C8513)</f>
        <v>1745</v>
      </c>
      <c r="M8513" s="4">
        <f>_xll.ciqfunctions.udf.CIQ(B8513, "IQ_NI_NORM_MARGIN", C8513)/100</f>
        <v>0.19345800000000002</v>
      </c>
      <c r="N8513">
        <f>_xll.ciqfunctions.udf.CIQ(B8513, "IQ_EPS_NORM", C8513)</f>
        <v>0.40515000000000001</v>
      </c>
      <c r="O8513">
        <f>_xll.ciqfunctions.udf.CIQ(B8513, "IQ_DILUT_EPS_INCL", C8513)</f>
        <v>0.52</v>
      </c>
      <c r="P8513" t="str">
        <f>_xll.ciqfunctions.udf.CIQ(B8513, "IQ_BUS_SEG_PRIMARY_PIC", "FQ42023", , , , , , 1)</f>
        <v xml:space="preserve">Soft Drinks &amp; Non-alcoholic Beverages </v>
      </c>
      <c r="Q8513" s="5">
        <f>_xll.ciqfunctions.udf.CIQ(B8513, "IQ_TOTAL_DEBT_EQUITY", C8513)/100</f>
        <v>2.025344</v>
      </c>
      <c r="R8513">
        <f>_xll.ciqfunctions.udf.CIQ(B8513, "IQ_CURRENT_RATIO", C8513)</f>
        <v>1.3303400000000001</v>
      </c>
      <c r="S8513">
        <f>_xll.ciqfunctions.udf.CIQ(B8513, "IQ_EBITDA_INT", C8513)</f>
        <v>7.4027099999999999</v>
      </c>
      <c r="T8513" s="4">
        <f>_xll.ciqfunctions.udf.CIQ("US", "IQ_CPI_YOY_PCT", D8513)/100</f>
        <v>4.1597000000000002E-2</v>
      </c>
      <c r="U8513" s="4">
        <f>_xll.ciqfunctions.udf.CIQ("US", "IQ_UNEMPLOY_RATE", D8513)/100</f>
        <v>6.0999999999999999E-2</v>
      </c>
      <c r="V8513" s="4">
        <f>_xll.ciqfunctions.udf.CIQ("%FF5D00", "IQ_RATE_LEVEL", E8513)/100</f>
        <v>7.000000000000001E-4</v>
      </c>
      <c r="W8513">
        <f>_xll.ciqfunctions.udf.CIQ(B8513, "IQ_BV_SHARE", C8513)</f>
        <v>4.7216399999999998</v>
      </c>
    </row>
    <row r="8514" spans="1:23" x14ac:dyDescent="0.25">
      <c r="A8514" t="s">
        <v>946</v>
      </c>
      <c r="B8514" t="s">
        <v>447</v>
      </c>
      <c r="C8514" t="s">
        <v>27</v>
      </c>
      <c r="D8514" t="str">
        <f t="shared" si="132"/>
        <v>Dec2020</v>
      </c>
      <c r="E8514" s="1">
        <f>_xll.ciqfunctions.udf.CIQ(B8514, "IQ_PERIODDATE_IS", C8514)</f>
        <v>44196</v>
      </c>
      <c r="F8514">
        <f>_xll.ciqfunctions.udf.CIQ(B8514, "IQ_LASTSALEPRICE", E8514)</f>
        <v>54.84</v>
      </c>
      <c r="G8514">
        <f>_xll.ciqfunctions.udf.CIQ(B8514, "IQ_TOTAL_REV", C8514)</f>
        <v>8611</v>
      </c>
      <c r="H8514" s="4">
        <f>_xll.ciqfunctions.udf.CIQ(B8514, "IQ_GROSS_MARGIN", C8514)/100</f>
        <v>0.584484</v>
      </c>
      <c r="I8514" s="6">
        <f>_xll.ciqfunctions.udf.CIQ(B8514, "IQ_EBITDA", C8514)</f>
        <v>2931</v>
      </c>
      <c r="J8514" s="4">
        <f>_xll.ciqfunctions.udf.CIQ(B8514, "IQ_EBITA_MARGIN", C8514)/100</f>
        <v>0.31401599999999996</v>
      </c>
      <c r="K8514" s="6">
        <f>_xll.ciqfunctions.udf.CIQ(B8514, "IQ_NI", C8514)</f>
        <v>1456</v>
      </c>
      <c r="L8514" s="6">
        <f>_xll.ciqfunctions.udf.CIQ(B8514, "IQ_NI_NORM", C8514)</f>
        <v>1530.125</v>
      </c>
      <c r="M8514" s="4">
        <f>_xll.ciqfunctions.udf.CIQ(B8514, "IQ_NI_NORM_MARGIN", C8514)/100</f>
        <v>0.17769400000000002</v>
      </c>
      <c r="N8514">
        <f>_xll.ciqfunctions.udf.CIQ(B8514, "IQ_EPS_NORM", C8514)</f>
        <v>0.35583999999999999</v>
      </c>
      <c r="O8514">
        <f>_xll.ciqfunctions.udf.CIQ(B8514, "IQ_DILUT_EPS_INCL", C8514)</f>
        <v>0.33022000000000001</v>
      </c>
      <c r="P8514" t="str">
        <f>_xll.ciqfunctions.udf.CIQ(B8514, "IQ_BUS_SEG_PRIMARY_PIC", "FQ42023", , , , , , 1)</f>
        <v xml:space="preserve">Soft Drinks &amp; Non-alcoholic Beverages </v>
      </c>
      <c r="Q8514" s="5">
        <f>_xll.ciqfunctions.udf.CIQ(B8514, "IQ_TOTAL_DEBT_EQUITY", C8514)/100</f>
        <v>2.0870130000000002</v>
      </c>
      <c r="R8514">
        <f>_xll.ciqfunctions.udf.CIQ(B8514, "IQ_CURRENT_RATIO", C8514)</f>
        <v>1.31772</v>
      </c>
      <c r="S8514">
        <f>_xll.ciqfunctions.udf.CIQ(B8514, "IQ_EBITDA_INT", C8514)</f>
        <v>9.7395200000000006</v>
      </c>
      <c r="T8514" s="4">
        <f>_xll.ciqfunctions.udf.CIQ("US", "IQ_CPI_YOY_PCT", D8514)/100</f>
        <v>1.36201E-2</v>
      </c>
      <c r="U8514" s="4">
        <f>_xll.ciqfunctions.udf.CIQ("US", "IQ_UNEMPLOY_RATE", D8514)/100</f>
        <v>6.7000000000000004E-2</v>
      </c>
      <c r="V8514" s="4">
        <f>_xll.ciqfunctions.udf.CIQ("%FF5D00", "IQ_RATE_LEVEL", E8514)/100</f>
        <v>8.9999999999999998E-4</v>
      </c>
      <c r="W8514">
        <f>_xll.ciqfunctions.udf.CIQ(B8514, "IQ_BV_SHARE", C8514)</f>
        <v>4.4860499999999996</v>
      </c>
    </row>
    <row r="8515" spans="1:23" x14ac:dyDescent="0.25">
      <c r="A8515" t="s">
        <v>946</v>
      </c>
      <c r="B8515" t="s">
        <v>447</v>
      </c>
      <c r="C8515" t="s">
        <v>29</v>
      </c>
      <c r="D8515" t="str">
        <f t="shared" ref="D8515:D8578" si="133">TEXT(E8515,"MMMYYY")</f>
        <v>Sep2020</v>
      </c>
      <c r="E8515" s="1">
        <f>_xll.ciqfunctions.udf.CIQ(B8515, "IQ_PERIODDATE_IS", C8515)</f>
        <v>44099</v>
      </c>
      <c r="F8515">
        <f>_xll.ciqfunctions.udf.CIQ(B8515, "IQ_LASTSALEPRICE", E8515)</f>
        <v>48.72</v>
      </c>
      <c r="G8515">
        <f>_xll.ciqfunctions.udf.CIQ(B8515, "IQ_TOTAL_REV", C8515)</f>
        <v>8652</v>
      </c>
      <c r="H8515" s="4">
        <f>_xll.ciqfunctions.udf.CIQ(B8515, "IQ_GROSS_MARGIN", C8515)/100</f>
        <v>0.59882100000000005</v>
      </c>
      <c r="I8515" s="6">
        <f>_xll.ciqfunctions.udf.CIQ(B8515, "IQ_EBITDA", C8515)</f>
        <v>3072</v>
      </c>
      <c r="J8515" s="4">
        <f>_xll.ciqfunctions.udf.CIQ(B8515, "IQ_EBITA_MARGIN", C8515)/100</f>
        <v>0.31368400000000002</v>
      </c>
      <c r="K8515" s="6">
        <f>_xll.ciqfunctions.udf.CIQ(B8515, "IQ_NI", C8515)</f>
        <v>1737</v>
      </c>
      <c r="L8515" s="6">
        <f>_xll.ciqfunctions.udf.CIQ(B8515, "IQ_NI_NORM", C8515)</f>
        <v>1591.375</v>
      </c>
      <c r="M8515" s="4">
        <f>_xll.ciqfunctions.udf.CIQ(B8515, "IQ_NI_NORM_MARGIN", C8515)/100</f>
        <v>0.18393100000000001</v>
      </c>
      <c r="N8515">
        <f>_xll.ciqfunctions.udf.CIQ(B8515, "IQ_EPS_NORM", C8515)</f>
        <v>0.37042999999999998</v>
      </c>
      <c r="O8515">
        <f>_xll.ciqfunctions.udf.CIQ(B8515, "IQ_DILUT_EPS_INCL", C8515)</f>
        <v>0.4</v>
      </c>
      <c r="P8515" t="str">
        <f>_xll.ciqfunctions.udf.CIQ(B8515, "IQ_BUS_SEG_PRIMARY_PIC", "FQ42023", , , , , , 1)</f>
        <v xml:space="preserve">Soft Drinks &amp; Non-alcoholic Beverages </v>
      </c>
      <c r="Q8515" s="5">
        <f>_xll.ciqfunctions.udf.CIQ(B8515, "IQ_TOTAL_DEBT_EQUITY", C8515)/100</f>
        <v>2.6022340000000002</v>
      </c>
      <c r="R8515">
        <f>_xll.ciqfunctions.udf.CIQ(B8515, "IQ_CURRENT_RATIO", C8515)</f>
        <v>1.13086</v>
      </c>
      <c r="S8515">
        <f>_xll.ciqfunctions.udf.CIQ(B8515, "IQ_EBITDA_INT", C8515)</f>
        <v>4.6545500000000004</v>
      </c>
      <c r="T8515" s="4">
        <f>_xll.ciqfunctions.udf.CIQ("US", "IQ_CPI_YOY_PCT", D8515)/100</f>
        <v>1.3713299999999999E-2</v>
      </c>
      <c r="U8515" s="4">
        <f>_xll.ciqfunctions.udf.CIQ("US", "IQ_UNEMPLOY_RATE", D8515)/100</f>
        <v>7.8E-2</v>
      </c>
      <c r="V8515" s="4">
        <f>_xll.ciqfunctions.udf.CIQ("%FF5D00", "IQ_RATE_LEVEL", E8515)/100</f>
        <v>8.9999999999999998E-4</v>
      </c>
      <c r="W8515">
        <f>_xll.ciqfunctions.udf.CIQ(B8515, "IQ_BV_SHARE", C8515)</f>
        <v>4.3302300000000002</v>
      </c>
    </row>
    <row r="8516" spans="1:23" x14ac:dyDescent="0.25">
      <c r="A8516" t="s">
        <v>946</v>
      </c>
      <c r="B8516" t="s">
        <v>447</v>
      </c>
      <c r="C8516" t="s">
        <v>31</v>
      </c>
      <c r="D8516" t="str">
        <f t="shared" si="133"/>
        <v>Jun2020</v>
      </c>
      <c r="E8516" s="1">
        <f>_xll.ciqfunctions.udf.CIQ(B8516, "IQ_PERIODDATE_IS", C8516)</f>
        <v>44008</v>
      </c>
      <c r="F8516">
        <f>_xll.ciqfunctions.udf.CIQ(B8516, "IQ_LASTSALEPRICE", E8516)</f>
        <v>43.57</v>
      </c>
      <c r="G8516">
        <f>_xll.ciqfunctions.udf.CIQ(B8516, "IQ_TOTAL_REV", C8516)</f>
        <v>7150</v>
      </c>
      <c r="H8516" s="4">
        <f>_xll.ciqfunctions.udf.CIQ(B8516, "IQ_GROSS_MARGIN", C8516)/100</f>
        <v>0.57860100000000003</v>
      </c>
      <c r="I8516" s="6">
        <f>_xll.ciqfunctions.udf.CIQ(B8516, "IQ_EBITDA", C8516)</f>
        <v>2554</v>
      </c>
      <c r="J8516" s="4">
        <f>_xll.ciqfunctions.udf.CIQ(B8516, "IQ_EBITA_MARGIN", C8516)/100</f>
        <v>0.30391600000000002</v>
      </c>
      <c r="K8516" s="6">
        <f>_xll.ciqfunctions.udf.CIQ(B8516, "IQ_NI", C8516)</f>
        <v>1779</v>
      </c>
      <c r="L8516" s="6">
        <f>_xll.ciqfunctions.udf.CIQ(B8516, "IQ_NI_NORM", C8516)</f>
        <v>1368.125</v>
      </c>
      <c r="M8516" s="4">
        <f>_xll.ciqfunctions.udf.CIQ(B8516, "IQ_NI_NORM_MARGIN", C8516)/100</f>
        <v>0.19134599999999999</v>
      </c>
      <c r="N8516">
        <f>_xll.ciqfunctions.udf.CIQ(B8516, "IQ_EPS_NORM", C8516)</f>
        <v>0.31853999999999999</v>
      </c>
      <c r="O8516">
        <f>_xll.ciqfunctions.udf.CIQ(B8516, "IQ_DILUT_EPS_INCL", C8516)</f>
        <v>0.41</v>
      </c>
      <c r="P8516" t="str">
        <f>_xll.ciqfunctions.udf.CIQ(B8516, "IQ_BUS_SEG_PRIMARY_PIC", "FQ42023", , , , , , 1)</f>
        <v xml:space="preserve">Soft Drinks &amp; Non-alcoholic Beverages </v>
      </c>
      <c r="Q8516" s="5">
        <f>_xll.ciqfunctions.udf.CIQ(B8516, "IQ_TOTAL_DEBT_EQUITY", C8516)/100</f>
        <v>2.7281249999999999</v>
      </c>
      <c r="R8516">
        <f>_xll.ciqfunctions.udf.CIQ(B8516, "IQ_CURRENT_RATIO", C8516)</f>
        <v>1.0939700000000001</v>
      </c>
      <c r="S8516">
        <f>_xll.ciqfunctions.udf.CIQ(B8516, "IQ_EBITDA_INT", C8516)</f>
        <v>9.3211700000000004</v>
      </c>
      <c r="T8516" s="4">
        <f>_xll.ciqfunctions.udf.CIQ("US", "IQ_CPI_YOY_PCT", D8516)/100</f>
        <v>6.4573E-3</v>
      </c>
      <c r="U8516" s="4">
        <f>_xll.ciqfunctions.udf.CIQ("US", "IQ_UNEMPLOY_RATE", D8516)/100</f>
        <v>0.11</v>
      </c>
      <c r="V8516" s="4">
        <f>_xll.ciqfunctions.udf.CIQ("%FF5D00", "IQ_RATE_LEVEL", E8516)/100</f>
        <v>8.0000000000000004E-4</v>
      </c>
      <c r="W8516">
        <f>_xll.ciqfunctions.udf.CIQ(B8516, "IQ_BV_SHARE", C8516)</f>
        <v>4.0707800000000001</v>
      </c>
    </row>
    <row r="8517" spans="1:23" x14ac:dyDescent="0.25">
      <c r="A8517" t="s">
        <v>946</v>
      </c>
      <c r="B8517" t="s">
        <v>447</v>
      </c>
      <c r="C8517" t="s">
        <v>33</v>
      </c>
      <c r="D8517" t="str">
        <f t="shared" si="133"/>
        <v>Mar2020</v>
      </c>
      <c r="E8517" s="1">
        <f>_xll.ciqfunctions.udf.CIQ(B8517, "IQ_PERIODDATE_IS", C8517)</f>
        <v>43917</v>
      </c>
      <c r="F8517">
        <f>_xll.ciqfunctions.udf.CIQ(B8517, "IQ_LASTSALEPRICE", E8517)</f>
        <v>42.81</v>
      </c>
      <c r="G8517">
        <f>_xll.ciqfunctions.udf.CIQ(B8517, "IQ_TOTAL_REV", C8517)</f>
        <v>8601</v>
      </c>
      <c r="H8517" s="4">
        <f>_xll.ciqfunctions.udf.CIQ(B8517, "IQ_GROSS_MARGIN", C8517)/100</f>
        <v>0.60806800000000005</v>
      </c>
      <c r="I8517" s="6">
        <f>_xll.ciqfunctions.udf.CIQ(B8517, "IQ_EBITDA", C8517)</f>
        <v>2992</v>
      </c>
      <c r="J8517" s="4">
        <f>_xll.ciqfunctions.udf.CIQ(B8517, "IQ_EBITA_MARGIN", C8517)/100</f>
        <v>0.305197</v>
      </c>
      <c r="K8517" s="6">
        <f>_xll.ciqfunctions.udf.CIQ(B8517, "IQ_NI", C8517)</f>
        <v>2775</v>
      </c>
      <c r="L8517" s="6">
        <f>_xll.ciqfunctions.udf.CIQ(B8517, "IQ_NI_NORM", C8517)</f>
        <v>1657.5</v>
      </c>
      <c r="M8517" s="4">
        <f>_xll.ciqfunctions.udf.CIQ(B8517, "IQ_NI_NORM_MARGIN", C8517)/100</f>
        <v>0.19271000000000002</v>
      </c>
      <c r="N8517">
        <f>_xll.ciqfunctions.udf.CIQ(B8517, "IQ_EPS_NORM", C8517)</f>
        <v>0.38645000000000002</v>
      </c>
      <c r="O8517">
        <f>_xll.ciqfunctions.udf.CIQ(B8517, "IQ_DILUT_EPS_INCL", C8517)</f>
        <v>0.64</v>
      </c>
      <c r="P8517" t="str">
        <f>_xll.ciqfunctions.udf.CIQ(B8517, "IQ_BUS_SEG_PRIMARY_PIC", "FQ42023", , , , , , 1)</f>
        <v xml:space="preserve">Soft Drinks &amp; Non-alcoholic Beverages </v>
      </c>
      <c r="Q8517" s="5">
        <f>_xll.ciqfunctions.udf.CIQ(B8517, "IQ_TOTAL_DEBT_EQUITY", C8517)/100</f>
        <v>2.5418970000000001</v>
      </c>
      <c r="R8517">
        <f>_xll.ciqfunctions.udf.CIQ(B8517, "IQ_CURRENT_RATIO", C8517)</f>
        <v>0.87150000000000005</v>
      </c>
      <c r="S8517">
        <f>_xll.ciqfunctions.udf.CIQ(B8517, "IQ_EBITDA_INT", C8517)</f>
        <v>15.50259</v>
      </c>
      <c r="T8517" s="4">
        <f>_xll.ciqfunctions.udf.CIQ("US", "IQ_CPI_YOY_PCT", D8517)/100</f>
        <v>1.53933E-2</v>
      </c>
      <c r="U8517" s="4">
        <f>_xll.ciqfunctions.udf.CIQ("US", "IQ_UNEMPLOY_RATE", D8517)/100</f>
        <v>4.4000000000000004E-2</v>
      </c>
      <c r="V8517" s="4">
        <f>_xll.ciqfunctions.udf.CIQ("%FF5D00", "IQ_RATE_LEVEL", E8517)/100</f>
        <v>1E-3</v>
      </c>
      <c r="W8517">
        <f>_xll.ciqfunctions.udf.CIQ(B8517, "IQ_BV_SHARE", C8517)</f>
        <v>4.2286900000000003</v>
      </c>
    </row>
    <row r="8518" spans="1:23" x14ac:dyDescent="0.25">
      <c r="A8518" t="s">
        <v>946</v>
      </c>
      <c r="B8518" t="s">
        <v>447</v>
      </c>
      <c r="C8518" t="s">
        <v>35</v>
      </c>
      <c r="D8518" t="str">
        <f t="shared" si="133"/>
        <v>Dec2019</v>
      </c>
      <c r="E8518" s="1">
        <f>_xll.ciqfunctions.udf.CIQ(B8518, "IQ_PERIODDATE_IS", C8518)</f>
        <v>43830</v>
      </c>
      <c r="F8518">
        <f>_xll.ciqfunctions.udf.CIQ(B8518, "IQ_LASTSALEPRICE", E8518)</f>
        <v>55.35</v>
      </c>
      <c r="G8518">
        <f>_xll.ciqfunctions.udf.CIQ(B8518, "IQ_TOTAL_REV", C8518)</f>
        <v>9068</v>
      </c>
      <c r="H8518" s="4">
        <f>_xll.ciqfunctions.udf.CIQ(B8518, "IQ_GROSS_MARGIN", C8518)/100</f>
        <v>0.60674899999999998</v>
      </c>
      <c r="I8518" s="6">
        <f>_xll.ciqfunctions.udf.CIQ(B8518, "IQ_EBITDA", C8518)</f>
        <v>2695</v>
      </c>
      <c r="J8518" s="4">
        <f>_xll.ciqfunctions.udf.CIQ(B8518, "IQ_EBITA_MARGIN", C8518)/100</f>
        <v>0.26632100000000003</v>
      </c>
      <c r="K8518" s="6">
        <f>_xll.ciqfunctions.udf.CIQ(B8518, "IQ_NI", C8518)</f>
        <v>2042</v>
      </c>
      <c r="L8518" s="6">
        <f>_xll.ciqfunctions.udf.CIQ(B8518, "IQ_NI_NORM", C8518)</f>
        <v>1470.125</v>
      </c>
      <c r="M8518" s="4">
        <f>_xll.ciqfunctions.udf.CIQ(B8518, "IQ_NI_NORM_MARGIN", C8518)/100</f>
        <v>0.16212199999999999</v>
      </c>
      <c r="N8518">
        <f>_xll.ciqfunctions.udf.CIQ(B8518, "IQ_EPS_NORM", C8518)</f>
        <v>0.34333000000000002</v>
      </c>
      <c r="O8518">
        <f>_xll.ciqfunctions.udf.CIQ(B8518, "IQ_DILUT_EPS_INCL", C8518)</f>
        <v>0.47023999999999999</v>
      </c>
      <c r="P8518" t="str">
        <f>_xll.ciqfunctions.udf.CIQ(B8518, "IQ_BUS_SEG_PRIMARY_PIC", "FQ42023", , , , , , 1)</f>
        <v xml:space="preserve">Soft Drinks &amp; Non-alcoholic Beverages </v>
      </c>
      <c r="Q8518" s="5">
        <f>_xll.ciqfunctions.udf.CIQ(B8518, "IQ_TOTAL_DEBT_EQUITY", C8518)/100</f>
        <v>2.0938470000000002</v>
      </c>
      <c r="R8518">
        <f>_xll.ciqfunctions.udf.CIQ(B8518, "IQ_CURRENT_RATIO", C8518)</f>
        <v>0.75671999999999995</v>
      </c>
      <c r="S8518">
        <f>_xll.ciqfunctions.udf.CIQ(B8518, "IQ_EBITDA_INT", C8518)</f>
        <v>11.81596</v>
      </c>
      <c r="T8518" s="4">
        <f>_xll.ciqfunctions.udf.CIQ("US", "IQ_CPI_YOY_PCT", D8518)/100</f>
        <v>2.2851300000000001E-2</v>
      </c>
      <c r="U8518" s="4">
        <f>_xll.ciqfunctions.udf.CIQ("US", "IQ_UNEMPLOY_RATE", D8518)/100</f>
        <v>3.6000000000000004E-2</v>
      </c>
      <c r="V8518" s="4">
        <f>_xll.ciqfunctions.udf.CIQ("%FF5D00", "IQ_RATE_LEVEL", E8518)/100</f>
        <v>1.55E-2</v>
      </c>
      <c r="W8518">
        <f>_xll.ciqfunctions.udf.CIQ(B8518, "IQ_BV_SHARE", C8518)</f>
        <v>4.4348099999999997</v>
      </c>
    </row>
    <row r="8519" spans="1:23" x14ac:dyDescent="0.25">
      <c r="A8519" t="s">
        <v>946</v>
      </c>
      <c r="B8519" t="s">
        <v>447</v>
      </c>
      <c r="C8519" t="s">
        <v>37</v>
      </c>
      <c r="D8519" t="str">
        <f t="shared" si="133"/>
        <v>Sep2019</v>
      </c>
      <c r="E8519" s="1">
        <f>_xll.ciqfunctions.udf.CIQ(B8519, "IQ_PERIODDATE_IS", C8519)</f>
        <v>43735</v>
      </c>
      <c r="F8519">
        <f>_xll.ciqfunctions.udf.CIQ(B8519, "IQ_LASTSALEPRICE", E8519)</f>
        <v>54.31</v>
      </c>
      <c r="G8519">
        <f>_xll.ciqfunctions.udf.CIQ(B8519, "IQ_TOTAL_REV", C8519)</f>
        <v>9507</v>
      </c>
      <c r="H8519" s="4">
        <f>_xll.ciqfunctions.udf.CIQ(B8519, "IQ_GROSS_MARGIN", C8519)/100</f>
        <v>0.603765</v>
      </c>
      <c r="I8519" s="6">
        <f>_xll.ciqfunctions.udf.CIQ(B8519, "IQ_EBITDA", C8519)</f>
        <v>3010</v>
      </c>
      <c r="J8519" s="4">
        <f>_xll.ciqfunctions.udf.CIQ(B8519, "IQ_EBITA_MARGIN", C8519)/100</f>
        <v>0.27842600000000001</v>
      </c>
      <c r="K8519" s="6">
        <f>_xll.ciqfunctions.udf.CIQ(B8519, "IQ_NI", C8519)</f>
        <v>2593</v>
      </c>
      <c r="L8519" s="6">
        <f>_xll.ciqfunctions.udf.CIQ(B8519, "IQ_NI_NORM", C8519)</f>
        <v>1827.125</v>
      </c>
      <c r="M8519" s="4">
        <f>_xll.ciqfunctions.udf.CIQ(B8519, "IQ_NI_NORM_MARGIN", C8519)/100</f>
        <v>0.192187</v>
      </c>
      <c r="N8519">
        <f>_xll.ciqfunctions.udf.CIQ(B8519, "IQ_EPS_NORM", C8519)</f>
        <v>0.4269</v>
      </c>
      <c r="O8519">
        <f>_xll.ciqfunctions.udf.CIQ(B8519, "IQ_DILUT_EPS_INCL", C8519)</f>
        <v>0.6</v>
      </c>
      <c r="P8519" t="str">
        <f>_xll.ciqfunctions.udf.CIQ(B8519, "IQ_BUS_SEG_PRIMARY_PIC", "FQ42023", , , , , , 1)</f>
        <v xml:space="preserve">Soft Drinks &amp; Non-alcoholic Beverages </v>
      </c>
      <c r="Q8519" s="5">
        <f>_xll.ciqfunctions.udf.CIQ(B8519, "IQ_TOTAL_DEBT_EQUITY", C8519)/100</f>
        <v>2.1179220000000001</v>
      </c>
      <c r="R8519">
        <f>_xll.ciqfunctions.udf.CIQ(B8519, "IQ_CURRENT_RATIO", C8519)</f>
        <v>0.92100000000000004</v>
      </c>
      <c r="S8519">
        <f>_xll.ciqfunctions.udf.CIQ(B8519, "IQ_EBITDA_INT", C8519)</f>
        <v>13.42609</v>
      </c>
      <c r="T8519" s="4">
        <f>_xll.ciqfunctions.udf.CIQ("US", "IQ_CPI_YOY_PCT", D8519)/100</f>
        <v>1.7113100000000003E-2</v>
      </c>
      <c r="U8519" s="4">
        <f>_xll.ciqfunctions.udf.CIQ("US", "IQ_UNEMPLOY_RATE", D8519)/100</f>
        <v>3.5000000000000003E-2</v>
      </c>
      <c r="V8519" s="4">
        <f>_xll.ciqfunctions.udf.CIQ("%FF5D00", "IQ_RATE_LEVEL", E8519)/100</f>
        <v>1.83E-2</v>
      </c>
      <c r="W8519">
        <f>_xll.ciqfunctions.udf.CIQ(B8519, "IQ_BV_SHARE", C8519)</f>
        <v>4.3681099999999997</v>
      </c>
    </row>
    <row r="8520" spans="1:23" x14ac:dyDescent="0.25">
      <c r="A8520" t="s">
        <v>946</v>
      </c>
      <c r="B8520" t="s">
        <v>447</v>
      </c>
      <c r="C8520" t="s">
        <v>39</v>
      </c>
      <c r="D8520" t="str">
        <f t="shared" si="133"/>
        <v>Jun2019</v>
      </c>
      <c r="E8520" s="1">
        <f>_xll.ciqfunctions.udf.CIQ(B8520, "IQ_PERIODDATE_IS", C8520)</f>
        <v>43644</v>
      </c>
      <c r="F8520">
        <f>_xll.ciqfunctions.udf.CIQ(B8520, "IQ_LASTSALEPRICE", E8520)</f>
        <v>50.92</v>
      </c>
      <c r="G8520">
        <f>_xll.ciqfunctions.udf.CIQ(B8520, "IQ_TOTAL_REV", C8520)</f>
        <v>9997</v>
      </c>
      <c r="H8520" s="4">
        <f>_xll.ciqfunctions.udf.CIQ(B8520, "IQ_GROSS_MARGIN", C8520)/100</f>
        <v>0.60778199999999993</v>
      </c>
      <c r="I8520" s="6">
        <f>_xll.ciqfunctions.udf.CIQ(B8520, "IQ_EBITDA", C8520)</f>
        <v>3425</v>
      </c>
      <c r="J8520" s="4">
        <f>_xll.ciqfunctions.udf.CIQ(B8520, "IQ_EBITA_MARGIN", C8520)/100</f>
        <v>0.309892</v>
      </c>
      <c r="K8520" s="6">
        <f>_xll.ciqfunctions.udf.CIQ(B8520, "IQ_NI", C8520)</f>
        <v>2607</v>
      </c>
      <c r="L8520" s="6">
        <f>_xll.ciqfunctions.udf.CIQ(B8520, "IQ_NI_NORM", C8520)</f>
        <v>2061.5</v>
      </c>
      <c r="M8520" s="4">
        <f>_xll.ciqfunctions.udf.CIQ(B8520, "IQ_NI_NORM_MARGIN", C8520)/100</f>
        <v>0.20621099999999998</v>
      </c>
      <c r="N8520">
        <f>_xll.ciqfunctions.udf.CIQ(B8520, "IQ_EPS_NORM", C8520)</f>
        <v>0.4829</v>
      </c>
      <c r="O8520">
        <f>_xll.ciqfunctions.udf.CIQ(B8520, "IQ_DILUT_EPS_INCL", C8520)</f>
        <v>0.61</v>
      </c>
      <c r="P8520" t="str">
        <f>_xll.ciqfunctions.udf.CIQ(B8520, "IQ_BUS_SEG_PRIMARY_PIC", "FQ42023", , , , , , 1)</f>
        <v xml:space="preserve">Soft Drinks &amp; Non-alcoholic Beverages </v>
      </c>
      <c r="Q8520" s="5">
        <f>_xll.ciqfunctions.udf.CIQ(B8520, "IQ_TOTAL_DEBT_EQUITY", C8520)/100</f>
        <v>2.2890360000000003</v>
      </c>
      <c r="R8520">
        <f>_xll.ciqfunctions.udf.CIQ(B8520, "IQ_CURRENT_RATIO", C8520)</f>
        <v>0.82908000000000004</v>
      </c>
      <c r="S8520">
        <f>_xll.ciqfunctions.udf.CIQ(B8520, "IQ_EBITDA_INT", C8520)</f>
        <v>14.87288</v>
      </c>
      <c r="T8520" s="4">
        <f>_xll.ciqfunctions.udf.CIQ("US", "IQ_CPI_YOY_PCT", D8520)/100</f>
        <v>1.64849E-2</v>
      </c>
      <c r="U8520" s="4">
        <f>_xll.ciqfunctions.udf.CIQ("US", "IQ_UNEMPLOY_RATE", D8520)/100</f>
        <v>3.6000000000000004E-2</v>
      </c>
      <c r="V8520" s="4">
        <f>_xll.ciqfunctions.udf.CIQ("%FF5D00", "IQ_RATE_LEVEL", E8520)/100</f>
        <v>2.4E-2</v>
      </c>
      <c r="W8520">
        <f>_xll.ciqfunctions.udf.CIQ(B8520, "IQ_BV_SHARE", C8520)</f>
        <v>4.2528699999999997</v>
      </c>
    </row>
    <row r="8521" spans="1:23" x14ac:dyDescent="0.25">
      <c r="A8521" t="s">
        <v>946</v>
      </c>
      <c r="B8521" t="s">
        <v>447</v>
      </c>
      <c r="C8521" t="s">
        <v>41</v>
      </c>
      <c r="D8521" t="str">
        <f t="shared" si="133"/>
        <v>Mar2019</v>
      </c>
      <c r="E8521" s="1">
        <f>_xll.ciqfunctions.udf.CIQ(B8521, "IQ_PERIODDATE_IS", C8521)</f>
        <v>43553</v>
      </c>
      <c r="F8521">
        <f>_xll.ciqfunctions.udf.CIQ(B8521, "IQ_LASTSALEPRICE", E8521)</f>
        <v>46.86</v>
      </c>
      <c r="G8521">
        <f>_xll.ciqfunctions.udf.CIQ(B8521, "IQ_TOTAL_REV", C8521)</f>
        <v>8694</v>
      </c>
      <c r="H8521" s="4">
        <f>_xll.ciqfunctions.udf.CIQ(B8521, "IQ_GROSS_MARGIN", C8521)/100</f>
        <v>0.61295100000000002</v>
      </c>
      <c r="I8521" s="6">
        <f>_xll.ciqfunctions.udf.CIQ(B8521, "IQ_EBITDA", C8521)</f>
        <v>2862</v>
      </c>
      <c r="J8521" s="4">
        <f>_xll.ciqfunctions.udf.CIQ(B8521, "IQ_EBITA_MARGIN", C8521)/100</f>
        <v>0.29756100000000002</v>
      </c>
      <c r="K8521" s="6">
        <f>_xll.ciqfunctions.udf.CIQ(B8521, "IQ_NI", C8521)</f>
        <v>1678</v>
      </c>
      <c r="L8521" s="6">
        <f>_xll.ciqfunctions.udf.CIQ(B8521, "IQ_NI_NORM", C8521)</f>
        <v>1617.5</v>
      </c>
      <c r="M8521" s="4">
        <f>_xll.ciqfunctions.udf.CIQ(B8521, "IQ_NI_NORM_MARGIN", C8521)/100</f>
        <v>0.18604700000000002</v>
      </c>
      <c r="N8521">
        <f>_xll.ciqfunctions.udf.CIQ(B8521, "IQ_EPS_NORM", C8521)</f>
        <v>0.37872</v>
      </c>
      <c r="O8521">
        <f>_xll.ciqfunctions.udf.CIQ(B8521, "IQ_DILUT_EPS_INCL", C8521)</f>
        <v>0.39</v>
      </c>
      <c r="P8521" t="str">
        <f>_xll.ciqfunctions.udf.CIQ(B8521, "IQ_BUS_SEG_PRIMARY_PIC", "FQ42023", , , , , , 1)</f>
        <v xml:space="preserve">Soft Drinks &amp; Non-alcoholic Beverages </v>
      </c>
      <c r="Q8521" s="5">
        <f>_xll.ciqfunctions.udf.CIQ(B8521, "IQ_TOTAL_DEBT_EQUITY", C8521)/100</f>
        <v>2.3006960000000003</v>
      </c>
      <c r="R8521">
        <f>_xll.ciqfunctions.udf.CIQ(B8521, "IQ_CURRENT_RATIO", C8521)</f>
        <v>1.02136</v>
      </c>
      <c r="S8521">
        <f>_xll.ciqfunctions.udf.CIQ(B8521, "IQ_EBITDA_INT", C8521)</f>
        <v>11.97959</v>
      </c>
      <c r="T8521" s="4">
        <f>_xll.ciqfunctions.udf.CIQ("US", "IQ_CPI_YOY_PCT", D8521)/100</f>
        <v>1.8625199999999998E-2</v>
      </c>
      <c r="U8521" s="4">
        <f>_xll.ciqfunctions.udf.CIQ("US", "IQ_UNEMPLOY_RATE", D8521)/100</f>
        <v>3.7999999999999999E-2</v>
      </c>
      <c r="V8521" s="4">
        <f>_xll.ciqfunctions.udf.CIQ("%FF5D00", "IQ_RATE_LEVEL", E8521)/100</f>
        <v>2.4300000000000002E-2</v>
      </c>
      <c r="W8521">
        <f>_xll.ciqfunctions.udf.CIQ(B8521, "IQ_BV_SHARE", C8521)</f>
        <v>4.1553399999999998</v>
      </c>
    </row>
    <row r="8522" spans="1:23" x14ac:dyDescent="0.25">
      <c r="A8522" t="s">
        <v>947</v>
      </c>
      <c r="B8522" t="s">
        <v>448</v>
      </c>
      <c r="C8522" t="s">
        <v>3</v>
      </c>
      <c r="D8522" t="str">
        <f t="shared" si="133"/>
        <v>Oct2023</v>
      </c>
      <c r="E8522" s="1">
        <f>_xll.ciqfunctions.udf.CIQ(B8522, "IQ_PERIODDATE_IS", C8522)</f>
        <v>45230</v>
      </c>
      <c r="F8522">
        <f>_xll.ciqfunctions.udf.CIQ(B8522, "IQ_LASTSALEPRICE", E8522)</f>
        <v>77.9375</v>
      </c>
      <c r="G8522">
        <f>_xll.ciqfunctions.udf.CIQ(B8522, "IQ_TOTAL_REV", C8522)</f>
        <v>927.1</v>
      </c>
      <c r="H8522" s="4">
        <f>_xll.ciqfunctions.udf.CIQ(B8522, "IQ_GROSS_MARGIN", C8522)/100</f>
        <v>0.65418999999999994</v>
      </c>
      <c r="I8522" s="6">
        <f>_xll.ciqfunctions.udf.CIQ(B8522, "IQ_EBITDA", C8522)</f>
        <v>231.6</v>
      </c>
      <c r="J8522" s="4">
        <f>_xll.ciqfunctions.udf.CIQ(B8522, "IQ_EBITA_MARGIN", C8522)/100</f>
        <v>0.19997800000000002</v>
      </c>
      <c r="K8522" s="6">
        <f>_xll.ciqfunctions.udf.CIQ(B8522, "IQ_NI", C8522)</f>
        <v>84.5</v>
      </c>
      <c r="L8522" s="6">
        <f>_xll.ciqfunctions.udf.CIQ(B8522, "IQ_NI_NORM", C8522)</f>
        <v>66.5</v>
      </c>
      <c r="M8522" s="4">
        <f>_xll.ciqfunctions.udf.CIQ(B8522, "IQ_NI_NORM_MARGIN", C8522)/100</f>
        <v>7.1729000000000001E-2</v>
      </c>
      <c r="N8522">
        <f>_xll.ciqfunctions.udf.CIQ(B8522, "IQ_EPS_NORM", C8522)</f>
        <v>0.33317000000000002</v>
      </c>
      <c r="O8522">
        <f>_xll.ciqfunctions.udf.CIQ(B8522, "IQ_DILUT_EPS_INCL", C8522)</f>
        <v>0.42335</v>
      </c>
      <c r="P8522" t="str">
        <f>_xll.ciqfunctions.udf.CIQ(B8522, "IQ_BUS_SEG_PRIMARY_PIC", "FQ42023", , , , , , 1)</f>
        <v xml:space="preserve">Health Care Supplies </v>
      </c>
      <c r="Q8522" s="5">
        <f>_xll.ciqfunctions.udf.CIQ(B8522, "IQ_TOTAL_DEBT_EQUITY", C8522)/100</f>
        <v>0.37385699999999999</v>
      </c>
      <c r="R8522">
        <f>_xll.ciqfunctions.udf.CIQ(B8522, "IQ_CURRENT_RATIO", C8522)</f>
        <v>1.7594399999999999</v>
      </c>
      <c r="S8522">
        <f>_xll.ciqfunctions.udf.CIQ(B8522, "IQ_EBITDA_INT", C8522)</f>
        <v>9.2633100000000006</v>
      </c>
      <c r="T8522" s="4">
        <f>_xll.ciqfunctions.udf.CIQ("US", "IQ_CPI_YOY_PCT", D8522)/100</f>
        <v>3.2411500000000003E-2</v>
      </c>
      <c r="U8522" s="4">
        <f>_xll.ciqfunctions.udf.CIQ("US", "IQ_UNEMPLOY_RATE", D8522)/100</f>
        <v>3.7999999999999999E-2</v>
      </c>
      <c r="V8522" s="4">
        <f>_xll.ciqfunctions.udf.CIQ("%FF5D00", "IQ_RATE_LEVEL", E8522)/100</f>
        <v>5.33E-2</v>
      </c>
      <c r="W8522">
        <f>_xll.ciqfunctions.udf.CIQ(B8522, "IQ_BV_SHARE", C8522)</f>
        <v>38.135350000000003</v>
      </c>
    </row>
    <row r="8523" spans="1:23" x14ac:dyDescent="0.25">
      <c r="A8523" t="s">
        <v>947</v>
      </c>
      <c r="B8523" t="s">
        <v>448</v>
      </c>
      <c r="C8523" t="s">
        <v>5</v>
      </c>
      <c r="D8523" t="str">
        <f t="shared" si="133"/>
        <v>Jul2023</v>
      </c>
      <c r="E8523" s="1">
        <f>_xll.ciqfunctions.udf.CIQ(B8523, "IQ_PERIODDATE_IS", C8523)</f>
        <v>45138</v>
      </c>
      <c r="F8523">
        <f>_xll.ciqfunctions.udf.CIQ(B8523, "IQ_LASTSALEPRICE", E8523)</f>
        <v>97.814999999999998</v>
      </c>
      <c r="G8523">
        <f>_xll.ciqfunctions.udf.CIQ(B8523, "IQ_TOTAL_REV", C8523)</f>
        <v>930.2</v>
      </c>
      <c r="H8523" s="4">
        <f>_xll.ciqfunctions.udf.CIQ(B8523, "IQ_GROSS_MARGIN", C8523)/100</f>
        <v>0.65577200000000002</v>
      </c>
      <c r="I8523" s="6">
        <f>_xll.ciqfunctions.udf.CIQ(B8523, "IQ_EBITDA", C8523)</f>
        <v>246.1</v>
      </c>
      <c r="J8523" s="4">
        <f>_xll.ciqfunctions.udf.CIQ(B8523, "IQ_EBITA_MARGIN", C8523)/100</f>
        <v>0.21317900000000001</v>
      </c>
      <c r="K8523" s="6">
        <f>_xll.ciqfunctions.udf.CIQ(B8523, "IQ_NI", C8523)</f>
        <v>85.3</v>
      </c>
      <c r="L8523" s="6">
        <f>_xll.ciqfunctions.udf.CIQ(B8523, "IQ_NI_NORM", C8523)</f>
        <v>74.25</v>
      </c>
      <c r="M8523" s="4">
        <f>_xll.ciqfunctions.udf.CIQ(B8523, "IQ_NI_NORM_MARGIN", C8523)/100</f>
        <v>7.9821000000000003E-2</v>
      </c>
      <c r="N8523">
        <f>_xll.ciqfunctions.udf.CIQ(B8523, "IQ_EPS_NORM", C8523)</f>
        <v>0.375</v>
      </c>
      <c r="O8523">
        <f>_xll.ciqfunctions.udf.CIQ(B8523, "IQ_DILUT_EPS_INCL", C8523)</f>
        <v>0.42749999999999999</v>
      </c>
      <c r="P8523" t="str">
        <f>_xll.ciqfunctions.udf.CIQ(B8523, "IQ_BUS_SEG_PRIMARY_PIC", "FQ42023", , , , , , 1)</f>
        <v xml:space="preserve">Health Care Supplies </v>
      </c>
      <c r="Q8523" s="5">
        <f>_xll.ciqfunctions.udf.CIQ(B8523, "IQ_TOTAL_DEBT_EQUITY", C8523)/100</f>
        <v>0.34459699999999999</v>
      </c>
      <c r="R8523">
        <f>_xll.ciqfunctions.udf.CIQ(B8523, "IQ_CURRENT_RATIO", C8523)</f>
        <v>1.7220200000000001</v>
      </c>
      <c r="S8523">
        <f>_xll.ciqfunctions.udf.CIQ(B8523, "IQ_EBITDA_INT", C8523)</f>
        <v>9.1828400000000006</v>
      </c>
      <c r="T8523" s="4">
        <f>_xll.ciqfunctions.udf.CIQ("US", "IQ_CPI_YOY_PCT", D8523)/100</f>
        <v>3.1777799999999995E-2</v>
      </c>
      <c r="U8523" s="4">
        <f>_xll.ciqfunctions.udf.CIQ("US", "IQ_UNEMPLOY_RATE", D8523)/100</f>
        <v>3.5000000000000003E-2</v>
      </c>
      <c r="V8523" s="4">
        <f>_xll.ciqfunctions.udf.CIQ("%FF5D00", "IQ_RATE_LEVEL", E8523)/100</f>
        <v>5.33E-2</v>
      </c>
      <c r="W8523">
        <f>_xll.ciqfunctions.udf.CIQ(B8523, "IQ_BV_SHARE", C8523)</f>
        <v>38.021720000000002</v>
      </c>
    </row>
    <row r="8524" spans="1:23" x14ac:dyDescent="0.25">
      <c r="A8524" t="s">
        <v>947</v>
      </c>
      <c r="B8524" t="s">
        <v>448</v>
      </c>
      <c r="C8524" t="s">
        <v>7</v>
      </c>
      <c r="D8524" t="str">
        <f t="shared" si="133"/>
        <v>Apr2023</v>
      </c>
      <c r="E8524" s="1">
        <f>_xll.ciqfunctions.udf.CIQ(B8524, "IQ_PERIODDATE_IS", C8524)</f>
        <v>45046</v>
      </c>
      <c r="F8524">
        <f>_xll.ciqfunctions.udf.CIQ(B8524, "IQ_LASTSALEPRICE", E8524)</f>
        <v>95.362499999999997</v>
      </c>
      <c r="G8524">
        <f>_xll.ciqfunctions.udf.CIQ(B8524, "IQ_TOTAL_REV", C8524)</f>
        <v>877.4</v>
      </c>
      <c r="H8524" s="4">
        <f>_xll.ciqfunctions.udf.CIQ(B8524, "IQ_GROSS_MARGIN", C8524)/100</f>
        <v>0.66434899999999997</v>
      </c>
      <c r="I8524" s="6">
        <f>_xll.ciqfunctions.udf.CIQ(B8524, "IQ_EBITDA", C8524)</f>
        <v>187.1</v>
      </c>
      <c r="J8524" s="4">
        <f>_xll.ciqfunctions.udf.CIQ(B8524, "IQ_EBITA_MARGIN", C8524)/100</f>
        <v>0.16275300000000001</v>
      </c>
      <c r="K8524" s="6">
        <f>_xll.ciqfunctions.udf.CIQ(B8524, "IQ_NI", C8524)</f>
        <v>39.799999999999997</v>
      </c>
      <c r="L8524" s="6">
        <f>_xll.ciqfunctions.udf.CIQ(B8524, "IQ_NI_NORM", C8524)</f>
        <v>41</v>
      </c>
      <c r="M8524" s="4">
        <f>_xll.ciqfunctions.udf.CIQ(B8524, "IQ_NI_NORM_MARGIN", C8524)/100</f>
        <v>4.6727999999999999E-2</v>
      </c>
      <c r="N8524">
        <f>_xll.ciqfunctions.udf.CIQ(B8524, "IQ_EPS_NORM", C8524)</f>
        <v>0.20707</v>
      </c>
      <c r="O8524">
        <f>_xll.ciqfunctions.udf.CIQ(B8524, "IQ_DILUT_EPS_INCL", C8524)</f>
        <v>0.2</v>
      </c>
      <c r="P8524" t="str">
        <f>_xll.ciqfunctions.udf.CIQ(B8524, "IQ_BUS_SEG_PRIMARY_PIC", "FQ42023", , , , , , 1)</f>
        <v xml:space="preserve">Health Care Supplies </v>
      </c>
      <c r="Q8524" s="5">
        <f>_xll.ciqfunctions.udf.CIQ(B8524, "IQ_TOTAL_DEBT_EQUITY", C8524)/100</f>
        <v>0.35784700000000003</v>
      </c>
      <c r="R8524">
        <f>_xll.ciqfunctions.udf.CIQ(B8524, "IQ_CURRENT_RATIO", C8524)</f>
        <v>1.6850700000000001</v>
      </c>
      <c r="S8524">
        <f>_xll.ciqfunctions.udf.CIQ(B8524, "IQ_EBITDA_INT", C8524)</f>
        <v>7.1685800000000004</v>
      </c>
      <c r="T8524" s="4">
        <f>_xll.ciqfunctions.udf.CIQ("US", "IQ_CPI_YOY_PCT", D8524)/100</f>
        <v>4.9303199999999998E-2</v>
      </c>
      <c r="U8524" s="4">
        <f>_xll.ciqfunctions.udf.CIQ("US", "IQ_UNEMPLOY_RATE", D8524)/100</f>
        <v>3.4000000000000002E-2</v>
      </c>
      <c r="V8524" s="4">
        <f>_xll.ciqfunctions.udf.CIQ("%FF5D00", "IQ_RATE_LEVEL", E8524)/100</f>
        <v>4.8300000000000003E-2</v>
      </c>
      <c r="W8524">
        <f>_xll.ciqfunctions.udf.CIQ(B8524, "IQ_BV_SHARE", C8524)</f>
        <v>37.261620000000001</v>
      </c>
    </row>
    <row r="8525" spans="1:23" x14ac:dyDescent="0.25">
      <c r="A8525" t="s">
        <v>947</v>
      </c>
      <c r="B8525" t="s">
        <v>448</v>
      </c>
      <c r="C8525" t="s">
        <v>9</v>
      </c>
      <c r="D8525" t="str">
        <f t="shared" si="133"/>
        <v>Jan2023</v>
      </c>
      <c r="E8525" s="1">
        <f>_xll.ciqfunctions.udf.CIQ(B8525, "IQ_PERIODDATE_IS", C8525)</f>
        <v>44957</v>
      </c>
      <c r="F8525">
        <f>_xll.ciqfunctions.udf.CIQ(B8525, "IQ_LASTSALEPRICE", E8525)</f>
        <v>87.232500000000002</v>
      </c>
      <c r="G8525">
        <f>_xll.ciqfunctions.udf.CIQ(B8525, "IQ_TOTAL_REV", C8525)</f>
        <v>858.5</v>
      </c>
      <c r="H8525" s="4">
        <f>_xll.ciqfunctions.udf.CIQ(B8525, "IQ_GROSS_MARGIN", C8525)/100</f>
        <v>0.65055300000000005</v>
      </c>
      <c r="I8525" s="6">
        <f>_xll.ciqfunctions.udf.CIQ(B8525, "IQ_EBITDA", C8525)</f>
        <v>239.2</v>
      </c>
      <c r="J8525" s="4">
        <f>_xll.ciqfunctions.udf.CIQ(B8525, "IQ_EBITA_MARGIN", C8525)/100</f>
        <v>0.22830500000000001</v>
      </c>
      <c r="K8525" s="6">
        <f>_xll.ciqfunctions.udf.CIQ(B8525, "IQ_NI", C8525)</f>
        <v>84.6</v>
      </c>
      <c r="L8525" s="6">
        <f>_xll.ciqfunctions.udf.CIQ(B8525, "IQ_NI_NORM", C8525)</f>
        <v>76.3125</v>
      </c>
      <c r="M8525" s="4">
        <f>_xll.ciqfunctions.udf.CIQ(B8525, "IQ_NI_NORM_MARGIN", C8525)/100</f>
        <v>8.8889999999999997E-2</v>
      </c>
      <c r="N8525">
        <f>_xll.ciqfunctions.udf.CIQ(B8525, "IQ_EPS_NORM", C8525)</f>
        <v>0.38639000000000001</v>
      </c>
      <c r="O8525">
        <f>_xll.ciqfunctions.udf.CIQ(B8525, "IQ_DILUT_EPS_INCL", C8525)</f>
        <v>0.42835000000000001</v>
      </c>
      <c r="P8525" t="str">
        <f>_xll.ciqfunctions.udf.CIQ(B8525, "IQ_BUS_SEG_PRIMARY_PIC", "FQ42023", , , , , , 1)</f>
        <v xml:space="preserve">Health Care Supplies </v>
      </c>
      <c r="Q8525" s="5">
        <f>_xll.ciqfunctions.udf.CIQ(B8525, "IQ_TOTAL_DEBT_EQUITY", C8525)/100</f>
        <v>0.36743499999999996</v>
      </c>
      <c r="R8525">
        <f>_xll.ciqfunctions.udf.CIQ(B8525, "IQ_CURRENT_RATIO", C8525)</f>
        <v>1.72254</v>
      </c>
      <c r="S8525">
        <f>_xll.ciqfunctions.udf.CIQ(B8525, "IQ_EBITDA_INT", C8525)</f>
        <v>9.1647499999999997</v>
      </c>
      <c r="T8525" s="4">
        <f>_xll.ciqfunctions.udf.CIQ("US", "IQ_CPI_YOY_PCT", D8525)/100</f>
        <v>6.4101499999999992E-2</v>
      </c>
      <c r="U8525" s="4">
        <f>_xll.ciqfunctions.udf.CIQ("US", "IQ_UNEMPLOY_RATE", D8525)/100</f>
        <v>3.4000000000000002E-2</v>
      </c>
      <c r="V8525" s="4">
        <f>_xll.ciqfunctions.udf.CIQ("%FF5D00", "IQ_RATE_LEVEL", E8525)/100</f>
        <v>4.3299999999999998E-2</v>
      </c>
      <c r="W8525">
        <f>_xll.ciqfunctions.udf.CIQ(B8525, "IQ_BV_SHARE", C8525)</f>
        <v>37.122979999999998</v>
      </c>
    </row>
    <row r="8526" spans="1:23" x14ac:dyDescent="0.25">
      <c r="A8526" t="s">
        <v>947</v>
      </c>
      <c r="B8526" t="s">
        <v>448</v>
      </c>
      <c r="C8526" t="s">
        <v>11</v>
      </c>
      <c r="D8526" t="str">
        <f t="shared" si="133"/>
        <v>Oct2022</v>
      </c>
      <c r="E8526" s="1">
        <f>_xll.ciqfunctions.udf.CIQ(B8526, "IQ_PERIODDATE_IS", C8526)</f>
        <v>44865</v>
      </c>
      <c r="F8526">
        <f>_xll.ciqfunctions.udf.CIQ(B8526, "IQ_LASTSALEPRICE", E8526)</f>
        <v>68.347499999999997</v>
      </c>
      <c r="G8526">
        <f>_xll.ciqfunctions.udf.CIQ(B8526, "IQ_TOTAL_REV", C8526)</f>
        <v>848.1</v>
      </c>
      <c r="H8526" s="4">
        <f>_xll.ciqfunctions.udf.CIQ(B8526, "IQ_GROSS_MARGIN", C8526)/100</f>
        <v>0.66418999999999995</v>
      </c>
      <c r="I8526" s="6">
        <f>_xll.ciqfunctions.udf.CIQ(B8526, "IQ_EBITDA", C8526)</f>
        <v>234.3</v>
      </c>
      <c r="J8526" s="4">
        <f>_xll.ciqfunctions.udf.CIQ(B8526, "IQ_EBITA_MARGIN", C8526)/100</f>
        <v>0.22556300000000001</v>
      </c>
      <c r="K8526" s="6">
        <f>_xll.ciqfunctions.udf.CIQ(B8526, "IQ_NI", C8526)</f>
        <v>65.599999999999994</v>
      </c>
      <c r="L8526" s="6">
        <f>_xll.ciqfunctions.udf.CIQ(B8526, "IQ_NI_NORM", C8526)</f>
        <v>66.25</v>
      </c>
      <c r="M8526" s="4">
        <f>_xll.ciqfunctions.udf.CIQ(B8526, "IQ_NI_NORM_MARGIN", C8526)/100</f>
        <v>7.811499999999999E-2</v>
      </c>
      <c r="N8526">
        <f>_xll.ciqfunctions.udf.CIQ(B8526, "IQ_EPS_NORM", C8526)</f>
        <v>0.33391999999999999</v>
      </c>
      <c r="O8526">
        <f>_xll.ciqfunctions.udf.CIQ(B8526, "IQ_DILUT_EPS_INCL", C8526)</f>
        <v>0.33065</v>
      </c>
      <c r="P8526" t="str">
        <f>_xll.ciqfunctions.udf.CIQ(B8526, "IQ_BUS_SEG_PRIMARY_PIC", "FQ42023", , , , , , 1)</f>
        <v xml:space="preserve">Health Care Supplies </v>
      </c>
      <c r="Q8526" s="5">
        <f>_xll.ciqfunctions.udf.CIQ(B8526, "IQ_TOTAL_DEBT_EQUITY", C8526)/100</f>
        <v>0.41874899999999998</v>
      </c>
      <c r="R8526">
        <f>_xll.ciqfunctions.udf.CIQ(B8526, "IQ_CURRENT_RATIO", C8526)</f>
        <v>1.19794</v>
      </c>
      <c r="S8526">
        <f>_xll.ciqfunctions.udf.CIQ(B8526, "IQ_EBITDA_INT", C8526)</f>
        <v>10.769740000000001</v>
      </c>
      <c r="T8526" s="4">
        <f>_xll.ciqfunctions.udf.CIQ("US", "IQ_CPI_YOY_PCT", D8526)/100</f>
        <v>7.7454300000000004E-2</v>
      </c>
      <c r="U8526" s="4">
        <f>_xll.ciqfunctions.udf.CIQ("US", "IQ_UNEMPLOY_RATE", D8526)/100</f>
        <v>3.6000000000000004E-2</v>
      </c>
      <c r="V8526" s="4">
        <f>_xll.ciqfunctions.udf.CIQ("%FF5D00", "IQ_RATE_LEVEL", E8526)/100</f>
        <v>3.0800000000000001E-2</v>
      </c>
      <c r="W8526">
        <f>_xll.ciqfunctions.udf.CIQ(B8526, "IQ_BV_SHARE", C8526)</f>
        <v>36.38185</v>
      </c>
    </row>
    <row r="8527" spans="1:23" x14ac:dyDescent="0.25">
      <c r="A8527" t="s">
        <v>947</v>
      </c>
      <c r="B8527" t="s">
        <v>448</v>
      </c>
      <c r="C8527" t="s">
        <v>13</v>
      </c>
      <c r="D8527" t="str">
        <f t="shared" si="133"/>
        <v>Jul2022</v>
      </c>
      <c r="E8527" s="1">
        <f>_xll.ciqfunctions.udf.CIQ(B8527, "IQ_PERIODDATE_IS", C8527)</f>
        <v>44773</v>
      </c>
      <c r="F8527">
        <f>_xll.ciqfunctions.udf.CIQ(B8527, "IQ_LASTSALEPRICE", E8527)</f>
        <v>81.75</v>
      </c>
      <c r="G8527">
        <f>_xll.ciqfunctions.udf.CIQ(B8527, "IQ_TOTAL_REV", C8527)</f>
        <v>843.4</v>
      </c>
      <c r="H8527" s="4">
        <f>_xll.ciqfunctions.udf.CIQ(B8527, "IQ_GROSS_MARGIN", C8527)/100</f>
        <v>0.65461200000000008</v>
      </c>
      <c r="I8527" s="6">
        <f>_xll.ciqfunctions.udf.CIQ(B8527, "IQ_EBITDA", C8527)</f>
        <v>222.3</v>
      </c>
      <c r="J8527" s="4">
        <f>_xll.ciqfunctions.udf.CIQ(B8527, "IQ_EBITA_MARGIN", C8527)/100</f>
        <v>0.214251</v>
      </c>
      <c r="K8527" s="6">
        <f>_xll.ciqfunctions.udf.CIQ(B8527, "IQ_NI", C8527)</f>
        <v>98.4</v>
      </c>
      <c r="L8527" s="6">
        <f>_xll.ciqfunctions.udf.CIQ(B8527, "IQ_NI_NORM", C8527)</f>
        <v>73.75</v>
      </c>
      <c r="M8527" s="4">
        <f>_xll.ciqfunctions.udf.CIQ(B8527, "IQ_NI_NORM_MARGIN", C8527)/100</f>
        <v>8.7443000000000007E-2</v>
      </c>
      <c r="N8527">
        <f>_xll.ciqfunctions.udf.CIQ(B8527, "IQ_EPS_NORM", C8527)</f>
        <v>0.37398999999999999</v>
      </c>
      <c r="O8527">
        <f>_xll.ciqfunctions.udf.CIQ(B8527, "IQ_DILUT_EPS_INCL", C8527)</f>
        <v>0.495</v>
      </c>
      <c r="P8527" t="str">
        <f>_xll.ciqfunctions.udf.CIQ(B8527, "IQ_BUS_SEG_PRIMARY_PIC", "FQ42023", , , , , , 1)</f>
        <v xml:space="preserve">Health Care Supplies </v>
      </c>
      <c r="Q8527" s="5">
        <f>_xll.ciqfunctions.udf.CIQ(B8527, "IQ_TOTAL_DEBT_EQUITY", C8527)/100</f>
        <v>0.44231999999999999</v>
      </c>
      <c r="R8527">
        <f>_xll.ciqfunctions.udf.CIQ(B8527, "IQ_CURRENT_RATIO", C8527)</f>
        <v>1.16137</v>
      </c>
      <c r="S8527">
        <f>_xll.ciqfunctions.udf.CIQ(B8527, "IQ_EBITDA_INT", C8527)</f>
        <v>13.644740000000001</v>
      </c>
      <c r="T8527" s="4">
        <f>_xll.ciqfunctions.udf.CIQ("US", "IQ_CPI_YOY_PCT", D8527)/100</f>
        <v>8.5248199999999996E-2</v>
      </c>
      <c r="U8527" s="4">
        <f>_xll.ciqfunctions.udf.CIQ("US", "IQ_UNEMPLOY_RATE", D8527)/100</f>
        <v>3.5000000000000003E-2</v>
      </c>
      <c r="V8527" s="4">
        <f>_xll.ciqfunctions.udf.CIQ("%FF5D00", "IQ_RATE_LEVEL", E8527)/100</f>
        <v>2.3199999999999998E-2</v>
      </c>
      <c r="W8527">
        <f>_xll.ciqfunctions.udf.CIQ(B8527, "IQ_BV_SHARE", C8527)</f>
        <v>35.917340000000003</v>
      </c>
    </row>
    <row r="8528" spans="1:23" x14ac:dyDescent="0.25">
      <c r="A8528" t="s">
        <v>947</v>
      </c>
      <c r="B8528" t="s">
        <v>448</v>
      </c>
      <c r="C8528" t="s">
        <v>15</v>
      </c>
      <c r="D8528" t="str">
        <f t="shared" si="133"/>
        <v>Apr2022</v>
      </c>
      <c r="E8528" s="1">
        <f>_xll.ciqfunctions.udf.CIQ(B8528, "IQ_PERIODDATE_IS", C8528)</f>
        <v>44681</v>
      </c>
      <c r="F8528">
        <f>_xll.ciqfunctions.udf.CIQ(B8528, "IQ_LASTSALEPRICE", E8528)</f>
        <v>90.26</v>
      </c>
      <c r="G8528">
        <f>_xll.ciqfunctions.udf.CIQ(B8528, "IQ_TOTAL_REV", C8528)</f>
        <v>829.8</v>
      </c>
      <c r="H8528" s="4">
        <f>_xll.ciqfunctions.udf.CIQ(B8528, "IQ_GROSS_MARGIN", C8528)/100</f>
        <v>0.64171999999999996</v>
      </c>
      <c r="I8528" s="6">
        <f>_xll.ciqfunctions.udf.CIQ(B8528, "IQ_EBITDA", C8528)</f>
        <v>226.1</v>
      </c>
      <c r="J8528" s="4">
        <f>_xll.ciqfunctions.udf.CIQ(B8528, "IQ_EBITA_MARGIN", C8528)/100</f>
        <v>0.221499</v>
      </c>
      <c r="K8528" s="6">
        <f>_xll.ciqfunctions.udf.CIQ(B8528, "IQ_NI", C8528)</f>
        <v>126.6</v>
      </c>
      <c r="L8528" s="6">
        <f>_xll.ciqfunctions.udf.CIQ(B8528, "IQ_NI_NORM", C8528)</f>
        <v>72.0625</v>
      </c>
      <c r="M8528" s="4">
        <f>_xll.ciqfunctions.udf.CIQ(B8528, "IQ_NI_NORM_MARGIN", C8528)/100</f>
        <v>8.6843000000000004E-2</v>
      </c>
      <c r="N8528">
        <f>_xll.ciqfunctions.udf.CIQ(B8528, "IQ_EPS_NORM", C8528)</f>
        <v>0.36542999999999998</v>
      </c>
      <c r="O8528">
        <f>_xll.ciqfunctions.udf.CIQ(B8528, "IQ_DILUT_EPS_INCL", C8528)</f>
        <v>0.63749999999999996</v>
      </c>
      <c r="P8528" t="str">
        <f>_xll.ciqfunctions.udf.CIQ(B8528, "IQ_BUS_SEG_PRIMARY_PIC", "FQ42023", , , , , , 1)</f>
        <v xml:space="preserve">Health Care Supplies </v>
      </c>
      <c r="Q8528" s="5">
        <f>_xll.ciqfunctions.udf.CIQ(B8528, "IQ_TOTAL_DEBT_EQUITY", C8528)/100</f>
        <v>0.50109700000000001</v>
      </c>
      <c r="R8528">
        <f>_xll.ciqfunctions.udf.CIQ(B8528, "IQ_CURRENT_RATIO", C8528)</f>
        <v>1.0544800000000001</v>
      </c>
      <c r="S8528">
        <f>_xll.ciqfunctions.udf.CIQ(B8528, "IQ_EBITDA_INT", C8528)</f>
        <v>21.956019999999999</v>
      </c>
      <c r="T8528" s="4">
        <f>_xll.ciqfunctions.udf.CIQ("US", "IQ_CPI_YOY_PCT", D8528)/100</f>
        <v>8.2586300000000001E-2</v>
      </c>
      <c r="U8528" s="4">
        <f>_xll.ciqfunctions.udf.CIQ("US", "IQ_UNEMPLOY_RATE", D8528)/100</f>
        <v>3.7000000000000005E-2</v>
      </c>
      <c r="V8528" s="4">
        <f>_xll.ciqfunctions.udf.CIQ("%FF5D00", "IQ_RATE_LEVEL", E8528)/100</f>
        <v>3.3E-3</v>
      </c>
      <c r="W8528">
        <f>_xll.ciqfunctions.udf.CIQ(B8528, "IQ_BV_SHARE", C8528)</f>
        <v>35.565919999999998</v>
      </c>
    </row>
    <row r="8529" spans="1:23" x14ac:dyDescent="0.25">
      <c r="A8529" t="s">
        <v>947</v>
      </c>
      <c r="B8529" t="s">
        <v>448</v>
      </c>
      <c r="C8529" t="s">
        <v>17</v>
      </c>
      <c r="D8529" t="str">
        <f t="shared" si="133"/>
        <v>Jan2022</v>
      </c>
      <c r="E8529" s="1">
        <f>_xll.ciqfunctions.udf.CIQ(B8529, "IQ_PERIODDATE_IS", C8529)</f>
        <v>44592</v>
      </c>
      <c r="F8529">
        <f>_xll.ciqfunctions.udf.CIQ(B8529, "IQ_LASTSALEPRICE", E8529)</f>
        <v>99.575000000000003</v>
      </c>
      <c r="G8529">
        <f>_xll.ciqfunctions.udf.CIQ(B8529, "IQ_TOTAL_REV", C8529)</f>
        <v>787.2</v>
      </c>
      <c r="H8529" s="4">
        <f>_xll.ciqfunctions.udf.CIQ(B8529, "IQ_GROSS_MARGIN", C8529)/100</f>
        <v>0.65853600000000001</v>
      </c>
      <c r="I8529" s="6">
        <f>_xll.ciqfunctions.udf.CIQ(B8529, "IQ_EBITDA", C8529)</f>
        <v>212.8</v>
      </c>
      <c r="J8529" s="4">
        <f>_xll.ciqfunctions.udf.CIQ(B8529, "IQ_EBITA_MARGIN", C8529)/100</f>
        <v>0.21989300000000001</v>
      </c>
      <c r="K8529" s="6">
        <f>_xll.ciqfunctions.udf.CIQ(B8529, "IQ_NI", C8529)</f>
        <v>95.3</v>
      </c>
      <c r="L8529" s="6">
        <f>_xll.ciqfunctions.udf.CIQ(B8529, "IQ_NI_NORM", C8529)</f>
        <v>76.1875</v>
      </c>
      <c r="M8529" s="4">
        <f>_xll.ciqfunctions.udf.CIQ(B8529, "IQ_NI_NORM_MARGIN", C8529)/100</f>
        <v>9.6782000000000007E-2</v>
      </c>
      <c r="N8529">
        <f>_xll.ciqfunctions.udf.CIQ(B8529, "IQ_EPS_NORM", C8529)</f>
        <v>0.38556000000000001</v>
      </c>
      <c r="O8529">
        <f>_xll.ciqfunctions.udf.CIQ(B8529, "IQ_DILUT_EPS_INCL", C8529)</f>
        <v>0.47749999999999998</v>
      </c>
      <c r="P8529" t="str">
        <f>_xll.ciqfunctions.udf.CIQ(B8529, "IQ_BUS_SEG_PRIMARY_PIC", "FQ42023", , , , , , 1)</f>
        <v xml:space="preserve">Health Care Supplies </v>
      </c>
      <c r="Q8529" s="5">
        <f>_xll.ciqfunctions.udf.CIQ(B8529, "IQ_TOTAL_DEBT_EQUITY", C8529)/100</f>
        <v>0.51056100000000004</v>
      </c>
      <c r="R8529">
        <f>_xll.ciqfunctions.udf.CIQ(B8529, "IQ_CURRENT_RATIO", C8529)</f>
        <v>1.0202500000000001</v>
      </c>
      <c r="S8529">
        <f>_xll.ciqfunctions.udf.CIQ(B8529, "IQ_EBITDA_INT", C8529)</f>
        <v>33.912880000000001</v>
      </c>
      <c r="T8529" s="4">
        <f>_xll.ciqfunctions.udf.CIQ("US", "IQ_CPI_YOY_PCT", D8529)/100</f>
        <v>7.4798699999999996E-2</v>
      </c>
      <c r="U8529" s="4">
        <f>_xll.ciqfunctions.udf.CIQ("US", "IQ_UNEMPLOY_RATE", D8529)/100</f>
        <v>0.04</v>
      </c>
      <c r="V8529" s="4">
        <f>_xll.ciqfunctions.udf.CIQ("%FF5D00", "IQ_RATE_LEVEL", E8529)/100</f>
        <v>8.0000000000000004E-4</v>
      </c>
      <c r="W8529">
        <f>_xll.ciqfunctions.udf.CIQ(B8529, "IQ_BV_SHARE", C8529)</f>
        <v>35.19258</v>
      </c>
    </row>
    <row r="8530" spans="1:23" x14ac:dyDescent="0.25">
      <c r="A8530" t="s">
        <v>947</v>
      </c>
      <c r="B8530" t="s">
        <v>448</v>
      </c>
      <c r="C8530" t="s">
        <v>19</v>
      </c>
      <c r="D8530" t="str">
        <f t="shared" si="133"/>
        <v>Oct2021</v>
      </c>
      <c r="E8530" s="1">
        <f>_xll.ciqfunctions.udf.CIQ(B8530, "IQ_PERIODDATE_IS", C8530)</f>
        <v>44500</v>
      </c>
      <c r="F8530">
        <f>_xll.ciqfunctions.udf.CIQ(B8530, "IQ_LASTSALEPRICE", E8530)</f>
        <v>104.23</v>
      </c>
      <c r="G8530">
        <f>_xll.ciqfunctions.udf.CIQ(B8530, "IQ_TOTAL_REV", C8530)</f>
        <v>759.1</v>
      </c>
      <c r="H8530" s="4">
        <f>_xll.ciqfunctions.udf.CIQ(B8530, "IQ_GROSS_MARGIN", C8530)/100</f>
        <v>0.66117700000000001</v>
      </c>
      <c r="I8530" s="6">
        <f>_xll.ciqfunctions.udf.CIQ(B8530, "IQ_EBITDA", C8530)</f>
        <v>215.9</v>
      </c>
      <c r="J8530" s="4">
        <f>_xll.ciqfunctions.udf.CIQ(B8530, "IQ_EBITA_MARGIN", C8530)/100</f>
        <v>0.23000900000000002</v>
      </c>
      <c r="K8530" s="6">
        <f>_xll.ciqfunctions.udf.CIQ(B8530, "IQ_NI", C8530)</f>
        <v>110.3</v>
      </c>
      <c r="L8530" s="6">
        <f>_xll.ciqfunctions.udf.CIQ(B8530, "IQ_NI_NORM", C8530)</f>
        <v>81.8125</v>
      </c>
      <c r="M8530" s="4">
        <f>_xll.ciqfunctions.udf.CIQ(B8530, "IQ_NI_NORM_MARGIN", C8530)/100</f>
        <v>0.107775</v>
      </c>
      <c r="N8530">
        <f>_xll.ciqfunctions.udf.CIQ(B8530, "IQ_EPS_NORM", C8530)</f>
        <v>0.40988000000000002</v>
      </c>
      <c r="O8530">
        <f>_xll.ciqfunctions.udf.CIQ(B8530, "IQ_DILUT_EPS_INCL", C8530)</f>
        <v>0.55261000000000005</v>
      </c>
      <c r="P8530" t="str">
        <f>_xll.ciqfunctions.udf.CIQ(B8530, "IQ_BUS_SEG_PRIMARY_PIC", "FQ42023", , , , , , 1)</f>
        <v xml:space="preserve">Health Care Supplies </v>
      </c>
      <c r="Q8530" s="5">
        <f>_xll.ciqfunctions.udf.CIQ(B8530, "IQ_TOTAL_DEBT_EQUITY", C8530)/100</f>
        <v>0.25185800000000003</v>
      </c>
      <c r="R8530">
        <f>_xll.ciqfunctions.udf.CIQ(B8530, "IQ_CURRENT_RATIO", C8530)</f>
        <v>2.0015000000000001</v>
      </c>
      <c r="S8530">
        <f>_xll.ciqfunctions.udf.CIQ(B8530, "IQ_EBITDA_INT", C8530)</f>
        <v>45.384999999999998</v>
      </c>
      <c r="T8530" s="4">
        <f>_xll.ciqfunctions.udf.CIQ("US", "IQ_CPI_YOY_PCT", D8530)/100</f>
        <v>6.2218700000000002E-2</v>
      </c>
      <c r="U8530" s="4">
        <f>_xll.ciqfunctions.udf.CIQ("US", "IQ_UNEMPLOY_RATE", D8530)/100</f>
        <v>4.4999999999999998E-2</v>
      </c>
      <c r="V8530" s="4">
        <f>_xll.ciqfunctions.udf.CIQ("%FF5D00", "IQ_RATE_LEVEL", E8530)/100</f>
        <v>7.000000000000001E-4</v>
      </c>
      <c r="W8530">
        <f>_xll.ciqfunctions.udf.CIQ(B8530, "IQ_BV_SHARE", C8530)</f>
        <v>35.201830000000001</v>
      </c>
    </row>
    <row r="8531" spans="1:23" x14ac:dyDescent="0.25">
      <c r="A8531" t="s">
        <v>947</v>
      </c>
      <c r="B8531" t="s">
        <v>448</v>
      </c>
      <c r="C8531" t="s">
        <v>21</v>
      </c>
      <c r="D8531" t="str">
        <f t="shared" si="133"/>
        <v>Jul2021</v>
      </c>
      <c r="E8531" s="1">
        <f>_xll.ciqfunctions.udf.CIQ(B8531, "IQ_PERIODDATE_IS", C8531)</f>
        <v>44408</v>
      </c>
      <c r="F8531">
        <f>_xll.ciqfunctions.udf.CIQ(B8531, "IQ_LASTSALEPRICE", E8531)</f>
        <v>105.4425</v>
      </c>
      <c r="G8531">
        <f>_xll.ciqfunctions.udf.CIQ(B8531, "IQ_TOTAL_REV", C8531)</f>
        <v>763.4</v>
      </c>
      <c r="H8531" s="4">
        <f>_xll.ciqfunctions.udf.CIQ(B8531, "IQ_GROSS_MARGIN", C8531)/100</f>
        <v>0.67605400000000004</v>
      </c>
      <c r="I8531" s="6">
        <f>_xll.ciqfunctions.udf.CIQ(B8531, "IQ_EBITDA", C8531)</f>
        <v>237</v>
      </c>
      <c r="J8531" s="4">
        <f>_xll.ciqfunctions.udf.CIQ(B8531, "IQ_EBITA_MARGIN", C8531)/100</f>
        <v>0.25713900000000001</v>
      </c>
      <c r="K8531" s="6">
        <f>_xll.ciqfunctions.udf.CIQ(B8531, "IQ_NI", C8531)</f>
        <v>615.79999999999995</v>
      </c>
      <c r="L8531" s="6">
        <f>_xll.ciqfunctions.udf.CIQ(B8531, "IQ_NI_NORM", C8531)</f>
        <v>94.1875</v>
      </c>
      <c r="M8531" s="4">
        <f>_xll.ciqfunctions.udf.CIQ(B8531, "IQ_NI_NORM_MARGIN", C8531)/100</f>
        <v>0.123378</v>
      </c>
      <c r="N8531">
        <f>_xll.ciqfunctions.udf.CIQ(B8531, "IQ_EPS_NORM", C8531)</f>
        <v>0.47761999999999999</v>
      </c>
      <c r="O8531">
        <f>_xll.ciqfunctions.udf.CIQ(B8531, "IQ_DILUT_EPS_INCL", C8531)</f>
        <v>3.0924999999999998</v>
      </c>
      <c r="P8531" t="str">
        <f>_xll.ciqfunctions.udf.CIQ(B8531, "IQ_BUS_SEG_PRIMARY_PIC", "FQ42023", , , , , , 1)</f>
        <v xml:space="preserve">Health Care Supplies </v>
      </c>
      <c r="Q8531" s="5">
        <f>_xll.ciqfunctions.udf.CIQ(B8531, "IQ_TOTAL_DEBT_EQUITY", C8531)/100</f>
        <v>0.27843599999999996</v>
      </c>
      <c r="R8531">
        <f>_xll.ciqfunctions.udf.CIQ(B8531, "IQ_CURRENT_RATIO", C8531)</f>
        <v>1.3869499999999999</v>
      </c>
      <c r="S8531">
        <f>_xll.ciqfunctions.udf.CIQ(B8531, "IQ_EBITDA_INT", C8531)</f>
        <v>44.4375</v>
      </c>
      <c r="T8531" s="4">
        <f>_xll.ciqfunctions.udf.CIQ("US", "IQ_CPI_YOY_PCT", D8531)/100</f>
        <v>5.3654799999999996E-2</v>
      </c>
      <c r="U8531" s="4">
        <f>_xll.ciqfunctions.udf.CIQ("US", "IQ_UNEMPLOY_RATE", D8531)/100</f>
        <v>5.4000000000000006E-2</v>
      </c>
      <c r="V8531" s="4">
        <f>_xll.ciqfunctions.udf.CIQ("%FF5D00", "IQ_RATE_LEVEL", E8531)/100</f>
        <v>7.000000000000001E-4</v>
      </c>
      <c r="W8531">
        <f>_xll.ciqfunctions.udf.CIQ(B8531, "IQ_BV_SHARE", C8531)</f>
        <v>34.477640000000001</v>
      </c>
    </row>
    <row r="8532" spans="1:23" x14ac:dyDescent="0.25">
      <c r="A8532" t="s">
        <v>947</v>
      </c>
      <c r="B8532" t="s">
        <v>448</v>
      </c>
      <c r="C8532" t="s">
        <v>23</v>
      </c>
      <c r="D8532" t="str">
        <f t="shared" si="133"/>
        <v>Apr2021</v>
      </c>
      <c r="E8532" s="1">
        <f>_xll.ciqfunctions.udf.CIQ(B8532, "IQ_PERIODDATE_IS", C8532)</f>
        <v>44316</v>
      </c>
      <c r="F8532">
        <f>_xll.ciqfunctions.udf.CIQ(B8532, "IQ_LASTSALEPRICE", E8532)</f>
        <v>102.7225</v>
      </c>
      <c r="G8532">
        <f>_xll.ciqfunctions.udf.CIQ(B8532, "IQ_TOTAL_REV", C8532)</f>
        <v>719.5</v>
      </c>
      <c r="H8532" s="4">
        <f>_xll.ciqfunctions.udf.CIQ(B8532, "IQ_GROSS_MARGIN", C8532)/100</f>
        <v>0.67699700000000007</v>
      </c>
      <c r="I8532" s="6">
        <f>_xll.ciqfunctions.udf.CIQ(B8532, "IQ_EBITDA", C8532)</f>
        <v>221.4</v>
      </c>
      <c r="J8532" s="4">
        <f>_xll.ciqfunctions.udf.CIQ(B8532, "IQ_EBITA_MARGIN", C8532)/100</f>
        <v>0.25156300000000004</v>
      </c>
      <c r="K8532" s="6">
        <f>_xll.ciqfunctions.udf.CIQ(B8532, "IQ_NI", C8532)</f>
        <v>117.5</v>
      </c>
      <c r="L8532" s="6">
        <f>_xll.ciqfunctions.udf.CIQ(B8532, "IQ_NI_NORM", C8532)</f>
        <v>85.25</v>
      </c>
      <c r="M8532" s="4">
        <f>_xll.ciqfunctions.udf.CIQ(B8532, "IQ_NI_NORM_MARGIN", C8532)/100</f>
        <v>0.11848499999999999</v>
      </c>
      <c r="N8532">
        <f>_xll.ciqfunctions.udf.CIQ(B8532, "IQ_EPS_NORM", C8532)</f>
        <v>0.43318000000000001</v>
      </c>
      <c r="O8532">
        <f>_xll.ciqfunctions.udf.CIQ(B8532, "IQ_DILUT_EPS_INCL", C8532)</f>
        <v>0.59</v>
      </c>
      <c r="P8532" t="str">
        <f>_xll.ciqfunctions.udf.CIQ(B8532, "IQ_BUS_SEG_PRIMARY_PIC", "FQ42023", , , , , , 1)</f>
        <v xml:space="preserve">Health Care Supplies </v>
      </c>
      <c r="Q8532" s="5">
        <f>_xll.ciqfunctions.udf.CIQ(B8532, "IQ_TOTAL_DEBT_EQUITY", C8532)/100</f>
        <v>0.32666899999999999</v>
      </c>
      <c r="R8532">
        <f>_xll.ciqfunctions.udf.CIQ(B8532, "IQ_CURRENT_RATIO", C8532)</f>
        <v>1.33233</v>
      </c>
      <c r="S8532">
        <f>_xll.ciqfunctions.udf.CIQ(B8532, "IQ_EBITDA_INT", C8532)</f>
        <v>38.237699999999997</v>
      </c>
      <c r="T8532" s="4">
        <f>_xll.ciqfunctions.udf.CIQ("US", "IQ_CPI_YOY_PCT", D8532)/100</f>
        <v>4.1597000000000002E-2</v>
      </c>
      <c r="U8532" s="4">
        <f>_xll.ciqfunctions.udf.CIQ("US", "IQ_UNEMPLOY_RATE", D8532)/100</f>
        <v>6.0999999999999999E-2</v>
      </c>
      <c r="V8532" s="4">
        <f>_xll.ciqfunctions.udf.CIQ("%FF5D00", "IQ_RATE_LEVEL", E8532)/100</f>
        <v>5.0000000000000001E-4</v>
      </c>
      <c r="W8532">
        <f>_xll.ciqfunctions.udf.CIQ(B8532, "IQ_BV_SHARE", C8532)</f>
        <v>31.314019999999999</v>
      </c>
    </row>
    <row r="8533" spans="1:23" x14ac:dyDescent="0.25">
      <c r="A8533" t="s">
        <v>947</v>
      </c>
      <c r="B8533" t="s">
        <v>448</v>
      </c>
      <c r="C8533" t="s">
        <v>25</v>
      </c>
      <c r="D8533" t="str">
        <f t="shared" si="133"/>
        <v>Jan2021</v>
      </c>
      <c r="E8533" s="1">
        <f>_xll.ciqfunctions.udf.CIQ(B8533, "IQ_PERIODDATE_IS", C8533)</f>
        <v>44227</v>
      </c>
      <c r="F8533">
        <f>_xll.ciqfunctions.udf.CIQ(B8533, "IQ_LASTSALEPRICE", E8533)</f>
        <v>91.01</v>
      </c>
      <c r="G8533">
        <f>_xll.ciqfunctions.udf.CIQ(B8533, "IQ_TOTAL_REV", C8533)</f>
        <v>680.5</v>
      </c>
      <c r="H8533" s="4">
        <f>_xll.ciqfunctions.udf.CIQ(B8533, "IQ_GROSS_MARGIN", C8533)/100</f>
        <v>0.66230699999999998</v>
      </c>
      <c r="I8533" s="6">
        <f>_xll.ciqfunctions.udf.CIQ(B8533, "IQ_EBITDA", C8533)</f>
        <v>213.2</v>
      </c>
      <c r="J8533" s="4">
        <f>_xll.ciqfunctions.udf.CIQ(B8533, "IQ_EBITA_MARGIN", C8533)/100</f>
        <v>0.25334299999999998</v>
      </c>
      <c r="K8533" s="6">
        <f>_xll.ciqfunctions.udf.CIQ(B8533, "IQ_NI", C8533)</f>
        <v>2101.1</v>
      </c>
      <c r="L8533" s="6">
        <f>_xll.ciqfunctions.udf.CIQ(B8533, "IQ_NI_NORM", C8533)</f>
        <v>82.25</v>
      </c>
      <c r="M8533" s="4">
        <f>_xll.ciqfunctions.udf.CIQ(B8533, "IQ_NI_NORM_MARGIN", C8533)/100</f>
        <v>0.120867</v>
      </c>
      <c r="N8533">
        <f>_xll.ciqfunctions.udf.CIQ(B8533, "IQ_EPS_NORM", C8533)</f>
        <v>0.41879</v>
      </c>
      <c r="O8533">
        <f>_xll.ciqfunctions.udf.CIQ(B8533, "IQ_DILUT_EPS_INCL", C8533)</f>
        <v>10.577500000000001</v>
      </c>
      <c r="P8533" t="str">
        <f>_xll.ciqfunctions.udf.CIQ(B8533, "IQ_BUS_SEG_PRIMARY_PIC", "FQ42023", , , , , , 1)</f>
        <v xml:space="preserve">Health Care Supplies </v>
      </c>
      <c r="Q8533" s="5">
        <f>_xll.ciqfunctions.udf.CIQ(B8533, "IQ_TOTAL_DEBT_EQUITY", C8533)/100</f>
        <v>0.35167499999999996</v>
      </c>
      <c r="R8533">
        <f>_xll.ciqfunctions.udf.CIQ(B8533, "IQ_CURRENT_RATIO", C8533)</f>
        <v>1.3496300000000001</v>
      </c>
      <c r="S8533">
        <f>_xll.ciqfunctions.udf.CIQ(B8533, "IQ_EBITDA_INT", C8533)</f>
        <v>35.164059999999999</v>
      </c>
      <c r="T8533" s="4">
        <f>_xll.ciqfunctions.udf.CIQ("US", "IQ_CPI_YOY_PCT", D8533)/100</f>
        <v>1.39977E-2</v>
      </c>
      <c r="U8533" s="4">
        <f>_xll.ciqfunctions.udf.CIQ("US", "IQ_UNEMPLOY_RATE", D8533)/100</f>
        <v>6.4000000000000001E-2</v>
      </c>
      <c r="V8533" s="4">
        <f>_xll.ciqfunctions.udf.CIQ("%FF5D00", "IQ_RATE_LEVEL", E8533)/100</f>
        <v>7.000000000000001E-4</v>
      </c>
      <c r="W8533">
        <f>_xll.ciqfunctions.udf.CIQ(B8533, "IQ_BV_SHARE", C8533)</f>
        <v>30.497450000000001</v>
      </c>
    </row>
    <row r="8534" spans="1:23" x14ac:dyDescent="0.25">
      <c r="A8534" t="s">
        <v>947</v>
      </c>
      <c r="B8534" t="s">
        <v>448</v>
      </c>
      <c r="C8534" t="s">
        <v>27</v>
      </c>
      <c r="D8534" t="str">
        <f t="shared" si="133"/>
        <v>Oct2020</v>
      </c>
      <c r="E8534" s="1">
        <f>_xll.ciqfunctions.udf.CIQ(B8534, "IQ_PERIODDATE_IS", C8534)</f>
        <v>44135</v>
      </c>
      <c r="F8534">
        <f>_xll.ciqfunctions.udf.CIQ(B8534, "IQ_LASTSALEPRICE", E8534)</f>
        <v>79.762500000000003</v>
      </c>
      <c r="G8534">
        <f>_xll.ciqfunctions.udf.CIQ(B8534, "IQ_TOTAL_REV", C8534)</f>
        <v>681.6</v>
      </c>
      <c r="H8534" s="4">
        <f>_xll.ciqfunctions.udf.CIQ(B8534, "IQ_GROSS_MARGIN", C8534)/100</f>
        <v>0.75425399999999998</v>
      </c>
      <c r="I8534" s="6">
        <f>_xll.ciqfunctions.udf.CIQ(B8534, "IQ_EBITDA", C8534)</f>
        <v>250.6</v>
      </c>
      <c r="J8534" s="4">
        <f>_xll.ciqfunctions.udf.CIQ(B8534, "IQ_EBITA_MARGIN", C8534)/100</f>
        <v>0.30472399999999999</v>
      </c>
      <c r="K8534" s="6">
        <f>_xll.ciqfunctions.udf.CIQ(B8534, "IQ_NI", C8534)</f>
        <v>81.2</v>
      </c>
      <c r="L8534" s="6">
        <f>_xll.ciqfunctions.udf.CIQ(B8534, "IQ_NI_NORM", C8534)</f>
        <v>104.5</v>
      </c>
      <c r="M8534" s="4">
        <f>_xll.ciqfunctions.udf.CIQ(B8534, "IQ_NI_NORM_MARGIN", C8534)/100</f>
        <v>0.15331500000000001</v>
      </c>
      <c r="N8534">
        <f>_xll.ciqfunctions.udf.CIQ(B8534, "IQ_EPS_NORM", C8534)</f>
        <v>0.52671000000000001</v>
      </c>
      <c r="O8534">
        <f>_xll.ciqfunctions.udf.CIQ(B8534, "IQ_DILUT_EPS_INCL", C8534)</f>
        <v>0.40927000000000002</v>
      </c>
      <c r="P8534" t="str">
        <f>_xll.ciqfunctions.udf.CIQ(B8534, "IQ_BUS_SEG_PRIMARY_PIC", "FQ42023", , , , , , 1)</f>
        <v xml:space="preserve">Health Care Supplies </v>
      </c>
      <c r="Q8534" s="5">
        <f>_xll.ciqfunctions.udf.CIQ(B8534, "IQ_TOTAL_DEBT_EQUITY", C8534)/100</f>
        <v>0.54392299999999993</v>
      </c>
      <c r="R8534">
        <f>_xll.ciqfunctions.udf.CIQ(B8534, "IQ_CURRENT_RATIO", C8534)</f>
        <v>1.2686200000000001</v>
      </c>
      <c r="S8534">
        <f>_xll.ciqfunctions.udf.CIQ(B8534, "IQ_EBITDA_INT", C8534)</f>
        <v>39.171639999999996</v>
      </c>
      <c r="T8534" s="4">
        <f>_xll.ciqfunctions.udf.CIQ("US", "IQ_CPI_YOY_PCT", D8534)/100</f>
        <v>1.18207E-2</v>
      </c>
      <c r="U8534" s="4">
        <f>_xll.ciqfunctions.udf.CIQ("US", "IQ_UNEMPLOY_RATE", D8534)/100</f>
        <v>6.8000000000000005E-2</v>
      </c>
      <c r="V8534" s="4">
        <f>_xll.ciqfunctions.udf.CIQ("%FF5D00", "IQ_RATE_LEVEL", E8534)/100</f>
        <v>8.9999999999999998E-4</v>
      </c>
      <c r="W8534">
        <f>_xll.ciqfunctions.udf.CIQ(B8534, "IQ_BV_SHARE", C8534)</f>
        <v>19.473520000000001</v>
      </c>
    </row>
    <row r="8535" spans="1:23" x14ac:dyDescent="0.25">
      <c r="A8535" t="s">
        <v>947</v>
      </c>
      <c r="B8535" t="s">
        <v>448</v>
      </c>
      <c r="C8535" t="s">
        <v>29</v>
      </c>
      <c r="D8535" t="str">
        <f t="shared" si="133"/>
        <v>Jul2020</v>
      </c>
      <c r="E8535" s="1">
        <f>_xll.ciqfunctions.udf.CIQ(B8535, "IQ_PERIODDATE_IS", C8535)</f>
        <v>44043</v>
      </c>
      <c r="F8535">
        <f>_xll.ciqfunctions.udf.CIQ(B8535, "IQ_LASTSALEPRICE", E8535)</f>
        <v>70.732500000000002</v>
      </c>
      <c r="G8535">
        <f>_xll.ciqfunctions.udf.CIQ(B8535, "IQ_TOTAL_REV", C8535)</f>
        <v>578.20000000000005</v>
      </c>
      <c r="H8535" s="4">
        <f>_xll.ciqfunctions.udf.CIQ(B8535, "IQ_GROSS_MARGIN", C8535)/100</f>
        <v>0.62400500000000003</v>
      </c>
      <c r="I8535" s="6">
        <f>_xll.ciqfunctions.udf.CIQ(B8535, "IQ_EBITDA", C8535)</f>
        <v>148.1</v>
      </c>
      <c r="J8535" s="4">
        <f>_xll.ciqfunctions.udf.CIQ(B8535, "IQ_EBITA_MARGIN", C8535)/100</f>
        <v>0.193185</v>
      </c>
      <c r="K8535" s="6">
        <f>_xll.ciqfunctions.udf.CIQ(B8535, "IQ_NI", C8535)</f>
        <v>55.2</v>
      </c>
      <c r="L8535" s="6">
        <f>_xll.ciqfunctions.udf.CIQ(B8535, "IQ_NI_NORM", C8535)</f>
        <v>44.375</v>
      </c>
      <c r="M8535" s="4">
        <f>_xll.ciqfunctions.udf.CIQ(B8535, "IQ_NI_NORM_MARGIN", C8535)/100</f>
        <v>7.6745999999999995E-2</v>
      </c>
      <c r="N8535">
        <f>_xll.ciqfunctions.udf.CIQ(B8535, "IQ_EPS_NORM", C8535)</f>
        <v>0.22594</v>
      </c>
      <c r="O8535">
        <f>_xll.ciqfunctions.udf.CIQ(B8535, "IQ_DILUT_EPS_INCL", C8535)</f>
        <v>0.28000000000000003</v>
      </c>
      <c r="P8535" t="str">
        <f>_xll.ciqfunctions.udf.CIQ(B8535, "IQ_BUS_SEG_PRIMARY_PIC", "FQ42023", , , , , , 1)</f>
        <v xml:space="preserve">Health Care Supplies </v>
      </c>
      <c r="Q8535" s="5">
        <f>_xll.ciqfunctions.udf.CIQ(B8535, "IQ_TOTAL_DEBT_EQUITY", C8535)/100</f>
        <v>0.57789000000000001</v>
      </c>
      <c r="R8535">
        <f>_xll.ciqfunctions.udf.CIQ(B8535, "IQ_CURRENT_RATIO", C8535)</f>
        <v>1.1706399999999999</v>
      </c>
      <c r="S8535">
        <f>_xll.ciqfunctions.udf.CIQ(B8535, "IQ_EBITDA_INT", C8535)</f>
        <v>28.122810000000001</v>
      </c>
      <c r="T8535" s="4">
        <f>_xll.ciqfunctions.udf.CIQ("US", "IQ_CPI_YOY_PCT", D8535)/100</f>
        <v>9.8607999999999994E-3</v>
      </c>
      <c r="U8535" s="4">
        <f>_xll.ciqfunctions.udf.CIQ("US", "IQ_UNEMPLOY_RATE", D8535)/100</f>
        <v>0.10199999999999999</v>
      </c>
      <c r="V8535" s="4">
        <f>_xll.ciqfunctions.udf.CIQ("%FF5D00", "IQ_RATE_LEVEL", E8535)/100</f>
        <v>1E-3</v>
      </c>
      <c r="W8535">
        <f>_xll.ciqfunctions.udf.CIQ(B8535, "IQ_BV_SHARE", C8535)</f>
        <v>19.145620000000001</v>
      </c>
    </row>
    <row r="8536" spans="1:23" x14ac:dyDescent="0.25">
      <c r="A8536" t="s">
        <v>947</v>
      </c>
      <c r="B8536" t="s">
        <v>448</v>
      </c>
      <c r="C8536" t="s">
        <v>31</v>
      </c>
      <c r="D8536" t="str">
        <f t="shared" si="133"/>
        <v>Apr2020</v>
      </c>
      <c r="E8536" s="1">
        <f>_xll.ciqfunctions.udf.CIQ(B8536, "IQ_PERIODDATE_IS", C8536)</f>
        <v>43951</v>
      </c>
      <c r="F8536">
        <f>_xll.ciqfunctions.udf.CIQ(B8536, "IQ_LASTSALEPRICE", E8536)</f>
        <v>71.674999999999997</v>
      </c>
      <c r="G8536">
        <f>_xll.ciqfunctions.udf.CIQ(B8536, "IQ_TOTAL_REV", C8536)</f>
        <v>524.9</v>
      </c>
      <c r="H8536" s="4">
        <f>_xll.ciqfunctions.udf.CIQ(B8536, "IQ_GROSS_MARGIN", C8536)/100</f>
        <v>0.61630699999999994</v>
      </c>
      <c r="I8536" s="6">
        <f>_xll.ciqfunctions.udf.CIQ(B8536, "IQ_EBITDA", C8536)</f>
        <v>102.9</v>
      </c>
      <c r="J8536" s="4">
        <f>_xll.ciqfunctions.udf.CIQ(B8536, "IQ_EBITA_MARGIN", C8536)/100</f>
        <v>0.129548</v>
      </c>
      <c r="K8536" s="6">
        <f>_xll.ciqfunctions.udf.CIQ(B8536, "IQ_NI", C8536)</f>
        <v>11.5</v>
      </c>
      <c r="L8536" s="6">
        <f>_xll.ciqfunctions.udf.CIQ(B8536, "IQ_NI_NORM", C8536)</f>
        <v>8.875</v>
      </c>
      <c r="M8536" s="4">
        <f>_xll.ciqfunctions.udf.CIQ(B8536, "IQ_NI_NORM_MARGIN", C8536)/100</f>
        <v>1.6907000000000002E-2</v>
      </c>
      <c r="N8536">
        <f>_xll.ciqfunctions.udf.CIQ(B8536, "IQ_EPS_NORM", C8536)</f>
        <v>4.5100000000000001E-2</v>
      </c>
      <c r="O8536">
        <f>_xll.ciqfunctions.udf.CIQ(B8536, "IQ_DILUT_EPS_INCL", C8536)</f>
        <v>5.7500000000000002E-2</v>
      </c>
      <c r="P8536" t="str">
        <f>_xll.ciqfunctions.udf.CIQ(B8536, "IQ_BUS_SEG_PRIMARY_PIC", "FQ42023", , , , , , 1)</f>
        <v xml:space="preserve">Health Care Supplies </v>
      </c>
      <c r="Q8536" s="5">
        <f>_xll.ciqfunctions.udf.CIQ(B8536, "IQ_TOTAL_DEBT_EQUITY", C8536)/100</f>
        <v>0.60132300000000005</v>
      </c>
      <c r="R8536">
        <f>_xll.ciqfunctions.udf.CIQ(B8536, "IQ_CURRENT_RATIO", C8536)</f>
        <v>1.1374200000000001</v>
      </c>
      <c r="S8536">
        <f>_xll.ciqfunctions.udf.CIQ(B8536, "IQ_EBITDA_INT", C8536)</f>
        <v>8.9453099999999992</v>
      </c>
      <c r="T8536" s="4">
        <f>_xll.ciqfunctions.udf.CIQ("US", "IQ_CPI_YOY_PCT", D8536)/100</f>
        <v>3.2910000000000001E-3</v>
      </c>
      <c r="U8536" s="4">
        <f>_xll.ciqfunctions.udf.CIQ("US", "IQ_UNEMPLOY_RATE", D8536)/100</f>
        <v>0.14800000000000002</v>
      </c>
      <c r="V8536" s="4">
        <f>_xll.ciqfunctions.udf.CIQ("%FF5D00", "IQ_RATE_LEVEL", E8536)/100</f>
        <v>5.0000000000000001E-4</v>
      </c>
      <c r="W8536">
        <f>_xll.ciqfunctions.udf.CIQ(B8536, "IQ_BV_SHARE", C8536)</f>
        <v>18.46894</v>
      </c>
    </row>
    <row r="8537" spans="1:23" x14ac:dyDescent="0.25">
      <c r="A8537" t="s">
        <v>947</v>
      </c>
      <c r="B8537" t="s">
        <v>448</v>
      </c>
      <c r="C8537" t="s">
        <v>33</v>
      </c>
      <c r="D8537" t="str">
        <f t="shared" si="133"/>
        <v>Jan2020</v>
      </c>
      <c r="E8537" s="1">
        <f>_xll.ciqfunctions.udf.CIQ(B8537, "IQ_PERIODDATE_IS", C8537)</f>
        <v>43861</v>
      </c>
      <c r="F8537">
        <f>_xll.ciqfunctions.udf.CIQ(B8537, "IQ_LASTSALEPRICE", E8537)</f>
        <v>86.722499999999997</v>
      </c>
      <c r="G8537">
        <f>_xll.ciqfunctions.udf.CIQ(B8537, "IQ_TOTAL_REV", C8537)</f>
        <v>646.20000000000005</v>
      </c>
      <c r="H8537" s="4">
        <f>_xll.ciqfunctions.udf.CIQ(B8537, "IQ_GROSS_MARGIN", C8537)/100</f>
        <v>0.66001199999999993</v>
      </c>
      <c r="I8537" s="6">
        <f>_xll.ciqfunctions.udf.CIQ(B8537, "IQ_EBITDA", C8537)</f>
        <v>189</v>
      </c>
      <c r="J8537" s="4">
        <f>_xll.ciqfunctions.udf.CIQ(B8537, "IQ_EBITA_MARGIN", C8537)/100</f>
        <v>0.23723299999999997</v>
      </c>
      <c r="K8537" s="6">
        <f>_xll.ciqfunctions.udf.CIQ(B8537, "IQ_NI", C8537)</f>
        <v>90.5</v>
      </c>
      <c r="L8537" s="6">
        <f>_xll.ciqfunctions.udf.CIQ(B8537, "IQ_NI_NORM", C8537)</f>
        <v>65.125</v>
      </c>
      <c r="M8537" s="4">
        <f>_xll.ciqfunctions.udf.CIQ(B8537, "IQ_NI_NORM_MARGIN", C8537)/100</f>
        <v>0.100781</v>
      </c>
      <c r="N8537">
        <f>_xll.ciqfunctions.udf.CIQ(B8537, "IQ_EPS_NORM", C8537)</f>
        <v>0.33159</v>
      </c>
      <c r="O8537">
        <f>_xll.ciqfunctions.udf.CIQ(B8537, "IQ_DILUT_EPS_INCL", C8537)</f>
        <v>0.45500000000000002</v>
      </c>
      <c r="P8537" t="str">
        <f>_xll.ciqfunctions.udf.CIQ(B8537, "IQ_BUS_SEG_PRIMARY_PIC", "FQ42023", , , , , , 1)</f>
        <v xml:space="preserve">Health Care Supplies </v>
      </c>
      <c r="Q8537" s="5">
        <f>_xll.ciqfunctions.udf.CIQ(B8537, "IQ_TOTAL_DEBT_EQUITY", C8537)/100</f>
        <v>0.54930400000000001</v>
      </c>
      <c r="R8537">
        <f>_xll.ciqfunctions.udf.CIQ(B8537, "IQ_CURRENT_RATIO", C8537)</f>
        <v>1.0761799999999999</v>
      </c>
      <c r="S8537">
        <f>_xll.ciqfunctions.udf.CIQ(B8537, "IQ_EBITDA_INT", C8537)</f>
        <v>17.275860000000002</v>
      </c>
      <c r="T8537" s="4">
        <f>_xll.ciqfunctions.udf.CIQ("US", "IQ_CPI_YOY_PCT", D8537)/100</f>
        <v>2.4865700000000001E-2</v>
      </c>
      <c r="U8537" s="4">
        <f>_xll.ciqfunctions.udf.CIQ("US", "IQ_UNEMPLOY_RATE", D8537)/100</f>
        <v>3.6000000000000004E-2</v>
      </c>
      <c r="V8537" s="4">
        <f>_xll.ciqfunctions.udf.CIQ("%FF5D00", "IQ_RATE_LEVEL", E8537)/100</f>
        <v>1.5900000000000001E-2</v>
      </c>
      <c r="W8537">
        <f>_xll.ciqfunctions.udf.CIQ(B8537, "IQ_BV_SHARE", C8537)</f>
        <v>18.956810000000001</v>
      </c>
    </row>
    <row r="8538" spans="1:23" x14ac:dyDescent="0.25">
      <c r="A8538" t="s">
        <v>947</v>
      </c>
      <c r="B8538" t="s">
        <v>448</v>
      </c>
      <c r="C8538" t="s">
        <v>35</v>
      </c>
      <c r="D8538" t="str">
        <f t="shared" si="133"/>
        <v>Oct2019</v>
      </c>
      <c r="E8538" s="1">
        <f>_xll.ciqfunctions.udf.CIQ(B8538, "IQ_PERIODDATE_IS", C8538)</f>
        <v>43769</v>
      </c>
      <c r="F8538">
        <f>_xll.ciqfunctions.udf.CIQ(B8538, "IQ_LASTSALEPRICE", E8538)</f>
        <v>72.75</v>
      </c>
      <c r="G8538">
        <f>_xll.ciqfunctions.udf.CIQ(B8538, "IQ_TOTAL_REV", C8538)</f>
        <v>691.6</v>
      </c>
      <c r="H8538" s="4">
        <f>_xll.ciqfunctions.udf.CIQ(B8538, "IQ_GROSS_MARGIN", C8538)/100</f>
        <v>0.6730759999999999</v>
      </c>
      <c r="I8538" s="6">
        <f>_xll.ciqfunctions.udf.CIQ(B8538, "IQ_EBITDA", C8538)</f>
        <v>251</v>
      </c>
      <c r="J8538" s="4">
        <f>_xll.ciqfunctions.udf.CIQ(B8538, "IQ_EBITA_MARGIN", C8538)/100</f>
        <v>0.31159599999999998</v>
      </c>
      <c r="K8538" s="6">
        <f>_xll.ciqfunctions.udf.CIQ(B8538, "IQ_NI", C8538)</f>
        <v>121</v>
      </c>
      <c r="L8538" s="6">
        <f>_xll.ciqfunctions.udf.CIQ(B8538, "IQ_NI_NORM", C8538)</f>
        <v>101.4375</v>
      </c>
      <c r="M8538" s="4">
        <f>_xll.ciqfunctions.udf.CIQ(B8538, "IQ_NI_NORM_MARGIN", C8538)/100</f>
        <v>0.14666999999999999</v>
      </c>
      <c r="N8538">
        <f>_xll.ciqfunctions.udf.CIQ(B8538, "IQ_EPS_NORM", C8538)</f>
        <v>0.50719000000000003</v>
      </c>
      <c r="O8538">
        <f>_xll.ciqfunctions.udf.CIQ(B8538, "IQ_DILUT_EPS_INCL", C8538)</f>
        <v>0.60499999999999998</v>
      </c>
      <c r="P8538" t="str">
        <f>_xll.ciqfunctions.udf.CIQ(B8538, "IQ_BUS_SEG_PRIMARY_PIC", "FQ42023", , , , , , 1)</f>
        <v xml:space="preserve">Health Care Supplies </v>
      </c>
      <c r="Q8538" s="5">
        <f>_xll.ciqfunctions.udf.CIQ(B8538, "IQ_TOTAL_DEBT_EQUITY", C8538)/100</f>
        <v>0.50330699999999995</v>
      </c>
      <c r="R8538">
        <f>_xll.ciqfunctions.udf.CIQ(B8538, "IQ_CURRENT_RATIO", C8538)</f>
        <v>1.0475399999999999</v>
      </c>
      <c r="S8538">
        <f>_xll.ciqfunctions.udf.CIQ(B8538, "IQ_EBITDA_INT", C8538)</f>
        <v>17.074829999999999</v>
      </c>
      <c r="T8538" s="4">
        <f>_xll.ciqfunctions.udf.CIQ("US", "IQ_CPI_YOY_PCT", D8538)/100</f>
        <v>1.7640400000000001E-2</v>
      </c>
      <c r="U8538" s="4">
        <f>_xll.ciqfunctions.udf.CIQ("US", "IQ_UNEMPLOY_RATE", D8538)/100</f>
        <v>3.6000000000000004E-2</v>
      </c>
      <c r="V8538" s="4">
        <f>_xll.ciqfunctions.udf.CIQ("%FF5D00", "IQ_RATE_LEVEL", E8538)/100</f>
        <v>1.5800000000000002E-2</v>
      </c>
      <c r="W8538">
        <f>_xll.ciqfunctions.udf.CIQ(B8538, "IQ_BV_SHARE", C8538)</f>
        <v>18.474540000000001</v>
      </c>
    </row>
    <row r="8539" spans="1:23" x14ac:dyDescent="0.25">
      <c r="A8539" t="s">
        <v>947</v>
      </c>
      <c r="B8539" t="s">
        <v>448</v>
      </c>
      <c r="C8539" t="s">
        <v>37</v>
      </c>
      <c r="D8539" t="str">
        <f t="shared" si="133"/>
        <v>Jul2019</v>
      </c>
      <c r="E8539" s="1">
        <f>_xll.ciqfunctions.udf.CIQ(B8539, "IQ_PERIODDATE_IS", C8539)</f>
        <v>43677</v>
      </c>
      <c r="F8539">
        <f>_xll.ciqfunctions.udf.CIQ(B8539, "IQ_LASTSALEPRICE", E8539)</f>
        <v>84.35</v>
      </c>
      <c r="G8539">
        <f>_xll.ciqfunctions.udf.CIQ(B8539, "IQ_TOTAL_REV", C8539)</f>
        <v>679.4</v>
      </c>
      <c r="H8539" s="4">
        <f>_xll.ciqfunctions.udf.CIQ(B8539, "IQ_GROSS_MARGIN", C8539)/100</f>
        <v>0.67294600000000004</v>
      </c>
      <c r="I8539" s="6">
        <f>_xll.ciqfunctions.udf.CIQ(B8539, "IQ_EBITDA", C8539)</f>
        <v>220.6</v>
      </c>
      <c r="J8539" s="4">
        <f>_xll.ciqfunctions.udf.CIQ(B8539, "IQ_EBITA_MARGIN", C8539)/100</f>
        <v>0.27539000000000002</v>
      </c>
      <c r="K8539" s="6">
        <f>_xll.ciqfunctions.udf.CIQ(B8539, "IQ_NI", C8539)</f>
        <v>120.1</v>
      </c>
      <c r="L8539" s="6">
        <f>_xll.ciqfunctions.udf.CIQ(B8539, "IQ_NI_NORM", C8539)</f>
        <v>84.1875</v>
      </c>
      <c r="M8539" s="4">
        <f>_xll.ciqfunctions.udf.CIQ(B8539, "IQ_NI_NORM_MARGIN", C8539)/100</f>
        <v>0.12391400000000001</v>
      </c>
      <c r="N8539">
        <f>_xll.ciqfunctions.udf.CIQ(B8539, "IQ_EPS_NORM", C8539)</f>
        <v>0.42519000000000001</v>
      </c>
      <c r="O8539">
        <f>_xll.ciqfunctions.udf.CIQ(B8539, "IQ_DILUT_EPS_INCL", C8539)</f>
        <v>0.6</v>
      </c>
      <c r="P8539" t="str">
        <f>_xll.ciqfunctions.udf.CIQ(B8539, "IQ_BUS_SEG_PRIMARY_PIC", "FQ42023", , , , , , 1)</f>
        <v xml:space="preserve">Health Care Supplies </v>
      </c>
      <c r="Q8539" s="5">
        <f>_xll.ciqfunctions.udf.CIQ(B8539, "IQ_TOTAL_DEBT_EQUITY", C8539)/100</f>
        <v>0.50134099999999993</v>
      </c>
      <c r="R8539">
        <f>_xll.ciqfunctions.udf.CIQ(B8539, "IQ_CURRENT_RATIO", C8539)</f>
        <v>1.2939099999999999</v>
      </c>
      <c r="S8539">
        <f>_xll.ciqfunctions.udf.CIQ(B8539, "IQ_EBITDA_INT", C8539)</f>
        <v>13.209580000000001</v>
      </c>
      <c r="T8539" s="4">
        <f>_xll.ciqfunctions.udf.CIQ("US", "IQ_CPI_YOY_PCT", D8539)/100</f>
        <v>1.8114699999999997E-2</v>
      </c>
      <c r="U8539" s="4">
        <f>_xll.ciqfunctions.udf.CIQ("US", "IQ_UNEMPLOY_RATE", D8539)/100</f>
        <v>3.7000000000000005E-2</v>
      </c>
      <c r="V8539" s="4">
        <f>_xll.ciqfunctions.udf.CIQ("%FF5D00", "IQ_RATE_LEVEL", E8539)/100</f>
        <v>2.4E-2</v>
      </c>
      <c r="W8539">
        <f>_xll.ciqfunctions.udf.CIQ(B8539, "IQ_BV_SHARE", C8539)</f>
        <v>18.222280000000001</v>
      </c>
    </row>
    <row r="8540" spans="1:23" x14ac:dyDescent="0.25">
      <c r="A8540" t="s">
        <v>947</v>
      </c>
      <c r="B8540" t="s">
        <v>448</v>
      </c>
      <c r="C8540" t="s">
        <v>39</v>
      </c>
      <c r="D8540" t="str">
        <f t="shared" si="133"/>
        <v>Apr2019</v>
      </c>
      <c r="E8540" s="1">
        <f>_xll.ciqfunctions.udf.CIQ(B8540, "IQ_PERIODDATE_IS", C8540)</f>
        <v>43585</v>
      </c>
      <c r="F8540">
        <f>_xll.ciqfunctions.udf.CIQ(B8540, "IQ_LASTSALEPRICE", E8540)</f>
        <v>72.48</v>
      </c>
      <c r="G8540">
        <f>_xll.ciqfunctions.udf.CIQ(B8540, "IQ_TOTAL_REV", C8540)</f>
        <v>654.29999999999995</v>
      </c>
      <c r="H8540" s="4">
        <f>_xll.ciqfunctions.udf.CIQ(B8540, "IQ_GROSS_MARGIN", C8540)/100</f>
        <v>0.67293199999999997</v>
      </c>
      <c r="I8540" s="6">
        <f>_xll.ciqfunctions.udf.CIQ(B8540, "IQ_EBITDA", C8540)</f>
        <v>212.4</v>
      </c>
      <c r="J8540" s="4">
        <f>_xll.ciqfunctions.udf.CIQ(B8540, "IQ_EBITA_MARGIN", C8540)/100</f>
        <v>0.27296300000000001</v>
      </c>
      <c r="K8540" s="6">
        <f>_xll.ciqfunctions.udf.CIQ(B8540, "IQ_NI", C8540)</f>
        <v>122.4</v>
      </c>
      <c r="L8540" s="6">
        <f>_xll.ciqfunctions.udf.CIQ(B8540, "IQ_NI_NORM", C8540)</f>
        <v>76.8125</v>
      </c>
      <c r="M8540" s="4">
        <f>_xll.ciqfunctions.udf.CIQ(B8540, "IQ_NI_NORM_MARGIN", C8540)/100</f>
        <v>0.117396</v>
      </c>
      <c r="N8540">
        <f>_xll.ciqfunctions.udf.CIQ(B8540, "IQ_EPS_NORM", C8540)</f>
        <v>0.38873000000000002</v>
      </c>
      <c r="O8540">
        <f>_xll.ciqfunctions.udf.CIQ(B8540, "IQ_DILUT_EPS_INCL", C8540)</f>
        <v>0.61250000000000004</v>
      </c>
      <c r="P8540" t="str">
        <f>_xll.ciqfunctions.udf.CIQ(B8540, "IQ_BUS_SEG_PRIMARY_PIC", "FQ42023", , , , , , 1)</f>
        <v xml:space="preserve">Health Care Supplies </v>
      </c>
      <c r="Q8540" s="5">
        <f>_xll.ciqfunctions.udf.CIQ(B8540, "IQ_TOTAL_DEBT_EQUITY", C8540)/100</f>
        <v>0.54398299999999999</v>
      </c>
      <c r="R8540">
        <f>_xll.ciqfunctions.udf.CIQ(B8540, "IQ_CURRENT_RATIO", C8540)</f>
        <v>1.2079899999999999</v>
      </c>
      <c r="S8540">
        <f>_xll.ciqfunctions.udf.CIQ(B8540, "IQ_EBITDA_INT", C8540)</f>
        <v>11.48108</v>
      </c>
      <c r="T8540" s="4">
        <f>_xll.ciqfunctions.udf.CIQ("US", "IQ_CPI_YOY_PCT", D8540)/100</f>
        <v>1.99644E-2</v>
      </c>
      <c r="U8540" s="4">
        <f>_xll.ciqfunctions.udf.CIQ("US", "IQ_UNEMPLOY_RATE", D8540)/100</f>
        <v>3.7000000000000005E-2</v>
      </c>
      <c r="V8540" s="4">
        <f>_xll.ciqfunctions.udf.CIQ("%FF5D00", "IQ_RATE_LEVEL", E8540)/100</f>
        <v>2.4500000000000001E-2</v>
      </c>
      <c r="W8540">
        <f>_xll.ciqfunctions.udf.CIQ(B8540, "IQ_BV_SHARE", C8540)</f>
        <v>17.88889</v>
      </c>
    </row>
    <row r="8541" spans="1:23" x14ac:dyDescent="0.25">
      <c r="A8541" t="s">
        <v>947</v>
      </c>
      <c r="B8541" t="s">
        <v>448</v>
      </c>
      <c r="C8541" t="s">
        <v>41</v>
      </c>
      <c r="D8541" t="str">
        <f t="shared" si="133"/>
        <v>Jan2019</v>
      </c>
      <c r="E8541" s="1">
        <f>_xll.ciqfunctions.udf.CIQ(B8541, "IQ_PERIODDATE_IS", C8541)</f>
        <v>43496</v>
      </c>
      <c r="F8541">
        <f>_xll.ciqfunctions.udf.CIQ(B8541, "IQ_LASTSALEPRICE", E8541)</f>
        <v>69.69</v>
      </c>
      <c r="G8541">
        <f>_xll.ciqfunctions.udf.CIQ(B8541, "IQ_TOTAL_REV", C8541)</f>
        <v>628.1</v>
      </c>
      <c r="H8541" s="4">
        <f>_xll.ciqfunctions.udf.CIQ(B8541, "IQ_GROSS_MARGIN", C8541)/100</f>
        <v>0.66629499999999997</v>
      </c>
      <c r="I8541" s="6">
        <f>_xll.ciqfunctions.udf.CIQ(B8541, "IQ_EBITDA", C8541)</f>
        <v>190.5</v>
      </c>
      <c r="J8541" s="4">
        <f>_xll.ciqfunctions.udf.CIQ(B8541, "IQ_EBITA_MARGIN", C8541)/100</f>
        <v>0.252029</v>
      </c>
      <c r="K8541" s="6">
        <f>_xll.ciqfunctions.udf.CIQ(B8541, "IQ_NI", C8541)</f>
        <v>103.2</v>
      </c>
      <c r="L8541" s="6">
        <f>_xll.ciqfunctions.udf.CIQ(B8541, "IQ_NI_NORM", C8541)</f>
        <v>65.375</v>
      </c>
      <c r="M8541" s="4">
        <f>_xll.ciqfunctions.udf.CIQ(B8541, "IQ_NI_NORM_MARGIN", C8541)/100</f>
        <v>0.10408300000000001</v>
      </c>
      <c r="N8541">
        <f>_xll.ciqfunctions.udf.CIQ(B8541, "IQ_EPS_NORM", C8541)</f>
        <v>0.33151999999999998</v>
      </c>
      <c r="O8541">
        <f>_xll.ciqfunctions.udf.CIQ(B8541, "IQ_DILUT_EPS_INCL", C8541)</f>
        <v>0.51749999999999996</v>
      </c>
      <c r="P8541" t="str">
        <f>_xll.ciqfunctions.udf.CIQ(B8541, "IQ_BUS_SEG_PRIMARY_PIC", "FQ42023", , , , , , 1)</f>
        <v xml:space="preserve">Health Care Supplies </v>
      </c>
      <c r="Q8541" s="5">
        <f>_xll.ciqfunctions.udf.CIQ(B8541, "IQ_TOTAL_DEBT_EQUITY", C8541)/100</f>
        <v>0.62250700000000003</v>
      </c>
      <c r="R8541">
        <f>_xll.ciqfunctions.udf.CIQ(B8541, "IQ_CURRENT_RATIO", C8541)</f>
        <v>1.2710399999999999</v>
      </c>
      <c r="S8541">
        <f>_xll.ciqfunctions.udf.CIQ(B8541, "IQ_EBITDA_INT", C8541)</f>
        <v>10.467029999999999</v>
      </c>
      <c r="T8541" s="4">
        <f>_xll.ciqfunctions.udf.CIQ("US", "IQ_CPI_YOY_PCT", D8541)/100</f>
        <v>1.5512399999999999E-2</v>
      </c>
      <c r="U8541" s="4">
        <f>_xll.ciqfunctions.udf.CIQ("US", "IQ_UNEMPLOY_RATE", D8541)/100</f>
        <v>0.04</v>
      </c>
      <c r="V8541" s="4">
        <f>_xll.ciqfunctions.udf.CIQ("%FF5D00", "IQ_RATE_LEVEL", E8541)/100</f>
        <v>2.4E-2</v>
      </c>
      <c r="W8541">
        <f>_xll.ciqfunctions.udf.CIQ(B8541, "IQ_BV_SHARE", C8541)</f>
        <v>17.369679999999999</v>
      </c>
    </row>
    <row r="8542" spans="1:23" x14ac:dyDescent="0.25">
      <c r="A8542" t="s">
        <v>948</v>
      </c>
      <c r="B8542" t="s">
        <v>449</v>
      </c>
      <c r="C8542" t="s">
        <v>3</v>
      </c>
      <c r="D8542" t="str">
        <f t="shared" si="133"/>
        <v>Jun2023</v>
      </c>
      <c r="E8542" s="1">
        <f>_xll.ciqfunctions.udf.CIQ(B8542, "IQ_PERIODDATE_IS", C8542)</f>
        <v>45107</v>
      </c>
      <c r="F8542">
        <f>_xll.ciqfunctions.udf.CIQ(B8542, "IQ_LASTSALEPRICE", E8542)</f>
        <v>196.38</v>
      </c>
      <c r="G8542">
        <f>_xll.ciqfunctions.udf.CIQ(B8542, "IQ_TOTAL_REV", C8542)</f>
        <v>3609</v>
      </c>
      <c r="H8542" s="4">
        <f>_xll.ciqfunctions.udf.CIQ(B8542, "IQ_GROSS_MARGIN", C8542)/100</f>
        <v>0.67802700000000005</v>
      </c>
      <c r="I8542" s="6">
        <f>_xll.ciqfunctions.udf.CIQ(B8542, "IQ_EBITDA", C8542)</f>
        <v>216</v>
      </c>
      <c r="J8542" s="4">
        <f>_xll.ciqfunctions.udf.CIQ(B8542, "IQ_EBITA_MARGIN", C8542)/100</f>
        <v>1.5516E-2</v>
      </c>
      <c r="K8542" s="6">
        <f>_xll.ciqfunctions.udf.CIQ(B8542, "IQ_NI", C8542)</f>
        <v>-33</v>
      </c>
      <c r="L8542" s="6">
        <f>_xll.ciqfunctions.udf.CIQ(B8542, "IQ_NI_NORM", C8542)</f>
        <v>-17.25</v>
      </c>
      <c r="M8542" s="4">
        <f>_xll.ciqfunctions.udf.CIQ(B8542, "IQ_NI_NORM_MARGIN", C8542)/100</f>
        <v>-4.7790000000000003E-3</v>
      </c>
      <c r="N8542">
        <f>_xll.ciqfunctions.udf.CIQ(B8542, "IQ_EPS_NORM", C8542)</f>
        <v>-4.8140000000000002E-2</v>
      </c>
      <c r="O8542">
        <f>_xll.ciqfunctions.udf.CIQ(B8542, "IQ_DILUT_EPS_INCL", C8542)</f>
        <v>-9.2100000000000001E-2</v>
      </c>
      <c r="P8542" t="str">
        <f>_xll.ciqfunctions.udf.CIQ(B8542, "IQ_BUS_SEG_PRIMARY_PIC", "FQ42023", , , , , , 1)</f>
        <v xml:space="preserve">Personal Care Products </v>
      </c>
      <c r="Q8542" s="5">
        <f>_xll.ciqfunctions.udf.CIQ(B8542, "IQ_TOTAL_DEBT_EQUITY", C8542)/100</f>
        <v>1.6080719999999999</v>
      </c>
      <c r="R8542">
        <f>_xll.ciqfunctions.udf.CIQ(B8542, "IQ_CURRENT_RATIO", C8542)</f>
        <v>1.46458</v>
      </c>
      <c r="S8542">
        <f>_xll.ciqfunctions.udf.CIQ(B8542, "IQ_EBITDA_INT", C8542)</f>
        <v>3.9444400000000002</v>
      </c>
      <c r="T8542" s="4">
        <f>_xll.ciqfunctions.udf.CIQ("US", "IQ_CPI_YOY_PCT", D8542)/100</f>
        <v>2.9691800000000001E-2</v>
      </c>
      <c r="U8542" s="4">
        <f>_xll.ciqfunctions.udf.CIQ("US", "IQ_UNEMPLOY_RATE", D8542)/100</f>
        <v>3.6000000000000004E-2</v>
      </c>
      <c r="V8542" s="4">
        <f>_xll.ciqfunctions.udf.CIQ("%FF5D00", "IQ_RATE_LEVEL", E8542)/100</f>
        <v>5.0799999999999998E-2</v>
      </c>
      <c r="W8542">
        <f>_xll.ciqfunctions.udf.CIQ(B8542, "IQ_BV_SHARE", C8542)</f>
        <v>15.617139999999999</v>
      </c>
    </row>
    <row r="8543" spans="1:23" x14ac:dyDescent="0.25">
      <c r="A8543" t="s">
        <v>948</v>
      </c>
      <c r="B8543" t="s">
        <v>449</v>
      </c>
      <c r="C8543" t="s">
        <v>5</v>
      </c>
      <c r="D8543" t="str">
        <f t="shared" si="133"/>
        <v>Mar2023</v>
      </c>
      <c r="E8543" s="1">
        <f>_xll.ciqfunctions.udf.CIQ(B8543, "IQ_PERIODDATE_IS", C8543)</f>
        <v>45016</v>
      </c>
      <c r="F8543">
        <f>_xll.ciqfunctions.udf.CIQ(B8543, "IQ_LASTSALEPRICE", E8543)</f>
        <v>246.46</v>
      </c>
      <c r="G8543">
        <f>_xll.ciqfunctions.udf.CIQ(B8543, "IQ_TOTAL_REV", C8543)</f>
        <v>3751</v>
      </c>
      <c r="H8543" s="4">
        <f>_xll.ciqfunctions.udf.CIQ(B8543, "IQ_GROSS_MARGIN", C8543)/100</f>
        <v>0.69101500000000005</v>
      </c>
      <c r="I8543" s="6">
        <f>_xll.ciqfunctions.udf.CIQ(B8543, "IQ_EBITDA", C8543)</f>
        <v>505</v>
      </c>
      <c r="J8543" s="4">
        <f>_xll.ciqfunctions.udf.CIQ(B8543, "IQ_EBITA_MARGIN", C8543)/100</f>
        <v>9.3841000000000008E-2</v>
      </c>
      <c r="K8543" s="6">
        <f>_xll.ciqfunctions.udf.CIQ(B8543, "IQ_NI", C8543)</f>
        <v>156</v>
      </c>
      <c r="L8543" s="6">
        <f>_xll.ciqfunctions.udf.CIQ(B8543, "IQ_NI_NORM", C8543)</f>
        <v>185.375</v>
      </c>
      <c r="M8543" s="4">
        <f>_xll.ciqfunctions.udf.CIQ(B8543, "IQ_NI_NORM_MARGIN", C8543)/100</f>
        <v>4.9419999999999999E-2</v>
      </c>
      <c r="N8543">
        <f>_xll.ciqfunctions.udf.CIQ(B8543, "IQ_EPS_NORM", C8543)</f>
        <v>0.51795000000000002</v>
      </c>
      <c r="O8543">
        <f>_xll.ciqfunctions.udf.CIQ(B8543, "IQ_DILUT_EPS_INCL", C8543)</f>
        <v>0.43</v>
      </c>
      <c r="P8543" t="str">
        <f>_xll.ciqfunctions.udf.CIQ(B8543, "IQ_BUS_SEG_PRIMARY_PIC", "FQ42023", , , , , , 1)</f>
        <v xml:space="preserve">Personal Care Products </v>
      </c>
      <c r="Q8543" s="5">
        <f>_xll.ciqfunctions.udf.CIQ(B8543, "IQ_TOTAL_DEBT_EQUITY", C8543)/100</f>
        <v>1.433691</v>
      </c>
      <c r="R8543">
        <f>_xll.ciqfunctions.udf.CIQ(B8543, "IQ_CURRENT_RATIO", C8543)</f>
        <v>1.46065</v>
      </c>
      <c r="S8543">
        <f>_xll.ciqfunctions.udf.CIQ(B8543, "IQ_EBITDA_INT", C8543)</f>
        <v>12.24569</v>
      </c>
      <c r="T8543" s="4">
        <f>_xll.ciqfunctions.udf.CIQ("US", "IQ_CPI_YOY_PCT", D8543)/100</f>
        <v>4.9849699999999997E-2</v>
      </c>
      <c r="U8543" s="4">
        <f>_xll.ciqfunctions.udf.CIQ("US", "IQ_UNEMPLOY_RATE", D8543)/100</f>
        <v>3.5000000000000003E-2</v>
      </c>
      <c r="V8543" s="4">
        <f>_xll.ciqfunctions.udf.CIQ("%FF5D00", "IQ_RATE_LEVEL", E8543)/100</f>
        <v>4.8300000000000003E-2</v>
      </c>
      <c r="W8543">
        <f>_xll.ciqfunctions.udf.CIQ(B8543, "IQ_BV_SHARE", C8543)</f>
        <v>16.445239999999998</v>
      </c>
    </row>
    <row r="8544" spans="1:23" x14ac:dyDescent="0.25">
      <c r="A8544" t="s">
        <v>948</v>
      </c>
      <c r="B8544" t="s">
        <v>449</v>
      </c>
      <c r="C8544" t="s">
        <v>7</v>
      </c>
      <c r="D8544" t="str">
        <f t="shared" si="133"/>
        <v>Dec2022</v>
      </c>
      <c r="E8544" s="1">
        <f>_xll.ciqfunctions.udf.CIQ(B8544, "IQ_PERIODDATE_IS", C8544)</f>
        <v>44926</v>
      </c>
      <c r="F8544">
        <f>_xll.ciqfunctions.udf.CIQ(B8544, "IQ_LASTSALEPRICE", E8544)</f>
        <v>248.11</v>
      </c>
      <c r="G8544">
        <f>_xll.ciqfunctions.udf.CIQ(B8544, "IQ_TOTAL_REV", C8544)</f>
        <v>4620</v>
      </c>
      <c r="H8544" s="4">
        <f>_xll.ciqfunctions.udf.CIQ(B8544, "IQ_GROSS_MARGIN", C8544)/100</f>
        <v>0.73593000000000008</v>
      </c>
      <c r="I8544" s="6">
        <f>_xll.ciqfunctions.udf.CIQ(B8544, "IQ_EBITDA", C8544)</f>
        <v>953</v>
      </c>
      <c r="J8544" s="4">
        <f>_xll.ciqfunctions.udf.CIQ(B8544, "IQ_EBITA_MARGIN", C8544)/100</f>
        <v>0.17510799999999999</v>
      </c>
      <c r="K8544" s="6">
        <f>_xll.ciqfunctions.udf.CIQ(B8544, "IQ_NI", C8544)</f>
        <v>394</v>
      </c>
      <c r="L8544" s="6">
        <f>_xll.ciqfunctions.udf.CIQ(B8544, "IQ_NI_NORM", C8544)</f>
        <v>463.25</v>
      </c>
      <c r="M8544" s="4">
        <f>_xll.ciqfunctions.udf.CIQ(B8544, "IQ_NI_NORM_MARGIN", C8544)/100</f>
        <v>0.10027</v>
      </c>
      <c r="N8544">
        <f>_xll.ciqfunctions.udf.CIQ(B8544, "IQ_EPS_NORM", C8544)</f>
        <v>1.29508</v>
      </c>
      <c r="O8544">
        <f>_xll.ciqfunctions.udf.CIQ(B8544, "IQ_DILUT_EPS_INCL", C8544)</f>
        <v>1.0900000000000001</v>
      </c>
      <c r="P8544" t="str">
        <f>_xll.ciqfunctions.udf.CIQ(B8544, "IQ_BUS_SEG_PRIMARY_PIC", "FQ42023", , , , , , 1)</f>
        <v xml:space="preserve">Personal Care Products </v>
      </c>
      <c r="Q8544" s="5">
        <f>_xll.ciqfunctions.udf.CIQ(B8544, "IQ_TOTAL_DEBT_EQUITY", C8544)/100</f>
        <v>1.1348009999999999</v>
      </c>
      <c r="R8544">
        <f>_xll.ciqfunctions.udf.CIQ(B8544, "IQ_CURRENT_RATIO", C8544)</f>
        <v>1.6564099999999999</v>
      </c>
      <c r="S8544">
        <f>_xll.ciqfunctions.udf.CIQ(B8544, "IQ_EBITDA_INT", C8544)</f>
        <v>22.274039999999999</v>
      </c>
      <c r="T8544" s="4">
        <f>_xll.ciqfunctions.udf.CIQ("US", "IQ_CPI_YOY_PCT", D8544)/100</f>
        <v>6.454399999999999E-2</v>
      </c>
      <c r="U8544" s="4">
        <f>_xll.ciqfunctions.udf.CIQ("US", "IQ_UNEMPLOY_RATE", D8544)/100</f>
        <v>3.5000000000000003E-2</v>
      </c>
      <c r="V8544" s="4">
        <f>_xll.ciqfunctions.udf.CIQ("%FF5D00", "IQ_RATE_LEVEL", E8544)/100</f>
        <v>4.3299999999999998E-2</v>
      </c>
      <c r="W8544">
        <f>_xll.ciqfunctions.udf.CIQ(B8544, "IQ_BV_SHARE", C8544)</f>
        <v>16.526129999999998</v>
      </c>
    </row>
    <row r="8545" spans="1:23" x14ac:dyDescent="0.25">
      <c r="A8545" t="s">
        <v>948</v>
      </c>
      <c r="B8545" t="s">
        <v>449</v>
      </c>
      <c r="C8545" t="s">
        <v>9</v>
      </c>
      <c r="D8545" t="str">
        <f t="shared" si="133"/>
        <v>Sep2022</v>
      </c>
      <c r="E8545" s="1">
        <f>_xll.ciqfunctions.udf.CIQ(B8545, "IQ_PERIODDATE_IS", C8545)</f>
        <v>44834</v>
      </c>
      <c r="F8545">
        <f>_xll.ciqfunctions.udf.CIQ(B8545, "IQ_LASTSALEPRICE", E8545)</f>
        <v>215.9</v>
      </c>
      <c r="G8545">
        <f>_xll.ciqfunctions.udf.CIQ(B8545, "IQ_TOTAL_REV", C8545)</f>
        <v>3930</v>
      </c>
      <c r="H8545" s="4">
        <f>_xll.ciqfunctions.udf.CIQ(B8545, "IQ_GROSS_MARGIN", C8545)/100</f>
        <v>0.73842200000000002</v>
      </c>
      <c r="I8545" s="6">
        <f>_xll.ciqfunctions.udf.CIQ(B8545, "IQ_EBITDA", C8545)</f>
        <v>839</v>
      </c>
      <c r="J8545" s="4">
        <f>_xll.ciqfunctions.udf.CIQ(B8545, "IQ_EBITA_MARGIN", C8545)/100</f>
        <v>0.17735299999999998</v>
      </c>
      <c r="K8545" s="6">
        <f>_xll.ciqfunctions.udf.CIQ(B8545, "IQ_NI", C8545)</f>
        <v>489</v>
      </c>
      <c r="L8545" s="6">
        <f>_xll.ciqfunctions.udf.CIQ(B8545, "IQ_NI_NORM", C8545)</f>
        <v>392.75</v>
      </c>
      <c r="M8545" s="4">
        <f>_xll.ciqfunctions.udf.CIQ(B8545, "IQ_NI_NORM_MARGIN", C8545)/100</f>
        <v>9.9936000000000011E-2</v>
      </c>
      <c r="N8545">
        <f>_xll.ciqfunctions.udf.CIQ(B8545, "IQ_EPS_NORM", C8545)</f>
        <v>1.09737</v>
      </c>
      <c r="O8545">
        <f>_xll.ciqfunctions.udf.CIQ(B8545, "IQ_DILUT_EPS_INCL", C8545)</f>
        <v>1.35</v>
      </c>
      <c r="P8545" t="str">
        <f>_xll.ciqfunctions.udf.CIQ(B8545, "IQ_BUS_SEG_PRIMARY_PIC", "FQ42023", , , , , , 1)</f>
        <v xml:space="preserve">Personal Care Products </v>
      </c>
      <c r="Q8545" s="5">
        <f>_xll.ciqfunctions.udf.CIQ(B8545, "IQ_TOTAL_DEBT_EQUITY", C8545)/100</f>
        <v>1.2091689999999999</v>
      </c>
      <c r="R8545">
        <f>_xll.ciqfunctions.udf.CIQ(B8545, "IQ_CURRENT_RATIO", C8545)</f>
        <v>1.6820299999999999</v>
      </c>
      <c r="S8545">
        <f>_xll.ciqfunctions.udf.CIQ(B8545, "IQ_EBITDA_INT", C8545)</f>
        <v>22.701090000000001</v>
      </c>
      <c r="T8545" s="4">
        <f>_xll.ciqfunctions.udf.CIQ("US", "IQ_CPI_YOY_PCT", D8545)/100</f>
        <v>8.2016699999999998E-2</v>
      </c>
      <c r="U8545" s="4">
        <f>_xll.ciqfunctions.udf.CIQ("US", "IQ_UNEMPLOY_RATE", D8545)/100</f>
        <v>3.5000000000000003E-2</v>
      </c>
      <c r="V8545" s="4">
        <f>_xll.ciqfunctions.udf.CIQ("%FF5D00", "IQ_RATE_LEVEL", E8545)/100</f>
        <v>3.0800000000000001E-2</v>
      </c>
      <c r="W8545">
        <f>_xll.ciqfunctions.udf.CIQ(B8545, "IQ_BV_SHARE", C8545)</f>
        <v>15.452439999999999</v>
      </c>
    </row>
    <row r="8546" spans="1:23" x14ac:dyDescent="0.25">
      <c r="A8546" t="s">
        <v>948</v>
      </c>
      <c r="B8546" t="s">
        <v>449</v>
      </c>
      <c r="C8546" t="s">
        <v>11</v>
      </c>
      <c r="D8546" t="str">
        <f t="shared" si="133"/>
        <v>Jun2022</v>
      </c>
      <c r="E8546" s="1">
        <f>_xll.ciqfunctions.udf.CIQ(B8546, "IQ_PERIODDATE_IS", C8546)</f>
        <v>44742</v>
      </c>
      <c r="F8546">
        <f>_xll.ciqfunctions.udf.CIQ(B8546, "IQ_LASTSALEPRICE", E8546)</f>
        <v>254.67</v>
      </c>
      <c r="G8546">
        <f>_xll.ciqfunctions.udf.CIQ(B8546, "IQ_TOTAL_REV", C8546)</f>
        <v>3561</v>
      </c>
      <c r="H8546" s="4">
        <f>_xll.ciqfunctions.udf.CIQ(B8546, "IQ_GROSS_MARGIN", C8546)/100</f>
        <v>0.71019299999999996</v>
      </c>
      <c r="I8546" s="6">
        <f>_xll.ciqfunctions.udf.CIQ(B8546, "IQ_EBITDA", C8546)</f>
        <v>298</v>
      </c>
      <c r="J8546" s="4">
        <f>_xll.ciqfunctions.udf.CIQ(B8546, "IQ_EBITA_MARGIN", C8546)/100</f>
        <v>4.3526999999999996E-2</v>
      </c>
      <c r="K8546" s="6">
        <f>_xll.ciqfunctions.udf.CIQ(B8546, "IQ_NI", C8546)</f>
        <v>52</v>
      </c>
      <c r="L8546" s="6">
        <f>_xll.ciqfunctions.udf.CIQ(B8546, "IQ_NI_NORM", C8546)</f>
        <v>55.75</v>
      </c>
      <c r="M8546" s="4">
        <f>_xll.ciqfunctions.udf.CIQ(B8546, "IQ_NI_NORM_MARGIN", C8546)/100</f>
        <v>1.5654999999999999E-2</v>
      </c>
      <c r="N8546">
        <f>_xll.ciqfunctions.udf.CIQ(B8546, "IQ_EPS_NORM", C8546)</f>
        <v>0.15573000000000001</v>
      </c>
      <c r="O8546">
        <f>_xll.ciqfunctions.udf.CIQ(B8546, "IQ_DILUT_EPS_INCL", C8546)</f>
        <v>0.14524999999999999</v>
      </c>
      <c r="P8546" t="str">
        <f>_xll.ciqfunctions.udf.CIQ(B8546, "IQ_BUS_SEG_PRIMARY_PIC", "FQ42023", , , , , , 1)</f>
        <v xml:space="preserve">Personal Care Products </v>
      </c>
      <c r="Q8546" s="5">
        <f>_xll.ciqfunctions.udf.CIQ(B8546, "IQ_TOTAL_DEBT_EQUITY", C8546)/100</f>
        <v>1.206467</v>
      </c>
      <c r="R8546">
        <f>_xll.ciqfunctions.udf.CIQ(B8546, "IQ_CURRENT_RATIO", C8546)</f>
        <v>1.59897</v>
      </c>
      <c r="S8546">
        <f>_xll.ciqfunctions.udf.CIQ(B8546, "IQ_EBITDA_INT", C8546)</f>
        <v>11.982139999999999</v>
      </c>
      <c r="T8546" s="4">
        <f>_xll.ciqfunctions.udf.CIQ("US", "IQ_CPI_YOY_PCT", D8546)/100</f>
        <v>9.05976E-2</v>
      </c>
      <c r="U8546" s="4">
        <f>_xll.ciqfunctions.udf.CIQ("US", "IQ_UNEMPLOY_RATE", D8546)/100</f>
        <v>3.6000000000000004E-2</v>
      </c>
      <c r="V8546" s="4">
        <f>_xll.ciqfunctions.udf.CIQ("%FF5D00", "IQ_RATE_LEVEL", E8546)/100</f>
        <v>1.5800000000000002E-2</v>
      </c>
      <c r="W8546">
        <f>_xll.ciqfunctions.udf.CIQ(B8546, "IQ_BV_SHARE", C8546)</f>
        <v>15.65583</v>
      </c>
    </row>
    <row r="8547" spans="1:23" x14ac:dyDescent="0.25">
      <c r="A8547" t="s">
        <v>948</v>
      </c>
      <c r="B8547" t="s">
        <v>449</v>
      </c>
      <c r="C8547" t="s">
        <v>13</v>
      </c>
      <c r="D8547" t="str">
        <f t="shared" si="133"/>
        <v>Mar2022</v>
      </c>
      <c r="E8547" s="1">
        <f>_xll.ciqfunctions.udf.CIQ(B8547, "IQ_PERIODDATE_IS", C8547)</f>
        <v>44651</v>
      </c>
      <c r="F8547">
        <f>_xll.ciqfunctions.udf.CIQ(B8547, "IQ_LASTSALEPRICE", E8547)</f>
        <v>272.32</v>
      </c>
      <c r="G8547">
        <f>_xll.ciqfunctions.udf.CIQ(B8547, "IQ_TOTAL_REV", C8547)</f>
        <v>4245</v>
      </c>
      <c r="H8547" s="4">
        <f>_xll.ciqfunctions.udf.CIQ(B8547, "IQ_GROSS_MARGIN", C8547)/100</f>
        <v>0.76584199999999991</v>
      </c>
      <c r="I8547" s="6">
        <f>_xll.ciqfunctions.udf.CIQ(B8547, "IQ_EBITDA", C8547)</f>
        <v>1160</v>
      </c>
      <c r="J8547" s="4">
        <f>_xll.ciqfunctions.udf.CIQ(B8547, "IQ_EBITA_MARGIN", C8547)/100</f>
        <v>0.23934</v>
      </c>
      <c r="K8547" s="6">
        <f>_xll.ciqfunctions.udf.CIQ(B8547, "IQ_NI", C8547)</f>
        <v>558</v>
      </c>
      <c r="L8547" s="6">
        <f>_xll.ciqfunctions.udf.CIQ(B8547, "IQ_NI_NORM", C8547)</f>
        <v>573.75</v>
      </c>
      <c r="M8547" s="4">
        <f>_xll.ciqfunctions.udf.CIQ(B8547, "IQ_NI_NORM_MARGIN", C8547)/100</f>
        <v>0.135159</v>
      </c>
      <c r="N8547">
        <f>_xll.ciqfunctions.udf.CIQ(B8547, "IQ_EPS_NORM", C8547)</f>
        <v>1.5972999999999999</v>
      </c>
      <c r="O8547">
        <f>_xll.ciqfunctions.udf.CIQ(B8547, "IQ_DILUT_EPS_INCL", C8547)</f>
        <v>1.53</v>
      </c>
      <c r="P8547" t="str">
        <f>_xll.ciqfunctions.udf.CIQ(B8547, "IQ_BUS_SEG_PRIMARY_PIC", "FQ42023", , , , , , 1)</f>
        <v xml:space="preserve">Personal Care Products </v>
      </c>
      <c r="Q8547" s="5">
        <f>_xll.ciqfunctions.udf.CIQ(B8547, "IQ_TOTAL_DEBT_EQUITY", C8547)/100</f>
        <v>1.115302</v>
      </c>
      <c r="R8547">
        <f>_xll.ciqfunctions.udf.CIQ(B8547, "IQ_CURRENT_RATIO", C8547)</f>
        <v>1.75471</v>
      </c>
      <c r="S8547">
        <f>_xll.ciqfunctions.udf.CIQ(B8547, "IQ_EBITDA_INT", C8547)</f>
        <v>33.109760000000001</v>
      </c>
      <c r="T8547" s="4">
        <f>_xll.ciqfunctions.udf.CIQ("US", "IQ_CPI_YOY_PCT", D8547)/100</f>
        <v>8.5424600000000003E-2</v>
      </c>
      <c r="U8547" s="4">
        <f>_xll.ciqfunctions.udf.CIQ("US", "IQ_UNEMPLOY_RATE", D8547)/100</f>
        <v>3.6000000000000004E-2</v>
      </c>
      <c r="V8547" s="4">
        <f>_xll.ciqfunctions.udf.CIQ("%FF5D00", "IQ_RATE_LEVEL", E8547)/100</f>
        <v>3.3E-3</v>
      </c>
      <c r="W8547">
        <f>_xll.ciqfunctions.udf.CIQ(B8547, "IQ_BV_SHARE", C8547)</f>
        <v>17.187180000000001</v>
      </c>
    </row>
    <row r="8548" spans="1:23" x14ac:dyDescent="0.25">
      <c r="A8548" t="s">
        <v>948</v>
      </c>
      <c r="B8548" t="s">
        <v>449</v>
      </c>
      <c r="C8548" t="s">
        <v>15</v>
      </c>
      <c r="D8548" t="str">
        <f t="shared" si="133"/>
        <v>Dec2021</v>
      </c>
      <c r="E8548" s="1">
        <f>_xll.ciqfunctions.udf.CIQ(B8548, "IQ_PERIODDATE_IS", C8548)</f>
        <v>44561</v>
      </c>
      <c r="F8548">
        <f>_xll.ciqfunctions.udf.CIQ(B8548, "IQ_LASTSALEPRICE", E8548)</f>
        <v>370.2</v>
      </c>
      <c r="G8548">
        <f>_xll.ciqfunctions.udf.CIQ(B8548, "IQ_TOTAL_REV", C8548)</f>
        <v>5539</v>
      </c>
      <c r="H8548" s="4">
        <f>_xll.ciqfunctions.udf.CIQ(B8548, "IQ_GROSS_MARGIN", C8548)/100</f>
        <v>0.77920199999999995</v>
      </c>
      <c r="I8548" s="6">
        <f>_xll.ciqfunctions.udf.CIQ(B8548, "IQ_EBITDA", C8548)</f>
        <v>1615</v>
      </c>
      <c r="J8548" s="4">
        <f>_xll.ciqfunctions.udf.CIQ(B8548, "IQ_EBITA_MARGIN", C8548)/100</f>
        <v>0.265932</v>
      </c>
      <c r="K8548" s="6">
        <f>_xll.ciqfunctions.udf.CIQ(B8548, "IQ_NI", C8548)</f>
        <v>1088</v>
      </c>
      <c r="L8548" s="6">
        <f>_xll.ciqfunctions.udf.CIQ(B8548, "IQ_NI_NORM", C8548)</f>
        <v>874.25</v>
      </c>
      <c r="M8548" s="4">
        <f>_xll.ciqfunctions.udf.CIQ(B8548, "IQ_NI_NORM_MARGIN", C8548)/100</f>
        <v>0.157835</v>
      </c>
      <c r="N8548">
        <f>_xll.ciqfunctions.udf.CIQ(B8548, "IQ_EPS_NORM", C8548)</f>
        <v>2.4244300000000001</v>
      </c>
      <c r="O8548">
        <f>_xll.ciqfunctions.udf.CIQ(B8548, "IQ_DILUT_EPS_INCL", C8548)</f>
        <v>2.97</v>
      </c>
      <c r="P8548" t="str">
        <f>_xll.ciqfunctions.udf.CIQ(B8548, "IQ_BUS_SEG_PRIMARY_PIC", "FQ42023", , , , , , 1)</f>
        <v xml:space="preserve">Personal Care Products </v>
      </c>
      <c r="Q8548" s="5">
        <f>_xll.ciqfunctions.udf.CIQ(B8548, "IQ_TOTAL_DEBT_EQUITY", C8548)/100</f>
        <v>1.122814</v>
      </c>
      <c r="R8548">
        <f>_xll.ciqfunctions.udf.CIQ(B8548, "IQ_CURRENT_RATIO", C8548)</f>
        <v>1.7277</v>
      </c>
      <c r="S8548">
        <f>_xll.ciqfunctions.udf.CIQ(B8548, "IQ_EBITDA_INT", C8548)</f>
        <v>43.154760000000003</v>
      </c>
      <c r="T8548" s="4">
        <f>_xll.ciqfunctions.udf.CIQ("US", "IQ_CPI_YOY_PCT", D8548)/100</f>
        <v>7.036400000000001E-2</v>
      </c>
      <c r="U8548" s="4">
        <f>_xll.ciqfunctions.udf.CIQ("US", "IQ_UNEMPLOY_RATE", D8548)/100</f>
        <v>3.9E-2</v>
      </c>
      <c r="V8548" s="4">
        <f>_xll.ciqfunctions.udf.CIQ("%FF5D00", "IQ_RATE_LEVEL", E8548)/100</f>
        <v>7.000000000000001E-4</v>
      </c>
      <c r="W8548">
        <f>_xll.ciqfunctions.udf.CIQ(B8548, "IQ_BV_SHARE", C8548)</f>
        <v>17.30734</v>
      </c>
    </row>
    <row r="8549" spans="1:23" x14ac:dyDescent="0.25">
      <c r="A8549" t="s">
        <v>948</v>
      </c>
      <c r="B8549" t="s">
        <v>449</v>
      </c>
      <c r="C8549" t="s">
        <v>17</v>
      </c>
      <c r="D8549" t="str">
        <f t="shared" si="133"/>
        <v>Sep2021</v>
      </c>
      <c r="E8549" s="1">
        <f>_xll.ciqfunctions.udf.CIQ(B8549, "IQ_PERIODDATE_IS", C8549)</f>
        <v>44469</v>
      </c>
      <c r="F8549">
        <f>_xll.ciqfunctions.udf.CIQ(B8549, "IQ_LASTSALEPRICE", E8549)</f>
        <v>299.93</v>
      </c>
      <c r="G8549">
        <f>_xll.ciqfunctions.udf.CIQ(B8549, "IQ_TOTAL_REV", C8549)</f>
        <v>4392</v>
      </c>
      <c r="H8549" s="4">
        <f>_xll.ciqfunctions.udf.CIQ(B8549, "IQ_GROSS_MARGIN", C8549)/100</f>
        <v>0.75910700000000009</v>
      </c>
      <c r="I8549" s="6">
        <f>_xll.ciqfunctions.udf.CIQ(B8549, "IQ_EBITDA", C8549)</f>
        <v>1124</v>
      </c>
      <c r="J8549" s="4">
        <f>_xll.ciqfunctions.udf.CIQ(B8549, "IQ_EBITA_MARGIN", C8549)/100</f>
        <v>0.224499</v>
      </c>
      <c r="K8549" s="6">
        <f>_xll.ciqfunctions.udf.CIQ(B8549, "IQ_NI", C8549)</f>
        <v>692</v>
      </c>
      <c r="L8549" s="6">
        <f>_xll.ciqfunctions.udf.CIQ(B8549, "IQ_NI_NORM", C8549)</f>
        <v>562</v>
      </c>
      <c r="M8549" s="4">
        <f>_xll.ciqfunctions.udf.CIQ(B8549, "IQ_NI_NORM_MARGIN", C8549)/100</f>
        <v>0.12795899999999999</v>
      </c>
      <c r="N8549">
        <f>_xll.ciqfunctions.udf.CIQ(B8549, "IQ_EPS_NORM", C8549)</f>
        <v>1.5516300000000001</v>
      </c>
      <c r="O8549">
        <f>_xll.ciqfunctions.udf.CIQ(B8549, "IQ_DILUT_EPS_INCL", C8549)</f>
        <v>1.88</v>
      </c>
      <c r="P8549" t="str">
        <f>_xll.ciqfunctions.udf.CIQ(B8549, "IQ_BUS_SEG_PRIMARY_PIC", "FQ42023", , , , , , 1)</f>
        <v xml:space="preserve">Personal Care Products </v>
      </c>
      <c r="Q8549" s="5">
        <f>_xll.ciqfunctions.udf.CIQ(B8549, "IQ_TOTAL_DEBT_EQUITY", C8549)/100</f>
        <v>1.1493450000000001</v>
      </c>
      <c r="R8549">
        <f>_xll.ciqfunctions.udf.CIQ(B8549, "IQ_CURRENT_RATIO", C8549)</f>
        <v>1.78342</v>
      </c>
      <c r="S8549">
        <f>_xll.ciqfunctions.udf.CIQ(B8549, "IQ_EBITDA_INT", C8549)</f>
        <v>31.464289999999998</v>
      </c>
      <c r="T8549" s="4">
        <f>_xll.ciqfunctions.udf.CIQ("US", "IQ_CPI_YOY_PCT", D8549)/100</f>
        <v>5.39035E-2</v>
      </c>
      <c r="U8549" s="4">
        <f>_xll.ciqfunctions.udf.CIQ("US", "IQ_UNEMPLOY_RATE", D8549)/100</f>
        <v>4.7E-2</v>
      </c>
      <c r="V8549" s="4">
        <f>_xll.ciqfunctions.udf.CIQ("%FF5D00", "IQ_RATE_LEVEL", E8549)/100</f>
        <v>5.9999999999999995E-4</v>
      </c>
      <c r="W8549">
        <f>_xll.ciqfunctions.udf.CIQ(B8549, "IQ_BV_SHARE", C8549)</f>
        <v>16.861160000000002</v>
      </c>
    </row>
    <row r="8550" spans="1:23" x14ac:dyDescent="0.25">
      <c r="A8550" t="s">
        <v>948</v>
      </c>
      <c r="B8550" t="s">
        <v>449</v>
      </c>
      <c r="C8550" t="s">
        <v>19</v>
      </c>
      <c r="D8550" t="str">
        <f t="shared" si="133"/>
        <v>Jun2021</v>
      </c>
      <c r="E8550" s="1">
        <f>_xll.ciqfunctions.udf.CIQ(B8550, "IQ_PERIODDATE_IS", C8550)</f>
        <v>44377</v>
      </c>
      <c r="F8550">
        <f>_xll.ciqfunctions.udf.CIQ(B8550, "IQ_LASTSALEPRICE", E8550)</f>
        <v>318.08</v>
      </c>
      <c r="G8550">
        <f>_xll.ciqfunctions.udf.CIQ(B8550, "IQ_TOTAL_REV", C8550)</f>
        <v>3936</v>
      </c>
      <c r="H8550" s="4">
        <f>_xll.ciqfunctions.udf.CIQ(B8550, "IQ_GROSS_MARGIN", C8550)/100</f>
        <v>0.74949100000000002</v>
      </c>
      <c r="I8550" s="6">
        <f>_xll.ciqfunctions.udf.CIQ(B8550, "IQ_EBITDA", C8550)</f>
        <v>518</v>
      </c>
      <c r="J8550" s="4">
        <f>_xll.ciqfunctions.udf.CIQ(B8550, "IQ_EBITA_MARGIN", C8550)/100</f>
        <v>9.5273999999999998E-2</v>
      </c>
      <c r="K8550" s="6">
        <f>_xll.ciqfunctions.udf.CIQ(B8550, "IQ_NI", C8550)</f>
        <v>1018</v>
      </c>
      <c r="L8550" s="6">
        <f>_xll.ciqfunctions.udf.CIQ(B8550, "IQ_NI_NORM", C8550)</f>
        <v>196.75</v>
      </c>
      <c r="M8550" s="4">
        <f>_xll.ciqfunctions.udf.CIQ(B8550, "IQ_NI_NORM_MARGIN", C8550)/100</f>
        <v>4.9987000000000004E-2</v>
      </c>
      <c r="N8550">
        <f>_xll.ciqfunctions.udf.CIQ(B8550, "IQ_EPS_NORM", C8550)</f>
        <v>0.54215999999999998</v>
      </c>
      <c r="O8550">
        <f>_xll.ciqfunctions.udf.CIQ(B8550, "IQ_DILUT_EPS_INCL", C8550)</f>
        <v>2.7591199999999998</v>
      </c>
      <c r="P8550" t="str">
        <f>_xll.ciqfunctions.udf.CIQ(B8550, "IQ_BUS_SEG_PRIMARY_PIC", "FQ42023", , , , , , 1)</f>
        <v xml:space="preserve">Personal Care Products </v>
      </c>
      <c r="Q8550" s="5">
        <f>_xll.ciqfunctions.udf.CIQ(B8550, "IQ_TOTAL_DEBT_EQUITY", C8550)/100</f>
        <v>1.165659</v>
      </c>
      <c r="R8550">
        <f>_xll.ciqfunctions.udf.CIQ(B8550, "IQ_CURRENT_RATIO", C8550)</f>
        <v>1.84371</v>
      </c>
      <c r="S8550">
        <f>_xll.ciqfunctions.udf.CIQ(B8550, "IQ_EBITDA_INT", C8550)</f>
        <v>17.035710000000002</v>
      </c>
      <c r="T8550" s="4">
        <f>_xll.ciqfunctions.udf.CIQ("US", "IQ_CPI_YOY_PCT", D8550)/100</f>
        <v>5.3914499999999997E-2</v>
      </c>
      <c r="U8550" s="4">
        <f>_xll.ciqfunctions.udf.CIQ("US", "IQ_UNEMPLOY_RATE", D8550)/100</f>
        <v>5.9000000000000004E-2</v>
      </c>
      <c r="V8550" s="4">
        <f>_xll.ciqfunctions.udf.CIQ("%FF5D00", "IQ_RATE_LEVEL", E8550)/100</f>
        <v>8.0000000000000004E-4</v>
      </c>
      <c r="W8550">
        <f>_xll.ciqfunctions.udf.CIQ(B8550, "IQ_BV_SHARE", C8550)</f>
        <v>16.743169999999999</v>
      </c>
    </row>
    <row r="8551" spans="1:23" x14ac:dyDescent="0.25">
      <c r="A8551" t="s">
        <v>948</v>
      </c>
      <c r="B8551" t="s">
        <v>449</v>
      </c>
      <c r="C8551" t="s">
        <v>21</v>
      </c>
      <c r="D8551" t="str">
        <f t="shared" si="133"/>
        <v>Mar2021</v>
      </c>
      <c r="E8551" s="1">
        <f>_xll.ciqfunctions.udf.CIQ(B8551, "IQ_PERIODDATE_IS", C8551)</f>
        <v>44286</v>
      </c>
      <c r="F8551">
        <f>_xll.ciqfunctions.udf.CIQ(B8551, "IQ_LASTSALEPRICE", E8551)</f>
        <v>290.85000000000002</v>
      </c>
      <c r="G8551">
        <f>_xll.ciqfunctions.udf.CIQ(B8551, "IQ_TOTAL_REV", C8551)</f>
        <v>3864</v>
      </c>
      <c r="H8551" s="4">
        <f>_xll.ciqfunctions.udf.CIQ(B8551, "IQ_GROSS_MARGIN", C8551)/100</f>
        <v>0.75698700000000008</v>
      </c>
      <c r="I8551" s="6">
        <f>_xll.ciqfunctions.udf.CIQ(B8551, "IQ_EBITDA", C8551)</f>
        <v>938</v>
      </c>
      <c r="J8551" s="4">
        <f>_xll.ciqfunctions.udf.CIQ(B8551, "IQ_EBITA_MARGIN", C8551)/100</f>
        <v>0.20807400000000001</v>
      </c>
      <c r="K8551" s="6">
        <f>_xll.ciqfunctions.udf.CIQ(B8551, "IQ_NI", C8551)</f>
        <v>456</v>
      </c>
      <c r="L8551" s="6">
        <f>_xll.ciqfunctions.udf.CIQ(B8551, "IQ_NI_NORM", C8551)</f>
        <v>463.625</v>
      </c>
      <c r="M8551" s="4">
        <f>_xll.ciqfunctions.udf.CIQ(B8551, "IQ_NI_NORM_MARGIN", C8551)/100</f>
        <v>0.11998499999999999</v>
      </c>
      <c r="N8551">
        <f>_xll.ciqfunctions.udf.CIQ(B8551, "IQ_EPS_NORM", C8551)</f>
        <v>1.2750999999999999</v>
      </c>
      <c r="O8551">
        <f>_xll.ciqfunctions.udf.CIQ(B8551, "IQ_DILUT_EPS_INCL", C8551)</f>
        <v>1.24</v>
      </c>
      <c r="P8551" t="str">
        <f>_xll.ciqfunctions.udf.CIQ(B8551, "IQ_BUS_SEG_PRIMARY_PIC", "FQ42023", , , , , , 1)</f>
        <v xml:space="preserve">Personal Care Products </v>
      </c>
      <c r="Q8551" s="5">
        <f>_xll.ciqfunctions.udf.CIQ(B8551, "IQ_TOTAL_DEBT_EQUITY", C8551)/100</f>
        <v>1.5370630000000001</v>
      </c>
      <c r="R8551">
        <f>_xll.ciqfunctions.udf.CIQ(B8551, "IQ_CURRENT_RATIO", C8551)</f>
        <v>2.1160299999999999</v>
      </c>
      <c r="S8551">
        <f>_xll.ciqfunctions.udf.CIQ(B8551, "IQ_EBITDA_INT", C8551)</f>
        <v>26.50581</v>
      </c>
      <c r="T8551" s="4">
        <f>_xll.ciqfunctions.udf.CIQ("US", "IQ_CPI_YOY_PCT", D8551)/100</f>
        <v>2.6197599999999998E-2</v>
      </c>
      <c r="U8551" s="4">
        <f>_xll.ciqfunctions.udf.CIQ("US", "IQ_UNEMPLOY_RATE", D8551)/100</f>
        <v>6.0999999999999999E-2</v>
      </c>
      <c r="V8551" s="4">
        <f>_xll.ciqfunctions.udf.CIQ("%FF5D00", "IQ_RATE_LEVEL", E8551)/100</f>
        <v>5.9999999999999995E-4</v>
      </c>
      <c r="W8551">
        <f>_xll.ciqfunctions.udf.CIQ(B8551, "IQ_BV_SHARE", C8551)</f>
        <v>15.246840000000001</v>
      </c>
    </row>
    <row r="8552" spans="1:23" x14ac:dyDescent="0.25">
      <c r="A8552" t="s">
        <v>948</v>
      </c>
      <c r="B8552" t="s">
        <v>449</v>
      </c>
      <c r="C8552" t="s">
        <v>23</v>
      </c>
      <c r="D8552" t="str">
        <f t="shared" si="133"/>
        <v>Dec2020</v>
      </c>
      <c r="E8552" s="1">
        <f>_xll.ciqfunctions.udf.CIQ(B8552, "IQ_PERIODDATE_IS", C8552)</f>
        <v>44196</v>
      </c>
      <c r="F8552">
        <f>_xll.ciqfunctions.udf.CIQ(B8552, "IQ_LASTSALEPRICE", E8552)</f>
        <v>266.19</v>
      </c>
      <c r="G8552">
        <f>_xll.ciqfunctions.udf.CIQ(B8552, "IQ_TOTAL_REV", C8552)</f>
        <v>4853</v>
      </c>
      <c r="H8552" s="4">
        <f>_xll.ciqfunctions.udf.CIQ(B8552, "IQ_GROSS_MARGIN", C8552)/100</f>
        <v>0.77704499999999999</v>
      </c>
      <c r="I8552" s="6">
        <f>_xll.ciqfunctions.udf.CIQ(B8552, "IQ_EBITDA", C8552)</f>
        <v>1339</v>
      </c>
      <c r="J8552" s="4">
        <f>_xll.ciqfunctions.udf.CIQ(B8552, "IQ_EBITA_MARGIN", C8552)/100</f>
        <v>0.248506</v>
      </c>
      <c r="K8552" s="6">
        <f>_xll.ciqfunctions.udf.CIQ(B8552, "IQ_NI", C8552)</f>
        <v>873</v>
      </c>
      <c r="L8552" s="6">
        <f>_xll.ciqfunctions.udf.CIQ(B8552, "IQ_NI_NORM", C8552)</f>
        <v>716.625</v>
      </c>
      <c r="M8552" s="4">
        <f>_xll.ciqfunctions.udf.CIQ(B8552, "IQ_NI_NORM_MARGIN", C8552)/100</f>
        <v>0.14766599999999999</v>
      </c>
      <c r="N8552">
        <f>_xll.ciqfunctions.udf.CIQ(B8552, "IQ_EPS_NORM", C8552)</f>
        <v>1.97417</v>
      </c>
      <c r="O8552">
        <f>_xll.ciqfunctions.udf.CIQ(B8552, "IQ_DILUT_EPS_INCL", C8552)</f>
        <v>2.37</v>
      </c>
      <c r="P8552" t="str">
        <f>_xll.ciqfunctions.udf.CIQ(B8552, "IQ_BUS_SEG_PRIMARY_PIC", "FQ42023", , , , , , 1)</f>
        <v xml:space="preserve">Personal Care Products </v>
      </c>
      <c r="Q8552" s="5">
        <f>_xll.ciqfunctions.udf.CIQ(B8552, "IQ_TOTAL_DEBT_EQUITY", C8552)/100</f>
        <v>1.481671</v>
      </c>
      <c r="R8552">
        <f>_xll.ciqfunctions.udf.CIQ(B8552, "IQ_CURRENT_RATIO", C8552)</f>
        <v>1.8987099999999999</v>
      </c>
      <c r="S8552">
        <f>_xll.ciqfunctions.udf.CIQ(B8552, "IQ_EBITDA_INT", C8552)</f>
        <v>35.831400000000002</v>
      </c>
      <c r="T8552" s="4">
        <f>_xll.ciqfunctions.udf.CIQ("US", "IQ_CPI_YOY_PCT", D8552)/100</f>
        <v>1.36201E-2</v>
      </c>
      <c r="U8552" s="4">
        <f>_xll.ciqfunctions.udf.CIQ("US", "IQ_UNEMPLOY_RATE", D8552)/100</f>
        <v>6.7000000000000004E-2</v>
      </c>
      <c r="V8552" s="4">
        <f>_xll.ciqfunctions.udf.CIQ("%FF5D00", "IQ_RATE_LEVEL", E8552)/100</f>
        <v>8.9999999999999998E-4</v>
      </c>
      <c r="W8552">
        <f>_xll.ciqfunctions.udf.CIQ(B8552, "IQ_BV_SHARE", C8552)</f>
        <v>14.949</v>
      </c>
    </row>
    <row r="8553" spans="1:23" x14ac:dyDescent="0.25">
      <c r="A8553" t="s">
        <v>948</v>
      </c>
      <c r="B8553" t="s">
        <v>449</v>
      </c>
      <c r="C8553" t="s">
        <v>25</v>
      </c>
      <c r="D8553" t="str">
        <f t="shared" si="133"/>
        <v>Sep2020</v>
      </c>
      <c r="E8553" s="1">
        <f>_xll.ciqfunctions.udf.CIQ(B8553, "IQ_PERIODDATE_IS", C8553)</f>
        <v>44104</v>
      </c>
      <c r="F8553">
        <f>_xll.ciqfunctions.udf.CIQ(B8553, "IQ_LASTSALEPRICE", E8553)</f>
        <v>218.25</v>
      </c>
      <c r="G8553">
        <f>_xll.ciqfunctions.udf.CIQ(B8553, "IQ_TOTAL_REV", C8553)</f>
        <v>3562</v>
      </c>
      <c r="H8553" s="4">
        <f>_xll.ciqfunctions.udf.CIQ(B8553, "IQ_GROSS_MARGIN", C8553)/100</f>
        <v>0.76838800000000007</v>
      </c>
      <c r="I8553" s="6">
        <f>_xll.ciqfunctions.udf.CIQ(B8553, "IQ_EBITDA", C8553)</f>
        <v>864</v>
      </c>
      <c r="J8553" s="4">
        <f>_xll.ciqfunctions.udf.CIQ(B8553, "IQ_EBITA_MARGIN", C8553)/100</f>
        <v>0.20578299999999999</v>
      </c>
      <c r="K8553" s="6">
        <f>_xll.ciqfunctions.udf.CIQ(B8553, "IQ_NI", C8553)</f>
        <v>523</v>
      </c>
      <c r="L8553" s="6">
        <f>_xll.ciqfunctions.udf.CIQ(B8553, "IQ_NI_NORM", C8553)</f>
        <v>421.125</v>
      </c>
      <c r="M8553" s="4">
        <f>_xll.ciqfunctions.udf.CIQ(B8553, "IQ_NI_NORM_MARGIN", C8553)/100</f>
        <v>0.118227</v>
      </c>
      <c r="N8553">
        <f>_xll.ciqfunctions.udf.CIQ(B8553, "IQ_EPS_NORM", C8553)</f>
        <v>1.1630100000000001</v>
      </c>
      <c r="O8553">
        <f>_xll.ciqfunctions.udf.CIQ(B8553, "IQ_DILUT_EPS_INCL", C8553)</f>
        <v>1.42</v>
      </c>
      <c r="P8553" t="str">
        <f>_xll.ciqfunctions.udf.CIQ(B8553, "IQ_BUS_SEG_PRIMARY_PIC", "FQ42023", , , , , , 1)</f>
        <v xml:space="preserve">Personal Care Products </v>
      </c>
      <c r="Q8553" s="5">
        <f>_xll.ciqfunctions.udf.CIQ(B8553, "IQ_TOTAL_DEBT_EQUITY", C8553)/100</f>
        <v>1.806962</v>
      </c>
      <c r="R8553">
        <f>_xll.ciqfunctions.udf.CIQ(B8553, "IQ_CURRENT_RATIO", C8553)</f>
        <v>1.85392</v>
      </c>
      <c r="S8553">
        <f>_xll.ciqfunctions.udf.CIQ(B8553, "IQ_EBITDA_INT", C8553)</f>
        <v>23.683330000000002</v>
      </c>
      <c r="T8553" s="4">
        <f>_xll.ciqfunctions.udf.CIQ("US", "IQ_CPI_YOY_PCT", D8553)/100</f>
        <v>1.3713299999999999E-2</v>
      </c>
      <c r="U8553" s="4">
        <f>_xll.ciqfunctions.udf.CIQ("US", "IQ_UNEMPLOY_RATE", D8553)/100</f>
        <v>7.8E-2</v>
      </c>
      <c r="V8553" s="4">
        <f>_xll.ciqfunctions.udf.CIQ("%FF5D00", "IQ_RATE_LEVEL", E8553)/100</f>
        <v>8.9999999999999998E-4</v>
      </c>
      <c r="W8553">
        <f>_xll.ciqfunctions.udf.CIQ(B8553, "IQ_BV_SHARE", C8553)</f>
        <v>12.315619999999999</v>
      </c>
    </row>
    <row r="8554" spans="1:23" x14ac:dyDescent="0.25">
      <c r="A8554" t="s">
        <v>948</v>
      </c>
      <c r="B8554" t="s">
        <v>449</v>
      </c>
      <c r="C8554" t="s">
        <v>27</v>
      </c>
      <c r="D8554" t="str">
        <f t="shared" si="133"/>
        <v>Jun2020</v>
      </c>
      <c r="E8554" s="1">
        <f>_xll.ciqfunctions.udf.CIQ(B8554, "IQ_PERIODDATE_IS", C8554)</f>
        <v>44012</v>
      </c>
      <c r="F8554">
        <f>_xll.ciqfunctions.udf.CIQ(B8554, "IQ_LASTSALEPRICE", E8554)</f>
        <v>188.68</v>
      </c>
      <c r="G8554">
        <f>_xll.ciqfunctions.udf.CIQ(B8554, "IQ_TOTAL_REV", C8554)</f>
        <v>2430</v>
      </c>
      <c r="H8554" s="4">
        <f>_xll.ciqfunctions.udf.CIQ(B8554, "IQ_GROSS_MARGIN", C8554)/100</f>
        <v>0.68847700000000001</v>
      </c>
      <c r="I8554" s="6">
        <f>_xll.ciqfunctions.udf.CIQ(B8554, "IQ_EBITDA", C8554)</f>
        <v>-13</v>
      </c>
      <c r="J8554" s="4">
        <f>_xll.ciqfunctions.udf.CIQ(B8554, "IQ_EBITA_MARGIN", C8554)/100</f>
        <v>-6.1315999999999996E-2</v>
      </c>
      <c r="K8554" s="6">
        <f>_xll.ciqfunctions.udf.CIQ(B8554, "IQ_NI", C8554)</f>
        <v>-462</v>
      </c>
      <c r="L8554" s="6">
        <f>_xll.ciqfunctions.udf.CIQ(B8554, "IQ_NI_NORM", C8554)</f>
        <v>-172.375</v>
      </c>
      <c r="M8554" s="4">
        <f>_xll.ciqfunctions.udf.CIQ(B8554, "IQ_NI_NORM_MARGIN", C8554)/100</f>
        <v>-7.0935999999999999E-2</v>
      </c>
      <c r="N8554">
        <f>_xll.ciqfunctions.udf.CIQ(B8554, "IQ_EPS_NORM", C8554)</f>
        <v>-0.47802</v>
      </c>
      <c r="O8554">
        <f>_xll.ciqfunctions.udf.CIQ(B8554, "IQ_DILUT_EPS_INCL", C8554)</f>
        <v>-1.2837400000000001</v>
      </c>
      <c r="P8554" t="str">
        <f>_xll.ciqfunctions.udf.CIQ(B8554, "IQ_BUS_SEG_PRIMARY_PIC", "FQ42023", , , , , , 1)</f>
        <v xml:space="preserve">Personal Care Products </v>
      </c>
      <c r="Q8554" s="5">
        <f>_xll.ciqfunctions.udf.CIQ(B8554, "IQ_TOTAL_DEBT_EQUITY", C8554)/100</f>
        <v>2.2190810000000001</v>
      </c>
      <c r="R8554">
        <f>_xll.ciqfunctions.udf.CIQ(B8554, "IQ_CURRENT_RATIO", C8554)</f>
        <v>1.7169300000000001</v>
      </c>
      <c r="S8554">
        <f>_xll.ciqfunctions.udf.CIQ(B8554, "IQ_EBITDA_INT", C8554)</f>
        <v>3.8520400000000001</v>
      </c>
      <c r="T8554" s="4">
        <f>_xll.ciqfunctions.udf.CIQ("US", "IQ_CPI_YOY_PCT", D8554)/100</f>
        <v>6.4573E-3</v>
      </c>
      <c r="U8554" s="4">
        <f>_xll.ciqfunctions.udf.CIQ("US", "IQ_UNEMPLOY_RATE", D8554)/100</f>
        <v>0.11</v>
      </c>
      <c r="V8554" s="4">
        <f>_xll.ciqfunctions.udf.CIQ("%FF5D00", "IQ_RATE_LEVEL", E8554)/100</f>
        <v>8.0000000000000004E-4</v>
      </c>
      <c r="W8554">
        <f>_xll.ciqfunctions.udf.CIQ(B8554, "IQ_BV_SHARE", C8554)</f>
        <v>10.914619999999999</v>
      </c>
    </row>
    <row r="8555" spans="1:23" x14ac:dyDescent="0.25">
      <c r="A8555" t="s">
        <v>948</v>
      </c>
      <c r="B8555" t="s">
        <v>449</v>
      </c>
      <c r="C8555" t="s">
        <v>29</v>
      </c>
      <c r="D8555" t="str">
        <f t="shared" si="133"/>
        <v>Mar2020</v>
      </c>
      <c r="E8555" s="1">
        <f>_xll.ciqfunctions.udf.CIQ(B8555, "IQ_PERIODDATE_IS", C8555)</f>
        <v>43921</v>
      </c>
      <c r="F8555">
        <f>_xll.ciqfunctions.udf.CIQ(B8555, "IQ_LASTSALEPRICE", E8555)</f>
        <v>159.34</v>
      </c>
      <c r="G8555">
        <f>_xll.ciqfunctions.udf.CIQ(B8555, "IQ_TOTAL_REV", C8555)</f>
        <v>3345</v>
      </c>
      <c r="H8555" s="4">
        <f>_xll.ciqfunctions.udf.CIQ(B8555, "IQ_GROSS_MARGIN", C8555)/100</f>
        <v>0.75007400000000002</v>
      </c>
      <c r="I8555" s="6">
        <f>_xll.ciqfunctions.udf.CIQ(B8555, "IQ_EBITDA", C8555)</f>
        <v>589</v>
      </c>
      <c r="J8555" s="4">
        <f>_xll.ciqfunctions.udf.CIQ(B8555, "IQ_EBITA_MARGIN", C8555)/100</f>
        <v>0.135127</v>
      </c>
      <c r="K8555" s="6">
        <f>_xll.ciqfunctions.udf.CIQ(B8555, "IQ_NI", C8555)</f>
        <v>-6</v>
      </c>
      <c r="L8555" s="6">
        <f>_xll.ciqfunctions.udf.CIQ(B8555, "IQ_NI_NORM", C8555)</f>
        <v>279.25</v>
      </c>
      <c r="M8555" s="4">
        <f>_xll.ciqfunctions.udf.CIQ(B8555, "IQ_NI_NORM_MARGIN", C8555)/100</f>
        <v>8.3482000000000001E-2</v>
      </c>
      <c r="N8555">
        <f>_xll.ciqfunctions.udf.CIQ(B8555, "IQ_EPS_NORM", C8555)</f>
        <v>0.77525999999999995</v>
      </c>
      <c r="O8555">
        <f>_xll.ciqfunctions.udf.CIQ(B8555, "IQ_DILUT_EPS_INCL", C8555)</f>
        <v>-0.02</v>
      </c>
      <c r="P8555" t="str">
        <f>_xll.ciqfunctions.udf.CIQ(B8555, "IQ_BUS_SEG_PRIMARY_PIC", "FQ42023", , , , , , 1)</f>
        <v xml:space="preserve">Personal Care Products </v>
      </c>
      <c r="Q8555" s="5">
        <f>_xll.ciqfunctions.udf.CIQ(B8555, "IQ_TOTAL_DEBT_EQUITY", C8555)/100</f>
        <v>2.0332720000000002</v>
      </c>
      <c r="R8555">
        <f>_xll.ciqfunctions.udf.CIQ(B8555, "IQ_CURRENT_RATIO", C8555)</f>
        <v>1.62524</v>
      </c>
      <c r="S8555">
        <f>_xll.ciqfunctions.udf.CIQ(B8555, "IQ_EBITDA_INT", C8555)</f>
        <v>18.690480000000001</v>
      </c>
      <c r="T8555" s="4">
        <f>_xll.ciqfunctions.udf.CIQ("US", "IQ_CPI_YOY_PCT", D8555)/100</f>
        <v>1.53933E-2</v>
      </c>
      <c r="U8555" s="4">
        <f>_xll.ciqfunctions.udf.CIQ("US", "IQ_UNEMPLOY_RATE", D8555)/100</f>
        <v>4.4000000000000004E-2</v>
      </c>
      <c r="V8555" s="4">
        <f>_xll.ciqfunctions.udf.CIQ("%FF5D00", "IQ_RATE_LEVEL", E8555)/100</f>
        <v>8.0000000000000004E-4</v>
      </c>
      <c r="W8555">
        <f>_xll.ciqfunctions.udf.CIQ(B8555, "IQ_BV_SHARE", C8555)</f>
        <v>12.02547</v>
      </c>
    </row>
    <row r="8556" spans="1:23" x14ac:dyDescent="0.25">
      <c r="A8556" t="s">
        <v>948</v>
      </c>
      <c r="B8556" t="s">
        <v>449</v>
      </c>
      <c r="C8556" t="s">
        <v>31</v>
      </c>
      <c r="D8556" t="str">
        <f t="shared" si="133"/>
        <v>Dec2019</v>
      </c>
      <c r="E8556" s="1">
        <f>_xll.ciqfunctions.udf.CIQ(B8556, "IQ_PERIODDATE_IS", C8556)</f>
        <v>43830</v>
      </c>
      <c r="F8556">
        <f>_xll.ciqfunctions.udf.CIQ(B8556, "IQ_LASTSALEPRICE", E8556)</f>
        <v>206.54</v>
      </c>
      <c r="G8556">
        <f>_xll.ciqfunctions.udf.CIQ(B8556, "IQ_TOTAL_REV", C8556)</f>
        <v>4624</v>
      </c>
      <c r="H8556" s="4">
        <f>_xll.ciqfunctions.udf.CIQ(B8556, "IQ_GROSS_MARGIN", C8556)/100</f>
        <v>0.77486999999999995</v>
      </c>
      <c r="I8556" s="6">
        <f>_xll.ciqfunctions.udf.CIQ(B8556, "IQ_EBITDA", C8556)</f>
        <v>1181</v>
      </c>
      <c r="J8556" s="4">
        <f>_xll.ciqfunctions.udf.CIQ(B8556, "IQ_EBITA_MARGIN", C8556)/100</f>
        <v>0.22664300000000001</v>
      </c>
      <c r="K8556" s="6">
        <f>_xll.ciqfunctions.udf.CIQ(B8556, "IQ_NI", C8556)</f>
        <v>557</v>
      </c>
      <c r="L8556" s="6">
        <f>_xll.ciqfunctions.udf.CIQ(B8556, "IQ_NI_NORM", C8556)</f>
        <v>642.875</v>
      </c>
      <c r="M8556" s="4">
        <f>_xll.ciqfunctions.udf.CIQ(B8556, "IQ_NI_NORM_MARGIN", C8556)/100</f>
        <v>0.13903000000000001</v>
      </c>
      <c r="N8556">
        <f>_xll.ciqfunctions.udf.CIQ(B8556, "IQ_EPS_NORM", C8556)</f>
        <v>1.78477</v>
      </c>
      <c r="O8556">
        <f>_xll.ciqfunctions.udf.CIQ(B8556, "IQ_DILUT_EPS_INCL", C8556)</f>
        <v>1.52</v>
      </c>
      <c r="P8556" t="str">
        <f>_xll.ciqfunctions.udf.CIQ(B8556, "IQ_BUS_SEG_PRIMARY_PIC", "FQ42023", , , , , , 1)</f>
        <v xml:space="preserve">Personal Care Products </v>
      </c>
      <c r="Q8556" s="5">
        <f>_xll.ciqfunctions.udf.CIQ(B8556, "IQ_TOTAL_DEBT_EQUITY", C8556)/100</f>
        <v>1.7109319999999999</v>
      </c>
      <c r="R8556">
        <f>_xll.ciqfunctions.udf.CIQ(B8556, "IQ_CURRENT_RATIO", C8556)</f>
        <v>1.68544</v>
      </c>
      <c r="S8556">
        <f>_xll.ciqfunctions.udf.CIQ(B8556, "IQ_EBITDA_INT", C8556)</f>
        <v>35.63158</v>
      </c>
      <c r="T8556" s="4">
        <f>_xll.ciqfunctions.udf.CIQ("US", "IQ_CPI_YOY_PCT", D8556)/100</f>
        <v>2.2851300000000001E-2</v>
      </c>
      <c r="U8556" s="4">
        <f>_xll.ciqfunctions.udf.CIQ("US", "IQ_UNEMPLOY_RATE", D8556)/100</f>
        <v>3.6000000000000004E-2</v>
      </c>
      <c r="V8556" s="4">
        <f>_xll.ciqfunctions.udf.CIQ("%FF5D00", "IQ_RATE_LEVEL", E8556)/100</f>
        <v>1.55E-2</v>
      </c>
      <c r="W8556">
        <f>_xll.ciqfunctions.udf.CIQ(B8556, "IQ_BV_SHARE", C8556)</f>
        <v>12.72692</v>
      </c>
    </row>
    <row r="8557" spans="1:23" x14ac:dyDescent="0.25">
      <c r="A8557" t="s">
        <v>948</v>
      </c>
      <c r="B8557" t="s">
        <v>449</v>
      </c>
      <c r="C8557" t="s">
        <v>33</v>
      </c>
      <c r="D8557" t="str">
        <f t="shared" si="133"/>
        <v>Sep2019</v>
      </c>
      <c r="E8557" s="1">
        <f>_xll.ciqfunctions.udf.CIQ(B8557, "IQ_PERIODDATE_IS", C8557)</f>
        <v>43738</v>
      </c>
      <c r="F8557">
        <f>_xll.ciqfunctions.udf.CIQ(B8557, "IQ_LASTSALEPRICE", E8557)</f>
        <v>198.95</v>
      </c>
      <c r="G8557">
        <f>_xll.ciqfunctions.udf.CIQ(B8557, "IQ_TOTAL_REV", C8557)</f>
        <v>3895</v>
      </c>
      <c r="H8557" s="4">
        <f>_xll.ciqfunctions.udf.CIQ(B8557, "IQ_GROSS_MARGIN", C8557)/100</f>
        <v>0.76688000000000001</v>
      </c>
      <c r="I8557" s="6">
        <f>_xll.ciqfunctions.udf.CIQ(B8557, "IQ_EBITDA", C8557)</f>
        <v>944</v>
      </c>
      <c r="J8557" s="4">
        <f>_xll.ciqfunctions.udf.CIQ(B8557, "IQ_EBITA_MARGIN", C8557)/100</f>
        <v>0.20847200000000002</v>
      </c>
      <c r="K8557" s="6">
        <f>_xll.ciqfunctions.udf.CIQ(B8557, "IQ_NI", C8557)</f>
        <v>595</v>
      </c>
      <c r="L8557" s="6">
        <f>_xll.ciqfunctions.udf.CIQ(B8557, "IQ_NI_NORM", C8557)</f>
        <v>486.375</v>
      </c>
      <c r="M8557" s="4">
        <f>_xll.ciqfunctions.udf.CIQ(B8557, "IQ_NI_NORM_MARGIN", C8557)/100</f>
        <v>0.124871</v>
      </c>
      <c r="N8557">
        <f>_xll.ciqfunctions.udf.CIQ(B8557, "IQ_EPS_NORM", C8557)</f>
        <v>1.34581</v>
      </c>
      <c r="O8557">
        <f>_xll.ciqfunctions.udf.CIQ(B8557, "IQ_DILUT_EPS_INCL", C8557)</f>
        <v>1.61</v>
      </c>
      <c r="P8557" t="str">
        <f>_xll.ciqfunctions.udf.CIQ(B8557, "IQ_BUS_SEG_PRIMARY_PIC", "FQ42023", , , , , , 1)</f>
        <v xml:space="preserve">Personal Care Products </v>
      </c>
      <c r="Q8557" s="5">
        <f>_xll.ciqfunctions.udf.CIQ(B8557, "IQ_TOTAL_DEBT_EQUITY", C8557)/100</f>
        <v>1.345985</v>
      </c>
      <c r="R8557">
        <f>_xll.ciqfunctions.udf.CIQ(B8557, "IQ_CURRENT_RATIO", C8557)</f>
        <v>1.5298499999999999</v>
      </c>
      <c r="S8557">
        <f>_xll.ciqfunctions.udf.CIQ(B8557, "IQ_EBITDA_INT", C8557)</f>
        <v>34.71875</v>
      </c>
      <c r="T8557" s="4">
        <f>_xll.ciqfunctions.udf.CIQ("US", "IQ_CPI_YOY_PCT", D8557)/100</f>
        <v>1.7113100000000003E-2</v>
      </c>
      <c r="U8557" s="4">
        <f>_xll.ciqfunctions.udf.CIQ("US", "IQ_UNEMPLOY_RATE", D8557)/100</f>
        <v>3.5000000000000003E-2</v>
      </c>
      <c r="V8557" s="4">
        <f>_xll.ciqfunctions.udf.CIQ("%FF5D00", "IQ_RATE_LEVEL", E8557)/100</f>
        <v>1.9E-2</v>
      </c>
      <c r="W8557">
        <f>_xll.ciqfunctions.udf.CIQ(B8557, "IQ_BV_SHARE", C8557)</f>
        <v>12.55883</v>
      </c>
    </row>
    <row r="8558" spans="1:23" x14ac:dyDescent="0.25">
      <c r="A8558" t="s">
        <v>948</v>
      </c>
      <c r="B8558" t="s">
        <v>449</v>
      </c>
      <c r="C8558" t="s">
        <v>35</v>
      </c>
      <c r="D8558" t="str">
        <f t="shared" si="133"/>
        <v>Jun2019</v>
      </c>
      <c r="E8558" s="1">
        <f>_xll.ciqfunctions.udf.CIQ(B8558, "IQ_PERIODDATE_IS", C8558)</f>
        <v>43646</v>
      </c>
      <c r="F8558">
        <f>_xll.ciqfunctions.udf.CIQ(B8558, "IQ_LASTSALEPRICE", E8558)</f>
        <v>183.11</v>
      </c>
      <c r="G8558">
        <f>_xll.ciqfunctions.udf.CIQ(B8558, "IQ_TOTAL_REV", C8558)</f>
        <v>3590</v>
      </c>
      <c r="H8558" s="4">
        <f>_xll.ciqfunctions.udf.CIQ(B8558, "IQ_GROSS_MARGIN", C8558)/100</f>
        <v>0.77353700000000003</v>
      </c>
      <c r="I8558" s="6">
        <f>_xll.ciqfunctions.udf.CIQ(B8558, "IQ_EBITDA", C8558)</f>
        <v>468</v>
      </c>
      <c r="J8558" s="4">
        <f>_xll.ciqfunctions.udf.CIQ(B8558, "IQ_EBITA_MARGIN", C8558)/100</f>
        <v>9.1364000000000001E-2</v>
      </c>
      <c r="K8558" s="6">
        <f>_xll.ciqfunctions.udf.CIQ(B8558, "IQ_NI", C8558)</f>
        <v>157</v>
      </c>
      <c r="L8558" s="6">
        <f>_xll.ciqfunctions.udf.CIQ(B8558, "IQ_NI_NORM", C8558)</f>
        <v>187.125</v>
      </c>
      <c r="M8558" s="4">
        <f>_xll.ciqfunctions.udf.CIQ(B8558, "IQ_NI_NORM_MARGIN", C8558)/100</f>
        <v>5.2123000000000003E-2</v>
      </c>
      <c r="N8558">
        <f>_xll.ciqfunctions.udf.CIQ(B8558, "IQ_EPS_NORM", C8558)</f>
        <v>0.51720999999999995</v>
      </c>
      <c r="O8558">
        <f>_xll.ciqfunctions.udf.CIQ(B8558, "IQ_DILUT_EPS_INCL", C8558)</f>
        <v>0.42557</v>
      </c>
      <c r="P8558" t="str">
        <f>_xll.ciqfunctions.udf.CIQ(B8558, "IQ_BUS_SEG_PRIMARY_PIC", "FQ42023", , , , , , 1)</f>
        <v xml:space="preserve">Personal Care Products </v>
      </c>
      <c r="Q8558" s="5">
        <f>_xll.ciqfunctions.udf.CIQ(B8558, "IQ_TOTAL_DEBT_EQUITY", C8558)/100</f>
        <v>0.77941500000000008</v>
      </c>
      <c r="R8558">
        <f>_xll.ciqfunctions.udf.CIQ(B8558, "IQ_CURRENT_RATIO", C8558)</f>
        <v>1.56612</v>
      </c>
      <c r="S8558">
        <f>_xll.ciqfunctions.udf.CIQ(B8558, "IQ_EBITDA_INT", C8558)</f>
        <v>14.625</v>
      </c>
      <c r="T8558" s="4">
        <f>_xll.ciqfunctions.udf.CIQ("US", "IQ_CPI_YOY_PCT", D8558)/100</f>
        <v>1.64849E-2</v>
      </c>
      <c r="U8558" s="4">
        <f>_xll.ciqfunctions.udf.CIQ("US", "IQ_UNEMPLOY_RATE", D8558)/100</f>
        <v>3.6000000000000004E-2</v>
      </c>
      <c r="V8558" s="4">
        <f>_xll.ciqfunctions.udf.CIQ("%FF5D00", "IQ_RATE_LEVEL", E8558)/100</f>
        <v>2.4E-2</v>
      </c>
      <c r="W8558">
        <f>_xll.ciqfunctions.udf.CIQ(B8558, "IQ_BV_SHARE", C8558)</f>
        <v>12.146140000000001</v>
      </c>
    </row>
    <row r="8559" spans="1:23" x14ac:dyDescent="0.25">
      <c r="A8559" t="s">
        <v>948</v>
      </c>
      <c r="B8559" t="s">
        <v>449</v>
      </c>
      <c r="C8559" t="s">
        <v>37</v>
      </c>
      <c r="D8559" t="str">
        <f t="shared" si="133"/>
        <v>Mar2019</v>
      </c>
      <c r="E8559" s="1">
        <f>_xll.ciqfunctions.udf.CIQ(B8559, "IQ_PERIODDATE_IS", C8559)</f>
        <v>43555</v>
      </c>
      <c r="F8559">
        <f>_xll.ciqfunctions.udf.CIQ(B8559, "IQ_LASTSALEPRICE", E8559)</f>
        <v>165.55</v>
      </c>
      <c r="G8559">
        <f>_xll.ciqfunctions.udf.CIQ(B8559, "IQ_TOTAL_REV", C8559)</f>
        <v>3744</v>
      </c>
      <c r="H8559" s="4">
        <f>_xll.ciqfunctions.udf.CIQ(B8559, "IQ_GROSS_MARGIN", C8559)/100</f>
        <v>0.78125</v>
      </c>
      <c r="I8559" s="6">
        <f>_xll.ciqfunctions.udf.CIQ(B8559, "IQ_EBITDA", C8559)</f>
        <v>901</v>
      </c>
      <c r="J8559" s="4">
        <f>_xll.ciqfunctions.udf.CIQ(B8559, "IQ_EBITA_MARGIN", C8559)/100</f>
        <v>0.208066</v>
      </c>
      <c r="K8559" s="6">
        <f>_xll.ciqfunctions.udf.CIQ(B8559, "IQ_NI", C8559)</f>
        <v>555</v>
      </c>
      <c r="L8559" s="6">
        <f>_xll.ciqfunctions.udf.CIQ(B8559, "IQ_NI_NORM", C8559)</f>
        <v>506.75</v>
      </c>
      <c r="M8559" s="4">
        <f>_xll.ciqfunctions.udf.CIQ(B8559, "IQ_NI_NORM_MARGIN", C8559)/100</f>
        <v>0.135349</v>
      </c>
      <c r="N8559">
        <f>_xll.ciqfunctions.udf.CIQ(B8559, "IQ_EPS_NORM", C8559)</f>
        <v>1.40025</v>
      </c>
      <c r="O8559">
        <f>_xll.ciqfunctions.udf.CIQ(B8559, "IQ_DILUT_EPS_INCL", C8559)</f>
        <v>1.51</v>
      </c>
      <c r="P8559" t="str">
        <f>_xll.ciqfunctions.udf.CIQ(B8559, "IQ_BUS_SEG_PRIMARY_PIC", "FQ42023", , , , , , 1)</f>
        <v xml:space="preserve">Personal Care Products </v>
      </c>
      <c r="Q8559" s="5">
        <f>_xll.ciqfunctions.udf.CIQ(B8559, "IQ_TOTAL_DEBT_EQUITY", C8559)/100</f>
        <v>0.73619200000000007</v>
      </c>
      <c r="R8559">
        <f>_xll.ciqfunctions.udf.CIQ(B8559, "IQ_CURRENT_RATIO", C8559)</f>
        <v>1.6922699999999999</v>
      </c>
      <c r="S8559">
        <f>_xll.ciqfunctions.udf.CIQ(B8559, "IQ_EBITDA_INT", C8559)</f>
        <v>28.15625</v>
      </c>
      <c r="T8559" s="4">
        <f>_xll.ciqfunctions.udf.CIQ("US", "IQ_CPI_YOY_PCT", D8559)/100</f>
        <v>1.8625199999999998E-2</v>
      </c>
      <c r="U8559" s="4">
        <f>_xll.ciqfunctions.udf.CIQ("US", "IQ_UNEMPLOY_RATE", D8559)/100</f>
        <v>3.7999999999999999E-2</v>
      </c>
      <c r="V8559" s="4">
        <f>_xll.ciqfunctions.udf.CIQ("%FF5D00", "IQ_RATE_LEVEL", E8559)/100</f>
        <v>2.4300000000000002E-2</v>
      </c>
      <c r="W8559">
        <f>_xll.ciqfunctions.udf.CIQ(B8559, "IQ_BV_SHARE", C8559)</f>
        <v>12.681979999999999</v>
      </c>
    </row>
    <row r="8560" spans="1:23" x14ac:dyDescent="0.25">
      <c r="A8560" t="s">
        <v>948</v>
      </c>
      <c r="B8560" t="s">
        <v>449</v>
      </c>
      <c r="C8560" t="s">
        <v>39</v>
      </c>
      <c r="D8560" t="str">
        <f t="shared" si="133"/>
        <v>Dec2018</v>
      </c>
      <c r="E8560" s="1">
        <f>_xll.ciqfunctions.udf.CIQ(B8560, "IQ_PERIODDATE_IS", C8560)</f>
        <v>43465</v>
      </c>
      <c r="F8560">
        <f>_xll.ciqfunctions.udf.CIQ(B8560, "IQ_LASTSALEPRICE", E8560)</f>
        <v>130.1</v>
      </c>
      <c r="G8560">
        <f>_xll.ciqfunctions.udf.CIQ(B8560, "IQ_TOTAL_REV", C8560)</f>
        <v>4005</v>
      </c>
      <c r="H8560" s="4">
        <f>_xll.ciqfunctions.udf.CIQ(B8560, "IQ_GROSS_MARGIN", C8560)/100</f>
        <v>0.77278400000000003</v>
      </c>
      <c r="I8560" s="6">
        <f>_xll.ciqfunctions.udf.CIQ(B8560, "IQ_EBITDA", C8560)</f>
        <v>975</v>
      </c>
      <c r="J8560" s="4">
        <f>_xll.ciqfunctions.udf.CIQ(B8560, "IQ_EBITA_MARGIN", C8560)/100</f>
        <v>0.21223400000000001</v>
      </c>
      <c r="K8560" s="6">
        <f>_xll.ciqfunctions.udf.CIQ(B8560, "IQ_NI", C8560)</f>
        <v>573</v>
      </c>
      <c r="L8560" s="6">
        <f>_xll.ciqfunctions.udf.CIQ(B8560, "IQ_NI_NORM", C8560)</f>
        <v>505.375</v>
      </c>
      <c r="M8560" s="4">
        <f>_xll.ciqfunctions.udf.CIQ(B8560, "IQ_NI_NORM_MARGIN", C8560)/100</f>
        <v>0.12618600000000002</v>
      </c>
      <c r="N8560">
        <f>_xll.ciqfunctions.udf.CIQ(B8560, "IQ_EPS_NORM", C8560)</f>
        <v>1.39107</v>
      </c>
      <c r="O8560">
        <f>_xll.ciqfunctions.udf.CIQ(B8560, "IQ_DILUT_EPS_INCL", C8560)</f>
        <v>1.55</v>
      </c>
      <c r="P8560" t="str">
        <f>_xll.ciqfunctions.udf.CIQ(B8560, "IQ_BUS_SEG_PRIMARY_PIC", "FQ42023", , , , , , 1)</f>
        <v xml:space="preserve">Personal Care Products </v>
      </c>
      <c r="Q8560" s="5">
        <f>_xll.ciqfunctions.udf.CIQ(B8560, "IQ_TOTAL_DEBT_EQUITY", C8560)/100</f>
        <v>0.78652199999999994</v>
      </c>
      <c r="R8560">
        <f>_xll.ciqfunctions.udf.CIQ(B8560, "IQ_CURRENT_RATIO", C8560)</f>
        <v>1.7055100000000001</v>
      </c>
      <c r="S8560">
        <f>_xll.ciqfunctions.udf.CIQ(B8560, "IQ_EBITDA_INT", C8560)</f>
        <v>27.857140000000001</v>
      </c>
      <c r="T8560" s="4">
        <f>_xll.ciqfunctions.udf.CIQ("US", "IQ_CPI_YOY_PCT", D8560)/100</f>
        <v>1.91016E-2</v>
      </c>
      <c r="U8560" s="4">
        <f>_xll.ciqfunctions.udf.CIQ("US", "IQ_UNEMPLOY_RATE", D8560)/100</f>
        <v>3.9E-2</v>
      </c>
      <c r="V8560" s="4">
        <f>_xll.ciqfunctions.udf.CIQ("%FF5D00", "IQ_RATE_LEVEL", E8560)/100</f>
        <v>2.4E-2</v>
      </c>
      <c r="W8560">
        <f>_xll.ciqfunctions.udf.CIQ(B8560, "IQ_BV_SHARE", C8560)</f>
        <v>11.89964</v>
      </c>
    </row>
    <row r="8561" spans="1:23" x14ac:dyDescent="0.25">
      <c r="A8561" t="s">
        <v>948</v>
      </c>
      <c r="B8561" t="s">
        <v>449</v>
      </c>
      <c r="C8561" t="s">
        <v>41</v>
      </c>
      <c r="D8561" t="str">
        <f t="shared" si="133"/>
        <v>Sep2018</v>
      </c>
      <c r="E8561" s="1">
        <f>_xll.ciqfunctions.udf.CIQ(B8561, "IQ_PERIODDATE_IS", C8561)</f>
        <v>43373</v>
      </c>
      <c r="F8561">
        <f>_xll.ciqfunctions.udf.CIQ(B8561, "IQ_LASTSALEPRICE", E8561)</f>
        <v>145.32</v>
      </c>
      <c r="G8561">
        <f>_xll.ciqfunctions.udf.CIQ(B8561, "IQ_TOTAL_REV", C8561)</f>
        <v>3524</v>
      </c>
      <c r="H8561" s="4">
        <f>_xll.ciqfunctions.udf.CIQ(B8561, "IQ_GROSS_MARGIN", C8561)/100</f>
        <v>0.76645799999999997</v>
      </c>
      <c r="I8561" s="6">
        <f>_xll.ciqfunctions.udf.CIQ(B8561, "IQ_EBITDA", C8561)</f>
        <v>825</v>
      </c>
      <c r="J8561" s="4">
        <f>_xll.ciqfunctions.udf.CIQ(B8561, "IQ_EBITA_MARGIN", C8561)/100</f>
        <v>0.20033999999999999</v>
      </c>
      <c r="K8561" s="6">
        <f>_xll.ciqfunctions.udf.CIQ(B8561, "IQ_NI", C8561)</f>
        <v>500</v>
      </c>
      <c r="L8561" s="6">
        <f>_xll.ciqfunctions.udf.CIQ(B8561, "IQ_NI_NORM", C8561)</f>
        <v>419.25</v>
      </c>
      <c r="M8561" s="4">
        <f>_xll.ciqfunctions.udf.CIQ(B8561, "IQ_NI_NORM_MARGIN", C8561)/100</f>
        <v>0.11896900000000001</v>
      </c>
      <c r="N8561">
        <f>_xll.ciqfunctions.udf.CIQ(B8561, "IQ_EPS_NORM", C8561)</f>
        <v>1.14299</v>
      </c>
      <c r="O8561">
        <f>_xll.ciqfunctions.udf.CIQ(B8561, "IQ_DILUT_EPS_INCL", C8561)</f>
        <v>1.34</v>
      </c>
      <c r="P8561" t="str">
        <f>_xll.ciqfunctions.udf.CIQ(B8561, "IQ_BUS_SEG_PRIMARY_PIC", "FQ42023", , , , , , 1)</f>
        <v xml:space="preserve">Personal Care Products </v>
      </c>
      <c r="Q8561" s="5">
        <f>_xll.ciqfunctions.udf.CIQ(B8561, "IQ_TOTAL_DEBT_EQUITY", C8561)/100</f>
        <v>0.8</v>
      </c>
      <c r="R8561">
        <f>_xll.ciqfunctions.udf.CIQ(B8561, "IQ_CURRENT_RATIO", C8561)</f>
        <v>1.75386</v>
      </c>
      <c r="S8561">
        <f>_xll.ciqfunctions.udf.CIQ(B8561, "IQ_EBITDA_INT", C8561)</f>
        <v>24.264710000000001</v>
      </c>
      <c r="T8561" s="4">
        <f>_xll.ciqfunctions.udf.CIQ("US", "IQ_CPI_YOY_PCT", D8561)/100</f>
        <v>2.27697E-2</v>
      </c>
      <c r="U8561" s="4">
        <f>_xll.ciqfunctions.udf.CIQ("US", "IQ_UNEMPLOY_RATE", D8561)/100</f>
        <v>3.7000000000000005E-2</v>
      </c>
      <c r="V8561" s="4">
        <f>_xll.ciqfunctions.udf.CIQ("%FF5D00", "IQ_RATE_LEVEL", E8561)/100</f>
        <v>2.18E-2</v>
      </c>
      <c r="W8561">
        <f>_xll.ciqfunctions.udf.CIQ(B8561, "IQ_BV_SHARE", C8561)</f>
        <v>12.08961</v>
      </c>
    </row>
    <row r="8562" spans="1:23" x14ac:dyDescent="0.25">
      <c r="A8562" t="s">
        <v>949</v>
      </c>
      <c r="B8562" t="s">
        <v>450</v>
      </c>
      <c r="C8562" t="s">
        <v>3</v>
      </c>
      <c r="D8562" t="str">
        <f t="shared" si="133"/>
        <v>Dec2023</v>
      </c>
      <c r="E8562" s="1">
        <f>_xll.ciqfunctions.udf.CIQ(B8562, "IQ_PERIODDATE_IS", C8562)</f>
        <v>45291</v>
      </c>
      <c r="F8562">
        <f>_xll.ciqfunctions.udf.CIQ(B8562, "IQ_LASTSALEPRICE", E8562)</f>
        <v>385.77</v>
      </c>
      <c r="G8562">
        <f>_xll.ciqfunctions.udf.CIQ(B8562, "IQ_TOTAL_REV", C8562)</f>
        <v>10741</v>
      </c>
      <c r="H8562" s="4">
        <f>_xll.ciqfunctions.udf.CIQ(B8562, "IQ_GROSS_MARGIN", C8562)/100</f>
        <v>0.81761399999999995</v>
      </c>
      <c r="I8562" s="6" t="str">
        <f>_xll.ciqfunctions.udf.CIQ(B8562, "IQ_EBITDA", C8562)</f>
        <v>NA</v>
      </c>
      <c r="J8562" s="4">
        <f>_xll.ciqfunctions.udf.CIQ(B8562, "IQ_EBITA_MARGIN", C8562)/100</f>
        <v>0</v>
      </c>
      <c r="K8562" s="6">
        <f>_xll.ciqfunctions.udf.CIQ(B8562, "IQ_NI", C8562)</f>
        <v>2008</v>
      </c>
      <c r="L8562" s="6">
        <f>_xll.ciqfunctions.udf.CIQ(B8562, "IQ_NI_NORM", C8562)</f>
        <v>776.875</v>
      </c>
      <c r="M8562" s="4">
        <f>_xll.ciqfunctions.udf.CIQ(B8562, "IQ_NI_NORM_MARGIN", C8562)/100</f>
        <v>7.2327000000000002E-2</v>
      </c>
      <c r="N8562">
        <f>_xll.ciqfunctions.udf.CIQ(B8562, "IQ_EPS_NORM", C8562)</f>
        <v>2.31419</v>
      </c>
      <c r="O8562">
        <f>_xll.ciqfunctions.udf.CIQ(B8562, "IQ_DILUT_EPS_INCL", C8562)</f>
        <v>5.47668</v>
      </c>
      <c r="P8562" t="str">
        <f>_xll.ciqfunctions.udf.CIQ(B8562, "IQ_BUS_SEG_PRIMARY_PIC", "FQ42023", , , , , , 1)</f>
        <v xml:space="preserve">Investment Banking &amp; Brokerage </v>
      </c>
      <c r="Q8562" s="5">
        <f>_xll.ciqfunctions.udf.CIQ(B8562, "IQ_TOTAL_DEBT_EQUITY", C8562)/100</f>
        <v>5.9724050000000002</v>
      </c>
      <c r="R8562">
        <f>_xll.ciqfunctions.udf.CIQ(B8562, "IQ_CURRENT_RATIO", C8562)</f>
        <v>1.5456799999999999</v>
      </c>
      <c r="S8562" t="str">
        <f>_xll.ciqfunctions.udf.CIQ(B8562, "IQ_EBITDA_INT", C8562)</f>
        <v>NA</v>
      </c>
      <c r="T8562" s="4">
        <f>_xll.ciqfunctions.udf.CIQ("US", "IQ_CPI_YOY_PCT", D8562)/100</f>
        <v>3.3521200000000001E-2</v>
      </c>
      <c r="U8562" s="4">
        <f>_xll.ciqfunctions.udf.CIQ("US", "IQ_UNEMPLOY_RATE", D8562)/100</f>
        <v>3.7000000000000005E-2</v>
      </c>
      <c r="V8562" s="4">
        <f>_xll.ciqfunctions.udf.CIQ("%FF5D00", "IQ_RATE_LEVEL", E8562)/100</f>
        <v>5.33E-2</v>
      </c>
      <c r="W8562">
        <f>_xll.ciqfunctions.udf.CIQ(B8562, "IQ_BV_SHARE", C8562)</f>
        <v>310.24662000000001</v>
      </c>
    </row>
    <row r="8563" spans="1:23" x14ac:dyDescent="0.25">
      <c r="A8563" t="s">
        <v>949</v>
      </c>
      <c r="B8563" t="s">
        <v>450</v>
      </c>
      <c r="C8563" t="s">
        <v>5</v>
      </c>
      <c r="D8563" t="str">
        <f t="shared" si="133"/>
        <v>Sep2023</v>
      </c>
      <c r="E8563" s="1">
        <f>_xll.ciqfunctions.udf.CIQ(B8563, "IQ_PERIODDATE_IS", C8563)</f>
        <v>45199</v>
      </c>
      <c r="F8563">
        <f>_xll.ciqfunctions.udf.CIQ(B8563, "IQ_LASTSALEPRICE", E8563)</f>
        <v>323.57</v>
      </c>
      <c r="G8563">
        <f>_xll.ciqfunctions.udf.CIQ(B8563, "IQ_TOTAL_REV", C8563)</f>
        <v>11810</v>
      </c>
      <c r="H8563" s="4">
        <f>_xll.ciqfunctions.udf.CIQ(B8563, "IQ_GROSS_MARGIN", C8563)/100</f>
        <v>0.83742500000000009</v>
      </c>
      <c r="I8563" s="6" t="str">
        <f>_xll.ciqfunctions.udf.CIQ(B8563, "IQ_EBITDA", C8563)</f>
        <v>NA</v>
      </c>
      <c r="J8563" s="4">
        <f>_xll.ciqfunctions.udf.CIQ(B8563, "IQ_EBITA_MARGIN", C8563)/100</f>
        <v>0</v>
      </c>
      <c r="K8563" s="6">
        <f>_xll.ciqfunctions.udf.CIQ(B8563, "IQ_NI", C8563)</f>
        <v>2058</v>
      </c>
      <c r="L8563" s="6">
        <f>_xll.ciqfunctions.udf.CIQ(B8563, "IQ_NI_NORM", C8563)</f>
        <v>2321.875</v>
      </c>
      <c r="M8563" s="4">
        <f>_xll.ciqfunctions.udf.CIQ(B8563, "IQ_NI_NORM_MARGIN", C8563)/100</f>
        <v>0.196602</v>
      </c>
      <c r="N8563">
        <f>_xll.ciqfunctions.udf.CIQ(B8563, "IQ_EPS_NORM", C8563)</f>
        <v>6.8552600000000004</v>
      </c>
      <c r="O8563">
        <f>_xll.ciqfunctions.udf.CIQ(B8563, "IQ_DILUT_EPS_INCL", C8563)</f>
        <v>5.4725200000000003</v>
      </c>
      <c r="P8563" t="str">
        <f>_xll.ciqfunctions.udf.CIQ(B8563, "IQ_BUS_SEG_PRIMARY_PIC", "FQ42023", , , , , , 1)</f>
        <v xml:space="preserve">Investment Banking &amp; Brokerage </v>
      </c>
      <c r="Q8563" s="5">
        <f>_xll.ciqfunctions.udf.CIQ(B8563, "IQ_TOTAL_DEBT_EQUITY", C8563)/100</f>
        <v>5.4897320000000001</v>
      </c>
      <c r="R8563">
        <f>_xll.ciqfunctions.udf.CIQ(B8563, "IQ_CURRENT_RATIO", C8563)</f>
        <v>1.64131</v>
      </c>
      <c r="S8563" t="str">
        <f>_xll.ciqfunctions.udf.CIQ(B8563, "IQ_EBITDA_INT", C8563)</f>
        <v>NA</v>
      </c>
      <c r="T8563" s="4">
        <f>_xll.ciqfunctions.udf.CIQ("US", "IQ_CPI_YOY_PCT", D8563)/100</f>
        <v>3.6997000000000002E-2</v>
      </c>
      <c r="U8563" s="4">
        <f>_xll.ciqfunctions.udf.CIQ("US", "IQ_UNEMPLOY_RATE", D8563)/100</f>
        <v>3.7999999999999999E-2</v>
      </c>
      <c r="V8563" s="4">
        <f>_xll.ciqfunctions.udf.CIQ("%FF5D00", "IQ_RATE_LEVEL", E8563)/100</f>
        <v>5.33E-2</v>
      </c>
      <c r="W8563">
        <f>_xll.ciqfunctions.udf.CIQ(B8563, "IQ_BV_SHARE", C8563)</f>
        <v>308.41606000000002</v>
      </c>
    </row>
    <row r="8564" spans="1:23" x14ac:dyDescent="0.25">
      <c r="A8564" t="s">
        <v>949</v>
      </c>
      <c r="B8564" t="s">
        <v>450</v>
      </c>
      <c r="C8564" t="s">
        <v>7</v>
      </c>
      <c r="D8564" t="str">
        <f t="shared" si="133"/>
        <v>Jun2023</v>
      </c>
      <c r="E8564" s="1">
        <f>_xll.ciqfunctions.udf.CIQ(B8564, "IQ_PERIODDATE_IS", C8564)</f>
        <v>45107</v>
      </c>
      <c r="F8564">
        <f>_xll.ciqfunctions.udf.CIQ(B8564, "IQ_LASTSALEPRICE", E8564)</f>
        <v>322.54000000000002</v>
      </c>
      <c r="G8564">
        <f>_xll.ciqfunctions.udf.CIQ(B8564, "IQ_TOTAL_REV", C8564)</f>
        <v>10280</v>
      </c>
      <c r="H8564" s="4">
        <f>_xll.ciqfunctions.udf.CIQ(B8564, "IQ_GROSS_MARGIN", C8564)/100</f>
        <v>0.81838499999999992</v>
      </c>
      <c r="I8564" s="6" t="str">
        <f>_xll.ciqfunctions.udf.CIQ(B8564, "IQ_EBITDA", C8564)</f>
        <v>NA</v>
      </c>
      <c r="J8564" s="4">
        <f>_xll.ciqfunctions.udf.CIQ(B8564, "IQ_EBITA_MARGIN", C8564)/100</f>
        <v>0</v>
      </c>
      <c r="K8564" s="6">
        <f>_xll.ciqfunctions.udf.CIQ(B8564, "IQ_NI", C8564)</f>
        <v>1216</v>
      </c>
      <c r="L8564" s="6">
        <f>_xll.ciqfunctions.udf.CIQ(B8564, "IQ_NI_NORM", C8564)</f>
        <v>1724.375</v>
      </c>
      <c r="M8564" s="4">
        <f>_xll.ciqfunctions.udf.CIQ(B8564, "IQ_NI_NORM_MARGIN", C8564)/100</f>
        <v>0.16774</v>
      </c>
      <c r="N8564">
        <f>_xll.ciqfunctions.udf.CIQ(B8564, "IQ_EPS_NORM", C8564)</f>
        <v>5.0376099999999999</v>
      </c>
      <c r="O8564">
        <f>_xll.ciqfunctions.udf.CIQ(B8564, "IQ_DILUT_EPS_INCL", C8564)</f>
        <v>3.07917</v>
      </c>
      <c r="P8564" t="str">
        <f>_xll.ciqfunctions.udf.CIQ(B8564, "IQ_BUS_SEG_PRIMARY_PIC", "FQ42023", , , , , , 1)</f>
        <v xml:space="preserve">Investment Banking &amp; Brokerage </v>
      </c>
      <c r="Q8564" s="5">
        <f>_xll.ciqfunctions.udf.CIQ(B8564, "IQ_TOTAL_DEBT_EQUITY", C8564)/100</f>
        <v>5.4548459999999999</v>
      </c>
      <c r="R8564">
        <f>_xll.ciqfunctions.udf.CIQ(B8564, "IQ_CURRENT_RATIO", C8564)</f>
        <v>1.6415200000000001</v>
      </c>
      <c r="S8564" t="str">
        <f>_xll.ciqfunctions.udf.CIQ(B8564, "IQ_EBITDA_INT", C8564)</f>
        <v>NA</v>
      </c>
      <c r="T8564" s="4">
        <f>_xll.ciqfunctions.udf.CIQ("US", "IQ_CPI_YOY_PCT", D8564)/100</f>
        <v>2.9691800000000001E-2</v>
      </c>
      <c r="U8564" s="4">
        <f>_xll.ciqfunctions.udf.CIQ("US", "IQ_UNEMPLOY_RATE", D8564)/100</f>
        <v>3.6000000000000004E-2</v>
      </c>
      <c r="V8564" s="4">
        <f>_xll.ciqfunctions.udf.CIQ("%FF5D00", "IQ_RATE_LEVEL", E8564)/100</f>
        <v>5.0799999999999998E-2</v>
      </c>
      <c r="W8564">
        <f>_xll.ciqfunctions.udf.CIQ(B8564, "IQ_BV_SHARE", C8564)</f>
        <v>303.87322999999998</v>
      </c>
    </row>
    <row r="8565" spans="1:23" x14ac:dyDescent="0.25">
      <c r="A8565" t="s">
        <v>949</v>
      </c>
      <c r="B8565" t="s">
        <v>450</v>
      </c>
      <c r="C8565" t="s">
        <v>9</v>
      </c>
      <c r="D8565" t="str">
        <f t="shared" si="133"/>
        <v>Mar2023</v>
      </c>
      <c r="E8565" s="1">
        <f>_xll.ciqfunctions.udf.CIQ(B8565, "IQ_PERIODDATE_IS", C8565)</f>
        <v>45016</v>
      </c>
      <c r="F8565">
        <f>_xll.ciqfunctions.udf.CIQ(B8565, "IQ_LASTSALEPRICE", E8565)</f>
        <v>327.11</v>
      </c>
      <c r="G8565">
        <f>_xll.ciqfunctions.udf.CIQ(B8565, "IQ_TOTAL_REV", C8565)</f>
        <v>12395</v>
      </c>
      <c r="H8565" s="4">
        <f>_xll.ciqfunctions.udf.CIQ(B8565, "IQ_GROSS_MARGIN", C8565)/100</f>
        <v>0.84905199999999992</v>
      </c>
      <c r="I8565" s="6" t="str">
        <f>_xll.ciqfunctions.udf.CIQ(B8565, "IQ_EBITDA", C8565)</f>
        <v>NA</v>
      </c>
      <c r="J8565" s="4">
        <f>_xll.ciqfunctions.udf.CIQ(B8565, "IQ_EBITA_MARGIN", C8565)/100</f>
        <v>0</v>
      </c>
      <c r="K8565" s="6">
        <f>_xll.ciqfunctions.udf.CIQ(B8565, "IQ_NI", C8565)</f>
        <v>3234</v>
      </c>
      <c r="L8565" s="6">
        <f>_xll.ciqfunctions.udf.CIQ(B8565, "IQ_NI_NORM", C8565)</f>
        <v>2946.875</v>
      </c>
      <c r="M8565" s="4">
        <f>_xll.ciqfunctions.udf.CIQ(B8565, "IQ_NI_NORM_MARGIN", C8565)/100</f>
        <v>0.23774699999999999</v>
      </c>
      <c r="N8565">
        <f>_xll.ciqfunctions.udf.CIQ(B8565, "IQ_EPS_NORM", C8565)</f>
        <v>8.5046900000000001</v>
      </c>
      <c r="O8565">
        <f>_xll.ciqfunctions.udf.CIQ(B8565, "IQ_DILUT_EPS_INCL", C8565)</f>
        <v>8.7898599999999991</v>
      </c>
      <c r="P8565" t="str">
        <f>_xll.ciqfunctions.udf.CIQ(B8565, "IQ_BUS_SEG_PRIMARY_PIC", "FQ42023", , , , , , 1)</f>
        <v xml:space="preserve">Investment Banking &amp; Brokerage </v>
      </c>
      <c r="Q8565" s="5">
        <f>_xll.ciqfunctions.udf.CIQ(B8565, "IQ_TOTAL_DEBT_EQUITY", C8565)/100</f>
        <v>5.2635649999999998</v>
      </c>
      <c r="R8565">
        <f>_xll.ciqfunctions.udf.CIQ(B8565, "IQ_CURRENT_RATIO", C8565)</f>
        <v>1.63744</v>
      </c>
      <c r="S8565" t="str">
        <f>_xll.ciqfunctions.udf.CIQ(B8565, "IQ_EBITDA_INT", C8565)</f>
        <v>NA</v>
      </c>
      <c r="T8565" s="4">
        <f>_xll.ciqfunctions.udf.CIQ("US", "IQ_CPI_YOY_PCT", D8565)/100</f>
        <v>4.9849699999999997E-2</v>
      </c>
      <c r="U8565" s="4">
        <f>_xll.ciqfunctions.udf.CIQ("US", "IQ_UNEMPLOY_RATE", D8565)/100</f>
        <v>3.5000000000000003E-2</v>
      </c>
      <c r="V8565" s="4">
        <f>_xll.ciqfunctions.udf.CIQ("%FF5D00", "IQ_RATE_LEVEL", E8565)/100</f>
        <v>4.8300000000000003E-2</v>
      </c>
      <c r="W8565">
        <f>_xll.ciqfunctions.udf.CIQ(B8565, "IQ_BV_SHARE", C8565)</f>
        <v>304.97604999999999</v>
      </c>
    </row>
    <row r="8566" spans="1:23" x14ac:dyDescent="0.25">
      <c r="A8566" t="s">
        <v>949</v>
      </c>
      <c r="B8566" t="s">
        <v>450</v>
      </c>
      <c r="C8566" t="s">
        <v>11</v>
      </c>
      <c r="D8566" t="str">
        <f t="shared" si="133"/>
        <v>Dec2022</v>
      </c>
      <c r="E8566" s="1">
        <f>_xll.ciqfunctions.udf.CIQ(B8566, "IQ_PERIODDATE_IS", C8566)</f>
        <v>44926</v>
      </c>
      <c r="F8566">
        <f>_xll.ciqfunctions.udf.CIQ(B8566, "IQ_LASTSALEPRICE", E8566)</f>
        <v>343.38</v>
      </c>
      <c r="G8566">
        <f>_xll.ciqfunctions.udf.CIQ(B8566, "IQ_TOTAL_REV", C8566)</f>
        <v>9621</v>
      </c>
      <c r="H8566" s="4">
        <f>_xll.ciqfunctions.udf.CIQ(B8566, "IQ_GROSS_MARGIN", C8566)/100</f>
        <v>0.800956</v>
      </c>
      <c r="I8566" s="6" t="str">
        <f>_xll.ciqfunctions.udf.CIQ(B8566, "IQ_EBITDA", C8566)</f>
        <v>NA</v>
      </c>
      <c r="J8566" s="4">
        <f>_xll.ciqfunctions.udf.CIQ(B8566, "IQ_EBITA_MARGIN", C8566)/100</f>
        <v>0</v>
      </c>
      <c r="K8566" s="6">
        <f>_xll.ciqfunctions.udf.CIQ(B8566, "IQ_NI", C8566)</f>
        <v>1326</v>
      </c>
      <c r="L8566" s="6">
        <f>_xll.ciqfunctions.udf.CIQ(B8566, "IQ_NI_NORM", C8566)</f>
        <v>1176.875</v>
      </c>
      <c r="M8566" s="4">
        <f>_xll.ciqfunctions.udf.CIQ(B8566, "IQ_NI_NORM_MARGIN", C8566)/100</f>
        <v>0.122323</v>
      </c>
      <c r="N8566">
        <f>_xll.ciqfunctions.udf.CIQ(B8566, "IQ_EPS_NORM", C8566)</f>
        <v>3.3673099999999998</v>
      </c>
      <c r="O8566">
        <f>_xll.ciqfunctions.udf.CIQ(B8566, "IQ_DILUT_EPS_INCL", C8566)</f>
        <v>3.32212</v>
      </c>
      <c r="P8566" t="str">
        <f>_xll.ciqfunctions.udf.CIQ(B8566, "IQ_BUS_SEG_PRIMARY_PIC", "FQ42023", , , , , , 1)</f>
        <v xml:space="preserve">Investment Banking &amp; Brokerage </v>
      </c>
      <c r="Q8566" s="5">
        <f>_xll.ciqfunctions.udf.CIQ(B8566, "IQ_TOTAL_DEBT_EQUITY", C8566)/100</f>
        <v>4.412922</v>
      </c>
      <c r="R8566">
        <f>_xll.ciqfunctions.udf.CIQ(B8566, "IQ_CURRENT_RATIO", C8566)</f>
        <v>1.8830100000000001</v>
      </c>
      <c r="S8566" t="str">
        <f>_xll.ciqfunctions.udf.CIQ(B8566, "IQ_EBITDA_INT", C8566)</f>
        <v>NA</v>
      </c>
      <c r="T8566" s="4">
        <f>_xll.ciqfunctions.udf.CIQ("US", "IQ_CPI_YOY_PCT", D8566)/100</f>
        <v>6.454399999999999E-2</v>
      </c>
      <c r="U8566" s="4">
        <f>_xll.ciqfunctions.udf.CIQ("US", "IQ_UNEMPLOY_RATE", D8566)/100</f>
        <v>3.5000000000000003E-2</v>
      </c>
      <c r="V8566" s="4">
        <f>_xll.ciqfunctions.udf.CIQ("%FF5D00", "IQ_RATE_LEVEL", E8566)/100</f>
        <v>4.3299999999999998E-2</v>
      </c>
      <c r="W8566">
        <f>_xll.ciqfunctions.udf.CIQ(B8566, "IQ_BV_SHARE", C8566)</f>
        <v>302.30626000000001</v>
      </c>
    </row>
    <row r="8567" spans="1:23" x14ac:dyDescent="0.25">
      <c r="A8567" t="s">
        <v>949</v>
      </c>
      <c r="B8567" t="s">
        <v>450</v>
      </c>
      <c r="C8567" t="s">
        <v>13</v>
      </c>
      <c r="D8567" t="str">
        <f t="shared" si="133"/>
        <v>Sep2022</v>
      </c>
      <c r="E8567" s="1">
        <f>_xll.ciqfunctions.udf.CIQ(B8567, "IQ_PERIODDATE_IS", C8567)</f>
        <v>44834</v>
      </c>
      <c r="F8567">
        <f>_xll.ciqfunctions.udf.CIQ(B8567, "IQ_LASTSALEPRICE", E8567)</f>
        <v>293.05</v>
      </c>
      <c r="G8567">
        <f>_xll.ciqfunctions.udf.CIQ(B8567, "IQ_TOTAL_REV", C8567)</f>
        <v>11460</v>
      </c>
      <c r="H8567" s="4">
        <f>_xll.ciqfunctions.udf.CIQ(B8567, "IQ_GROSS_MARGIN", C8567)/100</f>
        <v>0.84502600000000005</v>
      </c>
      <c r="I8567" s="6" t="str">
        <f>_xll.ciqfunctions.udf.CIQ(B8567, "IQ_EBITDA", C8567)</f>
        <v>NA</v>
      </c>
      <c r="J8567" s="4">
        <f>_xll.ciqfunctions.udf.CIQ(B8567, "IQ_EBITA_MARGIN", C8567)/100</f>
        <v>0</v>
      </c>
      <c r="K8567" s="6">
        <f>_xll.ciqfunctions.udf.CIQ(B8567, "IQ_NI", C8567)</f>
        <v>3069</v>
      </c>
      <c r="L8567" s="6">
        <f>_xll.ciqfunctions.udf.CIQ(B8567, "IQ_NI_NORM", C8567)</f>
        <v>2533.125</v>
      </c>
      <c r="M8567" s="4">
        <f>_xll.ciqfunctions.udf.CIQ(B8567, "IQ_NI_NORM_MARGIN", C8567)/100</f>
        <v>0.22103999999999999</v>
      </c>
      <c r="N8567">
        <f>_xll.ciqfunctions.udf.CIQ(B8567, "IQ_EPS_NORM", C8567)</f>
        <v>7.1800600000000001</v>
      </c>
      <c r="O8567">
        <f>_xll.ciqfunctions.udf.CIQ(B8567, "IQ_DILUT_EPS_INCL", C8567)</f>
        <v>8.2461000000000002</v>
      </c>
      <c r="P8567" t="str">
        <f>_xll.ciqfunctions.udf.CIQ(B8567, "IQ_BUS_SEG_PRIMARY_PIC", "FQ42023", , , , , , 1)</f>
        <v xml:space="preserve">Investment Banking &amp; Brokerage </v>
      </c>
      <c r="Q8567" s="5">
        <f>_xll.ciqfunctions.udf.CIQ(B8567, "IQ_TOTAL_DEBT_EQUITY", C8567)/100</f>
        <v>4.8599489999999994</v>
      </c>
      <c r="R8567">
        <f>_xll.ciqfunctions.udf.CIQ(B8567, "IQ_CURRENT_RATIO", C8567)</f>
        <v>1.7025999999999999</v>
      </c>
      <c r="S8567" t="str">
        <f>_xll.ciqfunctions.udf.CIQ(B8567, "IQ_EBITDA_INT", C8567)</f>
        <v>NA</v>
      </c>
      <c r="T8567" s="4">
        <f>_xll.ciqfunctions.udf.CIQ("US", "IQ_CPI_YOY_PCT", D8567)/100</f>
        <v>8.2016699999999998E-2</v>
      </c>
      <c r="U8567" s="4">
        <f>_xll.ciqfunctions.udf.CIQ("US", "IQ_UNEMPLOY_RATE", D8567)/100</f>
        <v>3.5000000000000003E-2</v>
      </c>
      <c r="V8567" s="4">
        <f>_xll.ciqfunctions.udf.CIQ("%FF5D00", "IQ_RATE_LEVEL", E8567)/100</f>
        <v>3.0800000000000001E-2</v>
      </c>
      <c r="W8567">
        <f>_xll.ciqfunctions.udf.CIQ(B8567, "IQ_BV_SHARE", C8567)</f>
        <v>305.84724999999997</v>
      </c>
    </row>
    <row r="8568" spans="1:23" x14ac:dyDescent="0.25">
      <c r="A8568" t="s">
        <v>949</v>
      </c>
      <c r="B8568" t="s">
        <v>450</v>
      </c>
      <c r="C8568" t="s">
        <v>15</v>
      </c>
      <c r="D8568" t="str">
        <f t="shared" si="133"/>
        <v>Jun2022</v>
      </c>
      <c r="E8568" s="1">
        <f>_xll.ciqfunctions.udf.CIQ(B8568, "IQ_PERIODDATE_IS", C8568)</f>
        <v>44742</v>
      </c>
      <c r="F8568">
        <f>_xll.ciqfunctions.udf.CIQ(B8568, "IQ_LASTSALEPRICE", E8568)</f>
        <v>297.02</v>
      </c>
      <c r="G8568">
        <f>_xll.ciqfunctions.udf.CIQ(B8568, "IQ_TOTAL_REV", C8568)</f>
        <v>11197</v>
      </c>
      <c r="H8568" s="4">
        <f>_xll.ciqfunctions.udf.CIQ(B8568, "IQ_GROSS_MARGIN", C8568)/100</f>
        <v>0.84272499999999995</v>
      </c>
      <c r="I8568" s="6" t="str">
        <f>_xll.ciqfunctions.udf.CIQ(B8568, "IQ_EBITDA", C8568)</f>
        <v>NA</v>
      </c>
      <c r="J8568" s="4">
        <f>_xll.ciqfunctions.udf.CIQ(B8568, "IQ_EBITA_MARGIN", C8568)/100</f>
        <v>0</v>
      </c>
      <c r="K8568" s="6">
        <f>_xll.ciqfunctions.udf.CIQ(B8568, "IQ_NI", C8568)</f>
        <v>2927</v>
      </c>
      <c r="L8568" s="6">
        <f>_xll.ciqfunctions.udf.CIQ(B8568, "IQ_NI_NORM", C8568)</f>
        <v>2286.875</v>
      </c>
      <c r="M8568" s="4">
        <f>_xll.ciqfunctions.udf.CIQ(B8568, "IQ_NI_NORM_MARGIN", C8568)/100</f>
        <v>0.204239</v>
      </c>
      <c r="N8568">
        <f>_xll.ciqfunctions.udf.CIQ(B8568, "IQ_EPS_NORM", C8568)</f>
        <v>6.4419000000000004</v>
      </c>
      <c r="O8568">
        <f>_xll.ciqfunctions.udf.CIQ(B8568, "IQ_DILUT_EPS_INCL", C8568)</f>
        <v>7.7281599999999999</v>
      </c>
      <c r="P8568" t="str">
        <f>_xll.ciqfunctions.udf.CIQ(B8568, "IQ_BUS_SEG_PRIMARY_PIC", "FQ42023", , , , , , 1)</f>
        <v xml:space="preserve">Investment Banking &amp; Brokerage </v>
      </c>
      <c r="Q8568" s="5">
        <f>_xll.ciqfunctions.udf.CIQ(B8568, "IQ_TOTAL_DEBT_EQUITY", C8568)/100</f>
        <v>5.0736379999999999</v>
      </c>
      <c r="R8568">
        <f>_xll.ciqfunctions.udf.CIQ(B8568, "IQ_CURRENT_RATIO", C8568)</f>
        <v>1.6369</v>
      </c>
      <c r="S8568" t="str">
        <f>_xll.ciqfunctions.udf.CIQ(B8568, "IQ_EBITDA_INT", C8568)</f>
        <v>NA</v>
      </c>
      <c r="T8568" s="4">
        <f>_xll.ciqfunctions.udf.CIQ("US", "IQ_CPI_YOY_PCT", D8568)/100</f>
        <v>9.05976E-2</v>
      </c>
      <c r="U8568" s="4">
        <f>_xll.ciqfunctions.udf.CIQ("US", "IQ_UNEMPLOY_RATE", D8568)/100</f>
        <v>3.6000000000000004E-2</v>
      </c>
      <c r="V8568" s="4">
        <f>_xll.ciqfunctions.udf.CIQ("%FF5D00", "IQ_RATE_LEVEL", E8568)/100</f>
        <v>1.5800000000000002E-2</v>
      </c>
      <c r="W8568">
        <f>_xll.ciqfunctions.udf.CIQ(B8568, "IQ_BV_SHARE", C8568)</f>
        <v>299.43835999999999</v>
      </c>
    </row>
    <row r="8569" spans="1:23" x14ac:dyDescent="0.25">
      <c r="A8569" t="s">
        <v>949</v>
      </c>
      <c r="B8569" t="s">
        <v>450</v>
      </c>
      <c r="C8569" t="s">
        <v>17</v>
      </c>
      <c r="D8569" t="str">
        <f t="shared" si="133"/>
        <v>Mar2022</v>
      </c>
      <c r="E8569" s="1">
        <f>_xll.ciqfunctions.udf.CIQ(B8569, "IQ_PERIODDATE_IS", C8569)</f>
        <v>44651</v>
      </c>
      <c r="F8569">
        <f>_xll.ciqfunctions.udf.CIQ(B8569, "IQ_LASTSALEPRICE", E8569)</f>
        <v>330.1</v>
      </c>
      <c r="G8569">
        <f>_xll.ciqfunctions.udf.CIQ(B8569, "IQ_TOTAL_REV", C8569)</f>
        <v>12372</v>
      </c>
      <c r="H8569" s="4">
        <f>_xll.ciqfunctions.udf.CIQ(B8569, "IQ_GROSS_MARGIN", C8569)/100</f>
        <v>0.86517899999999992</v>
      </c>
      <c r="I8569" s="6" t="str">
        <f>_xll.ciqfunctions.udf.CIQ(B8569, "IQ_EBITDA", C8569)</f>
        <v>NA</v>
      </c>
      <c r="J8569" s="4">
        <f>_xll.ciqfunctions.udf.CIQ(B8569, "IQ_EBITA_MARGIN", C8569)/100</f>
        <v>0</v>
      </c>
      <c r="K8569" s="6">
        <f>_xll.ciqfunctions.udf.CIQ(B8569, "IQ_NI", C8569)</f>
        <v>3939</v>
      </c>
      <c r="L8569" s="6">
        <f>_xll.ciqfunctions.udf.CIQ(B8569, "IQ_NI_NORM", C8569)</f>
        <v>2988.125</v>
      </c>
      <c r="M8569" s="4">
        <f>_xll.ciqfunctions.udf.CIQ(B8569, "IQ_NI_NORM_MARGIN", C8569)/100</f>
        <v>0.24152300000000002</v>
      </c>
      <c r="N8569">
        <f>_xll.ciqfunctions.udf.CIQ(B8569, "IQ_EPS_NORM", C8569)</f>
        <v>8.5083300000000008</v>
      </c>
      <c r="O8569">
        <f>_xll.ciqfunctions.udf.CIQ(B8569, "IQ_DILUT_EPS_INCL", C8569)</f>
        <v>10.76426</v>
      </c>
      <c r="P8569" t="str">
        <f>_xll.ciqfunctions.udf.CIQ(B8569, "IQ_BUS_SEG_PRIMARY_PIC", "FQ42023", , , , , , 1)</f>
        <v xml:space="preserve">Investment Banking &amp; Brokerage </v>
      </c>
      <c r="Q8569" s="5">
        <f>_xll.ciqfunctions.udf.CIQ(B8569, "IQ_TOTAL_DEBT_EQUITY", C8569)/100</f>
        <v>5.2420390000000001</v>
      </c>
      <c r="R8569">
        <f>_xll.ciqfunctions.udf.CIQ(B8569, "IQ_CURRENT_RATIO", C8569)</f>
        <v>1.6514800000000001</v>
      </c>
      <c r="S8569" t="str">
        <f>_xll.ciqfunctions.udf.CIQ(B8569, "IQ_EBITDA_INT", C8569)</f>
        <v>NA</v>
      </c>
      <c r="T8569" s="4">
        <f>_xll.ciqfunctions.udf.CIQ("US", "IQ_CPI_YOY_PCT", D8569)/100</f>
        <v>8.5424600000000003E-2</v>
      </c>
      <c r="U8569" s="4">
        <f>_xll.ciqfunctions.udf.CIQ("US", "IQ_UNEMPLOY_RATE", D8569)/100</f>
        <v>3.6000000000000004E-2</v>
      </c>
      <c r="V8569" s="4">
        <f>_xll.ciqfunctions.udf.CIQ("%FF5D00", "IQ_RATE_LEVEL", E8569)/100</f>
        <v>3.3E-3</v>
      </c>
      <c r="W8569">
        <f>_xll.ciqfunctions.udf.CIQ(B8569, "IQ_BV_SHARE", C8569)</f>
        <v>290.91921000000002</v>
      </c>
    </row>
    <row r="8570" spans="1:23" x14ac:dyDescent="0.25">
      <c r="A8570" t="s">
        <v>949</v>
      </c>
      <c r="B8570" t="s">
        <v>450</v>
      </c>
      <c r="C8570" t="s">
        <v>19</v>
      </c>
      <c r="D8570" t="str">
        <f t="shared" si="133"/>
        <v>Dec2021</v>
      </c>
      <c r="E8570" s="1">
        <f>_xll.ciqfunctions.udf.CIQ(B8570, "IQ_PERIODDATE_IS", C8570)</f>
        <v>44561</v>
      </c>
      <c r="F8570">
        <f>_xll.ciqfunctions.udf.CIQ(B8570, "IQ_LASTSALEPRICE", E8570)</f>
        <v>382.55</v>
      </c>
      <c r="G8570">
        <f>_xll.ciqfunctions.udf.CIQ(B8570, "IQ_TOTAL_REV", C8570)</f>
        <v>12295</v>
      </c>
      <c r="H8570" s="4">
        <f>_xll.ciqfunctions.udf.CIQ(B8570, "IQ_GROSS_MARGIN", C8570)/100</f>
        <v>0.86823899999999998</v>
      </c>
      <c r="I8570" s="6" t="str">
        <f>_xll.ciqfunctions.udf.CIQ(B8570, "IQ_EBITDA", C8570)</f>
        <v>NA</v>
      </c>
      <c r="J8570" s="4">
        <f>_xll.ciqfunctions.udf.CIQ(B8570, "IQ_EBITA_MARGIN", C8570)/100</f>
        <v>0</v>
      </c>
      <c r="K8570" s="6">
        <f>_xll.ciqfunctions.udf.CIQ(B8570, "IQ_NI", C8570)</f>
        <v>3935</v>
      </c>
      <c r="L8570" s="6">
        <f>_xll.ciqfunctions.udf.CIQ(B8570, "IQ_NI_NORM", C8570)</f>
        <v>3254.375</v>
      </c>
      <c r="M8570" s="4">
        <f>_xll.ciqfunctions.udf.CIQ(B8570, "IQ_NI_NORM_MARGIN", C8570)/100</f>
        <v>0.26469000000000004</v>
      </c>
      <c r="N8570">
        <f>_xll.ciqfunctions.udf.CIQ(B8570, "IQ_EPS_NORM", C8570)</f>
        <v>9.3894300000000008</v>
      </c>
      <c r="O8570">
        <f>_xll.ciqfunctions.udf.CIQ(B8570, "IQ_DILUT_EPS_INCL", C8570)</f>
        <v>10.811809999999999</v>
      </c>
      <c r="P8570" t="str">
        <f>_xll.ciqfunctions.udf.CIQ(B8570, "IQ_BUS_SEG_PRIMARY_PIC", "FQ42023", , , , , , 1)</f>
        <v xml:space="preserve">Investment Banking &amp; Brokerage </v>
      </c>
      <c r="Q8570" s="5">
        <f>_xll.ciqfunctions.udf.CIQ(B8570, "IQ_TOTAL_DEBT_EQUITY", C8570)/100</f>
        <v>5.2924180000000005</v>
      </c>
      <c r="R8570">
        <f>_xll.ciqfunctions.udf.CIQ(B8570, "IQ_CURRENT_RATIO", C8570)</f>
        <v>1.8653599999999999</v>
      </c>
      <c r="S8570" t="str">
        <f>_xll.ciqfunctions.udf.CIQ(B8570, "IQ_EBITDA_INT", C8570)</f>
        <v>NA</v>
      </c>
      <c r="T8570" s="4">
        <f>_xll.ciqfunctions.udf.CIQ("US", "IQ_CPI_YOY_PCT", D8570)/100</f>
        <v>7.036400000000001E-2</v>
      </c>
      <c r="U8570" s="4">
        <f>_xll.ciqfunctions.udf.CIQ("US", "IQ_UNEMPLOY_RATE", D8570)/100</f>
        <v>3.9E-2</v>
      </c>
      <c r="V8570" s="4">
        <f>_xll.ciqfunctions.udf.CIQ("%FF5D00", "IQ_RATE_LEVEL", E8570)/100</f>
        <v>7.000000000000001E-4</v>
      </c>
      <c r="W8570">
        <f>_xll.ciqfunctions.udf.CIQ(B8570, "IQ_BV_SHARE", C8570)</f>
        <v>283.89420999999999</v>
      </c>
    </row>
    <row r="8571" spans="1:23" x14ac:dyDescent="0.25">
      <c r="A8571" t="s">
        <v>949</v>
      </c>
      <c r="B8571" t="s">
        <v>450</v>
      </c>
      <c r="C8571" t="s">
        <v>21</v>
      </c>
      <c r="D8571" t="str">
        <f t="shared" si="133"/>
        <v>Sep2021</v>
      </c>
      <c r="E8571" s="1">
        <f>_xll.ciqfunctions.udf.CIQ(B8571, "IQ_PERIODDATE_IS", C8571)</f>
        <v>44469</v>
      </c>
      <c r="F8571">
        <f>_xll.ciqfunctions.udf.CIQ(B8571, "IQ_LASTSALEPRICE", E8571)</f>
        <v>378.03</v>
      </c>
      <c r="G8571">
        <f>_xll.ciqfunctions.udf.CIQ(B8571, "IQ_TOTAL_REV", C8571)</f>
        <v>13433</v>
      </c>
      <c r="H8571" s="4">
        <f>_xll.ciqfunctions.udf.CIQ(B8571, "IQ_GROSS_MARGIN", C8571)/100</f>
        <v>0.88565399999999994</v>
      </c>
      <c r="I8571" s="6" t="str">
        <f>_xll.ciqfunctions.udf.CIQ(B8571, "IQ_EBITDA", C8571)</f>
        <v>NA</v>
      </c>
      <c r="J8571" s="4">
        <f>_xll.ciqfunctions.udf.CIQ(B8571, "IQ_EBITA_MARGIN", C8571)/100</f>
        <v>0</v>
      </c>
      <c r="K8571" s="6">
        <f>_xll.ciqfunctions.udf.CIQ(B8571, "IQ_NI", C8571)</f>
        <v>5378</v>
      </c>
      <c r="L8571" s="6">
        <f>_xll.ciqfunctions.udf.CIQ(B8571, "IQ_NI_NORM", C8571)</f>
        <v>4308.75</v>
      </c>
      <c r="M8571" s="4">
        <f>_xll.ciqfunctions.udf.CIQ(B8571, "IQ_NI_NORM_MARGIN", C8571)/100</f>
        <v>0.32075799999999999</v>
      </c>
      <c r="N8571">
        <f>_xll.ciqfunctions.udf.CIQ(B8571, "IQ_EPS_NORM", C8571)</f>
        <v>12.370799999999999</v>
      </c>
      <c r="O8571">
        <f>_xll.ciqfunctions.udf.CIQ(B8571, "IQ_DILUT_EPS_INCL", C8571)</f>
        <v>14.930770000000001</v>
      </c>
      <c r="P8571" t="str">
        <f>_xll.ciqfunctions.udf.CIQ(B8571, "IQ_BUS_SEG_PRIMARY_PIC", "FQ42023", , , , , , 1)</f>
        <v xml:space="preserve">Investment Banking &amp; Brokerage </v>
      </c>
      <c r="Q8571" s="5">
        <f>_xll.ciqfunctions.udf.CIQ(B8571, "IQ_TOTAL_DEBT_EQUITY", C8571)/100</f>
        <v>5.339607</v>
      </c>
      <c r="R8571">
        <f>_xll.ciqfunctions.udf.CIQ(B8571, "IQ_CURRENT_RATIO", C8571)</f>
        <v>1.72495</v>
      </c>
      <c r="S8571" t="str">
        <f>_xll.ciqfunctions.udf.CIQ(B8571, "IQ_EBITDA_INT", C8571)</f>
        <v>NA</v>
      </c>
      <c r="T8571" s="4">
        <f>_xll.ciqfunctions.udf.CIQ("US", "IQ_CPI_YOY_PCT", D8571)/100</f>
        <v>5.39035E-2</v>
      </c>
      <c r="U8571" s="4">
        <f>_xll.ciqfunctions.udf.CIQ("US", "IQ_UNEMPLOY_RATE", D8571)/100</f>
        <v>4.7E-2</v>
      </c>
      <c r="V8571" s="4">
        <f>_xll.ciqfunctions.udf.CIQ("%FF5D00", "IQ_RATE_LEVEL", E8571)/100</f>
        <v>5.9999999999999995E-4</v>
      </c>
      <c r="W8571">
        <f>_xll.ciqfunctions.udf.CIQ(B8571, "IQ_BV_SHARE", C8571)</f>
        <v>275.25583</v>
      </c>
    </row>
    <row r="8572" spans="1:23" x14ac:dyDescent="0.25">
      <c r="A8572" t="s">
        <v>949</v>
      </c>
      <c r="B8572" t="s">
        <v>450</v>
      </c>
      <c r="C8572" t="s">
        <v>23</v>
      </c>
      <c r="D8572" t="str">
        <f t="shared" si="133"/>
        <v>Jun2021</v>
      </c>
      <c r="E8572" s="1">
        <f>_xll.ciqfunctions.udf.CIQ(B8572, "IQ_PERIODDATE_IS", C8572)</f>
        <v>44377</v>
      </c>
      <c r="F8572">
        <f>_xll.ciqfunctions.udf.CIQ(B8572, "IQ_LASTSALEPRICE", E8572)</f>
        <v>379.53</v>
      </c>
      <c r="G8572">
        <f>_xll.ciqfunctions.udf.CIQ(B8572, "IQ_TOTAL_REV", C8572)</f>
        <v>15480</v>
      </c>
      <c r="H8572" s="4">
        <f>_xll.ciqfunctions.udf.CIQ(B8572, "IQ_GROSS_MARGIN", C8572)/100</f>
        <v>0.90335899999999991</v>
      </c>
      <c r="I8572" s="6" t="str">
        <f>_xll.ciqfunctions.udf.CIQ(B8572, "IQ_EBITDA", C8572)</f>
        <v>NA</v>
      </c>
      <c r="J8572" s="4">
        <f>_xll.ciqfunctions.udf.CIQ(B8572, "IQ_EBITA_MARGIN", C8572)/100</f>
        <v>0</v>
      </c>
      <c r="K8572" s="6">
        <f>_xll.ciqfunctions.udf.CIQ(B8572, "IQ_NI", C8572)</f>
        <v>5486</v>
      </c>
      <c r="L8572" s="6">
        <f>_xll.ciqfunctions.udf.CIQ(B8572, "IQ_NI_NORM", C8572)</f>
        <v>4416.25</v>
      </c>
      <c r="M8572" s="4">
        <f>_xll.ciqfunctions.udf.CIQ(B8572, "IQ_NI_NORM_MARGIN", C8572)/100</f>
        <v>0.28528700000000001</v>
      </c>
      <c r="N8572">
        <f>_xll.ciqfunctions.udf.CIQ(B8572, "IQ_EPS_NORM", C8572)</f>
        <v>12.589079999999999</v>
      </c>
      <c r="O8572">
        <f>_xll.ciqfunctions.udf.CIQ(B8572, "IQ_DILUT_EPS_INCL", C8572)</f>
        <v>15.01966</v>
      </c>
      <c r="P8572" t="str">
        <f>_xll.ciqfunctions.udf.CIQ(B8572, "IQ_BUS_SEG_PRIMARY_PIC", "FQ42023", , , , , , 1)</f>
        <v xml:space="preserve">Investment Banking &amp; Brokerage </v>
      </c>
      <c r="Q8572" s="5">
        <f>_xll.ciqfunctions.udf.CIQ(B8572, "IQ_TOTAL_DEBT_EQUITY", C8572)/100</f>
        <v>5.4977919999999996</v>
      </c>
      <c r="R8572">
        <f>_xll.ciqfunctions.udf.CIQ(B8572, "IQ_CURRENT_RATIO", C8572)</f>
        <v>1.65696</v>
      </c>
      <c r="S8572" t="str">
        <f>_xll.ciqfunctions.udf.CIQ(B8572, "IQ_EBITDA_INT", C8572)</f>
        <v>NA</v>
      </c>
      <c r="T8572" s="4">
        <f>_xll.ciqfunctions.udf.CIQ("US", "IQ_CPI_YOY_PCT", D8572)/100</f>
        <v>5.3914499999999997E-2</v>
      </c>
      <c r="U8572" s="4">
        <f>_xll.ciqfunctions.udf.CIQ("US", "IQ_UNEMPLOY_RATE", D8572)/100</f>
        <v>5.9000000000000004E-2</v>
      </c>
      <c r="V8572" s="4">
        <f>_xll.ciqfunctions.udf.CIQ("%FF5D00", "IQ_RATE_LEVEL", E8572)/100</f>
        <v>8.0000000000000004E-4</v>
      </c>
      <c r="W8572">
        <f>_xll.ciqfunctions.udf.CIQ(B8572, "IQ_BV_SHARE", C8572)</f>
        <v>262.94222000000002</v>
      </c>
    </row>
    <row r="8573" spans="1:23" x14ac:dyDescent="0.25">
      <c r="A8573" t="s">
        <v>949</v>
      </c>
      <c r="B8573" t="s">
        <v>450</v>
      </c>
      <c r="C8573" t="s">
        <v>25</v>
      </c>
      <c r="D8573" t="str">
        <f t="shared" si="133"/>
        <v>Mar2021</v>
      </c>
      <c r="E8573" s="1">
        <f>_xll.ciqfunctions.udf.CIQ(B8573, "IQ_PERIODDATE_IS", C8573)</f>
        <v>44286</v>
      </c>
      <c r="F8573">
        <f>_xll.ciqfunctions.udf.CIQ(B8573, "IQ_LASTSALEPRICE", E8573)</f>
        <v>327</v>
      </c>
      <c r="G8573">
        <f>_xll.ciqfunctions.udf.CIQ(B8573, "IQ_TOTAL_REV", C8573)</f>
        <v>17774</v>
      </c>
      <c r="H8573" s="4">
        <f>_xll.ciqfunctions.udf.CIQ(B8573, "IQ_GROSS_MARGIN", C8573)/100</f>
        <v>0.90823600000000004</v>
      </c>
      <c r="I8573" s="6" t="str">
        <f>_xll.ciqfunctions.udf.CIQ(B8573, "IQ_EBITDA", C8573)</f>
        <v>NA</v>
      </c>
      <c r="J8573" s="4">
        <f>_xll.ciqfunctions.udf.CIQ(B8573, "IQ_EBITA_MARGIN", C8573)/100</f>
        <v>0</v>
      </c>
      <c r="K8573" s="6">
        <f>_xll.ciqfunctions.udf.CIQ(B8573, "IQ_NI", C8573)</f>
        <v>6836</v>
      </c>
      <c r="L8573" s="6">
        <f>_xll.ciqfunctions.udf.CIQ(B8573, "IQ_NI_NORM", C8573)</f>
        <v>5256.875</v>
      </c>
      <c r="M8573" s="4">
        <f>_xll.ciqfunctions.udf.CIQ(B8573, "IQ_NI_NORM_MARGIN", C8573)/100</f>
        <v>0.29576200000000002</v>
      </c>
      <c r="N8573">
        <f>_xll.ciqfunctions.udf.CIQ(B8573, "IQ_EPS_NORM", C8573)</f>
        <v>14.74166</v>
      </c>
      <c r="O8573">
        <f>_xll.ciqfunctions.udf.CIQ(B8573, "IQ_DILUT_EPS_INCL", C8573)</f>
        <v>18.595179999999999</v>
      </c>
      <c r="P8573" t="str">
        <f>_xll.ciqfunctions.udf.CIQ(B8573, "IQ_BUS_SEG_PRIMARY_PIC", "FQ42023", , , , , , 1)</f>
        <v xml:space="preserve">Investment Banking &amp; Brokerage </v>
      </c>
      <c r="Q8573" s="5">
        <f>_xll.ciqfunctions.udf.CIQ(B8573, "IQ_TOTAL_DEBT_EQUITY", C8573)/100</f>
        <v>5.2583880000000001</v>
      </c>
      <c r="R8573">
        <f>_xll.ciqfunctions.udf.CIQ(B8573, "IQ_CURRENT_RATIO", C8573)</f>
        <v>1.61327</v>
      </c>
      <c r="S8573" t="str">
        <f>_xll.ciqfunctions.udf.CIQ(B8573, "IQ_EBITDA_INT", C8573)</f>
        <v>NA</v>
      </c>
      <c r="T8573" s="4">
        <f>_xll.ciqfunctions.udf.CIQ("US", "IQ_CPI_YOY_PCT", D8573)/100</f>
        <v>2.6197599999999998E-2</v>
      </c>
      <c r="U8573" s="4">
        <f>_xll.ciqfunctions.udf.CIQ("US", "IQ_UNEMPLOY_RATE", D8573)/100</f>
        <v>6.0999999999999999E-2</v>
      </c>
      <c r="V8573" s="4">
        <f>_xll.ciqfunctions.udf.CIQ("%FF5D00", "IQ_RATE_LEVEL", E8573)/100</f>
        <v>5.9999999999999995E-4</v>
      </c>
      <c r="W8573">
        <f>_xll.ciqfunctions.udf.CIQ(B8573, "IQ_BV_SHARE", C8573)</f>
        <v>249.01656</v>
      </c>
    </row>
    <row r="8574" spans="1:23" x14ac:dyDescent="0.25">
      <c r="A8574" t="s">
        <v>949</v>
      </c>
      <c r="B8574" t="s">
        <v>450</v>
      </c>
      <c r="C8574" t="s">
        <v>27</v>
      </c>
      <c r="D8574" t="str">
        <f t="shared" si="133"/>
        <v>Dec2020</v>
      </c>
      <c r="E8574" s="1">
        <f>_xll.ciqfunctions.udf.CIQ(B8574, "IQ_PERIODDATE_IS", C8574)</f>
        <v>44196</v>
      </c>
      <c r="F8574">
        <f>_xll.ciqfunctions.udf.CIQ(B8574, "IQ_LASTSALEPRICE", E8574)</f>
        <v>263.70999999999998</v>
      </c>
      <c r="G8574">
        <f>_xll.ciqfunctions.udf.CIQ(B8574, "IQ_TOTAL_REV", C8574)</f>
        <v>11448</v>
      </c>
      <c r="H8574" s="4">
        <f>_xll.ciqfunctions.udf.CIQ(B8574, "IQ_GROSS_MARGIN", C8574)/100</f>
        <v>0.87534899999999993</v>
      </c>
      <c r="I8574" s="6" t="str">
        <f>_xll.ciqfunctions.udf.CIQ(B8574, "IQ_EBITDA", C8574)</f>
        <v>NA</v>
      </c>
      <c r="J8574" s="4">
        <f>_xll.ciqfunctions.udf.CIQ(B8574, "IQ_EBITA_MARGIN", C8574)/100</f>
        <v>0</v>
      </c>
      <c r="K8574" s="6">
        <f>_xll.ciqfunctions.udf.CIQ(B8574, "IQ_NI", C8574)</f>
        <v>4506</v>
      </c>
      <c r="L8574" s="6">
        <f>_xll.ciqfunctions.udf.CIQ(B8574, "IQ_NI_NORM", C8574)</f>
        <v>3475.625</v>
      </c>
      <c r="M8574" s="4">
        <f>_xll.ciqfunctions.udf.CIQ(B8574, "IQ_NI_NORM_MARGIN", C8574)/100</f>
        <v>0.30360100000000001</v>
      </c>
      <c r="N8574">
        <f>_xll.ciqfunctions.udf.CIQ(B8574, "IQ_EPS_NORM", C8574)</f>
        <v>9.7629900000000003</v>
      </c>
      <c r="O8574">
        <f>_xll.ciqfunctions.udf.CIQ(B8574, "IQ_DILUT_EPS_INCL", C8574)</f>
        <v>12.0831</v>
      </c>
      <c r="P8574" t="str">
        <f>_xll.ciqfunctions.udf.CIQ(B8574, "IQ_BUS_SEG_PRIMARY_PIC", "FQ42023", , , , , , 1)</f>
        <v xml:space="preserve">Investment Banking &amp; Brokerage </v>
      </c>
      <c r="Q8574" s="5">
        <f>_xll.ciqfunctions.udf.CIQ(B8574, "IQ_TOTAL_DEBT_EQUITY", C8574)/100</f>
        <v>5.1364320000000001</v>
      </c>
      <c r="R8574">
        <f>_xll.ciqfunctions.udf.CIQ(B8574, "IQ_CURRENT_RATIO", C8574)</f>
        <v>1.80684</v>
      </c>
      <c r="S8574" t="str">
        <f>_xll.ciqfunctions.udf.CIQ(B8574, "IQ_EBITDA_INT", C8574)</f>
        <v>NA</v>
      </c>
      <c r="T8574" s="4">
        <f>_xll.ciqfunctions.udf.CIQ("US", "IQ_CPI_YOY_PCT", D8574)/100</f>
        <v>1.36201E-2</v>
      </c>
      <c r="U8574" s="4">
        <f>_xll.ciqfunctions.udf.CIQ("US", "IQ_UNEMPLOY_RATE", D8574)/100</f>
        <v>6.7000000000000004E-2</v>
      </c>
      <c r="V8574" s="4">
        <f>_xll.ciqfunctions.udf.CIQ("%FF5D00", "IQ_RATE_LEVEL", E8574)/100</f>
        <v>8.9999999999999998E-4</v>
      </c>
      <c r="W8574">
        <f>_xll.ciqfunctions.udf.CIQ(B8574, "IQ_BV_SHARE", C8574)</f>
        <v>235.80903000000001</v>
      </c>
    </row>
    <row r="8575" spans="1:23" x14ac:dyDescent="0.25">
      <c r="A8575" t="s">
        <v>949</v>
      </c>
      <c r="B8575" t="s">
        <v>450</v>
      </c>
      <c r="C8575" t="s">
        <v>29</v>
      </c>
      <c r="D8575" t="str">
        <f t="shared" si="133"/>
        <v>Sep2020</v>
      </c>
      <c r="E8575" s="1">
        <f>_xll.ciqfunctions.udf.CIQ(B8575, "IQ_PERIODDATE_IS", C8575)</f>
        <v>44104</v>
      </c>
      <c r="F8575">
        <f>_xll.ciqfunctions.udf.CIQ(B8575, "IQ_LASTSALEPRICE", E8575)</f>
        <v>200.97</v>
      </c>
      <c r="G8575">
        <f>_xll.ciqfunctions.udf.CIQ(B8575, "IQ_TOTAL_REV", C8575)</f>
        <v>10503</v>
      </c>
      <c r="H8575" s="4">
        <f>_xll.ciqfunctions.udf.CIQ(B8575, "IQ_GROSS_MARGIN", C8575)/100</f>
        <v>0.87136999999999998</v>
      </c>
      <c r="I8575" s="6" t="str">
        <f>_xll.ciqfunctions.udf.CIQ(B8575, "IQ_EBITDA", C8575)</f>
        <v>NA</v>
      </c>
      <c r="J8575" s="4">
        <f>_xll.ciqfunctions.udf.CIQ(B8575, "IQ_EBITA_MARGIN", C8575)/100</f>
        <v>0</v>
      </c>
      <c r="K8575" s="6">
        <f>_xll.ciqfunctions.udf.CIQ(B8575, "IQ_NI", C8575)</f>
        <v>3367</v>
      </c>
      <c r="L8575" s="6">
        <f>_xll.ciqfunctions.udf.CIQ(B8575, "IQ_NI_NORM", C8575)</f>
        <v>2846.875</v>
      </c>
      <c r="M8575" s="4">
        <f>_xll.ciqfunctions.udf.CIQ(B8575, "IQ_NI_NORM_MARGIN", C8575)/100</f>
        <v>0.27105299999999999</v>
      </c>
      <c r="N8575">
        <f>_xll.ciqfunctions.udf.CIQ(B8575, "IQ_EPS_NORM", C8575)</f>
        <v>7.9990899999999998</v>
      </c>
      <c r="O8575">
        <f>_xll.ciqfunctions.udf.CIQ(B8575, "IQ_DILUT_EPS_INCL", C8575)</f>
        <v>8.9830500000000004</v>
      </c>
      <c r="P8575" t="str">
        <f>_xll.ciqfunctions.udf.CIQ(B8575, "IQ_BUS_SEG_PRIMARY_PIC", "FQ42023", , , , , , 1)</f>
        <v xml:space="preserve">Investment Banking &amp; Brokerage </v>
      </c>
      <c r="Q8575" s="5">
        <f>_xll.ciqfunctions.udf.CIQ(B8575, "IQ_TOTAL_DEBT_EQUITY", C8575)/100</f>
        <v>4.9245950000000001</v>
      </c>
      <c r="R8575">
        <f>_xll.ciqfunctions.udf.CIQ(B8575, "IQ_CURRENT_RATIO", C8575)</f>
        <v>1.8090999999999999</v>
      </c>
      <c r="S8575" t="str">
        <f>_xll.ciqfunctions.udf.CIQ(B8575, "IQ_EBITDA_INT", C8575)</f>
        <v>NA</v>
      </c>
      <c r="T8575" s="4">
        <f>_xll.ciqfunctions.udf.CIQ("US", "IQ_CPI_YOY_PCT", D8575)/100</f>
        <v>1.3713299999999999E-2</v>
      </c>
      <c r="U8575" s="4">
        <f>_xll.ciqfunctions.udf.CIQ("US", "IQ_UNEMPLOY_RATE", D8575)/100</f>
        <v>7.8E-2</v>
      </c>
      <c r="V8575" s="4">
        <f>_xll.ciqfunctions.udf.CIQ("%FF5D00", "IQ_RATE_LEVEL", E8575)/100</f>
        <v>8.9999999999999998E-4</v>
      </c>
      <c r="W8575">
        <f>_xll.ciqfunctions.udf.CIQ(B8575, "IQ_BV_SHARE", C8575)</f>
        <v>227.01752999999999</v>
      </c>
    </row>
    <row r="8576" spans="1:23" x14ac:dyDescent="0.25">
      <c r="A8576" t="s">
        <v>949</v>
      </c>
      <c r="B8576" t="s">
        <v>450</v>
      </c>
      <c r="C8576" t="s">
        <v>31</v>
      </c>
      <c r="D8576" t="str">
        <f t="shared" si="133"/>
        <v>Jun2020</v>
      </c>
      <c r="E8576" s="1">
        <f>_xll.ciqfunctions.udf.CIQ(B8576, "IQ_PERIODDATE_IS", C8576)</f>
        <v>44012</v>
      </c>
      <c r="F8576">
        <f>_xll.ciqfunctions.udf.CIQ(B8576, "IQ_LASTSALEPRICE", E8576)</f>
        <v>197.62</v>
      </c>
      <c r="G8576">
        <f>_xll.ciqfunctions.udf.CIQ(B8576, "IQ_TOTAL_REV", C8576)</f>
        <v>11705</v>
      </c>
      <c r="H8576" s="4">
        <f>_xll.ciqfunctions.udf.CIQ(B8576, "IQ_GROSS_MARGIN", C8576)/100</f>
        <v>0.88389499999999999</v>
      </c>
      <c r="I8576" s="6" t="str">
        <f>_xll.ciqfunctions.udf.CIQ(B8576, "IQ_EBITDA", C8576)</f>
        <v>NA</v>
      </c>
      <c r="J8576" s="4">
        <f>_xll.ciqfunctions.udf.CIQ(B8576, "IQ_EBITA_MARGIN", C8576)/100</f>
        <v>0</v>
      </c>
      <c r="K8576" s="6">
        <f>_xll.ciqfunctions.udf.CIQ(B8576, "IQ_NI", C8576)</f>
        <v>373</v>
      </c>
      <c r="L8576" s="6">
        <f>_xll.ciqfunctions.udf.CIQ(B8576, "IQ_NI_NORM", C8576)</f>
        <v>2656.875</v>
      </c>
      <c r="M8576" s="4">
        <f>_xll.ciqfunctions.udf.CIQ(B8576, "IQ_NI_NORM_MARGIN", C8576)/100</f>
        <v>0.22698599999999999</v>
      </c>
      <c r="N8576">
        <f>_xll.ciqfunctions.udf.CIQ(B8576, "IQ_EPS_NORM", C8576)</f>
        <v>7.46943</v>
      </c>
      <c r="O8576">
        <f>_xll.ciqfunctions.udf.CIQ(B8576, "IQ_DILUT_EPS_INCL", C8576)</f>
        <v>0.52571999999999997</v>
      </c>
      <c r="P8576" t="str">
        <f>_xll.ciqfunctions.udf.CIQ(B8576, "IQ_BUS_SEG_PRIMARY_PIC", "FQ42023", , , , , , 1)</f>
        <v xml:space="preserve">Investment Banking &amp; Brokerage </v>
      </c>
      <c r="Q8576" s="5">
        <f>_xll.ciqfunctions.udf.CIQ(B8576, "IQ_TOTAL_DEBT_EQUITY", C8576)/100</f>
        <v>4.9738720000000001</v>
      </c>
      <c r="R8576">
        <f>_xll.ciqfunctions.udf.CIQ(B8576, "IQ_CURRENT_RATIO", C8576)</f>
        <v>1.7638</v>
      </c>
      <c r="S8576" t="str">
        <f>_xll.ciqfunctions.udf.CIQ(B8576, "IQ_EBITDA_INT", C8576)</f>
        <v>NA</v>
      </c>
      <c r="T8576" s="4">
        <f>_xll.ciqfunctions.udf.CIQ("US", "IQ_CPI_YOY_PCT", D8576)/100</f>
        <v>6.4573E-3</v>
      </c>
      <c r="U8576" s="4">
        <f>_xll.ciqfunctions.udf.CIQ("US", "IQ_UNEMPLOY_RATE", D8576)/100</f>
        <v>0.11</v>
      </c>
      <c r="V8576" s="4">
        <f>_xll.ciqfunctions.udf.CIQ("%FF5D00", "IQ_RATE_LEVEL", E8576)/100</f>
        <v>8.0000000000000004E-4</v>
      </c>
      <c r="W8576">
        <f>_xll.ciqfunctions.udf.CIQ(B8576, "IQ_BV_SHARE", C8576)</f>
        <v>219.79504</v>
      </c>
    </row>
    <row r="8577" spans="1:23" x14ac:dyDescent="0.25">
      <c r="A8577" t="s">
        <v>949</v>
      </c>
      <c r="B8577" t="s">
        <v>450</v>
      </c>
      <c r="C8577" t="s">
        <v>33</v>
      </c>
      <c r="D8577" t="str">
        <f t="shared" si="133"/>
        <v>Mar2020</v>
      </c>
      <c r="E8577" s="1">
        <f>_xll.ciqfunctions.udf.CIQ(B8577, "IQ_PERIODDATE_IS", C8577)</f>
        <v>43921</v>
      </c>
      <c r="F8577">
        <f>_xll.ciqfunctions.udf.CIQ(B8577, "IQ_LASTSALEPRICE", E8577)</f>
        <v>154.59</v>
      </c>
      <c r="G8577">
        <f>_xll.ciqfunctions.udf.CIQ(B8577, "IQ_TOTAL_REV", C8577)</f>
        <v>7806</v>
      </c>
      <c r="H8577" s="4">
        <f>_xll.ciqfunctions.udf.CIQ(B8577, "IQ_GROSS_MARGIN", C8577)/100</f>
        <v>0.82692800000000011</v>
      </c>
      <c r="I8577" s="6" t="str">
        <f>_xll.ciqfunctions.udf.CIQ(B8577, "IQ_EBITDA", C8577)</f>
        <v>NA</v>
      </c>
      <c r="J8577" s="4">
        <f>_xll.ciqfunctions.udf.CIQ(B8577, "IQ_EBITA_MARGIN", C8577)/100</f>
        <v>0</v>
      </c>
      <c r="K8577" s="6">
        <f>_xll.ciqfunctions.udf.CIQ(B8577, "IQ_NI", C8577)</f>
        <v>1213</v>
      </c>
      <c r="L8577" s="6">
        <f>_xll.ciqfunctions.udf.CIQ(B8577, "IQ_NI_NORM", C8577)</f>
        <v>957.5</v>
      </c>
      <c r="M8577" s="4">
        <f>_xll.ciqfunctions.udf.CIQ(B8577, "IQ_NI_NORM_MARGIN", C8577)/100</f>
        <v>0.12266199999999999</v>
      </c>
      <c r="N8577">
        <f>_xll.ciqfunctions.udf.CIQ(B8577, "IQ_EPS_NORM", C8577)</f>
        <v>2.6745800000000002</v>
      </c>
      <c r="O8577">
        <f>_xll.ciqfunctions.udf.CIQ(B8577, "IQ_DILUT_EPS_INCL", C8577)</f>
        <v>3.1099399999999999</v>
      </c>
      <c r="P8577" t="str">
        <f>_xll.ciqfunctions.udf.CIQ(B8577, "IQ_BUS_SEG_PRIMARY_PIC", "FQ42023", , , , , , 1)</f>
        <v xml:space="preserve">Investment Banking &amp; Brokerage </v>
      </c>
      <c r="Q8577" s="5">
        <f>_xll.ciqfunctions.udf.CIQ(B8577, "IQ_TOTAL_DEBT_EQUITY", C8577)/100</f>
        <v>5.0681909999999997</v>
      </c>
      <c r="R8577">
        <f>_xll.ciqfunctions.udf.CIQ(B8577, "IQ_CURRENT_RATIO", C8577)</f>
        <v>1.7116499999999999</v>
      </c>
      <c r="S8577" t="str">
        <f>_xll.ciqfunctions.udf.CIQ(B8577, "IQ_EBITDA_INT", C8577)</f>
        <v>NA</v>
      </c>
      <c r="T8577" s="4">
        <f>_xll.ciqfunctions.udf.CIQ("US", "IQ_CPI_YOY_PCT", D8577)/100</f>
        <v>1.53933E-2</v>
      </c>
      <c r="U8577" s="4">
        <f>_xll.ciqfunctions.udf.CIQ("US", "IQ_UNEMPLOY_RATE", D8577)/100</f>
        <v>4.4000000000000004E-2</v>
      </c>
      <c r="V8577" s="4">
        <f>_xll.ciqfunctions.udf.CIQ("%FF5D00", "IQ_RATE_LEVEL", E8577)/100</f>
        <v>8.0000000000000004E-4</v>
      </c>
      <c r="W8577">
        <f>_xll.ciqfunctions.udf.CIQ(B8577, "IQ_BV_SHARE", C8577)</f>
        <v>226.3973</v>
      </c>
    </row>
    <row r="8578" spans="1:23" x14ac:dyDescent="0.25">
      <c r="A8578" t="s">
        <v>949</v>
      </c>
      <c r="B8578" t="s">
        <v>450</v>
      </c>
      <c r="C8578" t="s">
        <v>35</v>
      </c>
      <c r="D8578" t="str">
        <f t="shared" si="133"/>
        <v>Dec2019</v>
      </c>
      <c r="E8578" s="1">
        <f>_xll.ciqfunctions.udf.CIQ(B8578, "IQ_PERIODDATE_IS", C8578)</f>
        <v>43830</v>
      </c>
      <c r="F8578">
        <f>_xll.ciqfunctions.udf.CIQ(B8578, "IQ_LASTSALEPRICE", E8578)</f>
        <v>229.93</v>
      </c>
      <c r="G8578">
        <f>_xll.ciqfunctions.udf.CIQ(B8578, "IQ_TOTAL_REV", C8578)</f>
        <v>9619</v>
      </c>
      <c r="H8578" s="4">
        <f>_xll.ciqfunctions.udf.CIQ(B8578, "IQ_GROSS_MARGIN", C8578)/100</f>
        <v>0.85622200000000004</v>
      </c>
      <c r="I8578" s="6" t="str">
        <f>_xll.ciqfunctions.udf.CIQ(B8578, "IQ_EBITDA", C8578)</f>
        <v>NA</v>
      </c>
      <c r="J8578" s="4">
        <f>_xll.ciqfunctions.udf.CIQ(B8578, "IQ_EBITA_MARGIN", C8578)/100</f>
        <v>0</v>
      </c>
      <c r="K8578" s="6">
        <f>_xll.ciqfunctions.udf.CIQ(B8578, "IQ_NI", C8578)</f>
        <v>1917</v>
      </c>
      <c r="L8578" s="6">
        <f>_xll.ciqfunctions.udf.CIQ(B8578, "IQ_NI_NORM", C8578)</f>
        <v>2131.875</v>
      </c>
      <c r="M8578" s="4">
        <f>_xll.ciqfunctions.udf.CIQ(B8578, "IQ_NI_NORM_MARGIN", C8578)/100</f>
        <v>0.22163099999999999</v>
      </c>
      <c r="N8578">
        <f>_xll.ciqfunctions.udf.CIQ(B8578, "IQ_EPS_NORM", C8578)</f>
        <v>5.8826599999999996</v>
      </c>
      <c r="O8578">
        <f>_xll.ciqfunctions.udf.CIQ(B8578, "IQ_DILUT_EPS_INCL", C8578)</f>
        <v>4.6937100000000003</v>
      </c>
      <c r="P8578" t="str">
        <f>_xll.ciqfunctions.udf.CIQ(B8578, "IQ_BUS_SEG_PRIMARY_PIC", "FQ42023", , , , , , 1)</f>
        <v xml:space="preserve">Investment Banking &amp; Brokerage </v>
      </c>
      <c r="Q8578" s="5">
        <f>_xll.ciqfunctions.udf.CIQ(B8578, "IQ_TOTAL_DEBT_EQUITY", C8578)/100</f>
        <v>4.9312659999999999</v>
      </c>
      <c r="R8578">
        <f>_xll.ciqfunctions.udf.CIQ(B8578, "IQ_CURRENT_RATIO", C8578)</f>
        <v>1.83561</v>
      </c>
      <c r="S8578" t="str">
        <f>_xll.ciqfunctions.udf.CIQ(B8578, "IQ_EBITDA_INT", C8578)</f>
        <v>NA</v>
      </c>
      <c r="T8578" s="4">
        <f>_xll.ciqfunctions.udf.CIQ("US", "IQ_CPI_YOY_PCT", D8578)/100</f>
        <v>2.2851300000000001E-2</v>
      </c>
      <c r="U8578" s="4">
        <f>_xll.ciqfunctions.udf.CIQ("US", "IQ_UNEMPLOY_RATE", D8578)/100</f>
        <v>3.6000000000000004E-2</v>
      </c>
      <c r="V8578" s="4">
        <f>_xll.ciqfunctions.udf.CIQ("%FF5D00", "IQ_RATE_LEVEL", E8578)/100</f>
        <v>1.55E-2</v>
      </c>
      <c r="W8578">
        <f>_xll.ciqfunctions.udf.CIQ(B8578, "IQ_BV_SHARE", C8578)</f>
        <v>218.37795</v>
      </c>
    </row>
    <row r="8579" spans="1:23" x14ac:dyDescent="0.25">
      <c r="A8579" t="s">
        <v>949</v>
      </c>
      <c r="B8579" t="s">
        <v>450</v>
      </c>
      <c r="C8579" t="s">
        <v>37</v>
      </c>
      <c r="D8579" t="str">
        <f t="shared" ref="D8579:D8642" si="134">TEXT(E8579,"MMMYYY")</f>
        <v>Sep2019</v>
      </c>
      <c r="E8579" s="1">
        <f>_xll.ciqfunctions.udf.CIQ(B8579, "IQ_PERIODDATE_IS", C8579)</f>
        <v>43738</v>
      </c>
      <c r="F8579">
        <f>_xll.ciqfunctions.udf.CIQ(B8579, "IQ_LASTSALEPRICE", E8579)</f>
        <v>207.23</v>
      </c>
      <c r="G8579">
        <f>_xll.ciqfunctions.udf.CIQ(B8579, "IQ_TOTAL_REV", C8579)</f>
        <v>8032</v>
      </c>
      <c r="H8579" s="4">
        <f>_xll.ciqfunctions.udf.CIQ(B8579, "IQ_GROSS_MARGIN", C8579)/100</f>
        <v>0.85856500000000002</v>
      </c>
      <c r="I8579" s="6" t="str">
        <f>_xll.ciqfunctions.udf.CIQ(B8579, "IQ_EBITDA", C8579)</f>
        <v>NA</v>
      </c>
      <c r="J8579" s="4">
        <f>_xll.ciqfunctions.udf.CIQ(B8579, "IQ_EBITA_MARGIN", C8579)/100</f>
        <v>0</v>
      </c>
      <c r="K8579" s="6">
        <f>_xll.ciqfunctions.udf.CIQ(B8579, "IQ_NI", C8579)</f>
        <v>1877</v>
      </c>
      <c r="L8579" s="6">
        <f>_xll.ciqfunctions.udf.CIQ(B8579, "IQ_NI_NORM", C8579)</f>
        <v>1539.375</v>
      </c>
      <c r="M8579" s="4">
        <f>_xll.ciqfunctions.udf.CIQ(B8579, "IQ_NI_NORM_MARGIN", C8579)/100</f>
        <v>0.19165500000000002</v>
      </c>
      <c r="N8579">
        <f>_xll.ciqfunctions.udf.CIQ(B8579, "IQ_EPS_NORM", C8579)</f>
        <v>4.1604700000000001</v>
      </c>
      <c r="O8579">
        <f>_xll.ciqfunctions.udf.CIQ(B8579, "IQ_DILUT_EPS_INCL", C8579)</f>
        <v>4.7902800000000001</v>
      </c>
      <c r="P8579" t="str">
        <f>_xll.ciqfunctions.udf.CIQ(B8579, "IQ_BUS_SEG_PRIMARY_PIC", "FQ42023", , , , , , 1)</f>
        <v xml:space="preserve">Investment Banking &amp; Brokerage </v>
      </c>
      <c r="Q8579" s="5">
        <f>_xll.ciqfunctions.udf.CIQ(B8579, "IQ_TOTAL_DEBT_EQUITY", C8579)/100</f>
        <v>4.8757080000000004</v>
      </c>
      <c r="R8579">
        <f>_xll.ciqfunctions.udf.CIQ(B8579, "IQ_CURRENT_RATIO", C8579)</f>
        <v>1.8972199999999999</v>
      </c>
      <c r="S8579" t="str">
        <f>_xll.ciqfunctions.udf.CIQ(B8579, "IQ_EBITDA_INT", C8579)</f>
        <v>NA</v>
      </c>
      <c r="T8579" s="4">
        <f>_xll.ciqfunctions.udf.CIQ("US", "IQ_CPI_YOY_PCT", D8579)/100</f>
        <v>1.7113100000000003E-2</v>
      </c>
      <c r="U8579" s="4">
        <f>_xll.ciqfunctions.udf.CIQ("US", "IQ_UNEMPLOY_RATE", D8579)/100</f>
        <v>3.5000000000000003E-2</v>
      </c>
      <c r="V8579" s="4">
        <f>_xll.ciqfunctions.udf.CIQ("%FF5D00", "IQ_RATE_LEVEL", E8579)/100</f>
        <v>1.9E-2</v>
      </c>
      <c r="W8579">
        <f>_xll.ciqfunctions.udf.CIQ(B8579, "IQ_BV_SHARE", C8579)</f>
        <v>226.03344999999999</v>
      </c>
    </row>
    <row r="8580" spans="1:23" x14ac:dyDescent="0.25">
      <c r="A8580" t="s">
        <v>949</v>
      </c>
      <c r="B8580" t="s">
        <v>450</v>
      </c>
      <c r="C8580" t="s">
        <v>39</v>
      </c>
      <c r="D8580" t="str">
        <f t="shared" si="134"/>
        <v>Jun2019</v>
      </c>
      <c r="E8580" s="1">
        <f>_xll.ciqfunctions.udf.CIQ(B8580, "IQ_PERIODDATE_IS", C8580)</f>
        <v>43646</v>
      </c>
      <c r="F8580">
        <f>_xll.ciqfunctions.udf.CIQ(B8580, "IQ_LASTSALEPRICE", E8580)</f>
        <v>204.6</v>
      </c>
      <c r="G8580">
        <f>_xll.ciqfunctions.udf.CIQ(B8580, "IQ_TOTAL_REV", C8580)</f>
        <v>9247</v>
      </c>
      <c r="H8580" s="4">
        <f>_xll.ciqfunctions.udf.CIQ(B8580, "IQ_GROSS_MARGIN", C8580)/100</f>
        <v>0.87963599999999997</v>
      </c>
      <c r="I8580" s="6" t="str">
        <f>_xll.ciqfunctions.udf.CIQ(B8580, "IQ_EBITDA", C8580)</f>
        <v>NA</v>
      </c>
      <c r="J8580" s="4">
        <f>_xll.ciqfunctions.udf.CIQ(B8580, "IQ_EBITA_MARGIN", C8580)/100</f>
        <v>0</v>
      </c>
      <c r="K8580" s="6">
        <f>_xll.ciqfunctions.udf.CIQ(B8580, "IQ_NI", C8580)</f>
        <v>2421</v>
      </c>
      <c r="L8580" s="6">
        <f>_xll.ciqfunctions.udf.CIQ(B8580, "IQ_NI_NORM", C8580)</f>
        <v>1995.625</v>
      </c>
      <c r="M8580" s="4">
        <f>_xll.ciqfunctions.udf.CIQ(B8580, "IQ_NI_NORM_MARGIN", C8580)/100</f>
        <v>0.21581299999999998</v>
      </c>
      <c r="N8580">
        <f>_xll.ciqfunctions.udf.CIQ(B8580, "IQ_EPS_NORM", C8580)</f>
        <v>5.3287699999999996</v>
      </c>
      <c r="O8580">
        <f>_xll.ciqfunctions.udf.CIQ(B8580, "IQ_DILUT_EPS_INCL", C8580)</f>
        <v>5.8148099999999996</v>
      </c>
      <c r="P8580" t="str">
        <f>_xll.ciqfunctions.udf.CIQ(B8580, "IQ_BUS_SEG_PRIMARY_PIC", "FQ42023", , , , , , 1)</f>
        <v xml:space="preserve">Investment Banking &amp; Brokerage </v>
      </c>
      <c r="Q8580" s="5">
        <f>_xll.ciqfunctions.udf.CIQ(B8580, "IQ_TOTAL_DEBT_EQUITY", C8580)/100</f>
        <v>4.5434330000000003</v>
      </c>
      <c r="R8580">
        <f>_xll.ciqfunctions.udf.CIQ(B8580, "IQ_CURRENT_RATIO", C8580)</f>
        <v>1.93832</v>
      </c>
      <c r="S8580" t="str">
        <f>_xll.ciqfunctions.udf.CIQ(B8580, "IQ_EBITDA_INT", C8580)</f>
        <v>NA</v>
      </c>
      <c r="T8580" s="4">
        <f>_xll.ciqfunctions.udf.CIQ("US", "IQ_CPI_YOY_PCT", D8580)/100</f>
        <v>1.64849E-2</v>
      </c>
      <c r="U8580" s="4">
        <f>_xll.ciqfunctions.udf.CIQ("US", "IQ_UNEMPLOY_RATE", D8580)/100</f>
        <v>3.6000000000000004E-2</v>
      </c>
      <c r="V8580" s="4">
        <f>_xll.ciqfunctions.udf.CIQ("%FF5D00", "IQ_RATE_LEVEL", E8580)/100</f>
        <v>2.4E-2</v>
      </c>
      <c r="W8580">
        <f>_xll.ciqfunctions.udf.CIQ(B8580, "IQ_BV_SHARE", C8580)</f>
        <v>221.02703</v>
      </c>
    </row>
    <row r="8581" spans="1:23" x14ac:dyDescent="0.25">
      <c r="A8581" t="s">
        <v>949</v>
      </c>
      <c r="B8581" t="s">
        <v>450</v>
      </c>
      <c r="C8581" t="s">
        <v>41</v>
      </c>
      <c r="D8581" t="str">
        <f t="shared" si="134"/>
        <v>Mar2019</v>
      </c>
      <c r="E8581" s="1">
        <f>_xll.ciqfunctions.udf.CIQ(B8581, "IQ_PERIODDATE_IS", C8581)</f>
        <v>43555</v>
      </c>
      <c r="F8581">
        <f>_xll.ciqfunctions.udf.CIQ(B8581, "IQ_LASTSALEPRICE", E8581)</f>
        <v>191.99</v>
      </c>
      <c r="G8581">
        <f>_xll.ciqfunctions.udf.CIQ(B8581, "IQ_TOTAL_REV", C8581)</f>
        <v>8583</v>
      </c>
      <c r="H8581" s="4">
        <f>_xll.ciqfunctions.udf.CIQ(B8581, "IQ_GROSS_MARGIN", C8581)/100</f>
        <v>0.87789799999999996</v>
      </c>
      <c r="I8581" s="6" t="str">
        <f>_xll.ciqfunctions.udf.CIQ(B8581, "IQ_EBITDA", C8581)</f>
        <v>NA</v>
      </c>
      <c r="J8581" s="4">
        <f>_xll.ciqfunctions.udf.CIQ(B8581, "IQ_EBITA_MARGIN", C8581)/100</f>
        <v>0</v>
      </c>
      <c r="K8581" s="6">
        <f>_xll.ciqfunctions.udf.CIQ(B8581, "IQ_NI", C8581)</f>
        <v>2251</v>
      </c>
      <c r="L8581" s="6">
        <f>_xll.ciqfunctions.udf.CIQ(B8581, "IQ_NI_NORM", C8581)</f>
        <v>1722.5</v>
      </c>
      <c r="M8581" s="4">
        <f>_xll.ciqfunctions.udf.CIQ(B8581, "IQ_NI_NORM_MARGIN", C8581)/100</f>
        <v>0.200687</v>
      </c>
      <c r="N8581">
        <f>_xll.ciqfunctions.udf.CIQ(B8581, "IQ_EPS_NORM", C8581)</f>
        <v>4.5364800000000001</v>
      </c>
      <c r="O8581">
        <f>_xll.ciqfunctions.udf.CIQ(B8581, "IQ_DILUT_EPS_INCL", C8581)</f>
        <v>5.7060700000000004</v>
      </c>
      <c r="P8581" t="str">
        <f>_xll.ciqfunctions.udf.CIQ(B8581, "IQ_BUS_SEG_PRIMARY_PIC", "FQ42023", , , , , , 1)</f>
        <v xml:space="preserve">Investment Banking &amp; Brokerage </v>
      </c>
      <c r="Q8581" s="5">
        <f>_xll.ciqfunctions.udf.CIQ(B8581, "IQ_TOTAL_DEBT_EQUITY", C8581)/100</f>
        <v>4.5250000000000004</v>
      </c>
      <c r="R8581">
        <f>_xll.ciqfunctions.udf.CIQ(B8581, "IQ_CURRENT_RATIO", C8581)</f>
        <v>1.9695199999999999</v>
      </c>
      <c r="S8581" t="str">
        <f>_xll.ciqfunctions.udf.CIQ(B8581, "IQ_EBITDA_INT", C8581)</f>
        <v>NA</v>
      </c>
      <c r="T8581" s="4">
        <f>_xll.ciqfunctions.udf.CIQ("US", "IQ_CPI_YOY_PCT", D8581)/100</f>
        <v>1.8625199999999998E-2</v>
      </c>
      <c r="U8581" s="4">
        <f>_xll.ciqfunctions.udf.CIQ("US", "IQ_UNEMPLOY_RATE", D8581)/100</f>
        <v>3.7999999999999999E-2</v>
      </c>
      <c r="V8581" s="4">
        <f>_xll.ciqfunctions.udf.CIQ("%FF5D00", "IQ_RATE_LEVEL", E8581)/100</f>
        <v>2.4300000000000002E-2</v>
      </c>
      <c r="W8581">
        <f>_xll.ciqfunctions.udf.CIQ(B8581, "IQ_BV_SHARE", C8581)</f>
        <v>215.58376999999999</v>
      </c>
    </row>
    <row r="8582" spans="1:23" x14ac:dyDescent="0.25">
      <c r="A8582" t="s">
        <v>950</v>
      </c>
      <c r="B8582" t="s">
        <v>451</v>
      </c>
      <c r="C8582" t="s">
        <v>3</v>
      </c>
      <c r="D8582" t="str">
        <f t="shared" si="134"/>
        <v>Dec2023</v>
      </c>
      <c r="E8582" s="1">
        <f>_xll.ciqfunctions.udf.CIQ(B8582, "IQ_PERIODDATE_IS", C8582)</f>
        <v>45291</v>
      </c>
      <c r="F8582">
        <f>_xll.ciqfunctions.udf.CIQ(B8582, "IQ_LASTSALEPRICE", E8582)</f>
        <v>80.38</v>
      </c>
      <c r="G8582">
        <f>_xll.ciqfunctions.udf.CIQ(B8582, "IQ_TOTAL_REV", C8582)</f>
        <v>6413</v>
      </c>
      <c r="H8582" s="4">
        <f>_xll.ciqfunctions.udf.CIQ(B8582, "IQ_GROSS_MARGIN", C8582)/100</f>
        <v>0.35022599999999998</v>
      </c>
      <c r="I8582" s="6">
        <f>_xll.ciqfunctions.udf.CIQ(B8582, "IQ_EBITDA", C8582)</f>
        <v>1050</v>
      </c>
      <c r="J8582" s="4">
        <f>_xll.ciqfunctions.udf.CIQ(B8582, "IQ_EBITA_MARGIN", C8582)/100</f>
        <v>0.16045500000000001</v>
      </c>
      <c r="K8582" s="6">
        <f>_xll.ciqfunctions.udf.CIQ(B8582, "IQ_NI", C8582)</f>
        <v>771</v>
      </c>
      <c r="L8582" s="6">
        <f>_xll.ciqfunctions.udf.CIQ(B8582, "IQ_NI_NORM", C8582)</f>
        <v>593.125</v>
      </c>
      <c r="M8582" s="4">
        <f>_xll.ciqfunctions.udf.CIQ(B8582, "IQ_NI_NORM_MARGIN", C8582)/100</f>
        <v>9.2487E-2</v>
      </c>
      <c r="N8582">
        <f>_xll.ciqfunctions.udf.CIQ(B8582, "IQ_EPS_NORM", C8582)</f>
        <v>1.9751099999999999</v>
      </c>
      <c r="O8582">
        <f>_xll.ciqfunctions.udf.CIQ(B8582, "IQ_DILUT_EPS_INCL", C8582)</f>
        <v>2.5045099999999998</v>
      </c>
      <c r="P8582" t="str">
        <f>_xll.ciqfunctions.udf.CIQ(B8582, "IQ_BUS_SEG_PRIMARY_PIC", "FQ42023", , , , , , 1)</f>
        <v xml:space="preserve">Property &amp; Casualty Insurance </v>
      </c>
      <c r="Q8582" s="5">
        <f>_xll.ciqfunctions.udf.CIQ(B8582, "IQ_TOTAL_DEBT_EQUITY", C8582)/100</f>
        <v>0.293599</v>
      </c>
      <c r="R8582">
        <f>_xll.ciqfunctions.udf.CIQ(B8582, "IQ_CURRENT_RATIO", C8582)</f>
        <v>2.0263300000000002</v>
      </c>
      <c r="S8582">
        <f>_xll.ciqfunctions.udf.CIQ(B8582, "IQ_EBITDA_INT", C8582)</f>
        <v>19.227270000000001</v>
      </c>
      <c r="T8582" s="4">
        <f>_xll.ciqfunctions.udf.CIQ("US", "IQ_CPI_YOY_PCT", D8582)/100</f>
        <v>3.3521200000000001E-2</v>
      </c>
      <c r="U8582" s="4">
        <f>_xll.ciqfunctions.udf.CIQ("US", "IQ_UNEMPLOY_RATE", D8582)/100</f>
        <v>3.7000000000000005E-2</v>
      </c>
      <c r="V8582" s="4">
        <f>_xll.ciqfunctions.udf.CIQ("%FF5D00", "IQ_RATE_LEVEL", E8582)/100</f>
        <v>5.33E-2</v>
      </c>
      <c r="W8582">
        <f>_xll.ciqfunctions.udf.CIQ(B8582, "IQ_BV_SHARE", C8582)</f>
        <v>50.232500000000002</v>
      </c>
    </row>
    <row r="8583" spans="1:23" x14ac:dyDescent="0.25">
      <c r="A8583" t="s">
        <v>950</v>
      </c>
      <c r="B8583" t="s">
        <v>451</v>
      </c>
      <c r="C8583" t="s">
        <v>5</v>
      </c>
      <c r="D8583" t="str">
        <f t="shared" si="134"/>
        <v>Sep2023</v>
      </c>
      <c r="E8583" s="1">
        <f>_xll.ciqfunctions.udf.CIQ(B8583, "IQ_PERIODDATE_IS", C8583)</f>
        <v>45199</v>
      </c>
      <c r="F8583">
        <f>_xll.ciqfunctions.udf.CIQ(B8583, "IQ_LASTSALEPRICE", E8583)</f>
        <v>70.91</v>
      </c>
      <c r="G8583">
        <f>_xll.ciqfunctions.udf.CIQ(B8583, "IQ_TOTAL_REV", C8583)</f>
        <v>6171</v>
      </c>
      <c r="H8583" s="4">
        <f>_xll.ciqfunctions.udf.CIQ(B8583, "IQ_GROSS_MARGIN", C8583)/100</f>
        <v>0.34208300000000003</v>
      </c>
      <c r="I8583" s="6">
        <f>_xll.ciqfunctions.udf.CIQ(B8583, "IQ_EBITDA", C8583)</f>
        <v>992</v>
      </c>
      <c r="J8583" s="4">
        <f>_xll.ciqfunctions.udf.CIQ(B8583, "IQ_EBITA_MARGIN", C8583)/100</f>
        <v>0.142926</v>
      </c>
      <c r="K8583" s="6">
        <f>_xll.ciqfunctions.udf.CIQ(B8583, "IQ_NI", C8583)</f>
        <v>651</v>
      </c>
      <c r="L8583" s="6">
        <f>_xll.ciqfunctions.udf.CIQ(B8583, "IQ_NI_NORM", C8583)</f>
        <v>506.875</v>
      </c>
      <c r="M8583" s="4">
        <f>_xll.ciqfunctions.udf.CIQ(B8583, "IQ_NI_NORM_MARGIN", C8583)/100</f>
        <v>8.2138000000000003E-2</v>
      </c>
      <c r="N8583">
        <f>_xll.ciqfunctions.udf.CIQ(B8583, "IQ_EPS_NORM", C8583)</f>
        <v>1.6640699999999999</v>
      </c>
      <c r="O8583">
        <f>_xll.ciqfunctions.udf.CIQ(B8583, "IQ_DILUT_EPS_INCL", C8583)</f>
        <v>2.09</v>
      </c>
      <c r="P8583" t="str">
        <f>_xll.ciqfunctions.udf.CIQ(B8583, "IQ_BUS_SEG_PRIMARY_PIC", "FQ42023", , , , , , 1)</f>
        <v xml:space="preserve">Property &amp; Casualty Insurance </v>
      </c>
      <c r="Q8583" s="5">
        <f>_xll.ciqfunctions.udf.CIQ(B8583, "IQ_TOTAL_DEBT_EQUITY", C8583)/100</f>
        <v>0.31880900000000001</v>
      </c>
      <c r="R8583">
        <f>_xll.ciqfunctions.udf.CIQ(B8583, "IQ_CURRENT_RATIO", C8583)</f>
        <v>1.8732899999999999</v>
      </c>
      <c r="S8583">
        <f>_xll.ciqfunctions.udf.CIQ(B8583, "IQ_EBITDA_INT", C8583)</f>
        <v>18.036359999999998</v>
      </c>
      <c r="T8583" s="4">
        <f>_xll.ciqfunctions.udf.CIQ("US", "IQ_CPI_YOY_PCT", D8583)/100</f>
        <v>3.6997000000000002E-2</v>
      </c>
      <c r="U8583" s="4">
        <f>_xll.ciqfunctions.udf.CIQ("US", "IQ_UNEMPLOY_RATE", D8583)/100</f>
        <v>3.7999999999999999E-2</v>
      </c>
      <c r="V8583" s="4">
        <f>_xll.ciqfunctions.udf.CIQ("%FF5D00", "IQ_RATE_LEVEL", E8583)/100</f>
        <v>5.33E-2</v>
      </c>
      <c r="W8583">
        <f>_xll.ciqfunctions.udf.CIQ(B8583, "IQ_BV_SHARE", C8583)</f>
        <v>44.124920000000003</v>
      </c>
    </row>
    <row r="8584" spans="1:23" x14ac:dyDescent="0.25">
      <c r="A8584" t="s">
        <v>950</v>
      </c>
      <c r="B8584" t="s">
        <v>451</v>
      </c>
      <c r="C8584" t="s">
        <v>7</v>
      </c>
      <c r="D8584" t="str">
        <f t="shared" si="134"/>
        <v>Jun2023</v>
      </c>
      <c r="E8584" s="1">
        <f>_xll.ciqfunctions.udf.CIQ(B8584, "IQ_PERIODDATE_IS", C8584)</f>
        <v>45107</v>
      </c>
      <c r="F8584">
        <f>_xll.ciqfunctions.udf.CIQ(B8584, "IQ_LASTSALEPRICE", E8584)</f>
        <v>72.02</v>
      </c>
      <c r="G8584">
        <f>_xll.ciqfunctions.udf.CIQ(B8584, "IQ_TOTAL_REV", C8584)</f>
        <v>6053</v>
      </c>
      <c r="H8584" s="4">
        <f>_xll.ciqfunctions.udf.CIQ(B8584, "IQ_GROSS_MARGIN", C8584)/100</f>
        <v>0.325623</v>
      </c>
      <c r="I8584" s="6">
        <f>_xll.ciqfunctions.udf.CIQ(B8584, "IQ_EBITDA", C8584)</f>
        <v>855</v>
      </c>
      <c r="J8584" s="4">
        <f>_xll.ciqfunctions.udf.CIQ(B8584, "IQ_EBITA_MARGIN", C8584)/100</f>
        <v>0.12274900000000001</v>
      </c>
      <c r="K8584" s="6">
        <f>_xll.ciqfunctions.udf.CIQ(B8584, "IQ_NI", C8584)</f>
        <v>547</v>
      </c>
      <c r="L8584" s="6">
        <f>_xll.ciqfunctions.udf.CIQ(B8584, "IQ_NI_NORM", C8584)</f>
        <v>420</v>
      </c>
      <c r="M8584" s="4">
        <f>_xll.ciqfunctions.udf.CIQ(B8584, "IQ_NI_NORM_MARGIN", C8584)/100</f>
        <v>6.9387000000000004E-2</v>
      </c>
      <c r="N8584">
        <f>_xll.ciqfunctions.udf.CIQ(B8584, "IQ_EPS_NORM", C8584)</f>
        <v>1.35747</v>
      </c>
      <c r="O8584">
        <f>_xll.ciqfunctions.udf.CIQ(B8584, "IQ_DILUT_EPS_INCL", C8584)</f>
        <v>1.73</v>
      </c>
      <c r="P8584" t="str">
        <f>_xll.ciqfunctions.udf.CIQ(B8584, "IQ_BUS_SEG_PRIMARY_PIC", "FQ42023", , , , , , 1)</f>
        <v xml:space="preserve">Property &amp; Casualty Insurance </v>
      </c>
      <c r="Q8584" s="5">
        <f>_xll.ciqfunctions.udf.CIQ(B8584, "IQ_TOTAL_DEBT_EQUITY", C8584)/100</f>
        <v>0.30829499999999999</v>
      </c>
      <c r="R8584">
        <f>_xll.ciqfunctions.udf.CIQ(B8584, "IQ_CURRENT_RATIO", C8584)</f>
        <v>1.8811500000000001</v>
      </c>
      <c r="S8584">
        <f>_xll.ciqfunctions.udf.CIQ(B8584, "IQ_EBITDA_INT", C8584)</f>
        <v>15</v>
      </c>
      <c r="T8584" s="4">
        <f>_xll.ciqfunctions.udf.CIQ("US", "IQ_CPI_YOY_PCT", D8584)/100</f>
        <v>2.9691800000000001E-2</v>
      </c>
      <c r="U8584" s="4">
        <f>_xll.ciqfunctions.udf.CIQ("US", "IQ_UNEMPLOY_RATE", D8584)/100</f>
        <v>3.6000000000000004E-2</v>
      </c>
      <c r="V8584" s="4">
        <f>_xll.ciqfunctions.udf.CIQ("%FF5D00", "IQ_RATE_LEVEL", E8584)/100</f>
        <v>5.0799999999999998E-2</v>
      </c>
      <c r="W8584">
        <f>_xll.ciqfunctions.udf.CIQ(B8584, "IQ_BV_SHARE", C8584)</f>
        <v>44.999409999999997</v>
      </c>
    </row>
    <row r="8585" spans="1:23" x14ac:dyDescent="0.25">
      <c r="A8585" t="s">
        <v>950</v>
      </c>
      <c r="B8585" t="s">
        <v>451</v>
      </c>
      <c r="C8585" t="s">
        <v>9</v>
      </c>
      <c r="D8585" t="str">
        <f t="shared" si="134"/>
        <v>Mar2023</v>
      </c>
      <c r="E8585" s="1">
        <f>_xll.ciqfunctions.udf.CIQ(B8585, "IQ_PERIODDATE_IS", C8585)</f>
        <v>45016</v>
      </c>
      <c r="F8585">
        <f>_xll.ciqfunctions.udf.CIQ(B8585, "IQ_LASTSALEPRICE", E8585)</f>
        <v>69.69</v>
      </c>
      <c r="G8585">
        <f>_xll.ciqfunctions.udf.CIQ(B8585, "IQ_TOTAL_REV", C8585)</f>
        <v>5916</v>
      </c>
      <c r="H8585" s="4">
        <f>_xll.ciqfunctions.udf.CIQ(B8585, "IQ_GROSS_MARGIN", C8585)/100</f>
        <v>0.32843099999999997</v>
      </c>
      <c r="I8585" s="6">
        <f>_xll.ciqfunctions.udf.CIQ(B8585, "IQ_EBITDA", C8585)</f>
        <v>835</v>
      </c>
      <c r="J8585" s="4">
        <f>_xll.ciqfunctions.udf.CIQ(B8585, "IQ_EBITA_MARGIN", C8585)/100</f>
        <v>0.122379</v>
      </c>
      <c r="K8585" s="6">
        <f>_xll.ciqfunctions.udf.CIQ(B8585, "IQ_NI", C8585)</f>
        <v>535</v>
      </c>
      <c r="L8585" s="6">
        <f>_xll.ciqfunctions.udf.CIQ(B8585, "IQ_NI_NORM", C8585)</f>
        <v>406.25</v>
      </c>
      <c r="M8585" s="4">
        <f>_xll.ciqfunctions.udf.CIQ(B8585, "IQ_NI_NORM_MARGIN", C8585)/100</f>
        <v>6.8669000000000008E-2</v>
      </c>
      <c r="N8585">
        <f>_xll.ciqfunctions.udf.CIQ(B8585, "IQ_EPS_NORM", C8585)</f>
        <v>1.29379</v>
      </c>
      <c r="O8585">
        <f>_xll.ciqfunctions.udf.CIQ(B8585, "IQ_DILUT_EPS_INCL", C8585)</f>
        <v>1.66059</v>
      </c>
      <c r="P8585" t="str">
        <f>_xll.ciqfunctions.udf.CIQ(B8585, "IQ_BUS_SEG_PRIMARY_PIC", "FQ42023", , , , , , 1)</f>
        <v xml:space="preserve">Property &amp; Casualty Insurance </v>
      </c>
      <c r="Q8585" s="5">
        <f>_xll.ciqfunctions.udf.CIQ(B8585, "IQ_TOTAL_DEBT_EQUITY", C8585)/100</f>
        <v>0.30390499999999998</v>
      </c>
      <c r="R8585">
        <f>_xll.ciqfunctions.udf.CIQ(B8585, "IQ_CURRENT_RATIO", C8585)</f>
        <v>2.0473499999999998</v>
      </c>
      <c r="S8585">
        <f>_xll.ciqfunctions.udf.CIQ(B8585, "IQ_EBITDA_INT", C8585)</f>
        <v>14.39655</v>
      </c>
      <c r="T8585" s="4">
        <f>_xll.ciqfunctions.udf.CIQ("US", "IQ_CPI_YOY_PCT", D8585)/100</f>
        <v>4.9849699999999997E-2</v>
      </c>
      <c r="U8585" s="4">
        <f>_xll.ciqfunctions.udf.CIQ("US", "IQ_UNEMPLOY_RATE", D8585)/100</f>
        <v>3.5000000000000003E-2</v>
      </c>
      <c r="V8585" s="4">
        <f>_xll.ciqfunctions.udf.CIQ("%FF5D00", "IQ_RATE_LEVEL", E8585)/100</f>
        <v>4.8300000000000003E-2</v>
      </c>
      <c r="W8585">
        <f>_xll.ciqfunctions.udf.CIQ(B8585, "IQ_BV_SHARE", C8585)</f>
        <v>44.922739999999997</v>
      </c>
    </row>
    <row r="8586" spans="1:23" x14ac:dyDescent="0.25">
      <c r="A8586" t="s">
        <v>950</v>
      </c>
      <c r="B8586" t="s">
        <v>451</v>
      </c>
      <c r="C8586" t="s">
        <v>11</v>
      </c>
      <c r="D8586" t="str">
        <f t="shared" si="134"/>
        <v>Dec2022</v>
      </c>
      <c r="E8586" s="1">
        <f>_xll.ciqfunctions.udf.CIQ(B8586, "IQ_PERIODDATE_IS", C8586)</f>
        <v>44926</v>
      </c>
      <c r="F8586">
        <f>_xll.ciqfunctions.udf.CIQ(B8586, "IQ_LASTSALEPRICE", E8586)</f>
        <v>75.83</v>
      </c>
      <c r="G8586">
        <f>_xll.ciqfunctions.udf.CIQ(B8586, "IQ_TOTAL_REV", C8586)</f>
        <v>6030</v>
      </c>
      <c r="H8586" s="4">
        <f>_xll.ciqfunctions.udf.CIQ(B8586, "IQ_GROSS_MARGIN", C8586)/100</f>
        <v>0.33499099999999998</v>
      </c>
      <c r="I8586" s="6">
        <f>_xll.ciqfunctions.udf.CIQ(B8586, "IQ_EBITDA", C8586)</f>
        <v>852</v>
      </c>
      <c r="J8586" s="4">
        <f>_xll.ciqfunctions.udf.CIQ(B8586, "IQ_EBITA_MARGIN", C8586)/100</f>
        <v>0.135489</v>
      </c>
      <c r="K8586" s="6">
        <f>_xll.ciqfunctions.udf.CIQ(B8586, "IQ_NI", C8586)</f>
        <v>592</v>
      </c>
      <c r="L8586" s="6">
        <f>_xll.ciqfunctions.udf.CIQ(B8586, "IQ_NI_NORM", C8586)</f>
        <v>459.375</v>
      </c>
      <c r="M8586" s="4">
        <f>_xll.ciqfunctions.udf.CIQ(B8586, "IQ_NI_NORM_MARGIN", C8586)/100</f>
        <v>7.6180999999999999E-2</v>
      </c>
      <c r="N8586">
        <f>_xll.ciqfunctions.udf.CIQ(B8586, "IQ_EPS_NORM", C8586)</f>
        <v>1.44685</v>
      </c>
      <c r="O8586">
        <f>_xll.ciqfunctions.udf.CIQ(B8586, "IQ_DILUT_EPS_INCL", C8586)</f>
        <v>1.8226899999999999</v>
      </c>
      <c r="P8586" t="str">
        <f>_xll.ciqfunctions.udf.CIQ(B8586, "IQ_BUS_SEG_PRIMARY_PIC", "FQ42023", , , , , , 1)</f>
        <v xml:space="preserve">Property &amp; Casualty Insurance </v>
      </c>
      <c r="Q8586" s="5">
        <f>_xll.ciqfunctions.udf.CIQ(B8586, "IQ_TOTAL_DEBT_EQUITY", C8586)/100</f>
        <v>0.32809300000000002</v>
      </c>
      <c r="R8586">
        <f>_xll.ciqfunctions.udf.CIQ(B8586, "IQ_CURRENT_RATIO", C8586)</f>
        <v>2.14079</v>
      </c>
      <c r="S8586">
        <f>_xll.ciqfunctions.udf.CIQ(B8586, "IQ_EBITDA_INT", C8586)</f>
        <v>15.105259999999999</v>
      </c>
      <c r="T8586" s="4">
        <f>_xll.ciqfunctions.udf.CIQ("US", "IQ_CPI_YOY_PCT", D8586)/100</f>
        <v>6.454399999999999E-2</v>
      </c>
      <c r="U8586" s="4">
        <f>_xll.ciqfunctions.udf.CIQ("US", "IQ_UNEMPLOY_RATE", D8586)/100</f>
        <v>3.5000000000000003E-2</v>
      </c>
      <c r="V8586" s="4">
        <f>_xll.ciqfunctions.udf.CIQ("%FF5D00", "IQ_RATE_LEVEL", E8586)/100</f>
        <v>4.3299999999999998E-2</v>
      </c>
      <c r="W8586">
        <f>_xll.ciqfunctions.udf.CIQ(B8586, "IQ_BV_SHARE", C8586)</f>
        <v>42.340600000000002</v>
      </c>
    </row>
    <row r="8587" spans="1:23" x14ac:dyDescent="0.25">
      <c r="A8587" t="s">
        <v>950</v>
      </c>
      <c r="B8587" t="s">
        <v>451</v>
      </c>
      <c r="C8587" t="s">
        <v>13</v>
      </c>
      <c r="D8587" t="str">
        <f t="shared" si="134"/>
        <v>Sep2022</v>
      </c>
      <c r="E8587" s="1">
        <f>_xll.ciqfunctions.udf.CIQ(B8587, "IQ_PERIODDATE_IS", C8587)</f>
        <v>44834</v>
      </c>
      <c r="F8587">
        <f>_xll.ciqfunctions.udf.CIQ(B8587, "IQ_LASTSALEPRICE", E8587)</f>
        <v>61.94</v>
      </c>
      <c r="G8587">
        <f>_xll.ciqfunctions.udf.CIQ(B8587, "IQ_TOTAL_REV", C8587)</f>
        <v>5578</v>
      </c>
      <c r="H8587" s="4">
        <f>_xll.ciqfunctions.udf.CIQ(B8587, "IQ_GROSS_MARGIN", C8587)/100</f>
        <v>0.30602299999999999</v>
      </c>
      <c r="I8587" s="6">
        <f>_xll.ciqfunctions.udf.CIQ(B8587, "IQ_EBITDA", C8587)</f>
        <v>636</v>
      </c>
      <c r="J8587" s="4">
        <f>_xll.ciqfunctions.udf.CIQ(B8587, "IQ_EBITA_MARGIN", C8587)/100</f>
        <v>8.9278999999999997E-2</v>
      </c>
      <c r="K8587" s="6">
        <f>_xll.ciqfunctions.udf.CIQ(B8587, "IQ_NI", C8587)</f>
        <v>340</v>
      </c>
      <c r="L8587" s="6">
        <f>_xll.ciqfunctions.udf.CIQ(B8587, "IQ_NI_NORM", C8587)</f>
        <v>270</v>
      </c>
      <c r="M8587" s="4">
        <f>_xll.ciqfunctions.udf.CIQ(B8587, "IQ_NI_NORM_MARGIN", C8587)/100</f>
        <v>4.8403999999999996E-2</v>
      </c>
      <c r="N8587">
        <f>_xll.ciqfunctions.udf.CIQ(B8587, "IQ_EPS_NORM", C8587)</f>
        <v>0.83825000000000005</v>
      </c>
      <c r="O8587">
        <f>_xll.ciqfunctions.udf.CIQ(B8587, "IQ_DILUT_EPS_INCL", C8587)</f>
        <v>1.02</v>
      </c>
      <c r="P8587" t="str">
        <f>_xll.ciqfunctions.udf.CIQ(B8587, "IQ_BUS_SEG_PRIMARY_PIC", "FQ42023", , , , , , 1)</f>
        <v xml:space="preserve">Property &amp; Casualty Insurance </v>
      </c>
      <c r="Q8587" s="5">
        <f>_xll.ciqfunctions.udf.CIQ(B8587, "IQ_TOTAL_DEBT_EQUITY", C8587)/100</f>
        <v>0.33693499999999998</v>
      </c>
      <c r="R8587">
        <f>_xll.ciqfunctions.udf.CIQ(B8587, "IQ_CURRENT_RATIO", C8587)</f>
        <v>1.9077599999999999</v>
      </c>
      <c r="S8587">
        <f>_xll.ciqfunctions.udf.CIQ(B8587, "IQ_EBITDA_INT", C8587)</f>
        <v>12.47059</v>
      </c>
      <c r="T8587" s="4">
        <f>_xll.ciqfunctions.udf.CIQ("US", "IQ_CPI_YOY_PCT", D8587)/100</f>
        <v>8.2016699999999998E-2</v>
      </c>
      <c r="U8587" s="4">
        <f>_xll.ciqfunctions.udf.CIQ("US", "IQ_UNEMPLOY_RATE", D8587)/100</f>
        <v>3.5000000000000003E-2</v>
      </c>
      <c r="V8587" s="4">
        <f>_xll.ciqfunctions.udf.CIQ("%FF5D00", "IQ_RATE_LEVEL", E8587)/100</f>
        <v>3.0800000000000001E-2</v>
      </c>
      <c r="W8587">
        <f>_xll.ciqfunctions.udf.CIQ(B8587, "IQ_BV_SHARE", C8587)</f>
        <v>39.500079999999997</v>
      </c>
    </row>
    <row r="8588" spans="1:23" x14ac:dyDescent="0.25">
      <c r="A8588" t="s">
        <v>950</v>
      </c>
      <c r="B8588" t="s">
        <v>451</v>
      </c>
      <c r="C8588" t="s">
        <v>15</v>
      </c>
      <c r="D8588" t="str">
        <f t="shared" si="134"/>
        <v>Jun2022</v>
      </c>
      <c r="E8588" s="1">
        <f>_xll.ciqfunctions.udf.CIQ(B8588, "IQ_PERIODDATE_IS", C8588)</f>
        <v>44742</v>
      </c>
      <c r="F8588">
        <f>_xll.ciqfunctions.udf.CIQ(B8588, "IQ_LASTSALEPRICE", E8588)</f>
        <v>65.430000000000007</v>
      </c>
      <c r="G8588">
        <f>_xll.ciqfunctions.udf.CIQ(B8588, "IQ_TOTAL_REV", C8588)</f>
        <v>5366</v>
      </c>
      <c r="H8588" s="4">
        <f>_xll.ciqfunctions.udf.CIQ(B8588, "IQ_GROSS_MARGIN", C8588)/100</f>
        <v>0.34327199999999997</v>
      </c>
      <c r="I8588" s="6">
        <f>_xll.ciqfunctions.udf.CIQ(B8588, "IQ_EBITDA", C8588)</f>
        <v>760</v>
      </c>
      <c r="J8588" s="4">
        <f>_xll.ciqfunctions.udf.CIQ(B8588, "IQ_EBITA_MARGIN", C8588)/100</f>
        <v>0.113678</v>
      </c>
      <c r="K8588" s="6">
        <f>_xll.ciqfunctions.udf.CIQ(B8588, "IQ_NI", C8588)</f>
        <v>444</v>
      </c>
      <c r="L8588" s="6">
        <f>_xll.ciqfunctions.udf.CIQ(B8588, "IQ_NI_NORM", C8588)</f>
        <v>343.125</v>
      </c>
      <c r="M8588" s="4">
        <f>_xll.ciqfunctions.udf.CIQ(B8588, "IQ_NI_NORM_MARGIN", C8588)/100</f>
        <v>6.3944000000000001E-2</v>
      </c>
      <c r="N8588">
        <f>_xll.ciqfunctions.udf.CIQ(B8588, "IQ_EPS_NORM", C8588)</f>
        <v>1.04803</v>
      </c>
      <c r="O8588">
        <f>_xll.ciqfunctions.udf.CIQ(B8588, "IQ_DILUT_EPS_INCL", C8588)</f>
        <v>1.32</v>
      </c>
      <c r="P8588" t="str">
        <f>_xll.ciqfunctions.udf.CIQ(B8588, "IQ_BUS_SEG_PRIMARY_PIC", "FQ42023", , , , , , 1)</f>
        <v xml:space="preserve">Property &amp; Casualty Insurance </v>
      </c>
      <c r="Q8588" s="5">
        <f>_xll.ciqfunctions.udf.CIQ(B8588, "IQ_TOTAL_DEBT_EQUITY", C8588)/100</f>
        <v>0.307535</v>
      </c>
      <c r="R8588">
        <f>_xll.ciqfunctions.udf.CIQ(B8588, "IQ_CURRENT_RATIO", C8588)</f>
        <v>1.9082399999999999</v>
      </c>
      <c r="S8588">
        <f>_xll.ciqfunctions.udf.CIQ(B8588, "IQ_EBITDA_INT", C8588)</f>
        <v>16.521740000000001</v>
      </c>
      <c r="T8588" s="4">
        <f>_xll.ciqfunctions.udf.CIQ("US", "IQ_CPI_YOY_PCT", D8588)/100</f>
        <v>9.05976E-2</v>
      </c>
      <c r="U8588" s="4">
        <f>_xll.ciqfunctions.udf.CIQ("US", "IQ_UNEMPLOY_RATE", D8588)/100</f>
        <v>3.6000000000000004E-2</v>
      </c>
      <c r="V8588" s="4">
        <f>_xll.ciqfunctions.udf.CIQ("%FF5D00", "IQ_RATE_LEVEL", E8588)/100</f>
        <v>1.5800000000000002E-2</v>
      </c>
      <c r="W8588">
        <f>_xll.ciqfunctions.udf.CIQ(B8588, "IQ_BV_SHARE", C8588)</f>
        <v>42.778239999999997</v>
      </c>
    </row>
    <row r="8589" spans="1:23" x14ac:dyDescent="0.25">
      <c r="A8589" t="s">
        <v>950</v>
      </c>
      <c r="B8589" t="s">
        <v>451</v>
      </c>
      <c r="C8589" t="s">
        <v>17</v>
      </c>
      <c r="D8589" t="str">
        <f t="shared" si="134"/>
        <v>Mar2022</v>
      </c>
      <c r="E8589" s="1">
        <f>_xll.ciqfunctions.udf.CIQ(B8589, "IQ_PERIODDATE_IS", C8589)</f>
        <v>44651</v>
      </c>
      <c r="F8589">
        <f>_xll.ciqfunctions.udf.CIQ(B8589, "IQ_LASTSALEPRICE", E8589)</f>
        <v>71.81</v>
      </c>
      <c r="G8589">
        <f>_xll.ciqfunctions.udf.CIQ(B8589, "IQ_TOTAL_REV", C8589)</f>
        <v>5382</v>
      </c>
      <c r="H8589" s="4">
        <f>_xll.ciqfunctions.udf.CIQ(B8589, "IQ_GROSS_MARGIN", C8589)/100</f>
        <v>0.33909300000000003</v>
      </c>
      <c r="I8589" s="6">
        <f>_xll.ciqfunctions.udf.CIQ(B8589, "IQ_EBITDA", C8589)</f>
        <v>761</v>
      </c>
      <c r="J8589" s="4">
        <f>_xll.ciqfunctions.udf.CIQ(B8589, "IQ_EBITA_MARGIN", C8589)/100</f>
        <v>0.11296900000000001</v>
      </c>
      <c r="K8589" s="6">
        <f>_xll.ciqfunctions.udf.CIQ(B8589, "IQ_NI", C8589)</f>
        <v>443</v>
      </c>
      <c r="L8589" s="6">
        <f>_xll.ciqfunctions.udf.CIQ(B8589, "IQ_NI_NORM", C8589)</f>
        <v>336.875</v>
      </c>
      <c r="M8589" s="4">
        <f>_xll.ciqfunctions.udf.CIQ(B8589, "IQ_NI_NORM_MARGIN", C8589)/100</f>
        <v>6.2591999999999995E-2</v>
      </c>
      <c r="N8589">
        <f>_xll.ciqfunctions.udf.CIQ(B8589, "IQ_EPS_NORM", C8589)</f>
        <v>1.01346</v>
      </c>
      <c r="O8589">
        <f>_xll.ciqfunctions.udf.CIQ(B8589, "IQ_DILUT_EPS_INCL", C8589)</f>
        <v>1.30017</v>
      </c>
      <c r="P8589" t="str">
        <f>_xll.ciqfunctions.udf.CIQ(B8589, "IQ_BUS_SEG_PRIMARY_PIC", "FQ42023", , , , , , 1)</f>
        <v xml:space="preserve">Property &amp; Casualty Insurance </v>
      </c>
      <c r="Q8589" s="5">
        <f>_xll.ciqfunctions.udf.CIQ(B8589, "IQ_TOTAL_DEBT_EQUITY", C8589)/100</f>
        <v>0.31295200000000001</v>
      </c>
      <c r="R8589">
        <f>_xll.ciqfunctions.udf.CIQ(B8589, "IQ_CURRENT_RATIO", C8589)</f>
        <v>1.95896</v>
      </c>
      <c r="S8589">
        <f>_xll.ciqfunctions.udf.CIQ(B8589, "IQ_EBITDA_INT", C8589)</f>
        <v>14.35849</v>
      </c>
      <c r="T8589" s="4">
        <f>_xll.ciqfunctions.udf.CIQ("US", "IQ_CPI_YOY_PCT", D8589)/100</f>
        <v>8.5424600000000003E-2</v>
      </c>
      <c r="U8589" s="4">
        <f>_xll.ciqfunctions.udf.CIQ("US", "IQ_UNEMPLOY_RATE", D8589)/100</f>
        <v>3.6000000000000004E-2</v>
      </c>
      <c r="V8589" s="4">
        <f>_xll.ciqfunctions.udf.CIQ("%FF5D00", "IQ_RATE_LEVEL", E8589)/100</f>
        <v>3.3E-3</v>
      </c>
      <c r="W8589">
        <f>_xll.ciqfunctions.udf.CIQ(B8589, "IQ_BV_SHARE", C8589)</f>
        <v>47.059429999999999</v>
      </c>
    </row>
    <row r="8590" spans="1:23" x14ac:dyDescent="0.25">
      <c r="A8590" t="s">
        <v>950</v>
      </c>
      <c r="B8590" t="s">
        <v>451</v>
      </c>
      <c r="C8590" t="s">
        <v>19</v>
      </c>
      <c r="D8590" t="str">
        <f t="shared" si="134"/>
        <v>Dec2021</v>
      </c>
      <c r="E8590" s="1">
        <f>_xll.ciqfunctions.udf.CIQ(B8590, "IQ_PERIODDATE_IS", C8590)</f>
        <v>44561</v>
      </c>
      <c r="F8590">
        <f>_xll.ciqfunctions.udf.CIQ(B8590, "IQ_LASTSALEPRICE", E8590)</f>
        <v>69.040000000000006</v>
      </c>
      <c r="G8590">
        <f>_xll.ciqfunctions.udf.CIQ(B8590, "IQ_TOTAL_REV", C8590)</f>
        <v>5809</v>
      </c>
      <c r="H8590" s="4">
        <f>_xll.ciqfunctions.udf.CIQ(B8590, "IQ_GROSS_MARGIN", C8590)/100</f>
        <v>0.38009900000000002</v>
      </c>
      <c r="I8590" s="6">
        <f>_xll.ciqfunctions.udf.CIQ(B8590, "IQ_EBITDA", C8590)</f>
        <v>1059</v>
      </c>
      <c r="J8590" s="4">
        <f>_xll.ciqfunctions.udf.CIQ(B8590, "IQ_EBITA_MARGIN", C8590)/100</f>
        <v>0.167326</v>
      </c>
      <c r="K8590" s="6">
        <f>_xll.ciqfunctions.udf.CIQ(B8590, "IQ_NI", C8590)</f>
        <v>729</v>
      </c>
      <c r="L8590" s="6">
        <f>_xll.ciqfunctions.udf.CIQ(B8590, "IQ_NI_NORM", C8590)</f>
        <v>561.875</v>
      </c>
      <c r="M8590" s="4">
        <f>_xll.ciqfunctions.udf.CIQ(B8590, "IQ_NI_NORM_MARGIN", C8590)/100</f>
        <v>9.6723999999999991E-2</v>
      </c>
      <c r="N8590">
        <f>_xll.ciqfunctions.udf.CIQ(B8590, "IQ_EPS_NORM", C8590)</f>
        <v>1.6584300000000001</v>
      </c>
      <c r="O8590">
        <f>_xll.ciqfunctions.udf.CIQ(B8590, "IQ_DILUT_EPS_INCL", C8590)</f>
        <v>2.0952799999999998</v>
      </c>
      <c r="P8590" t="str">
        <f>_xll.ciqfunctions.udf.CIQ(B8590, "IQ_BUS_SEG_PRIMARY_PIC", "FQ42023", , , , , , 1)</f>
        <v xml:space="preserve">Property &amp; Casualty Insurance </v>
      </c>
      <c r="Q8590" s="5">
        <f>_xll.ciqfunctions.udf.CIQ(B8590, "IQ_TOTAL_DEBT_EQUITY", C8590)/100</f>
        <v>0.28991700000000004</v>
      </c>
      <c r="R8590">
        <f>_xll.ciqfunctions.udf.CIQ(B8590, "IQ_CURRENT_RATIO", C8590)</f>
        <v>2.1136599999999999</v>
      </c>
      <c r="S8590">
        <f>_xll.ciqfunctions.udf.CIQ(B8590, "IQ_EBITDA_INT", C8590)</f>
        <v>20.576920000000001</v>
      </c>
      <c r="T8590" s="4">
        <f>_xll.ciqfunctions.udf.CIQ("US", "IQ_CPI_YOY_PCT", D8590)/100</f>
        <v>7.036400000000001E-2</v>
      </c>
      <c r="U8590" s="4">
        <f>_xll.ciqfunctions.udf.CIQ("US", "IQ_UNEMPLOY_RATE", D8590)/100</f>
        <v>3.9E-2</v>
      </c>
      <c r="V8590" s="4">
        <f>_xll.ciqfunctions.udf.CIQ("%FF5D00", "IQ_RATE_LEVEL", E8590)/100</f>
        <v>7.000000000000001E-4</v>
      </c>
      <c r="W8590">
        <f>_xll.ciqfunctions.udf.CIQ(B8590, "IQ_BV_SHARE", C8590)</f>
        <v>52.27722</v>
      </c>
    </row>
    <row r="8591" spans="1:23" x14ac:dyDescent="0.25">
      <c r="A8591" t="s">
        <v>950</v>
      </c>
      <c r="B8591" t="s">
        <v>451</v>
      </c>
      <c r="C8591" t="s">
        <v>21</v>
      </c>
      <c r="D8591" t="str">
        <f t="shared" si="134"/>
        <v>Sep2021</v>
      </c>
      <c r="E8591" s="1">
        <f>_xll.ciqfunctions.udf.CIQ(B8591, "IQ_PERIODDATE_IS", C8591)</f>
        <v>44469</v>
      </c>
      <c r="F8591">
        <f>_xll.ciqfunctions.udf.CIQ(B8591, "IQ_LASTSALEPRICE", E8591)</f>
        <v>70.25</v>
      </c>
      <c r="G8591">
        <f>_xll.ciqfunctions.udf.CIQ(B8591, "IQ_TOTAL_REV", C8591)</f>
        <v>5674</v>
      </c>
      <c r="H8591" s="4">
        <f>_xll.ciqfunctions.udf.CIQ(B8591, "IQ_GROSS_MARGIN", C8591)/100</f>
        <v>0.323405</v>
      </c>
      <c r="I8591" s="6">
        <f>_xll.ciqfunctions.udf.CIQ(B8591, "IQ_EBITDA", C8591)</f>
        <v>782</v>
      </c>
      <c r="J8591" s="4">
        <f>_xll.ciqfunctions.udf.CIQ(B8591, "IQ_EBITA_MARGIN", C8591)/100</f>
        <v>0.11138500000000001</v>
      </c>
      <c r="K8591" s="6">
        <f>_xll.ciqfunctions.udf.CIQ(B8591, "IQ_NI", C8591)</f>
        <v>482</v>
      </c>
      <c r="L8591" s="6">
        <f>_xll.ciqfunctions.udf.CIQ(B8591, "IQ_NI_NORM", C8591)</f>
        <v>355</v>
      </c>
      <c r="M8591" s="4">
        <f>_xll.ciqfunctions.udf.CIQ(B8591, "IQ_NI_NORM_MARGIN", C8591)/100</f>
        <v>6.2565999999999997E-2</v>
      </c>
      <c r="N8591">
        <f>_xll.ciqfunctions.udf.CIQ(B8591, "IQ_EPS_NORM", C8591)</f>
        <v>1.0271999999999999</v>
      </c>
      <c r="O8591">
        <f>_xll.ciqfunctions.udf.CIQ(B8591, "IQ_DILUT_EPS_INCL", C8591)</f>
        <v>1.36</v>
      </c>
      <c r="P8591" t="str">
        <f>_xll.ciqfunctions.udf.CIQ(B8591, "IQ_BUS_SEG_PRIMARY_PIC", "FQ42023", , , , , , 1)</f>
        <v xml:space="preserve">Property &amp; Casualty Insurance </v>
      </c>
      <c r="Q8591" s="5">
        <f>_xll.ciqfunctions.udf.CIQ(B8591, "IQ_TOTAL_DEBT_EQUITY", C8591)/100</f>
        <v>0.279252</v>
      </c>
      <c r="R8591">
        <f>_xll.ciqfunctions.udf.CIQ(B8591, "IQ_CURRENT_RATIO", C8591)</f>
        <v>2.0603500000000001</v>
      </c>
      <c r="S8591">
        <f>_xll.ciqfunctions.udf.CIQ(B8591, "IQ_EBITDA_INT", C8591)</f>
        <v>16.638300000000001</v>
      </c>
      <c r="T8591" s="4">
        <f>_xll.ciqfunctions.udf.CIQ("US", "IQ_CPI_YOY_PCT", D8591)/100</f>
        <v>5.39035E-2</v>
      </c>
      <c r="U8591" s="4">
        <f>_xll.ciqfunctions.udf.CIQ("US", "IQ_UNEMPLOY_RATE", D8591)/100</f>
        <v>4.7E-2</v>
      </c>
      <c r="V8591" s="4">
        <f>_xll.ciqfunctions.udf.CIQ("%FF5D00", "IQ_RATE_LEVEL", E8591)/100</f>
        <v>5.9999999999999995E-4</v>
      </c>
      <c r="W8591">
        <f>_xll.ciqfunctions.udf.CIQ(B8591, "IQ_BV_SHARE", C8591)</f>
        <v>51.283729999999998</v>
      </c>
    </row>
    <row r="8592" spans="1:23" x14ac:dyDescent="0.25">
      <c r="A8592" t="s">
        <v>950</v>
      </c>
      <c r="B8592" t="s">
        <v>451</v>
      </c>
      <c r="C8592" t="s">
        <v>23</v>
      </c>
      <c r="D8592" t="str">
        <f t="shared" si="134"/>
        <v>Jun2021</v>
      </c>
      <c r="E8592" s="1">
        <f>_xll.ciqfunctions.udf.CIQ(B8592, "IQ_PERIODDATE_IS", C8592)</f>
        <v>44377</v>
      </c>
      <c r="F8592">
        <f>_xll.ciqfunctions.udf.CIQ(B8592, "IQ_LASTSALEPRICE", E8592)</f>
        <v>61.97</v>
      </c>
      <c r="G8592">
        <f>_xll.ciqfunctions.udf.CIQ(B8592, "IQ_TOTAL_REV", C8592)</f>
        <v>5578</v>
      </c>
      <c r="H8592" s="4">
        <f>_xll.ciqfunctions.udf.CIQ(B8592, "IQ_GROSS_MARGIN", C8592)/100</f>
        <v>0.42577900000000002</v>
      </c>
      <c r="I8592" s="6">
        <f>_xll.ciqfunctions.udf.CIQ(B8592, "IQ_EBITDA", C8592)</f>
        <v>1320</v>
      </c>
      <c r="J8592" s="4">
        <f>_xll.ciqfunctions.udf.CIQ(B8592, "IQ_EBITA_MARGIN", C8592)/100</f>
        <v>0.208676</v>
      </c>
      <c r="K8592" s="6">
        <f>_xll.ciqfunctions.udf.CIQ(B8592, "IQ_NI", C8592)</f>
        <v>905</v>
      </c>
      <c r="L8592" s="6">
        <f>_xll.ciqfunctions.udf.CIQ(B8592, "IQ_NI_NORM", C8592)</f>
        <v>688.125</v>
      </c>
      <c r="M8592" s="4">
        <f>_xll.ciqfunctions.udf.CIQ(B8592, "IQ_NI_NORM_MARGIN", C8592)/100</f>
        <v>0.12336399999999999</v>
      </c>
      <c r="N8592">
        <f>_xll.ciqfunctions.udf.CIQ(B8592, "IQ_EPS_NORM", C8592)</f>
        <v>1.9455</v>
      </c>
      <c r="O8592">
        <f>_xll.ciqfunctions.udf.CIQ(B8592, "IQ_DILUT_EPS_INCL", C8592)</f>
        <v>2.5099999999999998</v>
      </c>
      <c r="P8592" t="str">
        <f>_xll.ciqfunctions.udf.CIQ(B8592, "IQ_BUS_SEG_PRIMARY_PIC", "FQ42023", , , , , , 1)</f>
        <v xml:space="preserve">Property &amp; Casualty Insurance </v>
      </c>
      <c r="Q8592" s="5">
        <f>_xll.ciqfunctions.udf.CIQ(B8592, "IQ_TOTAL_DEBT_EQUITY", C8592)/100</f>
        <v>0.24155799999999999</v>
      </c>
      <c r="R8592">
        <f>_xll.ciqfunctions.udf.CIQ(B8592, "IQ_CURRENT_RATIO", C8592)</f>
        <v>2.0401899999999999</v>
      </c>
      <c r="S8592">
        <f>_xll.ciqfunctions.udf.CIQ(B8592, "IQ_EBITDA_INT", C8592)</f>
        <v>28.08511</v>
      </c>
      <c r="T8592" s="4">
        <f>_xll.ciqfunctions.udf.CIQ("US", "IQ_CPI_YOY_PCT", D8592)/100</f>
        <v>5.3914499999999997E-2</v>
      </c>
      <c r="U8592" s="4">
        <f>_xll.ciqfunctions.udf.CIQ("US", "IQ_UNEMPLOY_RATE", D8592)/100</f>
        <v>5.9000000000000004E-2</v>
      </c>
      <c r="V8592" s="4">
        <f>_xll.ciqfunctions.udf.CIQ("%FF5D00", "IQ_RATE_LEVEL", E8592)/100</f>
        <v>8.0000000000000004E-4</v>
      </c>
      <c r="W8592">
        <f>_xll.ciqfunctions.udf.CIQ(B8592, "IQ_BV_SHARE", C8592)</f>
        <v>51.318370000000002</v>
      </c>
    </row>
    <row r="8593" spans="1:23" x14ac:dyDescent="0.25">
      <c r="A8593" t="s">
        <v>950</v>
      </c>
      <c r="B8593" t="s">
        <v>451</v>
      </c>
      <c r="C8593" t="s">
        <v>25</v>
      </c>
      <c r="D8593" t="str">
        <f t="shared" si="134"/>
        <v>Mar2021</v>
      </c>
      <c r="E8593" s="1">
        <f>_xll.ciqfunctions.udf.CIQ(B8593, "IQ_PERIODDATE_IS", C8593)</f>
        <v>44286</v>
      </c>
      <c r="F8593">
        <f>_xll.ciqfunctions.udf.CIQ(B8593, "IQ_LASTSALEPRICE", E8593)</f>
        <v>66.790000000000006</v>
      </c>
      <c r="G8593">
        <f>_xll.ciqfunctions.udf.CIQ(B8593, "IQ_TOTAL_REV", C8593)</f>
        <v>5289</v>
      </c>
      <c r="H8593" s="4">
        <f>_xll.ciqfunctions.udf.CIQ(B8593, "IQ_GROSS_MARGIN", C8593)/100</f>
        <v>0.28795599999999999</v>
      </c>
      <c r="I8593" s="6">
        <f>_xll.ciqfunctions.udf.CIQ(B8593, "IQ_EBITDA", C8593)</f>
        <v>535</v>
      </c>
      <c r="J8593" s="4">
        <f>_xll.ciqfunctions.udf.CIQ(B8593, "IQ_EBITA_MARGIN", C8593)/100</f>
        <v>7.1657999999999999E-2</v>
      </c>
      <c r="K8593" s="6">
        <f>_xll.ciqfunctions.udf.CIQ(B8593, "IQ_NI", C8593)</f>
        <v>249</v>
      </c>
      <c r="L8593" s="6">
        <f>_xll.ciqfunctions.udf.CIQ(B8593, "IQ_NI_NORM", C8593)</f>
        <v>196.25</v>
      </c>
      <c r="M8593" s="4">
        <f>_xll.ciqfunctions.udf.CIQ(B8593, "IQ_NI_NORM_MARGIN", C8593)/100</f>
        <v>3.7104999999999999E-2</v>
      </c>
      <c r="N8593">
        <f>_xll.ciqfunctions.udf.CIQ(B8593, "IQ_EPS_NORM", C8593)</f>
        <v>0.54788000000000003</v>
      </c>
      <c r="O8593">
        <f>_xll.ciqfunctions.udf.CIQ(B8593, "IQ_DILUT_EPS_INCL", C8593)</f>
        <v>0.67</v>
      </c>
      <c r="P8593" t="str">
        <f>_xll.ciqfunctions.udf.CIQ(B8593, "IQ_BUS_SEG_PRIMARY_PIC", "FQ42023", , , , , , 1)</f>
        <v xml:space="preserve">Property &amp; Casualty Insurance </v>
      </c>
      <c r="Q8593" s="5">
        <f>_xll.ciqfunctions.udf.CIQ(B8593, "IQ_TOTAL_DEBT_EQUITY", C8593)/100</f>
        <v>0.248446</v>
      </c>
      <c r="R8593">
        <f>_xll.ciqfunctions.udf.CIQ(B8593, "IQ_CURRENT_RATIO", C8593)</f>
        <v>2.06019</v>
      </c>
      <c r="S8593">
        <f>_xll.ciqfunctions.udf.CIQ(B8593, "IQ_EBITDA_INT", C8593)</f>
        <v>11.38298</v>
      </c>
      <c r="T8593" s="4">
        <f>_xll.ciqfunctions.udf.CIQ("US", "IQ_CPI_YOY_PCT", D8593)/100</f>
        <v>2.6197599999999998E-2</v>
      </c>
      <c r="U8593" s="4">
        <f>_xll.ciqfunctions.udf.CIQ("US", "IQ_UNEMPLOY_RATE", D8593)/100</f>
        <v>6.0999999999999999E-2</v>
      </c>
      <c r="V8593" s="4">
        <f>_xll.ciqfunctions.udf.CIQ("%FF5D00", "IQ_RATE_LEVEL", E8593)/100</f>
        <v>5.9999999999999995E-4</v>
      </c>
      <c r="W8593">
        <f>_xll.ciqfunctions.udf.CIQ(B8593, "IQ_BV_SHARE", C8593)</f>
        <v>48.57958</v>
      </c>
    </row>
    <row r="8594" spans="1:23" x14ac:dyDescent="0.25">
      <c r="A8594" t="s">
        <v>950</v>
      </c>
      <c r="B8594" t="s">
        <v>451</v>
      </c>
      <c r="C8594" t="s">
        <v>27</v>
      </c>
      <c r="D8594" t="str">
        <f t="shared" si="134"/>
        <v>Dec2020</v>
      </c>
      <c r="E8594" s="1">
        <f>_xll.ciqfunctions.udf.CIQ(B8594, "IQ_PERIODDATE_IS", C8594)</f>
        <v>44196</v>
      </c>
      <c r="F8594">
        <f>_xll.ciqfunctions.udf.CIQ(B8594, "IQ_LASTSALEPRICE", E8594)</f>
        <v>48.98</v>
      </c>
      <c r="G8594">
        <f>_xll.ciqfunctions.udf.CIQ(B8594, "IQ_TOTAL_REV", C8594)</f>
        <v>5318</v>
      </c>
      <c r="H8594" s="4">
        <f>_xll.ciqfunctions.udf.CIQ(B8594, "IQ_GROSS_MARGIN", C8594)/100</f>
        <v>0.34204500000000004</v>
      </c>
      <c r="I8594" s="6">
        <f>_xll.ciqfunctions.udf.CIQ(B8594, "IQ_EBITDA", C8594)</f>
        <v>835</v>
      </c>
      <c r="J8594" s="4">
        <f>_xll.ciqfunctions.udf.CIQ(B8594, "IQ_EBITA_MARGIN", C8594)/100</f>
        <v>0.13181599999999999</v>
      </c>
      <c r="K8594" s="6">
        <f>_xll.ciqfunctions.udf.CIQ(B8594, "IQ_NI", C8594)</f>
        <v>537</v>
      </c>
      <c r="L8594" s="6">
        <f>_xll.ciqfunctions.udf.CIQ(B8594, "IQ_NI_NORM", C8594)</f>
        <v>398.125</v>
      </c>
      <c r="M8594" s="4">
        <f>_xll.ciqfunctions.udf.CIQ(B8594, "IQ_NI_NORM_MARGIN", C8594)/100</f>
        <v>7.4862999999999999E-2</v>
      </c>
      <c r="N8594">
        <f>_xll.ciqfunctions.udf.CIQ(B8594, "IQ_EPS_NORM", C8594)</f>
        <v>1.11084</v>
      </c>
      <c r="O8594">
        <f>_xll.ciqfunctions.udf.CIQ(B8594, "IQ_DILUT_EPS_INCL", C8594)</f>
        <v>1.4690700000000001</v>
      </c>
      <c r="P8594" t="str">
        <f>_xll.ciqfunctions.udf.CIQ(B8594, "IQ_BUS_SEG_PRIMARY_PIC", "FQ42023", , , , , , 1)</f>
        <v xml:space="preserve">Property &amp; Casualty Insurance </v>
      </c>
      <c r="Q8594" s="5">
        <f>_xll.ciqfunctions.udf.CIQ(B8594, "IQ_TOTAL_DEBT_EQUITY", C8594)/100</f>
        <v>0.25021500000000002</v>
      </c>
      <c r="R8594">
        <f>_xll.ciqfunctions.udf.CIQ(B8594, "IQ_CURRENT_RATIO", C8594)</f>
        <v>2.08006</v>
      </c>
      <c r="S8594">
        <f>_xll.ciqfunctions.udf.CIQ(B8594, "IQ_EBITDA_INT", C8594)</f>
        <v>18.01596</v>
      </c>
      <c r="T8594" s="4">
        <f>_xll.ciqfunctions.udf.CIQ("US", "IQ_CPI_YOY_PCT", D8594)/100</f>
        <v>1.36201E-2</v>
      </c>
      <c r="U8594" s="4">
        <f>_xll.ciqfunctions.udf.CIQ("US", "IQ_UNEMPLOY_RATE", D8594)/100</f>
        <v>6.7000000000000004E-2</v>
      </c>
      <c r="V8594" s="4">
        <f>_xll.ciqfunctions.udf.CIQ("%FF5D00", "IQ_RATE_LEVEL", E8594)/100</f>
        <v>8.9999999999999998E-4</v>
      </c>
      <c r="W8594">
        <f>_xll.ciqfunctions.udf.CIQ(B8594, "IQ_BV_SHARE", C8594)</f>
        <v>50.830080000000002</v>
      </c>
    </row>
    <row r="8595" spans="1:23" x14ac:dyDescent="0.25">
      <c r="A8595" t="s">
        <v>950</v>
      </c>
      <c r="B8595" t="s">
        <v>451</v>
      </c>
      <c r="C8595" t="s">
        <v>29</v>
      </c>
      <c r="D8595" t="str">
        <f t="shared" si="134"/>
        <v>Sep2020</v>
      </c>
      <c r="E8595" s="1">
        <f>_xll.ciqfunctions.udf.CIQ(B8595, "IQ_PERIODDATE_IS", C8595)</f>
        <v>44104</v>
      </c>
      <c r="F8595">
        <f>_xll.ciqfunctions.udf.CIQ(B8595, "IQ_LASTSALEPRICE", E8595)</f>
        <v>36.86</v>
      </c>
      <c r="G8595">
        <f>_xll.ciqfunctions.udf.CIQ(B8595, "IQ_TOTAL_REV", C8595)</f>
        <v>5162</v>
      </c>
      <c r="H8595" s="4">
        <f>_xll.ciqfunctions.udf.CIQ(B8595, "IQ_GROSS_MARGIN", C8595)/100</f>
        <v>0.34463299999999997</v>
      </c>
      <c r="I8595" s="6">
        <f>_xll.ciqfunctions.udf.CIQ(B8595, "IQ_EBITDA", C8595)</f>
        <v>824</v>
      </c>
      <c r="J8595" s="4">
        <f>_xll.ciqfunctions.udf.CIQ(B8595, "IQ_EBITA_MARGIN", C8595)/100</f>
        <v>0.135606</v>
      </c>
      <c r="K8595" s="6">
        <f>_xll.ciqfunctions.udf.CIQ(B8595, "IQ_NI", C8595)</f>
        <v>459</v>
      </c>
      <c r="L8595" s="6">
        <f>_xll.ciqfunctions.udf.CIQ(B8595, "IQ_NI_NORM", C8595)</f>
        <v>395.625</v>
      </c>
      <c r="M8595" s="4">
        <f>_xll.ciqfunctions.udf.CIQ(B8595, "IQ_NI_NORM_MARGIN", C8595)/100</f>
        <v>7.6641000000000001E-2</v>
      </c>
      <c r="N8595">
        <f>_xll.ciqfunctions.udf.CIQ(B8595, "IQ_EPS_NORM", C8595)</f>
        <v>1.1041700000000001</v>
      </c>
      <c r="O8595">
        <f>_xll.ciqfunctions.udf.CIQ(B8595, "IQ_DILUT_EPS_INCL", C8595)</f>
        <v>1.26</v>
      </c>
      <c r="P8595" t="str">
        <f>_xll.ciqfunctions.udf.CIQ(B8595, "IQ_BUS_SEG_PRIMARY_PIC", "FQ42023", , , , , , 1)</f>
        <v xml:space="preserve">Property &amp; Casualty Insurance </v>
      </c>
      <c r="Q8595" s="5">
        <f>_xll.ciqfunctions.udf.CIQ(B8595, "IQ_TOTAL_DEBT_EQUITY", C8595)/100</f>
        <v>0.24884799999999999</v>
      </c>
      <c r="R8595">
        <f>_xll.ciqfunctions.udf.CIQ(B8595, "IQ_CURRENT_RATIO", C8595)</f>
        <v>2.0417999999999998</v>
      </c>
      <c r="S8595">
        <f>_xll.ciqfunctions.udf.CIQ(B8595, "IQ_EBITDA_INT", C8595)</f>
        <v>16.816330000000001</v>
      </c>
      <c r="T8595" s="4">
        <f>_xll.ciqfunctions.udf.CIQ("US", "IQ_CPI_YOY_PCT", D8595)/100</f>
        <v>1.3713299999999999E-2</v>
      </c>
      <c r="U8595" s="4">
        <f>_xll.ciqfunctions.udf.CIQ("US", "IQ_UNEMPLOY_RATE", D8595)/100</f>
        <v>7.8E-2</v>
      </c>
      <c r="V8595" s="4">
        <f>_xll.ciqfunctions.udf.CIQ("%FF5D00", "IQ_RATE_LEVEL", E8595)/100</f>
        <v>8.9999999999999998E-4</v>
      </c>
      <c r="W8595">
        <f>_xll.ciqfunctions.udf.CIQ(B8595, "IQ_BV_SHARE", C8595)</f>
        <v>48.761479999999999</v>
      </c>
    </row>
    <row r="8596" spans="1:23" x14ac:dyDescent="0.25">
      <c r="A8596" t="s">
        <v>950</v>
      </c>
      <c r="B8596" t="s">
        <v>451</v>
      </c>
      <c r="C8596" t="s">
        <v>31</v>
      </c>
      <c r="D8596" t="str">
        <f t="shared" si="134"/>
        <v>Jun2020</v>
      </c>
      <c r="E8596" s="1">
        <f>_xll.ciqfunctions.udf.CIQ(B8596, "IQ_PERIODDATE_IS", C8596)</f>
        <v>44012</v>
      </c>
      <c r="F8596">
        <f>_xll.ciqfunctions.udf.CIQ(B8596, "IQ_LASTSALEPRICE", E8596)</f>
        <v>38.549999999999997</v>
      </c>
      <c r="G8596">
        <f>_xll.ciqfunctions.udf.CIQ(B8596, "IQ_TOTAL_REV", C8596)</f>
        <v>5061</v>
      </c>
      <c r="H8596" s="4">
        <f>_xll.ciqfunctions.udf.CIQ(B8596, "IQ_GROSS_MARGIN", C8596)/100</f>
        <v>0.35269699999999998</v>
      </c>
      <c r="I8596" s="6">
        <f>_xll.ciqfunctions.udf.CIQ(B8596, "IQ_EBITDA", C8596)</f>
        <v>777</v>
      </c>
      <c r="J8596" s="4">
        <f>_xll.ciqfunctions.udf.CIQ(B8596, "IQ_EBITA_MARGIN", C8596)/100</f>
        <v>0.130409</v>
      </c>
      <c r="K8596" s="6">
        <f>_xll.ciqfunctions.udf.CIQ(B8596, "IQ_NI", C8596)</f>
        <v>468</v>
      </c>
      <c r="L8596" s="6">
        <f>_xll.ciqfunctions.udf.CIQ(B8596, "IQ_NI_NORM", C8596)</f>
        <v>370</v>
      </c>
      <c r="M8596" s="4">
        <f>_xll.ciqfunctions.udf.CIQ(B8596, "IQ_NI_NORM_MARGIN", C8596)/100</f>
        <v>7.3108000000000006E-2</v>
      </c>
      <c r="N8596">
        <f>_xll.ciqfunctions.udf.CIQ(B8596, "IQ_EPS_NORM", C8596)</f>
        <v>1.0332300000000001</v>
      </c>
      <c r="O8596">
        <f>_xll.ciqfunctions.udf.CIQ(B8596, "IQ_DILUT_EPS_INCL", C8596)</f>
        <v>1.29</v>
      </c>
      <c r="P8596" t="str">
        <f>_xll.ciqfunctions.udf.CIQ(B8596, "IQ_BUS_SEG_PRIMARY_PIC", "FQ42023", , , , , , 1)</f>
        <v xml:space="preserve">Property &amp; Casualty Insurance </v>
      </c>
      <c r="Q8596" s="5">
        <f>_xll.ciqfunctions.udf.CIQ(B8596, "IQ_TOTAL_DEBT_EQUITY", C8596)/100</f>
        <v>0.25984000000000002</v>
      </c>
      <c r="R8596">
        <f>_xll.ciqfunctions.udf.CIQ(B8596, "IQ_CURRENT_RATIO", C8596)</f>
        <v>2.1578900000000001</v>
      </c>
      <c r="S8596">
        <f>_xll.ciqfunctions.udf.CIQ(B8596, "IQ_EBITDA_INT", C8596)</f>
        <v>15.54</v>
      </c>
      <c r="T8596" s="4">
        <f>_xll.ciqfunctions.udf.CIQ("US", "IQ_CPI_YOY_PCT", D8596)/100</f>
        <v>6.4573E-3</v>
      </c>
      <c r="U8596" s="4">
        <f>_xll.ciqfunctions.udf.CIQ("US", "IQ_UNEMPLOY_RATE", D8596)/100</f>
        <v>0.11</v>
      </c>
      <c r="V8596" s="4">
        <f>_xll.ciqfunctions.udf.CIQ("%FF5D00", "IQ_RATE_LEVEL", E8596)/100</f>
        <v>8.0000000000000004E-4</v>
      </c>
      <c r="W8596">
        <f>_xll.ciqfunctions.udf.CIQ(B8596, "IQ_BV_SHARE", C8596)</f>
        <v>46.741300000000003</v>
      </c>
    </row>
    <row r="8597" spans="1:23" x14ac:dyDescent="0.25">
      <c r="A8597" t="s">
        <v>950</v>
      </c>
      <c r="B8597" t="s">
        <v>451</v>
      </c>
      <c r="C8597" t="s">
        <v>33</v>
      </c>
      <c r="D8597" t="str">
        <f t="shared" si="134"/>
        <v>Mar2020</v>
      </c>
      <c r="E8597" s="1">
        <f>_xll.ciqfunctions.udf.CIQ(B8597, "IQ_PERIODDATE_IS", C8597)</f>
        <v>43921</v>
      </c>
      <c r="F8597">
        <f>_xll.ciqfunctions.udf.CIQ(B8597, "IQ_LASTSALEPRICE", E8597)</f>
        <v>35.24</v>
      </c>
      <c r="G8597">
        <f>_xll.ciqfunctions.udf.CIQ(B8597, "IQ_TOTAL_REV", C8597)</f>
        <v>4953</v>
      </c>
      <c r="H8597" s="4">
        <f>_xll.ciqfunctions.udf.CIQ(B8597, "IQ_GROSS_MARGIN", C8597)/100</f>
        <v>0.32303600000000005</v>
      </c>
      <c r="I8597" s="6">
        <f>_xll.ciqfunctions.udf.CIQ(B8597, "IQ_EBITDA", C8597)</f>
        <v>539</v>
      </c>
      <c r="J8597" s="4">
        <f>_xll.ciqfunctions.udf.CIQ(B8597, "IQ_EBITA_MARGIN", C8597)/100</f>
        <v>8.5604E-2</v>
      </c>
      <c r="K8597" s="6">
        <f>_xll.ciqfunctions.udf.CIQ(B8597, "IQ_NI", C8597)</f>
        <v>273</v>
      </c>
      <c r="L8597" s="6">
        <f>_xll.ciqfunctions.udf.CIQ(B8597, "IQ_NI_NORM", C8597)</f>
        <v>215</v>
      </c>
      <c r="M8597" s="4">
        <f>_xll.ciqfunctions.udf.CIQ(B8597, "IQ_NI_NORM_MARGIN", C8597)/100</f>
        <v>4.3407999999999995E-2</v>
      </c>
      <c r="N8597">
        <f>_xll.ciqfunctions.udf.CIQ(B8597, "IQ_EPS_NORM", C8597)</f>
        <v>0.59972000000000003</v>
      </c>
      <c r="O8597">
        <f>_xll.ciqfunctions.udf.CIQ(B8597, "IQ_DILUT_EPS_INCL", C8597)</f>
        <v>0.74136999999999997</v>
      </c>
      <c r="P8597" t="str">
        <f>_xll.ciqfunctions.udf.CIQ(B8597, "IQ_BUS_SEG_PRIMARY_PIC", "FQ42023", , , , , , 1)</f>
        <v xml:space="preserve">Property &amp; Casualty Insurance </v>
      </c>
      <c r="Q8597" s="5">
        <f>_xll.ciqfunctions.udf.CIQ(B8597, "IQ_TOTAL_DEBT_EQUITY", C8597)/100</f>
        <v>0.29064499999999999</v>
      </c>
      <c r="R8597">
        <f>_xll.ciqfunctions.udf.CIQ(B8597, "IQ_CURRENT_RATIO", C8597)</f>
        <v>1.9871300000000001</v>
      </c>
      <c r="S8597">
        <f>_xll.ciqfunctions.udf.CIQ(B8597, "IQ_EBITDA_INT", C8597)</f>
        <v>8.8360699999999994</v>
      </c>
      <c r="T8597" s="4">
        <f>_xll.ciqfunctions.udf.CIQ("US", "IQ_CPI_YOY_PCT", D8597)/100</f>
        <v>1.53933E-2</v>
      </c>
      <c r="U8597" s="4">
        <f>_xll.ciqfunctions.udf.CIQ("US", "IQ_UNEMPLOY_RATE", D8597)/100</f>
        <v>4.4000000000000004E-2</v>
      </c>
      <c r="V8597" s="4">
        <f>_xll.ciqfunctions.udf.CIQ("%FF5D00", "IQ_RATE_LEVEL", E8597)/100</f>
        <v>8.0000000000000004E-4</v>
      </c>
      <c r="W8597">
        <f>_xll.ciqfunctions.udf.CIQ(B8597, "IQ_BV_SHARE", C8597)</f>
        <v>41.717149999999997</v>
      </c>
    </row>
    <row r="8598" spans="1:23" x14ac:dyDescent="0.25">
      <c r="A8598" t="s">
        <v>950</v>
      </c>
      <c r="B8598" t="s">
        <v>451</v>
      </c>
      <c r="C8598" t="s">
        <v>35</v>
      </c>
      <c r="D8598" t="str">
        <f t="shared" si="134"/>
        <v>Dec2019</v>
      </c>
      <c r="E8598" s="1">
        <f>_xll.ciqfunctions.udf.CIQ(B8598, "IQ_PERIODDATE_IS", C8598)</f>
        <v>43830</v>
      </c>
      <c r="F8598">
        <f>_xll.ciqfunctions.udf.CIQ(B8598, "IQ_LASTSALEPRICE", E8598)</f>
        <v>60.77</v>
      </c>
      <c r="G8598">
        <f>_xll.ciqfunctions.udf.CIQ(B8598, "IQ_TOTAL_REV", C8598)</f>
        <v>5358</v>
      </c>
      <c r="H8598" s="4">
        <f>_xll.ciqfunctions.udf.CIQ(B8598, "IQ_GROSS_MARGIN", C8598)/100</f>
        <v>0.36972700000000003</v>
      </c>
      <c r="I8598" s="6">
        <f>_xll.ciqfunctions.udf.CIQ(B8598, "IQ_EBITDA", C8598)</f>
        <v>894</v>
      </c>
      <c r="J8598" s="4">
        <f>_xll.ciqfunctions.udf.CIQ(B8598, "IQ_EBITA_MARGIN", C8598)/100</f>
        <v>0.14837600000000001</v>
      </c>
      <c r="K8598" s="6">
        <f>_xll.ciqfunctions.udf.CIQ(B8598, "IQ_NI", C8598)</f>
        <v>548</v>
      </c>
      <c r="L8598" s="6">
        <f>_xll.ciqfunctions.udf.CIQ(B8598, "IQ_NI_NORM", C8598)</f>
        <v>446.25</v>
      </c>
      <c r="M8598" s="4">
        <f>_xll.ciqfunctions.udf.CIQ(B8598, "IQ_NI_NORM_MARGIN", C8598)/100</f>
        <v>8.3285999999999999E-2</v>
      </c>
      <c r="N8598">
        <f>_xll.ciqfunctions.udf.CIQ(B8598, "IQ_EPS_NORM", C8598)</f>
        <v>1.23786</v>
      </c>
      <c r="O8598">
        <f>_xll.ciqfunctions.udf.CIQ(B8598, "IQ_DILUT_EPS_INCL", C8598)</f>
        <v>1.4901599999999999</v>
      </c>
      <c r="P8598" t="str">
        <f>_xll.ciqfunctions.udf.CIQ(B8598, "IQ_BUS_SEG_PRIMARY_PIC", "FQ42023", , , , , , 1)</f>
        <v xml:space="preserve">Property &amp; Casualty Insurance </v>
      </c>
      <c r="Q8598" s="5">
        <f>_xll.ciqfunctions.udf.CIQ(B8598, "IQ_TOTAL_DEBT_EQUITY", C8598)/100</f>
        <v>0.31401299999999999</v>
      </c>
      <c r="R8598">
        <f>_xll.ciqfunctions.udf.CIQ(B8598, "IQ_CURRENT_RATIO", C8598)</f>
        <v>1.8652599999999999</v>
      </c>
      <c r="S8598">
        <f>_xll.ciqfunctions.udf.CIQ(B8598, "IQ_EBITDA_INT", C8598)</f>
        <v>14.60887</v>
      </c>
      <c r="T8598" s="4">
        <f>_xll.ciqfunctions.udf.CIQ("US", "IQ_CPI_YOY_PCT", D8598)/100</f>
        <v>2.2851300000000001E-2</v>
      </c>
      <c r="U8598" s="4">
        <f>_xll.ciqfunctions.udf.CIQ("US", "IQ_UNEMPLOY_RATE", D8598)/100</f>
        <v>3.6000000000000004E-2</v>
      </c>
      <c r="V8598" s="4">
        <f>_xll.ciqfunctions.udf.CIQ("%FF5D00", "IQ_RATE_LEVEL", E8598)/100</f>
        <v>1.55E-2</v>
      </c>
      <c r="W8598">
        <f>_xll.ciqfunctions.udf.CIQ(B8598, "IQ_BV_SHARE", C8598)</f>
        <v>44.319569999999999</v>
      </c>
    </row>
    <row r="8599" spans="1:23" x14ac:dyDescent="0.25">
      <c r="A8599" t="s">
        <v>950</v>
      </c>
      <c r="B8599" t="s">
        <v>451</v>
      </c>
      <c r="C8599" t="s">
        <v>37</v>
      </c>
      <c r="D8599" t="str">
        <f t="shared" si="134"/>
        <v>Sep2019</v>
      </c>
      <c r="E8599" s="1">
        <f>_xll.ciqfunctions.udf.CIQ(B8599, "IQ_PERIODDATE_IS", C8599)</f>
        <v>43738</v>
      </c>
      <c r="F8599">
        <f>_xll.ciqfunctions.udf.CIQ(B8599, "IQ_LASTSALEPRICE", E8599)</f>
        <v>60.61</v>
      </c>
      <c r="G8599">
        <f>_xll.ciqfunctions.udf.CIQ(B8599, "IQ_TOTAL_REV", C8599)</f>
        <v>5346</v>
      </c>
      <c r="H8599" s="4">
        <f>_xll.ciqfunctions.udf.CIQ(B8599, "IQ_GROSS_MARGIN", C8599)/100</f>
        <v>0.37317600000000001</v>
      </c>
      <c r="I8599" s="6">
        <f>_xll.ciqfunctions.udf.CIQ(B8599, "IQ_EBITDA", C8599)</f>
        <v>950</v>
      </c>
      <c r="J8599" s="4">
        <f>_xll.ciqfunctions.udf.CIQ(B8599, "IQ_EBITA_MARGIN", C8599)/100</f>
        <v>0.160306</v>
      </c>
      <c r="K8599" s="6">
        <f>_xll.ciqfunctions.udf.CIQ(B8599, "IQ_NI", C8599)</f>
        <v>535</v>
      </c>
      <c r="L8599" s="6">
        <f>_xll.ciqfunctions.udf.CIQ(B8599, "IQ_NI_NORM", C8599)</f>
        <v>482.5</v>
      </c>
      <c r="M8599" s="4">
        <f>_xll.ciqfunctions.udf.CIQ(B8599, "IQ_NI_NORM_MARGIN", C8599)/100</f>
        <v>9.0254000000000001E-2</v>
      </c>
      <c r="N8599">
        <f>_xll.ciqfunctions.udf.CIQ(B8599, "IQ_EPS_NORM", C8599)</f>
        <v>1.3350900000000001</v>
      </c>
      <c r="O8599">
        <f>_xll.ciqfunctions.udf.CIQ(B8599, "IQ_DILUT_EPS_INCL", C8599)</f>
        <v>1.43</v>
      </c>
      <c r="P8599" t="str">
        <f>_xll.ciqfunctions.udf.CIQ(B8599, "IQ_BUS_SEG_PRIMARY_PIC", "FQ42023", , , , , , 1)</f>
        <v xml:space="preserve">Property &amp; Casualty Insurance </v>
      </c>
      <c r="Q8599" s="5">
        <f>_xll.ciqfunctions.udf.CIQ(B8599, "IQ_TOTAL_DEBT_EQUITY", C8599)/100</f>
        <v>0.31869599999999998</v>
      </c>
      <c r="R8599">
        <f>_xll.ciqfunctions.udf.CIQ(B8599, "IQ_CURRENT_RATIO", C8599)</f>
        <v>1.82657</v>
      </c>
      <c r="S8599">
        <f>_xll.ciqfunctions.udf.CIQ(B8599, "IQ_EBITDA_INT", C8599)</f>
        <v>14.575760000000001</v>
      </c>
      <c r="T8599" s="4">
        <f>_xll.ciqfunctions.udf.CIQ("US", "IQ_CPI_YOY_PCT", D8599)/100</f>
        <v>1.7113100000000003E-2</v>
      </c>
      <c r="U8599" s="4">
        <f>_xll.ciqfunctions.udf.CIQ("US", "IQ_UNEMPLOY_RATE", D8599)/100</f>
        <v>3.5000000000000003E-2</v>
      </c>
      <c r="V8599" s="4">
        <f>_xll.ciqfunctions.udf.CIQ("%FF5D00", "IQ_RATE_LEVEL", E8599)/100</f>
        <v>1.9E-2</v>
      </c>
      <c r="W8599">
        <f>_xll.ciqfunctions.udf.CIQ(B8599, "IQ_BV_SHARE", C8599)</f>
        <v>43.6143</v>
      </c>
    </row>
    <row r="8600" spans="1:23" x14ac:dyDescent="0.25">
      <c r="A8600" t="s">
        <v>950</v>
      </c>
      <c r="B8600" t="s">
        <v>451</v>
      </c>
      <c r="C8600" t="s">
        <v>39</v>
      </c>
      <c r="D8600" t="str">
        <f t="shared" si="134"/>
        <v>Jun2019</v>
      </c>
      <c r="E8600" s="1">
        <f>_xll.ciqfunctions.udf.CIQ(B8600, "IQ_PERIODDATE_IS", C8600)</f>
        <v>43646</v>
      </c>
      <c r="F8600">
        <f>_xll.ciqfunctions.udf.CIQ(B8600, "IQ_LASTSALEPRICE", E8600)</f>
        <v>55.72</v>
      </c>
      <c r="G8600">
        <f>_xll.ciqfunctions.udf.CIQ(B8600, "IQ_TOTAL_REV", C8600)</f>
        <v>5092</v>
      </c>
      <c r="H8600" s="4">
        <f>_xll.ciqfunctions.udf.CIQ(B8600, "IQ_GROSS_MARGIN", C8600)/100</f>
        <v>0.34681800000000002</v>
      </c>
      <c r="I8600" s="6">
        <f>_xll.ciqfunctions.udf.CIQ(B8600, "IQ_EBITDA", C8600)</f>
        <v>632</v>
      </c>
      <c r="J8600" s="4">
        <f>_xll.ciqfunctions.udf.CIQ(B8600, "IQ_EBITA_MARGIN", C8600)/100</f>
        <v>0.10487</v>
      </c>
      <c r="K8600" s="6">
        <f>_xll.ciqfunctions.udf.CIQ(B8600, "IQ_NI", C8600)</f>
        <v>372</v>
      </c>
      <c r="L8600" s="6">
        <f>_xll.ciqfunctions.udf.CIQ(B8600, "IQ_NI_NORM", C8600)</f>
        <v>285</v>
      </c>
      <c r="M8600" s="4">
        <f>_xll.ciqfunctions.udf.CIQ(B8600, "IQ_NI_NORM_MARGIN", C8600)/100</f>
        <v>5.5970000000000006E-2</v>
      </c>
      <c r="N8600">
        <f>_xll.ciqfunctions.udf.CIQ(B8600, "IQ_EPS_NORM", C8600)</f>
        <v>0.78859999999999997</v>
      </c>
      <c r="O8600">
        <f>_xll.ciqfunctions.udf.CIQ(B8600, "IQ_DILUT_EPS_INCL", C8600)</f>
        <v>1.02</v>
      </c>
      <c r="P8600" t="str">
        <f>_xll.ciqfunctions.udf.CIQ(B8600, "IQ_BUS_SEG_PRIMARY_PIC", "FQ42023", , , , , , 1)</f>
        <v xml:space="preserve">Property &amp; Casualty Insurance </v>
      </c>
      <c r="Q8600" s="5">
        <f>_xll.ciqfunctions.udf.CIQ(B8600, "IQ_TOTAL_DEBT_EQUITY", C8600)/100</f>
        <v>0.32651000000000002</v>
      </c>
      <c r="R8600">
        <f>_xll.ciqfunctions.udf.CIQ(B8600, "IQ_CURRENT_RATIO", C8600)</f>
        <v>1.7985199999999999</v>
      </c>
      <c r="S8600">
        <f>_xll.ciqfunctions.udf.CIQ(B8600, "IQ_EBITDA_INT", C8600)</f>
        <v>10.20635</v>
      </c>
      <c r="T8600" s="4">
        <f>_xll.ciqfunctions.udf.CIQ("US", "IQ_CPI_YOY_PCT", D8600)/100</f>
        <v>1.64849E-2</v>
      </c>
      <c r="U8600" s="4">
        <f>_xll.ciqfunctions.udf.CIQ("US", "IQ_UNEMPLOY_RATE", D8600)/100</f>
        <v>3.6000000000000004E-2</v>
      </c>
      <c r="V8600" s="4">
        <f>_xll.ciqfunctions.udf.CIQ("%FF5D00", "IQ_RATE_LEVEL", E8600)/100</f>
        <v>2.4E-2</v>
      </c>
      <c r="W8600">
        <f>_xll.ciqfunctions.udf.CIQ(B8600, "IQ_BV_SHARE", C8600)</f>
        <v>41.36553</v>
      </c>
    </row>
    <row r="8601" spans="1:23" x14ac:dyDescent="0.25">
      <c r="A8601" t="s">
        <v>950</v>
      </c>
      <c r="B8601" t="s">
        <v>451</v>
      </c>
      <c r="C8601" t="s">
        <v>41</v>
      </c>
      <c r="D8601" t="str">
        <f t="shared" si="134"/>
        <v>Mar2019</v>
      </c>
      <c r="E8601" s="1">
        <f>_xll.ciqfunctions.udf.CIQ(B8601, "IQ_PERIODDATE_IS", C8601)</f>
        <v>43555</v>
      </c>
      <c r="F8601">
        <f>_xll.ciqfunctions.udf.CIQ(B8601, "IQ_LASTSALEPRICE", E8601)</f>
        <v>49.72</v>
      </c>
      <c r="G8601">
        <f>_xll.ciqfunctions.udf.CIQ(B8601, "IQ_TOTAL_REV", C8601)</f>
        <v>4940</v>
      </c>
      <c r="H8601" s="4">
        <f>_xll.ciqfunctions.udf.CIQ(B8601, "IQ_GROSS_MARGIN", C8601)/100</f>
        <v>0.38461499999999998</v>
      </c>
      <c r="I8601" s="6">
        <f>_xll.ciqfunctions.udf.CIQ(B8601, "IQ_EBITDA", C8601)</f>
        <v>947</v>
      </c>
      <c r="J8601" s="4">
        <f>_xll.ciqfunctions.udf.CIQ(B8601, "IQ_EBITA_MARGIN", C8601)/100</f>
        <v>0.17246900000000001</v>
      </c>
      <c r="K8601" s="6">
        <f>_xll.ciqfunctions.udf.CIQ(B8601, "IQ_NI", C8601)</f>
        <v>630</v>
      </c>
      <c r="L8601" s="6">
        <f>_xll.ciqfunctions.udf.CIQ(B8601, "IQ_NI_NORM", C8601)</f>
        <v>484.375</v>
      </c>
      <c r="M8601" s="4">
        <f>_xll.ciqfunctions.udf.CIQ(B8601, "IQ_NI_NORM_MARGIN", C8601)/100</f>
        <v>9.8050999999999999E-2</v>
      </c>
      <c r="N8601">
        <f>_xll.ciqfunctions.udf.CIQ(B8601, "IQ_EPS_NORM", C8601)</f>
        <v>1.3454900000000001</v>
      </c>
      <c r="O8601">
        <f>_xll.ciqfunctions.udf.CIQ(B8601, "IQ_DILUT_EPS_INCL", C8601)</f>
        <v>1.71</v>
      </c>
      <c r="P8601" t="str">
        <f>_xll.ciqfunctions.udf.CIQ(B8601, "IQ_BUS_SEG_PRIMARY_PIC", "FQ42023", , , , , , 1)</f>
        <v xml:space="preserve">Property &amp; Casualty Insurance </v>
      </c>
      <c r="Q8601" s="5">
        <f>_xll.ciqfunctions.udf.CIQ(B8601, "IQ_TOTAL_DEBT_EQUITY", C8601)/100</f>
        <v>0.33396000000000003</v>
      </c>
      <c r="R8601">
        <f>_xll.ciqfunctions.udf.CIQ(B8601, "IQ_CURRENT_RATIO", C8601)</f>
        <v>2.1485099999999999</v>
      </c>
      <c r="S8601">
        <f>_xll.ciqfunctions.udf.CIQ(B8601, "IQ_EBITDA_INT", C8601)</f>
        <v>14.96875</v>
      </c>
      <c r="T8601" s="4">
        <f>_xll.ciqfunctions.udf.CIQ("US", "IQ_CPI_YOY_PCT", D8601)/100</f>
        <v>1.8625199999999998E-2</v>
      </c>
      <c r="U8601" s="4">
        <f>_xll.ciqfunctions.udf.CIQ("US", "IQ_UNEMPLOY_RATE", D8601)/100</f>
        <v>3.7999999999999999E-2</v>
      </c>
      <c r="V8601" s="4">
        <f>_xll.ciqfunctions.udf.CIQ("%FF5D00", "IQ_RATE_LEVEL", E8601)/100</f>
        <v>2.4300000000000002E-2</v>
      </c>
      <c r="W8601">
        <f>_xll.ciqfunctions.udf.CIQ(B8601, "IQ_BV_SHARE", C8601)</f>
        <v>38.8123</v>
      </c>
    </row>
    <row r="8602" spans="1:23" x14ac:dyDescent="0.25">
      <c r="A8602" t="s">
        <v>951</v>
      </c>
      <c r="B8602" t="s">
        <v>452</v>
      </c>
      <c r="C8602" t="s">
        <v>3</v>
      </c>
      <c r="D8602" t="str">
        <f t="shared" si="134"/>
        <v>Dec2023</v>
      </c>
      <c r="E8602" s="1">
        <f>_xll.ciqfunctions.udf.CIQ(B8602, "IQ_PERIODDATE_IS", C8602)</f>
        <v>45291</v>
      </c>
      <c r="F8602">
        <f>_xll.ciqfunctions.udf.CIQ(B8602, "IQ_LASTSALEPRICE", E8602)</f>
        <v>186.44</v>
      </c>
      <c r="G8602">
        <f>_xll.ciqfunctions.udf.CIQ(B8602, "IQ_TOTAL_REV", C8602)</f>
        <v>2657.1109999999999</v>
      </c>
      <c r="H8602" s="4">
        <f>_xll.ciqfunctions.udf.CIQ(B8602, "IQ_GROSS_MARGIN", C8602)/100</f>
        <v>0.42269199999999996</v>
      </c>
      <c r="I8602" s="6">
        <f>_xll.ciqfunctions.udf.CIQ(B8602, "IQ_EBITDA", C8602)</f>
        <v>566.721</v>
      </c>
      <c r="J8602" s="4">
        <f>_xll.ciqfunctions.udf.CIQ(B8602, "IQ_EBITA_MARGIN", C8602)/100</f>
        <v>0.18032800000000002</v>
      </c>
      <c r="K8602" s="6">
        <f>_xll.ciqfunctions.udf.CIQ(B8602, "IQ_NI", C8602)</f>
        <v>349.04199999999997</v>
      </c>
      <c r="L8602" s="6">
        <f>_xll.ciqfunctions.udf.CIQ(B8602, "IQ_NI_NORM", C8602)</f>
        <v>259.21312999999998</v>
      </c>
      <c r="M8602" s="4">
        <f>_xll.ciqfunctions.udf.CIQ(B8602, "IQ_NI_NORM_MARGIN", C8602)/100</f>
        <v>9.7554000000000002E-2</v>
      </c>
      <c r="N8602">
        <f>_xll.ciqfunctions.udf.CIQ(B8602, "IQ_EPS_NORM", C8602)</f>
        <v>1.26633</v>
      </c>
      <c r="O8602">
        <f>_xll.ciqfunctions.udf.CIQ(B8602, "IQ_DILUT_EPS_INCL", C8602)</f>
        <v>1.6992100000000001</v>
      </c>
      <c r="P8602" t="str">
        <f>_xll.ciqfunctions.udf.CIQ(B8602, "IQ_BUS_SEG_PRIMARY_PIC", "FQ42023", , , , , , 1)</f>
        <v xml:space="preserve">Packaged Foods &amp; Meats </v>
      </c>
      <c r="Q8602" s="5">
        <f>_xll.ciqfunctions.udf.CIQ(B8602, "IQ_TOTAL_DEBT_EQUITY", C8602)/100</f>
        <v>1.2504280000000001</v>
      </c>
      <c r="R8602">
        <f>_xll.ciqfunctions.udf.CIQ(B8602, "IQ_CURRENT_RATIO", C8602)</f>
        <v>0.96801000000000004</v>
      </c>
      <c r="S8602">
        <f>_xll.ciqfunctions.udf.CIQ(B8602, "IQ_EBITDA_INT", C8602)</f>
        <v>14.4514</v>
      </c>
      <c r="T8602" s="4">
        <f>_xll.ciqfunctions.udf.CIQ("US", "IQ_CPI_YOY_PCT", D8602)/100</f>
        <v>3.3521200000000001E-2</v>
      </c>
      <c r="U8602" s="4">
        <f>_xll.ciqfunctions.udf.CIQ("US", "IQ_UNEMPLOY_RATE", D8602)/100</f>
        <v>3.7000000000000005E-2</v>
      </c>
      <c r="V8602" s="4">
        <f>_xll.ciqfunctions.udf.CIQ("%FF5D00", "IQ_RATE_LEVEL", E8602)/100</f>
        <v>5.33E-2</v>
      </c>
      <c r="W8602">
        <f>_xll.ciqfunctions.udf.CIQ(B8602, "IQ_BV_SHARE", C8602)</f>
        <v>20.054929999999999</v>
      </c>
    </row>
    <row r="8603" spans="1:23" x14ac:dyDescent="0.25">
      <c r="A8603" t="s">
        <v>951</v>
      </c>
      <c r="B8603" t="s">
        <v>452</v>
      </c>
      <c r="C8603" t="s">
        <v>5</v>
      </c>
      <c r="D8603" t="str">
        <f t="shared" si="134"/>
        <v>Oct2023</v>
      </c>
      <c r="E8603" s="1">
        <f>_xll.ciqfunctions.udf.CIQ(B8603, "IQ_PERIODDATE_IS", C8603)</f>
        <v>45200</v>
      </c>
      <c r="F8603">
        <f>_xll.ciqfunctions.udf.CIQ(B8603, "IQ_LASTSALEPRICE", E8603)</f>
        <v>200.08</v>
      </c>
      <c r="G8603">
        <f>_xll.ciqfunctions.udf.CIQ(B8603, "IQ_TOTAL_REV", C8603)</f>
        <v>3029.9870000000001</v>
      </c>
      <c r="H8603" s="4">
        <f>_xll.ciqfunctions.udf.CIQ(B8603, "IQ_GROSS_MARGIN", C8603)/100</f>
        <v>0.44876300000000002</v>
      </c>
      <c r="I8603" s="6">
        <f>_xll.ciqfunctions.udf.CIQ(B8603, "IQ_EBITDA", C8603)</f>
        <v>837.49</v>
      </c>
      <c r="J8603" s="4">
        <f>_xll.ciqfunctions.udf.CIQ(B8603, "IQ_EBITA_MARGIN", C8603)/100</f>
        <v>0.248866</v>
      </c>
      <c r="K8603" s="6">
        <f>_xll.ciqfunctions.udf.CIQ(B8603, "IQ_NI", C8603)</f>
        <v>518.577</v>
      </c>
      <c r="L8603" s="6">
        <f>_xll.ciqfunctions.udf.CIQ(B8603, "IQ_NI_NORM", C8603)</f>
        <v>431.90312999999998</v>
      </c>
      <c r="M8603" s="4">
        <f>_xll.ciqfunctions.udf.CIQ(B8603, "IQ_NI_NORM_MARGIN", C8603)/100</f>
        <v>0.142542</v>
      </c>
      <c r="N8603">
        <f>_xll.ciqfunctions.udf.CIQ(B8603, "IQ_EPS_NORM", C8603)</f>
        <v>2.1096200000000001</v>
      </c>
      <c r="O8603">
        <f>_xll.ciqfunctions.udf.CIQ(B8603, "IQ_DILUT_EPS_INCL", C8603)</f>
        <v>2.52</v>
      </c>
      <c r="P8603" t="str">
        <f>_xll.ciqfunctions.udf.CIQ(B8603, "IQ_BUS_SEG_PRIMARY_PIC", "FQ42023", , , , , , 1)</f>
        <v xml:space="preserve">Packaged Foods &amp; Meats </v>
      </c>
      <c r="Q8603" s="5">
        <f>_xll.ciqfunctions.udf.CIQ(B8603, "IQ_TOTAL_DEBT_EQUITY", C8603)/100</f>
        <v>1.3186789999999999</v>
      </c>
      <c r="R8603">
        <f>_xll.ciqfunctions.udf.CIQ(B8603, "IQ_CURRENT_RATIO", C8603)</f>
        <v>1.0864799999999999</v>
      </c>
      <c r="S8603">
        <f>_xll.ciqfunctions.udf.CIQ(B8603, "IQ_EBITDA_INT", C8603)</f>
        <v>20.30377</v>
      </c>
      <c r="T8603" s="4">
        <f>_xll.ciqfunctions.udf.CIQ("US", "IQ_CPI_YOY_PCT", D8603)/100</f>
        <v>3.2411500000000003E-2</v>
      </c>
      <c r="U8603" s="4">
        <f>_xll.ciqfunctions.udf.CIQ("US", "IQ_UNEMPLOY_RATE", D8603)/100</f>
        <v>3.7999999999999999E-2</v>
      </c>
      <c r="V8603" s="4">
        <f>_xll.ciqfunctions.udf.CIQ("%FF5D00", "IQ_RATE_LEVEL", E8603)/100</f>
        <v>5.33E-2</v>
      </c>
      <c r="W8603">
        <f>_xll.ciqfunctions.udf.CIQ(B8603, "IQ_BV_SHARE", C8603)</f>
        <v>19.40269</v>
      </c>
    </row>
    <row r="8604" spans="1:23" x14ac:dyDescent="0.25">
      <c r="A8604" t="s">
        <v>951</v>
      </c>
      <c r="B8604" t="s">
        <v>452</v>
      </c>
      <c r="C8604" t="s">
        <v>7</v>
      </c>
      <c r="D8604" t="str">
        <f t="shared" si="134"/>
        <v>Jul2023</v>
      </c>
      <c r="E8604" s="1">
        <f>_xll.ciqfunctions.udf.CIQ(B8604, "IQ_PERIODDATE_IS", C8604)</f>
        <v>45109</v>
      </c>
      <c r="F8604">
        <f>_xll.ciqfunctions.udf.CIQ(B8604, "IQ_LASTSALEPRICE", E8604)</f>
        <v>249.7</v>
      </c>
      <c r="G8604">
        <f>_xll.ciqfunctions.udf.CIQ(B8604, "IQ_TOTAL_REV", C8604)</f>
        <v>2490.2800000000002</v>
      </c>
      <c r="H8604" s="4">
        <f>_xll.ciqfunctions.udf.CIQ(B8604, "IQ_GROSS_MARGIN", C8604)/100</f>
        <v>0.4546</v>
      </c>
      <c r="I8604" s="6">
        <f>_xll.ciqfunctions.udf.CIQ(B8604, "IQ_EBITDA", C8604)</f>
        <v>652.96400000000006</v>
      </c>
      <c r="J8604" s="4">
        <f>_xll.ciqfunctions.udf.CIQ(B8604, "IQ_EBITA_MARGIN", C8604)/100</f>
        <v>0.22966799999999998</v>
      </c>
      <c r="K8604" s="6">
        <f>_xll.ciqfunctions.udf.CIQ(B8604, "IQ_NI", C8604)</f>
        <v>406.983</v>
      </c>
      <c r="L8604" s="6">
        <f>_xll.ciqfunctions.udf.CIQ(B8604, "IQ_NI_NORM", C8604)</f>
        <v>323.99813</v>
      </c>
      <c r="M8604" s="4">
        <f>_xll.ciqfunctions.udf.CIQ(B8604, "IQ_NI_NORM_MARGIN", C8604)/100</f>
        <v>0.130105</v>
      </c>
      <c r="N8604">
        <f>_xll.ciqfunctions.udf.CIQ(B8604, "IQ_EPS_NORM", C8604)</f>
        <v>1.5828599999999999</v>
      </c>
      <c r="O8604">
        <f>_xll.ciqfunctions.udf.CIQ(B8604, "IQ_DILUT_EPS_INCL", C8604)</f>
        <v>1.98</v>
      </c>
      <c r="P8604" t="str">
        <f>_xll.ciqfunctions.udf.CIQ(B8604, "IQ_BUS_SEG_PRIMARY_PIC", "FQ42023", , , , , , 1)</f>
        <v xml:space="preserve">Packaged Foods &amp; Meats </v>
      </c>
      <c r="Q8604" s="5">
        <f>_xll.ciqfunctions.udf.CIQ(B8604, "IQ_TOTAL_DEBT_EQUITY", C8604)/100</f>
        <v>1.4286349999999999</v>
      </c>
      <c r="R8604">
        <f>_xll.ciqfunctions.udf.CIQ(B8604, "IQ_CURRENT_RATIO", C8604)</f>
        <v>1.0568</v>
      </c>
      <c r="S8604">
        <f>_xll.ciqfunctions.udf.CIQ(B8604, "IQ_EBITDA_INT", C8604)</f>
        <v>16.560890000000001</v>
      </c>
      <c r="T8604" s="4">
        <f>_xll.ciqfunctions.udf.CIQ("US", "IQ_CPI_YOY_PCT", D8604)/100</f>
        <v>3.1777799999999995E-2</v>
      </c>
      <c r="U8604" s="4">
        <f>_xll.ciqfunctions.udf.CIQ("US", "IQ_UNEMPLOY_RATE", D8604)/100</f>
        <v>3.5000000000000003E-2</v>
      </c>
      <c r="V8604" s="4">
        <f>_xll.ciqfunctions.udf.CIQ("%FF5D00", "IQ_RATE_LEVEL", E8604)/100</f>
        <v>5.0799999999999998E-2</v>
      </c>
      <c r="W8604">
        <f>_xll.ciqfunctions.udf.CIQ(B8604, "IQ_BV_SHARE", C8604)</f>
        <v>18.07198</v>
      </c>
    </row>
    <row r="8605" spans="1:23" x14ac:dyDescent="0.25">
      <c r="A8605" t="s">
        <v>951</v>
      </c>
      <c r="B8605" t="s">
        <v>452</v>
      </c>
      <c r="C8605" t="s">
        <v>9</v>
      </c>
      <c r="D8605" t="str">
        <f t="shared" si="134"/>
        <v>Apr2023</v>
      </c>
      <c r="E8605" s="1">
        <f>_xll.ciqfunctions.udf.CIQ(B8605, "IQ_PERIODDATE_IS", C8605)</f>
        <v>45018</v>
      </c>
      <c r="F8605">
        <f>_xll.ciqfunctions.udf.CIQ(B8605, "IQ_LASTSALEPRICE", E8605)</f>
        <v>254.41</v>
      </c>
      <c r="G8605">
        <f>_xll.ciqfunctions.udf.CIQ(B8605, "IQ_TOTAL_REV", C8605)</f>
        <v>2987.614</v>
      </c>
      <c r="H8605" s="4">
        <f>_xll.ciqfunctions.udf.CIQ(B8605, "IQ_GROSS_MARGIN", C8605)/100</f>
        <v>0.46303499999999997</v>
      </c>
      <c r="I8605" s="6">
        <f>_xll.ciqfunctions.udf.CIQ(B8605, "IQ_EBITDA", C8605)</f>
        <v>894.85699999999997</v>
      </c>
      <c r="J8605" s="4">
        <f>_xll.ciqfunctions.udf.CIQ(B8605, "IQ_EBITA_MARGIN", C8605)/100</f>
        <v>0.27307200000000004</v>
      </c>
      <c r="K8605" s="6">
        <f>_xll.ciqfunctions.udf.CIQ(B8605, "IQ_NI", C8605)</f>
        <v>587.18499999999995</v>
      </c>
      <c r="L8605" s="6">
        <f>_xll.ciqfunctions.udf.CIQ(B8605, "IQ_NI_NORM", C8605)</f>
        <v>476.00313</v>
      </c>
      <c r="M8605" s="4">
        <f>_xll.ciqfunctions.udf.CIQ(B8605, "IQ_NI_NORM_MARGIN", C8605)/100</f>
        <v>0.15932499999999999</v>
      </c>
      <c r="N8605">
        <f>_xll.ciqfunctions.udf.CIQ(B8605, "IQ_EPS_NORM", C8605)</f>
        <v>2.32355</v>
      </c>
      <c r="O8605">
        <f>_xll.ciqfunctions.udf.CIQ(B8605, "IQ_DILUT_EPS_INCL", C8605)</f>
        <v>2.85</v>
      </c>
      <c r="P8605" t="str">
        <f>_xll.ciqfunctions.udf.CIQ(B8605, "IQ_BUS_SEG_PRIMARY_PIC", "FQ42023", , , , , , 1)</f>
        <v xml:space="preserve">Packaged Foods &amp; Meats </v>
      </c>
      <c r="Q8605" s="5">
        <f>_xll.ciqfunctions.udf.CIQ(B8605, "IQ_TOTAL_DEBT_EQUITY", C8605)/100</f>
        <v>1.4529239999999999</v>
      </c>
      <c r="R8605">
        <f>_xll.ciqfunctions.udf.CIQ(B8605, "IQ_CURRENT_RATIO", C8605)</f>
        <v>0.83079000000000003</v>
      </c>
      <c r="S8605">
        <f>_xll.ciqfunctions.udf.CIQ(B8605, "IQ_EBITDA_INT", C8605)</f>
        <v>22.995000000000001</v>
      </c>
      <c r="T8605" s="4">
        <f>_xll.ciqfunctions.udf.CIQ("US", "IQ_CPI_YOY_PCT", D8605)/100</f>
        <v>4.9303199999999998E-2</v>
      </c>
      <c r="U8605" s="4">
        <f>_xll.ciqfunctions.udf.CIQ("US", "IQ_UNEMPLOY_RATE", D8605)/100</f>
        <v>3.4000000000000002E-2</v>
      </c>
      <c r="V8605" s="4">
        <f>_xll.ciqfunctions.udf.CIQ("%FF5D00", "IQ_RATE_LEVEL", E8605)/100</f>
        <v>4.8300000000000003E-2</v>
      </c>
      <c r="W8605">
        <f>_xll.ciqfunctions.udf.CIQ(B8605, "IQ_BV_SHARE", C8605)</f>
        <v>16.921779999999998</v>
      </c>
    </row>
    <row r="8606" spans="1:23" x14ac:dyDescent="0.25">
      <c r="A8606" t="s">
        <v>951</v>
      </c>
      <c r="B8606" t="s">
        <v>452</v>
      </c>
      <c r="C8606" t="s">
        <v>11</v>
      </c>
      <c r="D8606" t="str">
        <f t="shared" si="134"/>
        <v>Dec2022</v>
      </c>
      <c r="E8606" s="1">
        <f>_xll.ciqfunctions.udf.CIQ(B8606, "IQ_PERIODDATE_IS", C8606)</f>
        <v>44926</v>
      </c>
      <c r="F8606">
        <f>_xll.ciqfunctions.udf.CIQ(B8606, "IQ_LASTSALEPRICE", E8606)</f>
        <v>231.57</v>
      </c>
      <c r="G8606">
        <f>_xll.ciqfunctions.udf.CIQ(B8606, "IQ_TOTAL_REV", C8606)</f>
        <v>2652.3380000000002</v>
      </c>
      <c r="H8606" s="4">
        <f>_xll.ciqfunctions.udf.CIQ(B8606, "IQ_GROSS_MARGIN", C8606)/100</f>
        <v>0.43152999999999997</v>
      </c>
      <c r="I8606" s="6">
        <f>_xll.ciqfunctions.udf.CIQ(B8606, "IQ_EBITDA", C8606)</f>
        <v>614.85</v>
      </c>
      <c r="J8606" s="4">
        <f>_xll.ciqfunctions.udf.CIQ(B8606, "IQ_EBITA_MARGIN", C8606)/100</f>
        <v>0.20164599999999999</v>
      </c>
      <c r="K8606" s="6">
        <f>_xll.ciqfunctions.udf.CIQ(B8606, "IQ_NI", C8606)</f>
        <v>396.29599999999999</v>
      </c>
      <c r="L8606" s="6">
        <f>_xll.ciqfunctions.udf.CIQ(B8606, "IQ_NI_NORM", C8606)</f>
        <v>301.68624999999997</v>
      </c>
      <c r="M8606" s="4">
        <f>_xll.ciqfunctions.udf.CIQ(B8606, "IQ_NI_NORM_MARGIN", C8606)/100</f>
        <v>0.113743</v>
      </c>
      <c r="N8606">
        <f>_xll.ciqfunctions.udf.CIQ(B8606, "IQ_EPS_NORM", C8606)</f>
        <v>1.4695800000000001</v>
      </c>
      <c r="O8606">
        <f>_xll.ciqfunctions.udf.CIQ(B8606, "IQ_DILUT_EPS_INCL", C8606)</f>
        <v>1.91995</v>
      </c>
      <c r="P8606" t="str">
        <f>_xll.ciqfunctions.udf.CIQ(B8606, "IQ_BUS_SEG_PRIMARY_PIC", "FQ42023", , , , , , 1)</f>
        <v xml:space="preserve">Packaged Foods &amp; Meats </v>
      </c>
      <c r="Q8606" s="5">
        <f>_xll.ciqfunctions.udf.CIQ(B8606, "IQ_TOTAL_DEBT_EQUITY", C8606)/100</f>
        <v>1.5511170000000001</v>
      </c>
      <c r="R8606">
        <f>_xll.ciqfunctions.udf.CIQ(B8606, "IQ_CURRENT_RATIO", C8606)</f>
        <v>0.80450999999999995</v>
      </c>
      <c r="S8606">
        <f>_xll.ciqfunctions.udf.CIQ(B8606, "IQ_EBITDA_INT", C8606)</f>
        <v>17.075939999999999</v>
      </c>
      <c r="T8606" s="4">
        <f>_xll.ciqfunctions.udf.CIQ("US", "IQ_CPI_YOY_PCT", D8606)/100</f>
        <v>6.454399999999999E-2</v>
      </c>
      <c r="U8606" s="4">
        <f>_xll.ciqfunctions.udf.CIQ("US", "IQ_UNEMPLOY_RATE", D8606)/100</f>
        <v>3.5000000000000003E-2</v>
      </c>
      <c r="V8606" s="4">
        <f>_xll.ciqfunctions.udf.CIQ("%FF5D00", "IQ_RATE_LEVEL", E8606)/100</f>
        <v>4.3299999999999998E-2</v>
      </c>
      <c r="W8606">
        <f>_xll.ciqfunctions.udf.CIQ(B8606, "IQ_BV_SHARE", C8606)</f>
        <v>16.09825</v>
      </c>
    </row>
    <row r="8607" spans="1:23" x14ac:dyDescent="0.25">
      <c r="A8607" t="s">
        <v>951</v>
      </c>
      <c r="B8607" t="s">
        <v>452</v>
      </c>
      <c r="C8607" t="s">
        <v>13</v>
      </c>
      <c r="D8607" t="str">
        <f t="shared" si="134"/>
        <v>Oct2022</v>
      </c>
      <c r="E8607" s="1">
        <f>_xll.ciqfunctions.udf.CIQ(B8607, "IQ_PERIODDATE_IS", C8607)</f>
        <v>44836</v>
      </c>
      <c r="F8607">
        <f>_xll.ciqfunctions.udf.CIQ(B8607, "IQ_LASTSALEPRICE", E8607)</f>
        <v>220.47</v>
      </c>
      <c r="G8607">
        <f>_xll.ciqfunctions.udf.CIQ(B8607, "IQ_TOTAL_REV", C8607)</f>
        <v>2728.1529999999998</v>
      </c>
      <c r="H8607" s="4">
        <f>_xll.ciqfunctions.udf.CIQ(B8607, "IQ_GROSS_MARGIN", C8607)/100</f>
        <v>0.40631799999999996</v>
      </c>
      <c r="I8607" s="6">
        <f>_xll.ciqfunctions.udf.CIQ(B8607, "IQ_EBITDA", C8607)</f>
        <v>647.03399999999999</v>
      </c>
      <c r="J8607" s="4">
        <f>_xll.ciqfunctions.udf.CIQ(B8607, "IQ_EBITA_MARGIN", C8607)/100</f>
        <v>0.20993800000000001</v>
      </c>
      <c r="K8607" s="6">
        <f>_xll.ciqfunctions.udf.CIQ(B8607, "IQ_NI", C8607)</f>
        <v>399.48700000000002</v>
      </c>
      <c r="L8607" s="6">
        <f>_xll.ciqfunctions.udf.CIQ(B8607, "IQ_NI_NORM", C8607)</f>
        <v>322.995</v>
      </c>
      <c r="M8607" s="4">
        <f>_xll.ciqfunctions.udf.CIQ(B8607, "IQ_NI_NORM_MARGIN", C8607)/100</f>
        <v>0.118393</v>
      </c>
      <c r="N8607">
        <f>_xll.ciqfunctions.udf.CIQ(B8607, "IQ_EPS_NORM", C8607)</f>
        <v>1.57341</v>
      </c>
      <c r="O8607">
        <f>_xll.ciqfunctions.udf.CIQ(B8607, "IQ_DILUT_EPS_INCL", C8607)</f>
        <v>1.94</v>
      </c>
      <c r="P8607" t="str">
        <f>_xll.ciqfunctions.udf.CIQ(B8607, "IQ_BUS_SEG_PRIMARY_PIC", "FQ42023", , , , , , 1)</f>
        <v xml:space="preserve">Packaged Foods &amp; Meats </v>
      </c>
      <c r="Q8607" s="5">
        <f>_xll.ciqfunctions.udf.CIQ(B8607, "IQ_TOTAL_DEBT_EQUITY", C8607)/100</f>
        <v>1.6911170000000002</v>
      </c>
      <c r="R8607">
        <f>_xll.ciqfunctions.udf.CIQ(B8607, "IQ_CURRENT_RATIO", C8607)</f>
        <v>0.79464000000000001</v>
      </c>
      <c r="S8607">
        <f>_xll.ciqfunctions.udf.CIQ(B8607, "IQ_EBITDA_INT", C8607)</f>
        <v>18.284520000000001</v>
      </c>
      <c r="T8607" s="4">
        <f>_xll.ciqfunctions.udf.CIQ("US", "IQ_CPI_YOY_PCT", D8607)/100</f>
        <v>7.7454300000000004E-2</v>
      </c>
      <c r="U8607" s="4">
        <f>_xll.ciqfunctions.udf.CIQ("US", "IQ_UNEMPLOY_RATE", D8607)/100</f>
        <v>3.6000000000000004E-2</v>
      </c>
      <c r="V8607" s="4">
        <f>_xll.ciqfunctions.udf.CIQ("%FF5D00", "IQ_RATE_LEVEL", E8607)/100</f>
        <v>3.0800000000000001E-2</v>
      </c>
      <c r="W8607">
        <f>_xll.ciqfunctions.udf.CIQ(B8607, "IQ_BV_SHARE", C8607)</f>
        <v>15.0344</v>
      </c>
    </row>
    <row r="8608" spans="1:23" x14ac:dyDescent="0.25">
      <c r="A8608" t="s">
        <v>951</v>
      </c>
      <c r="B8608" t="s">
        <v>452</v>
      </c>
      <c r="C8608" t="s">
        <v>15</v>
      </c>
      <c r="D8608" t="str">
        <f t="shared" si="134"/>
        <v>Jul2022</v>
      </c>
      <c r="E8608" s="1">
        <f>_xll.ciqfunctions.udf.CIQ(B8608, "IQ_PERIODDATE_IS", C8608)</f>
        <v>44745</v>
      </c>
      <c r="F8608">
        <f>_xll.ciqfunctions.udf.CIQ(B8608, "IQ_LASTSALEPRICE", E8608)</f>
        <v>221</v>
      </c>
      <c r="G8608">
        <f>_xll.ciqfunctions.udf.CIQ(B8608, "IQ_TOTAL_REV", C8608)</f>
        <v>2372.5819999999999</v>
      </c>
      <c r="H8608" s="4">
        <f>_xll.ciqfunctions.udf.CIQ(B8608, "IQ_GROSS_MARGIN", C8608)/100</f>
        <v>0.42147100000000004</v>
      </c>
      <c r="I8608" s="6">
        <f>_xll.ciqfunctions.udf.CIQ(B8608, "IQ_EBITDA", C8608)</f>
        <v>552.26499999999999</v>
      </c>
      <c r="J8608" s="4">
        <f>_xll.ciqfunctions.udf.CIQ(B8608, "IQ_EBITA_MARGIN", C8608)/100</f>
        <v>0.20166899999999999</v>
      </c>
      <c r="K8608" s="6">
        <f>_xll.ciqfunctions.udf.CIQ(B8608, "IQ_NI", C8608)</f>
        <v>315.55599999999998</v>
      </c>
      <c r="L8608" s="6">
        <f>_xll.ciqfunctions.udf.CIQ(B8608, "IQ_NI_NORM", C8608)</f>
        <v>261.87938000000003</v>
      </c>
      <c r="M8608" s="4">
        <f>_xll.ciqfunctions.udf.CIQ(B8608, "IQ_NI_NORM_MARGIN", C8608)/100</f>
        <v>0.11037699999999999</v>
      </c>
      <c r="N8608">
        <f>_xll.ciqfunctions.udf.CIQ(B8608, "IQ_EPS_NORM", C8608)</f>
        <v>1.2745</v>
      </c>
      <c r="O8608">
        <f>_xll.ciqfunctions.udf.CIQ(B8608, "IQ_DILUT_EPS_INCL", C8608)</f>
        <v>1.53</v>
      </c>
      <c r="P8608" t="str">
        <f>_xll.ciqfunctions.udf.CIQ(B8608, "IQ_BUS_SEG_PRIMARY_PIC", "FQ42023", , , , , , 1)</f>
        <v xml:space="preserve">Packaged Foods &amp; Meats </v>
      </c>
      <c r="Q8608" s="5">
        <f>_xll.ciqfunctions.udf.CIQ(B8608, "IQ_TOTAL_DEBT_EQUITY", C8608)/100</f>
        <v>1.8478079999999999</v>
      </c>
      <c r="R8608">
        <f>_xll.ciqfunctions.udf.CIQ(B8608, "IQ_CURRENT_RATIO", C8608)</f>
        <v>0.73570000000000002</v>
      </c>
      <c r="S8608">
        <f>_xll.ciqfunctions.udf.CIQ(B8608, "IQ_EBITDA_INT", C8608)</f>
        <v>16.71425</v>
      </c>
      <c r="T8608" s="4">
        <f>_xll.ciqfunctions.udf.CIQ("US", "IQ_CPI_YOY_PCT", D8608)/100</f>
        <v>8.5248199999999996E-2</v>
      </c>
      <c r="U8608" s="4">
        <f>_xll.ciqfunctions.udf.CIQ("US", "IQ_UNEMPLOY_RATE", D8608)/100</f>
        <v>3.5000000000000003E-2</v>
      </c>
      <c r="V8608" s="4">
        <f>_xll.ciqfunctions.udf.CIQ("%FF5D00", "IQ_RATE_LEVEL", E8608)/100</f>
        <v>1.5800000000000002E-2</v>
      </c>
      <c r="W8608">
        <f>_xll.ciqfunctions.udf.CIQ(B8608, "IQ_BV_SHARE", C8608)</f>
        <v>14.10802</v>
      </c>
    </row>
    <row r="8609" spans="1:23" x14ac:dyDescent="0.25">
      <c r="A8609" t="s">
        <v>951</v>
      </c>
      <c r="B8609" t="s">
        <v>452</v>
      </c>
      <c r="C8609" t="s">
        <v>17</v>
      </c>
      <c r="D8609" t="str">
        <f t="shared" si="134"/>
        <v>Apr2022</v>
      </c>
      <c r="E8609" s="1">
        <f>_xll.ciqfunctions.udf.CIQ(B8609, "IQ_PERIODDATE_IS", C8609)</f>
        <v>44654</v>
      </c>
      <c r="F8609">
        <f>_xll.ciqfunctions.udf.CIQ(B8609, "IQ_LASTSALEPRICE", E8609)</f>
        <v>218.77</v>
      </c>
      <c r="G8609">
        <f>_xll.ciqfunctions.udf.CIQ(B8609, "IQ_TOTAL_REV", C8609)</f>
        <v>2666.221</v>
      </c>
      <c r="H8609" s="4">
        <f>_xll.ciqfunctions.udf.CIQ(B8609, "IQ_GROSS_MARGIN", C8609)/100</f>
        <v>0.46714300000000003</v>
      </c>
      <c r="I8609" s="6">
        <f>_xll.ciqfunctions.udf.CIQ(B8609, "IQ_EBITDA", C8609)</f>
        <v>816.10599999999999</v>
      </c>
      <c r="J8609" s="4">
        <f>_xll.ciqfunctions.udf.CIQ(B8609, "IQ_EBITA_MARGIN", C8609)/100</f>
        <v>0.279395</v>
      </c>
      <c r="K8609" s="6">
        <f>_xll.ciqfunctions.udf.CIQ(B8609, "IQ_NI", C8609)</f>
        <v>533.47799999999995</v>
      </c>
      <c r="L8609" s="6">
        <f>_xll.ciqfunctions.udf.CIQ(B8609, "IQ_NI_NORM", C8609)</f>
        <v>432.04813000000001</v>
      </c>
      <c r="M8609" s="4">
        <f>_xll.ciqfunctions.udf.CIQ(B8609, "IQ_NI_NORM_MARGIN", C8609)/100</f>
        <v>0.16204499999999999</v>
      </c>
      <c r="N8609">
        <f>_xll.ciqfunctions.udf.CIQ(B8609, "IQ_EPS_NORM", C8609)</f>
        <v>2.09653</v>
      </c>
      <c r="O8609">
        <f>_xll.ciqfunctions.udf.CIQ(B8609, "IQ_DILUT_EPS_INCL", C8609)</f>
        <v>2.57</v>
      </c>
      <c r="P8609" t="str">
        <f>_xll.ciqfunctions.udf.CIQ(B8609, "IQ_BUS_SEG_PRIMARY_PIC", "FQ42023", , , , , , 1)</f>
        <v xml:space="preserve">Packaged Foods &amp; Meats </v>
      </c>
      <c r="Q8609" s="5">
        <f>_xll.ciqfunctions.udf.CIQ(B8609, "IQ_TOTAL_DEBT_EQUITY", C8609)/100</f>
        <v>1.8225120000000001</v>
      </c>
      <c r="R8609">
        <f>_xll.ciqfunctions.udf.CIQ(B8609, "IQ_CURRENT_RATIO", C8609)</f>
        <v>0.95782999999999996</v>
      </c>
      <c r="S8609">
        <f>_xll.ciqfunctions.udf.CIQ(B8609, "IQ_EBITDA_INT", C8609)</f>
        <v>24.71651</v>
      </c>
      <c r="T8609" s="4">
        <f>_xll.ciqfunctions.udf.CIQ("US", "IQ_CPI_YOY_PCT", D8609)/100</f>
        <v>8.2586300000000001E-2</v>
      </c>
      <c r="U8609" s="4">
        <f>_xll.ciqfunctions.udf.CIQ("US", "IQ_UNEMPLOY_RATE", D8609)/100</f>
        <v>3.7000000000000005E-2</v>
      </c>
      <c r="V8609" s="4">
        <f>_xll.ciqfunctions.udf.CIQ("%FF5D00", "IQ_RATE_LEVEL", E8609)/100</f>
        <v>3.3E-3</v>
      </c>
      <c r="W8609">
        <f>_xll.ciqfunctions.udf.CIQ(B8609, "IQ_BV_SHARE", C8609)</f>
        <v>14.18127</v>
      </c>
    </row>
    <row r="8610" spans="1:23" x14ac:dyDescent="0.25">
      <c r="A8610" t="s">
        <v>951</v>
      </c>
      <c r="B8610" t="s">
        <v>452</v>
      </c>
      <c r="C8610" t="s">
        <v>19</v>
      </c>
      <c r="D8610" t="str">
        <f t="shared" si="134"/>
        <v>Dec2021</v>
      </c>
      <c r="E8610" s="1">
        <f>_xll.ciqfunctions.udf.CIQ(B8610, "IQ_PERIODDATE_IS", C8610)</f>
        <v>44561</v>
      </c>
      <c r="F8610">
        <f>_xll.ciqfunctions.udf.CIQ(B8610, "IQ_LASTSALEPRICE", E8610)</f>
        <v>193.47</v>
      </c>
      <c r="G8610">
        <f>_xll.ciqfunctions.udf.CIQ(B8610, "IQ_TOTAL_REV", C8610)</f>
        <v>2326.1280000000002</v>
      </c>
      <c r="H8610" s="4">
        <f>_xll.ciqfunctions.udf.CIQ(B8610, "IQ_GROSS_MARGIN", C8610)/100</f>
        <v>0.435417</v>
      </c>
      <c r="I8610" s="6">
        <f>_xll.ciqfunctions.udf.CIQ(B8610, "IQ_EBITDA", C8610)</f>
        <v>543.20799999999997</v>
      </c>
      <c r="J8610" s="4">
        <f>_xll.ciqfunctions.udf.CIQ(B8610, "IQ_EBITA_MARGIN", C8610)/100</f>
        <v>0.20424100000000001</v>
      </c>
      <c r="K8610" s="6">
        <f>_xll.ciqfunctions.udf.CIQ(B8610, "IQ_NI", C8610)</f>
        <v>335.55599999999998</v>
      </c>
      <c r="L8610" s="6">
        <f>_xll.ciqfunctions.udf.CIQ(B8610, "IQ_NI_NORM", C8610)</f>
        <v>264.99563000000001</v>
      </c>
      <c r="M8610" s="4">
        <f>_xll.ciqfunctions.udf.CIQ(B8610, "IQ_NI_NORM_MARGIN", C8610)/100</f>
        <v>0.11392099999999999</v>
      </c>
      <c r="N8610">
        <f>_xll.ciqfunctions.udf.CIQ(B8610, "IQ_EPS_NORM", C8610)</f>
        <v>1.28451</v>
      </c>
      <c r="O8610">
        <f>_xll.ciqfunctions.udf.CIQ(B8610, "IQ_DILUT_EPS_INCL", C8610)</f>
        <v>1.61981</v>
      </c>
      <c r="P8610" t="str">
        <f>_xll.ciqfunctions.udf.CIQ(B8610, "IQ_BUS_SEG_PRIMARY_PIC", "FQ42023", , , , , , 1)</f>
        <v xml:space="preserve">Packaged Foods &amp; Meats </v>
      </c>
      <c r="Q8610" s="5">
        <f>_xll.ciqfunctions.udf.CIQ(B8610, "IQ_TOTAL_DEBT_EQUITY", C8610)/100</f>
        <v>1.9498140000000002</v>
      </c>
      <c r="R8610">
        <f>_xll.ciqfunctions.udf.CIQ(B8610, "IQ_CURRENT_RATIO", C8610)</f>
        <v>0.90088999999999997</v>
      </c>
      <c r="S8610">
        <f>_xll.ciqfunctions.udf.CIQ(B8610, "IQ_EBITDA_INT", C8610)</f>
        <v>18.216200000000001</v>
      </c>
      <c r="T8610" s="4">
        <f>_xll.ciqfunctions.udf.CIQ("US", "IQ_CPI_YOY_PCT", D8610)/100</f>
        <v>7.036400000000001E-2</v>
      </c>
      <c r="U8610" s="4">
        <f>_xll.ciqfunctions.udf.CIQ("US", "IQ_UNEMPLOY_RATE", D8610)/100</f>
        <v>3.9E-2</v>
      </c>
      <c r="V8610" s="4">
        <f>_xll.ciqfunctions.udf.CIQ("%FF5D00", "IQ_RATE_LEVEL", E8610)/100</f>
        <v>7.000000000000001E-4</v>
      </c>
      <c r="W8610">
        <f>_xll.ciqfunctions.udf.CIQ(B8610, "IQ_BV_SHARE", C8610)</f>
        <v>13.37753</v>
      </c>
    </row>
    <row r="8611" spans="1:23" x14ac:dyDescent="0.25">
      <c r="A8611" t="s">
        <v>951</v>
      </c>
      <c r="B8611" t="s">
        <v>452</v>
      </c>
      <c r="C8611" t="s">
        <v>21</v>
      </c>
      <c r="D8611" t="str">
        <f t="shared" si="134"/>
        <v>Oct2021</v>
      </c>
      <c r="E8611" s="1">
        <f>_xll.ciqfunctions.udf.CIQ(B8611, "IQ_PERIODDATE_IS", C8611)</f>
        <v>44472</v>
      </c>
      <c r="F8611">
        <f>_xll.ciqfunctions.udf.CIQ(B8611, "IQ_LASTSALEPRICE", E8611)</f>
        <v>170.78</v>
      </c>
      <c r="G8611">
        <f>_xll.ciqfunctions.udf.CIQ(B8611, "IQ_TOTAL_REV", C8611)</f>
        <v>2359.8389999999999</v>
      </c>
      <c r="H8611" s="4">
        <f>_xll.ciqfunctions.udf.CIQ(B8611, "IQ_GROSS_MARGIN", C8611)/100</f>
        <v>0.44983899999999999</v>
      </c>
      <c r="I8611" s="6">
        <f>_xll.ciqfunctions.udf.CIQ(B8611, "IQ_EBITDA", C8611)</f>
        <v>656.24699999999996</v>
      </c>
      <c r="J8611" s="4">
        <f>_xll.ciqfunctions.udf.CIQ(B8611, "IQ_EBITA_MARGIN", C8611)/100</f>
        <v>0.25093100000000002</v>
      </c>
      <c r="K8611" s="6">
        <f>_xll.ciqfunctions.udf.CIQ(B8611, "IQ_NI", C8611)</f>
        <v>444.92700000000002</v>
      </c>
      <c r="L8611" s="6">
        <f>_xll.ciqfunctions.udf.CIQ(B8611, "IQ_NI_NORM", C8611)</f>
        <v>341.27062999999998</v>
      </c>
      <c r="M8611" s="4">
        <f>_xll.ciqfunctions.udf.CIQ(B8611, "IQ_NI_NORM_MARGIN", C8611)/100</f>
        <v>0.14461599999999999</v>
      </c>
      <c r="N8611">
        <f>_xll.ciqfunctions.udf.CIQ(B8611, "IQ_EPS_NORM", C8611)</f>
        <v>1.6544099999999999</v>
      </c>
      <c r="O8611">
        <f>_xll.ciqfunctions.udf.CIQ(B8611, "IQ_DILUT_EPS_INCL", C8611)</f>
        <v>2.14</v>
      </c>
      <c r="P8611" t="str">
        <f>_xll.ciqfunctions.udf.CIQ(B8611, "IQ_BUS_SEG_PRIMARY_PIC", "FQ42023", , , , , , 1)</f>
        <v xml:space="preserve">Packaged Foods &amp; Meats </v>
      </c>
      <c r="Q8611" s="5">
        <f>_xll.ciqfunctions.udf.CIQ(B8611, "IQ_TOTAL_DEBT_EQUITY", C8611)/100</f>
        <v>1.8526130000000001</v>
      </c>
      <c r="R8611">
        <f>_xll.ciqfunctions.udf.CIQ(B8611, "IQ_CURRENT_RATIO", C8611)</f>
        <v>1.43821</v>
      </c>
      <c r="S8611">
        <f>_xll.ciqfunctions.udf.CIQ(B8611, "IQ_EBITDA_INT", C8611)</f>
        <v>21.736660000000001</v>
      </c>
      <c r="T8611" s="4">
        <f>_xll.ciqfunctions.udf.CIQ("US", "IQ_CPI_YOY_PCT", D8611)/100</f>
        <v>6.2218700000000002E-2</v>
      </c>
      <c r="U8611" s="4">
        <f>_xll.ciqfunctions.udf.CIQ("US", "IQ_UNEMPLOY_RATE", D8611)/100</f>
        <v>4.4999999999999998E-2</v>
      </c>
      <c r="V8611" s="4">
        <f>_xll.ciqfunctions.udf.CIQ("%FF5D00", "IQ_RATE_LEVEL", E8611)/100</f>
        <v>8.0000000000000004E-4</v>
      </c>
      <c r="W8611">
        <f>_xll.ciqfunctions.udf.CIQ(B8611, "IQ_BV_SHARE", C8611)</f>
        <v>12.27398</v>
      </c>
    </row>
    <row r="8612" spans="1:23" x14ac:dyDescent="0.25">
      <c r="A8612" t="s">
        <v>951</v>
      </c>
      <c r="B8612" t="s">
        <v>452</v>
      </c>
      <c r="C8612" t="s">
        <v>23</v>
      </c>
      <c r="D8612" t="str">
        <f t="shared" si="134"/>
        <v>Jul2021</v>
      </c>
      <c r="E8612" s="1">
        <f>_xll.ciqfunctions.udf.CIQ(B8612, "IQ_PERIODDATE_IS", C8612)</f>
        <v>44381</v>
      </c>
      <c r="F8612">
        <f>_xll.ciqfunctions.udf.CIQ(B8612, "IQ_LASTSALEPRICE", E8612)</f>
        <v>174</v>
      </c>
      <c r="G8612">
        <f>_xll.ciqfunctions.udf.CIQ(B8612, "IQ_TOTAL_REV", C8612)</f>
        <v>1989.422</v>
      </c>
      <c r="H8612" s="4">
        <f>_xll.ciqfunctions.udf.CIQ(B8612, "IQ_GROSS_MARGIN", C8612)/100</f>
        <v>0.46570600000000001</v>
      </c>
      <c r="I8612" s="6">
        <f>_xll.ciqfunctions.udf.CIQ(B8612, "IQ_EBITDA", C8612)</f>
        <v>534.45299999999997</v>
      </c>
      <c r="J8612" s="4">
        <f>_xll.ciqfunctions.udf.CIQ(B8612, "IQ_EBITA_MARGIN", C8612)/100</f>
        <v>0.23627700000000001</v>
      </c>
      <c r="K8612" s="6">
        <f>_xll.ciqfunctions.udf.CIQ(B8612, "IQ_NI", C8612)</f>
        <v>301.23</v>
      </c>
      <c r="L8612" s="6">
        <f>_xll.ciqfunctions.udf.CIQ(B8612, "IQ_NI_NORM", C8612)</f>
        <v>266.72813000000002</v>
      </c>
      <c r="M8612" s="4">
        <f>_xll.ciqfunctions.udf.CIQ(B8612, "IQ_NI_NORM_MARGIN", C8612)/100</f>
        <v>0.134073</v>
      </c>
      <c r="N8612">
        <f>_xll.ciqfunctions.udf.CIQ(B8612, "IQ_EPS_NORM", C8612)</f>
        <v>1.29026</v>
      </c>
      <c r="O8612">
        <f>_xll.ciqfunctions.udf.CIQ(B8612, "IQ_DILUT_EPS_INCL", C8612)</f>
        <v>1.45</v>
      </c>
      <c r="P8612" t="str">
        <f>_xll.ciqfunctions.udf.CIQ(B8612, "IQ_BUS_SEG_PRIMARY_PIC", "FQ42023", , , , , , 1)</f>
        <v xml:space="preserve">Packaged Foods &amp; Meats </v>
      </c>
      <c r="Q8612" s="5">
        <f>_xll.ciqfunctions.udf.CIQ(B8612, "IQ_TOTAL_DEBT_EQUITY", C8612)/100</f>
        <v>1.9821270000000002</v>
      </c>
      <c r="R8612">
        <f>_xll.ciqfunctions.udf.CIQ(B8612, "IQ_CURRENT_RATIO", C8612)</f>
        <v>1.39835</v>
      </c>
      <c r="S8612">
        <f>_xll.ciqfunctions.udf.CIQ(B8612, "IQ_EBITDA_INT", C8612)</f>
        <v>17.21819</v>
      </c>
      <c r="T8612" s="4">
        <f>_xll.ciqfunctions.udf.CIQ("US", "IQ_CPI_YOY_PCT", D8612)/100</f>
        <v>5.3654799999999996E-2</v>
      </c>
      <c r="U8612" s="4">
        <f>_xll.ciqfunctions.udf.CIQ("US", "IQ_UNEMPLOY_RATE", D8612)/100</f>
        <v>5.4000000000000006E-2</v>
      </c>
      <c r="V8612" s="4">
        <f>_xll.ciqfunctions.udf.CIQ("%FF5D00", "IQ_RATE_LEVEL", E8612)/100</f>
        <v>1E-3</v>
      </c>
      <c r="W8612">
        <f>_xll.ciqfunctions.udf.CIQ(B8612, "IQ_BV_SHARE", C8612)</f>
        <v>10.99409</v>
      </c>
    </row>
    <row r="8613" spans="1:23" x14ac:dyDescent="0.25">
      <c r="A8613" t="s">
        <v>951</v>
      </c>
      <c r="B8613" t="s">
        <v>452</v>
      </c>
      <c r="C8613" t="s">
        <v>25</v>
      </c>
      <c r="D8613" t="str">
        <f t="shared" si="134"/>
        <v>Apr2021</v>
      </c>
      <c r="E8613" s="1">
        <f>_xll.ciqfunctions.udf.CIQ(B8613, "IQ_PERIODDATE_IS", C8613)</f>
        <v>44290</v>
      </c>
      <c r="F8613">
        <f>_xll.ciqfunctions.udf.CIQ(B8613, "IQ_LASTSALEPRICE", E8613)</f>
        <v>158.76</v>
      </c>
      <c r="G8613">
        <f>_xll.ciqfunctions.udf.CIQ(B8613, "IQ_TOTAL_REV", C8613)</f>
        <v>2295.9479999999999</v>
      </c>
      <c r="H8613" s="4">
        <f>_xll.ciqfunctions.udf.CIQ(B8613, "IQ_GROSS_MARGIN", C8613)/100</f>
        <v>0.45860999999999996</v>
      </c>
      <c r="I8613" s="6">
        <f>_xll.ciqfunctions.udf.CIQ(B8613, "IQ_EBITDA", C8613)</f>
        <v>636.83199999999999</v>
      </c>
      <c r="J8613" s="4">
        <f>_xll.ciqfunctions.udf.CIQ(B8613, "IQ_EBITA_MARGIN", C8613)/100</f>
        <v>0.248505</v>
      </c>
      <c r="K8613" s="6">
        <f>_xll.ciqfunctions.udf.CIQ(B8613, "IQ_NI", C8613)</f>
        <v>395.79899999999998</v>
      </c>
      <c r="L8613" s="6">
        <f>_xll.ciqfunctions.udf.CIQ(B8613, "IQ_NI_NORM", C8613)</f>
        <v>326.43549999999999</v>
      </c>
      <c r="M8613" s="4">
        <f>_xll.ciqfunctions.udf.CIQ(B8613, "IQ_NI_NORM_MARGIN", C8613)/100</f>
        <v>0.142178</v>
      </c>
      <c r="N8613">
        <f>_xll.ciqfunctions.udf.CIQ(B8613, "IQ_EPS_NORM", C8613)</f>
        <v>1.57253</v>
      </c>
      <c r="O8613">
        <f>_xll.ciqfunctions.udf.CIQ(B8613, "IQ_DILUT_EPS_INCL", C8613)</f>
        <v>1.9</v>
      </c>
      <c r="P8613" t="str">
        <f>_xll.ciqfunctions.udf.CIQ(B8613, "IQ_BUS_SEG_PRIMARY_PIC", "FQ42023", , , , , , 1)</f>
        <v xml:space="preserve">Packaged Foods &amp; Meats </v>
      </c>
      <c r="Q8613" s="5">
        <f>_xll.ciqfunctions.udf.CIQ(B8613, "IQ_TOTAL_DEBT_EQUITY", C8613)/100</f>
        <v>2.0871559999999998</v>
      </c>
      <c r="R8613">
        <f>_xll.ciqfunctions.udf.CIQ(B8613, "IQ_CURRENT_RATIO", C8613)</f>
        <v>1.6116200000000001</v>
      </c>
      <c r="S8613">
        <f>_xll.ciqfunctions.udf.CIQ(B8613, "IQ_EBITDA_INT", C8613)</f>
        <v>17.49981</v>
      </c>
      <c r="T8613" s="4">
        <f>_xll.ciqfunctions.udf.CIQ("US", "IQ_CPI_YOY_PCT", D8613)/100</f>
        <v>4.1597000000000002E-2</v>
      </c>
      <c r="U8613" s="4">
        <f>_xll.ciqfunctions.udf.CIQ("US", "IQ_UNEMPLOY_RATE", D8613)/100</f>
        <v>6.0999999999999999E-2</v>
      </c>
      <c r="V8613" s="4">
        <f>_xll.ciqfunctions.udf.CIQ("%FF5D00", "IQ_RATE_LEVEL", E8613)/100</f>
        <v>7.000000000000001E-4</v>
      </c>
      <c r="W8613">
        <f>_xll.ciqfunctions.udf.CIQ(B8613, "IQ_BV_SHARE", C8613)</f>
        <v>10.90014</v>
      </c>
    </row>
    <row r="8614" spans="1:23" x14ac:dyDescent="0.25">
      <c r="A8614" t="s">
        <v>951</v>
      </c>
      <c r="B8614" t="s">
        <v>452</v>
      </c>
      <c r="C8614" t="s">
        <v>27</v>
      </c>
      <c r="D8614" t="str">
        <f t="shared" si="134"/>
        <v>Dec2020</v>
      </c>
      <c r="E8614" s="1">
        <f>_xll.ciqfunctions.udf.CIQ(B8614, "IQ_PERIODDATE_IS", C8614)</f>
        <v>44196</v>
      </c>
      <c r="F8614">
        <f>_xll.ciqfunctions.udf.CIQ(B8614, "IQ_LASTSALEPRICE", E8614)</f>
        <v>152.33000000000001</v>
      </c>
      <c r="G8614">
        <f>_xll.ciqfunctions.udf.CIQ(B8614, "IQ_TOTAL_REV", C8614)</f>
        <v>2185.2440000000001</v>
      </c>
      <c r="H8614" s="4">
        <f>_xll.ciqfunctions.udf.CIQ(B8614, "IQ_GROSS_MARGIN", C8614)/100</f>
        <v>0.44126800000000005</v>
      </c>
      <c r="I8614" s="6">
        <f>_xll.ciqfunctions.udf.CIQ(B8614, "IQ_EBITDA", C8614)</f>
        <v>502.01900000000001</v>
      </c>
      <c r="J8614" s="4">
        <f>_xll.ciqfunctions.udf.CIQ(B8614, "IQ_EBITA_MARGIN", C8614)/100</f>
        <v>0.19971900000000001</v>
      </c>
      <c r="K8614" s="6">
        <f>_xll.ciqfunctions.udf.CIQ(B8614, "IQ_NI", C8614)</f>
        <v>291.387</v>
      </c>
      <c r="L8614" s="6">
        <f>_xll.ciqfunctions.udf.CIQ(B8614, "IQ_NI_NORM", C8614)</f>
        <v>245.06200000000001</v>
      </c>
      <c r="M8614" s="4">
        <f>_xll.ciqfunctions.udf.CIQ(B8614, "IQ_NI_NORM_MARGIN", C8614)/100</f>
        <v>0.11214299999999999</v>
      </c>
      <c r="N8614">
        <f>_xll.ciqfunctions.udf.CIQ(B8614, "IQ_EPS_NORM", C8614)</f>
        <v>1.1758900000000001</v>
      </c>
      <c r="O8614">
        <f>_xll.ciqfunctions.udf.CIQ(B8614, "IQ_DILUT_EPS_INCL", C8614)</f>
        <v>1.39818</v>
      </c>
      <c r="P8614" t="str">
        <f>_xll.ciqfunctions.udf.CIQ(B8614, "IQ_BUS_SEG_PRIMARY_PIC", "FQ42023", , , , , , 1)</f>
        <v xml:space="preserve">Packaged Foods &amp; Meats </v>
      </c>
      <c r="Q8614" s="5">
        <f>_xll.ciqfunctions.udf.CIQ(B8614, "IQ_TOTAL_DEBT_EQUITY", C8614)/100</f>
        <v>2.1543010000000002</v>
      </c>
      <c r="R8614">
        <f>_xll.ciqfunctions.udf.CIQ(B8614, "IQ_CURRENT_RATIO", C8614)</f>
        <v>1.57416</v>
      </c>
      <c r="S8614">
        <f>_xll.ciqfunctions.udf.CIQ(B8614, "IQ_EBITDA_INT", C8614)</f>
        <v>13.25299</v>
      </c>
      <c r="T8614" s="4">
        <f>_xll.ciqfunctions.udf.CIQ("US", "IQ_CPI_YOY_PCT", D8614)/100</f>
        <v>1.36201E-2</v>
      </c>
      <c r="U8614" s="4">
        <f>_xll.ciqfunctions.udf.CIQ("US", "IQ_UNEMPLOY_RATE", D8614)/100</f>
        <v>6.7000000000000004E-2</v>
      </c>
      <c r="V8614" s="4">
        <f>_xll.ciqfunctions.udf.CIQ("%FF5D00", "IQ_RATE_LEVEL", E8614)/100</f>
        <v>8.9999999999999998E-4</v>
      </c>
      <c r="W8614">
        <f>_xll.ciqfunctions.udf.CIQ(B8614, "IQ_BV_SHARE", C8614)</f>
        <v>10.730359999999999</v>
      </c>
    </row>
    <row r="8615" spans="1:23" x14ac:dyDescent="0.25">
      <c r="A8615" t="s">
        <v>951</v>
      </c>
      <c r="B8615" t="s">
        <v>452</v>
      </c>
      <c r="C8615" t="s">
        <v>29</v>
      </c>
      <c r="D8615" t="str">
        <f t="shared" si="134"/>
        <v>Sep2020</v>
      </c>
      <c r="E8615" s="1">
        <f>_xll.ciqfunctions.udf.CIQ(B8615, "IQ_PERIODDATE_IS", C8615)</f>
        <v>44101</v>
      </c>
      <c r="F8615">
        <f>_xll.ciqfunctions.udf.CIQ(B8615, "IQ_LASTSALEPRICE", E8615)</f>
        <v>139.52000000000001</v>
      </c>
      <c r="G8615">
        <f>_xll.ciqfunctions.udf.CIQ(B8615, "IQ_TOTAL_REV", C8615)</f>
        <v>2219.8290000000002</v>
      </c>
      <c r="H8615" s="4">
        <f>_xll.ciqfunctions.udf.CIQ(B8615, "IQ_GROSS_MARGIN", C8615)/100</f>
        <v>0.48653399999999997</v>
      </c>
      <c r="I8615" s="6">
        <f>_xll.ciqfunctions.udf.CIQ(B8615, "IQ_EBITDA", C8615)</f>
        <v>681.79100000000005</v>
      </c>
      <c r="J8615" s="4">
        <f>_xll.ciqfunctions.udf.CIQ(B8615, "IQ_EBITA_MARGIN", C8615)/100</f>
        <v>0.27850900000000001</v>
      </c>
      <c r="K8615" s="6">
        <f>_xll.ciqfunctions.udf.CIQ(B8615, "IQ_NI", C8615)</f>
        <v>447.28300000000002</v>
      </c>
      <c r="L8615" s="6">
        <f>_xll.ciqfunctions.udf.CIQ(B8615, "IQ_NI_NORM", C8615)</f>
        <v>358.28438</v>
      </c>
      <c r="M8615" s="4">
        <f>_xll.ciqfunctions.udf.CIQ(B8615, "IQ_NI_NORM_MARGIN", C8615)/100</f>
        <v>0.16140100000000002</v>
      </c>
      <c r="N8615">
        <f>_xll.ciqfunctions.udf.CIQ(B8615, "IQ_EPS_NORM", C8615)</f>
        <v>1.7200200000000001</v>
      </c>
      <c r="O8615">
        <f>_xll.ciqfunctions.udf.CIQ(B8615, "IQ_DILUT_EPS_INCL", C8615)</f>
        <v>2.14</v>
      </c>
      <c r="P8615" t="str">
        <f>_xll.ciqfunctions.udf.CIQ(B8615, "IQ_BUS_SEG_PRIMARY_PIC", "FQ42023", , , , , , 1)</f>
        <v xml:space="preserve">Packaged Foods &amp; Meats </v>
      </c>
      <c r="Q8615" s="5">
        <f>_xll.ciqfunctions.udf.CIQ(B8615, "IQ_TOTAL_DEBT_EQUITY", C8615)/100</f>
        <v>2.4893909999999999</v>
      </c>
      <c r="R8615">
        <f>_xll.ciqfunctions.udf.CIQ(B8615, "IQ_CURRENT_RATIO", C8615)</f>
        <v>1.43933</v>
      </c>
      <c r="S8615">
        <f>_xll.ciqfunctions.udf.CIQ(B8615, "IQ_EBITDA_INT", C8615)</f>
        <v>18.21726</v>
      </c>
      <c r="T8615" s="4">
        <f>_xll.ciqfunctions.udf.CIQ("US", "IQ_CPI_YOY_PCT", D8615)/100</f>
        <v>1.3713299999999999E-2</v>
      </c>
      <c r="U8615" s="4">
        <f>_xll.ciqfunctions.udf.CIQ("US", "IQ_UNEMPLOY_RATE", D8615)/100</f>
        <v>7.8E-2</v>
      </c>
      <c r="V8615" s="4">
        <f>_xll.ciqfunctions.udf.CIQ("%FF5D00", "IQ_RATE_LEVEL", E8615)/100</f>
        <v>8.9999999999999998E-4</v>
      </c>
      <c r="W8615">
        <f>_xll.ciqfunctions.udf.CIQ(B8615, "IQ_BV_SHARE", C8615)</f>
        <v>9.9259299999999993</v>
      </c>
    </row>
    <row r="8616" spans="1:23" x14ac:dyDescent="0.25">
      <c r="A8616" t="s">
        <v>951</v>
      </c>
      <c r="B8616" t="s">
        <v>452</v>
      </c>
      <c r="C8616" t="s">
        <v>31</v>
      </c>
      <c r="D8616" t="str">
        <f t="shared" si="134"/>
        <v>Jun2020</v>
      </c>
      <c r="E8616" s="1">
        <f>_xll.ciqfunctions.udf.CIQ(B8616, "IQ_PERIODDATE_IS", C8616)</f>
        <v>44010</v>
      </c>
      <c r="F8616">
        <f>_xll.ciqfunctions.udf.CIQ(B8616, "IQ_LASTSALEPRICE", E8616)</f>
        <v>125.85</v>
      </c>
      <c r="G8616">
        <f>_xll.ciqfunctions.udf.CIQ(B8616, "IQ_TOTAL_REV", C8616)</f>
        <v>1707.329</v>
      </c>
      <c r="H8616" s="4">
        <f>_xll.ciqfunctions.udf.CIQ(B8616, "IQ_GROSS_MARGIN", C8616)/100</f>
        <v>0.46420499999999998</v>
      </c>
      <c r="I8616" s="6">
        <f>_xll.ciqfunctions.udf.CIQ(B8616, "IQ_EBITDA", C8616)</f>
        <v>449.13200000000001</v>
      </c>
      <c r="J8616" s="4">
        <f>_xll.ciqfunctions.udf.CIQ(B8616, "IQ_EBITA_MARGIN", C8616)/100</f>
        <v>0.22773099999999999</v>
      </c>
      <c r="K8616" s="6">
        <f>_xll.ciqfunctions.udf.CIQ(B8616, "IQ_NI", C8616)</f>
        <v>268.90100000000001</v>
      </c>
      <c r="L8616" s="6">
        <f>_xll.ciqfunctions.udf.CIQ(B8616, "IQ_NI_NORM", C8616)</f>
        <v>216.10838000000001</v>
      </c>
      <c r="M8616" s="4">
        <f>_xll.ciqfunctions.udf.CIQ(B8616, "IQ_NI_NORM_MARGIN", C8616)/100</f>
        <v>0.12657599999999999</v>
      </c>
      <c r="N8616">
        <f>_xll.ciqfunctions.udf.CIQ(B8616, "IQ_EPS_NORM", C8616)</f>
        <v>1.0377400000000001</v>
      </c>
      <c r="O8616">
        <f>_xll.ciqfunctions.udf.CIQ(B8616, "IQ_DILUT_EPS_INCL", C8616)</f>
        <v>1.29</v>
      </c>
      <c r="P8616" t="str">
        <f>_xll.ciqfunctions.udf.CIQ(B8616, "IQ_BUS_SEG_PRIMARY_PIC", "FQ42023", , , , , , 1)</f>
        <v xml:space="preserve">Packaged Foods &amp; Meats </v>
      </c>
      <c r="Q8616" s="5">
        <f>_xll.ciqfunctions.udf.CIQ(B8616, "IQ_TOTAL_DEBT_EQUITY", C8616)/100</f>
        <v>3.0145490000000001</v>
      </c>
      <c r="R8616">
        <f>_xll.ciqfunctions.udf.CIQ(B8616, "IQ_CURRENT_RATIO", C8616)</f>
        <v>1.3106899999999999</v>
      </c>
      <c r="S8616">
        <f>_xll.ciqfunctions.udf.CIQ(B8616, "IQ_EBITDA_INT", C8616)</f>
        <v>11.83356</v>
      </c>
      <c r="T8616" s="4">
        <f>_xll.ciqfunctions.udf.CIQ("US", "IQ_CPI_YOY_PCT", D8616)/100</f>
        <v>6.4573E-3</v>
      </c>
      <c r="U8616" s="4">
        <f>_xll.ciqfunctions.udf.CIQ("US", "IQ_UNEMPLOY_RATE", D8616)/100</f>
        <v>0.11</v>
      </c>
      <c r="V8616" s="4">
        <f>_xll.ciqfunctions.udf.CIQ("%FF5D00", "IQ_RATE_LEVEL", E8616)/100</f>
        <v>8.0000000000000004E-4</v>
      </c>
      <c r="W8616">
        <f>_xll.ciqfunctions.udf.CIQ(B8616, "IQ_BV_SHARE", C8616)</f>
        <v>8.4315099999999994</v>
      </c>
    </row>
    <row r="8617" spans="1:23" x14ac:dyDescent="0.25">
      <c r="A8617" t="s">
        <v>951</v>
      </c>
      <c r="B8617" t="s">
        <v>452</v>
      </c>
      <c r="C8617" t="s">
        <v>33</v>
      </c>
      <c r="D8617" t="str">
        <f t="shared" si="134"/>
        <v>Mar2020</v>
      </c>
      <c r="E8617" s="1">
        <f>_xll.ciqfunctions.udf.CIQ(B8617, "IQ_PERIODDATE_IS", C8617)</f>
        <v>43919</v>
      </c>
      <c r="F8617">
        <f>_xll.ciqfunctions.udf.CIQ(B8617, "IQ_LASTSALEPRICE", E8617)</f>
        <v>130.84</v>
      </c>
      <c r="G8617">
        <f>_xll.ciqfunctions.udf.CIQ(B8617, "IQ_TOTAL_REV", C8617)</f>
        <v>2037.317</v>
      </c>
      <c r="H8617" s="4">
        <f>_xll.ciqfunctions.udf.CIQ(B8617, "IQ_GROSS_MARGIN", C8617)/100</f>
        <v>0.42537399999999997</v>
      </c>
      <c r="I8617" s="6">
        <f>_xll.ciqfunctions.udf.CIQ(B8617, "IQ_EBITDA", C8617)</f>
        <v>470.541</v>
      </c>
      <c r="J8617" s="4">
        <f>_xll.ciqfunctions.udf.CIQ(B8617, "IQ_EBITA_MARGIN", C8617)/100</f>
        <v>0.20200899999999999</v>
      </c>
      <c r="K8617" s="6">
        <f>_xll.ciqfunctions.udf.CIQ(B8617, "IQ_NI", C8617)</f>
        <v>271.137</v>
      </c>
      <c r="L8617" s="6">
        <f>_xll.ciqfunctions.udf.CIQ(B8617, "IQ_NI_NORM", C8617)</f>
        <v>223.94963000000001</v>
      </c>
      <c r="M8617" s="4">
        <f>_xll.ciqfunctions.udf.CIQ(B8617, "IQ_NI_NORM_MARGIN", C8617)/100</f>
        <v>0.10992300000000001</v>
      </c>
      <c r="N8617">
        <f>_xll.ciqfunctions.udf.CIQ(B8617, "IQ_EPS_NORM", C8617)</f>
        <v>1.0719799999999999</v>
      </c>
      <c r="O8617">
        <f>_xll.ciqfunctions.udf.CIQ(B8617, "IQ_DILUT_EPS_INCL", C8617)</f>
        <v>1.29</v>
      </c>
      <c r="P8617" t="str">
        <f>_xll.ciqfunctions.udf.CIQ(B8617, "IQ_BUS_SEG_PRIMARY_PIC", "FQ42023", , , , , , 1)</f>
        <v xml:space="preserve">Packaged Foods &amp; Meats </v>
      </c>
      <c r="Q8617" s="5">
        <f>_xll.ciqfunctions.udf.CIQ(B8617, "IQ_TOTAL_DEBT_EQUITY", C8617)/100</f>
        <v>3.1596609999999998</v>
      </c>
      <c r="R8617">
        <f>_xll.ciqfunctions.udf.CIQ(B8617, "IQ_CURRENT_RATIO", C8617)</f>
        <v>0.98685</v>
      </c>
      <c r="S8617">
        <f>_xll.ciqfunctions.udf.CIQ(B8617, "IQ_EBITDA_INT", C8617)</f>
        <v>12.714</v>
      </c>
      <c r="T8617" s="4">
        <f>_xll.ciqfunctions.udf.CIQ("US", "IQ_CPI_YOY_PCT", D8617)/100</f>
        <v>1.53933E-2</v>
      </c>
      <c r="U8617" s="4">
        <f>_xll.ciqfunctions.udf.CIQ("US", "IQ_UNEMPLOY_RATE", D8617)/100</f>
        <v>4.4000000000000004E-2</v>
      </c>
      <c r="V8617" s="4">
        <f>_xll.ciqfunctions.udf.CIQ("%FF5D00", "IQ_RATE_LEVEL", E8617)/100</f>
        <v>1E-3</v>
      </c>
      <c r="W8617">
        <f>_xll.ciqfunctions.udf.CIQ(B8617, "IQ_BV_SHARE", C8617)</f>
        <v>8.0285100000000007</v>
      </c>
    </row>
    <row r="8618" spans="1:23" x14ac:dyDescent="0.25">
      <c r="A8618" t="s">
        <v>951</v>
      </c>
      <c r="B8618" t="s">
        <v>452</v>
      </c>
      <c r="C8618" t="s">
        <v>35</v>
      </c>
      <c r="D8618" t="str">
        <f t="shared" si="134"/>
        <v>Dec2019</v>
      </c>
      <c r="E8618" s="1">
        <f>_xll.ciqfunctions.udf.CIQ(B8618, "IQ_PERIODDATE_IS", C8618)</f>
        <v>43830</v>
      </c>
      <c r="F8618">
        <f>_xll.ciqfunctions.udf.CIQ(B8618, "IQ_LASTSALEPRICE", E8618)</f>
        <v>146.97999999999999</v>
      </c>
      <c r="G8618">
        <f>_xll.ciqfunctions.udf.CIQ(B8618, "IQ_TOTAL_REV", C8618)</f>
        <v>2068.125</v>
      </c>
      <c r="H8618" s="4">
        <f>_xll.ciqfunctions.udf.CIQ(B8618, "IQ_GROSS_MARGIN", C8618)/100</f>
        <v>0.44093599999999999</v>
      </c>
      <c r="I8618" s="6">
        <f>_xll.ciqfunctions.udf.CIQ(B8618, "IQ_EBITDA", C8618)</f>
        <v>449.036</v>
      </c>
      <c r="J8618" s="4">
        <f>_xll.ciqfunctions.udf.CIQ(B8618, "IQ_EBITA_MARGIN", C8618)/100</f>
        <v>0.19930499999999998</v>
      </c>
      <c r="K8618" s="6">
        <f>_xll.ciqfunctions.udf.CIQ(B8618, "IQ_NI", C8618)</f>
        <v>207.18700000000001</v>
      </c>
      <c r="L8618" s="6">
        <f>_xll.ciqfunctions.udf.CIQ(B8618, "IQ_NI_NORM", C8618)</f>
        <v>217.41838000000001</v>
      </c>
      <c r="M8618" s="4">
        <f>_xll.ciqfunctions.udf.CIQ(B8618, "IQ_NI_NORM_MARGIN", C8618)/100</f>
        <v>0.105128</v>
      </c>
      <c r="N8618">
        <f>_xll.ciqfunctions.udf.CIQ(B8618, "IQ_EPS_NORM", C8618)</f>
        <v>1.0396099999999999</v>
      </c>
      <c r="O8618">
        <f>_xll.ciqfunctions.udf.CIQ(B8618, "IQ_DILUT_EPS_INCL", C8618)</f>
        <v>0.98855000000000004</v>
      </c>
      <c r="P8618" t="str">
        <f>_xll.ciqfunctions.udf.CIQ(B8618, "IQ_BUS_SEG_PRIMARY_PIC", "FQ42023", , , , , , 1)</f>
        <v xml:space="preserve">Packaged Foods &amp; Meats </v>
      </c>
      <c r="Q8618" s="5">
        <f>_xll.ciqfunctions.udf.CIQ(B8618, "IQ_TOTAL_DEBT_EQUITY", C8618)/100</f>
        <v>2.5672619999999999</v>
      </c>
      <c r="R8618">
        <f>_xll.ciqfunctions.udf.CIQ(B8618, "IQ_CURRENT_RATIO", C8618)</f>
        <v>1.05392</v>
      </c>
      <c r="S8618">
        <f>_xll.ciqfunctions.udf.CIQ(B8618, "IQ_EBITDA_INT", C8618)</f>
        <v>11.915010000000001</v>
      </c>
      <c r="T8618" s="4">
        <f>_xll.ciqfunctions.udf.CIQ("US", "IQ_CPI_YOY_PCT", D8618)/100</f>
        <v>2.2851300000000001E-2</v>
      </c>
      <c r="U8618" s="4">
        <f>_xll.ciqfunctions.udf.CIQ("US", "IQ_UNEMPLOY_RATE", D8618)/100</f>
        <v>3.6000000000000004E-2</v>
      </c>
      <c r="V8618" s="4">
        <f>_xll.ciqfunctions.udf.CIQ("%FF5D00", "IQ_RATE_LEVEL", E8618)/100</f>
        <v>1.55E-2</v>
      </c>
      <c r="W8618">
        <f>_xll.ciqfunctions.udf.CIQ(B8618, "IQ_BV_SHARE", C8618)</f>
        <v>8.3284300000000009</v>
      </c>
    </row>
    <row r="8619" spans="1:23" x14ac:dyDescent="0.25">
      <c r="A8619" t="s">
        <v>951</v>
      </c>
      <c r="B8619" t="s">
        <v>452</v>
      </c>
      <c r="C8619" t="s">
        <v>37</v>
      </c>
      <c r="D8619" t="str">
        <f t="shared" si="134"/>
        <v>Sep2019</v>
      </c>
      <c r="E8619" s="1">
        <f>_xll.ciqfunctions.udf.CIQ(B8619, "IQ_PERIODDATE_IS", C8619)</f>
        <v>43737</v>
      </c>
      <c r="F8619">
        <f>_xll.ciqfunctions.udf.CIQ(B8619, "IQ_LASTSALEPRICE", E8619)</f>
        <v>153.78</v>
      </c>
      <c r="G8619">
        <f>_xll.ciqfunctions.udf.CIQ(B8619, "IQ_TOTAL_REV", C8619)</f>
        <v>2134.422</v>
      </c>
      <c r="H8619" s="4">
        <f>_xll.ciqfunctions.udf.CIQ(B8619, "IQ_GROSS_MARGIN", C8619)/100</f>
        <v>0.44195400000000001</v>
      </c>
      <c r="I8619" s="6">
        <f>_xll.ciqfunctions.udf.CIQ(B8619, "IQ_EBITDA", C8619)</f>
        <v>528.82100000000003</v>
      </c>
      <c r="J8619" s="4">
        <f>_xll.ciqfunctions.udf.CIQ(B8619, "IQ_EBITA_MARGIN", C8619)/100</f>
        <v>0.21879799999999999</v>
      </c>
      <c r="K8619" s="6">
        <f>_xll.ciqfunctions.udf.CIQ(B8619, "IQ_NI", C8619)</f>
        <v>325.30700000000002</v>
      </c>
      <c r="L8619" s="6">
        <f>_xll.ciqfunctions.udf.CIQ(B8619, "IQ_NI_NORM", C8619)</f>
        <v>261.21562999999998</v>
      </c>
      <c r="M8619" s="4">
        <f>_xll.ciqfunctions.udf.CIQ(B8619, "IQ_NI_NORM_MARGIN", C8619)/100</f>
        <v>0.122382</v>
      </c>
      <c r="N8619">
        <f>_xll.ciqfunctions.udf.CIQ(B8619, "IQ_EPS_NORM", C8619)</f>
        <v>1.2447600000000001</v>
      </c>
      <c r="O8619">
        <f>_xll.ciqfunctions.udf.CIQ(B8619, "IQ_DILUT_EPS_INCL", C8619)</f>
        <v>1.54</v>
      </c>
      <c r="P8619" t="str">
        <f>_xll.ciqfunctions.udf.CIQ(B8619, "IQ_BUS_SEG_PRIMARY_PIC", "FQ42023", , , , , , 1)</f>
        <v xml:space="preserve">Packaged Foods &amp; Meats </v>
      </c>
      <c r="Q8619" s="5">
        <f>_xll.ciqfunctions.udf.CIQ(B8619, "IQ_TOTAL_DEBT_EQUITY", C8619)/100</f>
        <v>2.689959</v>
      </c>
      <c r="R8619">
        <f>_xll.ciqfunctions.udf.CIQ(B8619, "IQ_CURRENT_RATIO", C8619)</f>
        <v>0.79635999999999996</v>
      </c>
      <c r="S8619">
        <f>_xll.ciqfunctions.udf.CIQ(B8619, "IQ_EBITDA_INT", C8619)</f>
        <v>14.846399999999999</v>
      </c>
      <c r="T8619" s="4">
        <f>_xll.ciqfunctions.udf.CIQ("US", "IQ_CPI_YOY_PCT", D8619)/100</f>
        <v>1.7113100000000003E-2</v>
      </c>
      <c r="U8619" s="4">
        <f>_xll.ciqfunctions.udf.CIQ("US", "IQ_UNEMPLOY_RATE", D8619)/100</f>
        <v>3.5000000000000003E-2</v>
      </c>
      <c r="V8619" s="4">
        <f>_xll.ciqfunctions.udf.CIQ("%FF5D00", "IQ_RATE_LEVEL", E8619)/100</f>
        <v>1.83E-2</v>
      </c>
      <c r="W8619">
        <f>_xll.ciqfunctions.udf.CIQ(B8619, "IQ_BV_SHARE", C8619)</f>
        <v>8.3795099999999998</v>
      </c>
    </row>
    <row r="8620" spans="1:23" x14ac:dyDescent="0.25">
      <c r="A8620" t="s">
        <v>951</v>
      </c>
      <c r="B8620" t="s">
        <v>452</v>
      </c>
      <c r="C8620" t="s">
        <v>39</v>
      </c>
      <c r="D8620" t="str">
        <f t="shared" si="134"/>
        <v>Jun2019</v>
      </c>
      <c r="E8620" s="1">
        <f>_xll.ciqfunctions.udf.CIQ(B8620, "IQ_PERIODDATE_IS", C8620)</f>
        <v>43646</v>
      </c>
      <c r="F8620">
        <f>_xll.ciqfunctions.udf.CIQ(B8620, "IQ_LASTSALEPRICE", E8620)</f>
        <v>134.03</v>
      </c>
      <c r="G8620">
        <f>_xll.ciqfunctions.udf.CIQ(B8620, "IQ_TOTAL_REV", C8620)</f>
        <v>1767.2170000000001</v>
      </c>
      <c r="H8620" s="4">
        <f>_xll.ciqfunctions.udf.CIQ(B8620, "IQ_GROSS_MARGIN", C8620)/100</f>
        <v>0.49498300000000001</v>
      </c>
      <c r="I8620" s="6">
        <f>_xll.ciqfunctions.udf.CIQ(B8620, "IQ_EBITDA", C8620)</f>
        <v>488.87</v>
      </c>
      <c r="J8620" s="4">
        <f>_xll.ciqfunctions.udf.CIQ(B8620, "IQ_EBITA_MARGIN", C8620)/100</f>
        <v>0.24305099999999999</v>
      </c>
      <c r="K8620" s="6">
        <f>_xll.ciqfunctions.udf.CIQ(B8620, "IQ_NI", C8620)</f>
        <v>312.83999999999997</v>
      </c>
      <c r="L8620" s="6">
        <f>_xll.ciqfunctions.udf.CIQ(B8620, "IQ_NI_NORM", C8620)</f>
        <v>238.89463000000001</v>
      </c>
      <c r="M8620" s="4">
        <f>_xll.ciqfunctions.udf.CIQ(B8620, "IQ_NI_NORM_MARGIN", C8620)/100</f>
        <v>0.135181</v>
      </c>
      <c r="N8620">
        <f>_xll.ciqfunctions.udf.CIQ(B8620, "IQ_EPS_NORM", C8620)</f>
        <v>1.1395500000000001</v>
      </c>
      <c r="O8620">
        <f>_xll.ciqfunctions.udf.CIQ(B8620, "IQ_DILUT_EPS_INCL", C8620)</f>
        <v>1.48</v>
      </c>
      <c r="P8620" t="str">
        <f>_xll.ciqfunctions.udf.CIQ(B8620, "IQ_BUS_SEG_PRIMARY_PIC", "FQ42023", , , , , , 1)</f>
        <v xml:space="preserve">Packaged Foods &amp; Meats </v>
      </c>
      <c r="Q8620" s="5">
        <f>_xll.ciqfunctions.udf.CIQ(B8620, "IQ_TOTAL_DEBT_EQUITY", C8620)/100</f>
        <v>2.5837680000000001</v>
      </c>
      <c r="R8620">
        <f>_xll.ciqfunctions.udf.CIQ(B8620, "IQ_CURRENT_RATIO", C8620)</f>
        <v>0.87690999999999997</v>
      </c>
      <c r="S8620">
        <f>_xll.ciqfunctions.udf.CIQ(B8620, "IQ_EBITDA_INT", C8620)</f>
        <v>13.20449</v>
      </c>
      <c r="T8620" s="4">
        <f>_xll.ciqfunctions.udf.CIQ("US", "IQ_CPI_YOY_PCT", D8620)/100</f>
        <v>1.64849E-2</v>
      </c>
      <c r="U8620" s="4">
        <f>_xll.ciqfunctions.udf.CIQ("US", "IQ_UNEMPLOY_RATE", D8620)/100</f>
        <v>3.6000000000000004E-2</v>
      </c>
      <c r="V8620" s="4">
        <f>_xll.ciqfunctions.udf.CIQ("%FF5D00", "IQ_RATE_LEVEL", E8620)/100</f>
        <v>2.4E-2</v>
      </c>
      <c r="W8620">
        <f>_xll.ciqfunctions.udf.CIQ(B8620, "IQ_BV_SHARE", C8620)</f>
        <v>7.9897200000000002</v>
      </c>
    </row>
    <row r="8621" spans="1:23" x14ac:dyDescent="0.25">
      <c r="A8621" t="s">
        <v>951</v>
      </c>
      <c r="B8621" t="s">
        <v>452</v>
      </c>
      <c r="C8621" t="s">
        <v>41</v>
      </c>
      <c r="D8621" t="str">
        <f t="shared" si="134"/>
        <v>Mar2019</v>
      </c>
      <c r="E8621" s="1">
        <f>_xll.ciqfunctions.udf.CIQ(B8621, "IQ_PERIODDATE_IS", C8621)</f>
        <v>43555</v>
      </c>
      <c r="F8621">
        <f>_xll.ciqfunctions.udf.CIQ(B8621, "IQ_LASTSALEPRICE", E8621)</f>
        <v>114.83</v>
      </c>
      <c r="G8621">
        <f>_xll.ciqfunctions.udf.CIQ(B8621, "IQ_TOTAL_REV", C8621)</f>
        <v>2016.4880000000001</v>
      </c>
      <c r="H8621" s="4">
        <f>_xll.ciqfunctions.udf.CIQ(B8621, "IQ_GROSS_MARGIN", C8621)/100</f>
        <v>0.44260300000000002</v>
      </c>
      <c r="I8621" s="6">
        <f>_xll.ciqfunctions.udf.CIQ(B8621, "IQ_EBITDA", C8621)</f>
        <v>504.08699999999999</v>
      </c>
      <c r="J8621" s="4">
        <f>_xll.ciqfunctions.udf.CIQ(B8621, "IQ_EBITA_MARGIN", C8621)/100</f>
        <v>0.22018199999999999</v>
      </c>
      <c r="K8621" s="6">
        <f>_xll.ciqfunctions.udf.CIQ(B8621, "IQ_NI", C8621)</f>
        <v>304.358</v>
      </c>
      <c r="L8621" s="6">
        <f>_xll.ciqfunctions.udf.CIQ(B8621, "IQ_NI_NORM", C8621)</f>
        <v>248.95824999999999</v>
      </c>
      <c r="M8621" s="4">
        <f>_xll.ciqfunctions.udf.CIQ(B8621, "IQ_NI_NORM_MARGIN", C8621)/100</f>
        <v>0.123461</v>
      </c>
      <c r="N8621">
        <f>_xll.ciqfunctions.udf.CIQ(B8621, "IQ_EPS_NORM", C8621)</f>
        <v>1.1893499999999999</v>
      </c>
      <c r="O8621">
        <f>_xll.ciqfunctions.udf.CIQ(B8621, "IQ_DILUT_EPS_INCL", C8621)</f>
        <v>1.45</v>
      </c>
      <c r="P8621" t="str">
        <f>_xll.ciqfunctions.udf.CIQ(B8621, "IQ_BUS_SEG_PRIMARY_PIC", "FQ42023", , , , , , 1)</f>
        <v xml:space="preserve">Packaged Foods &amp; Meats </v>
      </c>
      <c r="Q8621" s="5">
        <f>_xll.ciqfunctions.udf.CIQ(B8621, "IQ_TOTAL_DEBT_EQUITY", C8621)/100</f>
        <v>3.2447609999999996</v>
      </c>
      <c r="R8621">
        <f>_xll.ciqfunctions.udf.CIQ(B8621, "IQ_CURRENT_RATIO", C8621)</f>
        <v>0.92442000000000002</v>
      </c>
      <c r="S8621">
        <f>_xll.ciqfunctions.udf.CIQ(B8621, "IQ_EBITDA_INT", C8621)</f>
        <v>13.05134</v>
      </c>
      <c r="T8621" s="4">
        <f>_xll.ciqfunctions.udf.CIQ("US", "IQ_CPI_YOY_PCT", D8621)/100</f>
        <v>1.8625199999999998E-2</v>
      </c>
      <c r="U8621" s="4">
        <f>_xll.ciqfunctions.udf.CIQ("US", "IQ_UNEMPLOY_RATE", D8621)/100</f>
        <v>3.7999999999999999E-2</v>
      </c>
      <c r="V8621" s="4">
        <f>_xll.ciqfunctions.udf.CIQ("%FF5D00", "IQ_RATE_LEVEL", E8621)/100</f>
        <v>2.4300000000000002E-2</v>
      </c>
      <c r="W8621">
        <f>_xll.ciqfunctions.udf.CIQ(B8621, "IQ_BV_SHARE", C8621)</f>
        <v>6.7812200000000002</v>
      </c>
    </row>
    <row r="8622" spans="1:23" x14ac:dyDescent="0.25">
      <c r="A8622" t="s">
        <v>952</v>
      </c>
      <c r="B8622" t="s">
        <v>453</v>
      </c>
      <c r="C8622" t="s">
        <v>3</v>
      </c>
      <c r="D8622" t="str">
        <f t="shared" si="134"/>
        <v>Jan2023</v>
      </c>
      <c r="E8622" s="1">
        <f>_xll.ciqfunctions.udf.CIQ(B8622, "IQ_PERIODDATE_IS", C8622)</f>
        <v>44955</v>
      </c>
      <c r="F8622">
        <f>_xll.ciqfunctions.udf.CIQ(B8622, "IQ_LASTSALEPRICE", E8622)</f>
        <v>316.69</v>
      </c>
      <c r="G8622">
        <f>_xll.ciqfunctions.udf.CIQ(B8622, "IQ_TOTAL_REV", C8622)</f>
        <v>35831</v>
      </c>
      <c r="H8622" s="4">
        <f>_xll.ciqfunctions.udf.CIQ(B8622, "IQ_GROSS_MARGIN", C8622)/100</f>
        <v>0.33283999999999997</v>
      </c>
      <c r="I8622" s="6">
        <f>_xll.ciqfunctions.udf.CIQ(B8622, "IQ_EBITDA", C8622)</f>
        <v>5511</v>
      </c>
      <c r="J8622" s="4">
        <f>_xll.ciqfunctions.udf.CIQ(B8622, "IQ_EBITA_MARGIN", C8622)/100</f>
        <v>0.13262199999999999</v>
      </c>
      <c r="K8622" s="6">
        <f>_xll.ciqfunctions.udf.CIQ(B8622, "IQ_NI", C8622)</f>
        <v>3362</v>
      </c>
      <c r="L8622" s="6">
        <f>_xll.ciqfunctions.udf.CIQ(B8622, "IQ_NI_NORM", C8622)</f>
        <v>2715</v>
      </c>
      <c r="M8622" s="4">
        <f>_xll.ciqfunctions.udf.CIQ(B8622, "IQ_NI_NORM_MARGIN", C8622)/100</f>
        <v>7.5772000000000006E-2</v>
      </c>
      <c r="N8622">
        <f>_xll.ciqfunctions.udf.CIQ(B8622, "IQ_EPS_NORM", C8622)</f>
        <v>2.6748799999999999</v>
      </c>
      <c r="O8622">
        <f>_xll.ciqfunctions.udf.CIQ(B8622, "IQ_DILUT_EPS_INCL", C8622)</f>
        <v>3.3034300000000001</v>
      </c>
      <c r="P8622" t="str">
        <f>_xll.ciqfunctions.udf.CIQ(B8622, "IQ_BUS_SEG_PRIMARY_PIC", "FQ42023", , , , , , 1)</f>
        <v xml:space="preserve">Home Improvement Retail </v>
      </c>
      <c r="Q8622" s="5">
        <f>_xll.ciqfunctions.udf.CIQ(B8622, "IQ_TOTAL_DEBT_EQUITY", C8622)/100</f>
        <v>32.741357000000001</v>
      </c>
      <c r="R8622">
        <f>_xll.ciqfunctions.udf.CIQ(B8622, "IQ_CURRENT_RATIO", C8622)</f>
        <v>1.40506</v>
      </c>
      <c r="S8622">
        <f>_xll.ciqfunctions.udf.CIQ(B8622, "IQ_EBITDA_INT", C8622)</f>
        <v>13.12805</v>
      </c>
      <c r="T8622" s="4">
        <f>_xll.ciqfunctions.udf.CIQ("US", "IQ_CPI_YOY_PCT", D8622)/100</f>
        <v>6.4101499999999992E-2</v>
      </c>
      <c r="U8622" s="4">
        <f>_xll.ciqfunctions.udf.CIQ("US", "IQ_UNEMPLOY_RATE", D8622)/100</f>
        <v>3.4000000000000002E-2</v>
      </c>
      <c r="V8622" s="4">
        <f>_xll.ciqfunctions.udf.CIQ("%FF5D00", "IQ_RATE_LEVEL", E8622)/100</f>
        <v>4.3299999999999998E-2</v>
      </c>
      <c r="W8622">
        <f>_xll.ciqfunctions.udf.CIQ(B8622, "IQ_BV_SHARE", C8622)</f>
        <v>1.5374000000000001</v>
      </c>
    </row>
    <row r="8623" spans="1:23" x14ac:dyDescent="0.25">
      <c r="A8623" t="s">
        <v>952</v>
      </c>
      <c r="B8623" t="s">
        <v>453</v>
      </c>
      <c r="C8623" t="s">
        <v>5</v>
      </c>
      <c r="D8623" t="str">
        <f t="shared" si="134"/>
        <v>Oct2022</v>
      </c>
      <c r="E8623" s="1">
        <f>_xll.ciqfunctions.udf.CIQ(B8623, "IQ_PERIODDATE_IS", C8623)</f>
        <v>44864</v>
      </c>
      <c r="F8623">
        <f>_xll.ciqfunctions.udf.CIQ(B8623, "IQ_LASTSALEPRICE", E8623)</f>
        <v>298.64999999999998</v>
      </c>
      <c r="G8623">
        <f>_xll.ciqfunctions.udf.CIQ(B8623, "IQ_TOTAL_REV", C8623)</f>
        <v>38872</v>
      </c>
      <c r="H8623" s="4">
        <f>_xll.ciqfunctions.udf.CIQ(B8623, "IQ_GROSS_MARGIN", C8623)/100</f>
        <v>0.34019300000000002</v>
      </c>
      <c r="I8623" s="6">
        <f>_xll.ciqfunctions.udf.CIQ(B8623, "IQ_EBITDA", C8623)</f>
        <v>6891</v>
      </c>
      <c r="J8623" s="4">
        <f>_xll.ciqfunctions.udf.CIQ(B8623, "IQ_EBITA_MARGIN", C8623)/100</f>
        <v>0.15816</v>
      </c>
      <c r="K8623" s="6">
        <f>_xll.ciqfunctions.udf.CIQ(B8623, "IQ_NI", C8623)</f>
        <v>4339</v>
      </c>
      <c r="L8623" s="6">
        <f>_xll.ciqfunctions.udf.CIQ(B8623, "IQ_NI_NORM", C8623)</f>
        <v>3588.75</v>
      </c>
      <c r="M8623" s="4">
        <f>_xll.ciqfunctions.udf.CIQ(B8623, "IQ_NI_NORM_MARGIN", C8623)/100</f>
        <v>9.2322000000000001E-2</v>
      </c>
      <c r="N8623">
        <f>_xll.ciqfunctions.udf.CIQ(B8623, "IQ_EPS_NORM", C8623)</f>
        <v>3.5183800000000001</v>
      </c>
      <c r="O8623">
        <f>_xll.ciqfunctions.udf.CIQ(B8623, "IQ_DILUT_EPS_INCL", C8623)</f>
        <v>4.24</v>
      </c>
      <c r="P8623" t="str">
        <f>_xll.ciqfunctions.udf.CIQ(B8623, "IQ_BUS_SEG_PRIMARY_PIC", "FQ42023", , , , , , 1)</f>
        <v xml:space="preserve">Home Improvement Retail </v>
      </c>
      <c r="Q8623" s="5">
        <f>_xll.ciqfunctions.udf.CIQ(B8623, "IQ_TOTAL_DEBT_EQUITY", C8623)/100</f>
        <v>38.299690999999996</v>
      </c>
      <c r="R8623">
        <f>_xll.ciqfunctions.udf.CIQ(B8623, "IQ_CURRENT_RATIO", C8623)</f>
        <v>1.3871899999999999</v>
      </c>
      <c r="S8623">
        <f>_xll.ciqfunctions.udf.CIQ(B8623, "IQ_EBITDA_INT", C8623)</f>
        <v>17.598669999999998</v>
      </c>
      <c r="T8623" s="4">
        <f>_xll.ciqfunctions.udf.CIQ("US", "IQ_CPI_YOY_PCT", D8623)/100</f>
        <v>7.7454300000000004E-2</v>
      </c>
      <c r="U8623" s="4">
        <f>_xll.ciqfunctions.udf.CIQ("US", "IQ_UNEMPLOY_RATE", D8623)/100</f>
        <v>3.6000000000000004E-2</v>
      </c>
      <c r="V8623" s="4">
        <f>_xll.ciqfunctions.udf.CIQ("%FF5D00", "IQ_RATE_LEVEL", E8623)/100</f>
        <v>3.0800000000000001E-2</v>
      </c>
      <c r="W8623">
        <f>_xll.ciqfunctions.udf.CIQ(B8623, "IQ_BV_SHARE", C8623)</f>
        <v>1.2725500000000001</v>
      </c>
    </row>
    <row r="8624" spans="1:23" x14ac:dyDescent="0.25">
      <c r="A8624" t="s">
        <v>952</v>
      </c>
      <c r="B8624" t="s">
        <v>453</v>
      </c>
      <c r="C8624" t="s">
        <v>7</v>
      </c>
      <c r="D8624" t="str">
        <f t="shared" si="134"/>
        <v>Jul2022</v>
      </c>
      <c r="E8624" s="1">
        <f>_xll.ciqfunctions.udf.CIQ(B8624, "IQ_PERIODDATE_IS", C8624)</f>
        <v>44773</v>
      </c>
      <c r="F8624">
        <f>_xll.ciqfunctions.udf.CIQ(B8624, "IQ_LASTSALEPRICE", E8624)</f>
        <v>300.94</v>
      </c>
      <c r="G8624">
        <f>_xll.ciqfunctions.udf.CIQ(B8624, "IQ_TOTAL_REV", C8624)</f>
        <v>43792</v>
      </c>
      <c r="H8624" s="4">
        <f>_xll.ciqfunctions.udf.CIQ(B8624, "IQ_GROSS_MARGIN", C8624)/100</f>
        <v>0.33072200000000002</v>
      </c>
      <c r="I8624" s="6">
        <f>_xll.ciqfunctions.udf.CIQ(B8624, "IQ_EBITDA", C8624)</f>
        <v>7956</v>
      </c>
      <c r="J8624" s="4">
        <f>_xll.ciqfunctions.udf.CIQ(B8624, "IQ_EBITA_MARGIN", C8624)/100</f>
        <v>0.16464099999999998</v>
      </c>
      <c r="K8624" s="6">
        <f>_xll.ciqfunctions.udf.CIQ(B8624, "IQ_NI", C8624)</f>
        <v>5173</v>
      </c>
      <c r="L8624" s="6">
        <f>_xll.ciqfunctions.udf.CIQ(B8624, "IQ_NI_NORM", C8624)</f>
        <v>4269.375</v>
      </c>
      <c r="M8624" s="4">
        <f>_xll.ciqfunctions.udf.CIQ(B8624, "IQ_NI_NORM_MARGIN", C8624)/100</f>
        <v>9.7491999999999995E-2</v>
      </c>
      <c r="N8624">
        <f>_xll.ciqfunctions.udf.CIQ(B8624, "IQ_EPS_NORM", C8624)</f>
        <v>4.1733900000000004</v>
      </c>
      <c r="O8624">
        <f>_xll.ciqfunctions.udf.CIQ(B8624, "IQ_DILUT_EPS_INCL", C8624)</f>
        <v>5.05</v>
      </c>
      <c r="P8624" t="str">
        <f>_xll.ciqfunctions.udf.CIQ(B8624, "IQ_BUS_SEG_PRIMARY_PIC", "FQ42023", , , , , , 1)</f>
        <v xml:space="preserve">Home Improvement Retail </v>
      </c>
      <c r="Q8624" s="5">
        <f>_xll.ciqfunctions.udf.CIQ(B8624, "IQ_TOTAL_DEBT_EQUITY", C8624)/100</f>
        <v>202.13502100000002</v>
      </c>
      <c r="R8624">
        <f>_xll.ciqfunctions.udf.CIQ(B8624, "IQ_CURRENT_RATIO", C8624)</f>
        <v>1.1834800000000001</v>
      </c>
      <c r="S8624">
        <f>_xll.ciqfunctions.udf.CIQ(B8624, "IQ_EBITDA_INT", C8624)</f>
        <v>21.872050000000002</v>
      </c>
      <c r="T8624" s="4">
        <f>_xll.ciqfunctions.udf.CIQ("US", "IQ_CPI_YOY_PCT", D8624)/100</f>
        <v>8.5248199999999996E-2</v>
      </c>
      <c r="U8624" s="4">
        <f>_xll.ciqfunctions.udf.CIQ("US", "IQ_UNEMPLOY_RATE", D8624)/100</f>
        <v>3.5000000000000003E-2</v>
      </c>
      <c r="V8624" s="4">
        <f>_xll.ciqfunctions.udf.CIQ("%FF5D00", "IQ_RATE_LEVEL", E8624)/100</f>
        <v>2.3199999999999998E-2</v>
      </c>
      <c r="W8624">
        <f>_xll.ciqfunctions.udf.CIQ(B8624, "IQ_BV_SHARE", C8624)</f>
        <v>0.23144999999999999</v>
      </c>
    </row>
    <row r="8625" spans="1:23" x14ac:dyDescent="0.25">
      <c r="A8625" t="s">
        <v>952</v>
      </c>
      <c r="B8625" t="s">
        <v>453</v>
      </c>
      <c r="C8625" t="s">
        <v>9</v>
      </c>
      <c r="D8625" t="str">
        <f t="shared" si="134"/>
        <v>May2022</v>
      </c>
      <c r="E8625" s="1">
        <f>_xll.ciqfunctions.udf.CIQ(B8625, "IQ_PERIODDATE_IS", C8625)</f>
        <v>44682</v>
      </c>
      <c r="F8625">
        <f>_xll.ciqfunctions.udf.CIQ(B8625, "IQ_LASTSALEPRICE", E8625)</f>
        <v>300.39999999999998</v>
      </c>
      <c r="G8625">
        <f>_xll.ciqfunctions.udf.CIQ(B8625, "IQ_TOTAL_REV", C8625)</f>
        <v>38908</v>
      </c>
      <c r="H8625" s="4">
        <f>_xll.ciqfunctions.udf.CIQ(B8625, "IQ_GROSS_MARGIN", C8625)/100</f>
        <v>0.33784799999999998</v>
      </c>
      <c r="I8625" s="6">
        <f>_xll.ciqfunctions.udf.CIQ(B8625, "IQ_EBITDA", C8625)</f>
        <v>6656</v>
      </c>
      <c r="J8625" s="4">
        <f>_xll.ciqfunctions.udf.CIQ(B8625, "IQ_EBITA_MARGIN", C8625)/100</f>
        <v>0.15238499999999999</v>
      </c>
      <c r="K8625" s="6">
        <f>_xll.ciqfunctions.udf.CIQ(B8625, "IQ_NI", C8625)</f>
        <v>4231</v>
      </c>
      <c r="L8625" s="6">
        <f>_xll.ciqfunctions.udf.CIQ(B8625, "IQ_NI_NORM", C8625)</f>
        <v>3475</v>
      </c>
      <c r="M8625" s="4">
        <f>_xll.ciqfunctions.udf.CIQ(B8625, "IQ_NI_NORM_MARGIN", C8625)/100</f>
        <v>8.9313000000000003E-2</v>
      </c>
      <c r="N8625">
        <f>_xll.ciqfunctions.udf.CIQ(B8625, "IQ_EPS_NORM", C8625)</f>
        <v>3.3737900000000001</v>
      </c>
      <c r="O8625">
        <f>_xll.ciqfunctions.udf.CIQ(B8625, "IQ_DILUT_EPS_INCL", C8625)</f>
        <v>4.09</v>
      </c>
      <c r="P8625" t="str">
        <f>_xll.ciqfunctions.udf.CIQ(B8625, "IQ_BUS_SEG_PRIMARY_PIC", "FQ42023", , , , , , 1)</f>
        <v xml:space="preserve">Home Improvement Retail </v>
      </c>
      <c r="Q8625" s="5" t="e">
        <f>_xll.ciqfunctions.udf.CIQ(B8625, "IQ_TOTAL_DEBT_EQUITY", C8625)/100</f>
        <v>#VALUE!</v>
      </c>
      <c r="R8625">
        <f>_xll.ciqfunctions.udf.CIQ(B8625, "IQ_CURRENT_RATIO", C8625)</f>
        <v>1.11452</v>
      </c>
      <c r="S8625">
        <f>_xll.ciqfunctions.udf.CIQ(B8625, "IQ_EBITDA_INT", C8625)</f>
        <v>18.906590000000001</v>
      </c>
      <c r="T8625" s="4">
        <f>_xll.ciqfunctions.udf.CIQ("US", "IQ_CPI_YOY_PCT", D8625)/100</f>
        <v>8.5815099999999991E-2</v>
      </c>
      <c r="U8625" s="4">
        <f>_xll.ciqfunctions.udf.CIQ("US", "IQ_UNEMPLOY_RATE", D8625)/100</f>
        <v>3.6000000000000004E-2</v>
      </c>
      <c r="V8625" s="4">
        <f>_xll.ciqfunctions.udf.CIQ("%FF5D00", "IQ_RATE_LEVEL", E8625)/100</f>
        <v>3.3E-3</v>
      </c>
      <c r="W8625">
        <f>_xll.ciqfunctions.udf.CIQ(B8625, "IQ_BV_SHARE", C8625)</f>
        <v>-1.6608400000000001</v>
      </c>
    </row>
    <row r="8626" spans="1:23" x14ac:dyDescent="0.25">
      <c r="A8626" t="s">
        <v>952</v>
      </c>
      <c r="B8626" t="s">
        <v>453</v>
      </c>
      <c r="C8626" t="s">
        <v>11</v>
      </c>
      <c r="D8626" t="str">
        <f t="shared" si="134"/>
        <v>Jan2022</v>
      </c>
      <c r="E8626" s="1">
        <f>_xll.ciqfunctions.udf.CIQ(B8626, "IQ_PERIODDATE_IS", C8626)</f>
        <v>44591</v>
      </c>
      <c r="F8626">
        <f>_xll.ciqfunctions.udf.CIQ(B8626, "IQ_LASTSALEPRICE", E8626)</f>
        <v>366.54</v>
      </c>
      <c r="G8626">
        <f>_xll.ciqfunctions.udf.CIQ(B8626, "IQ_TOTAL_REV", C8626)</f>
        <v>35719</v>
      </c>
      <c r="H8626" s="4">
        <f>_xll.ciqfunctions.udf.CIQ(B8626, "IQ_GROSS_MARGIN", C8626)/100</f>
        <v>0.33209200000000005</v>
      </c>
      <c r="I8626" s="6">
        <f>_xll.ciqfunctions.udf.CIQ(B8626, "IQ_EBITDA", C8626)</f>
        <v>5559</v>
      </c>
      <c r="J8626" s="4">
        <f>_xll.ciqfunctions.udf.CIQ(B8626, "IQ_EBITA_MARGIN", C8626)/100</f>
        <v>0.13508200000000001</v>
      </c>
      <c r="K8626" s="6">
        <f>_xll.ciqfunctions.udf.CIQ(B8626, "IQ_NI", C8626)</f>
        <v>3352</v>
      </c>
      <c r="L8626" s="6">
        <f>_xll.ciqfunctions.udf.CIQ(B8626, "IQ_NI_NORM", C8626)</f>
        <v>2813.75</v>
      </c>
      <c r="M8626" s="4">
        <f>_xll.ciqfunctions.udf.CIQ(B8626, "IQ_NI_NORM_MARGIN", C8626)/100</f>
        <v>7.8773999999999997E-2</v>
      </c>
      <c r="N8626">
        <f>_xll.ciqfunctions.udf.CIQ(B8626, "IQ_EPS_NORM", C8626)</f>
        <v>2.7107399999999999</v>
      </c>
      <c r="O8626">
        <f>_xll.ciqfunctions.udf.CIQ(B8626, "IQ_DILUT_EPS_INCL", C8626)</f>
        <v>3.2073</v>
      </c>
      <c r="P8626" t="str">
        <f>_xll.ciqfunctions.udf.CIQ(B8626, "IQ_BUS_SEG_PRIMARY_PIC", "FQ42023", , , , , , 1)</f>
        <v xml:space="preserve">Home Improvement Retail </v>
      </c>
      <c r="Q8626" s="5" t="e">
        <f>_xll.ciqfunctions.udf.CIQ(B8626, "IQ_TOTAL_DEBT_EQUITY", C8626)/100</f>
        <v>#VALUE!</v>
      </c>
      <c r="R8626">
        <f>_xll.ciqfunctions.udf.CIQ(B8626, "IQ_CURRENT_RATIO", C8626)</f>
        <v>1.0126200000000001</v>
      </c>
      <c r="S8626">
        <f>_xll.ciqfunctions.udf.CIQ(B8626, "IQ_EBITDA_INT", C8626)</f>
        <v>17.408359999999998</v>
      </c>
      <c r="T8626" s="4">
        <f>_xll.ciqfunctions.udf.CIQ("US", "IQ_CPI_YOY_PCT", D8626)/100</f>
        <v>7.4798699999999996E-2</v>
      </c>
      <c r="U8626" s="4">
        <f>_xll.ciqfunctions.udf.CIQ("US", "IQ_UNEMPLOY_RATE", D8626)/100</f>
        <v>0.04</v>
      </c>
      <c r="V8626" s="4">
        <f>_xll.ciqfunctions.udf.CIQ("%FF5D00", "IQ_RATE_LEVEL", E8626)/100</f>
        <v>8.0000000000000004E-4</v>
      </c>
      <c r="W8626">
        <f>_xll.ciqfunctions.udf.CIQ(B8626, "IQ_BV_SHARE", C8626)</f>
        <v>-1.6386499999999999</v>
      </c>
    </row>
    <row r="8627" spans="1:23" x14ac:dyDescent="0.25">
      <c r="A8627" t="s">
        <v>952</v>
      </c>
      <c r="B8627" t="s">
        <v>453</v>
      </c>
      <c r="C8627" t="s">
        <v>13</v>
      </c>
      <c r="D8627" t="str">
        <f t="shared" si="134"/>
        <v>Oct2021</v>
      </c>
      <c r="E8627" s="1">
        <f>_xll.ciqfunctions.udf.CIQ(B8627, "IQ_PERIODDATE_IS", C8627)</f>
        <v>44500</v>
      </c>
      <c r="F8627">
        <f>_xll.ciqfunctions.udf.CIQ(B8627, "IQ_LASTSALEPRICE", E8627)</f>
        <v>371.74</v>
      </c>
      <c r="G8627">
        <f>_xll.ciqfunctions.udf.CIQ(B8627, "IQ_TOTAL_REV", C8627)</f>
        <v>36820</v>
      </c>
      <c r="H8627" s="4">
        <f>_xll.ciqfunctions.udf.CIQ(B8627, "IQ_GROSS_MARGIN", C8627)/100</f>
        <v>0.34119999999999995</v>
      </c>
      <c r="I8627" s="6">
        <f>_xll.ciqfunctions.udf.CIQ(B8627, "IQ_EBITDA", C8627)</f>
        <v>6509</v>
      </c>
      <c r="J8627" s="4">
        <f>_xll.ciqfunctions.udf.CIQ(B8627, "IQ_EBITA_MARGIN", C8627)/100</f>
        <v>0.157387</v>
      </c>
      <c r="K8627" s="6">
        <f>_xll.ciqfunctions.udf.CIQ(B8627, "IQ_NI", C8627)</f>
        <v>4129</v>
      </c>
      <c r="L8627" s="6">
        <f>_xll.ciqfunctions.udf.CIQ(B8627, "IQ_NI_NORM", C8627)</f>
        <v>3418.125</v>
      </c>
      <c r="M8627" s="4">
        <f>_xll.ciqfunctions.udf.CIQ(B8627, "IQ_NI_NORM_MARGIN", C8627)/100</f>
        <v>9.2832999999999999E-2</v>
      </c>
      <c r="N8627">
        <f>_xll.ciqfunctions.udf.CIQ(B8627, "IQ_EPS_NORM", C8627)</f>
        <v>3.2584599999999999</v>
      </c>
      <c r="O8627">
        <f>_xll.ciqfunctions.udf.CIQ(B8627, "IQ_DILUT_EPS_INCL", C8627)</f>
        <v>3.92</v>
      </c>
      <c r="P8627" t="str">
        <f>_xll.ciqfunctions.udf.CIQ(B8627, "IQ_BUS_SEG_PRIMARY_PIC", "FQ42023", , , , , , 1)</f>
        <v xml:space="preserve">Home Improvement Retail </v>
      </c>
      <c r="Q8627" s="5">
        <f>_xll.ciqfunctions.udf.CIQ(B8627, "IQ_TOTAL_DEBT_EQUITY", C8627)/100</f>
        <v>43.734299</v>
      </c>
      <c r="R8627">
        <f>_xll.ciqfunctions.udf.CIQ(B8627, "IQ_CURRENT_RATIO", C8627)</f>
        <v>1.1324399999999999</v>
      </c>
      <c r="S8627">
        <f>_xll.ciqfunctions.udf.CIQ(B8627, "IQ_EBITDA_INT", C8627)</f>
        <v>19.864370000000001</v>
      </c>
      <c r="T8627" s="4">
        <f>_xll.ciqfunctions.udf.CIQ("US", "IQ_CPI_YOY_PCT", D8627)/100</f>
        <v>6.2218700000000002E-2</v>
      </c>
      <c r="U8627" s="4">
        <f>_xll.ciqfunctions.udf.CIQ("US", "IQ_UNEMPLOY_RATE", D8627)/100</f>
        <v>4.4999999999999998E-2</v>
      </c>
      <c r="V8627" s="4">
        <f>_xll.ciqfunctions.udf.CIQ("%FF5D00", "IQ_RATE_LEVEL", E8627)/100</f>
        <v>7.000000000000001E-4</v>
      </c>
      <c r="W8627">
        <f>_xll.ciqfunctions.udf.CIQ(B8627, "IQ_BV_SHARE", C8627)</f>
        <v>0.98948000000000003</v>
      </c>
    </row>
    <row r="8628" spans="1:23" x14ac:dyDescent="0.25">
      <c r="A8628" t="s">
        <v>952</v>
      </c>
      <c r="B8628" t="s">
        <v>453</v>
      </c>
      <c r="C8628" t="s">
        <v>15</v>
      </c>
      <c r="D8628" t="str">
        <f t="shared" si="134"/>
        <v>Aug2021</v>
      </c>
      <c r="E8628" s="1">
        <f>_xll.ciqfunctions.udf.CIQ(B8628, "IQ_PERIODDATE_IS", C8628)</f>
        <v>44409</v>
      </c>
      <c r="F8628">
        <f>_xll.ciqfunctions.udf.CIQ(B8628, "IQ_LASTSALEPRICE", E8628)</f>
        <v>328.19</v>
      </c>
      <c r="G8628">
        <f>_xll.ciqfunctions.udf.CIQ(B8628, "IQ_TOTAL_REV", C8628)</f>
        <v>41118</v>
      </c>
      <c r="H8628" s="4">
        <f>_xll.ciqfunctions.udf.CIQ(B8628, "IQ_GROSS_MARGIN", C8628)/100</f>
        <v>0.33233600000000002</v>
      </c>
      <c r="I8628" s="6">
        <f>_xll.ciqfunctions.udf.CIQ(B8628, "IQ_EBITDA", C8628)</f>
        <v>7350</v>
      </c>
      <c r="J8628" s="4">
        <f>_xll.ciqfunctions.udf.CIQ(B8628, "IQ_EBITA_MARGIN", C8628)/100</f>
        <v>0.16146199999999999</v>
      </c>
      <c r="K8628" s="6">
        <f>_xll.ciqfunctions.udf.CIQ(B8628, "IQ_NI", C8628)</f>
        <v>4807</v>
      </c>
      <c r="L8628" s="6">
        <f>_xll.ciqfunctions.udf.CIQ(B8628, "IQ_NI_NORM", C8628)</f>
        <v>3948.75</v>
      </c>
      <c r="M8628" s="4">
        <f>_xll.ciqfunctions.udf.CIQ(B8628, "IQ_NI_NORM_MARGIN", C8628)/100</f>
        <v>9.6034000000000008E-2</v>
      </c>
      <c r="N8628">
        <f>_xll.ciqfunctions.udf.CIQ(B8628, "IQ_EPS_NORM", C8628)</f>
        <v>3.7322799999999998</v>
      </c>
      <c r="O8628">
        <f>_xll.ciqfunctions.udf.CIQ(B8628, "IQ_DILUT_EPS_INCL", C8628)</f>
        <v>4.53</v>
      </c>
      <c r="P8628" t="str">
        <f>_xll.ciqfunctions.udf.CIQ(B8628, "IQ_BUS_SEG_PRIMARY_PIC", "FQ42023", , , , , , 1)</f>
        <v xml:space="preserve">Home Improvement Retail </v>
      </c>
      <c r="Q8628" s="5">
        <f>_xll.ciqfunctions.udf.CIQ(B8628, "IQ_TOTAL_DEBT_EQUITY", C8628)/100</f>
        <v>20.467858</v>
      </c>
      <c r="R8628">
        <f>_xll.ciqfunctions.udf.CIQ(B8628, "IQ_CURRENT_RATIO", C8628)</f>
        <v>1.05985</v>
      </c>
      <c r="S8628">
        <f>_xll.ciqfunctions.udf.CIQ(B8628, "IQ_EBITDA_INT", C8628)</f>
        <v>23.358129999999999</v>
      </c>
      <c r="T8628" s="4">
        <f>_xll.ciqfunctions.udf.CIQ("US", "IQ_CPI_YOY_PCT", D8628)/100</f>
        <v>5.2512699999999995E-2</v>
      </c>
      <c r="U8628" s="4">
        <f>_xll.ciqfunctions.udf.CIQ("US", "IQ_UNEMPLOY_RATE", D8628)/100</f>
        <v>5.0999999999999997E-2</v>
      </c>
      <c r="V8628" s="4">
        <f>_xll.ciqfunctions.udf.CIQ("%FF5D00", "IQ_RATE_LEVEL", E8628)/100</f>
        <v>7.000000000000001E-4</v>
      </c>
      <c r="W8628">
        <f>_xll.ciqfunctions.udf.CIQ(B8628, "IQ_BV_SHARE", C8628)</f>
        <v>1.9592799999999999</v>
      </c>
    </row>
    <row r="8629" spans="1:23" x14ac:dyDescent="0.25">
      <c r="A8629" t="s">
        <v>952</v>
      </c>
      <c r="B8629" t="s">
        <v>453</v>
      </c>
      <c r="C8629" t="s">
        <v>17</v>
      </c>
      <c r="D8629" t="str">
        <f t="shared" si="134"/>
        <v>May2021</v>
      </c>
      <c r="E8629" s="1">
        <f>_xll.ciqfunctions.udf.CIQ(B8629, "IQ_PERIODDATE_IS", C8629)</f>
        <v>44318</v>
      </c>
      <c r="F8629">
        <f>_xll.ciqfunctions.udf.CIQ(B8629, "IQ_LASTSALEPRICE", E8629)</f>
        <v>323.67</v>
      </c>
      <c r="G8629">
        <f>_xll.ciqfunctions.udf.CIQ(B8629, "IQ_TOTAL_REV", C8629)</f>
        <v>37500</v>
      </c>
      <c r="H8629" s="4">
        <f>_xll.ciqfunctions.udf.CIQ(B8629, "IQ_GROSS_MARGIN", C8629)/100</f>
        <v>0.33978599999999998</v>
      </c>
      <c r="I8629" s="6">
        <f>_xll.ciqfunctions.udf.CIQ(B8629, "IQ_EBITDA", C8629)</f>
        <v>6484</v>
      </c>
      <c r="J8629" s="4">
        <f>_xll.ciqfunctions.udf.CIQ(B8629, "IQ_EBITA_MARGIN", C8629)/100</f>
        <v>0.15415999999999999</v>
      </c>
      <c r="K8629" s="6">
        <f>_xll.ciqfunctions.udf.CIQ(B8629, "IQ_NI", C8629)</f>
        <v>4145</v>
      </c>
      <c r="L8629" s="6">
        <f>_xll.ciqfunctions.udf.CIQ(B8629, "IQ_NI_NORM", C8629)</f>
        <v>3405</v>
      </c>
      <c r="M8629" s="4">
        <f>_xll.ciqfunctions.udf.CIQ(B8629, "IQ_NI_NORM_MARGIN", C8629)/100</f>
        <v>9.0800000000000006E-2</v>
      </c>
      <c r="N8629">
        <f>_xll.ciqfunctions.udf.CIQ(B8629, "IQ_EPS_NORM", C8629)</f>
        <v>3.1792699999999998</v>
      </c>
      <c r="O8629">
        <f>_xll.ciqfunctions.udf.CIQ(B8629, "IQ_DILUT_EPS_INCL", C8629)</f>
        <v>3.86</v>
      </c>
      <c r="P8629" t="str">
        <f>_xll.ciqfunctions.udf.CIQ(B8629, "IQ_BUS_SEG_PRIMARY_PIC", "FQ42023", , , , , , 1)</f>
        <v xml:space="preserve">Home Improvement Retail </v>
      </c>
      <c r="Q8629" s="5">
        <f>_xll.ciqfunctions.udf.CIQ(B8629, "IQ_TOTAL_DEBT_EQUITY", C8629)/100</f>
        <v>23.994850999999997</v>
      </c>
      <c r="R8629">
        <f>_xll.ciqfunctions.udf.CIQ(B8629, "IQ_CURRENT_RATIO", C8629)</f>
        <v>1.1049800000000001</v>
      </c>
      <c r="S8629">
        <f>_xll.ciqfunctions.udf.CIQ(B8629, "IQ_EBITDA_INT", C8629)</f>
        <v>19.907820000000001</v>
      </c>
      <c r="T8629" s="4">
        <f>_xll.ciqfunctions.udf.CIQ("US", "IQ_CPI_YOY_PCT", D8629)/100</f>
        <v>4.9927099999999995E-2</v>
      </c>
      <c r="U8629" s="4">
        <f>_xll.ciqfunctions.udf.CIQ("US", "IQ_UNEMPLOY_RATE", D8629)/100</f>
        <v>5.7999999999999996E-2</v>
      </c>
      <c r="V8629" s="4">
        <f>_xll.ciqfunctions.udf.CIQ("%FF5D00", "IQ_RATE_LEVEL", E8629)/100</f>
        <v>5.0000000000000001E-4</v>
      </c>
      <c r="W8629">
        <f>_xll.ciqfunctions.udf.CIQ(B8629, "IQ_BV_SHARE", C8629)</f>
        <v>1.64131</v>
      </c>
    </row>
    <row r="8630" spans="1:23" x14ac:dyDescent="0.25">
      <c r="A8630" t="s">
        <v>952</v>
      </c>
      <c r="B8630" t="s">
        <v>453</v>
      </c>
      <c r="C8630" t="s">
        <v>19</v>
      </c>
      <c r="D8630" t="str">
        <f t="shared" si="134"/>
        <v>Jan2021</v>
      </c>
      <c r="E8630" s="1">
        <f>_xll.ciqfunctions.udf.CIQ(B8630, "IQ_PERIODDATE_IS", C8630)</f>
        <v>44227</v>
      </c>
      <c r="F8630">
        <f>_xll.ciqfunctions.udf.CIQ(B8630, "IQ_LASTSALEPRICE", E8630)</f>
        <v>270.82</v>
      </c>
      <c r="G8630">
        <f>_xll.ciqfunctions.udf.CIQ(B8630, "IQ_TOTAL_REV", C8630)</f>
        <v>32261</v>
      </c>
      <c r="H8630" s="4">
        <f>_xll.ciqfunctions.udf.CIQ(B8630, "IQ_GROSS_MARGIN", C8630)/100</f>
        <v>0.33573000000000003</v>
      </c>
      <c r="I8630" s="6">
        <f>_xll.ciqfunctions.udf.CIQ(B8630, "IQ_EBITDA", C8630)</f>
        <v>5076</v>
      </c>
      <c r="J8630" s="4">
        <f>_xll.ciqfunctions.udf.CIQ(B8630, "IQ_EBITA_MARGIN", C8630)/100</f>
        <v>0.13669700000000001</v>
      </c>
      <c r="K8630" s="6">
        <f>_xll.ciqfunctions.udf.CIQ(B8630, "IQ_NI", C8630)</f>
        <v>2857</v>
      </c>
      <c r="L8630" s="6">
        <f>_xll.ciqfunctions.udf.CIQ(B8630, "IQ_NI_NORM", C8630)</f>
        <v>2551.875</v>
      </c>
      <c r="M8630" s="4">
        <f>_xll.ciqfunctions.udf.CIQ(B8630, "IQ_NI_NORM_MARGIN", C8630)/100</f>
        <v>7.9100000000000004E-2</v>
      </c>
      <c r="N8630">
        <f>_xll.ciqfunctions.udf.CIQ(B8630, "IQ_EPS_NORM", C8630)</f>
        <v>2.3760500000000002</v>
      </c>
      <c r="O8630">
        <f>_xll.ciqfunctions.udf.CIQ(B8630, "IQ_DILUT_EPS_INCL", C8630)</f>
        <v>2.66</v>
      </c>
      <c r="P8630" t="str">
        <f>_xll.ciqfunctions.udf.CIQ(B8630, "IQ_BUS_SEG_PRIMARY_PIC", "FQ42023", , , , , , 1)</f>
        <v xml:space="preserve">Home Improvement Retail </v>
      </c>
      <c r="Q8630" s="5">
        <f>_xll.ciqfunctions.udf.CIQ(B8630, "IQ_TOTAL_DEBT_EQUITY", C8630)/100</f>
        <v>13.162170000000001</v>
      </c>
      <c r="R8630">
        <f>_xll.ciqfunctions.udf.CIQ(B8630, "IQ_CURRENT_RATIO", C8630)</f>
        <v>1.22926</v>
      </c>
      <c r="S8630">
        <f>_xll.ciqfunctions.udf.CIQ(B8630, "IQ_EBITDA_INT", C8630)</f>
        <v>15.84792</v>
      </c>
      <c r="T8630" s="4">
        <f>_xll.ciqfunctions.udf.CIQ("US", "IQ_CPI_YOY_PCT", D8630)/100</f>
        <v>1.39977E-2</v>
      </c>
      <c r="U8630" s="4">
        <f>_xll.ciqfunctions.udf.CIQ("US", "IQ_UNEMPLOY_RATE", D8630)/100</f>
        <v>6.4000000000000001E-2</v>
      </c>
      <c r="V8630" s="4">
        <f>_xll.ciqfunctions.udf.CIQ("%FF5D00", "IQ_RATE_LEVEL", E8630)/100</f>
        <v>7.000000000000001E-4</v>
      </c>
      <c r="W8630">
        <f>_xll.ciqfunctions.udf.CIQ(B8630, "IQ_BV_SHARE", C8630)</f>
        <v>3.0631400000000002</v>
      </c>
    </row>
    <row r="8631" spans="1:23" x14ac:dyDescent="0.25">
      <c r="A8631" t="s">
        <v>952</v>
      </c>
      <c r="B8631" t="s">
        <v>453</v>
      </c>
      <c r="C8631" t="s">
        <v>21</v>
      </c>
      <c r="D8631" t="str">
        <f t="shared" si="134"/>
        <v>Nov2020</v>
      </c>
      <c r="E8631" s="1">
        <f>_xll.ciqfunctions.udf.CIQ(B8631, "IQ_PERIODDATE_IS", C8631)</f>
        <v>44136</v>
      </c>
      <c r="F8631">
        <f>_xll.ciqfunctions.udf.CIQ(B8631, "IQ_LASTSALEPRICE", E8631)</f>
        <v>266.70999999999998</v>
      </c>
      <c r="G8631">
        <f>_xll.ciqfunctions.udf.CIQ(B8631, "IQ_TOTAL_REV", C8631)</f>
        <v>33536</v>
      </c>
      <c r="H8631" s="4">
        <f>_xll.ciqfunctions.udf.CIQ(B8631, "IQ_GROSS_MARGIN", C8631)/100</f>
        <v>0.34160299999999999</v>
      </c>
      <c r="I8631" s="6">
        <f>_xll.ciqfunctions.udf.CIQ(B8631, "IQ_EBITDA", C8631)</f>
        <v>5896</v>
      </c>
      <c r="J8631" s="4">
        <f>_xll.ciqfunctions.udf.CIQ(B8631, "IQ_EBITA_MARGIN", C8631)/100</f>
        <v>0.156995</v>
      </c>
      <c r="K8631" s="6">
        <f>_xll.ciqfunctions.udf.CIQ(B8631, "IQ_NI", C8631)</f>
        <v>3432</v>
      </c>
      <c r="L8631" s="6">
        <f>_xll.ciqfunctions.udf.CIQ(B8631, "IQ_NI_NORM", C8631)</f>
        <v>3085</v>
      </c>
      <c r="M8631" s="4">
        <f>_xll.ciqfunctions.udf.CIQ(B8631, "IQ_NI_NORM_MARGIN", C8631)/100</f>
        <v>9.1990000000000002E-2</v>
      </c>
      <c r="N8631">
        <f>_xll.ciqfunctions.udf.CIQ(B8631, "IQ_EPS_NORM", C8631)</f>
        <v>2.8751199999999999</v>
      </c>
      <c r="O8631">
        <f>_xll.ciqfunctions.udf.CIQ(B8631, "IQ_DILUT_EPS_INCL", C8631)</f>
        <v>3.18</v>
      </c>
      <c r="P8631" t="str">
        <f>_xll.ciqfunctions.udf.CIQ(B8631, "IQ_BUS_SEG_PRIMARY_PIC", "FQ42023", , , , , , 1)</f>
        <v xml:space="preserve">Home Improvement Retail </v>
      </c>
      <c r="Q8631" s="5">
        <f>_xll.ciqfunctions.udf.CIQ(B8631, "IQ_TOTAL_DEBT_EQUITY", C8631)/100</f>
        <v>26.738762000000001</v>
      </c>
      <c r="R8631">
        <f>_xll.ciqfunctions.udf.CIQ(B8631, "IQ_CURRENT_RATIO", C8631)</f>
        <v>1.35873</v>
      </c>
      <c r="S8631">
        <f>_xll.ciqfunctions.udf.CIQ(B8631, "IQ_EBITDA_INT", C8631)</f>
        <v>18.191179999999999</v>
      </c>
      <c r="T8631" s="4">
        <f>_xll.ciqfunctions.udf.CIQ("US", "IQ_CPI_YOY_PCT", D8631)/100</f>
        <v>1.17454E-2</v>
      </c>
      <c r="U8631" s="4">
        <f>_xll.ciqfunctions.udf.CIQ("US", "IQ_UNEMPLOY_RATE", D8631)/100</f>
        <v>6.7000000000000004E-2</v>
      </c>
      <c r="V8631" s="4">
        <f>_xll.ciqfunctions.udf.CIQ("%FF5D00", "IQ_RATE_LEVEL", E8631)/100</f>
        <v>8.9999999999999998E-4</v>
      </c>
      <c r="W8631">
        <f>_xll.ciqfunctions.udf.CIQ(B8631, "IQ_BV_SHARE", C8631)</f>
        <v>1.42658</v>
      </c>
    </row>
    <row r="8632" spans="1:23" x14ac:dyDescent="0.25">
      <c r="A8632" t="s">
        <v>952</v>
      </c>
      <c r="B8632" t="s">
        <v>453</v>
      </c>
      <c r="C8632" t="s">
        <v>23</v>
      </c>
      <c r="D8632" t="str">
        <f t="shared" si="134"/>
        <v>Aug2020</v>
      </c>
      <c r="E8632" s="1">
        <f>_xll.ciqfunctions.udf.CIQ(B8632, "IQ_PERIODDATE_IS", C8632)</f>
        <v>44045</v>
      </c>
      <c r="F8632">
        <f>_xll.ciqfunctions.udf.CIQ(B8632, "IQ_LASTSALEPRICE", E8632)</f>
        <v>265.49</v>
      </c>
      <c r="G8632">
        <f>_xll.ciqfunctions.udf.CIQ(B8632, "IQ_TOTAL_REV", C8632)</f>
        <v>38053</v>
      </c>
      <c r="H8632" s="4">
        <f>_xll.ciqfunctions.udf.CIQ(B8632, "IQ_GROSS_MARGIN", C8632)/100</f>
        <v>0.34007800000000005</v>
      </c>
      <c r="I8632" s="6">
        <f>_xll.ciqfunctions.udf.CIQ(B8632, "IQ_EBITDA", C8632)</f>
        <v>7269</v>
      </c>
      <c r="J8632" s="4">
        <f>_xll.ciqfunctions.udf.CIQ(B8632, "IQ_EBITA_MARGIN", C8632)/100</f>
        <v>0.17486100000000002</v>
      </c>
      <c r="K8632" s="6">
        <f>_xll.ciqfunctions.udf.CIQ(B8632, "IQ_NI", C8632)</f>
        <v>4332</v>
      </c>
      <c r="L8632" s="6">
        <f>_xll.ciqfunctions.udf.CIQ(B8632, "IQ_NI_NORM", C8632)</f>
        <v>3948.125</v>
      </c>
      <c r="M8632" s="4">
        <f>_xll.ciqfunctions.udf.CIQ(B8632, "IQ_NI_NORM_MARGIN", C8632)/100</f>
        <v>0.103753</v>
      </c>
      <c r="N8632">
        <f>_xll.ciqfunctions.udf.CIQ(B8632, "IQ_EPS_NORM", C8632)</f>
        <v>3.6795200000000001</v>
      </c>
      <c r="O8632">
        <f>_xll.ciqfunctions.udf.CIQ(B8632, "IQ_DILUT_EPS_INCL", C8632)</f>
        <v>4.0199999999999996</v>
      </c>
      <c r="P8632" t="str">
        <f>_xll.ciqfunctions.udf.CIQ(B8632, "IQ_BUS_SEG_PRIMARY_PIC", "FQ42023", , , , , , 1)</f>
        <v xml:space="preserve">Home Improvement Retail </v>
      </c>
      <c r="Q8632" s="5" t="e">
        <f>_xll.ciqfunctions.udf.CIQ(B8632, "IQ_TOTAL_DEBT_EQUITY", C8632)/100</f>
        <v>#VALUE!</v>
      </c>
      <c r="R8632">
        <f>_xll.ciqfunctions.udf.CIQ(B8632, "IQ_CURRENT_RATIO", C8632)</f>
        <v>1.29596</v>
      </c>
      <c r="S8632">
        <f>_xll.ciqfunctions.udf.CIQ(B8632, "IQ_EBITDA_INT", C8632)</f>
        <v>21.797689999999999</v>
      </c>
      <c r="T8632" s="4">
        <f>_xll.ciqfunctions.udf.CIQ("US", "IQ_CPI_YOY_PCT", D8632)/100</f>
        <v>1.3096500000000001E-2</v>
      </c>
      <c r="U8632" s="4">
        <f>_xll.ciqfunctions.udf.CIQ("US", "IQ_UNEMPLOY_RATE", D8632)/100</f>
        <v>8.4000000000000005E-2</v>
      </c>
      <c r="V8632" s="4">
        <f>_xll.ciqfunctions.udf.CIQ("%FF5D00", "IQ_RATE_LEVEL", E8632)/100</f>
        <v>1E-3</v>
      </c>
      <c r="W8632">
        <f>_xll.ciqfunctions.udf.CIQ(B8632, "IQ_BV_SHARE", C8632)</f>
        <v>-0.38475999999999999</v>
      </c>
    </row>
    <row r="8633" spans="1:23" x14ac:dyDescent="0.25">
      <c r="A8633" t="s">
        <v>952</v>
      </c>
      <c r="B8633" t="s">
        <v>453</v>
      </c>
      <c r="C8633" t="s">
        <v>25</v>
      </c>
      <c r="D8633" t="str">
        <f t="shared" si="134"/>
        <v>May2020</v>
      </c>
      <c r="E8633" s="1">
        <f>_xll.ciqfunctions.udf.CIQ(B8633, "IQ_PERIODDATE_IS", C8633)</f>
        <v>43954</v>
      </c>
      <c r="F8633">
        <f>_xll.ciqfunctions.udf.CIQ(B8633, "IQ_LASTSALEPRICE", E8633)</f>
        <v>218.57</v>
      </c>
      <c r="G8633">
        <f>_xll.ciqfunctions.udf.CIQ(B8633, "IQ_TOTAL_REV", C8633)</f>
        <v>28260</v>
      </c>
      <c r="H8633" s="4">
        <f>_xll.ciqfunctions.udf.CIQ(B8633, "IQ_GROSS_MARGIN", C8633)/100</f>
        <v>0.34058700000000003</v>
      </c>
      <c r="I8633" s="6">
        <f>_xll.ciqfunctions.udf.CIQ(B8633, "IQ_EBITDA", C8633)</f>
        <v>4747</v>
      </c>
      <c r="J8633" s="4">
        <f>_xll.ciqfunctions.udf.CIQ(B8633, "IQ_EBITA_MARGIN", C8633)/100</f>
        <v>0.14649599999999999</v>
      </c>
      <c r="K8633" s="6">
        <f>_xll.ciqfunctions.udf.CIQ(B8633, "IQ_NI", C8633)</f>
        <v>2245</v>
      </c>
      <c r="L8633" s="6">
        <f>_xll.ciqfunctions.udf.CIQ(B8633, "IQ_NI_NORM", C8633)</f>
        <v>2395.625</v>
      </c>
      <c r="M8633" s="4">
        <f>_xll.ciqfunctions.udf.CIQ(B8633, "IQ_NI_NORM_MARGIN", C8633)/100</f>
        <v>8.4769999999999998E-2</v>
      </c>
      <c r="N8633">
        <f>_xll.ciqfunctions.udf.CIQ(B8633, "IQ_EPS_NORM", C8633)</f>
        <v>2.23264</v>
      </c>
      <c r="O8633">
        <f>_xll.ciqfunctions.udf.CIQ(B8633, "IQ_DILUT_EPS_INCL", C8633)</f>
        <v>2.08</v>
      </c>
      <c r="P8633" t="str">
        <f>_xll.ciqfunctions.udf.CIQ(B8633, "IQ_BUS_SEG_PRIMARY_PIC", "FQ42023", , , , , , 1)</f>
        <v xml:space="preserve">Home Improvement Retail </v>
      </c>
      <c r="Q8633" s="5" t="e">
        <f>_xll.ciqfunctions.udf.CIQ(B8633, "IQ_TOTAL_DEBT_EQUITY", C8633)/100</f>
        <v>#VALUE!</v>
      </c>
      <c r="R8633">
        <f>_xll.ciqfunctions.udf.CIQ(B8633, "IQ_CURRENT_RATIO", C8633)</f>
        <v>1.16828</v>
      </c>
      <c r="S8633">
        <f>_xll.ciqfunctions.udf.CIQ(B8633, "IQ_EBITDA_INT", C8633)</f>
        <v>15.48765</v>
      </c>
      <c r="T8633" s="4">
        <f>_xll.ciqfunctions.udf.CIQ("US", "IQ_CPI_YOY_PCT", D8633)/100</f>
        <v>1.1792999999999999E-3</v>
      </c>
      <c r="U8633" s="4">
        <f>_xll.ciqfunctions.udf.CIQ("US", "IQ_UNEMPLOY_RATE", D8633)/100</f>
        <v>0.13200000000000001</v>
      </c>
      <c r="V8633" s="4">
        <f>_xll.ciqfunctions.udf.CIQ("%FF5D00", "IQ_RATE_LEVEL", E8633)/100</f>
        <v>5.0000000000000001E-4</v>
      </c>
      <c r="W8633">
        <f>_xll.ciqfunctions.udf.CIQ(B8633, "IQ_BV_SHARE", C8633)</f>
        <v>-3.24349</v>
      </c>
    </row>
    <row r="8634" spans="1:23" x14ac:dyDescent="0.25">
      <c r="A8634" t="s">
        <v>952</v>
      </c>
      <c r="B8634" t="s">
        <v>453</v>
      </c>
      <c r="C8634" t="s">
        <v>27</v>
      </c>
      <c r="D8634" t="str">
        <f t="shared" si="134"/>
        <v>Feb2020</v>
      </c>
      <c r="E8634" s="1">
        <f>_xll.ciqfunctions.udf.CIQ(B8634, "IQ_PERIODDATE_IS", C8634)</f>
        <v>43863</v>
      </c>
      <c r="F8634">
        <f>_xll.ciqfunctions.udf.CIQ(B8634, "IQ_LASTSALEPRICE", E8634)</f>
        <v>228.1</v>
      </c>
      <c r="G8634">
        <f>_xll.ciqfunctions.udf.CIQ(B8634, "IQ_TOTAL_REV", C8634)</f>
        <v>25782</v>
      </c>
      <c r="H8634" s="4">
        <f>_xll.ciqfunctions.udf.CIQ(B8634, "IQ_GROSS_MARGIN", C8634)/100</f>
        <v>0.33884099999999995</v>
      </c>
      <c r="I8634" s="6">
        <f>_xll.ciqfunctions.udf.CIQ(B8634, "IQ_EBITDA", C8634)</f>
        <v>3998</v>
      </c>
      <c r="J8634" s="4">
        <f>_xll.ciqfunctions.udf.CIQ(B8634, "IQ_EBITA_MARGIN", C8634)/100</f>
        <v>0.131991</v>
      </c>
      <c r="K8634" s="6">
        <f>_xll.ciqfunctions.udf.CIQ(B8634, "IQ_NI", C8634)</f>
        <v>2481</v>
      </c>
      <c r="L8634" s="6">
        <f>_xll.ciqfunctions.udf.CIQ(B8634, "IQ_NI_NORM", C8634)</f>
        <v>1944.375</v>
      </c>
      <c r="M8634" s="4">
        <f>_xll.ciqfunctions.udf.CIQ(B8634, "IQ_NI_NORM_MARGIN", C8634)/100</f>
        <v>7.5414999999999996E-2</v>
      </c>
      <c r="N8634">
        <f>_xll.ciqfunctions.udf.CIQ(B8634, "IQ_EPS_NORM", C8634)</f>
        <v>1.7953600000000001</v>
      </c>
      <c r="O8634">
        <f>_xll.ciqfunctions.udf.CIQ(B8634, "IQ_DILUT_EPS_INCL", C8634)</f>
        <v>2.2869899999999999</v>
      </c>
      <c r="P8634" t="str">
        <f>_xll.ciqfunctions.udf.CIQ(B8634, "IQ_BUS_SEG_PRIMARY_PIC", "FQ42023", , , , , , 1)</f>
        <v xml:space="preserve">Home Improvement Retail </v>
      </c>
      <c r="Q8634" s="5" t="e">
        <f>_xll.ciqfunctions.udf.CIQ(B8634, "IQ_TOTAL_DEBT_EQUITY", C8634)/100</f>
        <v>#VALUE!</v>
      </c>
      <c r="R8634">
        <f>_xll.ciqfunctions.udf.CIQ(B8634, "IQ_CURRENT_RATIO", C8634)</f>
        <v>1.0781000000000001</v>
      </c>
      <c r="S8634">
        <f>_xll.ciqfunctions.udf.CIQ(B8634, "IQ_EBITDA_INT", C8634)</f>
        <v>13.87055</v>
      </c>
      <c r="T8634" s="4">
        <f>_xll.ciqfunctions.udf.CIQ("US", "IQ_CPI_YOY_PCT", D8634)/100</f>
        <v>2.33487E-2</v>
      </c>
      <c r="U8634" s="4">
        <f>_xll.ciqfunctions.udf.CIQ("US", "IQ_UNEMPLOY_RATE", D8634)/100</f>
        <v>3.5000000000000003E-2</v>
      </c>
      <c r="V8634" s="4">
        <f>_xll.ciqfunctions.udf.CIQ("%FF5D00", "IQ_RATE_LEVEL", E8634)/100</f>
        <v>1.5900000000000001E-2</v>
      </c>
      <c r="W8634">
        <f>_xll.ciqfunctions.udf.CIQ(B8634, "IQ_BV_SHARE", C8634)</f>
        <v>-2.8932199999999999</v>
      </c>
    </row>
    <row r="8635" spans="1:23" x14ac:dyDescent="0.25">
      <c r="A8635" t="s">
        <v>952</v>
      </c>
      <c r="B8635" t="s">
        <v>453</v>
      </c>
      <c r="C8635" t="s">
        <v>29</v>
      </c>
      <c r="D8635" t="str">
        <f t="shared" si="134"/>
        <v>Nov2019</v>
      </c>
      <c r="E8635" s="1">
        <f>_xll.ciqfunctions.udf.CIQ(B8635, "IQ_PERIODDATE_IS", C8635)</f>
        <v>43772</v>
      </c>
      <c r="F8635">
        <f>_xll.ciqfunctions.udf.CIQ(B8635, "IQ_LASTSALEPRICE", E8635)</f>
        <v>237.34</v>
      </c>
      <c r="G8635">
        <f>_xll.ciqfunctions.udf.CIQ(B8635, "IQ_TOTAL_REV", C8635)</f>
        <v>27223</v>
      </c>
      <c r="H8635" s="4">
        <f>_xll.ciqfunctions.udf.CIQ(B8635, "IQ_GROSS_MARGIN", C8635)/100</f>
        <v>0.34481800000000001</v>
      </c>
      <c r="I8635" s="6">
        <f>_xll.ciqfunctions.udf.CIQ(B8635, "IQ_EBITDA", C8635)</f>
        <v>4541</v>
      </c>
      <c r="J8635" s="4">
        <f>_xll.ciqfunctions.udf.CIQ(B8635, "IQ_EBITA_MARGIN", C8635)/100</f>
        <v>0.144987</v>
      </c>
      <c r="K8635" s="6">
        <f>_xll.ciqfunctions.udf.CIQ(B8635, "IQ_NI", C8635)</f>
        <v>2769</v>
      </c>
      <c r="L8635" s="6">
        <f>_xll.ciqfunctions.udf.CIQ(B8635, "IQ_NI_NORM", C8635)</f>
        <v>2291.875</v>
      </c>
      <c r="M8635" s="4">
        <f>_xll.ciqfunctions.udf.CIQ(B8635, "IQ_NI_NORM_MARGIN", C8635)/100</f>
        <v>8.4187999999999985E-2</v>
      </c>
      <c r="N8635">
        <f>_xll.ciqfunctions.udf.CIQ(B8635, "IQ_EPS_NORM", C8635)</f>
        <v>2.1045699999999998</v>
      </c>
      <c r="O8635">
        <f>_xll.ciqfunctions.udf.CIQ(B8635, "IQ_DILUT_EPS_INCL", C8635)</f>
        <v>2.5299999999999998</v>
      </c>
      <c r="P8635" t="str">
        <f>_xll.ciqfunctions.udf.CIQ(B8635, "IQ_BUS_SEG_PRIMARY_PIC", "FQ42023", , , , , , 1)</f>
        <v xml:space="preserve">Home Improvement Retail </v>
      </c>
      <c r="Q8635" s="5" t="e">
        <f>_xll.ciqfunctions.udf.CIQ(B8635, "IQ_TOTAL_DEBT_EQUITY", C8635)/100</f>
        <v>#VALUE!</v>
      </c>
      <c r="R8635">
        <f>_xll.ciqfunctions.udf.CIQ(B8635, "IQ_CURRENT_RATIO", C8635)</f>
        <v>1.0822400000000001</v>
      </c>
      <c r="S8635">
        <f>_xll.ciqfunctions.udf.CIQ(B8635, "IQ_EBITDA_INT", C8635)</f>
        <v>16</v>
      </c>
      <c r="T8635" s="4">
        <f>_xll.ciqfunctions.udf.CIQ("US", "IQ_CPI_YOY_PCT", D8635)/100</f>
        <v>2.0512800000000001E-2</v>
      </c>
      <c r="U8635" s="4">
        <f>_xll.ciqfunctions.udf.CIQ("US", "IQ_UNEMPLOY_RATE", D8635)/100</f>
        <v>3.6000000000000004E-2</v>
      </c>
      <c r="V8635" s="4">
        <f>_xll.ciqfunctions.udf.CIQ("%FF5D00", "IQ_RATE_LEVEL", E8635)/100</f>
        <v>1.5700000000000002E-2</v>
      </c>
      <c r="W8635">
        <f>_xll.ciqfunctions.udf.CIQ(B8635, "IQ_BV_SHARE", C8635)</f>
        <v>-0.99265999999999999</v>
      </c>
    </row>
    <row r="8636" spans="1:23" x14ac:dyDescent="0.25">
      <c r="A8636" t="s">
        <v>952</v>
      </c>
      <c r="B8636" t="s">
        <v>453</v>
      </c>
      <c r="C8636" t="s">
        <v>31</v>
      </c>
      <c r="D8636" t="str">
        <f t="shared" si="134"/>
        <v>Aug2019</v>
      </c>
      <c r="E8636" s="1">
        <f>_xll.ciqfunctions.udf.CIQ(B8636, "IQ_PERIODDATE_IS", C8636)</f>
        <v>43681</v>
      </c>
      <c r="F8636">
        <f>_xll.ciqfunctions.udf.CIQ(B8636, "IQ_LASTSALEPRICE", E8636)</f>
        <v>212.15</v>
      </c>
      <c r="G8636">
        <f>_xll.ciqfunctions.udf.CIQ(B8636, "IQ_TOTAL_REV", C8636)</f>
        <v>30839</v>
      </c>
      <c r="H8636" s="4">
        <f>_xll.ciqfunctions.udf.CIQ(B8636, "IQ_GROSS_MARGIN", C8636)/100</f>
        <v>0.33827199999999996</v>
      </c>
      <c r="I8636" s="6">
        <f>_xll.ciqfunctions.udf.CIQ(B8636, "IQ_EBITDA", C8636)</f>
        <v>5456</v>
      </c>
      <c r="J8636" s="4">
        <f>_xll.ciqfunctions.udf.CIQ(B8636, "IQ_EBITA_MARGIN", C8636)/100</f>
        <v>0.15875999999999998</v>
      </c>
      <c r="K8636" s="6">
        <f>_xll.ciqfunctions.udf.CIQ(B8636, "IQ_NI", C8636)</f>
        <v>3479</v>
      </c>
      <c r="L8636" s="6">
        <f>_xll.ciqfunctions.udf.CIQ(B8636, "IQ_NI_NORM", C8636)</f>
        <v>2883.125</v>
      </c>
      <c r="M8636" s="4">
        <f>_xll.ciqfunctions.udf.CIQ(B8636, "IQ_NI_NORM_MARGIN", C8636)/100</f>
        <v>9.3489000000000003E-2</v>
      </c>
      <c r="N8636">
        <f>_xll.ciqfunctions.udf.CIQ(B8636, "IQ_EPS_NORM", C8636)</f>
        <v>2.6329899999999999</v>
      </c>
      <c r="O8636">
        <f>_xll.ciqfunctions.udf.CIQ(B8636, "IQ_DILUT_EPS_INCL", C8636)</f>
        <v>3.17</v>
      </c>
      <c r="P8636" t="str">
        <f>_xll.ciqfunctions.udf.CIQ(B8636, "IQ_BUS_SEG_PRIMARY_PIC", "FQ42023", , , , , , 1)</f>
        <v xml:space="preserve">Home Improvement Retail </v>
      </c>
      <c r="Q8636" s="5" t="e">
        <f>_xll.ciqfunctions.udf.CIQ(B8636, "IQ_TOTAL_DEBT_EQUITY", C8636)/100</f>
        <v>#VALUE!</v>
      </c>
      <c r="R8636">
        <f>_xll.ciqfunctions.udf.CIQ(B8636, "IQ_CURRENT_RATIO", C8636)</f>
        <v>1.1011299999999999</v>
      </c>
      <c r="S8636">
        <f>_xll.ciqfunctions.udf.CIQ(B8636, "IQ_EBITDA_INT", C8636)</f>
        <v>19.003309999999999</v>
      </c>
      <c r="T8636" s="4">
        <f>_xll.ciqfunctions.udf.CIQ("US", "IQ_CPI_YOY_PCT", D8636)/100</f>
        <v>1.7497799999999997E-2</v>
      </c>
      <c r="U8636" s="4">
        <f>_xll.ciqfunctions.udf.CIQ("US", "IQ_UNEMPLOY_RATE", D8636)/100</f>
        <v>3.6000000000000004E-2</v>
      </c>
      <c r="V8636" s="4">
        <f>_xll.ciqfunctions.udf.CIQ("%FF5D00", "IQ_RATE_LEVEL", E8636)/100</f>
        <v>2.1400000000000002E-2</v>
      </c>
      <c r="W8636">
        <f>_xll.ciqfunctions.udf.CIQ(B8636, "IQ_BV_SHARE", C8636)</f>
        <v>-1.0583899999999999</v>
      </c>
    </row>
    <row r="8637" spans="1:23" x14ac:dyDescent="0.25">
      <c r="A8637" t="s">
        <v>952</v>
      </c>
      <c r="B8637" t="s">
        <v>453</v>
      </c>
      <c r="C8637" t="s">
        <v>33</v>
      </c>
      <c r="D8637" t="str">
        <f t="shared" si="134"/>
        <v>May2019</v>
      </c>
      <c r="E8637" s="1">
        <f>_xll.ciqfunctions.udf.CIQ(B8637, "IQ_PERIODDATE_IS", C8637)</f>
        <v>43590</v>
      </c>
      <c r="F8637">
        <f>_xll.ciqfunctions.udf.CIQ(B8637, "IQ_LASTSALEPRICE", E8637)</f>
        <v>200.56</v>
      </c>
      <c r="G8637">
        <f>_xll.ciqfunctions.udf.CIQ(B8637, "IQ_TOTAL_REV", C8637)</f>
        <v>26381</v>
      </c>
      <c r="H8637" s="4">
        <f>_xll.ciqfunctions.udf.CIQ(B8637, "IQ_GROSS_MARGIN", C8637)/100</f>
        <v>0.34179900000000002</v>
      </c>
      <c r="I8637" s="6">
        <f>_xll.ciqfunctions.udf.CIQ(B8637, "IQ_EBITDA", C8637)</f>
        <v>4144</v>
      </c>
      <c r="J8637" s="4">
        <f>_xll.ciqfunctions.udf.CIQ(B8637, "IQ_EBITA_MARGIN", C8637)/100</f>
        <v>0.136348</v>
      </c>
      <c r="K8637" s="6">
        <f>_xll.ciqfunctions.udf.CIQ(B8637, "IQ_NI", C8637)</f>
        <v>2513</v>
      </c>
      <c r="L8637" s="6">
        <f>_xll.ciqfunctions.udf.CIQ(B8637, "IQ_NI_NORM", C8637)</f>
        <v>2077.5</v>
      </c>
      <c r="M8637" s="4">
        <f>_xll.ciqfunctions.udf.CIQ(B8637, "IQ_NI_NORM_MARGIN", C8637)/100</f>
        <v>7.8749E-2</v>
      </c>
      <c r="N8637">
        <f>_xll.ciqfunctions.udf.CIQ(B8637, "IQ_EPS_NORM", C8637)</f>
        <v>1.8869199999999999</v>
      </c>
      <c r="O8637">
        <f>_xll.ciqfunctions.udf.CIQ(B8637, "IQ_DILUT_EPS_INCL", C8637)</f>
        <v>2.27</v>
      </c>
      <c r="P8637" t="str">
        <f>_xll.ciqfunctions.udf.CIQ(B8637, "IQ_BUS_SEG_PRIMARY_PIC", "FQ42023", , , , , , 1)</f>
        <v xml:space="preserve">Home Improvement Retail </v>
      </c>
      <c r="Q8637" s="5" t="e">
        <f>_xll.ciqfunctions.udf.CIQ(B8637, "IQ_TOTAL_DEBT_EQUITY", C8637)/100</f>
        <v>#VALUE!</v>
      </c>
      <c r="R8637">
        <f>_xll.ciqfunctions.udf.CIQ(B8637, "IQ_CURRENT_RATIO", C8637)</f>
        <v>1.0447299999999999</v>
      </c>
      <c r="S8637">
        <f>_xll.ciqfunctions.udf.CIQ(B8637, "IQ_EBITDA_INT", C8637)</f>
        <v>15.39583</v>
      </c>
      <c r="T8637" s="4">
        <f>_xll.ciqfunctions.udf.CIQ("US", "IQ_CPI_YOY_PCT", D8637)/100</f>
        <v>1.7902299999999999E-2</v>
      </c>
      <c r="U8637" s="4">
        <f>_xll.ciqfunctions.udf.CIQ("US", "IQ_UNEMPLOY_RATE", D8637)/100</f>
        <v>3.6000000000000004E-2</v>
      </c>
      <c r="V8637" s="4">
        <f>_xll.ciqfunctions.udf.CIQ("%FF5D00", "IQ_RATE_LEVEL", E8637)/100</f>
        <v>2.4E-2</v>
      </c>
      <c r="W8637">
        <f>_xll.ciqfunctions.udf.CIQ(B8637, "IQ_BV_SHARE", C8637)</f>
        <v>-1.94641</v>
      </c>
    </row>
    <row r="8638" spans="1:23" x14ac:dyDescent="0.25">
      <c r="A8638" t="s">
        <v>952</v>
      </c>
      <c r="B8638" t="s">
        <v>453</v>
      </c>
      <c r="C8638" t="s">
        <v>35</v>
      </c>
      <c r="D8638" t="str">
        <f t="shared" si="134"/>
        <v>Feb2019</v>
      </c>
      <c r="E8638" s="1">
        <f>_xll.ciqfunctions.udf.CIQ(B8638, "IQ_PERIODDATE_IS", C8638)</f>
        <v>43499</v>
      </c>
      <c r="F8638">
        <f>_xll.ciqfunctions.udf.CIQ(B8638, "IQ_LASTSALEPRICE", E8638)</f>
        <v>184.37</v>
      </c>
      <c r="G8638">
        <f>_xll.ciqfunctions.udf.CIQ(B8638, "IQ_TOTAL_REV", C8638)</f>
        <v>26491</v>
      </c>
      <c r="H8638" s="4">
        <f>_xll.ciqfunctions.udf.CIQ(B8638, "IQ_GROSS_MARGIN", C8638)/100</f>
        <v>0.34075699999999998</v>
      </c>
      <c r="I8638" s="6">
        <f>_xll.ciqfunctions.udf.CIQ(B8638, "IQ_EBITDA", C8638)</f>
        <v>4174</v>
      </c>
      <c r="J8638" s="4">
        <f>_xll.ciqfunctions.udf.CIQ(B8638, "IQ_EBITA_MARGIN", C8638)/100</f>
        <v>0.13683799999999999</v>
      </c>
      <c r="K8638" s="6">
        <f>_xll.ciqfunctions.udf.CIQ(B8638, "IQ_NI", C8638)</f>
        <v>2344</v>
      </c>
      <c r="L8638" s="6">
        <f>_xll.ciqfunctions.udf.CIQ(B8638, "IQ_NI_NORM", C8638)</f>
        <v>2100</v>
      </c>
      <c r="M8638" s="4">
        <f>_xll.ciqfunctions.udf.CIQ(B8638, "IQ_NI_NORM_MARGIN", C8638)/100</f>
        <v>7.9271999999999995E-2</v>
      </c>
      <c r="N8638">
        <f>_xll.ciqfunctions.udf.CIQ(B8638, "IQ_EPS_NORM", C8638)</f>
        <v>1.8817200000000001</v>
      </c>
      <c r="O8638">
        <f>_xll.ciqfunctions.udf.CIQ(B8638, "IQ_DILUT_EPS_INCL", C8638)</f>
        <v>2.0935700000000002</v>
      </c>
      <c r="P8638" t="str">
        <f>_xll.ciqfunctions.udf.CIQ(B8638, "IQ_BUS_SEG_PRIMARY_PIC", "FQ42023", , , , , , 1)</f>
        <v xml:space="preserve">Home Improvement Retail </v>
      </c>
      <c r="Q8638" s="5" t="e">
        <f>_xll.ciqfunctions.udf.CIQ(B8638, "IQ_TOTAL_DEBT_EQUITY", C8638)/100</f>
        <v>#VALUE!</v>
      </c>
      <c r="R8638">
        <f>_xll.ciqfunctions.udf.CIQ(B8638, "IQ_CURRENT_RATIO", C8638)</f>
        <v>1.10846</v>
      </c>
      <c r="S8638">
        <f>_xll.ciqfunctions.udf.CIQ(B8638, "IQ_EBITDA_INT", C8638)</f>
        <v>15.516730000000001</v>
      </c>
      <c r="T8638" s="4">
        <f>_xll.ciqfunctions.udf.CIQ("US", "IQ_CPI_YOY_PCT", D8638)/100</f>
        <v>1.52014E-2</v>
      </c>
      <c r="U8638" s="4">
        <f>_xll.ciqfunctions.udf.CIQ("US", "IQ_UNEMPLOY_RATE", D8638)/100</f>
        <v>3.7999999999999999E-2</v>
      </c>
      <c r="V8638" s="4">
        <f>_xll.ciqfunctions.udf.CIQ("%FF5D00", "IQ_RATE_LEVEL", E8638)/100</f>
        <v>2.4E-2</v>
      </c>
      <c r="W8638">
        <f>_xll.ciqfunctions.udf.CIQ(B8638, "IQ_BV_SHARE", C8638)</f>
        <v>-1.6995499999999999</v>
      </c>
    </row>
    <row r="8639" spans="1:23" x14ac:dyDescent="0.25">
      <c r="A8639" t="s">
        <v>952</v>
      </c>
      <c r="B8639" t="s">
        <v>453</v>
      </c>
      <c r="C8639" t="s">
        <v>37</v>
      </c>
      <c r="D8639" t="str">
        <f t="shared" si="134"/>
        <v>Oct2018</v>
      </c>
      <c r="E8639" s="1">
        <f>_xll.ciqfunctions.udf.CIQ(B8639, "IQ_PERIODDATE_IS", C8639)</f>
        <v>43401</v>
      </c>
      <c r="F8639">
        <f>_xll.ciqfunctions.udf.CIQ(B8639, "IQ_LASTSALEPRICE", E8639)</f>
        <v>172.23</v>
      </c>
      <c r="G8639">
        <f>_xll.ciqfunctions.udf.CIQ(B8639, "IQ_TOTAL_REV", C8639)</f>
        <v>26302</v>
      </c>
      <c r="H8639" s="4">
        <f>_xll.ciqfunctions.udf.CIQ(B8639, "IQ_GROSS_MARGIN", C8639)/100</f>
        <v>0.34792000000000001</v>
      </c>
      <c r="I8639" s="6">
        <f>_xll.ciqfunctions.udf.CIQ(B8639, "IQ_EBITDA", C8639)</f>
        <v>4411</v>
      </c>
      <c r="J8639" s="4">
        <f>_xll.ciqfunctions.udf.CIQ(B8639, "IQ_EBITA_MARGIN", C8639)/100</f>
        <v>0.14713699999999999</v>
      </c>
      <c r="K8639" s="6">
        <f>_xll.ciqfunctions.udf.CIQ(B8639, "IQ_NI", C8639)</f>
        <v>2867</v>
      </c>
      <c r="L8639" s="6">
        <f>_xll.ciqfunctions.udf.CIQ(B8639, "IQ_NI_NORM", C8639)</f>
        <v>2278.75</v>
      </c>
      <c r="M8639" s="4">
        <f>_xll.ciqfunctions.udf.CIQ(B8639, "IQ_NI_NORM_MARGIN", C8639)/100</f>
        <v>8.6637000000000006E-2</v>
      </c>
      <c r="N8639">
        <f>_xll.ciqfunctions.udf.CIQ(B8639, "IQ_EPS_NORM", C8639)</f>
        <v>2.0077099999999999</v>
      </c>
      <c r="O8639">
        <f>_xll.ciqfunctions.udf.CIQ(B8639, "IQ_DILUT_EPS_INCL", C8639)</f>
        <v>2.5099999999999998</v>
      </c>
      <c r="P8639" t="str">
        <f>_xll.ciqfunctions.udf.CIQ(B8639, "IQ_BUS_SEG_PRIMARY_PIC", "FQ42023", , , , , , 1)</f>
        <v xml:space="preserve">Home Improvement Retail </v>
      </c>
      <c r="Q8639" s="5">
        <f>_xll.ciqfunctions.udf.CIQ(B8639, "IQ_TOTAL_DEBT_EQUITY", C8639)/100</f>
        <v>19.533332999999999</v>
      </c>
      <c r="R8639">
        <f>_xll.ciqfunctions.udf.CIQ(B8639, "IQ_CURRENT_RATIO", C8639)</f>
        <v>1.0886499999999999</v>
      </c>
      <c r="S8639">
        <f>_xll.ciqfunctions.udf.CIQ(B8639, "IQ_EBITDA_INT", C8639)</f>
        <v>17.714860000000002</v>
      </c>
      <c r="T8639" s="4">
        <f>_xll.ciqfunctions.udf.CIQ("US", "IQ_CPI_YOY_PCT", D8639)/100</f>
        <v>2.5224700000000003E-2</v>
      </c>
      <c r="U8639" s="4">
        <f>_xll.ciqfunctions.udf.CIQ("US", "IQ_UNEMPLOY_RATE", D8639)/100</f>
        <v>3.7999999999999999E-2</v>
      </c>
      <c r="V8639" s="4">
        <f>_xll.ciqfunctions.udf.CIQ("%FF5D00", "IQ_RATE_LEVEL", E8639)/100</f>
        <v>2.2000000000000002E-2</v>
      </c>
      <c r="W8639">
        <f>_xll.ciqfunctions.udf.CIQ(B8639, "IQ_BV_SHARE", C8639)</f>
        <v>1.1671100000000001</v>
      </c>
    </row>
    <row r="8640" spans="1:23" x14ac:dyDescent="0.25">
      <c r="A8640" t="s">
        <v>952</v>
      </c>
      <c r="B8640" t="s">
        <v>453</v>
      </c>
      <c r="C8640" t="s">
        <v>39</v>
      </c>
      <c r="D8640" t="str">
        <f t="shared" si="134"/>
        <v>Jul2018</v>
      </c>
      <c r="E8640" s="1">
        <f>_xll.ciqfunctions.udf.CIQ(B8640, "IQ_PERIODDATE_IS", C8640)</f>
        <v>43310</v>
      </c>
      <c r="F8640">
        <f>_xll.ciqfunctions.udf.CIQ(B8640, "IQ_LASTSALEPRICE", E8640)</f>
        <v>197.14</v>
      </c>
      <c r="G8640">
        <f>_xll.ciqfunctions.udf.CIQ(B8640, "IQ_TOTAL_REV", C8640)</f>
        <v>30463</v>
      </c>
      <c r="H8640" s="4">
        <f>_xll.ciqfunctions.udf.CIQ(B8640, "IQ_GROSS_MARGIN", C8640)/100</f>
        <v>0.34024799999999999</v>
      </c>
      <c r="I8640" s="6">
        <f>_xll.ciqfunctions.udf.CIQ(B8640, "IQ_EBITDA", C8640)</f>
        <v>5431</v>
      </c>
      <c r="J8640" s="4">
        <f>_xll.ciqfunctions.udf.CIQ(B8640, "IQ_EBITA_MARGIN", C8640)/100</f>
        <v>0.160883</v>
      </c>
      <c r="K8640" s="6">
        <f>_xll.ciqfunctions.udf.CIQ(B8640, "IQ_NI", C8640)</f>
        <v>3506</v>
      </c>
      <c r="L8640" s="6">
        <f>_xll.ciqfunctions.udf.CIQ(B8640, "IQ_NI_NORM", C8640)</f>
        <v>2909.375</v>
      </c>
      <c r="M8640" s="4">
        <f>_xll.ciqfunctions.udf.CIQ(B8640, "IQ_NI_NORM_MARGIN", C8640)/100</f>
        <v>9.5504999999999993E-2</v>
      </c>
      <c r="N8640">
        <f>_xll.ciqfunctions.udf.CIQ(B8640, "IQ_EPS_NORM", C8640)</f>
        <v>2.5431599999999999</v>
      </c>
      <c r="O8640">
        <f>_xll.ciqfunctions.udf.CIQ(B8640, "IQ_DILUT_EPS_INCL", C8640)</f>
        <v>3.05</v>
      </c>
      <c r="P8640" t="str">
        <f>_xll.ciqfunctions.udf.CIQ(B8640, "IQ_BUS_SEG_PRIMARY_PIC", "FQ42023", , , , , , 1)</f>
        <v xml:space="preserve">Home Improvement Retail </v>
      </c>
      <c r="Q8640" s="5">
        <f>_xll.ciqfunctions.udf.CIQ(B8640, "IQ_TOTAL_DEBT_EQUITY", C8640)/100</f>
        <v>12.691886</v>
      </c>
      <c r="R8640">
        <f>_xll.ciqfunctions.udf.CIQ(B8640, "IQ_CURRENT_RATIO", C8640)</f>
        <v>1.1289499999999999</v>
      </c>
      <c r="S8640">
        <f>_xll.ciqfunctions.udf.CIQ(B8640, "IQ_EBITDA_INT", C8640)</f>
        <v>19.966909999999999</v>
      </c>
      <c r="T8640" s="4">
        <f>_xll.ciqfunctions.udf.CIQ("US", "IQ_CPI_YOY_PCT", D8640)/100</f>
        <v>2.9495200000000003E-2</v>
      </c>
      <c r="U8640" s="4">
        <f>_xll.ciqfunctions.udf.CIQ("US", "IQ_UNEMPLOY_RATE", D8640)/100</f>
        <v>3.7999999999999999E-2</v>
      </c>
      <c r="V8640" s="4">
        <f>_xll.ciqfunctions.udf.CIQ("%FF5D00", "IQ_RATE_LEVEL", E8640)/100</f>
        <v>1.9099999999999999E-2</v>
      </c>
      <c r="W8640">
        <f>_xll.ciqfunctions.udf.CIQ(B8640, "IQ_BV_SHARE", C8640)</f>
        <v>1.7545900000000001</v>
      </c>
    </row>
    <row r="8641" spans="1:23" x14ac:dyDescent="0.25">
      <c r="A8641" t="s">
        <v>952</v>
      </c>
      <c r="B8641" t="s">
        <v>453</v>
      </c>
      <c r="C8641" t="s">
        <v>41</v>
      </c>
      <c r="D8641" t="str">
        <f t="shared" si="134"/>
        <v>Apr2018</v>
      </c>
      <c r="E8641" s="1">
        <f>_xll.ciqfunctions.udf.CIQ(B8641, "IQ_PERIODDATE_IS", C8641)</f>
        <v>43219</v>
      </c>
      <c r="F8641">
        <f>_xll.ciqfunctions.udf.CIQ(B8641, "IQ_LASTSALEPRICE", E8641)</f>
        <v>186.46</v>
      </c>
      <c r="G8641">
        <f>_xll.ciqfunctions.udf.CIQ(B8641, "IQ_TOTAL_REV", C8641)</f>
        <v>24947</v>
      </c>
      <c r="H8641" s="4">
        <f>_xll.ciqfunctions.udf.CIQ(B8641, "IQ_GROSS_MARGIN", C8641)/100</f>
        <v>0.34541200000000005</v>
      </c>
      <c r="I8641" s="6">
        <f>_xll.ciqfunctions.udf.CIQ(B8641, "IQ_EBITDA", C8641)</f>
        <v>3913</v>
      </c>
      <c r="J8641" s="4">
        <f>_xll.ciqfunctions.udf.CIQ(B8641, "IQ_EBITA_MARGIN", C8641)/100</f>
        <v>0.13552700000000001</v>
      </c>
      <c r="K8641" s="6">
        <f>_xll.ciqfunctions.udf.CIQ(B8641, "IQ_NI", C8641)</f>
        <v>2404</v>
      </c>
      <c r="L8641" s="6">
        <f>_xll.ciqfunctions.udf.CIQ(B8641, "IQ_NI_NORM", C8641)</f>
        <v>1963.75</v>
      </c>
      <c r="M8641" s="4">
        <f>_xll.ciqfunctions.udf.CIQ(B8641, "IQ_NI_NORM_MARGIN", C8641)/100</f>
        <v>7.8715999999999994E-2</v>
      </c>
      <c r="N8641">
        <f>_xll.ciqfunctions.udf.CIQ(B8641, "IQ_EPS_NORM", C8641)</f>
        <v>1.7046399999999999</v>
      </c>
      <c r="O8641">
        <f>_xll.ciqfunctions.udf.CIQ(B8641, "IQ_DILUT_EPS_INCL", C8641)</f>
        <v>2.08</v>
      </c>
      <c r="P8641" t="str">
        <f>_xll.ciqfunctions.udf.CIQ(B8641, "IQ_BUS_SEG_PRIMARY_PIC", "FQ42023", , , , , , 1)</f>
        <v xml:space="preserve">Home Improvement Retail </v>
      </c>
      <c r="Q8641" s="5">
        <f>_xll.ciqfunctions.udf.CIQ(B8641, "IQ_TOTAL_DEBT_EQUITY", C8641)/100</f>
        <v>15.289269999999998</v>
      </c>
      <c r="R8641">
        <f>_xll.ciqfunctions.udf.CIQ(B8641, "IQ_CURRENT_RATIO", C8641)</f>
        <v>1.16991</v>
      </c>
      <c r="S8641">
        <f>_xll.ciqfunctions.udf.CIQ(B8641, "IQ_EBITDA_INT", C8641)</f>
        <v>14.99234</v>
      </c>
      <c r="T8641" s="4">
        <f>_xll.ciqfunctions.udf.CIQ("US", "IQ_CPI_YOY_PCT", D8641)/100</f>
        <v>2.4627400000000001E-2</v>
      </c>
      <c r="U8641" s="4">
        <f>_xll.ciqfunctions.udf.CIQ("US", "IQ_UNEMPLOY_RATE", D8641)/100</f>
        <v>0.04</v>
      </c>
      <c r="V8641" s="4">
        <f>_xll.ciqfunctions.udf.CIQ("%FF5D00", "IQ_RATE_LEVEL", E8641)/100</f>
        <v>1.7000000000000001E-2</v>
      </c>
      <c r="W8641">
        <f>_xll.ciqfunctions.udf.CIQ(B8641, "IQ_BV_SHARE", C8641)</f>
        <v>1.46187</v>
      </c>
    </row>
    <row r="8642" spans="1:23" x14ac:dyDescent="0.25">
      <c r="A8642" t="s">
        <v>953</v>
      </c>
      <c r="B8642" t="s">
        <v>454</v>
      </c>
      <c r="C8642" t="s">
        <v>3</v>
      </c>
      <c r="D8642" t="str">
        <f t="shared" si="134"/>
        <v>Dec2023</v>
      </c>
      <c r="E8642" s="1">
        <f>_xll.ciqfunctions.udf.CIQ(B8642, "IQ_PERIODDATE_IS", C8642)</f>
        <v>45291</v>
      </c>
      <c r="F8642">
        <f>_xll.ciqfunctions.udf.CIQ(B8642, "IQ_LASTSALEPRICE", E8642)</f>
        <v>32.64</v>
      </c>
      <c r="G8642">
        <f>_xll.ciqfunctions.udf.CIQ(B8642, "IQ_TOTAL_REV", C8642)</f>
        <v>4074.9</v>
      </c>
      <c r="H8642" s="4">
        <f>_xll.ciqfunctions.udf.CIQ(B8642, "IQ_GROSS_MARGIN", C8642)/100</f>
        <v>0.59795299999999996</v>
      </c>
      <c r="I8642" s="6">
        <f>_xll.ciqfunctions.udf.CIQ(B8642, "IQ_EBITDA", C8642)</f>
        <v>674.5</v>
      </c>
      <c r="J8642" s="4">
        <f>_xll.ciqfunctions.udf.CIQ(B8642, "IQ_EBITA_MARGIN", C8642)/100</f>
        <v>0.15462899999999999</v>
      </c>
      <c r="K8642" s="6">
        <f>_xll.ciqfunctions.udf.CIQ(B8642, "IQ_NI", C8642)</f>
        <v>463.2</v>
      </c>
      <c r="L8642" s="6">
        <f>_xll.ciqfunctions.udf.CIQ(B8642, "IQ_NI_NORM", C8642)</f>
        <v>362.6</v>
      </c>
      <c r="M8642" s="4">
        <f>_xll.ciqfunctions.udf.CIQ(B8642, "IQ_NI_NORM_MARGIN", C8642)/100</f>
        <v>8.8983000000000007E-2</v>
      </c>
      <c r="N8642">
        <f>_xll.ciqfunctions.udf.CIQ(B8642, "IQ_EPS_NORM", C8642)</f>
        <v>0.95071000000000006</v>
      </c>
      <c r="O8642">
        <f>_xll.ciqfunctions.udf.CIQ(B8642, "IQ_DILUT_EPS_INCL", C8642)</f>
        <v>1.21404</v>
      </c>
      <c r="P8642" t="str">
        <f>_xll.ciqfunctions.udf.CIQ(B8642, "IQ_BUS_SEG_PRIMARY_PIC", "FQ42023", , , , , , 1)</f>
        <v xml:space="preserve">Advertising </v>
      </c>
      <c r="Q8642" s="5">
        <f>_xll.ciqfunctions.udf.CIQ(B8642, "IQ_TOTAL_DEBT_EQUITY", C8642)/100</f>
        <v>1.1544939999999999</v>
      </c>
      <c r="R8642">
        <f>_xll.ciqfunctions.udf.CIQ(B8642, "IQ_CURRENT_RATIO", C8642)</f>
        <v>1.0599700000000001</v>
      </c>
      <c r="S8642">
        <f>_xll.ciqfunctions.udf.CIQ(B8642, "IQ_EBITDA_INT", C8642)</f>
        <v>12.00285</v>
      </c>
      <c r="T8642" s="4">
        <f>_xll.ciqfunctions.udf.CIQ("US", "IQ_CPI_YOY_PCT", D8642)/100</f>
        <v>3.3521200000000001E-2</v>
      </c>
      <c r="U8642" s="4">
        <f>_xll.ciqfunctions.udf.CIQ("US", "IQ_UNEMPLOY_RATE", D8642)/100</f>
        <v>3.7000000000000005E-2</v>
      </c>
      <c r="V8642" s="4">
        <f>_xll.ciqfunctions.udf.CIQ("%FF5D00", "IQ_RATE_LEVEL", E8642)/100</f>
        <v>5.33E-2</v>
      </c>
      <c r="W8642">
        <f>_xll.ciqfunctions.udf.CIQ(B8642, "IQ_BV_SHARE", C8642)</f>
        <v>10.410880000000001</v>
      </c>
    </row>
    <row r="8643" spans="1:23" x14ac:dyDescent="0.25">
      <c r="A8643" t="s">
        <v>953</v>
      </c>
      <c r="B8643" t="s">
        <v>454</v>
      </c>
      <c r="C8643" t="s">
        <v>5</v>
      </c>
      <c r="D8643" t="str">
        <f t="shared" ref="D8643:D8706" si="135">TEXT(E8643,"MMMYYY")</f>
        <v>Sep2023</v>
      </c>
      <c r="E8643" s="1">
        <f>_xll.ciqfunctions.udf.CIQ(B8643, "IQ_PERIODDATE_IS", C8643)</f>
        <v>45199</v>
      </c>
      <c r="F8643">
        <f>_xll.ciqfunctions.udf.CIQ(B8643, "IQ_LASTSALEPRICE", E8643)</f>
        <v>28.66</v>
      </c>
      <c r="G8643">
        <f>_xll.ciqfunctions.udf.CIQ(B8643, "IQ_TOTAL_REV", C8643)</f>
        <v>2309</v>
      </c>
      <c r="H8643" s="4">
        <f>_xll.ciqfunctions.udf.CIQ(B8643, "IQ_GROSS_MARGIN", C8643)/100</f>
        <v>0.19813700000000001</v>
      </c>
      <c r="I8643" s="6">
        <f>_xll.ciqfunctions.udf.CIQ(B8643, "IQ_EBITDA", C8643)</f>
        <v>440.6</v>
      </c>
      <c r="J8643" s="4">
        <f>_xll.ciqfunctions.udf.CIQ(B8643, "IQ_EBITA_MARGIN", C8643)/100</f>
        <v>0.17132899999999998</v>
      </c>
      <c r="K8643" s="6">
        <f>_xll.ciqfunctions.udf.CIQ(B8643, "IQ_NI", C8643)</f>
        <v>243.7</v>
      </c>
      <c r="L8643" s="6">
        <f>_xll.ciqfunctions.udf.CIQ(B8643, "IQ_NI_NORM", C8643)</f>
        <v>215.9375</v>
      </c>
      <c r="M8643" s="4">
        <f>_xll.ciqfunctions.udf.CIQ(B8643, "IQ_NI_NORM_MARGIN", C8643)/100</f>
        <v>9.3519000000000005E-2</v>
      </c>
      <c r="N8643">
        <f>_xll.ciqfunctions.udf.CIQ(B8643, "IQ_EPS_NORM", C8643)</f>
        <v>0.56291999999999998</v>
      </c>
      <c r="O8643">
        <f>_xll.ciqfunctions.udf.CIQ(B8643, "IQ_DILUT_EPS_INCL", C8643)</f>
        <v>0.63</v>
      </c>
      <c r="P8643" t="str">
        <f>_xll.ciqfunctions.udf.CIQ(B8643, "IQ_BUS_SEG_PRIMARY_PIC", "FQ42023", , , , , , 1)</f>
        <v xml:space="preserve">Advertising </v>
      </c>
      <c r="Q8643" s="5">
        <f>_xll.ciqfunctions.udf.CIQ(B8643, "IQ_TOTAL_DEBT_EQUITY", C8643)/100</f>
        <v>1.2422629999999999</v>
      </c>
      <c r="R8643">
        <f>_xll.ciqfunctions.udf.CIQ(B8643, "IQ_CURRENT_RATIO", C8643)</f>
        <v>1.03834</v>
      </c>
      <c r="S8643">
        <f>_xll.ciqfunctions.udf.CIQ(B8643, "IQ_EBITDA_INT", C8643)</f>
        <v>8.6699300000000008</v>
      </c>
      <c r="T8643" s="4">
        <f>_xll.ciqfunctions.udf.CIQ("US", "IQ_CPI_YOY_PCT", D8643)/100</f>
        <v>3.6997000000000002E-2</v>
      </c>
      <c r="U8643" s="4">
        <f>_xll.ciqfunctions.udf.CIQ("US", "IQ_UNEMPLOY_RATE", D8643)/100</f>
        <v>3.7999999999999999E-2</v>
      </c>
      <c r="V8643" s="4">
        <f>_xll.ciqfunctions.udf.CIQ("%FF5D00", "IQ_RATE_LEVEL", E8643)/100</f>
        <v>5.33E-2</v>
      </c>
      <c r="W8643">
        <f>_xll.ciqfunctions.udf.CIQ(B8643, "IQ_BV_SHARE", C8643)</f>
        <v>9.6087699999999998</v>
      </c>
    </row>
    <row r="8644" spans="1:23" x14ac:dyDescent="0.25">
      <c r="A8644" t="s">
        <v>953</v>
      </c>
      <c r="B8644" t="s">
        <v>454</v>
      </c>
      <c r="C8644" t="s">
        <v>7</v>
      </c>
      <c r="D8644" t="str">
        <f t="shared" si="135"/>
        <v>Jun2023</v>
      </c>
      <c r="E8644" s="1">
        <f>_xll.ciqfunctions.udf.CIQ(B8644, "IQ_PERIODDATE_IS", C8644)</f>
        <v>45107</v>
      </c>
      <c r="F8644">
        <f>_xll.ciqfunctions.udf.CIQ(B8644, "IQ_LASTSALEPRICE", E8644)</f>
        <v>38.58</v>
      </c>
      <c r="G8644">
        <f>_xll.ciqfunctions.udf.CIQ(B8644, "IQ_TOTAL_REV", C8644)</f>
        <v>2328.5</v>
      </c>
      <c r="H8644" s="4">
        <f>_xll.ciqfunctions.udf.CIQ(B8644, "IQ_GROSS_MARGIN", C8644)/100</f>
        <v>0.16658699999999999</v>
      </c>
      <c r="I8644" s="6">
        <f>_xll.ciqfunctions.udf.CIQ(B8644, "IQ_EBITDA", C8644)</f>
        <v>374</v>
      </c>
      <c r="J8644" s="4">
        <f>_xll.ciqfunctions.udf.CIQ(B8644, "IQ_EBITA_MARGIN", C8644)/100</f>
        <v>0.14116300000000001</v>
      </c>
      <c r="K8644" s="6">
        <f>_xll.ciqfunctions.udf.CIQ(B8644, "IQ_NI", C8644)</f>
        <v>265.5</v>
      </c>
      <c r="L8644" s="6">
        <f>_xll.ciqfunctions.udf.CIQ(B8644, "IQ_NI_NORM", C8644)</f>
        <v>171.92500000000001</v>
      </c>
      <c r="M8644" s="4">
        <f>_xll.ciqfunctions.udf.CIQ(B8644, "IQ_NI_NORM_MARGIN", C8644)/100</f>
        <v>7.3834999999999998E-2</v>
      </c>
      <c r="N8644">
        <f>_xll.ciqfunctions.udf.CIQ(B8644, "IQ_EPS_NORM", C8644)</f>
        <v>0.44574999999999998</v>
      </c>
      <c r="O8644">
        <f>_xll.ciqfunctions.udf.CIQ(B8644, "IQ_DILUT_EPS_INCL", C8644)</f>
        <v>0.68</v>
      </c>
      <c r="P8644" t="str">
        <f>_xll.ciqfunctions.udf.CIQ(B8644, "IQ_BUS_SEG_PRIMARY_PIC", "FQ42023", , , , , , 1)</f>
        <v xml:space="preserve">Advertising </v>
      </c>
      <c r="Q8644" s="5">
        <f>_xll.ciqfunctions.udf.CIQ(B8644, "IQ_TOTAL_DEBT_EQUITY", C8644)/100</f>
        <v>1.2545299999999999</v>
      </c>
      <c r="R8644">
        <f>_xll.ciqfunctions.udf.CIQ(B8644, "IQ_CURRENT_RATIO", C8644)</f>
        <v>1.0341899999999999</v>
      </c>
      <c r="S8644">
        <f>_xll.ciqfunctions.udf.CIQ(B8644, "IQ_EBITDA_INT", C8644)</f>
        <v>6.9988099999999998</v>
      </c>
      <c r="T8644" s="4">
        <f>_xll.ciqfunctions.udf.CIQ("US", "IQ_CPI_YOY_PCT", D8644)/100</f>
        <v>2.9691800000000001E-2</v>
      </c>
      <c r="U8644" s="4">
        <f>_xll.ciqfunctions.udf.CIQ("US", "IQ_UNEMPLOY_RATE", D8644)/100</f>
        <v>3.6000000000000004E-2</v>
      </c>
      <c r="V8644" s="4">
        <f>_xll.ciqfunctions.udf.CIQ("%FF5D00", "IQ_RATE_LEVEL", E8644)/100</f>
        <v>5.0799999999999998E-2</v>
      </c>
      <c r="W8644">
        <f>_xll.ciqfunctions.udf.CIQ(B8644, "IQ_BV_SHARE", C8644)</f>
        <v>9.5764300000000002</v>
      </c>
    </row>
    <row r="8645" spans="1:23" x14ac:dyDescent="0.25">
      <c r="A8645" t="s">
        <v>953</v>
      </c>
      <c r="B8645" t="s">
        <v>454</v>
      </c>
      <c r="C8645" t="s">
        <v>9</v>
      </c>
      <c r="D8645" t="str">
        <f t="shared" si="135"/>
        <v>Mar2023</v>
      </c>
      <c r="E8645" s="1">
        <f>_xll.ciqfunctions.udf.CIQ(B8645, "IQ_PERIODDATE_IS", C8645)</f>
        <v>45016</v>
      </c>
      <c r="F8645">
        <f>_xll.ciqfunctions.udf.CIQ(B8645, "IQ_LASTSALEPRICE", E8645)</f>
        <v>37.24</v>
      </c>
      <c r="G8645">
        <f>_xll.ciqfunctions.udf.CIQ(B8645, "IQ_TOTAL_REV", C8645)</f>
        <v>2176.9</v>
      </c>
      <c r="H8645" s="4">
        <f>_xll.ciqfunctions.udf.CIQ(B8645, "IQ_GROSS_MARGIN", C8645)/100</f>
        <v>0.122881</v>
      </c>
      <c r="I8645" s="6">
        <f>_xll.ciqfunctions.udf.CIQ(B8645, "IQ_EBITDA", C8645)</f>
        <v>254.6</v>
      </c>
      <c r="J8645" s="4">
        <f>_xll.ciqfunctions.udf.CIQ(B8645, "IQ_EBITA_MARGIN", C8645)/100</f>
        <v>9.6007999999999996E-2</v>
      </c>
      <c r="K8645" s="6">
        <f>_xll.ciqfunctions.udf.CIQ(B8645, "IQ_NI", C8645)</f>
        <v>126</v>
      </c>
      <c r="L8645" s="6">
        <f>_xll.ciqfunctions.udf.CIQ(B8645, "IQ_NI_NORM", C8645)</f>
        <v>101.21250000000001</v>
      </c>
      <c r="M8645" s="4">
        <f>_xll.ciqfunctions.udf.CIQ(B8645, "IQ_NI_NORM_MARGIN", C8645)/100</f>
        <v>4.6493E-2</v>
      </c>
      <c r="N8645">
        <f>_xll.ciqfunctions.udf.CIQ(B8645, "IQ_EPS_NORM", C8645)</f>
        <v>0.26234000000000002</v>
      </c>
      <c r="O8645">
        <f>_xll.ciqfunctions.udf.CIQ(B8645, "IQ_DILUT_EPS_INCL", C8645)</f>
        <v>0.32658999999999999</v>
      </c>
      <c r="P8645" t="str">
        <f>_xll.ciqfunctions.udf.CIQ(B8645, "IQ_BUS_SEG_PRIMARY_PIC", "FQ42023", , , , , , 1)</f>
        <v xml:space="preserve">Advertising </v>
      </c>
      <c r="Q8645" s="5">
        <f>_xll.ciqfunctions.udf.CIQ(B8645, "IQ_TOTAL_DEBT_EQUITY", C8645)/100</f>
        <v>1.2235670000000001</v>
      </c>
      <c r="R8645">
        <f>_xll.ciqfunctions.udf.CIQ(B8645, "IQ_CURRENT_RATIO", C8645)</f>
        <v>1.0264899999999999</v>
      </c>
      <c r="S8645">
        <f>_xll.ciqfunctions.udf.CIQ(B8645, "IQ_EBITDA_INT", C8645)</f>
        <v>5.7871899999999998</v>
      </c>
      <c r="T8645" s="4">
        <f>_xll.ciqfunctions.udf.CIQ("US", "IQ_CPI_YOY_PCT", D8645)/100</f>
        <v>4.9849699999999997E-2</v>
      </c>
      <c r="U8645" s="4">
        <f>_xll.ciqfunctions.udf.CIQ("US", "IQ_UNEMPLOY_RATE", D8645)/100</f>
        <v>3.5000000000000003E-2</v>
      </c>
      <c r="V8645" s="4">
        <f>_xll.ciqfunctions.udf.CIQ("%FF5D00", "IQ_RATE_LEVEL", E8645)/100</f>
        <v>4.8300000000000003E-2</v>
      </c>
      <c r="W8645">
        <f>_xll.ciqfunctions.udf.CIQ(B8645, "IQ_BV_SHARE", C8645)</f>
        <v>9.2202000000000002</v>
      </c>
    </row>
    <row r="8646" spans="1:23" x14ac:dyDescent="0.25">
      <c r="A8646" t="s">
        <v>953</v>
      </c>
      <c r="B8646" t="s">
        <v>454</v>
      </c>
      <c r="C8646" t="s">
        <v>11</v>
      </c>
      <c r="D8646" t="str">
        <f t="shared" si="135"/>
        <v>Dec2022</v>
      </c>
      <c r="E8646" s="1">
        <f>_xll.ciqfunctions.udf.CIQ(B8646, "IQ_PERIODDATE_IS", C8646)</f>
        <v>44926</v>
      </c>
      <c r="F8646">
        <f>_xll.ciqfunctions.udf.CIQ(B8646, "IQ_LASTSALEPRICE", E8646)</f>
        <v>33.31</v>
      </c>
      <c r="G8646">
        <f>_xll.ciqfunctions.udf.CIQ(B8646, "IQ_TOTAL_REV", C8646)</f>
        <v>4028.9</v>
      </c>
      <c r="H8646" s="4">
        <f>_xll.ciqfunctions.udf.CIQ(B8646, "IQ_GROSS_MARGIN", C8646)/100</f>
        <v>0.59656399999999998</v>
      </c>
      <c r="I8646" s="6">
        <f>_xll.ciqfunctions.udf.CIQ(B8646, "IQ_EBITDA", C8646)</f>
        <v>621.9</v>
      </c>
      <c r="J8646" s="4">
        <f>_xll.ciqfunctions.udf.CIQ(B8646, "IQ_EBITA_MARGIN", C8646)/100</f>
        <v>0.14194899999999999</v>
      </c>
      <c r="K8646" s="6">
        <f>_xll.ciqfunctions.udf.CIQ(B8646, "IQ_NI", C8646)</f>
        <v>297.2</v>
      </c>
      <c r="L8646" s="6">
        <f>_xll.ciqfunctions.udf.CIQ(B8646, "IQ_NI_NORM", C8646)</f>
        <v>320.11250000000001</v>
      </c>
      <c r="M8646" s="4">
        <f>_xll.ciqfunctions.udf.CIQ(B8646, "IQ_NI_NORM_MARGIN", C8646)/100</f>
        <v>7.9453999999999997E-2</v>
      </c>
      <c r="N8646">
        <f>_xll.ciqfunctions.udf.CIQ(B8646, "IQ_EPS_NORM", C8646)</f>
        <v>0.82523999999999997</v>
      </c>
      <c r="O8646">
        <f>_xll.ciqfunctions.udf.CIQ(B8646, "IQ_DILUT_EPS_INCL", C8646)</f>
        <v>0.75119000000000002</v>
      </c>
      <c r="P8646" t="str">
        <f>_xll.ciqfunctions.udf.CIQ(B8646, "IQ_BUS_SEG_PRIMARY_PIC", "FQ42023", , , , , , 1)</f>
        <v xml:space="preserve">Advertising </v>
      </c>
      <c r="Q8646" s="5">
        <f>_xll.ciqfunctions.udf.CIQ(B8646, "IQ_TOTAL_DEBT_EQUITY", C8646)/100</f>
        <v>1.2211259999999999</v>
      </c>
      <c r="R8646">
        <f>_xll.ciqfunctions.udf.CIQ(B8646, "IQ_CURRENT_RATIO", C8646)</f>
        <v>1.03426</v>
      </c>
      <c r="S8646">
        <f>_xll.ciqfunctions.udf.CIQ(B8646, "IQ_EBITDA_INT", C8646)</f>
        <v>14.77998</v>
      </c>
      <c r="T8646" s="4">
        <f>_xll.ciqfunctions.udf.CIQ("US", "IQ_CPI_YOY_PCT", D8646)/100</f>
        <v>6.454399999999999E-2</v>
      </c>
      <c r="U8646" s="4">
        <f>_xll.ciqfunctions.udf.CIQ("US", "IQ_UNEMPLOY_RATE", D8646)/100</f>
        <v>3.5000000000000003E-2</v>
      </c>
      <c r="V8646" s="4">
        <f>_xll.ciqfunctions.udf.CIQ("%FF5D00", "IQ_RATE_LEVEL", E8646)/100</f>
        <v>4.3299999999999998E-2</v>
      </c>
      <c r="W8646">
        <f>_xll.ciqfunctions.udf.CIQ(B8646, "IQ_BV_SHARE", C8646)</f>
        <v>9.3521300000000007</v>
      </c>
    </row>
    <row r="8647" spans="1:23" x14ac:dyDescent="0.25">
      <c r="A8647" t="s">
        <v>953</v>
      </c>
      <c r="B8647" t="s">
        <v>454</v>
      </c>
      <c r="C8647" t="s">
        <v>13</v>
      </c>
      <c r="D8647" t="str">
        <f t="shared" si="135"/>
        <v>Sep2022</v>
      </c>
      <c r="E8647" s="1">
        <f>_xll.ciqfunctions.udf.CIQ(B8647, "IQ_PERIODDATE_IS", C8647)</f>
        <v>44834</v>
      </c>
      <c r="F8647">
        <f>_xll.ciqfunctions.udf.CIQ(B8647, "IQ_LASTSALEPRICE", E8647)</f>
        <v>25.6</v>
      </c>
      <c r="G8647">
        <f>_xll.ciqfunctions.udf.CIQ(B8647, "IQ_TOTAL_REV", C8647)</f>
        <v>2296.1999999999998</v>
      </c>
      <c r="H8647" s="4">
        <f>_xll.ciqfunctions.udf.CIQ(B8647, "IQ_GROSS_MARGIN", C8647)/100</f>
        <v>0.18413000000000002</v>
      </c>
      <c r="I8647" s="6">
        <f>_xll.ciqfunctions.udf.CIQ(B8647, "IQ_EBITDA", C8647)</f>
        <v>404.3</v>
      </c>
      <c r="J8647" s="4">
        <f>_xll.ciqfunctions.udf.CIQ(B8647, "IQ_EBITA_MARGIN", C8647)/100</f>
        <v>0.155692</v>
      </c>
      <c r="K8647" s="6">
        <f>_xll.ciqfunctions.udf.CIQ(B8647, "IQ_NI", C8647)</f>
        <v>251.8</v>
      </c>
      <c r="L8647" s="6">
        <f>_xll.ciqfunctions.udf.CIQ(B8647, "IQ_NI_NORM", C8647)</f>
        <v>197.42500000000001</v>
      </c>
      <c r="M8647" s="4">
        <f>_xll.ciqfunctions.udf.CIQ(B8647, "IQ_NI_NORM_MARGIN", C8647)/100</f>
        <v>8.5978999999999986E-2</v>
      </c>
      <c r="N8647">
        <f>_xll.ciqfunctions.udf.CIQ(B8647, "IQ_EPS_NORM", C8647)</f>
        <v>0.50544</v>
      </c>
      <c r="O8647">
        <f>_xll.ciqfunctions.udf.CIQ(B8647, "IQ_DILUT_EPS_INCL", C8647)</f>
        <v>0.64</v>
      </c>
      <c r="P8647" t="str">
        <f>_xll.ciqfunctions.udf.CIQ(B8647, "IQ_BUS_SEG_PRIMARY_PIC", "FQ42023", , , , , , 1)</f>
        <v xml:space="preserve">Advertising </v>
      </c>
      <c r="Q8647" s="5">
        <f>_xll.ciqfunctions.udf.CIQ(B8647, "IQ_TOTAL_DEBT_EQUITY", C8647)/100</f>
        <v>1.328919</v>
      </c>
      <c r="R8647">
        <f>_xll.ciqfunctions.udf.CIQ(B8647, "IQ_CURRENT_RATIO", C8647)</f>
        <v>1.04477</v>
      </c>
      <c r="S8647">
        <f>_xll.ciqfunctions.udf.CIQ(B8647, "IQ_EBITDA_INT", C8647)</f>
        <v>11.210089999999999</v>
      </c>
      <c r="T8647" s="4">
        <f>_xll.ciqfunctions.udf.CIQ("US", "IQ_CPI_YOY_PCT", D8647)/100</f>
        <v>8.2016699999999998E-2</v>
      </c>
      <c r="U8647" s="4">
        <f>_xll.ciqfunctions.udf.CIQ("US", "IQ_UNEMPLOY_RATE", D8647)/100</f>
        <v>3.5000000000000003E-2</v>
      </c>
      <c r="V8647" s="4">
        <f>_xll.ciqfunctions.udf.CIQ("%FF5D00", "IQ_RATE_LEVEL", E8647)/100</f>
        <v>3.0800000000000001E-2</v>
      </c>
      <c r="W8647">
        <f>_xll.ciqfunctions.udf.CIQ(B8647, "IQ_BV_SHARE", C8647)</f>
        <v>8.5844699999999996</v>
      </c>
    </row>
    <row r="8648" spans="1:23" x14ac:dyDescent="0.25">
      <c r="A8648" t="s">
        <v>953</v>
      </c>
      <c r="B8648" t="s">
        <v>454</v>
      </c>
      <c r="C8648" t="s">
        <v>15</v>
      </c>
      <c r="D8648" t="str">
        <f t="shared" si="135"/>
        <v>Jun2022</v>
      </c>
      <c r="E8648" s="1">
        <f>_xll.ciqfunctions.udf.CIQ(B8648, "IQ_PERIODDATE_IS", C8648)</f>
        <v>44742</v>
      </c>
      <c r="F8648">
        <f>_xll.ciqfunctions.udf.CIQ(B8648, "IQ_LASTSALEPRICE", E8648)</f>
        <v>27.53</v>
      </c>
      <c r="G8648">
        <f>_xll.ciqfunctions.udf.CIQ(B8648, "IQ_TOTAL_REV", C8648)</f>
        <v>2375.5</v>
      </c>
      <c r="H8648" s="4">
        <f>_xll.ciqfunctions.udf.CIQ(B8648, "IQ_GROSS_MARGIN", C8648)/100</f>
        <v>0.18400300000000003</v>
      </c>
      <c r="I8648" s="6">
        <f>_xll.ciqfunctions.udf.CIQ(B8648, "IQ_EBITDA", C8648)</f>
        <v>417.7</v>
      </c>
      <c r="J8648" s="4">
        <f>_xll.ciqfunctions.udf.CIQ(B8648, "IQ_EBITA_MARGIN", C8648)/100</f>
        <v>0.156472</v>
      </c>
      <c r="K8648" s="6">
        <f>_xll.ciqfunctions.udf.CIQ(B8648, "IQ_NI", C8648)</f>
        <v>229.6</v>
      </c>
      <c r="L8648" s="6">
        <f>_xll.ciqfunctions.udf.CIQ(B8648, "IQ_NI_NORM", C8648)</f>
        <v>195.36250000000001</v>
      </c>
      <c r="M8648" s="4">
        <f>_xll.ciqfunctions.udf.CIQ(B8648, "IQ_NI_NORM_MARGIN", C8648)/100</f>
        <v>8.2240000000000008E-2</v>
      </c>
      <c r="N8648">
        <f>_xll.ciqfunctions.udf.CIQ(B8648, "IQ_EPS_NORM", C8648)</f>
        <v>0.49697999999999998</v>
      </c>
      <c r="O8648">
        <f>_xll.ciqfunctions.udf.CIQ(B8648, "IQ_DILUT_EPS_INCL", C8648)</f>
        <v>0.57999999999999996</v>
      </c>
      <c r="P8648" t="str">
        <f>_xll.ciqfunctions.udf.CIQ(B8648, "IQ_BUS_SEG_PRIMARY_PIC", "FQ42023", , , , , , 1)</f>
        <v xml:space="preserve">Advertising </v>
      </c>
      <c r="Q8648" s="5">
        <f>_xll.ciqfunctions.udf.CIQ(B8648, "IQ_TOTAL_DEBT_EQUITY", C8648)/100</f>
        <v>1.3366390000000001</v>
      </c>
      <c r="R8648">
        <f>_xll.ciqfunctions.udf.CIQ(B8648, "IQ_CURRENT_RATIO", C8648)</f>
        <v>1.0352300000000001</v>
      </c>
      <c r="S8648">
        <f>_xll.ciqfunctions.udf.CIQ(B8648, "IQ_EBITDA_INT", C8648)</f>
        <v>11.97439</v>
      </c>
      <c r="T8648" s="4">
        <f>_xll.ciqfunctions.udf.CIQ("US", "IQ_CPI_YOY_PCT", D8648)/100</f>
        <v>9.05976E-2</v>
      </c>
      <c r="U8648" s="4">
        <f>_xll.ciqfunctions.udf.CIQ("US", "IQ_UNEMPLOY_RATE", D8648)/100</f>
        <v>3.6000000000000004E-2</v>
      </c>
      <c r="V8648" s="4">
        <f>_xll.ciqfunctions.udf.CIQ("%FF5D00", "IQ_RATE_LEVEL", E8648)/100</f>
        <v>1.5800000000000002E-2</v>
      </c>
      <c r="W8648">
        <f>_xll.ciqfunctions.udf.CIQ(B8648, "IQ_BV_SHARE", C8648)</f>
        <v>8.6697799999999994</v>
      </c>
    </row>
    <row r="8649" spans="1:23" x14ac:dyDescent="0.25">
      <c r="A8649" t="s">
        <v>953</v>
      </c>
      <c r="B8649" t="s">
        <v>454</v>
      </c>
      <c r="C8649" t="s">
        <v>17</v>
      </c>
      <c r="D8649" t="str">
        <f t="shared" si="135"/>
        <v>Mar2022</v>
      </c>
      <c r="E8649" s="1">
        <f>_xll.ciqfunctions.udf.CIQ(B8649, "IQ_PERIODDATE_IS", C8649)</f>
        <v>44651</v>
      </c>
      <c r="F8649">
        <f>_xll.ciqfunctions.udf.CIQ(B8649, "IQ_LASTSALEPRICE", E8649)</f>
        <v>35.450000000000003</v>
      </c>
      <c r="G8649">
        <f>_xll.ciqfunctions.udf.CIQ(B8649, "IQ_TOTAL_REV", C8649)</f>
        <v>2227.1999999999998</v>
      </c>
      <c r="H8649" s="4">
        <f>_xll.ciqfunctions.udf.CIQ(B8649, "IQ_GROSS_MARGIN", C8649)/100</f>
        <v>0.153062</v>
      </c>
      <c r="I8649" s="6">
        <f>_xll.ciqfunctions.udf.CIQ(B8649, "IQ_EBITDA", C8649)</f>
        <v>321.60000000000002</v>
      </c>
      <c r="J8649" s="4">
        <f>_xll.ciqfunctions.udf.CIQ(B8649, "IQ_EBITA_MARGIN", C8649)/100</f>
        <v>0.123518</v>
      </c>
      <c r="K8649" s="6">
        <f>_xll.ciqfunctions.udf.CIQ(B8649, "IQ_NI", C8649)</f>
        <v>159.4</v>
      </c>
      <c r="L8649" s="6">
        <f>_xll.ciqfunctions.udf.CIQ(B8649, "IQ_NI_NORM", C8649)</f>
        <v>137.875</v>
      </c>
      <c r="M8649" s="4">
        <f>_xll.ciqfunctions.udf.CIQ(B8649, "IQ_NI_NORM_MARGIN", C8649)/100</f>
        <v>6.1905000000000002E-2</v>
      </c>
      <c r="N8649">
        <f>_xll.ciqfunctions.udf.CIQ(B8649, "IQ_EPS_NORM", C8649)</f>
        <v>0.34949000000000002</v>
      </c>
      <c r="O8649">
        <f>_xll.ciqfunctions.udf.CIQ(B8649, "IQ_DILUT_EPS_INCL", C8649)</f>
        <v>0.4</v>
      </c>
      <c r="P8649" t="str">
        <f>_xll.ciqfunctions.udf.CIQ(B8649, "IQ_BUS_SEG_PRIMARY_PIC", "FQ42023", , , , , , 1)</f>
        <v xml:space="preserve">Advertising </v>
      </c>
      <c r="Q8649" s="5">
        <f>_xll.ciqfunctions.udf.CIQ(B8649, "IQ_TOTAL_DEBT_EQUITY", C8649)/100</f>
        <v>1.3402869999999998</v>
      </c>
      <c r="R8649">
        <f>_xll.ciqfunctions.udf.CIQ(B8649, "IQ_CURRENT_RATIO", C8649)</f>
        <v>1.0352699999999999</v>
      </c>
      <c r="S8649">
        <f>_xll.ciqfunctions.udf.CIQ(B8649, "IQ_EBITDA_INT", C8649)</f>
        <v>10.021570000000001</v>
      </c>
      <c r="T8649" s="4">
        <f>_xll.ciqfunctions.udf.CIQ("US", "IQ_CPI_YOY_PCT", D8649)/100</f>
        <v>8.5424600000000003E-2</v>
      </c>
      <c r="U8649" s="4">
        <f>_xll.ciqfunctions.udf.CIQ("US", "IQ_UNEMPLOY_RATE", D8649)/100</f>
        <v>3.6000000000000004E-2</v>
      </c>
      <c r="V8649" s="4">
        <f>_xll.ciqfunctions.udf.CIQ("%FF5D00", "IQ_RATE_LEVEL", E8649)/100</f>
        <v>3.3E-3</v>
      </c>
      <c r="W8649">
        <f>_xll.ciqfunctions.udf.CIQ(B8649, "IQ_BV_SHARE", C8649)</f>
        <v>8.8577999999999992</v>
      </c>
    </row>
    <row r="8650" spans="1:23" x14ac:dyDescent="0.25">
      <c r="A8650" t="s">
        <v>953</v>
      </c>
      <c r="B8650" t="s">
        <v>454</v>
      </c>
      <c r="C8650" t="s">
        <v>19</v>
      </c>
      <c r="D8650" t="str">
        <f t="shared" si="135"/>
        <v>Dec2021</v>
      </c>
      <c r="E8650" s="1">
        <f>_xll.ciqfunctions.udf.CIQ(B8650, "IQ_PERIODDATE_IS", C8650)</f>
        <v>44561</v>
      </c>
      <c r="F8650">
        <f>_xll.ciqfunctions.udf.CIQ(B8650, "IQ_LASTSALEPRICE", E8650)</f>
        <v>37.450000000000003</v>
      </c>
      <c r="G8650">
        <f>_xll.ciqfunctions.udf.CIQ(B8650, "IQ_TOTAL_REV", C8650)</f>
        <v>2548.9</v>
      </c>
      <c r="H8650" s="4">
        <f>_xll.ciqfunctions.udf.CIQ(B8650, "IQ_GROSS_MARGIN", C8650)/100</f>
        <v>0.34689399999999998</v>
      </c>
      <c r="I8650" s="6">
        <f>_xll.ciqfunctions.udf.CIQ(B8650, "IQ_EBITDA", C8650)</f>
        <v>558.70000000000005</v>
      </c>
      <c r="J8650" s="4">
        <f>_xll.ciqfunctions.udf.CIQ(B8650, "IQ_EBITA_MARGIN", C8650)/100</f>
        <v>0.19816299999999998</v>
      </c>
      <c r="K8650" s="6">
        <f>_xll.ciqfunctions.udf.CIQ(B8650, "IQ_NI", C8650)</f>
        <v>357.9</v>
      </c>
      <c r="L8650" s="6">
        <f>_xll.ciqfunctions.udf.CIQ(B8650, "IQ_NI_NORM", C8650)</f>
        <v>288.02499999999998</v>
      </c>
      <c r="M8650" s="4">
        <f>_xll.ciqfunctions.udf.CIQ(B8650, "IQ_NI_NORM_MARGIN", C8650)/100</f>
        <v>0.11299899999999999</v>
      </c>
      <c r="N8650">
        <f>_xll.ciqfunctions.udf.CIQ(B8650, "IQ_EPS_NORM", C8650)</f>
        <v>0.73158000000000001</v>
      </c>
      <c r="O8650">
        <f>_xll.ciqfunctions.udf.CIQ(B8650, "IQ_DILUT_EPS_INCL", C8650)</f>
        <v>0.89700000000000002</v>
      </c>
      <c r="P8650" t="str">
        <f>_xll.ciqfunctions.udf.CIQ(B8650, "IQ_BUS_SEG_PRIMARY_PIC", "FQ42023", , , , , , 1)</f>
        <v xml:space="preserve">Advertising </v>
      </c>
      <c r="Q8650" s="5">
        <f>_xll.ciqfunctions.udf.CIQ(B8650, "IQ_TOTAL_DEBT_EQUITY", C8650)/100</f>
        <v>1.3311689999999998</v>
      </c>
      <c r="R8650">
        <f>_xll.ciqfunctions.udf.CIQ(B8650, "IQ_CURRENT_RATIO", C8650)</f>
        <v>1.03139</v>
      </c>
      <c r="S8650">
        <f>_xll.ciqfunctions.udf.CIQ(B8650, "IQ_EBITDA_INT", C8650)</f>
        <v>16.63026</v>
      </c>
      <c r="T8650" s="4">
        <f>_xll.ciqfunctions.udf.CIQ("US", "IQ_CPI_YOY_PCT", D8650)/100</f>
        <v>7.036400000000001E-2</v>
      </c>
      <c r="U8650" s="4">
        <f>_xll.ciqfunctions.udf.CIQ("US", "IQ_UNEMPLOY_RATE", D8650)/100</f>
        <v>3.9E-2</v>
      </c>
      <c r="V8650" s="4">
        <f>_xll.ciqfunctions.udf.CIQ("%FF5D00", "IQ_RATE_LEVEL", E8650)/100</f>
        <v>7.000000000000001E-4</v>
      </c>
      <c r="W8650">
        <f>_xll.ciqfunctions.udf.CIQ(B8650, "IQ_BV_SHARE", C8650)</f>
        <v>8.9424299999999999</v>
      </c>
    </row>
    <row r="8651" spans="1:23" x14ac:dyDescent="0.25">
      <c r="A8651" t="s">
        <v>953</v>
      </c>
      <c r="B8651" t="s">
        <v>454</v>
      </c>
      <c r="C8651" t="s">
        <v>21</v>
      </c>
      <c r="D8651" t="str">
        <f t="shared" si="135"/>
        <v>Sep2021</v>
      </c>
      <c r="E8651" s="1">
        <f>_xll.ciqfunctions.udf.CIQ(B8651, "IQ_PERIODDATE_IS", C8651)</f>
        <v>44469</v>
      </c>
      <c r="F8651">
        <f>_xll.ciqfunctions.udf.CIQ(B8651, "IQ_LASTSALEPRICE", E8651)</f>
        <v>36.67</v>
      </c>
      <c r="G8651">
        <f>_xll.ciqfunctions.udf.CIQ(B8651, "IQ_TOTAL_REV", C8651)</f>
        <v>2261.6999999999998</v>
      </c>
      <c r="H8651" s="4">
        <f>_xll.ciqfunctions.udf.CIQ(B8651, "IQ_GROSS_MARGIN", C8651)/100</f>
        <v>0.19883199999999998</v>
      </c>
      <c r="I8651" s="6">
        <f>_xll.ciqfunctions.udf.CIQ(B8651, "IQ_EBITDA", C8651)</f>
        <v>417.5</v>
      </c>
      <c r="J8651" s="4">
        <f>_xll.ciqfunctions.udf.CIQ(B8651, "IQ_EBITA_MARGIN", C8651)/100</f>
        <v>0.16341600000000001</v>
      </c>
      <c r="K8651" s="6">
        <f>_xll.ciqfunctions.udf.CIQ(B8651, "IQ_NI", C8651)</f>
        <v>239.9</v>
      </c>
      <c r="L8651" s="6">
        <f>_xll.ciqfunctions.udf.CIQ(B8651, "IQ_NI_NORM", C8651)</f>
        <v>190.67500000000001</v>
      </c>
      <c r="M8651" s="4">
        <f>_xll.ciqfunctions.udf.CIQ(B8651, "IQ_NI_NORM_MARGIN", C8651)/100</f>
        <v>8.4306000000000006E-2</v>
      </c>
      <c r="N8651">
        <f>_xll.ciqfunctions.udf.CIQ(B8651, "IQ_EPS_NORM", C8651)</f>
        <v>0.48455999999999999</v>
      </c>
      <c r="O8651">
        <f>_xll.ciqfunctions.udf.CIQ(B8651, "IQ_DILUT_EPS_INCL", C8651)</f>
        <v>0.6</v>
      </c>
      <c r="P8651" t="str">
        <f>_xll.ciqfunctions.udf.CIQ(B8651, "IQ_BUS_SEG_PRIMARY_PIC", "FQ42023", , , , , , 1)</f>
        <v xml:space="preserve">Advertising </v>
      </c>
      <c r="Q8651" s="5">
        <f>_xll.ciqfunctions.udf.CIQ(B8651, "IQ_TOTAL_DEBT_EQUITY", C8651)/100</f>
        <v>1.5965870000000002</v>
      </c>
      <c r="R8651">
        <f>_xll.ciqfunctions.udf.CIQ(B8651, "IQ_CURRENT_RATIO", C8651)</f>
        <v>1.0092699999999999</v>
      </c>
      <c r="S8651">
        <f>_xll.ciqfunctions.udf.CIQ(B8651, "IQ_EBITDA_INT", C8651)</f>
        <v>11.557689999999999</v>
      </c>
      <c r="T8651" s="4">
        <f>_xll.ciqfunctions.udf.CIQ("US", "IQ_CPI_YOY_PCT", D8651)/100</f>
        <v>5.39035E-2</v>
      </c>
      <c r="U8651" s="4">
        <f>_xll.ciqfunctions.udf.CIQ("US", "IQ_UNEMPLOY_RATE", D8651)/100</f>
        <v>4.7E-2</v>
      </c>
      <c r="V8651" s="4">
        <f>_xll.ciqfunctions.udf.CIQ("%FF5D00", "IQ_RATE_LEVEL", E8651)/100</f>
        <v>5.9999999999999995E-4</v>
      </c>
      <c r="W8651">
        <f>_xll.ciqfunctions.udf.CIQ(B8651, "IQ_BV_SHARE", C8651)</f>
        <v>8.0574200000000005</v>
      </c>
    </row>
    <row r="8652" spans="1:23" x14ac:dyDescent="0.25">
      <c r="A8652" t="s">
        <v>953</v>
      </c>
      <c r="B8652" t="s">
        <v>454</v>
      </c>
      <c r="C8652" t="s">
        <v>23</v>
      </c>
      <c r="D8652" t="str">
        <f t="shared" si="135"/>
        <v>Jun2021</v>
      </c>
      <c r="E8652" s="1">
        <f>_xll.ciqfunctions.udf.CIQ(B8652, "IQ_PERIODDATE_IS", C8652)</f>
        <v>44377</v>
      </c>
      <c r="F8652">
        <f>_xll.ciqfunctions.udf.CIQ(B8652, "IQ_LASTSALEPRICE", E8652)</f>
        <v>32.49</v>
      </c>
      <c r="G8652">
        <f>_xll.ciqfunctions.udf.CIQ(B8652, "IQ_TOTAL_REV", C8652)</f>
        <v>2269.6</v>
      </c>
      <c r="H8652" s="4">
        <f>_xll.ciqfunctions.udf.CIQ(B8652, "IQ_GROSS_MARGIN", C8652)/100</f>
        <v>0.213694</v>
      </c>
      <c r="I8652" s="6">
        <f>_xll.ciqfunctions.udf.CIQ(B8652, "IQ_EBITDA", C8652)</f>
        <v>455.6</v>
      </c>
      <c r="J8652" s="4">
        <f>_xll.ciqfunctions.udf.CIQ(B8652, "IQ_EBITA_MARGIN", C8652)/100</f>
        <v>0.17937</v>
      </c>
      <c r="K8652" s="6">
        <f>_xll.ciqfunctions.udf.CIQ(B8652, "IQ_NI", C8652)</f>
        <v>263.3</v>
      </c>
      <c r="L8652" s="6">
        <f>_xll.ciqfunctions.udf.CIQ(B8652, "IQ_NI_NORM", C8652)</f>
        <v>218</v>
      </c>
      <c r="M8652" s="4">
        <f>_xll.ciqfunctions.udf.CIQ(B8652, "IQ_NI_NORM_MARGIN", C8652)/100</f>
        <v>9.6051999999999998E-2</v>
      </c>
      <c r="N8652">
        <f>_xll.ciqfunctions.udf.CIQ(B8652, "IQ_EPS_NORM", C8652)</f>
        <v>0.55427999999999999</v>
      </c>
      <c r="O8652">
        <f>_xll.ciqfunctions.udf.CIQ(B8652, "IQ_DILUT_EPS_INCL", C8652)</f>
        <v>0.66</v>
      </c>
      <c r="P8652" t="str">
        <f>_xll.ciqfunctions.udf.CIQ(B8652, "IQ_BUS_SEG_PRIMARY_PIC", "FQ42023", , , , , , 1)</f>
        <v xml:space="preserve">Advertising </v>
      </c>
      <c r="Q8652" s="5">
        <f>_xll.ciqfunctions.udf.CIQ(B8652, "IQ_TOTAL_DEBT_EQUITY", C8652)/100</f>
        <v>1.6067529999999999</v>
      </c>
      <c r="R8652">
        <f>_xll.ciqfunctions.udf.CIQ(B8652, "IQ_CURRENT_RATIO", C8652)</f>
        <v>0.99839</v>
      </c>
      <c r="S8652">
        <f>_xll.ciqfunctions.udf.CIQ(B8652, "IQ_EBITDA_INT", C8652)</f>
        <v>12.53345</v>
      </c>
      <c r="T8652" s="4">
        <f>_xll.ciqfunctions.udf.CIQ("US", "IQ_CPI_YOY_PCT", D8652)/100</f>
        <v>5.3914499999999997E-2</v>
      </c>
      <c r="U8652" s="4">
        <f>_xll.ciqfunctions.udf.CIQ("US", "IQ_UNEMPLOY_RATE", D8652)/100</f>
        <v>5.9000000000000004E-2</v>
      </c>
      <c r="V8652" s="4">
        <f>_xll.ciqfunctions.udf.CIQ("%FF5D00", "IQ_RATE_LEVEL", E8652)/100</f>
        <v>8.0000000000000004E-4</v>
      </c>
      <c r="W8652">
        <f>_xll.ciqfunctions.udf.CIQ(B8652, "IQ_BV_SHARE", C8652)</f>
        <v>7.7837399999999999</v>
      </c>
    </row>
    <row r="8653" spans="1:23" x14ac:dyDescent="0.25">
      <c r="A8653" t="s">
        <v>953</v>
      </c>
      <c r="B8653" t="s">
        <v>454</v>
      </c>
      <c r="C8653" t="s">
        <v>25</v>
      </c>
      <c r="D8653" t="str">
        <f t="shared" si="135"/>
        <v>Mar2021</v>
      </c>
      <c r="E8653" s="1">
        <f>_xll.ciqfunctions.udf.CIQ(B8653, "IQ_PERIODDATE_IS", C8653)</f>
        <v>44286</v>
      </c>
      <c r="F8653">
        <f>_xll.ciqfunctions.udf.CIQ(B8653, "IQ_LASTSALEPRICE", E8653)</f>
        <v>29.2</v>
      </c>
      <c r="G8653">
        <f>_xll.ciqfunctions.udf.CIQ(B8653, "IQ_TOTAL_REV", C8653)</f>
        <v>2027.7</v>
      </c>
      <c r="H8653" s="4">
        <f>_xll.ciqfunctions.udf.CIQ(B8653, "IQ_GROSS_MARGIN", C8653)/100</f>
        <v>0.169206</v>
      </c>
      <c r="I8653" s="6">
        <f>_xll.ciqfunctions.udf.CIQ(B8653, "IQ_EBITDA", C8653)</f>
        <v>314.89999999999998</v>
      </c>
      <c r="J8653" s="4">
        <f>_xll.ciqfunctions.udf.CIQ(B8653, "IQ_EBITA_MARGIN", C8653)/100</f>
        <v>0.131824</v>
      </c>
      <c r="K8653" s="6">
        <f>_xll.ciqfunctions.udf.CIQ(B8653, "IQ_NI", C8653)</f>
        <v>91.7</v>
      </c>
      <c r="L8653" s="6">
        <f>_xll.ciqfunctions.udf.CIQ(B8653, "IQ_NI_NORM", C8653)</f>
        <v>126.8</v>
      </c>
      <c r="M8653" s="4">
        <f>_xll.ciqfunctions.udf.CIQ(B8653, "IQ_NI_NORM_MARGIN", C8653)/100</f>
        <v>6.2533000000000005E-2</v>
      </c>
      <c r="N8653">
        <f>_xll.ciqfunctions.udf.CIQ(B8653, "IQ_EPS_NORM", C8653)</f>
        <v>0.32388</v>
      </c>
      <c r="O8653">
        <f>_xll.ciqfunctions.udf.CIQ(B8653, "IQ_DILUT_EPS_INCL", C8653)</f>
        <v>0.23</v>
      </c>
      <c r="P8653" t="str">
        <f>_xll.ciqfunctions.udf.CIQ(B8653, "IQ_BUS_SEG_PRIMARY_PIC", "FQ42023", , , , , , 1)</f>
        <v xml:space="preserve">Advertising </v>
      </c>
      <c r="Q8653" s="5">
        <f>_xll.ciqfunctions.udf.CIQ(B8653, "IQ_TOTAL_DEBT_EQUITY", C8653)/100</f>
        <v>1.7080609999999998</v>
      </c>
      <c r="R8653">
        <f>_xll.ciqfunctions.udf.CIQ(B8653, "IQ_CURRENT_RATIO", C8653)</f>
        <v>0.97316000000000003</v>
      </c>
      <c r="S8653">
        <f>_xll.ciqfunctions.udf.CIQ(B8653, "IQ_EBITDA_INT", C8653)</f>
        <v>7.9279200000000003</v>
      </c>
      <c r="T8653" s="4">
        <f>_xll.ciqfunctions.udf.CIQ("US", "IQ_CPI_YOY_PCT", D8653)/100</f>
        <v>2.6197599999999998E-2</v>
      </c>
      <c r="U8653" s="4">
        <f>_xll.ciqfunctions.udf.CIQ("US", "IQ_UNEMPLOY_RATE", D8653)/100</f>
        <v>6.0999999999999999E-2</v>
      </c>
      <c r="V8653" s="4">
        <f>_xll.ciqfunctions.udf.CIQ("%FF5D00", "IQ_RATE_LEVEL", E8653)/100</f>
        <v>5.9999999999999995E-4</v>
      </c>
      <c r="W8653">
        <f>_xll.ciqfunctions.udf.CIQ(B8653, "IQ_BV_SHARE", C8653)</f>
        <v>7.3092600000000001</v>
      </c>
    </row>
    <row r="8654" spans="1:23" x14ac:dyDescent="0.25">
      <c r="A8654" t="s">
        <v>953</v>
      </c>
      <c r="B8654" t="s">
        <v>454</v>
      </c>
      <c r="C8654" t="s">
        <v>27</v>
      </c>
      <c r="D8654" t="str">
        <f t="shared" si="135"/>
        <v>Dec2020</v>
      </c>
      <c r="E8654" s="1">
        <f>_xll.ciqfunctions.udf.CIQ(B8654, "IQ_PERIODDATE_IS", C8654)</f>
        <v>44196</v>
      </c>
      <c r="F8654">
        <f>_xll.ciqfunctions.udf.CIQ(B8654, "IQ_LASTSALEPRICE", E8654)</f>
        <v>23.52</v>
      </c>
      <c r="G8654">
        <f>_xll.ciqfunctions.udf.CIQ(B8654, "IQ_TOTAL_REV", C8654)</f>
        <v>2284.4</v>
      </c>
      <c r="H8654" s="4">
        <f>_xll.ciqfunctions.udf.CIQ(B8654, "IQ_GROSS_MARGIN", C8654)/100</f>
        <v>0.38933599999999996</v>
      </c>
      <c r="I8654" s="6">
        <f>_xll.ciqfunctions.udf.CIQ(B8654, "IQ_EBITDA", C8654)</f>
        <v>553.70000000000005</v>
      </c>
      <c r="J8654" s="4">
        <f>_xll.ciqfunctions.udf.CIQ(B8654, "IQ_EBITA_MARGIN", C8654)/100</f>
        <v>0.21953199999999998</v>
      </c>
      <c r="K8654" s="6">
        <f>_xll.ciqfunctions.udf.CIQ(B8654, "IQ_NI", C8654)</f>
        <v>112.3</v>
      </c>
      <c r="L8654" s="6">
        <f>_xll.ciqfunctions.udf.CIQ(B8654, "IQ_NI_NORM", C8654)</f>
        <v>273.98750000000001</v>
      </c>
      <c r="M8654" s="4">
        <f>_xll.ciqfunctions.udf.CIQ(B8654, "IQ_NI_NORM_MARGIN", C8654)/100</f>
        <v>0.119938</v>
      </c>
      <c r="N8654">
        <f>_xll.ciqfunctions.udf.CIQ(B8654, "IQ_EPS_NORM", C8654)</f>
        <v>0.70162999999999998</v>
      </c>
      <c r="O8654">
        <f>_xll.ciqfunctions.udf.CIQ(B8654, "IQ_DILUT_EPS_INCL", C8654)</f>
        <v>0.27887000000000001</v>
      </c>
      <c r="P8654" t="str">
        <f>_xll.ciqfunctions.udf.CIQ(B8654, "IQ_BUS_SEG_PRIMARY_PIC", "FQ42023", , , , , , 1)</f>
        <v xml:space="preserve">Advertising </v>
      </c>
      <c r="Q8654" s="5">
        <f>_xll.ciqfunctions.udf.CIQ(B8654, "IQ_TOTAL_DEBT_EQUITY", C8654)/100</f>
        <v>1.7042470000000001</v>
      </c>
      <c r="R8654">
        <f>_xll.ciqfunctions.udf.CIQ(B8654, "IQ_CURRENT_RATIO", C8654)</f>
        <v>0.97777999999999998</v>
      </c>
      <c r="S8654">
        <f>_xll.ciqfunctions.udf.CIQ(B8654, "IQ_EBITDA_INT", C8654)</f>
        <v>13.504810000000001</v>
      </c>
      <c r="T8654" s="4">
        <f>_xll.ciqfunctions.udf.CIQ("US", "IQ_CPI_YOY_PCT", D8654)/100</f>
        <v>1.36201E-2</v>
      </c>
      <c r="U8654" s="4">
        <f>_xll.ciqfunctions.udf.CIQ("US", "IQ_UNEMPLOY_RATE", D8654)/100</f>
        <v>6.7000000000000004E-2</v>
      </c>
      <c r="V8654" s="4">
        <f>_xll.ciqfunctions.udf.CIQ("%FF5D00", "IQ_RATE_LEVEL", E8654)/100</f>
        <v>8.9999999999999998E-4</v>
      </c>
      <c r="W8654">
        <f>_xll.ciqfunctions.udf.CIQ(B8654, "IQ_BV_SHARE", C8654)</f>
        <v>7.4059900000000001</v>
      </c>
    </row>
    <row r="8655" spans="1:23" x14ac:dyDescent="0.25">
      <c r="A8655" t="s">
        <v>953</v>
      </c>
      <c r="B8655" t="s">
        <v>454</v>
      </c>
      <c r="C8655" t="s">
        <v>29</v>
      </c>
      <c r="D8655" t="str">
        <f t="shared" si="135"/>
        <v>Sep2020</v>
      </c>
      <c r="E8655" s="1">
        <f>_xll.ciqfunctions.udf.CIQ(B8655, "IQ_PERIODDATE_IS", C8655)</f>
        <v>44104</v>
      </c>
      <c r="F8655">
        <f>_xll.ciqfunctions.udf.CIQ(B8655, "IQ_LASTSALEPRICE", E8655)</f>
        <v>16.670000000000002</v>
      </c>
      <c r="G8655">
        <f>_xll.ciqfunctions.udf.CIQ(B8655, "IQ_TOTAL_REV", C8655)</f>
        <v>1954.6</v>
      </c>
      <c r="H8655" s="4">
        <f>_xll.ciqfunctions.udf.CIQ(B8655, "IQ_GROSS_MARGIN", C8655)/100</f>
        <v>0.193185</v>
      </c>
      <c r="I8655" s="6">
        <f>_xll.ciqfunctions.udf.CIQ(B8655, "IQ_EBITDA", C8655)</f>
        <v>367.7</v>
      </c>
      <c r="J8655" s="4">
        <f>_xll.ciqfunctions.udf.CIQ(B8655, "IQ_EBITA_MARGIN", C8655)/100</f>
        <v>0.162693</v>
      </c>
      <c r="K8655" s="6">
        <f>_xll.ciqfunctions.udf.CIQ(B8655, "IQ_NI", C8655)</f>
        <v>279.7</v>
      </c>
      <c r="L8655" s="6">
        <f>_xll.ciqfunctions.udf.CIQ(B8655, "IQ_NI_NORM", C8655)</f>
        <v>156.26249999999999</v>
      </c>
      <c r="M8655" s="4">
        <f>_xll.ciqfunctions.udf.CIQ(B8655, "IQ_NI_NORM_MARGIN", C8655)/100</f>
        <v>7.9946000000000003E-2</v>
      </c>
      <c r="N8655">
        <f>_xll.ciqfunctions.udf.CIQ(B8655, "IQ_EPS_NORM", C8655)</f>
        <v>0.40107999999999999</v>
      </c>
      <c r="O8655">
        <f>_xll.ciqfunctions.udf.CIQ(B8655, "IQ_DILUT_EPS_INCL", C8655)</f>
        <v>0.71</v>
      </c>
      <c r="P8655" t="str">
        <f>_xll.ciqfunctions.udf.CIQ(B8655, "IQ_BUS_SEG_PRIMARY_PIC", "FQ42023", , , , , , 1)</f>
        <v xml:space="preserve">Advertising </v>
      </c>
      <c r="Q8655" s="5">
        <f>_xll.ciqfunctions.udf.CIQ(B8655, "IQ_TOTAL_DEBT_EQUITY", C8655)/100</f>
        <v>1.9561680000000001</v>
      </c>
      <c r="R8655">
        <f>_xll.ciqfunctions.udf.CIQ(B8655, "IQ_CURRENT_RATIO", C8655)</f>
        <v>1.0078</v>
      </c>
      <c r="S8655">
        <f>_xll.ciqfunctions.udf.CIQ(B8655, "IQ_EBITDA_INT", C8655)</f>
        <v>8.8430099999999996</v>
      </c>
      <c r="T8655" s="4">
        <f>_xll.ciqfunctions.udf.CIQ("US", "IQ_CPI_YOY_PCT", D8655)/100</f>
        <v>1.3713299999999999E-2</v>
      </c>
      <c r="U8655" s="4">
        <f>_xll.ciqfunctions.udf.CIQ("US", "IQ_UNEMPLOY_RATE", D8655)/100</f>
        <v>7.8E-2</v>
      </c>
      <c r="V8655" s="4">
        <f>_xll.ciqfunctions.udf.CIQ("%FF5D00", "IQ_RATE_LEVEL", E8655)/100</f>
        <v>8.9999999999999998E-4</v>
      </c>
      <c r="W8655">
        <f>_xll.ciqfunctions.udf.CIQ(B8655, "IQ_BV_SHARE", C8655)</f>
        <v>6.9863999999999997</v>
      </c>
    </row>
    <row r="8656" spans="1:23" x14ac:dyDescent="0.25">
      <c r="A8656" t="s">
        <v>953</v>
      </c>
      <c r="B8656" t="s">
        <v>454</v>
      </c>
      <c r="C8656" t="s">
        <v>31</v>
      </c>
      <c r="D8656" t="str">
        <f t="shared" si="135"/>
        <v>Jun2020</v>
      </c>
      <c r="E8656" s="1">
        <f>_xll.ciqfunctions.udf.CIQ(B8656, "IQ_PERIODDATE_IS", C8656)</f>
        <v>44012</v>
      </c>
      <c r="F8656">
        <f>_xll.ciqfunctions.udf.CIQ(B8656, "IQ_LASTSALEPRICE", E8656)</f>
        <v>17.16</v>
      </c>
      <c r="G8656">
        <f>_xll.ciqfunctions.udf.CIQ(B8656, "IQ_TOTAL_REV", C8656)</f>
        <v>1853.4</v>
      </c>
      <c r="H8656" s="4">
        <f>_xll.ciqfunctions.udf.CIQ(B8656, "IQ_GROSS_MARGIN", C8656)/100</f>
        <v>0.12468899999999999</v>
      </c>
      <c r="I8656" s="6">
        <f>_xll.ciqfunctions.udf.CIQ(B8656, "IQ_EBITDA", C8656)</f>
        <v>227</v>
      </c>
      <c r="J8656" s="4">
        <f>_xll.ciqfunctions.udf.CIQ(B8656, "IQ_EBITA_MARGIN", C8656)/100</f>
        <v>9.4797999999999993E-2</v>
      </c>
      <c r="K8656" s="6">
        <f>_xll.ciqfunctions.udf.CIQ(B8656, "IQ_NI", C8656)</f>
        <v>-45.6</v>
      </c>
      <c r="L8656" s="6">
        <f>_xll.ciqfunctions.udf.CIQ(B8656, "IQ_NI_NORM", C8656)</f>
        <v>65.55</v>
      </c>
      <c r="M8656" s="4">
        <f>_xll.ciqfunctions.udf.CIQ(B8656, "IQ_NI_NORM_MARGIN", C8656)/100</f>
        <v>3.5367000000000003E-2</v>
      </c>
      <c r="N8656">
        <f>_xll.ciqfunctions.udf.CIQ(B8656, "IQ_EPS_NORM", C8656)</f>
        <v>0.16833999999999999</v>
      </c>
      <c r="O8656">
        <f>_xll.ciqfunctions.udf.CIQ(B8656, "IQ_DILUT_EPS_INCL", C8656)</f>
        <v>-0.12</v>
      </c>
      <c r="P8656" t="str">
        <f>_xll.ciqfunctions.udf.CIQ(B8656, "IQ_BUS_SEG_PRIMARY_PIC", "FQ42023", , , , , , 1)</f>
        <v xml:space="preserve">Advertising </v>
      </c>
      <c r="Q8656" s="5">
        <f>_xll.ciqfunctions.udf.CIQ(B8656, "IQ_TOTAL_DEBT_EQUITY", C8656)/100</f>
        <v>2.1058829999999999</v>
      </c>
      <c r="R8656">
        <f>_xll.ciqfunctions.udf.CIQ(B8656, "IQ_CURRENT_RATIO", C8656)</f>
        <v>0.97609000000000001</v>
      </c>
      <c r="S8656">
        <f>_xll.ciqfunctions.udf.CIQ(B8656, "IQ_EBITDA_INT", C8656)</f>
        <v>6.1952800000000003</v>
      </c>
      <c r="T8656" s="4">
        <f>_xll.ciqfunctions.udf.CIQ("US", "IQ_CPI_YOY_PCT", D8656)/100</f>
        <v>6.4573E-3</v>
      </c>
      <c r="U8656" s="4">
        <f>_xll.ciqfunctions.udf.CIQ("US", "IQ_UNEMPLOY_RATE", D8656)/100</f>
        <v>0.11</v>
      </c>
      <c r="V8656" s="4">
        <f>_xll.ciqfunctions.udf.CIQ("%FF5D00", "IQ_RATE_LEVEL", E8656)/100</f>
        <v>8.0000000000000004E-4</v>
      </c>
      <c r="W8656">
        <f>_xll.ciqfunctions.udf.CIQ(B8656, "IQ_BV_SHARE", C8656)</f>
        <v>6.2895300000000001</v>
      </c>
    </row>
    <row r="8657" spans="1:23" x14ac:dyDescent="0.25">
      <c r="A8657" t="s">
        <v>953</v>
      </c>
      <c r="B8657" t="s">
        <v>454</v>
      </c>
      <c r="C8657" t="s">
        <v>33</v>
      </c>
      <c r="D8657" t="str">
        <f t="shared" si="135"/>
        <v>Mar2020</v>
      </c>
      <c r="E8657" s="1">
        <f>_xll.ciqfunctions.udf.CIQ(B8657, "IQ_PERIODDATE_IS", C8657)</f>
        <v>43921</v>
      </c>
      <c r="F8657">
        <f>_xll.ciqfunctions.udf.CIQ(B8657, "IQ_LASTSALEPRICE", E8657)</f>
        <v>16.190000000000001</v>
      </c>
      <c r="G8657">
        <f>_xll.ciqfunctions.udf.CIQ(B8657, "IQ_TOTAL_REV", C8657)</f>
        <v>1972.1</v>
      </c>
      <c r="H8657" s="4">
        <f>_xll.ciqfunctions.udf.CIQ(B8657, "IQ_GROSS_MARGIN", C8657)/100</f>
        <v>8.7114999999999998E-2</v>
      </c>
      <c r="I8657" s="6">
        <f>_xll.ciqfunctions.udf.CIQ(B8657, "IQ_EBITDA", C8657)</f>
        <v>149.4</v>
      </c>
      <c r="J8657" s="4">
        <f>_xll.ciqfunctions.udf.CIQ(B8657, "IQ_EBITA_MARGIN", C8657)/100</f>
        <v>4.9641999999999999E-2</v>
      </c>
      <c r="K8657" s="6">
        <f>_xll.ciqfunctions.udf.CIQ(B8657, "IQ_NI", C8657)</f>
        <v>4.7</v>
      </c>
      <c r="L8657" s="6">
        <f>_xll.ciqfunctions.udf.CIQ(B8657, "IQ_NI_NORM", C8657)</f>
        <v>29.037500000000001</v>
      </c>
      <c r="M8657" s="4">
        <f>_xll.ciqfunctions.udf.CIQ(B8657, "IQ_NI_NORM_MARGIN", C8657)/100</f>
        <v>1.4723999999999999E-2</v>
      </c>
      <c r="N8657">
        <f>_xll.ciqfunctions.udf.CIQ(B8657, "IQ_EPS_NORM", C8657)</f>
        <v>7.4899999999999994E-2</v>
      </c>
      <c r="O8657">
        <f>_xll.ciqfunctions.udf.CIQ(B8657, "IQ_DILUT_EPS_INCL", C8657)</f>
        <v>0.01</v>
      </c>
      <c r="P8657" t="str">
        <f>_xll.ciqfunctions.udf.CIQ(B8657, "IQ_BUS_SEG_PRIMARY_PIC", "FQ42023", , , , , , 1)</f>
        <v xml:space="preserve">Advertising </v>
      </c>
      <c r="Q8657" s="5">
        <f>_xll.ciqfunctions.udf.CIQ(B8657, "IQ_TOTAL_DEBT_EQUITY", C8657)/100</f>
        <v>2.1493039999999999</v>
      </c>
      <c r="R8657">
        <f>_xll.ciqfunctions.udf.CIQ(B8657, "IQ_CURRENT_RATIO", C8657)</f>
        <v>0.97445000000000004</v>
      </c>
      <c r="S8657">
        <f>_xll.ciqfunctions.udf.CIQ(B8657, "IQ_EBITDA_INT", C8657)</f>
        <v>5.1545800000000002</v>
      </c>
      <c r="T8657" s="4">
        <f>_xll.ciqfunctions.udf.CIQ("US", "IQ_CPI_YOY_PCT", D8657)/100</f>
        <v>1.53933E-2</v>
      </c>
      <c r="U8657" s="4">
        <f>_xll.ciqfunctions.udf.CIQ("US", "IQ_UNEMPLOY_RATE", D8657)/100</f>
        <v>4.4000000000000004E-2</v>
      </c>
      <c r="V8657" s="4">
        <f>_xll.ciqfunctions.udf.CIQ("%FF5D00", "IQ_RATE_LEVEL", E8657)/100</f>
        <v>8.0000000000000004E-4</v>
      </c>
      <c r="W8657">
        <f>_xll.ciqfunctions.udf.CIQ(B8657, "IQ_BV_SHARE", C8657)</f>
        <v>6.5019299999999998</v>
      </c>
    </row>
    <row r="8658" spans="1:23" x14ac:dyDescent="0.25">
      <c r="A8658" t="s">
        <v>953</v>
      </c>
      <c r="B8658" t="s">
        <v>454</v>
      </c>
      <c r="C8658" t="s">
        <v>35</v>
      </c>
      <c r="D8658" t="str">
        <f t="shared" si="135"/>
        <v>Dec2019</v>
      </c>
      <c r="E8658" s="1">
        <f>_xll.ciqfunctions.udf.CIQ(B8658, "IQ_PERIODDATE_IS", C8658)</f>
        <v>43830</v>
      </c>
      <c r="F8658">
        <f>_xll.ciqfunctions.udf.CIQ(B8658, "IQ_LASTSALEPRICE", E8658)</f>
        <v>23.1</v>
      </c>
      <c r="G8658">
        <f>_xll.ciqfunctions.udf.CIQ(B8658, "IQ_TOTAL_REV", C8658)</f>
        <v>2433</v>
      </c>
      <c r="H8658" s="4">
        <f>_xll.ciqfunctions.udf.CIQ(B8658, "IQ_GROSS_MARGIN", C8658)/100</f>
        <v>0.37299599999999999</v>
      </c>
      <c r="I8658" s="6">
        <f>_xll.ciqfunctions.udf.CIQ(B8658, "IQ_EBITDA", C8658)</f>
        <v>556.9</v>
      </c>
      <c r="J8658" s="4">
        <f>_xll.ciqfunctions.udf.CIQ(B8658, "IQ_EBITA_MARGIN", C8658)/100</f>
        <v>0.210809</v>
      </c>
      <c r="K8658" s="6">
        <f>_xll.ciqfunctions.udf.CIQ(B8658, "IQ_NI", C8658)</f>
        <v>328.9</v>
      </c>
      <c r="L8658" s="6">
        <f>_xll.ciqfunctions.udf.CIQ(B8658, "IQ_NI_NORM", C8658)</f>
        <v>271.45</v>
      </c>
      <c r="M8658" s="4">
        <f>_xll.ciqfunctions.udf.CIQ(B8658, "IQ_NI_NORM_MARGIN", C8658)/100</f>
        <v>0.11157</v>
      </c>
      <c r="N8658">
        <f>_xll.ciqfunctions.udf.CIQ(B8658, "IQ_EPS_NORM", C8658)</f>
        <v>0.7016</v>
      </c>
      <c r="O8658">
        <f>_xll.ciqfunctions.udf.CIQ(B8658, "IQ_DILUT_EPS_INCL", C8658)</f>
        <v>0.83743999999999996</v>
      </c>
      <c r="P8658" t="str">
        <f>_xll.ciqfunctions.udf.CIQ(B8658, "IQ_BUS_SEG_PRIMARY_PIC", "FQ42023", , , , , , 1)</f>
        <v xml:space="preserve">Advertising </v>
      </c>
      <c r="Q8658" s="5">
        <f>_xll.ciqfunctions.udf.CIQ(B8658, "IQ_TOTAL_DEBT_EQUITY", C8658)/100</f>
        <v>1.6797980000000001</v>
      </c>
      <c r="R8658">
        <f>_xll.ciqfunctions.udf.CIQ(B8658, "IQ_CURRENT_RATIO", C8658)</f>
        <v>0.93103000000000002</v>
      </c>
      <c r="S8658">
        <f>_xll.ciqfunctions.udf.CIQ(B8658, "IQ_EBITDA_INT", C8658)</f>
        <v>13.245329999999999</v>
      </c>
      <c r="T8658" s="4">
        <f>_xll.ciqfunctions.udf.CIQ("US", "IQ_CPI_YOY_PCT", D8658)/100</f>
        <v>2.2851300000000001E-2</v>
      </c>
      <c r="U8658" s="4">
        <f>_xll.ciqfunctions.udf.CIQ("US", "IQ_UNEMPLOY_RATE", D8658)/100</f>
        <v>3.6000000000000004E-2</v>
      </c>
      <c r="V8658" s="4">
        <f>_xll.ciqfunctions.udf.CIQ("%FF5D00", "IQ_RATE_LEVEL", E8658)/100</f>
        <v>1.55E-2</v>
      </c>
      <c r="W8658">
        <f>_xll.ciqfunctions.udf.CIQ(B8658, "IQ_BV_SHARE", C8658)</f>
        <v>7.1728699999999996</v>
      </c>
    </row>
    <row r="8659" spans="1:23" x14ac:dyDescent="0.25">
      <c r="A8659" t="s">
        <v>953</v>
      </c>
      <c r="B8659" t="s">
        <v>454</v>
      </c>
      <c r="C8659" t="s">
        <v>37</v>
      </c>
      <c r="D8659" t="str">
        <f t="shared" si="135"/>
        <v>Sep2019</v>
      </c>
      <c r="E8659" s="1">
        <f>_xll.ciqfunctions.udf.CIQ(B8659, "IQ_PERIODDATE_IS", C8659)</f>
        <v>43738</v>
      </c>
      <c r="F8659">
        <f>_xll.ciqfunctions.udf.CIQ(B8659, "IQ_LASTSALEPRICE", E8659)</f>
        <v>21.56</v>
      </c>
      <c r="G8659">
        <f>_xll.ciqfunctions.udf.CIQ(B8659, "IQ_TOTAL_REV", C8659)</f>
        <v>2061.4</v>
      </c>
      <c r="H8659" s="4">
        <f>_xll.ciqfunctions.udf.CIQ(B8659, "IQ_GROSS_MARGIN", C8659)/100</f>
        <v>0.173959</v>
      </c>
      <c r="I8659" s="6">
        <f>_xll.ciqfunctions.udf.CIQ(B8659, "IQ_EBITDA", C8659)</f>
        <v>348.8</v>
      </c>
      <c r="J8659" s="4">
        <f>_xll.ciqfunctions.udf.CIQ(B8659, "IQ_EBITA_MARGIN", C8659)/100</f>
        <v>0.146259</v>
      </c>
      <c r="K8659" s="6">
        <f>_xll.ciqfunctions.udf.CIQ(B8659, "IQ_NI", C8659)</f>
        <v>165.6</v>
      </c>
      <c r="L8659" s="6">
        <f>_xll.ciqfunctions.udf.CIQ(B8659, "IQ_NI_NORM", C8659)</f>
        <v>147.63749999999999</v>
      </c>
      <c r="M8659" s="4">
        <f>_xll.ciqfunctions.udf.CIQ(B8659, "IQ_NI_NORM_MARGIN", C8659)/100</f>
        <v>7.1620000000000003E-2</v>
      </c>
      <c r="N8659">
        <f>_xll.ciqfunctions.udf.CIQ(B8659, "IQ_EPS_NORM", C8659)</f>
        <v>0.38179000000000002</v>
      </c>
      <c r="O8659">
        <f>_xll.ciqfunctions.udf.CIQ(B8659, "IQ_DILUT_EPS_INCL", C8659)</f>
        <v>0.42</v>
      </c>
      <c r="P8659" t="str">
        <f>_xll.ciqfunctions.udf.CIQ(B8659, "IQ_BUS_SEG_PRIMARY_PIC", "FQ42023", , , , , , 1)</f>
        <v xml:space="preserve">Advertising </v>
      </c>
      <c r="Q8659" s="5">
        <f>_xll.ciqfunctions.udf.CIQ(B8659, "IQ_TOTAL_DEBT_EQUITY", C8659)/100</f>
        <v>1.9755250000000002</v>
      </c>
      <c r="R8659">
        <f>_xll.ciqfunctions.udf.CIQ(B8659, "IQ_CURRENT_RATIO", C8659)</f>
        <v>0.95291000000000003</v>
      </c>
      <c r="S8659">
        <f>_xll.ciqfunctions.udf.CIQ(B8659, "IQ_EBITDA_INT", C8659)</f>
        <v>8.6317900000000005</v>
      </c>
      <c r="T8659" s="4">
        <f>_xll.ciqfunctions.udf.CIQ("US", "IQ_CPI_YOY_PCT", D8659)/100</f>
        <v>1.7113100000000003E-2</v>
      </c>
      <c r="U8659" s="4">
        <f>_xll.ciqfunctions.udf.CIQ("US", "IQ_UNEMPLOY_RATE", D8659)/100</f>
        <v>3.5000000000000003E-2</v>
      </c>
      <c r="V8659" s="4">
        <f>_xll.ciqfunctions.udf.CIQ("%FF5D00", "IQ_RATE_LEVEL", E8659)/100</f>
        <v>1.9E-2</v>
      </c>
      <c r="W8659">
        <f>_xll.ciqfunctions.udf.CIQ(B8659, "IQ_BV_SHARE", C8659)</f>
        <v>6.3814900000000003</v>
      </c>
    </row>
    <row r="8660" spans="1:23" x14ac:dyDescent="0.25">
      <c r="A8660" t="s">
        <v>953</v>
      </c>
      <c r="B8660" t="s">
        <v>454</v>
      </c>
      <c r="C8660" t="s">
        <v>39</v>
      </c>
      <c r="D8660" t="str">
        <f t="shared" si="135"/>
        <v>Jun2019</v>
      </c>
      <c r="E8660" s="1">
        <f>_xll.ciqfunctions.udf.CIQ(B8660, "IQ_PERIODDATE_IS", C8660)</f>
        <v>43646</v>
      </c>
      <c r="F8660">
        <f>_xll.ciqfunctions.udf.CIQ(B8660, "IQ_LASTSALEPRICE", E8660)</f>
        <v>22.59</v>
      </c>
      <c r="G8660">
        <f>_xll.ciqfunctions.udf.CIQ(B8660, "IQ_TOTAL_REV", C8660)</f>
        <v>2125.9</v>
      </c>
      <c r="H8660" s="4">
        <f>_xll.ciqfunctions.udf.CIQ(B8660, "IQ_GROSS_MARGIN", C8660)/100</f>
        <v>0.16792799999999999</v>
      </c>
      <c r="I8660" s="6">
        <f>_xll.ciqfunctions.udf.CIQ(B8660, "IQ_EBITDA", C8660)</f>
        <v>338.9</v>
      </c>
      <c r="J8660" s="4">
        <f>_xll.ciqfunctions.udf.CIQ(B8660, "IQ_EBITA_MARGIN", C8660)/100</f>
        <v>0.13509499999999999</v>
      </c>
      <c r="K8660" s="6">
        <f>_xll.ciqfunctions.udf.CIQ(B8660, "IQ_NI", C8660)</f>
        <v>169.5</v>
      </c>
      <c r="L8660" s="6">
        <f>_xll.ciqfunctions.udf.CIQ(B8660, "IQ_NI_NORM", C8660)</f>
        <v>135.88749999999999</v>
      </c>
      <c r="M8660" s="4">
        <f>_xll.ciqfunctions.udf.CIQ(B8660, "IQ_NI_NORM_MARGIN", C8660)/100</f>
        <v>6.3919000000000004E-2</v>
      </c>
      <c r="N8660">
        <f>_xll.ciqfunctions.udf.CIQ(B8660, "IQ_EPS_NORM", C8660)</f>
        <v>0.35186000000000001</v>
      </c>
      <c r="O8660">
        <f>_xll.ciqfunctions.udf.CIQ(B8660, "IQ_DILUT_EPS_INCL", C8660)</f>
        <v>0.43</v>
      </c>
      <c r="P8660" t="str">
        <f>_xll.ciqfunctions.udf.CIQ(B8660, "IQ_BUS_SEG_PRIMARY_PIC", "FQ42023", , , , , , 1)</f>
        <v xml:space="preserve">Advertising </v>
      </c>
      <c r="Q8660" s="5">
        <f>_xll.ciqfunctions.udf.CIQ(B8660, "IQ_TOTAL_DEBT_EQUITY", C8660)/100</f>
        <v>2.0763210000000001</v>
      </c>
      <c r="R8660">
        <f>_xll.ciqfunctions.udf.CIQ(B8660, "IQ_CURRENT_RATIO", C8660)</f>
        <v>0.96689999999999998</v>
      </c>
      <c r="S8660">
        <f>_xll.ciqfunctions.udf.CIQ(B8660, "IQ_EBITDA_INT", C8660)</f>
        <v>8.1802299999999999</v>
      </c>
      <c r="T8660" s="4">
        <f>_xll.ciqfunctions.udf.CIQ("US", "IQ_CPI_YOY_PCT", D8660)/100</f>
        <v>1.64849E-2</v>
      </c>
      <c r="U8660" s="4">
        <f>_xll.ciqfunctions.udf.CIQ("US", "IQ_UNEMPLOY_RATE", D8660)/100</f>
        <v>3.6000000000000004E-2</v>
      </c>
      <c r="V8660" s="4">
        <f>_xll.ciqfunctions.udf.CIQ("%FF5D00", "IQ_RATE_LEVEL", E8660)/100</f>
        <v>2.4E-2</v>
      </c>
      <c r="W8660">
        <f>_xll.ciqfunctions.udf.CIQ(B8660, "IQ_BV_SHARE", C8660)</f>
        <v>6.2730300000000003</v>
      </c>
    </row>
    <row r="8661" spans="1:23" x14ac:dyDescent="0.25">
      <c r="A8661" t="s">
        <v>953</v>
      </c>
      <c r="B8661" t="s">
        <v>454</v>
      </c>
      <c r="C8661" t="s">
        <v>41</v>
      </c>
      <c r="D8661" t="str">
        <f t="shared" si="135"/>
        <v>Mar2019</v>
      </c>
      <c r="E8661" s="1">
        <f>_xll.ciqfunctions.udf.CIQ(B8661, "IQ_PERIODDATE_IS", C8661)</f>
        <v>43555</v>
      </c>
      <c r="F8661">
        <f>_xll.ciqfunctions.udf.CIQ(B8661, "IQ_LASTSALEPRICE", E8661)</f>
        <v>21.01</v>
      </c>
      <c r="G8661">
        <f>_xll.ciqfunctions.udf.CIQ(B8661, "IQ_TOTAL_REV", C8661)</f>
        <v>2004.8</v>
      </c>
      <c r="H8661" s="4">
        <f>_xll.ciqfunctions.udf.CIQ(B8661, "IQ_GROSS_MARGIN", C8661)/100</f>
        <v>9.6767000000000006E-2</v>
      </c>
      <c r="I8661" s="6">
        <f>_xll.ciqfunctions.udf.CIQ(B8661, "IQ_EBITDA", C8661)</f>
        <v>152.6</v>
      </c>
      <c r="J8661" s="4">
        <f>_xll.ciqfunctions.udf.CIQ(B8661, "IQ_EBITA_MARGIN", C8661)/100</f>
        <v>5.1425999999999999E-2</v>
      </c>
      <c r="K8661" s="6">
        <f>_xll.ciqfunctions.udf.CIQ(B8661, "IQ_NI", C8661)</f>
        <v>-8</v>
      </c>
      <c r="L8661" s="6">
        <f>_xll.ciqfunctions.udf.CIQ(B8661, "IQ_NI_NORM", C8661)</f>
        <v>27.375</v>
      </c>
      <c r="M8661" s="4">
        <f>_xll.ciqfunctions.udf.CIQ(B8661, "IQ_NI_NORM_MARGIN", C8661)/100</f>
        <v>1.3653999999999999E-2</v>
      </c>
      <c r="N8661">
        <f>_xll.ciqfunctions.udf.CIQ(B8661, "IQ_EPS_NORM", C8661)</f>
        <v>7.1199999999999999E-2</v>
      </c>
      <c r="O8661">
        <f>_xll.ciqfunctions.udf.CIQ(B8661, "IQ_DILUT_EPS_INCL", C8661)</f>
        <v>-2.0809999999999999E-2</v>
      </c>
      <c r="P8661" t="str">
        <f>_xll.ciqfunctions.udf.CIQ(B8661, "IQ_BUS_SEG_PRIMARY_PIC", "FQ42023", , , , , , 1)</f>
        <v xml:space="preserve">Advertising </v>
      </c>
      <c r="Q8661" s="5">
        <f>_xll.ciqfunctions.udf.CIQ(B8661, "IQ_TOTAL_DEBT_EQUITY", C8661)/100</f>
        <v>2.1549830000000001</v>
      </c>
      <c r="R8661">
        <f>_xll.ciqfunctions.udf.CIQ(B8661, "IQ_CURRENT_RATIO", C8661)</f>
        <v>0.96228000000000002</v>
      </c>
      <c r="S8661">
        <f>_xll.ciqfunctions.udf.CIQ(B8661, "IQ_EBITDA_INT", C8661)</f>
        <v>4.6988000000000003</v>
      </c>
      <c r="T8661" s="4">
        <f>_xll.ciqfunctions.udf.CIQ("US", "IQ_CPI_YOY_PCT", D8661)/100</f>
        <v>1.8625199999999998E-2</v>
      </c>
      <c r="U8661" s="4">
        <f>_xll.ciqfunctions.udf.CIQ("US", "IQ_UNEMPLOY_RATE", D8661)/100</f>
        <v>3.7999999999999999E-2</v>
      </c>
      <c r="V8661" s="4">
        <f>_xll.ciqfunctions.udf.CIQ("%FF5D00", "IQ_RATE_LEVEL", E8661)/100</f>
        <v>2.4300000000000002E-2</v>
      </c>
      <c r="W8661">
        <f>_xll.ciqfunctions.udf.CIQ(B8661, "IQ_BV_SHARE", C8661)</f>
        <v>5.9950799999999997</v>
      </c>
    </row>
    <row r="8662" spans="1:23" x14ac:dyDescent="0.25">
      <c r="A8662" t="s">
        <v>954</v>
      </c>
      <c r="B8662" t="s">
        <v>455</v>
      </c>
      <c r="C8662" t="s">
        <v>3</v>
      </c>
      <c r="D8662" t="str">
        <f t="shared" si="135"/>
        <v>Apr2023</v>
      </c>
      <c r="E8662" s="1">
        <f>_xll.ciqfunctions.udf.CIQ(B8662, "IQ_PERIODDATE_IS", C8662)</f>
        <v>45046</v>
      </c>
      <c r="F8662">
        <f>_xll.ciqfunctions.udf.CIQ(B8662, "IQ_LASTSALEPRICE", E8662)</f>
        <v>154.41</v>
      </c>
      <c r="G8662">
        <f>_xll.ciqfunctions.udf.CIQ(B8662, "IQ_TOTAL_REV", C8662)</f>
        <v>2234.8000000000002</v>
      </c>
      <c r="H8662" s="4">
        <f>_xll.ciqfunctions.udf.CIQ(B8662, "IQ_GROSS_MARGIN", C8662)/100</f>
        <v>0.355244</v>
      </c>
      <c r="I8662" s="6">
        <f>_xll.ciqfunctions.udf.CIQ(B8662, "IQ_EBITDA", C8662)</f>
        <v>479.2</v>
      </c>
      <c r="J8662" s="4">
        <f>_xll.ciqfunctions.udf.CIQ(B8662, "IQ_EBITA_MARGIN", C8662)/100</f>
        <v>0.19111300000000001</v>
      </c>
      <c r="K8662" s="6">
        <f>_xll.ciqfunctions.udf.CIQ(B8662, "IQ_NI", C8662)</f>
        <v>-600.70000000000005</v>
      </c>
      <c r="L8662" s="6">
        <f>_xll.ciqfunctions.udf.CIQ(B8662, "IQ_NI_NORM", C8662)</f>
        <v>214.625</v>
      </c>
      <c r="M8662" s="4">
        <f>_xll.ciqfunctions.udf.CIQ(B8662, "IQ_NI_NORM_MARGIN", C8662)/100</f>
        <v>9.6036999999999997E-2</v>
      </c>
      <c r="N8662">
        <f>_xll.ciqfunctions.udf.CIQ(B8662, "IQ_EPS_NORM", C8662)</f>
        <v>2.0362900000000002</v>
      </c>
      <c r="O8662">
        <f>_xll.ciqfunctions.udf.CIQ(B8662, "IQ_DILUT_EPS_INCL", C8662)</f>
        <v>-5.6995399999999998</v>
      </c>
      <c r="P8662" t="str">
        <f>_xll.ciqfunctions.udf.CIQ(B8662, "IQ_BUS_SEG_PRIMARY_PIC", "FQ42023", , , , , , 1)</f>
        <v xml:space="preserve">Packaged Foods &amp; Meats </v>
      </c>
      <c r="Q8662" s="5">
        <f>_xll.ciqfunctions.udf.CIQ(B8662, "IQ_TOTAL_DEBT_EQUITY", C8662)/100</f>
        <v>0.60733999999999999</v>
      </c>
      <c r="R8662">
        <f>_xll.ciqfunctions.udf.CIQ(B8662, "IQ_CURRENT_RATIO", C8662)</f>
        <v>1.43892</v>
      </c>
      <c r="S8662">
        <f>_xll.ciqfunctions.udf.CIQ(B8662, "IQ_EBITDA_INT", C8662)</f>
        <v>14.36544</v>
      </c>
      <c r="T8662" s="4">
        <f>_xll.ciqfunctions.udf.CIQ("US", "IQ_CPI_YOY_PCT", D8662)/100</f>
        <v>4.9303199999999998E-2</v>
      </c>
      <c r="U8662" s="4">
        <f>_xll.ciqfunctions.udf.CIQ("US", "IQ_UNEMPLOY_RATE", D8662)/100</f>
        <v>3.4000000000000002E-2</v>
      </c>
      <c r="V8662" s="4">
        <f>_xll.ciqfunctions.udf.CIQ("%FF5D00", "IQ_RATE_LEVEL", E8662)/100</f>
        <v>4.8300000000000003E-2</v>
      </c>
      <c r="W8662">
        <f>_xll.ciqfunctions.udf.CIQ(B8662, "IQ_BV_SHARE", C8662)</f>
        <v>69.836169999999996</v>
      </c>
    </row>
    <row r="8663" spans="1:23" x14ac:dyDescent="0.25">
      <c r="A8663" t="s">
        <v>954</v>
      </c>
      <c r="B8663" t="s">
        <v>455</v>
      </c>
      <c r="C8663" t="s">
        <v>5</v>
      </c>
      <c r="D8663" t="str">
        <f t="shared" si="135"/>
        <v>Jan2023</v>
      </c>
      <c r="E8663" s="1">
        <f>_xll.ciqfunctions.udf.CIQ(B8663, "IQ_PERIODDATE_IS", C8663)</f>
        <v>44957</v>
      </c>
      <c r="F8663">
        <f>_xll.ciqfunctions.udf.CIQ(B8663, "IQ_LASTSALEPRICE", E8663)</f>
        <v>152.80000000000001</v>
      </c>
      <c r="G8663">
        <f>_xll.ciqfunctions.udf.CIQ(B8663, "IQ_TOTAL_REV", C8663)</f>
        <v>2216.3000000000002</v>
      </c>
      <c r="H8663" s="4">
        <f>_xll.ciqfunctions.udf.CIQ(B8663, "IQ_GROSS_MARGIN", C8663)/100</f>
        <v>0.34147</v>
      </c>
      <c r="I8663" s="6">
        <f>_xll.ciqfunctions.udf.CIQ(B8663, "IQ_EBITDA", C8663)</f>
        <v>432.8</v>
      </c>
      <c r="J8663" s="4">
        <f>_xll.ciqfunctions.udf.CIQ(B8663, "IQ_EBITA_MARGIN", C8663)/100</f>
        <v>0.16829799999999998</v>
      </c>
      <c r="K8663" s="6">
        <f>_xll.ciqfunctions.udf.CIQ(B8663, "IQ_NI", C8663)</f>
        <v>208.5</v>
      </c>
      <c r="L8663" s="6">
        <f>_xll.ciqfunctions.udf.CIQ(B8663, "IQ_NI_NORM", C8663)</f>
        <v>173.125</v>
      </c>
      <c r="M8663" s="4">
        <f>_xll.ciqfunctions.udf.CIQ(B8663, "IQ_NI_NORM_MARGIN", C8663)/100</f>
        <v>7.8114000000000003E-2</v>
      </c>
      <c r="N8663">
        <f>_xll.ciqfunctions.udf.CIQ(B8663, "IQ_EPS_NORM", C8663)</f>
        <v>1.6255900000000001</v>
      </c>
      <c r="O8663">
        <f>_xll.ciqfunctions.udf.CIQ(B8663, "IQ_DILUT_EPS_INCL", C8663)</f>
        <v>1.9486000000000001</v>
      </c>
      <c r="P8663" t="str">
        <f>_xll.ciqfunctions.udf.CIQ(B8663, "IQ_BUS_SEG_PRIMARY_PIC", "FQ42023", , , , , , 1)</f>
        <v xml:space="preserve">Packaged Foods &amp; Meats </v>
      </c>
      <c r="Q8663" s="5">
        <f>_xll.ciqfunctions.udf.CIQ(B8663, "IQ_TOTAL_DEBT_EQUITY", C8663)/100</f>
        <v>0.52884200000000003</v>
      </c>
      <c r="R8663">
        <f>_xll.ciqfunctions.udf.CIQ(B8663, "IQ_CURRENT_RATIO", C8663)</f>
        <v>1.16493</v>
      </c>
      <c r="S8663">
        <f>_xll.ciqfunctions.udf.CIQ(B8663, "IQ_EBITDA_INT", C8663)</f>
        <v>12.1715</v>
      </c>
      <c r="T8663" s="4">
        <f>_xll.ciqfunctions.udf.CIQ("US", "IQ_CPI_YOY_PCT", D8663)/100</f>
        <v>6.4101499999999992E-2</v>
      </c>
      <c r="U8663" s="4">
        <f>_xll.ciqfunctions.udf.CIQ("US", "IQ_UNEMPLOY_RATE", D8663)/100</f>
        <v>3.4000000000000002E-2</v>
      </c>
      <c r="V8663" s="4">
        <f>_xll.ciqfunctions.udf.CIQ("%FF5D00", "IQ_RATE_LEVEL", E8663)/100</f>
        <v>4.3299999999999998E-2</v>
      </c>
      <c r="W8663">
        <f>_xll.ciqfunctions.udf.CIQ(B8663, "IQ_BV_SHARE", C8663)</f>
        <v>78.164349999999999</v>
      </c>
    </row>
    <row r="8664" spans="1:23" x14ac:dyDescent="0.25">
      <c r="A8664" t="s">
        <v>954</v>
      </c>
      <c r="B8664" t="s">
        <v>455</v>
      </c>
      <c r="C8664" t="s">
        <v>7</v>
      </c>
      <c r="D8664" t="str">
        <f t="shared" si="135"/>
        <v>Oct2022</v>
      </c>
      <c r="E8664" s="1">
        <f>_xll.ciqfunctions.udf.CIQ(B8664, "IQ_PERIODDATE_IS", C8664)</f>
        <v>44865</v>
      </c>
      <c r="F8664">
        <f>_xll.ciqfunctions.udf.CIQ(B8664, "IQ_LASTSALEPRICE", E8664)</f>
        <v>150.66</v>
      </c>
      <c r="G8664">
        <f>_xll.ciqfunctions.udf.CIQ(B8664, "IQ_TOTAL_REV", C8664)</f>
        <v>2205.1</v>
      </c>
      <c r="H8664" s="4">
        <f>_xll.ciqfunctions.udf.CIQ(B8664, "IQ_GROSS_MARGIN", C8664)/100</f>
        <v>0.319214</v>
      </c>
      <c r="I8664" s="6">
        <f>_xll.ciqfunctions.udf.CIQ(B8664, "IQ_EBITDA", C8664)</f>
        <v>409.6</v>
      </c>
      <c r="J8664" s="4">
        <f>_xll.ciqfunctions.udf.CIQ(B8664, "IQ_EBITA_MARGIN", C8664)/100</f>
        <v>0.159856</v>
      </c>
      <c r="K8664" s="6">
        <f>_xll.ciqfunctions.udf.CIQ(B8664, "IQ_NI", C8664)</f>
        <v>191.1</v>
      </c>
      <c r="L8664" s="6">
        <f>_xll.ciqfunctions.udf.CIQ(B8664, "IQ_NI_NORM", C8664)</f>
        <v>160.25</v>
      </c>
      <c r="M8664" s="4">
        <f>_xll.ciqfunctions.udf.CIQ(B8664, "IQ_NI_NORM_MARGIN", C8664)/100</f>
        <v>7.2672E-2</v>
      </c>
      <c r="N8664">
        <f>_xll.ciqfunctions.udf.CIQ(B8664, "IQ_EPS_NORM", C8664)</f>
        <v>1.5046900000000001</v>
      </c>
      <c r="O8664">
        <f>_xll.ciqfunctions.udf.CIQ(B8664, "IQ_DILUT_EPS_INCL", C8664)</f>
        <v>1.78765</v>
      </c>
      <c r="P8664" t="str">
        <f>_xll.ciqfunctions.udf.CIQ(B8664, "IQ_BUS_SEG_PRIMARY_PIC", "FQ42023", , , , , , 1)</f>
        <v xml:space="preserve">Packaged Foods &amp; Meats </v>
      </c>
      <c r="Q8664" s="5">
        <f>_xll.ciqfunctions.udf.CIQ(B8664, "IQ_TOTAL_DEBT_EQUITY", C8664)/100</f>
        <v>0.57365500000000003</v>
      </c>
      <c r="R8664">
        <f>_xll.ciqfunctions.udf.CIQ(B8664, "IQ_CURRENT_RATIO", C8664)</f>
        <v>1.09283</v>
      </c>
      <c r="S8664">
        <f>_xll.ciqfunctions.udf.CIQ(B8664, "IQ_EBITDA_INT", C8664)</f>
        <v>10.98992</v>
      </c>
      <c r="T8664" s="4">
        <f>_xll.ciqfunctions.udf.CIQ("US", "IQ_CPI_YOY_PCT", D8664)/100</f>
        <v>7.7454300000000004E-2</v>
      </c>
      <c r="U8664" s="4">
        <f>_xll.ciqfunctions.udf.CIQ("US", "IQ_UNEMPLOY_RATE", D8664)/100</f>
        <v>3.6000000000000004E-2</v>
      </c>
      <c r="V8664" s="4">
        <f>_xll.ciqfunctions.udf.CIQ("%FF5D00", "IQ_RATE_LEVEL", E8664)/100</f>
        <v>3.0800000000000001E-2</v>
      </c>
      <c r="W8664">
        <f>_xll.ciqfunctions.udf.CIQ(B8664, "IQ_BV_SHARE", C8664)</f>
        <v>77.066180000000003</v>
      </c>
    </row>
    <row r="8665" spans="1:23" x14ac:dyDescent="0.25">
      <c r="A8665" t="s">
        <v>954</v>
      </c>
      <c r="B8665" t="s">
        <v>455</v>
      </c>
      <c r="C8665" t="s">
        <v>9</v>
      </c>
      <c r="D8665" t="str">
        <f t="shared" si="135"/>
        <v>Jul2022</v>
      </c>
      <c r="E8665" s="1">
        <f>_xll.ciqfunctions.udf.CIQ(B8665, "IQ_PERIODDATE_IS", C8665)</f>
        <v>44773</v>
      </c>
      <c r="F8665">
        <f>_xll.ciqfunctions.udf.CIQ(B8665, "IQ_LASTSALEPRICE", E8665)</f>
        <v>132.32</v>
      </c>
      <c r="G8665">
        <f>_xll.ciqfunctions.udf.CIQ(B8665, "IQ_TOTAL_REV", C8665)</f>
        <v>1873</v>
      </c>
      <c r="H8665" s="4">
        <f>_xll.ciqfunctions.udf.CIQ(B8665, "IQ_GROSS_MARGIN", C8665)/100</f>
        <v>0.295568</v>
      </c>
      <c r="I8665" s="6">
        <f>_xll.ciqfunctions.udf.CIQ(B8665, "IQ_EBITDA", C8665)</f>
        <v>291.3</v>
      </c>
      <c r="J8665" s="4">
        <f>_xll.ciqfunctions.udf.CIQ(B8665, "IQ_EBITA_MARGIN", C8665)/100</f>
        <v>0.126107</v>
      </c>
      <c r="K8665" s="6">
        <f>_xll.ciqfunctions.udf.CIQ(B8665, "IQ_NI", C8665)</f>
        <v>109.8</v>
      </c>
      <c r="L8665" s="6">
        <f>_xll.ciqfunctions.udf.CIQ(B8665, "IQ_NI_NORM", C8665)</f>
        <v>88.75</v>
      </c>
      <c r="M8665" s="4">
        <f>_xll.ciqfunctions.udf.CIQ(B8665, "IQ_NI_NORM_MARGIN", C8665)/100</f>
        <v>4.7382999999999995E-2</v>
      </c>
      <c r="N8665">
        <f>_xll.ciqfunctions.udf.CIQ(B8665, "IQ_EPS_NORM", C8665)</f>
        <v>0.83489999999999998</v>
      </c>
      <c r="O8665">
        <f>_xll.ciqfunctions.udf.CIQ(B8665, "IQ_DILUT_EPS_INCL", C8665)</f>
        <v>1.03</v>
      </c>
      <c r="P8665" t="str">
        <f>_xll.ciqfunctions.udf.CIQ(B8665, "IQ_BUS_SEG_PRIMARY_PIC", "FQ42023", , , , , , 1)</f>
        <v xml:space="preserve">Packaged Foods &amp; Meats </v>
      </c>
      <c r="Q8665" s="5">
        <f>_xll.ciqfunctions.udf.CIQ(B8665, "IQ_TOTAL_DEBT_EQUITY", C8665)/100</f>
        <v>0.59074399999999994</v>
      </c>
      <c r="R8665">
        <f>_xll.ciqfunctions.udf.CIQ(B8665, "IQ_CURRENT_RATIO", C8665)</f>
        <v>1.0507500000000001</v>
      </c>
      <c r="S8665">
        <f>_xll.ciqfunctions.udf.CIQ(B8665, "IQ_EBITDA_INT", C8665)</f>
        <v>8.1764700000000001</v>
      </c>
      <c r="T8665" s="4">
        <f>_xll.ciqfunctions.udf.CIQ("US", "IQ_CPI_YOY_PCT", D8665)/100</f>
        <v>8.5248199999999996E-2</v>
      </c>
      <c r="U8665" s="4">
        <f>_xll.ciqfunctions.udf.CIQ("US", "IQ_UNEMPLOY_RATE", D8665)/100</f>
        <v>3.5000000000000003E-2</v>
      </c>
      <c r="V8665" s="4">
        <f>_xll.ciqfunctions.udf.CIQ("%FF5D00", "IQ_RATE_LEVEL", E8665)/100</f>
        <v>2.3199999999999998E-2</v>
      </c>
      <c r="W8665">
        <f>_xll.ciqfunctions.udf.CIQ(B8665, "IQ_BV_SHARE", C8665)</f>
        <v>76.429699999999997</v>
      </c>
    </row>
    <row r="8666" spans="1:23" x14ac:dyDescent="0.25">
      <c r="A8666" t="s">
        <v>954</v>
      </c>
      <c r="B8666" t="s">
        <v>455</v>
      </c>
      <c r="C8666" t="s">
        <v>11</v>
      </c>
      <c r="D8666" t="str">
        <f t="shared" si="135"/>
        <v>Apr2022</v>
      </c>
      <c r="E8666" s="1">
        <f>_xll.ciqfunctions.udf.CIQ(B8666, "IQ_PERIODDATE_IS", C8666)</f>
        <v>44681</v>
      </c>
      <c r="F8666">
        <f>_xll.ciqfunctions.udf.CIQ(B8666, "IQ_LASTSALEPRICE", E8666)</f>
        <v>136.93</v>
      </c>
      <c r="G8666">
        <f>_xll.ciqfunctions.udf.CIQ(B8666, "IQ_TOTAL_REV", C8666)</f>
        <v>2033.8</v>
      </c>
      <c r="H8666" s="4">
        <f>_xll.ciqfunctions.udf.CIQ(B8666, "IQ_GROSS_MARGIN", C8666)/100</f>
        <v>0.32928499999999999</v>
      </c>
      <c r="I8666" s="6">
        <f>_xll.ciqfunctions.udf.CIQ(B8666, "IQ_EBITDA", C8666)</f>
        <v>419.6</v>
      </c>
      <c r="J8666" s="4">
        <f>_xll.ciqfunctions.udf.CIQ(B8666, "IQ_EBITA_MARGIN", C8666)/100</f>
        <v>0.17848299999999998</v>
      </c>
      <c r="K8666" s="6">
        <f>_xll.ciqfunctions.udf.CIQ(B8666, "IQ_NI", C8666)</f>
        <v>202.1</v>
      </c>
      <c r="L8666" s="6">
        <f>_xll.ciqfunctions.udf.CIQ(B8666, "IQ_NI_NORM", C8666)</f>
        <v>166.3125</v>
      </c>
      <c r="M8666" s="4">
        <f>_xll.ciqfunctions.udf.CIQ(B8666, "IQ_NI_NORM_MARGIN", C8666)/100</f>
        <v>8.1773999999999999E-2</v>
      </c>
      <c r="N8666">
        <f>_xll.ciqfunctions.udf.CIQ(B8666, "IQ_EPS_NORM", C8666)</f>
        <v>1.5470900000000001</v>
      </c>
      <c r="O8666">
        <f>_xll.ciqfunctions.udf.CIQ(B8666, "IQ_DILUT_EPS_INCL", C8666)</f>
        <v>1.8744000000000001</v>
      </c>
      <c r="P8666" t="str">
        <f>_xll.ciqfunctions.udf.CIQ(B8666, "IQ_BUS_SEG_PRIMARY_PIC", "FQ42023", , , , , , 1)</f>
        <v xml:space="preserve">Packaged Foods &amp; Meats </v>
      </c>
      <c r="Q8666" s="5">
        <f>_xll.ciqfunctions.udf.CIQ(B8666, "IQ_TOTAL_DEBT_EQUITY", C8666)/100</f>
        <v>0.56642999999999999</v>
      </c>
      <c r="R8666">
        <f>_xll.ciqfunctions.udf.CIQ(B8666, "IQ_CURRENT_RATIO", C8666)</f>
        <v>1.0293399999999999</v>
      </c>
      <c r="S8666">
        <f>_xll.ciqfunctions.udf.CIQ(B8666, "IQ_EBITDA_INT", C8666)</f>
        <v>11.75855</v>
      </c>
      <c r="T8666" s="4">
        <f>_xll.ciqfunctions.udf.CIQ("US", "IQ_CPI_YOY_PCT", D8666)/100</f>
        <v>8.2586300000000001E-2</v>
      </c>
      <c r="U8666" s="4">
        <f>_xll.ciqfunctions.udf.CIQ("US", "IQ_UNEMPLOY_RATE", D8666)/100</f>
        <v>3.7000000000000005E-2</v>
      </c>
      <c r="V8666" s="4">
        <f>_xll.ciqfunctions.udf.CIQ("%FF5D00", "IQ_RATE_LEVEL", E8666)/100</f>
        <v>3.3E-3</v>
      </c>
      <c r="W8666">
        <f>_xll.ciqfunctions.udf.CIQ(B8666, "IQ_BV_SHARE", C8666)</f>
        <v>76.462789999999998</v>
      </c>
    </row>
    <row r="8667" spans="1:23" x14ac:dyDescent="0.25">
      <c r="A8667" t="s">
        <v>954</v>
      </c>
      <c r="B8667" t="s">
        <v>455</v>
      </c>
      <c r="C8667" t="s">
        <v>13</v>
      </c>
      <c r="D8667" t="str">
        <f t="shared" si="135"/>
        <v>Jan2022</v>
      </c>
      <c r="E8667" s="1">
        <f>_xll.ciqfunctions.udf.CIQ(B8667, "IQ_PERIODDATE_IS", C8667)</f>
        <v>44592</v>
      </c>
      <c r="F8667">
        <f>_xll.ciqfunctions.udf.CIQ(B8667, "IQ_LASTSALEPRICE", E8667)</f>
        <v>140.58000000000001</v>
      </c>
      <c r="G8667">
        <f>_xll.ciqfunctions.udf.CIQ(B8667, "IQ_TOTAL_REV", C8667)</f>
        <v>2057.1</v>
      </c>
      <c r="H8667" s="4">
        <f>_xll.ciqfunctions.udf.CIQ(B8667, "IQ_GROSS_MARGIN", C8667)/100</f>
        <v>0.33537500000000003</v>
      </c>
      <c r="I8667" s="6">
        <f>_xll.ciqfunctions.udf.CIQ(B8667, "IQ_EBITDA", C8667)</f>
        <v>412.4</v>
      </c>
      <c r="J8667" s="4">
        <f>_xll.ciqfunctions.udf.CIQ(B8667, "IQ_EBITA_MARGIN", C8667)/100</f>
        <v>0.17135700000000001</v>
      </c>
      <c r="K8667" s="6">
        <f>_xll.ciqfunctions.udf.CIQ(B8667, "IQ_NI", C8667)</f>
        <v>69.7</v>
      </c>
      <c r="L8667" s="6">
        <f>_xll.ciqfunctions.udf.CIQ(B8667, "IQ_NI_NORM", C8667)</f>
        <v>162</v>
      </c>
      <c r="M8667" s="4">
        <f>_xll.ciqfunctions.udf.CIQ(B8667, "IQ_NI_NORM_MARGIN", C8667)/100</f>
        <v>7.8751000000000002E-2</v>
      </c>
      <c r="N8667">
        <f>_xll.ciqfunctions.udf.CIQ(B8667, "IQ_EPS_NORM", C8667)</f>
        <v>1.49861</v>
      </c>
      <c r="O8667">
        <f>_xll.ciqfunctions.udf.CIQ(B8667, "IQ_DILUT_EPS_INCL", C8667)</f>
        <v>0.64</v>
      </c>
      <c r="P8667" t="str">
        <f>_xll.ciqfunctions.udf.CIQ(B8667, "IQ_BUS_SEG_PRIMARY_PIC", "FQ42023", , , , , , 1)</f>
        <v xml:space="preserve">Packaged Foods &amp; Meats </v>
      </c>
      <c r="Q8667" s="5">
        <f>_xll.ciqfunctions.udf.CIQ(B8667, "IQ_TOTAL_DEBT_EQUITY", C8667)/100</f>
        <v>0.54810099999999995</v>
      </c>
      <c r="R8667">
        <f>_xll.ciqfunctions.udf.CIQ(B8667, "IQ_CURRENT_RATIO", C8667)</f>
        <v>1.1943999999999999</v>
      </c>
      <c r="S8667">
        <f>_xll.ciqfunctions.udf.CIQ(B8667, "IQ_EBITDA_INT", C8667)</f>
        <v>11.11392</v>
      </c>
      <c r="T8667" s="4">
        <f>_xll.ciqfunctions.udf.CIQ("US", "IQ_CPI_YOY_PCT", D8667)/100</f>
        <v>7.4798699999999996E-2</v>
      </c>
      <c r="U8667" s="4">
        <f>_xll.ciqfunctions.udf.CIQ("US", "IQ_UNEMPLOY_RATE", D8667)/100</f>
        <v>0.04</v>
      </c>
      <c r="V8667" s="4">
        <f>_xll.ciqfunctions.udf.CIQ("%FF5D00", "IQ_RATE_LEVEL", E8667)/100</f>
        <v>8.0000000000000004E-4</v>
      </c>
      <c r="W8667">
        <f>_xll.ciqfunctions.udf.CIQ(B8667, "IQ_BV_SHARE", C8667)</f>
        <v>76.219089999999994</v>
      </c>
    </row>
    <row r="8668" spans="1:23" x14ac:dyDescent="0.25">
      <c r="A8668" t="s">
        <v>954</v>
      </c>
      <c r="B8668" t="s">
        <v>455</v>
      </c>
      <c r="C8668" t="s">
        <v>15</v>
      </c>
      <c r="D8668" t="str">
        <f t="shared" si="135"/>
        <v>Oct2021</v>
      </c>
      <c r="E8668" s="1">
        <f>_xll.ciqfunctions.udf.CIQ(B8668, "IQ_PERIODDATE_IS", C8668)</f>
        <v>44500</v>
      </c>
      <c r="F8668">
        <f>_xll.ciqfunctions.udf.CIQ(B8668, "IQ_LASTSALEPRICE", E8668)</f>
        <v>122.86</v>
      </c>
      <c r="G8668">
        <f>_xll.ciqfunctions.udf.CIQ(B8668, "IQ_TOTAL_REV", C8668)</f>
        <v>2050</v>
      </c>
      <c r="H8668" s="4">
        <f>_xll.ciqfunctions.udf.CIQ(B8668, "IQ_GROSS_MARGIN", C8668)/100</f>
        <v>0.35004800000000003</v>
      </c>
      <c r="I8668" s="6">
        <f>_xll.ciqfunctions.udf.CIQ(B8668, "IQ_EBITDA", C8668)</f>
        <v>425.5</v>
      </c>
      <c r="J8668" s="4">
        <f>_xll.ciqfunctions.udf.CIQ(B8668, "IQ_EBITA_MARGIN", C8668)/100</f>
        <v>0.17804800000000001</v>
      </c>
      <c r="K8668" s="6">
        <f>_xll.ciqfunctions.udf.CIQ(B8668, "IQ_NI", C8668)</f>
        <v>206</v>
      </c>
      <c r="L8668" s="6">
        <f>_xll.ciqfunctions.udf.CIQ(B8668, "IQ_NI_NORM", C8668)</f>
        <v>172.625</v>
      </c>
      <c r="M8668" s="4">
        <f>_xll.ciqfunctions.udf.CIQ(B8668, "IQ_NI_NORM_MARGIN", C8668)/100</f>
        <v>8.4207000000000004E-2</v>
      </c>
      <c r="N8668">
        <f>_xll.ciqfunctions.udf.CIQ(B8668, "IQ_EPS_NORM", C8668)</f>
        <v>1.5924799999999999</v>
      </c>
      <c r="O8668">
        <f>_xll.ciqfunctions.udf.CIQ(B8668, "IQ_DILUT_EPS_INCL", C8668)</f>
        <v>1.89022</v>
      </c>
      <c r="P8668" t="str">
        <f>_xll.ciqfunctions.udf.CIQ(B8668, "IQ_BUS_SEG_PRIMARY_PIC", "FQ42023", , , , , , 1)</f>
        <v xml:space="preserve">Packaged Foods &amp; Meats </v>
      </c>
      <c r="Q8668" s="5">
        <f>_xll.ciqfunctions.udf.CIQ(B8668, "IQ_TOTAL_DEBT_EQUITY", C8668)/100</f>
        <v>0.57538800000000001</v>
      </c>
      <c r="R8668">
        <f>_xll.ciqfunctions.udf.CIQ(B8668, "IQ_CURRENT_RATIO", C8668)</f>
        <v>1.0625800000000001</v>
      </c>
      <c r="S8668">
        <f>_xll.ciqfunctions.udf.CIQ(B8668, "IQ_EBITDA_INT", C8668)</f>
        <v>10.558310000000001</v>
      </c>
      <c r="T8668" s="4">
        <f>_xll.ciqfunctions.udf.CIQ("US", "IQ_CPI_YOY_PCT", D8668)/100</f>
        <v>6.2218700000000002E-2</v>
      </c>
      <c r="U8668" s="4">
        <f>_xll.ciqfunctions.udf.CIQ("US", "IQ_UNEMPLOY_RATE", D8668)/100</f>
        <v>4.4999999999999998E-2</v>
      </c>
      <c r="V8668" s="4">
        <f>_xll.ciqfunctions.udf.CIQ("%FF5D00", "IQ_RATE_LEVEL", E8668)/100</f>
        <v>7.000000000000001E-4</v>
      </c>
      <c r="W8668">
        <f>_xll.ciqfunctions.udf.CIQ(B8668, "IQ_BV_SHARE", C8668)</f>
        <v>76.46902</v>
      </c>
    </row>
    <row r="8669" spans="1:23" x14ac:dyDescent="0.25">
      <c r="A8669" t="s">
        <v>954</v>
      </c>
      <c r="B8669" t="s">
        <v>455</v>
      </c>
      <c r="C8669" t="s">
        <v>17</v>
      </c>
      <c r="D8669" t="str">
        <f t="shared" si="135"/>
        <v>Jul2021</v>
      </c>
      <c r="E8669" s="1">
        <f>_xll.ciqfunctions.udf.CIQ(B8669, "IQ_PERIODDATE_IS", C8669)</f>
        <v>44408</v>
      </c>
      <c r="F8669">
        <f>_xll.ciqfunctions.udf.CIQ(B8669, "IQ_LASTSALEPRICE", E8669)</f>
        <v>131.11000000000001</v>
      </c>
      <c r="G8669">
        <f>_xll.ciqfunctions.udf.CIQ(B8669, "IQ_TOTAL_REV", C8669)</f>
        <v>1858</v>
      </c>
      <c r="H8669" s="4">
        <f>_xll.ciqfunctions.udf.CIQ(B8669, "IQ_GROSS_MARGIN", C8669)/100</f>
        <v>0.346609</v>
      </c>
      <c r="I8669" s="6">
        <f>_xll.ciqfunctions.udf.CIQ(B8669, "IQ_EBITDA", C8669)</f>
        <v>379.7</v>
      </c>
      <c r="J8669" s="4">
        <f>_xll.ciqfunctions.udf.CIQ(B8669, "IQ_EBITA_MARGIN", C8669)/100</f>
        <v>0.17287400000000003</v>
      </c>
      <c r="K8669" s="6">
        <f>_xll.ciqfunctions.udf.CIQ(B8669, "IQ_NI", C8669)</f>
        <v>153.9</v>
      </c>
      <c r="L8669" s="6">
        <f>_xll.ciqfunctions.udf.CIQ(B8669, "IQ_NI_NORM", C8669)</f>
        <v>132.25</v>
      </c>
      <c r="M8669" s="4">
        <f>_xll.ciqfunctions.udf.CIQ(B8669, "IQ_NI_NORM_MARGIN", C8669)/100</f>
        <v>7.1178000000000005E-2</v>
      </c>
      <c r="N8669">
        <f>_xll.ciqfunctions.udf.CIQ(B8669, "IQ_EPS_NORM", C8669)</f>
        <v>1.22024</v>
      </c>
      <c r="O8669">
        <f>_xll.ciqfunctions.udf.CIQ(B8669, "IQ_DILUT_EPS_INCL", C8669)</f>
        <v>1.42</v>
      </c>
      <c r="P8669" t="str">
        <f>_xll.ciqfunctions.udf.CIQ(B8669, "IQ_BUS_SEG_PRIMARY_PIC", "FQ42023", , , , , , 1)</f>
        <v xml:space="preserve">Packaged Foods &amp; Meats </v>
      </c>
      <c r="Q8669" s="5">
        <f>_xll.ciqfunctions.udf.CIQ(B8669, "IQ_TOTAL_DEBT_EQUITY", C8669)/100</f>
        <v>0.58552300000000002</v>
      </c>
      <c r="R8669">
        <f>_xll.ciqfunctions.udf.CIQ(B8669, "IQ_CURRENT_RATIO", C8669)</f>
        <v>0.70674999999999999</v>
      </c>
      <c r="S8669">
        <f>_xll.ciqfunctions.udf.CIQ(B8669, "IQ_EBITDA_INT", C8669)</f>
        <v>9.4269099999999995</v>
      </c>
      <c r="T8669" s="4">
        <f>_xll.ciqfunctions.udf.CIQ("US", "IQ_CPI_YOY_PCT", D8669)/100</f>
        <v>5.3654799999999996E-2</v>
      </c>
      <c r="U8669" s="4">
        <f>_xll.ciqfunctions.udf.CIQ("US", "IQ_UNEMPLOY_RATE", D8669)/100</f>
        <v>5.4000000000000006E-2</v>
      </c>
      <c r="V8669" s="4">
        <f>_xll.ciqfunctions.udf.CIQ("%FF5D00", "IQ_RATE_LEVEL", E8669)/100</f>
        <v>7.000000000000001E-4</v>
      </c>
      <c r="W8669">
        <f>_xll.ciqfunctions.udf.CIQ(B8669, "IQ_BV_SHARE", C8669)</f>
        <v>75.399600000000007</v>
      </c>
    </row>
    <row r="8670" spans="1:23" x14ac:dyDescent="0.25">
      <c r="A8670" t="s">
        <v>954</v>
      </c>
      <c r="B8670" t="s">
        <v>455</v>
      </c>
      <c r="C8670" t="s">
        <v>19</v>
      </c>
      <c r="D8670" t="str">
        <f t="shared" si="135"/>
        <v>Apr2021</v>
      </c>
      <c r="E8670" s="1">
        <f>_xll.ciqfunctions.udf.CIQ(B8670, "IQ_PERIODDATE_IS", C8670)</f>
        <v>44316</v>
      </c>
      <c r="F8670">
        <f>_xll.ciqfunctions.udf.CIQ(B8670, "IQ_LASTSALEPRICE", E8670)</f>
        <v>130.99</v>
      </c>
      <c r="G8670">
        <f>_xll.ciqfunctions.udf.CIQ(B8670, "IQ_TOTAL_REV", C8670)</f>
        <v>1920.2</v>
      </c>
      <c r="H8670" s="4">
        <f>_xll.ciqfunctions.udf.CIQ(B8670, "IQ_GROSS_MARGIN", C8670)/100</f>
        <v>0.38490699999999994</v>
      </c>
      <c r="I8670" s="6">
        <f>_xll.ciqfunctions.udf.CIQ(B8670, "IQ_EBITDA", C8670)</f>
        <v>375.9</v>
      </c>
      <c r="J8670" s="4">
        <f>_xll.ciqfunctions.udf.CIQ(B8670, "IQ_EBITA_MARGIN", C8670)/100</f>
        <v>0.165659</v>
      </c>
      <c r="K8670" s="6">
        <f>_xll.ciqfunctions.udf.CIQ(B8670, "IQ_NI", C8670)</f>
        <v>147</v>
      </c>
      <c r="L8670" s="6">
        <f>_xll.ciqfunctions.udf.CIQ(B8670, "IQ_NI_NORM", C8670)</f>
        <v>139.4375</v>
      </c>
      <c r="M8670" s="4">
        <f>_xll.ciqfunctions.udf.CIQ(B8670, "IQ_NI_NORM_MARGIN", C8670)/100</f>
        <v>7.2616E-2</v>
      </c>
      <c r="N8670">
        <f>_xll.ciqfunctions.udf.CIQ(B8670, "IQ_EPS_NORM", C8670)</f>
        <v>1.2804199999999999</v>
      </c>
      <c r="O8670">
        <f>_xll.ciqfunctions.udf.CIQ(B8670, "IQ_DILUT_EPS_INCL", C8670)</f>
        <v>1.3147800000000001</v>
      </c>
      <c r="P8670" t="str">
        <f>_xll.ciqfunctions.udf.CIQ(B8670, "IQ_BUS_SEG_PRIMARY_PIC", "FQ42023", , , , , , 1)</f>
        <v xml:space="preserve">Packaged Foods &amp; Meats </v>
      </c>
      <c r="Q8670" s="5">
        <f>_xll.ciqfunctions.udf.CIQ(B8670, "IQ_TOTAL_DEBT_EQUITY", C8670)/100</f>
        <v>0.60431000000000001</v>
      </c>
      <c r="R8670">
        <f>_xll.ciqfunctions.udf.CIQ(B8670, "IQ_CURRENT_RATIO", C8670)</f>
        <v>0.67713999999999996</v>
      </c>
      <c r="S8670">
        <f>_xll.ciqfunctions.udf.CIQ(B8670, "IQ_EBITDA_INT", C8670)</f>
        <v>9.4699299999999997</v>
      </c>
      <c r="T8670" s="4">
        <f>_xll.ciqfunctions.udf.CIQ("US", "IQ_CPI_YOY_PCT", D8670)/100</f>
        <v>4.1597000000000002E-2</v>
      </c>
      <c r="U8670" s="4">
        <f>_xll.ciqfunctions.udf.CIQ("US", "IQ_UNEMPLOY_RATE", D8670)/100</f>
        <v>6.0999999999999999E-2</v>
      </c>
      <c r="V8670" s="4">
        <f>_xll.ciqfunctions.udf.CIQ("%FF5D00", "IQ_RATE_LEVEL", E8670)/100</f>
        <v>5.0000000000000001E-4</v>
      </c>
      <c r="W8670">
        <f>_xll.ciqfunctions.udf.CIQ(B8670, "IQ_BV_SHARE", C8670)</f>
        <v>74.994190000000003</v>
      </c>
    </row>
    <row r="8671" spans="1:23" x14ac:dyDescent="0.25">
      <c r="A8671" t="s">
        <v>954</v>
      </c>
      <c r="B8671" t="s">
        <v>455</v>
      </c>
      <c r="C8671" t="s">
        <v>21</v>
      </c>
      <c r="D8671" t="str">
        <f t="shared" si="135"/>
        <v>Jan2021</v>
      </c>
      <c r="E8671" s="1">
        <f>_xll.ciqfunctions.udf.CIQ(B8671, "IQ_PERIODDATE_IS", C8671)</f>
        <v>44227</v>
      </c>
      <c r="F8671">
        <f>_xll.ciqfunctions.udf.CIQ(B8671, "IQ_LASTSALEPRICE", E8671)</f>
        <v>116.41</v>
      </c>
      <c r="G8671">
        <f>_xll.ciqfunctions.udf.CIQ(B8671, "IQ_TOTAL_REV", C8671)</f>
        <v>2076.6999999999998</v>
      </c>
      <c r="H8671" s="4">
        <f>_xll.ciqfunctions.udf.CIQ(B8671, "IQ_GROSS_MARGIN", C8671)/100</f>
        <v>0.38975199999999999</v>
      </c>
      <c r="I8671" s="6">
        <f>_xll.ciqfunctions.udf.CIQ(B8671, "IQ_EBITDA", C8671)</f>
        <v>488.5</v>
      </c>
      <c r="J8671" s="4">
        <f>_xll.ciqfunctions.udf.CIQ(B8671, "IQ_EBITA_MARGIN", C8671)/100</f>
        <v>0.20946600000000001</v>
      </c>
      <c r="K8671" s="6">
        <f>_xll.ciqfunctions.udf.CIQ(B8671, "IQ_NI", C8671)</f>
        <v>261.5</v>
      </c>
      <c r="L8671" s="6">
        <f>_xll.ciqfunctions.udf.CIQ(B8671, "IQ_NI_NORM", C8671)</f>
        <v>210</v>
      </c>
      <c r="M8671" s="4">
        <f>_xll.ciqfunctions.udf.CIQ(B8671, "IQ_NI_NORM_MARGIN", C8671)/100</f>
        <v>0.101121</v>
      </c>
      <c r="N8671">
        <f>_xll.ciqfunctions.udf.CIQ(B8671, "IQ_EPS_NORM", C8671)</f>
        <v>1.8631</v>
      </c>
      <c r="O8671">
        <f>_xll.ciqfunctions.udf.CIQ(B8671, "IQ_DILUT_EPS_INCL", C8671)</f>
        <v>2.3199999999999998</v>
      </c>
      <c r="P8671" t="str">
        <f>_xll.ciqfunctions.udf.CIQ(B8671, "IQ_BUS_SEG_PRIMARY_PIC", "FQ42023", , , , , , 1)</f>
        <v xml:space="preserve">Packaged Foods &amp; Meats </v>
      </c>
      <c r="Q8671" s="5">
        <f>_xll.ciqfunctions.udf.CIQ(B8671, "IQ_TOTAL_DEBT_EQUITY", C8671)/100</f>
        <v>0.60899199999999998</v>
      </c>
      <c r="R8671">
        <f>_xll.ciqfunctions.udf.CIQ(B8671, "IQ_CURRENT_RATIO", C8671)</f>
        <v>0.82084000000000001</v>
      </c>
      <c r="S8671">
        <f>_xll.ciqfunctions.udf.CIQ(B8671, "IQ_EBITDA_INT", C8671)</f>
        <v>11.845980000000001</v>
      </c>
      <c r="T8671" s="4">
        <f>_xll.ciqfunctions.udf.CIQ("US", "IQ_CPI_YOY_PCT", D8671)/100</f>
        <v>1.39977E-2</v>
      </c>
      <c r="U8671" s="4">
        <f>_xll.ciqfunctions.udf.CIQ("US", "IQ_UNEMPLOY_RATE", D8671)/100</f>
        <v>6.4000000000000001E-2</v>
      </c>
      <c r="V8671" s="4">
        <f>_xll.ciqfunctions.udf.CIQ("%FF5D00", "IQ_RATE_LEVEL", E8671)/100</f>
        <v>7.000000000000001E-4</v>
      </c>
      <c r="W8671">
        <f>_xll.ciqfunctions.udf.CIQ(B8671, "IQ_BV_SHARE", C8671)</f>
        <v>74.794280000000001</v>
      </c>
    </row>
    <row r="8672" spans="1:23" x14ac:dyDescent="0.25">
      <c r="A8672" t="s">
        <v>954</v>
      </c>
      <c r="B8672" t="s">
        <v>455</v>
      </c>
      <c r="C8672" t="s">
        <v>23</v>
      </c>
      <c r="D8672" t="str">
        <f t="shared" si="135"/>
        <v>Oct2020</v>
      </c>
      <c r="E8672" s="1">
        <f>_xll.ciqfunctions.udf.CIQ(B8672, "IQ_PERIODDATE_IS", C8672)</f>
        <v>44135</v>
      </c>
      <c r="F8672">
        <f>_xll.ciqfunctions.udf.CIQ(B8672, "IQ_LASTSALEPRICE", E8672)</f>
        <v>112.2</v>
      </c>
      <c r="G8672">
        <f>_xll.ciqfunctions.udf.CIQ(B8672, "IQ_TOTAL_REV", C8672)</f>
        <v>2034</v>
      </c>
      <c r="H8672" s="4">
        <f>_xll.ciqfunctions.udf.CIQ(B8672, "IQ_GROSS_MARGIN", C8672)/100</f>
        <v>0.40226100000000004</v>
      </c>
      <c r="I8672" s="6">
        <f>_xll.ciqfunctions.udf.CIQ(B8672, "IQ_EBITDA", C8672)</f>
        <v>494.4</v>
      </c>
      <c r="J8672" s="4">
        <f>_xll.ciqfunctions.udf.CIQ(B8672, "IQ_EBITA_MARGIN", C8672)/100</f>
        <v>0.21647</v>
      </c>
      <c r="K8672" s="6">
        <f>_xll.ciqfunctions.udf.CIQ(B8672, "IQ_NI", C8672)</f>
        <v>230.8</v>
      </c>
      <c r="L8672" s="6">
        <f>_xll.ciqfunctions.udf.CIQ(B8672, "IQ_NI_NORM", C8672)</f>
        <v>207.125</v>
      </c>
      <c r="M8672" s="4">
        <f>_xll.ciqfunctions.udf.CIQ(B8672, "IQ_NI_NORM_MARGIN", C8672)/100</f>
        <v>0.10183099999999999</v>
      </c>
      <c r="N8672">
        <f>_xll.ciqfunctions.udf.CIQ(B8672, "IQ_EPS_NORM", C8672)</f>
        <v>1.8127899999999999</v>
      </c>
      <c r="O8672">
        <f>_xll.ciqfunctions.udf.CIQ(B8672, "IQ_DILUT_EPS_INCL", C8672)</f>
        <v>2.02</v>
      </c>
      <c r="P8672" t="str">
        <f>_xll.ciqfunctions.udf.CIQ(B8672, "IQ_BUS_SEG_PRIMARY_PIC", "FQ42023", , , , , , 1)</f>
        <v xml:space="preserve">Packaged Foods &amp; Meats </v>
      </c>
      <c r="Q8672" s="5">
        <f>_xll.ciqfunctions.udf.CIQ(B8672, "IQ_TOTAL_DEBT_EQUITY", C8672)/100</f>
        <v>0.62219599999999997</v>
      </c>
      <c r="R8672">
        <f>_xll.ciqfunctions.udf.CIQ(B8672, "IQ_CURRENT_RATIO", C8672)</f>
        <v>0.76763999999999999</v>
      </c>
      <c r="S8672">
        <f>_xll.ciqfunctions.udf.CIQ(B8672, "IQ_EBITDA_INT", C8672)</f>
        <v>11.53659</v>
      </c>
      <c r="T8672" s="4">
        <f>_xll.ciqfunctions.udf.CIQ("US", "IQ_CPI_YOY_PCT", D8672)/100</f>
        <v>1.18207E-2</v>
      </c>
      <c r="U8672" s="4">
        <f>_xll.ciqfunctions.udf.CIQ("US", "IQ_UNEMPLOY_RATE", D8672)/100</f>
        <v>6.8000000000000005E-2</v>
      </c>
      <c r="V8672" s="4">
        <f>_xll.ciqfunctions.udf.CIQ("%FF5D00", "IQ_RATE_LEVEL", E8672)/100</f>
        <v>8.9999999999999998E-4</v>
      </c>
      <c r="W8672">
        <f>_xll.ciqfunctions.udf.CIQ(B8672, "IQ_BV_SHARE", C8672)</f>
        <v>74.629310000000004</v>
      </c>
    </row>
    <row r="8673" spans="1:23" x14ac:dyDescent="0.25">
      <c r="A8673" t="s">
        <v>954</v>
      </c>
      <c r="B8673" t="s">
        <v>455</v>
      </c>
      <c r="C8673" t="s">
        <v>25</v>
      </c>
      <c r="D8673" t="str">
        <f t="shared" si="135"/>
        <v>Jul2020</v>
      </c>
      <c r="E8673" s="1">
        <f>_xll.ciqfunctions.udf.CIQ(B8673, "IQ_PERIODDATE_IS", C8673)</f>
        <v>44043</v>
      </c>
      <c r="F8673">
        <f>_xll.ciqfunctions.udf.CIQ(B8673, "IQ_LASTSALEPRICE", E8673)</f>
        <v>109.35</v>
      </c>
      <c r="G8673">
        <f>_xll.ciqfunctions.udf.CIQ(B8673, "IQ_TOTAL_REV", C8673)</f>
        <v>1971.8</v>
      </c>
      <c r="H8673" s="4">
        <f>_xll.ciqfunctions.udf.CIQ(B8673, "IQ_GROSS_MARGIN", C8673)/100</f>
        <v>0.39324399999999998</v>
      </c>
      <c r="I8673" s="6">
        <f>_xll.ciqfunctions.udf.CIQ(B8673, "IQ_EBITDA", C8673)</f>
        <v>474.8</v>
      </c>
      <c r="J8673" s="4">
        <f>_xll.ciqfunctions.udf.CIQ(B8673, "IQ_EBITA_MARGIN", C8673)/100</f>
        <v>0.21335799999999999</v>
      </c>
      <c r="K8673" s="6">
        <f>_xll.ciqfunctions.udf.CIQ(B8673, "IQ_NI", C8673)</f>
        <v>237</v>
      </c>
      <c r="L8673" s="6">
        <f>_xll.ciqfunctions.udf.CIQ(B8673, "IQ_NI_NORM", C8673)</f>
        <v>196</v>
      </c>
      <c r="M8673" s="4">
        <f>_xll.ciqfunctions.udf.CIQ(B8673, "IQ_NI_NORM_MARGIN", C8673)/100</f>
        <v>9.9400999999999989E-2</v>
      </c>
      <c r="N8673">
        <f>_xll.ciqfunctions.udf.CIQ(B8673, "IQ_EPS_NORM", C8673)</f>
        <v>1.72017</v>
      </c>
      <c r="O8673">
        <f>_xll.ciqfunctions.udf.CIQ(B8673, "IQ_DILUT_EPS_INCL", C8673)</f>
        <v>2.08</v>
      </c>
      <c r="P8673" t="str">
        <f>_xll.ciqfunctions.udf.CIQ(B8673, "IQ_BUS_SEG_PRIMARY_PIC", "FQ42023", , , , , , 1)</f>
        <v xml:space="preserve">Packaged Foods &amp; Meats </v>
      </c>
      <c r="Q8673" s="5">
        <f>_xll.ciqfunctions.udf.CIQ(B8673, "IQ_TOTAL_DEBT_EQUITY", C8673)/100</f>
        <v>0.66173300000000002</v>
      </c>
      <c r="R8673">
        <f>_xll.ciqfunctions.udf.CIQ(B8673, "IQ_CURRENT_RATIO", C8673)</f>
        <v>0.95740999999999998</v>
      </c>
      <c r="S8673">
        <f>_xll.ciqfunctions.udf.CIQ(B8673, "IQ_EBITDA_INT", C8673)</f>
        <v>10.82863</v>
      </c>
      <c r="T8673" s="4">
        <f>_xll.ciqfunctions.udf.CIQ("US", "IQ_CPI_YOY_PCT", D8673)/100</f>
        <v>9.8607999999999994E-3</v>
      </c>
      <c r="U8673" s="4">
        <f>_xll.ciqfunctions.udf.CIQ("US", "IQ_UNEMPLOY_RATE", D8673)/100</f>
        <v>0.10199999999999999</v>
      </c>
      <c r="V8673" s="4">
        <f>_xll.ciqfunctions.udf.CIQ("%FF5D00", "IQ_RATE_LEVEL", E8673)/100</f>
        <v>1E-3</v>
      </c>
      <c r="W8673">
        <f>_xll.ciqfunctions.udf.CIQ(B8673, "IQ_BV_SHARE", C8673)</f>
        <v>73.147400000000005</v>
      </c>
    </row>
    <row r="8674" spans="1:23" x14ac:dyDescent="0.25">
      <c r="A8674" t="s">
        <v>954</v>
      </c>
      <c r="B8674" t="s">
        <v>455</v>
      </c>
      <c r="C8674" t="s">
        <v>27</v>
      </c>
      <c r="D8674" t="str">
        <f t="shared" si="135"/>
        <v>Apr2020</v>
      </c>
      <c r="E8674" s="1">
        <f>_xll.ciqfunctions.udf.CIQ(B8674, "IQ_PERIODDATE_IS", C8674)</f>
        <v>43951</v>
      </c>
      <c r="F8674">
        <f>_xll.ciqfunctions.udf.CIQ(B8674, "IQ_LASTSALEPRICE", E8674)</f>
        <v>114.91</v>
      </c>
      <c r="G8674">
        <f>_xll.ciqfunctions.udf.CIQ(B8674, "IQ_TOTAL_REV", C8674)</f>
        <v>2092</v>
      </c>
      <c r="H8674" s="4">
        <f>_xll.ciqfunctions.udf.CIQ(B8674, "IQ_GROSS_MARGIN", C8674)/100</f>
        <v>0.37686399999999998</v>
      </c>
      <c r="I8674" s="6">
        <f>_xll.ciqfunctions.udf.CIQ(B8674, "IQ_EBITDA", C8674)</f>
        <v>464.8</v>
      </c>
      <c r="J8674" s="4">
        <f>_xll.ciqfunctions.udf.CIQ(B8674, "IQ_EBITA_MARGIN", C8674)/100</f>
        <v>0.19660599999999998</v>
      </c>
      <c r="K8674" s="6">
        <f>_xll.ciqfunctions.udf.CIQ(B8674, "IQ_NI", C8674)</f>
        <v>226.3</v>
      </c>
      <c r="L8674" s="6">
        <f>_xll.ciqfunctions.udf.CIQ(B8674, "IQ_NI_NORM", C8674)</f>
        <v>190.625</v>
      </c>
      <c r="M8674" s="4">
        <f>_xll.ciqfunctions.udf.CIQ(B8674, "IQ_NI_NORM_MARGIN", C8674)/100</f>
        <v>9.1120000000000007E-2</v>
      </c>
      <c r="N8674">
        <f>_xll.ciqfunctions.udf.CIQ(B8674, "IQ_EPS_NORM", C8674)</f>
        <v>1.67215</v>
      </c>
      <c r="O8674">
        <f>_xll.ciqfunctions.udf.CIQ(B8674, "IQ_DILUT_EPS_INCL", C8674)</f>
        <v>1.98509</v>
      </c>
      <c r="P8674" t="str">
        <f>_xll.ciqfunctions.udf.CIQ(B8674, "IQ_BUS_SEG_PRIMARY_PIC", "FQ42023", , , , , , 1)</f>
        <v xml:space="preserve">Packaged Foods &amp; Meats </v>
      </c>
      <c r="Q8674" s="5">
        <f>_xll.ciqfunctions.udf.CIQ(B8674, "IQ_TOTAL_DEBT_EQUITY", C8674)/100</f>
        <v>0.70608800000000005</v>
      </c>
      <c r="R8674">
        <f>_xll.ciqfunctions.udf.CIQ(B8674, "IQ_CURRENT_RATIO", C8674)</f>
        <v>1.2429600000000001</v>
      </c>
      <c r="S8674">
        <f>_xll.ciqfunctions.udf.CIQ(B8674, "IQ_EBITDA_INT", C8674)</f>
        <v>10.771380000000001</v>
      </c>
      <c r="T8674" s="4">
        <f>_xll.ciqfunctions.udf.CIQ("US", "IQ_CPI_YOY_PCT", D8674)/100</f>
        <v>3.2910000000000001E-3</v>
      </c>
      <c r="U8674" s="4">
        <f>_xll.ciqfunctions.udf.CIQ("US", "IQ_UNEMPLOY_RATE", D8674)/100</f>
        <v>0.14800000000000002</v>
      </c>
      <c r="V8674" s="4">
        <f>_xll.ciqfunctions.udf.CIQ("%FF5D00", "IQ_RATE_LEVEL", E8674)/100</f>
        <v>5.0000000000000001E-4</v>
      </c>
      <c r="W8674">
        <f>_xll.ciqfunctions.udf.CIQ(B8674, "IQ_BV_SHARE", C8674)</f>
        <v>71.804190000000006</v>
      </c>
    </row>
    <row r="8675" spans="1:23" x14ac:dyDescent="0.25">
      <c r="A8675" t="s">
        <v>954</v>
      </c>
      <c r="B8675" t="s">
        <v>455</v>
      </c>
      <c r="C8675" t="s">
        <v>29</v>
      </c>
      <c r="D8675" t="str">
        <f t="shared" si="135"/>
        <v>Jan2020</v>
      </c>
      <c r="E8675" s="1">
        <f>_xll.ciqfunctions.udf.CIQ(B8675, "IQ_PERIODDATE_IS", C8675)</f>
        <v>43861</v>
      </c>
      <c r="F8675">
        <f>_xll.ciqfunctions.udf.CIQ(B8675, "IQ_LASTSALEPRICE", E8675)</f>
        <v>103.61</v>
      </c>
      <c r="G8675">
        <f>_xll.ciqfunctions.udf.CIQ(B8675, "IQ_TOTAL_REV", C8675)</f>
        <v>1972.3</v>
      </c>
      <c r="H8675" s="4">
        <f>_xll.ciqfunctions.udf.CIQ(B8675, "IQ_GROSS_MARGIN", C8675)/100</f>
        <v>0.38533600000000001</v>
      </c>
      <c r="I8675" s="6">
        <f>_xll.ciqfunctions.udf.CIQ(B8675, "IQ_EBITDA", C8675)</f>
        <v>454.9</v>
      </c>
      <c r="J8675" s="4">
        <f>_xll.ciqfunctions.udf.CIQ(B8675, "IQ_EBITA_MARGIN", C8675)/100</f>
        <v>0.20362</v>
      </c>
      <c r="K8675" s="6">
        <f>_xll.ciqfunctions.udf.CIQ(B8675, "IQ_NI", C8675)</f>
        <v>187.4</v>
      </c>
      <c r="L8675" s="6">
        <f>_xll.ciqfunctions.udf.CIQ(B8675, "IQ_NI_NORM", C8675)</f>
        <v>186.375</v>
      </c>
      <c r="M8675" s="4">
        <f>_xll.ciqfunctions.udf.CIQ(B8675, "IQ_NI_NORM_MARGIN", C8675)/100</f>
        <v>9.4495999999999997E-2</v>
      </c>
      <c r="N8675">
        <f>_xll.ciqfunctions.udf.CIQ(B8675, "IQ_EPS_NORM", C8675)</f>
        <v>1.63103</v>
      </c>
      <c r="O8675">
        <f>_xll.ciqfunctions.udf.CIQ(B8675, "IQ_DILUT_EPS_INCL", C8675)</f>
        <v>1.64</v>
      </c>
      <c r="P8675" t="str">
        <f>_xll.ciqfunctions.udf.CIQ(B8675, "IQ_BUS_SEG_PRIMARY_PIC", "FQ42023", , , , , , 1)</f>
        <v xml:space="preserve">Packaged Foods &amp; Meats </v>
      </c>
      <c r="Q8675" s="5">
        <f>_xll.ciqfunctions.udf.CIQ(B8675, "IQ_TOTAL_DEBT_EQUITY", C8675)/100</f>
        <v>0.70291499999999996</v>
      </c>
      <c r="R8675">
        <f>_xll.ciqfunctions.udf.CIQ(B8675, "IQ_CURRENT_RATIO", C8675)</f>
        <v>0.77149000000000001</v>
      </c>
      <c r="S8675">
        <f>_xll.ciqfunctions.udf.CIQ(B8675, "IQ_EBITDA_INT", C8675)</f>
        <v>10.6541</v>
      </c>
      <c r="T8675" s="4">
        <f>_xll.ciqfunctions.udf.CIQ("US", "IQ_CPI_YOY_PCT", D8675)/100</f>
        <v>2.4865700000000001E-2</v>
      </c>
      <c r="U8675" s="4">
        <f>_xll.ciqfunctions.udf.CIQ("US", "IQ_UNEMPLOY_RATE", D8675)/100</f>
        <v>3.6000000000000004E-2</v>
      </c>
      <c r="V8675" s="4">
        <f>_xll.ciqfunctions.udf.CIQ("%FF5D00", "IQ_RATE_LEVEL", E8675)/100</f>
        <v>1.5900000000000001E-2</v>
      </c>
      <c r="W8675">
        <f>_xll.ciqfunctions.udf.CIQ(B8675, "IQ_BV_SHARE", C8675)</f>
        <v>71.644210000000001</v>
      </c>
    </row>
    <row r="8676" spans="1:23" x14ac:dyDescent="0.25">
      <c r="A8676" t="s">
        <v>954</v>
      </c>
      <c r="B8676" t="s">
        <v>455</v>
      </c>
      <c r="C8676" t="s">
        <v>31</v>
      </c>
      <c r="D8676" t="str">
        <f t="shared" si="135"/>
        <v>Oct2019</v>
      </c>
      <c r="E8676" s="1">
        <f>_xll.ciqfunctions.udf.CIQ(B8676, "IQ_PERIODDATE_IS", C8676)</f>
        <v>43769</v>
      </c>
      <c r="F8676">
        <f>_xll.ciqfunctions.udf.CIQ(B8676, "IQ_LASTSALEPRICE", E8676)</f>
        <v>105.68</v>
      </c>
      <c r="G8676">
        <f>_xll.ciqfunctions.udf.CIQ(B8676, "IQ_TOTAL_REV", C8676)</f>
        <v>1957.8</v>
      </c>
      <c r="H8676" s="4">
        <f>_xll.ciqfunctions.udf.CIQ(B8676, "IQ_GROSS_MARGIN", C8676)/100</f>
        <v>0.38512599999999997</v>
      </c>
      <c r="I8676" s="6">
        <f>_xll.ciqfunctions.udf.CIQ(B8676, "IQ_EBITDA", C8676)</f>
        <v>442.6</v>
      </c>
      <c r="J8676" s="4">
        <f>_xll.ciqfunctions.udf.CIQ(B8676, "IQ_EBITA_MARGIN", C8676)/100</f>
        <v>0.19920300000000002</v>
      </c>
      <c r="K8676" s="6">
        <f>_xll.ciqfunctions.udf.CIQ(B8676, "IQ_NI", C8676)</f>
        <v>211.2</v>
      </c>
      <c r="L8676" s="6">
        <f>_xll.ciqfunctions.udf.CIQ(B8676, "IQ_NI_NORM", C8676)</f>
        <v>176.5</v>
      </c>
      <c r="M8676" s="4">
        <f>_xll.ciqfunctions.udf.CIQ(B8676, "IQ_NI_NORM_MARGIN", C8676)/100</f>
        <v>9.0151999999999996E-2</v>
      </c>
      <c r="N8676">
        <f>_xll.ciqfunctions.udf.CIQ(B8676, "IQ_EPS_NORM", C8676)</f>
        <v>1.5460499999999999</v>
      </c>
      <c r="O8676">
        <f>_xll.ciqfunctions.udf.CIQ(B8676, "IQ_DILUT_EPS_INCL", C8676)</f>
        <v>1.85</v>
      </c>
      <c r="P8676" t="str">
        <f>_xll.ciqfunctions.udf.CIQ(B8676, "IQ_BUS_SEG_PRIMARY_PIC", "FQ42023", , , , , , 1)</f>
        <v xml:space="preserve">Packaged Foods &amp; Meats </v>
      </c>
      <c r="Q8676" s="5">
        <f>_xll.ciqfunctions.udf.CIQ(B8676, "IQ_TOTAL_DEBT_EQUITY", C8676)/100</f>
        <v>0.74423400000000006</v>
      </c>
      <c r="R8676">
        <f>_xll.ciqfunctions.udf.CIQ(B8676, "IQ_CURRENT_RATIO", C8676)</f>
        <v>0.71823999999999999</v>
      </c>
      <c r="S8676">
        <f>_xll.ciqfunctions.udf.CIQ(B8676, "IQ_EBITDA_INT", C8676)</f>
        <v>9.5723000000000003</v>
      </c>
      <c r="T8676" s="4">
        <f>_xll.ciqfunctions.udf.CIQ("US", "IQ_CPI_YOY_PCT", D8676)/100</f>
        <v>1.7640400000000001E-2</v>
      </c>
      <c r="U8676" s="4">
        <f>_xll.ciqfunctions.udf.CIQ("US", "IQ_UNEMPLOY_RATE", D8676)/100</f>
        <v>3.6000000000000004E-2</v>
      </c>
      <c r="V8676" s="4">
        <f>_xll.ciqfunctions.udf.CIQ("%FF5D00", "IQ_RATE_LEVEL", E8676)/100</f>
        <v>1.5800000000000002E-2</v>
      </c>
      <c r="W8676">
        <f>_xll.ciqfunctions.udf.CIQ(B8676, "IQ_BV_SHARE", C8676)</f>
        <v>70.974209999999999</v>
      </c>
    </row>
    <row r="8677" spans="1:23" x14ac:dyDescent="0.25">
      <c r="A8677" t="s">
        <v>954</v>
      </c>
      <c r="B8677" t="s">
        <v>455</v>
      </c>
      <c r="C8677" t="s">
        <v>33</v>
      </c>
      <c r="D8677" t="str">
        <f t="shared" si="135"/>
        <v>Jul2019</v>
      </c>
      <c r="E8677" s="1">
        <f>_xll.ciqfunctions.udf.CIQ(B8677, "IQ_PERIODDATE_IS", C8677)</f>
        <v>43677</v>
      </c>
      <c r="F8677">
        <f>_xll.ciqfunctions.udf.CIQ(B8677, "IQ_LASTSALEPRICE", E8677)</f>
        <v>111.19</v>
      </c>
      <c r="G8677">
        <f>_xll.ciqfunctions.udf.CIQ(B8677, "IQ_TOTAL_REV", C8677)</f>
        <v>1778.9</v>
      </c>
      <c r="H8677" s="4">
        <f>_xll.ciqfunctions.udf.CIQ(B8677, "IQ_GROSS_MARGIN", C8677)/100</f>
        <v>0.39327599999999996</v>
      </c>
      <c r="I8677" s="6">
        <f>_xll.ciqfunctions.udf.CIQ(B8677, "IQ_EBITDA", C8677)</f>
        <v>368.7</v>
      </c>
      <c r="J8677" s="4">
        <f>_xll.ciqfunctions.udf.CIQ(B8677, "IQ_EBITA_MARGIN", C8677)/100</f>
        <v>0.178705</v>
      </c>
      <c r="K8677" s="6">
        <f>_xll.ciqfunctions.udf.CIQ(B8677, "IQ_NI", C8677)</f>
        <v>154.6</v>
      </c>
      <c r="L8677" s="6">
        <f>_xll.ciqfunctions.udf.CIQ(B8677, "IQ_NI_NORM", C8677)</f>
        <v>131.25</v>
      </c>
      <c r="M8677" s="4">
        <f>_xll.ciqfunctions.udf.CIQ(B8677, "IQ_NI_NORM_MARGIN", C8677)/100</f>
        <v>7.3780999999999999E-2</v>
      </c>
      <c r="N8677">
        <f>_xll.ciqfunctions.udf.CIQ(B8677, "IQ_EPS_NORM", C8677)</f>
        <v>1.15459</v>
      </c>
      <c r="O8677">
        <f>_xll.ciqfunctions.udf.CIQ(B8677, "IQ_DILUT_EPS_INCL", C8677)</f>
        <v>1.36</v>
      </c>
      <c r="P8677" t="str">
        <f>_xll.ciqfunctions.udf.CIQ(B8677, "IQ_BUS_SEG_PRIMARY_PIC", "FQ42023", , , , , , 1)</f>
        <v xml:space="preserve">Packaged Foods &amp; Meats </v>
      </c>
      <c r="Q8677" s="5">
        <f>_xll.ciqfunctions.udf.CIQ(B8677, "IQ_TOTAL_DEBT_EQUITY", C8677)/100</f>
        <v>0.75484800000000007</v>
      </c>
      <c r="R8677">
        <f>_xll.ciqfunctions.udf.CIQ(B8677, "IQ_CURRENT_RATIO", C8677)</f>
        <v>0.70433999999999997</v>
      </c>
      <c r="S8677">
        <f>_xll.ciqfunctions.udf.CIQ(B8677, "IQ_EBITDA_INT", C8677)</f>
        <v>7.9817799999999997</v>
      </c>
      <c r="T8677" s="4">
        <f>_xll.ciqfunctions.udf.CIQ("US", "IQ_CPI_YOY_PCT", D8677)/100</f>
        <v>1.8114699999999997E-2</v>
      </c>
      <c r="U8677" s="4">
        <f>_xll.ciqfunctions.udf.CIQ("US", "IQ_UNEMPLOY_RATE", D8677)/100</f>
        <v>3.7000000000000005E-2</v>
      </c>
      <c r="V8677" s="4">
        <f>_xll.ciqfunctions.udf.CIQ("%FF5D00", "IQ_RATE_LEVEL", E8677)/100</f>
        <v>2.4E-2</v>
      </c>
      <c r="W8677">
        <f>_xll.ciqfunctions.udf.CIQ(B8677, "IQ_BV_SHARE", C8677)</f>
        <v>70.212320000000005</v>
      </c>
    </row>
    <row r="8678" spans="1:23" x14ac:dyDescent="0.25">
      <c r="A8678" t="s">
        <v>954</v>
      </c>
      <c r="B8678" t="s">
        <v>455</v>
      </c>
      <c r="C8678" t="s">
        <v>35</v>
      </c>
      <c r="D8678" t="str">
        <f t="shared" si="135"/>
        <v>Apr2019</v>
      </c>
      <c r="E8678" s="1">
        <f>_xll.ciqfunctions.udf.CIQ(B8678, "IQ_PERIODDATE_IS", C8678)</f>
        <v>43585</v>
      </c>
      <c r="F8678">
        <f>_xll.ciqfunctions.udf.CIQ(B8678, "IQ_LASTSALEPRICE", E8678)</f>
        <v>122.63</v>
      </c>
      <c r="G8678">
        <f>_xll.ciqfunctions.udf.CIQ(B8678, "IQ_TOTAL_REV", C8678)</f>
        <v>1902.1</v>
      </c>
      <c r="H8678" s="4">
        <f>_xll.ciqfunctions.udf.CIQ(B8678, "IQ_GROSS_MARGIN", C8678)/100</f>
        <v>0.36401800000000001</v>
      </c>
      <c r="I8678" s="6">
        <f>_xll.ciqfunctions.udf.CIQ(B8678, "IQ_EBITDA", C8678)</f>
        <v>375.9</v>
      </c>
      <c r="J8678" s="4">
        <f>_xll.ciqfunctions.udf.CIQ(B8678, "IQ_EBITA_MARGIN", C8678)/100</f>
        <v>0.17033799999999999</v>
      </c>
      <c r="K8678" s="6">
        <f>_xll.ciqfunctions.udf.CIQ(B8678, "IQ_NI", C8678)</f>
        <v>71.5</v>
      </c>
      <c r="L8678" s="6">
        <f>_xll.ciqfunctions.udf.CIQ(B8678, "IQ_NI_NORM", C8678)</f>
        <v>132.4375</v>
      </c>
      <c r="M8678" s="4">
        <f>_xll.ciqfunctions.udf.CIQ(B8678, "IQ_NI_NORM_MARGIN", C8678)/100</f>
        <v>6.9626000000000007E-2</v>
      </c>
      <c r="N8678">
        <f>_xll.ciqfunctions.udf.CIQ(B8678, "IQ_EPS_NORM", C8678)</f>
        <v>1.1648000000000001</v>
      </c>
      <c r="O8678">
        <f>_xll.ciqfunctions.udf.CIQ(B8678, "IQ_DILUT_EPS_INCL", C8678)</f>
        <v>0.62411000000000005</v>
      </c>
      <c r="P8678" t="str">
        <f>_xll.ciqfunctions.udf.CIQ(B8678, "IQ_BUS_SEG_PRIMARY_PIC", "FQ42023", , , , , , 1)</f>
        <v xml:space="preserve">Packaged Foods &amp; Meats </v>
      </c>
      <c r="Q8678" s="5">
        <f>_xll.ciqfunctions.udf.CIQ(B8678, "IQ_TOTAL_DEBT_EQUITY", C8678)/100</f>
        <v>0.74774399999999996</v>
      </c>
      <c r="R8678">
        <f>_xll.ciqfunctions.udf.CIQ(B8678, "IQ_CURRENT_RATIO", C8678)</f>
        <v>0.69408000000000003</v>
      </c>
      <c r="S8678">
        <f>_xll.ciqfunctions.udf.CIQ(B8678, "IQ_EBITDA_INT", C8678)</f>
        <v>7.6558000000000002</v>
      </c>
      <c r="T8678" s="4">
        <f>_xll.ciqfunctions.udf.CIQ("US", "IQ_CPI_YOY_PCT", D8678)/100</f>
        <v>1.99644E-2</v>
      </c>
      <c r="U8678" s="4">
        <f>_xll.ciqfunctions.udf.CIQ("US", "IQ_UNEMPLOY_RATE", D8678)/100</f>
        <v>3.7000000000000005E-2</v>
      </c>
      <c r="V8678" s="4">
        <f>_xll.ciqfunctions.udf.CIQ("%FF5D00", "IQ_RATE_LEVEL", E8678)/100</f>
        <v>2.4500000000000001E-2</v>
      </c>
      <c r="W8678">
        <f>_xll.ciqfunctions.udf.CIQ(B8678, "IQ_BV_SHARE", C8678)</f>
        <v>70.07508</v>
      </c>
    </row>
    <row r="8679" spans="1:23" x14ac:dyDescent="0.25">
      <c r="A8679" t="s">
        <v>954</v>
      </c>
      <c r="B8679" t="s">
        <v>455</v>
      </c>
      <c r="C8679" t="s">
        <v>37</v>
      </c>
      <c r="D8679" t="str">
        <f t="shared" si="135"/>
        <v>Jan2019</v>
      </c>
      <c r="E8679" s="1">
        <f>_xll.ciqfunctions.udf.CIQ(B8679, "IQ_PERIODDATE_IS", C8679)</f>
        <v>43496</v>
      </c>
      <c r="F8679">
        <f>_xll.ciqfunctions.udf.CIQ(B8679, "IQ_LASTSALEPRICE", E8679)</f>
        <v>104.88</v>
      </c>
      <c r="G8679">
        <f>_xll.ciqfunctions.udf.CIQ(B8679, "IQ_TOTAL_REV", C8679)</f>
        <v>2011.9</v>
      </c>
      <c r="H8679" s="4">
        <f>_xll.ciqfunctions.udf.CIQ(B8679, "IQ_GROSS_MARGIN", C8679)/100</f>
        <v>0.38461100000000004</v>
      </c>
      <c r="I8679" s="6">
        <f>_xll.ciqfunctions.udf.CIQ(B8679, "IQ_EBITDA", C8679)</f>
        <v>454.5</v>
      </c>
      <c r="J8679" s="4">
        <f>_xll.ciqfunctions.udf.CIQ(B8679, "IQ_EBITA_MARGIN", C8679)/100</f>
        <v>0.200457</v>
      </c>
      <c r="K8679" s="6">
        <f>_xll.ciqfunctions.udf.CIQ(B8679, "IQ_NI", C8679)</f>
        <v>121.4</v>
      </c>
      <c r="L8679" s="6">
        <f>_xll.ciqfunctions.udf.CIQ(B8679, "IQ_NI_NORM", C8679)</f>
        <v>177</v>
      </c>
      <c r="M8679" s="4">
        <f>_xll.ciqfunctions.udf.CIQ(B8679, "IQ_NI_NORM_MARGIN", C8679)/100</f>
        <v>8.7975999999999999E-2</v>
      </c>
      <c r="N8679">
        <f>_xll.ciqfunctions.udf.CIQ(B8679, "IQ_EPS_NORM", C8679)</f>
        <v>1.5600499999999999</v>
      </c>
      <c r="O8679">
        <f>_xll.ciqfunctions.udf.CIQ(B8679, "IQ_DILUT_EPS_INCL", C8679)</f>
        <v>1.07</v>
      </c>
      <c r="P8679" t="str">
        <f>_xll.ciqfunctions.udf.CIQ(B8679, "IQ_BUS_SEG_PRIMARY_PIC", "FQ42023", , , , , , 1)</f>
        <v xml:space="preserve">Packaged Foods &amp; Meats </v>
      </c>
      <c r="Q8679" s="5">
        <f>_xll.ciqfunctions.udf.CIQ(B8679, "IQ_TOTAL_DEBT_EQUITY", C8679)/100</f>
        <v>0.76377499999999998</v>
      </c>
      <c r="R8679">
        <f>_xll.ciqfunctions.udf.CIQ(B8679, "IQ_CURRENT_RATIO", C8679)</f>
        <v>0.95033999999999996</v>
      </c>
      <c r="S8679">
        <f>_xll.ciqfunctions.udf.CIQ(B8679, "IQ_EBITDA_INT", C8679)</f>
        <v>8.8081399999999999</v>
      </c>
      <c r="T8679" s="4">
        <f>_xll.ciqfunctions.udf.CIQ("US", "IQ_CPI_YOY_PCT", D8679)/100</f>
        <v>1.5512399999999999E-2</v>
      </c>
      <c r="U8679" s="4">
        <f>_xll.ciqfunctions.udf.CIQ("US", "IQ_UNEMPLOY_RATE", D8679)/100</f>
        <v>0.04</v>
      </c>
      <c r="V8679" s="4">
        <f>_xll.ciqfunctions.udf.CIQ("%FF5D00", "IQ_RATE_LEVEL", E8679)/100</f>
        <v>2.4E-2</v>
      </c>
      <c r="W8679">
        <f>_xll.ciqfunctions.udf.CIQ(B8679, "IQ_BV_SHARE", C8679)</f>
        <v>70.488579999999999</v>
      </c>
    </row>
    <row r="8680" spans="1:23" x14ac:dyDescent="0.25">
      <c r="A8680" t="s">
        <v>954</v>
      </c>
      <c r="B8680" t="s">
        <v>455</v>
      </c>
      <c r="C8680" t="s">
        <v>39</v>
      </c>
      <c r="D8680" t="str">
        <f t="shared" si="135"/>
        <v>Oct2018</v>
      </c>
      <c r="E8680" s="1">
        <f>_xll.ciqfunctions.udf.CIQ(B8680, "IQ_PERIODDATE_IS", C8680)</f>
        <v>43404</v>
      </c>
      <c r="F8680">
        <f>_xll.ciqfunctions.udf.CIQ(B8680, "IQ_LASTSALEPRICE", E8680)</f>
        <v>108.32</v>
      </c>
      <c r="G8680">
        <f>_xll.ciqfunctions.udf.CIQ(B8680, "IQ_TOTAL_REV", C8680)</f>
        <v>2021.5</v>
      </c>
      <c r="H8680" s="4">
        <f>_xll.ciqfunctions.udf.CIQ(B8680, "IQ_GROSS_MARGIN", C8680)/100</f>
        <v>0.381548</v>
      </c>
      <c r="I8680" s="6">
        <f>_xll.ciqfunctions.udf.CIQ(B8680, "IQ_EBITDA", C8680)</f>
        <v>438.6</v>
      </c>
      <c r="J8680" s="4">
        <f>_xll.ciqfunctions.udf.CIQ(B8680, "IQ_EBITA_MARGIN", C8680)/100</f>
        <v>0.19149099999999999</v>
      </c>
      <c r="K8680" s="6">
        <f>_xll.ciqfunctions.udf.CIQ(B8680, "IQ_NI", C8680)</f>
        <v>188.5</v>
      </c>
      <c r="L8680" s="6">
        <f>_xll.ciqfunctions.udf.CIQ(B8680, "IQ_NI_NORM", C8680)</f>
        <v>167.625</v>
      </c>
      <c r="M8680" s="4">
        <f>_xll.ciqfunctions.udf.CIQ(B8680, "IQ_NI_NORM_MARGIN", C8680)/100</f>
        <v>8.2920999999999995E-2</v>
      </c>
      <c r="N8680">
        <f>_xll.ciqfunctions.udf.CIQ(B8680, "IQ_EPS_NORM", C8680)</f>
        <v>1.47617</v>
      </c>
      <c r="O8680">
        <f>_xll.ciqfunctions.udf.CIQ(B8680, "IQ_DILUT_EPS_INCL", C8680)</f>
        <v>1.66</v>
      </c>
      <c r="P8680" t="str">
        <f>_xll.ciqfunctions.udf.CIQ(B8680, "IQ_BUS_SEG_PRIMARY_PIC", "FQ42023", , , , , , 1)</f>
        <v xml:space="preserve">Packaged Foods &amp; Meats </v>
      </c>
      <c r="Q8680" s="5">
        <f>_xll.ciqfunctions.udf.CIQ(B8680, "IQ_TOTAL_DEBT_EQUITY", C8680)/100</f>
        <v>0.78145700000000007</v>
      </c>
      <c r="R8680">
        <f>_xll.ciqfunctions.udf.CIQ(B8680, "IQ_CURRENT_RATIO", C8680)</f>
        <v>1.24587</v>
      </c>
      <c r="S8680">
        <f>_xll.ciqfunctions.udf.CIQ(B8680, "IQ_EBITDA_INT", C8680)</f>
        <v>8.1828400000000006</v>
      </c>
      <c r="T8680" s="4">
        <f>_xll.ciqfunctions.udf.CIQ("US", "IQ_CPI_YOY_PCT", D8680)/100</f>
        <v>2.5224700000000003E-2</v>
      </c>
      <c r="U8680" s="4">
        <f>_xll.ciqfunctions.udf.CIQ("US", "IQ_UNEMPLOY_RATE", D8680)/100</f>
        <v>3.7999999999999999E-2</v>
      </c>
      <c r="V8680" s="4">
        <f>_xll.ciqfunctions.udf.CIQ("%FF5D00", "IQ_RATE_LEVEL", E8680)/100</f>
        <v>2.2000000000000002E-2</v>
      </c>
      <c r="W8680">
        <f>_xll.ciqfunctions.udf.CIQ(B8680, "IQ_BV_SHARE", C8680)</f>
        <v>70.562389999999994</v>
      </c>
    </row>
    <row r="8681" spans="1:23" x14ac:dyDescent="0.25">
      <c r="A8681" t="s">
        <v>954</v>
      </c>
      <c r="B8681" t="s">
        <v>455</v>
      </c>
      <c r="C8681" t="s">
        <v>41</v>
      </c>
      <c r="D8681" t="str">
        <f t="shared" si="135"/>
        <v>Jul2018</v>
      </c>
      <c r="E8681" s="1">
        <f>_xll.ciqfunctions.udf.CIQ(B8681, "IQ_PERIODDATE_IS", C8681)</f>
        <v>43312</v>
      </c>
      <c r="F8681">
        <f>_xll.ciqfunctions.udf.CIQ(B8681, "IQ_LASTSALEPRICE", E8681)</f>
        <v>111.12</v>
      </c>
      <c r="G8681">
        <f>_xll.ciqfunctions.udf.CIQ(B8681, "IQ_TOTAL_REV", C8681)</f>
        <v>1902.5</v>
      </c>
      <c r="H8681" s="4">
        <f>_xll.ciqfunctions.udf.CIQ(B8681, "IQ_GROSS_MARGIN", C8681)/100</f>
        <v>0.35647799999999996</v>
      </c>
      <c r="I8681" s="6">
        <f>_xll.ciqfunctions.udf.CIQ(B8681, "IQ_EBITDA", C8681)</f>
        <v>344.7</v>
      </c>
      <c r="J8681" s="4">
        <f>_xll.ciqfunctions.udf.CIQ(B8681, "IQ_EBITA_MARGIN", C8681)/100</f>
        <v>0.154165</v>
      </c>
      <c r="K8681" s="6">
        <f>_xll.ciqfunctions.udf.CIQ(B8681, "IQ_NI", C8681)</f>
        <v>133</v>
      </c>
      <c r="L8681" s="6">
        <f>_xll.ciqfunctions.udf.CIQ(B8681, "IQ_NI_NORM", C8681)</f>
        <v>113</v>
      </c>
      <c r="M8681" s="4">
        <f>_xll.ciqfunctions.udf.CIQ(B8681, "IQ_NI_NORM_MARGIN", C8681)/100</f>
        <v>5.9394999999999996E-2</v>
      </c>
      <c r="N8681">
        <f>_xll.ciqfunctions.udf.CIQ(B8681, "IQ_EPS_NORM", C8681)</f>
        <v>0.99406000000000005</v>
      </c>
      <c r="O8681">
        <f>_xll.ciqfunctions.udf.CIQ(B8681, "IQ_DILUT_EPS_INCL", C8681)</f>
        <v>1.17</v>
      </c>
      <c r="P8681" t="str">
        <f>_xll.ciqfunctions.udf.CIQ(B8681, "IQ_BUS_SEG_PRIMARY_PIC", "FQ42023", , , , , , 1)</f>
        <v xml:space="preserve">Packaged Foods &amp; Meats </v>
      </c>
      <c r="Q8681" s="5">
        <f>_xll.ciqfunctions.udf.CIQ(B8681, "IQ_TOTAL_DEBT_EQUITY", C8681)/100</f>
        <v>0.84668599999999994</v>
      </c>
      <c r="R8681">
        <f>_xll.ciqfunctions.udf.CIQ(B8681, "IQ_CURRENT_RATIO", C8681)</f>
        <v>1.1695599999999999</v>
      </c>
      <c r="S8681">
        <f>_xll.ciqfunctions.udf.CIQ(B8681, "IQ_EBITDA_INT", C8681)</f>
        <v>6.4309700000000003</v>
      </c>
      <c r="T8681" s="4">
        <f>_xll.ciqfunctions.udf.CIQ("US", "IQ_CPI_YOY_PCT", D8681)/100</f>
        <v>2.9495200000000003E-2</v>
      </c>
      <c r="U8681" s="4">
        <f>_xll.ciqfunctions.udf.CIQ("US", "IQ_UNEMPLOY_RATE", D8681)/100</f>
        <v>3.7999999999999999E-2</v>
      </c>
      <c r="V8681" s="4">
        <f>_xll.ciqfunctions.udf.CIQ("%FF5D00", "IQ_RATE_LEVEL", E8681)/100</f>
        <v>1.9099999999999999E-2</v>
      </c>
      <c r="W8681">
        <f>_xll.ciqfunctions.udf.CIQ(B8681, "IQ_BV_SHARE", C8681)</f>
        <v>69.690690000000004</v>
      </c>
    </row>
    <row r="8682" spans="1:23" x14ac:dyDescent="0.25">
      <c r="A8682" t="s">
        <v>955</v>
      </c>
      <c r="B8682" t="s">
        <v>456</v>
      </c>
      <c r="C8682" t="s">
        <v>3</v>
      </c>
      <c r="D8682" t="str">
        <f t="shared" si="135"/>
        <v>Dec2023</v>
      </c>
      <c r="E8682" s="1">
        <f>_xll.ciqfunctions.udf.CIQ(B8682, "IQ_PERIODDATE_IS", C8682)</f>
        <v>45290</v>
      </c>
      <c r="F8682">
        <f>_xll.ciqfunctions.udf.CIQ(B8682, "IQ_LASTSALEPRICE", E8682)</f>
        <v>36.979999999999997</v>
      </c>
      <c r="G8682">
        <f>_xll.ciqfunctions.udf.CIQ(B8682, "IQ_TOTAL_REV", C8682)</f>
        <v>6860</v>
      </c>
      <c r="H8682" s="4">
        <f>_xll.ciqfunctions.udf.CIQ(B8682, "IQ_GROSS_MARGIN", C8682)/100</f>
        <v>0.33965000000000001</v>
      </c>
      <c r="I8682" s="6">
        <f>_xll.ciqfunctions.udf.CIQ(B8682, "IQ_EBITDA", C8682)</f>
        <v>1619</v>
      </c>
      <c r="J8682" s="4">
        <f>_xll.ciqfunctions.udf.CIQ(B8682, "IQ_EBITA_MARGIN", C8682)/100</f>
        <v>0.20874600000000001</v>
      </c>
      <c r="K8682" s="6">
        <f>_xll.ciqfunctions.udf.CIQ(B8682, "IQ_NI", C8682)</f>
        <v>757</v>
      </c>
      <c r="L8682" s="6">
        <f>_xll.ciqfunctions.udf.CIQ(B8682, "IQ_NI_NORM", C8682)</f>
        <v>715</v>
      </c>
      <c r="M8682" s="4">
        <f>_xll.ciqfunctions.udf.CIQ(B8682, "IQ_NI_NORM_MARGIN", C8682)/100</f>
        <v>0.10422700000000001</v>
      </c>
      <c r="N8682">
        <f>_xll.ciqfunctions.udf.CIQ(B8682, "IQ_EPS_NORM", C8682)</f>
        <v>0.58367000000000002</v>
      </c>
      <c r="O8682">
        <f>_xll.ciqfunctions.udf.CIQ(B8682, "IQ_DILUT_EPS_INCL", C8682)</f>
        <v>0.61148999999999998</v>
      </c>
      <c r="P8682" t="str">
        <f>_xll.ciqfunctions.udf.CIQ(B8682, "IQ_BUS_SEG_PRIMARY_PIC", "FQ42023", , , , , , 1)</f>
        <v xml:space="preserve">Packaged Foods &amp; Meats </v>
      </c>
      <c r="Q8682" s="5">
        <f>_xll.ciqfunctions.udf.CIQ(B8682, "IQ_TOTAL_DEBT_EQUITY", C8682)/100</f>
        <v>0.41295599999999999</v>
      </c>
      <c r="R8682">
        <f>_xll.ciqfunctions.udf.CIQ(B8682, "IQ_CURRENT_RATIO", C8682)</f>
        <v>0.98655999999999999</v>
      </c>
      <c r="S8682">
        <f>_xll.ciqfunctions.udf.CIQ(B8682, "IQ_EBITDA_INT", C8682)</f>
        <v>7.9574199999999999</v>
      </c>
      <c r="T8682" s="4">
        <f>_xll.ciqfunctions.udf.CIQ("US", "IQ_CPI_YOY_PCT", D8682)/100</f>
        <v>3.3521200000000001E-2</v>
      </c>
      <c r="U8682" s="4">
        <f>_xll.ciqfunctions.udf.CIQ("US", "IQ_UNEMPLOY_RATE", D8682)/100</f>
        <v>3.7000000000000005E-2</v>
      </c>
      <c r="V8682" s="4">
        <f>_xll.ciqfunctions.udf.CIQ("%FF5D00", "IQ_RATE_LEVEL", E8682)/100</f>
        <v>5.33E-2</v>
      </c>
      <c r="W8682">
        <f>_xll.ciqfunctions.udf.CIQ(B8682, "IQ_BV_SHARE", C8682)</f>
        <v>40.661740000000002</v>
      </c>
    </row>
    <row r="8683" spans="1:23" x14ac:dyDescent="0.25">
      <c r="A8683" t="s">
        <v>955</v>
      </c>
      <c r="B8683" t="s">
        <v>456</v>
      </c>
      <c r="C8683" t="s">
        <v>5</v>
      </c>
      <c r="D8683" t="str">
        <f t="shared" si="135"/>
        <v>Sep2023</v>
      </c>
      <c r="E8683" s="1">
        <f>_xll.ciqfunctions.udf.CIQ(B8683, "IQ_PERIODDATE_IS", C8683)</f>
        <v>45199</v>
      </c>
      <c r="F8683">
        <f>_xll.ciqfunctions.udf.CIQ(B8683, "IQ_LASTSALEPRICE", E8683)</f>
        <v>33.64</v>
      </c>
      <c r="G8683">
        <f>_xll.ciqfunctions.udf.CIQ(B8683, "IQ_TOTAL_REV", C8683)</f>
        <v>6570</v>
      </c>
      <c r="H8683" s="4">
        <f>_xll.ciqfunctions.udf.CIQ(B8683, "IQ_GROSS_MARGIN", C8683)/100</f>
        <v>0.34687899999999999</v>
      </c>
      <c r="I8683" s="6">
        <f>_xll.ciqfunctions.udf.CIQ(B8683, "IQ_EBITDA", C8683)</f>
        <v>1659</v>
      </c>
      <c r="J8683" s="4">
        <f>_xll.ciqfunctions.udf.CIQ(B8683, "IQ_EBITA_MARGIN", C8683)/100</f>
        <v>0.22009100000000001</v>
      </c>
      <c r="K8683" s="6">
        <f>_xll.ciqfunctions.udf.CIQ(B8683, "IQ_NI", C8683)</f>
        <v>262</v>
      </c>
      <c r="L8683" s="6">
        <f>_xll.ciqfunctions.udf.CIQ(B8683, "IQ_NI_NORM", C8683)</f>
        <v>737.375</v>
      </c>
      <c r="M8683" s="4">
        <f>_xll.ciqfunctions.udf.CIQ(B8683, "IQ_NI_NORM_MARGIN", C8683)/100</f>
        <v>0.112233</v>
      </c>
      <c r="N8683">
        <f>_xll.ciqfunctions.udf.CIQ(B8683, "IQ_EPS_NORM", C8683)</f>
        <v>0.59997999999999996</v>
      </c>
      <c r="O8683">
        <f>_xll.ciqfunctions.udf.CIQ(B8683, "IQ_DILUT_EPS_INCL", C8683)</f>
        <v>0.21</v>
      </c>
      <c r="P8683" t="str">
        <f>_xll.ciqfunctions.udf.CIQ(B8683, "IQ_BUS_SEG_PRIMARY_PIC", "FQ42023", , , , , , 1)</f>
        <v xml:space="preserve">Packaged Foods &amp; Meats </v>
      </c>
      <c r="Q8683" s="5">
        <f>_xll.ciqfunctions.udf.CIQ(B8683, "IQ_TOTAL_DEBT_EQUITY", C8683)/100</f>
        <v>0.402725</v>
      </c>
      <c r="R8683">
        <f>_xll.ciqfunctions.udf.CIQ(B8683, "IQ_CURRENT_RATIO", C8683)</f>
        <v>1.0043599999999999</v>
      </c>
      <c r="S8683">
        <f>_xll.ciqfunctions.udf.CIQ(B8683, "IQ_EBITDA_INT", C8683)</f>
        <v>7.2763200000000001</v>
      </c>
      <c r="T8683" s="4">
        <f>_xll.ciqfunctions.udf.CIQ("US", "IQ_CPI_YOY_PCT", D8683)/100</f>
        <v>3.6997000000000002E-2</v>
      </c>
      <c r="U8683" s="4">
        <f>_xll.ciqfunctions.udf.CIQ("US", "IQ_UNEMPLOY_RATE", D8683)/100</f>
        <v>3.7999999999999999E-2</v>
      </c>
      <c r="V8683" s="4">
        <f>_xll.ciqfunctions.udf.CIQ("%FF5D00", "IQ_RATE_LEVEL", E8683)/100</f>
        <v>5.33E-2</v>
      </c>
      <c r="W8683">
        <f>_xll.ciqfunctions.udf.CIQ(B8683, "IQ_BV_SHARE", C8683)</f>
        <v>40.159739999999999</v>
      </c>
    </row>
    <row r="8684" spans="1:23" x14ac:dyDescent="0.25">
      <c r="A8684" t="s">
        <v>955</v>
      </c>
      <c r="B8684" t="s">
        <v>456</v>
      </c>
      <c r="C8684" t="s">
        <v>7</v>
      </c>
      <c r="D8684" t="str">
        <f t="shared" si="135"/>
        <v>Jul2023</v>
      </c>
      <c r="E8684" s="1">
        <f>_xll.ciqfunctions.udf.CIQ(B8684, "IQ_PERIODDATE_IS", C8684)</f>
        <v>45108</v>
      </c>
      <c r="F8684">
        <f>_xll.ciqfunctions.udf.CIQ(B8684, "IQ_LASTSALEPRICE", E8684)</f>
        <v>35.5</v>
      </c>
      <c r="G8684">
        <f>_xll.ciqfunctions.udf.CIQ(B8684, "IQ_TOTAL_REV", C8684)</f>
        <v>6721</v>
      </c>
      <c r="H8684" s="4">
        <f>_xll.ciqfunctions.udf.CIQ(B8684, "IQ_GROSS_MARGIN", C8684)/100</f>
        <v>0.33551499999999995</v>
      </c>
      <c r="I8684" s="6">
        <f>_xll.ciqfunctions.udf.CIQ(B8684, "IQ_EBITDA", C8684)</f>
        <v>1610</v>
      </c>
      <c r="J8684" s="4">
        <f>_xll.ciqfunctions.udf.CIQ(B8684, "IQ_EBITA_MARGIN", C8684)/100</f>
        <v>0.21693200000000001</v>
      </c>
      <c r="K8684" s="6">
        <f>_xll.ciqfunctions.udf.CIQ(B8684, "IQ_NI", C8684)</f>
        <v>1000</v>
      </c>
      <c r="L8684" s="6">
        <f>_xll.ciqfunctions.udf.CIQ(B8684, "IQ_NI_NORM", C8684)</f>
        <v>728.875</v>
      </c>
      <c r="M8684" s="4">
        <f>_xll.ciqfunctions.udf.CIQ(B8684, "IQ_NI_NORM_MARGIN", C8684)/100</f>
        <v>0.108447</v>
      </c>
      <c r="N8684">
        <f>_xll.ciqfunctions.udf.CIQ(B8684, "IQ_EPS_NORM", C8684)</f>
        <v>0.59355000000000002</v>
      </c>
      <c r="O8684">
        <f>_xll.ciqfunctions.udf.CIQ(B8684, "IQ_DILUT_EPS_INCL", C8684)</f>
        <v>0.81</v>
      </c>
      <c r="P8684" t="str">
        <f>_xll.ciqfunctions.udf.CIQ(B8684, "IQ_BUS_SEG_PRIMARY_PIC", "FQ42023", , , , , , 1)</f>
        <v xml:space="preserve">Packaged Foods &amp; Meats </v>
      </c>
      <c r="Q8684" s="5">
        <f>_xll.ciqfunctions.udf.CIQ(B8684, "IQ_TOTAL_DEBT_EQUITY", C8684)/100</f>
        <v>0.40086700000000003</v>
      </c>
      <c r="R8684">
        <f>_xll.ciqfunctions.udf.CIQ(B8684, "IQ_CURRENT_RATIO", C8684)</f>
        <v>0.95337000000000005</v>
      </c>
      <c r="S8684">
        <f>_xll.ciqfunctions.udf.CIQ(B8684, "IQ_EBITDA_INT", C8684)</f>
        <v>7.0613999999999999</v>
      </c>
      <c r="T8684" s="4">
        <f>_xll.ciqfunctions.udf.CIQ("US", "IQ_CPI_YOY_PCT", D8684)/100</f>
        <v>3.1777799999999995E-2</v>
      </c>
      <c r="U8684" s="4">
        <f>_xll.ciqfunctions.udf.CIQ("US", "IQ_UNEMPLOY_RATE", D8684)/100</f>
        <v>3.5000000000000003E-2</v>
      </c>
      <c r="V8684" s="4">
        <f>_xll.ciqfunctions.udf.CIQ("%FF5D00", "IQ_RATE_LEVEL", E8684)/100</f>
        <v>5.0799999999999998E-2</v>
      </c>
      <c r="W8684">
        <f>_xll.ciqfunctions.udf.CIQ(B8684, "IQ_BV_SHARE", C8684)</f>
        <v>40.565150000000003</v>
      </c>
    </row>
    <row r="8685" spans="1:23" x14ac:dyDescent="0.25">
      <c r="A8685" t="s">
        <v>955</v>
      </c>
      <c r="B8685" t="s">
        <v>456</v>
      </c>
      <c r="C8685" t="s">
        <v>9</v>
      </c>
      <c r="D8685" t="str">
        <f t="shared" si="135"/>
        <v>Apr2023</v>
      </c>
      <c r="E8685" s="1">
        <f>_xll.ciqfunctions.udf.CIQ(B8685, "IQ_PERIODDATE_IS", C8685)</f>
        <v>45017</v>
      </c>
      <c r="F8685">
        <f>_xll.ciqfunctions.udf.CIQ(B8685, "IQ_LASTSALEPRICE", E8685)</f>
        <v>38.67</v>
      </c>
      <c r="G8685">
        <f>_xll.ciqfunctions.udf.CIQ(B8685, "IQ_TOTAL_REV", C8685)</f>
        <v>6489</v>
      </c>
      <c r="H8685" s="4">
        <f>_xll.ciqfunctions.udf.CIQ(B8685, "IQ_GROSS_MARGIN", C8685)/100</f>
        <v>0.32655200000000001</v>
      </c>
      <c r="I8685" s="6">
        <f>_xll.ciqfunctions.udf.CIQ(B8685, "IQ_EBITDA", C8685)</f>
        <v>1478</v>
      </c>
      <c r="J8685" s="4">
        <f>_xll.ciqfunctions.udf.CIQ(B8685, "IQ_EBITA_MARGIN", C8685)/100</f>
        <v>0.20342099999999999</v>
      </c>
      <c r="K8685" s="6">
        <f>_xll.ciqfunctions.udf.CIQ(B8685, "IQ_NI", C8685)</f>
        <v>836</v>
      </c>
      <c r="L8685" s="6">
        <f>_xll.ciqfunctions.udf.CIQ(B8685, "IQ_NI_NORM", C8685)</f>
        <v>651.5</v>
      </c>
      <c r="M8685" s="4">
        <f>_xll.ciqfunctions.udf.CIQ(B8685, "IQ_NI_NORM_MARGIN", C8685)/100</f>
        <v>0.10039999999999999</v>
      </c>
      <c r="N8685">
        <f>_xll.ciqfunctions.udf.CIQ(B8685, "IQ_EPS_NORM", C8685)</f>
        <v>0.53139999999999998</v>
      </c>
      <c r="O8685">
        <f>_xll.ciqfunctions.udf.CIQ(B8685, "IQ_DILUT_EPS_INCL", C8685)</f>
        <v>0.68</v>
      </c>
      <c r="P8685" t="str">
        <f>_xll.ciqfunctions.udf.CIQ(B8685, "IQ_BUS_SEG_PRIMARY_PIC", "FQ42023", , , , , , 1)</f>
        <v xml:space="preserve">Packaged Foods &amp; Meats </v>
      </c>
      <c r="Q8685" s="5">
        <f>_xll.ciqfunctions.udf.CIQ(B8685, "IQ_TOTAL_DEBT_EQUITY", C8685)/100</f>
        <v>0.40887000000000001</v>
      </c>
      <c r="R8685">
        <f>_xll.ciqfunctions.udf.CIQ(B8685, "IQ_CURRENT_RATIO", C8685)</f>
        <v>0.91757999999999995</v>
      </c>
      <c r="S8685">
        <f>_xll.ciqfunctions.udf.CIQ(B8685, "IQ_EBITDA_INT", C8685)</f>
        <v>6.5110099999999997</v>
      </c>
      <c r="T8685" s="4">
        <f>_xll.ciqfunctions.udf.CIQ("US", "IQ_CPI_YOY_PCT", D8685)/100</f>
        <v>4.9303199999999998E-2</v>
      </c>
      <c r="U8685" s="4">
        <f>_xll.ciqfunctions.udf.CIQ("US", "IQ_UNEMPLOY_RATE", D8685)/100</f>
        <v>3.4000000000000002E-2</v>
      </c>
      <c r="V8685" s="4">
        <f>_xll.ciqfunctions.udf.CIQ("%FF5D00", "IQ_RATE_LEVEL", E8685)/100</f>
        <v>4.8300000000000003E-2</v>
      </c>
      <c r="W8685">
        <f>_xll.ciqfunctions.udf.CIQ(B8685, "IQ_BV_SHARE", C8685)</f>
        <v>40.059489999999997</v>
      </c>
    </row>
    <row r="8686" spans="1:23" x14ac:dyDescent="0.25">
      <c r="A8686" t="s">
        <v>955</v>
      </c>
      <c r="B8686" t="s">
        <v>456</v>
      </c>
      <c r="C8686" t="s">
        <v>11</v>
      </c>
      <c r="D8686" t="str">
        <f t="shared" si="135"/>
        <v>Dec2022</v>
      </c>
      <c r="E8686" s="1">
        <f>_xll.ciqfunctions.udf.CIQ(B8686, "IQ_PERIODDATE_IS", C8686)</f>
        <v>44926</v>
      </c>
      <c r="F8686">
        <f>_xll.ciqfunctions.udf.CIQ(B8686, "IQ_LASTSALEPRICE", E8686)</f>
        <v>40.71</v>
      </c>
      <c r="G8686">
        <f>_xll.ciqfunctions.udf.CIQ(B8686, "IQ_TOTAL_REV", C8686)</f>
        <v>7381</v>
      </c>
      <c r="H8686" s="4">
        <f>_xll.ciqfunctions.udf.CIQ(B8686, "IQ_GROSS_MARGIN", C8686)/100</f>
        <v>0.321907</v>
      </c>
      <c r="I8686" s="6">
        <f>_xll.ciqfunctions.udf.CIQ(B8686, "IQ_EBITDA", C8686)</f>
        <v>1733</v>
      </c>
      <c r="J8686" s="4">
        <f>_xll.ciqfunctions.udf.CIQ(B8686, "IQ_EBITA_MARGIN", C8686)/100</f>
        <v>0.21040500000000001</v>
      </c>
      <c r="K8686" s="6">
        <f>_xll.ciqfunctions.udf.CIQ(B8686, "IQ_NI", C8686)</f>
        <v>890</v>
      </c>
      <c r="L8686" s="6">
        <f>_xll.ciqfunctions.udf.CIQ(B8686, "IQ_NI_NORM", C8686)</f>
        <v>775.5</v>
      </c>
      <c r="M8686" s="4">
        <f>_xll.ciqfunctions.udf.CIQ(B8686, "IQ_NI_NORM_MARGIN", C8686)/100</f>
        <v>0.10506700000000001</v>
      </c>
      <c r="N8686">
        <f>_xll.ciqfunctions.udf.CIQ(B8686, "IQ_EPS_NORM", C8686)</f>
        <v>0.63253999999999999</v>
      </c>
      <c r="O8686">
        <f>_xll.ciqfunctions.udf.CIQ(B8686, "IQ_DILUT_EPS_INCL", C8686)</f>
        <v>0.72116999999999998</v>
      </c>
      <c r="P8686" t="str">
        <f>_xll.ciqfunctions.udf.CIQ(B8686, "IQ_BUS_SEG_PRIMARY_PIC", "FQ42023", , , , , , 1)</f>
        <v xml:space="preserve">Packaged Foods &amp; Meats </v>
      </c>
      <c r="Q8686" s="5">
        <f>_xll.ciqfunctions.udf.CIQ(B8686, "IQ_TOTAL_DEBT_EQUITY", C8686)/100</f>
        <v>0.42698900000000001</v>
      </c>
      <c r="R8686">
        <f>_xll.ciqfunctions.udf.CIQ(B8686, "IQ_CURRENT_RATIO", C8686)</f>
        <v>0.87472000000000005</v>
      </c>
      <c r="S8686">
        <f>_xll.ciqfunctions.udf.CIQ(B8686, "IQ_EBITDA_INT", C8686)</f>
        <v>9.6025299999999998</v>
      </c>
      <c r="T8686" s="4">
        <f>_xll.ciqfunctions.udf.CIQ("US", "IQ_CPI_YOY_PCT", D8686)/100</f>
        <v>6.454399999999999E-2</v>
      </c>
      <c r="U8686" s="4">
        <f>_xll.ciqfunctions.udf.CIQ("US", "IQ_UNEMPLOY_RATE", D8686)/100</f>
        <v>3.5000000000000003E-2</v>
      </c>
      <c r="V8686" s="4">
        <f>_xll.ciqfunctions.udf.CIQ("%FF5D00", "IQ_RATE_LEVEL", E8686)/100</f>
        <v>4.3299999999999998E-2</v>
      </c>
      <c r="W8686">
        <f>_xll.ciqfunctions.udf.CIQ(B8686, "IQ_BV_SHARE", C8686)</f>
        <v>39.737139999999997</v>
      </c>
    </row>
    <row r="8687" spans="1:23" x14ac:dyDescent="0.25">
      <c r="A8687" t="s">
        <v>955</v>
      </c>
      <c r="B8687" t="s">
        <v>456</v>
      </c>
      <c r="C8687" t="s">
        <v>13</v>
      </c>
      <c r="D8687" t="str">
        <f t="shared" si="135"/>
        <v>Sep2022</v>
      </c>
      <c r="E8687" s="1">
        <f>_xll.ciqfunctions.udf.CIQ(B8687, "IQ_PERIODDATE_IS", C8687)</f>
        <v>44828</v>
      </c>
      <c r="F8687">
        <f>_xll.ciqfunctions.udf.CIQ(B8687, "IQ_LASTSALEPRICE", E8687)</f>
        <v>33.92</v>
      </c>
      <c r="G8687">
        <f>_xll.ciqfunctions.udf.CIQ(B8687, "IQ_TOTAL_REV", C8687)</f>
        <v>6505</v>
      </c>
      <c r="H8687" s="4">
        <f>_xll.ciqfunctions.udf.CIQ(B8687, "IQ_GROSS_MARGIN", C8687)/100</f>
        <v>0.287163</v>
      </c>
      <c r="I8687" s="6">
        <f>_xll.ciqfunctions.udf.CIQ(B8687, "IQ_EBITDA", C8687)</f>
        <v>1332</v>
      </c>
      <c r="J8687" s="4">
        <f>_xll.ciqfunctions.udf.CIQ(B8687, "IQ_EBITA_MARGIN", C8687)/100</f>
        <v>0.1794</v>
      </c>
      <c r="K8687" s="6">
        <f>_xll.ciqfunctions.udf.CIQ(B8687, "IQ_NI", C8687)</f>
        <v>432</v>
      </c>
      <c r="L8687" s="6">
        <f>_xll.ciqfunctions.udf.CIQ(B8687, "IQ_NI_NORM", C8687)</f>
        <v>538.25</v>
      </c>
      <c r="M8687" s="4">
        <f>_xll.ciqfunctions.udf.CIQ(B8687, "IQ_NI_NORM_MARGIN", C8687)/100</f>
        <v>8.2743999999999998E-2</v>
      </c>
      <c r="N8687">
        <f>_xll.ciqfunctions.udf.CIQ(B8687, "IQ_EPS_NORM", C8687)</f>
        <v>0.43867</v>
      </c>
      <c r="O8687">
        <f>_xll.ciqfunctions.udf.CIQ(B8687, "IQ_DILUT_EPS_INCL", C8687)</f>
        <v>0.35</v>
      </c>
      <c r="P8687" t="str">
        <f>_xll.ciqfunctions.udf.CIQ(B8687, "IQ_BUS_SEG_PRIMARY_PIC", "FQ42023", , , , , , 1)</f>
        <v xml:space="preserve">Packaged Foods &amp; Meats </v>
      </c>
      <c r="Q8687" s="5">
        <f>_xll.ciqfunctions.udf.CIQ(B8687, "IQ_TOTAL_DEBT_EQUITY", C8687)/100</f>
        <v>0.41859200000000002</v>
      </c>
      <c r="R8687">
        <f>_xll.ciqfunctions.udf.CIQ(B8687, "IQ_CURRENT_RATIO", C8687)</f>
        <v>0.90490000000000004</v>
      </c>
      <c r="S8687">
        <f>_xll.ciqfunctions.udf.CIQ(B8687, "IQ_EBITDA_INT", C8687)</f>
        <v>5.8421099999999999</v>
      </c>
      <c r="T8687" s="4">
        <f>_xll.ciqfunctions.udf.CIQ("US", "IQ_CPI_YOY_PCT", D8687)/100</f>
        <v>8.2016699999999998E-2</v>
      </c>
      <c r="U8687" s="4">
        <f>_xll.ciqfunctions.udf.CIQ("US", "IQ_UNEMPLOY_RATE", D8687)/100</f>
        <v>3.5000000000000003E-2</v>
      </c>
      <c r="V8687" s="4">
        <f>_xll.ciqfunctions.udf.CIQ("%FF5D00", "IQ_RATE_LEVEL", E8687)/100</f>
        <v>3.0800000000000001E-2</v>
      </c>
      <c r="W8687">
        <f>_xll.ciqfunctions.udf.CIQ(B8687, "IQ_BV_SHARE", C8687)</f>
        <v>39.24042</v>
      </c>
    </row>
    <row r="8688" spans="1:23" x14ac:dyDescent="0.25">
      <c r="A8688" t="s">
        <v>955</v>
      </c>
      <c r="B8688" t="s">
        <v>456</v>
      </c>
      <c r="C8688" t="s">
        <v>15</v>
      </c>
      <c r="D8688" t="str">
        <f t="shared" si="135"/>
        <v>Jun2022</v>
      </c>
      <c r="E8688" s="1">
        <f>_xll.ciqfunctions.udf.CIQ(B8688, "IQ_PERIODDATE_IS", C8688)</f>
        <v>44737</v>
      </c>
      <c r="F8688">
        <f>_xll.ciqfunctions.udf.CIQ(B8688, "IQ_LASTSALEPRICE", E8688)</f>
        <v>38.4</v>
      </c>
      <c r="G8688">
        <f>_xll.ciqfunctions.udf.CIQ(B8688, "IQ_TOTAL_REV", C8688)</f>
        <v>6554</v>
      </c>
      <c r="H8688" s="4">
        <f>_xll.ciqfunctions.udf.CIQ(B8688, "IQ_GROSS_MARGIN", C8688)/100</f>
        <v>0.30363099999999998</v>
      </c>
      <c r="I8688" s="6">
        <f>_xll.ciqfunctions.udf.CIQ(B8688, "IQ_EBITDA", C8688)</f>
        <v>1469</v>
      </c>
      <c r="J8688" s="4">
        <f>_xll.ciqfunctions.udf.CIQ(B8688, "IQ_EBITA_MARGIN", C8688)/100</f>
        <v>0.198046</v>
      </c>
      <c r="K8688" s="6">
        <f>_xll.ciqfunctions.udf.CIQ(B8688, "IQ_NI", C8688)</f>
        <v>265</v>
      </c>
      <c r="L8688" s="6">
        <f>_xll.ciqfunctions.udf.CIQ(B8688, "IQ_NI_NORM", C8688)</f>
        <v>648.75</v>
      </c>
      <c r="M8688" s="4">
        <f>_xll.ciqfunctions.udf.CIQ(B8688, "IQ_NI_NORM_MARGIN", C8688)/100</f>
        <v>9.8985000000000004E-2</v>
      </c>
      <c r="N8688">
        <f>_xll.ciqfunctions.udf.CIQ(B8688, "IQ_EPS_NORM", C8688)</f>
        <v>0.52959000000000001</v>
      </c>
      <c r="O8688">
        <f>_xll.ciqfunctions.udf.CIQ(B8688, "IQ_DILUT_EPS_INCL", C8688)</f>
        <v>0.21</v>
      </c>
      <c r="P8688" t="str">
        <f>_xll.ciqfunctions.udf.CIQ(B8688, "IQ_BUS_SEG_PRIMARY_PIC", "FQ42023", , , , , , 1)</f>
        <v xml:space="preserve">Packaged Foods &amp; Meats </v>
      </c>
      <c r="Q8688" s="5">
        <f>_xll.ciqfunctions.udf.CIQ(B8688, "IQ_TOTAL_DEBT_EQUITY", C8688)/100</f>
        <v>0.431145</v>
      </c>
      <c r="R8688">
        <f>_xll.ciqfunctions.udf.CIQ(B8688, "IQ_CURRENT_RATIO", C8688)</f>
        <v>0.89241999999999999</v>
      </c>
      <c r="S8688">
        <f>_xll.ciqfunctions.udf.CIQ(B8688, "IQ_EBITDA_INT", C8688)</f>
        <v>6.2777799999999999</v>
      </c>
      <c r="T8688" s="4">
        <f>_xll.ciqfunctions.udf.CIQ("US", "IQ_CPI_YOY_PCT", D8688)/100</f>
        <v>9.05976E-2</v>
      </c>
      <c r="U8688" s="4">
        <f>_xll.ciqfunctions.udf.CIQ("US", "IQ_UNEMPLOY_RATE", D8688)/100</f>
        <v>3.6000000000000004E-2</v>
      </c>
      <c r="V8688" s="4">
        <f>_xll.ciqfunctions.udf.CIQ("%FF5D00", "IQ_RATE_LEVEL", E8688)/100</f>
        <v>1.5800000000000002E-2</v>
      </c>
      <c r="W8688">
        <f>_xll.ciqfunctions.udf.CIQ(B8688, "IQ_BV_SHARE", C8688)</f>
        <v>39.833469999999998</v>
      </c>
    </row>
    <row r="8689" spans="1:23" x14ac:dyDescent="0.25">
      <c r="A8689" t="s">
        <v>955</v>
      </c>
      <c r="B8689" t="s">
        <v>456</v>
      </c>
      <c r="C8689" t="s">
        <v>17</v>
      </c>
      <c r="D8689" t="str">
        <f t="shared" si="135"/>
        <v>Mar2022</v>
      </c>
      <c r="E8689" s="1">
        <f>_xll.ciqfunctions.udf.CIQ(B8689, "IQ_PERIODDATE_IS", C8689)</f>
        <v>44646</v>
      </c>
      <c r="F8689">
        <f>_xll.ciqfunctions.udf.CIQ(B8689, "IQ_LASTSALEPRICE", E8689)</f>
        <v>39.29</v>
      </c>
      <c r="G8689">
        <f>_xll.ciqfunctions.udf.CIQ(B8689, "IQ_TOTAL_REV", C8689)</f>
        <v>6045</v>
      </c>
      <c r="H8689" s="4">
        <f>_xll.ciqfunctions.udf.CIQ(B8689, "IQ_GROSS_MARGIN", C8689)/100</f>
        <v>0.33101700000000001</v>
      </c>
      <c r="I8689" s="6">
        <f>_xll.ciqfunctions.udf.CIQ(B8689, "IQ_EBITDA", C8689)</f>
        <v>1467</v>
      </c>
      <c r="J8689" s="4">
        <f>_xll.ciqfunctions.udf.CIQ(B8689, "IQ_EBITA_MARGIN", C8689)/100</f>
        <v>0.21687300000000001</v>
      </c>
      <c r="K8689" s="6">
        <f>_xll.ciqfunctions.udf.CIQ(B8689, "IQ_NI", C8689)</f>
        <v>776</v>
      </c>
      <c r="L8689" s="6">
        <f>_xll.ciqfunctions.udf.CIQ(B8689, "IQ_NI_NORM", C8689)</f>
        <v>625</v>
      </c>
      <c r="M8689" s="4">
        <f>_xll.ciqfunctions.udf.CIQ(B8689, "IQ_NI_NORM_MARGIN", C8689)/100</f>
        <v>0.103391</v>
      </c>
      <c r="N8689">
        <f>_xll.ciqfunctions.udf.CIQ(B8689, "IQ_EPS_NORM", C8689)</f>
        <v>0.51019999999999999</v>
      </c>
      <c r="O8689">
        <f>_xll.ciqfunctions.udf.CIQ(B8689, "IQ_DILUT_EPS_INCL", C8689)</f>
        <v>0.63</v>
      </c>
      <c r="P8689" t="str">
        <f>_xll.ciqfunctions.udf.CIQ(B8689, "IQ_BUS_SEG_PRIMARY_PIC", "FQ42023", , , , , , 1)</f>
        <v xml:space="preserve">Packaged Foods &amp; Meats </v>
      </c>
      <c r="Q8689" s="5">
        <f>_xll.ciqfunctions.udf.CIQ(B8689, "IQ_TOTAL_DEBT_EQUITY", C8689)/100</f>
        <v>0.44079500000000005</v>
      </c>
      <c r="R8689">
        <f>_xll.ciqfunctions.udf.CIQ(B8689, "IQ_CURRENT_RATIO", C8689)</f>
        <v>1.02328</v>
      </c>
      <c r="S8689">
        <f>_xll.ciqfunctions.udf.CIQ(B8689, "IQ_EBITDA_INT", C8689)</f>
        <v>6.0619800000000001</v>
      </c>
      <c r="T8689" s="4">
        <f>_xll.ciqfunctions.udf.CIQ("US", "IQ_CPI_YOY_PCT", D8689)/100</f>
        <v>8.5424600000000003E-2</v>
      </c>
      <c r="U8689" s="4">
        <f>_xll.ciqfunctions.udf.CIQ("US", "IQ_UNEMPLOY_RATE", D8689)/100</f>
        <v>3.6000000000000004E-2</v>
      </c>
      <c r="V8689" s="4">
        <f>_xll.ciqfunctions.udf.CIQ("%FF5D00", "IQ_RATE_LEVEL", E8689)/100</f>
        <v>3.3E-3</v>
      </c>
      <c r="W8689">
        <f>_xll.ciqfunctions.udf.CIQ(B8689, "IQ_BV_SHARE", C8689)</f>
        <v>40.525709999999997</v>
      </c>
    </row>
    <row r="8690" spans="1:23" x14ac:dyDescent="0.25">
      <c r="A8690" t="s">
        <v>955</v>
      </c>
      <c r="B8690" t="s">
        <v>456</v>
      </c>
      <c r="C8690" t="s">
        <v>19</v>
      </c>
      <c r="D8690" t="str">
        <f t="shared" si="135"/>
        <v>Dec2021</v>
      </c>
      <c r="E8690" s="1">
        <f>_xll.ciqfunctions.udf.CIQ(B8690, "IQ_PERIODDATE_IS", C8690)</f>
        <v>44555</v>
      </c>
      <c r="F8690">
        <f>_xll.ciqfunctions.udf.CIQ(B8690, "IQ_LASTSALEPRICE", E8690)</f>
        <v>35.25</v>
      </c>
      <c r="G8690">
        <f>_xll.ciqfunctions.udf.CIQ(B8690, "IQ_TOTAL_REV", C8690)</f>
        <v>6709</v>
      </c>
      <c r="H8690" s="4">
        <f>_xll.ciqfunctions.udf.CIQ(B8690, "IQ_GROSS_MARGIN", C8690)/100</f>
        <v>0.32359499999999997</v>
      </c>
      <c r="I8690" s="6">
        <f>_xll.ciqfunctions.udf.CIQ(B8690, "IQ_EBITDA", C8690)</f>
        <v>1592</v>
      </c>
      <c r="J8690" s="4">
        <f>_xll.ciqfunctions.udf.CIQ(B8690, "IQ_EBITA_MARGIN", C8690)/100</f>
        <v>0.21135699999999999</v>
      </c>
      <c r="K8690" s="6">
        <f>_xll.ciqfunctions.udf.CIQ(B8690, "IQ_NI", C8690)</f>
        <v>-257</v>
      </c>
      <c r="L8690" s="6">
        <f>_xll.ciqfunctions.udf.CIQ(B8690, "IQ_NI_NORM", C8690)</f>
        <v>476.75</v>
      </c>
      <c r="M8690" s="4">
        <f>_xll.ciqfunctions.udf.CIQ(B8690, "IQ_NI_NORM_MARGIN", C8690)/100</f>
        <v>7.1060999999999999E-2</v>
      </c>
      <c r="N8690">
        <f>_xll.ciqfunctions.udf.CIQ(B8690, "IQ_EPS_NORM", C8690)</f>
        <v>0.38918000000000003</v>
      </c>
      <c r="O8690">
        <f>_xll.ciqfunctions.udf.CIQ(B8690, "IQ_DILUT_EPS_INCL", C8690)</f>
        <v>-0.21104000000000001</v>
      </c>
      <c r="P8690" t="str">
        <f>_xll.ciqfunctions.udf.CIQ(B8690, "IQ_BUS_SEG_PRIMARY_PIC", "FQ42023", , , , , , 1)</f>
        <v xml:space="preserve">Packaged Foods &amp; Meats </v>
      </c>
      <c r="Q8690" s="5">
        <f>_xll.ciqfunctions.udf.CIQ(B8690, "IQ_TOTAL_DEBT_EQUITY", C8690)/100</f>
        <v>0.457959</v>
      </c>
      <c r="R8690">
        <f>_xll.ciqfunctions.udf.CIQ(B8690, "IQ_CURRENT_RATIO", C8690)</f>
        <v>0.99228000000000005</v>
      </c>
      <c r="S8690">
        <f>_xll.ciqfunctions.udf.CIQ(B8690, "IQ_EBITDA_INT", C8690)</f>
        <v>3.2052999999999998</v>
      </c>
      <c r="T8690" s="4">
        <f>_xll.ciqfunctions.udf.CIQ("US", "IQ_CPI_YOY_PCT", D8690)/100</f>
        <v>7.036400000000001E-2</v>
      </c>
      <c r="U8690" s="4">
        <f>_xll.ciqfunctions.udf.CIQ("US", "IQ_UNEMPLOY_RATE", D8690)/100</f>
        <v>3.9E-2</v>
      </c>
      <c r="V8690" s="4">
        <f>_xll.ciqfunctions.udf.CIQ("%FF5D00", "IQ_RATE_LEVEL", E8690)/100</f>
        <v>8.0000000000000004E-4</v>
      </c>
      <c r="W8690">
        <f>_xll.ciqfunctions.udf.CIQ(B8690, "IQ_BV_SHARE", C8690)</f>
        <v>40.276139999999998</v>
      </c>
    </row>
    <row r="8691" spans="1:23" x14ac:dyDescent="0.25">
      <c r="A8691" t="s">
        <v>955</v>
      </c>
      <c r="B8691" t="s">
        <v>456</v>
      </c>
      <c r="C8691" t="s">
        <v>21</v>
      </c>
      <c r="D8691" t="str">
        <f t="shared" si="135"/>
        <v>Sep2021</v>
      </c>
      <c r="E8691" s="1">
        <f>_xll.ciqfunctions.udf.CIQ(B8691, "IQ_PERIODDATE_IS", C8691)</f>
        <v>44464</v>
      </c>
      <c r="F8691">
        <f>_xll.ciqfunctions.udf.CIQ(B8691, "IQ_LASTSALEPRICE", E8691)</f>
        <v>36.39</v>
      </c>
      <c r="G8691">
        <f>_xll.ciqfunctions.udf.CIQ(B8691, "IQ_TOTAL_REV", C8691)</f>
        <v>6324</v>
      </c>
      <c r="H8691" s="4">
        <f>_xll.ciqfunctions.udf.CIQ(B8691, "IQ_GROSS_MARGIN", C8691)/100</f>
        <v>0.320683</v>
      </c>
      <c r="I8691" s="6">
        <f>_xll.ciqfunctions.udf.CIQ(B8691, "IQ_EBITDA", C8691)</f>
        <v>1458</v>
      </c>
      <c r="J8691" s="4">
        <f>_xll.ciqfunctions.udf.CIQ(B8691, "IQ_EBITA_MARGIN", C8691)/100</f>
        <v>0.20414200000000002</v>
      </c>
      <c r="K8691" s="6">
        <f>_xll.ciqfunctions.udf.CIQ(B8691, "IQ_NI", C8691)</f>
        <v>733</v>
      </c>
      <c r="L8691" s="6">
        <f>_xll.ciqfunctions.udf.CIQ(B8691, "IQ_NI_NORM", C8691)</f>
        <v>508.25</v>
      </c>
      <c r="M8691" s="4">
        <f>_xll.ciqfunctions.udf.CIQ(B8691, "IQ_NI_NORM_MARGIN", C8691)/100</f>
        <v>8.0367999999999995E-2</v>
      </c>
      <c r="N8691">
        <f>_xll.ciqfunctions.udf.CIQ(B8691, "IQ_EPS_NORM", C8691)</f>
        <v>0.41489999999999999</v>
      </c>
      <c r="O8691">
        <f>_xll.ciqfunctions.udf.CIQ(B8691, "IQ_DILUT_EPS_INCL", C8691)</f>
        <v>0.59</v>
      </c>
      <c r="P8691" t="str">
        <f>_xll.ciqfunctions.udf.CIQ(B8691, "IQ_BUS_SEG_PRIMARY_PIC", "FQ42023", , , , , , 1)</f>
        <v xml:space="preserve">Packaged Foods &amp; Meats </v>
      </c>
      <c r="Q8691" s="5">
        <f>_xll.ciqfunctions.udf.CIQ(B8691, "IQ_TOTAL_DEBT_EQUITY", C8691)/100</f>
        <v>0.47921799999999998</v>
      </c>
      <c r="R8691">
        <f>_xll.ciqfunctions.udf.CIQ(B8691, "IQ_CURRENT_RATIO", C8691)</f>
        <v>1.1303399999999999</v>
      </c>
      <c r="S8691">
        <f>_xll.ciqfunctions.udf.CIQ(B8691, "IQ_EBITDA_INT", C8691)</f>
        <v>3.5132500000000002</v>
      </c>
      <c r="T8691" s="4">
        <f>_xll.ciqfunctions.udf.CIQ("US", "IQ_CPI_YOY_PCT", D8691)/100</f>
        <v>5.39035E-2</v>
      </c>
      <c r="U8691" s="4">
        <f>_xll.ciqfunctions.udf.CIQ("US", "IQ_UNEMPLOY_RATE", D8691)/100</f>
        <v>4.7E-2</v>
      </c>
      <c r="V8691" s="4">
        <f>_xll.ciqfunctions.udf.CIQ("%FF5D00", "IQ_RATE_LEVEL", E8691)/100</f>
        <v>8.0000000000000004E-4</v>
      </c>
      <c r="W8691">
        <f>_xll.ciqfunctions.udf.CIQ(B8691, "IQ_BV_SHARE", C8691)</f>
        <v>40.822330000000001</v>
      </c>
    </row>
    <row r="8692" spans="1:23" x14ac:dyDescent="0.25">
      <c r="A8692" t="s">
        <v>955</v>
      </c>
      <c r="B8692" t="s">
        <v>456</v>
      </c>
      <c r="C8692" t="s">
        <v>23</v>
      </c>
      <c r="D8692" t="str">
        <f t="shared" si="135"/>
        <v>Jun2021</v>
      </c>
      <c r="E8692" s="1">
        <f>_xll.ciqfunctions.udf.CIQ(B8692, "IQ_PERIODDATE_IS", C8692)</f>
        <v>44373</v>
      </c>
      <c r="F8692">
        <f>_xll.ciqfunctions.udf.CIQ(B8692, "IQ_LASTSALEPRICE", E8692)</f>
        <v>40.69</v>
      </c>
      <c r="G8692">
        <f>_xll.ciqfunctions.udf.CIQ(B8692, "IQ_TOTAL_REV", C8692)</f>
        <v>6615</v>
      </c>
      <c r="H8692" s="4">
        <f>_xll.ciqfunctions.udf.CIQ(B8692, "IQ_GROSS_MARGIN", C8692)/100</f>
        <v>0.34648499999999999</v>
      </c>
      <c r="I8692" s="6">
        <f>_xll.ciqfunctions.udf.CIQ(B8692, "IQ_EBITDA", C8692)</f>
        <v>1652</v>
      </c>
      <c r="J8692" s="4">
        <f>_xll.ciqfunctions.udf.CIQ(B8692, "IQ_EBITA_MARGIN", C8692)/100</f>
        <v>0.22418700000000003</v>
      </c>
      <c r="K8692" s="6">
        <f>_xll.ciqfunctions.udf.CIQ(B8692, "IQ_NI", C8692)</f>
        <v>-27</v>
      </c>
      <c r="L8692" s="6">
        <f>_xll.ciqfunctions.udf.CIQ(B8692, "IQ_NI_NORM", C8692)</f>
        <v>512.375</v>
      </c>
      <c r="M8692" s="4">
        <f>_xll.ciqfunctions.udf.CIQ(B8692, "IQ_NI_NORM_MARGIN", C8692)/100</f>
        <v>7.7455999999999997E-2</v>
      </c>
      <c r="N8692">
        <f>_xll.ciqfunctions.udf.CIQ(B8692, "IQ_EPS_NORM", C8692)</f>
        <v>0.41860999999999998</v>
      </c>
      <c r="O8692">
        <f>_xll.ciqfunctions.udf.CIQ(B8692, "IQ_DILUT_EPS_INCL", C8692)</f>
        <v>-2.206E-2</v>
      </c>
      <c r="P8692" t="str">
        <f>_xll.ciqfunctions.udf.CIQ(B8692, "IQ_BUS_SEG_PRIMARY_PIC", "FQ42023", , , , , , 1)</f>
        <v xml:space="preserve">Packaged Foods &amp; Meats </v>
      </c>
      <c r="Q8692" s="5">
        <f>_xll.ciqfunctions.udf.CIQ(B8692, "IQ_TOTAL_DEBT_EQUITY", C8692)/100</f>
        <v>0.50476599999999994</v>
      </c>
      <c r="R8692">
        <f>_xll.ciqfunctions.udf.CIQ(B8692, "IQ_CURRENT_RATIO", C8692)</f>
        <v>1.1524399999999999</v>
      </c>
      <c r="S8692">
        <f>_xll.ciqfunctions.udf.CIQ(B8692, "IQ_EBITDA_INT", C8692)</f>
        <v>2.6949399999999999</v>
      </c>
      <c r="T8692" s="4">
        <f>_xll.ciqfunctions.udf.CIQ("US", "IQ_CPI_YOY_PCT", D8692)/100</f>
        <v>5.3914499999999997E-2</v>
      </c>
      <c r="U8692" s="4">
        <f>_xll.ciqfunctions.udf.CIQ("US", "IQ_UNEMPLOY_RATE", D8692)/100</f>
        <v>5.9000000000000004E-2</v>
      </c>
      <c r="V8692" s="4">
        <f>_xll.ciqfunctions.udf.CIQ("%FF5D00", "IQ_RATE_LEVEL", E8692)/100</f>
        <v>1E-3</v>
      </c>
      <c r="W8692">
        <f>_xll.ciqfunctions.udf.CIQ(B8692, "IQ_BV_SHARE", C8692)</f>
        <v>40.88062</v>
      </c>
    </row>
    <row r="8693" spans="1:23" x14ac:dyDescent="0.25">
      <c r="A8693" t="s">
        <v>955</v>
      </c>
      <c r="B8693" t="s">
        <v>456</v>
      </c>
      <c r="C8693" t="s">
        <v>25</v>
      </c>
      <c r="D8693" t="str">
        <f t="shared" si="135"/>
        <v>Mar2021</v>
      </c>
      <c r="E8693" s="1">
        <f>_xll.ciqfunctions.udf.CIQ(B8693, "IQ_PERIODDATE_IS", C8693)</f>
        <v>44282</v>
      </c>
      <c r="F8693">
        <f>_xll.ciqfunctions.udf.CIQ(B8693, "IQ_LASTSALEPRICE", E8693)</f>
        <v>40.03</v>
      </c>
      <c r="G8693">
        <f>_xll.ciqfunctions.udf.CIQ(B8693, "IQ_TOTAL_REV", C8693)</f>
        <v>6394</v>
      </c>
      <c r="H8693" s="4">
        <f>_xll.ciqfunctions.udf.CIQ(B8693, "IQ_GROSS_MARGIN", C8693)/100</f>
        <v>0.344698</v>
      </c>
      <c r="I8693" s="6">
        <f>_xll.ciqfunctions.udf.CIQ(B8693, "IQ_EBITDA", C8693)</f>
        <v>1618</v>
      </c>
      <c r="J8693" s="4">
        <f>_xll.ciqfunctions.udf.CIQ(B8693, "IQ_EBITA_MARGIN", C8693)/100</f>
        <v>0.22786899999999999</v>
      </c>
      <c r="K8693" s="6">
        <f>_xll.ciqfunctions.udf.CIQ(B8693, "IQ_NI", C8693)</f>
        <v>563</v>
      </c>
      <c r="L8693" s="6">
        <f>_xll.ciqfunctions.udf.CIQ(B8693, "IQ_NI_NORM", C8693)</f>
        <v>601.875</v>
      </c>
      <c r="M8693" s="4">
        <f>_xll.ciqfunctions.udf.CIQ(B8693, "IQ_NI_NORM_MARGIN", C8693)/100</f>
        <v>9.4131000000000006E-2</v>
      </c>
      <c r="N8693">
        <f>_xll.ciqfunctions.udf.CIQ(B8693, "IQ_EPS_NORM", C8693)</f>
        <v>0.49213000000000001</v>
      </c>
      <c r="O8693">
        <f>_xll.ciqfunctions.udf.CIQ(B8693, "IQ_DILUT_EPS_INCL", C8693)</f>
        <v>0.46</v>
      </c>
      <c r="P8693" t="str">
        <f>_xll.ciqfunctions.udf.CIQ(B8693, "IQ_BUS_SEG_PRIMARY_PIC", "FQ42023", , , , , , 1)</f>
        <v xml:space="preserve">Packaged Foods &amp; Meats </v>
      </c>
      <c r="Q8693" s="5">
        <f>_xll.ciqfunctions.udf.CIQ(B8693, "IQ_TOTAL_DEBT_EQUITY", C8693)/100</f>
        <v>0.54347499999999993</v>
      </c>
      <c r="R8693">
        <f>_xll.ciqfunctions.udf.CIQ(B8693, "IQ_CURRENT_RATIO", C8693)</f>
        <v>1.7352700000000001</v>
      </c>
      <c r="S8693">
        <f>_xll.ciqfunctions.udf.CIQ(B8693, "IQ_EBITDA_INT", C8693)</f>
        <v>3.8988</v>
      </c>
      <c r="T8693" s="4">
        <f>_xll.ciqfunctions.udf.CIQ("US", "IQ_CPI_YOY_PCT", D8693)/100</f>
        <v>2.6197599999999998E-2</v>
      </c>
      <c r="U8693" s="4">
        <f>_xll.ciqfunctions.udf.CIQ("US", "IQ_UNEMPLOY_RATE", D8693)/100</f>
        <v>6.0999999999999999E-2</v>
      </c>
      <c r="V8693" s="4">
        <f>_xll.ciqfunctions.udf.CIQ("%FF5D00", "IQ_RATE_LEVEL", E8693)/100</f>
        <v>7.000000000000001E-4</v>
      </c>
      <c r="W8693">
        <f>_xll.ciqfunctions.udf.CIQ(B8693, "IQ_BV_SHARE", C8693)</f>
        <v>41.118560000000002</v>
      </c>
    </row>
    <row r="8694" spans="1:23" x14ac:dyDescent="0.25">
      <c r="A8694" t="s">
        <v>955</v>
      </c>
      <c r="B8694" t="s">
        <v>456</v>
      </c>
      <c r="C8694" t="s">
        <v>27</v>
      </c>
      <c r="D8694" t="str">
        <f t="shared" si="135"/>
        <v>Dec2020</v>
      </c>
      <c r="E8694" s="1">
        <f>_xll.ciqfunctions.udf.CIQ(B8694, "IQ_PERIODDATE_IS", C8694)</f>
        <v>44191</v>
      </c>
      <c r="F8694">
        <f>_xll.ciqfunctions.udf.CIQ(B8694, "IQ_LASTSALEPRICE", E8694)</f>
        <v>34.979999999999997</v>
      </c>
      <c r="G8694">
        <f>_xll.ciqfunctions.udf.CIQ(B8694, "IQ_TOTAL_REV", C8694)</f>
        <v>6939</v>
      </c>
      <c r="H8694" s="4">
        <f>_xll.ciqfunctions.udf.CIQ(B8694, "IQ_GROSS_MARGIN", C8694)/100</f>
        <v>0.36330800000000002</v>
      </c>
      <c r="I8694" s="6">
        <f>_xll.ciqfunctions.udf.CIQ(B8694, "IQ_EBITDA", C8694)</f>
        <v>1913</v>
      </c>
      <c r="J8694" s="4">
        <f>_xll.ciqfunctions.udf.CIQ(B8694, "IQ_EBITA_MARGIN", C8694)/100</f>
        <v>0.24873899999999999</v>
      </c>
      <c r="K8694" s="6">
        <f>_xll.ciqfunctions.udf.CIQ(B8694, "IQ_NI", C8694)</f>
        <v>1032</v>
      </c>
      <c r="L8694" s="6">
        <f>_xll.ciqfunctions.udf.CIQ(B8694, "IQ_NI_NORM", C8694)</f>
        <v>813.625</v>
      </c>
      <c r="M8694" s="4">
        <f>_xll.ciqfunctions.udf.CIQ(B8694, "IQ_NI_NORM_MARGIN", C8694)/100</f>
        <v>0.11725300000000001</v>
      </c>
      <c r="N8694">
        <f>_xll.ciqfunctions.udf.CIQ(B8694, "IQ_EPS_NORM", C8694)</f>
        <v>0.66527000000000003</v>
      </c>
      <c r="O8694">
        <f>_xll.ciqfunctions.udf.CIQ(B8694, "IQ_DILUT_EPS_INCL", C8694)</f>
        <v>0.83594999999999997</v>
      </c>
      <c r="P8694" t="str">
        <f>_xll.ciqfunctions.udf.CIQ(B8694, "IQ_BUS_SEG_PRIMARY_PIC", "FQ42023", , , , , , 1)</f>
        <v xml:space="preserve">Packaged Foods &amp; Meats </v>
      </c>
      <c r="Q8694" s="5">
        <f>_xll.ciqfunctions.udf.CIQ(B8694, "IQ_TOTAL_DEBT_EQUITY", C8694)/100</f>
        <v>0.58021999999999996</v>
      </c>
      <c r="R8694">
        <f>_xll.ciqfunctions.udf.CIQ(B8694, "IQ_CURRENT_RATIO", C8694)</f>
        <v>1.3425100000000001</v>
      </c>
      <c r="S8694">
        <f>_xll.ciqfunctions.udf.CIQ(B8694, "IQ_EBITDA_INT", C8694)</f>
        <v>6.9718</v>
      </c>
      <c r="T8694" s="4">
        <f>_xll.ciqfunctions.udf.CIQ("US", "IQ_CPI_YOY_PCT", D8694)/100</f>
        <v>1.36201E-2</v>
      </c>
      <c r="U8694" s="4">
        <f>_xll.ciqfunctions.udf.CIQ("US", "IQ_UNEMPLOY_RATE", D8694)/100</f>
        <v>6.7000000000000004E-2</v>
      </c>
      <c r="V8694" s="4">
        <f>_xll.ciqfunctions.udf.CIQ("%FF5D00", "IQ_RATE_LEVEL", E8694)/100</f>
        <v>8.9999999999999998E-4</v>
      </c>
      <c r="W8694">
        <f>_xll.ciqfunctions.udf.CIQ(B8694, "IQ_BV_SHARE", C8694)</f>
        <v>40.967289999999998</v>
      </c>
    </row>
    <row r="8695" spans="1:23" x14ac:dyDescent="0.25">
      <c r="A8695" t="s">
        <v>955</v>
      </c>
      <c r="B8695" t="s">
        <v>456</v>
      </c>
      <c r="C8695" t="s">
        <v>29</v>
      </c>
      <c r="D8695" t="str">
        <f t="shared" si="135"/>
        <v>Sep2020</v>
      </c>
      <c r="E8695" s="1">
        <f>_xll.ciqfunctions.udf.CIQ(B8695, "IQ_PERIODDATE_IS", C8695)</f>
        <v>44100</v>
      </c>
      <c r="F8695">
        <f>_xll.ciqfunctions.udf.CIQ(B8695, "IQ_LASTSALEPRICE", E8695)</f>
        <v>29.13</v>
      </c>
      <c r="G8695">
        <f>_xll.ciqfunctions.udf.CIQ(B8695, "IQ_TOTAL_REV", C8695)</f>
        <v>6441</v>
      </c>
      <c r="H8695" s="4">
        <f>_xll.ciqfunctions.udf.CIQ(B8695, "IQ_GROSS_MARGIN", C8695)/100</f>
        <v>0.363452</v>
      </c>
      <c r="I8695" s="6">
        <f>_xll.ciqfunctions.udf.CIQ(B8695, "IQ_EBITDA", C8695)</f>
        <v>1772</v>
      </c>
      <c r="J8695" s="4">
        <f>_xll.ciqfunctions.udf.CIQ(B8695, "IQ_EBITA_MARGIN", C8695)/100</f>
        <v>0.24965000000000001</v>
      </c>
      <c r="K8695" s="6">
        <f>_xll.ciqfunctions.udf.CIQ(B8695, "IQ_NI", C8695)</f>
        <v>597</v>
      </c>
      <c r="L8695" s="6">
        <f>_xll.ciqfunctions.udf.CIQ(B8695, "IQ_NI_NORM", C8695)</f>
        <v>758.375</v>
      </c>
      <c r="M8695" s="4">
        <f>_xll.ciqfunctions.udf.CIQ(B8695, "IQ_NI_NORM_MARGIN", C8695)/100</f>
        <v>0.11774100000000001</v>
      </c>
      <c r="N8695">
        <f>_xll.ciqfunctions.udf.CIQ(B8695, "IQ_EPS_NORM", C8695)</f>
        <v>0.62009000000000003</v>
      </c>
      <c r="O8695">
        <f>_xll.ciqfunctions.udf.CIQ(B8695, "IQ_DILUT_EPS_INCL", C8695)</f>
        <v>0.48814000000000002</v>
      </c>
      <c r="P8695" t="str">
        <f>_xll.ciqfunctions.udf.CIQ(B8695, "IQ_BUS_SEG_PRIMARY_PIC", "FQ42023", , , , , , 1)</f>
        <v xml:space="preserve">Packaged Foods &amp; Meats </v>
      </c>
      <c r="Q8695" s="5">
        <f>_xll.ciqfunctions.udf.CIQ(B8695, "IQ_TOTAL_DEBT_EQUITY", C8695)/100</f>
        <v>0.578102</v>
      </c>
      <c r="R8695">
        <f>_xll.ciqfunctions.udf.CIQ(B8695, "IQ_CURRENT_RATIO", C8695)</f>
        <v>1.30816</v>
      </c>
      <c r="S8695">
        <f>_xll.ciqfunctions.udf.CIQ(B8695, "IQ_EBITDA_INT", C8695)</f>
        <v>5.6433099999999996</v>
      </c>
      <c r="T8695" s="4">
        <f>_xll.ciqfunctions.udf.CIQ("US", "IQ_CPI_YOY_PCT", D8695)/100</f>
        <v>1.3713299999999999E-2</v>
      </c>
      <c r="U8695" s="4">
        <f>_xll.ciqfunctions.udf.CIQ("US", "IQ_UNEMPLOY_RATE", D8695)/100</f>
        <v>7.8E-2</v>
      </c>
      <c r="V8695" s="4">
        <f>_xll.ciqfunctions.udf.CIQ("%FF5D00", "IQ_RATE_LEVEL", E8695)/100</f>
        <v>8.9999999999999998E-4</v>
      </c>
      <c r="W8695">
        <f>_xll.ciqfunctions.udf.CIQ(B8695, "IQ_BV_SHARE", C8695)</f>
        <v>40.243659999999998</v>
      </c>
    </row>
    <row r="8696" spans="1:23" x14ac:dyDescent="0.25">
      <c r="A8696" t="s">
        <v>955</v>
      </c>
      <c r="B8696" t="s">
        <v>456</v>
      </c>
      <c r="C8696" t="s">
        <v>31</v>
      </c>
      <c r="D8696" t="str">
        <f t="shared" si="135"/>
        <v>Jun2020</v>
      </c>
      <c r="E8696" s="1">
        <f>_xll.ciqfunctions.udf.CIQ(B8696, "IQ_PERIODDATE_IS", C8696)</f>
        <v>44009</v>
      </c>
      <c r="F8696">
        <f>_xll.ciqfunctions.udf.CIQ(B8696, "IQ_LASTSALEPRICE", E8696)</f>
        <v>30.9</v>
      </c>
      <c r="G8696">
        <f>_xll.ciqfunctions.udf.CIQ(B8696, "IQ_TOTAL_REV", C8696)</f>
        <v>6648</v>
      </c>
      <c r="H8696" s="4">
        <f>_xll.ciqfunctions.udf.CIQ(B8696, "IQ_GROSS_MARGIN", C8696)/100</f>
        <v>0.368531</v>
      </c>
      <c r="I8696" s="6">
        <f>_xll.ciqfunctions.udf.CIQ(B8696, "IQ_EBITDA", C8696)</f>
        <v>1858</v>
      </c>
      <c r="J8696" s="4">
        <f>_xll.ciqfunctions.udf.CIQ(B8696, "IQ_EBITA_MARGIN", C8696)/100</f>
        <v>0.25255700000000003</v>
      </c>
      <c r="K8696" s="6">
        <f>_xll.ciqfunctions.udf.CIQ(B8696, "IQ_NI", C8696)</f>
        <v>-1651</v>
      </c>
      <c r="L8696" s="6">
        <f>_xll.ciqfunctions.udf.CIQ(B8696, "IQ_NI_NORM", C8696)</f>
        <v>734.75</v>
      </c>
      <c r="M8696" s="4">
        <f>_xll.ciqfunctions.udf.CIQ(B8696, "IQ_NI_NORM_MARGIN", C8696)/100</f>
        <v>0.11052099999999999</v>
      </c>
      <c r="N8696">
        <f>_xll.ciqfunctions.udf.CIQ(B8696, "IQ_EPS_NORM", C8696)</f>
        <v>0.60077999999999998</v>
      </c>
      <c r="O8696">
        <f>_xll.ciqfunctions.udf.CIQ(B8696, "IQ_DILUT_EPS_INCL", C8696)</f>
        <v>-1.35</v>
      </c>
      <c r="P8696" t="str">
        <f>_xll.ciqfunctions.udf.CIQ(B8696, "IQ_BUS_SEG_PRIMARY_PIC", "FQ42023", , , , , , 1)</f>
        <v xml:space="preserve">Packaged Foods &amp; Meats </v>
      </c>
      <c r="Q8696" s="5">
        <f>_xll.ciqfunctions.udf.CIQ(B8696, "IQ_TOTAL_DEBT_EQUITY", C8696)/100</f>
        <v>0.59048100000000003</v>
      </c>
      <c r="R8696">
        <f>_xll.ciqfunctions.udf.CIQ(B8696, "IQ_CURRENT_RATIO", C8696)</f>
        <v>1.09019</v>
      </c>
      <c r="S8696">
        <f>_xll.ciqfunctions.udf.CIQ(B8696, "IQ_EBITDA_INT", C8696)</f>
        <v>4.2036199999999999</v>
      </c>
      <c r="T8696" s="4">
        <f>_xll.ciqfunctions.udf.CIQ("US", "IQ_CPI_YOY_PCT", D8696)/100</f>
        <v>6.4573E-3</v>
      </c>
      <c r="U8696" s="4">
        <f>_xll.ciqfunctions.udf.CIQ("US", "IQ_UNEMPLOY_RATE", D8696)/100</f>
        <v>0.11</v>
      </c>
      <c r="V8696" s="4">
        <f>_xll.ciqfunctions.udf.CIQ("%FF5D00", "IQ_RATE_LEVEL", E8696)/100</f>
        <v>8.0000000000000004E-4</v>
      </c>
      <c r="W8696">
        <f>_xll.ciqfunctions.udf.CIQ(B8696, "IQ_BV_SHARE", C8696)</f>
        <v>40.098120000000002</v>
      </c>
    </row>
    <row r="8697" spans="1:23" x14ac:dyDescent="0.25">
      <c r="A8697" t="s">
        <v>955</v>
      </c>
      <c r="B8697" t="s">
        <v>456</v>
      </c>
      <c r="C8697" t="s">
        <v>33</v>
      </c>
      <c r="D8697" t="str">
        <f t="shared" si="135"/>
        <v>Mar2020</v>
      </c>
      <c r="E8697" s="1">
        <f>_xll.ciqfunctions.udf.CIQ(B8697, "IQ_PERIODDATE_IS", C8697)</f>
        <v>43918</v>
      </c>
      <c r="F8697">
        <f>_xll.ciqfunctions.udf.CIQ(B8697, "IQ_LASTSALEPRICE", E8697)</f>
        <v>24.24</v>
      </c>
      <c r="G8697">
        <f>_xll.ciqfunctions.udf.CIQ(B8697, "IQ_TOTAL_REV", C8697)</f>
        <v>6157</v>
      </c>
      <c r="H8697" s="4">
        <f>_xll.ciqfunctions.udf.CIQ(B8697, "IQ_GROSS_MARGIN", C8697)/100</f>
        <v>0.30193200000000003</v>
      </c>
      <c r="I8697" s="6">
        <f>_xll.ciqfunctions.udf.CIQ(B8697, "IQ_EBITDA", C8697)</f>
        <v>1313</v>
      </c>
      <c r="J8697" s="4">
        <f>_xll.ciqfunctions.udf.CIQ(B8697, "IQ_EBITA_MARGIN", C8697)/100</f>
        <v>0.18482999999999999</v>
      </c>
      <c r="K8697" s="6">
        <f>_xll.ciqfunctions.udf.CIQ(B8697, "IQ_NI", C8697)</f>
        <v>378</v>
      </c>
      <c r="L8697" s="6">
        <f>_xll.ciqfunctions.udf.CIQ(B8697, "IQ_NI_NORM", C8697)</f>
        <v>477.625</v>
      </c>
      <c r="M8697" s="4">
        <f>_xll.ciqfunctions.udf.CIQ(B8697, "IQ_NI_NORM_MARGIN", C8697)/100</f>
        <v>7.757399999999999E-2</v>
      </c>
      <c r="N8697">
        <f>_xll.ciqfunctions.udf.CIQ(B8697, "IQ_EPS_NORM", C8697)</f>
        <v>0.39085999999999999</v>
      </c>
      <c r="O8697">
        <f>_xll.ciqfunctions.udf.CIQ(B8697, "IQ_DILUT_EPS_INCL", C8697)</f>
        <v>0.30932999999999999</v>
      </c>
      <c r="P8697" t="str">
        <f>_xll.ciqfunctions.udf.CIQ(B8697, "IQ_BUS_SEG_PRIMARY_PIC", "FQ42023", , , , , , 1)</f>
        <v xml:space="preserve">Packaged Foods &amp; Meats </v>
      </c>
      <c r="Q8697" s="5">
        <f>_xll.ciqfunctions.udf.CIQ(B8697, "IQ_TOTAL_DEBT_EQUITY", C8697)/100</f>
        <v>0.64535200000000004</v>
      </c>
      <c r="R8697">
        <f>_xll.ciqfunctions.udf.CIQ(B8697, "IQ_CURRENT_RATIO", C8697)</f>
        <v>1.47567</v>
      </c>
      <c r="S8697">
        <f>_xll.ciqfunctions.udf.CIQ(B8697, "IQ_EBITDA_INT", C8697)</f>
        <v>4.2354799999999999</v>
      </c>
      <c r="T8697" s="4">
        <f>_xll.ciqfunctions.udf.CIQ("US", "IQ_CPI_YOY_PCT", D8697)/100</f>
        <v>1.53933E-2</v>
      </c>
      <c r="U8697" s="4">
        <f>_xll.ciqfunctions.udf.CIQ("US", "IQ_UNEMPLOY_RATE", D8697)/100</f>
        <v>4.4000000000000004E-2</v>
      </c>
      <c r="V8697" s="4">
        <f>_xll.ciqfunctions.udf.CIQ("%FF5D00", "IQ_RATE_LEVEL", E8697)/100</f>
        <v>1E-3</v>
      </c>
      <c r="W8697">
        <f>_xll.ciqfunctions.udf.CIQ(B8697, "IQ_BV_SHARE", C8697)</f>
        <v>41.742229999999999</v>
      </c>
    </row>
    <row r="8698" spans="1:23" x14ac:dyDescent="0.25">
      <c r="A8698" t="s">
        <v>955</v>
      </c>
      <c r="B8698" t="s">
        <v>456</v>
      </c>
      <c r="C8698" t="s">
        <v>35</v>
      </c>
      <c r="D8698" t="str">
        <f t="shared" si="135"/>
        <v>Dec2019</v>
      </c>
      <c r="E8698" s="1">
        <f>_xll.ciqfunctions.udf.CIQ(B8698, "IQ_PERIODDATE_IS", C8698)</f>
        <v>43827</v>
      </c>
      <c r="F8698">
        <f>_xll.ciqfunctions.udf.CIQ(B8698, "IQ_LASTSALEPRICE", E8698)</f>
        <v>31.62</v>
      </c>
      <c r="G8698">
        <f>_xll.ciqfunctions.udf.CIQ(B8698, "IQ_TOTAL_REV", C8698)</f>
        <v>6536</v>
      </c>
      <c r="H8698" s="4">
        <f>_xll.ciqfunctions.udf.CIQ(B8698, "IQ_GROSS_MARGIN", C8698)/100</f>
        <v>0.32558100000000001</v>
      </c>
      <c r="I8698" s="6">
        <f>_xll.ciqfunctions.udf.CIQ(B8698, "IQ_EBITDA", C8698)</f>
        <v>1937</v>
      </c>
      <c r="J8698" s="4">
        <f>_xll.ciqfunctions.udf.CIQ(B8698, "IQ_EBITA_MARGIN", C8698)/100</f>
        <v>0.26805299999999999</v>
      </c>
      <c r="K8698" s="6">
        <f>_xll.ciqfunctions.udf.CIQ(B8698, "IQ_NI", C8698)</f>
        <v>182</v>
      </c>
      <c r="L8698" s="6">
        <f>_xll.ciqfunctions.udf.CIQ(B8698, "IQ_NI_NORM", C8698)</f>
        <v>687.75</v>
      </c>
      <c r="M8698" s="4">
        <f>_xll.ciqfunctions.udf.CIQ(B8698, "IQ_NI_NORM_MARGIN", C8698)/100</f>
        <v>0.105224</v>
      </c>
      <c r="N8698">
        <f>_xll.ciqfunctions.udf.CIQ(B8698, "IQ_EPS_NORM", C8698)</f>
        <v>0.56327000000000005</v>
      </c>
      <c r="O8698">
        <f>_xll.ciqfunctions.udf.CIQ(B8698, "IQ_DILUT_EPS_INCL", C8698)</f>
        <v>0.14906</v>
      </c>
      <c r="P8698" t="str">
        <f>_xll.ciqfunctions.udf.CIQ(B8698, "IQ_BUS_SEG_PRIMARY_PIC", "FQ42023", , , , , , 1)</f>
        <v xml:space="preserve">Packaged Foods &amp; Meats </v>
      </c>
      <c r="Q8698" s="5">
        <f>_xll.ciqfunctions.udf.CIQ(B8698, "IQ_TOTAL_DEBT_EQUITY", C8698)/100</f>
        <v>0.58161499999999999</v>
      </c>
      <c r="R8698">
        <f>_xll.ciqfunctions.udf.CIQ(B8698, "IQ_CURRENT_RATIO", C8698)</f>
        <v>1.0281899999999999</v>
      </c>
      <c r="S8698">
        <f>_xll.ciqfunctions.udf.CIQ(B8698, "IQ_EBITDA_INT", C8698)</f>
        <v>7.06135</v>
      </c>
      <c r="T8698" s="4">
        <f>_xll.ciqfunctions.udf.CIQ("US", "IQ_CPI_YOY_PCT", D8698)/100</f>
        <v>2.2851300000000001E-2</v>
      </c>
      <c r="U8698" s="4">
        <f>_xll.ciqfunctions.udf.CIQ("US", "IQ_UNEMPLOY_RATE", D8698)/100</f>
        <v>3.6000000000000004E-2</v>
      </c>
      <c r="V8698" s="4">
        <f>_xll.ciqfunctions.udf.CIQ("%FF5D00", "IQ_RATE_LEVEL", E8698)/100</f>
        <v>1.55E-2</v>
      </c>
      <c r="W8698">
        <f>_xll.ciqfunctions.udf.CIQ(B8698, "IQ_BV_SHARE", C8698)</f>
        <v>42.27928</v>
      </c>
    </row>
    <row r="8699" spans="1:23" x14ac:dyDescent="0.25">
      <c r="A8699" t="s">
        <v>955</v>
      </c>
      <c r="B8699" t="s">
        <v>456</v>
      </c>
      <c r="C8699" t="s">
        <v>37</v>
      </c>
      <c r="D8699" t="str">
        <f t="shared" si="135"/>
        <v>Sep2019</v>
      </c>
      <c r="E8699" s="1">
        <f>_xll.ciqfunctions.udf.CIQ(B8699, "IQ_PERIODDATE_IS", C8699)</f>
        <v>43736</v>
      </c>
      <c r="F8699">
        <f>_xll.ciqfunctions.udf.CIQ(B8699, "IQ_LASTSALEPRICE", E8699)</f>
        <v>27.84</v>
      </c>
      <c r="G8699">
        <f>_xll.ciqfunctions.udf.CIQ(B8699, "IQ_TOTAL_REV", C8699)</f>
        <v>6076</v>
      </c>
      <c r="H8699" s="4">
        <f>_xll.ciqfunctions.udf.CIQ(B8699, "IQ_GROSS_MARGIN", C8699)/100</f>
        <v>0.32241599999999998</v>
      </c>
      <c r="I8699" s="6">
        <f>_xll.ciqfunctions.udf.CIQ(B8699, "IQ_EBITDA", C8699)</f>
        <v>1484</v>
      </c>
      <c r="J8699" s="4">
        <f>_xll.ciqfunctions.udf.CIQ(B8699, "IQ_EBITA_MARGIN", C8699)/100</f>
        <v>0.21510799999999999</v>
      </c>
      <c r="K8699" s="6">
        <f>_xll.ciqfunctions.udf.CIQ(B8699, "IQ_NI", C8699)</f>
        <v>899</v>
      </c>
      <c r="L8699" s="6">
        <f>_xll.ciqfunctions.udf.CIQ(B8699, "IQ_NI_NORM", C8699)</f>
        <v>593.5</v>
      </c>
      <c r="M8699" s="4">
        <f>_xll.ciqfunctions.udf.CIQ(B8699, "IQ_NI_NORM_MARGIN", C8699)/100</f>
        <v>9.7678999999999988E-2</v>
      </c>
      <c r="N8699">
        <f>_xll.ciqfunctions.udf.CIQ(B8699, "IQ_EPS_NORM", C8699)</f>
        <v>0.48608000000000001</v>
      </c>
      <c r="O8699">
        <f>_xll.ciqfunctions.udf.CIQ(B8699, "IQ_DILUT_EPS_INCL", C8699)</f>
        <v>0.73628000000000005</v>
      </c>
      <c r="P8699" t="str">
        <f>_xll.ciqfunctions.udf.CIQ(B8699, "IQ_BUS_SEG_PRIMARY_PIC", "FQ42023", , , , , , 1)</f>
        <v xml:space="preserve">Packaged Foods &amp; Meats </v>
      </c>
      <c r="Q8699" s="5">
        <f>_xll.ciqfunctions.udf.CIQ(B8699, "IQ_TOTAL_DEBT_EQUITY", C8699)/100</f>
        <v>0.60402200000000006</v>
      </c>
      <c r="R8699">
        <f>_xll.ciqfunctions.udf.CIQ(B8699, "IQ_CURRENT_RATIO", C8699)</f>
        <v>1.00143</v>
      </c>
      <c r="S8699">
        <f>_xll.ciqfunctions.udf.CIQ(B8699, "IQ_EBITDA_INT", C8699)</f>
        <v>4.6658299999999997</v>
      </c>
      <c r="T8699" s="4">
        <f>_xll.ciqfunctions.udf.CIQ("US", "IQ_CPI_YOY_PCT", D8699)/100</f>
        <v>1.7113100000000003E-2</v>
      </c>
      <c r="U8699" s="4">
        <f>_xll.ciqfunctions.udf.CIQ("US", "IQ_UNEMPLOY_RATE", D8699)/100</f>
        <v>3.5000000000000003E-2</v>
      </c>
      <c r="V8699" s="4">
        <f>_xll.ciqfunctions.udf.CIQ("%FF5D00", "IQ_RATE_LEVEL", E8699)/100</f>
        <v>1.83E-2</v>
      </c>
      <c r="W8699">
        <f>_xll.ciqfunctions.udf.CIQ(B8699, "IQ_BV_SHARE", C8699)</f>
        <v>42.320230000000002</v>
      </c>
    </row>
    <row r="8700" spans="1:23" x14ac:dyDescent="0.25">
      <c r="A8700" t="s">
        <v>955</v>
      </c>
      <c r="B8700" t="s">
        <v>456</v>
      </c>
      <c r="C8700" t="s">
        <v>39</v>
      </c>
      <c r="D8700" t="str">
        <f t="shared" si="135"/>
        <v>Jun2019</v>
      </c>
      <c r="E8700" s="1">
        <f>_xll.ciqfunctions.udf.CIQ(B8700, "IQ_PERIODDATE_IS", C8700)</f>
        <v>43645</v>
      </c>
      <c r="F8700">
        <f>_xll.ciqfunctions.udf.CIQ(B8700, "IQ_LASTSALEPRICE", E8700)</f>
        <v>31.04</v>
      </c>
      <c r="G8700">
        <f>_xll.ciqfunctions.udf.CIQ(B8700, "IQ_TOTAL_REV", C8700)</f>
        <v>6406</v>
      </c>
      <c r="H8700" s="4">
        <f>_xll.ciqfunctions.udf.CIQ(B8700, "IQ_GROSS_MARGIN", C8700)/100</f>
        <v>0.32594400000000001</v>
      </c>
      <c r="I8700" s="6">
        <f>_xll.ciqfunctions.udf.CIQ(B8700, "IQ_EBITDA", C8700)</f>
        <v>1721</v>
      </c>
      <c r="J8700" s="4">
        <f>_xll.ciqfunctions.udf.CIQ(B8700, "IQ_EBITA_MARGIN", C8700)/100</f>
        <v>0.24008700000000002</v>
      </c>
      <c r="K8700" s="6">
        <f>_xll.ciqfunctions.udf.CIQ(B8700, "IQ_NI", C8700)</f>
        <v>449</v>
      </c>
      <c r="L8700" s="6">
        <f>_xll.ciqfunctions.udf.CIQ(B8700, "IQ_NI_NORM", C8700)</f>
        <v>729.125</v>
      </c>
      <c r="M8700" s="4">
        <f>_xll.ciqfunctions.udf.CIQ(B8700, "IQ_NI_NORM_MARGIN", C8700)/100</f>
        <v>0.113819</v>
      </c>
      <c r="N8700">
        <f>_xll.ciqfunctions.udf.CIQ(B8700, "IQ_EPS_NORM", C8700)</f>
        <v>0.59763999999999995</v>
      </c>
      <c r="O8700">
        <f>_xll.ciqfunctions.udf.CIQ(B8700, "IQ_DILUT_EPS_INCL", C8700)</f>
        <v>0.36803000000000002</v>
      </c>
      <c r="P8700" t="str">
        <f>_xll.ciqfunctions.udf.CIQ(B8700, "IQ_BUS_SEG_PRIMARY_PIC", "FQ42023", , , , , , 1)</f>
        <v xml:space="preserve">Packaged Foods &amp; Meats </v>
      </c>
      <c r="Q8700" s="5">
        <f>_xll.ciqfunctions.udf.CIQ(B8700, "IQ_TOTAL_DEBT_EQUITY", C8700)/100</f>
        <v>0.61470199999999997</v>
      </c>
      <c r="R8700">
        <f>_xll.ciqfunctions.udf.CIQ(B8700, "IQ_CURRENT_RATIO", C8700)</f>
        <v>1.17584</v>
      </c>
      <c r="S8700">
        <f>_xll.ciqfunctions.udf.CIQ(B8700, "IQ_EBITDA_INT", C8700)</f>
        <v>6.5696199999999996</v>
      </c>
      <c r="T8700" s="4">
        <f>_xll.ciqfunctions.udf.CIQ("US", "IQ_CPI_YOY_PCT", D8700)/100</f>
        <v>1.64849E-2</v>
      </c>
      <c r="U8700" s="4">
        <f>_xll.ciqfunctions.udf.CIQ("US", "IQ_UNEMPLOY_RATE", D8700)/100</f>
        <v>3.6000000000000004E-2</v>
      </c>
      <c r="V8700" s="4">
        <f>_xll.ciqfunctions.udf.CIQ("%FF5D00", "IQ_RATE_LEVEL", E8700)/100</f>
        <v>2.4E-2</v>
      </c>
      <c r="W8700">
        <f>_xll.ciqfunctions.udf.CIQ(B8700, "IQ_BV_SHARE", C8700)</f>
        <v>42.248359999999998</v>
      </c>
    </row>
    <row r="8701" spans="1:23" x14ac:dyDescent="0.25">
      <c r="A8701" t="s">
        <v>955</v>
      </c>
      <c r="B8701" t="s">
        <v>456</v>
      </c>
      <c r="C8701" t="s">
        <v>41</v>
      </c>
      <c r="D8701" t="str">
        <f t="shared" si="135"/>
        <v>Mar2019</v>
      </c>
      <c r="E8701" s="1">
        <f>_xll.ciqfunctions.udf.CIQ(B8701, "IQ_PERIODDATE_IS", C8701)</f>
        <v>43554</v>
      </c>
      <c r="F8701">
        <f>_xll.ciqfunctions.udf.CIQ(B8701, "IQ_LASTSALEPRICE", E8701)</f>
        <v>32.65</v>
      </c>
      <c r="G8701">
        <f>_xll.ciqfunctions.udf.CIQ(B8701, "IQ_TOTAL_REV", C8701)</f>
        <v>5959</v>
      </c>
      <c r="H8701" s="4">
        <f>_xll.ciqfunctions.udf.CIQ(B8701, "IQ_GROSS_MARGIN", C8701)/100</f>
        <v>0.33898299999999998</v>
      </c>
      <c r="I8701" s="6">
        <f>_xll.ciqfunctions.udf.CIQ(B8701, "IQ_EBITDA", C8701)</f>
        <v>1570</v>
      </c>
      <c r="J8701" s="4">
        <f>_xll.ciqfunctions.udf.CIQ(B8701, "IQ_EBITA_MARGIN", C8701)/100</f>
        <v>0.23611299999999999</v>
      </c>
      <c r="K8701" s="6">
        <f>_xll.ciqfunctions.udf.CIQ(B8701, "IQ_NI", C8701)</f>
        <v>405</v>
      </c>
      <c r="L8701" s="6">
        <f>_xll.ciqfunctions.udf.CIQ(B8701, "IQ_NI_NORM", C8701)</f>
        <v>643.5</v>
      </c>
      <c r="M8701" s="4">
        <f>_xll.ciqfunctions.udf.CIQ(B8701, "IQ_NI_NORM_MARGIN", C8701)/100</f>
        <v>0.107987</v>
      </c>
      <c r="N8701">
        <f>_xll.ciqfunctions.udf.CIQ(B8701, "IQ_EPS_NORM", C8701)</f>
        <v>0.52746000000000004</v>
      </c>
      <c r="O8701">
        <f>_xll.ciqfunctions.udf.CIQ(B8701, "IQ_DILUT_EPS_INCL", C8701)</f>
        <v>0.33</v>
      </c>
      <c r="P8701" t="str">
        <f>_xll.ciqfunctions.udf.CIQ(B8701, "IQ_BUS_SEG_PRIMARY_PIC", "FQ42023", , , , , , 1)</f>
        <v xml:space="preserve">Packaged Foods &amp; Meats </v>
      </c>
      <c r="Q8701" s="5">
        <f>_xll.ciqfunctions.udf.CIQ(B8701, "IQ_TOTAL_DEBT_EQUITY", C8701)/100</f>
        <v>0.61304099999999995</v>
      </c>
      <c r="R8701">
        <f>_xll.ciqfunctions.udf.CIQ(B8701, "IQ_CURRENT_RATIO", C8701)</f>
        <v>1.10825</v>
      </c>
      <c r="S8701">
        <f>_xll.ciqfunctions.udf.CIQ(B8701, "IQ_EBITDA_INT", C8701)</f>
        <v>6.1090299999999997</v>
      </c>
      <c r="T8701" s="4">
        <f>_xll.ciqfunctions.udf.CIQ("US", "IQ_CPI_YOY_PCT", D8701)/100</f>
        <v>1.8625199999999998E-2</v>
      </c>
      <c r="U8701" s="4">
        <f>_xll.ciqfunctions.udf.CIQ("US", "IQ_UNEMPLOY_RATE", D8701)/100</f>
        <v>3.7999999999999999E-2</v>
      </c>
      <c r="V8701" s="4">
        <f>_xll.ciqfunctions.udf.CIQ("%FF5D00", "IQ_RATE_LEVEL", E8701)/100</f>
        <v>2.4300000000000002E-2</v>
      </c>
      <c r="W8701">
        <f>_xll.ciqfunctions.udf.CIQ(B8701, "IQ_BV_SHARE", C8701)</f>
        <v>42.379510000000003</v>
      </c>
    </row>
    <row r="8702" spans="1:23" x14ac:dyDescent="0.25">
      <c r="A8702" t="s">
        <v>956</v>
      </c>
      <c r="B8702" t="s">
        <v>457</v>
      </c>
      <c r="C8702" t="s">
        <v>3</v>
      </c>
      <c r="D8702" t="str">
        <f t="shared" si="135"/>
        <v>Jan2023</v>
      </c>
      <c r="E8702" s="1">
        <f>_xll.ciqfunctions.udf.CIQ(B8702, "IQ_PERIODDATE_IS", C8702)</f>
        <v>44954</v>
      </c>
      <c r="F8702">
        <f>_xll.ciqfunctions.udf.CIQ(B8702, "IQ_LASTSALEPRICE", E8702)</f>
        <v>45.05</v>
      </c>
      <c r="G8702">
        <f>_xll.ciqfunctions.udf.CIQ(B8702, "IQ_TOTAL_REV", C8702)</f>
        <v>34822</v>
      </c>
      <c r="H8702" s="4">
        <f>_xll.ciqfunctions.udf.CIQ(B8702, "IQ_GROSS_MARGIN", C8702)/100</f>
        <v>0.24714200000000003</v>
      </c>
      <c r="I8702" s="6">
        <f>_xll.ciqfunctions.udf.CIQ(B8702, "IQ_EBITDA", C8702)</f>
        <v>1844</v>
      </c>
      <c r="J8702" s="4">
        <f>_xll.ciqfunctions.udf.CIQ(B8702, "IQ_EBITA_MARGIN", C8702)/100</f>
        <v>3.2680000000000001E-2</v>
      </c>
      <c r="K8702" s="6">
        <f>_xll.ciqfunctions.udf.CIQ(B8702, "IQ_NI", C8702)</f>
        <v>451</v>
      </c>
      <c r="L8702" s="6">
        <f>_xll.ciqfunctions.udf.CIQ(B8702, "IQ_NI_NORM", C8702)</f>
        <v>608.125</v>
      </c>
      <c r="M8702" s="4">
        <f>_xll.ciqfunctions.udf.CIQ(B8702, "IQ_NI_NORM_MARGIN", C8702)/100</f>
        <v>1.7462999999999999E-2</v>
      </c>
      <c r="N8702">
        <f>_xll.ciqfunctions.udf.CIQ(B8702, "IQ_EPS_NORM", C8702)</f>
        <v>0.84933999999999998</v>
      </c>
      <c r="O8702">
        <f>_xll.ciqfunctions.udf.CIQ(B8702, "IQ_DILUT_EPS_INCL", C8702)</f>
        <v>0.61919999999999997</v>
      </c>
      <c r="P8702" t="str">
        <f>_xll.ciqfunctions.udf.CIQ(B8702, "IQ_BUS_SEG_PRIMARY_PIC", "FQ42023", , , , , , 1)</f>
        <v xml:space="preserve">Food Retail </v>
      </c>
      <c r="Q8702" s="5">
        <f>_xll.ciqfunctions.udf.CIQ(B8702, "IQ_TOTAL_DEBT_EQUITY", C8702)/100</f>
        <v>2.0448369999999998</v>
      </c>
      <c r="R8702">
        <f>_xll.ciqfunctions.udf.CIQ(B8702, "IQ_CURRENT_RATIO", C8702)</f>
        <v>0.73499999999999999</v>
      </c>
      <c r="S8702">
        <f>_xll.ciqfunctions.udf.CIQ(B8702, "IQ_EBITDA_INT", C8702)</f>
        <v>18.06195</v>
      </c>
      <c r="T8702" s="4">
        <f>_xll.ciqfunctions.udf.CIQ("US", "IQ_CPI_YOY_PCT", D8702)/100</f>
        <v>6.4101499999999992E-2</v>
      </c>
      <c r="U8702" s="4">
        <f>_xll.ciqfunctions.udf.CIQ("US", "IQ_UNEMPLOY_RATE", D8702)/100</f>
        <v>3.4000000000000002E-2</v>
      </c>
      <c r="V8702" s="4">
        <f>_xll.ciqfunctions.udf.CIQ("%FF5D00", "IQ_RATE_LEVEL", E8702)/100</f>
        <v>4.3299999999999998E-2</v>
      </c>
      <c r="W8702">
        <f>_xll.ciqfunctions.udf.CIQ(B8702, "IQ_BV_SHARE", C8702)</f>
        <v>14.02514</v>
      </c>
    </row>
    <row r="8703" spans="1:23" x14ac:dyDescent="0.25">
      <c r="A8703" t="s">
        <v>956</v>
      </c>
      <c r="B8703" t="s">
        <v>457</v>
      </c>
      <c r="C8703" t="s">
        <v>5</v>
      </c>
      <c r="D8703" t="str">
        <f t="shared" si="135"/>
        <v>Nov2022</v>
      </c>
      <c r="E8703" s="1">
        <f>_xll.ciqfunctions.udf.CIQ(B8703, "IQ_PERIODDATE_IS", C8703)</f>
        <v>44870</v>
      </c>
      <c r="F8703">
        <f>_xll.ciqfunctions.udf.CIQ(B8703, "IQ_LASTSALEPRICE", E8703)</f>
        <v>46.4</v>
      </c>
      <c r="G8703">
        <f>_xll.ciqfunctions.udf.CIQ(B8703, "IQ_TOTAL_REV", C8703)</f>
        <v>34198</v>
      </c>
      <c r="H8703" s="4">
        <f>_xll.ciqfunctions.udf.CIQ(B8703, "IQ_GROSS_MARGIN", C8703)/100</f>
        <v>0.213696</v>
      </c>
      <c r="I8703" s="6">
        <f>_xll.ciqfunctions.udf.CIQ(B8703, "IQ_EBITDA", C8703)</f>
        <v>1641</v>
      </c>
      <c r="J8703" s="4">
        <f>_xll.ciqfunctions.udf.CIQ(B8703, "IQ_EBITA_MARGIN", C8703)/100</f>
        <v>2.7954E-2</v>
      </c>
      <c r="K8703" s="6">
        <f>_xll.ciqfunctions.udf.CIQ(B8703, "IQ_NI", C8703)</f>
        <v>398</v>
      </c>
      <c r="L8703" s="6">
        <f>_xll.ciqfunctions.udf.CIQ(B8703, "IQ_NI_NORM", C8703)</f>
        <v>521.125</v>
      </c>
      <c r="M8703" s="4">
        <f>_xll.ciqfunctions.udf.CIQ(B8703, "IQ_NI_NORM_MARGIN", C8703)/100</f>
        <v>1.5238E-2</v>
      </c>
      <c r="N8703">
        <f>_xll.ciqfunctions.udf.CIQ(B8703, "IQ_EPS_NORM", C8703)</f>
        <v>0.72782999999999998</v>
      </c>
      <c r="O8703">
        <f>_xll.ciqfunctions.udf.CIQ(B8703, "IQ_DILUT_EPS_INCL", C8703)</f>
        <v>0.55000000000000004</v>
      </c>
      <c r="P8703" t="str">
        <f>_xll.ciqfunctions.udf.CIQ(B8703, "IQ_BUS_SEG_PRIMARY_PIC", "FQ42023", , , , , , 1)</f>
        <v xml:space="preserve">Food Retail </v>
      </c>
      <c r="Q8703" s="5">
        <f>_xll.ciqfunctions.udf.CIQ(B8703, "IQ_TOTAL_DEBT_EQUITY", C8703)/100</f>
        <v>2.0398830000000001</v>
      </c>
      <c r="R8703">
        <f>_xll.ciqfunctions.udf.CIQ(B8703, "IQ_CURRENT_RATIO", C8703)</f>
        <v>0.75561</v>
      </c>
      <c r="S8703">
        <f>_xll.ciqfunctions.udf.CIQ(B8703, "IQ_EBITDA_INT", C8703)</f>
        <v>15.428570000000001</v>
      </c>
      <c r="T8703" s="4">
        <f>_xll.ciqfunctions.udf.CIQ("US", "IQ_CPI_YOY_PCT", D8703)/100</f>
        <v>7.1103199999999991E-2</v>
      </c>
      <c r="U8703" s="4">
        <f>_xll.ciqfunctions.udf.CIQ("US", "IQ_UNEMPLOY_RATE", D8703)/100</f>
        <v>3.6000000000000004E-2</v>
      </c>
      <c r="V8703" s="4">
        <f>_xll.ciqfunctions.udf.CIQ("%FF5D00", "IQ_RATE_LEVEL", E8703)/100</f>
        <v>3.8300000000000001E-2</v>
      </c>
      <c r="W8703">
        <f>_xll.ciqfunctions.udf.CIQ(B8703, "IQ_BV_SHARE", C8703)</f>
        <v>13.90363</v>
      </c>
    </row>
    <row r="8704" spans="1:23" x14ac:dyDescent="0.25">
      <c r="A8704" t="s">
        <v>956</v>
      </c>
      <c r="B8704" t="s">
        <v>457</v>
      </c>
      <c r="C8704" t="s">
        <v>7</v>
      </c>
      <c r="D8704" t="str">
        <f t="shared" si="135"/>
        <v>Aug2022</v>
      </c>
      <c r="E8704" s="1">
        <f>_xll.ciqfunctions.udf.CIQ(B8704, "IQ_PERIODDATE_IS", C8704)</f>
        <v>44786</v>
      </c>
      <c r="F8704">
        <f>_xll.ciqfunctions.udf.CIQ(B8704, "IQ_LASTSALEPRICE", E8704)</f>
        <v>47.21</v>
      </c>
      <c r="G8704">
        <f>_xll.ciqfunctions.udf.CIQ(B8704, "IQ_TOTAL_REV", C8704)</f>
        <v>34638</v>
      </c>
      <c r="H8704" s="4">
        <f>_xll.ciqfunctions.udf.CIQ(B8704, "IQ_GROSS_MARGIN", C8704)/100</f>
        <v>0.20919199999999999</v>
      </c>
      <c r="I8704" s="6">
        <f>_xll.ciqfunctions.udf.CIQ(B8704, "IQ_EBITDA", C8704)</f>
        <v>1659</v>
      </c>
      <c r="J8704" s="4">
        <f>_xll.ciqfunctions.udf.CIQ(B8704, "IQ_EBITA_MARGIN", C8704)/100</f>
        <v>2.8147999999999999E-2</v>
      </c>
      <c r="K8704" s="6">
        <f>_xll.ciqfunctions.udf.CIQ(B8704, "IQ_NI", C8704)</f>
        <v>731</v>
      </c>
      <c r="L8704" s="6">
        <f>_xll.ciqfunctions.udf.CIQ(B8704, "IQ_NI_NORM", C8704)</f>
        <v>529</v>
      </c>
      <c r="M8704" s="4">
        <f>_xll.ciqfunctions.udf.CIQ(B8704, "IQ_NI_NORM_MARGIN", C8704)/100</f>
        <v>1.5271999999999999E-2</v>
      </c>
      <c r="N8704">
        <f>_xll.ciqfunctions.udf.CIQ(B8704, "IQ_EPS_NORM", C8704)</f>
        <v>0.73882999999999999</v>
      </c>
      <c r="O8704">
        <f>_xll.ciqfunctions.udf.CIQ(B8704, "IQ_DILUT_EPS_INCL", C8704)</f>
        <v>1</v>
      </c>
      <c r="P8704" t="str">
        <f>_xll.ciqfunctions.udf.CIQ(B8704, "IQ_BUS_SEG_PRIMARY_PIC", "FQ42023", , , , , , 1)</f>
        <v xml:space="preserve">Food Retail </v>
      </c>
      <c r="Q8704" s="5">
        <f>_xll.ciqfunctions.udf.CIQ(B8704, "IQ_TOTAL_DEBT_EQUITY", C8704)/100</f>
        <v>2.1145339999999999</v>
      </c>
      <c r="R8704">
        <f>_xll.ciqfunctions.udf.CIQ(B8704, "IQ_CURRENT_RATIO", C8704)</f>
        <v>0.71887999999999996</v>
      </c>
      <c r="S8704">
        <f>_xll.ciqfunctions.udf.CIQ(B8704, "IQ_EBITDA_INT", C8704)</f>
        <v>14.566929999999999</v>
      </c>
      <c r="T8704" s="4">
        <f>_xll.ciqfunctions.udf.CIQ("US", "IQ_CPI_YOY_PCT", D8704)/100</f>
        <v>8.2626899999999989E-2</v>
      </c>
      <c r="U8704" s="4">
        <f>_xll.ciqfunctions.udf.CIQ("US", "IQ_UNEMPLOY_RATE", D8704)/100</f>
        <v>3.6000000000000004E-2</v>
      </c>
      <c r="V8704" s="4">
        <f>_xll.ciqfunctions.udf.CIQ("%FF5D00", "IQ_RATE_LEVEL", E8704)/100</f>
        <v>2.3300000000000001E-2</v>
      </c>
      <c r="W8704">
        <f>_xll.ciqfunctions.udf.CIQ(B8704, "IQ_BV_SHARE", C8704)</f>
        <v>13.48743</v>
      </c>
    </row>
    <row r="8705" spans="1:23" x14ac:dyDescent="0.25">
      <c r="A8705" t="s">
        <v>956</v>
      </c>
      <c r="B8705" t="s">
        <v>457</v>
      </c>
      <c r="C8705" t="s">
        <v>9</v>
      </c>
      <c r="D8705" t="str">
        <f t="shared" si="135"/>
        <v>May2022</v>
      </c>
      <c r="E8705" s="1">
        <f>_xll.ciqfunctions.udf.CIQ(B8705, "IQ_PERIODDATE_IS", C8705)</f>
        <v>44702</v>
      </c>
      <c r="F8705">
        <f>_xll.ciqfunctions.udf.CIQ(B8705, "IQ_LASTSALEPRICE", E8705)</f>
        <v>48.66</v>
      </c>
      <c r="G8705">
        <f>_xll.ciqfunctions.udf.CIQ(B8705, "IQ_TOTAL_REV", C8705)</f>
        <v>44600</v>
      </c>
      <c r="H8705" s="4">
        <f>_xll.ciqfunctions.udf.CIQ(B8705, "IQ_GROSS_MARGIN", C8705)/100</f>
        <v>0.21632200000000001</v>
      </c>
      <c r="I8705" s="6">
        <f>_xll.ciqfunctions.udf.CIQ(B8705, "IQ_EBITDA", C8705)</f>
        <v>2418</v>
      </c>
      <c r="J8705" s="4">
        <f>_xll.ciqfunctions.udf.CIQ(B8705, "IQ_EBITA_MARGIN", C8705)/100</f>
        <v>3.4259999999999999E-2</v>
      </c>
      <c r="K8705" s="6">
        <f>_xll.ciqfunctions.udf.CIQ(B8705, "IQ_NI", C8705)</f>
        <v>664</v>
      </c>
      <c r="L8705" s="6">
        <f>_xll.ciqfunctions.udf.CIQ(B8705, "IQ_NI_NORM", C8705)</f>
        <v>842.375</v>
      </c>
      <c r="M8705" s="4">
        <f>_xll.ciqfunctions.udf.CIQ(B8705, "IQ_NI_NORM_MARGIN", C8705)/100</f>
        <v>1.8887000000000001E-2</v>
      </c>
      <c r="N8705">
        <f>_xll.ciqfunctions.udf.CIQ(B8705, "IQ_EPS_NORM", C8705)</f>
        <v>1.16672</v>
      </c>
      <c r="O8705">
        <f>_xll.ciqfunctions.udf.CIQ(B8705, "IQ_DILUT_EPS_INCL", C8705)</f>
        <v>0.9</v>
      </c>
      <c r="P8705" t="str">
        <f>_xll.ciqfunctions.udf.CIQ(B8705, "IQ_BUS_SEG_PRIMARY_PIC", "FQ42023", , , , , , 1)</f>
        <v xml:space="preserve">Food Retail </v>
      </c>
      <c r="Q8705" s="5">
        <f>_xll.ciqfunctions.udf.CIQ(B8705, "IQ_TOTAL_DEBT_EQUITY", C8705)/100</f>
        <v>2.2091980000000002</v>
      </c>
      <c r="R8705">
        <f>_xll.ciqfunctions.udf.CIQ(B8705, "IQ_CURRENT_RATIO", C8705)</f>
        <v>0.75600000000000001</v>
      </c>
      <c r="S8705">
        <f>_xll.ciqfunctions.udf.CIQ(B8705, "IQ_EBITDA_INT", C8705)</f>
        <v>15.107340000000001</v>
      </c>
      <c r="T8705" s="4">
        <f>_xll.ciqfunctions.udf.CIQ("US", "IQ_CPI_YOY_PCT", D8705)/100</f>
        <v>8.5815099999999991E-2</v>
      </c>
      <c r="U8705" s="4">
        <f>_xll.ciqfunctions.udf.CIQ("US", "IQ_UNEMPLOY_RATE", D8705)/100</f>
        <v>3.6000000000000004E-2</v>
      </c>
      <c r="V8705" s="4">
        <f>_xll.ciqfunctions.udf.CIQ("%FF5D00", "IQ_RATE_LEVEL", E8705)/100</f>
        <v>8.3000000000000001E-3</v>
      </c>
      <c r="W8705">
        <f>_xll.ciqfunctions.udf.CIQ(B8705, "IQ_BV_SHARE", C8705)</f>
        <v>13.070830000000001</v>
      </c>
    </row>
    <row r="8706" spans="1:23" x14ac:dyDescent="0.25">
      <c r="A8706" t="s">
        <v>956</v>
      </c>
      <c r="B8706" t="s">
        <v>457</v>
      </c>
      <c r="C8706" t="s">
        <v>11</v>
      </c>
      <c r="D8706" t="str">
        <f t="shared" si="135"/>
        <v>Jan2022</v>
      </c>
      <c r="E8706" s="1">
        <f>_xll.ciqfunctions.udf.CIQ(B8706, "IQ_PERIODDATE_IS", C8706)</f>
        <v>44590</v>
      </c>
      <c r="F8706">
        <f>_xll.ciqfunctions.udf.CIQ(B8706, "IQ_LASTSALEPRICE", E8706)</f>
        <v>43.47</v>
      </c>
      <c r="G8706">
        <f>_xll.ciqfunctions.udf.CIQ(B8706, "IQ_TOTAL_REV", C8706)</f>
        <v>33048</v>
      </c>
      <c r="H8706" s="4">
        <f>_xll.ciqfunctions.udf.CIQ(B8706, "IQ_GROSS_MARGIN", C8706)/100</f>
        <v>0.25154300000000002</v>
      </c>
      <c r="I8706" s="6">
        <f>_xll.ciqfunctions.udf.CIQ(B8706, "IQ_EBITDA", C8706)</f>
        <v>1788</v>
      </c>
      <c r="J8706" s="4">
        <f>_xll.ciqfunctions.udf.CIQ(B8706, "IQ_EBITA_MARGIN", C8706)/100</f>
        <v>3.4252999999999999E-2</v>
      </c>
      <c r="K8706" s="6">
        <f>_xll.ciqfunctions.udf.CIQ(B8706, "IQ_NI", C8706)</f>
        <v>565</v>
      </c>
      <c r="L8706" s="6">
        <f>_xll.ciqfunctions.udf.CIQ(B8706, "IQ_NI_NORM", C8706)</f>
        <v>583.5</v>
      </c>
      <c r="M8706" s="4">
        <f>_xll.ciqfunctions.udf.CIQ(B8706, "IQ_NI_NORM_MARGIN", C8706)/100</f>
        <v>1.7656000000000002E-2</v>
      </c>
      <c r="N8706">
        <f>_xll.ciqfunctions.udf.CIQ(B8706, "IQ_EPS_NORM", C8706)</f>
        <v>0.79603999999999997</v>
      </c>
      <c r="O8706">
        <f>_xll.ciqfunctions.udf.CIQ(B8706, "IQ_DILUT_EPS_INCL", C8706)</f>
        <v>0.74517999999999995</v>
      </c>
      <c r="P8706" t="str">
        <f>_xll.ciqfunctions.udf.CIQ(B8706, "IQ_BUS_SEG_PRIMARY_PIC", "FQ42023", , , , , , 1)</f>
        <v xml:space="preserve">Food Retail </v>
      </c>
      <c r="Q8706" s="5">
        <f>_xll.ciqfunctions.udf.CIQ(B8706, "IQ_TOTAL_DEBT_EQUITY", C8706)/100</f>
        <v>2.1740369999999998</v>
      </c>
      <c r="R8706">
        <f>_xll.ciqfunctions.udf.CIQ(B8706, "IQ_CURRENT_RATIO", C8706)</f>
        <v>0.74582000000000004</v>
      </c>
      <c r="S8706">
        <f>_xll.ciqfunctions.udf.CIQ(B8706, "IQ_EBITDA_INT", C8706)</f>
        <v>14.924810000000001</v>
      </c>
      <c r="T8706" s="4">
        <f>_xll.ciqfunctions.udf.CIQ("US", "IQ_CPI_YOY_PCT", D8706)/100</f>
        <v>7.4798699999999996E-2</v>
      </c>
      <c r="U8706" s="4">
        <f>_xll.ciqfunctions.udf.CIQ("US", "IQ_UNEMPLOY_RATE", D8706)/100</f>
        <v>0.04</v>
      </c>
      <c r="V8706" s="4">
        <f>_xll.ciqfunctions.udf.CIQ("%FF5D00", "IQ_RATE_LEVEL", E8706)/100</f>
        <v>8.0000000000000004E-4</v>
      </c>
      <c r="W8706">
        <f>_xll.ciqfunctions.udf.CIQ(B8706, "IQ_BV_SHARE", C8706)</f>
        <v>13.001379999999999</v>
      </c>
    </row>
    <row r="8707" spans="1:23" x14ac:dyDescent="0.25">
      <c r="A8707" t="s">
        <v>956</v>
      </c>
      <c r="B8707" t="s">
        <v>457</v>
      </c>
      <c r="C8707" t="s">
        <v>13</v>
      </c>
      <c r="D8707" t="str">
        <f t="shared" ref="D8707:D8770" si="136">TEXT(E8707,"MMMYYY")</f>
        <v>Nov2021</v>
      </c>
      <c r="E8707" s="1">
        <f>_xll.ciqfunctions.udf.CIQ(B8707, "IQ_PERIODDATE_IS", C8707)</f>
        <v>44506</v>
      </c>
      <c r="F8707">
        <f>_xll.ciqfunctions.udf.CIQ(B8707, "IQ_LASTSALEPRICE", E8707)</f>
        <v>42.32</v>
      </c>
      <c r="G8707">
        <f>_xll.ciqfunctions.udf.CIQ(B8707, "IQ_TOTAL_REV", C8707)</f>
        <v>31860</v>
      </c>
      <c r="H8707" s="4">
        <f>_xll.ciqfunctions.udf.CIQ(B8707, "IQ_GROSS_MARGIN", C8707)/100</f>
        <v>0.21660299999999999</v>
      </c>
      <c r="I8707" s="6">
        <f>_xll.ciqfunctions.udf.CIQ(B8707, "IQ_EBITDA", C8707)</f>
        <v>1467</v>
      </c>
      <c r="J8707" s="4">
        <f>_xll.ciqfunctions.udf.CIQ(B8707, "IQ_EBITA_MARGIN", C8707)/100</f>
        <v>2.5329000000000001E-2</v>
      </c>
      <c r="K8707" s="6">
        <f>_xll.ciqfunctions.udf.CIQ(B8707, "IQ_NI", C8707)</f>
        <v>483</v>
      </c>
      <c r="L8707" s="6">
        <f>_xll.ciqfunctions.udf.CIQ(B8707, "IQ_NI_NORM", C8707)</f>
        <v>418</v>
      </c>
      <c r="M8707" s="4">
        <f>_xll.ciqfunctions.udf.CIQ(B8707, "IQ_NI_NORM_MARGIN", C8707)/100</f>
        <v>1.3119E-2</v>
      </c>
      <c r="N8707">
        <f>_xll.ciqfunctions.udf.CIQ(B8707, "IQ_EPS_NORM", C8707)</f>
        <v>0.56333999999999995</v>
      </c>
      <c r="O8707">
        <f>_xll.ciqfunctions.udf.CIQ(B8707, "IQ_DILUT_EPS_INCL", C8707)</f>
        <v>0.64</v>
      </c>
      <c r="P8707" t="str">
        <f>_xll.ciqfunctions.udf.CIQ(B8707, "IQ_BUS_SEG_PRIMARY_PIC", "FQ42023", , , , , , 1)</f>
        <v xml:space="preserve">Food Retail </v>
      </c>
      <c r="Q8707" s="5">
        <f>_xll.ciqfunctions.udf.CIQ(B8707, "IQ_TOTAL_DEBT_EQUITY", C8707)/100</f>
        <v>2.1816450000000001</v>
      </c>
      <c r="R8707">
        <f>_xll.ciqfunctions.udf.CIQ(B8707, "IQ_CURRENT_RATIO", C8707)</f>
        <v>0.79652000000000001</v>
      </c>
      <c r="S8707">
        <f>_xll.ciqfunctions.udf.CIQ(B8707, "IQ_EBITDA_INT", C8707)</f>
        <v>12.32593</v>
      </c>
      <c r="T8707" s="4">
        <f>_xll.ciqfunctions.udf.CIQ("US", "IQ_CPI_YOY_PCT", D8707)/100</f>
        <v>6.8089999999999998E-2</v>
      </c>
      <c r="U8707" s="4">
        <f>_xll.ciqfunctions.udf.CIQ("US", "IQ_UNEMPLOY_RATE", D8707)/100</f>
        <v>4.0999999999999995E-2</v>
      </c>
      <c r="V8707" s="4">
        <f>_xll.ciqfunctions.udf.CIQ("%FF5D00", "IQ_RATE_LEVEL", E8707)/100</f>
        <v>8.0000000000000004E-4</v>
      </c>
      <c r="W8707">
        <f>_xll.ciqfunctions.udf.CIQ(B8707, "IQ_BV_SHARE", C8707)</f>
        <v>12.89837</v>
      </c>
    </row>
    <row r="8708" spans="1:23" x14ac:dyDescent="0.25">
      <c r="A8708" t="s">
        <v>956</v>
      </c>
      <c r="B8708" t="s">
        <v>457</v>
      </c>
      <c r="C8708" t="s">
        <v>15</v>
      </c>
      <c r="D8708" t="str">
        <f t="shared" si="136"/>
        <v>Aug2021</v>
      </c>
      <c r="E8708" s="1">
        <f>_xll.ciqfunctions.udf.CIQ(B8708, "IQ_PERIODDATE_IS", C8708)</f>
        <v>44422</v>
      </c>
      <c r="F8708">
        <f>_xll.ciqfunctions.udf.CIQ(B8708, "IQ_LASTSALEPRICE", E8708)</f>
        <v>42.81</v>
      </c>
      <c r="G8708">
        <f>_xll.ciqfunctions.udf.CIQ(B8708, "IQ_TOTAL_REV", C8708)</f>
        <v>31682</v>
      </c>
      <c r="H8708" s="4">
        <f>_xll.ciqfunctions.udf.CIQ(B8708, "IQ_GROSS_MARGIN", C8708)/100</f>
        <v>0.21362200000000001</v>
      </c>
      <c r="I8708" s="6">
        <f>_xll.ciqfunctions.udf.CIQ(B8708, "IQ_EBITDA", C8708)</f>
        <v>1567</v>
      </c>
      <c r="J8708" s="4">
        <f>_xll.ciqfunctions.udf.CIQ(B8708, "IQ_EBITA_MARGIN", C8708)/100</f>
        <v>2.9037999999999998E-2</v>
      </c>
      <c r="K8708" s="6">
        <f>_xll.ciqfunctions.udf.CIQ(B8708, "IQ_NI", C8708)</f>
        <v>467</v>
      </c>
      <c r="L8708" s="6">
        <f>_xll.ciqfunctions.udf.CIQ(B8708, "IQ_NI_NORM", C8708)</f>
        <v>487.375</v>
      </c>
      <c r="M8708" s="4">
        <f>_xll.ciqfunctions.udf.CIQ(B8708, "IQ_NI_NORM_MARGIN", C8708)/100</f>
        <v>1.5383000000000001E-2</v>
      </c>
      <c r="N8708">
        <f>_xll.ciqfunctions.udf.CIQ(B8708, "IQ_EPS_NORM", C8708)</f>
        <v>0.65332000000000001</v>
      </c>
      <c r="O8708">
        <f>_xll.ciqfunctions.udf.CIQ(B8708, "IQ_DILUT_EPS_INCL", C8708)</f>
        <v>0.61</v>
      </c>
      <c r="P8708" t="str">
        <f>_xll.ciqfunctions.udf.CIQ(B8708, "IQ_BUS_SEG_PRIMARY_PIC", "FQ42023", , , , , , 1)</f>
        <v xml:space="preserve">Food Retail </v>
      </c>
      <c r="Q8708" s="5">
        <f>_xll.ciqfunctions.udf.CIQ(B8708, "IQ_TOTAL_DEBT_EQUITY", C8708)/100</f>
        <v>2.290667</v>
      </c>
      <c r="R8708">
        <f>_xll.ciqfunctions.udf.CIQ(B8708, "IQ_CURRENT_RATIO", C8708)</f>
        <v>0.79035999999999995</v>
      </c>
      <c r="S8708">
        <f>_xll.ciqfunctions.udf.CIQ(B8708, "IQ_EBITDA_INT", C8708)</f>
        <v>12.83212</v>
      </c>
      <c r="T8708" s="4">
        <f>_xll.ciqfunctions.udf.CIQ("US", "IQ_CPI_YOY_PCT", D8708)/100</f>
        <v>5.2512699999999995E-2</v>
      </c>
      <c r="U8708" s="4">
        <f>_xll.ciqfunctions.udf.CIQ("US", "IQ_UNEMPLOY_RATE", D8708)/100</f>
        <v>5.0999999999999997E-2</v>
      </c>
      <c r="V8708" s="4">
        <f>_xll.ciqfunctions.udf.CIQ("%FF5D00", "IQ_RATE_LEVEL", E8708)/100</f>
        <v>1E-3</v>
      </c>
      <c r="W8708">
        <f>_xll.ciqfunctions.udf.CIQ(B8708, "IQ_BV_SHARE", C8708)</f>
        <v>12.47043</v>
      </c>
    </row>
    <row r="8709" spans="1:23" x14ac:dyDescent="0.25">
      <c r="A8709" t="s">
        <v>956</v>
      </c>
      <c r="B8709" t="s">
        <v>457</v>
      </c>
      <c r="C8709" t="s">
        <v>17</v>
      </c>
      <c r="D8709" t="str">
        <f t="shared" si="136"/>
        <v>May2021</v>
      </c>
      <c r="E8709" s="1">
        <f>_xll.ciqfunctions.udf.CIQ(B8709, "IQ_PERIODDATE_IS", C8709)</f>
        <v>44338</v>
      </c>
      <c r="F8709">
        <f>_xll.ciqfunctions.udf.CIQ(B8709, "IQ_LASTSALEPRICE", E8709)</f>
        <v>36.590000000000003</v>
      </c>
      <c r="G8709">
        <f>_xll.ciqfunctions.udf.CIQ(B8709, "IQ_TOTAL_REV", C8709)</f>
        <v>41298</v>
      </c>
      <c r="H8709" s="4">
        <f>_xll.ciqfunctions.udf.CIQ(B8709, "IQ_GROSS_MARGIN", C8709)/100</f>
        <v>0.22642700000000002</v>
      </c>
      <c r="I8709" s="6">
        <f>_xll.ciqfunctions.udf.CIQ(B8709, "IQ_EBITDA", C8709)</f>
        <v>1771</v>
      </c>
      <c r="J8709" s="4">
        <f>_xll.ciqfunctions.udf.CIQ(B8709, "IQ_EBITA_MARGIN", C8709)/100</f>
        <v>2.2033999999999998E-2</v>
      </c>
      <c r="K8709" s="6">
        <f>_xll.ciqfunctions.udf.CIQ(B8709, "IQ_NI", C8709)</f>
        <v>140</v>
      </c>
      <c r="L8709" s="6">
        <f>_xll.ciqfunctions.udf.CIQ(B8709, "IQ_NI_NORM", C8709)</f>
        <v>462.625</v>
      </c>
      <c r="M8709" s="4">
        <f>_xll.ciqfunctions.udf.CIQ(B8709, "IQ_NI_NORM_MARGIN", C8709)/100</f>
        <v>1.1202E-2</v>
      </c>
      <c r="N8709">
        <f>_xll.ciqfunctions.udf.CIQ(B8709, "IQ_EPS_NORM", C8709)</f>
        <v>0.61519000000000001</v>
      </c>
      <c r="O8709">
        <f>_xll.ciqfunctions.udf.CIQ(B8709, "IQ_DILUT_EPS_INCL", C8709)</f>
        <v>0.18</v>
      </c>
      <c r="P8709" t="str">
        <f>_xll.ciqfunctions.udf.CIQ(B8709, "IQ_BUS_SEG_PRIMARY_PIC", "FQ42023", , , , , , 1)</f>
        <v xml:space="preserve">Food Retail </v>
      </c>
      <c r="Q8709" s="5">
        <f>_xll.ciqfunctions.udf.CIQ(B8709, "IQ_TOTAL_DEBT_EQUITY", C8709)/100</f>
        <v>2.292014</v>
      </c>
      <c r="R8709">
        <f>_xll.ciqfunctions.udf.CIQ(B8709, "IQ_CURRENT_RATIO", C8709)</f>
        <v>0.82479000000000002</v>
      </c>
      <c r="S8709">
        <f>_xll.ciqfunctions.udf.CIQ(B8709, "IQ_EBITDA_INT", C8709)</f>
        <v>12.315149999999999</v>
      </c>
      <c r="T8709" s="4">
        <f>_xll.ciqfunctions.udf.CIQ("US", "IQ_CPI_YOY_PCT", D8709)/100</f>
        <v>4.9927099999999995E-2</v>
      </c>
      <c r="U8709" s="4">
        <f>_xll.ciqfunctions.udf.CIQ("US", "IQ_UNEMPLOY_RATE", D8709)/100</f>
        <v>5.7999999999999996E-2</v>
      </c>
      <c r="V8709" s="4">
        <f>_xll.ciqfunctions.udf.CIQ("%FF5D00", "IQ_RATE_LEVEL", E8709)/100</f>
        <v>5.9999999999999995E-4</v>
      </c>
      <c r="W8709">
        <f>_xll.ciqfunctions.udf.CIQ(B8709, "IQ_BV_SHARE", C8709)</f>
        <v>12.348459999999999</v>
      </c>
    </row>
    <row r="8710" spans="1:23" x14ac:dyDescent="0.25">
      <c r="A8710" t="s">
        <v>956</v>
      </c>
      <c r="B8710" t="s">
        <v>457</v>
      </c>
      <c r="C8710" t="s">
        <v>19</v>
      </c>
      <c r="D8710" t="str">
        <f t="shared" si="136"/>
        <v>Jan2021</v>
      </c>
      <c r="E8710" s="1">
        <f>_xll.ciqfunctions.udf.CIQ(B8710, "IQ_PERIODDATE_IS", C8710)</f>
        <v>44226</v>
      </c>
      <c r="F8710">
        <f>_xll.ciqfunctions.udf.CIQ(B8710, "IQ_LASTSALEPRICE", E8710)</f>
        <v>34.5</v>
      </c>
      <c r="G8710">
        <f>_xll.ciqfunctions.udf.CIQ(B8710, "IQ_TOTAL_REV", C8710)</f>
        <v>30737</v>
      </c>
      <c r="H8710" s="4">
        <f>_xll.ciqfunctions.udf.CIQ(B8710, "IQ_GROSS_MARGIN", C8710)/100</f>
        <v>0.25812499999999999</v>
      </c>
      <c r="I8710" s="6">
        <f>_xll.ciqfunctions.udf.CIQ(B8710, "IQ_EBITDA", C8710)</f>
        <v>745</v>
      </c>
      <c r="J8710" s="4">
        <f>_xll.ciqfunctions.udf.CIQ(B8710, "IQ_EBITA_MARGIN", C8710)/100</f>
        <v>2.3089999999999999E-3</v>
      </c>
      <c r="K8710" s="6">
        <f>_xll.ciqfunctions.udf.CIQ(B8710, "IQ_NI", C8710)</f>
        <v>-77</v>
      </c>
      <c r="L8710" s="6">
        <f>_xll.ciqfunctions.udf.CIQ(B8710, "IQ_NI_NORM", C8710)</f>
        <v>-64.75</v>
      </c>
      <c r="M8710" s="4">
        <f>_xll.ciqfunctions.udf.CIQ(B8710, "IQ_NI_NORM_MARGIN", C8710)/100</f>
        <v>-2.1060000000000002E-3</v>
      </c>
      <c r="N8710">
        <f>_xll.ciqfunctions.udf.CIQ(B8710, "IQ_EPS_NORM", C8710)</f>
        <v>-8.5089999999999999E-2</v>
      </c>
      <c r="O8710">
        <f>_xll.ciqfunctions.udf.CIQ(B8710, "IQ_DILUT_EPS_INCL", C8710)</f>
        <v>-9.9709999999999993E-2</v>
      </c>
      <c r="P8710" t="str">
        <f>_xll.ciqfunctions.udf.CIQ(B8710, "IQ_BUS_SEG_PRIMARY_PIC", "FQ42023", , , , , , 1)</f>
        <v xml:space="preserve">Food Retail </v>
      </c>
      <c r="Q8710" s="5">
        <f>_xll.ciqfunctions.udf.CIQ(B8710, "IQ_TOTAL_DEBT_EQUITY", C8710)/100</f>
        <v>2.1557060000000003</v>
      </c>
      <c r="R8710">
        <f>_xll.ciqfunctions.udf.CIQ(B8710, "IQ_CURRENT_RATIO", C8710)</f>
        <v>0.81367999999999996</v>
      </c>
      <c r="S8710">
        <f>_xll.ciqfunctions.udf.CIQ(B8710, "IQ_EBITDA_INT", C8710)</f>
        <v>8.83962</v>
      </c>
      <c r="T8710" s="4">
        <f>_xll.ciqfunctions.udf.CIQ("US", "IQ_CPI_YOY_PCT", D8710)/100</f>
        <v>1.39977E-2</v>
      </c>
      <c r="U8710" s="4">
        <f>_xll.ciqfunctions.udf.CIQ("US", "IQ_UNEMPLOY_RATE", D8710)/100</f>
        <v>6.4000000000000001E-2</v>
      </c>
      <c r="V8710" s="4">
        <f>_xll.ciqfunctions.udf.CIQ("%FF5D00", "IQ_RATE_LEVEL", E8710)/100</f>
        <v>7.000000000000001E-4</v>
      </c>
      <c r="W8710">
        <f>_xll.ciqfunctions.udf.CIQ(B8710, "IQ_BV_SHARE", C8710)</f>
        <v>12.63325</v>
      </c>
    </row>
    <row r="8711" spans="1:23" x14ac:dyDescent="0.25">
      <c r="A8711" t="s">
        <v>956</v>
      </c>
      <c r="B8711" t="s">
        <v>457</v>
      </c>
      <c r="C8711" t="s">
        <v>21</v>
      </c>
      <c r="D8711" t="str">
        <f t="shared" si="136"/>
        <v>Nov2020</v>
      </c>
      <c r="E8711" s="1">
        <f>_xll.ciqfunctions.udf.CIQ(B8711, "IQ_PERIODDATE_IS", C8711)</f>
        <v>44142</v>
      </c>
      <c r="F8711">
        <f>_xll.ciqfunctions.udf.CIQ(B8711, "IQ_LASTSALEPRICE", E8711)</f>
        <v>33.17</v>
      </c>
      <c r="G8711">
        <f>_xll.ciqfunctions.udf.CIQ(B8711, "IQ_TOTAL_REV", C8711)</f>
        <v>29723</v>
      </c>
      <c r="H8711" s="4">
        <f>_xll.ciqfunctions.udf.CIQ(B8711, "IQ_GROSS_MARGIN", C8711)/100</f>
        <v>0.22951899999999997</v>
      </c>
      <c r="I8711" s="6">
        <f>_xll.ciqfunctions.udf.CIQ(B8711, "IQ_EBITDA", C8711)</f>
        <v>1489</v>
      </c>
      <c r="J8711" s="4">
        <f>_xll.ciqfunctions.udf.CIQ(B8711, "IQ_EBITA_MARGIN", C8711)/100</f>
        <v>2.8865999999999999E-2</v>
      </c>
      <c r="K8711" s="6">
        <f>_xll.ciqfunctions.udf.CIQ(B8711, "IQ_NI", C8711)</f>
        <v>631</v>
      </c>
      <c r="L8711" s="6">
        <f>_xll.ciqfunctions.udf.CIQ(B8711, "IQ_NI_NORM", C8711)</f>
        <v>454.625</v>
      </c>
      <c r="M8711" s="4">
        <f>_xll.ciqfunctions.udf.CIQ(B8711, "IQ_NI_NORM_MARGIN", C8711)/100</f>
        <v>1.5295000000000001E-2</v>
      </c>
      <c r="N8711">
        <f>_xll.ciqfunctions.udf.CIQ(B8711, "IQ_EPS_NORM", C8711)</f>
        <v>0.58889000000000002</v>
      </c>
      <c r="O8711">
        <f>_xll.ciqfunctions.udf.CIQ(B8711, "IQ_DILUT_EPS_INCL", C8711)</f>
        <v>0.8</v>
      </c>
      <c r="P8711" t="str">
        <f>_xll.ciqfunctions.udf.CIQ(B8711, "IQ_BUS_SEG_PRIMARY_PIC", "FQ42023", , , , , , 1)</f>
        <v xml:space="preserve">Food Retail </v>
      </c>
      <c r="Q8711" s="5">
        <f>_xll.ciqfunctions.udf.CIQ(B8711, "IQ_TOTAL_DEBT_EQUITY", C8711)/100</f>
        <v>2.0580439999999998</v>
      </c>
      <c r="R8711">
        <f>_xll.ciqfunctions.udf.CIQ(B8711, "IQ_CURRENT_RATIO", C8711)</f>
        <v>0.83431</v>
      </c>
      <c r="S8711">
        <f>_xll.ciqfunctions.udf.CIQ(B8711, "IQ_EBITDA_INT", C8711)</f>
        <v>13.131779999999999</v>
      </c>
      <c r="T8711" s="4">
        <f>_xll.ciqfunctions.udf.CIQ("US", "IQ_CPI_YOY_PCT", D8711)/100</f>
        <v>1.17454E-2</v>
      </c>
      <c r="U8711" s="4">
        <f>_xll.ciqfunctions.udf.CIQ("US", "IQ_UNEMPLOY_RATE", D8711)/100</f>
        <v>6.7000000000000004E-2</v>
      </c>
      <c r="V8711" s="4">
        <f>_xll.ciqfunctions.udf.CIQ("%FF5D00", "IQ_RATE_LEVEL", E8711)/100</f>
        <v>8.9999999999999998E-4</v>
      </c>
      <c r="W8711">
        <f>_xll.ciqfunctions.udf.CIQ(B8711, "IQ_BV_SHARE", C8711)</f>
        <v>13.14621</v>
      </c>
    </row>
    <row r="8712" spans="1:23" x14ac:dyDescent="0.25">
      <c r="A8712" t="s">
        <v>956</v>
      </c>
      <c r="B8712" t="s">
        <v>457</v>
      </c>
      <c r="C8712" t="s">
        <v>23</v>
      </c>
      <c r="D8712" t="str">
        <f t="shared" si="136"/>
        <v>Aug2020</v>
      </c>
      <c r="E8712" s="1">
        <f>_xll.ciqfunctions.udf.CIQ(B8712, "IQ_PERIODDATE_IS", C8712)</f>
        <v>44058</v>
      </c>
      <c r="F8712">
        <f>_xll.ciqfunctions.udf.CIQ(B8712, "IQ_LASTSALEPRICE", E8712)</f>
        <v>35.39</v>
      </c>
      <c r="G8712">
        <f>_xll.ciqfunctions.udf.CIQ(B8712, "IQ_TOTAL_REV", C8712)</f>
        <v>30489</v>
      </c>
      <c r="H8712" s="4">
        <f>_xll.ciqfunctions.udf.CIQ(B8712, "IQ_GROSS_MARGIN", C8712)/100</f>
        <v>0.22755700000000001</v>
      </c>
      <c r="I8712" s="6">
        <f>_xll.ciqfunctions.udf.CIQ(B8712, "IQ_EBITDA", C8712)</f>
        <v>1499</v>
      </c>
      <c r="J8712" s="4">
        <f>_xll.ciqfunctions.udf.CIQ(B8712, "IQ_EBITA_MARGIN", C8712)/100</f>
        <v>2.8927999999999999E-2</v>
      </c>
      <c r="K8712" s="6">
        <f>_xll.ciqfunctions.udf.CIQ(B8712, "IQ_NI", C8712)</f>
        <v>819</v>
      </c>
      <c r="L8712" s="6">
        <f>_xll.ciqfunctions.udf.CIQ(B8712, "IQ_NI_NORM", C8712)</f>
        <v>465.875</v>
      </c>
      <c r="M8712" s="4">
        <f>_xll.ciqfunctions.udf.CIQ(B8712, "IQ_NI_NORM_MARGIN", C8712)/100</f>
        <v>1.528E-2</v>
      </c>
      <c r="N8712">
        <f>_xll.ciqfunctions.udf.CIQ(B8712, "IQ_EPS_NORM", C8712)</f>
        <v>0.59958</v>
      </c>
      <c r="O8712">
        <f>_xll.ciqfunctions.udf.CIQ(B8712, "IQ_DILUT_EPS_INCL", C8712)</f>
        <v>1.03</v>
      </c>
      <c r="P8712" t="str">
        <f>_xll.ciqfunctions.udf.CIQ(B8712, "IQ_BUS_SEG_PRIMARY_PIC", "FQ42023", , , , , , 1)</f>
        <v xml:space="preserve">Food Retail </v>
      </c>
      <c r="Q8712" s="5">
        <f>_xll.ciqfunctions.udf.CIQ(B8712, "IQ_TOTAL_DEBT_EQUITY", C8712)/100</f>
        <v>2.106198</v>
      </c>
      <c r="R8712">
        <f>_xll.ciqfunctions.udf.CIQ(B8712, "IQ_CURRENT_RATIO", C8712)</f>
        <v>0.84277999999999997</v>
      </c>
      <c r="S8712">
        <f>_xll.ciqfunctions.udf.CIQ(B8712, "IQ_EBITDA_INT", C8712)</f>
        <v>12.61481</v>
      </c>
      <c r="T8712" s="4">
        <f>_xll.ciqfunctions.udf.CIQ("US", "IQ_CPI_YOY_PCT", D8712)/100</f>
        <v>1.3096500000000001E-2</v>
      </c>
      <c r="U8712" s="4">
        <f>_xll.ciqfunctions.udf.CIQ("US", "IQ_UNEMPLOY_RATE", D8712)/100</f>
        <v>8.4000000000000005E-2</v>
      </c>
      <c r="V8712" s="4">
        <f>_xll.ciqfunctions.udf.CIQ("%FF5D00", "IQ_RATE_LEVEL", E8712)/100</f>
        <v>1E-3</v>
      </c>
      <c r="W8712">
        <f>_xll.ciqfunctions.udf.CIQ(B8712, "IQ_BV_SHARE", C8712)</f>
        <v>12.670970000000001</v>
      </c>
    </row>
    <row r="8713" spans="1:23" x14ac:dyDescent="0.25">
      <c r="A8713" t="s">
        <v>956</v>
      </c>
      <c r="B8713" t="s">
        <v>457</v>
      </c>
      <c r="C8713" t="s">
        <v>25</v>
      </c>
      <c r="D8713" t="str">
        <f t="shared" si="136"/>
        <v>May2020</v>
      </c>
      <c r="E8713" s="1">
        <f>_xll.ciqfunctions.udf.CIQ(B8713, "IQ_PERIODDATE_IS", C8713)</f>
        <v>43974</v>
      </c>
      <c r="F8713">
        <f>_xll.ciqfunctions.udf.CIQ(B8713, "IQ_LASTSALEPRICE", E8713)</f>
        <v>32.369999999999997</v>
      </c>
      <c r="G8713">
        <f>_xll.ciqfunctions.udf.CIQ(B8713, "IQ_TOTAL_REV", C8713)</f>
        <v>41549</v>
      </c>
      <c r="H8713" s="4">
        <f>_xll.ciqfunctions.udf.CIQ(B8713, "IQ_GROSS_MARGIN", C8713)/100</f>
        <v>0.24296600000000002</v>
      </c>
      <c r="I8713" s="6">
        <f>_xll.ciqfunctions.udf.CIQ(B8713, "IQ_EBITDA", C8713)</f>
        <v>2260</v>
      </c>
      <c r="J8713" s="4">
        <f>_xll.ciqfunctions.udf.CIQ(B8713, "IQ_EBITA_MARGIN", C8713)/100</f>
        <v>3.4536999999999998E-2</v>
      </c>
      <c r="K8713" s="6">
        <f>_xll.ciqfunctions.udf.CIQ(B8713, "IQ_NI", C8713)</f>
        <v>1212</v>
      </c>
      <c r="L8713" s="6">
        <f>_xll.ciqfunctions.udf.CIQ(B8713, "IQ_NI_NORM", C8713)</f>
        <v>788.125</v>
      </c>
      <c r="M8713" s="4">
        <f>_xll.ciqfunctions.udf.CIQ(B8713, "IQ_NI_NORM_MARGIN", C8713)/100</f>
        <v>1.8967999999999999E-2</v>
      </c>
      <c r="N8713">
        <f>_xll.ciqfunctions.udf.CIQ(B8713, "IQ_EPS_NORM", C8713)</f>
        <v>1.0104200000000001</v>
      </c>
      <c r="O8713">
        <f>_xll.ciqfunctions.udf.CIQ(B8713, "IQ_DILUT_EPS_INCL", C8713)</f>
        <v>1.52</v>
      </c>
      <c r="P8713" t="str">
        <f>_xll.ciqfunctions.udf.CIQ(B8713, "IQ_BUS_SEG_PRIMARY_PIC", "FQ42023", , , , , , 1)</f>
        <v xml:space="preserve">Food Retail </v>
      </c>
      <c r="Q8713" s="5">
        <f>_xll.ciqfunctions.udf.CIQ(B8713, "IQ_TOTAL_DEBT_EQUITY", C8713)/100</f>
        <v>2.2130139999999998</v>
      </c>
      <c r="R8713">
        <f>_xll.ciqfunctions.udf.CIQ(B8713, "IQ_CURRENT_RATIO", C8713)</f>
        <v>0.82987</v>
      </c>
      <c r="S8713">
        <f>_xll.ciqfunctions.udf.CIQ(B8713, "IQ_EBITDA_INT", C8713)</f>
        <v>14.55747</v>
      </c>
      <c r="T8713" s="4">
        <f>_xll.ciqfunctions.udf.CIQ("US", "IQ_CPI_YOY_PCT", D8713)/100</f>
        <v>1.1792999999999999E-3</v>
      </c>
      <c r="U8713" s="4">
        <f>_xll.ciqfunctions.udf.CIQ("US", "IQ_UNEMPLOY_RATE", D8713)/100</f>
        <v>0.13200000000000001</v>
      </c>
      <c r="V8713" s="4">
        <f>_xll.ciqfunctions.udf.CIQ("%FF5D00", "IQ_RATE_LEVEL", E8713)/100</f>
        <v>5.0000000000000001E-4</v>
      </c>
      <c r="W8713">
        <f>_xll.ciqfunctions.udf.CIQ(B8713, "IQ_BV_SHARE", C8713)</f>
        <v>12.02571</v>
      </c>
    </row>
    <row r="8714" spans="1:23" x14ac:dyDescent="0.25">
      <c r="A8714" t="s">
        <v>956</v>
      </c>
      <c r="B8714" t="s">
        <v>457</v>
      </c>
      <c r="C8714" t="s">
        <v>27</v>
      </c>
      <c r="D8714" t="str">
        <f t="shared" si="136"/>
        <v>Feb2020</v>
      </c>
      <c r="E8714" s="1">
        <f>_xll.ciqfunctions.udf.CIQ(B8714, "IQ_PERIODDATE_IS", C8714)</f>
        <v>43862</v>
      </c>
      <c r="F8714">
        <f>_xll.ciqfunctions.udf.CIQ(B8714, "IQ_LASTSALEPRICE", E8714)</f>
        <v>26.86</v>
      </c>
      <c r="G8714">
        <f>_xll.ciqfunctions.udf.CIQ(B8714, "IQ_TOTAL_REV", C8714)</f>
        <v>28893</v>
      </c>
      <c r="H8714" s="4">
        <f>_xll.ciqfunctions.udf.CIQ(B8714, "IQ_GROSS_MARGIN", C8714)/100</f>
        <v>0.250579</v>
      </c>
      <c r="I8714" s="6">
        <f>_xll.ciqfunctions.udf.CIQ(B8714, "IQ_EBITDA", C8714)</f>
        <v>1400</v>
      </c>
      <c r="J8714" s="4">
        <f>_xll.ciqfunctions.udf.CIQ(B8714, "IQ_EBITA_MARGIN", C8714)/100</f>
        <v>2.5783999999999998E-2</v>
      </c>
      <c r="K8714" s="6">
        <f>_xll.ciqfunctions.udf.CIQ(B8714, "IQ_NI", C8714)</f>
        <v>327</v>
      </c>
      <c r="L8714" s="6">
        <f>_xll.ciqfunctions.udf.CIQ(B8714, "IQ_NI_NORM", C8714)</f>
        <v>333</v>
      </c>
      <c r="M8714" s="4">
        <f>_xll.ciqfunctions.udf.CIQ(B8714, "IQ_NI_NORM_MARGIN", C8714)/100</f>
        <v>1.1525000000000001E-2</v>
      </c>
      <c r="N8714">
        <f>_xll.ciqfunctions.udf.CIQ(B8714, "IQ_EPS_NORM", C8714)</f>
        <v>0.41782000000000002</v>
      </c>
      <c r="O8714">
        <f>_xll.ciqfunctions.udf.CIQ(B8714, "IQ_DILUT_EPS_INCL", C8714)</f>
        <v>0.40050000000000002</v>
      </c>
      <c r="P8714" t="str">
        <f>_xll.ciqfunctions.udf.CIQ(B8714, "IQ_BUS_SEG_PRIMARY_PIC", "FQ42023", , , , , , 1)</f>
        <v xml:space="preserve">Food Retail </v>
      </c>
      <c r="Q8714" s="5">
        <f>_xll.ciqfunctions.udf.CIQ(B8714, "IQ_TOTAL_DEBT_EQUITY", C8714)/100</f>
        <v>2.4725299999999999</v>
      </c>
      <c r="R8714">
        <f>_xll.ciqfunctions.udf.CIQ(B8714, "IQ_CURRENT_RATIO", C8714)</f>
        <v>0.76458999999999999</v>
      </c>
      <c r="S8714">
        <f>_xll.ciqfunctions.udf.CIQ(B8714, "IQ_EBITDA_INT", C8714)</f>
        <v>11.49286</v>
      </c>
      <c r="T8714" s="4">
        <f>_xll.ciqfunctions.udf.CIQ("US", "IQ_CPI_YOY_PCT", D8714)/100</f>
        <v>2.33487E-2</v>
      </c>
      <c r="U8714" s="4">
        <f>_xll.ciqfunctions.udf.CIQ("US", "IQ_UNEMPLOY_RATE", D8714)/100</f>
        <v>3.5000000000000003E-2</v>
      </c>
      <c r="V8714" s="4">
        <f>_xll.ciqfunctions.udf.CIQ("%FF5D00", "IQ_RATE_LEVEL", E8714)/100</f>
        <v>1.5900000000000001E-2</v>
      </c>
      <c r="W8714">
        <f>_xll.ciqfunctions.udf.CIQ(B8714, "IQ_BV_SHARE", C8714)</f>
        <v>10.91624</v>
      </c>
    </row>
    <row r="8715" spans="1:23" x14ac:dyDescent="0.25">
      <c r="A8715" t="s">
        <v>956</v>
      </c>
      <c r="B8715" t="s">
        <v>457</v>
      </c>
      <c r="C8715" t="s">
        <v>29</v>
      </c>
      <c r="D8715" t="str">
        <f t="shared" si="136"/>
        <v>Nov2019</v>
      </c>
      <c r="E8715" s="1">
        <f>_xll.ciqfunctions.udf.CIQ(B8715, "IQ_PERIODDATE_IS", C8715)</f>
        <v>43778</v>
      </c>
      <c r="F8715">
        <f>_xll.ciqfunctions.udf.CIQ(B8715, "IQ_LASTSALEPRICE", E8715)</f>
        <v>27.02</v>
      </c>
      <c r="G8715">
        <f>_xll.ciqfunctions.udf.CIQ(B8715, "IQ_TOTAL_REV", C8715)</f>
        <v>27974</v>
      </c>
      <c r="H8715" s="4">
        <f>_xll.ciqfunctions.udf.CIQ(B8715, "IQ_GROSS_MARGIN", C8715)/100</f>
        <v>0.220776</v>
      </c>
      <c r="I8715" s="6">
        <f>_xll.ciqfunctions.udf.CIQ(B8715, "IQ_EBITDA", C8715)</f>
        <v>1199</v>
      </c>
      <c r="J8715" s="4">
        <f>_xll.ciqfunctions.udf.CIQ(B8715, "IQ_EBITA_MARGIN", C8715)/100</f>
        <v>2.0554000000000003E-2</v>
      </c>
      <c r="K8715" s="6">
        <f>_xll.ciqfunctions.udf.CIQ(B8715, "IQ_NI", C8715)</f>
        <v>263</v>
      </c>
      <c r="L8715" s="6">
        <f>_xll.ciqfunctions.udf.CIQ(B8715, "IQ_NI_NORM", C8715)</f>
        <v>393.75</v>
      </c>
      <c r="M8715" s="4">
        <f>_xll.ciqfunctions.udf.CIQ(B8715, "IQ_NI_NORM_MARGIN", C8715)/100</f>
        <v>1.4074999999999999E-2</v>
      </c>
      <c r="N8715">
        <f>_xll.ciqfunctions.udf.CIQ(B8715, "IQ_EPS_NORM", C8715)</f>
        <v>0.49096000000000001</v>
      </c>
      <c r="O8715">
        <f>_xll.ciqfunctions.udf.CIQ(B8715, "IQ_DILUT_EPS_INCL", C8715)</f>
        <v>0.32</v>
      </c>
      <c r="P8715" t="str">
        <f>_xll.ciqfunctions.udf.CIQ(B8715, "IQ_BUS_SEG_PRIMARY_PIC", "FQ42023", , , , , , 1)</f>
        <v xml:space="preserve">Food Retail </v>
      </c>
      <c r="Q8715" s="5">
        <f>_xll.ciqfunctions.udf.CIQ(B8715, "IQ_TOTAL_DEBT_EQUITY", C8715)/100</f>
        <v>2.3792390000000001</v>
      </c>
      <c r="R8715">
        <f>_xll.ciqfunctions.udf.CIQ(B8715, "IQ_CURRENT_RATIO", C8715)</f>
        <v>0.78091999999999995</v>
      </c>
      <c r="S8715">
        <f>_xll.ciqfunctions.udf.CIQ(B8715, "IQ_EBITDA_INT", C8715)</f>
        <v>10.21898</v>
      </c>
      <c r="T8715" s="4">
        <f>_xll.ciqfunctions.udf.CIQ("US", "IQ_CPI_YOY_PCT", D8715)/100</f>
        <v>2.0512800000000001E-2</v>
      </c>
      <c r="U8715" s="4">
        <f>_xll.ciqfunctions.udf.CIQ("US", "IQ_UNEMPLOY_RATE", D8715)/100</f>
        <v>3.6000000000000004E-2</v>
      </c>
      <c r="V8715" s="4">
        <f>_xll.ciqfunctions.udf.CIQ("%FF5D00", "IQ_RATE_LEVEL", E8715)/100</f>
        <v>1.55E-2</v>
      </c>
      <c r="W8715">
        <f>_xll.ciqfunctions.udf.CIQ(B8715, "IQ_BV_SHARE", C8715)</f>
        <v>11.115959999999999</v>
      </c>
    </row>
    <row r="8716" spans="1:23" x14ac:dyDescent="0.25">
      <c r="A8716" t="s">
        <v>956</v>
      </c>
      <c r="B8716" t="s">
        <v>457</v>
      </c>
      <c r="C8716" t="s">
        <v>31</v>
      </c>
      <c r="D8716" t="str">
        <f t="shared" si="136"/>
        <v>Aug2019</v>
      </c>
      <c r="E8716" s="1">
        <f>_xll.ciqfunctions.udf.CIQ(B8716, "IQ_PERIODDATE_IS", C8716)</f>
        <v>43694</v>
      </c>
      <c r="F8716">
        <f>_xll.ciqfunctions.udf.CIQ(B8716, "IQ_LASTSALEPRICE", E8716)</f>
        <v>22.66</v>
      </c>
      <c r="G8716">
        <f>_xll.ciqfunctions.udf.CIQ(B8716, "IQ_TOTAL_REV", C8716)</f>
        <v>28168</v>
      </c>
      <c r="H8716" s="4">
        <f>_xll.ciqfunctions.udf.CIQ(B8716, "IQ_GROSS_MARGIN", C8716)/100</f>
        <v>0.218723</v>
      </c>
      <c r="I8716" s="6">
        <f>_xll.ciqfunctions.udf.CIQ(B8716, "IQ_EBITDA", C8716)</f>
        <v>1148</v>
      </c>
      <c r="J8716" s="4">
        <f>_xll.ciqfunctions.udf.CIQ(B8716, "IQ_EBITA_MARGIN", C8716)/100</f>
        <v>1.9774E-2</v>
      </c>
      <c r="K8716" s="6">
        <f>_xll.ciqfunctions.udf.CIQ(B8716, "IQ_NI", C8716)</f>
        <v>297</v>
      </c>
      <c r="L8716" s="6">
        <f>_xll.ciqfunctions.udf.CIQ(B8716, "IQ_NI_NORM", C8716)</f>
        <v>276.875</v>
      </c>
      <c r="M8716" s="4">
        <f>_xll.ciqfunctions.udf.CIQ(B8716, "IQ_NI_NORM_MARGIN", C8716)/100</f>
        <v>9.8289999999999992E-3</v>
      </c>
      <c r="N8716">
        <f>_xll.ciqfunctions.udf.CIQ(B8716, "IQ_EPS_NORM", C8716)</f>
        <v>0.34609000000000001</v>
      </c>
      <c r="O8716">
        <f>_xll.ciqfunctions.udf.CIQ(B8716, "IQ_DILUT_EPS_INCL", C8716)</f>
        <v>0.36749999999999999</v>
      </c>
      <c r="P8716" t="str">
        <f>_xll.ciqfunctions.udf.CIQ(B8716, "IQ_BUS_SEG_PRIMARY_PIC", "FQ42023", , , , , , 1)</f>
        <v xml:space="preserve">Food Retail </v>
      </c>
      <c r="Q8716" s="5">
        <f>_xll.ciqfunctions.udf.CIQ(B8716, "IQ_TOTAL_DEBT_EQUITY", C8716)/100</f>
        <v>2.3831039999999999</v>
      </c>
      <c r="R8716">
        <f>_xll.ciqfunctions.udf.CIQ(B8716, "IQ_CURRENT_RATIO", C8716)</f>
        <v>0.75954999999999995</v>
      </c>
      <c r="S8716">
        <f>_xll.ciqfunctions.udf.CIQ(B8716, "IQ_EBITDA_INT", C8716)</f>
        <v>10.36923</v>
      </c>
      <c r="T8716" s="4">
        <f>_xll.ciqfunctions.udf.CIQ("US", "IQ_CPI_YOY_PCT", D8716)/100</f>
        <v>1.7497799999999997E-2</v>
      </c>
      <c r="U8716" s="4">
        <f>_xll.ciqfunctions.udf.CIQ("US", "IQ_UNEMPLOY_RATE", D8716)/100</f>
        <v>3.6000000000000004E-2</v>
      </c>
      <c r="V8716" s="4">
        <f>_xll.ciqfunctions.udf.CIQ("%FF5D00", "IQ_RATE_LEVEL", E8716)/100</f>
        <v>2.1299999999999999E-2</v>
      </c>
      <c r="W8716">
        <f>_xll.ciqfunctions.udf.CIQ(B8716, "IQ_BV_SHARE", C8716)</f>
        <v>10.861599999999999</v>
      </c>
    </row>
    <row r="8717" spans="1:23" x14ac:dyDescent="0.25">
      <c r="A8717" t="s">
        <v>956</v>
      </c>
      <c r="B8717" t="s">
        <v>457</v>
      </c>
      <c r="C8717" t="s">
        <v>33</v>
      </c>
      <c r="D8717" t="str">
        <f t="shared" si="136"/>
        <v>May2019</v>
      </c>
      <c r="E8717" s="1">
        <f>_xll.ciqfunctions.udf.CIQ(B8717, "IQ_PERIODDATE_IS", C8717)</f>
        <v>43610</v>
      </c>
      <c r="F8717">
        <f>_xll.ciqfunctions.udf.CIQ(B8717, "IQ_LASTSALEPRICE", E8717)</f>
        <v>23.72</v>
      </c>
      <c r="G8717">
        <f>_xll.ciqfunctions.udf.CIQ(B8717, "IQ_TOTAL_REV", C8717)</f>
        <v>37251</v>
      </c>
      <c r="H8717" s="4">
        <f>_xll.ciqfunctions.udf.CIQ(B8717, "IQ_GROSS_MARGIN", C8717)/100</f>
        <v>0.22195299999999998</v>
      </c>
      <c r="I8717" s="6">
        <f>_xll.ciqfunctions.udf.CIQ(B8717, "IQ_EBITDA", C8717)</f>
        <v>1659</v>
      </c>
      <c r="J8717" s="4">
        <f>_xll.ciqfunctions.udf.CIQ(B8717, "IQ_EBITA_MARGIN", C8717)/100</f>
        <v>2.3622999999999998E-2</v>
      </c>
      <c r="K8717" s="6">
        <f>_xll.ciqfunctions.udf.CIQ(B8717, "IQ_NI", C8717)</f>
        <v>772</v>
      </c>
      <c r="L8717" s="6">
        <f>_xll.ciqfunctions.udf.CIQ(B8717, "IQ_NI_NORM", C8717)</f>
        <v>435.875</v>
      </c>
      <c r="M8717" s="4">
        <f>_xll.ciqfunctions.udf.CIQ(B8717, "IQ_NI_NORM_MARGIN", C8717)/100</f>
        <v>1.1701E-2</v>
      </c>
      <c r="N8717">
        <f>_xll.ciqfunctions.udf.CIQ(B8717, "IQ_EPS_NORM", C8717)</f>
        <v>0.54620999999999997</v>
      </c>
      <c r="O8717">
        <f>_xll.ciqfunctions.udf.CIQ(B8717, "IQ_DILUT_EPS_INCL", C8717)</f>
        <v>0.95</v>
      </c>
      <c r="P8717" t="str">
        <f>_xll.ciqfunctions.udf.CIQ(B8717, "IQ_BUS_SEG_PRIMARY_PIC", "FQ42023", , , , , , 1)</f>
        <v xml:space="preserve">Food Retail </v>
      </c>
      <c r="Q8717" s="5">
        <f>_xll.ciqfunctions.udf.CIQ(B8717, "IQ_TOTAL_DEBT_EQUITY", C8717)/100</f>
        <v>2.4110400000000003</v>
      </c>
      <c r="R8717">
        <f>_xll.ciqfunctions.udf.CIQ(B8717, "IQ_CURRENT_RATIO", C8717)</f>
        <v>0.74858000000000002</v>
      </c>
      <c r="S8717">
        <f>_xll.ciqfunctions.udf.CIQ(B8717, "IQ_EBITDA_INT", C8717)</f>
        <v>9.8121799999999997</v>
      </c>
      <c r="T8717" s="4">
        <f>_xll.ciqfunctions.udf.CIQ("US", "IQ_CPI_YOY_PCT", D8717)/100</f>
        <v>1.7902299999999999E-2</v>
      </c>
      <c r="U8717" s="4">
        <f>_xll.ciqfunctions.udf.CIQ("US", "IQ_UNEMPLOY_RATE", D8717)/100</f>
        <v>3.6000000000000004E-2</v>
      </c>
      <c r="V8717" s="4">
        <f>_xll.ciqfunctions.udf.CIQ("%FF5D00", "IQ_RATE_LEVEL", E8717)/100</f>
        <v>2.3799999999999998E-2</v>
      </c>
      <c r="W8717">
        <f>_xll.ciqfunctions.udf.CIQ(B8717, "IQ_BV_SHARE", C8717)</f>
        <v>10.73967</v>
      </c>
    </row>
    <row r="8718" spans="1:23" x14ac:dyDescent="0.25">
      <c r="A8718" t="s">
        <v>956</v>
      </c>
      <c r="B8718" t="s">
        <v>457</v>
      </c>
      <c r="C8718" t="s">
        <v>35</v>
      </c>
      <c r="D8718" t="str">
        <f t="shared" si="136"/>
        <v>Feb2019</v>
      </c>
      <c r="E8718" s="1">
        <f>_xll.ciqfunctions.udf.CIQ(B8718, "IQ_PERIODDATE_IS", C8718)</f>
        <v>43498</v>
      </c>
      <c r="F8718">
        <f>_xll.ciqfunctions.udf.CIQ(B8718, "IQ_LASTSALEPRICE", E8718)</f>
        <v>28.07</v>
      </c>
      <c r="G8718">
        <f>_xll.ciqfunctions.udf.CIQ(B8718, "IQ_TOTAL_REV", C8718)</f>
        <v>28286</v>
      </c>
      <c r="H8718" s="4">
        <f>_xll.ciqfunctions.udf.CIQ(B8718, "IQ_GROSS_MARGIN", C8718)/100</f>
        <v>0.25037100000000001</v>
      </c>
      <c r="I8718" s="6">
        <f>_xll.ciqfunctions.udf.CIQ(B8718, "IQ_EBITDA", C8718)</f>
        <v>1132</v>
      </c>
      <c r="J8718" s="4">
        <f>_xll.ciqfunctions.udf.CIQ(B8718, "IQ_EBITA_MARGIN", C8718)/100</f>
        <v>1.9479E-2</v>
      </c>
      <c r="K8718" s="6">
        <f>_xll.ciqfunctions.udf.CIQ(B8718, "IQ_NI", C8718)</f>
        <v>259</v>
      </c>
      <c r="L8718" s="6">
        <f>_xll.ciqfunctions.udf.CIQ(B8718, "IQ_NI_NORM", C8718)</f>
        <v>214.25</v>
      </c>
      <c r="M8718" s="4">
        <f>_xll.ciqfunctions.udf.CIQ(B8718, "IQ_NI_NORM_MARGIN", C8718)/100</f>
        <v>7.574E-3</v>
      </c>
      <c r="N8718">
        <f>_xll.ciqfunctions.udf.CIQ(B8718, "IQ_EPS_NORM", C8718)</f>
        <v>0.26848</v>
      </c>
      <c r="O8718">
        <f>_xll.ciqfunctions.udf.CIQ(B8718, "IQ_DILUT_EPS_INCL", C8718)</f>
        <v>0.31789000000000001</v>
      </c>
      <c r="P8718" t="str">
        <f>_xll.ciqfunctions.udf.CIQ(B8718, "IQ_BUS_SEG_PRIMARY_PIC", "FQ42023", , , , , , 1)</f>
        <v xml:space="preserve">Food Retail </v>
      </c>
      <c r="Q8718" s="5">
        <f>_xll.ciqfunctions.udf.CIQ(B8718, "IQ_TOTAL_DEBT_EQUITY", C8718)/100</f>
        <v>1.9437139999999999</v>
      </c>
      <c r="R8718">
        <f>_xll.ciqfunctions.udf.CIQ(B8718, "IQ_CURRENT_RATIO", C8718)</f>
        <v>0.75683</v>
      </c>
      <c r="S8718">
        <f>_xll.ciqfunctions.udf.CIQ(B8718, "IQ_EBITDA_INT", C8718)</f>
        <v>8.0283700000000007</v>
      </c>
      <c r="T8718" s="4">
        <f>_xll.ciqfunctions.udf.CIQ("US", "IQ_CPI_YOY_PCT", D8718)/100</f>
        <v>1.52014E-2</v>
      </c>
      <c r="U8718" s="4">
        <f>_xll.ciqfunctions.udf.CIQ("US", "IQ_UNEMPLOY_RATE", D8718)/100</f>
        <v>3.7999999999999999E-2</v>
      </c>
      <c r="V8718" s="4">
        <f>_xll.ciqfunctions.udf.CIQ("%FF5D00", "IQ_RATE_LEVEL", E8718)/100</f>
        <v>2.4E-2</v>
      </c>
      <c r="W8718">
        <f>_xll.ciqfunctions.udf.CIQ(B8718, "IQ_BV_SHARE", C8718)</f>
        <v>9.8822100000000006</v>
      </c>
    </row>
    <row r="8719" spans="1:23" x14ac:dyDescent="0.25">
      <c r="A8719" t="s">
        <v>956</v>
      </c>
      <c r="B8719" t="s">
        <v>457</v>
      </c>
      <c r="C8719" t="s">
        <v>37</v>
      </c>
      <c r="D8719" t="str">
        <f t="shared" si="136"/>
        <v>Nov2018</v>
      </c>
      <c r="E8719" s="1">
        <f>_xll.ciqfunctions.udf.CIQ(B8719, "IQ_PERIODDATE_IS", C8719)</f>
        <v>43414</v>
      </c>
      <c r="F8719">
        <f>_xll.ciqfunctions.udf.CIQ(B8719, "IQ_LASTSALEPRICE", E8719)</f>
        <v>31.39</v>
      </c>
      <c r="G8719">
        <f>_xll.ciqfunctions.udf.CIQ(B8719, "IQ_TOTAL_REV", C8719)</f>
        <v>27831</v>
      </c>
      <c r="H8719" s="4">
        <f>_xll.ciqfunctions.udf.CIQ(B8719, "IQ_GROSS_MARGIN", C8719)/100</f>
        <v>0.218389</v>
      </c>
      <c r="I8719" s="6">
        <f>_xll.ciqfunctions.udf.CIQ(B8719, "IQ_EBITDA", C8719)</f>
        <v>1210</v>
      </c>
      <c r="J8719" s="4">
        <f>_xll.ciqfunctions.udf.CIQ(B8719, "IQ_EBITA_MARGIN", C8719)/100</f>
        <v>2.3031000000000003E-2</v>
      </c>
      <c r="K8719" s="6">
        <f>_xll.ciqfunctions.udf.CIQ(B8719, "IQ_NI", C8719)</f>
        <v>317</v>
      </c>
      <c r="L8719" s="6">
        <f>_xll.ciqfunctions.udf.CIQ(B8719, "IQ_NI_NORM", C8719)</f>
        <v>320.875</v>
      </c>
      <c r="M8719" s="4">
        <f>_xll.ciqfunctions.udf.CIQ(B8719, "IQ_NI_NORM_MARGIN", C8719)/100</f>
        <v>1.1529000000000001E-2</v>
      </c>
      <c r="N8719">
        <f>_xll.ciqfunctions.udf.CIQ(B8719, "IQ_EPS_NORM", C8719)</f>
        <v>0.40260000000000001</v>
      </c>
      <c r="O8719">
        <f>_xll.ciqfunctions.udf.CIQ(B8719, "IQ_DILUT_EPS_INCL", C8719)</f>
        <v>0.39</v>
      </c>
      <c r="P8719" t="str">
        <f>_xll.ciqfunctions.udf.CIQ(B8719, "IQ_BUS_SEG_PRIMARY_PIC", "FQ42023", , , , , , 1)</f>
        <v xml:space="preserve">Food Retail </v>
      </c>
      <c r="Q8719" s="5">
        <f>_xll.ciqfunctions.udf.CIQ(B8719, "IQ_TOTAL_DEBT_EQUITY", C8719)/100</f>
        <v>1.973455</v>
      </c>
      <c r="R8719">
        <f>_xll.ciqfunctions.udf.CIQ(B8719, "IQ_CURRENT_RATIO", C8719)</f>
        <v>0.72675000000000001</v>
      </c>
      <c r="S8719">
        <f>_xll.ciqfunctions.udf.CIQ(B8719, "IQ_EBITDA_INT", C8719)</f>
        <v>8.5211299999999994</v>
      </c>
      <c r="T8719" s="4">
        <f>_xll.ciqfunctions.udf.CIQ("US", "IQ_CPI_YOY_PCT", D8719)/100</f>
        <v>2.1766000000000001E-2</v>
      </c>
      <c r="U8719" s="4">
        <f>_xll.ciqfunctions.udf.CIQ("US", "IQ_UNEMPLOY_RATE", D8719)/100</f>
        <v>3.7999999999999999E-2</v>
      </c>
      <c r="V8719" s="4">
        <f>_xll.ciqfunctions.udf.CIQ("%FF5D00", "IQ_RATE_LEVEL", E8719)/100</f>
        <v>2.2000000000000002E-2</v>
      </c>
      <c r="W8719">
        <f>_xll.ciqfunctions.udf.CIQ(B8719, "IQ_BV_SHARE", C8719)</f>
        <v>9.5889699999999998</v>
      </c>
    </row>
    <row r="8720" spans="1:23" x14ac:dyDescent="0.25">
      <c r="A8720" t="s">
        <v>956</v>
      </c>
      <c r="B8720" t="s">
        <v>457</v>
      </c>
      <c r="C8720" t="s">
        <v>39</v>
      </c>
      <c r="D8720" t="str">
        <f t="shared" si="136"/>
        <v>Aug2018</v>
      </c>
      <c r="E8720" s="1">
        <f>_xll.ciqfunctions.udf.CIQ(B8720, "IQ_PERIODDATE_IS", C8720)</f>
        <v>43330</v>
      </c>
      <c r="F8720">
        <f>_xll.ciqfunctions.udf.CIQ(B8720, "IQ_LASTSALEPRICE", E8720)</f>
        <v>31.35</v>
      </c>
      <c r="G8720">
        <f>_xll.ciqfunctions.udf.CIQ(B8720, "IQ_TOTAL_REV", C8720)</f>
        <v>28014</v>
      </c>
      <c r="H8720" s="4">
        <f>_xll.ciqfunctions.udf.CIQ(B8720, "IQ_GROSS_MARGIN", C8720)/100</f>
        <v>0.215535</v>
      </c>
      <c r="I8720" s="6">
        <f>_xll.ciqfunctions.udf.CIQ(B8720, "IQ_EBITDA", C8720)</f>
        <v>1119</v>
      </c>
      <c r="J8720" s="4">
        <f>_xll.ciqfunctions.udf.CIQ(B8720, "IQ_EBITA_MARGIN", C8720)/100</f>
        <v>1.9453999999999999E-2</v>
      </c>
      <c r="K8720" s="6">
        <f>_xll.ciqfunctions.udf.CIQ(B8720, "IQ_NI", C8720)</f>
        <v>508</v>
      </c>
      <c r="L8720" s="6">
        <f>_xll.ciqfunctions.udf.CIQ(B8720, "IQ_NI_NORM", C8720)</f>
        <v>257.625</v>
      </c>
      <c r="M8720" s="4">
        <f>_xll.ciqfunctions.udf.CIQ(B8720, "IQ_NI_NORM_MARGIN", C8720)/100</f>
        <v>9.1959999999999993E-3</v>
      </c>
      <c r="N8720">
        <f>_xll.ciqfunctions.udf.CIQ(B8720, "IQ_EPS_NORM", C8720)</f>
        <v>0.32324000000000003</v>
      </c>
      <c r="O8720">
        <f>_xll.ciqfunctions.udf.CIQ(B8720, "IQ_DILUT_EPS_INCL", C8720)</f>
        <v>0.62</v>
      </c>
      <c r="P8720" t="str">
        <f>_xll.ciqfunctions.udf.CIQ(B8720, "IQ_BUS_SEG_PRIMARY_PIC", "FQ42023", , , , , , 1)</f>
        <v xml:space="preserve">Food Retail </v>
      </c>
      <c r="Q8720" s="5">
        <f>_xll.ciqfunctions.udf.CIQ(B8720, "IQ_TOTAL_DEBT_EQUITY", C8720)/100</f>
        <v>1.9803759999999999</v>
      </c>
      <c r="R8720">
        <f>_xll.ciqfunctions.udf.CIQ(B8720, "IQ_CURRENT_RATIO", C8720)</f>
        <v>0.73009000000000002</v>
      </c>
      <c r="S8720">
        <f>_xll.ciqfunctions.udf.CIQ(B8720, "IQ_EBITDA_INT", C8720)</f>
        <v>7.7708300000000001</v>
      </c>
      <c r="T8720" s="4">
        <f>_xll.ciqfunctions.udf.CIQ("US", "IQ_CPI_YOY_PCT", D8720)/100</f>
        <v>2.69918E-2</v>
      </c>
      <c r="U8720" s="4">
        <f>_xll.ciqfunctions.udf.CIQ("US", "IQ_UNEMPLOY_RATE", D8720)/100</f>
        <v>3.7999999999999999E-2</v>
      </c>
      <c r="V8720" s="4">
        <f>_xll.ciqfunctions.udf.CIQ("%FF5D00", "IQ_RATE_LEVEL", E8720)/100</f>
        <v>1.9199999999999998E-2</v>
      </c>
      <c r="W8720">
        <f>_xll.ciqfunctions.udf.CIQ(B8720, "IQ_BV_SHARE", C8720)</f>
        <v>9.2522000000000002</v>
      </c>
    </row>
    <row r="8721" spans="1:23" x14ac:dyDescent="0.25">
      <c r="A8721" t="s">
        <v>956</v>
      </c>
      <c r="B8721" t="s">
        <v>457</v>
      </c>
      <c r="C8721" t="s">
        <v>41</v>
      </c>
      <c r="D8721" t="str">
        <f t="shared" si="136"/>
        <v>May2018</v>
      </c>
      <c r="E8721" s="1">
        <f>_xll.ciqfunctions.udf.CIQ(B8721, "IQ_PERIODDATE_IS", C8721)</f>
        <v>43246</v>
      </c>
      <c r="F8721">
        <f>_xll.ciqfunctions.udf.CIQ(B8721, "IQ_LASTSALEPRICE", E8721)</f>
        <v>24.61</v>
      </c>
      <c r="G8721">
        <f>_xll.ciqfunctions.udf.CIQ(B8721, "IQ_TOTAL_REV", C8721)</f>
        <v>37722</v>
      </c>
      <c r="H8721" s="4">
        <f>_xll.ciqfunctions.udf.CIQ(B8721, "IQ_GROSS_MARGIN", C8721)/100</f>
        <v>0.22011</v>
      </c>
      <c r="I8721" s="6">
        <f>_xll.ciqfunctions.udf.CIQ(B8721, "IQ_EBITDA", C8721)</f>
        <v>1736</v>
      </c>
      <c r="J8721" s="4">
        <f>_xll.ciqfunctions.udf.CIQ(B8721, "IQ_EBITA_MARGIN", C8721)/100</f>
        <v>2.6377000000000001E-2</v>
      </c>
      <c r="K8721" s="6">
        <f>_xll.ciqfunctions.udf.CIQ(B8721, "IQ_NI", C8721)</f>
        <v>2026</v>
      </c>
      <c r="L8721" s="6">
        <f>_xll.ciqfunctions.udf.CIQ(B8721, "IQ_NI_NORM", C8721)</f>
        <v>509.875</v>
      </c>
      <c r="M8721" s="4">
        <f>_xll.ciqfunctions.udf.CIQ(B8721, "IQ_NI_NORM_MARGIN", C8721)/100</f>
        <v>1.3515999999999999E-2</v>
      </c>
      <c r="N8721">
        <f>_xll.ciqfunctions.udf.CIQ(B8721, "IQ_EPS_NORM", C8721)</f>
        <v>0.60772000000000004</v>
      </c>
      <c r="O8721">
        <f>_xll.ciqfunctions.udf.CIQ(B8721, "IQ_DILUT_EPS_INCL", C8721)</f>
        <v>2.37</v>
      </c>
      <c r="P8721" t="str">
        <f>_xll.ciqfunctions.udf.CIQ(B8721, "IQ_BUS_SEG_PRIMARY_PIC", "FQ42023", , , , , , 1)</f>
        <v xml:space="preserve">Food Retail </v>
      </c>
      <c r="Q8721" s="5">
        <f>_xll.ciqfunctions.udf.CIQ(B8721, "IQ_TOTAL_DEBT_EQUITY", C8721)/100</f>
        <v>2.060365</v>
      </c>
      <c r="R8721">
        <f>_xll.ciqfunctions.udf.CIQ(B8721, "IQ_CURRENT_RATIO", C8721)</f>
        <v>0.76327999999999996</v>
      </c>
      <c r="S8721">
        <f>_xll.ciqfunctions.udf.CIQ(B8721, "IQ_EBITDA_INT", C8721)</f>
        <v>9.0416699999999999</v>
      </c>
      <c r="T8721" s="4">
        <f>_xll.ciqfunctions.udf.CIQ("US", "IQ_CPI_YOY_PCT", D8721)/100</f>
        <v>2.8010100000000003E-2</v>
      </c>
      <c r="U8721" s="4">
        <f>_xll.ciqfunctions.udf.CIQ("US", "IQ_UNEMPLOY_RATE", D8721)/100</f>
        <v>3.7999999999999999E-2</v>
      </c>
      <c r="V8721" s="4">
        <f>_xll.ciqfunctions.udf.CIQ("%FF5D00", "IQ_RATE_LEVEL", E8721)/100</f>
        <v>1.7000000000000001E-2</v>
      </c>
      <c r="W8721">
        <f>_xll.ciqfunctions.udf.CIQ(B8721, "IQ_BV_SHARE", C8721)</f>
        <v>8.7562800000000003</v>
      </c>
    </row>
    <row r="8722" spans="1:23" x14ac:dyDescent="0.25">
      <c r="A8722" t="s">
        <v>957</v>
      </c>
      <c r="B8722" t="s">
        <v>458</v>
      </c>
      <c r="C8722" t="s">
        <v>3</v>
      </c>
      <c r="D8722" t="str">
        <f t="shared" si="136"/>
        <v>Dec2023</v>
      </c>
      <c r="E8722" s="1">
        <f>_xll.ciqfunctions.udf.CIQ(B8722, "IQ_PERIODDATE_IS", C8722)</f>
        <v>45291</v>
      </c>
      <c r="F8722">
        <f>_xll.ciqfunctions.udf.CIQ(B8722, "IQ_LASTSALEPRICE", E8722)</f>
        <v>35.729999999999997</v>
      </c>
      <c r="G8722">
        <f>_xll.ciqfunctions.udf.CIQ(B8722, "IQ_TOTAL_REV", C8722)</f>
        <v>3149.5</v>
      </c>
      <c r="H8722" s="4">
        <f>_xll.ciqfunctions.udf.CIQ(B8722, "IQ_GROSS_MARGIN", C8722)/100</f>
        <v>0.177647</v>
      </c>
      <c r="I8722" s="6">
        <f>_xll.ciqfunctions.udf.CIQ(B8722, "IQ_EBITDA", C8722)</f>
        <v>562.29999999999995</v>
      </c>
      <c r="J8722" s="4">
        <f>_xll.ciqfunctions.udf.CIQ(B8722, "IQ_EBITA_MARGIN", C8722)/100</f>
        <v>9.7253000000000006E-2</v>
      </c>
      <c r="K8722" s="6">
        <f>_xll.ciqfunctions.udf.CIQ(B8722, "IQ_NI", C8722)</f>
        <v>365.3</v>
      </c>
      <c r="L8722" s="6">
        <f>_xll.ciqfunctions.udf.CIQ(B8722, "IQ_NI_NORM", C8722)</f>
        <v>204.55</v>
      </c>
      <c r="M8722" s="4">
        <f>_xll.ciqfunctions.udf.CIQ(B8722, "IQ_NI_NORM_MARGIN", C8722)/100</f>
        <v>6.4946000000000004E-2</v>
      </c>
      <c r="N8722">
        <f>_xll.ciqfunctions.udf.CIQ(B8722, "IQ_EPS_NORM", C8722)</f>
        <v>0.62726000000000004</v>
      </c>
      <c r="O8722">
        <f>_xll.ciqfunctions.udf.CIQ(B8722, "IQ_DILUT_EPS_INCL", C8722)</f>
        <v>1.11477</v>
      </c>
      <c r="P8722">
        <f>_xll.ciqfunctions.udf.CIQ(B8722, "IQ_BUS_SEG_PRIMARY_PIC", "FQ42023", , , , , , 1)</f>
        <v>0</v>
      </c>
      <c r="Q8722" s="5">
        <f>_xll.ciqfunctions.udf.CIQ(B8722, "IQ_TOTAL_DEBT_EQUITY", C8722)/100</f>
        <v>0.35347600000000001</v>
      </c>
      <c r="R8722">
        <f>_xll.ciqfunctions.udf.CIQ(B8722, "IQ_CURRENT_RATIO", C8722)</f>
        <v>1.2249300000000001</v>
      </c>
      <c r="S8722">
        <f>_xll.ciqfunctions.udf.CIQ(B8722, "IQ_EBITDA_INT", C8722)</f>
        <v>12.213380000000001</v>
      </c>
      <c r="T8722" s="4">
        <f>_xll.ciqfunctions.udf.CIQ("US", "IQ_CPI_YOY_PCT", D8722)/100</f>
        <v>3.3521200000000001E-2</v>
      </c>
      <c r="U8722" s="4">
        <f>_xll.ciqfunctions.udf.CIQ("US", "IQ_UNEMPLOY_RATE", D8722)/100</f>
        <v>3.7000000000000005E-2</v>
      </c>
      <c r="V8722" s="4">
        <f>_xll.ciqfunctions.udf.CIQ("%FF5D00", "IQ_RATE_LEVEL", E8722)/100</f>
        <v>5.33E-2</v>
      </c>
      <c r="W8722">
        <f>_xll.ciqfunctions.udf.CIQ(B8722, "IQ_BV_SHARE", C8722)</f>
        <v>37.920639999999999</v>
      </c>
    </row>
    <row r="8723" spans="1:23" x14ac:dyDescent="0.25">
      <c r="A8723" t="s">
        <v>957</v>
      </c>
      <c r="B8723" t="s">
        <v>458</v>
      </c>
      <c r="C8723" t="s">
        <v>5</v>
      </c>
      <c r="D8723" t="str">
        <f t="shared" si="136"/>
        <v>Sep2023</v>
      </c>
      <c r="E8723" s="1">
        <f>_xll.ciqfunctions.udf.CIQ(B8723, "IQ_PERIODDATE_IS", C8723)</f>
        <v>45199</v>
      </c>
      <c r="F8723">
        <f>_xll.ciqfunctions.udf.CIQ(B8723, "IQ_LASTSALEPRICE", E8723)</f>
        <v>35.6</v>
      </c>
      <c r="G8723">
        <f>_xll.ciqfunctions.udf.CIQ(B8723, "IQ_TOTAL_REV", C8723)</f>
        <v>3548.3</v>
      </c>
      <c r="H8723" s="4">
        <f>_xll.ciqfunctions.udf.CIQ(B8723, "IQ_GROSS_MARGIN", C8723)/100</f>
        <v>0.115435</v>
      </c>
      <c r="I8723" s="6">
        <f>_xll.ciqfunctions.udf.CIQ(B8723, "IQ_EBITDA", C8723)</f>
        <v>408.5</v>
      </c>
      <c r="J8723" s="4">
        <f>_xll.ciqfunctions.udf.CIQ(B8723, "IQ_EBITA_MARGIN", C8723)/100</f>
        <v>4.7853000000000007E-2</v>
      </c>
      <c r="K8723" s="6">
        <f>_xll.ciqfunctions.udf.CIQ(B8723, "IQ_NI", C8723)</f>
        <v>-4.2</v>
      </c>
      <c r="L8723" s="6">
        <f>_xll.ciqfunctions.udf.CIQ(B8723, "IQ_NI_NORM", C8723)</f>
        <v>20.95</v>
      </c>
      <c r="M8723" s="4">
        <f>_xll.ciqfunctions.udf.CIQ(B8723, "IQ_NI_NORM_MARGIN", C8723)/100</f>
        <v>5.9040000000000004E-3</v>
      </c>
      <c r="N8723">
        <f>_xll.ciqfunctions.udf.CIQ(B8723, "IQ_EPS_NORM", C8723)</f>
        <v>6.3200000000000006E-2</v>
      </c>
      <c r="O8723">
        <f>_xll.ciqfunctions.udf.CIQ(B8723, "IQ_DILUT_EPS_INCL", C8723)</f>
        <v>-1.2670000000000001E-2</v>
      </c>
      <c r="P8723">
        <f>_xll.ciqfunctions.udf.CIQ(B8723, "IQ_BUS_SEG_PRIMARY_PIC", "FQ42023", , , , , , 1)</f>
        <v>0</v>
      </c>
      <c r="Q8723" s="5">
        <f>_xll.ciqfunctions.udf.CIQ(B8723, "IQ_TOTAL_DEBT_EQUITY", C8723)/100</f>
        <v>0.31814199999999998</v>
      </c>
      <c r="R8723">
        <f>_xll.ciqfunctions.udf.CIQ(B8723, "IQ_CURRENT_RATIO", C8723)</f>
        <v>1.09806</v>
      </c>
      <c r="S8723">
        <f>_xll.ciqfunctions.udf.CIQ(B8723, "IQ_EBITDA_INT", C8723)</f>
        <v>11.607939999999999</v>
      </c>
      <c r="T8723" s="4">
        <f>_xll.ciqfunctions.udf.CIQ("US", "IQ_CPI_YOY_PCT", D8723)/100</f>
        <v>3.6997000000000002E-2</v>
      </c>
      <c r="U8723" s="4">
        <f>_xll.ciqfunctions.udf.CIQ("US", "IQ_UNEMPLOY_RATE", D8723)/100</f>
        <v>3.7999999999999999E-2</v>
      </c>
      <c r="V8723" s="4">
        <f>_xll.ciqfunctions.udf.CIQ("%FF5D00", "IQ_RATE_LEVEL", E8723)/100</f>
        <v>5.33E-2</v>
      </c>
      <c r="W8723">
        <f>_xll.ciqfunctions.udf.CIQ(B8723, "IQ_BV_SHARE", C8723)</f>
        <v>36.701349999999998</v>
      </c>
    </row>
    <row r="8724" spans="1:23" x14ac:dyDescent="0.25">
      <c r="A8724" t="s">
        <v>957</v>
      </c>
      <c r="B8724" t="s">
        <v>458</v>
      </c>
      <c r="C8724" t="s">
        <v>7</v>
      </c>
      <c r="D8724" t="str">
        <f t="shared" si="136"/>
        <v>Jun2023</v>
      </c>
      <c r="E8724" s="1">
        <f>_xll.ciqfunctions.udf.CIQ(B8724, "IQ_PERIODDATE_IS", C8724)</f>
        <v>45107</v>
      </c>
      <c r="F8724">
        <f>_xll.ciqfunctions.udf.CIQ(B8724, "IQ_LASTSALEPRICE", E8724)</f>
        <v>35</v>
      </c>
      <c r="G8724">
        <f>_xll.ciqfunctions.udf.CIQ(B8724, "IQ_TOTAL_REV", C8724)</f>
        <v>3394</v>
      </c>
      <c r="H8724" s="4">
        <f>_xll.ciqfunctions.udf.CIQ(B8724, "IQ_GROSS_MARGIN", C8724)/100</f>
        <v>0.168267</v>
      </c>
      <c r="I8724" s="6">
        <f>_xll.ciqfunctions.udf.CIQ(B8724, "IQ_EBITDA", C8724)</f>
        <v>615.6</v>
      </c>
      <c r="J8724" s="4">
        <f>_xll.ciqfunctions.udf.CIQ(B8724, "IQ_EBITA_MARGIN", C8724)/100</f>
        <v>0.109428</v>
      </c>
      <c r="K8724" s="6">
        <f>_xll.ciqfunctions.udf.CIQ(B8724, "IQ_NI", C8724)</f>
        <v>369</v>
      </c>
      <c r="L8724" s="6">
        <f>_xll.ciqfunctions.udf.CIQ(B8724, "IQ_NI_NORM", C8724)</f>
        <v>285.21249999999998</v>
      </c>
      <c r="M8724" s="4">
        <f>_xll.ciqfunctions.udf.CIQ(B8724, "IQ_NI_NORM_MARGIN", C8724)/100</f>
        <v>8.4033999999999998E-2</v>
      </c>
      <c r="N8724">
        <f>_xll.ciqfunctions.udf.CIQ(B8724, "IQ_EPS_NORM", C8724)</f>
        <v>0.85855999999999999</v>
      </c>
      <c r="O8724">
        <f>_xll.ciqfunctions.udf.CIQ(B8724, "IQ_DILUT_EPS_INCL", C8724)</f>
        <v>1.1100000000000001</v>
      </c>
      <c r="P8724">
        <f>_xll.ciqfunctions.udf.CIQ(B8724, "IQ_BUS_SEG_PRIMARY_PIC", "FQ42023", , , , , , 1)</f>
        <v>0</v>
      </c>
      <c r="Q8724" s="5">
        <f>_xll.ciqfunctions.udf.CIQ(B8724, "IQ_TOTAL_DEBT_EQUITY", C8724)/100</f>
        <v>0.30551699999999998</v>
      </c>
      <c r="R8724">
        <f>_xll.ciqfunctions.udf.CIQ(B8724, "IQ_CURRENT_RATIO", C8724)</f>
        <v>1.18025</v>
      </c>
      <c r="S8724">
        <f>_xll.ciqfunctions.udf.CIQ(B8724, "IQ_EBITDA_INT", C8724)</f>
        <v>14.2685</v>
      </c>
      <c r="T8724" s="4">
        <f>_xll.ciqfunctions.udf.CIQ("US", "IQ_CPI_YOY_PCT", D8724)/100</f>
        <v>2.9691800000000001E-2</v>
      </c>
      <c r="U8724" s="4">
        <f>_xll.ciqfunctions.udf.CIQ("US", "IQ_UNEMPLOY_RATE", D8724)/100</f>
        <v>3.6000000000000004E-2</v>
      </c>
      <c r="V8724" s="4">
        <f>_xll.ciqfunctions.udf.CIQ("%FF5D00", "IQ_RATE_LEVEL", E8724)/100</f>
        <v>5.0799999999999998E-2</v>
      </c>
      <c r="W8724">
        <f>_xll.ciqfunctions.udf.CIQ(B8724, "IQ_BV_SHARE", C8724)</f>
        <v>37.33813</v>
      </c>
    </row>
    <row r="8725" spans="1:23" x14ac:dyDescent="0.25">
      <c r="A8725" t="s">
        <v>957</v>
      </c>
      <c r="B8725" t="s">
        <v>458</v>
      </c>
      <c r="C8725" t="s">
        <v>9</v>
      </c>
      <c r="D8725" t="str">
        <f t="shared" si="136"/>
        <v>Mar2023</v>
      </c>
      <c r="E8725" s="1">
        <f>_xll.ciqfunctions.udf.CIQ(B8725, "IQ_PERIODDATE_IS", C8725)</f>
        <v>45016</v>
      </c>
      <c r="F8725">
        <f>_xll.ciqfunctions.udf.CIQ(B8725, "IQ_LASTSALEPRICE", E8725)</f>
        <v>45.88</v>
      </c>
      <c r="G8725">
        <f>_xll.ciqfunctions.udf.CIQ(B8725, "IQ_TOTAL_REV", C8725)</f>
        <v>3604.3</v>
      </c>
      <c r="H8725" s="4">
        <f>_xll.ciqfunctions.udf.CIQ(B8725, "IQ_GROSS_MARGIN", C8725)/100</f>
        <v>0.186277</v>
      </c>
      <c r="I8725" s="6">
        <f>_xll.ciqfunctions.udf.CIQ(B8725, "IQ_EBITDA", C8725)</f>
        <v>731.4</v>
      </c>
      <c r="J8725" s="4">
        <f>_xll.ciqfunctions.udf.CIQ(B8725, "IQ_EBITA_MARGIN", C8725)/100</f>
        <v>0.14188599999999998</v>
      </c>
      <c r="K8725" s="6">
        <f>_xll.ciqfunctions.udf.CIQ(B8725, "IQ_NI", C8725)</f>
        <v>434.8</v>
      </c>
      <c r="L8725" s="6">
        <f>_xll.ciqfunctions.udf.CIQ(B8725, "IQ_NI_NORM", C8725)</f>
        <v>306.61250000000001</v>
      </c>
      <c r="M8725" s="4">
        <f>_xll.ciqfunctions.udf.CIQ(B8725, "IQ_NI_NORM_MARGIN", C8725)/100</f>
        <v>8.5068000000000005E-2</v>
      </c>
      <c r="N8725">
        <f>_xll.ciqfunctions.udf.CIQ(B8725, "IQ_EPS_NORM", C8725)</f>
        <v>0.91417000000000004</v>
      </c>
      <c r="O8725">
        <f>_xll.ciqfunctions.udf.CIQ(B8725, "IQ_DILUT_EPS_INCL", C8725)</f>
        <v>1.28</v>
      </c>
      <c r="P8725">
        <f>_xll.ciqfunctions.udf.CIQ(B8725, "IQ_BUS_SEG_PRIMARY_PIC", "FQ42023", , , , , , 1)</f>
        <v>0</v>
      </c>
      <c r="Q8725" s="5">
        <f>_xll.ciqfunctions.udf.CIQ(B8725, "IQ_TOTAL_DEBT_EQUITY", C8725)/100</f>
        <v>0.36916100000000002</v>
      </c>
      <c r="R8725">
        <f>_xll.ciqfunctions.udf.CIQ(B8725, "IQ_CURRENT_RATIO", C8725)</f>
        <v>1.1327100000000001</v>
      </c>
      <c r="S8725">
        <f>_xll.ciqfunctions.udf.CIQ(B8725, "IQ_EBITDA_INT", C8725)</f>
        <v>15.750999999999999</v>
      </c>
      <c r="T8725" s="4">
        <f>_xll.ciqfunctions.udf.CIQ("US", "IQ_CPI_YOY_PCT", D8725)/100</f>
        <v>4.9849699999999997E-2</v>
      </c>
      <c r="U8725" s="4">
        <f>_xll.ciqfunctions.udf.CIQ("US", "IQ_UNEMPLOY_RATE", D8725)/100</f>
        <v>3.5000000000000003E-2</v>
      </c>
      <c r="V8725" s="4">
        <f>_xll.ciqfunctions.udf.CIQ("%FF5D00", "IQ_RATE_LEVEL", E8725)/100</f>
        <v>4.8300000000000003E-2</v>
      </c>
      <c r="W8725">
        <f>_xll.ciqfunctions.udf.CIQ(B8725, "IQ_BV_SHARE", C8725)</f>
        <v>35.814059999999998</v>
      </c>
    </row>
    <row r="8726" spans="1:23" x14ac:dyDescent="0.25">
      <c r="A8726" t="s">
        <v>957</v>
      </c>
      <c r="B8726" t="s">
        <v>458</v>
      </c>
      <c r="C8726" t="s">
        <v>11</v>
      </c>
      <c r="D8726" t="str">
        <f t="shared" si="136"/>
        <v>Dec2022</v>
      </c>
      <c r="E8726" s="1">
        <f>_xll.ciqfunctions.udf.CIQ(B8726, "IQ_PERIODDATE_IS", C8726)</f>
        <v>44926</v>
      </c>
      <c r="F8726">
        <f>_xll.ciqfunctions.udf.CIQ(B8726, "IQ_LASTSALEPRICE", E8726)</f>
        <v>43.87</v>
      </c>
      <c r="G8726">
        <f>_xll.ciqfunctions.udf.CIQ(B8726, "IQ_TOTAL_REV", C8726)</f>
        <v>4481.3</v>
      </c>
      <c r="H8726" s="4">
        <f>_xll.ciqfunctions.udf.CIQ(B8726, "IQ_GROSS_MARGIN", C8726)/100</f>
        <v>0.21609800000000001</v>
      </c>
      <c r="I8726" s="6">
        <f>_xll.ciqfunctions.udf.CIQ(B8726, "IQ_EBITDA", C8726)</f>
        <v>956</v>
      </c>
      <c r="J8726" s="4">
        <f>_xll.ciqfunctions.udf.CIQ(B8726, "IQ_EBITA_MARGIN", C8726)/100</f>
        <v>0.16173799999999999</v>
      </c>
      <c r="K8726" s="6">
        <f>_xll.ciqfunctions.udf.CIQ(B8726, "IQ_NI", C8726)</f>
        <v>523.20000000000005</v>
      </c>
      <c r="L8726" s="6">
        <f>_xll.ciqfunctions.udf.CIQ(B8726, "IQ_NI_NORM", C8726)</f>
        <v>508.7</v>
      </c>
      <c r="M8726" s="4">
        <f>_xll.ciqfunctions.udf.CIQ(B8726, "IQ_NI_NORM_MARGIN", C8726)/100</f>
        <v>0.11351599999999999</v>
      </c>
      <c r="N8726">
        <f>_xll.ciqfunctions.udf.CIQ(B8726, "IQ_EPS_NORM", C8726)</f>
        <v>1.4948600000000001</v>
      </c>
      <c r="O8726">
        <f>_xll.ciqfunctions.udf.CIQ(B8726, "IQ_DILUT_EPS_INCL", C8726)</f>
        <v>1.5139899999999999</v>
      </c>
      <c r="P8726">
        <f>_xll.ciqfunctions.udf.CIQ(B8726, "IQ_BUS_SEG_PRIMARY_PIC", "FQ42023", , , , , , 1)</f>
        <v>0</v>
      </c>
      <c r="Q8726" s="5">
        <f>_xll.ciqfunctions.udf.CIQ(B8726, "IQ_TOTAL_DEBT_EQUITY", C8726)/100</f>
        <v>0.37388199999999999</v>
      </c>
      <c r="R8726">
        <f>_xll.ciqfunctions.udf.CIQ(B8726, "IQ_CURRENT_RATIO", C8726)</f>
        <v>1.18483</v>
      </c>
      <c r="S8726">
        <f>_xll.ciqfunctions.udf.CIQ(B8726, "IQ_EBITDA_INT", C8726)</f>
        <v>23.2867</v>
      </c>
      <c r="T8726" s="4">
        <f>_xll.ciqfunctions.udf.CIQ("US", "IQ_CPI_YOY_PCT", D8726)/100</f>
        <v>6.454399999999999E-2</v>
      </c>
      <c r="U8726" s="4">
        <f>_xll.ciqfunctions.udf.CIQ("US", "IQ_UNEMPLOY_RATE", D8726)/100</f>
        <v>3.5000000000000003E-2</v>
      </c>
      <c r="V8726" s="4">
        <f>_xll.ciqfunctions.udf.CIQ("%FF5D00", "IQ_RATE_LEVEL", E8726)/100</f>
        <v>4.3299999999999998E-2</v>
      </c>
      <c r="W8726">
        <f>_xll.ciqfunctions.udf.CIQ(B8726, "IQ_BV_SHARE", C8726)</f>
        <v>35.5518</v>
      </c>
    </row>
    <row r="8727" spans="1:23" x14ac:dyDescent="0.25">
      <c r="A8727" t="s">
        <v>957</v>
      </c>
      <c r="B8727" t="s">
        <v>458</v>
      </c>
      <c r="C8727" t="s">
        <v>13</v>
      </c>
      <c r="D8727" t="str">
        <f t="shared" si="136"/>
        <v>Sep2022</v>
      </c>
      <c r="E8727" s="1">
        <f>_xll.ciqfunctions.udf.CIQ(B8727, "IQ_PERIODDATE_IS", C8727)</f>
        <v>44834</v>
      </c>
      <c r="F8727">
        <f>_xll.ciqfunctions.udf.CIQ(B8727, "IQ_LASTSALEPRICE", E8727)</f>
        <v>48.33</v>
      </c>
      <c r="G8727">
        <f>_xll.ciqfunctions.udf.CIQ(B8727, "IQ_TOTAL_REV", C8727)</f>
        <v>5348.5</v>
      </c>
      <c r="H8727" s="4">
        <f>_xll.ciqfunctions.udf.CIQ(B8727, "IQ_GROSS_MARGIN", C8727)/100</f>
        <v>0.28082600000000002</v>
      </c>
      <c r="I8727" s="6">
        <f>_xll.ciqfunctions.udf.CIQ(B8727, "IQ_EBITDA", C8727)</f>
        <v>1403.5</v>
      </c>
      <c r="J8727" s="4">
        <f>_xll.ciqfunctions.udf.CIQ(B8727, "IQ_EBITA_MARGIN", C8727)/100</f>
        <v>0.219556</v>
      </c>
      <c r="K8727" s="6">
        <f>_xll.ciqfunctions.udf.CIQ(B8727, "IQ_NI", C8727)</f>
        <v>841.7</v>
      </c>
      <c r="L8727" s="6">
        <f>_xll.ciqfunctions.udf.CIQ(B8727, "IQ_NI_NORM", C8727)</f>
        <v>693.5</v>
      </c>
      <c r="M8727" s="4">
        <f>_xll.ciqfunctions.udf.CIQ(B8727, "IQ_NI_NORM_MARGIN", C8727)/100</f>
        <v>0.129662</v>
      </c>
      <c r="N8727">
        <f>_xll.ciqfunctions.udf.CIQ(B8727, "IQ_EPS_NORM", C8727)</f>
        <v>2.0148199999999998</v>
      </c>
      <c r="O8727">
        <f>_xll.ciqfunctions.udf.CIQ(B8727, "IQ_DILUT_EPS_INCL", C8727)</f>
        <v>2.42</v>
      </c>
      <c r="P8727">
        <f>_xll.ciqfunctions.udf.CIQ(B8727, "IQ_BUS_SEG_PRIMARY_PIC", "FQ42023", , , , , , 1)</f>
        <v>0</v>
      </c>
      <c r="Q8727" s="5">
        <f>_xll.ciqfunctions.udf.CIQ(B8727, "IQ_TOTAL_DEBT_EQUITY", C8727)/100</f>
        <v>0.37084600000000001</v>
      </c>
      <c r="R8727">
        <f>_xll.ciqfunctions.udf.CIQ(B8727, "IQ_CURRENT_RATIO", C8727)</f>
        <v>1.3448899999999999</v>
      </c>
      <c r="S8727">
        <f>_xll.ciqfunctions.udf.CIQ(B8727, "IQ_EBITDA_INT", C8727)</f>
        <v>38.126959999999997</v>
      </c>
      <c r="T8727" s="4">
        <f>_xll.ciqfunctions.udf.CIQ("US", "IQ_CPI_YOY_PCT", D8727)/100</f>
        <v>8.2016699999999998E-2</v>
      </c>
      <c r="U8727" s="4">
        <f>_xll.ciqfunctions.udf.CIQ("US", "IQ_UNEMPLOY_RATE", D8727)/100</f>
        <v>3.5000000000000003E-2</v>
      </c>
      <c r="V8727" s="4">
        <f>_xll.ciqfunctions.udf.CIQ("%FF5D00", "IQ_RATE_LEVEL", E8727)/100</f>
        <v>3.0800000000000001E-2</v>
      </c>
      <c r="W8727">
        <f>_xll.ciqfunctions.udf.CIQ(B8727, "IQ_BV_SHARE", C8727)</f>
        <v>34.016840000000002</v>
      </c>
    </row>
    <row r="8728" spans="1:23" x14ac:dyDescent="0.25">
      <c r="A8728" t="s">
        <v>957</v>
      </c>
      <c r="B8728" t="s">
        <v>458</v>
      </c>
      <c r="C8728" t="s">
        <v>15</v>
      </c>
      <c r="D8728" t="str">
        <f t="shared" si="136"/>
        <v>Jun2022</v>
      </c>
      <c r="E8728" s="1">
        <f>_xll.ciqfunctions.udf.CIQ(B8728, "IQ_PERIODDATE_IS", C8728)</f>
        <v>44742</v>
      </c>
      <c r="F8728">
        <f>_xll.ciqfunctions.udf.CIQ(B8728, "IQ_LASTSALEPRICE", E8728)</f>
        <v>47.23</v>
      </c>
      <c r="G8728">
        <f>_xll.ciqfunctions.udf.CIQ(B8728, "IQ_TOTAL_REV", C8728)</f>
        <v>5373.1</v>
      </c>
      <c r="H8728" s="4">
        <f>_xll.ciqfunctions.udf.CIQ(B8728, "IQ_GROSS_MARGIN", C8728)/100</f>
        <v>0.34361900000000001</v>
      </c>
      <c r="I8728" s="6">
        <f>_xll.ciqfunctions.udf.CIQ(B8728, "IQ_EBITDA", C8728)</f>
        <v>1939.2</v>
      </c>
      <c r="J8728" s="4">
        <f>_xll.ciqfunctions.udf.CIQ(B8728, "IQ_EBITA_MARGIN", C8728)/100</f>
        <v>0.31531100000000001</v>
      </c>
      <c r="K8728" s="6">
        <f>_xll.ciqfunctions.udf.CIQ(B8728, "IQ_NI", C8728)</f>
        <v>1035.9000000000001</v>
      </c>
      <c r="L8728" s="6">
        <f>_xll.ciqfunctions.udf.CIQ(B8728, "IQ_NI_NORM", C8728)</f>
        <v>898.41250000000002</v>
      </c>
      <c r="M8728" s="4">
        <f>_xll.ciqfunctions.udf.CIQ(B8728, "IQ_NI_NORM_MARGIN", C8728)/100</f>
        <v>0.16720500000000002</v>
      </c>
      <c r="N8728">
        <f>_xll.ciqfunctions.udf.CIQ(B8728, "IQ_EPS_NORM", C8728)</f>
        <v>2.4990600000000001</v>
      </c>
      <c r="O8728">
        <f>_xll.ciqfunctions.udf.CIQ(B8728, "IQ_DILUT_EPS_INCL", C8728)</f>
        <v>2.85</v>
      </c>
      <c r="P8728">
        <f>_xll.ciqfunctions.udf.CIQ(B8728, "IQ_BUS_SEG_PRIMARY_PIC", "FQ42023", , , , , , 1)</f>
        <v>0</v>
      </c>
      <c r="Q8728" s="5">
        <f>_xll.ciqfunctions.udf.CIQ(B8728, "IQ_TOTAL_DEBT_EQUITY", C8728)/100</f>
        <v>0.347132</v>
      </c>
      <c r="R8728">
        <f>_xll.ciqfunctions.udf.CIQ(B8728, "IQ_CURRENT_RATIO", C8728)</f>
        <v>1.29593</v>
      </c>
      <c r="S8728">
        <f>_xll.ciqfunctions.udf.CIQ(B8728, "IQ_EBITDA_INT", C8728)</f>
        <v>46.221580000000003</v>
      </c>
      <c r="T8728" s="4">
        <f>_xll.ciqfunctions.udf.CIQ("US", "IQ_CPI_YOY_PCT", D8728)/100</f>
        <v>9.05976E-2</v>
      </c>
      <c r="U8728" s="4">
        <f>_xll.ciqfunctions.udf.CIQ("US", "IQ_UNEMPLOY_RATE", D8728)/100</f>
        <v>3.6000000000000004E-2</v>
      </c>
      <c r="V8728" s="4">
        <f>_xll.ciqfunctions.udf.CIQ("%FF5D00", "IQ_RATE_LEVEL", E8728)/100</f>
        <v>1.5800000000000002E-2</v>
      </c>
      <c r="W8728">
        <f>_xll.ciqfunctions.udf.CIQ(B8728, "IQ_BV_SHARE", C8728)</f>
        <v>33.379399999999997</v>
      </c>
    </row>
    <row r="8729" spans="1:23" x14ac:dyDescent="0.25">
      <c r="A8729" t="s">
        <v>957</v>
      </c>
      <c r="B8729" t="s">
        <v>458</v>
      </c>
      <c r="C8729" t="s">
        <v>17</v>
      </c>
      <c r="D8729" t="str">
        <f t="shared" si="136"/>
        <v>Mar2022</v>
      </c>
      <c r="E8729" s="1">
        <f>_xll.ciqfunctions.udf.CIQ(B8729, "IQ_PERIODDATE_IS", C8729)</f>
        <v>44651</v>
      </c>
      <c r="F8729">
        <f>_xll.ciqfunctions.udf.CIQ(B8729, "IQ_LASTSALEPRICE", E8729)</f>
        <v>66.5</v>
      </c>
      <c r="G8729">
        <f>_xll.ciqfunctions.udf.CIQ(B8729, "IQ_TOTAL_REV", C8729)</f>
        <v>3922.3</v>
      </c>
      <c r="H8729" s="4">
        <f>_xll.ciqfunctions.udf.CIQ(B8729, "IQ_GROSS_MARGIN", C8729)/100</f>
        <v>0.34140599999999999</v>
      </c>
      <c r="I8729" s="6">
        <f>_xll.ciqfunctions.udf.CIQ(B8729, "IQ_EBITDA", C8729)</f>
        <v>1402.1</v>
      </c>
      <c r="J8729" s="4">
        <f>_xll.ciqfunctions.udf.CIQ(B8729, "IQ_EBITA_MARGIN", C8729)/100</f>
        <v>0.29967099999999997</v>
      </c>
      <c r="K8729" s="6">
        <f>_xll.ciqfunctions.udf.CIQ(B8729, "IQ_NI", C8729)</f>
        <v>1182</v>
      </c>
      <c r="L8729" s="6">
        <f>_xll.ciqfunctions.udf.CIQ(B8729, "IQ_NI_NORM", C8729)</f>
        <v>907.61249999999995</v>
      </c>
      <c r="M8729" s="4">
        <f>_xll.ciqfunctions.udf.CIQ(B8729, "IQ_NI_NORM_MARGIN", C8729)/100</f>
        <v>0.23139800000000002</v>
      </c>
      <c r="N8729">
        <f>_xll.ciqfunctions.udf.CIQ(B8729, "IQ_EPS_NORM", C8729)</f>
        <v>2.4791400000000001</v>
      </c>
      <c r="O8729">
        <f>_xll.ciqfunctions.udf.CIQ(B8729, "IQ_DILUT_EPS_INCL", C8729)</f>
        <v>3.19</v>
      </c>
      <c r="P8729">
        <f>_xll.ciqfunctions.udf.CIQ(B8729, "IQ_BUS_SEG_PRIMARY_PIC", "FQ42023", , , , , , 1)</f>
        <v>0</v>
      </c>
      <c r="Q8729" s="5">
        <f>_xll.ciqfunctions.udf.CIQ(B8729, "IQ_TOTAL_DEBT_EQUITY", C8729)/100</f>
        <v>0.39144899999999999</v>
      </c>
      <c r="R8729">
        <f>_xll.ciqfunctions.udf.CIQ(B8729, "IQ_CURRENT_RATIO", C8729)</f>
        <v>1.23234</v>
      </c>
      <c r="S8729">
        <f>_xll.ciqfunctions.udf.CIQ(B8729, "IQ_EBITDA_INT", C8729)</f>
        <v>33.144649999999999</v>
      </c>
      <c r="T8729" s="4">
        <f>_xll.ciqfunctions.udf.CIQ("US", "IQ_CPI_YOY_PCT", D8729)/100</f>
        <v>8.5424600000000003E-2</v>
      </c>
      <c r="U8729" s="4">
        <f>_xll.ciqfunctions.udf.CIQ("US", "IQ_UNEMPLOY_RATE", D8729)/100</f>
        <v>3.6000000000000004E-2</v>
      </c>
      <c r="V8729" s="4">
        <f>_xll.ciqfunctions.udf.CIQ("%FF5D00", "IQ_RATE_LEVEL", E8729)/100</f>
        <v>3.3E-3</v>
      </c>
      <c r="W8729">
        <f>_xll.ciqfunctions.udf.CIQ(B8729, "IQ_BV_SHARE", C8729)</f>
        <v>32.149479999999997</v>
      </c>
    </row>
    <row r="8730" spans="1:23" x14ac:dyDescent="0.25">
      <c r="A8730" t="s">
        <v>957</v>
      </c>
      <c r="B8730" t="s">
        <v>458</v>
      </c>
      <c r="C8730" t="s">
        <v>19</v>
      </c>
      <c r="D8730" t="str">
        <f t="shared" si="136"/>
        <v>Dec2021</v>
      </c>
      <c r="E8730" s="1">
        <f>_xll.ciqfunctions.udf.CIQ(B8730, "IQ_PERIODDATE_IS", C8730)</f>
        <v>44561</v>
      </c>
      <c r="F8730">
        <f>_xll.ciqfunctions.udf.CIQ(B8730, "IQ_LASTSALEPRICE", E8730)</f>
        <v>39.29</v>
      </c>
      <c r="G8730">
        <f>_xll.ciqfunctions.udf.CIQ(B8730, "IQ_TOTAL_REV", C8730)</f>
        <v>3841</v>
      </c>
      <c r="H8730" s="4">
        <f>_xll.ciqfunctions.udf.CIQ(B8730, "IQ_GROSS_MARGIN", C8730)/100</f>
        <v>0.307784</v>
      </c>
      <c r="I8730" s="6">
        <f>_xll.ciqfunctions.udf.CIQ(B8730, "IQ_EBITDA", C8730)</f>
        <v>1214.5999999999999</v>
      </c>
      <c r="J8730" s="4">
        <f>_xll.ciqfunctions.udf.CIQ(B8730, "IQ_EBITA_MARGIN", C8730)/100</f>
        <v>0.270372</v>
      </c>
      <c r="K8730" s="6">
        <f>_xll.ciqfunctions.udf.CIQ(B8730, "IQ_NI", C8730)</f>
        <v>664.8</v>
      </c>
      <c r="L8730" s="6">
        <f>_xll.ciqfunctions.udf.CIQ(B8730, "IQ_NI_NORM", C8730)</f>
        <v>600.58749999999998</v>
      </c>
      <c r="M8730" s="4">
        <f>_xll.ciqfunctions.udf.CIQ(B8730, "IQ_NI_NORM_MARGIN", C8730)/100</f>
        <v>0.156362</v>
      </c>
      <c r="N8730">
        <f>_xll.ciqfunctions.udf.CIQ(B8730, "IQ_EPS_NORM", C8730)</f>
        <v>1.60714</v>
      </c>
      <c r="O8730">
        <f>_xll.ciqfunctions.udf.CIQ(B8730, "IQ_DILUT_EPS_INCL", C8730)</f>
        <v>1.75966</v>
      </c>
      <c r="P8730">
        <f>_xll.ciqfunctions.udf.CIQ(B8730, "IQ_BUS_SEG_PRIMARY_PIC", "FQ42023", , , , , , 1)</f>
        <v>0</v>
      </c>
      <c r="Q8730" s="5">
        <f>_xll.ciqfunctions.udf.CIQ(B8730, "IQ_TOTAL_DEBT_EQUITY", C8730)/100</f>
        <v>0.40988000000000002</v>
      </c>
      <c r="R8730">
        <f>_xll.ciqfunctions.udf.CIQ(B8730, "IQ_CURRENT_RATIO", C8730)</f>
        <v>1.11236</v>
      </c>
      <c r="S8730">
        <f>_xll.ciqfunctions.udf.CIQ(B8730, "IQ_EBITDA_INT", C8730)</f>
        <v>27.259139999999999</v>
      </c>
      <c r="T8730" s="4">
        <f>_xll.ciqfunctions.udf.CIQ("US", "IQ_CPI_YOY_PCT", D8730)/100</f>
        <v>7.036400000000001E-2</v>
      </c>
      <c r="U8730" s="4">
        <f>_xll.ciqfunctions.udf.CIQ("US", "IQ_UNEMPLOY_RATE", D8730)/100</f>
        <v>3.9E-2</v>
      </c>
      <c r="V8730" s="4">
        <f>_xll.ciqfunctions.udf.CIQ("%FF5D00", "IQ_RATE_LEVEL", E8730)/100</f>
        <v>7.000000000000001E-4</v>
      </c>
      <c r="W8730">
        <f>_xll.ciqfunctions.udf.CIQ(B8730, "IQ_BV_SHARE", C8730)</f>
        <v>28.75827</v>
      </c>
    </row>
    <row r="8731" spans="1:23" x14ac:dyDescent="0.25">
      <c r="A8731" t="s">
        <v>957</v>
      </c>
      <c r="B8731" t="s">
        <v>458</v>
      </c>
      <c r="C8731" t="s">
        <v>21</v>
      </c>
      <c r="D8731" t="str">
        <f t="shared" si="136"/>
        <v>Sep2021</v>
      </c>
      <c r="E8731" s="1">
        <f>_xll.ciqfunctions.udf.CIQ(B8731, "IQ_PERIODDATE_IS", C8731)</f>
        <v>44469</v>
      </c>
      <c r="F8731">
        <f>_xll.ciqfunctions.udf.CIQ(B8731, "IQ_LASTSALEPRICE", E8731)</f>
        <v>35.72</v>
      </c>
      <c r="G8731">
        <f>_xll.ciqfunctions.udf.CIQ(B8731, "IQ_TOTAL_REV", C8731)</f>
        <v>3418.6</v>
      </c>
      <c r="H8731" s="4">
        <f>_xll.ciqfunctions.udf.CIQ(B8731, "IQ_GROSS_MARGIN", C8731)/100</f>
        <v>0.25288100000000002</v>
      </c>
      <c r="I8731" s="6">
        <f>_xll.ciqfunctions.udf.CIQ(B8731, "IQ_EBITDA", C8731)</f>
        <v>885.4</v>
      </c>
      <c r="J8731" s="4">
        <f>_xll.ciqfunctions.udf.CIQ(B8731, "IQ_EBITA_MARGIN", C8731)/100</f>
        <v>0.20455699999999999</v>
      </c>
      <c r="K8731" s="6">
        <f>_xll.ciqfunctions.udf.CIQ(B8731, "IQ_NI", C8731)</f>
        <v>371.9</v>
      </c>
      <c r="L8731" s="6">
        <f>_xll.ciqfunctions.udf.CIQ(B8731, "IQ_NI_NORM", C8731)</f>
        <v>328.58749999999998</v>
      </c>
      <c r="M8731" s="4">
        <f>_xll.ciqfunctions.udf.CIQ(B8731, "IQ_NI_NORM_MARGIN", C8731)/100</f>
        <v>9.6117000000000008E-2</v>
      </c>
      <c r="N8731">
        <f>_xll.ciqfunctions.udf.CIQ(B8731, "IQ_EPS_NORM", C8731)</f>
        <v>0.86516000000000004</v>
      </c>
      <c r="O8731">
        <f>_xll.ciqfunctions.udf.CIQ(B8731, "IQ_DILUT_EPS_INCL", C8731)</f>
        <v>0.97</v>
      </c>
      <c r="P8731">
        <f>_xll.ciqfunctions.udf.CIQ(B8731, "IQ_BUS_SEG_PRIMARY_PIC", "FQ42023", , , , , , 1)</f>
        <v>0</v>
      </c>
      <c r="Q8731" s="5">
        <f>_xll.ciqfunctions.udf.CIQ(B8731, "IQ_TOTAL_DEBT_EQUITY", C8731)/100</f>
        <v>0.39496400000000004</v>
      </c>
      <c r="R8731">
        <f>_xll.ciqfunctions.udf.CIQ(B8731, "IQ_CURRENT_RATIO", C8731)</f>
        <v>1.3161</v>
      </c>
      <c r="S8731">
        <f>_xll.ciqfunctions.udf.CIQ(B8731, "IQ_EBITDA_INT", C8731)</f>
        <v>17.255040000000001</v>
      </c>
      <c r="T8731" s="4">
        <f>_xll.ciqfunctions.udf.CIQ("US", "IQ_CPI_YOY_PCT", D8731)/100</f>
        <v>5.39035E-2</v>
      </c>
      <c r="U8731" s="4">
        <f>_xll.ciqfunctions.udf.CIQ("US", "IQ_UNEMPLOY_RATE", D8731)/100</f>
        <v>4.7E-2</v>
      </c>
      <c r="V8731" s="4">
        <f>_xll.ciqfunctions.udf.CIQ("%FF5D00", "IQ_RATE_LEVEL", E8731)/100</f>
        <v>5.9999999999999995E-4</v>
      </c>
      <c r="W8731">
        <f>_xll.ciqfunctions.udf.CIQ(B8731, "IQ_BV_SHARE", C8731)</f>
        <v>27.475090000000002</v>
      </c>
    </row>
    <row r="8732" spans="1:23" x14ac:dyDescent="0.25">
      <c r="A8732" t="s">
        <v>957</v>
      </c>
      <c r="B8732" t="s">
        <v>458</v>
      </c>
      <c r="C8732" t="s">
        <v>23</v>
      </c>
      <c r="D8732" t="str">
        <f t="shared" si="136"/>
        <v>Jun2021</v>
      </c>
      <c r="E8732" s="1">
        <f>_xll.ciqfunctions.udf.CIQ(B8732, "IQ_PERIODDATE_IS", C8732)</f>
        <v>44377</v>
      </c>
      <c r="F8732">
        <f>_xll.ciqfunctions.udf.CIQ(B8732, "IQ_LASTSALEPRICE", E8732)</f>
        <v>31.91</v>
      </c>
      <c r="G8732">
        <f>_xll.ciqfunctions.udf.CIQ(B8732, "IQ_TOTAL_REV", C8732)</f>
        <v>2800.7</v>
      </c>
      <c r="H8732" s="4">
        <f>_xll.ciqfunctions.udf.CIQ(B8732, "IQ_GROSS_MARGIN", C8732)/100</f>
        <v>0.26861099999999999</v>
      </c>
      <c r="I8732" s="6">
        <f>_xll.ciqfunctions.udf.CIQ(B8732, "IQ_EBITDA", C8732)</f>
        <v>843.6</v>
      </c>
      <c r="J8732" s="4">
        <f>_xll.ciqfunctions.udf.CIQ(B8732, "IQ_EBITA_MARGIN", C8732)/100</f>
        <v>0.22855</v>
      </c>
      <c r="K8732" s="6">
        <f>_xll.ciqfunctions.udf.CIQ(B8732, "IQ_NI", C8732)</f>
        <v>437.2</v>
      </c>
      <c r="L8732" s="6">
        <f>_xll.ciqfunctions.udf.CIQ(B8732, "IQ_NI_NORM", C8732)</f>
        <v>431.4</v>
      </c>
      <c r="M8732" s="4">
        <f>_xll.ciqfunctions.udf.CIQ(B8732, "IQ_NI_NORM_MARGIN", C8732)/100</f>
        <v>0.154032</v>
      </c>
      <c r="N8732">
        <f>_xll.ciqfunctions.udf.CIQ(B8732, "IQ_EPS_NORM", C8732)</f>
        <v>1.1358600000000001</v>
      </c>
      <c r="O8732">
        <f>_xll.ciqfunctions.udf.CIQ(B8732, "IQ_DILUT_EPS_INCL", C8732)</f>
        <v>1.1399999999999999</v>
      </c>
      <c r="P8732">
        <f>_xll.ciqfunctions.udf.CIQ(B8732, "IQ_BUS_SEG_PRIMARY_PIC", "FQ42023", , , , , , 1)</f>
        <v>0</v>
      </c>
      <c r="Q8732" s="5">
        <f>_xll.ciqfunctions.udf.CIQ(B8732, "IQ_TOTAL_DEBT_EQUITY", C8732)/100</f>
        <v>0.44142899999999996</v>
      </c>
      <c r="R8732">
        <f>_xll.ciqfunctions.udf.CIQ(B8732, "IQ_CURRENT_RATIO", C8732)</f>
        <v>1.2053499999999999</v>
      </c>
      <c r="S8732">
        <f>_xll.ciqfunctions.udf.CIQ(B8732, "IQ_EBITDA_INT", C8732)</f>
        <v>20.55537</v>
      </c>
      <c r="T8732" s="4">
        <f>_xll.ciqfunctions.udf.CIQ("US", "IQ_CPI_YOY_PCT", D8732)/100</f>
        <v>5.3914499999999997E-2</v>
      </c>
      <c r="U8732" s="4">
        <f>_xll.ciqfunctions.udf.CIQ("US", "IQ_UNEMPLOY_RATE", D8732)/100</f>
        <v>5.9000000000000004E-2</v>
      </c>
      <c r="V8732" s="4">
        <f>_xll.ciqfunctions.udf.CIQ("%FF5D00", "IQ_RATE_LEVEL", E8732)/100</f>
        <v>8.0000000000000004E-4</v>
      </c>
      <c r="W8732">
        <f>_xll.ciqfunctions.udf.CIQ(B8732, "IQ_BV_SHARE", C8732)</f>
        <v>27.212820000000001</v>
      </c>
    </row>
    <row r="8733" spans="1:23" x14ac:dyDescent="0.25">
      <c r="A8733" t="s">
        <v>957</v>
      </c>
      <c r="B8733" t="s">
        <v>458</v>
      </c>
      <c r="C8733" t="s">
        <v>25</v>
      </c>
      <c r="D8733" t="str">
        <f t="shared" si="136"/>
        <v>Mar2021</v>
      </c>
      <c r="E8733" s="1">
        <f>_xll.ciqfunctions.udf.CIQ(B8733, "IQ_PERIODDATE_IS", C8733)</f>
        <v>44286</v>
      </c>
      <c r="F8733">
        <f>_xll.ciqfunctions.udf.CIQ(B8733, "IQ_LASTSALEPRICE", E8733)</f>
        <v>31.61</v>
      </c>
      <c r="G8733">
        <f>_xll.ciqfunctions.udf.CIQ(B8733, "IQ_TOTAL_REV", C8733)</f>
        <v>2297.1</v>
      </c>
      <c r="H8733" s="4">
        <f>_xll.ciqfunctions.udf.CIQ(B8733, "IQ_GROSS_MARGIN", C8733)/100</f>
        <v>0.19285099999999999</v>
      </c>
      <c r="I8733" s="6">
        <f>_xll.ciqfunctions.udf.CIQ(B8733, "IQ_EBITDA", C8733)</f>
        <v>547.5</v>
      </c>
      <c r="J8733" s="4">
        <f>_xll.ciqfunctions.udf.CIQ(B8733, "IQ_EBITA_MARGIN", C8733)/100</f>
        <v>0.147316</v>
      </c>
      <c r="K8733" s="6">
        <f>_xll.ciqfunctions.udf.CIQ(B8733, "IQ_NI", C8733)</f>
        <v>156.69999999999999</v>
      </c>
      <c r="L8733" s="6">
        <f>_xll.ciqfunctions.udf.CIQ(B8733, "IQ_NI_NORM", C8733)</f>
        <v>139.75</v>
      </c>
      <c r="M8733" s="4">
        <f>_xll.ciqfunctions.udf.CIQ(B8733, "IQ_NI_NORM_MARGIN", C8733)/100</f>
        <v>6.0837000000000002E-2</v>
      </c>
      <c r="N8733">
        <f>_xll.ciqfunctions.udf.CIQ(B8733, "IQ_EPS_NORM", C8733)</f>
        <v>0.36853999999999998</v>
      </c>
      <c r="O8733">
        <f>_xll.ciqfunctions.udf.CIQ(B8733, "IQ_DILUT_EPS_INCL", C8733)</f>
        <v>0.41</v>
      </c>
      <c r="P8733">
        <f>_xll.ciqfunctions.udf.CIQ(B8733, "IQ_BUS_SEG_PRIMARY_PIC", "FQ42023", , , , , , 1)</f>
        <v>0</v>
      </c>
      <c r="Q8733" s="5">
        <f>_xll.ciqfunctions.udf.CIQ(B8733, "IQ_TOTAL_DEBT_EQUITY", C8733)/100</f>
        <v>0.48268800000000001</v>
      </c>
      <c r="R8733">
        <f>_xll.ciqfunctions.udf.CIQ(B8733, "IQ_CURRENT_RATIO", C8733)</f>
        <v>1.11097</v>
      </c>
      <c r="S8733">
        <f>_xll.ciqfunctions.udf.CIQ(B8733, "IQ_EBITDA_INT", C8733)</f>
        <v>12.23128</v>
      </c>
      <c r="T8733" s="4">
        <f>_xll.ciqfunctions.udf.CIQ("US", "IQ_CPI_YOY_PCT", D8733)/100</f>
        <v>2.6197599999999998E-2</v>
      </c>
      <c r="U8733" s="4">
        <f>_xll.ciqfunctions.udf.CIQ("US", "IQ_UNEMPLOY_RATE", D8733)/100</f>
        <v>6.0999999999999999E-2</v>
      </c>
      <c r="V8733" s="4">
        <f>_xll.ciqfunctions.udf.CIQ("%FF5D00", "IQ_RATE_LEVEL", E8733)/100</f>
        <v>5.9999999999999995E-4</v>
      </c>
      <c r="W8733">
        <f>_xll.ciqfunctions.udf.CIQ(B8733, "IQ_BV_SHARE", C8733)</f>
        <v>25.34796</v>
      </c>
    </row>
    <row r="8734" spans="1:23" x14ac:dyDescent="0.25">
      <c r="A8734" t="s">
        <v>957</v>
      </c>
      <c r="B8734" t="s">
        <v>458</v>
      </c>
      <c r="C8734" t="s">
        <v>27</v>
      </c>
      <c r="D8734" t="str">
        <f t="shared" si="136"/>
        <v>Dec2020</v>
      </c>
      <c r="E8734" s="1">
        <f>_xll.ciqfunctions.udf.CIQ(B8734, "IQ_PERIODDATE_IS", C8734)</f>
        <v>44196</v>
      </c>
      <c r="F8734">
        <f>_xll.ciqfunctions.udf.CIQ(B8734, "IQ_LASTSALEPRICE", E8734)</f>
        <v>23.01</v>
      </c>
      <c r="G8734">
        <f>_xll.ciqfunctions.udf.CIQ(B8734, "IQ_TOTAL_REV", C8734)</f>
        <v>2457.4</v>
      </c>
      <c r="H8734" s="4">
        <f>_xll.ciqfunctions.udf.CIQ(B8734, "IQ_GROSS_MARGIN", C8734)/100</f>
        <v>0.16375000000000001</v>
      </c>
      <c r="I8734" s="6">
        <f>_xll.ciqfunctions.udf.CIQ(B8734, "IQ_EBITDA", C8734)</f>
        <v>320.89999999999998</v>
      </c>
      <c r="J8734" s="4">
        <f>_xll.ciqfunctions.udf.CIQ(B8734, "IQ_EBITA_MARGIN", C8734)/100</f>
        <v>7.8375E-2</v>
      </c>
      <c r="K8734" s="6">
        <f>_xll.ciqfunctions.udf.CIQ(B8734, "IQ_NI", C8734)</f>
        <v>827.9</v>
      </c>
      <c r="L8734" s="6">
        <f>_xll.ciqfunctions.udf.CIQ(B8734, "IQ_NI_NORM", C8734)</f>
        <v>141.1</v>
      </c>
      <c r="M8734" s="4">
        <f>_xll.ciqfunctions.udf.CIQ(B8734, "IQ_NI_NORM_MARGIN", C8734)/100</f>
        <v>5.7417999999999997E-2</v>
      </c>
      <c r="N8734">
        <f>_xll.ciqfunctions.udf.CIQ(B8734, "IQ_EPS_NORM", C8734)</f>
        <v>0.37219999999999998</v>
      </c>
      <c r="O8734">
        <f>_xll.ciqfunctions.udf.CIQ(B8734, "IQ_DILUT_EPS_INCL", C8734)</f>
        <v>2.17171</v>
      </c>
      <c r="P8734">
        <f>_xll.ciqfunctions.udf.CIQ(B8734, "IQ_BUS_SEG_PRIMARY_PIC", "FQ42023", , , , , , 1)</f>
        <v>0</v>
      </c>
      <c r="Q8734" s="5">
        <f>_xll.ciqfunctions.udf.CIQ(B8734, "IQ_TOTAL_DEBT_EQUITY", C8734)/100</f>
        <v>0.48709400000000003</v>
      </c>
      <c r="R8734">
        <f>_xll.ciqfunctions.udf.CIQ(B8734, "IQ_CURRENT_RATIO", C8734)</f>
        <v>1.1190800000000001</v>
      </c>
      <c r="S8734">
        <f>_xll.ciqfunctions.udf.CIQ(B8734, "IQ_EBITDA_INT", C8734)</f>
        <v>6.8040500000000002</v>
      </c>
      <c r="T8734" s="4">
        <f>_xll.ciqfunctions.udf.CIQ("US", "IQ_CPI_YOY_PCT", D8734)/100</f>
        <v>1.36201E-2</v>
      </c>
      <c r="U8734" s="4">
        <f>_xll.ciqfunctions.udf.CIQ("US", "IQ_UNEMPLOY_RATE", D8734)/100</f>
        <v>6.7000000000000004E-2</v>
      </c>
      <c r="V8734" s="4">
        <f>_xll.ciqfunctions.udf.CIQ("%FF5D00", "IQ_RATE_LEVEL", E8734)/100</f>
        <v>8.9999999999999998E-4</v>
      </c>
      <c r="W8734">
        <f>_xll.ciqfunctions.udf.CIQ(B8734, "IQ_BV_SHARE", C8734)</f>
        <v>25.274629999999998</v>
      </c>
    </row>
    <row r="8735" spans="1:23" x14ac:dyDescent="0.25">
      <c r="A8735" t="s">
        <v>957</v>
      </c>
      <c r="B8735" t="s">
        <v>458</v>
      </c>
      <c r="C8735" t="s">
        <v>29</v>
      </c>
      <c r="D8735" t="str">
        <f t="shared" si="136"/>
        <v>Sep2020</v>
      </c>
      <c r="E8735" s="1">
        <f>_xll.ciqfunctions.udf.CIQ(B8735, "IQ_PERIODDATE_IS", C8735)</f>
        <v>44104</v>
      </c>
      <c r="F8735">
        <f>_xll.ciqfunctions.udf.CIQ(B8735, "IQ_LASTSALEPRICE", E8735)</f>
        <v>18.27</v>
      </c>
      <c r="G8735">
        <f>_xll.ciqfunctions.udf.CIQ(B8735, "IQ_TOTAL_REV", C8735)</f>
        <v>2381.5</v>
      </c>
      <c r="H8735" s="4">
        <f>_xll.ciqfunctions.udf.CIQ(B8735, "IQ_GROSS_MARGIN", C8735)/100</f>
        <v>0.14910699999999999</v>
      </c>
      <c r="I8735" s="6">
        <f>_xll.ciqfunctions.udf.CIQ(B8735, "IQ_EBITDA", C8735)</f>
        <v>412.1</v>
      </c>
      <c r="J8735" s="4">
        <f>_xll.ciqfunctions.udf.CIQ(B8735, "IQ_EBITA_MARGIN", C8735)/100</f>
        <v>8.6584000000000008E-2</v>
      </c>
      <c r="K8735" s="6">
        <f>_xll.ciqfunctions.udf.CIQ(B8735, "IQ_NI", C8735)</f>
        <v>-6.2</v>
      </c>
      <c r="L8735" s="6">
        <f>_xll.ciqfunctions.udf.CIQ(B8735, "IQ_NI_NORM", C8735)</f>
        <v>72.900000000000006</v>
      </c>
      <c r="M8735" s="4">
        <f>_xll.ciqfunctions.udf.CIQ(B8735, "IQ_NI_NORM_MARGIN", C8735)/100</f>
        <v>3.0609999999999998E-2</v>
      </c>
      <c r="N8735">
        <f>_xll.ciqfunctions.udf.CIQ(B8735, "IQ_EPS_NORM", C8735)</f>
        <v>0.1923</v>
      </c>
      <c r="O8735">
        <f>_xll.ciqfunctions.udf.CIQ(B8735, "IQ_DILUT_EPS_INCL", C8735)</f>
        <v>-0.02</v>
      </c>
      <c r="P8735">
        <f>_xll.ciqfunctions.udf.CIQ(B8735, "IQ_BUS_SEG_PRIMARY_PIC", "FQ42023", , , , , , 1)</f>
        <v>0</v>
      </c>
      <c r="Q8735" s="5">
        <f>_xll.ciqfunctions.udf.CIQ(B8735, "IQ_TOTAL_DEBT_EQUITY", C8735)/100</f>
        <v>0.57194200000000006</v>
      </c>
      <c r="R8735">
        <f>_xll.ciqfunctions.udf.CIQ(B8735, "IQ_CURRENT_RATIO", C8735)</f>
        <v>1.30816</v>
      </c>
      <c r="S8735">
        <f>_xll.ciqfunctions.udf.CIQ(B8735, "IQ_EBITDA_INT", C8735)</f>
        <v>9.3380899999999993</v>
      </c>
      <c r="T8735" s="4">
        <f>_xll.ciqfunctions.udf.CIQ("US", "IQ_CPI_YOY_PCT", D8735)/100</f>
        <v>1.3713299999999999E-2</v>
      </c>
      <c r="U8735" s="4">
        <f>_xll.ciqfunctions.udf.CIQ("US", "IQ_UNEMPLOY_RATE", D8735)/100</f>
        <v>7.8E-2</v>
      </c>
      <c r="V8735" s="4">
        <f>_xll.ciqfunctions.udf.CIQ("%FF5D00", "IQ_RATE_LEVEL", E8735)/100</f>
        <v>8.9999999999999998E-4</v>
      </c>
      <c r="W8735">
        <f>_xll.ciqfunctions.udf.CIQ(B8735, "IQ_BV_SHARE", C8735)</f>
        <v>22.50864</v>
      </c>
    </row>
    <row r="8736" spans="1:23" x14ac:dyDescent="0.25">
      <c r="A8736" t="s">
        <v>957</v>
      </c>
      <c r="B8736" t="s">
        <v>458</v>
      </c>
      <c r="C8736" t="s">
        <v>31</v>
      </c>
      <c r="D8736" t="str">
        <f t="shared" si="136"/>
        <v>Jun2020</v>
      </c>
      <c r="E8736" s="1">
        <f>_xll.ciqfunctions.udf.CIQ(B8736, "IQ_PERIODDATE_IS", C8736)</f>
        <v>44012</v>
      </c>
      <c r="F8736">
        <f>_xll.ciqfunctions.udf.CIQ(B8736, "IQ_LASTSALEPRICE", E8736)</f>
        <v>12.51</v>
      </c>
      <c r="G8736">
        <f>_xll.ciqfunctions.udf.CIQ(B8736, "IQ_TOTAL_REV", C8736)</f>
        <v>2044.7</v>
      </c>
      <c r="H8736" s="4">
        <f>_xll.ciqfunctions.udf.CIQ(B8736, "IQ_GROSS_MARGIN", C8736)/100</f>
        <v>0.12569</v>
      </c>
      <c r="I8736" s="6">
        <f>_xll.ciqfunctions.udf.CIQ(B8736, "IQ_EBITDA", C8736)</f>
        <v>389.9</v>
      </c>
      <c r="J8736" s="4">
        <f>_xll.ciqfunctions.udf.CIQ(B8736, "IQ_EBITA_MARGIN", C8736)/100</f>
        <v>7.458300000000001E-2</v>
      </c>
      <c r="K8736" s="6">
        <f>_xll.ciqfunctions.udf.CIQ(B8736, "IQ_NI", C8736)</f>
        <v>47.4</v>
      </c>
      <c r="L8736" s="6">
        <f>_xll.ciqfunctions.udf.CIQ(B8736, "IQ_NI_NORM", C8736)</f>
        <v>56.625</v>
      </c>
      <c r="M8736" s="4">
        <f>_xll.ciqfunctions.udf.CIQ(B8736, "IQ_NI_NORM_MARGIN", C8736)/100</f>
        <v>2.7692999999999999E-2</v>
      </c>
      <c r="N8736">
        <f>_xll.ciqfunctions.udf.CIQ(B8736, "IQ_EPS_NORM", C8736)</f>
        <v>0.14937</v>
      </c>
      <c r="O8736">
        <f>_xll.ciqfunctions.udf.CIQ(B8736, "IQ_DILUT_EPS_INCL", C8736)</f>
        <v>0.12</v>
      </c>
      <c r="P8736">
        <f>_xll.ciqfunctions.udf.CIQ(B8736, "IQ_BUS_SEG_PRIMARY_PIC", "FQ42023", , , , , , 1)</f>
        <v>0</v>
      </c>
      <c r="Q8736" s="5">
        <f>_xll.ciqfunctions.udf.CIQ(B8736, "IQ_TOTAL_DEBT_EQUITY", C8736)/100</f>
        <v>0.622251</v>
      </c>
      <c r="R8736">
        <f>_xll.ciqfunctions.udf.CIQ(B8736, "IQ_CURRENT_RATIO", C8736)</f>
        <v>1.30284</v>
      </c>
      <c r="S8736">
        <f>_xll.ciqfunctions.udf.CIQ(B8736, "IQ_EBITDA_INT", C8736)</f>
        <v>7.9328900000000004</v>
      </c>
      <c r="T8736" s="4">
        <f>_xll.ciqfunctions.udf.CIQ("US", "IQ_CPI_YOY_PCT", D8736)/100</f>
        <v>6.4573E-3</v>
      </c>
      <c r="U8736" s="4">
        <f>_xll.ciqfunctions.udf.CIQ("US", "IQ_UNEMPLOY_RATE", D8736)/100</f>
        <v>0.11</v>
      </c>
      <c r="V8736" s="4">
        <f>_xll.ciqfunctions.udf.CIQ("%FF5D00", "IQ_RATE_LEVEL", E8736)/100</f>
        <v>8.0000000000000004E-4</v>
      </c>
      <c r="W8736">
        <f>_xll.ciqfunctions.udf.CIQ(B8736, "IQ_BV_SHARE", C8736)</f>
        <v>22.403649999999999</v>
      </c>
    </row>
    <row r="8737" spans="1:23" x14ac:dyDescent="0.25">
      <c r="A8737" t="s">
        <v>957</v>
      </c>
      <c r="B8737" t="s">
        <v>458</v>
      </c>
      <c r="C8737" t="s">
        <v>33</v>
      </c>
      <c r="D8737" t="str">
        <f t="shared" si="136"/>
        <v>Mar2020</v>
      </c>
      <c r="E8737" s="1">
        <f>_xll.ciqfunctions.udf.CIQ(B8737, "IQ_PERIODDATE_IS", C8737)</f>
        <v>43921</v>
      </c>
      <c r="F8737">
        <f>_xll.ciqfunctions.udf.CIQ(B8737, "IQ_LASTSALEPRICE", E8737)</f>
        <v>10.82</v>
      </c>
      <c r="G8737">
        <f>_xll.ciqfunctions.udf.CIQ(B8737, "IQ_TOTAL_REV", C8737)</f>
        <v>1798.1</v>
      </c>
      <c r="H8737" s="4">
        <f>_xll.ciqfunctions.udf.CIQ(B8737, "IQ_GROSS_MARGIN", C8737)/100</f>
        <v>6.3621999999999998E-2</v>
      </c>
      <c r="I8737" s="6">
        <f>_xll.ciqfunctions.udf.CIQ(B8737, "IQ_EBITDA", C8737)</f>
        <v>244.9</v>
      </c>
      <c r="J8737" s="4">
        <f>_xll.ciqfunctions.udf.CIQ(B8737, "IQ_EBITA_MARGIN", C8737)/100</f>
        <v>2.7306E-2</v>
      </c>
      <c r="K8737" s="6">
        <f>_xll.ciqfunctions.udf.CIQ(B8737, "IQ_NI", C8737)</f>
        <v>-203</v>
      </c>
      <c r="L8737" s="6">
        <f>_xll.ciqfunctions.udf.CIQ(B8737, "IQ_NI_NORM", C8737)</f>
        <v>-151.6875</v>
      </c>
      <c r="M8737" s="4">
        <f>_xll.ciqfunctions.udf.CIQ(B8737, "IQ_NI_NORM_MARGIN", C8737)/100</f>
        <v>-8.4359000000000003E-2</v>
      </c>
      <c r="N8737">
        <f>_xll.ciqfunctions.udf.CIQ(B8737, "IQ_EPS_NORM", C8737)</f>
        <v>-0.40044000000000002</v>
      </c>
      <c r="O8737">
        <f>_xll.ciqfunctions.udf.CIQ(B8737, "IQ_DILUT_EPS_INCL", C8737)</f>
        <v>-0.54</v>
      </c>
      <c r="P8737">
        <f>_xll.ciqfunctions.udf.CIQ(B8737, "IQ_BUS_SEG_PRIMARY_PIC", "FQ42023", , , , , , 1)</f>
        <v>0</v>
      </c>
      <c r="Q8737" s="5">
        <f>_xll.ciqfunctions.udf.CIQ(B8737, "IQ_TOTAL_DEBT_EQUITY", C8737)/100</f>
        <v>0.6729980000000001</v>
      </c>
      <c r="R8737">
        <f>_xll.ciqfunctions.udf.CIQ(B8737, "IQ_CURRENT_RATIO", C8737)</f>
        <v>1.29125</v>
      </c>
      <c r="S8737">
        <f>_xll.ciqfunctions.udf.CIQ(B8737, "IQ_EBITDA_INT", C8737)</f>
        <v>6.0467500000000003</v>
      </c>
      <c r="T8737" s="4">
        <f>_xll.ciqfunctions.udf.CIQ("US", "IQ_CPI_YOY_PCT", D8737)/100</f>
        <v>1.53933E-2</v>
      </c>
      <c r="U8737" s="4">
        <f>_xll.ciqfunctions.udf.CIQ("US", "IQ_UNEMPLOY_RATE", D8737)/100</f>
        <v>4.4000000000000004E-2</v>
      </c>
      <c r="V8737" s="4">
        <f>_xll.ciqfunctions.udf.CIQ("%FF5D00", "IQ_RATE_LEVEL", E8737)/100</f>
        <v>8.0000000000000004E-4</v>
      </c>
      <c r="W8737">
        <f>_xll.ciqfunctions.udf.CIQ(B8737, "IQ_BV_SHARE", C8737)</f>
        <v>22.125990000000002</v>
      </c>
    </row>
    <row r="8738" spans="1:23" x14ac:dyDescent="0.25">
      <c r="A8738" t="s">
        <v>957</v>
      </c>
      <c r="B8738" t="s">
        <v>458</v>
      </c>
      <c r="C8738" t="s">
        <v>35</v>
      </c>
      <c r="D8738" t="str">
        <f t="shared" si="136"/>
        <v>Dec2019</v>
      </c>
      <c r="E8738" s="1">
        <f>_xll.ciqfunctions.udf.CIQ(B8738, "IQ_PERIODDATE_IS", C8738)</f>
        <v>43830</v>
      </c>
      <c r="F8738">
        <f>_xll.ciqfunctions.udf.CIQ(B8738, "IQ_LASTSALEPRICE", E8738)</f>
        <v>21.64</v>
      </c>
      <c r="G8738">
        <f>_xll.ciqfunctions.udf.CIQ(B8738, "IQ_TOTAL_REV", C8738)</f>
        <v>2076.3000000000002</v>
      </c>
      <c r="H8738" s="4">
        <f>_xll.ciqfunctions.udf.CIQ(B8738, "IQ_GROSS_MARGIN", C8738)/100</f>
        <v>3.3086999999999998E-2</v>
      </c>
      <c r="I8738" s="6">
        <f>_xll.ciqfunctions.udf.CIQ(B8738, "IQ_EBITDA", C8738)</f>
        <v>170.1</v>
      </c>
      <c r="J8738" s="4">
        <f>_xll.ciqfunctions.udf.CIQ(B8738, "IQ_EBITA_MARGIN", C8738)/100</f>
        <v>-1.1509999999999999E-2</v>
      </c>
      <c r="K8738" s="6">
        <f>_xll.ciqfunctions.udf.CIQ(B8738, "IQ_NI", C8738)</f>
        <v>-921</v>
      </c>
      <c r="L8738" s="6">
        <f>_xll.ciqfunctions.udf.CIQ(B8738, "IQ_NI_NORM", C8738)</f>
        <v>-18.787500000000001</v>
      </c>
      <c r="M8738" s="4">
        <f>_xll.ciqfunctions.udf.CIQ(B8738, "IQ_NI_NORM_MARGIN", C8738)/100</f>
        <v>-9.0480000000000005E-3</v>
      </c>
      <c r="N8738">
        <f>_xll.ciqfunctions.udf.CIQ(B8738, "IQ_EPS_NORM", C8738)</f>
        <v>-4.9599999999999998E-2</v>
      </c>
      <c r="O8738">
        <f>_xll.ciqfunctions.udf.CIQ(B8738, "IQ_DILUT_EPS_INCL", C8738)</f>
        <v>-2.4313600000000002</v>
      </c>
      <c r="P8738">
        <f>_xll.ciqfunctions.udf.CIQ(B8738, "IQ_BUS_SEG_PRIMARY_PIC", "FQ42023", , , , , , 1)</f>
        <v>0</v>
      </c>
      <c r="Q8738" s="5">
        <f>_xll.ciqfunctions.udf.CIQ(B8738, "IQ_TOTAL_DEBT_EQUITY", C8738)/100</f>
        <v>0.51330100000000001</v>
      </c>
      <c r="R8738">
        <f>_xll.ciqfunctions.udf.CIQ(B8738, "IQ_CURRENT_RATIO", C8738)</f>
        <v>1.43466</v>
      </c>
      <c r="S8738">
        <f>_xll.ciqfunctions.udf.CIQ(B8738, "IQ_EBITDA_INT", C8738)</f>
        <v>4.2327000000000004</v>
      </c>
      <c r="T8738" s="4">
        <f>_xll.ciqfunctions.udf.CIQ("US", "IQ_CPI_YOY_PCT", D8738)/100</f>
        <v>2.2851300000000001E-2</v>
      </c>
      <c r="U8738" s="4">
        <f>_xll.ciqfunctions.udf.CIQ("US", "IQ_UNEMPLOY_RATE", D8738)/100</f>
        <v>3.6000000000000004E-2</v>
      </c>
      <c r="V8738" s="4">
        <f>_xll.ciqfunctions.udf.CIQ("%FF5D00", "IQ_RATE_LEVEL", E8738)/100</f>
        <v>1.55E-2</v>
      </c>
      <c r="W8738">
        <f>_xll.ciqfunctions.udf.CIQ(B8738, "IQ_BV_SHARE", C8738)</f>
        <v>24.25122</v>
      </c>
    </row>
    <row r="8739" spans="1:23" x14ac:dyDescent="0.25">
      <c r="A8739" t="s">
        <v>957</v>
      </c>
      <c r="B8739" t="s">
        <v>458</v>
      </c>
      <c r="C8739" t="s">
        <v>37</v>
      </c>
      <c r="D8739" t="str">
        <f t="shared" si="136"/>
        <v>Sep2019</v>
      </c>
      <c r="E8739" s="1">
        <f>_xll.ciqfunctions.udf.CIQ(B8739, "IQ_PERIODDATE_IS", C8739)</f>
        <v>43738</v>
      </c>
      <c r="F8739">
        <f>_xll.ciqfunctions.udf.CIQ(B8739, "IQ_LASTSALEPRICE", E8739)</f>
        <v>20.5</v>
      </c>
      <c r="G8739">
        <f>_xll.ciqfunctions.udf.CIQ(B8739, "IQ_TOTAL_REV", C8739)</f>
        <v>2753.4</v>
      </c>
      <c r="H8739" s="4">
        <f>_xll.ciqfunctions.udf.CIQ(B8739, "IQ_GROSS_MARGIN", C8739)/100</f>
        <v>0.106014</v>
      </c>
      <c r="I8739" s="6">
        <f>_xll.ciqfunctions.udf.CIQ(B8739, "IQ_EBITDA", C8739)</f>
        <v>362.3</v>
      </c>
      <c r="J8739" s="4">
        <f>_xll.ciqfunctions.udf.CIQ(B8739, "IQ_EBITA_MARGIN", C8739)/100</f>
        <v>5.5022000000000001E-2</v>
      </c>
      <c r="K8739" s="6">
        <f>_xll.ciqfunctions.udf.CIQ(B8739, "IQ_NI", C8739)</f>
        <v>-44.1</v>
      </c>
      <c r="L8739" s="6">
        <f>_xll.ciqfunctions.udf.CIQ(B8739, "IQ_NI_NORM", C8739)</f>
        <v>3.8374999999999999</v>
      </c>
      <c r="M8739" s="4">
        <f>_xll.ciqfunctions.udf.CIQ(B8739, "IQ_NI_NORM_MARGIN", C8739)/100</f>
        <v>1.3930000000000001E-3</v>
      </c>
      <c r="N8739">
        <f>_xll.ciqfunctions.udf.CIQ(B8739, "IQ_EPS_NORM", C8739)</f>
        <v>9.9699999999999997E-3</v>
      </c>
      <c r="O8739">
        <f>_xll.ciqfunctions.udf.CIQ(B8739, "IQ_DILUT_EPS_INCL", C8739)</f>
        <v>-0.11455</v>
      </c>
      <c r="P8739">
        <f>_xll.ciqfunctions.udf.CIQ(B8739, "IQ_BUS_SEG_PRIMARY_PIC", "FQ42023", , , , , , 1)</f>
        <v>0</v>
      </c>
      <c r="Q8739" s="5">
        <f>_xll.ciqfunctions.udf.CIQ(B8739, "IQ_TOTAL_DEBT_EQUITY", C8739)/100</f>
        <v>0.47320300000000004</v>
      </c>
      <c r="R8739">
        <f>_xll.ciqfunctions.udf.CIQ(B8739, "IQ_CURRENT_RATIO", C8739)</f>
        <v>1.5141500000000001</v>
      </c>
      <c r="S8739">
        <f>_xll.ciqfunctions.udf.CIQ(B8739, "IQ_EBITDA_INT", C8739)</f>
        <v>7.4708100000000002</v>
      </c>
      <c r="T8739" s="4">
        <f>_xll.ciqfunctions.udf.CIQ("US", "IQ_CPI_YOY_PCT", D8739)/100</f>
        <v>1.7113100000000003E-2</v>
      </c>
      <c r="U8739" s="4">
        <f>_xll.ciqfunctions.udf.CIQ("US", "IQ_UNEMPLOY_RATE", D8739)/100</f>
        <v>3.5000000000000003E-2</v>
      </c>
      <c r="V8739" s="4">
        <f>_xll.ciqfunctions.udf.CIQ("%FF5D00", "IQ_RATE_LEVEL", E8739)/100</f>
        <v>1.9E-2</v>
      </c>
      <c r="W8739">
        <f>_xll.ciqfunctions.udf.CIQ(B8739, "IQ_BV_SHARE", C8739)</f>
        <v>26.576789999999999</v>
      </c>
    </row>
    <row r="8740" spans="1:23" x14ac:dyDescent="0.25">
      <c r="A8740" t="s">
        <v>957</v>
      </c>
      <c r="B8740" t="s">
        <v>458</v>
      </c>
      <c r="C8740" t="s">
        <v>39</v>
      </c>
      <c r="D8740" t="str">
        <f t="shared" si="136"/>
        <v>Jun2019</v>
      </c>
      <c r="E8740" s="1">
        <f>_xll.ciqfunctions.udf.CIQ(B8740, "IQ_PERIODDATE_IS", C8740)</f>
        <v>43646</v>
      </c>
      <c r="F8740">
        <f>_xll.ciqfunctions.udf.CIQ(B8740, "IQ_LASTSALEPRICE", E8740)</f>
        <v>25.03</v>
      </c>
      <c r="G8740">
        <f>_xll.ciqfunctions.udf.CIQ(B8740, "IQ_TOTAL_REV", C8740)</f>
        <v>2176.9</v>
      </c>
      <c r="H8740" s="4">
        <f>_xll.ciqfunctions.udf.CIQ(B8740, "IQ_GROSS_MARGIN", C8740)/100</f>
        <v>0.104368</v>
      </c>
      <c r="I8740" s="6">
        <f>_xll.ciqfunctions.udf.CIQ(B8740, "IQ_EBITDA", C8740)</f>
        <v>362.6</v>
      </c>
      <c r="J8740" s="4">
        <f>_xll.ciqfunctions.udf.CIQ(B8740, "IQ_EBITA_MARGIN", C8740)/100</f>
        <v>6.5183999999999992E-2</v>
      </c>
      <c r="K8740" s="6">
        <f>_xll.ciqfunctions.udf.CIQ(B8740, "IQ_NI", C8740)</f>
        <v>-233.1</v>
      </c>
      <c r="L8740" s="6">
        <f>_xll.ciqfunctions.udf.CIQ(B8740, "IQ_NI_NORM", C8740)</f>
        <v>52.45</v>
      </c>
      <c r="M8740" s="4">
        <f>_xll.ciqfunctions.udf.CIQ(B8740, "IQ_NI_NORM_MARGIN", C8740)/100</f>
        <v>2.4093E-2</v>
      </c>
      <c r="N8740">
        <f>_xll.ciqfunctions.udf.CIQ(B8740, "IQ_EPS_NORM", C8740)</f>
        <v>0.13594999999999999</v>
      </c>
      <c r="O8740">
        <f>_xll.ciqfunctions.udf.CIQ(B8740, "IQ_DILUT_EPS_INCL", C8740)</f>
        <v>-0.60419999999999996</v>
      </c>
      <c r="P8740">
        <f>_xll.ciqfunctions.udf.CIQ(B8740, "IQ_BUS_SEG_PRIMARY_PIC", "FQ42023", , , , , , 1)</f>
        <v>0</v>
      </c>
      <c r="Q8740" s="5">
        <f>_xll.ciqfunctions.udf.CIQ(B8740, "IQ_TOTAL_DEBT_EQUITY", C8740)/100</f>
        <v>0.46078000000000002</v>
      </c>
      <c r="R8740">
        <f>_xll.ciqfunctions.udf.CIQ(B8740, "IQ_CURRENT_RATIO", C8740)</f>
        <v>1.6735100000000001</v>
      </c>
      <c r="S8740">
        <f>_xll.ciqfunctions.udf.CIQ(B8740, "IQ_EBITDA_INT", C8740)</f>
        <v>7.4821099999999996</v>
      </c>
      <c r="T8740" s="4">
        <f>_xll.ciqfunctions.udf.CIQ("US", "IQ_CPI_YOY_PCT", D8740)/100</f>
        <v>1.64849E-2</v>
      </c>
      <c r="U8740" s="4">
        <f>_xll.ciqfunctions.udf.CIQ("US", "IQ_UNEMPLOY_RATE", D8740)/100</f>
        <v>3.6000000000000004E-2</v>
      </c>
      <c r="V8740" s="4">
        <f>_xll.ciqfunctions.udf.CIQ("%FF5D00", "IQ_RATE_LEVEL", E8740)/100</f>
        <v>2.4E-2</v>
      </c>
      <c r="W8740">
        <f>_xll.ciqfunctions.udf.CIQ(B8740, "IQ_BV_SHARE", C8740)</f>
        <v>27.141449999999999</v>
      </c>
    </row>
    <row r="8741" spans="1:23" x14ac:dyDescent="0.25">
      <c r="A8741" t="s">
        <v>957</v>
      </c>
      <c r="B8741" t="s">
        <v>458</v>
      </c>
      <c r="C8741" t="s">
        <v>41</v>
      </c>
      <c r="D8741" t="str">
        <f t="shared" si="136"/>
        <v>Mar2019</v>
      </c>
      <c r="E8741" s="1">
        <f>_xll.ciqfunctions.udf.CIQ(B8741, "IQ_PERIODDATE_IS", C8741)</f>
        <v>43555</v>
      </c>
      <c r="F8741">
        <f>_xll.ciqfunctions.udf.CIQ(B8741, "IQ_LASTSALEPRICE", E8741)</f>
        <v>27.31</v>
      </c>
      <c r="G8741">
        <f>_xll.ciqfunctions.udf.CIQ(B8741, "IQ_TOTAL_REV", C8741)</f>
        <v>1899.7</v>
      </c>
      <c r="H8741" s="4">
        <f>_xll.ciqfunctions.udf.CIQ(B8741, "IQ_GROSS_MARGIN", C8741)/100</f>
        <v>0.16292000000000001</v>
      </c>
      <c r="I8741" s="6">
        <f>_xll.ciqfunctions.udf.CIQ(B8741, "IQ_EBITDA", C8741)</f>
        <v>432.5</v>
      </c>
      <c r="J8741" s="4">
        <f>_xll.ciqfunctions.udf.CIQ(B8741, "IQ_EBITA_MARGIN", C8741)/100</f>
        <v>0.112859</v>
      </c>
      <c r="K8741" s="6">
        <f>_xll.ciqfunctions.udf.CIQ(B8741, "IQ_NI", C8741)</f>
        <v>130.80000000000001</v>
      </c>
      <c r="L8741" s="6">
        <f>_xll.ciqfunctions.udf.CIQ(B8741, "IQ_NI_NORM", C8741)</f>
        <v>107.9</v>
      </c>
      <c r="M8741" s="4">
        <f>_xll.ciqfunctions.udf.CIQ(B8741, "IQ_NI_NORM_MARGIN", C8741)/100</f>
        <v>5.6798000000000001E-2</v>
      </c>
      <c r="N8741">
        <f>_xll.ciqfunctions.udf.CIQ(B8741, "IQ_EPS_NORM", C8741)</f>
        <v>0.27989999999999998</v>
      </c>
      <c r="O8741">
        <f>_xll.ciqfunctions.udf.CIQ(B8741, "IQ_DILUT_EPS_INCL", C8741)</f>
        <v>0.33929999999999999</v>
      </c>
      <c r="P8741">
        <f>_xll.ciqfunctions.udf.CIQ(B8741, "IQ_BUS_SEG_PRIMARY_PIC", "FQ42023", , , , , , 1)</f>
        <v>0</v>
      </c>
      <c r="Q8741" s="5">
        <f>_xll.ciqfunctions.udf.CIQ(B8741, "IQ_TOTAL_DEBT_EQUITY", C8741)/100</f>
        <v>0.46161400000000002</v>
      </c>
      <c r="R8741">
        <f>_xll.ciqfunctions.udf.CIQ(B8741, "IQ_CURRENT_RATIO", C8741)</f>
        <v>1.7296400000000001</v>
      </c>
      <c r="S8741">
        <f>_xll.ciqfunctions.udf.CIQ(B8741, "IQ_EBITDA_INT", C8741)</f>
        <v>8.7668499999999998</v>
      </c>
      <c r="T8741" s="4">
        <f>_xll.ciqfunctions.udf.CIQ("US", "IQ_CPI_YOY_PCT", D8741)/100</f>
        <v>1.8625199999999998E-2</v>
      </c>
      <c r="U8741" s="4">
        <f>_xll.ciqfunctions.udf.CIQ("US", "IQ_UNEMPLOY_RATE", D8741)/100</f>
        <v>3.7999999999999999E-2</v>
      </c>
      <c r="V8741" s="4">
        <f>_xll.ciqfunctions.udf.CIQ("%FF5D00", "IQ_RATE_LEVEL", E8741)/100</f>
        <v>2.4300000000000002E-2</v>
      </c>
      <c r="W8741">
        <f>_xll.ciqfunctions.udf.CIQ(B8741, "IQ_BV_SHARE", C8741)</f>
        <v>27.479320000000001</v>
      </c>
    </row>
    <row r="8742" spans="1:23" x14ac:dyDescent="0.25">
      <c r="A8742" t="s">
        <v>958</v>
      </c>
      <c r="B8742" t="s">
        <v>459</v>
      </c>
      <c r="C8742" t="s">
        <v>3</v>
      </c>
      <c r="D8742" t="str">
        <f t="shared" si="136"/>
        <v>Dec2023</v>
      </c>
      <c r="E8742" s="1">
        <f>_xll.ciqfunctions.udf.CIQ(B8742, "IQ_PERIODDATE_IS", C8742)</f>
        <v>45291</v>
      </c>
      <c r="F8742">
        <f>_xll.ciqfunctions.udf.CIQ(B8742, "IQ_LASTSALEPRICE", E8742)</f>
        <v>154.85</v>
      </c>
      <c r="G8742">
        <f>_xll.ciqfunctions.udf.CIQ(B8742, "IQ_TOTAL_REV", C8742)</f>
        <v>5129</v>
      </c>
      <c r="H8742" s="4">
        <f>_xll.ciqfunctions.udf.CIQ(B8742, "IQ_GROSS_MARGIN", C8742)/100</f>
        <v>0</v>
      </c>
      <c r="I8742" s="6" t="str">
        <f>_xll.ciqfunctions.udf.CIQ(B8742, "IQ_EBITDA", C8742)</f>
        <v>NA</v>
      </c>
      <c r="J8742" s="4">
        <f>_xll.ciqfunctions.udf.CIQ(B8742, "IQ_EBITA_MARGIN", C8742)/100</f>
        <v>0</v>
      </c>
      <c r="K8742" s="6">
        <f>_xll.ciqfunctions.udf.CIQ(B8742, "IQ_NI", C8742)</f>
        <v>864</v>
      </c>
      <c r="L8742" s="6">
        <f>_xll.ciqfunctions.udf.CIQ(B8742, "IQ_NI_NORM", C8742)</f>
        <v>640.375</v>
      </c>
      <c r="M8742" s="4">
        <f>_xll.ciqfunctions.udf.CIQ(B8742, "IQ_NI_NORM_MARGIN", C8742)/100</f>
        <v>0.12485300000000001</v>
      </c>
      <c r="N8742">
        <f>_xll.ciqfunctions.udf.CIQ(B8742, "IQ_EPS_NORM", C8742)</f>
        <v>1.60094</v>
      </c>
      <c r="O8742">
        <f>_xll.ciqfunctions.udf.CIQ(B8742, "IQ_DILUT_EPS_INCL", C8742)</f>
        <v>1.85</v>
      </c>
      <c r="P8742" t="str">
        <f>_xll.ciqfunctions.udf.CIQ(B8742, "IQ_BUS_SEG_PRIMARY_PIC", "FQ42023", , , , , , 1)</f>
        <v xml:space="preserve">Regional Banks </v>
      </c>
      <c r="Q8742" s="5">
        <f>_xll.ciqfunctions.udf.CIQ(B8742, "IQ_TOTAL_DEBT_EQUITY", C8742)/100</f>
        <v>0</v>
      </c>
      <c r="R8742">
        <f>_xll.ciqfunctions.udf.CIQ(B8742, "IQ_CURRENT_RATIO", C8742)</f>
        <v>0</v>
      </c>
      <c r="S8742" t="str">
        <f>_xll.ciqfunctions.udf.CIQ(B8742, "IQ_EBITDA_INT", C8742)</f>
        <v>NA</v>
      </c>
      <c r="T8742" s="4">
        <f>_xll.ciqfunctions.udf.CIQ("US", "IQ_CPI_YOY_PCT", D8742)/100</f>
        <v>3.3521200000000001E-2</v>
      </c>
      <c r="U8742" s="4">
        <f>_xll.ciqfunctions.udf.CIQ("US", "IQ_UNEMPLOY_RATE", D8742)/100</f>
        <v>3.7000000000000005E-2</v>
      </c>
      <c r="V8742" s="4">
        <f>_xll.ciqfunctions.udf.CIQ("%FF5D00", "IQ_RATE_LEVEL", E8742)/100</f>
        <v>5.33E-2</v>
      </c>
      <c r="W8742">
        <f>_xll.ciqfunctions.udf.CIQ(B8742, "IQ_BV_SHARE", C8742)</f>
        <v>112.72362</v>
      </c>
    </row>
    <row r="8743" spans="1:23" x14ac:dyDescent="0.25">
      <c r="A8743" t="s">
        <v>958</v>
      </c>
      <c r="B8743" t="s">
        <v>459</v>
      </c>
      <c r="C8743" t="s">
        <v>5</v>
      </c>
      <c r="D8743" t="str">
        <f t="shared" si="136"/>
        <v>Sep2023</v>
      </c>
      <c r="E8743" s="1">
        <f>_xll.ciqfunctions.udf.CIQ(B8743, "IQ_PERIODDATE_IS", C8743)</f>
        <v>45199</v>
      </c>
      <c r="F8743">
        <f>_xll.ciqfunctions.udf.CIQ(B8743, "IQ_LASTSALEPRICE", E8743)</f>
        <v>122.77</v>
      </c>
      <c r="G8743">
        <f>_xll.ciqfunctions.udf.CIQ(B8743, "IQ_TOTAL_REV", C8743)</f>
        <v>5104</v>
      </c>
      <c r="H8743" s="4">
        <f>_xll.ciqfunctions.udf.CIQ(B8743, "IQ_GROSS_MARGIN", C8743)/100</f>
        <v>0</v>
      </c>
      <c r="I8743" s="6" t="str">
        <f>_xll.ciqfunctions.udf.CIQ(B8743, "IQ_EBITDA", C8743)</f>
        <v>NA</v>
      </c>
      <c r="J8743" s="4">
        <f>_xll.ciqfunctions.udf.CIQ(B8743, "IQ_EBITA_MARGIN", C8743)/100</f>
        <v>0</v>
      </c>
      <c r="K8743" s="6">
        <f>_xll.ciqfunctions.udf.CIQ(B8743, "IQ_NI", C8743)</f>
        <v>1554</v>
      </c>
      <c r="L8743" s="6">
        <f>_xll.ciqfunctions.udf.CIQ(B8743, "IQ_NI_NORM", C8743)</f>
        <v>1145.875</v>
      </c>
      <c r="M8743" s="4">
        <f>_xll.ciqfunctions.udf.CIQ(B8743, "IQ_NI_NORM_MARGIN", C8743)/100</f>
        <v>0.22450500000000001</v>
      </c>
      <c r="N8743">
        <f>_xll.ciqfunctions.udf.CIQ(B8743, "IQ_EPS_NORM", C8743)</f>
        <v>2.86469</v>
      </c>
      <c r="O8743">
        <f>_xll.ciqfunctions.udf.CIQ(B8743, "IQ_DILUT_EPS_INCL", C8743)</f>
        <v>3.6</v>
      </c>
      <c r="P8743" t="str">
        <f>_xll.ciqfunctions.udf.CIQ(B8743, "IQ_BUS_SEG_PRIMARY_PIC", "FQ42023", , , , , , 1)</f>
        <v xml:space="preserve">Regional Banks </v>
      </c>
      <c r="Q8743" s="5">
        <f>_xll.ciqfunctions.udf.CIQ(B8743, "IQ_TOTAL_DEBT_EQUITY", C8743)/100</f>
        <v>0</v>
      </c>
      <c r="R8743">
        <f>_xll.ciqfunctions.udf.CIQ(B8743, "IQ_CURRENT_RATIO", C8743)</f>
        <v>0</v>
      </c>
      <c r="S8743" t="str">
        <f>_xll.ciqfunctions.udf.CIQ(B8743, "IQ_EBITDA_INT", C8743)</f>
        <v>NA</v>
      </c>
      <c r="T8743" s="4">
        <f>_xll.ciqfunctions.udf.CIQ("US", "IQ_CPI_YOY_PCT", D8743)/100</f>
        <v>3.6997000000000002E-2</v>
      </c>
      <c r="U8743" s="4">
        <f>_xll.ciqfunctions.udf.CIQ("US", "IQ_UNEMPLOY_RATE", D8743)/100</f>
        <v>3.7999999999999999E-2</v>
      </c>
      <c r="V8743" s="4">
        <f>_xll.ciqfunctions.udf.CIQ("%FF5D00", "IQ_RATE_LEVEL", E8743)/100</f>
        <v>5.33E-2</v>
      </c>
      <c r="W8743">
        <f>_xll.ciqfunctions.udf.CIQ(B8743, "IQ_BV_SHARE", C8743)</f>
        <v>105.97709</v>
      </c>
    </row>
    <row r="8744" spans="1:23" x14ac:dyDescent="0.25">
      <c r="A8744" t="s">
        <v>958</v>
      </c>
      <c r="B8744" t="s">
        <v>459</v>
      </c>
      <c r="C8744" t="s">
        <v>7</v>
      </c>
      <c r="D8744" t="str">
        <f t="shared" si="136"/>
        <v>Jun2023</v>
      </c>
      <c r="E8744" s="1">
        <f>_xll.ciqfunctions.udf.CIQ(B8744, "IQ_PERIODDATE_IS", C8744)</f>
        <v>45107</v>
      </c>
      <c r="F8744">
        <f>_xll.ciqfunctions.udf.CIQ(B8744, "IQ_LASTSALEPRICE", E8744)</f>
        <v>125.95</v>
      </c>
      <c r="G8744">
        <f>_xll.ciqfunctions.udf.CIQ(B8744, "IQ_TOTAL_REV", C8744)</f>
        <v>5147</v>
      </c>
      <c r="H8744" s="4">
        <f>_xll.ciqfunctions.udf.CIQ(B8744, "IQ_GROSS_MARGIN", C8744)/100</f>
        <v>0</v>
      </c>
      <c r="I8744" s="6" t="str">
        <f>_xll.ciqfunctions.udf.CIQ(B8744, "IQ_EBITDA", C8744)</f>
        <v>NA</v>
      </c>
      <c r="J8744" s="4">
        <f>_xll.ciqfunctions.udf.CIQ(B8744, "IQ_EBITA_MARGIN", C8744)/100</f>
        <v>0</v>
      </c>
      <c r="K8744" s="6">
        <f>_xll.ciqfunctions.udf.CIQ(B8744, "IQ_NI", C8744)</f>
        <v>1483</v>
      </c>
      <c r="L8744" s="6">
        <f>_xll.ciqfunctions.udf.CIQ(B8744, "IQ_NI_NORM", C8744)</f>
        <v>1092.375</v>
      </c>
      <c r="M8744" s="4">
        <f>_xll.ciqfunctions.udf.CIQ(B8744, "IQ_NI_NORM_MARGIN", C8744)/100</f>
        <v>0.21223500000000001</v>
      </c>
      <c r="N8744">
        <f>_xll.ciqfunctions.udf.CIQ(B8744, "IQ_EPS_NORM", C8744)</f>
        <v>2.7241300000000002</v>
      </c>
      <c r="O8744">
        <f>_xll.ciqfunctions.udf.CIQ(B8744, "IQ_DILUT_EPS_INCL", C8744)</f>
        <v>3.3591000000000002</v>
      </c>
      <c r="P8744" t="str">
        <f>_xll.ciqfunctions.udf.CIQ(B8744, "IQ_BUS_SEG_PRIMARY_PIC", "FQ42023", , , , , , 1)</f>
        <v xml:space="preserve">Regional Banks </v>
      </c>
      <c r="Q8744" s="5">
        <f>_xll.ciqfunctions.udf.CIQ(B8744, "IQ_TOTAL_DEBT_EQUITY", C8744)/100</f>
        <v>0</v>
      </c>
      <c r="R8744">
        <f>_xll.ciqfunctions.udf.CIQ(B8744, "IQ_CURRENT_RATIO", C8744)</f>
        <v>0</v>
      </c>
      <c r="S8744" t="str">
        <f>_xll.ciqfunctions.udf.CIQ(B8744, "IQ_EBITDA_INT", C8744)</f>
        <v>NA</v>
      </c>
      <c r="T8744" s="4">
        <f>_xll.ciqfunctions.udf.CIQ("US", "IQ_CPI_YOY_PCT", D8744)/100</f>
        <v>2.9691800000000001E-2</v>
      </c>
      <c r="U8744" s="4">
        <f>_xll.ciqfunctions.udf.CIQ("US", "IQ_UNEMPLOY_RATE", D8744)/100</f>
        <v>3.6000000000000004E-2</v>
      </c>
      <c r="V8744" s="4">
        <f>_xll.ciqfunctions.udf.CIQ("%FF5D00", "IQ_RATE_LEVEL", E8744)/100</f>
        <v>5.0799999999999998E-2</v>
      </c>
      <c r="W8744">
        <f>_xll.ciqfunctions.udf.CIQ(B8744, "IQ_BV_SHARE", C8744)</f>
        <v>105.73618</v>
      </c>
    </row>
    <row r="8745" spans="1:23" x14ac:dyDescent="0.25">
      <c r="A8745" t="s">
        <v>958</v>
      </c>
      <c r="B8745" t="s">
        <v>459</v>
      </c>
      <c r="C8745" t="s">
        <v>9</v>
      </c>
      <c r="D8745" t="str">
        <f t="shared" si="136"/>
        <v>Mar2023</v>
      </c>
      <c r="E8745" s="1">
        <f>_xll.ciqfunctions.udf.CIQ(B8745, "IQ_PERIODDATE_IS", C8745)</f>
        <v>45016</v>
      </c>
      <c r="F8745">
        <f>_xll.ciqfunctions.udf.CIQ(B8745, "IQ_LASTSALEPRICE", E8745)</f>
        <v>127.1</v>
      </c>
      <c r="G8745">
        <f>_xll.ciqfunctions.udf.CIQ(B8745, "IQ_TOTAL_REV", C8745)</f>
        <v>5368</v>
      </c>
      <c r="H8745" s="4">
        <f>_xll.ciqfunctions.udf.CIQ(B8745, "IQ_GROSS_MARGIN", C8745)/100</f>
        <v>0</v>
      </c>
      <c r="I8745" s="6" t="str">
        <f>_xll.ciqfunctions.udf.CIQ(B8745, "IQ_EBITDA", C8745)</f>
        <v>NA</v>
      </c>
      <c r="J8745" s="4">
        <f>_xll.ciqfunctions.udf.CIQ(B8745, "IQ_EBITA_MARGIN", C8745)/100</f>
        <v>0</v>
      </c>
      <c r="K8745" s="6">
        <f>_xll.ciqfunctions.udf.CIQ(B8745, "IQ_NI", C8745)</f>
        <v>1677</v>
      </c>
      <c r="L8745" s="6">
        <f>_xll.ciqfunctions.udf.CIQ(B8745, "IQ_NI_NORM", C8745)</f>
        <v>1262.375</v>
      </c>
      <c r="M8745" s="4">
        <f>_xll.ciqfunctions.udf.CIQ(B8745, "IQ_NI_NORM_MARGIN", C8745)/100</f>
        <v>0.23516600000000001</v>
      </c>
      <c r="N8745">
        <f>_xll.ciqfunctions.udf.CIQ(B8745, "IQ_EPS_NORM", C8745)</f>
        <v>3.1480700000000001</v>
      </c>
      <c r="O8745">
        <f>_xll.ciqfunctions.udf.CIQ(B8745, "IQ_DILUT_EPS_INCL", C8745)</f>
        <v>3.98</v>
      </c>
      <c r="P8745" t="str">
        <f>_xll.ciqfunctions.udf.CIQ(B8745, "IQ_BUS_SEG_PRIMARY_PIC", "FQ42023", , , , , , 1)</f>
        <v xml:space="preserve">Regional Banks </v>
      </c>
      <c r="Q8745" s="5">
        <f>_xll.ciqfunctions.udf.CIQ(B8745, "IQ_TOTAL_DEBT_EQUITY", C8745)/100</f>
        <v>0</v>
      </c>
      <c r="R8745">
        <f>_xll.ciqfunctions.udf.CIQ(B8745, "IQ_CURRENT_RATIO", C8745)</f>
        <v>0</v>
      </c>
      <c r="S8745" t="str">
        <f>_xll.ciqfunctions.udf.CIQ(B8745, "IQ_EBITDA_INT", C8745)</f>
        <v>NA</v>
      </c>
      <c r="T8745" s="4">
        <f>_xll.ciqfunctions.udf.CIQ("US", "IQ_CPI_YOY_PCT", D8745)/100</f>
        <v>4.9849699999999997E-2</v>
      </c>
      <c r="U8745" s="4">
        <f>_xll.ciqfunctions.udf.CIQ("US", "IQ_UNEMPLOY_RATE", D8745)/100</f>
        <v>3.5000000000000003E-2</v>
      </c>
      <c r="V8745" s="4">
        <f>_xll.ciqfunctions.udf.CIQ("%FF5D00", "IQ_RATE_LEVEL", E8745)/100</f>
        <v>4.8300000000000003E-2</v>
      </c>
      <c r="W8745">
        <f>_xll.ciqfunctions.udf.CIQ(B8745, "IQ_BV_SHARE", C8745)</f>
        <v>104.78446</v>
      </c>
    </row>
    <row r="8746" spans="1:23" x14ac:dyDescent="0.25">
      <c r="A8746" t="s">
        <v>958</v>
      </c>
      <c r="B8746" t="s">
        <v>459</v>
      </c>
      <c r="C8746" t="s">
        <v>11</v>
      </c>
      <c r="D8746" t="str">
        <f t="shared" si="136"/>
        <v>Dec2022</v>
      </c>
      <c r="E8746" s="1">
        <f>_xll.ciqfunctions.udf.CIQ(B8746, "IQ_PERIODDATE_IS", C8746)</f>
        <v>44926</v>
      </c>
      <c r="F8746">
        <f>_xll.ciqfunctions.udf.CIQ(B8746, "IQ_LASTSALEPRICE", E8746)</f>
        <v>157.94</v>
      </c>
      <c r="G8746">
        <f>_xll.ciqfunctions.udf.CIQ(B8746, "IQ_TOTAL_REV", C8746)</f>
        <v>5355</v>
      </c>
      <c r="H8746" s="4">
        <f>_xll.ciqfunctions.udf.CIQ(B8746, "IQ_GROSS_MARGIN", C8746)/100</f>
        <v>0</v>
      </c>
      <c r="I8746" s="6" t="str">
        <f>_xll.ciqfunctions.udf.CIQ(B8746, "IQ_EBITDA", C8746)</f>
        <v>NA</v>
      </c>
      <c r="J8746" s="4">
        <f>_xll.ciqfunctions.udf.CIQ(B8746, "IQ_EBITA_MARGIN", C8746)/100</f>
        <v>0</v>
      </c>
      <c r="K8746" s="6">
        <f>_xll.ciqfunctions.udf.CIQ(B8746, "IQ_NI", C8746)</f>
        <v>1528</v>
      </c>
      <c r="L8746" s="6">
        <f>_xll.ciqfunctions.udf.CIQ(B8746, "IQ_NI_NORM", C8746)</f>
        <v>1155.625</v>
      </c>
      <c r="M8746" s="4">
        <f>_xll.ciqfunctions.udf.CIQ(B8746, "IQ_NI_NORM_MARGIN", C8746)/100</f>
        <v>0.21580200000000002</v>
      </c>
      <c r="N8746">
        <f>_xll.ciqfunctions.udf.CIQ(B8746, "IQ_EPS_NORM", C8746)</f>
        <v>2.8604599999999998</v>
      </c>
      <c r="O8746">
        <f>_xll.ciqfunctions.udf.CIQ(B8746, "IQ_DILUT_EPS_INCL", C8746)</f>
        <v>3.4513600000000002</v>
      </c>
      <c r="P8746" t="str">
        <f>_xll.ciqfunctions.udf.CIQ(B8746, "IQ_BUS_SEG_PRIMARY_PIC", "FQ42023", , , , , , 1)</f>
        <v xml:space="preserve">Regional Banks </v>
      </c>
      <c r="Q8746" s="5">
        <f>_xll.ciqfunctions.udf.CIQ(B8746, "IQ_TOTAL_DEBT_EQUITY", C8746)/100</f>
        <v>0</v>
      </c>
      <c r="R8746">
        <f>_xll.ciqfunctions.udf.CIQ(B8746, "IQ_CURRENT_RATIO", C8746)</f>
        <v>0</v>
      </c>
      <c r="S8746" t="str">
        <f>_xll.ciqfunctions.udf.CIQ(B8746, "IQ_EBITDA_INT", C8746)</f>
        <v>NA</v>
      </c>
      <c r="T8746" s="4">
        <f>_xll.ciqfunctions.udf.CIQ("US", "IQ_CPI_YOY_PCT", D8746)/100</f>
        <v>6.454399999999999E-2</v>
      </c>
      <c r="U8746" s="4">
        <f>_xll.ciqfunctions.udf.CIQ("US", "IQ_UNEMPLOY_RATE", D8746)/100</f>
        <v>3.5000000000000003E-2</v>
      </c>
      <c r="V8746" s="4">
        <f>_xll.ciqfunctions.udf.CIQ("%FF5D00", "IQ_RATE_LEVEL", E8746)/100</f>
        <v>4.3299999999999998E-2</v>
      </c>
      <c r="W8746">
        <f>_xll.ciqfunctions.udf.CIQ(B8746, "IQ_BV_SHARE", C8746)</f>
        <v>99.820449999999994</v>
      </c>
    </row>
    <row r="8747" spans="1:23" x14ac:dyDescent="0.25">
      <c r="A8747" t="s">
        <v>958</v>
      </c>
      <c r="B8747" t="s">
        <v>459</v>
      </c>
      <c r="C8747" t="s">
        <v>13</v>
      </c>
      <c r="D8747" t="str">
        <f t="shared" si="136"/>
        <v>Sep2022</v>
      </c>
      <c r="E8747" s="1">
        <f>_xll.ciqfunctions.udf.CIQ(B8747, "IQ_PERIODDATE_IS", C8747)</f>
        <v>44834</v>
      </c>
      <c r="F8747">
        <f>_xll.ciqfunctions.udf.CIQ(B8747, "IQ_LASTSALEPRICE", E8747)</f>
        <v>149.41999999999999</v>
      </c>
      <c r="G8747">
        <f>_xll.ciqfunctions.udf.CIQ(B8747, "IQ_TOTAL_REV", C8747)</f>
        <v>5308</v>
      </c>
      <c r="H8747" s="4">
        <f>_xll.ciqfunctions.udf.CIQ(B8747, "IQ_GROSS_MARGIN", C8747)/100</f>
        <v>0</v>
      </c>
      <c r="I8747" s="6" t="str">
        <f>_xll.ciqfunctions.udf.CIQ(B8747, "IQ_EBITDA", C8747)</f>
        <v>NA</v>
      </c>
      <c r="J8747" s="4">
        <f>_xll.ciqfunctions.udf.CIQ(B8747, "IQ_EBITA_MARGIN", C8747)/100</f>
        <v>0</v>
      </c>
      <c r="K8747" s="6">
        <f>_xll.ciqfunctions.udf.CIQ(B8747, "IQ_NI", C8747)</f>
        <v>1624</v>
      </c>
      <c r="L8747" s="6">
        <f>_xll.ciqfunctions.udf.CIQ(B8747, "IQ_NI_NORM", C8747)</f>
        <v>1251.5</v>
      </c>
      <c r="M8747" s="4">
        <f>_xll.ciqfunctions.udf.CIQ(B8747, "IQ_NI_NORM_MARGIN", C8747)/100</f>
        <v>0.23577600000000001</v>
      </c>
      <c r="N8747">
        <f>_xll.ciqfunctions.udf.CIQ(B8747, "IQ_EPS_NORM", C8747)</f>
        <v>3.0524399999999998</v>
      </c>
      <c r="O8747">
        <f>_xll.ciqfunctions.udf.CIQ(B8747, "IQ_DILUT_EPS_INCL", C8747)</f>
        <v>3.78</v>
      </c>
      <c r="P8747" t="str">
        <f>_xll.ciqfunctions.udf.CIQ(B8747, "IQ_BUS_SEG_PRIMARY_PIC", "FQ42023", , , , , , 1)</f>
        <v xml:space="preserve">Regional Banks </v>
      </c>
      <c r="Q8747" s="5">
        <f>_xll.ciqfunctions.udf.CIQ(B8747, "IQ_TOTAL_DEBT_EQUITY", C8747)/100</f>
        <v>0</v>
      </c>
      <c r="R8747">
        <f>_xll.ciqfunctions.udf.CIQ(B8747, "IQ_CURRENT_RATIO", C8747)</f>
        <v>0</v>
      </c>
      <c r="S8747" t="str">
        <f>_xll.ciqfunctions.udf.CIQ(B8747, "IQ_EBITDA_INT", C8747)</f>
        <v>NA</v>
      </c>
      <c r="T8747" s="4">
        <f>_xll.ciqfunctions.udf.CIQ("US", "IQ_CPI_YOY_PCT", D8747)/100</f>
        <v>8.2016699999999998E-2</v>
      </c>
      <c r="U8747" s="4">
        <f>_xll.ciqfunctions.udf.CIQ("US", "IQ_UNEMPLOY_RATE", D8747)/100</f>
        <v>3.5000000000000003E-2</v>
      </c>
      <c r="V8747" s="4">
        <f>_xll.ciqfunctions.udf.CIQ("%FF5D00", "IQ_RATE_LEVEL", E8747)/100</f>
        <v>3.0800000000000001E-2</v>
      </c>
      <c r="W8747">
        <f>_xll.ciqfunctions.udf.CIQ(B8747, "IQ_BV_SHARE", C8747)</f>
        <v>97.633660000000006</v>
      </c>
    </row>
    <row r="8748" spans="1:23" x14ac:dyDescent="0.25">
      <c r="A8748" t="s">
        <v>958</v>
      </c>
      <c r="B8748" t="s">
        <v>459</v>
      </c>
      <c r="C8748" t="s">
        <v>15</v>
      </c>
      <c r="D8748" t="str">
        <f t="shared" si="136"/>
        <v>Jun2022</v>
      </c>
      <c r="E8748" s="1">
        <f>_xll.ciqfunctions.udf.CIQ(B8748, "IQ_PERIODDATE_IS", C8748)</f>
        <v>44742</v>
      </c>
      <c r="F8748">
        <f>_xll.ciqfunctions.udf.CIQ(B8748, "IQ_LASTSALEPRICE", E8748)</f>
        <v>157.77000000000001</v>
      </c>
      <c r="G8748">
        <f>_xll.ciqfunctions.udf.CIQ(B8748, "IQ_TOTAL_REV", C8748)</f>
        <v>5080</v>
      </c>
      <c r="H8748" s="4">
        <f>_xll.ciqfunctions.udf.CIQ(B8748, "IQ_GROSS_MARGIN", C8748)/100</f>
        <v>0</v>
      </c>
      <c r="I8748" s="6" t="str">
        <f>_xll.ciqfunctions.udf.CIQ(B8748, "IQ_EBITDA", C8748)</f>
        <v>NA</v>
      </c>
      <c r="J8748" s="4">
        <f>_xll.ciqfunctions.udf.CIQ(B8748, "IQ_EBITA_MARGIN", C8748)/100</f>
        <v>0</v>
      </c>
      <c r="K8748" s="6">
        <f>_xll.ciqfunctions.udf.CIQ(B8748, "IQ_NI", C8748)</f>
        <v>1481</v>
      </c>
      <c r="L8748" s="6">
        <f>_xll.ciqfunctions.udf.CIQ(B8748, "IQ_NI_NORM", C8748)</f>
        <v>1132.5</v>
      </c>
      <c r="M8748" s="4">
        <f>_xll.ciqfunctions.udf.CIQ(B8748, "IQ_NI_NORM_MARGIN", C8748)/100</f>
        <v>0.22293299999999999</v>
      </c>
      <c r="N8748">
        <f>_xll.ciqfunctions.udf.CIQ(B8748, "IQ_EPS_NORM", C8748)</f>
        <v>2.7355100000000001</v>
      </c>
      <c r="O8748">
        <f>_xll.ciqfunctions.udf.CIQ(B8748, "IQ_DILUT_EPS_INCL", C8748)</f>
        <v>3.3864700000000001</v>
      </c>
      <c r="P8748" t="str">
        <f>_xll.ciqfunctions.udf.CIQ(B8748, "IQ_BUS_SEG_PRIMARY_PIC", "FQ42023", , , , , , 1)</f>
        <v xml:space="preserve">Regional Banks </v>
      </c>
      <c r="Q8748" s="5">
        <f>_xll.ciqfunctions.udf.CIQ(B8748, "IQ_TOTAL_DEBT_EQUITY", C8748)/100</f>
        <v>0</v>
      </c>
      <c r="R8748">
        <f>_xll.ciqfunctions.udf.CIQ(B8748, "IQ_CURRENT_RATIO", C8748)</f>
        <v>0</v>
      </c>
      <c r="S8748" t="str">
        <f>_xll.ciqfunctions.udf.CIQ(B8748, "IQ_EBITDA_INT", C8748)</f>
        <v>NA</v>
      </c>
      <c r="T8748" s="4">
        <f>_xll.ciqfunctions.udf.CIQ("US", "IQ_CPI_YOY_PCT", D8748)/100</f>
        <v>9.05976E-2</v>
      </c>
      <c r="U8748" s="4">
        <f>_xll.ciqfunctions.udf.CIQ("US", "IQ_UNEMPLOY_RATE", D8748)/100</f>
        <v>3.6000000000000004E-2</v>
      </c>
      <c r="V8748" s="4">
        <f>_xll.ciqfunctions.udf.CIQ("%FF5D00", "IQ_RATE_LEVEL", E8748)/100</f>
        <v>1.5800000000000002E-2</v>
      </c>
      <c r="W8748">
        <f>_xll.ciqfunctions.udf.CIQ(B8748, "IQ_BV_SHARE", C8748)</f>
        <v>101.33333</v>
      </c>
    </row>
    <row r="8749" spans="1:23" x14ac:dyDescent="0.25">
      <c r="A8749" t="s">
        <v>958</v>
      </c>
      <c r="B8749" t="s">
        <v>459</v>
      </c>
      <c r="C8749" t="s">
        <v>17</v>
      </c>
      <c r="D8749" t="str">
        <f t="shared" si="136"/>
        <v>Mar2022</v>
      </c>
      <c r="E8749" s="1">
        <f>_xll.ciqfunctions.udf.CIQ(B8749, "IQ_PERIODDATE_IS", C8749)</f>
        <v>44651</v>
      </c>
      <c r="F8749">
        <f>_xll.ciqfunctions.udf.CIQ(B8749, "IQ_LASTSALEPRICE", E8749)</f>
        <v>184.45</v>
      </c>
      <c r="G8749">
        <f>_xll.ciqfunctions.udf.CIQ(B8749, "IQ_TOTAL_REV", C8749)</f>
        <v>4900</v>
      </c>
      <c r="H8749" s="4">
        <f>_xll.ciqfunctions.udf.CIQ(B8749, "IQ_GROSS_MARGIN", C8749)/100</f>
        <v>0</v>
      </c>
      <c r="I8749" s="6" t="str">
        <f>_xll.ciqfunctions.udf.CIQ(B8749, "IQ_EBITDA", C8749)</f>
        <v>NA</v>
      </c>
      <c r="J8749" s="4">
        <f>_xll.ciqfunctions.udf.CIQ(B8749, "IQ_EBITA_MARGIN", C8749)/100</f>
        <v>0</v>
      </c>
      <c r="K8749" s="6">
        <f>_xll.ciqfunctions.udf.CIQ(B8749, "IQ_NI", C8749)</f>
        <v>1408</v>
      </c>
      <c r="L8749" s="6">
        <f>_xll.ciqfunctions.udf.CIQ(B8749, "IQ_NI_NORM", C8749)</f>
        <v>1059</v>
      </c>
      <c r="M8749" s="4">
        <f>_xll.ciqfunctions.udf.CIQ(B8749, "IQ_NI_NORM_MARGIN", C8749)/100</f>
        <v>0.21612200000000001</v>
      </c>
      <c r="N8749">
        <f>_xll.ciqfunctions.udf.CIQ(B8749, "IQ_EPS_NORM", C8749)</f>
        <v>2.5214300000000001</v>
      </c>
      <c r="O8749">
        <f>_xll.ciqfunctions.udf.CIQ(B8749, "IQ_DILUT_EPS_INCL", C8749)</f>
        <v>3.2261899999999999</v>
      </c>
      <c r="P8749" t="str">
        <f>_xll.ciqfunctions.udf.CIQ(B8749, "IQ_BUS_SEG_PRIMARY_PIC", "FQ42023", , , , , , 1)</f>
        <v xml:space="preserve">Regional Banks </v>
      </c>
      <c r="Q8749" s="5">
        <f>_xll.ciqfunctions.udf.CIQ(B8749, "IQ_TOTAL_DEBT_EQUITY", C8749)/100</f>
        <v>0</v>
      </c>
      <c r="R8749">
        <f>_xll.ciqfunctions.udf.CIQ(B8749, "IQ_CURRENT_RATIO", C8749)</f>
        <v>0</v>
      </c>
      <c r="S8749" t="str">
        <f>_xll.ciqfunctions.udf.CIQ(B8749, "IQ_EBITDA_INT", C8749)</f>
        <v>NA</v>
      </c>
      <c r="T8749" s="4">
        <f>_xll.ciqfunctions.udf.CIQ("US", "IQ_CPI_YOY_PCT", D8749)/100</f>
        <v>8.5424600000000003E-2</v>
      </c>
      <c r="U8749" s="4">
        <f>_xll.ciqfunctions.udf.CIQ("US", "IQ_UNEMPLOY_RATE", D8749)/100</f>
        <v>3.6000000000000004E-2</v>
      </c>
      <c r="V8749" s="4">
        <f>_xll.ciqfunctions.udf.CIQ("%FF5D00", "IQ_RATE_LEVEL", E8749)/100</f>
        <v>3.3E-3</v>
      </c>
      <c r="W8749">
        <f>_xll.ciqfunctions.udf.CIQ(B8749, "IQ_BV_SHARE", C8749)</f>
        <v>106.43373</v>
      </c>
    </row>
    <row r="8750" spans="1:23" x14ac:dyDescent="0.25">
      <c r="A8750" t="s">
        <v>958</v>
      </c>
      <c r="B8750" t="s">
        <v>459</v>
      </c>
      <c r="C8750" t="s">
        <v>19</v>
      </c>
      <c r="D8750" t="str">
        <f t="shared" si="136"/>
        <v>Dec2021</v>
      </c>
      <c r="E8750" s="1">
        <f>_xll.ciqfunctions.udf.CIQ(B8750, "IQ_PERIODDATE_IS", C8750)</f>
        <v>44561</v>
      </c>
      <c r="F8750">
        <f>_xll.ciqfunctions.udf.CIQ(B8750, "IQ_LASTSALEPRICE", E8750)</f>
        <v>200.52</v>
      </c>
      <c r="G8750">
        <f>_xll.ciqfunctions.udf.CIQ(B8750, "IQ_TOTAL_REV", C8750)</f>
        <v>5454</v>
      </c>
      <c r="H8750" s="4">
        <f>_xll.ciqfunctions.udf.CIQ(B8750, "IQ_GROSS_MARGIN", C8750)/100</f>
        <v>0</v>
      </c>
      <c r="I8750" s="6" t="str">
        <f>_xll.ciqfunctions.udf.CIQ(B8750, "IQ_EBITDA", C8750)</f>
        <v>NA</v>
      </c>
      <c r="J8750" s="4">
        <f>_xll.ciqfunctions.udf.CIQ(B8750, "IQ_EBITA_MARGIN", C8750)/100</f>
        <v>0</v>
      </c>
      <c r="K8750" s="6">
        <f>_xll.ciqfunctions.udf.CIQ(B8750, "IQ_NI", C8750)</f>
        <v>1293</v>
      </c>
      <c r="L8750" s="6">
        <f>_xll.ciqfunctions.udf.CIQ(B8750, "IQ_NI_NORM", C8750)</f>
        <v>1026.375</v>
      </c>
      <c r="M8750" s="4">
        <f>_xll.ciqfunctions.udf.CIQ(B8750, "IQ_NI_NORM_MARGIN", C8750)/100</f>
        <v>0.18818699999999999</v>
      </c>
      <c r="N8750">
        <f>_xll.ciqfunctions.udf.CIQ(B8750, "IQ_EPS_NORM", C8750)</f>
        <v>2.4207000000000001</v>
      </c>
      <c r="O8750">
        <f>_xll.ciqfunctions.udf.CIQ(B8750, "IQ_DILUT_EPS_INCL", C8750)</f>
        <v>2.8603499999999999</v>
      </c>
      <c r="P8750" t="str">
        <f>_xll.ciqfunctions.udf.CIQ(B8750, "IQ_BUS_SEG_PRIMARY_PIC", "FQ42023", , , , , , 1)</f>
        <v xml:space="preserve">Regional Banks </v>
      </c>
      <c r="Q8750" s="5">
        <f>_xll.ciqfunctions.udf.CIQ(B8750, "IQ_TOTAL_DEBT_EQUITY", C8750)/100</f>
        <v>0</v>
      </c>
      <c r="R8750">
        <f>_xll.ciqfunctions.udf.CIQ(B8750, "IQ_CURRENT_RATIO", C8750)</f>
        <v>0</v>
      </c>
      <c r="S8750" t="str">
        <f>_xll.ciqfunctions.udf.CIQ(B8750, "IQ_EBITDA_INT", C8750)</f>
        <v>NA</v>
      </c>
      <c r="T8750" s="4">
        <f>_xll.ciqfunctions.udf.CIQ("US", "IQ_CPI_YOY_PCT", D8750)/100</f>
        <v>7.036400000000001E-2</v>
      </c>
      <c r="U8750" s="4">
        <f>_xll.ciqfunctions.udf.CIQ("US", "IQ_UNEMPLOY_RATE", D8750)/100</f>
        <v>3.9E-2</v>
      </c>
      <c r="V8750" s="4">
        <f>_xll.ciqfunctions.udf.CIQ("%FF5D00", "IQ_RATE_LEVEL", E8750)/100</f>
        <v>7.000000000000001E-4</v>
      </c>
      <c r="W8750">
        <f>_xll.ciqfunctions.udf.CIQ(B8750, "IQ_BV_SHARE", C8750)</f>
        <v>120.68095</v>
      </c>
    </row>
    <row r="8751" spans="1:23" x14ac:dyDescent="0.25">
      <c r="A8751" t="s">
        <v>958</v>
      </c>
      <c r="B8751" t="s">
        <v>459</v>
      </c>
      <c r="C8751" t="s">
        <v>21</v>
      </c>
      <c r="D8751" t="str">
        <f t="shared" si="136"/>
        <v>Sep2021</v>
      </c>
      <c r="E8751" s="1">
        <f>_xll.ciqfunctions.udf.CIQ(B8751, "IQ_PERIODDATE_IS", C8751)</f>
        <v>44469</v>
      </c>
      <c r="F8751">
        <f>_xll.ciqfunctions.udf.CIQ(B8751, "IQ_LASTSALEPRICE", E8751)</f>
        <v>195.64</v>
      </c>
      <c r="G8751">
        <f>_xll.ciqfunctions.udf.CIQ(B8751, "IQ_TOTAL_REV", C8751)</f>
        <v>5400</v>
      </c>
      <c r="H8751" s="4">
        <f>_xll.ciqfunctions.udf.CIQ(B8751, "IQ_GROSS_MARGIN", C8751)/100</f>
        <v>0</v>
      </c>
      <c r="I8751" s="6" t="str">
        <f>_xll.ciqfunctions.udf.CIQ(B8751, "IQ_EBITDA", C8751)</f>
        <v>NA</v>
      </c>
      <c r="J8751" s="4">
        <f>_xll.ciqfunctions.udf.CIQ(B8751, "IQ_EBITA_MARGIN", C8751)/100</f>
        <v>0</v>
      </c>
      <c r="K8751" s="6">
        <f>_xll.ciqfunctions.udf.CIQ(B8751, "IQ_NI", C8751)</f>
        <v>1474</v>
      </c>
      <c r="L8751" s="6">
        <f>_xll.ciqfunctions.udf.CIQ(B8751, "IQ_NI_NORM", C8751)</f>
        <v>1117.125</v>
      </c>
      <c r="M8751" s="4">
        <f>_xll.ciqfunctions.udf.CIQ(B8751, "IQ_NI_NORM_MARGIN", C8751)/100</f>
        <v>0.206875</v>
      </c>
      <c r="N8751">
        <f>_xll.ciqfunctions.udf.CIQ(B8751, "IQ_EPS_NORM", C8751)</f>
        <v>2.62236</v>
      </c>
      <c r="O8751">
        <f>_xll.ciqfunctions.udf.CIQ(B8751, "IQ_DILUT_EPS_INCL", C8751)</f>
        <v>3.3</v>
      </c>
      <c r="P8751" t="str">
        <f>_xll.ciqfunctions.udf.CIQ(B8751, "IQ_BUS_SEG_PRIMARY_PIC", "FQ42023", , , , , , 1)</f>
        <v xml:space="preserve">Regional Banks </v>
      </c>
      <c r="Q8751" s="5">
        <f>_xll.ciqfunctions.udf.CIQ(B8751, "IQ_TOTAL_DEBT_EQUITY", C8751)/100</f>
        <v>0</v>
      </c>
      <c r="R8751">
        <f>_xll.ciqfunctions.udf.CIQ(B8751, "IQ_CURRENT_RATIO", C8751)</f>
        <v>0</v>
      </c>
      <c r="S8751" t="str">
        <f>_xll.ciqfunctions.udf.CIQ(B8751, "IQ_EBITDA_INT", C8751)</f>
        <v>NA</v>
      </c>
      <c r="T8751" s="4">
        <f>_xll.ciqfunctions.udf.CIQ("US", "IQ_CPI_YOY_PCT", D8751)/100</f>
        <v>5.39035E-2</v>
      </c>
      <c r="U8751" s="4">
        <f>_xll.ciqfunctions.udf.CIQ("US", "IQ_UNEMPLOY_RATE", D8751)/100</f>
        <v>4.7E-2</v>
      </c>
      <c r="V8751" s="4">
        <f>_xll.ciqfunctions.udf.CIQ("%FF5D00", "IQ_RATE_LEVEL", E8751)/100</f>
        <v>5.9999999999999995E-4</v>
      </c>
      <c r="W8751">
        <f>_xll.ciqfunctions.udf.CIQ(B8751, "IQ_BV_SHARE", C8751)</f>
        <v>121.15839</v>
      </c>
    </row>
    <row r="8752" spans="1:23" x14ac:dyDescent="0.25">
      <c r="A8752" t="s">
        <v>958</v>
      </c>
      <c r="B8752" t="s">
        <v>459</v>
      </c>
      <c r="C8752" t="s">
        <v>23</v>
      </c>
      <c r="D8752" t="str">
        <f t="shared" si="136"/>
        <v>Jun2021</v>
      </c>
      <c r="E8752" s="1">
        <f>_xll.ciqfunctions.udf.CIQ(B8752, "IQ_PERIODDATE_IS", C8752)</f>
        <v>44377</v>
      </c>
      <c r="F8752">
        <f>_xll.ciqfunctions.udf.CIQ(B8752, "IQ_LASTSALEPRICE", E8752)</f>
        <v>190.76</v>
      </c>
      <c r="G8752">
        <f>_xll.ciqfunctions.udf.CIQ(B8752, "IQ_TOTAL_REV", C8752)</f>
        <v>4365</v>
      </c>
      <c r="H8752" s="4">
        <f>_xll.ciqfunctions.udf.CIQ(B8752, "IQ_GROSS_MARGIN", C8752)/100</f>
        <v>0</v>
      </c>
      <c r="I8752" s="6" t="str">
        <f>_xll.ciqfunctions.udf.CIQ(B8752, "IQ_EBITDA", C8752)</f>
        <v>NA</v>
      </c>
      <c r="J8752" s="4">
        <f>_xll.ciqfunctions.udf.CIQ(B8752, "IQ_EBITA_MARGIN", C8752)/100</f>
        <v>0</v>
      </c>
      <c r="K8752" s="6">
        <f>_xll.ciqfunctions.udf.CIQ(B8752, "IQ_NI", C8752)</f>
        <v>1091</v>
      </c>
      <c r="L8752" s="6">
        <f>_xll.ciqfunctions.udf.CIQ(B8752, "IQ_NI_NORM", C8752)</f>
        <v>809.875</v>
      </c>
      <c r="M8752" s="4">
        <f>_xll.ciqfunctions.udf.CIQ(B8752, "IQ_NI_NORM_MARGIN", C8752)/100</f>
        <v>0.18553799999999998</v>
      </c>
      <c r="N8752">
        <f>_xll.ciqfunctions.udf.CIQ(B8752, "IQ_EPS_NORM", C8752)</f>
        <v>1.89666</v>
      </c>
      <c r="O8752">
        <f>_xll.ciqfunctions.udf.CIQ(B8752, "IQ_DILUT_EPS_INCL", C8752)</f>
        <v>2.4285700000000001</v>
      </c>
      <c r="P8752" t="str">
        <f>_xll.ciqfunctions.udf.CIQ(B8752, "IQ_BUS_SEG_PRIMARY_PIC", "FQ42023", , , , , , 1)</f>
        <v xml:space="preserve">Regional Banks </v>
      </c>
      <c r="Q8752" s="5">
        <f>_xll.ciqfunctions.udf.CIQ(B8752, "IQ_TOTAL_DEBT_EQUITY", C8752)/100</f>
        <v>0</v>
      </c>
      <c r="R8752">
        <f>_xll.ciqfunctions.udf.CIQ(B8752, "IQ_CURRENT_RATIO", C8752)</f>
        <v>0</v>
      </c>
      <c r="S8752" t="str">
        <f>_xll.ciqfunctions.udf.CIQ(B8752, "IQ_EBITDA_INT", C8752)</f>
        <v>NA</v>
      </c>
      <c r="T8752" s="4">
        <f>_xll.ciqfunctions.udf.CIQ("US", "IQ_CPI_YOY_PCT", D8752)/100</f>
        <v>5.3914499999999997E-2</v>
      </c>
      <c r="U8752" s="4">
        <f>_xll.ciqfunctions.udf.CIQ("US", "IQ_UNEMPLOY_RATE", D8752)/100</f>
        <v>5.9000000000000004E-2</v>
      </c>
      <c r="V8752" s="4">
        <f>_xll.ciqfunctions.udf.CIQ("%FF5D00", "IQ_RATE_LEVEL", E8752)/100</f>
        <v>8.0000000000000004E-4</v>
      </c>
      <c r="W8752">
        <f>_xll.ciqfunctions.udf.CIQ(B8752, "IQ_BV_SHARE", C8752)</f>
        <v>120.25412</v>
      </c>
    </row>
    <row r="8753" spans="1:23" x14ac:dyDescent="0.25">
      <c r="A8753" t="s">
        <v>958</v>
      </c>
      <c r="B8753" t="s">
        <v>459</v>
      </c>
      <c r="C8753" t="s">
        <v>25</v>
      </c>
      <c r="D8753" t="str">
        <f t="shared" si="136"/>
        <v>Mar2021</v>
      </c>
      <c r="E8753" s="1">
        <f>_xll.ciqfunctions.udf.CIQ(B8753, "IQ_PERIODDATE_IS", C8753)</f>
        <v>44286</v>
      </c>
      <c r="F8753">
        <f>_xll.ciqfunctions.udf.CIQ(B8753, "IQ_LASTSALEPRICE", E8753)</f>
        <v>175.41</v>
      </c>
      <c r="G8753">
        <f>_xll.ciqfunctions.udf.CIQ(B8753, "IQ_TOTAL_REV", C8753)</f>
        <v>4771</v>
      </c>
      <c r="H8753" s="4">
        <f>_xll.ciqfunctions.udf.CIQ(B8753, "IQ_GROSS_MARGIN", C8753)/100</f>
        <v>0</v>
      </c>
      <c r="I8753" s="6" t="str">
        <f>_xll.ciqfunctions.udf.CIQ(B8753, "IQ_EBITDA", C8753)</f>
        <v>NA</v>
      </c>
      <c r="J8753" s="4">
        <f>_xll.ciqfunctions.udf.CIQ(B8753, "IQ_EBITA_MARGIN", C8753)/100</f>
        <v>0</v>
      </c>
      <c r="K8753" s="6">
        <f>_xll.ciqfunctions.udf.CIQ(B8753, "IQ_NI", C8753)</f>
        <v>1816</v>
      </c>
      <c r="L8753" s="6">
        <f>_xll.ciqfunctions.udf.CIQ(B8753, "IQ_NI_NORM", C8753)</f>
        <v>1363.125</v>
      </c>
      <c r="M8753" s="4">
        <f>_xll.ciqfunctions.udf.CIQ(B8753, "IQ_NI_NORM_MARGIN", C8753)/100</f>
        <v>0.28571000000000002</v>
      </c>
      <c r="N8753">
        <f>_xll.ciqfunctions.udf.CIQ(B8753, "IQ_EPS_NORM", C8753)</f>
        <v>3.1998199999999999</v>
      </c>
      <c r="O8753">
        <f>_xll.ciqfunctions.udf.CIQ(B8753, "IQ_DILUT_EPS_INCL", C8753)</f>
        <v>4.0999999999999996</v>
      </c>
      <c r="P8753" t="str">
        <f>_xll.ciqfunctions.udf.CIQ(B8753, "IQ_BUS_SEG_PRIMARY_PIC", "FQ42023", , , , , , 1)</f>
        <v xml:space="preserve">Regional Banks </v>
      </c>
      <c r="Q8753" s="5">
        <f>_xll.ciqfunctions.udf.CIQ(B8753, "IQ_TOTAL_DEBT_EQUITY", C8753)/100</f>
        <v>0</v>
      </c>
      <c r="R8753">
        <f>_xll.ciqfunctions.udf.CIQ(B8753, "IQ_CURRENT_RATIO", C8753)</f>
        <v>0</v>
      </c>
      <c r="S8753" t="str">
        <f>_xll.ciqfunctions.udf.CIQ(B8753, "IQ_EBITDA_INT", C8753)</f>
        <v>NA</v>
      </c>
      <c r="T8753" s="4">
        <f>_xll.ciqfunctions.udf.CIQ("US", "IQ_CPI_YOY_PCT", D8753)/100</f>
        <v>2.6197599999999998E-2</v>
      </c>
      <c r="U8753" s="4">
        <f>_xll.ciqfunctions.udf.CIQ("US", "IQ_UNEMPLOY_RATE", D8753)/100</f>
        <v>6.0999999999999999E-2</v>
      </c>
      <c r="V8753" s="4">
        <f>_xll.ciqfunctions.udf.CIQ("%FF5D00", "IQ_RATE_LEVEL", E8753)/100</f>
        <v>5.9999999999999995E-4</v>
      </c>
      <c r="W8753">
        <f>_xll.ciqfunctions.udf.CIQ(B8753, "IQ_BV_SHARE", C8753)</f>
        <v>118.42588000000001</v>
      </c>
    </row>
    <row r="8754" spans="1:23" x14ac:dyDescent="0.25">
      <c r="A8754" t="s">
        <v>958</v>
      </c>
      <c r="B8754" t="s">
        <v>459</v>
      </c>
      <c r="C8754" t="s">
        <v>27</v>
      </c>
      <c r="D8754" t="str">
        <f t="shared" si="136"/>
        <v>Dec2020</v>
      </c>
      <c r="E8754" s="1">
        <f>_xll.ciqfunctions.udf.CIQ(B8754, "IQ_PERIODDATE_IS", C8754)</f>
        <v>44196</v>
      </c>
      <c r="F8754">
        <f>_xll.ciqfunctions.udf.CIQ(B8754, "IQ_LASTSALEPRICE", E8754)</f>
        <v>149</v>
      </c>
      <c r="G8754">
        <f>_xll.ciqfunctions.udf.CIQ(B8754, "IQ_TOTAL_REV", C8754)</f>
        <v>4462</v>
      </c>
      <c r="H8754" s="4">
        <f>_xll.ciqfunctions.udf.CIQ(B8754, "IQ_GROSS_MARGIN", C8754)/100</f>
        <v>0</v>
      </c>
      <c r="I8754" s="6" t="str">
        <f>_xll.ciqfunctions.udf.CIQ(B8754, "IQ_EBITDA", C8754)</f>
        <v>NA</v>
      </c>
      <c r="J8754" s="4">
        <f>_xll.ciqfunctions.udf.CIQ(B8754, "IQ_EBITA_MARGIN", C8754)/100</f>
        <v>0</v>
      </c>
      <c r="K8754" s="6">
        <f>_xll.ciqfunctions.udf.CIQ(B8754, "IQ_NI", C8754)</f>
        <v>220</v>
      </c>
      <c r="L8754" s="6">
        <f>_xll.ciqfunctions.udf.CIQ(B8754, "IQ_NI_NORM", C8754)</f>
        <v>1082.25</v>
      </c>
      <c r="M8754" s="4">
        <f>_xll.ciqfunctions.udf.CIQ(B8754, "IQ_NI_NORM_MARGIN", C8754)/100</f>
        <v>0.24254799999999999</v>
      </c>
      <c r="N8754">
        <f>_xll.ciqfunctions.udf.CIQ(B8754, "IQ_EPS_NORM", C8754)</f>
        <v>2.5464699999999998</v>
      </c>
      <c r="O8754">
        <f>_xll.ciqfunctions.udf.CIQ(B8754, "IQ_DILUT_EPS_INCL", C8754)</f>
        <v>0.32629000000000002</v>
      </c>
      <c r="P8754" t="str">
        <f>_xll.ciqfunctions.udf.CIQ(B8754, "IQ_BUS_SEG_PRIMARY_PIC", "FQ42023", , , , , , 1)</f>
        <v xml:space="preserve">Regional Banks </v>
      </c>
      <c r="Q8754" s="5">
        <f>_xll.ciqfunctions.udf.CIQ(B8754, "IQ_TOTAL_DEBT_EQUITY", C8754)/100</f>
        <v>0</v>
      </c>
      <c r="R8754">
        <f>_xll.ciqfunctions.udf.CIQ(B8754, "IQ_CURRENT_RATIO", C8754)</f>
        <v>0</v>
      </c>
      <c r="S8754" t="str">
        <f>_xll.ciqfunctions.udf.CIQ(B8754, "IQ_EBITDA_INT", C8754)</f>
        <v>NA</v>
      </c>
      <c r="T8754" s="4">
        <f>_xll.ciqfunctions.udf.CIQ("US", "IQ_CPI_YOY_PCT", D8754)/100</f>
        <v>1.36201E-2</v>
      </c>
      <c r="U8754" s="4">
        <f>_xll.ciqfunctions.udf.CIQ("US", "IQ_UNEMPLOY_RATE", D8754)/100</f>
        <v>6.7000000000000004E-2</v>
      </c>
      <c r="V8754" s="4">
        <f>_xll.ciqfunctions.udf.CIQ("%FF5D00", "IQ_RATE_LEVEL", E8754)/100</f>
        <v>8.9999999999999998E-4</v>
      </c>
      <c r="W8754">
        <f>_xll.ciqfunctions.udf.CIQ(B8754, "IQ_BV_SHARE", C8754)</f>
        <v>119.08726</v>
      </c>
    </row>
    <row r="8755" spans="1:23" x14ac:dyDescent="0.25">
      <c r="A8755" t="s">
        <v>958</v>
      </c>
      <c r="B8755" t="s">
        <v>459</v>
      </c>
      <c r="C8755" t="s">
        <v>29</v>
      </c>
      <c r="D8755" t="str">
        <f t="shared" si="136"/>
        <v>Sep2020</v>
      </c>
      <c r="E8755" s="1">
        <f>_xll.ciqfunctions.udf.CIQ(B8755, "IQ_PERIODDATE_IS", C8755)</f>
        <v>44104</v>
      </c>
      <c r="F8755">
        <f>_xll.ciqfunctions.udf.CIQ(B8755, "IQ_LASTSALEPRICE", E8755)</f>
        <v>109.91</v>
      </c>
      <c r="G8755">
        <f>_xll.ciqfunctions.udf.CIQ(B8755, "IQ_TOTAL_REV", C8755)</f>
        <v>4229</v>
      </c>
      <c r="H8755" s="4">
        <f>_xll.ciqfunctions.udf.CIQ(B8755, "IQ_GROSS_MARGIN", C8755)/100</f>
        <v>0</v>
      </c>
      <c r="I8755" s="6" t="str">
        <f>_xll.ciqfunctions.udf.CIQ(B8755, "IQ_EBITDA", C8755)</f>
        <v>NA</v>
      </c>
      <c r="J8755" s="4">
        <f>_xll.ciqfunctions.udf.CIQ(B8755, "IQ_EBITA_MARGIN", C8755)/100</f>
        <v>0</v>
      </c>
      <c r="K8755" s="6">
        <f>_xll.ciqfunctions.udf.CIQ(B8755, "IQ_NI", C8755)</f>
        <v>1519</v>
      </c>
      <c r="L8755" s="6">
        <f>_xll.ciqfunctions.udf.CIQ(B8755, "IQ_NI_NORM", C8755)</f>
        <v>1048.25</v>
      </c>
      <c r="M8755" s="4">
        <f>_xll.ciqfunctions.udf.CIQ(B8755, "IQ_NI_NORM_MARGIN", C8755)/100</f>
        <v>0.24787099999999998</v>
      </c>
      <c r="N8755">
        <f>_xll.ciqfunctions.udf.CIQ(B8755, "IQ_EPS_NORM", C8755)</f>
        <v>2.46068</v>
      </c>
      <c r="O8755">
        <f>_xll.ciqfunctions.udf.CIQ(B8755, "IQ_DILUT_EPS_INCL", C8755)</f>
        <v>3.39</v>
      </c>
      <c r="P8755" t="str">
        <f>_xll.ciqfunctions.udf.CIQ(B8755, "IQ_BUS_SEG_PRIMARY_PIC", "FQ42023", , , , , , 1)</f>
        <v xml:space="preserve">Regional Banks </v>
      </c>
      <c r="Q8755" s="5">
        <f>_xll.ciqfunctions.udf.CIQ(B8755, "IQ_TOTAL_DEBT_EQUITY", C8755)/100</f>
        <v>0</v>
      </c>
      <c r="R8755">
        <f>_xll.ciqfunctions.udf.CIQ(B8755, "IQ_CURRENT_RATIO", C8755)</f>
        <v>0</v>
      </c>
      <c r="S8755" t="str">
        <f>_xll.ciqfunctions.udf.CIQ(B8755, "IQ_EBITDA_INT", C8755)</f>
        <v>NA</v>
      </c>
      <c r="T8755" s="4">
        <f>_xll.ciqfunctions.udf.CIQ("US", "IQ_CPI_YOY_PCT", D8755)/100</f>
        <v>1.3713299999999999E-2</v>
      </c>
      <c r="U8755" s="4">
        <f>_xll.ciqfunctions.udf.CIQ("US", "IQ_UNEMPLOY_RATE", D8755)/100</f>
        <v>7.8E-2</v>
      </c>
      <c r="V8755" s="4">
        <f>_xll.ciqfunctions.udf.CIQ("%FF5D00", "IQ_RATE_LEVEL", E8755)/100</f>
        <v>8.9999999999999998E-4</v>
      </c>
      <c r="W8755">
        <f>_xll.ciqfunctions.udf.CIQ(B8755, "IQ_BV_SHARE", C8755)</f>
        <v>117.35849</v>
      </c>
    </row>
    <row r="8756" spans="1:23" x14ac:dyDescent="0.25">
      <c r="A8756" t="s">
        <v>958</v>
      </c>
      <c r="B8756" t="s">
        <v>459</v>
      </c>
      <c r="C8756" t="s">
        <v>31</v>
      </c>
      <c r="D8756" t="str">
        <f t="shared" si="136"/>
        <v>Jun2020</v>
      </c>
      <c r="E8756" s="1">
        <f>_xll.ciqfunctions.udf.CIQ(B8756, "IQ_PERIODDATE_IS", C8756)</f>
        <v>44012</v>
      </c>
      <c r="F8756">
        <f>_xll.ciqfunctions.udf.CIQ(B8756, "IQ_LASTSALEPRICE", E8756)</f>
        <v>105.21</v>
      </c>
      <c r="G8756">
        <f>_xll.ciqfunctions.udf.CIQ(B8756, "IQ_TOTAL_REV", C8756)</f>
        <v>1613</v>
      </c>
      <c r="H8756" s="4">
        <f>_xll.ciqfunctions.udf.CIQ(B8756, "IQ_GROSS_MARGIN", C8756)/100</f>
        <v>0</v>
      </c>
      <c r="I8756" s="6" t="str">
        <f>_xll.ciqfunctions.udf.CIQ(B8756, "IQ_EBITDA", C8756)</f>
        <v>NA</v>
      </c>
      <c r="J8756" s="4">
        <f>_xll.ciqfunctions.udf.CIQ(B8756, "IQ_EBITA_MARGIN", C8756)/100</f>
        <v>0</v>
      </c>
      <c r="K8756" s="6">
        <f>_xll.ciqfunctions.udf.CIQ(B8756, "IQ_NI", C8756)</f>
        <v>4870</v>
      </c>
      <c r="L8756" s="6">
        <f>_xll.ciqfunctions.udf.CIQ(B8756, "IQ_NI_NORM", C8756)</f>
        <v>-570.75</v>
      </c>
      <c r="M8756" s="4">
        <f>_xll.ciqfunctions.udf.CIQ(B8756, "IQ_NI_NORM_MARGIN", C8756)/100</f>
        <v>-0.35384300000000002</v>
      </c>
      <c r="N8756">
        <f>_xll.ciqfunctions.udf.CIQ(B8756, "IQ_EPS_NORM", C8756)</f>
        <v>-1.33979</v>
      </c>
      <c r="O8756">
        <f>_xll.ciqfunctions.udf.CIQ(B8756, "IQ_DILUT_EPS_INCL", C8756)</f>
        <v>11.26056</v>
      </c>
      <c r="P8756" t="str">
        <f>_xll.ciqfunctions.udf.CIQ(B8756, "IQ_BUS_SEG_PRIMARY_PIC", "FQ42023", , , , , , 1)</f>
        <v xml:space="preserve">Regional Banks </v>
      </c>
      <c r="Q8756" s="5">
        <f>_xll.ciqfunctions.udf.CIQ(B8756, "IQ_TOTAL_DEBT_EQUITY", C8756)/100</f>
        <v>0</v>
      </c>
      <c r="R8756">
        <f>_xll.ciqfunctions.udf.CIQ(B8756, "IQ_CURRENT_RATIO", C8756)</f>
        <v>0</v>
      </c>
      <c r="S8756" t="str">
        <f>_xll.ciqfunctions.udf.CIQ(B8756, "IQ_EBITDA_INT", C8756)</f>
        <v>NA</v>
      </c>
      <c r="T8756" s="4">
        <f>_xll.ciqfunctions.udf.CIQ("US", "IQ_CPI_YOY_PCT", D8756)/100</f>
        <v>6.4573E-3</v>
      </c>
      <c r="U8756" s="4">
        <f>_xll.ciqfunctions.udf.CIQ("US", "IQ_UNEMPLOY_RATE", D8756)/100</f>
        <v>0.11</v>
      </c>
      <c r="V8756" s="4">
        <f>_xll.ciqfunctions.udf.CIQ("%FF5D00", "IQ_RATE_LEVEL", E8756)/100</f>
        <v>8.0000000000000004E-4</v>
      </c>
      <c r="W8756">
        <f>_xll.ciqfunctions.udf.CIQ(B8756, "IQ_BV_SHARE", C8756)</f>
        <v>115.12470999999999</v>
      </c>
    </row>
    <row r="8757" spans="1:23" x14ac:dyDescent="0.25">
      <c r="A8757" t="s">
        <v>958</v>
      </c>
      <c r="B8757" t="s">
        <v>459</v>
      </c>
      <c r="C8757" t="s">
        <v>33</v>
      </c>
      <c r="D8757" t="str">
        <f t="shared" si="136"/>
        <v>Mar2020</v>
      </c>
      <c r="E8757" s="1">
        <f>_xll.ciqfunctions.udf.CIQ(B8757, "IQ_PERIODDATE_IS", C8757)</f>
        <v>43921</v>
      </c>
      <c r="F8757">
        <f>_xll.ciqfunctions.udf.CIQ(B8757, "IQ_LASTSALEPRICE", E8757)</f>
        <v>95.72</v>
      </c>
      <c r="G8757">
        <f>_xll.ciqfunctions.udf.CIQ(B8757, "IQ_TOTAL_REV", C8757)</f>
        <v>3422</v>
      </c>
      <c r="H8757" s="4">
        <f>_xll.ciqfunctions.udf.CIQ(B8757, "IQ_GROSS_MARGIN", C8757)/100</f>
        <v>0</v>
      </c>
      <c r="I8757" s="6" t="str">
        <f>_xll.ciqfunctions.udf.CIQ(B8757, "IQ_EBITDA", C8757)</f>
        <v>NA</v>
      </c>
      <c r="J8757" s="4">
        <f>_xll.ciqfunctions.udf.CIQ(B8757, "IQ_EBITA_MARGIN", C8757)/100</f>
        <v>0</v>
      </c>
      <c r="K8757" s="6">
        <f>_xll.ciqfunctions.udf.CIQ(B8757, "IQ_NI", C8757)</f>
        <v>908</v>
      </c>
      <c r="L8757" s="6">
        <f>_xll.ciqfunctions.udf.CIQ(B8757, "IQ_NI_NORM", C8757)</f>
        <v>542.375</v>
      </c>
      <c r="M8757" s="4">
        <f>_xll.ciqfunctions.udf.CIQ(B8757, "IQ_NI_NORM_MARGIN", C8757)/100</f>
        <v>0.158496</v>
      </c>
      <c r="N8757">
        <f>_xll.ciqfunctions.udf.CIQ(B8757, "IQ_EPS_NORM", C8757)</f>
        <v>1.2642800000000001</v>
      </c>
      <c r="O8757">
        <f>_xll.ciqfunctions.udf.CIQ(B8757, "IQ_DILUT_EPS_INCL", C8757)</f>
        <v>1.95279</v>
      </c>
      <c r="P8757" t="str">
        <f>_xll.ciqfunctions.udf.CIQ(B8757, "IQ_BUS_SEG_PRIMARY_PIC", "FQ42023", , , , , , 1)</f>
        <v xml:space="preserve">Regional Banks </v>
      </c>
      <c r="Q8757" s="5">
        <f>_xll.ciqfunctions.udf.CIQ(B8757, "IQ_TOTAL_DEBT_EQUITY", C8757)/100</f>
        <v>0</v>
      </c>
      <c r="R8757">
        <f>_xll.ciqfunctions.udf.CIQ(B8757, "IQ_CURRENT_RATIO", C8757)</f>
        <v>0</v>
      </c>
      <c r="S8757" t="str">
        <f>_xll.ciqfunctions.udf.CIQ(B8757, "IQ_EBITDA_INT", C8757)</f>
        <v>NA</v>
      </c>
      <c r="T8757" s="4">
        <f>_xll.ciqfunctions.udf.CIQ("US", "IQ_CPI_YOY_PCT", D8757)/100</f>
        <v>1.53933E-2</v>
      </c>
      <c r="U8757" s="4">
        <f>_xll.ciqfunctions.udf.CIQ("US", "IQ_UNEMPLOY_RATE", D8757)/100</f>
        <v>4.4000000000000004E-2</v>
      </c>
      <c r="V8757" s="4">
        <f>_xll.ciqfunctions.udf.CIQ("%FF5D00", "IQ_RATE_LEVEL", E8757)/100</f>
        <v>8.0000000000000004E-4</v>
      </c>
      <c r="W8757">
        <f>_xll.ciqfunctions.udf.CIQ(B8757, "IQ_BV_SHARE", C8757)</f>
        <v>106.76651</v>
      </c>
    </row>
    <row r="8758" spans="1:23" x14ac:dyDescent="0.25">
      <c r="A8758" t="s">
        <v>958</v>
      </c>
      <c r="B8758" t="s">
        <v>459</v>
      </c>
      <c r="C8758" t="s">
        <v>35</v>
      </c>
      <c r="D8758" t="str">
        <f t="shared" si="136"/>
        <v>Dec2019</v>
      </c>
      <c r="E8758" s="1">
        <f>_xll.ciqfunctions.udf.CIQ(B8758, "IQ_PERIODDATE_IS", C8758)</f>
        <v>43830</v>
      </c>
      <c r="F8758">
        <f>_xll.ciqfunctions.udf.CIQ(B8758, "IQ_LASTSALEPRICE", E8758)</f>
        <v>159.63</v>
      </c>
      <c r="G8758">
        <f>_xll.ciqfunctions.udf.CIQ(B8758, "IQ_TOTAL_REV", C8758)</f>
        <v>4100</v>
      </c>
      <c r="H8758" s="4">
        <f>_xll.ciqfunctions.udf.CIQ(B8758, "IQ_GROSS_MARGIN", C8758)/100</f>
        <v>0</v>
      </c>
      <c r="I8758" s="6" t="str">
        <f>_xll.ciqfunctions.udf.CIQ(B8758, "IQ_EBITDA", C8758)</f>
        <v>NA</v>
      </c>
      <c r="J8758" s="4">
        <f>_xll.ciqfunctions.udf.CIQ(B8758, "IQ_EBITA_MARGIN", C8758)/100</f>
        <v>0</v>
      </c>
      <c r="K8758" s="6">
        <f>_xll.ciqfunctions.udf.CIQ(B8758, "IQ_NI", C8758)</f>
        <v>1256</v>
      </c>
      <c r="L8758" s="6">
        <f>_xll.ciqfunctions.udf.CIQ(B8758, "IQ_NI_NORM", C8758)</f>
        <v>822.25</v>
      </c>
      <c r="M8758" s="4">
        <f>_xll.ciqfunctions.udf.CIQ(B8758, "IQ_NI_NORM_MARGIN", C8758)/100</f>
        <v>0.200548</v>
      </c>
      <c r="N8758">
        <f>_xll.ciqfunctions.udf.CIQ(B8758, "IQ_EPS_NORM", C8758)</f>
        <v>1.88158</v>
      </c>
      <c r="O8758">
        <f>_xll.ciqfunctions.udf.CIQ(B8758, "IQ_DILUT_EPS_INCL", C8758)</f>
        <v>2.7322700000000002</v>
      </c>
      <c r="P8758" t="str">
        <f>_xll.ciqfunctions.udf.CIQ(B8758, "IQ_BUS_SEG_PRIMARY_PIC", "FQ42023", , , , , , 1)</f>
        <v xml:space="preserve">Regional Banks </v>
      </c>
      <c r="Q8758" s="5">
        <f>_xll.ciqfunctions.udf.CIQ(B8758, "IQ_TOTAL_DEBT_EQUITY", C8758)/100</f>
        <v>0</v>
      </c>
      <c r="R8758">
        <f>_xll.ciqfunctions.udf.CIQ(B8758, "IQ_CURRENT_RATIO", C8758)</f>
        <v>0</v>
      </c>
      <c r="S8758" t="str">
        <f>_xll.ciqfunctions.udf.CIQ(B8758, "IQ_EBITDA_INT", C8758)</f>
        <v>NA</v>
      </c>
      <c r="T8758" s="4">
        <f>_xll.ciqfunctions.udf.CIQ("US", "IQ_CPI_YOY_PCT", D8758)/100</f>
        <v>2.2851300000000001E-2</v>
      </c>
      <c r="U8758" s="4">
        <f>_xll.ciqfunctions.udf.CIQ("US", "IQ_UNEMPLOY_RATE", D8758)/100</f>
        <v>3.6000000000000004E-2</v>
      </c>
      <c r="V8758" s="4">
        <f>_xll.ciqfunctions.udf.CIQ("%FF5D00", "IQ_RATE_LEVEL", E8758)/100</f>
        <v>1.55E-2</v>
      </c>
      <c r="W8758">
        <f>_xll.ciqfunctions.udf.CIQ(B8758, "IQ_BV_SHARE", C8758)</f>
        <v>104.66744</v>
      </c>
    </row>
    <row r="8759" spans="1:23" x14ac:dyDescent="0.25">
      <c r="A8759" t="s">
        <v>958</v>
      </c>
      <c r="B8759" t="s">
        <v>459</v>
      </c>
      <c r="C8759" t="s">
        <v>37</v>
      </c>
      <c r="D8759" t="str">
        <f t="shared" si="136"/>
        <v>Sep2019</v>
      </c>
      <c r="E8759" s="1">
        <f>_xll.ciqfunctions.udf.CIQ(B8759, "IQ_PERIODDATE_IS", C8759)</f>
        <v>43738</v>
      </c>
      <c r="F8759">
        <f>_xll.ciqfunctions.udf.CIQ(B8759, "IQ_LASTSALEPRICE", E8759)</f>
        <v>140.16</v>
      </c>
      <c r="G8759">
        <f>_xll.ciqfunctions.udf.CIQ(B8759, "IQ_TOTAL_REV", C8759)</f>
        <v>4059</v>
      </c>
      <c r="H8759" s="4">
        <f>_xll.ciqfunctions.udf.CIQ(B8759, "IQ_GROSS_MARGIN", C8759)/100</f>
        <v>0</v>
      </c>
      <c r="I8759" s="6" t="str">
        <f>_xll.ciqfunctions.udf.CIQ(B8759, "IQ_EBITDA", C8759)</f>
        <v>NA</v>
      </c>
      <c r="J8759" s="4">
        <f>_xll.ciqfunctions.udf.CIQ(B8759, "IQ_EBITA_MARGIN", C8759)/100</f>
        <v>0</v>
      </c>
      <c r="K8759" s="6">
        <f>_xll.ciqfunctions.udf.CIQ(B8759, "IQ_NI", C8759)</f>
        <v>1419</v>
      </c>
      <c r="L8759" s="6">
        <f>_xll.ciqfunctions.udf.CIQ(B8759, "IQ_NI_NORM", C8759)</f>
        <v>884.5</v>
      </c>
      <c r="M8759" s="4">
        <f>_xll.ciqfunctions.udf.CIQ(B8759, "IQ_NI_NORM_MARGIN", C8759)/100</f>
        <v>0.21790999999999999</v>
      </c>
      <c r="N8759">
        <f>_xll.ciqfunctions.udf.CIQ(B8759, "IQ_EPS_NORM", C8759)</f>
        <v>1.9921199999999999</v>
      </c>
      <c r="O8759">
        <f>_xll.ciqfunctions.udf.CIQ(B8759, "IQ_DILUT_EPS_INCL", C8759)</f>
        <v>2.94</v>
      </c>
      <c r="P8759" t="str">
        <f>_xll.ciqfunctions.udf.CIQ(B8759, "IQ_BUS_SEG_PRIMARY_PIC", "FQ42023", , , , , , 1)</f>
        <v xml:space="preserve">Regional Banks </v>
      </c>
      <c r="Q8759" s="5">
        <f>_xll.ciqfunctions.udf.CIQ(B8759, "IQ_TOTAL_DEBT_EQUITY", C8759)/100</f>
        <v>0</v>
      </c>
      <c r="R8759">
        <f>_xll.ciqfunctions.udf.CIQ(B8759, "IQ_CURRENT_RATIO", C8759)</f>
        <v>0</v>
      </c>
      <c r="S8759" t="str">
        <f>_xll.ciqfunctions.udf.CIQ(B8759, "IQ_EBITDA_INT", C8759)</f>
        <v>NA</v>
      </c>
      <c r="T8759" s="4">
        <f>_xll.ciqfunctions.udf.CIQ("US", "IQ_CPI_YOY_PCT", D8759)/100</f>
        <v>1.7113100000000003E-2</v>
      </c>
      <c r="U8759" s="4">
        <f>_xll.ciqfunctions.udf.CIQ("US", "IQ_UNEMPLOY_RATE", D8759)/100</f>
        <v>3.5000000000000003E-2</v>
      </c>
      <c r="V8759" s="4">
        <f>_xll.ciqfunctions.udf.CIQ("%FF5D00", "IQ_RATE_LEVEL", E8759)/100</f>
        <v>1.9E-2</v>
      </c>
      <c r="W8759">
        <f>_xll.ciqfunctions.udf.CIQ(B8759, "IQ_BV_SHARE", C8759)</f>
        <v>103.48063999999999</v>
      </c>
    </row>
    <row r="8760" spans="1:23" x14ac:dyDescent="0.25">
      <c r="A8760" t="s">
        <v>958</v>
      </c>
      <c r="B8760" t="s">
        <v>459</v>
      </c>
      <c r="C8760" t="s">
        <v>39</v>
      </c>
      <c r="D8760" t="str">
        <f t="shared" si="136"/>
        <v>Jun2019</v>
      </c>
      <c r="E8760" s="1">
        <f>_xll.ciqfunctions.udf.CIQ(B8760, "IQ_PERIODDATE_IS", C8760)</f>
        <v>43646</v>
      </c>
      <c r="F8760">
        <f>_xll.ciqfunctions.udf.CIQ(B8760, "IQ_LASTSALEPRICE", E8760)</f>
        <v>137.28</v>
      </c>
      <c r="G8760">
        <f>_xll.ciqfunctions.udf.CIQ(B8760, "IQ_TOTAL_REV", C8760)</f>
        <v>4035</v>
      </c>
      <c r="H8760" s="4">
        <f>_xll.ciqfunctions.udf.CIQ(B8760, "IQ_GROSS_MARGIN", C8760)/100</f>
        <v>0</v>
      </c>
      <c r="I8760" s="6" t="str">
        <f>_xll.ciqfunctions.udf.CIQ(B8760, "IQ_EBITDA", C8760)</f>
        <v>NA</v>
      </c>
      <c r="J8760" s="4">
        <f>_xll.ciqfunctions.udf.CIQ(B8760, "IQ_EBITA_MARGIN", C8760)/100</f>
        <v>0</v>
      </c>
      <c r="K8760" s="6">
        <f>_xll.ciqfunctions.udf.CIQ(B8760, "IQ_NI", C8760)</f>
        <v>1433</v>
      </c>
      <c r="L8760" s="6">
        <f>_xll.ciqfunctions.udf.CIQ(B8760, "IQ_NI_NORM", C8760)</f>
        <v>878</v>
      </c>
      <c r="M8760" s="4">
        <f>_xll.ciqfunctions.udf.CIQ(B8760, "IQ_NI_NORM_MARGIN", C8760)/100</f>
        <v>0.21759599999999998</v>
      </c>
      <c r="N8760">
        <f>_xll.ciqfunctions.udf.CIQ(B8760, "IQ_EPS_NORM", C8760)</f>
        <v>1.94678</v>
      </c>
      <c r="O8760">
        <f>_xll.ciqfunctions.udf.CIQ(B8760, "IQ_DILUT_EPS_INCL", C8760)</f>
        <v>2.8631000000000002</v>
      </c>
      <c r="P8760" t="str">
        <f>_xll.ciqfunctions.udf.CIQ(B8760, "IQ_BUS_SEG_PRIMARY_PIC", "FQ42023", , , , , , 1)</f>
        <v xml:space="preserve">Regional Banks </v>
      </c>
      <c r="Q8760" s="5">
        <f>_xll.ciqfunctions.udf.CIQ(B8760, "IQ_TOTAL_DEBT_EQUITY", C8760)/100</f>
        <v>0</v>
      </c>
      <c r="R8760">
        <f>_xll.ciqfunctions.udf.CIQ(B8760, "IQ_CURRENT_RATIO", C8760)</f>
        <v>0</v>
      </c>
      <c r="S8760" t="str">
        <f>_xll.ciqfunctions.udf.CIQ(B8760, "IQ_EBITDA_INT", C8760)</f>
        <v>NA</v>
      </c>
      <c r="T8760" s="4">
        <f>_xll.ciqfunctions.udf.CIQ("US", "IQ_CPI_YOY_PCT", D8760)/100</f>
        <v>1.64849E-2</v>
      </c>
      <c r="U8760" s="4">
        <f>_xll.ciqfunctions.udf.CIQ("US", "IQ_UNEMPLOY_RATE", D8760)/100</f>
        <v>3.6000000000000004E-2</v>
      </c>
      <c r="V8760" s="4">
        <f>_xll.ciqfunctions.udf.CIQ("%FF5D00", "IQ_RATE_LEVEL", E8760)/100</f>
        <v>2.4E-2</v>
      </c>
      <c r="W8760">
        <f>_xll.ciqfunctions.udf.CIQ(B8760, "IQ_BV_SHARE", C8760)</f>
        <v>101.45189999999999</v>
      </c>
    </row>
    <row r="8761" spans="1:23" x14ac:dyDescent="0.25">
      <c r="A8761" t="s">
        <v>958</v>
      </c>
      <c r="B8761" t="s">
        <v>459</v>
      </c>
      <c r="C8761" t="s">
        <v>41</v>
      </c>
      <c r="D8761" t="str">
        <f t="shared" si="136"/>
        <v>Mar2019</v>
      </c>
      <c r="E8761" s="1">
        <f>_xll.ciqfunctions.udf.CIQ(B8761, "IQ_PERIODDATE_IS", C8761)</f>
        <v>43555</v>
      </c>
      <c r="F8761">
        <f>_xll.ciqfunctions.udf.CIQ(B8761, "IQ_LASTSALEPRICE", E8761)</f>
        <v>122.66</v>
      </c>
      <c r="G8761">
        <f>_xll.ciqfunctions.udf.CIQ(B8761, "IQ_TOTAL_REV", C8761)</f>
        <v>3872</v>
      </c>
      <c r="H8761" s="4">
        <f>_xll.ciqfunctions.udf.CIQ(B8761, "IQ_GROSS_MARGIN", C8761)/100</f>
        <v>0</v>
      </c>
      <c r="I8761" s="6" t="str">
        <f>_xll.ciqfunctions.udf.CIQ(B8761, "IQ_EBITDA", C8761)</f>
        <v>NA</v>
      </c>
      <c r="J8761" s="4">
        <f>_xll.ciqfunctions.udf.CIQ(B8761, "IQ_EBITA_MARGIN", C8761)/100</f>
        <v>0</v>
      </c>
      <c r="K8761" s="6">
        <f>_xll.ciqfunctions.udf.CIQ(B8761, "IQ_NI", C8761)</f>
        <v>1261</v>
      </c>
      <c r="L8761" s="6">
        <f>_xll.ciqfunctions.udf.CIQ(B8761, "IQ_NI_NORM", C8761)</f>
        <v>798.75</v>
      </c>
      <c r="M8761" s="4">
        <f>_xll.ciqfunctions.udf.CIQ(B8761, "IQ_NI_NORM_MARGIN", C8761)/100</f>
        <v>0.20628799999999997</v>
      </c>
      <c r="N8761">
        <f>_xll.ciqfunctions.udf.CIQ(B8761, "IQ_EPS_NORM", C8761)</f>
        <v>1.75549</v>
      </c>
      <c r="O8761">
        <f>_xll.ciqfunctions.udf.CIQ(B8761, "IQ_DILUT_EPS_INCL", C8761)</f>
        <v>2.61978</v>
      </c>
      <c r="P8761" t="str">
        <f>_xll.ciqfunctions.udf.CIQ(B8761, "IQ_BUS_SEG_PRIMARY_PIC", "FQ42023", , , , , , 1)</f>
        <v xml:space="preserve">Regional Banks </v>
      </c>
      <c r="Q8761" s="5">
        <f>_xll.ciqfunctions.udf.CIQ(B8761, "IQ_TOTAL_DEBT_EQUITY", C8761)/100</f>
        <v>0</v>
      </c>
      <c r="R8761">
        <f>_xll.ciqfunctions.udf.CIQ(B8761, "IQ_CURRENT_RATIO", C8761)</f>
        <v>0</v>
      </c>
      <c r="S8761" t="str">
        <f>_xll.ciqfunctions.udf.CIQ(B8761, "IQ_EBITDA_INT", C8761)</f>
        <v>NA</v>
      </c>
      <c r="T8761" s="4">
        <f>_xll.ciqfunctions.udf.CIQ("US", "IQ_CPI_YOY_PCT", D8761)/100</f>
        <v>1.8625199999999998E-2</v>
      </c>
      <c r="U8761" s="4">
        <f>_xll.ciqfunctions.udf.CIQ("US", "IQ_UNEMPLOY_RATE", D8761)/100</f>
        <v>3.7999999999999999E-2</v>
      </c>
      <c r="V8761" s="4">
        <f>_xll.ciqfunctions.udf.CIQ("%FF5D00", "IQ_RATE_LEVEL", E8761)/100</f>
        <v>2.4300000000000002E-2</v>
      </c>
      <c r="W8761">
        <f>_xll.ciqfunctions.udf.CIQ(B8761, "IQ_BV_SHARE", C8761)</f>
        <v>98.553100000000001</v>
      </c>
    </row>
    <row r="8762" spans="1:23" x14ac:dyDescent="0.25">
      <c r="A8762" t="s">
        <v>959</v>
      </c>
      <c r="B8762" t="s">
        <v>460</v>
      </c>
      <c r="C8762" t="s">
        <v>3</v>
      </c>
      <c r="D8762" t="str">
        <f t="shared" si="136"/>
        <v>Jun2023</v>
      </c>
      <c r="E8762" s="1">
        <f>_xll.ciqfunctions.udf.CIQ(B8762, "IQ_PERIODDATE_IS", C8762)</f>
        <v>45107</v>
      </c>
      <c r="F8762">
        <f>_xll.ciqfunctions.udf.CIQ(B8762, "IQ_LASTSALEPRICE", E8762)</f>
        <v>151.74</v>
      </c>
      <c r="G8762">
        <f>_xll.ciqfunctions.udf.CIQ(B8762, "IQ_TOTAL_REV", C8762)</f>
        <v>20553</v>
      </c>
      <c r="H8762" s="4">
        <f>_xll.ciqfunctions.udf.CIQ(B8762, "IQ_GROSS_MARGIN", C8762)/100</f>
        <v>0.49141199999999996</v>
      </c>
      <c r="I8762" s="6">
        <f>_xll.ciqfunctions.udf.CIQ(B8762, "IQ_EBITDA", C8762)</f>
        <v>5528</v>
      </c>
      <c r="J8762" s="4">
        <f>_xll.ciqfunctions.udf.CIQ(B8762, "IQ_EBITA_MARGIN", C8762)/100</f>
        <v>0.23879700000000001</v>
      </c>
      <c r="K8762" s="6">
        <f>_xll.ciqfunctions.udf.CIQ(B8762, "IQ_NI", C8762)</f>
        <v>3384</v>
      </c>
      <c r="L8762" s="6">
        <f>_xll.ciqfunctions.udf.CIQ(B8762, "IQ_NI_NORM", C8762)</f>
        <v>2855.125</v>
      </c>
      <c r="M8762" s="4">
        <f>_xll.ciqfunctions.udf.CIQ(B8762, "IQ_NI_NORM_MARGIN", C8762)/100</f>
        <v>0.13891500000000001</v>
      </c>
      <c r="N8762">
        <f>_xll.ciqfunctions.udf.CIQ(B8762, "IQ_EPS_NORM", C8762)</f>
        <v>1.1812</v>
      </c>
      <c r="O8762">
        <f>_xll.ciqfunctions.udf.CIQ(B8762, "IQ_DILUT_EPS_INCL", C8762)</f>
        <v>1.36589</v>
      </c>
      <c r="P8762" t="str">
        <f>_xll.ciqfunctions.udf.CIQ(B8762, "IQ_BUS_SEG_PRIMARY_PIC", "FQ42023", , , , , , 1)</f>
        <v xml:space="preserve">Personal Care Products </v>
      </c>
      <c r="Q8762" s="5">
        <f>_xll.ciqfunctions.udf.CIQ(B8762, "IQ_TOTAL_DEBT_EQUITY", C8762)/100</f>
        <v>0.75266099999999991</v>
      </c>
      <c r="R8762">
        <f>_xll.ciqfunctions.udf.CIQ(B8762, "IQ_CURRENT_RATIO", C8762)</f>
        <v>0.63339999999999996</v>
      </c>
      <c r="S8762">
        <f>_xll.ciqfunctions.udf.CIQ(B8762, "IQ_EBITDA_INT", C8762)</f>
        <v>23.35417</v>
      </c>
      <c r="T8762" s="4">
        <f>_xll.ciqfunctions.udf.CIQ("US", "IQ_CPI_YOY_PCT", D8762)/100</f>
        <v>2.9691800000000001E-2</v>
      </c>
      <c r="U8762" s="4">
        <f>_xll.ciqfunctions.udf.CIQ("US", "IQ_UNEMPLOY_RATE", D8762)/100</f>
        <v>3.6000000000000004E-2</v>
      </c>
      <c r="V8762" s="4">
        <f>_xll.ciqfunctions.udf.CIQ("%FF5D00", "IQ_RATE_LEVEL", E8762)/100</f>
        <v>5.0799999999999998E-2</v>
      </c>
      <c r="W8762">
        <f>_xll.ciqfunctions.udf.CIQ(B8762, "IQ_BV_SHARE", C8762)</f>
        <v>19.456250000000001</v>
      </c>
    </row>
    <row r="8763" spans="1:23" x14ac:dyDescent="0.25">
      <c r="A8763" t="s">
        <v>959</v>
      </c>
      <c r="B8763" t="s">
        <v>460</v>
      </c>
      <c r="C8763" t="s">
        <v>5</v>
      </c>
      <c r="D8763" t="str">
        <f t="shared" si="136"/>
        <v>Mar2023</v>
      </c>
      <c r="E8763" s="1">
        <f>_xll.ciqfunctions.udf.CIQ(B8763, "IQ_PERIODDATE_IS", C8763)</f>
        <v>45016</v>
      </c>
      <c r="F8763">
        <f>_xll.ciqfunctions.udf.CIQ(B8763, "IQ_LASTSALEPRICE", E8763)</f>
        <v>148.69</v>
      </c>
      <c r="G8763">
        <f>_xll.ciqfunctions.udf.CIQ(B8763, "IQ_TOTAL_REV", C8763)</f>
        <v>20068</v>
      </c>
      <c r="H8763" s="4">
        <f>_xll.ciqfunctions.udf.CIQ(B8763, "IQ_GROSS_MARGIN", C8763)/100</f>
        <v>0.48156199999999999</v>
      </c>
      <c r="I8763" s="6">
        <f>_xll.ciqfunctions.udf.CIQ(B8763, "IQ_EBITDA", C8763)</f>
        <v>5026</v>
      </c>
      <c r="J8763" s="4">
        <f>_xll.ciqfunctions.udf.CIQ(B8763, "IQ_EBITA_MARGIN", C8763)/100</f>
        <v>0.220051</v>
      </c>
      <c r="K8763" s="6">
        <f>_xll.ciqfunctions.udf.CIQ(B8763, "IQ_NI", C8763)</f>
        <v>3397</v>
      </c>
      <c r="L8763" s="6">
        <f>_xll.ciqfunctions.udf.CIQ(B8763, "IQ_NI_NORM", C8763)</f>
        <v>2651.75</v>
      </c>
      <c r="M8763" s="4">
        <f>_xll.ciqfunctions.udf.CIQ(B8763, "IQ_NI_NORM_MARGIN", C8763)/100</f>
        <v>0.13213800000000001</v>
      </c>
      <c r="N8763">
        <f>_xll.ciqfunctions.udf.CIQ(B8763, "IQ_EPS_NORM", C8763)</f>
        <v>1.12405</v>
      </c>
      <c r="O8763">
        <f>_xll.ciqfunctions.udf.CIQ(B8763, "IQ_DILUT_EPS_INCL", C8763)</f>
        <v>1.3735200000000001</v>
      </c>
      <c r="P8763" t="str">
        <f>_xll.ciqfunctions.udf.CIQ(B8763, "IQ_BUS_SEG_PRIMARY_PIC", "FQ42023", , , , , , 1)</f>
        <v xml:space="preserve">Personal Care Products </v>
      </c>
      <c r="Q8763" s="5">
        <f>_xll.ciqfunctions.udf.CIQ(B8763, "IQ_TOTAL_DEBT_EQUITY", C8763)/100</f>
        <v>0.80559599999999998</v>
      </c>
      <c r="R8763">
        <f>_xll.ciqfunctions.udf.CIQ(B8763, "IQ_CURRENT_RATIO", C8763)</f>
        <v>0.58650999999999998</v>
      </c>
      <c r="S8763">
        <f>_xll.ciqfunctions.udf.CIQ(B8763, "IQ_EBITDA_INT", C8763)</f>
        <v>22.63964</v>
      </c>
      <c r="T8763" s="4">
        <f>_xll.ciqfunctions.udf.CIQ("US", "IQ_CPI_YOY_PCT", D8763)/100</f>
        <v>4.9849699999999997E-2</v>
      </c>
      <c r="U8763" s="4">
        <f>_xll.ciqfunctions.udf.CIQ("US", "IQ_UNEMPLOY_RATE", D8763)/100</f>
        <v>3.5000000000000003E-2</v>
      </c>
      <c r="V8763" s="4">
        <f>_xll.ciqfunctions.udf.CIQ("%FF5D00", "IQ_RATE_LEVEL", E8763)/100</f>
        <v>4.8300000000000003E-2</v>
      </c>
      <c r="W8763">
        <f>_xll.ciqfunctions.udf.CIQ(B8763, "IQ_BV_SHARE", C8763)</f>
        <v>18.802959999999999</v>
      </c>
    </row>
    <row r="8764" spans="1:23" x14ac:dyDescent="0.25">
      <c r="A8764" t="s">
        <v>959</v>
      </c>
      <c r="B8764" t="s">
        <v>460</v>
      </c>
      <c r="C8764" t="s">
        <v>7</v>
      </c>
      <c r="D8764" t="str">
        <f t="shared" si="136"/>
        <v>Dec2022</v>
      </c>
      <c r="E8764" s="1">
        <f>_xll.ciqfunctions.udf.CIQ(B8764, "IQ_PERIODDATE_IS", C8764)</f>
        <v>44926</v>
      </c>
      <c r="F8764">
        <f>_xll.ciqfunctions.udf.CIQ(B8764, "IQ_LASTSALEPRICE", E8764)</f>
        <v>151.56</v>
      </c>
      <c r="G8764">
        <f>_xll.ciqfunctions.udf.CIQ(B8764, "IQ_TOTAL_REV", C8764)</f>
        <v>20773</v>
      </c>
      <c r="H8764" s="4">
        <f>_xll.ciqfunctions.udf.CIQ(B8764, "IQ_GROSS_MARGIN", C8764)/100</f>
        <v>0.47542400000000001</v>
      </c>
      <c r="I8764" s="6">
        <f>_xll.ciqfunctions.udf.CIQ(B8764, "IQ_EBITDA", C8764)</f>
        <v>5526</v>
      </c>
      <c r="J8764" s="4">
        <f>_xll.ciqfunctions.udf.CIQ(B8764, "IQ_EBITA_MARGIN", C8764)/100</f>
        <v>0.23838599999999999</v>
      </c>
      <c r="K8764" s="6">
        <f>_xll.ciqfunctions.udf.CIQ(B8764, "IQ_NI", C8764)</f>
        <v>3933</v>
      </c>
      <c r="L8764" s="6">
        <f>_xll.ciqfunctions.udf.CIQ(B8764, "IQ_NI_NORM", C8764)</f>
        <v>2995.875</v>
      </c>
      <c r="M8764" s="4">
        <f>_xll.ciqfunctions.udf.CIQ(B8764, "IQ_NI_NORM_MARGIN", C8764)/100</f>
        <v>0.14421900000000001</v>
      </c>
      <c r="N8764">
        <f>_xll.ciqfunctions.udf.CIQ(B8764, "IQ_EPS_NORM", C8764)</f>
        <v>1.26627</v>
      </c>
      <c r="O8764">
        <f>_xll.ciqfunctions.udf.CIQ(B8764, "IQ_DILUT_EPS_INCL", C8764)</f>
        <v>1.5851200000000001</v>
      </c>
      <c r="P8764" t="str">
        <f>_xll.ciqfunctions.udf.CIQ(B8764, "IQ_BUS_SEG_PRIMARY_PIC", "FQ42023", , , , , , 1)</f>
        <v xml:space="preserve">Personal Care Products </v>
      </c>
      <c r="Q8764" s="5">
        <f>_xll.ciqfunctions.udf.CIQ(B8764, "IQ_TOTAL_DEBT_EQUITY", C8764)/100</f>
        <v>0.77992099999999998</v>
      </c>
      <c r="R8764">
        <f>_xll.ciqfunctions.udf.CIQ(B8764, "IQ_CURRENT_RATIO", C8764)</f>
        <v>0.56433999999999995</v>
      </c>
      <c r="S8764">
        <f>_xll.ciqfunctions.udf.CIQ(B8764, "IQ_EBITDA_INT", C8764)</f>
        <v>32.31579</v>
      </c>
      <c r="T8764" s="4">
        <f>_xll.ciqfunctions.udf.CIQ("US", "IQ_CPI_YOY_PCT", D8764)/100</f>
        <v>6.454399999999999E-2</v>
      </c>
      <c r="U8764" s="4">
        <f>_xll.ciqfunctions.udf.CIQ("US", "IQ_UNEMPLOY_RATE", D8764)/100</f>
        <v>3.5000000000000003E-2</v>
      </c>
      <c r="V8764" s="4">
        <f>_xll.ciqfunctions.udf.CIQ("%FF5D00", "IQ_RATE_LEVEL", E8764)/100</f>
        <v>4.3299999999999998E-2</v>
      </c>
      <c r="W8764">
        <f>_xll.ciqfunctions.udf.CIQ(B8764, "IQ_BV_SHARE", C8764)</f>
        <v>18.49145</v>
      </c>
    </row>
    <row r="8765" spans="1:23" x14ac:dyDescent="0.25">
      <c r="A8765" t="s">
        <v>959</v>
      </c>
      <c r="B8765" t="s">
        <v>460</v>
      </c>
      <c r="C8765" t="s">
        <v>9</v>
      </c>
      <c r="D8765" t="str">
        <f t="shared" si="136"/>
        <v>Sep2022</v>
      </c>
      <c r="E8765" s="1">
        <f>_xll.ciqfunctions.udf.CIQ(B8765, "IQ_PERIODDATE_IS", C8765)</f>
        <v>44834</v>
      </c>
      <c r="F8765">
        <f>_xll.ciqfunctions.udf.CIQ(B8765, "IQ_LASTSALEPRICE", E8765)</f>
        <v>126.25</v>
      </c>
      <c r="G8765">
        <f>_xll.ciqfunctions.udf.CIQ(B8765, "IQ_TOTAL_REV", C8765)</f>
        <v>20612</v>
      </c>
      <c r="H8765" s="4">
        <f>_xll.ciqfunctions.udf.CIQ(B8765, "IQ_GROSS_MARGIN", C8765)/100</f>
        <v>0.47380099999999997</v>
      </c>
      <c r="I8765" s="6">
        <f>_xll.ciqfunctions.udf.CIQ(B8765, "IQ_EBITDA", C8765)</f>
        <v>5602</v>
      </c>
      <c r="J8765" s="4">
        <f>_xll.ciqfunctions.udf.CIQ(B8765, "IQ_EBITA_MARGIN", C8765)/100</f>
        <v>0.24349799999999999</v>
      </c>
      <c r="K8765" s="6">
        <f>_xll.ciqfunctions.udf.CIQ(B8765, "IQ_NI", C8765)</f>
        <v>3939</v>
      </c>
      <c r="L8765" s="6">
        <f>_xll.ciqfunctions.udf.CIQ(B8765, "IQ_NI_NORM", C8765)</f>
        <v>3099.125</v>
      </c>
      <c r="M8765" s="4">
        <f>_xll.ciqfunctions.udf.CIQ(B8765, "IQ_NI_NORM_MARGIN", C8765)/100</f>
        <v>0.15035500000000002</v>
      </c>
      <c r="N8765">
        <f>_xll.ciqfunctions.udf.CIQ(B8765, "IQ_EPS_NORM", C8765)</f>
        <v>1.29915</v>
      </c>
      <c r="O8765">
        <f>_xll.ciqfunctions.udf.CIQ(B8765, "IQ_DILUT_EPS_INCL", C8765)</f>
        <v>1.5733299999999999</v>
      </c>
      <c r="P8765" t="str">
        <f>_xll.ciqfunctions.udf.CIQ(B8765, "IQ_BUS_SEG_PRIMARY_PIC", "FQ42023", , , , , , 1)</f>
        <v xml:space="preserve">Personal Care Products </v>
      </c>
      <c r="Q8765" s="5">
        <f>_xll.ciqfunctions.udf.CIQ(B8765, "IQ_TOTAL_DEBT_EQUITY", C8765)/100</f>
        <v>0.744417</v>
      </c>
      <c r="R8765">
        <f>_xll.ciqfunctions.udf.CIQ(B8765, "IQ_CURRENT_RATIO", C8765)</f>
        <v>0.61502999999999997</v>
      </c>
      <c r="S8765">
        <f>_xll.ciqfunctions.udf.CIQ(B8765, "IQ_EBITDA_INT", C8765)</f>
        <v>45.544719999999998</v>
      </c>
      <c r="T8765" s="4">
        <f>_xll.ciqfunctions.udf.CIQ("US", "IQ_CPI_YOY_PCT", D8765)/100</f>
        <v>8.2016699999999998E-2</v>
      </c>
      <c r="U8765" s="4">
        <f>_xll.ciqfunctions.udf.CIQ("US", "IQ_UNEMPLOY_RATE", D8765)/100</f>
        <v>3.5000000000000003E-2</v>
      </c>
      <c r="V8765" s="4">
        <f>_xll.ciqfunctions.udf.CIQ("%FF5D00", "IQ_RATE_LEVEL", E8765)/100</f>
        <v>3.0800000000000001E-2</v>
      </c>
      <c r="W8765">
        <f>_xll.ciqfunctions.udf.CIQ(B8765, "IQ_BV_SHARE", C8765)</f>
        <v>18.247479999999999</v>
      </c>
    </row>
    <row r="8766" spans="1:23" x14ac:dyDescent="0.25">
      <c r="A8766" t="s">
        <v>959</v>
      </c>
      <c r="B8766" t="s">
        <v>460</v>
      </c>
      <c r="C8766" t="s">
        <v>11</v>
      </c>
      <c r="D8766" t="str">
        <f t="shared" si="136"/>
        <v>Jun2022</v>
      </c>
      <c r="E8766" s="1">
        <f>_xll.ciqfunctions.udf.CIQ(B8766, "IQ_PERIODDATE_IS", C8766)</f>
        <v>44742</v>
      </c>
      <c r="F8766">
        <f>_xll.ciqfunctions.udf.CIQ(B8766, "IQ_LASTSALEPRICE", E8766)</f>
        <v>143.79</v>
      </c>
      <c r="G8766">
        <f>_xll.ciqfunctions.udf.CIQ(B8766, "IQ_TOTAL_REV", C8766)</f>
        <v>19515</v>
      </c>
      <c r="H8766" s="4">
        <f>_xll.ciqfunctions.udf.CIQ(B8766, "IQ_GROSS_MARGIN", C8766)/100</f>
        <v>0.45580300000000001</v>
      </c>
      <c r="I8766" s="6">
        <f>_xll.ciqfunctions.udf.CIQ(B8766, "IQ_EBITDA", C8766)</f>
        <v>4996</v>
      </c>
      <c r="J8766" s="4">
        <f>_xll.ciqfunctions.udf.CIQ(B8766, "IQ_EBITA_MARGIN", C8766)/100</f>
        <v>0.22321200000000002</v>
      </c>
      <c r="K8766" s="6">
        <f>_xll.ciqfunctions.udf.CIQ(B8766, "IQ_NI", C8766)</f>
        <v>3052</v>
      </c>
      <c r="L8766" s="6">
        <f>_xll.ciqfunctions.udf.CIQ(B8766, "IQ_NI_NORM", C8766)</f>
        <v>2414</v>
      </c>
      <c r="M8766" s="4">
        <f>_xll.ciqfunctions.udf.CIQ(B8766, "IQ_NI_NORM_MARGIN", C8766)/100</f>
        <v>0.12369899999999999</v>
      </c>
      <c r="N8766">
        <f>_xll.ciqfunctions.udf.CIQ(B8766, "IQ_EPS_NORM", C8766)</f>
        <v>0.98079000000000005</v>
      </c>
      <c r="O8766">
        <f>_xll.ciqfunctions.udf.CIQ(B8766, "IQ_DILUT_EPS_INCL", C8766)</f>
        <v>1.20953</v>
      </c>
      <c r="P8766" t="str">
        <f>_xll.ciqfunctions.udf.CIQ(B8766, "IQ_BUS_SEG_PRIMARY_PIC", "FQ42023", , , , , , 1)</f>
        <v xml:space="preserve">Personal Care Products </v>
      </c>
      <c r="Q8766" s="5">
        <f>_xll.ciqfunctions.udf.CIQ(B8766, "IQ_TOTAL_DEBT_EQUITY", C8766)/100</f>
        <v>0.68922600000000001</v>
      </c>
      <c r="R8766">
        <f>_xll.ciqfunctions.udf.CIQ(B8766, "IQ_CURRENT_RATIO", C8766)</f>
        <v>0.65454000000000001</v>
      </c>
      <c r="S8766">
        <f>_xll.ciqfunctions.udf.CIQ(B8766, "IQ_EBITDA_INT", C8766)</f>
        <v>44.115220000000001</v>
      </c>
      <c r="T8766" s="4">
        <f>_xll.ciqfunctions.udf.CIQ("US", "IQ_CPI_YOY_PCT", D8766)/100</f>
        <v>9.05976E-2</v>
      </c>
      <c r="U8766" s="4">
        <f>_xll.ciqfunctions.udf.CIQ("US", "IQ_UNEMPLOY_RATE", D8766)/100</f>
        <v>3.6000000000000004E-2</v>
      </c>
      <c r="V8766" s="4">
        <f>_xll.ciqfunctions.udf.CIQ("%FF5D00", "IQ_RATE_LEVEL", E8766)/100</f>
        <v>1.5800000000000002E-2</v>
      </c>
      <c r="W8766">
        <f>_xll.ciqfunctions.udf.CIQ(B8766, "IQ_BV_SHARE", C8766)</f>
        <v>19.109590000000001</v>
      </c>
    </row>
    <row r="8767" spans="1:23" x14ac:dyDescent="0.25">
      <c r="A8767" t="s">
        <v>959</v>
      </c>
      <c r="B8767" t="s">
        <v>460</v>
      </c>
      <c r="C8767" t="s">
        <v>13</v>
      </c>
      <c r="D8767" t="str">
        <f t="shared" si="136"/>
        <v>Mar2022</v>
      </c>
      <c r="E8767" s="1">
        <f>_xll.ciqfunctions.udf.CIQ(B8767, "IQ_PERIODDATE_IS", C8767)</f>
        <v>44651</v>
      </c>
      <c r="F8767">
        <f>_xll.ciqfunctions.udf.CIQ(B8767, "IQ_LASTSALEPRICE", E8767)</f>
        <v>152.80000000000001</v>
      </c>
      <c r="G8767">
        <f>_xll.ciqfunctions.udf.CIQ(B8767, "IQ_TOTAL_REV", C8767)</f>
        <v>19381</v>
      </c>
      <c r="H8767" s="4">
        <f>_xll.ciqfunctions.udf.CIQ(B8767, "IQ_GROSS_MARGIN", C8767)/100</f>
        <v>0.46720999999999996</v>
      </c>
      <c r="I8767" s="6">
        <f>_xll.ciqfunctions.udf.CIQ(B8767, "IQ_EBITDA", C8767)</f>
        <v>4793</v>
      </c>
      <c r="J8767" s="4">
        <f>_xll.ciqfunctions.udf.CIQ(B8767, "IQ_EBITA_MARGIN", C8767)/100</f>
        <v>0.215778</v>
      </c>
      <c r="K8767" s="6">
        <f>_xll.ciqfunctions.udf.CIQ(B8767, "IQ_NI", C8767)</f>
        <v>3355</v>
      </c>
      <c r="L8767" s="6">
        <f>_xll.ciqfunctions.udf.CIQ(B8767, "IQ_NI_NORM", C8767)</f>
        <v>2534.875</v>
      </c>
      <c r="M8767" s="4">
        <f>_xll.ciqfunctions.udf.CIQ(B8767, "IQ_NI_NORM_MARGIN", C8767)/100</f>
        <v>0.13079099999999999</v>
      </c>
      <c r="N8767">
        <f>_xll.ciqfunctions.udf.CIQ(B8767, "IQ_EPS_NORM", C8767)</f>
        <v>1.0559799999999999</v>
      </c>
      <c r="O8767">
        <f>_xll.ciqfunctions.udf.CIQ(B8767, "IQ_DILUT_EPS_INCL", C8767)</f>
        <v>1.3259799999999999</v>
      </c>
      <c r="P8767" t="str">
        <f>_xll.ciqfunctions.udf.CIQ(B8767, "IQ_BUS_SEG_PRIMARY_PIC", "FQ42023", , , , , , 1)</f>
        <v xml:space="preserve">Personal Care Products </v>
      </c>
      <c r="Q8767" s="5">
        <f>_xll.ciqfunctions.udf.CIQ(B8767, "IQ_TOTAL_DEBT_EQUITY", C8767)/100</f>
        <v>0.73599800000000004</v>
      </c>
      <c r="R8767">
        <f>_xll.ciqfunctions.udf.CIQ(B8767, "IQ_CURRENT_RATIO", C8767)</f>
        <v>0.68067999999999995</v>
      </c>
      <c r="S8767">
        <f>_xll.ciqfunctions.udf.CIQ(B8767, "IQ_EBITDA_INT", C8767)</f>
        <v>43.972479999999997</v>
      </c>
      <c r="T8767" s="4">
        <f>_xll.ciqfunctions.udf.CIQ("US", "IQ_CPI_YOY_PCT", D8767)/100</f>
        <v>8.5424600000000003E-2</v>
      </c>
      <c r="U8767" s="4">
        <f>_xll.ciqfunctions.udf.CIQ("US", "IQ_UNEMPLOY_RATE", D8767)/100</f>
        <v>3.6000000000000004E-2</v>
      </c>
      <c r="V8767" s="4">
        <f>_xll.ciqfunctions.udf.CIQ("%FF5D00", "IQ_RATE_LEVEL", E8767)/100</f>
        <v>3.3E-3</v>
      </c>
      <c r="W8767">
        <f>_xll.ciqfunctions.udf.CIQ(B8767, "IQ_BV_SHARE", C8767)</f>
        <v>18.602119999999999</v>
      </c>
    </row>
    <row r="8768" spans="1:23" x14ac:dyDescent="0.25">
      <c r="A8768" t="s">
        <v>959</v>
      </c>
      <c r="B8768" t="s">
        <v>460</v>
      </c>
      <c r="C8768" t="s">
        <v>15</v>
      </c>
      <c r="D8768" t="str">
        <f t="shared" si="136"/>
        <v>Dec2021</v>
      </c>
      <c r="E8768" s="1">
        <f>_xll.ciqfunctions.udf.CIQ(B8768, "IQ_PERIODDATE_IS", C8768)</f>
        <v>44561</v>
      </c>
      <c r="F8768">
        <f>_xll.ciqfunctions.udf.CIQ(B8768, "IQ_LASTSALEPRICE", E8768)</f>
        <v>163.58000000000001</v>
      </c>
      <c r="G8768">
        <f>_xll.ciqfunctions.udf.CIQ(B8768, "IQ_TOTAL_REV", C8768)</f>
        <v>20953</v>
      </c>
      <c r="H8768" s="4">
        <f>_xll.ciqfunctions.udf.CIQ(B8768, "IQ_GROSS_MARGIN", C8768)/100</f>
        <v>0.49105100000000002</v>
      </c>
      <c r="I8768" s="6">
        <f>_xll.ciqfunctions.udf.CIQ(B8768, "IQ_EBITDA", C8768)</f>
        <v>5924</v>
      </c>
      <c r="J8768" s="4">
        <f>_xll.ciqfunctions.udf.CIQ(B8768, "IQ_EBITA_MARGIN", C8768)/100</f>
        <v>0.25361499999999998</v>
      </c>
      <c r="K8768" s="6">
        <f>_xll.ciqfunctions.udf.CIQ(B8768, "IQ_NI", C8768)</f>
        <v>4223</v>
      </c>
      <c r="L8768" s="6">
        <f>_xll.ciqfunctions.udf.CIQ(B8768, "IQ_NI_NORM", C8768)</f>
        <v>3256.625</v>
      </c>
      <c r="M8768" s="4">
        <f>_xll.ciqfunctions.udf.CIQ(B8768, "IQ_NI_NORM_MARGIN", C8768)/100</f>
        <v>0.15542500000000001</v>
      </c>
      <c r="N8768">
        <f>_xll.ciqfunctions.udf.CIQ(B8768, "IQ_EPS_NORM", C8768)</f>
        <v>1.3493900000000001</v>
      </c>
      <c r="O8768">
        <f>_xll.ciqfunctions.udf.CIQ(B8768, "IQ_DILUT_EPS_INCL", C8768)</f>
        <v>1.65985</v>
      </c>
      <c r="P8768" t="str">
        <f>_xll.ciqfunctions.udf.CIQ(B8768, "IQ_BUS_SEG_PRIMARY_PIC", "FQ42023", , , , , , 1)</f>
        <v xml:space="preserve">Personal Care Products </v>
      </c>
      <c r="Q8768" s="5">
        <f>_xll.ciqfunctions.udf.CIQ(B8768, "IQ_TOTAL_DEBT_EQUITY", C8768)/100</f>
        <v>0.79417699999999991</v>
      </c>
      <c r="R8768">
        <f>_xll.ciqfunctions.udf.CIQ(B8768, "IQ_CURRENT_RATIO", C8768)</f>
        <v>0.67176000000000002</v>
      </c>
      <c r="S8768">
        <f>_xll.ciqfunctions.udf.CIQ(B8768, "IQ_EBITDA_INT", C8768)</f>
        <v>55.886789999999998</v>
      </c>
      <c r="T8768" s="4">
        <f>_xll.ciqfunctions.udf.CIQ("US", "IQ_CPI_YOY_PCT", D8768)/100</f>
        <v>7.036400000000001E-2</v>
      </c>
      <c r="U8768" s="4">
        <f>_xll.ciqfunctions.udf.CIQ("US", "IQ_UNEMPLOY_RATE", D8768)/100</f>
        <v>3.9E-2</v>
      </c>
      <c r="V8768" s="4">
        <f>_xll.ciqfunctions.udf.CIQ("%FF5D00", "IQ_RATE_LEVEL", E8768)/100</f>
        <v>7.000000000000001E-4</v>
      </c>
      <c r="W8768">
        <f>_xll.ciqfunctions.udf.CIQ(B8768, "IQ_BV_SHARE", C8768)</f>
        <v>18.256489999999999</v>
      </c>
    </row>
    <row r="8769" spans="1:23" x14ac:dyDescent="0.25">
      <c r="A8769" t="s">
        <v>959</v>
      </c>
      <c r="B8769" t="s">
        <v>460</v>
      </c>
      <c r="C8769" t="s">
        <v>17</v>
      </c>
      <c r="D8769" t="str">
        <f t="shared" si="136"/>
        <v>Sep2021</v>
      </c>
      <c r="E8769" s="1">
        <f>_xll.ciqfunctions.udf.CIQ(B8769, "IQ_PERIODDATE_IS", C8769)</f>
        <v>44469</v>
      </c>
      <c r="F8769">
        <f>_xll.ciqfunctions.udf.CIQ(B8769, "IQ_LASTSALEPRICE", E8769)</f>
        <v>139.80000000000001</v>
      </c>
      <c r="G8769">
        <f>_xll.ciqfunctions.udf.CIQ(B8769, "IQ_TOTAL_REV", C8769)</f>
        <v>20338</v>
      </c>
      <c r="H8769" s="4">
        <f>_xll.ciqfunctions.udf.CIQ(B8769, "IQ_GROSS_MARGIN", C8769)/100</f>
        <v>0.49036200000000002</v>
      </c>
      <c r="I8769" s="6">
        <f>_xll.ciqfunctions.udf.CIQ(B8769, "IQ_EBITDA", C8769)</f>
        <v>5734</v>
      </c>
      <c r="J8769" s="4">
        <f>_xll.ciqfunctions.udf.CIQ(B8769, "IQ_EBITA_MARGIN", C8769)/100</f>
        <v>0.25076199999999998</v>
      </c>
      <c r="K8769" s="6">
        <f>_xll.ciqfunctions.udf.CIQ(B8769, "IQ_NI", C8769)</f>
        <v>4112</v>
      </c>
      <c r="L8769" s="6">
        <f>_xll.ciqfunctions.udf.CIQ(B8769, "IQ_NI_NORM", C8769)</f>
        <v>3151</v>
      </c>
      <c r="M8769" s="4">
        <f>_xll.ciqfunctions.udf.CIQ(B8769, "IQ_NI_NORM_MARGIN", C8769)/100</f>
        <v>0.15493100000000001</v>
      </c>
      <c r="N8769">
        <f>_xll.ciqfunctions.udf.CIQ(B8769, "IQ_EPS_NORM", C8769)</f>
        <v>1.29772</v>
      </c>
      <c r="O8769">
        <f>_xll.ciqfunctions.udf.CIQ(B8769, "IQ_DILUT_EPS_INCL", C8769)</f>
        <v>1.60694</v>
      </c>
      <c r="P8769" t="str">
        <f>_xll.ciqfunctions.udf.CIQ(B8769, "IQ_BUS_SEG_PRIMARY_PIC", "FQ42023", , , , , , 1)</f>
        <v xml:space="preserve">Personal Care Products </v>
      </c>
      <c r="Q8769" s="5">
        <f>_xll.ciqfunctions.udf.CIQ(B8769, "IQ_TOTAL_DEBT_EQUITY", C8769)/100</f>
        <v>0.70132300000000003</v>
      </c>
      <c r="R8769">
        <f>_xll.ciqfunctions.udf.CIQ(B8769, "IQ_CURRENT_RATIO", C8769)</f>
        <v>0.66512000000000004</v>
      </c>
      <c r="S8769">
        <f>_xll.ciqfunctions.udf.CIQ(B8769, "IQ_EBITDA_INT", C8769)</f>
        <v>52.605499999999999</v>
      </c>
      <c r="T8769" s="4">
        <f>_xll.ciqfunctions.udf.CIQ("US", "IQ_CPI_YOY_PCT", D8769)/100</f>
        <v>5.39035E-2</v>
      </c>
      <c r="U8769" s="4">
        <f>_xll.ciqfunctions.udf.CIQ("US", "IQ_UNEMPLOY_RATE", D8769)/100</f>
        <v>4.7E-2</v>
      </c>
      <c r="V8769" s="4">
        <f>_xll.ciqfunctions.udf.CIQ("%FF5D00", "IQ_RATE_LEVEL", E8769)/100</f>
        <v>5.9999999999999995E-4</v>
      </c>
      <c r="W8769">
        <f>_xll.ciqfunctions.udf.CIQ(B8769, "IQ_BV_SHARE", C8769)</f>
        <v>18.699580000000001</v>
      </c>
    </row>
    <row r="8770" spans="1:23" x14ac:dyDescent="0.25">
      <c r="A8770" t="s">
        <v>959</v>
      </c>
      <c r="B8770" t="s">
        <v>460</v>
      </c>
      <c r="C8770" t="s">
        <v>19</v>
      </c>
      <c r="D8770" t="str">
        <f t="shared" si="136"/>
        <v>Jun2021</v>
      </c>
      <c r="E8770" s="1">
        <f>_xll.ciqfunctions.udf.CIQ(B8770, "IQ_PERIODDATE_IS", C8770)</f>
        <v>44377</v>
      </c>
      <c r="F8770">
        <f>_xll.ciqfunctions.udf.CIQ(B8770, "IQ_LASTSALEPRICE", E8770)</f>
        <v>134.93</v>
      </c>
      <c r="G8770">
        <f>_xll.ciqfunctions.udf.CIQ(B8770, "IQ_TOTAL_REV", C8770)</f>
        <v>18946</v>
      </c>
      <c r="H8770" s="4">
        <f>_xll.ciqfunctions.udf.CIQ(B8770, "IQ_GROSS_MARGIN", C8770)/100</f>
        <v>0.49028799999999995</v>
      </c>
      <c r="I8770" s="6">
        <f>_xll.ciqfunctions.udf.CIQ(B8770, "IQ_EBITDA", C8770)</f>
        <v>4958</v>
      </c>
      <c r="J8770" s="4">
        <f>_xll.ciqfunctions.udf.CIQ(B8770, "IQ_EBITA_MARGIN", C8770)/100</f>
        <v>0.22827999999999998</v>
      </c>
      <c r="K8770" s="6">
        <f>_xll.ciqfunctions.udf.CIQ(B8770, "IQ_NI", C8770)</f>
        <v>2906</v>
      </c>
      <c r="L8770" s="6">
        <f>_xll.ciqfunctions.udf.CIQ(B8770, "IQ_NI_NORM", C8770)</f>
        <v>2436.75</v>
      </c>
      <c r="M8770" s="4">
        <f>_xll.ciqfunctions.udf.CIQ(B8770, "IQ_NI_NORM_MARGIN", C8770)/100</f>
        <v>0.12861500000000001</v>
      </c>
      <c r="N8770">
        <f>_xll.ciqfunctions.udf.CIQ(B8770, "IQ_EPS_NORM", C8770)</f>
        <v>0.97269000000000005</v>
      </c>
      <c r="O8770">
        <f>_xll.ciqfunctions.udf.CIQ(B8770, "IQ_DILUT_EPS_INCL", C8770)</f>
        <v>1.1293800000000001</v>
      </c>
      <c r="P8770" t="str">
        <f>_xll.ciqfunctions.udf.CIQ(B8770, "IQ_BUS_SEG_PRIMARY_PIC", "FQ42023", , , , , , 1)</f>
        <v xml:space="preserve">Personal Care Products </v>
      </c>
      <c r="Q8770" s="5">
        <f>_xll.ciqfunctions.udf.CIQ(B8770, "IQ_TOTAL_DEBT_EQUITY", C8770)/100</f>
        <v>0.70386199999999999</v>
      </c>
      <c r="R8770">
        <f>_xll.ciqfunctions.udf.CIQ(B8770, "IQ_CURRENT_RATIO", C8770)</f>
        <v>0.69694</v>
      </c>
      <c r="S8770">
        <f>_xll.ciqfunctions.udf.CIQ(B8770, "IQ_EBITDA_INT", C8770)</f>
        <v>43.059829999999998</v>
      </c>
      <c r="T8770" s="4">
        <f>_xll.ciqfunctions.udf.CIQ("US", "IQ_CPI_YOY_PCT", D8770)/100</f>
        <v>5.3914499999999997E-2</v>
      </c>
      <c r="U8770" s="4">
        <f>_xll.ciqfunctions.udf.CIQ("US", "IQ_UNEMPLOY_RATE", D8770)/100</f>
        <v>5.9000000000000004E-2</v>
      </c>
      <c r="V8770" s="4">
        <f>_xll.ciqfunctions.udf.CIQ("%FF5D00", "IQ_RATE_LEVEL", E8770)/100</f>
        <v>8.0000000000000004E-4</v>
      </c>
      <c r="W8770">
        <f>_xll.ciqfunctions.udf.CIQ(B8770, "IQ_BV_SHARE", C8770)</f>
        <v>18.729839999999999</v>
      </c>
    </row>
    <row r="8771" spans="1:23" x14ac:dyDescent="0.25">
      <c r="A8771" t="s">
        <v>959</v>
      </c>
      <c r="B8771" t="s">
        <v>460</v>
      </c>
      <c r="C8771" t="s">
        <v>21</v>
      </c>
      <c r="D8771" t="str">
        <f t="shared" ref="D8771:D8834" si="137">TEXT(E8771,"MMMYYY")</f>
        <v>Mar2021</v>
      </c>
      <c r="E8771" s="1">
        <f>_xll.ciqfunctions.udf.CIQ(B8771, "IQ_PERIODDATE_IS", C8771)</f>
        <v>44286</v>
      </c>
      <c r="F8771">
        <f>_xll.ciqfunctions.udf.CIQ(B8771, "IQ_LASTSALEPRICE", E8771)</f>
        <v>135.43</v>
      </c>
      <c r="G8771">
        <f>_xll.ciqfunctions.udf.CIQ(B8771, "IQ_TOTAL_REV", C8771)</f>
        <v>18109</v>
      </c>
      <c r="H8771" s="4">
        <f>_xll.ciqfunctions.udf.CIQ(B8771, "IQ_GROSS_MARGIN", C8771)/100</f>
        <v>0.50731599999999999</v>
      </c>
      <c r="I8771" s="6">
        <f>_xll.ciqfunctions.udf.CIQ(B8771, "IQ_EBITDA", C8771)</f>
        <v>4500</v>
      </c>
      <c r="J8771" s="4">
        <f>_xll.ciqfunctions.udf.CIQ(B8771, "IQ_EBITA_MARGIN", C8771)/100</f>
        <v>0.215086</v>
      </c>
      <c r="K8771" s="6">
        <f>_xll.ciqfunctions.udf.CIQ(B8771, "IQ_NI", C8771)</f>
        <v>3269</v>
      </c>
      <c r="L8771" s="6">
        <f>_xll.ciqfunctions.udf.CIQ(B8771, "IQ_NI_NORM", C8771)</f>
        <v>2406.875</v>
      </c>
      <c r="M8771" s="4">
        <f>_xll.ciqfunctions.udf.CIQ(B8771, "IQ_NI_NORM_MARGIN", C8771)/100</f>
        <v>0.13291</v>
      </c>
      <c r="N8771">
        <f>_xll.ciqfunctions.udf.CIQ(B8771, "IQ_EPS_NORM", C8771)</f>
        <v>0.97875999999999996</v>
      </c>
      <c r="O8771">
        <f>_xll.ciqfunctions.udf.CIQ(B8771, "IQ_DILUT_EPS_INCL", C8771)</f>
        <v>1.2620199999999999</v>
      </c>
      <c r="P8771" t="str">
        <f>_xll.ciqfunctions.udf.CIQ(B8771, "IQ_BUS_SEG_PRIMARY_PIC", "FQ42023", , , , , , 1)</f>
        <v xml:space="preserve">Personal Care Products </v>
      </c>
      <c r="Q8771" s="5">
        <f>_xll.ciqfunctions.udf.CIQ(B8771, "IQ_TOTAL_DEBT_EQUITY", C8771)/100</f>
        <v>0.63569100000000001</v>
      </c>
      <c r="R8771">
        <f>_xll.ciqfunctions.udf.CIQ(B8771, "IQ_CURRENT_RATIO", C8771)</f>
        <v>0.70615000000000006</v>
      </c>
      <c r="S8771">
        <f>_xll.ciqfunctions.udf.CIQ(B8771, "IQ_EBITDA_INT", C8771)</f>
        <v>42.452829999999999</v>
      </c>
      <c r="T8771" s="4">
        <f>_xll.ciqfunctions.udf.CIQ("US", "IQ_CPI_YOY_PCT", D8771)/100</f>
        <v>2.6197599999999998E-2</v>
      </c>
      <c r="U8771" s="4">
        <f>_xll.ciqfunctions.udf.CIQ("US", "IQ_UNEMPLOY_RATE", D8771)/100</f>
        <v>6.0999999999999999E-2</v>
      </c>
      <c r="V8771" s="4">
        <f>_xll.ciqfunctions.udf.CIQ("%FF5D00", "IQ_RATE_LEVEL", E8771)/100</f>
        <v>5.9999999999999995E-4</v>
      </c>
      <c r="W8771">
        <f>_xll.ciqfunctions.udf.CIQ(B8771, "IQ_BV_SHARE", C8771)</f>
        <v>18.675920000000001</v>
      </c>
    </row>
    <row r="8772" spans="1:23" x14ac:dyDescent="0.25">
      <c r="A8772" t="s">
        <v>959</v>
      </c>
      <c r="B8772" t="s">
        <v>460</v>
      </c>
      <c r="C8772" t="s">
        <v>23</v>
      </c>
      <c r="D8772" t="str">
        <f t="shared" si="137"/>
        <v>Dec2020</v>
      </c>
      <c r="E8772" s="1">
        <f>_xll.ciqfunctions.udf.CIQ(B8772, "IQ_PERIODDATE_IS", C8772)</f>
        <v>44196</v>
      </c>
      <c r="F8772">
        <f>_xll.ciqfunctions.udf.CIQ(B8772, "IQ_LASTSALEPRICE", E8772)</f>
        <v>139.13999999999999</v>
      </c>
      <c r="G8772">
        <f>_xll.ciqfunctions.udf.CIQ(B8772, "IQ_TOTAL_REV", C8772)</f>
        <v>19745</v>
      </c>
      <c r="H8772" s="4">
        <f>_xll.ciqfunctions.udf.CIQ(B8772, "IQ_GROSS_MARGIN", C8772)/100</f>
        <v>0.53137500000000004</v>
      </c>
      <c r="I8772" s="6">
        <f>_xll.ciqfunctions.udf.CIQ(B8772, "IQ_EBITDA", C8772)</f>
        <v>6085</v>
      </c>
      <c r="J8772" s="4">
        <f>_xll.ciqfunctions.udf.CIQ(B8772, "IQ_EBITA_MARGIN", C8772)/100</f>
        <v>0.27819700000000003</v>
      </c>
      <c r="K8772" s="6">
        <f>_xll.ciqfunctions.udf.CIQ(B8772, "IQ_NI", C8772)</f>
        <v>3854</v>
      </c>
      <c r="L8772" s="6">
        <f>_xll.ciqfunctions.udf.CIQ(B8772, "IQ_NI_NORM", C8772)</f>
        <v>3335.125</v>
      </c>
      <c r="M8772" s="4">
        <f>_xll.ciqfunctions.udf.CIQ(B8772, "IQ_NI_NORM_MARGIN", C8772)/100</f>
        <v>0.16890899999999998</v>
      </c>
      <c r="N8772">
        <f>_xll.ciqfunctions.udf.CIQ(B8772, "IQ_EPS_NORM", C8772)</f>
        <v>1.3470899999999999</v>
      </c>
      <c r="O8772">
        <f>_xll.ciqfunctions.udf.CIQ(B8772, "IQ_DILUT_EPS_INCL", C8772)</f>
        <v>1.4735799999999999</v>
      </c>
      <c r="P8772" t="str">
        <f>_xll.ciqfunctions.udf.CIQ(B8772, "IQ_BUS_SEG_PRIMARY_PIC", "FQ42023", , , , , , 1)</f>
        <v xml:space="preserve">Personal Care Products </v>
      </c>
      <c r="Q8772" s="5">
        <f>_xll.ciqfunctions.udf.CIQ(B8772, "IQ_TOTAL_DEBT_EQUITY", C8772)/100</f>
        <v>0.64070800000000006</v>
      </c>
      <c r="R8772">
        <f>_xll.ciqfunctions.udf.CIQ(B8772, "IQ_CURRENT_RATIO", C8772)</f>
        <v>0.77668000000000004</v>
      </c>
      <c r="S8772">
        <f>_xll.ciqfunctions.udf.CIQ(B8772, "IQ_EBITDA_INT", C8772)</f>
        <v>42.55245</v>
      </c>
      <c r="T8772" s="4">
        <f>_xll.ciqfunctions.udf.CIQ("US", "IQ_CPI_YOY_PCT", D8772)/100</f>
        <v>1.36201E-2</v>
      </c>
      <c r="U8772" s="4">
        <f>_xll.ciqfunctions.udf.CIQ("US", "IQ_UNEMPLOY_RATE", D8772)/100</f>
        <v>6.7000000000000004E-2</v>
      </c>
      <c r="V8772" s="4">
        <f>_xll.ciqfunctions.udf.CIQ("%FF5D00", "IQ_RATE_LEVEL", E8772)/100</f>
        <v>8.9999999999999998E-4</v>
      </c>
      <c r="W8772">
        <f>_xll.ciqfunctions.udf.CIQ(B8772, "IQ_BV_SHARE", C8772)</f>
        <v>19.206679999999999</v>
      </c>
    </row>
    <row r="8773" spans="1:23" x14ac:dyDescent="0.25">
      <c r="A8773" t="s">
        <v>959</v>
      </c>
      <c r="B8773" t="s">
        <v>460</v>
      </c>
      <c r="C8773" t="s">
        <v>25</v>
      </c>
      <c r="D8773" t="str">
        <f t="shared" si="137"/>
        <v>Sep2020</v>
      </c>
      <c r="E8773" s="1">
        <f>_xll.ciqfunctions.udf.CIQ(B8773, "IQ_PERIODDATE_IS", C8773)</f>
        <v>44104</v>
      </c>
      <c r="F8773">
        <f>_xll.ciqfunctions.udf.CIQ(B8773, "IQ_LASTSALEPRICE", E8773)</f>
        <v>138.99</v>
      </c>
      <c r="G8773">
        <f>_xll.ciqfunctions.udf.CIQ(B8773, "IQ_TOTAL_REV", C8773)</f>
        <v>19318</v>
      </c>
      <c r="H8773" s="4">
        <f>_xll.ciqfunctions.udf.CIQ(B8773, "IQ_GROSS_MARGIN", C8773)/100</f>
        <v>0.52676200000000006</v>
      </c>
      <c r="I8773" s="6">
        <f>_xll.ciqfunctions.udf.CIQ(B8773, "IQ_EBITDA", C8773)</f>
        <v>5952</v>
      </c>
      <c r="J8773" s="4">
        <f>_xll.ciqfunctions.udf.CIQ(B8773, "IQ_EBITA_MARGIN", C8773)/100</f>
        <v>0.27771999999999997</v>
      </c>
      <c r="K8773" s="6">
        <f>_xll.ciqfunctions.udf.CIQ(B8773, "IQ_NI", C8773)</f>
        <v>4277</v>
      </c>
      <c r="L8773" s="6">
        <f>_xll.ciqfunctions.udf.CIQ(B8773, "IQ_NI_NORM", C8773)</f>
        <v>3272.125</v>
      </c>
      <c r="M8773" s="4">
        <f>_xll.ciqfunctions.udf.CIQ(B8773, "IQ_NI_NORM_MARGIN", C8773)/100</f>
        <v>0.16938199999999998</v>
      </c>
      <c r="N8773">
        <f>_xll.ciqfunctions.udf.CIQ(B8773, "IQ_EPS_NORM", C8773)</f>
        <v>1.3161700000000001</v>
      </c>
      <c r="O8773">
        <f>_xll.ciqfunctions.udf.CIQ(B8773, "IQ_DILUT_EPS_INCL", C8773)</f>
        <v>1.6291500000000001</v>
      </c>
      <c r="P8773" t="str">
        <f>_xll.ciqfunctions.udf.CIQ(B8773, "IQ_BUS_SEG_PRIMARY_PIC", "FQ42023", , , , , , 1)</f>
        <v xml:space="preserve">Personal Care Products </v>
      </c>
      <c r="Q8773" s="5">
        <f>_xll.ciqfunctions.udf.CIQ(B8773, "IQ_TOTAL_DEBT_EQUITY", C8773)/100</f>
        <v>0.65165899999999999</v>
      </c>
      <c r="R8773">
        <f>_xll.ciqfunctions.udf.CIQ(B8773, "IQ_CURRENT_RATIO", C8773)</f>
        <v>0.86729999999999996</v>
      </c>
      <c r="S8773">
        <f>_xll.ciqfunctions.udf.CIQ(B8773, "IQ_EBITDA_INT", C8773)</f>
        <v>43.764710000000001</v>
      </c>
      <c r="T8773" s="4">
        <f>_xll.ciqfunctions.udf.CIQ("US", "IQ_CPI_YOY_PCT", D8773)/100</f>
        <v>1.3713299999999999E-2</v>
      </c>
      <c r="U8773" s="4">
        <f>_xll.ciqfunctions.udf.CIQ("US", "IQ_UNEMPLOY_RATE", D8773)/100</f>
        <v>7.8E-2</v>
      </c>
      <c r="V8773" s="4">
        <f>_xll.ciqfunctions.udf.CIQ("%FF5D00", "IQ_RATE_LEVEL", E8773)/100</f>
        <v>8.9999999999999998E-4</v>
      </c>
      <c r="W8773">
        <f>_xll.ciqfunctions.udf.CIQ(B8773, "IQ_BV_SHARE", C8773)</f>
        <v>19.07319</v>
      </c>
    </row>
    <row r="8774" spans="1:23" x14ac:dyDescent="0.25">
      <c r="A8774" t="s">
        <v>959</v>
      </c>
      <c r="B8774" t="s">
        <v>460</v>
      </c>
      <c r="C8774" t="s">
        <v>27</v>
      </c>
      <c r="D8774" t="str">
        <f t="shared" si="137"/>
        <v>Jun2020</v>
      </c>
      <c r="E8774" s="1">
        <f>_xll.ciqfunctions.udf.CIQ(B8774, "IQ_PERIODDATE_IS", C8774)</f>
        <v>44012</v>
      </c>
      <c r="F8774">
        <f>_xll.ciqfunctions.udf.CIQ(B8774, "IQ_LASTSALEPRICE", E8774)</f>
        <v>119.57</v>
      </c>
      <c r="G8774">
        <f>_xll.ciqfunctions.udf.CIQ(B8774, "IQ_TOTAL_REV", C8774)</f>
        <v>17698</v>
      </c>
      <c r="H8774" s="4">
        <f>_xll.ciqfunctions.udf.CIQ(B8774, "IQ_GROSS_MARGIN", C8774)/100</f>
        <v>0.52943800000000008</v>
      </c>
      <c r="I8774" s="6">
        <f>_xll.ciqfunctions.udf.CIQ(B8774, "IQ_EBITDA", C8774)</f>
        <v>5449</v>
      </c>
      <c r="J8774" s="4">
        <f>_xll.ciqfunctions.udf.CIQ(B8774, "IQ_EBITA_MARGIN", C8774)/100</f>
        <v>0.26675300000000002</v>
      </c>
      <c r="K8774" s="6">
        <f>_xll.ciqfunctions.udf.CIQ(B8774, "IQ_NI", C8774)</f>
        <v>2800</v>
      </c>
      <c r="L8774" s="6">
        <f>_xll.ciqfunctions.udf.CIQ(B8774, "IQ_NI_NORM", C8774)</f>
        <v>2665.875</v>
      </c>
      <c r="M8774" s="4">
        <f>_xll.ciqfunctions.udf.CIQ(B8774, "IQ_NI_NORM_MARGIN", C8774)/100</f>
        <v>0.15063100000000001</v>
      </c>
      <c r="N8774">
        <f>_xll.ciqfunctions.udf.CIQ(B8774, "IQ_EPS_NORM", C8774)</f>
        <v>1.04731</v>
      </c>
      <c r="O8774">
        <f>_xll.ciqfunctions.udf.CIQ(B8774, "IQ_DILUT_EPS_INCL", C8774)</f>
        <v>1.07193</v>
      </c>
      <c r="P8774" t="str">
        <f>_xll.ciqfunctions.udf.CIQ(B8774, "IQ_BUS_SEG_PRIMARY_PIC", "FQ42023", , , , , , 1)</f>
        <v xml:space="preserve">Personal Care Products </v>
      </c>
      <c r="Q8774" s="5">
        <f>_xll.ciqfunctions.udf.CIQ(B8774, "IQ_TOTAL_DEBT_EQUITY", C8774)/100</f>
        <v>0.75965199999999999</v>
      </c>
      <c r="R8774">
        <f>_xll.ciqfunctions.udf.CIQ(B8774, "IQ_CURRENT_RATIO", C8774)</f>
        <v>0.84870999999999996</v>
      </c>
      <c r="S8774">
        <f>_xll.ciqfunctions.udf.CIQ(B8774, "IQ_EBITDA_INT", C8774)</f>
        <v>35.259549999999997</v>
      </c>
      <c r="T8774" s="4">
        <f>_xll.ciqfunctions.udf.CIQ("US", "IQ_CPI_YOY_PCT", D8774)/100</f>
        <v>6.4573E-3</v>
      </c>
      <c r="U8774" s="4">
        <f>_xll.ciqfunctions.udf.CIQ("US", "IQ_UNEMPLOY_RATE", D8774)/100</f>
        <v>0.11</v>
      </c>
      <c r="V8774" s="4">
        <f>_xll.ciqfunctions.udf.CIQ("%FF5D00", "IQ_RATE_LEVEL", E8774)/100</f>
        <v>8.0000000000000004E-4</v>
      </c>
      <c r="W8774">
        <f>_xll.ciqfunctions.udf.CIQ(B8774, "IQ_BV_SHARE", C8774)</f>
        <v>18.39866</v>
      </c>
    </row>
    <row r="8775" spans="1:23" x14ac:dyDescent="0.25">
      <c r="A8775" t="s">
        <v>959</v>
      </c>
      <c r="B8775" t="s">
        <v>460</v>
      </c>
      <c r="C8775" t="s">
        <v>29</v>
      </c>
      <c r="D8775" t="str">
        <f t="shared" si="137"/>
        <v>Mar2020</v>
      </c>
      <c r="E8775" s="1">
        <f>_xll.ciqfunctions.udf.CIQ(B8775, "IQ_PERIODDATE_IS", C8775)</f>
        <v>43921</v>
      </c>
      <c r="F8775">
        <f>_xll.ciqfunctions.udf.CIQ(B8775, "IQ_LASTSALEPRICE", E8775)</f>
        <v>110</v>
      </c>
      <c r="G8775">
        <f>_xll.ciqfunctions.udf.CIQ(B8775, "IQ_TOTAL_REV", C8775)</f>
        <v>17214</v>
      </c>
      <c r="H8775" s="4">
        <f>_xll.ciqfunctions.udf.CIQ(B8775, "IQ_GROSS_MARGIN", C8775)/100</f>
        <v>0.49366700000000002</v>
      </c>
      <c r="I8775" s="6">
        <f>_xll.ciqfunctions.udf.CIQ(B8775, "IQ_EBITDA", C8775)</f>
        <v>4252</v>
      </c>
      <c r="J8775" s="4">
        <f>_xll.ciqfunctions.udf.CIQ(B8775, "IQ_EBITA_MARGIN", C8775)/100</f>
        <v>0.205646</v>
      </c>
      <c r="K8775" s="6">
        <f>_xll.ciqfunctions.udf.CIQ(B8775, "IQ_NI", C8775)</f>
        <v>2917</v>
      </c>
      <c r="L8775" s="6">
        <f>_xll.ciqfunctions.udf.CIQ(B8775, "IQ_NI_NORM", C8775)</f>
        <v>2146.25</v>
      </c>
      <c r="M8775" s="4">
        <f>_xll.ciqfunctions.udf.CIQ(B8775, "IQ_NI_NORM_MARGIN", C8775)/100</f>
        <v>0.12468</v>
      </c>
      <c r="N8775">
        <f>_xll.ciqfunctions.udf.CIQ(B8775, "IQ_EPS_NORM", C8775)</f>
        <v>0.86675000000000002</v>
      </c>
      <c r="O8775">
        <f>_xll.ciqfunctions.udf.CIQ(B8775, "IQ_DILUT_EPS_INCL", C8775)</f>
        <v>1.1162099999999999</v>
      </c>
      <c r="P8775" t="str">
        <f>_xll.ciqfunctions.udf.CIQ(B8775, "IQ_BUS_SEG_PRIMARY_PIC", "FQ42023", , , , , , 1)</f>
        <v xml:space="preserve">Personal Care Products </v>
      </c>
      <c r="Q8775" s="5">
        <f>_xll.ciqfunctions.udf.CIQ(B8775, "IQ_TOTAL_DEBT_EQUITY", C8775)/100</f>
        <v>0.80322199999999999</v>
      </c>
      <c r="R8775">
        <f>_xll.ciqfunctions.udf.CIQ(B8775, "IQ_CURRENT_RATIO", C8775)</f>
        <v>0.82501999999999998</v>
      </c>
      <c r="S8775">
        <f>_xll.ciqfunctions.udf.CIQ(B8775, "IQ_EBITDA_INT", C8775)</f>
        <v>43.34</v>
      </c>
      <c r="T8775" s="4">
        <f>_xll.ciqfunctions.udf.CIQ("US", "IQ_CPI_YOY_PCT", D8775)/100</f>
        <v>1.53933E-2</v>
      </c>
      <c r="U8775" s="4">
        <f>_xll.ciqfunctions.udf.CIQ("US", "IQ_UNEMPLOY_RATE", D8775)/100</f>
        <v>4.4000000000000004E-2</v>
      </c>
      <c r="V8775" s="4">
        <f>_xll.ciqfunctions.udf.CIQ("%FF5D00", "IQ_RATE_LEVEL", E8775)/100</f>
        <v>8.0000000000000004E-4</v>
      </c>
      <c r="W8775">
        <f>_xll.ciqfunctions.udf.CIQ(B8775, "IQ_BV_SHARE", C8775)</f>
        <v>18.031759999999998</v>
      </c>
    </row>
    <row r="8776" spans="1:23" x14ac:dyDescent="0.25">
      <c r="A8776" t="s">
        <v>959</v>
      </c>
      <c r="B8776" t="s">
        <v>460</v>
      </c>
      <c r="C8776" t="s">
        <v>31</v>
      </c>
      <c r="D8776" t="str">
        <f t="shared" si="137"/>
        <v>Dec2019</v>
      </c>
      <c r="E8776" s="1">
        <f>_xll.ciqfunctions.udf.CIQ(B8776, "IQ_PERIODDATE_IS", C8776)</f>
        <v>43830</v>
      </c>
      <c r="F8776">
        <f>_xll.ciqfunctions.udf.CIQ(B8776, "IQ_LASTSALEPRICE", E8776)</f>
        <v>124.9</v>
      </c>
      <c r="G8776">
        <f>_xll.ciqfunctions.udf.CIQ(B8776, "IQ_TOTAL_REV", C8776)</f>
        <v>18240</v>
      </c>
      <c r="H8776" s="4">
        <f>_xll.ciqfunctions.udf.CIQ(B8776, "IQ_GROSS_MARGIN", C8776)/100</f>
        <v>0.51375999999999999</v>
      </c>
      <c r="I8776" s="6">
        <f>_xll.ciqfunctions.udf.CIQ(B8776, "IQ_EBITDA", C8776)</f>
        <v>5159</v>
      </c>
      <c r="J8776" s="4">
        <f>_xll.ciqfunctions.udf.CIQ(B8776, "IQ_EBITA_MARGIN", C8776)/100</f>
        <v>0.25071199999999999</v>
      </c>
      <c r="K8776" s="6">
        <f>_xll.ciqfunctions.udf.CIQ(B8776, "IQ_NI", C8776)</f>
        <v>3717</v>
      </c>
      <c r="L8776" s="6">
        <f>_xll.ciqfunctions.udf.CIQ(B8776, "IQ_NI_NORM", C8776)</f>
        <v>2806.5</v>
      </c>
      <c r="M8776" s="4">
        <f>_xll.ciqfunctions.udf.CIQ(B8776, "IQ_NI_NORM_MARGIN", C8776)/100</f>
        <v>0.153865</v>
      </c>
      <c r="N8776">
        <f>_xll.ciqfunctions.udf.CIQ(B8776, "IQ_EPS_NORM", C8776)</f>
        <v>1.1284700000000001</v>
      </c>
      <c r="O8776">
        <f>_xll.ciqfunctions.udf.CIQ(B8776, "IQ_DILUT_EPS_INCL", C8776)</f>
        <v>1.4132499999999999</v>
      </c>
      <c r="P8776" t="str">
        <f>_xll.ciqfunctions.udf.CIQ(B8776, "IQ_BUS_SEG_PRIMARY_PIC", "FQ42023", , , , , , 1)</f>
        <v xml:space="preserve">Personal Care Products </v>
      </c>
      <c r="Q8776" s="5">
        <f>_xll.ciqfunctions.udf.CIQ(B8776, "IQ_TOTAL_DEBT_EQUITY", C8776)/100</f>
        <v>0.63311399999999995</v>
      </c>
      <c r="R8776">
        <f>_xll.ciqfunctions.udf.CIQ(B8776, "IQ_CURRENT_RATIO", C8776)</f>
        <v>0.62714000000000003</v>
      </c>
      <c r="S8776">
        <f>_xll.ciqfunctions.udf.CIQ(B8776, "IQ_EBITDA_INT", C8776)</f>
        <v>52.47</v>
      </c>
      <c r="T8776" s="4">
        <f>_xll.ciqfunctions.udf.CIQ("US", "IQ_CPI_YOY_PCT", D8776)/100</f>
        <v>2.2851300000000001E-2</v>
      </c>
      <c r="U8776" s="4">
        <f>_xll.ciqfunctions.udf.CIQ("US", "IQ_UNEMPLOY_RATE", D8776)/100</f>
        <v>3.6000000000000004E-2</v>
      </c>
      <c r="V8776" s="4">
        <f>_xll.ciqfunctions.udf.CIQ("%FF5D00", "IQ_RATE_LEVEL", E8776)/100</f>
        <v>1.55E-2</v>
      </c>
      <c r="W8776">
        <f>_xll.ciqfunctions.udf.CIQ(B8776, "IQ_BV_SHARE", C8776)</f>
        <v>18.07161</v>
      </c>
    </row>
    <row r="8777" spans="1:23" x14ac:dyDescent="0.25">
      <c r="A8777" t="s">
        <v>959</v>
      </c>
      <c r="B8777" t="s">
        <v>460</v>
      </c>
      <c r="C8777" t="s">
        <v>33</v>
      </c>
      <c r="D8777" t="str">
        <f t="shared" si="137"/>
        <v>Sep2019</v>
      </c>
      <c r="E8777" s="1">
        <f>_xll.ciqfunctions.udf.CIQ(B8777, "IQ_PERIODDATE_IS", C8777)</f>
        <v>43738</v>
      </c>
      <c r="F8777">
        <f>_xll.ciqfunctions.udf.CIQ(B8777, "IQ_LASTSALEPRICE", E8777)</f>
        <v>124.38</v>
      </c>
      <c r="G8777">
        <f>_xll.ciqfunctions.udf.CIQ(B8777, "IQ_TOTAL_REV", C8777)</f>
        <v>17798</v>
      </c>
      <c r="H8777" s="4">
        <f>_xll.ciqfunctions.udf.CIQ(B8777, "IQ_GROSS_MARGIN", C8777)/100</f>
        <v>0.50988800000000001</v>
      </c>
      <c r="I8777" s="6">
        <f>_xll.ciqfunctions.udf.CIQ(B8777, "IQ_EBITDA", C8777)</f>
        <v>5013</v>
      </c>
      <c r="J8777" s="4">
        <f>_xll.ciqfunctions.udf.CIQ(B8777, "IQ_EBITA_MARGIN", C8777)/100</f>
        <v>0.24643200000000001</v>
      </c>
      <c r="K8777" s="6">
        <f>_xll.ciqfunctions.udf.CIQ(B8777, "IQ_NI", C8777)</f>
        <v>3593</v>
      </c>
      <c r="L8777" s="6">
        <f>_xll.ciqfunctions.udf.CIQ(B8777, "IQ_NI_NORM", C8777)</f>
        <v>2689.125</v>
      </c>
      <c r="M8777" s="4">
        <f>_xll.ciqfunctions.udf.CIQ(B8777, "IQ_NI_NORM_MARGIN", C8777)/100</f>
        <v>0.151091</v>
      </c>
      <c r="N8777">
        <f>_xll.ciqfunctions.udf.CIQ(B8777, "IQ_EPS_NORM", C8777)</f>
        <v>1.0739300000000001</v>
      </c>
      <c r="O8777">
        <f>_xll.ciqfunctions.udf.CIQ(B8777, "IQ_DILUT_EPS_INCL", C8777)</f>
        <v>1.3571299999999999</v>
      </c>
      <c r="P8777" t="str">
        <f>_xll.ciqfunctions.udf.CIQ(B8777, "IQ_BUS_SEG_PRIMARY_PIC", "FQ42023", , , , , , 1)</f>
        <v xml:space="preserve">Personal Care Products </v>
      </c>
      <c r="Q8777" s="5">
        <f>_xll.ciqfunctions.udf.CIQ(B8777, "IQ_TOTAL_DEBT_EQUITY", C8777)/100</f>
        <v>0.64715599999999995</v>
      </c>
      <c r="R8777">
        <f>_xll.ciqfunctions.udf.CIQ(B8777, "IQ_CURRENT_RATIO", C8777)</f>
        <v>0.72472000000000003</v>
      </c>
      <c r="S8777">
        <f>_xll.ciqfunctions.udf.CIQ(B8777, "IQ_EBITDA_INT", C8777)</f>
        <v>47.203699999999998</v>
      </c>
      <c r="T8777" s="4">
        <f>_xll.ciqfunctions.udf.CIQ("US", "IQ_CPI_YOY_PCT", D8777)/100</f>
        <v>1.7113100000000003E-2</v>
      </c>
      <c r="U8777" s="4">
        <f>_xll.ciqfunctions.udf.CIQ("US", "IQ_UNEMPLOY_RATE", D8777)/100</f>
        <v>3.5000000000000003E-2</v>
      </c>
      <c r="V8777" s="4">
        <f>_xll.ciqfunctions.udf.CIQ("%FF5D00", "IQ_RATE_LEVEL", E8777)/100</f>
        <v>1.9E-2</v>
      </c>
      <c r="W8777">
        <f>_xll.ciqfunctions.udf.CIQ(B8777, "IQ_BV_SHARE", C8777)</f>
        <v>18.31052</v>
      </c>
    </row>
    <row r="8778" spans="1:23" x14ac:dyDescent="0.25">
      <c r="A8778" t="s">
        <v>959</v>
      </c>
      <c r="B8778" t="s">
        <v>460</v>
      </c>
      <c r="C8778" t="s">
        <v>35</v>
      </c>
      <c r="D8778" t="str">
        <f t="shared" si="137"/>
        <v>Jun2019</v>
      </c>
      <c r="E8778" s="1">
        <f>_xll.ciqfunctions.udf.CIQ(B8778, "IQ_PERIODDATE_IS", C8778)</f>
        <v>43646</v>
      </c>
      <c r="F8778">
        <f>_xll.ciqfunctions.udf.CIQ(B8778, "IQ_LASTSALEPRICE", E8778)</f>
        <v>109.65</v>
      </c>
      <c r="G8778">
        <f>_xll.ciqfunctions.udf.CIQ(B8778, "IQ_TOTAL_REV", C8778)</f>
        <v>17094</v>
      </c>
      <c r="H8778" s="4">
        <f>_xll.ciqfunctions.udf.CIQ(B8778, "IQ_GROSS_MARGIN", C8778)/100</f>
        <v>0.50760499999999997</v>
      </c>
      <c r="I8778" s="6">
        <f>_xll.ciqfunctions.udf.CIQ(B8778, "IQ_EBITDA", C8778)</f>
        <v>5082</v>
      </c>
      <c r="J8778" s="4">
        <f>_xll.ciqfunctions.udf.CIQ(B8778, "IQ_EBITA_MARGIN", C8778)/100</f>
        <v>0.25500099999999998</v>
      </c>
      <c r="K8778" s="6">
        <f>_xll.ciqfunctions.udf.CIQ(B8778, "IQ_NI", C8778)</f>
        <v>-5241</v>
      </c>
      <c r="L8778" s="6">
        <f>_xll.ciqfunctions.udf.CIQ(B8778, "IQ_NI_NORM", C8778)</f>
        <v>2326.625</v>
      </c>
      <c r="M8778" s="4">
        <f>_xll.ciqfunctions.udf.CIQ(B8778, "IQ_NI_NORM_MARGIN", C8778)/100</f>
        <v>0.13610700000000001</v>
      </c>
      <c r="N8778">
        <f>_xll.ciqfunctions.udf.CIQ(B8778, "IQ_EPS_NORM", C8778)</f>
        <v>0.94113000000000002</v>
      </c>
      <c r="O8778">
        <f>_xll.ciqfunctions.udf.CIQ(B8778, "IQ_DILUT_EPS_INCL", C8778)</f>
        <v>-2.1941799999999998</v>
      </c>
      <c r="P8778" t="str">
        <f>_xll.ciqfunctions.udf.CIQ(B8778, "IQ_BUS_SEG_PRIMARY_PIC", "FQ42023", , , , , , 1)</f>
        <v xml:space="preserve">Personal Care Products </v>
      </c>
      <c r="Q8778" s="5">
        <f>_xll.ciqfunctions.udf.CIQ(B8778, "IQ_TOTAL_DEBT_EQUITY", C8778)/100</f>
        <v>0.632463</v>
      </c>
      <c r="R8778">
        <f>_xll.ciqfunctions.udf.CIQ(B8778, "IQ_CURRENT_RATIO", C8778)</f>
        <v>0.74883</v>
      </c>
      <c r="S8778">
        <f>_xll.ciqfunctions.udf.CIQ(B8778, "IQ_EBITDA_INT", C8778)</f>
        <v>45.78378</v>
      </c>
      <c r="T8778" s="4">
        <f>_xll.ciqfunctions.udf.CIQ("US", "IQ_CPI_YOY_PCT", D8778)/100</f>
        <v>1.64849E-2</v>
      </c>
      <c r="U8778" s="4">
        <f>_xll.ciqfunctions.udf.CIQ("US", "IQ_UNEMPLOY_RATE", D8778)/100</f>
        <v>3.6000000000000004E-2</v>
      </c>
      <c r="V8778" s="4">
        <f>_xll.ciqfunctions.udf.CIQ("%FF5D00", "IQ_RATE_LEVEL", E8778)/100</f>
        <v>2.4E-2</v>
      </c>
      <c r="W8778">
        <f>_xll.ciqfunctions.udf.CIQ(B8778, "IQ_BV_SHARE", C8778)</f>
        <v>18.471299999999999</v>
      </c>
    </row>
    <row r="8779" spans="1:23" x14ac:dyDescent="0.25">
      <c r="A8779" t="s">
        <v>959</v>
      </c>
      <c r="B8779" t="s">
        <v>460</v>
      </c>
      <c r="C8779" t="s">
        <v>37</v>
      </c>
      <c r="D8779" t="str">
        <f t="shared" si="137"/>
        <v>Mar2019</v>
      </c>
      <c r="E8779" s="1">
        <f>_xll.ciqfunctions.udf.CIQ(B8779, "IQ_PERIODDATE_IS", C8779)</f>
        <v>43555</v>
      </c>
      <c r="F8779">
        <f>_xll.ciqfunctions.udf.CIQ(B8779, "IQ_LASTSALEPRICE", E8779)</f>
        <v>104.05</v>
      </c>
      <c r="G8779">
        <f>_xll.ciqfunctions.udf.CIQ(B8779, "IQ_TOTAL_REV", C8779)</f>
        <v>16462</v>
      </c>
      <c r="H8779" s="4">
        <f>_xll.ciqfunctions.udf.CIQ(B8779, "IQ_GROSS_MARGIN", C8779)/100</f>
        <v>0.488093</v>
      </c>
      <c r="I8779" s="6">
        <f>_xll.ciqfunctions.udf.CIQ(B8779, "IQ_EBITDA", C8779)</f>
        <v>3940</v>
      </c>
      <c r="J8779" s="4">
        <f>_xll.ciqfunctions.udf.CIQ(B8779, "IQ_EBITA_MARGIN", C8779)/100</f>
        <v>0.202101</v>
      </c>
      <c r="K8779" s="6">
        <f>_xll.ciqfunctions.udf.CIQ(B8779, "IQ_NI", C8779)</f>
        <v>2745</v>
      </c>
      <c r="L8779" s="6">
        <f>_xll.ciqfunctions.udf.CIQ(B8779, "IQ_NI_NORM", C8779)</f>
        <v>2017.75</v>
      </c>
      <c r="M8779" s="4">
        <f>_xll.ciqfunctions.udf.CIQ(B8779, "IQ_NI_NORM_MARGIN", C8779)/100</f>
        <v>0.12257</v>
      </c>
      <c r="N8779">
        <f>_xll.ciqfunctions.udf.CIQ(B8779, "IQ_EPS_NORM", C8779)</f>
        <v>0.80417000000000005</v>
      </c>
      <c r="O8779">
        <f>_xll.ciqfunctions.udf.CIQ(B8779, "IQ_DILUT_EPS_INCL", C8779)</f>
        <v>1.04068</v>
      </c>
      <c r="P8779" t="str">
        <f>_xll.ciqfunctions.udf.CIQ(B8779, "IQ_BUS_SEG_PRIMARY_PIC", "FQ42023", , , , , , 1)</f>
        <v xml:space="preserve">Personal Care Products </v>
      </c>
      <c r="Q8779" s="5">
        <f>_xll.ciqfunctions.udf.CIQ(B8779, "IQ_TOTAL_DEBT_EQUITY", C8779)/100</f>
        <v>0.54489399999999999</v>
      </c>
      <c r="R8779">
        <f>_xll.ciqfunctions.udf.CIQ(B8779, "IQ_CURRENT_RATIO", C8779)</f>
        <v>0.78646000000000005</v>
      </c>
      <c r="S8779">
        <f>_xll.ciqfunctions.udf.CIQ(B8779, "IQ_EBITDA_INT", C8779)</f>
        <v>30.076339999999998</v>
      </c>
      <c r="T8779" s="4">
        <f>_xll.ciqfunctions.udf.CIQ("US", "IQ_CPI_YOY_PCT", D8779)/100</f>
        <v>1.8625199999999998E-2</v>
      </c>
      <c r="U8779" s="4">
        <f>_xll.ciqfunctions.udf.CIQ("US", "IQ_UNEMPLOY_RATE", D8779)/100</f>
        <v>3.7999999999999999E-2</v>
      </c>
      <c r="V8779" s="4">
        <f>_xll.ciqfunctions.udf.CIQ("%FF5D00", "IQ_RATE_LEVEL", E8779)/100</f>
        <v>2.4300000000000002E-2</v>
      </c>
      <c r="W8779">
        <f>_xll.ciqfunctions.udf.CIQ(B8779, "IQ_BV_SHARE", C8779)</f>
        <v>21.583690000000001</v>
      </c>
    </row>
    <row r="8780" spans="1:23" x14ac:dyDescent="0.25">
      <c r="A8780" t="s">
        <v>959</v>
      </c>
      <c r="B8780" t="s">
        <v>460</v>
      </c>
      <c r="C8780" t="s">
        <v>39</v>
      </c>
      <c r="D8780" t="str">
        <f t="shared" si="137"/>
        <v>Dec2018</v>
      </c>
      <c r="E8780" s="1">
        <f>_xll.ciqfunctions.udf.CIQ(B8780, "IQ_PERIODDATE_IS", C8780)</f>
        <v>43465</v>
      </c>
      <c r="F8780">
        <f>_xll.ciqfunctions.udf.CIQ(B8780, "IQ_LASTSALEPRICE", E8780)</f>
        <v>91.92</v>
      </c>
      <c r="G8780">
        <f>_xll.ciqfunctions.udf.CIQ(B8780, "IQ_TOTAL_REV", C8780)</f>
        <v>17438</v>
      </c>
      <c r="H8780" s="4">
        <f>_xll.ciqfunctions.udf.CIQ(B8780, "IQ_GROSS_MARGIN", C8780)/100</f>
        <v>0.48853000000000002</v>
      </c>
      <c r="I8780" s="6">
        <f>_xll.ciqfunctions.udf.CIQ(B8780, "IQ_EBITDA", C8780)</f>
        <v>4546</v>
      </c>
      <c r="J8780" s="4">
        <f>_xll.ciqfunctions.udf.CIQ(B8780, "IQ_EBITA_MARGIN", C8780)/100</f>
        <v>0.22806499999999999</v>
      </c>
      <c r="K8780" s="6">
        <f>_xll.ciqfunctions.udf.CIQ(B8780, "IQ_NI", C8780)</f>
        <v>3194</v>
      </c>
      <c r="L8780" s="6">
        <f>_xll.ciqfunctions.udf.CIQ(B8780, "IQ_NI_NORM", C8780)</f>
        <v>2425.5</v>
      </c>
      <c r="M8780" s="4">
        <f>_xll.ciqfunctions.udf.CIQ(B8780, "IQ_NI_NORM_MARGIN", C8780)/100</f>
        <v>0.13909199999999999</v>
      </c>
      <c r="N8780">
        <f>_xll.ciqfunctions.udf.CIQ(B8780, "IQ_EPS_NORM", C8780)</f>
        <v>0.97031999999999996</v>
      </c>
      <c r="O8780">
        <f>_xll.ciqfunctions.udf.CIQ(B8780, "IQ_DILUT_EPS_INCL", C8780)</f>
        <v>1.2176899999999999</v>
      </c>
      <c r="P8780" t="str">
        <f>_xll.ciqfunctions.udf.CIQ(B8780, "IQ_BUS_SEG_PRIMARY_PIC", "FQ42023", , , , , , 1)</f>
        <v xml:space="preserve">Personal Care Products </v>
      </c>
      <c r="Q8780" s="5">
        <f>_xll.ciqfunctions.udf.CIQ(B8780, "IQ_TOTAL_DEBT_EQUITY", C8780)/100</f>
        <v>0.61765500000000007</v>
      </c>
      <c r="R8780">
        <f>_xll.ciqfunctions.udf.CIQ(B8780, "IQ_CURRENT_RATIO", C8780)</f>
        <v>0.78186999999999995</v>
      </c>
      <c r="S8780">
        <f>_xll.ciqfunctions.udf.CIQ(B8780, "IQ_EBITDA_INT", C8780)</f>
        <v>32.942030000000003</v>
      </c>
      <c r="T8780" s="4">
        <f>_xll.ciqfunctions.udf.CIQ("US", "IQ_CPI_YOY_PCT", D8780)/100</f>
        <v>1.91016E-2</v>
      </c>
      <c r="U8780" s="4">
        <f>_xll.ciqfunctions.udf.CIQ("US", "IQ_UNEMPLOY_RATE", D8780)/100</f>
        <v>3.9E-2</v>
      </c>
      <c r="V8780" s="4">
        <f>_xll.ciqfunctions.udf.CIQ("%FF5D00", "IQ_RATE_LEVEL", E8780)/100</f>
        <v>2.4E-2</v>
      </c>
      <c r="W8780">
        <f>_xll.ciqfunctions.udf.CIQ(B8780, "IQ_BV_SHARE", C8780)</f>
        <v>21.2042</v>
      </c>
    </row>
    <row r="8781" spans="1:23" x14ac:dyDescent="0.25">
      <c r="A8781" t="s">
        <v>959</v>
      </c>
      <c r="B8781" t="s">
        <v>460</v>
      </c>
      <c r="C8781" t="s">
        <v>41</v>
      </c>
      <c r="D8781" t="str">
        <f t="shared" si="137"/>
        <v>Sep2018</v>
      </c>
      <c r="E8781" s="1">
        <f>_xll.ciqfunctions.udf.CIQ(B8781, "IQ_PERIODDATE_IS", C8781)</f>
        <v>43373</v>
      </c>
      <c r="F8781">
        <f>_xll.ciqfunctions.udf.CIQ(B8781, "IQ_LASTSALEPRICE", E8781)</f>
        <v>83.23</v>
      </c>
      <c r="G8781">
        <f>_xll.ciqfunctions.udf.CIQ(B8781, "IQ_TOTAL_REV", C8781)</f>
        <v>16690</v>
      </c>
      <c r="H8781" s="4">
        <f>_xll.ciqfunctions.udf.CIQ(B8781, "IQ_GROSS_MARGIN", C8781)/100</f>
        <v>0.49442700000000001</v>
      </c>
      <c r="I8781" s="6">
        <f>_xll.ciqfunctions.udf.CIQ(B8781, "IQ_EBITDA", C8781)</f>
        <v>4271</v>
      </c>
      <c r="J8781" s="4">
        <f>_xll.ciqfunctions.udf.CIQ(B8781, "IQ_EBITA_MARGIN", C8781)/100</f>
        <v>0.221749</v>
      </c>
      <c r="K8781" s="6">
        <f>_xll.ciqfunctions.udf.CIQ(B8781, "IQ_NI", C8781)</f>
        <v>3199</v>
      </c>
      <c r="L8781" s="6">
        <f>_xll.ciqfunctions.udf.CIQ(B8781, "IQ_NI_NORM", C8781)</f>
        <v>2274.875</v>
      </c>
      <c r="M8781" s="4">
        <f>_xll.ciqfunctions.udf.CIQ(B8781, "IQ_NI_NORM_MARGIN", C8781)/100</f>
        <v>0.13630100000000001</v>
      </c>
      <c r="N8781">
        <f>_xll.ciqfunctions.udf.CIQ(B8781, "IQ_EPS_NORM", C8781)</f>
        <v>0.91147999999999996</v>
      </c>
      <c r="O8781">
        <f>_xll.ciqfunctions.udf.CIQ(B8781, "IQ_DILUT_EPS_INCL", C8781)</f>
        <v>1.2246900000000001</v>
      </c>
      <c r="P8781" t="str">
        <f>_xll.ciqfunctions.udf.CIQ(B8781, "IQ_BUS_SEG_PRIMARY_PIC", "FQ42023", , , , , , 1)</f>
        <v xml:space="preserve">Personal Care Products </v>
      </c>
      <c r="Q8781" s="5">
        <f>_xll.ciqfunctions.udf.CIQ(B8781, "IQ_TOTAL_DEBT_EQUITY", C8781)/100</f>
        <v>0.59589700000000001</v>
      </c>
      <c r="R8781">
        <f>_xll.ciqfunctions.udf.CIQ(B8781, "IQ_CURRENT_RATIO", C8781)</f>
        <v>0.79896999999999996</v>
      </c>
      <c r="S8781">
        <f>_xll.ciqfunctions.udf.CIQ(B8781, "IQ_EBITDA_INT", C8781)</f>
        <v>33.108530000000002</v>
      </c>
      <c r="T8781" s="4">
        <f>_xll.ciqfunctions.udf.CIQ("US", "IQ_CPI_YOY_PCT", D8781)/100</f>
        <v>2.27697E-2</v>
      </c>
      <c r="U8781" s="4">
        <f>_xll.ciqfunctions.udf.CIQ("US", "IQ_UNEMPLOY_RATE", D8781)/100</f>
        <v>3.7000000000000005E-2</v>
      </c>
      <c r="V8781" s="4">
        <f>_xll.ciqfunctions.udf.CIQ("%FF5D00", "IQ_RATE_LEVEL", E8781)/100</f>
        <v>2.18E-2</v>
      </c>
      <c r="W8781">
        <f>_xll.ciqfunctions.udf.CIQ(B8781, "IQ_BV_SHARE", C8781)</f>
        <v>20.58474</v>
      </c>
    </row>
    <row r="8782" spans="1:23" x14ac:dyDescent="0.25">
      <c r="A8782" t="s">
        <v>960</v>
      </c>
      <c r="B8782" t="s">
        <v>461</v>
      </c>
      <c r="C8782" t="s">
        <v>3</v>
      </c>
      <c r="D8782" t="str">
        <f t="shared" si="137"/>
        <v>Dec2023</v>
      </c>
      <c r="E8782" s="1">
        <f>_xll.ciqfunctions.udf.CIQ(B8782, "IQ_PERIODDATE_IS", C8782)</f>
        <v>45291</v>
      </c>
      <c r="F8782">
        <f>_xll.ciqfunctions.udf.CIQ(B8782, "IQ_LASTSALEPRICE", E8782)</f>
        <v>159.28</v>
      </c>
      <c r="G8782">
        <f>_xll.ciqfunctions.udf.CIQ(B8782, "IQ_TOTAL_REV", C8782)</f>
        <v>16883.8</v>
      </c>
      <c r="H8782" s="4">
        <f>_xll.ciqfunctions.udf.CIQ(B8782, "IQ_GROSS_MARGIN", C8782)/100</f>
        <v>0.15739900000000001</v>
      </c>
      <c r="I8782" s="6">
        <f>_xll.ciqfunctions.udf.CIQ(B8782, "IQ_EBITDA", C8782)</f>
        <v>2649.4</v>
      </c>
      <c r="J8782" s="4">
        <f>_xll.ciqfunctions.udf.CIQ(B8782, "IQ_EBITA_MARGIN", C8782)/100</f>
        <v>0.15256600000000001</v>
      </c>
      <c r="K8782" s="6">
        <f>_xll.ciqfunctions.udf.CIQ(B8782, "IQ_NI", C8782)</f>
        <v>1987.8</v>
      </c>
      <c r="L8782" s="6">
        <f>_xll.ciqfunctions.udf.CIQ(B8782, "IQ_NI_NORM", C8782)</f>
        <v>1564.625</v>
      </c>
      <c r="M8782" s="4">
        <f>_xll.ciqfunctions.udf.CIQ(B8782, "IQ_NI_NORM_MARGIN", C8782)/100</f>
        <v>9.2669999999999988E-2</v>
      </c>
      <c r="N8782">
        <f>_xll.ciqfunctions.udf.CIQ(B8782, "IQ_EPS_NORM", C8782)</f>
        <v>2.67503</v>
      </c>
      <c r="O8782">
        <f>_xll.ciqfunctions.udf.CIQ(B8782, "IQ_DILUT_EPS_INCL", C8782)</f>
        <v>3.37</v>
      </c>
      <c r="P8782" t="str">
        <f>_xll.ciqfunctions.udf.CIQ(B8782, "IQ_BUS_SEG_PRIMARY_PIC", "FQ42023", , , , , , 1)</f>
        <v xml:space="preserve">Insurance Brokers </v>
      </c>
      <c r="Q8782" s="5">
        <f>_xll.ciqfunctions.udf.CIQ(B8782, "IQ_TOTAL_DEBT_EQUITY", C8782)/100</f>
        <v>0.34846200000000005</v>
      </c>
      <c r="R8782">
        <f>_xll.ciqfunctions.udf.CIQ(B8782, "IQ_CURRENT_RATIO", C8782)</f>
        <v>0.32084000000000001</v>
      </c>
      <c r="S8782">
        <f>_xll.ciqfunctions.udf.CIQ(B8782, "IQ_EBITDA_INT", C8782)</f>
        <v>38.350070000000002</v>
      </c>
      <c r="T8782" s="4">
        <f>_xll.ciqfunctions.udf.CIQ("US", "IQ_CPI_YOY_PCT", D8782)/100</f>
        <v>3.3521200000000001E-2</v>
      </c>
      <c r="U8782" s="4">
        <f>_xll.ciqfunctions.udf.CIQ("US", "IQ_UNEMPLOY_RATE", D8782)/100</f>
        <v>3.7000000000000005E-2</v>
      </c>
      <c r="V8782" s="4">
        <f>_xll.ciqfunctions.udf.CIQ("%FF5D00", "IQ_RATE_LEVEL", E8782)/100</f>
        <v>5.33E-2</v>
      </c>
      <c r="W8782">
        <f>_xll.ciqfunctions.udf.CIQ(B8782, "IQ_BV_SHARE", C8782)</f>
        <v>33.8001</v>
      </c>
    </row>
    <row r="8783" spans="1:23" x14ac:dyDescent="0.25">
      <c r="A8783" t="s">
        <v>960</v>
      </c>
      <c r="B8783" t="s">
        <v>461</v>
      </c>
      <c r="C8783" t="s">
        <v>5</v>
      </c>
      <c r="D8783" t="str">
        <f t="shared" si="137"/>
        <v>Sep2023</v>
      </c>
      <c r="E8783" s="1">
        <f>_xll.ciqfunctions.udf.CIQ(B8783, "IQ_PERIODDATE_IS", C8783)</f>
        <v>45199</v>
      </c>
      <c r="F8783">
        <f>_xll.ciqfunctions.udf.CIQ(B8783, "IQ_LASTSALEPRICE", E8783)</f>
        <v>139.30000000000001</v>
      </c>
      <c r="G8783">
        <f>_xll.ciqfunctions.udf.CIQ(B8783, "IQ_TOTAL_REV", C8783)</f>
        <v>15553.4</v>
      </c>
      <c r="H8783" s="4">
        <f>_xll.ciqfunctions.udf.CIQ(B8783, "IQ_GROSS_MARGIN", C8783)/100</f>
        <v>0.101045</v>
      </c>
      <c r="I8783" s="6">
        <f>_xll.ciqfunctions.udf.CIQ(B8783, "IQ_EBITDA", C8783)</f>
        <v>1554.2</v>
      </c>
      <c r="J8783" s="4">
        <f>_xll.ciqfunctions.udf.CIQ(B8783, "IQ_EBITA_MARGIN", C8783)/100</f>
        <v>9.5336000000000004E-2</v>
      </c>
      <c r="K8783" s="6">
        <f>_xll.ciqfunctions.udf.CIQ(B8783, "IQ_NI", C8783)</f>
        <v>1121.3</v>
      </c>
      <c r="L8783" s="6">
        <f>_xll.ciqfunctions.udf.CIQ(B8783, "IQ_NI_NORM", C8783)</f>
        <v>881.375</v>
      </c>
      <c r="M8783" s="4">
        <f>_xll.ciqfunctions.udf.CIQ(B8783, "IQ_NI_NORM_MARGIN", C8783)/100</f>
        <v>5.6666999999999995E-2</v>
      </c>
      <c r="N8783">
        <f>_xll.ciqfunctions.udf.CIQ(B8783, "IQ_EPS_NORM", C8783)</f>
        <v>1.5071399999999999</v>
      </c>
      <c r="O8783">
        <f>_xll.ciqfunctions.udf.CIQ(B8783, "IQ_DILUT_EPS_INCL", C8783)</f>
        <v>1.89</v>
      </c>
      <c r="P8783" t="str">
        <f>_xll.ciqfunctions.udf.CIQ(B8783, "IQ_BUS_SEG_PRIMARY_PIC", "FQ42023", , , , , , 1)</f>
        <v xml:space="preserve">Insurance Brokers </v>
      </c>
      <c r="Q8783" s="5">
        <f>_xll.ciqfunctions.udf.CIQ(B8783, "IQ_TOTAL_DEBT_EQUITY", C8783)/100</f>
        <v>0.39594600000000002</v>
      </c>
      <c r="R8783">
        <f>_xll.ciqfunctions.udf.CIQ(B8783, "IQ_CURRENT_RATIO", C8783)</f>
        <v>0.33278999999999997</v>
      </c>
      <c r="S8783">
        <f>_xll.ciqfunctions.udf.CIQ(B8783, "IQ_EBITDA_INT", C8783)</f>
        <v>22.29842</v>
      </c>
      <c r="T8783" s="4">
        <f>_xll.ciqfunctions.udf.CIQ("US", "IQ_CPI_YOY_PCT", D8783)/100</f>
        <v>3.6997000000000002E-2</v>
      </c>
      <c r="U8783" s="4">
        <f>_xll.ciqfunctions.udf.CIQ("US", "IQ_UNEMPLOY_RATE", D8783)/100</f>
        <v>3.7999999999999999E-2</v>
      </c>
      <c r="V8783" s="4">
        <f>_xll.ciqfunctions.udf.CIQ("%FF5D00", "IQ_RATE_LEVEL", E8783)/100</f>
        <v>5.33E-2</v>
      </c>
      <c r="W8783">
        <f>_xll.ciqfunctions.udf.CIQ(B8783, "IQ_BV_SHARE", C8783)</f>
        <v>28.88926</v>
      </c>
    </row>
    <row r="8784" spans="1:23" x14ac:dyDescent="0.25">
      <c r="A8784" t="s">
        <v>960</v>
      </c>
      <c r="B8784" t="s">
        <v>461</v>
      </c>
      <c r="C8784" t="s">
        <v>7</v>
      </c>
      <c r="D8784" t="str">
        <f t="shared" si="137"/>
        <v>Jun2023</v>
      </c>
      <c r="E8784" s="1">
        <f>_xll.ciqfunctions.udf.CIQ(B8784, "IQ_PERIODDATE_IS", C8784)</f>
        <v>45107</v>
      </c>
      <c r="F8784">
        <f>_xll.ciqfunctions.udf.CIQ(B8784, "IQ_LASTSALEPRICE", E8784)</f>
        <v>132.37</v>
      </c>
      <c r="G8784">
        <f>_xll.ciqfunctions.udf.CIQ(B8784, "IQ_TOTAL_REV", C8784)</f>
        <v>15347.4</v>
      </c>
      <c r="H8784" s="4">
        <f>_xll.ciqfunctions.udf.CIQ(B8784, "IQ_GROSS_MARGIN", C8784)/100</f>
        <v>3.8572999999999996E-2</v>
      </c>
      <c r="I8784" s="6">
        <f>_xll.ciqfunctions.udf.CIQ(B8784, "IQ_EBITDA", C8784)</f>
        <v>577.1</v>
      </c>
      <c r="J8784" s="4">
        <f>_xll.ciqfunctions.udf.CIQ(B8784, "IQ_EBITA_MARGIN", C8784)/100</f>
        <v>3.2871999999999998E-2</v>
      </c>
      <c r="K8784" s="6">
        <f>_xll.ciqfunctions.udf.CIQ(B8784, "IQ_NI", C8784)</f>
        <v>345.4</v>
      </c>
      <c r="L8784" s="6">
        <f>_xll.ciqfunctions.udf.CIQ(B8784, "IQ_NI_NORM", C8784)</f>
        <v>272.3125</v>
      </c>
      <c r="M8784" s="4">
        <f>_xll.ciqfunctions.udf.CIQ(B8784, "IQ_NI_NORM_MARGIN", C8784)/100</f>
        <v>1.7742999999999998E-2</v>
      </c>
      <c r="N8784">
        <f>_xll.ciqfunctions.udf.CIQ(B8784, "IQ_EPS_NORM", C8784)</f>
        <v>0.46556999999999998</v>
      </c>
      <c r="O8784">
        <f>_xll.ciqfunctions.udf.CIQ(B8784, "IQ_DILUT_EPS_INCL", C8784)</f>
        <v>0.56999999999999995</v>
      </c>
      <c r="P8784" t="str">
        <f>_xll.ciqfunctions.udf.CIQ(B8784, "IQ_BUS_SEG_PRIMARY_PIC", "FQ42023", , , , , , 1)</f>
        <v xml:space="preserve">Insurance Brokers </v>
      </c>
      <c r="Q8784" s="5">
        <f>_xll.ciqfunctions.udf.CIQ(B8784, "IQ_TOTAL_DEBT_EQUITY", C8784)/100</f>
        <v>0.41208599999999995</v>
      </c>
      <c r="R8784">
        <f>_xll.ciqfunctions.udf.CIQ(B8784, "IQ_CURRENT_RATIO", C8784)</f>
        <v>0.3412</v>
      </c>
      <c r="S8784">
        <f>_xll.ciqfunctions.udf.CIQ(B8784, "IQ_EBITDA_INT", C8784)</f>
        <v>8.7838700000000003</v>
      </c>
      <c r="T8784" s="4">
        <f>_xll.ciqfunctions.udf.CIQ("US", "IQ_CPI_YOY_PCT", D8784)/100</f>
        <v>2.9691800000000001E-2</v>
      </c>
      <c r="U8784" s="4">
        <f>_xll.ciqfunctions.udf.CIQ("US", "IQ_UNEMPLOY_RATE", D8784)/100</f>
        <v>3.6000000000000004E-2</v>
      </c>
      <c r="V8784" s="4">
        <f>_xll.ciqfunctions.udf.CIQ("%FF5D00", "IQ_RATE_LEVEL", E8784)/100</f>
        <v>5.0799999999999998E-2</v>
      </c>
      <c r="W8784">
        <f>_xll.ciqfunctions.udf.CIQ(B8784, "IQ_BV_SHARE", C8784)</f>
        <v>27.706250000000001</v>
      </c>
    </row>
    <row r="8785" spans="1:23" x14ac:dyDescent="0.25">
      <c r="A8785" t="s">
        <v>960</v>
      </c>
      <c r="B8785" t="s">
        <v>461</v>
      </c>
      <c r="C8785" t="s">
        <v>9</v>
      </c>
      <c r="D8785" t="str">
        <f t="shared" si="137"/>
        <v>Mar2023</v>
      </c>
      <c r="E8785" s="1">
        <f>_xll.ciqfunctions.udf.CIQ(B8785, "IQ_PERIODDATE_IS", C8785)</f>
        <v>45016</v>
      </c>
      <c r="F8785">
        <f>_xll.ciqfunctions.udf.CIQ(B8785, "IQ_LASTSALEPRICE", E8785)</f>
        <v>143.06</v>
      </c>
      <c r="G8785">
        <f>_xll.ciqfunctions.udf.CIQ(B8785, "IQ_TOTAL_REV", C8785)</f>
        <v>14297.7</v>
      </c>
      <c r="H8785" s="4">
        <f>_xll.ciqfunctions.udf.CIQ(B8785, "IQ_GROSS_MARGIN", C8785)/100</f>
        <v>4.8958000000000002E-2</v>
      </c>
      <c r="I8785" s="6">
        <f>_xll.ciqfunctions.udf.CIQ(B8785, "IQ_EBITDA", C8785)</f>
        <v>691.1</v>
      </c>
      <c r="J8785" s="4">
        <f>_xll.ciqfunctions.udf.CIQ(B8785, "IQ_EBITA_MARGIN", C8785)/100</f>
        <v>4.3579999999999994E-2</v>
      </c>
      <c r="K8785" s="6">
        <f>_xll.ciqfunctions.udf.CIQ(B8785, "IQ_NI", C8785)</f>
        <v>447.9</v>
      </c>
      <c r="L8785" s="6">
        <f>_xll.ciqfunctions.udf.CIQ(B8785, "IQ_NI_NORM", C8785)</f>
        <v>346.5</v>
      </c>
      <c r="M8785" s="4">
        <f>_xll.ciqfunctions.udf.CIQ(B8785, "IQ_NI_NORM_MARGIN", C8785)/100</f>
        <v>2.4233999999999999E-2</v>
      </c>
      <c r="N8785">
        <f>_xll.ciqfunctions.udf.CIQ(B8785, "IQ_EPS_NORM", C8785)</f>
        <v>0.59240999999999999</v>
      </c>
      <c r="O8785">
        <f>_xll.ciqfunctions.udf.CIQ(B8785, "IQ_DILUT_EPS_INCL", C8785)</f>
        <v>0.75</v>
      </c>
      <c r="P8785" t="str">
        <f>_xll.ciqfunctions.udf.CIQ(B8785, "IQ_BUS_SEG_PRIMARY_PIC", "FQ42023", , , , , , 1)</f>
        <v xml:space="preserve">Insurance Brokers </v>
      </c>
      <c r="Q8785" s="5">
        <f>_xll.ciqfunctions.udf.CIQ(B8785, "IQ_TOTAL_DEBT_EQUITY", C8785)/100</f>
        <v>0.37877299999999997</v>
      </c>
      <c r="R8785">
        <f>_xll.ciqfunctions.udf.CIQ(B8785, "IQ_CURRENT_RATIO", C8785)</f>
        <v>0.37596000000000002</v>
      </c>
      <c r="S8785">
        <f>_xll.ciqfunctions.udf.CIQ(B8785, "IQ_EBITDA_INT", C8785)</f>
        <v>10.91785</v>
      </c>
      <c r="T8785" s="4">
        <f>_xll.ciqfunctions.udf.CIQ("US", "IQ_CPI_YOY_PCT", D8785)/100</f>
        <v>4.9849699999999997E-2</v>
      </c>
      <c r="U8785" s="4">
        <f>_xll.ciqfunctions.udf.CIQ("US", "IQ_UNEMPLOY_RATE", D8785)/100</f>
        <v>3.5000000000000003E-2</v>
      </c>
      <c r="V8785" s="4">
        <f>_xll.ciqfunctions.udf.CIQ("%FF5D00", "IQ_RATE_LEVEL", E8785)/100</f>
        <v>4.8300000000000003E-2</v>
      </c>
      <c r="W8785">
        <f>_xll.ciqfunctions.udf.CIQ(B8785, "IQ_BV_SHARE", C8785)</f>
        <v>27.97308</v>
      </c>
    </row>
    <row r="8786" spans="1:23" x14ac:dyDescent="0.25">
      <c r="A8786" t="s">
        <v>960</v>
      </c>
      <c r="B8786" t="s">
        <v>461</v>
      </c>
      <c r="C8786" t="s">
        <v>11</v>
      </c>
      <c r="D8786" t="str">
        <f t="shared" si="137"/>
        <v>Dec2022</v>
      </c>
      <c r="E8786" s="1">
        <f>_xll.ciqfunctions.udf.CIQ(B8786, "IQ_PERIODDATE_IS", C8786)</f>
        <v>44926</v>
      </c>
      <c r="F8786">
        <f>_xll.ciqfunctions.udf.CIQ(B8786, "IQ_LASTSALEPRICE", E8786)</f>
        <v>129.71</v>
      </c>
      <c r="G8786">
        <f>_xll.ciqfunctions.udf.CIQ(B8786, "IQ_TOTAL_REV", C8786)</f>
        <v>13462.9</v>
      </c>
      <c r="H8786" s="4">
        <f>_xll.ciqfunctions.udf.CIQ(B8786, "IQ_GROSS_MARGIN", C8786)/100</f>
        <v>8.6430000000000007E-2</v>
      </c>
      <c r="I8786" s="6">
        <f>_xll.ciqfunctions.udf.CIQ(B8786, "IQ_EBITDA", C8786)</f>
        <v>1172</v>
      </c>
      <c r="J8786" s="4">
        <f>_xll.ciqfunctions.udf.CIQ(B8786, "IQ_EBITA_MARGIN", C8786)/100</f>
        <v>8.1251999999999991E-2</v>
      </c>
      <c r="K8786" s="6">
        <f>_xll.ciqfunctions.udf.CIQ(B8786, "IQ_NI", C8786)</f>
        <v>826.4</v>
      </c>
      <c r="L8786" s="6">
        <f>_xll.ciqfunctions.udf.CIQ(B8786, "IQ_NI_NORM", C8786)</f>
        <v>640.8125</v>
      </c>
      <c r="M8786" s="4">
        <f>_xll.ciqfunctions.udf.CIQ(B8786, "IQ_NI_NORM_MARGIN", C8786)/100</f>
        <v>4.7598000000000001E-2</v>
      </c>
      <c r="N8786">
        <f>_xll.ciqfunctions.udf.CIQ(B8786, "IQ_EPS_NORM", C8786)</f>
        <v>1.09653</v>
      </c>
      <c r="O8786">
        <f>_xll.ciqfunctions.udf.CIQ(B8786, "IQ_DILUT_EPS_INCL", C8786)</f>
        <v>1.39</v>
      </c>
      <c r="P8786" t="str">
        <f>_xll.ciqfunctions.udf.CIQ(B8786, "IQ_BUS_SEG_PRIMARY_PIC", "FQ42023", , , , , , 1)</f>
        <v xml:space="preserve">Insurance Brokers </v>
      </c>
      <c r="Q8786" s="5">
        <f>_xll.ciqfunctions.udf.CIQ(B8786, "IQ_TOTAL_DEBT_EQUITY", C8786)/100</f>
        <v>0.402007</v>
      </c>
      <c r="R8786">
        <f>_xll.ciqfunctions.udf.CIQ(B8786, "IQ_CURRENT_RATIO", C8786)</f>
        <v>0.37525999999999998</v>
      </c>
      <c r="S8786">
        <f>_xll.ciqfunctions.udf.CIQ(B8786, "IQ_EBITDA_INT", C8786)</f>
        <v>18.573689999999999</v>
      </c>
      <c r="T8786" s="4">
        <f>_xll.ciqfunctions.udf.CIQ("US", "IQ_CPI_YOY_PCT", D8786)/100</f>
        <v>6.454399999999999E-2</v>
      </c>
      <c r="U8786" s="4">
        <f>_xll.ciqfunctions.udf.CIQ("US", "IQ_UNEMPLOY_RATE", D8786)/100</f>
        <v>3.5000000000000003E-2</v>
      </c>
      <c r="V8786" s="4">
        <f>_xll.ciqfunctions.udf.CIQ("%FF5D00", "IQ_RATE_LEVEL", E8786)/100</f>
        <v>4.3299999999999998E-2</v>
      </c>
      <c r="W8786">
        <f>_xll.ciqfunctions.udf.CIQ(B8786, "IQ_BV_SHARE", C8786)</f>
        <v>26.32433</v>
      </c>
    </row>
    <row r="8787" spans="1:23" x14ac:dyDescent="0.25">
      <c r="A8787" t="s">
        <v>960</v>
      </c>
      <c r="B8787" t="s">
        <v>461</v>
      </c>
      <c r="C8787" t="s">
        <v>13</v>
      </c>
      <c r="D8787" t="str">
        <f t="shared" si="137"/>
        <v>Sep2022</v>
      </c>
      <c r="E8787" s="1">
        <f>_xll.ciqfunctions.udf.CIQ(B8787, "IQ_PERIODDATE_IS", C8787)</f>
        <v>44834</v>
      </c>
      <c r="F8787">
        <f>_xll.ciqfunctions.udf.CIQ(B8787, "IQ_LASTSALEPRICE", E8787)</f>
        <v>116.21</v>
      </c>
      <c r="G8787">
        <f>_xll.ciqfunctions.udf.CIQ(B8787, "IQ_TOTAL_REV", C8787)</f>
        <v>12774.4</v>
      </c>
      <c r="H8787" s="4">
        <f>_xll.ciqfunctions.udf.CIQ(B8787, "IQ_GROSS_MARGIN", C8787)/100</f>
        <v>2.2575999999999999E-2</v>
      </c>
      <c r="I8787" s="6">
        <f>_xll.ciqfunctions.udf.CIQ(B8787, "IQ_EBITDA", C8787)</f>
        <v>288.89999999999998</v>
      </c>
      <c r="J8787" s="4">
        <f>_xll.ciqfunctions.udf.CIQ(B8787, "IQ_EBITA_MARGIN", C8787)/100</f>
        <v>1.6517E-2</v>
      </c>
      <c r="K8787" s="6">
        <f>_xll.ciqfunctions.udf.CIQ(B8787, "IQ_NI", C8787)</f>
        <v>124.1</v>
      </c>
      <c r="L8787" s="6">
        <f>_xll.ciqfunctions.udf.CIQ(B8787, "IQ_NI_NORM", C8787)</f>
        <v>89.0625</v>
      </c>
      <c r="M8787" s="4">
        <f>_xll.ciqfunctions.udf.CIQ(B8787, "IQ_NI_NORM_MARGIN", C8787)/100</f>
        <v>6.9710000000000006E-3</v>
      </c>
      <c r="N8787">
        <f>_xll.ciqfunctions.udf.CIQ(B8787, "IQ_EPS_NORM", C8787)</f>
        <v>0.15237000000000001</v>
      </c>
      <c r="O8787">
        <f>_xll.ciqfunctions.udf.CIQ(B8787, "IQ_DILUT_EPS_INCL", C8787)</f>
        <v>0.2</v>
      </c>
      <c r="P8787" t="str">
        <f>_xll.ciqfunctions.udf.CIQ(B8787, "IQ_BUS_SEG_PRIMARY_PIC", "FQ42023", , , , , , 1)</f>
        <v xml:space="preserve">Insurance Brokers </v>
      </c>
      <c r="Q8787" s="5">
        <f>_xll.ciqfunctions.udf.CIQ(B8787, "IQ_TOTAL_DEBT_EQUITY", C8787)/100</f>
        <v>0.43227600000000005</v>
      </c>
      <c r="R8787">
        <f>_xll.ciqfunctions.udf.CIQ(B8787, "IQ_CURRENT_RATIO", C8787)</f>
        <v>0.41281000000000001</v>
      </c>
      <c r="S8787">
        <f>_xll.ciqfunctions.udf.CIQ(B8787, "IQ_EBITDA_INT", C8787)</f>
        <v>4.5784500000000001</v>
      </c>
      <c r="T8787" s="4">
        <f>_xll.ciqfunctions.udf.CIQ("US", "IQ_CPI_YOY_PCT", D8787)/100</f>
        <v>8.2016699999999998E-2</v>
      </c>
      <c r="U8787" s="4">
        <f>_xll.ciqfunctions.udf.CIQ("US", "IQ_UNEMPLOY_RATE", D8787)/100</f>
        <v>3.5000000000000003E-2</v>
      </c>
      <c r="V8787" s="4">
        <f>_xll.ciqfunctions.udf.CIQ("%FF5D00", "IQ_RATE_LEVEL", E8787)/100</f>
        <v>3.0800000000000001E-2</v>
      </c>
      <c r="W8787">
        <f>_xll.ciqfunctions.udf.CIQ(B8787, "IQ_BV_SHARE", C8787)</f>
        <v>24.411280000000001</v>
      </c>
    </row>
    <row r="8788" spans="1:23" x14ac:dyDescent="0.25">
      <c r="A8788" t="s">
        <v>960</v>
      </c>
      <c r="B8788" t="s">
        <v>461</v>
      </c>
      <c r="C8788" t="s">
        <v>15</v>
      </c>
      <c r="D8788" t="str">
        <f t="shared" si="137"/>
        <v>Jun2022</v>
      </c>
      <c r="E8788" s="1">
        <f>_xll.ciqfunctions.udf.CIQ(B8788, "IQ_PERIODDATE_IS", C8788)</f>
        <v>44742</v>
      </c>
      <c r="F8788">
        <f>_xll.ciqfunctions.udf.CIQ(B8788, "IQ_LASTSALEPRICE", E8788)</f>
        <v>116.27</v>
      </c>
      <c r="G8788">
        <f>_xll.ciqfunctions.udf.CIQ(B8788, "IQ_TOTAL_REV", C8788)</f>
        <v>11513.3</v>
      </c>
      <c r="H8788" s="4">
        <f>_xll.ciqfunctions.udf.CIQ(B8788, "IQ_GROSS_MARGIN", C8788)/100</f>
        <v>-2.3675999999999999E-2</v>
      </c>
      <c r="I8788" s="6">
        <f>_xll.ciqfunctions.udf.CIQ(B8788, "IQ_EBITDA", C8788)</f>
        <v>-264.10000000000002</v>
      </c>
      <c r="J8788" s="4">
        <f>_xll.ciqfunctions.udf.CIQ(B8788, "IQ_EBITA_MARGIN", C8788)/100</f>
        <v>-2.9756000000000001E-2</v>
      </c>
      <c r="K8788" s="6">
        <f>_xll.ciqfunctions.udf.CIQ(B8788, "IQ_NI", C8788)</f>
        <v>-542.9</v>
      </c>
      <c r="L8788" s="6">
        <f>_xll.ciqfunctions.udf.CIQ(B8788, "IQ_NI_NORM", C8788)</f>
        <v>-256.9375</v>
      </c>
      <c r="M8788" s="4">
        <f>_xll.ciqfunctions.udf.CIQ(B8788, "IQ_NI_NORM_MARGIN", C8788)/100</f>
        <v>-2.2315999999999999E-2</v>
      </c>
      <c r="N8788">
        <f>_xll.ciqfunctions.udf.CIQ(B8788, "IQ_EPS_NORM", C8788)</f>
        <v>-0.43974000000000002</v>
      </c>
      <c r="O8788">
        <f>_xll.ciqfunctions.udf.CIQ(B8788, "IQ_DILUT_EPS_INCL", C8788)</f>
        <v>-0.94060999999999995</v>
      </c>
      <c r="P8788" t="str">
        <f>_xll.ciqfunctions.udf.CIQ(B8788, "IQ_BUS_SEG_PRIMARY_PIC", "FQ42023", , , , , , 1)</f>
        <v xml:space="preserve">Insurance Brokers </v>
      </c>
      <c r="Q8788" s="5">
        <f>_xll.ciqfunctions.udf.CIQ(B8788, "IQ_TOTAL_DEBT_EQUITY", C8788)/100</f>
        <v>0.40801200000000004</v>
      </c>
      <c r="R8788">
        <f>_xll.ciqfunctions.udf.CIQ(B8788, "IQ_CURRENT_RATIO", C8788)</f>
        <v>0.41321000000000002</v>
      </c>
      <c r="S8788" t="str">
        <f>_xll.ciqfunctions.udf.CIQ(B8788, "IQ_EBITDA_INT", C8788)</f>
        <v>NM</v>
      </c>
      <c r="T8788" s="4">
        <f>_xll.ciqfunctions.udf.CIQ("US", "IQ_CPI_YOY_PCT", D8788)/100</f>
        <v>9.05976E-2</v>
      </c>
      <c r="U8788" s="4">
        <f>_xll.ciqfunctions.udf.CIQ("US", "IQ_UNEMPLOY_RATE", D8788)/100</f>
        <v>3.6000000000000004E-2</v>
      </c>
      <c r="V8788" s="4">
        <f>_xll.ciqfunctions.udf.CIQ("%FF5D00", "IQ_RATE_LEVEL", E8788)/100</f>
        <v>1.5800000000000002E-2</v>
      </c>
      <c r="W8788">
        <f>_xll.ciqfunctions.udf.CIQ(B8788, "IQ_BV_SHARE", C8788)</f>
        <v>25.916239999999998</v>
      </c>
    </row>
    <row r="8789" spans="1:23" x14ac:dyDescent="0.25">
      <c r="A8789" t="s">
        <v>960</v>
      </c>
      <c r="B8789" t="s">
        <v>461</v>
      </c>
      <c r="C8789" t="s">
        <v>17</v>
      </c>
      <c r="D8789" t="str">
        <f t="shared" si="137"/>
        <v>Mar2022</v>
      </c>
      <c r="E8789" s="1">
        <f>_xll.ciqfunctions.udf.CIQ(B8789, "IQ_PERIODDATE_IS", C8789)</f>
        <v>44651</v>
      </c>
      <c r="F8789">
        <f>_xll.ciqfunctions.udf.CIQ(B8789, "IQ_LASTSALEPRICE", E8789)</f>
        <v>113.99</v>
      </c>
      <c r="G8789">
        <f>_xll.ciqfunctions.udf.CIQ(B8789, "IQ_TOTAL_REV", C8789)</f>
        <v>11835.8</v>
      </c>
      <c r="H8789" s="4">
        <f>_xll.ciqfunctions.udf.CIQ(B8789, "IQ_GROSS_MARGIN", C8789)/100</f>
        <v>4.2895000000000003E-2</v>
      </c>
      <c r="I8789" s="6">
        <f>_xll.ciqfunctions.udf.CIQ(B8789, "IQ_EBITDA", C8789)</f>
        <v>530.20000000000005</v>
      </c>
      <c r="J8789" s="4">
        <f>_xll.ciqfunctions.udf.CIQ(B8789, "IQ_EBITA_MARGIN", C8789)/100</f>
        <v>3.8788999999999997E-2</v>
      </c>
      <c r="K8789" s="6">
        <f>_xll.ciqfunctions.udf.CIQ(B8789, "IQ_NI", C8789)</f>
        <v>313.89999999999998</v>
      </c>
      <c r="L8789" s="6">
        <f>_xll.ciqfunctions.udf.CIQ(B8789, "IQ_NI_NORM", C8789)</f>
        <v>243.875</v>
      </c>
      <c r="M8789" s="4">
        <f>_xll.ciqfunctions.udf.CIQ(B8789, "IQ_NI_NORM_MARGIN", C8789)/100</f>
        <v>2.0604000000000001E-2</v>
      </c>
      <c r="N8789">
        <f>_xll.ciqfunctions.udf.CIQ(B8789, "IQ_EPS_NORM", C8789)</f>
        <v>0.41737999999999997</v>
      </c>
      <c r="O8789">
        <f>_xll.ciqfunctions.udf.CIQ(B8789, "IQ_DILUT_EPS_INCL", C8789)</f>
        <v>0.52</v>
      </c>
      <c r="P8789" t="str">
        <f>_xll.ciqfunctions.udf.CIQ(B8789, "IQ_BUS_SEG_PRIMARY_PIC", "FQ42023", , , , , , 1)</f>
        <v xml:space="preserve">Insurance Brokers </v>
      </c>
      <c r="Q8789" s="5">
        <f>_xll.ciqfunctions.udf.CIQ(B8789, "IQ_TOTAL_DEBT_EQUITY", C8789)/100</f>
        <v>0.37449500000000002</v>
      </c>
      <c r="R8789">
        <f>_xll.ciqfunctions.udf.CIQ(B8789, "IQ_CURRENT_RATIO", C8789)</f>
        <v>0.33967000000000003</v>
      </c>
      <c r="S8789">
        <f>_xll.ciqfunctions.udf.CIQ(B8789, "IQ_EBITDA_INT", C8789)</f>
        <v>9.7642699999999998</v>
      </c>
      <c r="T8789" s="4">
        <f>_xll.ciqfunctions.udf.CIQ("US", "IQ_CPI_YOY_PCT", D8789)/100</f>
        <v>8.5424600000000003E-2</v>
      </c>
      <c r="U8789" s="4">
        <f>_xll.ciqfunctions.udf.CIQ("US", "IQ_UNEMPLOY_RATE", D8789)/100</f>
        <v>3.6000000000000004E-2</v>
      </c>
      <c r="V8789" s="4">
        <f>_xll.ciqfunctions.udf.CIQ("%FF5D00", "IQ_RATE_LEVEL", E8789)/100</f>
        <v>3.3E-3</v>
      </c>
      <c r="W8789">
        <f>_xll.ciqfunctions.udf.CIQ(B8789, "IQ_BV_SHARE", C8789)</f>
        <v>28.309010000000001</v>
      </c>
    </row>
    <row r="8790" spans="1:23" x14ac:dyDescent="0.25">
      <c r="A8790" t="s">
        <v>960</v>
      </c>
      <c r="B8790" t="s">
        <v>461</v>
      </c>
      <c r="C8790" t="s">
        <v>19</v>
      </c>
      <c r="D8790" t="str">
        <f t="shared" si="137"/>
        <v>Dec2021</v>
      </c>
      <c r="E8790" s="1">
        <f>_xll.ciqfunctions.udf.CIQ(B8790, "IQ_PERIODDATE_IS", C8790)</f>
        <v>44561</v>
      </c>
      <c r="F8790">
        <f>_xll.ciqfunctions.udf.CIQ(B8790, "IQ_LASTSALEPRICE", E8790)</f>
        <v>102.65</v>
      </c>
      <c r="G8790">
        <f>_xll.ciqfunctions.udf.CIQ(B8790, "IQ_TOTAL_REV", C8790)</f>
        <v>12485.1</v>
      </c>
      <c r="H8790" s="4">
        <f>_xll.ciqfunctions.udf.CIQ(B8790, "IQ_GROSS_MARGIN", C8790)/100</f>
        <v>0.10558899999999999</v>
      </c>
      <c r="I8790" s="6">
        <f>_xll.ciqfunctions.udf.CIQ(B8790, "IQ_EBITDA", C8790)</f>
        <v>1345.9</v>
      </c>
      <c r="J8790" s="4">
        <f>_xll.ciqfunctions.udf.CIQ(B8790, "IQ_EBITA_MARGIN", C8790)/100</f>
        <v>0.101729</v>
      </c>
      <c r="K8790" s="6">
        <f>_xll.ciqfunctions.udf.CIQ(B8790, "IQ_NI", C8790)</f>
        <v>962.3</v>
      </c>
      <c r="L8790" s="6">
        <f>_xll.ciqfunctions.udf.CIQ(B8790, "IQ_NI_NORM", C8790)</f>
        <v>752.4375</v>
      </c>
      <c r="M8790" s="4">
        <f>_xll.ciqfunctions.udf.CIQ(B8790, "IQ_NI_NORM_MARGIN", C8790)/100</f>
        <v>6.0266E-2</v>
      </c>
      <c r="N8790">
        <f>_xll.ciqfunctions.udf.CIQ(B8790, "IQ_EPS_NORM", C8790)</f>
        <v>1.28864</v>
      </c>
      <c r="O8790">
        <f>_xll.ciqfunctions.udf.CIQ(B8790, "IQ_DILUT_EPS_INCL", C8790)</f>
        <v>1.63029</v>
      </c>
      <c r="P8790" t="str">
        <f>_xll.ciqfunctions.udf.CIQ(B8790, "IQ_BUS_SEG_PRIMARY_PIC", "FQ42023", , , , , , 1)</f>
        <v xml:space="preserve">Insurance Brokers </v>
      </c>
      <c r="Q8790" s="5">
        <f>_xll.ciqfunctions.udf.CIQ(B8790, "IQ_TOTAL_DEBT_EQUITY", C8790)/100</f>
        <v>0.27861999999999998</v>
      </c>
      <c r="R8790">
        <f>_xll.ciqfunctions.udf.CIQ(B8790, "IQ_CURRENT_RATIO", C8790)</f>
        <v>0.35215000000000002</v>
      </c>
      <c r="S8790">
        <f>_xll.ciqfunctions.udf.CIQ(B8790, "IQ_EBITDA_INT", C8790)</f>
        <v>26.521319999999999</v>
      </c>
      <c r="T8790" s="4">
        <f>_xll.ciqfunctions.udf.CIQ("US", "IQ_CPI_YOY_PCT", D8790)/100</f>
        <v>7.036400000000001E-2</v>
      </c>
      <c r="U8790" s="4">
        <f>_xll.ciqfunctions.udf.CIQ("US", "IQ_UNEMPLOY_RATE", D8790)/100</f>
        <v>3.9E-2</v>
      </c>
      <c r="V8790" s="4">
        <f>_xll.ciqfunctions.udf.CIQ("%FF5D00", "IQ_RATE_LEVEL", E8790)/100</f>
        <v>7.000000000000001E-4</v>
      </c>
      <c r="W8790">
        <f>_xll.ciqfunctions.udf.CIQ(B8790, "IQ_BV_SHARE", C8790)</f>
        <v>30.351980000000001</v>
      </c>
    </row>
    <row r="8791" spans="1:23" x14ac:dyDescent="0.25">
      <c r="A8791" t="s">
        <v>960</v>
      </c>
      <c r="B8791" t="s">
        <v>461</v>
      </c>
      <c r="C8791" t="s">
        <v>21</v>
      </c>
      <c r="D8791" t="str">
        <f t="shared" si="137"/>
        <v>Sep2021</v>
      </c>
      <c r="E8791" s="1">
        <f>_xll.ciqfunctions.udf.CIQ(B8791, "IQ_PERIODDATE_IS", C8791)</f>
        <v>44469</v>
      </c>
      <c r="F8791">
        <f>_xll.ciqfunctions.udf.CIQ(B8791, "IQ_LASTSALEPRICE", E8791)</f>
        <v>90.39</v>
      </c>
      <c r="G8791">
        <f>_xll.ciqfunctions.udf.CIQ(B8791, "IQ_TOTAL_REV", C8791)</f>
        <v>11852.6</v>
      </c>
      <c r="H8791" s="4">
        <f>_xll.ciqfunctions.udf.CIQ(B8791, "IQ_GROSS_MARGIN", C8791)/100</f>
        <v>2.2442000000000004E-2</v>
      </c>
      <c r="I8791" s="6">
        <f>_xll.ciqfunctions.udf.CIQ(B8791, "IQ_EBITDA", C8791)</f>
        <v>282.3</v>
      </c>
      <c r="J8791" s="4">
        <f>_xll.ciqfunctions.udf.CIQ(B8791, "IQ_EBITA_MARGIN", C8791)/100</f>
        <v>1.7532000000000002E-2</v>
      </c>
      <c r="K8791" s="6">
        <f>_xll.ciqfunctions.udf.CIQ(B8791, "IQ_NI", C8791)</f>
        <v>118.5</v>
      </c>
      <c r="L8791" s="6">
        <f>_xll.ciqfunctions.udf.CIQ(B8791, "IQ_NI_NORM", C8791)</f>
        <v>86.875</v>
      </c>
      <c r="M8791" s="4">
        <f>_xll.ciqfunctions.udf.CIQ(B8791, "IQ_NI_NORM_MARGIN", C8791)/100</f>
        <v>7.3289999999999996E-3</v>
      </c>
      <c r="N8791">
        <f>_xll.ciqfunctions.udf.CIQ(B8791, "IQ_EPS_NORM", C8791)</f>
        <v>0.14857999999999999</v>
      </c>
      <c r="O8791">
        <f>_xll.ciqfunctions.udf.CIQ(B8791, "IQ_DILUT_EPS_INCL", C8791)</f>
        <v>0.19</v>
      </c>
      <c r="P8791" t="str">
        <f>_xll.ciqfunctions.udf.CIQ(B8791, "IQ_BUS_SEG_PRIMARY_PIC", "FQ42023", , , , , , 1)</f>
        <v xml:space="preserve">Insurance Brokers </v>
      </c>
      <c r="Q8791" s="5">
        <f>_xll.ciqfunctions.udf.CIQ(B8791, "IQ_TOTAL_DEBT_EQUITY", C8791)/100</f>
        <v>0.26393800000000001</v>
      </c>
      <c r="R8791">
        <f>_xll.ciqfunctions.udf.CIQ(B8791, "IQ_CURRENT_RATIO", C8791)</f>
        <v>0.35987000000000002</v>
      </c>
      <c r="S8791">
        <f>_xll.ciqfunctions.udf.CIQ(B8791, "IQ_EBITDA_INT", C8791)</f>
        <v>5.2084900000000003</v>
      </c>
      <c r="T8791" s="4">
        <f>_xll.ciqfunctions.udf.CIQ("US", "IQ_CPI_YOY_PCT", D8791)/100</f>
        <v>5.39035E-2</v>
      </c>
      <c r="U8791" s="4">
        <f>_xll.ciqfunctions.udf.CIQ("US", "IQ_UNEMPLOY_RATE", D8791)/100</f>
        <v>4.7E-2</v>
      </c>
      <c r="V8791" s="4">
        <f>_xll.ciqfunctions.udf.CIQ("%FF5D00", "IQ_RATE_LEVEL", E8791)/100</f>
        <v>5.9999999999999995E-4</v>
      </c>
      <c r="W8791">
        <f>_xll.ciqfunctions.udf.CIQ(B8791, "IQ_BV_SHARE", C8791)</f>
        <v>30.875620000000001</v>
      </c>
    </row>
    <row r="8792" spans="1:23" x14ac:dyDescent="0.25">
      <c r="A8792" t="s">
        <v>960</v>
      </c>
      <c r="B8792" t="s">
        <v>461</v>
      </c>
      <c r="C8792" t="s">
        <v>23</v>
      </c>
      <c r="D8792" t="str">
        <f t="shared" si="137"/>
        <v>Jun2021</v>
      </c>
      <c r="E8792" s="1">
        <f>_xll.ciqfunctions.udf.CIQ(B8792, "IQ_PERIODDATE_IS", C8792)</f>
        <v>44377</v>
      </c>
      <c r="F8792">
        <f>_xll.ciqfunctions.udf.CIQ(B8792, "IQ_LASTSALEPRICE", E8792)</f>
        <v>98.21</v>
      </c>
      <c r="G8792">
        <f>_xll.ciqfunctions.udf.CIQ(B8792, "IQ_TOTAL_REV", C8792)</f>
        <v>11899.2</v>
      </c>
      <c r="H8792" s="4">
        <f>_xll.ciqfunctions.udf.CIQ(B8792, "IQ_GROSS_MARGIN", C8792)/100</f>
        <v>9.4418000000000002E-2</v>
      </c>
      <c r="I8792" s="6">
        <f>_xll.ciqfunctions.udf.CIQ(B8792, "IQ_EBITDA", C8792)</f>
        <v>1136.4000000000001</v>
      </c>
      <c r="J8792" s="4">
        <f>_xll.ciqfunctions.udf.CIQ(B8792, "IQ_EBITA_MARGIN", C8792)/100</f>
        <v>8.9913000000000007E-2</v>
      </c>
      <c r="K8792" s="6">
        <f>_xll.ciqfunctions.udf.CIQ(B8792, "IQ_NI", C8792)</f>
        <v>790.1</v>
      </c>
      <c r="L8792" s="6">
        <f>_xll.ciqfunctions.udf.CIQ(B8792, "IQ_NI_NORM", C8792)</f>
        <v>624.5</v>
      </c>
      <c r="M8792" s="4">
        <f>_xll.ciqfunctions.udf.CIQ(B8792, "IQ_NI_NORM_MARGIN", C8792)/100</f>
        <v>5.2482000000000001E-2</v>
      </c>
      <c r="N8792">
        <f>_xll.ciqfunctions.udf.CIQ(B8792, "IQ_EPS_NORM", C8792)</f>
        <v>1.0682499999999999</v>
      </c>
      <c r="O8792">
        <f>_xll.ciqfunctions.udf.CIQ(B8792, "IQ_DILUT_EPS_INCL", C8792)</f>
        <v>1.34</v>
      </c>
      <c r="P8792" t="str">
        <f>_xll.ciqfunctions.udf.CIQ(B8792, "IQ_BUS_SEG_PRIMARY_PIC", "FQ42023", , , , , , 1)</f>
        <v xml:space="preserve">Insurance Brokers </v>
      </c>
      <c r="Q8792" s="5">
        <f>_xll.ciqfunctions.udf.CIQ(B8792, "IQ_TOTAL_DEBT_EQUITY", C8792)/100</f>
        <v>0.28901299999999996</v>
      </c>
      <c r="R8792">
        <f>_xll.ciqfunctions.udf.CIQ(B8792, "IQ_CURRENT_RATIO", C8792)</f>
        <v>0.36886000000000002</v>
      </c>
      <c r="S8792">
        <f>_xll.ciqfunctions.udf.CIQ(B8792, "IQ_EBITDA_INT", C8792)</f>
        <v>20.14894</v>
      </c>
      <c r="T8792" s="4">
        <f>_xll.ciqfunctions.udf.CIQ("US", "IQ_CPI_YOY_PCT", D8792)/100</f>
        <v>5.3914499999999997E-2</v>
      </c>
      <c r="U8792" s="4">
        <f>_xll.ciqfunctions.udf.CIQ("US", "IQ_UNEMPLOY_RATE", D8792)/100</f>
        <v>5.9000000000000004E-2</v>
      </c>
      <c r="V8792" s="4">
        <f>_xll.ciqfunctions.udf.CIQ("%FF5D00", "IQ_RATE_LEVEL", E8792)/100</f>
        <v>8.0000000000000004E-4</v>
      </c>
      <c r="W8792">
        <f>_xll.ciqfunctions.udf.CIQ(B8792, "IQ_BV_SHARE", C8792)</f>
        <v>31.071100000000001</v>
      </c>
    </row>
    <row r="8793" spans="1:23" x14ac:dyDescent="0.25">
      <c r="A8793" t="s">
        <v>960</v>
      </c>
      <c r="B8793" t="s">
        <v>461</v>
      </c>
      <c r="C8793" t="s">
        <v>25</v>
      </c>
      <c r="D8793" t="str">
        <f t="shared" si="137"/>
        <v>Mar2021</v>
      </c>
      <c r="E8793" s="1">
        <f>_xll.ciqfunctions.udf.CIQ(B8793, "IQ_PERIODDATE_IS", C8793)</f>
        <v>44286</v>
      </c>
      <c r="F8793">
        <f>_xll.ciqfunctions.udf.CIQ(B8793, "IQ_LASTSALEPRICE", E8793)</f>
        <v>95.61</v>
      </c>
      <c r="G8793">
        <f>_xll.ciqfunctions.udf.CIQ(B8793, "IQ_TOTAL_REV", C8793)</f>
        <v>11439.6</v>
      </c>
      <c r="H8793" s="4">
        <f>_xll.ciqfunctions.udf.CIQ(B8793, "IQ_GROSS_MARGIN", C8793)/100</f>
        <v>0.17252300000000001</v>
      </c>
      <c r="I8793" s="6">
        <f>_xll.ciqfunctions.udf.CIQ(B8793, "IQ_EBITDA", C8793)</f>
        <v>2001.4</v>
      </c>
      <c r="J8793" s="4">
        <f>_xll.ciqfunctions.udf.CIQ(B8793, "IQ_EBITA_MARGIN", C8793)/100</f>
        <v>0.16945499999999999</v>
      </c>
      <c r="K8793" s="6">
        <f>_xll.ciqfunctions.udf.CIQ(B8793, "IQ_NI", C8793)</f>
        <v>1480</v>
      </c>
      <c r="L8793" s="6">
        <f>_xll.ciqfunctions.udf.CIQ(B8793, "IQ_NI_NORM", C8793)</f>
        <v>1167.4375</v>
      </c>
      <c r="M8793" s="4">
        <f>_xll.ciqfunctions.udf.CIQ(B8793, "IQ_NI_NORM_MARGIN", C8793)/100</f>
        <v>0.10205199999999999</v>
      </c>
      <c r="N8793">
        <f>_xll.ciqfunctions.udf.CIQ(B8793, "IQ_EPS_NORM", C8793)</f>
        <v>1.99596</v>
      </c>
      <c r="O8793">
        <f>_xll.ciqfunctions.udf.CIQ(B8793, "IQ_DILUT_EPS_INCL", C8793)</f>
        <v>2.5099999999999998</v>
      </c>
      <c r="P8793" t="str">
        <f>_xll.ciqfunctions.udf.CIQ(B8793, "IQ_BUS_SEG_PRIMARY_PIC", "FQ42023", , , , , , 1)</f>
        <v xml:space="preserve">Insurance Brokers </v>
      </c>
      <c r="Q8793" s="5">
        <f>_xll.ciqfunctions.udf.CIQ(B8793, "IQ_TOTAL_DEBT_EQUITY", C8793)/100</f>
        <v>0.30257000000000001</v>
      </c>
      <c r="R8793">
        <f>_xll.ciqfunctions.udf.CIQ(B8793, "IQ_CURRENT_RATIO", C8793)</f>
        <v>0.39493</v>
      </c>
      <c r="S8793">
        <f>_xll.ciqfunctions.udf.CIQ(B8793, "IQ_EBITDA_INT", C8793)</f>
        <v>35.485819999999997</v>
      </c>
      <c r="T8793" s="4">
        <f>_xll.ciqfunctions.udf.CIQ("US", "IQ_CPI_YOY_PCT", D8793)/100</f>
        <v>2.6197599999999998E-2</v>
      </c>
      <c r="U8793" s="4">
        <f>_xll.ciqfunctions.udf.CIQ("US", "IQ_UNEMPLOY_RATE", D8793)/100</f>
        <v>6.0999999999999999E-2</v>
      </c>
      <c r="V8793" s="4">
        <f>_xll.ciqfunctions.udf.CIQ("%FF5D00", "IQ_RATE_LEVEL", E8793)/100</f>
        <v>5.9999999999999995E-4</v>
      </c>
      <c r="W8793">
        <f>_xll.ciqfunctions.udf.CIQ(B8793, "IQ_BV_SHARE", C8793)</f>
        <v>29.637699999999999</v>
      </c>
    </row>
    <row r="8794" spans="1:23" x14ac:dyDescent="0.25">
      <c r="A8794" t="s">
        <v>960</v>
      </c>
      <c r="B8794" t="s">
        <v>461</v>
      </c>
      <c r="C8794" t="s">
        <v>27</v>
      </c>
      <c r="D8794" t="str">
        <f t="shared" si="137"/>
        <v>Dec2020</v>
      </c>
      <c r="E8794" s="1">
        <f>_xll.ciqfunctions.udf.CIQ(B8794, "IQ_PERIODDATE_IS", C8794)</f>
        <v>44196</v>
      </c>
      <c r="F8794">
        <f>_xll.ciqfunctions.udf.CIQ(B8794, "IQ_LASTSALEPRICE", E8794)</f>
        <v>98.88</v>
      </c>
      <c r="G8794">
        <f>_xll.ciqfunctions.udf.CIQ(B8794, "IQ_TOTAL_REV", C8794)</f>
        <v>11410.3</v>
      </c>
      <c r="H8794" s="4">
        <f>_xll.ciqfunctions.udf.CIQ(B8794, "IQ_GROSS_MARGIN", C8794)/100</f>
        <v>0.19527899999999998</v>
      </c>
      <c r="I8794" s="6">
        <f>_xll.ciqfunctions.udf.CIQ(B8794, "IQ_EBITDA", C8794)</f>
        <v>2250.1999999999998</v>
      </c>
      <c r="J8794" s="4">
        <f>_xll.ciqfunctions.udf.CIQ(B8794, "IQ_EBITA_MARGIN", C8794)/100</f>
        <v>0.190748</v>
      </c>
      <c r="K8794" s="6">
        <f>_xll.ciqfunctions.udf.CIQ(B8794, "IQ_NI", C8794)</f>
        <v>1684.3</v>
      </c>
      <c r="L8794" s="6">
        <f>_xll.ciqfunctions.udf.CIQ(B8794, "IQ_NI_NORM", C8794)</f>
        <v>1316.375</v>
      </c>
      <c r="M8794" s="4">
        <f>_xll.ciqfunctions.udf.CIQ(B8794, "IQ_NI_NORM_MARGIN", C8794)/100</f>
        <v>0.115367</v>
      </c>
      <c r="N8794">
        <f>_xll.ciqfunctions.udf.CIQ(B8794, "IQ_EPS_NORM", C8794)</f>
        <v>2.2505999999999999</v>
      </c>
      <c r="O8794">
        <f>_xll.ciqfunctions.udf.CIQ(B8794, "IQ_DILUT_EPS_INCL", C8794)</f>
        <v>2.8502999999999998</v>
      </c>
      <c r="P8794" t="str">
        <f>_xll.ciqfunctions.udf.CIQ(B8794, "IQ_BUS_SEG_PRIMARY_PIC", "FQ42023", , , , , , 1)</f>
        <v xml:space="preserve">Insurance Brokers </v>
      </c>
      <c r="Q8794" s="5">
        <f>_xll.ciqfunctions.udf.CIQ(B8794, "IQ_TOTAL_DEBT_EQUITY", C8794)/100</f>
        <v>0.32720399999999999</v>
      </c>
      <c r="R8794">
        <f>_xll.ciqfunctions.udf.CIQ(B8794, "IQ_CURRENT_RATIO", C8794)</f>
        <v>0.44006000000000001</v>
      </c>
      <c r="S8794">
        <f>_xll.ciqfunctions.udf.CIQ(B8794, "IQ_EBITDA_INT", C8794)</f>
        <v>40.463520000000003</v>
      </c>
      <c r="T8794" s="4">
        <f>_xll.ciqfunctions.udf.CIQ("US", "IQ_CPI_YOY_PCT", D8794)/100</f>
        <v>1.36201E-2</v>
      </c>
      <c r="U8794" s="4">
        <f>_xll.ciqfunctions.udf.CIQ("US", "IQ_UNEMPLOY_RATE", D8794)/100</f>
        <v>6.7000000000000004E-2</v>
      </c>
      <c r="V8794" s="4">
        <f>_xll.ciqfunctions.udf.CIQ("%FF5D00", "IQ_RATE_LEVEL", E8794)/100</f>
        <v>8.9999999999999998E-4</v>
      </c>
      <c r="W8794">
        <f>_xll.ciqfunctions.udf.CIQ(B8794, "IQ_BV_SHARE", C8794)</f>
        <v>28.27187</v>
      </c>
    </row>
    <row r="8795" spans="1:23" x14ac:dyDescent="0.25">
      <c r="A8795" t="s">
        <v>960</v>
      </c>
      <c r="B8795" t="s">
        <v>461</v>
      </c>
      <c r="C8795" t="s">
        <v>29</v>
      </c>
      <c r="D8795" t="str">
        <f t="shared" si="137"/>
        <v>Sep2020</v>
      </c>
      <c r="E8795" s="1">
        <f>_xll.ciqfunctions.udf.CIQ(B8795, "IQ_PERIODDATE_IS", C8795)</f>
        <v>44104</v>
      </c>
      <c r="F8795">
        <f>_xll.ciqfunctions.udf.CIQ(B8795, "IQ_LASTSALEPRICE", E8795)</f>
        <v>94.67</v>
      </c>
      <c r="G8795">
        <f>_xll.ciqfunctions.udf.CIQ(B8795, "IQ_TOTAL_REV", C8795)</f>
        <v>10942.5</v>
      </c>
      <c r="H8795" s="4">
        <f>_xll.ciqfunctions.udf.CIQ(B8795, "IQ_GROSS_MARGIN", C8795)/100</f>
        <v>0.18855799999999998</v>
      </c>
      <c r="I8795" s="6">
        <f>_xll.ciqfunctions.udf.CIQ(B8795, "IQ_EBITDA", C8795)</f>
        <v>2065</v>
      </c>
      <c r="J8795" s="4">
        <f>_xll.ciqfunctions.udf.CIQ(B8795, "IQ_EBITA_MARGIN", C8795)/100</f>
        <v>0.18223400000000001</v>
      </c>
      <c r="K8795" s="6">
        <f>_xll.ciqfunctions.udf.CIQ(B8795, "IQ_NI", C8795)</f>
        <v>1530.8</v>
      </c>
      <c r="L8795" s="6">
        <f>_xll.ciqfunctions.udf.CIQ(B8795, "IQ_NI_NORM", C8795)</f>
        <v>1202.1875</v>
      </c>
      <c r="M8795" s="4">
        <f>_xll.ciqfunctions.udf.CIQ(B8795, "IQ_NI_NORM_MARGIN", C8795)/100</f>
        <v>0.109864</v>
      </c>
      <c r="N8795">
        <f>_xll.ciqfunctions.udf.CIQ(B8795, "IQ_EPS_NORM", C8795)</f>
        <v>2.0546700000000002</v>
      </c>
      <c r="O8795">
        <f>_xll.ciqfunctions.udf.CIQ(B8795, "IQ_DILUT_EPS_INCL", C8795)</f>
        <v>2.59</v>
      </c>
      <c r="P8795" t="str">
        <f>_xll.ciqfunctions.udf.CIQ(B8795, "IQ_BUS_SEG_PRIMARY_PIC", "FQ42023", , , , , , 1)</f>
        <v xml:space="preserve">Insurance Brokers </v>
      </c>
      <c r="Q8795" s="5">
        <f>_xll.ciqfunctions.udf.CIQ(B8795, "IQ_TOTAL_DEBT_EQUITY", C8795)/100</f>
        <v>0.30859300000000001</v>
      </c>
      <c r="R8795">
        <f>_xll.ciqfunctions.udf.CIQ(B8795, "IQ_CURRENT_RATIO", C8795)</f>
        <v>0.46687000000000001</v>
      </c>
      <c r="S8795">
        <f>_xll.ciqfunctions.udf.CIQ(B8795, "IQ_EBITDA_INT", C8795)</f>
        <v>37.065600000000003</v>
      </c>
      <c r="T8795" s="4">
        <f>_xll.ciqfunctions.udf.CIQ("US", "IQ_CPI_YOY_PCT", D8795)/100</f>
        <v>1.3713299999999999E-2</v>
      </c>
      <c r="U8795" s="4">
        <f>_xll.ciqfunctions.udf.CIQ("US", "IQ_UNEMPLOY_RATE", D8795)/100</f>
        <v>7.8E-2</v>
      </c>
      <c r="V8795" s="4">
        <f>_xll.ciqfunctions.udf.CIQ("%FF5D00", "IQ_RATE_LEVEL", E8795)/100</f>
        <v>8.9999999999999998E-4</v>
      </c>
      <c r="W8795">
        <f>_xll.ciqfunctions.udf.CIQ(B8795, "IQ_BV_SHARE", C8795)</f>
        <v>30.043310000000002</v>
      </c>
    </row>
    <row r="8796" spans="1:23" x14ac:dyDescent="0.25">
      <c r="A8796" t="s">
        <v>960</v>
      </c>
      <c r="B8796" t="s">
        <v>461</v>
      </c>
      <c r="C8796" t="s">
        <v>31</v>
      </c>
      <c r="D8796" t="str">
        <f t="shared" si="137"/>
        <v>Jun2020</v>
      </c>
      <c r="E8796" s="1">
        <f>_xll.ciqfunctions.udf.CIQ(B8796, "IQ_PERIODDATE_IS", C8796)</f>
        <v>44012</v>
      </c>
      <c r="F8796">
        <f>_xll.ciqfunctions.udf.CIQ(B8796, "IQ_LASTSALEPRICE", E8796)</f>
        <v>80.11</v>
      </c>
      <c r="G8796">
        <f>_xll.ciqfunctions.udf.CIQ(B8796, "IQ_TOTAL_REV", C8796)</f>
        <v>10967.2</v>
      </c>
      <c r="H8796" s="4">
        <f>_xll.ciqfunctions.udf.CIQ(B8796, "IQ_GROSS_MARGIN", C8796)/100</f>
        <v>0.311054</v>
      </c>
      <c r="I8796" s="6">
        <f>_xll.ciqfunctions.udf.CIQ(B8796, "IQ_EBITDA", C8796)</f>
        <v>2407</v>
      </c>
      <c r="J8796" s="4">
        <f>_xll.ciqfunctions.udf.CIQ(B8796, "IQ_EBITA_MARGIN", C8796)/100</f>
        <v>0.21329899999999999</v>
      </c>
      <c r="K8796" s="6">
        <f>_xll.ciqfunctions.udf.CIQ(B8796, "IQ_NI", C8796)</f>
        <v>1790.4</v>
      </c>
      <c r="L8796" s="6">
        <f>_xll.ciqfunctions.udf.CIQ(B8796, "IQ_NI_NORM", C8796)</f>
        <v>1418</v>
      </c>
      <c r="M8796" s="4">
        <f>_xll.ciqfunctions.udf.CIQ(B8796, "IQ_NI_NORM_MARGIN", C8796)/100</f>
        <v>0.12929399999999999</v>
      </c>
      <c r="N8796">
        <f>_xll.ciqfunctions.udf.CIQ(B8796, "IQ_EPS_NORM", C8796)</f>
        <v>2.42476</v>
      </c>
      <c r="O8796">
        <f>_xll.ciqfunctions.udf.CIQ(B8796, "IQ_DILUT_EPS_INCL", C8796)</f>
        <v>3.04</v>
      </c>
      <c r="P8796" t="str">
        <f>_xll.ciqfunctions.udf.CIQ(B8796, "IQ_BUS_SEG_PRIMARY_PIC", "FQ42023", , , , , , 1)</f>
        <v xml:space="preserve">Insurance Brokers </v>
      </c>
      <c r="Q8796" s="5">
        <f>_xll.ciqfunctions.udf.CIQ(B8796, "IQ_TOTAL_DEBT_EQUITY", C8796)/100</f>
        <v>0.33454700000000004</v>
      </c>
      <c r="R8796">
        <f>_xll.ciqfunctions.udf.CIQ(B8796, "IQ_CURRENT_RATIO", C8796)</f>
        <v>0.45263999999999999</v>
      </c>
      <c r="S8796">
        <f>_xll.ciqfunctions.udf.CIQ(B8796, "IQ_EBITDA_INT", C8796)</f>
        <v>43.129429999999999</v>
      </c>
      <c r="T8796" s="4">
        <f>_xll.ciqfunctions.udf.CIQ("US", "IQ_CPI_YOY_PCT", D8796)/100</f>
        <v>6.4573E-3</v>
      </c>
      <c r="U8796" s="4">
        <f>_xll.ciqfunctions.udf.CIQ("US", "IQ_UNEMPLOY_RATE", D8796)/100</f>
        <v>0.11</v>
      </c>
      <c r="V8796" s="4">
        <f>_xll.ciqfunctions.udf.CIQ("%FF5D00", "IQ_RATE_LEVEL", E8796)/100</f>
        <v>8.0000000000000004E-4</v>
      </c>
      <c r="W8796">
        <f>_xll.ciqfunctions.udf.CIQ(B8796, "IQ_BV_SHARE", C8796)</f>
        <v>27.63373</v>
      </c>
    </row>
    <row r="8797" spans="1:23" x14ac:dyDescent="0.25">
      <c r="A8797" t="s">
        <v>960</v>
      </c>
      <c r="B8797" t="s">
        <v>461</v>
      </c>
      <c r="C8797" t="s">
        <v>33</v>
      </c>
      <c r="D8797" t="str">
        <f t="shared" si="137"/>
        <v>Mar2020</v>
      </c>
      <c r="E8797" s="1">
        <f>_xll.ciqfunctions.udf.CIQ(B8797, "IQ_PERIODDATE_IS", C8797)</f>
        <v>43921</v>
      </c>
      <c r="F8797">
        <f>_xll.ciqfunctions.udf.CIQ(B8797, "IQ_LASTSALEPRICE", E8797)</f>
        <v>73.84</v>
      </c>
      <c r="G8797">
        <f>_xll.ciqfunctions.udf.CIQ(B8797, "IQ_TOTAL_REV", C8797)</f>
        <v>9318.1</v>
      </c>
      <c r="H8797" s="4">
        <f>_xll.ciqfunctions.udf.CIQ(B8797, "IQ_GROSS_MARGIN", C8797)/100</f>
        <v>0.10411899999999999</v>
      </c>
      <c r="I8797" s="6">
        <f>_xll.ciqfunctions.udf.CIQ(B8797, "IQ_EBITDA", C8797)</f>
        <v>999.8</v>
      </c>
      <c r="J8797" s="4">
        <f>_xll.ciqfunctions.udf.CIQ(B8797, "IQ_EBITA_MARGIN", C8797)/100</f>
        <v>0.100578</v>
      </c>
      <c r="K8797" s="6">
        <f>_xll.ciqfunctions.udf.CIQ(B8797, "IQ_NI", C8797)</f>
        <v>699.1</v>
      </c>
      <c r="L8797" s="6">
        <f>_xll.ciqfunctions.udf.CIQ(B8797, "IQ_NI_NORM", C8797)</f>
        <v>546.6875</v>
      </c>
      <c r="M8797" s="4">
        <f>_xll.ciqfunctions.udf.CIQ(B8797, "IQ_NI_NORM_MARGIN", C8797)/100</f>
        <v>5.8668999999999999E-2</v>
      </c>
      <c r="N8797">
        <f>_xll.ciqfunctions.udf.CIQ(B8797, "IQ_EPS_NORM", C8797)</f>
        <v>0.93483000000000005</v>
      </c>
      <c r="O8797">
        <f>_xll.ciqfunctions.udf.CIQ(B8797, "IQ_DILUT_EPS_INCL", C8797)</f>
        <v>1.1796800000000001</v>
      </c>
      <c r="P8797" t="str">
        <f>_xll.ciqfunctions.udf.CIQ(B8797, "IQ_BUS_SEG_PRIMARY_PIC", "FQ42023", , , , , , 1)</f>
        <v xml:space="preserve">Insurance Brokers </v>
      </c>
      <c r="Q8797" s="5">
        <f>_xll.ciqfunctions.udf.CIQ(B8797, "IQ_TOTAL_DEBT_EQUITY", C8797)/100</f>
        <v>0.38301800000000003</v>
      </c>
      <c r="R8797">
        <f>_xll.ciqfunctions.udf.CIQ(B8797, "IQ_CURRENT_RATIO", C8797)</f>
        <v>0.41525000000000001</v>
      </c>
      <c r="S8797">
        <f>_xll.ciqfunctions.udf.CIQ(B8797, "IQ_EBITDA_INT", C8797)</f>
        <v>21.360420000000001</v>
      </c>
      <c r="T8797" s="4">
        <f>_xll.ciqfunctions.udf.CIQ("US", "IQ_CPI_YOY_PCT", D8797)/100</f>
        <v>1.53933E-2</v>
      </c>
      <c r="U8797" s="4">
        <f>_xll.ciqfunctions.udf.CIQ("US", "IQ_UNEMPLOY_RATE", D8797)/100</f>
        <v>4.4000000000000004E-2</v>
      </c>
      <c r="V8797" s="4">
        <f>_xll.ciqfunctions.udf.CIQ("%FF5D00", "IQ_RATE_LEVEL", E8797)/100</f>
        <v>8.0000000000000004E-4</v>
      </c>
      <c r="W8797">
        <f>_xll.ciqfunctions.udf.CIQ(B8797, "IQ_BV_SHARE", C8797)</f>
        <v>23.676130000000001</v>
      </c>
    </row>
    <row r="8798" spans="1:23" x14ac:dyDescent="0.25">
      <c r="A8798" t="s">
        <v>960</v>
      </c>
      <c r="B8798" t="s">
        <v>461</v>
      </c>
      <c r="C8798" t="s">
        <v>35</v>
      </c>
      <c r="D8798" t="str">
        <f t="shared" si="137"/>
        <v>Dec2019</v>
      </c>
      <c r="E8798" s="1">
        <f>_xll.ciqfunctions.udf.CIQ(B8798, "IQ_PERIODDATE_IS", C8798)</f>
        <v>43830</v>
      </c>
      <c r="F8798">
        <f>_xll.ciqfunctions.udf.CIQ(B8798, "IQ_LASTSALEPRICE", E8798)</f>
        <v>72.39</v>
      </c>
      <c r="G8798">
        <f>_xll.ciqfunctions.udf.CIQ(B8798, "IQ_TOTAL_REV", C8798)</f>
        <v>10734.8</v>
      </c>
      <c r="H8798" s="4">
        <f>_xll.ciqfunctions.udf.CIQ(B8798, "IQ_GROSS_MARGIN", C8798)/100</f>
        <v>0.13350000000000001</v>
      </c>
      <c r="I8798" s="6">
        <f>_xll.ciqfunctions.udf.CIQ(B8798, "IQ_EBITDA", C8798)</f>
        <v>1469.7</v>
      </c>
      <c r="J8798" s="4">
        <f>_xll.ciqfunctions.udf.CIQ(B8798, "IQ_EBITA_MARGIN", C8798)/100</f>
        <v>0.1305</v>
      </c>
      <c r="K8798" s="6">
        <f>_xll.ciqfunctions.udf.CIQ(B8798, "IQ_NI", C8798)</f>
        <v>1070.8</v>
      </c>
      <c r="L8798" s="6">
        <f>_xll.ciqfunctions.udf.CIQ(B8798, "IQ_NI_NORM", C8798)</f>
        <v>833.01250000000005</v>
      </c>
      <c r="M8798" s="4">
        <f>_xll.ciqfunctions.udf.CIQ(B8798, "IQ_NI_NORM_MARGIN", C8798)/100</f>
        <v>7.7599000000000001E-2</v>
      </c>
      <c r="N8798">
        <f>_xll.ciqfunctions.udf.CIQ(B8798, "IQ_EPS_NORM", C8798)</f>
        <v>1.42615</v>
      </c>
      <c r="O8798">
        <f>_xll.ciqfunctions.udf.CIQ(B8798, "IQ_DILUT_EPS_INCL", C8798)</f>
        <v>1.8201000000000001</v>
      </c>
      <c r="P8798" t="str">
        <f>_xll.ciqfunctions.udf.CIQ(B8798, "IQ_BUS_SEG_PRIMARY_PIC", "FQ42023", , , , , , 1)</f>
        <v xml:space="preserve">Insurance Brokers </v>
      </c>
      <c r="Q8798" s="5">
        <f>_xll.ciqfunctions.udf.CIQ(B8798, "IQ_TOTAL_DEBT_EQUITY", C8798)/100</f>
        <v>0.33158199999999999</v>
      </c>
      <c r="R8798">
        <f>_xll.ciqfunctions.udf.CIQ(B8798, "IQ_CURRENT_RATIO", C8798)</f>
        <v>0.37917000000000001</v>
      </c>
      <c r="S8798">
        <f>_xll.ciqfunctions.udf.CIQ(B8798, "IQ_EBITDA_INT", C8798)</f>
        <v>31.5443</v>
      </c>
      <c r="T8798" s="4">
        <f>_xll.ciqfunctions.udf.CIQ("US", "IQ_CPI_YOY_PCT", D8798)/100</f>
        <v>2.2851300000000001E-2</v>
      </c>
      <c r="U8798" s="4">
        <f>_xll.ciqfunctions.udf.CIQ("US", "IQ_UNEMPLOY_RATE", D8798)/100</f>
        <v>3.6000000000000004E-2</v>
      </c>
      <c r="V8798" s="4">
        <f>_xll.ciqfunctions.udf.CIQ("%FF5D00", "IQ_RATE_LEVEL", E8798)/100</f>
        <v>1.55E-2</v>
      </c>
      <c r="W8798">
        <f>_xll.ciqfunctions.udf.CIQ(B8798, "IQ_BV_SHARE", C8798)</f>
        <v>22.544129999999999</v>
      </c>
    </row>
    <row r="8799" spans="1:23" x14ac:dyDescent="0.25">
      <c r="A8799" t="s">
        <v>960</v>
      </c>
      <c r="B8799" t="s">
        <v>461</v>
      </c>
      <c r="C8799" t="s">
        <v>37</v>
      </c>
      <c r="D8799" t="str">
        <f t="shared" si="137"/>
        <v>Sep2019</v>
      </c>
      <c r="E8799" s="1">
        <f>_xll.ciqfunctions.udf.CIQ(B8799, "IQ_PERIODDATE_IS", C8799)</f>
        <v>43738</v>
      </c>
      <c r="F8799">
        <f>_xll.ciqfunctions.udf.CIQ(B8799, "IQ_LASTSALEPRICE", E8799)</f>
        <v>77.25</v>
      </c>
      <c r="G8799">
        <f>_xll.ciqfunctions.udf.CIQ(B8799, "IQ_TOTAL_REV", C8799)</f>
        <v>9524.6</v>
      </c>
      <c r="H8799" s="4">
        <f>_xll.ciqfunctions.udf.CIQ(B8799, "IQ_GROSS_MARGIN", C8799)/100</f>
        <v>0.116172</v>
      </c>
      <c r="I8799" s="6">
        <f>_xll.ciqfunctions.udf.CIQ(B8799, "IQ_EBITDA", C8799)</f>
        <v>1130</v>
      </c>
      <c r="J8799" s="4">
        <f>_xll.ciqfunctions.udf.CIQ(B8799, "IQ_EBITA_MARGIN", C8799)/100</f>
        <v>0.11271800000000001</v>
      </c>
      <c r="K8799" s="6">
        <f>_xll.ciqfunctions.udf.CIQ(B8799, "IQ_NI", C8799)</f>
        <v>841.7</v>
      </c>
      <c r="L8799" s="6">
        <f>_xll.ciqfunctions.udf.CIQ(B8799, "IQ_NI_NORM", C8799)</f>
        <v>629.53750000000002</v>
      </c>
      <c r="M8799" s="4">
        <f>_xll.ciqfunctions.udf.CIQ(B8799, "IQ_NI_NORM_MARGIN", C8799)/100</f>
        <v>6.6095000000000001E-2</v>
      </c>
      <c r="N8799">
        <f>_xll.ciqfunctions.udf.CIQ(B8799, "IQ_EPS_NORM", C8799)</f>
        <v>1.07779</v>
      </c>
      <c r="O8799">
        <f>_xll.ciqfunctions.udf.CIQ(B8799, "IQ_DILUT_EPS_INCL", C8799)</f>
        <v>1.42</v>
      </c>
      <c r="P8799" t="str">
        <f>_xll.ciqfunctions.udf.CIQ(B8799, "IQ_BUS_SEG_PRIMARY_PIC", "FQ42023", , , , , , 1)</f>
        <v xml:space="preserve">Insurance Brokers </v>
      </c>
      <c r="Q8799" s="5">
        <f>_xll.ciqfunctions.udf.CIQ(B8799, "IQ_TOTAL_DEBT_EQUITY", C8799)/100</f>
        <v>0.32138100000000003</v>
      </c>
      <c r="R8799">
        <f>_xll.ciqfunctions.udf.CIQ(B8799, "IQ_CURRENT_RATIO", C8799)</f>
        <v>0.3805</v>
      </c>
      <c r="S8799">
        <f>_xll.ciqfunctions.udf.CIQ(B8799, "IQ_EBITDA_INT", C8799)</f>
        <v>24.338950000000001</v>
      </c>
      <c r="T8799" s="4">
        <f>_xll.ciqfunctions.udf.CIQ("US", "IQ_CPI_YOY_PCT", D8799)/100</f>
        <v>1.7113100000000003E-2</v>
      </c>
      <c r="U8799" s="4">
        <f>_xll.ciqfunctions.udf.CIQ("US", "IQ_UNEMPLOY_RATE", D8799)/100</f>
        <v>3.5000000000000003E-2</v>
      </c>
      <c r="V8799" s="4">
        <f>_xll.ciqfunctions.udf.CIQ("%FF5D00", "IQ_RATE_LEVEL", E8799)/100</f>
        <v>1.9E-2</v>
      </c>
      <c r="W8799">
        <f>_xll.ciqfunctions.udf.CIQ(B8799, "IQ_BV_SHARE", C8799)</f>
        <v>23.314060000000001</v>
      </c>
    </row>
    <row r="8800" spans="1:23" x14ac:dyDescent="0.25">
      <c r="A8800" t="s">
        <v>960</v>
      </c>
      <c r="B8800" t="s">
        <v>461</v>
      </c>
      <c r="C8800" t="s">
        <v>39</v>
      </c>
      <c r="D8800" t="str">
        <f t="shared" si="137"/>
        <v>Jun2019</v>
      </c>
      <c r="E8800" s="1">
        <f>_xll.ciqfunctions.udf.CIQ(B8800, "IQ_PERIODDATE_IS", C8800)</f>
        <v>43646</v>
      </c>
      <c r="F8800">
        <f>_xll.ciqfunctions.udf.CIQ(B8800, "IQ_LASTSALEPRICE", E8800)</f>
        <v>79.930000000000007</v>
      </c>
      <c r="G8800">
        <f>_xll.ciqfunctions.udf.CIQ(B8800, "IQ_TOTAL_REV", C8800)</f>
        <v>9444.5</v>
      </c>
      <c r="H8800" s="4">
        <f>_xll.ciqfunctions.udf.CIQ(B8800, "IQ_GROSS_MARGIN", C8800)/100</f>
        <v>0.141489</v>
      </c>
      <c r="I8800" s="6">
        <f>_xll.ciqfunctions.udf.CIQ(B8800, "IQ_EBITDA", C8800)</f>
        <v>1371</v>
      </c>
      <c r="J8800" s="4">
        <f>_xll.ciqfunctions.udf.CIQ(B8800, "IQ_EBITA_MARGIN", C8800)/100</f>
        <v>0.138599</v>
      </c>
      <c r="K8800" s="6">
        <f>_xll.ciqfunctions.udf.CIQ(B8800, "IQ_NI", C8800)</f>
        <v>979.4</v>
      </c>
      <c r="L8800" s="6">
        <f>_xll.ciqfunctions.udf.CIQ(B8800, "IQ_NI_NORM", C8800)</f>
        <v>777.65</v>
      </c>
      <c r="M8800" s="4">
        <f>_xll.ciqfunctions.udf.CIQ(B8800, "IQ_NI_NORM_MARGIN", C8800)/100</f>
        <v>8.2338000000000008E-2</v>
      </c>
      <c r="N8800">
        <f>_xll.ciqfunctions.udf.CIQ(B8800, "IQ_EPS_NORM", C8800)</f>
        <v>1.3325100000000001</v>
      </c>
      <c r="O8800">
        <f>_xll.ciqfunctions.udf.CIQ(B8800, "IQ_DILUT_EPS_INCL", C8800)</f>
        <v>1.66</v>
      </c>
      <c r="P8800" t="str">
        <f>_xll.ciqfunctions.udf.CIQ(B8800, "IQ_BUS_SEG_PRIMARY_PIC", "FQ42023", , , , , , 1)</f>
        <v xml:space="preserve">Insurance Brokers </v>
      </c>
      <c r="Q8800" s="5">
        <f>_xll.ciqfunctions.udf.CIQ(B8800, "IQ_TOTAL_DEBT_EQUITY", C8800)/100</f>
        <v>0.34021299999999999</v>
      </c>
      <c r="R8800">
        <f>_xll.ciqfunctions.udf.CIQ(B8800, "IQ_CURRENT_RATIO", C8800)</f>
        <v>0.37448999999999999</v>
      </c>
      <c r="S8800">
        <f>_xll.ciqfunctions.udf.CIQ(B8800, "IQ_EBITDA_INT", C8800)</f>
        <v>29.47785</v>
      </c>
      <c r="T8800" s="4">
        <f>_xll.ciqfunctions.udf.CIQ("US", "IQ_CPI_YOY_PCT", D8800)/100</f>
        <v>1.64849E-2</v>
      </c>
      <c r="U8800" s="4">
        <f>_xll.ciqfunctions.udf.CIQ("US", "IQ_UNEMPLOY_RATE", D8800)/100</f>
        <v>3.6000000000000004E-2</v>
      </c>
      <c r="V8800" s="4">
        <f>_xll.ciqfunctions.udf.CIQ("%FF5D00", "IQ_RATE_LEVEL", E8800)/100</f>
        <v>2.4E-2</v>
      </c>
      <c r="W8800">
        <f>_xll.ciqfunctions.udf.CIQ(B8800, "IQ_BV_SHARE", C8800)</f>
        <v>21.977229999999999</v>
      </c>
    </row>
    <row r="8801" spans="1:23" x14ac:dyDescent="0.25">
      <c r="A8801" t="s">
        <v>960</v>
      </c>
      <c r="B8801" t="s">
        <v>461</v>
      </c>
      <c r="C8801" t="s">
        <v>41</v>
      </c>
      <c r="D8801" t="str">
        <f t="shared" si="137"/>
        <v>Mar2019</v>
      </c>
      <c r="E8801" s="1">
        <f>_xll.ciqfunctions.udf.CIQ(B8801, "IQ_PERIODDATE_IS", C8801)</f>
        <v>43555</v>
      </c>
      <c r="F8801">
        <f>_xll.ciqfunctions.udf.CIQ(B8801, "IQ_LASTSALEPRICE", E8801)</f>
        <v>72.09</v>
      </c>
      <c r="G8801">
        <f>_xll.ciqfunctions.udf.CIQ(B8801, "IQ_TOTAL_REV", C8801)</f>
        <v>9293.7999999999993</v>
      </c>
      <c r="H8801" s="4">
        <f>_xll.ciqfunctions.udf.CIQ(B8801, "IQ_GROSS_MARGIN", C8801)/100</f>
        <v>0.17786000000000002</v>
      </c>
      <c r="I8801" s="6">
        <f>_xll.ciqfunctions.udf.CIQ(B8801, "IQ_EBITDA", C8801)</f>
        <v>1685.4</v>
      </c>
      <c r="J8801" s="4">
        <f>_xll.ciqfunctions.udf.CIQ(B8801, "IQ_EBITA_MARGIN", C8801)/100</f>
        <v>0.17568700000000001</v>
      </c>
      <c r="K8801" s="6">
        <f>_xll.ciqfunctions.udf.CIQ(B8801, "IQ_NI", C8801)</f>
        <v>1078.4000000000001</v>
      </c>
      <c r="L8801" s="6">
        <f>_xll.ciqfunctions.udf.CIQ(B8801, "IQ_NI_NORM", C8801)</f>
        <v>975.28750000000002</v>
      </c>
      <c r="M8801" s="4">
        <f>_xll.ciqfunctions.udf.CIQ(B8801, "IQ_NI_NORM_MARGIN", C8801)/100</f>
        <v>0.104939</v>
      </c>
      <c r="N8801">
        <f>_xll.ciqfunctions.udf.CIQ(B8801, "IQ_EPS_NORM", C8801)</f>
        <v>1.67144</v>
      </c>
      <c r="O8801">
        <f>_xll.ciqfunctions.udf.CIQ(B8801, "IQ_DILUT_EPS_INCL", C8801)</f>
        <v>1.83</v>
      </c>
      <c r="P8801" t="str">
        <f>_xll.ciqfunctions.udf.CIQ(B8801, "IQ_BUS_SEG_PRIMARY_PIC", "FQ42023", , , , , , 1)</f>
        <v xml:space="preserve">Insurance Brokers </v>
      </c>
      <c r="Q8801" s="5">
        <f>_xll.ciqfunctions.udf.CIQ(B8801, "IQ_TOTAL_DEBT_EQUITY", C8801)/100</f>
        <v>0.37437800000000004</v>
      </c>
      <c r="R8801">
        <f>_xll.ciqfunctions.udf.CIQ(B8801, "IQ_CURRENT_RATIO", C8801)</f>
        <v>0.42204000000000003</v>
      </c>
      <c r="S8801">
        <f>_xll.ciqfunctions.udf.CIQ(B8801, "IQ_EBITDA_INT", C8801)</f>
        <v>36.063290000000002</v>
      </c>
      <c r="T8801" s="4">
        <f>_xll.ciqfunctions.udf.CIQ("US", "IQ_CPI_YOY_PCT", D8801)/100</f>
        <v>1.8625199999999998E-2</v>
      </c>
      <c r="U8801" s="4">
        <f>_xll.ciqfunctions.udf.CIQ("US", "IQ_UNEMPLOY_RATE", D8801)/100</f>
        <v>3.7999999999999999E-2</v>
      </c>
      <c r="V8801" s="4">
        <f>_xll.ciqfunctions.udf.CIQ("%FF5D00", "IQ_RATE_LEVEL", E8801)/100</f>
        <v>2.4300000000000002E-2</v>
      </c>
      <c r="W8801">
        <f>_xll.ciqfunctions.udf.CIQ(B8801, "IQ_BV_SHARE", C8801)</f>
        <v>19.89226</v>
      </c>
    </row>
    <row r="8802" spans="1:23" x14ac:dyDescent="0.25">
      <c r="A8802" t="s">
        <v>961</v>
      </c>
      <c r="B8802" t="s">
        <v>462</v>
      </c>
      <c r="C8802" t="s">
        <v>3</v>
      </c>
      <c r="D8802" t="str">
        <f t="shared" si="137"/>
        <v>Dec2023</v>
      </c>
      <c r="E8802" s="1">
        <f>_xll.ciqfunctions.udf.CIQ(B8802, "IQ_PERIODDATE_IS", C8802)</f>
        <v>45291</v>
      </c>
      <c r="F8802">
        <f>_xll.ciqfunctions.udf.CIQ(B8802, "IQ_LASTSALEPRICE", E8802)</f>
        <v>311.89999999999998</v>
      </c>
      <c r="G8802">
        <f>_xll.ciqfunctions.udf.CIQ(B8802, "IQ_TOTAL_REV", C8802)</f>
        <v>5252.2</v>
      </c>
      <c r="H8802" s="4">
        <f>_xll.ciqfunctions.udf.CIQ(B8802, "IQ_GROSS_MARGIN", C8802)/100</f>
        <v>0.48432999999999998</v>
      </c>
      <c r="I8802" s="6">
        <f>_xll.ciqfunctions.udf.CIQ(B8802, "IQ_EBITDA", C8802)</f>
        <v>819.3</v>
      </c>
      <c r="J8802" s="4">
        <f>_xll.ciqfunctions.udf.CIQ(B8802, "IQ_EBITA_MARGIN", C8802)/100</f>
        <v>0.141845</v>
      </c>
      <c r="K8802" s="6">
        <f>_xll.ciqfunctions.udf.CIQ(B8802, "IQ_NI", C8802)</f>
        <v>356.2</v>
      </c>
      <c r="L8802" s="6">
        <f>_xll.ciqfunctions.udf.CIQ(B8802, "IQ_NI_NORM", C8802)</f>
        <v>339.0625</v>
      </c>
      <c r="M8802" s="4">
        <f>_xll.ciqfunctions.udf.CIQ(B8802, "IQ_NI_NORM_MARGIN", C8802)/100</f>
        <v>6.4556000000000002E-2</v>
      </c>
      <c r="N8802">
        <f>_xll.ciqfunctions.udf.CIQ(B8802, "IQ_EPS_NORM", C8802)</f>
        <v>1.3348899999999999</v>
      </c>
      <c r="O8802">
        <f>_xll.ciqfunctions.udf.CIQ(B8802, "IQ_DILUT_EPS_INCL", C8802)</f>
        <v>1.39235</v>
      </c>
      <c r="P8802" t="str">
        <f>_xll.ciqfunctions.udf.CIQ(B8802, "IQ_BUS_SEG_PRIMARY_PIC", "FQ42023", , , , , , 1)</f>
        <v xml:space="preserve">Specialty Chemicals </v>
      </c>
      <c r="Q8802" s="5">
        <f>_xll.ciqfunctions.udf.CIQ(B8802, "IQ_TOTAL_DEBT_EQUITY", C8802)/100</f>
        <v>3.1782379999999999</v>
      </c>
      <c r="R8802">
        <f>_xll.ciqfunctions.udf.CIQ(B8802, "IQ_CURRENT_RATIO", C8802)</f>
        <v>0.83189999999999997</v>
      </c>
      <c r="S8802">
        <f>_xll.ciqfunctions.udf.CIQ(B8802, "IQ_EBITDA_INT", C8802)</f>
        <v>10.48705</v>
      </c>
      <c r="T8802" s="4">
        <f>_xll.ciqfunctions.udf.CIQ("US", "IQ_CPI_YOY_PCT", D8802)/100</f>
        <v>3.3521200000000001E-2</v>
      </c>
      <c r="U8802" s="4">
        <f>_xll.ciqfunctions.udf.CIQ("US", "IQ_UNEMPLOY_RATE", D8802)/100</f>
        <v>3.7000000000000005E-2</v>
      </c>
      <c r="V8802" s="4">
        <f>_xll.ciqfunctions.udf.CIQ("%FF5D00", "IQ_RATE_LEVEL", E8802)/100</f>
        <v>5.33E-2</v>
      </c>
      <c r="W8802">
        <f>_xll.ciqfunctions.udf.CIQ(B8802, "IQ_BV_SHARE", C8802)</f>
        <v>14.680199999999999</v>
      </c>
    </row>
    <row r="8803" spans="1:23" x14ac:dyDescent="0.25">
      <c r="A8803" t="s">
        <v>961</v>
      </c>
      <c r="B8803" t="s">
        <v>462</v>
      </c>
      <c r="C8803" t="s">
        <v>5</v>
      </c>
      <c r="D8803" t="str">
        <f t="shared" si="137"/>
        <v>Sep2023</v>
      </c>
      <c r="E8803" s="1">
        <f>_xll.ciqfunctions.udf.CIQ(B8803, "IQ_PERIODDATE_IS", C8803)</f>
        <v>45199</v>
      </c>
      <c r="F8803">
        <f>_xll.ciqfunctions.udf.CIQ(B8803, "IQ_LASTSALEPRICE", E8803)</f>
        <v>255.05</v>
      </c>
      <c r="G8803">
        <f>_xll.ciqfunctions.udf.CIQ(B8803, "IQ_TOTAL_REV", C8803)</f>
        <v>6116.7</v>
      </c>
      <c r="H8803" s="4">
        <f>_xll.ciqfunctions.udf.CIQ(B8803, "IQ_GROSS_MARGIN", C8803)/100</f>
        <v>0.47676000000000002</v>
      </c>
      <c r="I8803" s="6">
        <f>_xll.ciqfunctions.udf.CIQ(B8803, "IQ_EBITDA", C8803)</f>
        <v>1271.0999999999999</v>
      </c>
      <c r="J8803" s="4">
        <f>_xll.ciqfunctions.udf.CIQ(B8803, "IQ_EBITA_MARGIN", C8803)/100</f>
        <v>0.19605300000000001</v>
      </c>
      <c r="K8803" s="6">
        <f>_xll.ciqfunctions.udf.CIQ(B8803, "IQ_NI", C8803)</f>
        <v>761.5</v>
      </c>
      <c r="L8803" s="6">
        <f>_xll.ciqfunctions.udf.CIQ(B8803, "IQ_NI_NORM", C8803)</f>
        <v>638.25</v>
      </c>
      <c r="M8803" s="4">
        <f>_xll.ciqfunctions.udf.CIQ(B8803, "IQ_NI_NORM_MARGIN", C8803)/100</f>
        <v>0.10434499999999999</v>
      </c>
      <c r="N8803">
        <f>_xll.ciqfunctions.udf.CIQ(B8803, "IQ_EPS_NORM", C8803)</f>
        <v>2.50196</v>
      </c>
      <c r="O8803">
        <f>_xll.ciqfunctions.udf.CIQ(B8803, "IQ_DILUT_EPS_INCL", C8803)</f>
        <v>2.95</v>
      </c>
      <c r="P8803" t="str">
        <f>_xll.ciqfunctions.udf.CIQ(B8803, "IQ_BUS_SEG_PRIMARY_PIC", "FQ42023", , , , , , 1)</f>
        <v xml:space="preserve">Specialty Chemicals </v>
      </c>
      <c r="Q8803" s="5">
        <f>_xll.ciqfunctions.udf.CIQ(B8803, "IQ_TOTAL_DEBT_EQUITY", C8803)/100</f>
        <v>3.1428570000000002</v>
      </c>
      <c r="R8803">
        <f>_xll.ciqfunctions.udf.CIQ(B8803, "IQ_CURRENT_RATIO", C8803)</f>
        <v>0.93591999999999997</v>
      </c>
      <c r="S8803">
        <f>_xll.ciqfunctions.udf.CIQ(B8803, "IQ_EBITDA_INT", C8803)</f>
        <v>14.031890000000001</v>
      </c>
      <c r="T8803" s="4">
        <f>_xll.ciqfunctions.udf.CIQ("US", "IQ_CPI_YOY_PCT", D8803)/100</f>
        <v>3.6997000000000002E-2</v>
      </c>
      <c r="U8803" s="4">
        <f>_xll.ciqfunctions.udf.CIQ("US", "IQ_UNEMPLOY_RATE", D8803)/100</f>
        <v>3.7999999999999999E-2</v>
      </c>
      <c r="V8803" s="4">
        <f>_xll.ciqfunctions.udf.CIQ("%FF5D00", "IQ_RATE_LEVEL", E8803)/100</f>
        <v>5.33E-2</v>
      </c>
      <c r="W8803">
        <f>_xll.ciqfunctions.udf.CIQ(B8803, "IQ_BV_SHARE", C8803)</f>
        <v>14.767580000000001</v>
      </c>
    </row>
    <row r="8804" spans="1:23" x14ac:dyDescent="0.25">
      <c r="A8804" t="s">
        <v>961</v>
      </c>
      <c r="B8804" t="s">
        <v>462</v>
      </c>
      <c r="C8804" t="s">
        <v>7</v>
      </c>
      <c r="D8804" t="str">
        <f t="shared" si="137"/>
        <v>Jun2023</v>
      </c>
      <c r="E8804" s="1">
        <f>_xll.ciqfunctions.udf.CIQ(B8804, "IQ_PERIODDATE_IS", C8804)</f>
        <v>45107</v>
      </c>
      <c r="F8804">
        <f>_xll.ciqfunctions.udf.CIQ(B8804, "IQ_LASTSALEPRICE", E8804)</f>
        <v>265.52</v>
      </c>
      <c r="G8804">
        <f>_xll.ciqfunctions.udf.CIQ(B8804, "IQ_TOTAL_REV", C8804)</f>
        <v>6240.6</v>
      </c>
      <c r="H8804" s="4">
        <f>_xll.ciqfunctions.udf.CIQ(B8804, "IQ_GROSS_MARGIN", C8804)/100</f>
        <v>0.46026000000000006</v>
      </c>
      <c r="I8804" s="6">
        <f>_xll.ciqfunctions.udf.CIQ(B8804, "IQ_EBITDA", C8804)</f>
        <v>1272.3</v>
      </c>
      <c r="J8804" s="4">
        <f>_xll.ciqfunctions.udf.CIQ(B8804, "IQ_EBITA_MARGIN", C8804)/100</f>
        <v>0.191744</v>
      </c>
      <c r="K8804" s="6">
        <f>_xll.ciqfunctions.udf.CIQ(B8804, "IQ_NI", C8804)</f>
        <v>793.7</v>
      </c>
      <c r="L8804" s="6">
        <f>_xll.ciqfunctions.udf.CIQ(B8804, "IQ_NI_NORM", C8804)</f>
        <v>621.4375</v>
      </c>
      <c r="M8804" s="4">
        <f>_xll.ciqfunctions.udf.CIQ(B8804, "IQ_NI_NORM_MARGIN", C8804)/100</f>
        <v>9.9579000000000001E-2</v>
      </c>
      <c r="N8804">
        <f>_xll.ciqfunctions.udf.CIQ(B8804, "IQ_EPS_NORM", C8804)</f>
        <v>2.4274900000000001</v>
      </c>
      <c r="O8804">
        <f>_xll.ciqfunctions.udf.CIQ(B8804, "IQ_DILUT_EPS_INCL", C8804)</f>
        <v>3.07</v>
      </c>
      <c r="P8804" t="str">
        <f>_xll.ciqfunctions.udf.CIQ(B8804, "IQ_BUS_SEG_PRIMARY_PIC", "FQ42023", , , , , , 1)</f>
        <v xml:space="preserve">Specialty Chemicals </v>
      </c>
      <c r="Q8804" s="5">
        <f>_xll.ciqfunctions.udf.CIQ(B8804, "IQ_TOTAL_DEBT_EQUITY", C8804)/100</f>
        <v>3.3986110000000003</v>
      </c>
      <c r="R8804">
        <f>_xll.ciqfunctions.udf.CIQ(B8804, "IQ_CURRENT_RATIO", C8804)</f>
        <v>1.0018100000000001</v>
      </c>
      <c r="S8804">
        <f>_xll.ciqfunctions.udf.CIQ(B8804, "IQ_EBITDA_INT", C8804)</f>
        <v>12.81155</v>
      </c>
      <c r="T8804" s="4">
        <f>_xll.ciqfunctions.udf.CIQ("US", "IQ_CPI_YOY_PCT", D8804)/100</f>
        <v>2.9691800000000001E-2</v>
      </c>
      <c r="U8804" s="4">
        <f>_xll.ciqfunctions.udf.CIQ("US", "IQ_UNEMPLOY_RATE", D8804)/100</f>
        <v>3.6000000000000004E-2</v>
      </c>
      <c r="V8804" s="4">
        <f>_xll.ciqfunctions.udf.CIQ("%FF5D00", "IQ_RATE_LEVEL", E8804)/100</f>
        <v>5.0799999999999998E-2</v>
      </c>
      <c r="W8804">
        <f>_xll.ciqfunctions.udf.CIQ(B8804, "IQ_BV_SHARE", C8804)</f>
        <v>14.18398</v>
      </c>
    </row>
    <row r="8805" spans="1:23" x14ac:dyDescent="0.25">
      <c r="A8805" t="s">
        <v>961</v>
      </c>
      <c r="B8805" t="s">
        <v>462</v>
      </c>
      <c r="C8805" t="s">
        <v>9</v>
      </c>
      <c r="D8805" t="str">
        <f t="shared" si="137"/>
        <v>Mar2023</v>
      </c>
      <c r="E8805" s="1">
        <f>_xll.ciqfunctions.udf.CIQ(B8805, "IQ_PERIODDATE_IS", C8805)</f>
        <v>45016</v>
      </c>
      <c r="F8805">
        <f>_xll.ciqfunctions.udf.CIQ(B8805, "IQ_LASTSALEPRICE", E8805)</f>
        <v>224.77</v>
      </c>
      <c r="G8805">
        <f>_xll.ciqfunctions.udf.CIQ(B8805, "IQ_TOTAL_REV", C8805)</f>
        <v>5442.4</v>
      </c>
      <c r="H8805" s="4">
        <f>_xll.ciqfunctions.udf.CIQ(B8805, "IQ_GROSS_MARGIN", C8805)/100</f>
        <v>0.444822</v>
      </c>
      <c r="I8805" s="6">
        <f>_xll.ciqfunctions.udf.CIQ(B8805, "IQ_EBITDA", C8805)</f>
        <v>872.9</v>
      </c>
      <c r="J8805" s="4">
        <f>_xll.ciqfunctions.udf.CIQ(B8805, "IQ_EBITA_MARGIN", C8805)/100</f>
        <v>0.147453</v>
      </c>
      <c r="K8805" s="6">
        <f>_xll.ciqfunctions.udf.CIQ(B8805, "IQ_NI", C8805)</f>
        <v>477.4</v>
      </c>
      <c r="L8805" s="6">
        <f>_xll.ciqfunctions.udf.CIQ(B8805, "IQ_NI_NORM", C8805)</f>
        <v>379.9375</v>
      </c>
      <c r="M8805" s="4">
        <f>_xll.ciqfunctions.udf.CIQ(B8805, "IQ_NI_NORM_MARGIN", C8805)/100</f>
        <v>6.9809999999999997E-2</v>
      </c>
      <c r="N8805">
        <f>_xll.ciqfunctions.udf.CIQ(B8805, "IQ_EPS_NORM", C8805)</f>
        <v>1.4800800000000001</v>
      </c>
      <c r="O8805">
        <f>_xll.ciqfunctions.udf.CIQ(B8805, "IQ_DILUT_EPS_INCL", C8805)</f>
        <v>1.84</v>
      </c>
      <c r="P8805" t="str">
        <f>_xll.ciqfunctions.udf.CIQ(B8805, "IQ_BUS_SEG_PRIMARY_PIC", "FQ42023", , , , , , 1)</f>
        <v xml:space="preserve">Specialty Chemicals </v>
      </c>
      <c r="Q8805" s="5">
        <f>_xll.ciqfunctions.udf.CIQ(B8805, "IQ_TOTAL_DEBT_EQUITY", C8805)/100</f>
        <v>4.1051209999999996</v>
      </c>
      <c r="R8805">
        <f>_xll.ciqfunctions.udf.CIQ(B8805, "IQ_CURRENT_RATIO", C8805)</f>
        <v>0.99790999999999996</v>
      </c>
      <c r="S8805">
        <f>_xll.ciqfunctions.udf.CIQ(B8805, "IQ_EBITDA_INT", C8805)</f>
        <v>9.4387000000000008</v>
      </c>
      <c r="T8805" s="4">
        <f>_xll.ciqfunctions.udf.CIQ("US", "IQ_CPI_YOY_PCT", D8805)/100</f>
        <v>4.9849699999999997E-2</v>
      </c>
      <c r="U8805" s="4">
        <f>_xll.ciqfunctions.udf.CIQ("US", "IQ_UNEMPLOY_RATE", D8805)/100</f>
        <v>3.5000000000000003E-2</v>
      </c>
      <c r="V8805" s="4">
        <f>_xll.ciqfunctions.udf.CIQ("%FF5D00", "IQ_RATE_LEVEL", E8805)/100</f>
        <v>4.8300000000000003E-2</v>
      </c>
      <c r="W8805">
        <f>_xll.ciqfunctions.udf.CIQ(B8805, "IQ_BV_SHARE", C8805)</f>
        <v>12.33658</v>
      </c>
    </row>
    <row r="8806" spans="1:23" x14ac:dyDescent="0.25">
      <c r="A8806" t="s">
        <v>961</v>
      </c>
      <c r="B8806" t="s">
        <v>462</v>
      </c>
      <c r="C8806" t="s">
        <v>11</v>
      </c>
      <c r="D8806" t="str">
        <f t="shared" si="137"/>
        <v>Dec2022</v>
      </c>
      <c r="E8806" s="1">
        <f>_xll.ciqfunctions.udf.CIQ(B8806, "IQ_PERIODDATE_IS", C8806)</f>
        <v>44926</v>
      </c>
      <c r="F8806">
        <f>_xll.ciqfunctions.udf.CIQ(B8806, "IQ_LASTSALEPRICE", E8806)</f>
        <v>237.33</v>
      </c>
      <c r="G8806">
        <f>_xll.ciqfunctions.udf.CIQ(B8806, "IQ_TOTAL_REV", C8806)</f>
        <v>5230.5</v>
      </c>
      <c r="H8806" s="4">
        <f>_xll.ciqfunctions.udf.CIQ(B8806, "IQ_GROSS_MARGIN", C8806)/100</f>
        <v>0.42707099999999998</v>
      </c>
      <c r="I8806" s="6">
        <f>_xll.ciqfunctions.udf.CIQ(B8806, "IQ_EBITDA", C8806)</f>
        <v>760.6</v>
      </c>
      <c r="J8806" s="4">
        <f>_xll.ciqfunctions.udf.CIQ(B8806, "IQ_EBITA_MARGIN", C8806)/100</f>
        <v>0.132186</v>
      </c>
      <c r="K8806" s="6">
        <f>_xll.ciqfunctions.udf.CIQ(B8806, "IQ_NI", C8806)</f>
        <v>386.3</v>
      </c>
      <c r="L8806" s="6">
        <f>_xll.ciqfunctions.udf.CIQ(B8806, "IQ_NI_NORM", C8806)</f>
        <v>315.5625</v>
      </c>
      <c r="M8806" s="4">
        <f>_xll.ciqfunctions.udf.CIQ(B8806, "IQ_NI_NORM_MARGIN", C8806)/100</f>
        <v>6.0331000000000003E-2</v>
      </c>
      <c r="N8806">
        <f>_xll.ciqfunctions.udf.CIQ(B8806, "IQ_EPS_NORM", C8806)</f>
        <v>1.22549</v>
      </c>
      <c r="O8806">
        <f>_xll.ciqfunctions.udf.CIQ(B8806, "IQ_DILUT_EPS_INCL", C8806)</f>
        <v>1.48844</v>
      </c>
      <c r="P8806" t="str">
        <f>_xll.ciqfunctions.udf.CIQ(B8806, "IQ_BUS_SEG_PRIMARY_PIC", "FQ42023", , , , , , 1)</f>
        <v xml:space="preserve">Specialty Chemicals </v>
      </c>
      <c r="Q8806" s="5">
        <f>_xll.ciqfunctions.udf.CIQ(B8806, "IQ_TOTAL_DEBT_EQUITY", C8806)/100</f>
        <v>4.0320749999999999</v>
      </c>
      <c r="R8806">
        <f>_xll.ciqfunctions.udf.CIQ(B8806, "IQ_CURRENT_RATIO", C8806)</f>
        <v>0.99111000000000005</v>
      </c>
      <c r="S8806">
        <f>_xll.ciqfunctions.udf.CIQ(B8806, "IQ_EBITDA_INT", C8806)</f>
        <v>8.4889200000000002</v>
      </c>
      <c r="T8806" s="4">
        <f>_xll.ciqfunctions.udf.CIQ("US", "IQ_CPI_YOY_PCT", D8806)/100</f>
        <v>6.454399999999999E-2</v>
      </c>
      <c r="U8806" s="4">
        <f>_xll.ciqfunctions.udf.CIQ("US", "IQ_UNEMPLOY_RATE", D8806)/100</f>
        <v>3.5000000000000003E-2</v>
      </c>
      <c r="V8806" s="4">
        <f>_xll.ciqfunctions.udf.CIQ("%FF5D00", "IQ_RATE_LEVEL", E8806)/100</f>
        <v>4.3299999999999998E-2</v>
      </c>
      <c r="W8806">
        <f>_xll.ciqfunctions.udf.CIQ(B8806, "IQ_BV_SHARE", C8806)</f>
        <v>12.04937</v>
      </c>
    </row>
    <row r="8807" spans="1:23" x14ac:dyDescent="0.25">
      <c r="A8807" t="s">
        <v>961</v>
      </c>
      <c r="B8807" t="s">
        <v>462</v>
      </c>
      <c r="C8807" t="s">
        <v>13</v>
      </c>
      <c r="D8807" t="str">
        <f t="shared" si="137"/>
        <v>Sep2022</v>
      </c>
      <c r="E8807" s="1">
        <f>_xll.ciqfunctions.udf.CIQ(B8807, "IQ_PERIODDATE_IS", C8807)</f>
        <v>44834</v>
      </c>
      <c r="F8807">
        <f>_xll.ciqfunctions.udf.CIQ(B8807, "IQ_LASTSALEPRICE", E8807)</f>
        <v>204.75</v>
      </c>
      <c r="G8807">
        <f>_xll.ciqfunctions.udf.CIQ(B8807, "IQ_TOTAL_REV", C8807)</f>
        <v>6047.4</v>
      </c>
      <c r="H8807" s="4">
        <f>_xll.ciqfunctions.udf.CIQ(B8807, "IQ_GROSS_MARGIN", C8807)/100</f>
        <v>0.42818399999999995</v>
      </c>
      <c r="I8807" s="6">
        <f>_xll.ciqfunctions.udf.CIQ(B8807, "IQ_EBITDA", C8807)</f>
        <v>1118.0999999999999</v>
      </c>
      <c r="J8807" s="4">
        <f>_xll.ciqfunctions.udf.CIQ(B8807, "IQ_EBITA_MARGIN", C8807)/100</f>
        <v>0.17422299999999999</v>
      </c>
      <c r="K8807" s="6">
        <f>_xll.ciqfunctions.udf.CIQ(B8807, "IQ_NI", C8807)</f>
        <v>685.1</v>
      </c>
      <c r="L8807" s="6">
        <f>_xll.ciqfunctions.udf.CIQ(B8807, "IQ_NI_NORM", C8807)</f>
        <v>535.9375</v>
      </c>
      <c r="M8807" s="4">
        <f>_xll.ciqfunctions.udf.CIQ(B8807, "IQ_NI_NORM_MARGIN", C8807)/100</f>
        <v>8.8621999999999992E-2</v>
      </c>
      <c r="N8807">
        <f>_xll.ciqfunctions.udf.CIQ(B8807, "IQ_EPS_NORM", C8807)</f>
        <v>2.0796999999999999</v>
      </c>
      <c r="O8807">
        <f>_xll.ciqfunctions.udf.CIQ(B8807, "IQ_DILUT_EPS_INCL", C8807)</f>
        <v>2.62</v>
      </c>
      <c r="P8807" t="str">
        <f>_xll.ciqfunctions.udf.CIQ(B8807, "IQ_BUS_SEG_PRIMARY_PIC", "FQ42023", , , , , , 1)</f>
        <v xml:space="preserve">Specialty Chemicals </v>
      </c>
      <c r="Q8807" s="5">
        <f>_xll.ciqfunctions.udf.CIQ(B8807, "IQ_TOTAL_DEBT_EQUITY", C8807)/100</f>
        <v>4.7906689999999994</v>
      </c>
      <c r="R8807">
        <f>_xll.ciqfunctions.udf.CIQ(B8807, "IQ_CURRENT_RATIO", C8807)</f>
        <v>1.0034799999999999</v>
      </c>
      <c r="S8807">
        <f>_xll.ciqfunctions.udf.CIQ(B8807, "IQ_EBITDA_INT", C8807)</f>
        <v>12.545949999999999</v>
      </c>
      <c r="T8807" s="4">
        <f>_xll.ciqfunctions.udf.CIQ("US", "IQ_CPI_YOY_PCT", D8807)/100</f>
        <v>8.2016699999999998E-2</v>
      </c>
      <c r="U8807" s="4">
        <f>_xll.ciqfunctions.udf.CIQ("US", "IQ_UNEMPLOY_RATE", D8807)/100</f>
        <v>3.5000000000000003E-2</v>
      </c>
      <c r="V8807" s="4">
        <f>_xll.ciqfunctions.udf.CIQ("%FF5D00", "IQ_RATE_LEVEL", E8807)/100</f>
        <v>3.0800000000000001E-2</v>
      </c>
      <c r="W8807">
        <f>_xll.ciqfunctions.udf.CIQ(B8807, "IQ_BV_SHARE", C8807)</f>
        <v>10.08071</v>
      </c>
    </row>
    <row r="8808" spans="1:23" x14ac:dyDescent="0.25">
      <c r="A8808" t="s">
        <v>961</v>
      </c>
      <c r="B8808" t="s">
        <v>462</v>
      </c>
      <c r="C8808" t="s">
        <v>15</v>
      </c>
      <c r="D8808" t="str">
        <f t="shared" si="137"/>
        <v>Jun2022</v>
      </c>
      <c r="E8808" s="1">
        <f>_xll.ciqfunctions.udf.CIQ(B8808, "IQ_PERIODDATE_IS", C8808)</f>
        <v>44742</v>
      </c>
      <c r="F8808">
        <f>_xll.ciqfunctions.udf.CIQ(B8808, "IQ_LASTSALEPRICE", E8808)</f>
        <v>223.91</v>
      </c>
      <c r="G8808">
        <f>_xll.ciqfunctions.udf.CIQ(B8808, "IQ_TOTAL_REV", C8808)</f>
        <v>5872.3</v>
      </c>
      <c r="H8808" s="4">
        <f>_xll.ciqfunctions.udf.CIQ(B8808, "IQ_GROSS_MARGIN", C8808)/100</f>
        <v>0.41704200000000002</v>
      </c>
      <c r="I8808" s="6">
        <f>_xll.ciqfunctions.udf.CIQ(B8808, "IQ_EBITDA", C8808)</f>
        <v>989.6</v>
      </c>
      <c r="J8808" s="4">
        <f>_xll.ciqfunctions.udf.CIQ(B8808, "IQ_EBITA_MARGIN", C8808)/100</f>
        <v>0.15748499999999999</v>
      </c>
      <c r="K8808" s="6">
        <f>_xll.ciqfunctions.udf.CIQ(B8808, "IQ_NI", C8808)</f>
        <v>577.9</v>
      </c>
      <c r="L8808" s="6">
        <f>_xll.ciqfunctions.udf.CIQ(B8808, "IQ_NI_NORM", C8808)</f>
        <v>467.75</v>
      </c>
      <c r="M8808" s="4">
        <f>_xll.ciqfunctions.udf.CIQ(B8808, "IQ_NI_NORM_MARGIN", C8808)/100</f>
        <v>7.9653000000000002E-2</v>
      </c>
      <c r="N8808">
        <f>_xll.ciqfunctions.udf.CIQ(B8808, "IQ_EPS_NORM", C8808)</f>
        <v>1.8122799999999999</v>
      </c>
      <c r="O8808">
        <f>_xll.ciqfunctions.udf.CIQ(B8808, "IQ_DILUT_EPS_INCL", C8808)</f>
        <v>2.21</v>
      </c>
      <c r="P8808" t="str">
        <f>_xll.ciqfunctions.udf.CIQ(B8808, "IQ_BUS_SEG_PRIMARY_PIC", "FQ42023", , , , , , 1)</f>
        <v xml:space="preserve">Specialty Chemicals </v>
      </c>
      <c r="Q8808" s="5">
        <f>_xll.ciqfunctions.udf.CIQ(B8808, "IQ_TOTAL_DEBT_EQUITY", C8808)/100</f>
        <v>5.6223140000000003</v>
      </c>
      <c r="R8808">
        <f>_xll.ciqfunctions.udf.CIQ(B8808, "IQ_CURRENT_RATIO", C8808)</f>
        <v>0.86958999999999997</v>
      </c>
      <c r="S8808">
        <f>_xll.ciqfunctions.udf.CIQ(B8808, "IQ_EBITDA_INT", C8808)</f>
        <v>12.28364</v>
      </c>
      <c r="T8808" s="4">
        <f>_xll.ciqfunctions.udf.CIQ("US", "IQ_CPI_YOY_PCT", D8808)/100</f>
        <v>9.05976E-2</v>
      </c>
      <c r="U8808" s="4">
        <f>_xll.ciqfunctions.udf.CIQ("US", "IQ_UNEMPLOY_RATE", D8808)/100</f>
        <v>3.6000000000000004E-2</v>
      </c>
      <c r="V8808" s="4">
        <f>_xll.ciqfunctions.udf.CIQ("%FF5D00", "IQ_RATE_LEVEL", E8808)/100</f>
        <v>1.5800000000000002E-2</v>
      </c>
      <c r="W8808">
        <f>_xll.ciqfunctions.udf.CIQ(B8808, "IQ_BV_SHARE", C8808)</f>
        <v>8.6191399999999998</v>
      </c>
    </row>
    <row r="8809" spans="1:23" x14ac:dyDescent="0.25">
      <c r="A8809" t="s">
        <v>961</v>
      </c>
      <c r="B8809" t="s">
        <v>462</v>
      </c>
      <c r="C8809" t="s">
        <v>17</v>
      </c>
      <c r="D8809" t="str">
        <f t="shared" si="137"/>
        <v>Mar2022</v>
      </c>
      <c r="E8809" s="1">
        <f>_xll.ciqfunctions.udf.CIQ(B8809, "IQ_PERIODDATE_IS", C8809)</f>
        <v>44651</v>
      </c>
      <c r="F8809">
        <f>_xll.ciqfunctions.udf.CIQ(B8809, "IQ_LASTSALEPRICE", E8809)</f>
        <v>249.62</v>
      </c>
      <c r="G8809">
        <f>_xll.ciqfunctions.udf.CIQ(B8809, "IQ_TOTAL_REV", C8809)</f>
        <v>4998.7</v>
      </c>
      <c r="H8809" s="4">
        <f>_xll.ciqfunctions.udf.CIQ(B8809, "IQ_GROSS_MARGIN", C8809)/100</f>
        <v>0.41068600000000005</v>
      </c>
      <c r="I8809" s="6">
        <f>_xll.ciqfunctions.udf.CIQ(B8809, "IQ_EBITDA", C8809)</f>
        <v>709.4</v>
      </c>
      <c r="J8809" s="4">
        <f>_xll.ciqfunctions.udf.CIQ(B8809, "IQ_EBITA_MARGIN", C8809)/100</f>
        <v>0.12881299999999998</v>
      </c>
      <c r="K8809" s="6">
        <f>_xll.ciqfunctions.udf.CIQ(B8809, "IQ_NI", C8809)</f>
        <v>370.8</v>
      </c>
      <c r="L8809" s="6">
        <f>_xll.ciqfunctions.udf.CIQ(B8809, "IQ_NI_NORM", C8809)</f>
        <v>293.5625</v>
      </c>
      <c r="M8809" s="4">
        <f>_xll.ciqfunctions.udf.CIQ(B8809, "IQ_NI_NORM_MARGIN", C8809)/100</f>
        <v>5.8727000000000001E-2</v>
      </c>
      <c r="N8809">
        <f>_xll.ciqfunctions.udf.CIQ(B8809, "IQ_EPS_NORM", C8809)</f>
        <v>1.13432</v>
      </c>
      <c r="O8809">
        <f>_xll.ciqfunctions.udf.CIQ(B8809, "IQ_DILUT_EPS_INCL", C8809)</f>
        <v>1.41</v>
      </c>
      <c r="P8809" t="str">
        <f>_xll.ciqfunctions.udf.CIQ(B8809, "IQ_BUS_SEG_PRIMARY_PIC", "FQ42023", , , , , , 1)</f>
        <v xml:space="preserve">Specialty Chemicals </v>
      </c>
      <c r="Q8809" s="5">
        <f>_xll.ciqfunctions.udf.CIQ(B8809, "IQ_TOTAL_DEBT_EQUITY", C8809)/100</f>
        <v>5.5900720000000002</v>
      </c>
      <c r="R8809">
        <f>_xll.ciqfunctions.udf.CIQ(B8809, "IQ_CURRENT_RATIO", C8809)</f>
        <v>0.87534999999999996</v>
      </c>
      <c r="S8809">
        <f>_xll.ciqfunctions.udf.CIQ(B8809, "IQ_EBITDA_INT", C8809)</f>
        <v>9.7392500000000002</v>
      </c>
      <c r="T8809" s="4">
        <f>_xll.ciqfunctions.udf.CIQ("US", "IQ_CPI_YOY_PCT", D8809)/100</f>
        <v>8.5424600000000003E-2</v>
      </c>
      <c r="U8809" s="4">
        <f>_xll.ciqfunctions.udf.CIQ("US", "IQ_UNEMPLOY_RATE", D8809)/100</f>
        <v>3.6000000000000004E-2</v>
      </c>
      <c r="V8809" s="4">
        <f>_xll.ciqfunctions.udf.CIQ("%FF5D00", "IQ_RATE_LEVEL", E8809)/100</f>
        <v>3.3E-3</v>
      </c>
      <c r="W8809">
        <f>_xll.ciqfunctions.udf.CIQ(B8809, "IQ_BV_SHARE", C8809)</f>
        <v>8.6333099999999998</v>
      </c>
    </row>
    <row r="8810" spans="1:23" x14ac:dyDescent="0.25">
      <c r="A8810" t="s">
        <v>961</v>
      </c>
      <c r="B8810" t="s">
        <v>462</v>
      </c>
      <c r="C8810" t="s">
        <v>19</v>
      </c>
      <c r="D8810" t="str">
        <f t="shared" si="137"/>
        <v>Dec2021</v>
      </c>
      <c r="E8810" s="1">
        <f>_xll.ciqfunctions.udf.CIQ(B8810, "IQ_PERIODDATE_IS", C8810)</f>
        <v>44561</v>
      </c>
      <c r="F8810">
        <f>_xll.ciqfunctions.udf.CIQ(B8810, "IQ_LASTSALEPRICE", E8810)</f>
        <v>352.16</v>
      </c>
      <c r="G8810">
        <f>_xll.ciqfunctions.udf.CIQ(B8810, "IQ_TOTAL_REV", C8810)</f>
        <v>4762.1000000000004</v>
      </c>
      <c r="H8810" s="4">
        <f>_xll.ciqfunctions.udf.CIQ(B8810, "IQ_GROSS_MARGIN", C8810)/100</f>
        <v>0.39472000000000002</v>
      </c>
      <c r="I8810" s="6">
        <f>_xll.ciqfunctions.udf.CIQ(B8810, "IQ_EBITDA", C8810)</f>
        <v>511.3</v>
      </c>
      <c r="J8810" s="4">
        <f>_xll.ciqfunctions.udf.CIQ(B8810, "IQ_EBITA_MARGIN", C8810)/100</f>
        <v>9.4076000000000007E-2</v>
      </c>
      <c r="K8810" s="6">
        <f>_xll.ciqfunctions.udf.CIQ(B8810, "IQ_NI", C8810)</f>
        <v>304</v>
      </c>
      <c r="L8810" s="6">
        <f>_xll.ciqfunctions.udf.CIQ(B8810, "IQ_NI_NORM", C8810)</f>
        <v>203.6875</v>
      </c>
      <c r="M8810" s="4">
        <f>_xll.ciqfunctions.udf.CIQ(B8810, "IQ_NI_NORM_MARGIN", C8810)/100</f>
        <v>4.2771999999999998E-2</v>
      </c>
      <c r="N8810">
        <f>_xll.ciqfunctions.udf.CIQ(B8810, "IQ_EPS_NORM", C8810)</f>
        <v>0.78371000000000002</v>
      </c>
      <c r="O8810">
        <f>_xll.ciqfunctions.udf.CIQ(B8810, "IQ_DILUT_EPS_INCL", C8810)</f>
        <v>1.14896</v>
      </c>
      <c r="P8810" t="str">
        <f>_xll.ciqfunctions.udf.CIQ(B8810, "IQ_BUS_SEG_PRIMARY_PIC", "FQ42023", , , , , , 1)</f>
        <v xml:space="preserve">Specialty Chemicals </v>
      </c>
      <c r="Q8810" s="5">
        <f>_xll.ciqfunctions.udf.CIQ(B8810, "IQ_TOTAL_DEBT_EQUITY", C8810)/100</f>
        <v>4.7166420000000002</v>
      </c>
      <c r="R8810">
        <f>_xll.ciqfunctions.udf.CIQ(B8810, "IQ_CURRENT_RATIO", C8810)</f>
        <v>0.88358999999999999</v>
      </c>
      <c r="S8810">
        <f>_xll.ciqfunctions.udf.CIQ(B8810, "IQ_EBITDA_INT", C8810)</f>
        <v>7.8074199999999996</v>
      </c>
      <c r="T8810" s="4">
        <f>_xll.ciqfunctions.udf.CIQ("US", "IQ_CPI_YOY_PCT", D8810)/100</f>
        <v>7.036400000000001E-2</v>
      </c>
      <c r="U8810" s="4">
        <f>_xll.ciqfunctions.udf.CIQ("US", "IQ_UNEMPLOY_RATE", D8810)/100</f>
        <v>3.9E-2</v>
      </c>
      <c r="V8810" s="4">
        <f>_xll.ciqfunctions.udf.CIQ("%FF5D00", "IQ_RATE_LEVEL", E8810)/100</f>
        <v>7.000000000000001E-4</v>
      </c>
      <c r="W8810">
        <f>_xll.ciqfunctions.udf.CIQ(B8810, "IQ_BV_SHARE", C8810)</f>
        <v>9.3840599999999998</v>
      </c>
    </row>
    <row r="8811" spans="1:23" x14ac:dyDescent="0.25">
      <c r="A8811" t="s">
        <v>961</v>
      </c>
      <c r="B8811" t="s">
        <v>462</v>
      </c>
      <c r="C8811" t="s">
        <v>21</v>
      </c>
      <c r="D8811" t="str">
        <f t="shared" si="137"/>
        <v>Sep2021</v>
      </c>
      <c r="E8811" s="1">
        <f>_xll.ciqfunctions.udf.CIQ(B8811, "IQ_PERIODDATE_IS", C8811)</f>
        <v>44469</v>
      </c>
      <c r="F8811">
        <f>_xll.ciqfunctions.udf.CIQ(B8811, "IQ_LASTSALEPRICE", E8811)</f>
        <v>279.73</v>
      </c>
      <c r="G8811">
        <f>_xll.ciqfunctions.udf.CIQ(B8811, "IQ_TOTAL_REV", C8811)</f>
        <v>5146.7</v>
      </c>
      <c r="H8811" s="4">
        <f>_xll.ciqfunctions.udf.CIQ(B8811, "IQ_GROSS_MARGIN", C8811)/100</f>
        <v>0.41572200000000004</v>
      </c>
      <c r="I8811" s="6">
        <f>_xll.ciqfunctions.udf.CIQ(B8811, "IQ_EBITDA", C8811)</f>
        <v>832.5</v>
      </c>
      <c r="J8811" s="4">
        <f>_xll.ciqfunctions.udf.CIQ(B8811, "IQ_EBITA_MARGIN", C8811)/100</f>
        <v>0.14943500000000001</v>
      </c>
      <c r="K8811" s="6">
        <f>_xll.ciqfunctions.udf.CIQ(B8811, "IQ_NI", C8811)</f>
        <v>502.2</v>
      </c>
      <c r="L8811" s="6">
        <f>_xll.ciqfunctions.udf.CIQ(B8811, "IQ_NI_NORM", C8811)</f>
        <v>381.1875</v>
      </c>
      <c r="M8811" s="4">
        <f>_xll.ciqfunctions.udf.CIQ(B8811, "IQ_NI_NORM_MARGIN", C8811)/100</f>
        <v>7.4063999999999991E-2</v>
      </c>
      <c r="N8811">
        <f>_xll.ciqfunctions.udf.CIQ(B8811, "IQ_EPS_NORM", C8811)</f>
        <v>1.4571400000000001</v>
      </c>
      <c r="O8811">
        <f>_xll.ciqfunctions.udf.CIQ(B8811, "IQ_DILUT_EPS_INCL", C8811)</f>
        <v>1.88</v>
      </c>
      <c r="P8811" t="str">
        <f>_xll.ciqfunctions.udf.CIQ(B8811, "IQ_BUS_SEG_PRIMARY_PIC", "FQ42023", , , , , , 1)</f>
        <v xml:space="preserve">Specialty Chemicals </v>
      </c>
      <c r="Q8811" s="5">
        <f>_xll.ciqfunctions.udf.CIQ(B8811, "IQ_TOTAL_DEBT_EQUITY", C8811)/100</f>
        <v>4.0178039999999999</v>
      </c>
      <c r="R8811">
        <f>_xll.ciqfunctions.udf.CIQ(B8811, "IQ_CURRENT_RATIO", C8811)</f>
        <v>0.83018999999999998</v>
      </c>
      <c r="S8811">
        <f>_xll.ciqfunctions.udf.CIQ(B8811, "IQ_EBITDA_INT", C8811)</f>
        <v>11.781890000000001</v>
      </c>
      <c r="T8811" s="4">
        <f>_xll.ciqfunctions.udf.CIQ("US", "IQ_CPI_YOY_PCT", D8811)/100</f>
        <v>5.39035E-2</v>
      </c>
      <c r="U8811" s="4">
        <f>_xll.ciqfunctions.udf.CIQ("US", "IQ_UNEMPLOY_RATE", D8811)/100</f>
        <v>4.7E-2</v>
      </c>
      <c r="V8811" s="4">
        <f>_xll.ciqfunctions.udf.CIQ("%FF5D00", "IQ_RATE_LEVEL", E8811)/100</f>
        <v>5.9999999999999995E-4</v>
      </c>
      <c r="W8811">
        <f>_xll.ciqfunctions.udf.CIQ(B8811, "IQ_BV_SHARE", C8811)</f>
        <v>10.28402</v>
      </c>
    </row>
    <row r="8812" spans="1:23" x14ac:dyDescent="0.25">
      <c r="A8812" t="s">
        <v>961</v>
      </c>
      <c r="B8812" t="s">
        <v>462</v>
      </c>
      <c r="C8812" t="s">
        <v>23</v>
      </c>
      <c r="D8812" t="str">
        <f t="shared" si="137"/>
        <v>Jun2021</v>
      </c>
      <c r="E8812" s="1">
        <f>_xll.ciqfunctions.udf.CIQ(B8812, "IQ_PERIODDATE_IS", C8812)</f>
        <v>44377</v>
      </c>
      <c r="F8812">
        <f>_xll.ciqfunctions.udf.CIQ(B8812, "IQ_LASTSALEPRICE", E8812)</f>
        <v>272.45</v>
      </c>
      <c r="G8812">
        <f>_xll.ciqfunctions.udf.CIQ(B8812, "IQ_TOTAL_REV", C8812)</f>
        <v>5379.8</v>
      </c>
      <c r="H8812" s="4">
        <f>_xll.ciqfunctions.udf.CIQ(B8812, "IQ_GROSS_MARGIN", C8812)/100</f>
        <v>0.44823200000000002</v>
      </c>
      <c r="I8812" s="6">
        <f>_xll.ciqfunctions.udf.CIQ(B8812, "IQ_EBITDA", C8812)</f>
        <v>1041</v>
      </c>
      <c r="J8812" s="4">
        <f>_xll.ciqfunctions.udf.CIQ(B8812, "IQ_EBITA_MARGIN", C8812)/100</f>
        <v>0.18030399999999999</v>
      </c>
      <c r="K8812" s="6">
        <f>_xll.ciqfunctions.udf.CIQ(B8812, "IQ_NI", C8812)</f>
        <v>648.6</v>
      </c>
      <c r="L8812" s="6">
        <f>_xll.ciqfunctions.udf.CIQ(B8812, "IQ_NI_NORM", C8812)</f>
        <v>499.8125</v>
      </c>
      <c r="M8812" s="4">
        <f>_xll.ciqfunctions.udf.CIQ(B8812, "IQ_NI_NORM_MARGIN", C8812)/100</f>
        <v>9.2905000000000001E-2</v>
      </c>
      <c r="N8812">
        <f>_xll.ciqfunctions.udf.CIQ(B8812, "IQ_EPS_NORM", C8812)</f>
        <v>1.9018699999999999</v>
      </c>
      <c r="O8812">
        <f>_xll.ciqfunctions.udf.CIQ(B8812, "IQ_DILUT_EPS_INCL", C8812)</f>
        <v>2.42</v>
      </c>
      <c r="P8812" t="str">
        <f>_xll.ciqfunctions.udf.CIQ(B8812, "IQ_BUS_SEG_PRIMARY_PIC", "FQ42023", , , , , , 1)</f>
        <v xml:space="preserve">Specialty Chemicals </v>
      </c>
      <c r="Q8812" s="5">
        <f>_xll.ciqfunctions.udf.CIQ(B8812, "IQ_TOTAL_DEBT_EQUITY", C8812)/100</f>
        <v>3.8288619999999995</v>
      </c>
      <c r="R8812">
        <f>_xll.ciqfunctions.udf.CIQ(B8812, "IQ_CURRENT_RATIO", C8812)</f>
        <v>0.8377</v>
      </c>
      <c r="S8812">
        <f>_xll.ciqfunctions.udf.CIQ(B8812, "IQ_EBITDA_INT", C8812)</f>
        <v>14.22246</v>
      </c>
      <c r="T8812" s="4">
        <f>_xll.ciqfunctions.udf.CIQ("US", "IQ_CPI_YOY_PCT", D8812)/100</f>
        <v>5.3914499999999997E-2</v>
      </c>
      <c r="U8812" s="4">
        <f>_xll.ciqfunctions.udf.CIQ("US", "IQ_UNEMPLOY_RATE", D8812)/100</f>
        <v>5.9000000000000004E-2</v>
      </c>
      <c r="V8812" s="4">
        <f>_xll.ciqfunctions.udf.CIQ("%FF5D00", "IQ_RATE_LEVEL", E8812)/100</f>
        <v>8.0000000000000004E-4</v>
      </c>
      <c r="W8812">
        <f>_xll.ciqfunctions.udf.CIQ(B8812, "IQ_BV_SHARE", C8812)</f>
        <v>10.80822</v>
      </c>
    </row>
    <row r="8813" spans="1:23" x14ac:dyDescent="0.25">
      <c r="A8813" t="s">
        <v>961</v>
      </c>
      <c r="B8813" t="s">
        <v>462</v>
      </c>
      <c r="C8813" t="s">
        <v>25</v>
      </c>
      <c r="D8813" t="str">
        <f t="shared" si="137"/>
        <v>Mar2021</v>
      </c>
      <c r="E8813" s="1">
        <f>_xll.ciqfunctions.udf.CIQ(B8813, "IQ_PERIODDATE_IS", C8813)</f>
        <v>44286</v>
      </c>
      <c r="F8813">
        <f>_xll.ciqfunctions.udf.CIQ(B8813, "IQ_LASTSALEPRICE", E8813)</f>
        <v>246.00333000000001</v>
      </c>
      <c r="G8813">
        <f>_xll.ciqfunctions.udf.CIQ(B8813, "IQ_TOTAL_REV", C8813)</f>
        <v>4656</v>
      </c>
      <c r="H8813" s="4">
        <f>_xll.ciqfunctions.udf.CIQ(B8813, "IQ_GROSS_MARGIN", C8813)/100</f>
        <v>0.45360799999999996</v>
      </c>
      <c r="I8813" s="6">
        <f>_xll.ciqfunctions.udf.CIQ(B8813, "IQ_EBITDA", C8813)</f>
        <v>848.1</v>
      </c>
      <c r="J8813" s="4">
        <f>_xll.ciqfunctions.udf.CIQ(B8813, "IQ_EBITA_MARGIN", C8813)/100</f>
        <v>0.168105</v>
      </c>
      <c r="K8813" s="6">
        <f>_xll.ciqfunctions.udf.CIQ(B8813, "IQ_NI", C8813)</f>
        <v>409.6</v>
      </c>
      <c r="L8813" s="6">
        <f>_xll.ciqfunctions.udf.CIQ(B8813, "IQ_NI_NORM", C8813)</f>
        <v>385.9375</v>
      </c>
      <c r="M8813" s="4">
        <f>_xll.ciqfunctions.udf.CIQ(B8813, "IQ_NI_NORM_MARGIN", C8813)/100</f>
        <v>8.2889999999999991E-2</v>
      </c>
      <c r="N8813">
        <f>_xll.ciqfunctions.udf.CIQ(B8813, "IQ_EPS_NORM", C8813)</f>
        <v>1.45198</v>
      </c>
      <c r="O8813">
        <f>_xll.ciqfunctions.udf.CIQ(B8813, "IQ_DILUT_EPS_INCL", C8813)</f>
        <v>1.51</v>
      </c>
      <c r="P8813" t="str">
        <f>_xll.ciqfunctions.udf.CIQ(B8813, "IQ_BUS_SEG_PRIMARY_PIC", "FQ42023", , , , , , 1)</f>
        <v xml:space="preserve">Specialty Chemicals </v>
      </c>
      <c r="Q8813" s="5">
        <f>_xll.ciqfunctions.udf.CIQ(B8813, "IQ_TOTAL_DEBT_EQUITY", C8813)/100</f>
        <v>3.5397080000000001</v>
      </c>
      <c r="R8813">
        <f>_xll.ciqfunctions.udf.CIQ(B8813, "IQ_CURRENT_RATIO", C8813)</f>
        <v>0.90410000000000001</v>
      </c>
      <c r="S8813">
        <f>_xll.ciqfunctions.udf.CIQ(B8813, "IQ_EBITDA_INT", C8813)</f>
        <v>11.95523</v>
      </c>
      <c r="T8813" s="4">
        <f>_xll.ciqfunctions.udf.CIQ("US", "IQ_CPI_YOY_PCT", D8813)/100</f>
        <v>2.6197599999999998E-2</v>
      </c>
      <c r="U8813" s="4">
        <f>_xll.ciqfunctions.udf.CIQ("US", "IQ_UNEMPLOY_RATE", D8813)/100</f>
        <v>6.0999999999999999E-2</v>
      </c>
      <c r="V8813" s="4">
        <f>_xll.ciqfunctions.udf.CIQ("%FF5D00", "IQ_RATE_LEVEL", E8813)/100</f>
        <v>5.9999999999999995E-4</v>
      </c>
      <c r="W8813">
        <f>_xll.ciqfunctions.udf.CIQ(B8813, "IQ_BV_SHARE", C8813)</f>
        <v>11.58277</v>
      </c>
    </row>
    <row r="8814" spans="1:23" x14ac:dyDescent="0.25">
      <c r="A8814" t="s">
        <v>961</v>
      </c>
      <c r="B8814" t="s">
        <v>462</v>
      </c>
      <c r="C8814" t="s">
        <v>27</v>
      </c>
      <c r="D8814" t="str">
        <f t="shared" si="137"/>
        <v>Dec2020</v>
      </c>
      <c r="E8814" s="1">
        <f>_xll.ciqfunctions.udf.CIQ(B8814, "IQ_PERIODDATE_IS", C8814)</f>
        <v>44196</v>
      </c>
      <c r="F8814">
        <f>_xll.ciqfunctions.udf.CIQ(B8814, "IQ_LASTSALEPRICE", E8814)</f>
        <v>244.97</v>
      </c>
      <c r="G8814">
        <f>_xll.ciqfunctions.udf.CIQ(B8814, "IQ_TOTAL_REV", C8814)</f>
        <v>4488.8</v>
      </c>
      <c r="H8814" s="4">
        <f>_xll.ciqfunctions.udf.CIQ(B8814, "IQ_GROSS_MARGIN", C8814)/100</f>
        <v>0.47422400000000003</v>
      </c>
      <c r="I8814" s="6">
        <f>_xll.ciqfunctions.udf.CIQ(B8814, "IQ_EBITDA", C8814)</f>
        <v>706.9</v>
      </c>
      <c r="J8814" s="4">
        <f>_xll.ciqfunctions.udf.CIQ(B8814, "IQ_EBITA_MARGIN", C8814)/100</f>
        <v>0.14233200000000001</v>
      </c>
      <c r="K8814" s="6">
        <f>_xll.ciqfunctions.udf.CIQ(B8814, "IQ_NI", C8814)</f>
        <v>407</v>
      </c>
      <c r="L8814" s="6">
        <f>_xll.ciqfunctions.udf.CIQ(B8814, "IQ_NI_NORM", C8814)</f>
        <v>315.3125</v>
      </c>
      <c r="M8814" s="4">
        <f>_xll.ciqfunctions.udf.CIQ(B8814, "IQ_NI_NORM_MARGIN", C8814)/100</f>
        <v>7.0244000000000001E-2</v>
      </c>
      <c r="N8814">
        <f>_xll.ciqfunctions.udf.CIQ(B8814, "IQ_EPS_NORM", C8814)</f>
        <v>1.1727700000000001</v>
      </c>
      <c r="O8814">
        <f>_xll.ciqfunctions.udf.CIQ(B8814, "IQ_DILUT_EPS_INCL", C8814)</f>
        <v>1.4815700000000001</v>
      </c>
      <c r="P8814" t="str">
        <f>_xll.ciqfunctions.udf.CIQ(B8814, "IQ_BUS_SEG_PRIMARY_PIC", "FQ42023", , , , , , 1)</f>
        <v xml:space="preserve">Specialty Chemicals </v>
      </c>
      <c r="Q8814" s="5">
        <f>_xll.ciqfunctions.udf.CIQ(B8814, "IQ_TOTAL_DEBT_EQUITY", C8814)/100</f>
        <v>2.8009019999999998</v>
      </c>
      <c r="R8814">
        <f>_xll.ciqfunctions.udf.CIQ(B8814, "IQ_CURRENT_RATIO", C8814)</f>
        <v>0.99934999999999996</v>
      </c>
      <c r="S8814">
        <f>_xll.ciqfunctions.udf.CIQ(B8814, "IQ_EBITDA_INT", C8814)</f>
        <v>10.30767</v>
      </c>
      <c r="T8814" s="4">
        <f>_xll.ciqfunctions.udf.CIQ("US", "IQ_CPI_YOY_PCT", D8814)/100</f>
        <v>1.36201E-2</v>
      </c>
      <c r="U8814" s="4">
        <f>_xll.ciqfunctions.udf.CIQ("US", "IQ_UNEMPLOY_RATE", D8814)/100</f>
        <v>6.7000000000000004E-2</v>
      </c>
      <c r="V8814" s="4">
        <f>_xll.ciqfunctions.udf.CIQ("%FF5D00", "IQ_RATE_LEVEL", E8814)/100</f>
        <v>8.9999999999999998E-4</v>
      </c>
      <c r="W8814">
        <f>_xll.ciqfunctions.udf.CIQ(B8814, "IQ_BV_SHARE", C8814)</f>
        <v>13.382490000000001</v>
      </c>
    </row>
    <row r="8815" spans="1:23" x14ac:dyDescent="0.25">
      <c r="A8815" t="s">
        <v>961</v>
      </c>
      <c r="B8815" t="s">
        <v>462</v>
      </c>
      <c r="C8815" t="s">
        <v>29</v>
      </c>
      <c r="D8815" t="str">
        <f t="shared" si="137"/>
        <v>Sep2020</v>
      </c>
      <c r="E8815" s="1">
        <f>_xll.ciqfunctions.udf.CIQ(B8815, "IQ_PERIODDATE_IS", C8815)</f>
        <v>44104</v>
      </c>
      <c r="F8815">
        <f>_xll.ciqfunctions.udf.CIQ(B8815, "IQ_LASTSALEPRICE", E8815)</f>
        <v>232.24666999999999</v>
      </c>
      <c r="G8815">
        <f>_xll.ciqfunctions.udf.CIQ(B8815, "IQ_TOTAL_REV", C8815)</f>
        <v>5122.2</v>
      </c>
      <c r="H8815" s="4">
        <f>_xll.ciqfunctions.udf.CIQ(B8815, "IQ_GROSS_MARGIN", C8815)/100</f>
        <v>0.47934399999999999</v>
      </c>
      <c r="I8815" s="6">
        <f>_xll.ciqfunctions.udf.CIQ(B8815, "IQ_EBITDA", C8815)</f>
        <v>1104.5</v>
      </c>
      <c r="J8815" s="4">
        <f>_xll.ciqfunctions.udf.CIQ(B8815, "IQ_EBITA_MARGIN", C8815)/100</f>
        <v>0.20247099999999998</v>
      </c>
      <c r="K8815" s="6">
        <f>_xll.ciqfunctions.udf.CIQ(B8815, "IQ_NI", C8815)</f>
        <v>705.8</v>
      </c>
      <c r="L8815" s="6">
        <f>_xll.ciqfunctions.udf.CIQ(B8815, "IQ_NI_NORM", C8815)</f>
        <v>547.5</v>
      </c>
      <c r="M8815" s="4">
        <f>_xll.ciqfunctions.udf.CIQ(B8815, "IQ_NI_NORM_MARGIN", C8815)/100</f>
        <v>0.10688700000000001</v>
      </c>
      <c r="N8815">
        <f>_xll.ciqfunctions.udf.CIQ(B8815, "IQ_EPS_NORM", C8815)</f>
        <v>2.0158299999999998</v>
      </c>
      <c r="O8815">
        <f>_xll.ciqfunctions.udf.CIQ(B8815, "IQ_DILUT_EPS_INCL", C8815)</f>
        <v>2.5499999999999998</v>
      </c>
      <c r="P8815" t="str">
        <f>_xll.ciqfunctions.udf.CIQ(B8815, "IQ_BUS_SEG_PRIMARY_PIC", "FQ42023", , , , , , 1)</f>
        <v xml:space="preserve">Specialty Chemicals </v>
      </c>
      <c r="Q8815" s="5">
        <f>_xll.ciqfunctions.udf.CIQ(B8815, "IQ_TOTAL_DEBT_EQUITY", C8815)/100</f>
        <v>2.3986869999999998</v>
      </c>
      <c r="R8815">
        <f>_xll.ciqfunctions.udf.CIQ(B8815, "IQ_CURRENT_RATIO", C8815)</f>
        <v>1.18753</v>
      </c>
      <c r="S8815">
        <f>_xll.ciqfunctions.udf.CIQ(B8815, "IQ_EBITDA_INT", C8815)</f>
        <v>14.95858</v>
      </c>
      <c r="T8815" s="4">
        <f>_xll.ciqfunctions.udf.CIQ("US", "IQ_CPI_YOY_PCT", D8815)/100</f>
        <v>1.3713299999999999E-2</v>
      </c>
      <c r="U8815" s="4">
        <f>_xll.ciqfunctions.udf.CIQ("US", "IQ_UNEMPLOY_RATE", D8815)/100</f>
        <v>7.8E-2</v>
      </c>
      <c r="V8815" s="4">
        <f>_xll.ciqfunctions.udf.CIQ("%FF5D00", "IQ_RATE_LEVEL", E8815)/100</f>
        <v>8.9999999999999998E-4</v>
      </c>
      <c r="W8815">
        <f>_xll.ciqfunctions.udf.CIQ(B8815, "IQ_BV_SHARE", C8815)</f>
        <v>15.49011</v>
      </c>
    </row>
    <row r="8816" spans="1:23" x14ac:dyDescent="0.25">
      <c r="A8816" t="s">
        <v>961</v>
      </c>
      <c r="B8816" t="s">
        <v>462</v>
      </c>
      <c r="C8816" t="s">
        <v>31</v>
      </c>
      <c r="D8816" t="str">
        <f t="shared" si="137"/>
        <v>Jun2020</v>
      </c>
      <c r="E8816" s="1">
        <f>_xll.ciqfunctions.udf.CIQ(B8816, "IQ_PERIODDATE_IS", C8816)</f>
        <v>44012</v>
      </c>
      <c r="F8816">
        <f>_xll.ciqfunctions.udf.CIQ(B8816, "IQ_LASTSALEPRICE", E8816)</f>
        <v>192.61667</v>
      </c>
      <c r="G8816">
        <f>_xll.ciqfunctions.udf.CIQ(B8816, "IQ_TOTAL_REV", C8816)</f>
        <v>4604</v>
      </c>
      <c r="H8816" s="4">
        <f>_xll.ciqfunctions.udf.CIQ(B8816, "IQ_GROSS_MARGIN", C8816)/100</f>
        <v>0.47977800000000004</v>
      </c>
      <c r="I8816" s="6">
        <f>_xll.ciqfunctions.udf.CIQ(B8816, "IQ_EBITDA", C8816)</f>
        <v>974.1</v>
      </c>
      <c r="J8816" s="4">
        <f>_xll.ciqfunctions.udf.CIQ(B8816, "IQ_EBITA_MARGIN", C8816)/100</f>
        <v>0.19721900000000001</v>
      </c>
      <c r="K8816" s="6">
        <f>_xll.ciqfunctions.udf.CIQ(B8816, "IQ_NI", C8816)</f>
        <v>595.9</v>
      </c>
      <c r="L8816" s="6">
        <f>_xll.ciqfunctions.udf.CIQ(B8816, "IQ_NI_NORM", C8816)</f>
        <v>461.125</v>
      </c>
      <c r="M8816" s="4">
        <f>_xll.ciqfunctions.udf.CIQ(B8816, "IQ_NI_NORM_MARGIN", C8816)/100</f>
        <v>0.10015700000000001</v>
      </c>
      <c r="N8816">
        <f>_xll.ciqfunctions.udf.CIQ(B8816, "IQ_EPS_NORM", C8816)</f>
        <v>1.69906</v>
      </c>
      <c r="O8816">
        <f>_xll.ciqfunctions.udf.CIQ(B8816, "IQ_DILUT_EPS_INCL", C8816)</f>
        <v>2.16</v>
      </c>
      <c r="P8816" t="str">
        <f>_xll.ciqfunctions.udf.CIQ(B8816, "IQ_BUS_SEG_PRIMARY_PIC", "FQ42023", , , , , , 1)</f>
        <v xml:space="preserve">Specialty Chemicals </v>
      </c>
      <c r="Q8816" s="5">
        <f>_xll.ciqfunctions.udf.CIQ(B8816, "IQ_TOTAL_DEBT_EQUITY", C8816)/100</f>
        <v>2.7415949999999998</v>
      </c>
      <c r="R8816">
        <f>_xll.ciqfunctions.udf.CIQ(B8816, "IQ_CURRENT_RATIO", C8816)</f>
        <v>1.0949899999999999</v>
      </c>
      <c r="S8816">
        <f>_xll.ciqfunctions.udf.CIQ(B8816, "IQ_EBITDA_INT", C8816)</f>
        <v>12.663449999999999</v>
      </c>
      <c r="T8816" s="4">
        <f>_xll.ciqfunctions.udf.CIQ("US", "IQ_CPI_YOY_PCT", D8816)/100</f>
        <v>6.4573E-3</v>
      </c>
      <c r="U8816" s="4">
        <f>_xll.ciqfunctions.udf.CIQ("US", "IQ_UNEMPLOY_RATE", D8816)/100</f>
        <v>0.11</v>
      </c>
      <c r="V8816" s="4">
        <f>_xll.ciqfunctions.udf.CIQ("%FF5D00", "IQ_RATE_LEVEL", E8816)/100</f>
        <v>8.0000000000000004E-4</v>
      </c>
      <c r="W8816">
        <f>_xll.ciqfunctions.udf.CIQ(B8816, "IQ_BV_SHARE", C8816)</f>
        <v>14.258559999999999</v>
      </c>
    </row>
    <row r="8817" spans="1:23" x14ac:dyDescent="0.25">
      <c r="A8817" t="s">
        <v>961</v>
      </c>
      <c r="B8817" t="s">
        <v>462</v>
      </c>
      <c r="C8817" t="s">
        <v>33</v>
      </c>
      <c r="D8817" t="str">
        <f t="shared" si="137"/>
        <v>Mar2020</v>
      </c>
      <c r="E8817" s="1">
        <f>_xll.ciqfunctions.udf.CIQ(B8817, "IQ_PERIODDATE_IS", C8817)</f>
        <v>43921</v>
      </c>
      <c r="F8817">
        <f>_xll.ciqfunctions.udf.CIQ(B8817, "IQ_LASTSALEPRICE", E8817)</f>
        <v>153.17332999999999</v>
      </c>
      <c r="G8817">
        <f>_xll.ciqfunctions.udf.CIQ(B8817, "IQ_TOTAL_REV", C8817)</f>
        <v>4146.7</v>
      </c>
      <c r="H8817" s="4">
        <f>_xll.ciqfunctions.udf.CIQ(B8817, "IQ_GROSS_MARGIN", C8817)/100</f>
        <v>0.45571100000000003</v>
      </c>
      <c r="I8817" s="6">
        <f>_xll.ciqfunctions.udf.CIQ(B8817, "IQ_EBITDA", C8817)</f>
        <v>645.20000000000005</v>
      </c>
      <c r="J8817" s="4">
        <f>_xll.ciqfunctions.udf.CIQ(B8817, "IQ_EBITA_MARGIN", C8817)/100</f>
        <v>0.13955600000000001</v>
      </c>
      <c r="K8817" s="6">
        <f>_xll.ciqfunctions.udf.CIQ(B8817, "IQ_NI", C8817)</f>
        <v>321.7</v>
      </c>
      <c r="L8817" s="6">
        <f>_xll.ciqfunctions.udf.CIQ(B8817, "IQ_NI_NORM", C8817)</f>
        <v>260.875</v>
      </c>
      <c r="M8817" s="4">
        <f>_xll.ciqfunctions.udf.CIQ(B8817, "IQ_NI_NORM_MARGIN", C8817)/100</f>
        <v>6.2910999999999995E-2</v>
      </c>
      <c r="N8817">
        <f>_xll.ciqfunctions.udf.CIQ(B8817, "IQ_EPS_NORM", C8817)</f>
        <v>0.95489000000000002</v>
      </c>
      <c r="O8817">
        <f>_xll.ciqfunctions.udf.CIQ(B8817, "IQ_DILUT_EPS_INCL", C8817)</f>
        <v>1.1499999999999999</v>
      </c>
      <c r="P8817" t="str">
        <f>_xll.ciqfunctions.udf.CIQ(B8817, "IQ_BUS_SEG_PRIMARY_PIC", "FQ42023", , , , , , 1)</f>
        <v xml:space="preserve">Specialty Chemicals </v>
      </c>
      <c r="Q8817" s="5">
        <f>_xll.ciqfunctions.udf.CIQ(B8817, "IQ_TOTAL_DEBT_EQUITY", C8817)/100</f>
        <v>3.5009570000000001</v>
      </c>
      <c r="R8817">
        <f>_xll.ciqfunctions.udf.CIQ(B8817, "IQ_CURRENT_RATIO", C8817)</f>
        <v>0.94403000000000004</v>
      </c>
      <c r="S8817">
        <f>_xll.ciqfunctions.udf.CIQ(B8817, "IQ_EBITDA_INT", C8817)</f>
        <v>9.1270299999999995</v>
      </c>
      <c r="T8817" s="4">
        <f>_xll.ciqfunctions.udf.CIQ("US", "IQ_CPI_YOY_PCT", D8817)/100</f>
        <v>1.53933E-2</v>
      </c>
      <c r="U8817" s="4">
        <f>_xll.ciqfunctions.udf.CIQ("US", "IQ_UNEMPLOY_RATE", D8817)/100</f>
        <v>4.4000000000000004E-2</v>
      </c>
      <c r="V8817" s="4">
        <f>_xll.ciqfunctions.udf.CIQ("%FF5D00", "IQ_RATE_LEVEL", E8817)/100</f>
        <v>8.0000000000000004E-4</v>
      </c>
      <c r="W8817">
        <f>_xll.ciqfunctions.udf.CIQ(B8817, "IQ_BV_SHARE", C8817)</f>
        <v>12.037940000000001</v>
      </c>
    </row>
    <row r="8818" spans="1:23" x14ac:dyDescent="0.25">
      <c r="A8818" t="s">
        <v>961</v>
      </c>
      <c r="B8818" t="s">
        <v>462</v>
      </c>
      <c r="C8818" t="s">
        <v>35</v>
      </c>
      <c r="D8818" t="str">
        <f t="shared" si="137"/>
        <v>Dec2019</v>
      </c>
      <c r="E8818" s="1">
        <f>_xll.ciqfunctions.udf.CIQ(B8818, "IQ_PERIODDATE_IS", C8818)</f>
        <v>43830</v>
      </c>
      <c r="F8818">
        <f>_xll.ciqfunctions.udf.CIQ(B8818, "IQ_LASTSALEPRICE", E8818)</f>
        <v>194.51333</v>
      </c>
      <c r="G8818">
        <f>_xll.ciqfunctions.udf.CIQ(B8818, "IQ_TOTAL_REV", C8818)</f>
        <v>4114.3999999999996</v>
      </c>
      <c r="H8818" s="4">
        <f>_xll.ciqfunctions.udf.CIQ(B8818, "IQ_GROSS_MARGIN", C8818)/100</f>
        <v>0.46033400000000002</v>
      </c>
      <c r="I8818" s="6">
        <f>_xll.ciqfunctions.udf.CIQ(B8818, "IQ_EBITDA", C8818)</f>
        <v>606.20000000000005</v>
      </c>
      <c r="J8818" s="4">
        <f>_xll.ciqfunctions.udf.CIQ(B8818, "IQ_EBITA_MARGIN", C8818)/100</f>
        <v>0.131027</v>
      </c>
      <c r="K8818" s="6">
        <f>_xll.ciqfunctions.udf.CIQ(B8818, "IQ_NI", C8818)</f>
        <v>248.6</v>
      </c>
      <c r="L8818" s="6">
        <f>_xll.ciqfunctions.udf.CIQ(B8818, "IQ_NI_NORM", C8818)</f>
        <v>250.8125</v>
      </c>
      <c r="M8818" s="4">
        <f>_xll.ciqfunctions.udf.CIQ(B8818, "IQ_NI_NORM_MARGIN", C8818)/100</f>
        <v>6.0959000000000006E-2</v>
      </c>
      <c r="N8818">
        <f>_xll.ciqfunctions.udf.CIQ(B8818, "IQ_EPS_NORM", C8818)</f>
        <v>0.91208999999999996</v>
      </c>
      <c r="O8818">
        <f>_xll.ciqfunctions.udf.CIQ(B8818, "IQ_DILUT_EPS_INCL", C8818)</f>
        <v>0.88561000000000001</v>
      </c>
      <c r="P8818" t="str">
        <f>_xll.ciqfunctions.udf.CIQ(B8818, "IQ_BUS_SEG_PRIMARY_PIC", "FQ42023", , , , , , 1)</f>
        <v xml:space="preserve">Specialty Chemicals </v>
      </c>
      <c r="Q8818" s="5">
        <f>_xll.ciqfunctions.udf.CIQ(B8818, "IQ_TOTAL_DEBT_EQUITY", C8818)/100</f>
        <v>2.528921</v>
      </c>
      <c r="R8818">
        <f>_xll.ciqfunctions.udf.CIQ(B8818, "IQ_CURRENT_RATIO", C8818)</f>
        <v>1.0242800000000001</v>
      </c>
      <c r="S8818">
        <f>_xll.ciqfunctions.udf.CIQ(B8818, "IQ_EBITDA_INT", C8818)</f>
        <v>8.9230300000000007</v>
      </c>
      <c r="T8818" s="4">
        <f>_xll.ciqfunctions.udf.CIQ("US", "IQ_CPI_YOY_PCT", D8818)/100</f>
        <v>2.2851300000000001E-2</v>
      </c>
      <c r="U8818" s="4">
        <f>_xll.ciqfunctions.udf.CIQ("US", "IQ_UNEMPLOY_RATE", D8818)/100</f>
        <v>3.6000000000000004E-2</v>
      </c>
      <c r="V8818" s="4">
        <f>_xll.ciqfunctions.udf.CIQ("%FF5D00", "IQ_RATE_LEVEL", E8818)/100</f>
        <v>1.55E-2</v>
      </c>
      <c r="W8818">
        <f>_xll.ciqfunctions.udf.CIQ(B8818, "IQ_BV_SHARE", C8818)</f>
        <v>14.99572</v>
      </c>
    </row>
    <row r="8819" spans="1:23" x14ac:dyDescent="0.25">
      <c r="A8819" t="s">
        <v>961</v>
      </c>
      <c r="B8819" t="s">
        <v>462</v>
      </c>
      <c r="C8819" t="s">
        <v>37</v>
      </c>
      <c r="D8819" t="str">
        <f t="shared" si="137"/>
        <v>Sep2019</v>
      </c>
      <c r="E8819" s="1">
        <f>_xll.ciqfunctions.udf.CIQ(B8819, "IQ_PERIODDATE_IS", C8819)</f>
        <v>43738</v>
      </c>
      <c r="F8819">
        <f>_xll.ciqfunctions.udf.CIQ(B8819, "IQ_LASTSALEPRICE", E8819)</f>
        <v>183.29</v>
      </c>
      <c r="G8819">
        <f>_xll.ciqfunctions.udf.CIQ(B8819, "IQ_TOTAL_REV", C8819)</f>
        <v>4867.7</v>
      </c>
      <c r="H8819" s="4">
        <f>_xll.ciqfunctions.udf.CIQ(B8819, "IQ_GROSS_MARGIN", C8819)/100</f>
        <v>0.45721699999999998</v>
      </c>
      <c r="I8819" s="6">
        <f>_xll.ciqfunctions.udf.CIQ(B8819, "IQ_EBITDA", C8819)</f>
        <v>933.3</v>
      </c>
      <c r="J8819" s="4">
        <f>_xll.ciqfunctions.udf.CIQ(B8819, "IQ_EBITA_MARGIN", C8819)/100</f>
        <v>0.178318</v>
      </c>
      <c r="K8819" s="6">
        <f>_xll.ciqfunctions.udf.CIQ(B8819, "IQ_NI", C8819)</f>
        <v>576.5</v>
      </c>
      <c r="L8819" s="6">
        <f>_xll.ciqfunctions.udf.CIQ(B8819, "IQ_NI_NORM", C8819)</f>
        <v>432.0625</v>
      </c>
      <c r="M8819" s="4">
        <f>_xll.ciqfunctions.udf.CIQ(B8819, "IQ_NI_NORM_MARGIN", C8819)/100</f>
        <v>8.8760999999999993E-2</v>
      </c>
      <c r="N8819">
        <f>_xll.ciqfunctions.udf.CIQ(B8819, "IQ_EPS_NORM", C8819)</f>
        <v>1.5684499999999999</v>
      </c>
      <c r="O8819">
        <f>_xll.ciqfunctions.udf.CIQ(B8819, "IQ_DILUT_EPS_INCL", C8819)</f>
        <v>2.0533000000000001</v>
      </c>
      <c r="P8819" t="str">
        <f>_xll.ciqfunctions.udf.CIQ(B8819, "IQ_BUS_SEG_PRIMARY_PIC", "FQ42023", , , , , , 1)</f>
        <v xml:space="preserve">Specialty Chemicals </v>
      </c>
      <c r="Q8819" s="5">
        <f>_xll.ciqfunctions.udf.CIQ(B8819, "IQ_TOTAL_DEBT_EQUITY", C8819)/100</f>
        <v>2.6411360000000004</v>
      </c>
      <c r="R8819">
        <f>_xll.ciqfunctions.udf.CIQ(B8819, "IQ_CURRENT_RATIO", C8819)</f>
        <v>1.0086200000000001</v>
      </c>
      <c r="S8819">
        <f>_xll.ciqfunctions.udf.CIQ(B8819, "IQ_EBITDA_INT", C8819)</f>
        <v>12.61143</v>
      </c>
      <c r="T8819" s="4">
        <f>_xll.ciqfunctions.udf.CIQ("US", "IQ_CPI_YOY_PCT", D8819)/100</f>
        <v>1.7113100000000003E-2</v>
      </c>
      <c r="U8819" s="4">
        <f>_xll.ciqfunctions.udf.CIQ("US", "IQ_UNEMPLOY_RATE", D8819)/100</f>
        <v>3.5000000000000003E-2</v>
      </c>
      <c r="V8819" s="4">
        <f>_xll.ciqfunctions.udf.CIQ("%FF5D00", "IQ_RATE_LEVEL", E8819)/100</f>
        <v>1.9E-2</v>
      </c>
      <c r="W8819">
        <f>_xll.ciqfunctions.udf.CIQ(B8819, "IQ_BV_SHARE", C8819)</f>
        <v>14.603579999999999</v>
      </c>
    </row>
    <row r="8820" spans="1:23" x14ac:dyDescent="0.25">
      <c r="A8820" t="s">
        <v>961</v>
      </c>
      <c r="B8820" t="s">
        <v>462</v>
      </c>
      <c r="C8820" t="s">
        <v>39</v>
      </c>
      <c r="D8820" t="str">
        <f t="shared" si="137"/>
        <v>Jun2019</v>
      </c>
      <c r="E8820" s="1">
        <f>_xll.ciqfunctions.udf.CIQ(B8820, "IQ_PERIODDATE_IS", C8820)</f>
        <v>43646</v>
      </c>
      <c r="F8820">
        <f>_xll.ciqfunctions.udf.CIQ(B8820, "IQ_LASTSALEPRICE", E8820)</f>
        <v>152.76333</v>
      </c>
      <c r="G8820">
        <f>_xll.ciqfunctions.udf.CIQ(B8820, "IQ_TOTAL_REV", C8820)</f>
        <v>4877.8</v>
      </c>
      <c r="H8820" s="4">
        <f>_xll.ciqfunctions.udf.CIQ(B8820, "IQ_GROSS_MARGIN", C8820)/100</f>
        <v>0.44720900000000002</v>
      </c>
      <c r="I8820" s="6">
        <f>_xll.ciqfunctions.udf.CIQ(B8820, "IQ_EBITDA", C8820)</f>
        <v>906.4</v>
      </c>
      <c r="J8820" s="4">
        <f>_xll.ciqfunctions.udf.CIQ(B8820, "IQ_EBITA_MARGIN", C8820)/100</f>
        <v>0.17249500000000001</v>
      </c>
      <c r="K8820" s="6">
        <f>_xll.ciqfunctions.udf.CIQ(B8820, "IQ_NI", C8820)</f>
        <v>471</v>
      </c>
      <c r="L8820" s="6">
        <f>_xll.ciqfunctions.udf.CIQ(B8820, "IQ_NI_NORM", C8820)</f>
        <v>422.625</v>
      </c>
      <c r="M8820" s="4">
        <f>_xll.ciqfunctions.udf.CIQ(B8820, "IQ_NI_NORM_MARGIN", C8820)/100</f>
        <v>8.6641999999999997E-2</v>
      </c>
      <c r="N8820">
        <f>_xll.ciqfunctions.udf.CIQ(B8820, "IQ_EPS_NORM", C8820)</f>
        <v>1.5349999999999999</v>
      </c>
      <c r="O8820">
        <f>_xll.ciqfunctions.udf.CIQ(B8820, "IQ_DILUT_EPS_INCL", C8820)</f>
        <v>1.6767000000000001</v>
      </c>
      <c r="P8820" t="str">
        <f>_xll.ciqfunctions.udf.CIQ(B8820, "IQ_BUS_SEG_PRIMARY_PIC", "FQ42023", , , , , , 1)</f>
        <v xml:space="preserve">Specialty Chemicals </v>
      </c>
      <c r="Q8820" s="5">
        <f>_xll.ciqfunctions.udf.CIQ(B8820, "IQ_TOTAL_DEBT_EQUITY", C8820)/100</f>
        <v>2.983333</v>
      </c>
      <c r="R8820">
        <f>_xll.ciqfunctions.udf.CIQ(B8820, "IQ_CURRENT_RATIO", C8820)</f>
        <v>0.80249999999999999</v>
      </c>
      <c r="S8820">
        <f>_xll.ciqfunctions.udf.CIQ(B8820, "IQ_EBITDA_INT", C8820)</f>
        <v>11.746270000000001</v>
      </c>
      <c r="T8820" s="4">
        <f>_xll.ciqfunctions.udf.CIQ("US", "IQ_CPI_YOY_PCT", D8820)/100</f>
        <v>1.64849E-2</v>
      </c>
      <c r="U8820" s="4">
        <f>_xll.ciqfunctions.udf.CIQ("US", "IQ_UNEMPLOY_RATE", D8820)/100</f>
        <v>3.6000000000000004E-2</v>
      </c>
      <c r="V8820" s="4">
        <f>_xll.ciqfunctions.udf.CIQ("%FF5D00", "IQ_RATE_LEVEL", E8820)/100</f>
        <v>2.4E-2</v>
      </c>
      <c r="W8820">
        <f>_xll.ciqfunctions.udf.CIQ(B8820, "IQ_BV_SHARE", C8820)</f>
        <v>13.611079999999999</v>
      </c>
    </row>
    <row r="8821" spans="1:23" x14ac:dyDescent="0.25">
      <c r="A8821" t="s">
        <v>961</v>
      </c>
      <c r="B8821" t="s">
        <v>462</v>
      </c>
      <c r="C8821" t="s">
        <v>41</v>
      </c>
      <c r="D8821" t="str">
        <f t="shared" si="137"/>
        <v>Mar2019</v>
      </c>
      <c r="E8821" s="1">
        <f>_xll.ciqfunctions.udf.CIQ(B8821, "IQ_PERIODDATE_IS", C8821)</f>
        <v>43555</v>
      </c>
      <c r="F8821">
        <f>_xll.ciqfunctions.udf.CIQ(B8821, "IQ_LASTSALEPRICE", E8821)</f>
        <v>143.57</v>
      </c>
      <c r="G8821">
        <f>_xll.ciqfunctions.udf.CIQ(B8821, "IQ_TOTAL_REV", C8821)</f>
        <v>4040.9</v>
      </c>
      <c r="H8821" s="4">
        <f>_xll.ciqfunctions.udf.CIQ(B8821, "IQ_GROSS_MARGIN", C8821)/100</f>
        <v>0.42938399999999999</v>
      </c>
      <c r="I8821" s="6">
        <f>_xll.ciqfunctions.udf.CIQ(B8821, "IQ_EBITDA", C8821)</f>
        <v>520.70000000000005</v>
      </c>
      <c r="J8821" s="4">
        <f>_xll.ciqfunctions.udf.CIQ(B8821, "IQ_EBITA_MARGIN", C8821)/100</f>
        <v>0.11284599999999999</v>
      </c>
      <c r="K8821" s="6">
        <f>_xll.ciqfunctions.udf.CIQ(B8821, "IQ_NI", C8821)</f>
        <v>245.2</v>
      </c>
      <c r="L8821" s="6">
        <f>_xll.ciqfunctions.udf.CIQ(B8821, "IQ_NI_NORM", C8821)</f>
        <v>183.125</v>
      </c>
      <c r="M8821" s="4">
        <f>_xll.ciqfunctions.udf.CIQ(B8821, "IQ_NI_NORM_MARGIN", C8821)/100</f>
        <v>4.5316999999999996E-2</v>
      </c>
      <c r="N8821">
        <f>_xll.ciqfunctions.udf.CIQ(B8821, "IQ_EPS_NORM", C8821)</f>
        <v>0.66383999999999999</v>
      </c>
      <c r="O8821">
        <f>_xll.ciqfunctions.udf.CIQ(B8821, "IQ_DILUT_EPS_INCL", C8821)</f>
        <v>0.87329999999999997</v>
      </c>
      <c r="P8821" t="str">
        <f>_xll.ciqfunctions.udf.CIQ(B8821, "IQ_BUS_SEG_PRIMARY_PIC", "FQ42023", , , , , , 1)</f>
        <v xml:space="preserve">Specialty Chemicals </v>
      </c>
      <c r="Q8821" s="5">
        <f>_xll.ciqfunctions.udf.CIQ(B8821, "IQ_TOTAL_DEBT_EQUITY", C8821)/100</f>
        <v>3.3407650000000002</v>
      </c>
      <c r="R8821">
        <f>_xll.ciqfunctions.udf.CIQ(B8821, "IQ_CURRENT_RATIO", C8821)</f>
        <v>0.96292</v>
      </c>
      <c r="S8821">
        <f>_xll.ciqfunctions.udf.CIQ(B8821, "IQ_EBITDA_INT", C8821)</f>
        <v>7.2554100000000004</v>
      </c>
      <c r="T8821" s="4">
        <f>_xll.ciqfunctions.udf.CIQ("US", "IQ_CPI_YOY_PCT", D8821)/100</f>
        <v>1.8625199999999998E-2</v>
      </c>
      <c r="U8821" s="4">
        <f>_xll.ciqfunctions.udf.CIQ("US", "IQ_UNEMPLOY_RATE", D8821)/100</f>
        <v>3.7999999999999999E-2</v>
      </c>
      <c r="V8821" s="4">
        <f>_xll.ciqfunctions.udf.CIQ("%FF5D00", "IQ_RATE_LEVEL", E8821)/100</f>
        <v>2.4300000000000002E-2</v>
      </c>
      <c r="W8821">
        <f>_xll.ciqfunctions.udf.CIQ(B8821, "IQ_BV_SHARE", C8821)</f>
        <v>12.54288</v>
      </c>
    </row>
    <row r="8822" spans="1:23" x14ac:dyDescent="0.25">
      <c r="A8822" t="s">
        <v>962</v>
      </c>
      <c r="B8822" t="s">
        <v>463</v>
      </c>
      <c r="C8822" t="s">
        <v>3</v>
      </c>
      <c r="D8822" t="str">
        <f t="shared" si="137"/>
        <v>Dec2023</v>
      </c>
      <c r="E8822" s="1">
        <f>_xll.ciqfunctions.udf.CIQ(B8822, "IQ_PERIODDATE_IS", C8822)</f>
        <v>45291</v>
      </c>
      <c r="F8822">
        <f>_xll.ciqfunctions.udf.CIQ(B8822, "IQ_LASTSALEPRICE", E8822)</f>
        <v>70.12</v>
      </c>
      <c r="G8822">
        <f>_xll.ciqfunctions.udf.CIQ(B8822, "IQ_TOTAL_REV", C8822)</f>
        <v>6045</v>
      </c>
      <c r="H8822" s="4">
        <f>_xll.ciqfunctions.udf.CIQ(B8822, "IQ_GROSS_MARGIN", C8822)/100</f>
        <v>0.41157899999999997</v>
      </c>
      <c r="I8822" s="6">
        <f>_xll.ciqfunctions.udf.CIQ(B8822, "IQ_EBITDA", C8822)</f>
        <v>2642</v>
      </c>
      <c r="J8822" s="4">
        <f>_xll.ciqfunctions.udf.CIQ(B8822, "IQ_EBITA_MARGIN", C8822)/100</f>
        <v>0.22861799999999999</v>
      </c>
      <c r="K8822" s="6">
        <f>_xll.ciqfunctions.udf.CIQ(B8822, "IQ_NI", C8822)</f>
        <v>855</v>
      </c>
      <c r="L8822" s="6">
        <f>_xll.ciqfunctions.udf.CIQ(B8822, "IQ_NI_NORM", C8822)</f>
        <v>559</v>
      </c>
      <c r="M8822" s="4">
        <f>_xll.ciqfunctions.udf.CIQ(B8822, "IQ_NI_NORM_MARGIN", C8822)/100</f>
        <v>9.2472999999999986E-2</v>
      </c>
      <c r="N8822">
        <f>_xll.ciqfunctions.udf.CIQ(B8822, "IQ_EPS_NORM", C8822)</f>
        <v>0.51190000000000002</v>
      </c>
      <c r="O8822">
        <f>_xll.ciqfunctions.udf.CIQ(B8822, "IQ_DILUT_EPS_INCL", C8822)</f>
        <v>0.78297000000000005</v>
      </c>
      <c r="P8822" t="str">
        <f>_xll.ciqfunctions.udf.CIQ(B8822, "IQ_BUS_SEG_PRIMARY_PIC", "FQ42023", , , , , , 1)</f>
        <v xml:space="preserve">Electric Utilities </v>
      </c>
      <c r="Q8822" s="5">
        <f>_xll.ciqfunctions.udf.CIQ(B8822, "IQ_TOTAL_DEBT_EQUITY", C8822)/100</f>
        <v>1.807806</v>
      </c>
      <c r="R8822">
        <f>_xll.ciqfunctions.udf.CIQ(B8822, "IQ_CURRENT_RATIO", C8822)</f>
        <v>0.77463000000000004</v>
      </c>
      <c r="S8822">
        <f>_xll.ciqfunctions.udf.CIQ(B8822, "IQ_EBITDA_INT", C8822)</f>
        <v>4.1671899999999997</v>
      </c>
      <c r="T8822" s="4">
        <f>_xll.ciqfunctions.udf.CIQ("US", "IQ_CPI_YOY_PCT", D8822)/100</f>
        <v>3.3521200000000001E-2</v>
      </c>
      <c r="U8822" s="4">
        <f>_xll.ciqfunctions.udf.CIQ("US", "IQ_UNEMPLOY_RATE", D8822)/100</f>
        <v>3.7000000000000005E-2</v>
      </c>
      <c r="V8822" s="4">
        <f>_xll.ciqfunctions.udf.CIQ("%FF5D00", "IQ_RATE_LEVEL", E8822)/100</f>
        <v>5.33E-2</v>
      </c>
      <c r="W8822">
        <f>_xll.ciqfunctions.udf.CIQ(B8822, "IQ_BV_SHARE", C8822)</f>
        <v>28.821259999999999</v>
      </c>
    </row>
    <row r="8823" spans="1:23" x14ac:dyDescent="0.25">
      <c r="A8823" t="s">
        <v>962</v>
      </c>
      <c r="B8823" t="s">
        <v>463</v>
      </c>
      <c r="C8823" t="s">
        <v>5</v>
      </c>
      <c r="D8823" t="str">
        <f t="shared" si="137"/>
        <v>Sep2023</v>
      </c>
      <c r="E8823" s="1">
        <f>_xll.ciqfunctions.udf.CIQ(B8823, "IQ_PERIODDATE_IS", C8823)</f>
        <v>45199</v>
      </c>
      <c r="F8823">
        <f>_xll.ciqfunctions.udf.CIQ(B8823, "IQ_LASTSALEPRICE", E8823)</f>
        <v>64.72</v>
      </c>
      <c r="G8823">
        <f>_xll.ciqfunctions.udf.CIQ(B8823, "IQ_TOTAL_REV", C8823)</f>
        <v>6980</v>
      </c>
      <c r="H8823" s="4">
        <f>_xll.ciqfunctions.udf.CIQ(B8823, "IQ_GROSS_MARGIN", C8823)/100</f>
        <v>0.53782200000000002</v>
      </c>
      <c r="I8823" s="6">
        <f>_xll.ciqfunctions.udf.CIQ(B8823, "IQ_EBITDA", C8823)</f>
        <v>3523</v>
      </c>
      <c r="J8823" s="4">
        <f>_xll.ciqfunctions.udf.CIQ(B8823, "IQ_EBITA_MARGIN", C8823)/100</f>
        <v>0.32378200000000001</v>
      </c>
      <c r="K8823" s="6">
        <f>_xll.ciqfunctions.udf.CIQ(B8823, "IQ_NI", C8823)</f>
        <v>1422</v>
      </c>
      <c r="L8823" s="6">
        <f>_xll.ciqfunctions.udf.CIQ(B8823, "IQ_NI_NORM", C8823)</f>
        <v>1070.625</v>
      </c>
      <c r="M8823" s="4">
        <f>_xll.ciqfunctions.udf.CIQ(B8823, "IQ_NI_NORM_MARGIN", C8823)/100</f>
        <v>0.15338399999999999</v>
      </c>
      <c r="N8823">
        <f>_xll.ciqfunctions.udf.CIQ(B8823, "IQ_EPS_NORM", C8823)</f>
        <v>0.98043000000000002</v>
      </c>
      <c r="O8823">
        <f>_xll.ciqfunctions.udf.CIQ(B8823, "IQ_DILUT_EPS_INCL", C8823)</f>
        <v>1.29</v>
      </c>
      <c r="P8823" t="str">
        <f>_xll.ciqfunctions.udf.CIQ(B8823, "IQ_BUS_SEG_PRIMARY_PIC", "FQ42023", , , , , , 1)</f>
        <v xml:space="preserve">Electric Utilities </v>
      </c>
      <c r="Q8823" s="5">
        <f>_xll.ciqfunctions.udf.CIQ(B8823, "IQ_TOTAL_DEBT_EQUITY", C8823)/100</f>
        <v>1.772518</v>
      </c>
      <c r="R8823">
        <f>_xll.ciqfunctions.udf.CIQ(B8823, "IQ_CURRENT_RATIO", C8823)</f>
        <v>0.83911000000000002</v>
      </c>
      <c r="S8823">
        <f>_xll.ciqfunctions.udf.CIQ(B8823, "IQ_EBITDA_INT", C8823)</f>
        <v>5.6822600000000003</v>
      </c>
      <c r="T8823" s="4">
        <f>_xll.ciqfunctions.udf.CIQ("US", "IQ_CPI_YOY_PCT", D8823)/100</f>
        <v>3.6997000000000002E-2</v>
      </c>
      <c r="U8823" s="4">
        <f>_xll.ciqfunctions.udf.CIQ("US", "IQ_UNEMPLOY_RATE", D8823)/100</f>
        <v>3.7999999999999999E-2</v>
      </c>
      <c r="V8823" s="4">
        <f>_xll.ciqfunctions.udf.CIQ("%FF5D00", "IQ_RATE_LEVEL", E8823)/100</f>
        <v>5.33E-2</v>
      </c>
      <c r="W8823">
        <f>_xll.ciqfunctions.udf.CIQ(B8823, "IQ_BV_SHARE", C8823)</f>
        <v>28.76989</v>
      </c>
    </row>
    <row r="8824" spans="1:23" x14ac:dyDescent="0.25">
      <c r="A8824" t="s">
        <v>962</v>
      </c>
      <c r="B8824" t="s">
        <v>463</v>
      </c>
      <c r="C8824" t="s">
        <v>7</v>
      </c>
      <c r="D8824" t="str">
        <f t="shared" si="137"/>
        <v>Jun2023</v>
      </c>
      <c r="E8824" s="1">
        <f>_xll.ciqfunctions.udf.CIQ(B8824, "IQ_PERIODDATE_IS", C8824)</f>
        <v>45107</v>
      </c>
      <c r="F8824">
        <f>_xll.ciqfunctions.udf.CIQ(B8824, "IQ_LASTSALEPRICE", E8824)</f>
        <v>70.25</v>
      </c>
      <c r="G8824">
        <f>_xll.ciqfunctions.udf.CIQ(B8824, "IQ_TOTAL_REV", C8824)</f>
        <v>5748</v>
      </c>
      <c r="H8824" s="4">
        <f>_xll.ciqfunctions.udf.CIQ(B8824, "IQ_GROSS_MARGIN", C8824)/100</f>
        <v>0.47703499999999999</v>
      </c>
      <c r="I8824" s="6">
        <f>_xll.ciqfunctions.udf.CIQ(B8824, "IQ_EBITDA", C8824)</f>
        <v>2639</v>
      </c>
      <c r="J8824" s="4">
        <f>_xll.ciqfunctions.udf.CIQ(B8824, "IQ_EBITA_MARGIN", C8824)/100</f>
        <v>0.25173899999999999</v>
      </c>
      <c r="K8824" s="6">
        <f>_xll.ciqfunctions.udf.CIQ(B8824, "IQ_NI", C8824)</f>
        <v>838</v>
      </c>
      <c r="L8824" s="6">
        <f>_xll.ciqfunctions.udf.CIQ(B8824, "IQ_NI_NORM", C8824)</f>
        <v>590.625</v>
      </c>
      <c r="M8824" s="4">
        <f>_xll.ciqfunctions.udf.CIQ(B8824, "IQ_NI_NORM_MARGIN", C8824)/100</f>
        <v>0.102753</v>
      </c>
      <c r="N8824">
        <f>_xll.ciqfunctions.udf.CIQ(B8824, "IQ_EPS_NORM", C8824)</f>
        <v>0.54086999999999996</v>
      </c>
      <c r="O8824">
        <f>_xll.ciqfunctions.udf.CIQ(B8824, "IQ_DILUT_EPS_INCL", C8824)</f>
        <v>0.76</v>
      </c>
      <c r="P8824" t="str">
        <f>_xll.ciqfunctions.udf.CIQ(B8824, "IQ_BUS_SEG_PRIMARY_PIC", "FQ42023", , , , , , 1)</f>
        <v xml:space="preserve">Electric Utilities </v>
      </c>
      <c r="Q8824" s="5">
        <f>_xll.ciqfunctions.udf.CIQ(B8824, "IQ_TOTAL_DEBT_EQUITY", C8824)/100</f>
        <v>1.8073769999999998</v>
      </c>
      <c r="R8824">
        <f>_xll.ciqfunctions.udf.CIQ(B8824, "IQ_CURRENT_RATIO", C8824)</f>
        <v>0.82923000000000002</v>
      </c>
      <c r="S8824">
        <f>_xll.ciqfunctions.udf.CIQ(B8824, "IQ_EBITDA_INT", C8824)</f>
        <v>4.3262299999999998</v>
      </c>
      <c r="T8824" s="4">
        <f>_xll.ciqfunctions.udf.CIQ("US", "IQ_CPI_YOY_PCT", D8824)/100</f>
        <v>2.9691800000000001E-2</v>
      </c>
      <c r="U8824" s="4">
        <f>_xll.ciqfunctions.udf.CIQ("US", "IQ_UNEMPLOY_RATE", D8824)/100</f>
        <v>3.6000000000000004E-2</v>
      </c>
      <c r="V8824" s="4">
        <f>_xll.ciqfunctions.udf.CIQ("%FF5D00", "IQ_RATE_LEVEL", E8824)/100</f>
        <v>5.0799999999999998E-2</v>
      </c>
      <c r="W8824">
        <f>_xll.ciqfunctions.udf.CIQ(B8824, "IQ_BV_SHARE", C8824)</f>
        <v>28.125350000000001</v>
      </c>
    </row>
    <row r="8825" spans="1:23" x14ac:dyDescent="0.25">
      <c r="A8825" t="s">
        <v>962</v>
      </c>
      <c r="B8825" t="s">
        <v>463</v>
      </c>
      <c r="C8825" t="s">
        <v>9</v>
      </c>
      <c r="D8825" t="str">
        <f t="shared" si="137"/>
        <v>Mar2023</v>
      </c>
      <c r="E8825" s="1">
        <f>_xll.ciqfunctions.udf.CIQ(B8825, "IQ_PERIODDATE_IS", C8825)</f>
        <v>45016</v>
      </c>
      <c r="F8825">
        <f>_xll.ciqfunctions.udf.CIQ(B8825, "IQ_LASTSALEPRICE", E8825)</f>
        <v>69.58</v>
      </c>
      <c r="G8825">
        <f>_xll.ciqfunctions.udf.CIQ(B8825, "IQ_TOTAL_REV", C8825)</f>
        <v>6480</v>
      </c>
      <c r="H8825" s="4">
        <f>_xll.ciqfunctions.udf.CIQ(B8825, "IQ_GROSS_MARGIN", C8825)/100</f>
        <v>0.41373399999999999</v>
      </c>
      <c r="I8825" s="6">
        <f>_xll.ciqfunctions.udf.CIQ(B8825, "IQ_EBITDA", C8825)</f>
        <v>2571</v>
      </c>
      <c r="J8825" s="4">
        <f>_xll.ciqfunctions.udf.CIQ(B8825, "IQ_EBITA_MARGIN", C8825)/100</f>
        <v>0.20802399999999999</v>
      </c>
      <c r="K8825" s="6">
        <f>_xll.ciqfunctions.udf.CIQ(B8825, "IQ_NI", C8825)</f>
        <v>862</v>
      </c>
      <c r="L8825" s="6">
        <f>_xll.ciqfunctions.udf.CIQ(B8825, "IQ_NI_NORM", C8825)</f>
        <v>596.75</v>
      </c>
      <c r="M8825" s="4">
        <f>_xll.ciqfunctions.udf.CIQ(B8825, "IQ_NI_NORM_MARGIN", C8825)/100</f>
        <v>9.2090999999999992E-2</v>
      </c>
      <c r="N8825">
        <f>_xll.ciqfunctions.udf.CIQ(B8825, "IQ_EPS_NORM", C8825)</f>
        <v>0.54698000000000002</v>
      </c>
      <c r="O8825">
        <f>_xll.ciqfunctions.udf.CIQ(B8825, "IQ_DILUT_EPS_INCL", C8825)</f>
        <v>0.79</v>
      </c>
      <c r="P8825" t="str">
        <f>_xll.ciqfunctions.udf.CIQ(B8825, "IQ_BUS_SEG_PRIMARY_PIC", "FQ42023", , , , , , 1)</f>
        <v xml:space="preserve">Electric Utilities </v>
      </c>
      <c r="Q8825" s="5">
        <f>_xll.ciqfunctions.udf.CIQ(B8825, "IQ_TOTAL_DEBT_EQUITY", C8825)/100</f>
        <v>1.7519239999999998</v>
      </c>
      <c r="R8825">
        <f>_xll.ciqfunctions.udf.CIQ(B8825, "IQ_CURRENT_RATIO", C8825)</f>
        <v>0.68776000000000004</v>
      </c>
      <c r="S8825">
        <f>_xll.ciqfunctions.udf.CIQ(B8825, "IQ_EBITDA_INT", C8825)</f>
        <v>4.4175300000000002</v>
      </c>
      <c r="T8825" s="4">
        <f>_xll.ciqfunctions.udf.CIQ("US", "IQ_CPI_YOY_PCT", D8825)/100</f>
        <v>4.9849699999999997E-2</v>
      </c>
      <c r="U8825" s="4">
        <f>_xll.ciqfunctions.udf.CIQ("US", "IQ_UNEMPLOY_RATE", D8825)/100</f>
        <v>3.5000000000000003E-2</v>
      </c>
      <c r="V8825" s="4">
        <f>_xll.ciqfunctions.udf.CIQ("%FF5D00", "IQ_RATE_LEVEL", E8825)/100</f>
        <v>4.8300000000000003E-2</v>
      </c>
      <c r="W8825">
        <f>_xll.ciqfunctions.udf.CIQ(B8825, "IQ_BV_SHARE", C8825)</f>
        <v>27.997</v>
      </c>
    </row>
    <row r="8826" spans="1:23" x14ac:dyDescent="0.25">
      <c r="A8826" t="s">
        <v>962</v>
      </c>
      <c r="B8826" t="s">
        <v>463</v>
      </c>
      <c r="C8826" t="s">
        <v>11</v>
      </c>
      <c r="D8826" t="str">
        <f t="shared" si="137"/>
        <v>Dec2022</v>
      </c>
      <c r="E8826" s="1">
        <f>_xll.ciqfunctions.udf.CIQ(B8826, "IQ_PERIODDATE_IS", C8826)</f>
        <v>44926</v>
      </c>
      <c r="F8826">
        <f>_xll.ciqfunctions.udf.CIQ(B8826, "IQ_LASTSALEPRICE", E8826)</f>
        <v>71.41</v>
      </c>
      <c r="G8826">
        <f>_xll.ciqfunctions.udf.CIQ(B8826, "IQ_TOTAL_REV", C8826)</f>
        <v>7047</v>
      </c>
      <c r="H8826" s="4">
        <f>_xll.ciqfunctions.udf.CIQ(B8826, "IQ_GROSS_MARGIN", C8826)/100</f>
        <v>0.26436699999999996</v>
      </c>
      <c r="I8826" s="6">
        <f>_xll.ciqfunctions.udf.CIQ(B8826, "IQ_EBITDA", C8826)</f>
        <v>1533</v>
      </c>
      <c r="J8826" s="4">
        <f>_xll.ciqfunctions.udf.CIQ(B8826, "IQ_EBITA_MARGIN", C8826)/100</f>
        <v>7.9750000000000001E-2</v>
      </c>
      <c r="K8826" s="6">
        <f>_xll.ciqfunctions.udf.CIQ(B8826, "IQ_NI", C8826)</f>
        <v>-87</v>
      </c>
      <c r="L8826" s="6">
        <f>_xll.ciqfunctions.udf.CIQ(B8826, "IQ_NI_NORM", C8826)</f>
        <v>62</v>
      </c>
      <c r="M8826" s="4">
        <f>_xll.ciqfunctions.udf.CIQ(B8826, "IQ_NI_NORM_MARGIN", C8826)/100</f>
        <v>8.7980000000000003E-3</v>
      </c>
      <c r="N8826">
        <f>_xll.ciqfunctions.udf.CIQ(B8826, "IQ_EPS_NORM", C8826)</f>
        <v>5.688E-2</v>
      </c>
      <c r="O8826">
        <f>_xll.ciqfunctions.udf.CIQ(B8826, "IQ_DILUT_EPS_INCL", C8826)</f>
        <v>-8.3760000000000001E-2</v>
      </c>
      <c r="P8826" t="str">
        <f>_xll.ciqfunctions.udf.CIQ(B8826, "IQ_BUS_SEG_PRIMARY_PIC", "FQ42023", , , , , , 1)</f>
        <v xml:space="preserve">Electric Utilities </v>
      </c>
      <c r="Q8826" s="5">
        <f>_xll.ciqfunctions.udf.CIQ(B8826, "IQ_TOTAL_DEBT_EQUITY", C8826)/100</f>
        <v>1.719419</v>
      </c>
      <c r="R8826">
        <f>_xll.ciqfunctions.udf.CIQ(B8826, "IQ_CURRENT_RATIO", C8826)</f>
        <v>0.66242999999999996</v>
      </c>
      <c r="S8826">
        <f>_xll.ciqfunctions.udf.CIQ(B8826, "IQ_EBITDA_INT", C8826)</f>
        <v>2.72776</v>
      </c>
      <c r="T8826" s="4">
        <f>_xll.ciqfunctions.udf.CIQ("US", "IQ_CPI_YOY_PCT", D8826)/100</f>
        <v>6.454399999999999E-2</v>
      </c>
      <c r="U8826" s="4">
        <f>_xll.ciqfunctions.udf.CIQ("US", "IQ_UNEMPLOY_RATE", D8826)/100</f>
        <v>3.5000000000000003E-2</v>
      </c>
      <c r="V8826" s="4">
        <f>_xll.ciqfunctions.udf.CIQ("%FF5D00", "IQ_RATE_LEVEL", E8826)/100</f>
        <v>4.3299999999999998E-2</v>
      </c>
      <c r="W8826">
        <f>_xll.ciqfunctions.udf.CIQ(B8826, "IQ_BV_SHARE", C8826)</f>
        <v>27.92849</v>
      </c>
    </row>
    <row r="8827" spans="1:23" x14ac:dyDescent="0.25">
      <c r="A8827" t="s">
        <v>962</v>
      </c>
      <c r="B8827" t="s">
        <v>463</v>
      </c>
      <c r="C8827" t="s">
        <v>13</v>
      </c>
      <c r="D8827" t="str">
        <f t="shared" si="137"/>
        <v>Sep2022</v>
      </c>
      <c r="E8827" s="1">
        <f>_xll.ciqfunctions.udf.CIQ(B8827, "IQ_PERIODDATE_IS", C8827)</f>
        <v>44834</v>
      </c>
      <c r="F8827">
        <f>_xll.ciqfunctions.udf.CIQ(B8827, "IQ_LASTSALEPRICE", E8827)</f>
        <v>68</v>
      </c>
      <c r="G8827">
        <f>_xll.ciqfunctions.udf.CIQ(B8827, "IQ_TOTAL_REV", C8827)</f>
        <v>8378</v>
      </c>
      <c r="H8827" s="4">
        <f>_xll.ciqfunctions.udf.CIQ(B8827, "IQ_GROSS_MARGIN", C8827)/100</f>
        <v>0.40546599999999999</v>
      </c>
      <c r="I8827" s="6">
        <f>_xll.ciqfunctions.udf.CIQ(B8827, "IQ_EBITDA", C8827)</f>
        <v>3446</v>
      </c>
      <c r="J8827" s="4">
        <f>_xll.ciqfunctions.udf.CIQ(B8827, "IQ_EBITA_MARGIN", C8827)/100</f>
        <v>0.284912</v>
      </c>
      <c r="K8827" s="6">
        <f>_xll.ciqfunctions.udf.CIQ(B8827, "IQ_NI", C8827)</f>
        <v>1472</v>
      </c>
      <c r="L8827" s="6">
        <f>_xll.ciqfunctions.udf.CIQ(B8827, "IQ_NI_NORM", C8827)</f>
        <v>1174.25</v>
      </c>
      <c r="M8827" s="4">
        <f>_xll.ciqfunctions.udf.CIQ(B8827, "IQ_NI_NORM_MARGIN", C8827)/100</f>
        <v>0.140158</v>
      </c>
      <c r="N8827">
        <f>_xll.ciqfunctions.udf.CIQ(B8827, "IQ_EPS_NORM", C8827)</f>
        <v>1.0852599999999999</v>
      </c>
      <c r="O8827">
        <f>_xll.ciqfunctions.udf.CIQ(B8827, "IQ_DILUT_EPS_INCL", C8827)</f>
        <v>1.35</v>
      </c>
      <c r="P8827" t="str">
        <f>_xll.ciqfunctions.udf.CIQ(B8827, "IQ_BUS_SEG_PRIMARY_PIC", "FQ42023", , , , , , 1)</f>
        <v xml:space="preserve">Electric Utilities </v>
      </c>
      <c r="Q8827" s="5">
        <f>_xll.ciqfunctions.udf.CIQ(B8827, "IQ_TOTAL_DEBT_EQUITY", C8827)/100</f>
        <v>1.594714</v>
      </c>
      <c r="R8827">
        <f>_xll.ciqfunctions.udf.CIQ(B8827, "IQ_CURRENT_RATIO", C8827)</f>
        <v>0.80954999999999999</v>
      </c>
      <c r="S8827">
        <f>_xll.ciqfunctions.udf.CIQ(B8827, "IQ_EBITDA_INT", C8827)</f>
        <v>6.7042799999999998</v>
      </c>
      <c r="T8827" s="4">
        <f>_xll.ciqfunctions.udf.CIQ("US", "IQ_CPI_YOY_PCT", D8827)/100</f>
        <v>8.2016699999999998E-2</v>
      </c>
      <c r="U8827" s="4">
        <f>_xll.ciqfunctions.udf.CIQ("US", "IQ_UNEMPLOY_RATE", D8827)/100</f>
        <v>3.5000000000000003E-2</v>
      </c>
      <c r="V8827" s="4">
        <f>_xll.ciqfunctions.udf.CIQ("%FF5D00", "IQ_RATE_LEVEL", E8827)/100</f>
        <v>3.0800000000000001E-2</v>
      </c>
      <c r="W8827">
        <f>_xll.ciqfunctions.udf.CIQ(B8827, "IQ_BV_SHARE", C8827)</f>
        <v>28.720949999999998</v>
      </c>
    </row>
    <row r="8828" spans="1:23" x14ac:dyDescent="0.25">
      <c r="A8828" t="s">
        <v>962</v>
      </c>
      <c r="B8828" t="s">
        <v>463</v>
      </c>
      <c r="C8828" t="s">
        <v>15</v>
      </c>
      <c r="D8828" t="str">
        <f t="shared" si="137"/>
        <v>Jun2022</v>
      </c>
      <c r="E8828" s="1">
        <f>_xll.ciqfunctions.udf.CIQ(B8828, "IQ_PERIODDATE_IS", C8828)</f>
        <v>44742</v>
      </c>
      <c r="F8828">
        <f>_xll.ciqfunctions.udf.CIQ(B8828, "IQ_LASTSALEPRICE", E8828)</f>
        <v>71.31</v>
      </c>
      <c r="G8828">
        <f>_xll.ciqfunctions.udf.CIQ(B8828, "IQ_TOTAL_REV", C8828)</f>
        <v>7206</v>
      </c>
      <c r="H8828" s="4">
        <f>_xll.ciqfunctions.udf.CIQ(B8828, "IQ_GROSS_MARGIN", C8828)/100</f>
        <v>0.41201700000000002</v>
      </c>
      <c r="I8828" s="6">
        <f>_xll.ciqfunctions.udf.CIQ(B8828, "IQ_EBITDA", C8828)</f>
        <v>2825</v>
      </c>
      <c r="J8828" s="4">
        <f>_xll.ciqfunctions.udf.CIQ(B8828, "IQ_EBITA_MARGIN", C8828)/100</f>
        <v>0.25242799999999999</v>
      </c>
      <c r="K8828" s="6">
        <f>_xll.ciqfunctions.udf.CIQ(B8828, "IQ_NI", C8828)</f>
        <v>1107</v>
      </c>
      <c r="L8828" s="6">
        <f>_xll.ciqfunctions.udf.CIQ(B8828, "IQ_NI_NORM", C8828)</f>
        <v>890.125</v>
      </c>
      <c r="M8828" s="4">
        <f>_xll.ciqfunctions.udf.CIQ(B8828, "IQ_NI_NORM_MARGIN", C8828)/100</f>
        <v>0.123525</v>
      </c>
      <c r="N8828">
        <f>_xll.ciqfunctions.udf.CIQ(B8828, "IQ_EPS_NORM", C8828)</f>
        <v>0.83579999999999999</v>
      </c>
      <c r="O8828">
        <f>_xll.ciqfunctions.udf.CIQ(B8828, "IQ_DILUT_EPS_INCL", C8828)</f>
        <v>1.03</v>
      </c>
      <c r="P8828" t="str">
        <f>_xll.ciqfunctions.udf.CIQ(B8828, "IQ_BUS_SEG_PRIMARY_PIC", "FQ42023", , , , , , 1)</f>
        <v xml:space="preserve">Electric Utilities </v>
      </c>
      <c r="Q8828" s="5">
        <f>_xll.ciqfunctions.udf.CIQ(B8828, "IQ_TOTAL_DEBT_EQUITY", C8828)/100</f>
        <v>1.704285</v>
      </c>
      <c r="R8828">
        <f>_xll.ciqfunctions.udf.CIQ(B8828, "IQ_CURRENT_RATIO", C8828)</f>
        <v>0.85148000000000001</v>
      </c>
      <c r="S8828">
        <f>_xll.ciqfunctions.udf.CIQ(B8828, "IQ_EBITDA_INT", C8828)</f>
        <v>5.7418699999999996</v>
      </c>
      <c r="T8828" s="4">
        <f>_xll.ciqfunctions.udf.CIQ("US", "IQ_CPI_YOY_PCT", D8828)/100</f>
        <v>9.05976E-2</v>
      </c>
      <c r="U8828" s="4">
        <f>_xll.ciqfunctions.udf.CIQ("US", "IQ_UNEMPLOY_RATE", D8828)/100</f>
        <v>3.6000000000000004E-2</v>
      </c>
      <c r="V8828" s="4">
        <f>_xll.ciqfunctions.udf.CIQ("%FF5D00", "IQ_RATE_LEVEL", E8828)/100</f>
        <v>1.5800000000000002E-2</v>
      </c>
      <c r="W8828">
        <f>_xll.ciqfunctions.udf.CIQ(B8828, "IQ_BV_SHARE", C8828)</f>
        <v>27.028189999999999</v>
      </c>
    </row>
    <row r="8829" spans="1:23" x14ac:dyDescent="0.25">
      <c r="A8829" t="s">
        <v>962</v>
      </c>
      <c r="B8829" t="s">
        <v>463</v>
      </c>
      <c r="C8829" t="s">
        <v>17</v>
      </c>
      <c r="D8829" t="str">
        <f t="shared" si="137"/>
        <v>Mar2022</v>
      </c>
      <c r="E8829" s="1">
        <f>_xll.ciqfunctions.udf.CIQ(B8829, "IQ_PERIODDATE_IS", C8829)</f>
        <v>44651</v>
      </c>
      <c r="F8829">
        <f>_xll.ciqfunctions.udf.CIQ(B8829, "IQ_LASTSALEPRICE", E8829)</f>
        <v>72.510000000000005</v>
      </c>
      <c r="G8829">
        <f>_xll.ciqfunctions.udf.CIQ(B8829, "IQ_TOTAL_REV", C8829)</f>
        <v>6648</v>
      </c>
      <c r="H8829" s="4">
        <f>_xll.ciqfunctions.udf.CIQ(B8829, "IQ_GROSS_MARGIN", C8829)/100</f>
        <v>0.39485500000000001</v>
      </c>
      <c r="I8829" s="6">
        <f>_xll.ciqfunctions.udf.CIQ(B8829, "IQ_EBITDA", C8829)</f>
        <v>2514</v>
      </c>
      <c r="J8829" s="4">
        <f>_xll.ciqfunctions.udf.CIQ(B8829, "IQ_EBITA_MARGIN", C8829)/100</f>
        <v>0.23089600000000002</v>
      </c>
      <c r="K8829" s="6">
        <f>_xll.ciqfunctions.udf.CIQ(B8829, "IQ_NI", C8829)</f>
        <v>1032</v>
      </c>
      <c r="L8829" s="6">
        <f>_xll.ciqfunctions.udf.CIQ(B8829, "IQ_NI_NORM", C8829)</f>
        <v>755.625</v>
      </c>
      <c r="M8829" s="4">
        <f>_xll.ciqfunctions.udf.CIQ(B8829, "IQ_NI_NORM_MARGIN", C8829)/100</f>
        <v>0.11366199999999999</v>
      </c>
      <c r="N8829">
        <f>_xll.ciqfunctions.udf.CIQ(B8829, "IQ_EPS_NORM", C8829)</f>
        <v>0.71084000000000003</v>
      </c>
      <c r="O8829">
        <f>_xll.ciqfunctions.udf.CIQ(B8829, "IQ_DILUT_EPS_INCL", C8829)</f>
        <v>0.97</v>
      </c>
      <c r="P8829" t="str">
        <f>_xll.ciqfunctions.udf.CIQ(B8829, "IQ_BUS_SEG_PRIMARY_PIC", "FQ42023", , , , , , 1)</f>
        <v xml:space="preserve">Electric Utilities </v>
      </c>
      <c r="Q8829" s="5">
        <f>_xll.ciqfunctions.udf.CIQ(B8829, "IQ_TOTAL_DEBT_EQUITY", C8829)/100</f>
        <v>1.7029460000000001</v>
      </c>
      <c r="R8829">
        <f>_xll.ciqfunctions.udf.CIQ(B8829, "IQ_CURRENT_RATIO", C8829)</f>
        <v>0.89102999999999999</v>
      </c>
      <c r="S8829">
        <f>_xll.ciqfunctions.udf.CIQ(B8829, "IQ_EBITDA_INT", C8829)</f>
        <v>5.3948499999999999</v>
      </c>
      <c r="T8829" s="4">
        <f>_xll.ciqfunctions.udf.CIQ("US", "IQ_CPI_YOY_PCT", D8829)/100</f>
        <v>8.5424600000000003E-2</v>
      </c>
      <c r="U8829" s="4">
        <f>_xll.ciqfunctions.udf.CIQ("US", "IQ_UNEMPLOY_RATE", D8829)/100</f>
        <v>3.6000000000000004E-2</v>
      </c>
      <c r="V8829" s="4">
        <f>_xll.ciqfunctions.udf.CIQ("%FF5D00", "IQ_RATE_LEVEL", E8829)/100</f>
        <v>3.3E-3</v>
      </c>
      <c r="W8829">
        <f>_xll.ciqfunctions.udf.CIQ(B8829, "IQ_BV_SHARE", C8829)</f>
        <v>26.63185</v>
      </c>
    </row>
    <row r="8830" spans="1:23" x14ac:dyDescent="0.25">
      <c r="A8830" t="s">
        <v>962</v>
      </c>
      <c r="B8830" t="s">
        <v>463</v>
      </c>
      <c r="C8830" t="s">
        <v>19</v>
      </c>
      <c r="D8830" t="str">
        <f t="shared" si="137"/>
        <v>Dec2021</v>
      </c>
      <c r="E8830" s="1">
        <f>_xll.ciqfunctions.udf.CIQ(B8830, "IQ_PERIODDATE_IS", C8830)</f>
        <v>44561</v>
      </c>
      <c r="F8830">
        <f>_xll.ciqfunctions.udf.CIQ(B8830, "IQ_LASTSALEPRICE", E8830)</f>
        <v>68.58</v>
      </c>
      <c r="G8830">
        <f>_xll.ciqfunctions.udf.CIQ(B8830, "IQ_TOTAL_REV", C8830)</f>
        <v>5767</v>
      </c>
      <c r="H8830" s="4">
        <f>_xll.ciqfunctions.udf.CIQ(B8830, "IQ_GROSS_MARGIN", C8830)/100</f>
        <v>0.31420100000000001</v>
      </c>
      <c r="I8830" s="6">
        <f>_xll.ciqfunctions.udf.CIQ(B8830, "IQ_EBITDA", C8830)</f>
        <v>835</v>
      </c>
      <c r="J8830" s="4">
        <f>_xll.ciqfunctions.udf.CIQ(B8830, "IQ_EBITA_MARGIN", C8830)/100</f>
        <v>-2.6009999999999998E-2</v>
      </c>
      <c r="K8830" s="6">
        <f>_xll.ciqfunctions.udf.CIQ(B8830, "IQ_NI", C8830)</f>
        <v>-215</v>
      </c>
      <c r="L8830" s="6">
        <f>_xll.ciqfunctions.udf.CIQ(B8830, "IQ_NI_NORM", C8830)</f>
        <v>-283</v>
      </c>
      <c r="M8830" s="4">
        <f>_xll.ciqfunctions.udf.CIQ(B8830, "IQ_NI_NORM_MARGIN", C8830)/100</f>
        <v>-4.9071999999999998E-2</v>
      </c>
      <c r="N8830">
        <f>_xll.ciqfunctions.udf.CIQ(B8830, "IQ_EPS_NORM", C8830)</f>
        <v>-0.26647999999999999</v>
      </c>
      <c r="O8830">
        <f>_xll.ciqfunctions.udf.CIQ(B8830, "IQ_DILUT_EPS_INCL", C8830)</f>
        <v>-0.20244999999999999</v>
      </c>
      <c r="P8830" t="str">
        <f>_xll.ciqfunctions.udf.CIQ(B8830, "IQ_BUS_SEG_PRIMARY_PIC", "FQ42023", , , , , , 1)</f>
        <v xml:space="preserve">Electric Utilities </v>
      </c>
      <c r="Q8830" s="5">
        <f>_xll.ciqfunctions.udf.CIQ(B8830, "IQ_TOTAL_DEBT_EQUITY", C8830)/100</f>
        <v>1.7041480000000002</v>
      </c>
      <c r="R8830">
        <f>_xll.ciqfunctions.udf.CIQ(B8830, "IQ_CURRENT_RATIO", C8830)</f>
        <v>0.82089999999999996</v>
      </c>
      <c r="S8830">
        <f>_xll.ciqfunctions.udf.CIQ(B8830, "IQ_EBITDA_INT", C8830)</f>
        <v>1.70757</v>
      </c>
      <c r="T8830" s="4">
        <f>_xll.ciqfunctions.udf.CIQ("US", "IQ_CPI_YOY_PCT", D8830)/100</f>
        <v>7.036400000000001E-2</v>
      </c>
      <c r="U8830" s="4">
        <f>_xll.ciqfunctions.udf.CIQ("US", "IQ_UNEMPLOY_RATE", D8830)/100</f>
        <v>3.9E-2</v>
      </c>
      <c r="V8830" s="4">
        <f>_xll.ciqfunctions.udf.CIQ("%FF5D00", "IQ_RATE_LEVEL", E8830)/100</f>
        <v>7.000000000000001E-4</v>
      </c>
      <c r="W8830">
        <f>_xll.ciqfunctions.udf.CIQ(B8830, "IQ_BV_SHARE", C8830)</f>
        <v>26.296849999999999</v>
      </c>
    </row>
    <row r="8831" spans="1:23" x14ac:dyDescent="0.25">
      <c r="A8831" t="s">
        <v>962</v>
      </c>
      <c r="B8831" t="s">
        <v>463</v>
      </c>
      <c r="C8831" t="s">
        <v>21</v>
      </c>
      <c r="D8831" t="str">
        <f t="shared" si="137"/>
        <v>Sep2021</v>
      </c>
      <c r="E8831" s="1">
        <f>_xll.ciqfunctions.udf.CIQ(B8831, "IQ_PERIODDATE_IS", C8831)</f>
        <v>44469</v>
      </c>
      <c r="F8831">
        <f>_xll.ciqfunctions.udf.CIQ(B8831, "IQ_LASTSALEPRICE", E8831)</f>
        <v>61.97</v>
      </c>
      <c r="G8831">
        <f>_xll.ciqfunctions.udf.CIQ(B8831, "IQ_TOTAL_REV", C8831)</f>
        <v>6238</v>
      </c>
      <c r="H8831" s="4">
        <f>_xll.ciqfunctions.udf.CIQ(B8831, "IQ_GROSS_MARGIN", C8831)/100</f>
        <v>0.49214399999999997</v>
      </c>
      <c r="I8831" s="6">
        <f>_xll.ciqfunctions.udf.CIQ(B8831, "IQ_EBITDA", C8831)</f>
        <v>2735</v>
      </c>
      <c r="J8831" s="4">
        <f>_xll.ciqfunctions.udf.CIQ(B8831, "IQ_EBITA_MARGIN", C8831)/100</f>
        <v>0.27893499999999999</v>
      </c>
      <c r="K8831" s="6">
        <f>_xll.ciqfunctions.udf.CIQ(B8831, "IQ_NI", C8831)</f>
        <v>1101</v>
      </c>
      <c r="L8831" s="6">
        <f>_xll.ciqfunctions.udf.CIQ(B8831, "IQ_NI_NORM", C8831)</f>
        <v>840.625</v>
      </c>
      <c r="M8831" s="4">
        <f>_xll.ciqfunctions.udf.CIQ(B8831, "IQ_NI_NORM_MARGIN", C8831)/100</f>
        <v>0.13475799999999999</v>
      </c>
      <c r="N8831">
        <f>_xll.ciqfunctions.udf.CIQ(B8831, "IQ_EPS_NORM", C8831)</f>
        <v>0.7923</v>
      </c>
      <c r="O8831">
        <f>_xll.ciqfunctions.udf.CIQ(B8831, "IQ_DILUT_EPS_INCL", C8831)</f>
        <v>1.03</v>
      </c>
      <c r="P8831" t="str">
        <f>_xll.ciqfunctions.udf.CIQ(B8831, "IQ_BUS_SEG_PRIMARY_PIC", "FQ42023", , , , , , 1)</f>
        <v xml:space="preserve">Electric Utilities </v>
      </c>
      <c r="Q8831" s="5">
        <f>_xll.ciqfunctions.udf.CIQ(B8831, "IQ_TOTAL_DEBT_EQUITY", C8831)/100</f>
        <v>1.6291550000000001</v>
      </c>
      <c r="R8831">
        <f>_xll.ciqfunctions.udf.CIQ(B8831, "IQ_CURRENT_RATIO", C8831)</f>
        <v>0.85921999999999998</v>
      </c>
      <c r="S8831">
        <f>_xll.ciqfunctions.udf.CIQ(B8831, "IQ_EBITDA_INT", C8831)</f>
        <v>6.0109899999999996</v>
      </c>
      <c r="T8831" s="4">
        <f>_xll.ciqfunctions.udf.CIQ("US", "IQ_CPI_YOY_PCT", D8831)/100</f>
        <v>5.39035E-2</v>
      </c>
      <c r="U8831" s="4">
        <f>_xll.ciqfunctions.udf.CIQ("US", "IQ_UNEMPLOY_RATE", D8831)/100</f>
        <v>4.7E-2</v>
      </c>
      <c r="V8831" s="4">
        <f>_xll.ciqfunctions.udf.CIQ("%FF5D00", "IQ_RATE_LEVEL", E8831)/100</f>
        <v>5.9999999999999995E-4</v>
      </c>
      <c r="W8831">
        <f>_xll.ciqfunctions.udf.CIQ(B8831, "IQ_BV_SHARE", C8831)</f>
        <v>27.0701</v>
      </c>
    </row>
    <row r="8832" spans="1:23" x14ac:dyDescent="0.25">
      <c r="A8832" t="s">
        <v>962</v>
      </c>
      <c r="B8832" t="s">
        <v>463</v>
      </c>
      <c r="C8832" t="s">
        <v>23</v>
      </c>
      <c r="D8832" t="str">
        <f t="shared" si="137"/>
        <v>Jun2021</v>
      </c>
      <c r="E8832" s="1">
        <f>_xll.ciqfunctions.udf.CIQ(B8832, "IQ_PERIODDATE_IS", C8832)</f>
        <v>44377</v>
      </c>
      <c r="F8832">
        <f>_xll.ciqfunctions.udf.CIQ(B8832, "IQ_LASTSALEPRICE", E8832)</f>
        <v>60.51</v>
      </c>
      <c r="G8832">
        <f>_xll.ciqfunctions.udf.CIQ(B8832, "IQ_TOTAL_REV", C8832)</f>
        <v>5198</v>
      </c>
      <c r="H8832" s="4">
        <f>_xll.ciqfunctions.udf.CIQ(B8832, "IQ_GROSS_MARGIN", C8832)/100</f>
        <v>0.45421300000000003</v>
      </c>
      <c r="I8832" s="6">
        <f>_xll.ciqfunctions.udf.CIQ(B8832, "IQ_EBITDA", C8832)</f>
        <v>1824</v>
      </c>
      <c r="J8832" s="4">
        <f>_xll.ciqfunctions.udf.CIQ(B8832, "IQ_EBITA_MARGIN", C8832)/100</f>
        <v>0.161408</v>
      </c>
      <c r="K8832" s="6">
        <f>_xll.ciqfunctions.udf.CIQ(B8832, "IQ_NI", C8832)</f>
        <v>372</v>
      </c>
      <c r="L8832" s="6">
        <f>_xll.ciqfunctions.udf.CIQ(B8832, "IQ_NI_NORM", C8832)</f>
        <v>218.125</v>
      </c>
      <c r="M8832" s="4">
        <f>_xll.ciqfunctions.udf.CIQ(B8832, "IQ_NI_NORM_MARGIN", C8832)/100</f>
        <v>4.1963E-2</v>
      </c>
      <c r="N8832">
        <f>_xll.ciqfunctions.udf.CIQ(B8832, "IQ_EPS_NORM", C8832)</f>
        <v>0.20558000000000001</v>
      </c>
      <c r="O8832">
        <f>_xll.ciqfunctions.udf.CIQ(B8832, "IQ_DILUT_EPS_INCL", C8832)</f>
        <v>0.35</v>
      </c>
      <c r="P8832" t="str">
        <f>_xll.ciqfunctions.udf.CIQ(B8832, "IQ_BUS_SEG_PRIMARY_PIC", "FQ42023", , , , , , 1)</f>
        <v xml:space="preserve">Electric Utilities </v>
      </c>
      <c r="Q8832" s="5">
        <f>_xll.ciqfunctions.udf.CIQ(B8832, "IQ_TOTAL_DEBT_EQUITY", C8832)/100</f>
        <v>1.632018</v>
      </c>
      <c r="R8832">
        <f>_xll.ciqfunctions.udf.CIQ(B8832, "IQ_CURRENT_RATIO", C8832)</f>
        <v>0.81913000000000002</v>
      </c>
      <c r="S8832">
        <f>_xll.ciqfunctions.udf.CIQ(B8832, "IQ_EBITDA_INT", C8832)</f>
        <v>4.01762</v>
      </c>
      <c r="T8832" s="4">
        <f>_xll.ciqfunctions.udf.CIQ("US", "IQ_CPI_YOY_PCT", D8832)/100</f>
        <v>5.3914499999999997E-2</v>
      </c>
      <c r="U8832" s="4">
        <f>_xll.ciqfunctions.udf.CIQ("US", "IQ_UNEMPLOY_RATE", D8832)/100</f>
        <v>5.9000000000000004E-2</v>
      </c>
      <c r="V8832" s="4">
        <f>_xll.ciqfunctions.udf.CIQ("%FF5D00", "IQ_RATE_LEVEL", E8832)/100</f>
        <v>8.0000000000000004E-4</v>
      </c>
      <c r="W8832">
        <f>_xll.ciqfunctions.udf.CIQ(B8832, "IQ_BV_SHARE", C8832)</f>
        <v>26.63233</v>
      </c>
    </row>
    <row r="8833" spans="1:23" x14ac:dyDescent="0.25">
      <c r="A8833" t="s">
        <v>962</v>
      </c>
      <c r="B8833" t="s">
        <v>463</v>
      </c>
      <c r="C8833" t="s">
        <v>25</v>
      </c>
      <c r="D8833" t="str">
        <f t="shared" si="137"/>
        <v>Mar2021</v>
      </c>
      <c r="E8833" s="1">
        <f>_xll.ciqfunctions.udf.CIQ(B8833, "IQ_PERIODDATE_IS", C8833)</f>
        <v>44286</v>
      </c>
      <c r="F8833">
        <f>_xll.ciqfunctions.udf.CIQ(B8833, "IQ_LASTSALEPRICE", E8833)</f>
        <v>62.16</v>
      </c>
      <c r="G8833">
        <f>_xll.ciqfunctions.udf.CIQ(B8833, "IQ_TOTAL_REV", C8833)</f>
        <v>5910</v>
      </c>
      <c r="H8833" s="4">
        <f>_xll.ciqfunctions.udf.CIQ(B8833, "IQ_GROSS_MARGIN", C8833)/100</f>
        <v>0.47681800000000002</v>
      </c>
      <c r="I8833" s="6">
        <f>_xll.ciqfunctions.udf.CIQ(B8833, "IQ_EBITDA", C8833)</f>
        <v>2709</v>
      </c>
      <c r="J8833" s="4">
        <f>_xll.ciqfunctions.udf.CIQ(B8833, "IQ_EBITA_MARGIN", C8833)/100</f>
        <v>0.29526199999999997</v>
      </c>
      <c r="K8833" s="6">
        <f>_xll.ciqfunctions.udf.CIQ(B8833, "IQ_NI", C8833)</f>
        <v>1135</v>
      </c>
      <c r="L8833" s="6">
        <f>_xll.ciqfunctions.udf.CIQ(B8833, "IQ_NI_NORM", C8833)</f>
        <v>842.625</v>
      </c>
      <c r="M8833" s="4">
        <f>_xll.ciqfunctions.udf.CIQ(B8833, "IQ_NI_NORM_MARGIN", C8833)/100</f>
        <v>0.14257600000000001</v>
      </c>
      <c r="N8833">
        <f>_xll.ciqfunctions.udf.CIQ(B8833, "IQ_EPS_NORM", C8833)</f>
        <v>0.79493000000000003</v>
      </c>
      <c r="O8833">
        <f>_xll.ciqfunctions.udf.CIQ(B8833, "IQ_DILUT_EPS_INCL", C8833)</f>
        <v>1.06</v>
      </c>
      <c r="P8833" t="str">
        <f>_xll.ciqfunctions.udf.CIQ(B8833, "IQ_BUS_SEG_PRIMARY_PIC", "FQ42023", , , , , , 1)</f>
        <v xml:space="preserve">Electric Utilities </v>
      </c>
      <c r="Q8833" s="5">
        <f>_xll.ciqfunctions.udf.CIQ(B8833, "IQ_TOTAL_DEBT_EQUITY", C8833)/100</f>
        <v>1.5962700000000001</v>
      </c>
      <c r="R8833">
        <f>_xll.ciqfunctions.udf.CIQ(B8833, "IQ_CURRENT_RATIO", C8833)</f>
        <v>0.81728000000000001</v>
      </c>
      <c r="S8833">
        <f>_xll.ciqfunctions.udf.CIQ(B8833, "IQ_EBITDA_INT", C8833)</f>
        <v>5.9669600000000003</v>
      </c>
      <c r="T8833" s="4">
        <f>_xll.ciqfunctions.udf.CIQ("US", "IQ_CPI_YOY_PCT", D8833)/100</f>
        <v>2.6197599999999998E-2</v>
      </c>
      <c r="U8833" s="4">
        <f>_xll.ciqfunctions.udf.CIQ("US", "IQ_UNEMPLOY_RATE", D8833)/100</f>
        <v>6.0999999999999999E-2</v>
      </c>
      <c r="V8833" s="4">
        <f>_xll.ciqfunctions.udf.CIQ("%FF5D00", "IQ_RATE_LEVEL", E8833)/100</f>
        <v>5.9999999999999995E-4</v>
      </c>
      <c r="W8833">
        <f>_xll.ciqfunctions.udf.CIQ(B8833, "IQ_BV_SHARE", C8833)</f>
        <v>26.90457</v>
      </c>
    </row>
    <row r="8834" spans="1:23" x14ac:dyDescent="0.25">
      <c r="A8834" t="s">
        <v>962</v>
      </c>
      <c r="B8834" t="s">
        <v>463</v>
      </c>
      <c r="C8834" t="s">
        <v>27</v>
      </c>
      <c r="D8834" t="str">
        <f t="shared" si="137"/>
        <v>Dec2020</v>
      </c>
      <c r="E8834" s="1">
        <f>_xll.ciqfunctions.udf.CIQ(B8834, "IQ_PERIODDATE_IS", C8834)</f>
        <v>44196</v>
      </c>
      <c r="F8834">
        <f>_xll.ciqfunctions.udf.CIQ(B8834, "IQ_LASTSALEPRICE", E8834)</f>
        <v>61.43</v>
      </c>
      <c r="G8834">
        <f>_xll.ciqfunctions.udf.CIQ(B8834, "IQ_TOTAL_REV", C8834)</f>
        <v>5117</v>
      </c>
      <c r="H8834" s="4">
        <f>_xll.ciqfunctions.udf.CIQ(B8834, "IQ_GROSS_MARGIN", C8834)/100</f>
        <v>0.40648800000000002</v>
      </c>
      <c r="I8834" s="6">
        <f>_xll.ciqfunctions.udf.CIQ(B8834, "IQ_EBITDA", C8834)</f>
        <v>1809</v>
      </c>
      <c r="J8834" s="4">
        <f>_xll.ciqfunctions.udf.CIQ(B8834, "IQ_EBITA_MARGIN", C8834)/100</f>
        <v>0.16728500000000002</v>
      </c>
      <c r="K8834" s="6">
        <f>_xll.ciqfunctions.udf.CIQ(B8834, "IQ_NI", C8834)</f>
        <v>387</v>
      </c>
      <c r="L8834" s="6">
        <f>_xll.ciqfunctions.udf.CIQ(B8834, "IQ_NI_NORM", C8834)</f>
        <v>239.625</v>
      </c>
      <c r="M8834" s="4">
        <f>_xll.ciqfunctions.udf.CIQ(B8834, "IQ_NI_NORM_MARGIN", C8834)/100</f>
        <v>4.6829000000000003E-2</v>
      </c>
      <c r="N8834">
        <f>_xll.ciqfunctions.udf.CIQ(B8834, "IQ_EPS_NORM", C8834)</f>
        <v>0.22649</v>
      </c>
      <c r="O8834">
        <f>_xll.ciqfunctions.udf.CIQ(B8834, "IQ_DILUT_EPS_INCL", C8834)</f>
        <v>0.36481000000000002</v>
      </c>
      <c r="P8834" t="str">
        <f>_xll.ciqfunctions.udf.CIQ(B8834, "IQ_BUS_SEG_PRIMARY_PIC", "FQ42023", , , , , , 1)</f>
        <v xml:space="preserve">Electric Utilities </v>
      </c>
      <c r="Q8834" s="5">
        <f>_xll.ciqfunctions.udf.CIQ(B8834, "IQ_TOTAL_DEBT_EQUITY", C8834)/100</f>
        <v>1.569285</v>
      </c>
      <c r="R8834">
        <f>_xll.ciqfunctions.udf.CIQ(B8834, "IQ_CURRENT_RATIO", C8834)</f>
        <v>0.71338999999999997</v>
      </c>
      <c r="S8834">
        <f>_xll.ciqfunctions.udf.CIQ(B8834, "IQ_EBITDA_INT", C8834)</f>
        <v>3.7531099999999999</v>
      </c>
      <c r="T8834" s="4">
        <f>_xll.ciqfunctions.udf.CIQ("US", "IQ_CPI_YOY_PCT", D8834)/100</f>
        <v>1.36201E-2</v>
      </c>
      <c r="U8834" s="4">
        <f>_xll.ciqfunctions.udf.CIQ("US", "IQ_UNEMPLOY_RATE", D8834)/100</f>
        <v>6.7000000000000004E-2</v>
      </c>
      <c r="V8834" s="4">
        <f>_xll.ciqfunctions.udf.CIQ("%FF5D00", "IQ_RATE_LEVEL", E8834)/100</f>
        <v>8.9999999999999998E-4</v>
      </c>
      <c r="W8834">
        <f>_xll.ciqfunctions.udf.CIQ(B8834, "IQ_BV_SHARE", C8834)</f>
        <v>26.476980000000001</v>
      </c>
    </row>
    <row r="8835" spans="1:23" x14ac:dyDescent="0.25">
      <c r="A8835" t="s">
        <v>962</v>
      </c>
      <c r="B8835" t="s">
        <v>463</v>
      </c>
      <c r="C8835" t="s">
        <v>29</v>
      </c>
      <c r="D8835" t="str">
        <f t="shared" ref="D8835:D8898" si="138">TEXT(E8835,"MMMYYY")</f>
        <v>Sep2020</v>
      </c>
      <c r="E8835" s="1">
        <f>_xll.ciqfunctions.udf.CIQ(B8835, "IQ_PERIODDATE_IS", C8835)</f>
        <v>44104</v>
      </c>
      <c r="F8835">
        <f>_xll.ciqfunctions.udf.CIQ(B8835, "IQ_LASTSALEPRICE", E8835)</f>
        <v>54.22</v>
      </c>
      <c r="G8835">
        <f>_xll.ciqfunctions.udf.CIQ(B8835, "IQ_TOTAL_REV", C8835)</f>
        <v>5620</v>
      </c>
      <c r="H8835" s="4">
        <f>_xll.ciqfunctions.udf.CIQ(B8835, "IQ_GROSS_MARGIN", C8835)/100</f>
        <v>0.53878999999999999</v>
      </c>
      <c r="I8835" s="6">
        <f>_xll.ciqfunctions.udf.CIQ(B8835, "IQ_EBITDA", C8835)</f>
        <v>2925</v>
      </c>
      <c r="J8835" s="4">
        <f>_xll.ciqfunctions.udf.CIQ(B8835, "IQ_EBITA_MARGIN", C8835)/100</f>
        <v>0.34483900000000001</v>
      </c>
      <c r="K8835" s="6">
        <f>_xll.ciqfunctions.udf.CIQ(B8835, "IQ_NI", C8835)</f>
        <v>1251</v>
      </c>
      <c r="L8835" s="6">
        <f>_xll.ciqfunctions.udf.CIQ(B8835, "IQ_NI_NORM", C8835)</f>
        <v>954.5</v>
      </c>
      <c r="M8835" s="4">
        <f>_xll.ciqfunctions.udf.CIQ(B8835, "IQ_NI_NORM_MARGIN", C8835)/100</f>
        <v>0.16983899999999999</v>
      </c>
      <c r="N8835">
        <f>_xll.ciqfunctions.udf.CIQ(B8835, "IQ_EPS_NORM", C8835)</f>
        <v>0.90217000000000003</v>
      </c>
      <c r="O8835">
        <f>_xll.ciqfunctions.udf.CIQ(B8835, "IQ_DILUT_EPS_INCL", C8835)</f>
        <v>1.18</v>
      </c>
      <c r="P8835" t="str">
        <f>_xll.ciqfunctions.udf.CIQ(B8835, "IQ_BUS_SEG_PRIMARY_PIC", "FQ42023", , , , , , 1)</f>
        <v xml:space="preserve">Electric Utilities </v>
      </c>
      <c r="Q8835" s="5">
        <f>_xll.ciqfunctions.udf.CIQ(B8835, "IQ_TOTAL_DEBT_EQUITY", C8835)/100</f>
        <v>1.5838179999999999</v>
      </c>
      <c r="R8835">
        <f>_xll.ciqfunctions.udf.CIQ(B8835, "IQ_CURRENT_RATIO", C8835)</f>
        <v>0.89990999999999999</v>
      </c>
      <c r="S8835">
        <f>_xll.ciqfunctions.udf.CIQ(B8835, "IQ_EBITDA_INT", C8835)</f>
        <v>6.5436199999999998</v>
      </c>
      <c r="T8835" s="4">
        <f>_xll.ciqfunctions.udf.CIQ("US", "IQ_CPI_YOY_PCT", D8835)/100</f>
        <v>1.3713299999999999E-2</v>
      </c>
      <c r="U8835" s="4">
        <f>_xll.ciqfunctions.udf.CIQ("US", "IQ_UNEMPLOY_RATE", D8835)/100</f>
        <v>7.8E-2</v>
      </c>
      <c r="V8835" s="4">
        <f>_xll.ciqfunctions.udf.CIQ("%FF5D00", "IQ_RATE_LEVEL", E8835)/100</f>
        <v>8.9999999999999998E-4</v>
      </c>
      <c r="W8835">
        <f>_xll.ciqfunctions.udf.CIQ(B8835, "IQ_BV_SHARE", C8835)</f>
        <v>26.782689999999999</v>
      </c>
    </row>
    <row r="8836" spans="1:23" x14ac:dyDescent="0.25">
      <c r="A8836" t="s">
        <v>962</v>
      </c>
      <c r="B8836" t="s">
        <v>463</v>
      </c>
      <c r="C8836" t="s">
        <v>31</v>
      </c>
      <c r="D8836" t="str">
        <f t="shared" si="138"/>
        <v>Jun2020</v>
      </c>
      <c r="E8836" s="1">
        <f>_xll.ciqfunctions.udf.CIQ(B8836, "IQ_PERIODDATE_IS", C8836)</f>
        <v>44012</v>
      </c>
      <c r="F8836">
        <f>_xll.ciqfunctions.udf.CIQ(B8836, "IQ_LASTSALEPRICE", E8836)</f>
        <v>51.85</v>
      </c>
      <c r="G8836">
        <f>_xll.ciqfunctions.udf.CIQ(B8836, "IQ_TOTAL_REV", C8836)</f>
        <v>4620</v>
      </c>
      <c r="H8836" s="4">
        <f>_xll.ciqfunctions.udf.CIQ(B8836, "IQ_GROSS_MARGIN", C8836)/100</f>
        <v>0.51471800000000001</v>
      </c>
      <c r="I8836" s="6">
        <f>_xll.ciqfunctions.udf.CIQ(B8836, "IQ_EBITDA", C8836)</f>
        <v>2130</v>
      </c>
      <c r="J8836" s="4">
        <f>_xll.ciqfunctions.udf.CIQ(B8836, "IQ_EBITA_MARGIN", C8836)/100</f>
        <v>0.25173100000000004</v>
      </c>
      <c r="K8836" s="6">
        <f>_xll.ciqfunctions.udf.CIQ(B8836, "IQ_NI", C8836)</f>
        <v>612</v>
      </c>
      <c r="L8836" s="6">
        <f>_xll.ciqfunctions.udf.CIQ(B8836, "IQ_NI_NORM", C8836)</f>
        <v>480</v>
      </c>
      <c r="M8836" s="4">
        <f>_xll.ciqfunctions.udf.CIQ(B8836, "IQ_NI_NORM_MARGIN", C8836)/100</f>
        <v>0.103896</v>
      </c>
      <c r="N8836">
        <f>_xll.ciqfunctions.udf.CIQ(B8836, "IQ_EPS_NORM", C8836)</f>
        <v>0.45368999999999998</v>
      </c>
      <c r="O8836">
        <f>_xll.ciqfunctions.udf.CIQ(B8836, "IQ_DILUT_EPS_INCL", C8836)</f>
        <v>0.57845000000000002</v>
      </c>
      <c r="P8836" t="str">
        <f>_xll.ciqfunctions.udf.CIQ(B8836, "IQ_BUS_SEG_PRIMARY_PIC", "FQ42023", , , , , , 1)</f>
        <v xml:space="preserve">Electric Utilities </v>
      </c>
      <c r="Q8836" s="5">
        <f>_xll.ciqfunctions.udf.CIQ(B8836, "IQ_TOTAL_DEBT_EQUITY", C8836)/100</f>
        <v>1.5437180000000001</v>
      </c>
      <c r="R8836">
        <f>_xll.ciqfunctions.udf.CIQ(B8836, "IQ_CURRENT_RATIO", C8836)</f>
        <v>0.97160999999999997</v>
      </c>
      <c r="S8836">
        <f>_xll.ciqfunctions.udf.CIQ(B8836, "IQ_EBITDA_INT", C8836)</f>
        <v>4.7544599999999999</v>
      </c>
      <c r="T8836" s="4">
        <f>_xll.ciqfunctions.udf.CIQ("US", "IQ_CPI_YOY_PCT", D8836)/100</f>
        <v>6.4573E-3</v>
      </c>
      <c r="U8836" s="4">
        <f>_xll.ciqfunctions.udf.CIQ("US", "IQ_UNEMPLOY_RATE", D8836)/100</f>
        <v>0.11</v>
      </c>
      <c r="V8836" s="4">
        <f>_xll.ciqfunctions.udf.CIQ("%FF5D00", "IQ_RATE_LEVEL", E8836)/100</f>
        <v>8.0000000000000004E-4</v>
      </c>
      <c r="W8836">
        <f>_xll.ciqfunctions.udf.CIQ(B8836, "IQ_BV_SHARE", C8836)</f>
        <v>26.19941</v>
      </c>
    </row>
    <row r="8837" spans="1:23" x14ac:dyDescent="0.25">
      <c r="A8837" t="s">
        <v>962</v>
      </c>
      <c r="B8837" t="s">
        <v>463</v>
      </c>
      <c r="C8837" t="s">
        <v>33</v>
      </c>
      <c r="D8837" t="str">
        <f t="shared" si="138"/>
        <v>Mar2020</v>
      </c>
      <c r="E8837" s="1">
        <f>_xll.ciqfunctions.udf.CIQ(B8837, "IQ_PERIODDATE_IS", C8837)</f>
        <v>43921</v>
      </c>
      <c r="F8837">
        <f>_xll.ciqfunctions.udf.CIQ(B8837, "IQ_LASTSALEPRICE", E8837)</f>
        <v>54.14</v>
      </c>
      <c r="G8837">
        <f>_xll.ciqfunctions.udf.CIQ(B8837, "IQ_TOTAL_REV", C8837)</f>
        <v>5018</v>
      </c>
      <c r="H8837" s="4">
        <f>_xll.ciqfunctions.udf.CIQ(B8837, "IQ_GROSS_MARGIN", C8837)/100</f>
        <v>0.48046999999999995</v>
      </c>
      <c r="I8837" s="6">
        <f>_xll.ciqfunctions.udf.CIQ(B8837, "IQ_EBITDA", C8837)</f>
        <v>2276</v>
      </c>
      <c r="J8837" s="4">
        <f>_xll.ciqfunctions.udf.CIQ(B8837, "IQ_EBITA_MARGIN", C8837)/100</f>
        <v>0.26444699999999999</v>
      </c>
      <c r="K8837" s="6">
        <f>_xll.ciqfunctions.udf.CIQ(B8837, "IQ_NI", C8837)</f>
        <v>868</v>
      </c>
      <c r="L8837" s="6">
        <f>_xll.ciqfunctions.udf.CIQ(B8837, "IQ_NI_NORM", C8837)</f>
        <v>620.375</v>
      </c>
      <c r="M8837" s="4">
        <f>_xll.ciqfunctions.udf.CIQ(B8837, "IQ_NI_NORM_MARGIN", C8837)/100</f>
        <v>0.123629</v>
      </c>
      <c r="N8837">
        <f>_xll.ciqfunctions.udf.CIQ(B8837, "IQ_EPS_NORM", C8837)</f>
        <v>0.58692</v>
      </c>
      <c r="O8837">
        <f>_xll.ciqfunctions.udf.CIQ(B8837, "IQ_DILUT_EPS_INCL", C8837)</f>
        <v>0.81</v>
      </c>
      <c r="P8837" t="str">
        <f>_xll.ciqfunctions.udf.CIQ(B8837, "IQ_BUS_SEG_PRIMARY_PIC", "FQ42023", , , , , , 1)</f>
        <v xml:space="preserve">Electric Utilities </v>
      </c>
      <c r="Q8837" s="5">
        <f>_xll.ciqfunctions.udf.CIQ(B8837, "IQ_TOTAL_DEBT_EQUITY", C8837)/100</f>
        <v>1.540503</v>
      </c>
      <c r="R8837">
        <f>_xll.ciqfunctions.udf.CIQ(B8837, "IQ_CURRENT_RATIO", C8837)</f>
        <v>0.98712</v>
      </c>
      <c r="S8837">
        <f>_xll.ciqfunctions.udf.CIQ(B8837, "IQ_EBITDA_INT", C8837)</f>
        <v>4.9478299999999997</v>
      </c>
      <c r="T8837" s="4">
        <f>_xll.ciqfunctions.udf.CIQ("US", "IQ_CPI_YOY_PCT", D8837)/100</f>
        <v>1.53933E-2</v>
      </c>
      <c r="U8837" s="4">
        <f>_xll.ciqfunctions.udf.CIQ("US", "IQ_UNEMPLOY_RATE", D8837)/100</f>
        <v>4.4000000000000004E-2</v>
      </c>
      <c r="V8837" s="4">
        <f>_xll.ciqfunctions.udf.CIQ("%FF5D00", "IQ_RATE_LEVEL", E8837)/100</f>
        <v>8.0000000000000004E-4</v>
      </c>
      <c r="W8837">
        <f>_xll.ciqfunctions.udf.CIQ(B8837, "IQ_BV_SHARE", C8837)</f>
        <v>26.255839999999999</v>
      </c>
    </row>
    <row r="8838" spans="1:23" x14ac:dyDescent="0.25">
      <c r="A8838" t="s">
        <v>962</v>
      </c>
      <c r="B8838" t="s">
        <v>463</v>
      </c>
      <c r="C8838" t="s">
        <v>35</v>
      </c>
      <c r="D8838" t="str">
        <f t="shared" si="138"/>
        <v>Dec2019</v>
      </c>
      <c r="E8838" s="1">
        <f>_xll.ciqfunctions.udf.CIQ(B8838, "IQ_PERIODDATE_IS", C8838)</f>
        <v>43830</v>
      </c>
      <c r="F8838">
        <f>_xll.ciqfunctions.udf.CIQ(B8838, "IQ_LASTSALEPRICE", E8838)</f>
        <v>63.7</v>
      </c>
      <c r="G8838">
        <f>_xll.ciqfunctions.udf.CIQ(B8838, "IQ_TOTAL_REV", C8838)</f>
        <v>4914</v>
      </c>
      <c r="H8838" s="4">
        <f>_xll.ciqfunctions.udf.CIQ(B8838, "IQ_GROSS_MARGIN", C8838)/100</f>
        <v>0.35185099999999997</v>
      </c>
      <c r="I8838" s="6">
        <f>_xll.ciqfunctions.udf.CIQ(B8838, "IQ_EBITDA", C8838)</f>
        <v>1543</v>
      </c>
      <c r="J8838" s="4">
        <f>_xll.ciqfunctions.udf.CIQ(B8838, "IQ_EBITA_MARGIN", C8838)/100</f>
        <v>0.16015399999999999</v>
      </c>
      <c r="K8838" s="6">
        <f>_xll.ciqfunctions.udf.CIQ(B8838, "IQ_NI", C8838)</f>
        <v>441</v>
      </c>
      <c r="L8838" s="6">
        <f>_xll.ciqfunctions.udf.CIQ(B8838, "IQ_NI_NORM", C8838)</f>
        <v>223.5</v>
      </c>
      <c r="M8838" s="4">
        <f>_xll.ciqfunctions.udf.CIQ(B8838, "IQ_NI_NORM_MARGIN", C8838)/100</f>
        <v>4.5481999999999995E-2</v>
      </c>
      <c r="N8838">
        <f>_xll.ciqfunctions.udf.CIQ(B8838, "IQ_EPS_NORM", C8838)</f>
        <v>0.21245</v>
      </c>
      <c r="O8838">
        <f>_xll.ciqfunctions.udf.CIQ(B8838, "IQ_DILUT_EPS_INCL", C8838)</f>
        <v>0.41920000000000002</v>
      </c>
      <c r="P8838" t="str">
        <f>_xll.ciqfunctions.udf.CIQ(B8838, "IQ_BUS_SEG_PRIMARY_PIC", "FQ42023", , , , , , 1)</f>
        <v xml:space="preserve">Electric Utilities </v>
      </c>
      <c r="Q8838" s="5">
        <f>_xll.ciqfunctions.udf.CIQ(B8838, "IQ_TOTAL_DEBT_EQUITY", C8838)/100</f>
        <v>1.5198119999999999</v>
      </c>
      <c r="R8838">
        <f>_xll.ciqfunctions.udf.CIQ(B8838, "IQ_CURRENT_RATIO", C8838)</f>
        <v>0.78247999999999995</v>
      </c>
      <c r="S8838">
        <f>_xll.ciqfunctions.udf.CIQ(B8838, "IQ_EBITDA_INT", C8838)</f>
        <v>3.6967500000000002</v>
      </c>
      <c r="T8838" s="4">
        <f>_xll.ciqfunctions.udf.CIQ("US", "IQ_CPI_YOY_PCT", D8838)/100</f>
        <v>2.2851300000000001E-2</v>
      </c>
      <c r="U8838" s="4">
        <f>_xll.ciqfunctions.udf.CIQ("US", "IQ_UNEMPLOY_RATE", D8838)/100</f>
        <v>3.6000000000000004E-2</v>
      </c>
      <c r="V8838" s="4">
        <f>_xll.ciqfunctions.udf.CIQ("%FF5D00", "IQ_RATE_LEVEL", E8838)/100</f>
        <v>1.55E-2</v>
      </c>
      <c r="W8838">
        <f>_xll.ciqfunctions.udf.CIQ(B8838, "IQ_BV_SHARE", C8838)</f>
        <v>26.114370000000001</v>
      </c>
    </row>
    <row r="8839" spans="1:23" x14ac:dyDescent="0.25">
      <c r="A8839" t="s">
        <v>962</v>
      </c>
      <c r="B8839" t="s">
        <v>463</v>
      </c>
      <c r="C8839" t="s">
        <v>37</v>
      </c>
      <c r="D8839" t="str">
        <f t="shared" si="138"/>
        <v>Sep2019</v>
      </c>
      <c r="E8839" s="1">
        <f>_xll.ciqfunctions.udf.CIQ(B8839, "IQ_PERIODDATE_IS", C8839)</f>
        <v>43738</v>
      </c>
      <c r="F8839">
        <f>_xll.ciqfunctions.udf.CIQ(B8839, "IQ_LASTSALEPRICE", E8839)</f>
        <v>61.77</v>
      </c>
      <c r="G8839">
        <f>_xll.ciqfunctions.udf.CIQ(B8839, "IQ_TOTAL_REV", C8839)</f>
        <v>5995</v>
      </c>
      <c r="H8839" s="4">
        <f>_xll.ciqfunctions.udf.CIQ(B8839, "IQ_GROSS_MARGIN", C8839)/100</f>
        <v>0.53044199999999997</v>
      </c>
      <c r="I8839" s="6">
        <f>_xll.ciqfunctions.udf.CIQ(B8839, "IQ_EBITDA", C8839)</f>
        <v>3075</v>
      </c>
      <c r="J8839" s="4">
        <f>_xll.ciqfunctions.udf.CIQ(B8839, "IQ_EBITA_MARGIN", C8839)/100</f>
        <v>0.36430300000000004</v>
      </c>
      <c r="K8839" s="6">
        <f>_xll.ciqfunctions.udf.CIQ(B8839, "IQ_NI", C8839)</f>
        <v>1316</v>
      </c>
      <c r="L8839" s="6">
        <f>_xll.ciqfunctions.udf.CIQ(B8839, "IQ_NI_NORM", C8839)</f>
        <v>1107.5</v>
      </c>
      <c r="M8839" s="4">
        <f>_xll.ciqfunctions.udf.CIQ(B8839, "IQ_NI_NORM_MARGIN", C8839)/100</f>
        <v>0.18473700000000001</v>
      </c>
      <c r="N8839">
        <f>_xll.ciqfunctions.udf.CIQ(B8839, "IQ_EPS_NORM", C8839)</f>
        <v>1.05677</v>
      </c>
      <c r="O8839">
        <f>_xll.ciqfunctions.udf.CIQ(B8839, "IQ_DILUT_EPS_INCL", C8839)</f>
        <v>1.25</v>
      </c>
      <c r="P8839" t="str">
        <f>_xll.ciqfunctions.udf.CIQ(B8839, "IQ_BUS_SEG_PRIMARY_PIC", "FQ42023", , , , , , 1)</f>
        <v xml:space="preserve">Electric Utilities </v>
      </c>
      <c r="Q8839" s="5">
        <f>_xll.ciqfunctions.udf.CIQ(B8839, "IQ_TOTAL_DEBT_EQUITY", C8839)/100</f>
        <v>1.491646</v>
      </c>
      <c r="R8839">
        <f>_xll.ciqfunctions.udf.CIQ(B8839, "IQ_CURRENT_RATIO", C8839)</f>
        <v>0.94142999999999999</v>
      </c>
      <c r="S8839">
        <f>_xll.ciqfunctions.udf.CIQ(B8839, "IQ_EBITDA_INT", C8839)</f>
        <v>7.2619899999999999</v>
      </c>
      <c r="T8839" s="4">
        <f>_xll.ciqfunctions.udf.CIQ("US", "IQ_CPI_YOY_PCT", D8839)/100</f>
        <v>1.7113100000000003E-2</v>
      </c>
      <c r="U8839" s="4">
        <f>_xll.ciqfunctions.udf.CIQ("US", "IQ_UNEMPLOY_RATE", D8839)/100</f>
        <v>3.5000000000000003E-2</v>
      </c>
      <c r="V8839" s="4">
        <f>_xll.ciqfunctions.udf.CIQ("%FF5D00", "IQ_RATE_LEVEL", E8839)/100</f>
        <v>1.9E-2</v>
      </c>
      <c r="W8839">
        <f>_xll.ciqfunctions.udf.CIQ(B8839, "IQ_BV_SHARE", C8839)</f>
        <v>26.234490000000001</v>
      </c>
    </row>
    <row r="8840" spans="1:23" x14ac:dyDescent="0.25">
      <c r="A8840" t="s">
        <v>962</v>
      </c>
      <c r="B8840" t="s">
        <v>463</v>
      </c>
      <c r="C8840" t="s">
        <v>39</v>
      </c>
      <c r="D8840" t="str">
        <f t="shared" si="138"/>
        <v>Jun2019</v>
      </c>
      <c r="E8840" s="1">
        <f>_xll.ciqfunctions.udf.CIQ(B8840, "IQ_PERIODDATE_IS", C8840)</f>
        <v>43646</v>
      </c>
      <c r="F8840">
        <f>_xll.ciqfunctions.udf.CIQ(B8840, "IQ_LASTSALEPRICE", E8840)</f>
        <v>55.28</v>
      </c>
      <c r="G8840">
        <f>_xll.ciqfunctions.udf.CIQ(B8840, "IQ_TOTAL_REV", C8840)</f>
        <v>5098</v>
      </c>
      <c r="H8840" s="4">
        <f>_xll.ciqfunctions.udf.CIQ(B8840, "IQ_GROSS_MARGIN", C8840)/100</f>
        <v>0.47469499999999998</v>
      </c>
      <c r="I8840" s="6">
        <f>_xll.ciqfunctions.udf.CIQ(B8840, "IQ_EBITDA", C8840)</f>
        <v>2204</v>
      </c>
      <c r="J8840" s="4">
        <f>_xll.ciqfunctions.udf.CIQ(B8840, "IQ_EBITA_MARGIN", C8840)/100</f>
        <v>0.28089400000000003</v>
      </c>
      <c r="K8840" s="6">
        <f>_xll.ciqfunctions.udf.CIQ(B8840, "IQ_NI", C8840)</f>
        <v>899</v>
      </c>
      <c r="L8840" s="6">
        <f>_xll.ciqfunctions.udf.CIQ(B8840, "IQ_NI_NORM", C8840)</f>
        <v>634.125</v>
      </c>
      <c r="M8840" s="4">
        <f>_xll.ciqfunctions.udf.CIQ(B8840, "IQ_NI_NORM_MARGIN", C8840)/100</f>
        <v>0.12438700000000001</v>
      </c>
      <c r="N8840">
        <f>_xll.ciqfunctions.udf.CIQ(B8840, "IQ_EPS_NORM", C8840)</f>
        <v>0.60740000000000005</v>
      </c>
      <c r="O8840">
        <f>_xll.ciqfunctions.udf.CIQ(B8840, "IQ_DILUT_EPS_INCL", C8840)</f>
        <v>0.85</v>
      </c>
      <c r="P8840" t="str">
        <f>_xll.ciqfunctions.udf.CIQ(B8840, "IQ_BUS_SEG_PRIMARY_PIC", "FQ42023", , , , , , 1)</f>
        <v xml:space="preserve">Electric Utilities </v>
      </c>
      <c r="Q8840" s="5">
        <f>_xll.ciqfunctions.udf.CIQ(B8840, "IQ_TOTAL_DEBT_EQUITY", C8840)/100</f>
        <v>1.4705619999999999</v>
      </c>
      <c r="R8840">
        <f>_xll.ciqfunctions.udf.CIQ(B8840, "IQ_CURRENT_RATIO", C8840)</f>
        <v>0.75934000000000001</v>
      </c>
      <c r="S8840">
        <f>_xll.ciqfunctions.udf.CIQ(B8840, "IQ_EBITDA_INT", C8840)</f>
        <v>5.3379599999999998</v>
      </c>
      <c r="T8840" s="4">
        <f>_xll.ciqfunctions.udf.CIQ("US", "IQ_CPI_YOY_PCT", D8840)/100</f>
        <v>1.64849E-2</v>
      </c>
      <c r="U8840" s="4">
        <f>_xll.ciqfunctions.udf.CIQ("US", "IQ_UNEMPLOY_RATE", D8840)/100</f>
        <v>3.6000000000000004E-2</v>
      </c>
      <c r="V8840" s="4">
        <f>_xll.ciqfunctions.udf.CIQ("%FF5D00", "IQ_RATE_LEVEL", E8840)/100</f>
        <v>2.4E-2</v>
      </c>
      <c r="W8840">
        <f>_xll.ciqfunctions.udf.CIQ(B8840, "IQ_BV_SHARE", C8840)</f>
        <v>25.734010000000001</v>
      </c>
    </row>
    <row r="8841" spans="1:23" x14ac:dyDescent="0.25">
      <c r="A8841" t="s">
        <v>962</v>
      </c>
      <c r="B8841" t="s">
        <v>463</v>
      </c>
      <c r="C8841" t="s">
        <v>41</v>
      </c>
      <c r="D8841" t="str">
        <f t="shared" si="138"/>
        <v>Mar2019</v>
      </c>
      <c r="E8841" s="1">
        <f>_xll.ciqfunctions.udf.CIQ(B8841, "IQ_PERIODDATE_IS", C8841)</f>
        <v>43555</v>
      </c>
      <c r="F8841">
        <f>_xll.ciqfunctions.udf.CIQ(B8841, "IQ_LASTSALEPRICE", E8841)</f>
        <v>51.68</v>
      </c>
      <c r="G8841">
        <f>_xll.ciqfunctions.udf.CIQ(B8841, "IQ_TOTAL_REV", C8841)</f>
        <v>5412</v>
      </c>
      <c r="H8841" s="4">
        <f>_xll.ciqfunctions.udf.CIQ(B8841, "IQ_GROSS_MARGIN", C8841)/100</f>
        <v>0.42017699999999997</v>
      </c>
      <c r="I8841" s="6">
        <f>_xll.ciqfunctions.udf.CIQ(B8841, "IQ_EBITDA", C8841)</f>
        <v>2112</v>
      </c>
      <c r="J8841" s="4">
        <f>_xll.ciqfunctions.udf.CIQ(B8841, "IQ_EBITA_MARGIN", C8841)/100</f>
        <v>0.23300000000000001</v>
      </c>
      <c r="K8841" s="6">
        <f>_xll.ciqfunctions.udf.CIQ(B8841, "IQ_NI", C8841)</f>
        <v>2084</v>
      </c>
      <c r="L8841" s="6">
        <f>_xll.ciqfunctions.udf.CIQ(B8841, "IQ_NI_NORM", C8841)</f>
        <v>602.75</v>
      </c>
      <c r="M8841" s="4">
        <f>_xll.ciqfunctions.udf.CIQ(B8841, "IQ_NI_NORM_MARGIN", C8841)/100</f>
        <v>0.111372</v>
      </c>
      <c r="N8841">
        <f>_xll.ciqfunctions.udf.CIQ(B8841, "IQ_EPS_NORM", C8841)</f>
        <v>0.58067999999999997</v>
      </c>
      <c r="O8841">
        <f>_xll.ciqfunctions.udf.CIQ(B8841, "IQ_DILUT_EPS_INCL", C8841)</f>
        <v>1.99</v>
      </c>
      <c r="P8841" t="str">
        <f>_xll.ciqfunctions.udf.CIQ(B8841, "IQ_BUS_SEG_PRIMARY_PIC", "FQ42023", , , , , , 1)</f>
        <v xml:space="preserve">Electric Utilities </v>
      </c>
      <c r="Q8841" s="5">
        <f>_xll.ciqfunctions.udf.CIQ(B8841, "IQ_TOTAL_DEBT_EQUITY", C8841)/100</f>
        <v>1.483924</v>
      </c>
      <c r="R8841">
        <f>_xll.ciqfunctions.udf.CIQ(B8841, "IQ_CURRENT_RATIO", C8841)</f>
        <v>0.87800999999999996</v>
      </c>
      <c r="S8841">
        <f>_xll.ciqfunctions.udf.CIQ(B8841, "IQ_EBITDA_INT", C8841)</f>
        <v>5.1013799999999998</v>
      </c>
      <c r="T8841" s="4">
        <f>_xll.ciqfunctions.udf.CIQ("US", "IQ_CPI_YOY_PCT", D8841)/100</f>
        <v>1.8625199999999998E-2</v>
      </c>
      <c r="U8841" s="4">
        <f>_xll.ciqfunctions.udf.CIQ("US", "IQ_UNEMPLOY_RATE", D8841)/100</f>
        <v>3.7999999999999999E-2</v>
      </c>
      <c r="V8841" s="4">
        <f>_xll.ciqfunctions.udf.CIQ("%FF5D00", "IQ_RATE_LEVEL", E8841)/100</f>
        <v>2.4300000000000002E-2</v>
      </c>
      <c r="W8841">
        <f>_xll.ciqfunctions.udf.CIQ(B8841, "IQ_BV_SHARE", C8841)</f>
        <v>25.412970000000001</v>
      </c>
    </row>
    <row r="8842" spans="1:23" x14ac:dyDescent="0.25">
      <c r="A8842" t="s">
        <v>963</v>
      </c>
      <c r="B8842" t="s">
        <v>464</v>
      </c>
      <c r="C8842" t="s">
        <v>3</v>
      </c>
      <c r="D8842" t="str">
        <f t="shared" si="138"/>
        <v>Jan2023</v>
      </c>
      <c r="E8842" s="1">
        <f>_xll.ciqfunctions.udf.CIQ(B8842, "IQ_PERIODDATE_IS", C8842)</f>
        <v>44954</v>
      </c>
      <c r="F8842">
        <f>_xll.ciqfunctions.udf.CIQ(B8842, "IQ_LASTSALEPRICE", E8842)</f>
        <v>81.89</v>
      </c>
      <c r="G8842">
        <f>_xll.ciqfunctions.udf.CIQ(B8842, "IQ_TOTAL_REV", C8842)</f>
        <v>14520.232</v>
      </c>
      <c r="H8842" s="4">
        <f>_xll.ciqfunctions.udf.CIQ(B8842, "IQ_GROSS_MARGIN", C8842)/100</f>
        <v>0.48659999999999998</v>
      </c>
      <c r="I8842" s="6">
        <f>_xll.ciqfunctions.udf.CIQ(B8842, "IQ_EBITDA", C8842)</f>
        <v>1537.8589999999999</v>
      </c>
      <c r="J8842" s="4">
        <f>_xll.ciqfunctions.udf.CIQ(B8842, "IQ_EBITA_MARGIN", C8842)/100</f>
        <v>9.0008000000000005E-2</v>
      </c>
      <c r="K8842" s="6">
        <f>_xll.ciqfunctions.udf.CIQ(B8842, "IQ_NI", C8842)</f>
        <v>1038.3810000000001</v>
      </c>
      <c r="L8842" s="6">
        <f>_xll.ciqfunctions.udf.CIQ(B8842, "IQ_NI_NORM", C8842)</f>
        <v>831.44063000000006</v>
      </c>
      <c r="M8842" s="4">
        <f>_xll.ciqfunctions.udf.CIQ(B8842, "IQ_NI_NORM_MARGIN", C8842)/100</f>
        <v>5.7259999999999998E-2</v>
      </c>
      <c r="N8842">
        <f>_xll.ciqfunctions.udf.CIQ(B8842, "IQ_EPS_NORM", C8842)</f>
        <v>0.71003000000000005</v>
      </c>
      <c r="O8842">
        <f>_xll.ciqfunctions.udf.CIQ(B8842, "IQ_DILUT_EPS_INCL", C8842)</f>
        <v>0.88675000000000004</v>
      </c>
      <c r="P8842" t="str">
        <f>_xll.ciqfunctions.udf.CIQ(B8842, "IQ_BUS_SEG_PRIMARY_PIC", "FQ42023", , , , , , 1)</f>
        <v xml:space="preserve">Apparel Retail </v>
      </c>
      <c r="Q8842" s="5">
        <f>_xll.ciqfunctions.udf.CIQ(B8842, "IQ_TOTAL_DEBT_EQUITY", C8842)/100</f>
        <v>2.0025139999999997</v>
      </c>
      <c r="R8842">
        <f>_xll.ciqfunctions.udf.CIQ(B8842, "IQ_CURRENT_RATIO", C8842)</f>
        <v>1.2087300000000001</v>
      </c>
      <c r="S8842">
        <f>_xll.ciqfunctions.udf.CIQ(B8842, "IQ_EBITDA_INT", C8842)</f>
        <v>117.96795</v>
      </c>
      <c r="T8842" s="4">
        <f>_xll.ciqfunctions.udf.CIQ("US", "IQ_CPI_YOY_PCT", D8842)/100</f>
        <v>6.4101499999999992E-2</v>
      </c>
      <c r="U8842" s="4">
        <f>_xll.ciqfunctions.udf.CIQ("US", "IQ_UNEMPLOY_RATE", D8842)/100</f>
        <v>3.4000000000000002E-2</v>
      </c>
      <c r="V8842" s="4">
        <f>_xll.ciqfunctions.udf.CIQ("%FF5D00", "IQ_RATE_LEVEL", E8842)/100</f>
        <v>4.3299999999999998E-2</v>
      </c>
      <c r="W8842">
        <f>_xll.ciqfunctions.udf.CIQ(B8842, "IQ_BV_SHARE", C8842)</f>
        <v>5.5078699999999996</v>
      </c>
    </row>
    <row r="8843" spans="1:23" x14ac:dyDescent="0.25">
      <c r="A8843" t="s">
        <v>963</v>
      </c>
      <c r="B8843" t="s">
        <v>464</v>
      </c>
      <c r="C8843" t="s">
        <v>5</v>
      </c>
      <c r="D8843" t="str">
        <f t="shared" si="138"/>
        <v>Oct2022</v>
      </c>
      <c r="E8843" s="1">
        <f>_xll.ciqfunctions.udf.CIQ(B8843, "IQ_PERIODDATE_IS", C8843)</f>
        <v>44863</v>
      </c>
      <c r="F8843">
        <f>_xll.ciqfunctions.udf.CIQ(B8843, "IQ_LASTSALEPRICE", E8843)</f>
        <v>72.5</v>
      </c>
      <c r="G8843">
        <f>_xll.ciqfunctions.udf.CIQ(B8843, "IQ_TOTAL_REV", C8843)</f>
        <v>12167</v>
      </c>
      <c r="H8843" s="4">
        <f>_xll.ciqfunctions.udf.CIQ(B8843, "IQ_GROSS_MARGIN", C8843)/100</f>
        <v>0.29119700000000004</v>
      </c>
      <c r="I8843" s="6">
        <f>_xll.ciqfunctions.udf.CIQ(B8843, "IQ_EBITDA", C8843)</f>
        <v>1576</v>
      </c>
      <c r="J8843" s="4">
        <f>_xll.ciqfunctions.udf.CIQ(B8843, "IQ_EBITA_MARGIN", C8843)/100</f>
        <v>0.111613</v>
      </c>
      <c r="K8843" s="6">
        <f>_xll.ciqfunctions.udf.CIQ(B8843, "IQ_NI", C8843)</f>
        <v>1063</v>
      </c>
      <c r="L8843" s="6">
        <f>_xll.ciqfunctions.udf.CIQ(B8843, "IQ_NI_NORM", C8843)</f>
        <v>849.375</v>
      </c>
      <c r="M8843" s="4">
        <f>_xll.ciqfunctions.udf.CIQ(B8843, "IQ_NI_NORM_MARGIN", C8843)/100</f>
        <v>6.9808999999999996E-2</v>
      </c>
      <c r="N8843">
        <f>_xll.ciqfunctions.udf.CIQ(B8843, "IQ_EPS_NORM", C8843)</f>
        <v>0.73158999999999996</v>
      </c>
      <c r="O8843">
        <f>_xll.ciqfunctions.udf.CIQ(B8843, "IQ_DILUT_EPS_INCL", C8843)</f>
        <v>0.91</v>
      </c>
      <c r="P8843" t="str">
        <f>_xll.ciqfunctions.udf.CIQ(B8843, "IQ_BUS_SEG_PRIMARY_PIC", "FQ42023", , , , , , 1)</f>
        <v xml:space="preserve">Apparel Retail </v>
      </c>
      <c r="Q8843" s="5">
        <f>_xll.ciqfunctions.udf.CIQ(B8843, "IQ_TOTAL_DEBT_EQUITY", C8843)/100</f>
        <v>2.2284329999999999</v>
      </c>
      <c r="R8843">
        <f>_xll.ciqfunctions.udf.CIQ(B8843, "IQ_CURRENT_RATIO", C8843)</f>
        <v>1.1562399999999999</v>
      </c>
      <c r="S8843">
        <f>_xll.ciqfunctions.udf.CIQ(B8843, "IQ_EBITDA_INT", C8843)</f>
        <v>119.95</v>
      </c>
      <c r="T8843" s="4">
        <f>_xll.ciqfunctions.udf.CIQ("US", "IQ_CPI_YOY_PCT", D8843)/100</f>
        <v>7.7454300000000004E-2</v>
      </c>
      <c r="U8843" s="4">
        <f>_xll.ciqfunctions.udf.CIQ("US", "IQ_UNEMPLOY_RATE", D8843)/100</f>
        <v>3.6000000000000004E-2</v>
      </c>
      <c r="V8843" s="4">
        <f>_xll.ciqfunctions.udf.CIQ("%FF5D00", "IQ_RATE_LEVEL", E8843)/100</f>
        <v>3.0800000000000001E-2</v>
      </c>
      <c r="W8843">
        <f>_xll.ciqfunctions.udf.CIQ(B8843, "IQ_BV_SHARE", C8843)</f>
        <v>4.8991300000000004</v>
      </c>
    </row>
    <row r="8844" spans="1:23" x14ac:dyDescent="0.25">
      <c r="A8844" t="s">
        <v>963</v>
      </c>
      <c r="B8844" t="s">
        <v>464</v>
      </c>
      <c r="C8844" t="s">
        <v>7</v>
      </c>
      <c r="D8844" t="str">
        <f t="shared" si="138"/>
        <v>Jul2022</v>
      </c>
      <c r="E8844" s="1">
        <f>_xll.ciqfunctions.udf.CIQ(B8844, "IQ_PERIODDATE_IS", C8844)</f>
        <v>44772</v>
      </c>
      <c r="F8844">
        <f>_xll.ciqfunctions.udf.CIQ(B8844, "IQ_LASTSALEPRICE", E8844)</f>
        <v>61.16</v>
      </c>
      <c r="G8844">
        <f>_xll.ciqfunctions.udf.CIQ(B8844, "IQ_TOTAL_REV", C8844)</f>
        <v>11843</v>
      </c>
      <c r="H8844" s="4">
        <f>_xll.ciqfunctions.udf.CIQ(B8844, "IQ_GROSS_MARGIN", C8844)/100</f>
        <v>0.276281</v>
      </c>
      <c r="I8844" s="6">
        <f>_xll.ciqfunctions.udf.CIQ(B8844, "IQ_EBITDA", C8844)</f>
        <v>1315</v>
      </c>
      <c r="J8844" s="4">
        <f>_xll.ciqfunctions.udf.CIQ(B8844, "IQ_EBITA_MARGIN", C8844)/100</f>
        <v>9.2628000000000002E-2</v>
      </c>
      <c r="K8844" s="6">
        <f>_xll.ciqfunctions.udf.CIQ(B8844, "IQ_NI", C8844)</f>
        <v>810</v>
      </c>
      <c r="L8844" s="6">
        <f>_xll.ciqfunctions.udf.CIQ(B8844, "IQ_NI_NORM", C8844)</f>
        <v>678.75</v>
      </c>
      <c r="M8844" s="4">
        <f>_xll.ciqfunctions.udf.CIQ(B8844, "IQ_NI_NORM_MARGIN", C8844)/100</f>
        <v>5.7312000000000002E-2</v>
      </c>
      <c r="N8844">
        <f>_xll.ciqfunctions.udf.CIQ(B8844, "IQ_EPS_NORM", C8844)</f>
        <v>0.58111999999999997</v>
      </c>
      <c r="O8844">
        <f>_xll.ciqfunctions.udf.CIQ(B8844, "IQ_DILUT_EPS_INCL", C8844)</f>
        <v>0.69</v>
      </c>
      <c r="P8844" t="str">
        <f>_xll.ciqfunctions.udf.CIQ(B8844, "IQ_BUS_SEG_PRIMARY_PIC", "FQ42023", , , , , , 1)</f>
        <v xml:space="preserve">Apparel Retail </v>
      </c>
      <c r="Q8844" s="5">
        <f>_xll.ciqfunctions.udf.CIQ(B8844, "IQ_TOTAL_DEBT_EQUITY", C8844)/100</f>
        <v>2.3411369999999998</v>
      </c>
      <c r="R8844">
        <f>_xll.ciqfunctions.udf.CIQ(B8844, "IQ_CURRENT_RATIO", C8844)</f>
        <v>1.16632</v>
      </c>
      <c r="S8844">
        <f>_xll.ciqfunctions.udf.CIQ(B8844, "IQ_EBITDA_INT", C8844)</f>
        <v>101.80952000000001</v>
      </c>
      <c r="T8844" s="4">
        <f>_xll.ciqfunctions.udf.CIQ("US", "IQ_CPI_YOY_PCT", D8844)/100</f>
        <v>8.5248199999999996E-2</v>
      </c>
      <c r="U8844" s="4">
        <f>_xll.ciqfunctions.udf.CIQ("US", "IQ_UNEMPLOY_RATE", D8844)/100</f>
        <v>3.5000000000000003E-2</v>
      </c>
      <c r="V8844" s="4">
        <f>_xll.ciqfunctions.udf.CIQ("%FF5D00", "IQ_RATE_LEVEL", E8844)/100</f>
        <v>2.3199999999999998E-2</v>
      </c>
      <c r="W8844">
        <f>_xll.ciqfunctions.udf.CIQ(B8844, "IQ_BV_SHARE", C8844)</f>
        <v>4.64473</v>
      </c>
    </row>
    <row r="8845" spans="1:23" x14ac:dyDescent="0.25">
      <c r="A8845" t="s">
        <v>963</v>
      </c>
      <c r="B8845" t="s">
        <v>464</v>
      </c>
      <c r="C8845" t="s">
        <v>9</v>
      </c>
      <c r="D8845" t="str">
        <f t="shared" si="138"/>
        <v>Apr2022</v>
      </c>
      <c r="E8845" s="1">
        <f>_xll.ciqfunctions.udf.CIQ(B8845, "IQ_PERIODDATE_IS", C8845)</f>
        <v>44681</v>
      </c>
      <c r="F8845">
        <f>_xll.ciqfunctions.udf.CIQ(B8845, "IQ_LASTSALEPRICE", E8845)</f>
        <v>61.28</v>
      </c>
      <c r="G8845">
        <f>_xll.ciqfunctions.udf.CIQ(B8845, "IQ_TOTAL_REV", C8845)</f>
        <v>11406</v>
      </c>
      <c r="H8845" s="4">
        <f>_xll.ciqfunctions.udf.CIQ(B8845, "IQ_GROSS_MARGIN", C8845)/100</f>
        <v>0.27906300000000001</v>
      </c>
      <c r="I8845" s="6">
        <f>_xll.ciqfunctions.udf.CIQ(B8845, "IQ_EBITDA", C8845)</f>
        <v>1309</v>
      </c>
      <c r="J8845" s="4">
        <f>_xll.ciqfunctions.udf.CIQ(B8845, "IQ_EBITA_MARGIN", C8845)/100</f>
        <v>9.5475999999999991E-2</v>
      </c>
      <c r="K8845" s="6">
        <f>_xll.ciqfunctions.udf.CIQ(B8845, "IQ_NI", C8845)</f>
        <v>587</v>
      </c>
      <c r="L8845" s="6">
        <f>_xll.ciqfunctions.udf.CIQ(B8845, "IQ_NI_NORM", C8845)</f>
        <v>668.75</v>
      </c>
      <c r="M8845" s="4">
        <f>_xll.ciqfunctions.udf.CIQ(B8845, "IQ_NI_NORM_MARGIN", C8845)/100</f>
        <v>5.8631000000000003E-2</v>
      </c>
      <c r="N8845">
        <f>_xll.ciqfunctions.udf.CIQ(B8845, "IQ_EPS_NORM", C8845)</f>
        <v>0.56818000000000002</v>
      </c>
      <c r="O8845">
        <f>_xll.ciqfunctions.udf.CIQ(B8845, "IQ_DILUT_EPS_INCL", C8845)</f>
        <v>0.49</v>
      </c>
      <c r="P8845" t="str">
        <f>_xll.ciqfunctions.udf.CIQ(B8845, "IQ_BUS_SEG_PRIMARY_PIC", "FQ42023", , , , , , 1)</f>
        <v xml:space="preserve">Apparel Retail </v>
      </c>
      <c r="Q8845" s="5">
        <f>_xll.ciqfunctions.udf.CIQ(B8845, "IQ_TOTAL_DEBT_EQUITY", C8845)/100</f>
        <v>2.2712340000000002</v>
      </c>
      <c r="R8845">
        <f>_xll.ciqfunctions.udf.CIQ(B8845, "IQ_CURRENT_RATIO", C8845)</f>
        <v>1.2457199999999999</v>
      </c>
      <c r="S8845">
        <f>_xll.ciqfunctions.udf.CIQ(B8845, "IQ_EBITDA_INT", C8845)</f>
        <v>101.52381</v>
      </c>
      <c r="T8845" s="4">
        <f>_xll.ciqfunctions.udf.CIQ("US", "IQ_CPI_YOY_PCT", D8845)/100</f>
        <v>8.2586300000000001E-2</v>
      </c>
      <c r="U8845" s="4">
        <f>_xll.ciqfunctions.udf.CIQ("US", "IQ_UNEMPLOY_RATE", D8845)/100</f>
        <v>3.7000000000000005E-2</v>
      </c>
      <c r="V8845" s="4">
        <f>_xll.ciqfunctions.udf.CIQ("%FF5D00", "IQ_RATE_LEVEL", E8845)/100</f>
        <v>3.3E-3</v>
      </c>
      <c r="W8845">
        <f>_xll.ciqfunctions.udf.CIQ(B8845, "IQ_BV_SHARE", C8845)</f>
        <v>4.7713700000000001</v>
      </c>
    </row>
    <row r="8846" spans="1:23" x14ac:dyDescent="0.25">
      <c r="A8846" t="s">
        <v>963</v>
      </c>
      <c r="B8846" t="s">
        <v>464</v>
      </c>
      <c r="C8846" t="s">
        <v>11</v>
      </c>
      <c r="D8846" t="str">
        <f t="shared" si="138"/>
        <v>Jan2022</v>
      </c>
      <c r="E8846" s="1">
        <f>_xll.ciqfunctions.udf.CIQ(B8846, "IQ_PERIODDATE_IS", C8846)</f>
        <v>44590</v>
      </c>
      <c r="F8846">
        <f>_xll.ciqfunctions.udf.CIQ(B8846, "IQ_LASTSALEPRICE", E8846)</f>
        <v>71.38</v>
      </c>
      <c r="G8846">
        <f>_xll.ciqfunctions.udf.CIQ(B8846, "IQ_TOTAL_REV", C8846)</f>
        <v>13854.386</v>
      </c>
      <c r="H8846" s="4">
        <f>_xll.ciqfunctions.udf.CIQ(B8846, "IQ_GROSS_MARGIN", C8846)/100</f>
        <v>0.50703600000000004</v>
      </c>
      <c r="I8846" s="6">
        <f>_xll.ciqfunctions.udf.CIQ(B8846, "IQ_EBITDA", C8846)</f>
        <v>1243.4059999999999</v>
      </c>
      <c r="J8846" s="4">
        <f>_xll.ciqfunctions.udf.CIQ(B8846, "IQ_EBITA_MARGIN", C8846)/100</f>
        <v>7.3840000000000003E-2</v>
      </c>
      <c r="K8846" s="6">
        <f>_xll.ciqfunctions.udf.CIQ(B8846, "IQ_NI", C8846)</f>
        <v>940.38900000000001</v>
      </c>
      <c r="L8846" s="6">
        <f>_xll.ciqfunctions.udf.CIQ(B8846, "IQ_NI_NORM", C8846)</f>
        <v>626.27437999999995</v>
      </c>
      <c r="M8846" s="4">
        <f>_xll.ciqfunctions.udf.CIQ(B8846, "IQ_NI_NORM_MARGIN", C8846)/100</f>
        <v>4.5204000000000001E-2</v>
      </c>
      <c r="N8846">
        <f>_xll.ciqfunctions.udf.CIQ(B8846, "IQ_EPS_NORM", C8846)</f>
        <v>0.51988000000000001</v>
      </c>
      <c r="O8846">
        <f>_xll.ciqfunctions.udf.CIQ(B8846, "IQ_DILUT_EPS_INCL", C8846)</f>
        <v>0.78063000000000005</v>
      </c>
      <c r="P8846" t="str">
        <f>_xll.ciqfunctions.udf.CIQ(B8846, "IQ_BUS_SEG_PRIMARY_PIC", "FQ42023", , , , , , 1)</f>
        <v xml:space="preserve">Apparel Retail </v>
      </c>
      <c r="Q8846" s="5">
        <f>_xll.ciqfunctions.udf.CIQ(B8846, "IQ_TOTAL_DEBT_EQUITY", C8846)/100</f>
        <v>2.0836239999999999</v>
      </c>
      <c r="R8846">
        <f>_xll.ciqfunctions.udf.CIQ(B8846, "IQ_CURRENT_RATIO", C8846)</f>
        <v>1.2666200000000001</v>
      </c>
      <c r="S8846">
        <f>_xll.ciqfunctions.udf.CIQ(B8846, "IQ_EBITDA_INT", C8846)</f>
        <v>93.927549999999997</v>
      </c>
      <c r="T8846" s="4">
        <f>_xll.ciqfunctions.udf.CIQ("US", "IQ_CPI_YOY_PCT", D8846)/100</f>
        <v>7.4798699999999996E-2</v>
      </c>
      <c r="U8846" s="4">
        <f>_xll.ciqfunctions.udf.CIQ("US", "IQ_UNEMPLOY_RATE", D8846)/100</f>
        <v>0.04</v>
      </c>
      <c r="V8846" s="4">
        <f>_xll.ciqfunctions.udf.CIQ("%FF5D00", "IQ_RATE_LEVEL", E8846)/100</f>
        <v>8.0000000000000004E-4</v>
      </c>
      <c r="W8846">
        <f>_xll.ciqfunctions.udf.CIQ(B8846, "IQ_BV_SHARE", C8846)</f>
        <v>5.0821699999999996</v>
      </c>
    </row>
    <row r="8847" spans="1:23" x14ac:dyDescent="0.25">
      <c r="A8847" t="s">
        <v>963</v>
      </c>
      <c r="B8847" t="s">
        <v>464</v>
      </c>
      <c r="C8847" t="s">
        <v>13</v>
      </c>
      <c r="D8847" t="str">
        <f t="shared" si="138"/>
        <v>Oct2021</v>
      </c>
      <c r="E8847" s="1">
        <f>_xll.ciqfunctions.udf.CIQ(B8847, "IQ_PERIODDATE_IS", C8847)</f>
        <v>44499</v>
      </c>
      <c r="F8847">
        <f>_xll.ciqfunctions.udf.CIQ(B8847, "IQ_LASTSALEPRICE", E8847)</f>
        <v>65.489999999999995</v>
      </c>
      <c r="G8847">
        <f>_xll.ciqfunctions.udf.CIQ(B8847, "IQ_TOTAL_REV", C8847)</f>
        <v>12531.89</v>
      </c>
      <c r="H8847" s="4">
        <f>_xll.ciqfunctions.udf.CIQ(B8847, "IQ_GROSS_MARGIN", C8847)/100</f>
        <v>0.294956</v>
      </c>
      <c r="I8847" s="6">
        <f>_xll.ciqfunctions.udf.CIQ(B8847, "IQ_EBITDA", C8847)</f>
        <v>1616.758</v>
      </c>
      <c r="J8847" s="4">
        <f>_xll.ciqfunctions.udf.CIQ(B8847, "IQ_EBITA_MARGIN", C8847)/100</f>
        <v>0.111691</v>
      </c>
      <c r="K8847" s="6">
        <f>_xll.ciqfunctions.udf.CIQ(B8847, "IQ_NI", C8847)</f>
        <v>1023</v>
      </c>
      <c r="L8847" s="6">
        <f>_xll.ciqfunctions.udf.CIQ(B8847, "IQ_NI_NORM", C8847)</f>
        <v>861.89688000000001</v>
      </c>
      <c r="M8847" s="4">
        <f>_xll.ciqfunctions.udf.CIQ(B8847, "IQ_NI_NORM_MARGIN", C8847)/100</f>
        <v>6.8776000000000004E-2</v>
      </c>
      <c r="N8847">
        <f>_xll.ciqfunctions.udf.CIQ(B8847, "IQ_EPS_NORM", C8847)</f>
        <v>0.71784999999999999</v>
      </c>
      <c r="O8847">
        <f>_xll.ciqfunctions.udf.CIQ(B8847, "IQ_DILUT_EPS_INCL", C8847)</f>
        <v>0.84</v>
      </c>
      <c r="P8847" t="str">
        <f>_xll.ciqfunctions.udf.CIQ(B8847, "IQ_BUS_SEG_PRIMARY_PIC", "FQ42023", , , , , , 1)</f>
        <v xml:space="preserve">Apparel Retail </v>
      </c>
      <c r="Q8847" s="5">
        <f>_xll.ciqfunctions.udf.CIQ(B8847, "IQ_TOTAL_DEBT_EQUITY", C8847)/100</f>
        <v>1.9894210000000001</v>
      </c>
      <c r="R8847">
        <f>_xll.ciqfunctions.udf.CIQ(B8847, "IQ_CURRENT_RATIO", C8847)</f>
        <v>1.2866500000000001</v>
      </c>
      <c r="S8847">
        <f>_xll.ciqfunctions.udf.CIQ(B8847, "IQ_EBITDA_INT", C8847)</f>
        <v>107.3909</v>
      </c>
      <c r="T8847" s="4">
        <f>_xll.ciqfunctions.udf.CIQ("US", "IQ_CPI_YOY_PCT", D8847)/100</f>
        <v>6.2218700000000002E-2</v>
      </c>
      <c r="U8847" s="4">
        <f>_xll.ciqfunctions.udf.CIQ("US", "IQ_UNEMPLOY_RATE", D8847)/100</f>
        <v>4.4999999999999998E-2</v>
      </c>
      <c r="V8847" s="4">
        <f>_xll.ciqfunctions.udf.CIQ("%FF5D00", "IQ_RATE_LEVEL", E8847)/100</f>
        <v>7.000000000000001E-4</v>
      </c>
      <c r="W8847">
        <f>_xll.ciqfunctions.udf.CIQ(B8847, "IQ_BV_SHARE", C8847)</f>
        <v>5.3964600000000003</v>
      </c>
    </row>
    <row r="8848" spans="1:23" x14ac:dyDescent="0.25">
      <c r="A8848" t="s">
        <v>963</v>
      </c>
      <c r="B8848" t="s">
        <v>464</v>
      </c>
      <c r="C8848" t="s">
        <v>15</v>
      </c>
      <c r="D8848" t="str">
        <f t="shared" si="138"/>
        <v>Jul2021</v>
      </c>
      <c r="E8848" s="1">
        <f>_xll.ciqfunctions.udf.CIQ(B8848, "IQ_PERIODDATE_IS", C8848)</f>
        <v>44408</v>
      </c>
      <c r="F8848">
        <f>_xll.ciqfunctions.udf.CIQ(B8848, "IQ_LASTSALEPRICE", E8848)</f>
        <v>68.81</v>
      </c>
      <c r="G8848">
        <f>_xll.ciqfunctions.udf.CIQ(B8848, "IQ_TOTAL_REV", C8848)</f>
        <v>12077.063</v>
      </c>
      <c r="H8848" s="4">
        <f>_xll.ciqfunctions.udf.CIQ(B8848, "IQ_GROSS_MARGIN", C8848)/100</f>
        <v>0.29385699999999998</v>
      </c>
      <c r="I8848" s="6">
        <f>_xll.ciqfunctions.udf.CIQ(B8848, "IQ_EBITDA", C8848)</f>
        <v>1540.423</v>
      </c>
      <c r="J8848" s="4">
        <f>_xll.ciqfunctions.udf.CIQ(B8848, "IQ_EBITA_MARGIN", C8848)/100</f>
        <v>0.109732</v>
      </c>
      <c r="K8848" s="6">
        <f>_xll.ciqfunctions.udf.CIQ(B8848, "IQ_NI", C8848)</f>
        <v>785.68100000000004</v>
      </c>
      <c r="L8848" s="6">
        <f>_xll.ciqfunctions.udf.CIQ(B8848, "IQ_NI_NORM", C8848)</f>
        <v>810.36249999999995</v>
      </c>
      <c r="M8848" s="4">
        <f>_xll.ciqfunctions.udf.CIQ(B8848, "IQ_NI_NORM_MARGIN", C8848)/100</f>
        <v>6.7099000000000006E-2</v>
      </c>
      <c r="N8848">
        <f>_xll.ciqfunctions.udf.CIQ(B8848, "IQ_EPS_NORM", C8848)</f>
        <v>0.67247000000000001</v>
      </c>
      <c r="O8848">
        <f>_xll.ciqfunctions.udf.CIQ(B8848, "IQ_DILUT_EPS_INCL", C8848)</f>
        <v>0.64</v>
      </c>
      <c r="P8848" t="str">
        <f>_xll.ciqfunctions.udf.CIQ(B8848, "IQ_BUS_SEG_PRIMARY_PIC", "FQ42023", , , , , , 1)</f>
        <v xml:space="preserve">Apparel Retail </v>
      </c>
      <c r="Q8848" s="5">
        <f>_xll.ciqfunctions.udf.CIQ(B8848, "IQ_TOTAL_DEBT_EQUITY", C8848)/100</f>
        <v>2.009137</v>
      </c>
      <c r="R8848">
        <f>_xll.ciqfunctions.udf.CIQ(B8848, "IQ_CURRENT_RATIO", C8848)</f>
        <v>1.3332999999999999</v>
      </c>
      <c r="S8848">
        <f>_xll.ciqfunctions.udf.CIQ(B8848, "IQ_EBITDA_INT", C8848)</f>
        <v>77.079830000000001</v>
      </c>
      <c r="T8848" s="4">
        <f>_xll.ciqfunctions.udf.CIQ("US", "IQ_CPI_YOY_PCT", D8848)/100</f>
        <v>5.3654799999999996E-2</v>
      </c>
      <c r="U8848" s="4">
        <f>_xll.ciqfunctions.udf.CIQ("US", "IQ_UNEMPLOY_RATE", D8848)/100</f>
        <v>5.4000000000000006E-2</v>
      </c>
      <c r="V8848" s="4">
        <f>_xll.ciqfunctions.udf.CIQ("%FF5D00", "IQ_RATE_LEVEL", E8848)/100</f>
        <v>7.000000000000001E-4</v>
      </c>
      <c r="W8848">
        <f>_xll.ciqfunctions.udf.CIQ(B8848, "IQ_BV_SHARE", C8848)</f>
        <v>5.3254299999999999</v>
      </c>
    </row>
    <row r="8849" spans="1:23" x14ac:dyDescent="0.25">
      <c r="A8849" t="s">
        <v>963</v>
      </c>
      <c r="B8849" t="s">
        <v>464</v>
      </c>
      <c r="C8849" t="s">
        <v>17</v>
      </c>
      <c r="D8849" t="str">
        <f t="shared" si="138"/>
        <v>May2021</v>
      </c>
      <c r="E8849" s="1">
        <f>_xll.ciqfunctions.udf.CIQ(B8849, "IQ_PERIODDATE_IS", C8849)</f>
        <v>44317</v>
      </c>
      <c r="F8849">
        <f>_xll.ciqfunctions.udf.CIQ(B8849, "IQ_LASTSALEPRICE", E8849)</f>
        <v>71</v>
      </c>
      <c r="G8849">
        <f>_xll.ciqfunctions.udf.CIQ(B8849, "IQ_TOTAL_REV", C8849)</f>
        <v>10086.661</v>
      </c>
      <c r="H8849" s="4">
        <f>_xll.ciqfunctions.udf.CIQ(B8849, "IQ_GROSS_MARGIN", C8849)/100</f>
        <v>0.28066999999999998</v>
      </c>
      <c r="I8849" s="6">
        <f>_xll.ciqfunctions.udf.CIQ(B8849, "IQ_EBITDA", C8849)</f>
        <v>981.41300000000001</v>
      </c>
      <c r="J8849" s="4">
        <f>_xll.ciqfunctions.udf.CIQ(B8849, "IQ_EBITA_MARGIN", C8849)/100</f>
        <v>7.5944999999999999E-2</v>
      </c>
      <c r="K8849" s="6">
        <f>_xll.ciqfunctions.udf.CIQ(B8849, "IQ_NI", C8849)</f>
        <v>533.92999999999995</v>
      </c>
      <c r="L8849" s="6">
        <f>_xll.ciqfunctions.udf.CIQ(B8849, "IQ_NI_NORM", C8849)</f>
        <v>450.84125</v>
      </c>
      <c r="M8849" s="4">
        <f>_xll.ciqfunctions.udf.CIQ(B8849, "IQ_NI_NORM_MARGIN", C8849)/100</f>
        <v>4.4696E-2</v>
      </c>
      <c r="N8849">
        <f>_xll.ciqfunctions.udf.CIQ(B8849, "IQ_EPS_NORM", C8849)</f>
        <v>0.37401000000000001</v>
      </c>
      <c r="O8849">
        <f>_xll.ciqfunctions.udf.CIQ(B8849, "IQ_DILUT_EPS_INCL", C8849)</f>
        <v>0.44</v>
      </c>
      <c r="P8849" t="str">
        <f>_xll.ciqfunctions.udf.CIQ(B8849, "IQ_BUS_SEG_PRIMARY_PIC", "FQ42023", , , , , , 1)</f>
        <v xml:space="preserve">Apparel Retail </v>
      </c>
      <c r="Q8849" s="5">
        <f>_xll.ciqfunctions.udf.CIQ(B8849, "IQ_TOTAL_DEBT_EQUITY", C8849)/100</f>
        <v>2.41703</v>
      </c>
      <c r="R8849">
        <f>_xll.ciqfunctions.udf.CIQ(B8849, "IQ_CURRENT_RATIO", C8849)</f>
        <v>1.5157099999999999</v>
      </c>
      <c r="S8849">
        <f>_xll.ciqfunctions.udf.CIQ(B8849, "IQ_EBITDA_INT", C8849)</f>
        <v>37.640659999999997</v>
      </c>
      <c r="T8849" s="4">
        <f>_xll.ciqfunctions.udf.CIQ("US", "IQ_CPI_YOY_PCT", D8849)/100</f>
        <v>4.9927099999999995E-2</v>
      </c>
      <c r="U8849" s="4">
        <f>_xll.ciqfunctions.udf.CIQ("US", "IQ_UNEMPLOY_RATE", D8849)/100</f>
        <v>5.7999999999999996E-2</v>
      </c>
      <c r="V8849" s="4">
        <f>_xll.ciqfunctions.udf.CIQ("%FF5D00", "IQ_RATE_LEVEL", E8849)/100</f>
        <v>5.0000000000000001E-4</v>
      </c>
      <c r="W8849">
        <f>_xll.ciqfunctions.udf.CIQ(B8849, "IQ_BV_SHARE", C8849)</f>
        <v>5.0889300000000004</v>
      </c>
    </row>
    <row r="8850" spans="1:23" x14ac:dyDescent="0.25">
      <c r="A8850" t="s">
        <v>963</v>
      </c>
      <c r="B8850" t="s">
        <v>464</v>
      </c>
      <c r="C8850" t="s">
        <v>19</v>
      </c>
      <c r="D8850" t="str">
        <f t="shared" si="138"/>
        <v>Jan2021</v>
      </c>
      <c r="E8850" s="1">
        <f>_xll.ciqfunctions.udf.CIQ(B8850, "IQ_PERIODDATE_IS", C8850)</f>
        <v>44226</v>
      </c>
      <c r="F8850">
        <f>_xll.ciqfunctions.udf.CIQ(B8850, "IQ_LASTSALEPRICE", E8850)</f>
        <v>64.040000000000006</v>
      </c>
      <c r="G8850">
        <f>_xll.ciqfunctions.udf.CIQ(B8850, "IQ_TOTAL_REV", C8850)</f>
        <v>10943.21</v>
      </c>
      <c r="H8850" s="4">
        <f>_xll.ciqfunctions.udf.CIQ(B8850, "IQ_GROSS_MARGIN", C8850)/100</f>
        <v>0.54517800000000005</v>
      </c>
      <c r="I8850" s="6">
        <f>_xll.ciqfunctions.udf.CIQ(B8850, "IQ_EBITDA", C8850)</f>
        <v>567.79499999999996</v>
      </c>
      <c r="J8850" s="4">
        <f>_xll.ciqfunctions.udf.CIQ(B8850, "IQ_EBITA_MARGIN", C8850)/100</f>
        <v>3.2488999999999997E-2</v>
      </c>
      <c r="K8850" s="6">
        <f>_xll.ciqfunctions.udf.CIQ(B8850, "IQ_NI", C8850)</f>
        <v>325.52300000000002</v>
      </c>
      <c r="L8850" s="6">
        <f>_xll.ciqfunctions.udf.CIQ(B8850, "IQ_NI_NORM", C8850)</f>
        <v>192.73187999999999</v>
      </c>
      <c r="M8850" s="4">
        <f>_xll.ciqfunctions.udf.CIQ(B8850, "IQ_NI_NORM_MARGIN", C8850)/100</f>
        <v>1.7612000000000003E-2</v>
      </c>
      <c r="N8850">
        <f>_xll.ciqfunctions.udf.CIQ(B8850, "IQ_EPS_NORM", C8850)</f>
        <v>0.15804000000000001</v>
      </c>
      <c r="O8850">
        <f>_xll.ciqfunctions.udf.CIQ(B8850, "IQ_DILUT_EPS_INCL", C8850)</f>
        <v>0.26633000000000001</v>
      </c>
      <c r="P8850" t="str">
        <f>_xll.ciqfunctions.udf.CIQ(B8850, "IQ_BUS_SEG_PRIMARY_PIC", "FQ42023", , , , , , 1)</f>
        <v xml:space="preserve">Apparel Retail </v>
      </c>
      <c r="Q8850" s="5">
        <f>_xll.ciqfunctions.udf.CIQ(B8850, "IQ_TOTAL_DEBT_EQUITY", C8850)/100</f>
        <v>2.658026</v>
      </c>
      <c r="R8850">
        <f>_xll.ciqfunctions.udf.CIQ(B8850, "IQ_CURRENT_RATIO", C8850)</f>
        <v>1.45685</v>
      </c>
      <c r="S8850">
        <f>_xll.ciqfunctions.udf.CIQ(B8850, "IQ_EBITDA_INT", C8850)</f>
        <v>26.889030000000002</v>
      </c>
      <c r="T8850" s="4">
        <f>_xll.ciqfunctions.udf.CIQ("US", "IQ_CPI_YOY_PCT", D8850)/100</f>
        <v>1.39977E-2</v>
      </c>
      <c r="U8850" s="4">
        <f>_xll.ciqfunctions.udf.CIQ("US", "IQ_UNEMPLOY_RATE", D8850)/100</f>
        <v>6.4000000000000001E-2</v>
      </c>
      <c r="V8850" s="4">
        <f>_xll.ciqfunctions.udf.CIQ("%FF5D00", "IQ_RATE_LEVEL", E8850)/100</f>
        <v>7.000000000000001E-4</v>
      </c>
      <c r="W8850">
        <f>_xll.ciqfunctions.udf.CIQ(B8850, "IQ_BV_SHARE", C8850)</f>
        <v>4.8416100000000002</v>
      </c>
    </row>
    <row r="8851" spans="1:23" x14ac:dyDescent="0.25">
      <c r="A8851" t="s">
        <v>963</v>
      </c>
      <c r="B8851" t="s">
        <v>464</v>
      </c>
      <c r="C8851" t="s">
        <v>21</v>
      </c>
      <c r="D8851" t="str">
        <f t="shared" si="138"/>
        <v>Oct2020</v>
      </c>
      <c r="E8851" s="1">
        <f>_xll.ciqfunctions.udf.CIQ(B8851, "IQ_PERIODDATE_IS", C8851)</f>
        <v>44135</v>
      </c>
      <c r="F8851">
        <f>_xll.ciqfunctions.udf.CIQ(B8851, "IQ_LASTSALEPRICE", E8851)</f>
        <v>50.8</v>
      </c>
      <c r="G8851">
        <f>_xll.ciqfunctions.udf.CIQ(B8851, "IQ_TOTAL_REV", C8851)</f>
        <v>10117.289000000001</v>
      </c>
      <c r="H8851" s="4">
        <f>_xll.ciqfunctions.udf.CIQ(B8851, "IQ_GROSS_MARGIN", C8851)/100</f>
        <v>0.301958</v>
      </c>
      <c r="I8851" s="6">
        <f>_xll.ciqfunctions.udf.CIQ(B8851, "IQ_EBITDA", C8851)</f>
        <v>1287.848</v>
      </c>
      <c r="J8851" s="4">
        <f>_xll.ciqfunctions.udf.CIQ(B8851, "IQ_EBITA_MARGIN", C8851)/100</f>
        <v>0.10564800000000001</v>
      </c>
      <c r="K8851" s="6">
        <f>_xll.ciqfunctions.udf.CIQ(B8851, "IQ_NI", C8851)</f>
        <v>866.65599999999995</v>
      </c>
      <c r="L8851" s="6">
        <f>_xll.ciqfunctions.udf.CIQ(B8851, "IQ_NI_NORM", C8851)</f>
        <v>634.995</v>
      </c>
      <c r="M8851" s="4">
        <f>_xll.ciqfunctions.udf.CIQ(B8851, "IQ_NI_NORM_MARGIN", C8851)/100</f>
        <v>6.2762999999999999E-2</v>
      </c>
      <c r="N8851">
        <f>_xll.ciqfunctions.udf.CIQ(B8851, "IQ_EPS_NORM", C8851)</f>
        <v>0.52917999999999998</v>
      </c>
      <c r="O8851">
        <f>_xll.ciqfunctions.udf.CIQ(B8851, "IQ_DILUT_EPS_INCL", C8851)</f>
        <v>0.71</v>
      </c>
      <c r="P8851" t="str">
        <f>_xll.ciqfunctions.udf.CIQ(B8851, "IQ_BUS_SEG_PRIMARY_PIC", "FQ42023", , , , , , 1)</f>
        <v xml:space="preserve">Apparel Retail </v>
      </c>
      <c r="Q8851" s="5">
        <f>_xll.ciqfunctions.udf.CIQ(B8851, "IQ_TOTAL_DEBT_EQUITY", C8851)/100</f>
        <v>2.8100110000000003</v>
      </c>
      <c r="R8851">
        <f>_xll.ciqfunctions.udf.CIQ(B8851, "IQ_CURRENT_RATIO", C8851)</f>
        <v>1.4092899999999999</v>
      </c>
      <c r="S8851">
        <f>_xll.ciqfunctions.udf.CIQ(B8851, "IQ_EBITDA_INT", C8851)</f>
        <v>37.501060000000003</v>
      </c>
      <c r="T8851" s="4">
        <f>_xll.ciqfunctions.udf.CIQ("US", "IQ_CPI_YOY_PCT", D8851)/100</f>
        <v>1.18207E-2</v>
      </c>
      <c r="U8851" s="4">
        <f>_xll.ciqfunctions.udf.CIQ("US", "IQ_UNEMPLOY_RATE", D8851)/100</f>
        <v>6.8000000000000005E-2</v>
      </c>
      <c r="V8851" s="4">
        <f>_xll.ciqfunctions.udf.CIQ("%FF5D00", "IQ_RATE_LEVEL", E8851)/100</f>
        <v>8.9999999999999998E-4</v>
      </c>
      <c r="W8851">
        <f>_xll.ciqfunctions.udf.CIQ(B8851, "IQ_BV_SHARE", C8851)</f>
        <v>4.63652</v>
      </c>
    </row>
    <row r="8852" spans="1:23" x14ac:dyDescent="0.25">
      <c r="A8852" t="s">
        <v>963</v>
      </c>
      <c r="B8852" t="s">
        <v>464</v>
      </c>
      <c r="C8852" t="s">
        <v>23</v>
      </c>
      <c r="D8852" t="str">
        <f t="shared" si="138"/>
        <v>Aug2020</v>
      </c>
      <c r="E8852" s="1">
        <f>_xll.ciqfunctions.udf.CIQ(B8852, "IQ_PERIODDATE_IS", C8852)</f>
        <v>44044</v>
      </c>
      <c r="F8852">
        <f>_xll.ciqfunctions.udf.CIQ(B8852, "IQ_LASTSALEPRICE", E8852)</f>
        <v>51.99</v>
      </c>
      <c r="G8852">
        <f>_xll.ciqfunctions.udf.CIQ(B8852, "IQ_TOTAL_REV", C8852)</f>
        <v>6667.5749999999998</v>
      </c>
      <c r="H8852" s="4">
        <f>_xll.ciqfunctions.udf.CIQ(B8852, "IQ_GROSS_MARGIN", C8852)/100</f>
        <v>0.22393199999999999</v>
      </c>
      <c r="I8852" s="6">
        <f>_xll.ciqfunctions.udf.CIQ(B8852, "IQ_EBITDA", C8852)</f>
        <v>185.38200000000001</v>
      </c>
      <c r="J8852" s="4">
        <f>_xll.ciqfunctions.udf.CIQ(B8852, "IQ_EBITA_MARGIN", C8852)/100</f>
        <v>-5.2009999999999999E-3</v>
      </c>
      <c r="K8852" s="6">
        <f>_xll.ciqfunctions.udf.CIQ(B8852, "IQ_NI", C8852)</f>
        <v>-214.22</v>
      </c>
      <c r="L8852" s="6">
        <f>_xll.ciqfunctions.udf.CIQ(B8852, "IQ_NI_NORM", C8852)</f>
        <v>-57.511879999999998</v>
      </c>
      <c r="M8852" s="4">
        <f>_xll.ciqfunctions.udf.CIQ(B8852, "IQ_NI_NORM_MARGIN", C8852)/100</f>
        <v>-8.6250000000000007E-3</v>
      </c>
      <c r="N8852">
        <f>_xll.ciqfunctions.udf.CIQ(B8852, "IQ_EPS_NORM", C8852)</f>
        <v>-4.7980000000000002E-2</v>
      </c>
      <c r="O8852">
        <f>_xll.ciqfunctions.udf.CIQ(B8852, "IQ_DILUT_EPS_INCL", C8852)</f>
        <v>-0.18</v>
      </c>
      <c r="P8852" t="str">
        <f>_xll.ciqfunctions.udf.CIQ(B8852, "IQ_BUS_SEG_PRIMARY_PIC", "FQ42023", , , , , , 1)</f>
        <v xml:space="preserve">Apparel Retail </v>
      </c>
      <c r="Q8852" s="5">
        <f>_xll.ciqfunctions.udf.CIQ(B8852, "IQ_TOTAL_DEBT_EQUITY", C8852)/100</f>
        <v>3.3602850000000002</v>
      </c>
      <c r="R8852">
        <f>_xll.ciqfunctions.udf.CIQ(B8852, "IQ_CURRENT_RATIO", C8852)</f>
        <v>1.5061599999999999</v>
      </c>
      <c r="S8852">
        <f>_xll.ciqfunctions.udf.CIQ(B8852, "IQ_EBITDA_INT", C8852)</f>
        <v>15.75465</v>
      </c>
      <c r="T8852" s="4">
        <f>_xll.ciqfunctions.udf.CIQ("US", "IQ_CPI_YOY_PCT", D8852)/100</f>
        <v>1.3096500000000001E-2</v>
      </c>
      <c r="U8852" s="4">
        <f>_xll.ciqfunctions.udf.CIQ("US", "IQ_UNEMPLOY_RATE", D8852)/100</f>
        <v>8.4000000000000005E-2</v>
      </c>
      <c r="V8852" s="4">
        <f>_xll.ciqfunctions.udf.CIQ("%FF5D00", "IQ_RATE_LEVEL", E8852)/100</f>
        <v>1E-3</v>
      </c>
      <c r="W8852">
        <f>_xll.ciqfunctions.udf.CIQ(B8852, "IQ_BV_SHARE", C8852)</f>
        <v>3.8868499999999999</v>
      </c>
    </row>
    <row r="8853" spans="1:23" x14ac:dyDescent="0.25">
      <c r="A8853" t="s">
        <v>963</v>
      </c>
      <c r="B8853" t="s">
        <v>464</v>
      </c>
      <c r="C8853" t="s">
        <v>25</v>
      </c>
      <c r="D8853" t="str">
        <f t="shared" si="138"/>
        <v>May2020</v>
      </c>
      <c r="E8853" s="1">
        <f>_xll.ciqfunctions.udf.CIQ(B8853, "IQ_PERIODDATE_IS", C8853)</f>
        <v>43953</v>
      </c>
      <c r="F8853">
        <f>_xll.ciqfunctions.udf.CIQ(B8853, "IQ_LASTSALEPRICE", E8853)</f>
        <v>48.25</v>
      </c>
      <c r="G8853">
        <f>_xll.ciqfunctions.udf.CIQ(B8853, "IQ_TOTAL_REV", C8853)</f>
        <v>4408.8879999999999</v>
      </c>
      <c r="H8853" s="4">
        <f>_xll.ciqfunctions.udf.CIQ(B8853, "IQ_GROSS_MARGIN", C8853)/100</f>
        <v>-1.2640000000000001E-3</v>
      </c>
      <c r="I8853" s="6">
        <f>_xll.ciqfunctions.udf.CIQ(B8853, "IQ_EBITDA", C8853)</f>
        <v>-1100.037</v>
      </c>
      <c r="J8853" s="4">
        <f>_xll.ciqfunctions.udf.CIQ(B8853, "IQ_EBITA_MARGIN", C8853)/100</f>
        <v>-0.29928100000000002</v>
      </c>
      <c r="K8853" s="6">
        <f>_xll.ciqfunctions.udf.CIQ(B8853, "IQ_NI", C8853)</f>
        <v>-887.48900000000003</v>
      </c>
      <c r="L8853" s="6">
        <f>_xll.ciqfunctions.udf.CIQ(B8853, "IQ_NI_NORM", C8853)</f>
        <v>-839.28</v>
      </c>
      <c r="M8853" s="4">
        <f>_xll.ciqfunctions.udf.CIQ(B8853, "IQ_NI_NORM_MARGIN", C8853)/100</f>
        <v>-0.19036</v>
      </c>
      <c r="N8853">
        <f>_xll.ciqfunctions.udf.CIQ(B8853, "IQ_EPS_NORM", C8853)</f>
        <v>-0.70067999999999997</v>
      </c>
      <c r="O8853">
        <f>_xll.ciqfunctions.udf.CIQ(B8853, "IQ_DILUT_EPS_INCL", C8853)</f>
        <v>-0.74092999999999998</v>
      </c>
      <c r="P8853" t="str">
        <f>_xll.ciqfunctions.udf.CIQ(B8853, "IQ_BUS_SEG_PRIMARY_PIC", "FQ42023", , , , , , 1)</f>
        <v xml:space="preserve">Apparel Retail </v>
      </c>
      <c r="Q8853" s="5">
        <f>_xll.ciqfunctions.udf.CIQ(B8853, "IQ_TOTAL_DEBT_EQUITY", C8853)/100</f>
        <v>3.4829639999999999</v>
      </c>
      <c r="R8853">
        <f>_xll.ciqfunctions.udf.CIQ(B8853, "IQ_CURRENT_RATIO", C8853)</f>
        <v>2.2049799999999999</v>
      </c>
      <c r="S8853" t="str">
        <f>_xll.ciqfunctions.udf.CIQ(B8853, "IQ_EBITDA_INT", C8853)</f>
        <v>NM</v>
      </c>
      <c r="T8853" s="4">
        <f>_xll.ciqfunctions.udf.CIQ("US", "IQ_CPI_YOY_PCT", D8853)/100</f>
        <v>1.1792999999999999E-3</v>
      </c>
      <c r="U8853" s="4">
        <f>_xll.ciqfunctions.udf.CIQ("US", "IQ_UNEMPLOY_RATE", D8853)/100</f>
        <v>0.13200000000000001</v>
      </c>
      <c r="V8853" s="4">
        <f>_xll.ciqfunctions.udf.CIQ("%FF5D00", "IQ_RATE_LEVEL", E8853)/100</f>
        <v>5.0000000000000001E-4</v>
      </c>
      <c r="W8853">
        <f>_xll.ciqfunctions.udf.CIQ(B8853, "IQ_BV_SHARE", C8853)</f>
        <v>3.95635</v>
      </c>
    </row>
    <row r="8854" spans="1:23" x14ac:dyDescent="0.25">
      <c r="A8854" t="s">
        <v>963</v>
      </c>
      <c r="B8854" t="s">
        <v>464</v>
      </c>
      <c r="C8854" t="s">
        <v>27</v>
      </c>
      <c r="D8854" t="str">
        <f t="shared" si="138"/>
        <v>Feb2020</v>
      </c>
      <c r="E8854" s="1">
        <f>_xll.ciqfunctions.udf.CIQ(B8854, "IQ_PERIODDATE_IS", C8854)</f>
        <v>43862</v>
      </c>
      <c r="F8854">
        <f>_xll.ciqfunctions.udf.CIQ(B8854, "IQ_LASTSALEPRICE", E8854)</f>
        <v>59.04</v>
      </c>
      <c r="G8854">
        <f>_xll.ciqfunctions.udf.CIQ(B8854, "IQ_TOTAL_REV", C8854)</f>
        <v>12206.462</v>
      </c>
      <c r="H8854" s="4">
        <f>_xll.ciqfunctions.udf.CIQ(B8854, "IQ_GROSS_MARGIN", C8854)/100</f>
        <v>0.52787499999999998</v>
      </c>
      <c r="I8854" s="6">
        <f>_xll.ciqfunctions.udf.CIQ(B8854, "IQ_EBITDA", C8854)</f>
        <v>1549.242</v>
      </c>
      <c r="J8854" s="4">
        <f>_xll.ciqfunctions.udf.CIQ(B8854, "IQ_EBITA_MARGIN", C8854)/100</f>
        <v>0.108903</v>
      </c>
      <c r="K8854" s="6">
        <f>_xll.ciqfunctions.udf.CIQ(B8854, "IQ_NI", C8854)</f>
        <v>984.79</v>
      </c>
      <c r="L8854" s="6">
        <f>_xll.ciqfunctions.udf.CIQ(B8854, "IQ_NI_NORM", C8854)</f>
        <v>828.92187999999999</v>
      </c>
      <c r="M8854" s="4">
        <f>_xll.ciqfunctions.udf.CIQ(B8854, "IQ_NI_NORM_MARGIN", C8854)/100</f>
        <v>6.7907999999999996E-2</v>
      </c>
      <c r="N8854">
        <f>_xll.ciqfunctions.udf.CIQ(B8854, "IQ_EPS_NORM", C8854)</f>
        <v>0.67979999999999996</v>
      </c>
      <c r="O8854">
        <f>_xll.ciqfunctions.udf.CIQ(B8854, "IQ_DILUT_EPS_INCL", C8854)</f>
        <v>0.80762999999999996</v>
      </c>
      <c r="P8854" t="str">
        <f>_xll.ciqfunctions.udf.CIQ(B8854, "IQ_BUS_SEG_PRIMARY_PIC", "FQ42023", , , , , , 1)</f>
        <v xml:space="preserve">Apparel Retail </v>
      </c>
      <c r="Q8854" s="5">
        <f>_xll.ciqfunctions.udf.CIQ(B8854, "IQ_TOTAL_DEBT_EQUITY", C8854)/100</f>
        <v>1.927381</v>
      </c>
      <c r="R8854">
        <f>_xll.ciqfunctions.udf.CIQ(B8854, "IQ_CURRENT_RATIO", C8854)</f>
        <v>1.2434000000000001</v>
      </c>
      <c r="S8854">
        <f>_xll.ciqfunctions.udf.CIQ(B8854, "IQ_EBITDA_INT", C8854)</f>
        <v>157.27077</v>
      </c>
      <c r="T8854" s="4">
        <f>_xll.ciqfunctions.udf.CIQ("US", "IQ_CPI_YOY_PCT", D8854)/100</f>
        <v>2.33487E-2</v>
      </c>
      <c r="U8854" s="4">
        <f>_xll.ciqfunctions.udf.CIQ("US", "IQ_UNEMPLOY_RATE", D8854)/100</f>
        <v>3.5000000000000003E-2</v>
      </c>
      <c r="V8854" s="4">
        <f>_xll.ciqfunctions.udf.CIQ("%FF5D00", "IQ_RATE_LEVEL", E8854)/100</f>
        <v>1.5900000000000001E-2</v>
      </c>
      <c r="W8854">
        <f>_xll.ciqfunctions.udf.CIQ(B8854, "IQ_BV_SHARE", C8854)</f>
        <v>4.9605600000000001</v>
      </c>
    </row>
    <row r="8855" spans="1:23" x14ac:dyDescent="0.25">
      <c r="A8855" t="s">
        <v>963</v>
      </c>
      <c r="B8855" t="s">
        <v>464</v>
      </c>
      <c r="C8855" t="s">
        <v>29</v>
      </c>
      <c r="D8855" t="str">
        <f t="shared" si="138"/>
        <v>Nov2019</v>
      </c>
      <c r="E8855" s="1">
        <f>_xll.ciqfunctions.udf.CIQ(B8855, "IQ_PERIODDATE_IS", C8855)</f>
        <v>43771</v>
      </c>
      <c r="F8855">
        <f>_xll.ciqfunctions.udf.CIQ(B8855, "IQ_LASTSALEPRICE", E8855)</f>
        <v>58.01</v>
      </c>
      <c r="G8855">
        <f>_xll.ciqfunctions.udf.CIQ(B8855, "IQ_TOTAL_REV", C8855)</f>
        <v>10451.334000000001</v>
      </c>
      <c r="H8855" s="4">
        <f>_xll.ciqfunctions.udf.CIQ(B8855, "IQ_GROSS_MARGIN", C8855)/100</f>
        <v>0.28812500000000002</v>
      </c>
      <c r="I8855" s="6">
        <f>_xll.ciqfunctions.udf.CIQ(B8855, "IQ_EBITDA", C8855)</f>
        <v>1344.933</v>
      </c>
      <c r="J8855" s="4">
        <f>_xll.ciqfunctions.udf.CIQ(B8855, "IQ_EBITA_MARGIN", C8855)/100</f>
        <v>0.10767699999999999</v>
      </c>
      <c r="K8855" s="6">
        <f>_xll.ciqfunctions.udf.CIQ(B8855, "IQ_NI", C8855)</f>
        <v>828.26300000000003</v>
      </c>
      <c r="L8855" s="6">
        <f>_xll.ciqfunctions.udf.CIQ(B8855, "IQ_NI_NORM", C8855)</f>
        <v>701.32438000000002</v>
      </c>
      <c r="M8855" s="4">
        <f>_xll.ciqfunctions.udf.CIQ(B8855, "IQ_NI_NORM_MARGIN", C8855)/100</f>
        <v>6.7102999999999996E-2</v>
      </c>
      <c r="N8855">
        <f>_xll.ciqfunctions.udf.CIQ(B8855, "IQ_EPS_NORM", C8855)</f>
        <v>0.58135000000000003</v>
      </c>
      <c r="O8855">
        <f>_xll.ciqfunctions.udf.CIQ(B8855, "IQ_DILUT_EPS_INCL", C8855)</f>
        <v>0.68</v>
      </c>
      <c r="P8855" t="str">
        <f>_xll.ciqfunctions.udf.CIQ(B8855, "IQ_BUS_SEG_PRIMARY_PIC", "FQ42023", , , , , , 1)</f>
        <v xml:space="preserve">Apparel Retail </v>
      </c>
      <c r="Q8855" s="5">
        <f>_xll.ciqfunctions.udf.CIQ(B8855, "IQ_TOTAL_DEBT_EQUITY", C8855)/100</f>
        <v>2.0694870000000001</v>
      </c>
      <c r="R8855">
        <f>_xll.ciqfunctions.udf.CIQ(B8855, "IQ_CURRENT_RATIO", C8855)</f>
        <v>1.2195199999999999</v>
      </c>
      <c r="S8855">
        <f>_xll.ciqfunctions.udf.CIQ(B8855, "IQ_EBITDA_INT", C8855)</f>
        <v>140.49780000000001</v>
      </c>
      <c r="T8855" s="4">
        <f>_xll.ciqfunctions.udf.CIQ("US", "IQ_CPI_YOY_PCT", D8855)/100</f>
        <v>2.0512800000000001E-2</v>
      </c>
      <c r="U8855" s="4">
        <f>_xll.ciqfunctions.udf.CIQ("US", "IQ_UNEMPLOY_RATE", D8855)/100</f>
        <v>3.6000000000000004E-2</v>
      </c>
      <c r="V8855" s="4">
        <f>_xll.ciqfunctions.udf.CIQ("%FF5D00", "IQ_RATE_LEVEL", E8855)/100</f>
        <v>1.5700000000000002E-2</v>
      </c>
      <c r="W8855">
        <f>_xll.ciqfunctions.udf.CIQ(B8855, "IQ_BV_SHARE", C8855)</f>
        <v>4.60656</v>
      </c>
    </row>
    <row r="8856" spans="1:23" x14ac:dyDescent="0.25">
      <c r="A8856" t="s">
        <v>963</v>
      </c>
      <c r="B8856" t="s">
        <v>464</v>
      </c>
      <c r="C8856" t="s">
        <v>31</v>
      </c>
      <c r="D8856" t="str">
        <f t="shared" si="138"/>
        <v>Aug2019</v>
      </c>
      <c r="E8856" s="1">
        <f>_xll.ciqfunctions.udf.CIQ(B8856, "IQ_PERIODDATE_IS", C8856)</f>
        <v>43680</v>
      </c>
      <c r="F8856">
        <f>_xll.ciqfunctions.udf.CIQ(B8856, "IQ_LASTSALEPRICE", E8856)</f>
        <v>52.36</v>
      </c>
      <c r="G8856">
        <f>_xll.ciqfunctions.udf.CIQ(B8856, "IQ_TOTAL_REV", C8856)</f>
        <v>9781.5959999999995</v>
      </c>
      <c r="H8856" s="4">
        <f>_xll.ciqfunctions.udf.CIQ(B8856, "IQ_GROSS_MARGIN", C8856)/100</f>
        <v>0.28170600000000001</v>
      </c>
      <c r="I8856" s="6">
        <f>_xll.ciqfunctions.udf.CIQ(B8856, "IQ_EBITDA", C8856)</f>
        <v>1239.837</v>
      </c>
      <c r="J8856" s="4">
        <f>_xll.ciqfunctions.udf.CIQ(B8856, "IQ_EBITA_MARGIN", C8856)/100</f>
        <v>0.10470700000000001</v>
      </c>
      <c r="K8856" s="6">
        <f>_xll.ciqfunctions.udf.CIQ(B8856, "IQ_NI", C8856)</f>
        <v>758.96199999999999</v>
      </c>
      <c r="L8856" s="6">
        <f>_xll.ciqfunctions.udf.CIQ(B8856, "IQ_NI_NORM", C8856)</f>
        <v>638.31687999999997</v>
      </c>
      <c r="M8856" s="4">
        <f>_xll.ciqfunctions.udf.CIQ(B8856, "IQ_NI_NORM_MARGIN", C8856)/100</f>
        <v>6.5255999999999995E-2</v>
      </c>
      <c r="N8856">
        <f>_xll.ciqfunctions.udf.CIQ(B8856, "IQ_EPS_NORM", C8856)</f>
        <v>0.52730999999999995</v>
      </c>
      <c r="O8856">
        <f>_xll.ciqfunctions.udf.CIQ(B8856, "IQ_DILUT_EPS_INCL", C8856)</f>
        <v>0.62</v>
      </c>
      <c r="P8856" t="str">
        <f>_xll.ciqfunctions.udf.CIQ(B8856, "IQ_BUS_SEG_PRIMARY_PIC", "FQ42023", , , , , , 1)</f>
        <v xml:space="preserve">Apparel Retail </v>
      </c>
      <c r="Q8856" s="5">
        <f>_xll.ciqfunctions.udf.CIQ(B8856, "IQ_TOTAL_DEBT_EQUITY", C8856)/100</f>
        <v>2.1370040000000001</v>
      </c>
      <c r="R8856">
        <f>_xll.ciqfunctions.udf.CIQ(B8856, "IQ_CURRENT_RATIO", C8856)</f>
        <v>1.25268</v>
      </c>
      <c r="S8856">
        <f>_xll.ciqfunctions.udf.CIQ(B8856, "IQ_EBITDA_INT", C8856)</f>
        <v>131.63167000000001</v>
      </c>
      <c r="T8856" s="4">
        <f>_xll.ciqfunctions.udf.CIQ("US", "IQ_CPI_YOY_PCT", D8856)/100</f>
        <v>1.7497799999999997E-2</v>
      </c>
      <c r="U8856" s="4">
        <f>_xll.ciqfunctions.udf.CIQ("US", "IQ_UNEMPLOY_RATE", D8856)/100</f>
        <v>3.6000000000000004E-2</v>
      </c>
      <c r="V8856" s="4">
        <f>_xll.ciqfunctions.udf.CIQ("%FF5D00", "IQ_RATE_LEVEL", E8856)/100</f>
        <v>2.1400000000000002E-2</v>
      </c>
      <c r="W8856">
        <f>_xll.ciqfunctions.udf.CIQ(B8856, "IQ_BV_SHARE", C8856)</f>
        <v>4.38619</v>
      </c>
    </row>
    <row r="8857" spans="1:23" x14ac:dyDescent="0.25">
      <c r="A8857" t="s">
        <v>963</v>
      </c>
      <c r="B8857" t="s">
        <v>464</v>
      </c>
      <c r="C8857" t="s">
        <v>33</v>
      </c>
      <c r="D8857" t="str">
        <f t="shared" si="138"/>
        <v>May2019</v>
      </c>
      <c r="E8857" s="1">
        <f>_xll.ciqfunctions.udf.CIQ(B8857, "IQ_PERIODDATE_IS", C8857)</f>
        <v>43589</v>
      </c>
      <c r="F8857">
        <f>_xll.ciqfunctions.udf.CIQ(B8857, "IQ_LASTSALEPRICE", E8857)</f>
        <v>54.03</v>
      </c>
      <c r="G8857">
        <f>_xll.ciqfunctions.udf.CIQ(B8857, "IQ_TOTAL_REV", C8857)</f>
        <v>9277.5849999999991</v>
      </c>
      <c r="H8857" s="4">
        <f>_xll.ciqfunctions.udf.CIQ(B8857, "IQ_GROSS_MARGIN", C8857)/100</f>
        <v>0.284524</v>
      </c>
      <c r="I8857" s="6">
        <f>_xll.ciqfunctions.udf.CIQ(B8857, "IQ_EBITDA", C8857)</f>
        <v>1149.5</v>
      </c>
      <c r="J8857" s="4">
        <f>_xll.ciqfunctions.udf.CIQ(B8857, "IQ_EBITA_MARGIN", C8857)/100</f>
        <v>0.10102800000000001</v>
      </c>
      <c r="K8857" s="6">
        <f>_xll.ciqfunctions.udf.CIQ(B8857, "IQ_NI", C8857)</f>
        <v>700.178</v>
      </c>
      <c r="L8857" s="6">
        <f>_xll.ciqfunctions.udf.CIQ(B8857, "IQ_NI_NORM", C8857)</f>
        <v>585.30124999999998</v>
      </c>
      <c r="M8857" s="4">
        <f>_xll.ciqfunctions.udf.CIQ(B8857, "IQ_NI_NORM_MARGIN", C8857)/100</f>
        <v>6.3087000000000004E-2</v>
      </c>
      <c r="N8857">
        <f>_xll.ciqfunctions.udf.CIQ(B8857, "IQ_EPS_NORM", C8857)</f>
        <v>0.48192000000000002</v>
      </c>
      <c r="O8857">
        <f>_xll.ciqfunctions.udf.CIQ(B8857, "IQ_DILUT_EPS_INCL", C8857)</f>
        <v>0.56999999999999995</v>
      </c>
      <c r="P8857" t="str">
        <f>_xll.ciqfunctions.udf.CIQ(B8857, "IQ_BUS_SEG_PRIMARY_PIC", "FQ42023", , , , , , 1)</f>
        <v xml:space="preserve">Apparel Retail </v>
      </c>
      <c r="Q8857" s="5">
        <f>_xll.ciqfunctions.udf.CIQ(B8857, "IQ_TOTAL_DEBT_EQUITY", C8857)/100</f>
        <v>2.1822620000000001</v>
      </c>
      <c r="R8857">
        <f>_xll.ciqfunctions.udf.CIQ(B8857, "IQ_CURRENT_RATIO", C8857)</f>
        <v>1.22583</v>
      </c>
      <c r="S8857">
        <f>_xll.ciqfunctions.udf.CIQ(B8857, "IQ_EBITDA_INT", C8857)</f>
        <v>127.34056</v>
      </c>
      <c r="T8857" s="4">
        <f>_xll.ciqfunctions.udf.CIQ("US", "IQ_CPI_YOY_PCT", D8857)/100</f>
        <v>1.7902299999999999E-2</v>
      </c>
      <c r="U8857" s="4">
        <f>_xll.ciqfunctions.udf.CIQ("US", "IQ_UNEMPLOY_RATE", D8857)/100</f>
        <v>3.6000000000000004E-2</v>
      </c>
      <c r="V8857" s="4">
        <f>_xll.ciqfunctions.udf.CIQ("%FF5D00", "IQ_RATE_LEVEL", E8857)/100</f>
        <v>2.4E-2</v>
      </c>
      <c r="W8857">
        <f>_xll.ciqfunctions.udf.CIQ(B8857, "IQ_BV_SHARE", C8857)</f>
        <v>4.2319100000000001</v>
      </c>
    </row>
    <row r="8858" spans="1:23" x14ac:dyDescent="0.25">
      <c r="A8858" t="s">
        <v>963</v>
      </c>
      <c r="B8858" t="s">
        <v>464</v>
      </c>
      <c r="C8858" t="s">
        <v>35</v>
      </c>
      <c r="D8858" t="str">
        <f t="shared" si="138"/>
        <v>Feb2019</v>
      </c>
      <c r="E8858" s="1">
        <f>_xll.ciqfunctions.udf.CIQ(B8858, "IQ_PERIODDATE_IS", C8858)</f>
        <v>43498</v>
      </c>
      <c r="F8858">
        <f>_xll.ciqfunctions.udf.CIQ(B8858, "IQ_LASTSALEPRICE", E8858)</f>
        <v>48.9</v>
      </c>
      <c r="G8858">
        <f>_xll.ciqfunctions.udf.CIQ(B8858, "IQ_TOTAL_REV", C8858)</f>
        <v>11127.34</v>
      </c>
      <c r="H8858" s="4">
        <f>_xll.ciqfunctions.udf.CIQ(B8858, "IQ_GROSS_MARGIN", C8858)/100</f>
        <v>0.278026</v>
      </c>
      <c r="I8858" s="6">
        <f>_xll.ciqfunctions.udf.CIQ(B8858, "IQ_EBITDA", C8858)</f>
        <v>1395.501</v>
      </c>
      <c r="J8858" s="4">
        <f>_xll.ciqfunctions.udf.CIQ(B8858, "IQ_EBITA_MARGIN", C8858)/100</f>
        <v>0.105782</v>
      </c>
      <c r="K8858" s="6">
        <f>_xll.ciqfunctions.udf.CIQ(B8858, "IQ_NI", C8858)</f>
        <v>841.53800000000001</v>
      </c>
      <c r="L8858" s="6">
        <f>_xll.ciqfunctions.udf.CIQ(B8858, "IQ_NI_NORM", C8858)</f>
        <v>736.61125000000004</v>
      </c>
      <c r="M8858" s="4">
        <f>_xll.ciqfunctions.udf.CIQ(B8858, "IQ_NI_NORM_MARGIN", C8858)/100</f>
        <v>6.6197999999999993E-2</v>
      </c>
      <c r="N8858">
        <f>_xll.ciqfunctions.udf.CIQ(B8858, "IQ_EPS_NORM", C8858)</f>
        <v>0.59179000000000004</v>
      </c>
      <c r="O8858">
        <f>_xll.ciqfunctions.udf.CIQ(B8858, "IQ_DILUT_EPS_INCL", C8858)</f>
        <v>0.67608999999999997</v>
      </c>
      <c r="P8858" t="str">
        <f>_xll.ciqfunctions.udf.CIQ(B8858, "IQ_BUS_SEG_PRIMARY_PIC", "FQ42023", , , , , , 1)</f>
        <v xml:space="preserve">Apparel Retail </v>
      </c>
      <c r="Q8858" s="5">
        <f>_xll.ciqfunctions.udf.CIQ(B8858, "IQ_TOTAL_DEBT_EQUITY", C8858)/100</f>
        <v>0.49060499999999996</v>
      </c>
      <c r="R8858">
        <f>_xll.ciqfunctions.udf.CIQ(B8858, "IQ_CURRENT_RATIO", C8858)</f>
        <v>1.53112</v>
      </c>
      <c r="S8858">
        <f>_xll.ciqfunctions.udf.CIQ(B8858, "IQ_EBITDA_INT", C8858)</f>
        <v>83.708299999999994</v>
      </c>
      <c r="T8858" s="4">
        <f>_xll.ciqfunctions.udf.CIQ("US", "IQ_CPI_YOY_PCT", D8858)/100</f>
        <v>1.52014E-2</v>
      </c>
      <c r="U8858" s="4">
        <f>_xll.ciqfunctions.udf.CIQ("US", "IQ_UNEMPLOY_RATE", D8858)/100</f>
        <v>3.7999999999999999E-2</v>
      </c>
      <c r="V8858" s="4">
        <f>_xll.ciqfunctions.udf.CIQ("%FF5D00", "IQ_RATE_LEVEL", E8858)/100</f>
        <v>2.4E-2</v>
      </c>
      <c r="W8858">
        <f>_xll.ciqfunctions.udf.CIQ(B8858, "IQ_BV_SHARE", C8858)</f>
        <v>4.14778</v>
      </c>
    </row>
    <row r="8859" spans="1:23" x14ac:dyDescent="0.25">
      <c r="A8859" t="s">
        <v>963</v>
      </c>
      <c r="B8859" t="s">
        <v>464</v>
      </c>
      <c r="C8859" t="s">
        <v>37</v>
      </c>
      <c r="D8859" t="str">
        <f t="shared" si="138"/>
        <v>Nov2018</v>
      </c>
      <c r="E8859" s="1">
        <f>_xll.ciqfunctions.udf.CIQ(B8859, "IQ_PERIODDATE_IS", C8859)</f>
        <v>43407</v>
      </c>
      <c r="F8859">
        <f>_xll.ciqfunctions.udf.CIQ(B8859, "IQ_LASTSALEPRICE", E8859)</f>
        <v>54.744999999999997</v>
      </c>
      <c r="G8859">
        <f>_xll.ciqfunctions.udf.CIQ(B8859, "IQ_TOTAL_REV", C8859)</f>
        <v>9825.759</v>
      </c>
      <c r="H8859" s="4">
        <f>_xll.ciqfunctions.udf.CIQ(B8859, "IQ_GROSS_MARGIN", C8859)/100</f>
        <v>0.289267</v>
      </c>
      <c r="I8859" s="6">
        <f>_xll.ciqfunctions.udf.CIQ(B8859, "IQ_EBITDA", C8859)</f>
        <v>1290.74</v>
      </c>
      <c r="J8859" s="4">
        <f>_xll.ciqfunctions.udf.CIQ(B8859, "IQ_EBITA_MARGIN", C8859)/100</f>
        <v>0.11050800000000001</v>
      </c>
      <c r="K8859" s="6">
        <f>_xll.ciqfunctions.udf.CIQ(B8859, "IQ_NI", C8859)</f>
        <v>762.25300000000004</v>
      </c>
      <c r="L8859" s="6">
        <f>_xll.ciqfunctions.udf.CIQ(B8859, "IQ_NI_NORM", C8859)</f>
        <v>676.65</v>
      </c>
      <c r="M8859" s="4">
        <f>_xll.ciqfunctions.udf.CIQ(B8859, "IQ_NI_NORM_MARGIN", C8859)/100</f>
        <v>6.8863999999999995E-2</v>
      </c>
      <c r="N8859">
        <f>_xll.ciqfunctions.udf.CIQ(B8859, "IQ_EPS_NORM", C8859)</f>
        <v>0.54708000000000001</v>
      </c>
      <c r="O8859">
        <f>_xll.ciqfunctions.udf.CIQ(B8859, "IQ_DILUT_EPS_INCL", C8859)</f>
        <v>0.61</v>
      </c>
      <c r="P8859" t="str">
        <f>_xll.ciqfunctions.udf.CIQ(B8859, "IQ_BUS_SEG_PRIMARY_PIC", "FQ42023", , , , , , 1)</f>
        <v xml:space="preserve">Apparel Retail </v>
      </c>
      <c r="Q8859" s="5">
        <f>_xll.ciqfunctions.udf.CIQ(B8859, "IQ_TOTAL_DEBT_EQUITY", C8859)/100</f>
        <v>0.42475099999999999</v>
      </c>
      <c r="R8859">
        <f>_xll.ciqfunctions.udf.CIQ(B8859, "IQ_CURRENT_RATIO", C8859)</f>
        <v>1.5492699999999999</v>
      </c>
      <c r="S8859">
        <f>_xll.ciqfunctions.udf.CIQ(B8859, "IQ_EBITDA_INT", C8859)</f>
        <v>78.245639999999995</v>
      </c>
      <c r="T8859" s="4">
        <f>_xll.ciqfunctions.udf.CIQ("US", "IQ_CPI_YOY_PCT", D8859)/100</f>
        <v>2.1766000000000001E-2</v>
      </c>
      <c r="U8859" s="4">
        <f>_xll.ciqfunctions.udf.CIQ("US", "IQ_UNEMPLOY_RATE", D8859)/100</f>
        <v>3.7999999999999999E-2</v>
      </c>
      <c r="V8859" s="4">
        <f>_xll.ciqfunctions.udf.CIQ("%FF5D00", "IQ_RATE_LEVEL", E8859)/100</f>
        <v>2.1899999999999999E-2</v>
      </c>
      <c r="W8859">
        <f>_xll.ciqfunctions.udf.CIQ(B8859, "IQ_BV_SHARE", C8859)</f>
        <v>4.2629799999999998</v>
      </c>
    </row>
    <row r="8860" spans="1:23" x14ac:dyDescent="0.25">
      <c r="A8860" t="s">
        <v>963</v>
      </c>
      <c r="B8860" t="s">
        <v>464</v>
      </c>
      <c r="C8860" t="s">
        <v>39</v>
      </c>
      <c r="D8860" t="str">
        <f t="shared" si="138"/>
        <v>Aug2018</v>
      </c>
      <c r="E8860" s="1">
        <f>_xll.ciqfunctions.udf.CIQ(B8860, "IQ_PERIODDATE_IS", C8860)</f>
        <v>43316</v>
      </c>
      <c r="F8860">
        <f>_xll.ciqfunctions.udf.CIQ(B8860, "IQ_LASTSALEPRICE", E8860)</f>
        <v>48.795000000000002</v>
      </c>
      <c r="G8860">
        <f>_xll.ciqfunctions.udf.CIQ(B8860, "IQ_TOTAL_REV", C8860)</f>
        <v>9331.1149999999998</v>
      </c>
      <c r="H8860" s="4">
        <f>_xll.ciqfunctions.udf.CIQ(B8860, "IQ_GROSS_MARGIN", C8860)/100</f>
        <v>0.28885</v>
      </c>
      <c r="I8860" s="6">
        <f>_xll.ciqfunctions.udf.CIQ(B8860, "IQ_EBITDA", C8860)</f>
        <v>1199.606</v>
      </c>
      <c r="J8860" s="4">
        <f>_xll.ciqfunctions.udf.CIQ(B8860, "IQ_EBITA_MARGIN", C8860)/100</f>
        <v>0.106695</v>
      </c>
      <c r="K8860" s="6">
        <f>_xll.ciqfunctions.udf.CIQ(B8860, "IQ_NI", C8860)</f>
        <v>739.62599999999998</v>
      </c>
      <c r="L8860" s="6">
        <f>_xll.ciqfunctions.udf.CIQ(B8860, "IQ_NI_NORM", C8860)</f>
        <v>620.34812999999997</v>
      </c>
      <c r="M8860" s="4">
        <f>_xll.ciqfunctions.udf.CIQ(B8860, "IQ_NI_NORM_MARGIN", C8860)/100</f>
        <v>6.6480999999999998E-2</v>
      </c>
      <c r="N8860">
        <f>_xll.ciqfunctions.udf.CIQ(B8860, "IQ_EPS_NORM", C8860)</f>
        <v>0.49753000000000003</v>
      </c>
      <c r="O8860">
        <f>_xll.ciqfunctions.udf.CIQ(B8860, "IQ_DILUT_EPS_INCL", C8860)</f>
        <v>0.57999999999999996</v>
      </c>
      <c r="P8860" t="str">
        <f>_xll.ciqfunctions.udf.CIQ(B8860, "IQ_BUS_SEG_PRIMARY_PIC", "FQ42023", , , , , , 1)</f>
        <v xml:space="preserve">Apparel Retail </v>
      </c>
      <c r="Q8860" s="5">
        <f>_xll.ciqfunctions.udf.CIQ(B8860, "IQ_TOTAL_DEBT_EQUITY", C8860)/100</f>
        <v>0.42702899999999999</v>
      </c>
      <c r="R8860">
        <f>_xll.ciqfunctions.udf.CIQ(B8860, "IQ_CURRENT_RATIO", C8860)</f>
        <v>1.64272</v>
      </c>
      <c r="S8860">
        <f>_xll.ciqfunctions.udf.CIQ(B8860, "IQ_EBITDA_INT", C8860)</f>
        <v>75.186840000000004</v>
      </c>
      <c r="T8860" s="4">
        <f>_xll.ciqfunctions.udf.CIQ("US", "IQ_CPI_YOY_PCT", D8860)/100</f>
        <v>2.69918E-2</v>
      </c>
      <c r="U8860" s="4">
        <f>_xll.ciqfunctions.udf.CIQ("US", "IQ_UNEMPLOY_RATE", D8860)/100</f>
        <v>3.7999999999999999E-2</v>
      </c>
      <c r="V8860" s="4">
        <f>_xll.ciqfunctions.udf.CIQ("%FF5D00", "IQ_RATE_LEVEL", E8860)/100</f>
        <v>1.9099999999999999E-2</v>
      </c>
      <c r="W8860">
        <f>_xll.ciqfunctions.udf.CIQ(B8860, "IQ_BV_SHARE", C8860)</f>
        <v>4.2101800000000003</v>
      </c>
    </row>
    <row r="8861" spans="1:23" x14ac:dyDescent="0.25">
      <c r="A8861" t="s">
        <v>963</v>
      </c>
      <c r="B8861" t="s">
        <v>464</v>
      </c>
      <c r="C8861" t="s">
        <v>41</v>
      </c>
      <c r="D8861" t="str">
        <f t="shared" si="138"/>
        <v>May2018</v>
      </c>
      <c r="E8861" s="1">
        <f>_xll.ciqfunctions.udf.CIQ(B8861, "IQ_PERIODDATE_IS", C8861)</f>
        <v>43225</v>
      </c>
      <c r="F8861">
        <f>_xll.ciqfunctions.udf.CIQ(B8861, "IQ_LASTSALEPRICE", E8861)</f>
        <v>41.414999999999999</v>
      </c>
      <c r="G8861">
        <f>_xll.ciqfunctions.udf.CIQ(B8861, "IQ_TOTAL_REV", C8861)</f>
        <v>8688.7199999999993</v>
      </c>
      <c r="H8861" s="4">
        <f>_xll.ciqfunctions.udf.CIQ(B8861, "IQ_GROSS_MARGIN", C8861)/100</f>
        <v>0.288935</v>
      </c>
      <c r="I8861" s="6">
        <f>_xll.ciqfunctions.udf.CIQ(B8861, "IQ_EBITDA", C8861)</f>
        <v>1152.001</v>
      </c>
      <c r="J8861" s="4">
        <f>_xll.ciqfunctions.udf.CIQ(B8861, "IQ_EBITA_MARGIN", C8861)/100</f>
        <v>0.11045400000000001</v>
      </c>
      <c r="K8861" s="6">
        <f>_xll.ciqfunctions.udf.CIQ(B8861, "IQ_NI", C8861)</f>
        <v>716.38099999999997</v>
      </c>
      <c r="L8861" s="6">
        <f>_xll.ciqfunctions.udf.CIQ(B8861, "IQ_NI_NORM", C8861)</f>
        <v>597.22375</v>
      </c>
      <c r="M8861" s="4">
        <f>_xll.ciqfunctions.udf.CIQ(B8861, "IQ_NI_NORM_MARGIN", C8861)/100</f>
        <v>6.8735000000000004E-2</v>
      </c>
      <c r="N8861">
        <f>_xll.ciqfunctions.udf.CIQ(B8861, "IQ_EPS_NORM", C8861)</f>
        <v>0.47654999999999997</v>
      </c>
      <c r="O8861">
        <f>_xll.ciqfunctions.udf.CIQ(B8861, "IQ_DILUT_EPS_INCL", C8861)</f>
        <v>0.56000000000000005</v>
      </c>
      <c r="P8861" t="str">
        <f>_xll.ciqfunctions.udf.CIQ(B8861, "IQ_BUS_SEG_PRIMARY_PIC", "FQ42023", , , , , , 1)</f>
        <v xml:space="preserve">Apparel Retail </v>
      </c>
      <c r="Q8861" s="5">
        <f>_xll.ciqfunctions.udf.CIQ(B8861, "IQ_TOTAL_DEBT_EQUITY", C8861)/100</f>
        <v>0.42401800000000001</v>
      </c>
      <c r="R8861">
        <f>_xll.ciqfunctions.udf.CIQ(B8861, "IQ_CURRENT_RATIO", C8861)</f>
        <v>1.6922900000000001</v>
      </c>
      <c r="S8861">
        <f>_xll.ciqfunctions.udf.CIQ(B8861, "IQ_EBITDA_INT", C8861)</f>
        <v>73.296490000000006</v>
      </c>
      <c r="T8861" s="4">
        <f>_xll.ciqfunctions.udf.CIQ("US", "IQ_CPI_YOY_PCT", D8861)/100</f>
        <v>2.8010100000000003E-2</v>
      </c>
      <c r="U8861" s="4">
        <f>_xll.ciqfunctions.udf.CIQ("US", "IQ_UNEMPLOY_RATE", D8861)/100</f>
        <v>3.7999999999999999E-2</v>
      </c>
      <c r="V8861" s="4">
        <f>_xll.ciqfunctions.udf.CIQ("%FF5D00", "IQ_RATE_LEVEL", E8861)/100</f>
        <v>1.7000000000000001E-2</v>
      </c>
      <c r="W8861">
        <f>_xll.ciqfunctions.udf.CIQ(B8861, "IQ_BV_SHARE", C8861)</f>
        <v>4.2085600000000003</v>
      </c>
    </row>
    <row r="8862" spans="1:23" x14ac:dyDescent="0.25">
      <c r="A8862" t="s">
        <v>964</v>
      </c>
      <c r="B8862" t="s">
        <v>465</v>
      </c>
      <c r="C8862" t="s">
        <v>3</v>
      </c>
      <c r="D8862" t="str">
        <f t="shared" si="138"/>
        <v>Dec2023</v>
      </c>
      <c r="E8862" s="1">
        <f>_xll.ciqfunctions.udf.CIQ(B8862, "IQ_PERIODDATE_IS", C8862)</f>
        <v>45291</v>
      </c>
      <c r="F8862">
        <f>_xll.ciqfunctions.udf.CIQ(B8862, "IQ_LASTSALEPRICE", E8862)</f>
        <v>190.49</v>
      </c>
      <c r="G8862">
        <f>_xll.ciqfunctions.udf.CIQ(B8862, "IQ_TOTAL_REV", C8862)</f>
        <v>10927</v>
      </c>
      <c r="H8862" s="4">
        <f>_xll.ciqfunctions.udf.CIQ(B8862, "IQ_GROSS_MARGIN", C8862)/100</f>
        <v>0.31170399999999998</v>
      </c>
      <c r="I8862" s="6">
        <f>_xll.ciqfunctions.udf.CIQ(B8862, "IQ_EBITDA", C8862)</f>
        <v>2287</v>
      </c>
      <c r="J8862" s="4">
        <f>_xll.ciqfunctions.udf.CIQ(B8862, "IQ_EBITA_MARGIN", C8862)/100</f>
        <v>0.19483799999999998</v>
      </c>
      <c r="K8862" s="6">
        <f>_xll.ciqfunctions.udf.CIQ(B8862, "IQ_NI", C8862)</f>
        <v>1626</v>
      </c>
      <c r="L8862" s="6">
        <f>_xll.ciqfunctions.udf.CIQ(B8862, "IQ_NI_NORM", C8862)</f>
        <v>1261.875</v>
      </c>
      <c r="M8862" s="4">
        <f>_xll.ciqfunctions.udf.CIQ(B8862, "IQ_NI_NORM_MARGIN", C8862)/100</f>
        <v>0.115482</v>
      </c>
      <c r="N8862">
        <f>_xll.ciqfunctions.udf.CIQ(B8862, "IQ_EPS_NORM", C8862)</f>
        <v>5.4603000000000002</v>
      </c>
      <c r="O8862">
        <f>_xll.ciqfunctions.udf.CIQ(B8862, "IQ_DILUT_EPS_INCL", C8862)</f>
        <v>6.9839900000000004</v>
      </c>
      <c r="P8862" t="str">
        <f>_xll.ciqfunctions.udf.CIQ(B8862, "IQ_BUS_SEG_PRIMARY_PIC", "FQ42023", , , , , , 1)</f>
        <v xml:space="preserve">Property &amp; Casualty Insurance </v>
      </c>
      <c r="Q8862" s="5">
        <f>_xll.ciqfunctions.udf.CIQ(B8862, "IQ_TOTAL_DEBT_EQUITY", C8862)/100</f>
        <v>0.332009</v>
      </c>
      <c r="R8862">
        <f>_xll.ciqfunctions.udf.CIQ(B8862, "IQ_CURRENT_RATIO", C8862)</f>
        <v>0.33278999999999997</v>
      </c>
      <c r="S8862">
        <f>_xll.ciqfunctions.udf.CIQ(B8862, "IQ_EBITDA_INT", C8862)</f>
        <v>23.538270000000001</v>
      </c>
      <c r="T8862" s="4">
        <f>_xll.ciqfunctions.udf.CIQ("US", "IQ_CPI_YOY_PCT", D8862)/100</f>
        <v>3.3521200000000001E-2</v>
      </c>
      <c r="U8862" s="4">
        <f>_xll.ciqfunctions.udf.CIQ("US", "IQ_UNEMPLOY_RATE", D8862)/100</f>
        <v>3.7000000000000005E-2</v>
      </c>
      <c r="V8862" s="4">
        <f>_xll.ciqfunctions.udf.CIQ("%FF5D00", "IQ_RATE_LEVEL", E8862)/100</f>
        <v>5.33E-2</v>
      </c>
      <c r="W8862">
        <f>_xll.ciqfunctions.udf.CIQ(B8862, "IQ_BV_SHARE", C8862)</f>
        <v>109.20684</v>
      </c>
    </row>
    <row r="8863" spans="1:23" x14ac:dyDescent="0.25">
      <c r="A8863" t="s">
        <v>964</v>
      </c>
      <c r="B8863" t="s">
        <v>465</v>
      </c>
      <c r="C8863" t="s">
        <v>5</v>
      </c>
      <c r="D8863" t="str">
        <f t="shared" si="138"/>
        <v>Sep2023</v>
      </c>
      <c r="E8863" s="1">
        <f>_xll.ciqfunctions.udf.CIQ(B8863, "IQ_PERIODDATE_IS", C8863)</f>
        <v>45199</v>
      </c>
      <c r="F8863">
        <f>_xll.ciqfunctions.udf.CIQ(B8863, "IQ_LASTSALEPRICE", E8863)</f>
        <v>163.31</v>
      </c>
      <c r="G8863">
        <f>_xll.ciqfunctions.udf.CIQ(B8863, "IQ_TOTAL_REV", C8863)</f>
        <v>10635</v>
      </c>
      <c r="H8863" s="4">
        <f>_xll.ciqfunctions.udf.CIQ(B8863, "IQ_GROSS_MARGIN", C8863)/100</f>
        <v>0.17696200000000001</v>
      </c>
      <c r="I8863" s="6">
        <f>_xll.ciqfunctions.udf.CIQ(B8863, "IQ_EBITDA", C8863)</f>
        <v>739</v>
      </c>
      <c r="J8863" s="4">
        <f>_xll.ciqfunctions.udf.CIQ(B8863, "IQ_EBITA_MARGIN", C8863)/100</f>
        <v>5.3596000000000005E-2</v>
      </c>
      <c r="K8863" s="6">
        <f>_xll.ciqfunctions.udf.CIQ(B8863, "IQ_NI", C8863)</f>
        <v>404</v>
      </c>
      <c r="L8863" s="6">
        <f>_xll.ciqfunctions.udf.CIQ(B8863, "IQ_NI_NORM", C8863)</f>
        <v>295</v>
      </c>
      <c r="M8863" s="4">
        <f>_xll.ciqfunctions.udf.CIQ(B8863, "IQ_NI_NORM_MARGIN", C8863)/100</f>
        <v>2.7737999999999999E-2</v>
      </c>
      <c r="N8863">
        <f>_xll.ciqfunctions.udf.CIQ(B8863, "IQ_EPS_NORM", C8863)</f>
        <v>1.2893399999999999</v>
      </c>
      <c r="O8863">
        <f>_xll.ciqfunctions.udf.CIQ(B8863, "IQ_DILUT_EPS_INCL", C8863)</f>
        <v>1.74</v>
      </c>
      <c r="P8863" t="str">
        <f>_xll.ciqfunctions.udf.CIQ(B8863, "IQ_BUS_SEG_PRIMARY_PIC", "FQ42023", , , , , , 1)</f>
        <v xml:space="preserve">Property &amp; Casualty Insurance </v>
      </c>
      <c r="Q8863" s="5">
        <f>_xll.ciqfunctions.udf.CIQ(B8863, "IQ_TOTAL_DEBT_EQUITY", C8863)/100</f>
        <v>0.40199199999999996</v>
      </c>
      <c r="R8863">
        <f>_xll.ciqfunctions.udf.CIQ(B8863, "IQ_CURRENT_RATIO", C8863)</f>
        <v>0.33204</v>
      </c>
      <c r="S8863">
        <f>_xll.ciqfunctions.udf.CIQ(B8863, "IQ_EBITDA_INT", C8863)</f>
        <v>7.5408200000000001</v>
      </c>
      <c r="T8863" s="4">
        <f>_xll.ciqfunctions.udf.CIQ("US", "IQ_CPI_YOY_PCT", D8863)/100</f>
        <v>3.6997000000000002E-2</v>
      </c>
      <c r="U8863" s="4">
        <f>_xll.ciqfunctions.udf.CIQ("US", "IQ_UNEMPLOY_RATE", D8863)/100</f>
        <v>3.7999999999999999E-2</v>
      </c>
      <c r="V8863" s="4">
        <f>_xll.ciqfunctions.udf.CIQ("%FF5D00", "IQ_RATE_LEVEL", E8863)/100</f>
        <v>5.33E-2</v>
      </c>
      <c r="W8863">
        <f>_xll.ciqfunctions.udf.CIQ(B8863, "IQ_BV_SHARE", C8863)</f>
        <v>87.469350000000006</v>
      </c>
    </row>
    <row r="8864" spans="1:23" x14ac:dyDescent="0.25">
      <c r="A8864" t="s">
        <v>964</v>
      </c>
      <c r="B8864" t="s">
        <v>465</v>
      </c>
      <c r="C8864" t="s">
        <v>7</v>
      </c>
      <c r="D8864" t="str">
        <f t="shared" si="138"/>
        <v>Jun2023</v>
      </c>
      <c r="E8864" s="1">
        <f>_xll.ciqfunctions.udf.CIQ(B8864, "IQ_PERIODDATE_IS", C8864)</f>
        <v>45107</v>
      </c>
      <c r="F8864">
        <f>_xll.ciqfunctions.udf.CIQ(B8864, "IQ_LASTSALEPRICE", E8864)</f>
        <v>173.66</v>
      </c>
      <c r="G8864">
        <f>_xll.ciqfunctions.udf.CIQ(B8864, "IQ_TOTAL_REV", C8864)</f>
        <v>10098</v>
      </c>
      <c r="H8864" s="4">
        <f>_xll.ciqfunctions.udf.CIQ(B8864, "IQ_GROSS_MARGIN", C8864)/100</f>
        <v>0.13388700000000001</v>
      </c>
      <c r="I8864" s="6">
        <f>_xll.ciqfunctions.udf.CIQ(B8864, "IQ_EBITDA", C8864)</f>
        <v>223</v>
      </c>
      <c r="J8864" s="4">
        <f>_xll.ciqfunctions.udf.CIQ(B8864, "IQ_EBITA_MARGIN", C8864)/100</f>
        <v>4.3569999999999998E-3</v>
      </c>
      <c r="K8864" s="6">
        <f>_xll.ciqfunctions.udf.CIQ(B8864, "IQ_NI", C8864)</f>
        <v>-14</v>
      </c>
      <c r="L8864" s="6">
        <f>_xll.ciqfunctions.udf.CIQ(B8864, "IQ_NI_NORM", C8864)</f>
        <v>-30</v>
      </c>
      <c r="M8864" s="4">
        <f>_xll.ciqfunctions.udf.CIQ(B8864, "IQ_NI_NORM_MARGIN", C8864)/100</f>
        <v>-2.97E-3</v>
      </c>
      <c r="N8864">
        <f>_xll.ciqfunctions.udf.CIQ(B8864, "IQ_EPS_NORM", C8864)</f>
        <v>-0.13061</v>
      </c>
      <c r="O8864">
        <f>_xll.ciqfunctions.udf.CIQ(B8864, "IQ_DILUT_EPS_INCL", C8864)</f>
        <v>-7.0000000000000007E-2</v>
      </c>
      <c r="P8864" t="str">
        <f>_xll.ciqfunctions.udf.CIQ(B8864, "IQ_BUS_SEG_PRIMARY_PIC", "FQ42023", , , , , , 1)</f>
        <v xml:space="preserve">Property &amp; Casualty Insurance </v>
      </c>
      <c r="Q8864" s="5">
        <f>_xll.ciqfunctions.udf.CIQ(B8864, "IQ_TOTAL_DEBT_EQUITY", C8864)/100</f>
        <v>0.36746699999999999</v>
      </c>
      <c r="R8864">
        <f>_xll.ciqfunctions.udf.CIQ(B8864, "IQ_CURRENT_RATIO", C8864)</f>
        <v>0.33135999999999999</v>
      </c>
      <c r="S8864">
        <f>_xll.ciqfunctions.udf.CIQ(B8864, "IQ_EBITDA_INT", C8864)</f>
        <v>2.4239099999999998</v>
      </c>
      <c r="T8864" s="4">
        <f>_xll.ciqfunctions.udf.CIQ("US", "IQ_CPI_YOY_PCT", D8864)/100</f>
        <v>2.9691800000000001E-2</v>
      </c>
      <c r="U8864" s="4">
        <f>_xll.ciqfunctions.udf.CIQ("US", "IQ_UNEMPLOY_RATE", D8864)/100</f>
        <v>3.6000000000000004E-2</v>
      </c>
      <c r="V8864" s="4">
        <f>_xll.ciqfunctions.udf.CIQ("%FF5D00", "IQ_RATE_LEVEL", E8864)/100</f>
        <v>5.0799999999999998E-2</v>
      </c>
      <c r="W8864">
        <f>_xll.ciqfunctions.udf.CIQ(B8864, "IQ_BV_SHARE", C8864)</f>
        <v>95.478369999999998</v>
      </c>
    </row>
    <row r="8865" spans="1:23" x14ac:dyDescent="0.25">
      <c r="A8865" t="s">
        <v>964</v>
      </c>
      <c r="B8865" t="s">
        <v>465</v>
      </c>
      <c r="C8865" t="s">
        <v>9</v>
      </c>
      <c r="D8865" t="str">
        <f t="shared" si="138"/>
        <v>Mar2023</v>
      </c>
      <c r="E8865" s="1">
        <f>_xll.ciqfunctions.udf.CIQ(B8865, "IQ_PERIODDATE_IS", C8865)</f>
        <v>45016</v>
      </c>
      <c r="F8865">
        <f>_xll.ciqfunctions.udf.CIQ(B8865, "IQ_LASTSALEPRICE", E8865)</f>
        <v>171.41</v>
      </c>
      <c r="G8865">
        <f>_xll.ciqfunctions.udf.CIQ(B8865, "IQ_TOTAL_REV", C8865)</f>
        <v>9704</v>
      </c>
      <c r="H8865" s="4">
        <f>_xll.ciqfunctions.udf.CIQ(B8865, "IQ_GROSS_MARGIN", C8865)/100</f>
        <v>0.235263</v>
      </c>
      <c r="I8865" s="6">
        <f>_xll.ciqfunctions.udf.CIQ(B8865, "IQ_EBITDA", C8865)</f>
        <v>1220</v>
      </c>
      <c r="J8865" s="4">
        <f>_xll.ciqfunctions.udf.CIQ(B8865, "IQ_EBITA_MARGIN", C8865)/100</f>
        <v>0.10469900000000001</v>
      </c>
      <c r="K8865" s="6">
        <f>_xll.ciqfunctions.udf.CIQ(B8865, "IQ_NI", C8865)</f>
        <v>975</v>
      </c>
      <c r="L8865" s="6">
        <f>_xll.ciqfunctions.udf.CIQ(B8865, "IQ_NI_NORM", C8865)</f>
        <v>580</v>
      </c>
      <c r="M8865" s="4">
        <f>_xll.ciqfunctions.udf.CIQ(B8865, "IQ_NI_NORM_MARGIN", C8865)/100</f>
        <v>5.9768999999999996E-2</v>
      </c>
      <c r="N8865">
        <f>_xll.ciqfunctions.udf.CIQ(B8865, "IQ_EPS_NORM", C8865)</f>
        <v>2.5032399999999999</v>
      </c>
      <c r="O8865">
        <f>_xll.ciqfunctions.udf.CIQ(B8865, "IQ_DILUT_EPS_INCL", C8865)</f>
        <v>4.13</v>
      </c>
      <c r="P8865" t="str">
        <f>_xll.ciqfunctions.udf.CIQ(B8865, "IQ_BUS_SEG_PRIMARY_PIC", "FQ42023", , , , , , 1)</f>
        <v xml:space="preserve">Property &amp; Casualty Insurance </v>
      </c>
      <c r="Q8865" s="5">
        <f>_xll.ciqfunctions.udf.CIQ(B8865, "IQ_TOTAL_DEBT_EQUITY", C8865)/100</f>
        <v>0.316328</v>
      </c>
      <c r="R8865">
        <f>_xll.ciqfunctions.udf.CIQ(B8865, "IQ_CURRENT_RATIO", C8865)</f>
        <v>0.32600000000000001</v>
      </c>
      <c r="S8865">
        <f>_xll.ciqfunctions.udf.CIQ(B8865, "IQ_EBITDA_INT", C8865)</f>
        <v>13.86364</v>
      </c>
      <c r="T8865" s="4">
        <f>_xll.ciqfunctions.udf.CIQ("US", "IQ_CPI_YOY_PCT", D8865)/100</f>
        <v>4.9849699999999997E-2</v>
      </c>
      <c r="U8865" s="4">
        <f>_xll.ciqfunctions.udf.CIQ("US", "IQ_UNEMPLOY_RATE", D8865)/100</f>
        <v>3.5000000000000003E-2</v>
      </c>
      <c r="V8865" s="4">
        <f>_xll.ciqfunctions.udf.CIQ("%FF5D00", "IQ_RATE_LEVEL", E8865)/100</f>
        <v>4.8300000000000003E-2</v>
      </c>
      <c r="W8865">
        <f>_xll.ciqfunctions.udf.CIQ(B8865, "IQ_BV_SHARE", C8865)</f>
        <v>99.792209999999997</v>
      </c>
    </row>
    <row r="8866" spans="1:23" x14ac:dyDescent="0.25">
      <c r="A8866" t="s">
        <v>964</v>
      </c>
      <c r="B8866" t="s">
        <v>465</v>
      </c>
      <c r="C8866" t="s">
        <v>11</v>
      </c>
      <c r="D8866" t="str">
        <f t="shared" si="138"/>
        <v>Dec2022</v>
      </c>
      <c r="E8866" s="1">
        <f>_xll.ciqfunctions.udf.CIQ(B8866, "IQ_PERIODDATE_IS", C8866)</f>
        <v>44926</v>
      </c>
      <c r="F8866">
        <f>_xll.ciqfunctions.udf.CIQ(B8866, "IQ_LASTSALEPRICE", E8866)</f>
        <v>187.49</v>
      </c>
      <c r="G8866">
        <f>_xll.ciqfunctions.udf.CIQ(B8866, "IQ_TOTAL_REV", C8866)</f>
        <v>9636</v>
      </c>
      <c r="H8866" s="4">
        <f>_xll.ciqfunctions.udf.CIQ(B8866, "IQ_GROSS_MARGIN", C8866)/100</f>
        <v>0.236405</v>
      </c>
      <c r="I8866" s="6">
        <f>_xll.ciqfunctions.udf.CIQ(B8866, "IQ_EBITDA", C8866)</f>
        <v>1262</v>
      </c>
      <c r="J8866" s="4">
        <f>_xll.ciqfunctions.udf.CIQ(B8866, "IQ_EBITA_MARGIN", C8866)/100</f>
        <v>0.11290900000000001</v>
      </c>
      <c r="K8866" s="6">
        <f>_xll.ciqfunctions.udf.CIQ(B8866, "IQ_NI", C8866)</f>
        <v>819</v>
      </c>
      <c r="L8866" s="6">
        <f>_xll.ciqfunctions.udf.CIQ(B8866, "IQ_NI_NORM", C8866)</f>
        <v>616.875</v>
      </c>
      <c r="M8866" s="4">
        <f>_xll.ciqfunctions.udf.CIQ(B8866, "IQ_NI_NORM_MARGIN", C8866)/100</f>
        <v>6.4017000000000004E-2</v>
      </c>
      <c r="N8866">
        <f>_xll.ciqfunctions.udf.CIQ(B8866, "IQ_EPS_NORM", C8866)</f>
        <v>2.6452599999999999</v>
      </c>
      <c r="O8866">
        <f>_xll.ciqfunctions.udf.CIQ(B8866, "IQ_DILUT_EPS_INCL", C8866)</f>
        <v>3.4369999999999998</v>
      </c>
      <c r="P8866" t="str">
        <f>_xll.ciqfunctions.udf.CIQ(B8866, "IQ_BUS_SEG_PRIMARY_PIC", "FQ42023", , , , , , 1)</f>
        <v xml:space="preserve">Property &amp; Casualty Insurance </v>
      </c>
      <c r="Q8866" s="5">
        <f>_xll.ciqfunctions.udf.CIQ(B8866, "IQ_TOTAL_DEBT_EQUITY", C8866)/100</f>
        <v>0.33821800000000002</v>
      </c>
      <c r="R8866">
        <f>_xll.ciqfunctions.udf.CIQ(B8866, "IQ_CURRENT_RATIO", C8866)</f>
        <v>0.32932</v>
      </c>
      <c r="S8866">
        <f>_xll.ciqfunctions.udf.CIQ(B8866, "IQ_EBITDA_INT", C8866)</f>
        <v>14.340909999999999</v>
      </c>
      <c r="T8866" s="4">
        <f>_xll.ciqfunctions.udf.CIQ("US", "IQ_CPI_YOY_PCT", D8866)/100</f>
        <v>6.454399999999999E-2</v>
      </c>
      <c r="U8866" s="4">
        <f>_xll.ciqfunctions.udf.CIQ("US", "IQ_UNEMPLOY_RATE", D8866)/100</f>
        <v>3.5000000000000003E-2</v>
      </c>
      <c r="V8866" s="4">
        <f>_xll.ciqfunctions.udf.CIQ("%FF5D00", "IQ_RATE_LEVEL", E8866)/100</f>
        <v>4.3299999999999998E-2</v>
      </c>
      <c r="W8866">
        <f>_xll.ciqfunctions.udf.CIQ(B8866, "IQ_BV_SHARE", C8866)</f>
        <v>92.891000000000005</v>
      </c>
    </row>
    <row r="8867" spans="1:23" x14ac:dyDescent="0.25">
      <c r="A8867" t="s">
        <v>964</v>
      </c>
      <c r="B8867" t="s">
        <v>465</v>
      </c>
      <c r="C8867" t="s">
        <v>13</v>
      </c>
      <c r="D8867" t="str">
        <f t="shared" si="138"/>
        <v>Sep2022</v>
      </c>
      <c r="E8867" s="1">
        <f>_xll.ciqfunctions.udf.CIQ(B8867, "IQ_PERIODDATE_IS", C8867)</f>
        <v>44834</v>
      </c>
      <c r="F8867">
        <f>_xll.ciqfunctions.udf.CIQ(B8867, "IQ_LASTSALEPRICE", E8867)</f>
        <v>153.19999999999999</v>
      </c>
      <c r="G8867">
        <f>_xll.ciqfunctions.udf.CIQ(B8867, "IQ_TOTAL_REV", C8867)</f>
        <v>9303</v>
      </c>
      <c r="H8867" s="4">
        <f>_xll.ciqfunctions.udf.CIQ(B8867, "IQ_GROSS_MARGIN", C8867)/100</f>
        <v>0.19445299999999999</v>
      </c>
      <c r="I8867" s="6">
        <f>_xll.ciqfunctions.udf.CIQ(B8867, "IQ_EBITDA", C8867)</f>
        <v>811</v>
      </c>
      <c r="J8867" s="4">
        <f>_xll.ciqfunctions.udf.CIQ(B8867, "IQ_EBITA_MARGIN", C8867)/100</f>
        <v>6.6214999999999996E-2</v>
      </c>
      <c r="K8867" s="6">
        <f>_xll.ciqfunctions.udf.CIQ(B8867, "IQ_NI", C8867)</f>
        <v>454</v>
      </c>
      <c r="L8867" s="6">
        <f>_xll.ciqfunctions.udf.CIQ(B8867, "IQ_NI_NORM", C8867)</f>
        <v>330</v>
      </c>
      <c r="M8867" s="4">
        <f>_xll.ciqfunctions.udf.CIQ(B8867, "IQ_NI_NORM_MARGIN", C8867)/100</f>
        <v>3.5472000000000004E-2</v>
      </c>
      <c r="N8867">
        <f>_xll.ciqfunctions.udf.CIQ(B8867, "IQ_EPS_NORM", C8867)</f>
        <v>1.4018699999999999</v>
      </c>
      <c r="O8867">
        <f>_xll.ciqfunctions.udf.CIQ(B8867, "IQ_DILUT_EPS_INCL", C8867)</f>
        <v>1.89</v>
      </c>
      <c r="P8867" t="str">
        <f>_xll.ciqfunctions.udf.CIQ(B8867, "IQ_BUS_SEG_PRIMARY_PIC", "FQ42023", , , , , , 1)</f>
        <v xml:space="preserve">Property &amp; Casualty Insurance </v>
      </c>
      <c r="Q8867" s="5">
        <f>_xll.ciqfunctions.udf.CIQ(B8867, "IQ_TOTAL_DEBT_EQUITY", C8867)/100</f>
        <v>0.36627100000000001</v>
      </c>
      <c r="R8867">
        <f>_xll.ciqfunctions.udf.CIQ(B8867, "IQ_CURRENT_RATIO", C8867)</f>
        <v>0.33821000000000001</v>
      </c>
      <c r="S8867">
        <f>_xll.ciqfunctions.udf.CIQ(B8867, "IQ_EBITDA_INT", C8867)</f>
        <v>9.2159099999999992</v>
      </c>
      <c r="T8867" s="4">
        <f>_xll.ciqfunctions.udf.CIQ("US", "IQ_CPI_YOY_PCT", D8867)/100</f>
        <v>8.2016699999999998E-2</v>
      </c>
      <c r="U8867" s="4">
        <f>_xll.ciqfunctions.udf.CIQ("US", "IQ_UNEMPLOY_RATE", D8867)/100</f>
        <v>3.5000000000000003E-2</v>
      </c>
      <c r="V8867" s="4">
        <f>_xll.ciqfunctions.udf.CIQ("%FF5D00", "IQ_RATE_LEVEL", E8867)/100</f>
        <v>3.0800000000000001E-2</v>
      </c>
      <c r="W8867">
        <f>_xll.ciqfunctions.udf.CIQ(B8867, "IQ_BV_SHARE", C8867)</f>
        <v>84.959450000000004</v>
      </c>
    </row>
    <row r="8868" spans="1:23" x14ac:dyDescent="0.25">
      <c r="A8868" t="s">
        <v>964</v>
      </c>
      <c r="B8868" t="s">
        <v>465</v>
      </c>
      <c r="C8868" t="s">
        <v>15</v>
      </c>
      <c r="D8868" t="str">
        <f t="shared" si="138"/>
        <v>Jun2022</v>
      </c>
      <c r="E8868" s="1">
        <f>_xll.ciqfunctions.udf.CIQ(B8868, "IQ_PERIODDATE_IS", C8868)</f>
        <v>44742</v>
      </c>
      <c r="F8868">
        <f>_xll.ciqfunctions.udf.CIQ(B8868, "IQ_LASTSALEPRICE", E8868)</f>
        <v>169.13</v>
      </c>
      <c r="G8868">
        <f>_xll.ciqfunctions.udf.CIQ(B8868, "IQ_TOTAL_REV", C8868)</f>
        <v>9136</v>
      </c>
      <c r="H8868" s="4">
        <f>_xll.ciqfunctions.udf.CIQ(B8868, "IQ_GROSS_MARGIN", C8868)/100</f>
        <v>0.21541099999999999</v>
      </c>
      <c r="I8868" s="6">
        <f>_xll.ciqfunctions.udf.CIQ(B8868, "IQ_EBITDA", C8868)</f>
        <v>955</v>
      </c>
      <c r="J8868" s="4">
        <f>_xll.ciqfunctions.udf.CIQ(B8868, "IQ_EBITA_MARGIN", C8868)/100</f>
        <v>8.1545000000000006E-2</v>
      </c>
      <c r="K8868" s="6">
        <f>_xll.ciqfunctions.udf.CIQ(B8868, "IQ_NI", C8868)</f>
        <v>551</v>
      </c>
      <c r="L8868" s="6">
        <f>_xll.ciqfunctions.udf.CIQ(B8868, "IQ_NI_NORM", C8868)</f>
        <v>410.625</v>
      </c>
      <c r="M8868" s="4">
        <f>_xll.ciqfunctions.udf.CIQ(B8868, "IQ_NI_NORM_MARGIN", C8868)/100</f>
        <v>4.4945000000000006E-2</v>
      </c>
      <c r="N8868">
        <f>_xll.ciqfunctions.udf.CIQ(B8868, "IQ_EPS_NORM", C8868)</f>
        <v>1.7224200000000001</v>
      </c>
      <c r="O8868">
        <f>_xll.ciqfunctions.udf.CIQ(B8868, "IQ_DILUT_EPS_INCL", C8868)</f>
        <v>2.27</v>
      </c>
      <c r="P8868" t="str">
        <f>_xll.ciqfunctions.udf.CIQ(B8868, "IQ_BUS_SEG_PRIMARY_PIC", "FQ42023", , , , , , 1)</f>
        <v xml:space="preserve">Property &amp; Casualty Insurance </v>
      </c>
      <c r="Q8868" s="5">
        <f>_xll.ciqfunctions.udf.CIQ(B8868, "IQ_TOTAL_DEBT_EQUITY", C8868)/100</f>
        <v>0.31874600000000003</v>
      </c>
      <c r="R8868">
        <f>_xll.ciqfunctions.udf.CIQ(B8868, "IQ_CURRENT_RATIO", C8868)</f>
        <v>0.34329999999999999</v>
      </c>
      <c r="S8868">
        <f>_xll.ciqfunctions.udf.CIQ(B8868, "IQ_EBITDA_INT", C8868)</f>
        <v>10.852270000000001</v>
      </c>
      <c r="T8868" s="4">
        <f>_xll.ciqfunctions.udf.CIQ("US", "IQ_CPI_YOY_PCT", D8868)/100</f>
        <v>9.05976E-2</v>
      </c>
      <c r="U8868" s="4">
        <f>_xll.ciqfunctions.udf.CIQ("US", "IQ_UNEMPLOY_RATE", D8868)/100</f>
        <v>3.6000000000000004E-2</v>
      </c>
      <c r="V8868" s="4">
        <f>_xll.ciqfunctions.udf.CIQ("%FF5D00", "IQ_RATE_LEVEL", E8868)/100</f>
        <v>1.5800000000000002E-2</v>
      </c>
      <c r="W8868">
        <f>_xll.ciqfunctions.udf.CIQ(B8868, "IQ_BV_SHARE", C8868)</f>
        <v>96.392750000000007</v>
      </c>
    </row>
    <row r="8869" spans="1:23" x14ac:dyDescent="0.25">
      <c r="A8869" t="s">
        <v>964</v>
      </c>
      <c r="B8869" t="s">
        <v>465</v>
      </c>
      <c r="C8869" t="s">
        <v>17</v>
      </c>
      <c r="D8869" t="str">
        <f t="shared" si="138"/>
        <v>Mar2022</v>
      </c>
      <c r="E8869" s="1">
        <f>_xll.ciqfunctions.udf.CIQ(B8869, "IQ_PERIODDATE_IS", C8869)</f>
        <v>44651</v>
      </c>
      <c r="F8869">
        <f>_xll.ciqfunctions.udf.CIQ(B8869, "IQ_LASTSALEPRICE", E8869)</f>
        <v>182.73</v>
      </c>
      <c r="G8869">
        <f>_xll.ciqfunctions.udf.CIQ(B8869, "IQ_TOTAL_REV", C8869)</f>
        <v>8809</v>
      </c>
      <c r="H8869" s="4">
        <f>_xll.ciqfunctions.udf.CIQ(B8869, "IQ_GROSS_MARGIN", C8869)/100</f>
        <v>0.27925899999999998</v>
      </c>
      <c r="I8869" s="6">
        <f>_xll.ciqfunctions.udf.CIQ(B8869, "IQ_EBITDA", C8869)</f>
        <v>1503</v>
      </c>
      <c r="J8869" s="4">
        <f>_xll.ciqfunctions.udf.CIQ(B8869, "IQ_EBITA_MARGIN", C8869)/100</f>
        <v>0.14405699999999999</v>
      </c>
      <c r="K8869" s="6">
        <f>_xll.ciqfunctions.udf.CIQ(B8869, "IQ_NI", C8869)</f>
        <v>1018</v>
      </c>
      <c r="L8869" s="6">
        <f>_xll.ciqfunctions.udf.CIQ(B8869, "IQ_NI_NORM", C8869)</f>
        <v>738.75</v>
      </c>
      <c r="M8869" s="4">
        <f>_xll.ciqfunctions.udf.CIQ(B8869, "IQ_NI_NORM_MARGIN", C8869)/100</f>
        <v>8.3863000000000007E-2</v>
      </c>
      <c r="N8869">
        <f>_xll.ciqfunctions.udf.CIQ(B8869, "IQ_EPS_NORM", C8869)</f>
        <v>3.06663</v>
      </c>
      <c r="O8869">
        <f>_xll.ciqfunctions.udf.CIQ(B8869, "IQ_DILUT_EPS_INCL", C8869)</f>
        <v>4.1500000000000004</v>
      </c>
      <c r="P8869" t="str">
        <f>_xll.ciqfunctions.udf.CIQ(B8869, "IQ_BUS_SEG_PRIMARY_PIC", "FQ42023", , , , , , 1)</f>
        <v xml:space="preserve">Property &amp; Casualty Insurance </v>
      </c>
      <c r="Q8869" s="5">
        <f>_xll.ciqfunctions.udf.CIQ(B8869, "IQ_TOTAL_DEBT_EQUITY", C8869)/100</f>
        <v>0.28557399999999999</v>
      </c>
      <c r="R8869">
        <f>_xll.ciqfunctions.udf.CIQ(B8869, "IQ_CURRENT_RATIO", C8869)</f>
        <v>0.34431</v>
      </c>
      <c r="S8869">
        <f>_xll.ciqfunctions.udf.CIQ(B8869, "IQ_EBITDA_INT", C8869)</f>
        <v>17.275860000000002</v>
      </c>
      <c r="T8869" s="4">
        <f>_xll.ciqfunctions.udf.CIQ("US", "IQ_CPI_YOY_PCT", D8869)/100</f>
        <v>8.5424600000000003E-2</v>
      </c>
      <c r="U8869" s="4">
        <f>_xll.ciqfunctions.udf.CIQ("US", "IQ_UNEMPLOY_RATE", D8869)/100</f>
        <v>3.6000000000000004E-2</v>
      </c>
      <c r="V8869" s="4">
        <f>_xll.ciqfunctions.udf.CIQ("%FF5D00", "IQ_RATE_LEVEL", E8869)/100</f>
        <v>3.3E-3</v>
      </c>
      <c r="W8869">
        <f>_xll.ciqfunctions.udf.CIQ(B8869, "IQ_BV_SHARE", C8869)</f>
        <v>106.37917</v>
      </c>
    </row>
    <row r="8870" spans="1:23" x14ac:dyDescent="0.25">
      <c r="A8870" t="s">
        <v>964</v>
      </c>
      <c r="B8870" t="s">
        <v>465</v>
      </c>
      <c r="C8870" t="s">
        <v>19</v>
      </c>
      <c r="D8870" t="str">
        <f t="shared" si="138"/>
        <v>Dec2021</v>
      </c>
      <c r="E8870" s="1">
        <f>_xll.ciqfunctions.udf.CIQ(B8870, "IQ_PERIODDATE_IS", C8870)</f>
        <v>44561</v>
      </c>
      <c r="F8870">
        <f>_xll.ciqfunctions.udf.CIQ(B8870, "IQ_LASTSALEPRICE", E8870)</f>
        <v>156.43</v>
      </c>
      <c r="G8870">
        <f>_xll.ciqfunctions.udf.CIQ(B8870, "IQ_TOTAL_REV", C8870)</f>
        <v>9011</v>
      </c>
      <c r="H8870" s="4">
        <f>_xll.ciqfunctions.udf.CIQ(B8870, "IQ_GROSS_MARGIN", C8870)/100</f>
        <v>0.32083</v>
      </c>
      <c r="I8870" s="6">
        <f>_xll.ciqfunctions.udf.CIQ(B8870, "IQ_EBITDA", C8870)</f>
        <v>1946</v>
      </c>
      <c r="J8870" s="4">
        <f>_xll.ciqfunctions.udf.CIQ(B8870, "IQ_EBITA_MARGIN", C8870)/100</f>
        <v>0.19442900000000002</v>
      </c>
      <c r="K8870" s="6">
        <f>_xll.ciqfunctions.udf.CIQ(B8870, "IQ_NI", C8870)</f>
        <v>1333</v>
      </c>
      <c r="L8870" s="6">
        <f>_xll.ciqfunctions.udf.CIQ(B8870, "IQ_NI_NORM", C8870)</f>
        <v>1031.25</v>
      </c>
      <c r="M8870" s="4">
        <f>_xll.ciqfunctions.udf.CIQ(B8870, "IQ_NI_NORM_MARGIN", C8870)/100</f>
        <v>0.114443</v>
      </c>
      <c r="N8870">
        <f>_xll.ciqfunctions.udf.CIQ(B8870, "IQ_EPS_NORM", C8870)</f>
        <v>4.2298999999999998</v>
      </c>
      <c r="O8870">
        <f>_xll.ciqfunctions.udf.CIQ(B8870, "IQ_DILUT_EPS_INCL", C8870)</f>
        <v>5.3657000000000004</v>
      </c>
      <c r="P8870" t="str">
        <f>_xll.ciqfunctions.udf.CIQ(B8870, "IQ_BUS_SEG_PRIMARY_PIC", "FQ42023", , , , , , 1)</f>
        <v xml:space="preserve">Property &amp; Casualty Insurance </v>
      </c>
      <c r="Q8870" s="5">
        <f>_xll.ciqfunctions.udf.CIQ(B8870, "IQ_TOTAL_DEBT_EQUITY", C8870)/100</f>
        <v>0.25236199999999998</v>
      </c>
      <c r="R8870">
        <f>_xll.ciqfunctions.udf.CIQ(B8870, "IQ_CURRENT_RATIO", C8870)</f>
        <v>0.34622999999999998</v>
      </c>
      <c r="S8870">
        <f>_xll.ciqfunctions.udf.CIQ(B8870, "IQ_EBITDA_INT", C8870)</f>
        <v>22.11364</v>
      </c>
      <c r="T8870" s="4">
        <f>_xll.ciqfunctions.udf.CIQ("US", "IQ_CPI_YOY_PCT", D8870)/100</f>
        <v>7.036400000000001E-2</v>
      </c>
      <c r="U8870" s="4">
        <f>_xll.ciqfunctions.udf.CIQ("US", "IQ_UNEMPLOY_RATE", D8870)/100</f>
        <v>3.9E-2</v>
      </c>
      <c r="V8870" s="4">
        <f>_xll.ciqfunctions.udf.CIQ("%FF5D00", "IQ_RATE_LEVEL", E8870)/100</f>
        <v>7.000000000000001E-4</v>
      </c>
      <c r="W8870">
        <f>_xll.ciqfunctions.udf.CIQ(B8870, "IQ_BV_SHARE", C8870)</f>
        <v>119.76367999999999</v>
      </c>
    </row>
    <row r="8871" spans="1:23" x14ac:dyDescent="0.25">
      <c r="A8871" t="s">
        <v>964</v>
      </c>
      <c r="B8871" t="s">
        <v>465</v>
      </c>
      <c r="C8871" t="s">
        <v>21</v>
      </c>
      <c r="D8871" t="str">
        <f t="shared" si="138"/>
        <v>Sep2021</v>
      </c>
      <c r="E8871" s="1">
        <f>_xll.ciqfunctions.udf.CIQ(B8871, "IQ_PERIODDATE_IS", C8871)</f>
        <v>44469</v>
      </c>
      <c r="F8871">
        <f>_xll.ciqfunctions.udf.CIQ(B8871, "IQ_LASTSALEPRICE", E8871)</f>
        <v>152.01</v>
      </c>
      <c r="G8871">
        <f>_xll.ciqfunctions.udf.CIQ(B8871, "IQ_TOTAL_REV", C8871)</f>
        <v>8805</v>
      </c>
      <c r="H8871" s="4">
        <f>_xll.ciqfunctions.udf.CIQ(B8871, "IQ_GROSS_MARGIN", C8871)/100</f>
        <v>0.23395700000000003</v>
      </c>
      <c r="I8871" s="6">
        <f>_xll.ciqfunctions.udf.CIQ(B8871, "IQ_EBITDA", C8871)</f>
        <v>1085</v>
      </c>
      <c r="J8871" s="4">
        <f>_xll.ciqfunctions.udf.CIQ(B8871, "IQ_EBITA_MARGIN", C8871)/100</f>
        <v>9.9148E-2</v>
      </c>
      <c r="K8871" s="6">
        <f>_xll.ciqfunctions.udf.CIQ(B8871, "IQ_NI", C8871)</f>
        <v>662</v>
      </c>
      <c r="L8871" s="6">
        <f>_xll.ciqfunctions.udf.CIQ(B8871, "IQ_NI_NORM", C8871)</f>
        <v>491.25</v>
      </c>
      <c r="M8871" s="4">
        <f>_xll.ciqfunctions.udf.CIQ(B8871, "IQ_NI_NORM_MARGIN", C8871)/100</f>
        <v>5.5792000000000001E-2</v>
      </c>
      <c r="N8871">
        <f>_xll.ciqfunctions.udf.CIQ(B8871, "IQ_EPS_NORM", C8871)</f>
        <v>1.98325</v>
      </c>
      <c r="O8871">
        <f>_xll.ciqfunctions.udf.CIQ(B8871, "IQ_DILUT_EPS_INCL", C8871)</f>
        <v>2.62</v>
      </c>
      <c r="P8871" t="str">
        <f>_xll.ciqfunctions.udf.CIQ(B8871, "IQ_BUS_SEG_PRIMARY_PIC", "FQ42023", , , , , , 1)</f>
        <v xml:space="preserve">Property &amp; Casualty Insurance </v>
      </c>
      <c r="Q8871" s="5">
        <f>_xll.ciqfunctions.udf.CIQ(B8871, "IQ_TOTAL_DEBT_EQUITY", C8871)/100</f>
        <v>0.256023</v>
      </c>
      <c r="R8871">
        <f>_xll.ciqfunctions.udf.CIQ(B8871, "IQ_CURRENT_RATIO", C8871)</f>
        <v>0.36087000000000002</v>
      </c>
      <c r="S8871">
        <f>_xll.ciqfunctions.udf.CIQ(B8871, "IQ_EBITDA_INT", C8871)</f>
        <v>12.471259999999999</v>
      </c>
      <c r="T8871" s="4">
        <f>_xll.ciqfunctions.udf.CIQ("US", "IQ_CPI_YOY_PCT", D8871)/100</f>
        <v>5.39035E-2</v>
      </c>
      <c r="U8871" s="4">
        <f>_xll.ciqfunctions.udf.CIQ("US", "IQ_UNEMPLOY_RATE", D8871)/100</f>
        <v>4.7E-2</v>
      </c>
      <c r="V8871" s="4">
        <f>_xll.ciqfunctions.udf.CIQ("%FF5D00", "IQ_RATE_LEVEL", E8871)/100</f>
        <v>5.9999999999999995E-4</v>
      </c>
      <c r="W8871">
        <f>_xll.ciqfunctions.udf.CIQ(B8871, "IQ_BV_SHARE", C8871)</f>
        <v>115.74797</v>
      </c>
    </row>
    <row r="8872" spans="1:23" x14ac:dyDescent="0.25">
      <c r="A8872" t="s">
        <v>964</v>
      </c>
      <c r="B8872" t="s">
        <v>465</v>
      </c>
      <c r="C8872" t="s">
        <v>23</v>
      </c>
      <c r="D8872" t="str">
        <f t="shared" si="138"/>
        <v>Jun2021</v>
      </c>
      <c r="E8872" s="1">
        <f>_xll.ciqfunctions.udf.CIQ(B8872, "IQ_PERIODDATE_IS", C8872)</f>
        <v>44377</v>
      </c>
      <c r="F8872">
        <f>_xll.ciqfunctions.udf.CIQ(B8872, "IQ_LASTSALEPRICE", E8872)</f>
        <v>149.71</v>
      </c>
      <c r="G8872">
        <f>_xll.ciqfunctions.udf.CIQ(B8872, "IQ_TOTAL_REV", C8872)</f>
        <v>8687</v>
      </c>
      <c r="H8872" s="4">
        <f>_xll.ciqfunctions.udf.CIQ(B8872, "IQ_GROSS_MARGIN", C8872)/100</f>
        <v>0.274893</v>
      </c>
      <c r="I8872" s="6">
        <f>_xll.ciqfunctions.udf.CIQ(B8872, "IQ_EBITDA", C8872)</f>
        <v>1429</v>
      </c>
      <c r="J8872" s="4">
        <f>_xll.ciqfunctions.udf.CIQ(B8872, "IQ_EBITA_MARGIN", C8872)/100</f>
        <v>0.13974900000000001</v>
      </c>
      <c r="K8872" s="6">
        <f>_xll.ciqfunctions.udf.CIQ(B8872, "IQ_NI", C8872)</f>
        <v>934</v>
      </c>
      <c r="L8872" s="6">
        <f>_xll.ciqfunctions.udf.CIQ(B8872, "IQ_NI_NORM", C8872)</f>
        <v>706.875</v>
      </c>
      <c r="M8872" s="4">
        <f>_xll.ciqfunctions.udf.CIQ(B8872, "IQ_NI_NORM_MARGIN", C8872)/100</f>
        <v>8.1370999999999999E-2</v>
      </c>
      <c r="N8872">
        <f>_xll.ciqfunctions.udf.CIQ(B8872, "IQ_EPS_NORM", C8872)</f>
        <v>2.8196099999999999</v>
      </c>
      <c r="O8872">
        <f>_xll.ciqfunctions.udf.CIQ(B8872, "IQ_DILUT_EPS_INCL", C8872)</f>
        <v>3.66</v>
      </c>
      <c r="P8872" t="str">
        <f>_xll.ciqfunctions.udf.CIQ(B8872, "IQ_BUS_SEG_PRIMARY_PIC", "FQ42023", , , , , , 1)</f>
        <v xml:space="preserve">Property &amp; Casualty Insurance </v>
      </c>
      <c r="Q8872" s="5">
        <f>_xll.ciqfunctions.udf.CIQ(B8872, "IQ_TOTAL_DEBT_EQUITY", C8872)/100</f>
        <v>0.25003399999999998</v>
      </c>
      <c r="R8872">
        <f>_xll.ciqfunctions.udf.CIQ(B8872, "IQ_CURRENT_RATIO", C8872)</f>
        <v>0.38129000000000002</v>
      </c>
      <c r="S8872">
        <f>_xll.ciqfunctions.udf.CIQ(B8872, "IQ_EBITDA_INT", C8872)</f>
        <v>17.21687</v>
      </c>
      <c r="T8872" s="4">
        <f>_xll.ciqfunctions.udf.CIQ("US", "IQ_CPI_YOY_PCT", D8872)/100</f>
        <v>5.3914499999999997E-2</v>
      </c>
      <c r="U8872" s="4">
        <f>_xll.ciqfunctions.udf.CIQ("US", "IQ_UNEMPLOY_RATE", D8872)/100</f>
        <v>5.9000000000000004E-2</v>
      </c>
      <c r="V8872" s="4">
        <f>_xll.ciqfunctions.udf.CIQ("%FF5D00", "IQ_RATE_LEVEL", E8872)/100</f>
        <v>8.0000000000000004E-4</v>
      </c>
      <c r="W8872">
        <f>_xll.ciqfunctions.udf.CIQ(B8872, "IQ_BV_SHARE", C8872)</f>
        <v>116.85772</v>
      </c>
    </row>
    <row r="8873" spans="1:23" x14ac:dyDescent="0.25">
      <c r="A8873" t="s">
        <v>964</v>
      </c>
      <c r="B8873" t="s">
        <v>465</v>
      </c>
      <c r="C8873" t="s">
        <v>25</v>
      </c>
      <c r="D8873" t="str">
        <f t="shared" si="138"/>
        <v>Mar2021</v>
      </c>
      <c r="E8873" s="1">
        <f>_xll.ciqfunctions.udf.CIQ(B8873, "IQ_PERIODDATE_IS", C8873)</f>
        <v>44286</v>
      </c>
      <c r="F8873">
        <f>_xll.ciqfunctions.udf.CIQ(B8873, "IQ_LASTSALEPRICE", E8873)</f>
        <v>150.4</v>
      </c>
      <c r="G8873">
        <f>_xll.ciqfunctions.udf.CIQ(B8873, "IQ_TOTAL_REV", C8873)</f>
        <v>8313</v>
      </c>
      <c r="H8873" s="4">
        <f>_xll.ciqfunctions.udf.CIQ(B8873, "IQ_GROSS_MARGIN", C8873)/100</f>
        <v>0.25694600000000001</v>
      </c>
      <c r="I8873" s="6">
        <f>_xll.ciqfunctions.udf.CIQ(B8873, "IQ_EBITDA", C8873)</f>
        <v>1208</v>
      </c>
      <c r="J8873" s="4">
        <f>_xll.ciqfunctions.udf.CIQ(B8873, "IQ_EBITA_MARGIN", C8873)/100</f>
        <v>0.11752599999999999</v>
      </c>
      <c r="K8873" s="6">
        <f>_xll.ciqfunctions.udf.CIQ(B8873, "IQ_NI", C8873)</f>
        <v>733</v>
      </c>
      <c r="L8873" s="6">
        <f>_xll.ciqfunctions.udf.CIQ(B8873, "IQ_NI_NORM", C8873)</f>
        <v>556.875</v>
      </c>
      <c r="M8873" s="4">
        <f>_xll.ciqfunctions.udf.CIQ(B8873, "IQ_NI_NORM_MARGIN", C8873)/100</f>
        <v>6.6988000000000006E-2</v>
      </c>
      <c r="N8873">
        <f>_xll.ciqfunctions.udf.CIQ(B8873, "IQ_EPS_NORM", C8873)</f>
        <v>2.2089400000000001</v>
      </c>
      <c r="O8873">
        <f>_xll.ciqfunctions.udf.CIQ(B8873, "IQ_DILUT_EPS_INCL", C8873)</f>
        <v>2.87</v>
      </c>
      <c r="P8873" t="str">
        <f>_xll.ciqfunctions.udf.CIQ(B8873, "IQ_BUS_SEG_PRIMARY_PIC", "FQ42023", , , , , , 1)</f>
        <v xml:space="preserve">Property &amp; Casualty Insurance </v>
      </c>
      <c r="Q8873" s="5">
        <f>_xll.ciqfunctions.udf.CIQ(B8873, "IQ_TOTAL_DEBT_EQUITY", C8873)/100</f>
        <v>0.23170200000000002</v>
      </c>
      <c r="R8873">
        <f>_xll.ciqfunctions.udf.CIQ(B8873, "IQ_CURRENT_RATIO", C8873)</f>
        <v>0.37561</v>
      </c>
      <c r="S8873">
        <f>_xll.ciqfunctions.udf.CIQ(B8873, "IQ_EBITDA_INT", C8873)</f>
        <v>14.73171</v>
      </c>
      <c r="T8873" s="4">
        <f>_xll.ciqfunctions.udf.CIQ("US", "IQ_CPI_YOY_PCT", D8873)/100</f>
        <v>2.6197599999999998E-2</v>
      </c>
      <c r="U8873" s="4">
        <f>_xll.ciqfunctions.udf.CIQ("US", "IQ_UNEMPLOY_RATE", D8873)/100</f>
        <v>6.0999999999999999E-2</v>
      </c>
      <c r="V8873" s="4">
        <f>_xll.ciqfunctions.udf.CIQ("%FF5D00", "IQ_RATE_LEVEL", E8873)/100</f>
        <v>5.9999999999999995E-4</v>
      </c>
      <c r="W8873">
        <f>_xll.ciqfunctions.udf.CIQ(B8873, "IQ_BV_SHARE", C8873)</f>
        <v>112.40159</v>
      </c>
    </row>
    <row r="8874" spans="1:23" x14ac:dyDescent="0.25">
      <c r="A8874" t="s">
        <v>964</v>
      </c>
      <c r="B8874" t="s">
        <v>465</v>
      </c>
      <c r="C8874" t="s">
        <v>27</v>
      </c>
      <c r="D8874" t="str">
        <f t="shared" si="138"/>
        <v>Dec2020</v>
      </c>
      <c r="E8874" s="1">
        <f>_xll.ciqfunctions.udf.CIQ(B8874, "IQ_PERIODDATE_IS", C8874)</f>
        <v>44196</v>
      </c>
      <c r="F8874">
        <f>_xll.ciqfunctions.udf.CIQ(B8874, "IQ_LASTSALEPRICE", E8874)</f>
        <v>140.37</v>
      </c>
      <c r="G8874">
        <f>_xll.ciqfunctions.udf.CIQ(B8874, "IQ_TOTAL_REV", C8874)</f>
        <v>8397</v>
      </c>
      <c r="H8874" s="4">
        <f>_xll.ciqfunctions.udf.CIQ(B8874, "IQ_GROSS_MARGIN", C8874)/100</f>
        <v>0.338335</v>
      </c>
      <c r="I8874" s="6">
        <f>_xll.ciqfunctions.udf.CIQ(B8874, "IQ_EBITDA", C8874)</f>
        <v>1911</v>
      </c>
      <c r="J8874" s="4">
        <f>_xll.ciqfunctions.udf.CIQ(B8874, "IQ_EBITA_MARGIN", C8874)/100</f>
        <v>0.20269100000000001</v>
      </c>
      <c r="K8874" s="6">
        <f>_xll.ciqfunctions.udf.CIQ(B8874, "IQ_NI", C8874)</f>
        <v>1310</v>
      </c>
      <c r="L8874" s="6">
        <f>_xll.ciqfunctions.udf.CIQ(B8874, "IQ_NI_NORM", C8874)</f>
        <v>1010</v>
      </c>
      <c r="M8874" s="4">
        <f>_xll.ciqfunctions.udf.CIQ(B8874, "IQ_NI_NORM_MARGIN", C8874)/100</f>
        <v>0.120281</v>
      </c>
      <c r="N8874">
        <f>_xll.ciqfunctions.udf.CIQ(B8874, "IQ_EPS_NORM", C8874)</f>
        <v>3.9857900000000002</v>
      </c>
      <c r="O8874">
        <f>_xll.ciqfunctions.udf.CIQ(B8874, "IQ_DILUT_EPS_INCL", C8874)</f>
        <v>5.1081099999999999</v>
      </c>
      <c r="P8874" t="str">
        <f>_xll.ciqfunctions.udf.CIQ(B8874, "IQ_BUS_SEG_PRIMARY_PIC", "FQ42023", , , , , , 1)</f>
        <v xml:space="preserve">Property &amp; Casualty Insurance </v>
      </c>
      <c r="Q8874" s="5">
        <f>_xll.ciqfunctions.udf.CIQ(B8874, "IQ_TOTAL_DEBT_EQUITY", C8874)/100</f>
        <v>0.22430700000000001</v>
      </c>
      <c r="R8874">
        <f>_xll.ciqfunctions.udf.CIQ(B8874, "IQ_CURRENT_RATIO", C8874)</f>
        <v>0.38713999999999998</v>
      </c>
      <c r="S8874">
        <f>_xll.ciqfunctions.udf.CIQ(B8874, "IQ_EBITDA_INT", C8874)</f>
        <v>23.024100000000001</v>
      </c>
      <c r="T8874" s="4">
        <f>_xll.ciqfunctions.udf.CIQ("US", "IQ_CPI_YOY_PCT", D8874)/100</f>
        <v>1.36201E-2</v>
      </c>
      <c r="U8874" s="4">
        <f>_xll.ciqfunctions.udf.CIQ("US", "IQ_UNEMPLOY_RATE", D8874)/100</f>
        <v>6.7000000000000004E-2</v>
      </c>
      <c r="V8874" s="4">
        <f>_xll.ciqfunctions.udf.CIQ("%FF5D00", "IQ_RATE_LEVEL", E8874)/100</f>
        <v>8.9999999999999998E-4</v>
      </c>
      <c r="W8874">
        <f>_xll.ciqfunctions.udf.CIQ(B8874, "IQ_BV_SHARE", C8874)</f>
        <v>115.69334000000001</v>
      </c>
    </row>
    <row r="8875" spans="1:23" x14ac:dyDescent="0.25">
      <c r="A8875" t="s">
        <v>964</v>
      </c>
      <c r="B8875" t="s">
        <v>465</v>
      </c>
      <c r="C8875" t="s">
        <v>29</v>
      </c>
      <c r="D8875" t="str">
        <f t="shared" si="138"/>
        <v>Sep2020</v>
      </c>
      <c r="E8875" s="1">
        <f>_xll.ciqfunctions.udf.CIQ(B8875, "IQ_PERIODDATE_IS", C8875)</f>
        <v>44104</v>
      </c>
      <c r="F8875">
        <f>_xll.ciqfunctions.udf.CIQ(B8875, "IQ_LASTSALEPRICE", E8875)</f>
        <v>108.19</v>
      </c>
      <c r="G8875">
        <f>_xll.ciqfunctions.udf.CIQ(B8875, "IQ_TOTAL_REV", C8875)</f>
        <v>8275</v>
      </c>
      <c r="H8875" s="4">
        <f>_xll.ciqfunctions.udf.CIQ(B8875, "IQ_GROSS_MARGIN", C8875)/100</f>
        <v>0.263685</v>
      </c>
      <c r="I8875" s="6">
        <f>_xll.ciqfunctions.udf.CIQ(B8875, "IQ_EBITDA", C8875)</f>
        <v>1259</v>
      </c>
      <c r="J8875" s="4">
        <f>_xll.ciqfunctions.udf.CIQ(B8875, "IQ_EBITA_MARGIN", C8875)/100</f>
        <v>0.13015100000000002</v>
      </c>
      <c r="K8875" s="6">
        <f>_xll.ciqfunctions.udf.CIQ(B8875, "IQ_NI", C8875)</f>
        <v>827</v>
      </c>
      <c r="L8875" s="6">
        <f>_xll.ciqfunctions.udf.CIQ(B8875, "IQ_NI_NORM", C8875)</f>
        <v>616.25</v>
      </c>
      <c r="M8875" s="4">
        <f>_xll.ciqfunctions.udf.CIQ(B8875, "IQ_NI_NORM_MARGIN", C8875)/100</f>
        <v>7.4470999999999996E-2</v>
      </c>
      <c r="N8875">
        <f>_xll.ciqfunctions.udf.CIQ(B8875, "IQ_EPS_NORM", C8875)</f>
        <v>2.43289</v>
      </c>
      <c r="O8875">
        <f>_xll.ciqfunctions.udf.CIQ(B8875, "IQ_DILUT_EPS_INCL", C8875)</f>
        <v>3.23</v>
      </c>
      <c r="P8875" t="str">
        <f>_xll.ciqfunctions.udf.CIQ(B8875, "IQ_BUS_SEG_PRIMARY_PIC", "FQ42023", , , , , , 1)</f>
        <v xml:space="preserve">Property &amp; Casualty Insurance </v>
      </c>
      <c r="Q8875" s="5">
        <f>_xll.ciqfunctions.udf.CIQ(B8875, "IQ_TOTAL_DEBT_EQUITY", C8875)/100</f>
        <v>0.26525099999999996</v>
      </c>
      <c r="R8875">
        <f>_xll.ciqfunctions.udf.CIQ(B8875, "IQ_CURRENT_RATIO", C8875)</f>
        <v>0.40134999999999998</v>
      </c>
      <c r="S8875">
        <f>_xll.ciqfunctions.udf.CIQ(B8875, "IQ_EBITDA_INT", C8875)</f>
        <v>14.74713</v>
      </c>
      <c r="T8875" s="4">
        <f>_xll.ciqfunctions.udf.CIQ("US", "IQ_CPI_YOY_PCT", D8875)/100</f>
        <v>1.3713299999999999E-2</v>
      </c>
      <c r="U8875" s="4">
        <f>_xll.ciqfunctions.udf.CIQ("US", "IQ_UNEMPLOY_RATE", D8875)/100</f>
        <v>7.8E-2</v>
      </c>
      <c r="V8875" s="4">
        <f>_xll.ciqfunctions.udf.CIQ("%FF5D00", "IQ_RATE_LEVEL", E8875)/100</f>
        <v>8.9999999999999998E-4</v>
      </c>
      <c r="W8875">
        <f>_xll.ciqfunctions.udf.CIQ(B8875, "IQ_BV_SHARE", C8875)</f>
        <v>109.94473000000001</v>
      </c>
    </row>
    <row r="8876" spans="1:23" x14ac:dyDescent="0.25">
      <c r="A8876" t="s">
        <v>964</v>
      </c>
      <c r="B8876" t="s">
        <v>465</v>
      </c>
      <c r="C8876" t="s">
        <v>31</v>
      </c>
      <c r="D8876" t="str">
        <f t="shared" si="138"/>
        <v>Jun2020</v>
      </c>
      <c r="E8876" s="1">
        <f>_xll.ciqfunctions.udf.CIQ(B8876, "IQ_PERIODDATE_IS", C8876)</f>
        <v>44012</v>
      </c>
      <c r="F8876">
        <f>_xll.ciqfunctions.udf.CIQ(B8876, "IQ_LASTSALEPRICE", E8876)</f>
        <v>114.05</v>
      </c>
      <c r="G8876">
        <f>_xll.ciqfunctions.udf.CIQ(B8876, "IQ_TOTAL_REV", C8876)</f>
        <v>7401</v>
      </c>
      <c r="H8876" s="4">
        <f>_xll.ciqfunctions.udf.CIQ(B8876, "IQ_GROSS_MARGIN", C8876)/100</f>
        <v>0.15146599999999999</v>
      </c>
      <c r="I8876" s="6">
        <f>_xll.ciqfunctions.udf.CIQ(B8876, "IQ_EBITDA", C8876)</f>
        <v>188</v>
      </c>
      <c r="J8876" s="4">
        <f>_xll.ciqfunctions.udf.CIQ(B8876, "IQ_EBITA_MARGIN", C8876)/100</f>
        <v>4.0500000000000003E-4</v>
      </c>
      <c r="K8876" s="6">
        <f>_xll.ciqfunctions.udf.CIQ(B8876, "IQ_NI", C8876)</f>
        <v>-40</v>
      </c>
      <c r="L8876" s="6">
        <f>_xll.ciqfunctions.udf.CIQ(B8876, "IQ_NI_NORM", C8876)</f>
        <v>-53.125</v>
      </c>
      <c r="M8876" s="4">
        <f>_xll.ciqfunctions.udf.CIQ(B8876, "IQ_NI_NORM_MARGIN", C8876)/100</f>
        <v>-7.1780000000000004E-3</v>
      </c>
      <c r="N8876">
        <f>_xll.ciqfunctions.udf.CIQ(B8876, "IQ_EPS_NORM", C8876)</f>
        <v>-0.21115</v>
      </c>
      <c r="O8876">
        <f>_xll.ciqfunctions.udf.CIQ(B8876, "IQ_DILUT_EPS_INCL", C8876)</f>
        <v>-0.16295999999999999</v>
      </c>
      <c r="P8876" t="str">
        <f>_xll.ciqfunctions.udf.CIQ(B8876, "IQ_BUS_SEG_PRIMARY_PIC", "FQ42023", , , , , , 1)</f>
        <v xml:space="preserve">Property &amp; Casualty Insurance </v>
      </c>
      <c r="Q8876" s="5">
        <f>_xll.ciqfunctions.udf.CIQ(B8876, "IQ_TOTAL_DEBT_EQUITY", C8876)/100</f>
        <v>0.27446799999999999</v>
      </c>
      <c r="R8876">
        <f>_xll.ciqfunctions.udf.CIQ(B8876, "IQ_CURRENT_RATIO", C8876)</f>
        <v>0.40809000000000001</v>
      </c>
      <c r="S8876">
        <f>_xll.ciqfunctions.udf.CIQ(B8876, "IQ_EBITDA_INT", C8876)</f>
        <v>2.5058799999999999</v>
      </c>
      <c r="T8876" s="4">
        <f>_xll.ciqfunctions.udf.CIQ("US", "IQ_CPI_YOY_PCT", D8876)/100</f>
        <v>6.4573E-3</v>
      </c>
      <c r="U8876" s="4">
        <f>_xll.ciqfunctions.udf.CIQ("US", "IQ_UNEMPLOY_RATE", D8876)/100</f>
        <v>0.11</v>
      </c>
      <c r="V8876" s="4">
        <f>_xll.ciqfunctions.udf.CIQ("%FF5D00", "IQ_RATE_LEVEL", E8876)/100</f>
        <v>8.0000000000000004E-4</v>
      </c>
      <c r="W8876">
        <f>_xll.ciqfunctions.udf.CIQ(B8876, "IQ_BV_SHARE", C8876)</f>
        <v>106.40994999999999</v>
      </c>
    </row>
    <row r="8877" spans="1:23" x14ac:dyDescent="0.25">
      <c r="A8877" t="s">
        <v>964</v>
      </c>
      <c r="B8877" t="s">
        <v>465</v>
      </c>
      <c r="C8877" t="s">
        <v>33</v>
      </c>
      <c r="D8877" t="str">
        <f t="shared" si="138"/>
        <v>Mar2020</v>
      </c>
      <c r="E8877" s="1">
        <f>_xll.ciqfunctions.udf.CIQ(B8877, "IQ_PERIODDATE_IS", C8877)</f>
        <v>43921</v>
      </c>
      <c r="F8877">
        <f>_xll.ciqfunctions.udf.CIQ(B8877, "IQ_LASTSALEPRICE", E8877)</f>
        <v>99.35</v>
      </c>
      <c r="G8877">
        <f>_xll.ciqfunctions.udf.CIQ(B8877, "IQ_TOTAL_REV", C8877)</f>
        <v>7908</v>
      </c>
      <c r="H8877" s="4">
        <f>_xll.ciqfunctions.udf.CIQ(B8877, "IQ_GROSS_MARGIN", C8877)/100</f>
        <v>0.259104</v>
      </c>
      <c r="I8877" s="6">
        <f>_xll.ciqfunctions.udf.CIQ(B8877, "IQ_EBITDA", C8877)</f>
        <v>1115</v>
      </c>
      <c r="J8877" s="4">
        <f>_xll.ciqfunctions.udf.CIQ(B8877, "IQ_EBITA_MARGIN", C8877)/100</f>
        <v>0.11583199999999999</v>
      </c>
      <c r="K8877" s="6">
        <f>_xll.ciqfunctions.udf.CIQ(B8877, "IQ_NI", C8877)</f>
        <v>600</v>
      </c>
      <c r="L8877" s="6">
        <f>_xll.ciqfunctions.udf.CIQ(B8877, "IQ_NI_NORM", C8877)</f>
        <v>517.5</v>
      </c>
      <c r="M8877" s="4">
        <f>_xll.ciqfunctions.udf.CIQ(B8877, "IQ_NI_NORM_MARGIN", C8877)/100</f>
        <v>6.5439999999999998E-2</v>
      </c>
      <c r="N8877">
        <f>_xll.ciqfunctions.udf.CIQ(B8877, "IQ_EPS_NORM", C8877)</f>
        <v>2.0246499999999998</v>
      </c>
      <c r="O8877">
        <f>_xll.ciqfunctions.udf.CIQ(B8877, "IQ_DILUT_EPS_INCL", C8877)</f>
        <v>2.31982</v>
      </c>
      <c r="P8877" t="str">
        <f>_xll.ciqfunctions.udf.CIQ(B8877, "IQ_BUS_SEG_PRIMARY_PIC", "FQ42023", , , , , , 1)</f>
        <v xml:space="preserve">Property &amp; Casualty Insurance </v>
      </c>
      <c r="Q8877" s="5">
        <f>_xll.ciqfunctions.udf.CIQ(B8877, "IQ_TOTAL_DEBT_EQUITY", C8877)/100</f>
        <v>0.27475699999999997</v>
      </c>
      <c r="R8877">
        <f>_xll.ciqfunctions.udf.CIQ(B8877, "IQ_CURRENT_RATIO", C8877)</f>
        <v>0.38588</v>
      </c>
      <c r="S8877">
        <f>_xll.ciqfunctions.udf.CIQ(B8877, "IQ_EBITDA_INT", C8877)</f>
        <v>13.559519999999999</v>
      </c>
      <c r="T8877" s="4">
        <f>_xll.ciqfunctions.udf.CIQ("US", "IQ_CPI_YOY_PCT", D8877)/100</f>
        <v>1.53933E-2</v>
      </c>
      <c r="U8877" s="4">
        <f>_xll.ciqfunctions.udf.CIQ("US", "IQ_UNEMPLOY_RATE", D8877)/100</f>
        <v>4.4000000000000004E-2</v>
      </c>
      <c r="V8877" s="4">
        <f>_xll.ciqfunctions.udf.CIQ("%FF5D00", "IQ_RATE_LEVEL", E8877)/100</f>
        <v>8.0000000000000004E-4</v>
      </c>
      <c r="W8877">
        <f>_xll.ciqfunctions.udf.CIQ(B8877, "IQ_BV_SHARE", C8877)</f>
        <v>99.699370000000002</v>
      </c>
    </row>
    <row r="8878" spans="1:23" x14ac:dyDescent="0.25">
      <c r="A8878" t="s">
        <v>964</v>
      </c>
      <c r="B8878" t="s">
        <v>465</v>
      </c>
      <c r="C8878" t="s">
        <v>35</v>
      </c>
      <c r="D8878" t="str">
        <f t="shared" si="138"/>
        <v>Dec2019</v>
      </c>
      <c r="E8878" s="1">
        <f>_xll.ciqfunctions.udf.CIQ(B8878, "IQ_PERIODDATE_IS", C8878)</f>
        <v>43830</v>
      </c>
      <c r="F8878">
        <f>_xll.ciqfunctions.udf.CIQ(B8878, "IQ_LASTSALEPRICE", E8878)</f>
        <v>136.94999999999999</v>
      </c>
      <c r="G8878">
        <f>_xll.ciqfunctions.udf.CIQ(B8878, "IQ_TOTAL_REV", C8878)</f>
        <v>8063</v>
      </c>
      <c r="H8878" s="4">
        <f>_xll.ciqfunctions.udf.CIQ(B8878, "IQ_GROSS_MARGIN", C8878)/100</f>
        <v>0.27806000000000003</v>
      </c>
      <c r="I8878" s="6">
        <f>_xll.ciqfunctions.udf.CIQ(B8878, "IQ_EBITDA", C8878)</f>
        <v>1339</v>
      </c>
      <c r="J8878" s="4">
        <f>_xll.ciqfunctions.udf.CIQ(B8878, "IQ_EBITA_MARGIN", C8878)/100</f>
        <v>0.14386699999999999</v>
      </c>
      <c r="K8878" s="6">
        <f>_xll.ciqfunctions.udf.CIQ(B8878, "IQ_NI", C8878)</f>
        <v>873</v>
      </c>
      <c r="L8878" s="6">
        <f>_xll.ciqfunctions.udf.CIQ(B8878, "IQ_NI_NORM", C8878)</f>
        <v>671.25</v>
      </c>
      <c r="M8878" s="4">
        <f>_xll.ciqfunctions.udf.CIQ(B8878, "IQ_NI_NORM_MARGIN", C8878)/100</f>
        <v>8.3249999999999991E-2</v>
      </c>
      <c r="N8878">
        <f>_xll.ciqfunctions.udf.CIQ(B8878, "IQ_EPS_NORM", C8878)</f>
        <v>2.6139000000000001</v>
      </c>
      <c r="O8878">
        <f>_xll.ciqfunctions.udf.CIQ(B8878, "IQ_DILUT_EPS_INCL", C8878)</f>
        <v>3.3444400000000001</v>
      </c>
      <c r="P8878" t="str">
        <f>_xll.ciqfunctions.udf.CIQ(B8878, "IQ_BUS_SEG_PRIMARY_PIC", "FQ42023", , , , , , 1)</f>
        <v xml:space="preserve">Property &amp; Casualty Insurance </v>
      </c>
      <c r="Q8878" s="5">
        <f>_xll.ciqfunctions.udf.CIQ(B8878, "IQ_TOTAL_DEBT_EQUITY", C8878)/100</f>
        <v>0.25278400000000001</v>
      </c>
      <c r="R8878">
        <f>_xll.ciqfunctions.udf.CIQ(B8878, "IQ_CURRENT_RATIO", C8878)</f>
        <v>0.39924999999999999</v>
      </c>
      <c r="S8878">
        <f>_xll.ciqfunctions.udf.CIQ(B8878, "IQ_EBITDA_INT", C8878)</f>
        <v>16.132529999999999</v>
      </c>
      <c r="T8878" s="4">
        <f>_xll.ciqfunctions.udf.CIQ("US", "IQ_CPI_YOY_PCT", D8878)/100</f>
        <v>2.2851300000000001E-2</v>
      </c>
      <c r="U8878" s="4">
        <f>_xll.ciqfunctions.udf.CIQ("US", "IQ_UNEMPLOY_RATE", D8878)/100</f>
        <v>3.6000000000000004E-2</v>
      </c>
      <c r="V8878" s="4">
        <f>_xll.ciqfunctions.udf.CIQ("%FF5D00", "IQ_RATE_LEVEL", E8878)/100</f>
        <v>1.55E-2</v>
      </c>
      <c r="W8878">
        <f>_xll.ciqfunctions.udf.CIQ(B8878, "IQ_BV_SHARE", C8878)</f>
        <v>101.53816</v>
      </c>
    </row>
    <row r="8879" spans="1:23" x14ac:dyDescent="0.25">
      <c r="A8879" t="s">
        <v>964</v>
      </c>
      <c r="B8879" t="s">
        <v>465</v>
      </c>
      <c r="C8879" t="s">
        <v>37</v>
      </c>
      <c r="D8879" t="str">
        <f t="shared" si="138"/>
        <v>Sep2019</v>
      </c>
      <c r="E8879" s="1">
        <f>_xll.ciqfunctions.udf.CIQ(B8879, "IQ_PERIODDATE_IS", C8879)</f>
        <v>43738</v>
      </c>
      <c r="F8879">
        <f>_xll.ciqfunctions.udf.CIQ(B8879, "IQ_LASTSALEPRICE", E8879)</f>
        <v>148.69</v>
      </c>
      <c r="G8879">
        <f>_xll.ciqfunctions.udf.CIQ(B8879, "IQ_TOTAL_REV", C8879)</f>
        <v>8013</v>
      </c>
      <c r="H8879" s="4">
        <f>_xll.ciqfunctions.udf.CIQ(B8879, "IQ_GROSS_MARGIN", C8879)/100</f>
        <v>0.20142199999999999</v>
      </c>
      <c r="I8879" s="6">
        <f>_xll.ciqfunctions.udf.CIQ(B8879, "IQ_EBITDA", C8879)</f>
        <v>696</v>
      </c>
      <c r="J8879" s="4">
        <f>_xll.ciqfunctions.udf.CIQ(B8879, "IQ_EBITA_MARGIN", C8879)/100</f>
        <v>6.4893999999999993E-2</v>
      </c>
      <c r="K8879" s="6">
        <f>_xll.ciqfunctions.udf.CIQ(B8879, "IQ_NI", C8879)</f>
        <v>396</v>
      </c>
      <c r="L8879" s="6">
        <f>_xll.ciqfunctions.udf.CIQ(B8879, "IQ_NI_NORM", C8879)</f>
        <v>270</v>
      </c>
      <c r="M8879" s="4">
        <f>_xll.ciqfunctions.udf.CIQ(B8879, "IQ_NI_NORM_MARGIN", C8879)/100</f>
        <v>3.3695000000000003E-2</v>
      </c>
      <c r="N8879">
        <f>_xll.ciqfunctions.udf.CIQ(B8879, "IQ_EPS_NORM", C8879)</f>
        <v>1.0416700000000001</v>
      </c>
      <c r="O8879">
        <f>_xll.ciqfunctions.udf.CIQ(B8879, "IQ_DILUT_EPS_INCL", C8879)</f>
        <v>1.5</v>
      </c>
      <c r="P8879" t="str">
        <f>_xll.ciqfunctions.udf.CIQ(B8879, "IQ_BUS_SEG_PRIMARY_PIC", "FQ42023", , , , , , 1)</f>
        <v xml:space="preserve">Property &amp; Casualty Insurance </v>
      </c>
      <c r="Q8879" s="5">
        <f>_xll.ciqfunctions.udf.CIQ(B8879, "IQ_TOTAL_DEBT_EQUITY", C8879)/100</f>
        <v>0.27137100000000003</v>
      </c>
      <c r="R8879">
        <f>_xll.ciqfunctions.udf.CIQ(B8879, "IQ_CURRENT_RATIO", C8879)</f>
        <v>0.39812999999999998</v>
      </c>
      <c r="S8879">
        <f>_xll.ciqfunctions.udf.CIQ(B8879, "IQ_EBITDA_INT", C8879)</f>
        <v>8.5833300000000001</v>
      </c>
      <c r="T8879" s="4">
        <f>_xll.ciqfunctions.udf.CIQ("US", "IQ_CPI_YOY_PCT", D8879)/100</f>
        <v>1.7113100000000003E-2</v>
      </c>
      <c r="U8879" s="4">
        <f>_xll.ciqfunctions.udf.CIQ("US", "IQ_UNEMPLOY_RATE", D8879)/100</f>
        <v>3.5000000000000003E-2</v>
      </c>
      <c r="V8879" s="4">
        <f>_xll.ciqfunctions.udf.CIQ("%FF5D00", "IQ_RATE_LEVEL", E8879)/100</f>
        <v>1.9E-2</v>
      </c>
      <c r="W8879">
        <f>_xll.ciqfunctions.udf.CIQ(B8879, "IQ_BV_SHARE", C8879)</f>
        <v>99.213480000000004</v>
      </c>
    </row>
    <row r="8880" spans="1:23" x14ac:dyDescent="0.25">
      <c r="A8880" t="s">
        <v>964</v>
      </c>
      <c r="B8880" t="s">
        <v>465</v>
      </c>
      <c r="C8880" t="s">
        <v>39</v>
      </c>
      <c r="D8880" t="str">
        <f t="shared" si="138"/>
        <v>Jun2019</v>
      </c>
      <c r="E8880" s="1">
        <f>_xll.ciqfunctions.udf.CIQ(B8880, "IQ_PERIODDATE_IS", C8880)</f>
        <v>43646</v>
      </c>
      <c r="F8880">
        <f>_xll.ciqfunctions.udf.CIQ(B8880, "IQ_LASTSALEPRICE", E8880)</f>
        <v>149.52000000000001</v>
      </c>
      <c r="G8880">
        <f>_xll.ciqfunctions.udf.CIQ(B8880, "IQ_TOTAL_REV", C8880)</f>
        <v>7834</v>
      </c>
      <c r="H8880" s="4">
        <f>_xll.ciqfunctions.udf.CIQ(B8880, "IQ_GROSS_MARGIN", C8880)/100</f>
        <v>0.23985099999999998</v>
      </c>
      <c r="I8880" s="6">
        <f>_xll.ciqfunctions.udf.CIQ(B8880, "IQ_EBITDA", C8880)</f>
        <v>944</v>
      </c>
      <c r="J8880" s="4">
        <f>_xll.ciqfunctions.udf.CIQ(B8880, "IQ_EBITA_MARGIN", C8880)/100</f>
        <v>9.675700000000001E-2</v>
      </c>
      <c r="K8880" s="6">
        <f>_xll.ciqfunctions.udf.CIQ(B8880, "IQ_NI", C8880)</f>
        <v>557</v>
      </c>
      <c r="L8880" s="6">
        <f>_xll.ciqfunctions.udf.CIQ(B8880, "IQ_NI_NORM", C8880)</f>
        <v>415.625</v>
      </c>
      <c r="M8880" s="4">
        <f>_xll.ciqfunctions.udf.CIQ(B8880, "IQ_NI_NORM_MARGIN", C8880)/100</f>
        <v>5.3052999999999996E-2</v>
      </c>
      <c r="N8880">
        <f>_xll.ciqfunctions.udf.CIQ(B8880, "IQ_EPS_NORM", C8880)</f>
        <v>1.5906</v>
      </c>
      <c r="O8880">
        <f>_xll.ciqfunctions.udf.CIQ(B8880, "IQ_DILUT_EPS_INCL", C8880)</f>
        <v>2.1</v>
      </c>
      <c r="P8880" t="str">
        <f>_xll.ciqfunctions.udf.CIQ(B8880, "IQ_BUS_SEG_PRIMARY_PIC", "FQ42023", , , , , , 1)</f>
        <v xml:space="preserve">Property &amp; Casualty Insurance </v>
      </c>
      <c r="Q8880" s="5">
        <f>_xll.ciqfunctions.udf.CIQ(B8880, "IQ_TOTAL_DEBT_EQUITY", C8880)/100</f>
        <v>0.274594</v>
      </c>
      <c r="R8880">
        <f>_xll.ciqfunctions.udf.CIQ(B8880, "IQ_CURRENT_RATIO", C8880)</f>
        <v>0.38917000000000002</v>
      </c>
      <c r="S8880">
        <f>_xll.ciqfunctions.udf.CIQ(B8880, "IQ_EBITDA_INT", C8880)</f>
        <v>10.89888</v>
      </c>
      <c r="T8880" s="4">
        <f>_xll.ciqfunctions.udf.CIQ("US", "IQ_CPI_YOY_PCT", D8880)/100</f>
        <v>1.64849E-2</v>
      </c>
      <c r="U8880" s="4">
        <f>_xll.ciqfunctions.udf.CIQ("US", "IQ_UNEMPLOY_RATE", D8880)/100</f>
        <v>3.6000000000000004E-2</v>
      </c>
      <c r="V8880" s="4">
        <f>_xll.ciqfunctions.udf.CIQ("%FF5D00", "IQ_RATE_LEVEL", E8880)/100</f>
        <v>2.4E-2</v>
      </c>
      <c r="W8880">
        <f>_xll.ciqfunctions.udf.CIQ(B8880, "IQ_BV_SHARE", C8880)</f>
        <v>97.276219999999995</v>
      </c>
    </row>
    <row r="8881" spans="1:23" x14ac:dyDescent="0.25">
      <c r="A8881" t="s">
        <v>964</v>
      </c>
      <c r="B8881" t="s">
        <v>465</v>
      </c>
      <c r="C8881" t="s">
        <v>41</v>
      </c>
      <c r="D8881" t="str">
        <f t="shared" si="138"/>
        <v>Mar2019</v>
      </c>
      <c r="E8881" s="1">
        <f>_xll.ciqfunctions.udf.CIQ(B8881, "IQ_PERIODDATE_IS", C8881)</f>
        <v>43555</v>
      </c>
      <c r="F8881">
        <f>_xll.ciqfunctions.udf.CIQ(B8881, "IQ_LASTSALEPRICE", E8881)</f>
        <v>137.16</v>
      </c>
      <c r="G8881">
        <f>_xll.ciqfunctions.udf.CIQ(B8881, "IQ_TOTAL_REV", C8881)</f>
        <v>7671</v>
      </c>
      <c r="H8881" s="4">
        <f>_xll.ciqfunctions.udf.CIQ(B8881, "IQ_GROSS_MARGIN", C8881)/100</f>
        <v>0.27532200000000001</v>
      </c>
      <c r="I8881" s="6">
        <f>_xll.ciqfunctions.udf.CIQ(B8881, "IQ_EBITDA", C8881)</f>
        <v>1266</v>
      </c>
      <c r="J8881" s="4">
        <f>_xll.ciqfunctions.udf.CIQ(B8881, "IQ_EBITA_MARGIN", C8881)/100</f>
        <v>0.13805199999999998</v>
      </c>
      <c r="K8881" s="6">
        <f>_xll.ciqfunctions.udf.CIQ(B8881, "IQ_NI", C8881)</f>
        <v>796</v>
      </c>
      <c r="L8881" s="6">
        <f>_xll.ciqfunctions.udf.CIQ(B8881, "IQ_NI_NORM", C8881)</f>
        <v>604.375</v>
      </c>
      <c r="M8881" s="4">
        <f>_xll.ciqfunctions.udf.CIQ(B8881, "IQ_NI_NORM_MARGIN", C8881)/100</f>
        <v>7.8785999999999995E-2</v>
      </c>
      <c r="N8881">
        <f>_xll.ciqfunctions.udf.CIQ(B8881, "IQ_EPS_NORM", C8881)</f>
        <v>2.29888</v>
      </c>
      <c r="O8881">
        <f>_xll.ciqfunctions.udf.CIQ(B8881, "IQ_DILUT_EPS_INCL", C8881)</f>
        <v>2.99</v>
      </c>
      <c r="P8881" t="str">
        <f>_xll.ciqfunctions.udf.CIQ(B8881, "IQ_BUS_SEG_PRIMARY_PIC", "FQ42023", , , , , , 1)</f>
        <v xml:space="preserve">Property &amp; Casualty Insurance </v>
      </c>
      <c r="Q8881" s="5">
        <f>_xll.ciqfunctions.udf.CIQ(B8881, "IQ_TOTAL_DEBT_EQUITY", C8881)/100</f>
        <v>0.30571000000000004</v>
      </c>
      <c r="R8881">
        <f>_xll.ciqfunctions.udf.CIQ(B8881, "IQ_CURRENT_RATIO", C8881)</f>
        <v>0.39723000000000003</v>
      </c>
      <c r="S8881">
        <f>_xll.ciqfunctions.udf.CIQ(B8881, "IQ_EBITDA_INT", C8881)</f>
        <v>14.68182</v>
      </c>
      <c r="T8881" s="4">
        <f>_xll.ciqfunctions.udf.CIQ("US", "IQ_CPI_YOY_PCT", D8881)/100</f>
        <v>1.8625199999999998E-2</v>
      </c>
      <c r="U8881" s="4">
        <f>_xll.ciqfunctions.udf.CIQ("US", "IQ_UNEMPLOY_RATE", D8881)/100</f>
        <v>3.7999999999999999E-2</v>
      </c>
      <c r="V8881" s="4">
        <f>_xll.ciqfunctions.udf.CIQ("%FF5D00", "IQ_RATE_LEVEL", E8881)/100</f>
        <v>2.4300000000000002E-2</v>
      </c>
      <c r="W8881">
        <f>_xll.ciqfunctions.udf.CIQ(B8881, "IQ_BV_SHARE", C8881)</f>
        <v>92.936239999999998</v>
      </c>
    </row>
    <row r="8882" spans="1:23" x14ac:dyDescent="0.25">
      <c r="A8882" t="s">
        <v>965</v>
      </c>
      <c r="B8882" t="s">
        <v>466</v>
      </c>
      <c r="C8882" t="s">
        <v>3</v>
      </c>
      <c r="D8882" t="str">
        <f t="shared" si="138"/>
        <v>Sep2023</v>
      </c>
      <c r="E8882" s="1">
        <f>_xll.ciqfunctions.udf.CIQ(B8882, "IQ_PERIODDATE_IS", C8882)</f>
        <v>45199</v>
      </c>
      <c r="F8882">
        <f>_xll.ciqfunctions.udf.CIQ(B8882, "IQ_LASTSALEPRICE", E8882)</f>
        <v>81.05</v>
      </c>
      <c r="G8882">
        <f>_xll.ciqfunctions.udf.CIQ(B8882, "IQ_TOTAL_REV", C8882)</f>
        <v>21241</v>
      </c>
      <c r="H8882" s="4">
        <f>_xll.ciqfunctions.udf.CIQ(B8882, "IQ_GROSS_MARGIN", C8882)/100</f>
        <v>0.35370199999999996</v>
      </c>
      <c r="I8882" s="6">
        <f>_xll.ciqfunctions.udf.CIQ(B8882, "IQ_EBITDA", C8882)</f>
        <v>3575</v>
      </c>
      <c r="J8882" s="4">
        <f>_xll.ciqfunctions.udf.CIQ(B8882, "IQ_EBITA_MARGIN", C8882)/100</f>
        <v>0.12089800000000001</v>
      </c>
      <c r="K8882" s="6">
        <f>_xll.ciqfunctions.udf.CIQ(B8882, "IQ_NI", C8882)</f>
        <v>264</v>
      </c>
      <c r="L8882" s="6">
        <f>_xll.ciqfunctions.udf.CIQ(B8882, "IQ_NI_NORM", C8882)</f>
        <v>837.5</v>
      </c>
      <c r="M8882" s="4">
        <f>_xll.ciqfunctions.udf.CIQ(B8882, "IQ_NI_NORM_MARGIN", C8882)/100</f>
        <v>3.9427999999999998E-2</v>
      </c>
      <c r="N8882">
        <f>_xll.ciqfunctions.udf.CIQ(B8882, "IQ_EPS_NORM", C8882)</f>
        <v>0.45739999999999997</v>
      </c>
      <c r="O8882">
        <f>_xll.ciqfunctions.udf.CIQ(B8882, "IQ_DILUT_EPS_INCL", C8882)</f>
        <v>0.14418</v>
      </c>
      <c r="P8882" t="str">
        <f>_xll.ciqfunctions.udf.CIQ(B8882, "IQ_BUS_SEG_PRIMARY_PIC", "FQ42023", , , , , , 1)</f>
        <v xml:space="preserve">Movies &amp; Entertainment </v>
      </c>
      <c r="Q8882" s="5">
        <f>_xll.ciqfunctions.udf.CIQ(B8882, "IQ_TOTAL_DEBT_EQUITY", C8882)/100</f>
        <v>0.44837699999999997</v>
      </c>
      <c r="R8882">
        <f>_xll.ciqfunctions.udf.CIQ(B8882, "IQ_CURRENT_RATIO", C8882)</f>
        <v>1.0521499999999999</v>
      </c>
      <c r="S8882">
        <f>_xll.ciqfunctions.udf.CIQ(B8882, "IQ_EBITDA_INT", C8882)</f>
        <v>7.76647</v>
      </c>
      <c r="T8882" s="4">
        <f>_xll.ciqfunctions.udf.CIQ("US", "IQ_CPI_YOY_PCT", D8882)/100</f>
        <v>3.6997000000000002E-2</v>
      </c>
      <c r="U8882" s="4">
        <f>_xll.ciqfunctions.udf.CIQ("US", "IQ_UNEMPLOY_RATE", D8882)/100</f>
        <v>3.7999999999999999E-2</v>
      </c>
      <c r="V8882" s="4">
        <f>_xll.ciqfunctions.udf.CIQ("%FF5D00", "IQ_RATE_LEVEL", E8882)/100</f>
        <v>5.33E-2</v>
      </c>
      <c r="W8882">
        <f>_xll.ciqfunctions.udf.CIQ(B8882, "IQ_BV_SHARE", C8882)</f>
        <v>54.24973</v>
      </c>
    </row>
    <row r="8883" spans="1:23" x14ac:dyDescent="0.25">
      <c r="A8883" t="s">
        <v>965</v>
      </c>
      <c r="B8883" t="s">
        <v>466</v>
      </c>
      <c r="C8883" t="s">
        <v>5</v>
      </c>
      <c r="D8883" t="str">
        <f t="shared" si="138"/>
        <v>Jul2023</v>
      </c>
      <c r="E8883" s="1">
        <f>_xll.ciqfunctions.udf.CIQ(B8883, "IQ_PERIODDATE_IS", C8883)</f>
        <v>45108</v>
      </c>
      <c r="F8883">
        <f>_xll.ciqfunctions.udf.CIQ(B8883, "IQ_LASTSALEPRICE", E8883)</f>
        <v>89.28</v>
      </c>
      <c r="G8883">
        <f>_xll.ciqfunctions.udf.CIQ(B8883, "IQ_TOTAL_REV", C8883)</f>
        <v>22330</v>
      </c>
      <c r="H8883" s="4">
        <f>_xll.ciqfunctions.udf.CIQ(B8883, "IQ_GROSS_MARGIN", C8883)/100</f>
        <v>0.35194799999999998</v>
      </c>
      <c r="I8883" s="6">
        <f>_xll.ciqfunctions.udf.CIQ(B8883, "IQ_EBITDA", C8883)</f>
        <v>4072</v>
      </c>
      <c r="J8883" s="4">
        <f>_xll.ciqfunctions.udf.CIQ(B8883, "IQ_EBITA_MARGIN", C8883)/100</f>
        <v>0.139991</v>
      </c>
      <c r="K8883" s="6">
        <f>_xll.ciqfunctions.udf.CIQ(B8883, "IQ_NI", C8883)</f>
        <v>-460</v>
      </c>
      <c r="L8883" s="6">
        <f>_xll.ciqfunctions.udf.CIQ(B8883, "IQ_NI_NORM", C8883)</f>
        <v>1209.25</v>
      </c>
      <c r="M8883" s="4">
        <f>_xll.ciqfunctions.udf.CIQ(B8883, "IQ_NI_NORM_MARGIN", C8883)/100</f>
        <v>5.4153E-2</v>
      </c>
      <c r="N8883">
        <f>_xll.ciqfunctions.udf.CIQ(B8883, "IQ_EPS_NORM", C8883)</f>
        <v>0.66115000000000002</v>
      </c>
      <c r="O8883">
        <f>_xll.ciqfunctions.udf.CIQ(B8883, "IQ_DILUT_EPS_INCL", C8883)</f>
        <v>-0.2515</v>
      </c>
      <c r="P8883" t="str">
        <f>_xll.ciqfunctions.udf.CIQ(B8883, "IQ_BUS_SEG_PRIMARY_PIC", "FQ42023", , , , , , 1)</f>
        <v xml:space="preserve">Movies &amp; Entertainment </v>
      </c>
      <c r="Q8883" s="5">
        <f>_xll.ciqfunctions.udf.CIQ(B8883, "IQ_TOTAL_DEBT_EQUITY", C8883)/100</f>
        <v>0.42534799999999995</v>
      </c>
      <c r="R8883">
        <f>_xll.ciqfunctions.udf.CIQ(B8883, "IQ_CURRENT_RATIO", C8883)</f>
        <v>1.06871</v>
      </c>
      <c r="S8883">
        <f>_xll.ciqfunctions.udf.CIQ(B8883, "IQ_EBITDA_INT", C8883)</f>
        <v>8.0954300000000003</v>
      </c>
      <c r="T8883" s="4">
        <f>_xll.ciqfunctions.udf.CIQ("US", "IQ_CPI_YOY_PCT", D8883)/100</f>
        <v>3.1777799999999995E-2</v>
      </c>
      <c r="U8883" s="4">
        <f>_xll.ciqfunctions.udf.CIQ("US", "IQ_UNEMPLOY_RATE", D8883)/100</f>
        <v>3.5000000000000003E-2</v>
      </c>
      <c r="V8883" s="4">
        <f>_xll.ciqfunctions.udf.CIQ("%FF5D00", "IQ_RATE_LEVEL", E8883)/100</f>
        <v>5.0799999999999998E-2</v>
      </c>
      <c r="W8883">
        <f>_xll.ciqfunctions.udf.CIQ(B8883, "IQ_BV_SHARE", C8883)</f>
        <v>53.338799999999999</v>
      </c>
    </row>
    <row r="8884" spans="1:23" x14ac:dyDescent="0.25">
      <c r="A8884" t="s">
        <v>965</v>
      </c>
      <c r="B8884" t="s">
        <v>466</v>
      </c>
      <c r="C8884" t="s">
        <v>7</v>
      </c>
      <c r="D8884" t="str">
        <f t="shared" si="138"/>
        <v>Apr2023</v>
      </c>
      <c r="E8884" s="1">
        <f>_xll.ciqfunctions.udf.CIQ(B8884, "IQ_PERIODDATE_IS", C8884)</f>
        <v>45017</v>
      </c>
      <c r="F8884">
        <f>_xll.ciqfunctions.udf.CIQ(B8884, "IQ_LASTSALEPRICE", E8884)</f>
        <v>100.13</v>
      </c>
      <c r="G8884">
        <f>_xll.ciqfunctions.udf.CIQ(B8884, "IQ_TOTAL_REV", C8884)</f>
        <v>21815</v>
      </c>
      <c r="H8884" s="4">
        <f>_xll.ciqfunctions.udf.CIQ(B8884, "IQ_GROSS_MARGIN", C8884)/100</f>
        <v>0.33000200000000002</v>
      </c>
      <c r="I8884" s="6">
        <f>_xll.ciqfunctions.udf.CIQ(B8884, "IQ_EBITDA", C8884)</f>
        <v>3669</v>
      </c>
      <c r="J8884" s="4">
        <f>_xll.ciqfunctions.udf.CIQ(B8884, "IQ_EBITA_MARGIN", C8884)/100</f>
        <v>0.12945200000000001</v>
      </c>
      <c r="K8884" s="6">
        <f>_xll.ciqfunctions.udf.CIQ(B8884, "IQ_NI", C8884)</f>
        <v>1271</v>
      </c>
      <c r="L8884" s="6">
        <f>_xll.ciqfunctions.udf.CIQ(B8884, "IQ_NI_NORM", C8884)</f>
        <v>1111.75</v>
      </c>
      <c r="M8884" s="4">
        <f>_xll.ciqfunctions.udf.CIQ(B8884, "IQ_NI_NORM_MARGIN", C8884)/100</f>
        <v>5.0961999999999993E-2</v>
      </c>
      <c r="N8884">
        <f>_xll.ciqfunctions.udf.CIQ(B8884, "IQ_EPS_NORM", C8884)</f>
        <v>0.60818000000000005</v>
      </c>
      <c r="O8884">
        <f>_xll.ciqfunctions.udf.CIQ(B8884, "IQ_DILUT_EPS_INCL", C8884)</f>
        <v>0.69</v>
      </c>
      <c r="P8884" t="str">
        <f>_xll.ciqfunctions.udf.CIQ(B8884, "IQ_BUS_SEG_PRIMARY_PIC", "FQ42023", , , , , , 1)</f>
        <v xml:space="preserve">Movies &amp; Entertainment </v>
      </c>
      <c r="Q8884" s="5">
        <f>_xll.ciqfunctions.udf.CIQ(B8884, "IQ_TOTAL_DEBT_EQUITY", C8884)/100</f>
        <v>0.43959400000000004</v>
      </c>
      <c r="R8884">
        <f>_xll.ciqfunctions.udf.CIQ(B8884, "IQ_CURRENT_RATIO", C8884)</f>
        <v>1.0073799999999999</v>
      </c>
      <c r="S8884">
        <f>_xll.ciqfunctions.udf.CIQ(B8884, "IQ_EBITDA_INT", C8884)</f>
        <v>7.2797599999999996</v>
      </c>
      <c r="T8884" s="4">
        <f>_xll.ciqfunctions.udf.CIQ("US", "IQ_CPI_YOY_PCT", D8884)/100</f>
        <v>4.9303199999999998E-2</v>
      </c>
      <c r="U8884" s="4">
        <f>_xll.ciqfunctions.udf.CIQ("US", "IQ_UNEMPLOY_RATE", D8884)/100</f>
        <v>3.4000000000000002E-2</v>
      </c>
      <c r="V8884" s="4">
        <f>_xll.ciqfunctions.udf.CIQ("%FF5D00", "IQ_RATE_LEVEL", E8884)/100</f>
        <v>4.8300000000000003E-2</v>
      </c>
      <c r="W8884">
        <f>_xll.ciqfunctions.udf.CIQ(B8884, "IQ_BV_SHARE", C8884)</f>
        <v>53.562669999999997</v>
      </c>
    </row>
    <row r="8885" spans="1:23" x14ac:dyDescent="0.25">
      <c r="A8885" t="s">
        <v>965</v>
      </c>
      <c r="B8885" t="s">
        <v>466</v>
      </c>
      <c r="C8885" t="s">
        <v>9</v>
      </c>
      <c r="D8885" t="str">
        <f t="shared" si="138"/>
        <v>Dec2022</v>
      </c>
      <c r="E8885" s="1">
        <f>_xll.ciqfunctions.udf.CIQ(B8885, "IQ_PERIODDATE_IS", C8885)</f>
        <v>44926</v>
      </c>
      <c r="F8885">
        <f>_xll.ciqfunctions.udf.CIQ(B8885, "IQ_LASTSALEPRICE", E8885)</f>
        <v>86.88</v>
      </c>
      <c r="G8885">
        <f>_xll.ciqfunctions.udf.CIQ(B8885, "IQ_TOTAL_REV", C8885)</f>
        <v>23512</v>
      </c>
      <c r="H8885" s="4">
        <f>_xll.ciqfunctions.udf.CIQ(B8885, "IQ_GROSS_MARGIN", C8885)/100</f>
        <v>0.30307899999999999</v>
      </c>
      <c r="I8885" s="6">
        <f>_xll.ciqfunctions.udf.CIQ(B8885, "IQ_EBITDA", C8885)</f>
        <v>3385</v>
      </c>
      <c r="J8885" s="4">
        <f>_xll.ciqfunctions.udf.CIQ(B8885, "IQ_EBITA_MARGIN", C8885)/100</f>
        <v>0.108752</v>
      </c>
      <c r="K8885" s="6">
        <f>_xll.ciqfunctions.udf.CIQ(B8885, "IQ_NI", C8885)</f>
        <v>1279</v>
      </c>
      <c r="L8885" s="6">
        <f>_xll.ciqfunctions.udf.CIQ(B8885, "IQ_NI_NORM", C8885)</f>
        <v>1095.5</v>
      </c>
      <c r="M8885" s="4">
        <f>_xll.ciqfunctions.udf.CIQ(B8885, "IQ_NI_NORM_MARGIN", C8885)/100</f>
        <v>4.6593000000000002E-2</v>
      </c>
      <c r="N8885">
        <f>_xll.ciqfunctions.udf.CIQ(B8885, "IQ_EPS_NORM", C8885)</f>
        <v>0.60026999999999997</v>
      </c>
      <c r="O8885">
        <f>_xll.ciqfunctions.udf.CIQ(B8885, "IQ_DILUT_EPS_INCL", C8885)</f>
        <v>0.7</v>
      </c>
      <c r="P8885" t="str">
        <f>_xll.ciqfunctions.udf.CIQ(B8885, "IQ_BUS_SEG_PRIMARY_PIC", "FQ42023", , , , , , 1)</f>
        <v xml:space="preserve">Movies &amp; Entertainment </v>
      </c>
      <c r="Q8885" s="5">
        <f>_xll.ciqfunctions.udf.CIQ(B8885, "IQ_TOTAL_DEBT_EQUITY", C8885)/100</f>
        <v>0.44432299999999997</v>
      </c>
      <c r="R8885">
        <f>_xll.ciqfunctions.udf.CIQ(B8885, "IQ_CURRENT_RATIO", C8885)</f>
        <v>0.99416000000000004</v>
      </c>
      <c r="S8885">
        <f>_xll.ciqfunctions.udf.CIQ(B8885, "IQ_EBITDA_INT", C8885)</f>
        <v>7.2795699999999997</v>
      </c>
      <c r="T8885" s="4">
        <f>_xll.ciqfunctions.udf.CIQ("US", "IQ_CPI_YOY_PCT", D8885)/100</f>
        <v>6.454399999999999E-2</v>
      </c>
      <c r="U8885" s="4">
        <f>_xll.ciqfunctions.udf.CIQ("US", "IQ_UNEMPLOY_RATE", D8885)/100</f>
        <v>3.5000000000000003E-2</v>
      </c>
      <c r="V8885" s="4">
        <f>_xll.ciqfunctions.udf.CIQ("%FF5D00", "IQ_RATE_LEVEL", E8885)/100</f>
        <v>4.3299999999999998E-2</v>
      </c>
      <c r="W8885">
        <f>_xll.ciqfunctions.udf.CIQ(B8885, "IQ_BV_SHARE", C8885)</f>
        <v>52.655529999999999</v>
      </c>
    </row>
    <row r="8886" spans="1:23" x14ac:dyDescent="0.25">
      <c r="A8886" t="s">
        <v>965</v>
      </c>
      <c r="B8886" t="s">
        <v>466</v>
      </c>
      <c r="C8886" t="s">
        <v>11</v>
      </c>
      <c r="D8886" t="str">
        <f t="shared" si="138"/>
        <v>Oct2022</v>
      </c>
      <c r="E8886" s="1">
        <f>_xll.ciqfunctions.udf.CIQ(B8886, "IQ_PERIODDATE_IS", C8886)</f>
        <v>44835</v>
      </c>
      <c r="F8886">
        <f>_xll.ciqfunctions.udf.CIQ(B8886, "IQ_LASTSALEPRICE", E8886)</f>
        <v>94.33</v>
      </c>
      <c r="G8886">
        <f>_xll.ciqfunctions.udf.CIQ(B8886, "IQ_TOTAL_REV", C8886)</f>
        <v>20150</v>
      </c>
      <c r="H8886" s="4">
        <f>_xll.ciqfunctions.udf.CIQ(B8886, "IQ_GROSS_MARGIN", C8886)/100</f>
        <v>0.32714599999999999</v>
      </c>
      <c r="I8886" s="6">
        <f>_xll.ciqfunctions.udf.CIQ(B8886, "IQ_EBITDA", C8886)</f>
        <v>1876</v>
      </c>
      <c r="J8886" s="4">
        <f>_xll.ciqfunctions.udf.CIQ(B8886, "IQ_EBITA_MARGIN", C8886)/100</f>
        <v>5.2157999999999996E-2</v>
      </c>
      <c r="K8886" s="6">
        <f>_xll.ciqfunctions.udf.CIQ(B8886, "IQ_NI", C8886)</f>
        <v>162</v>
      </c>
      <c r="L8886" s="6">
        <f>_xll.ciqfunctions.udf.CIQ(B8886, "IQ_NI_NORM", C8886)</f>
        <v>103.625</v>
      </c>
      <c r="M8886" s="4">
        <f>_xll.ciqfunctions.udf.CIQ(B8886, "IQ_NI_NORM_MARGIN", C8886)/100</f>
        <v>5.1419999999999999E-3</v>
      </c>
      <c r="N8886">
        <f>_xll.ciqfunctions.udf.CIQ(B8886, "IQ_EPS_NORM", C8886)</f>
        <v>5.6809999999999999E-2</v>
      </c>
      <c r="O8886">
        <f>_xll.ciqfunctions.udf.CIQ(B8886, "IQ_DILUT_EPS_INCL", C8886)</f>
        <v>8.8819999999999996E-2</v>
      </c>
      <c r="P8886" t="str">
        <f>_xll.ciqfunctions.udf.CIQ(B8886, "IQ_BUS_SEG_PRIMARY_PIC", "FQ42023", , , , , , 1)</f>
        <v xml:space="preserve">Movies &amp; Entertainment </v>
      </c>
      <c r="Q8886" s="5">
        <f>_xll.ciqfunctions.udf.CIQ(B8886, "IQ_TOTAL_DEBT_EQUITY", C8886)/100</f>
        <v>0.48219099999999998</v>
      </c>
      <c r="R8886">
        <f>_xll.ciqfunctions.udf.CIQ(B8886, "IQ_CURRENT_RATIO", C8886)</f>
        <v>1.0008600000000001</v>
      </c>
      <c r="S8886">
        <f>_xll.ciqfunctions.udf.CIQ(B8886, "IQ_EBITDA_INT", C8886)</f>
        <v>4.9902100000000003</v>
      </c>
      <c r="T8886" s="4">
        <f>_xll.ciqfunctions.udf.CIQ("US", "IQ_CPI_YOY_PCT", D8886)/100</f>
        <v>7.7454300000000004E-2</v>
      </c>
      <c r="U8886" s="4">
        <f>_xll.ciqfunctions.udf.CIQ("US", "IQ_UNEMPLOY_RATE", D8886)/100</f>
        <v>3.6000000000000004E-2</v>
      </c>
      <c r="V8886" s="4">
        <f>_xll.ciqfunctions.udf.CIQ("%FF5D00", "IQ_RATE_LEVEL", E8886)/100</f>
        <v>3.0800000000000001E-2</v>
      </c>
      <c r="W8886">
        <f>_xll.ciqfunctions.udf.CIQ(B8886, "IQ_BV_SHARE", C8886)</f>
        <v>52.087719999999997</v>
      </c>
    </row>
    <row r="8887" spans="1:23" x14ac:dyDescent="0.25">
      <c r="A8887" t="s">
        <v>965</v>
      </c>
      <c r="B8887" t="s">
        <v>466</v>
      </c>
      <c r="C8887" t="s">
        <v>13</v>
      </c>
      <c r="D8887" t="str">
        <f t="shared" si="138"/>
        <v>Jul2022</v>
      </c>
      <c r="E8887" s="1">
        <f>_xll.ciqfunctions.udf.CIQ(B8887, "IQ_PERIODDATE_IS", C8887)</f>
        <v>44744</v>
      </c>
      <c r="F8887">
        <f>_xll.ciqfunctions.udf.CIQ(B8887, "IQ_LASTSALEPRICE", E8887)</f>
        <v>96.14</v>
      </c>
      <c r="G8887">
        <f>_xll.ciqfunctions.udf.CIQ(B8887, "IQ_TOTAL_REV", C8887)</f>
        <v>21504</v>
      </c>
      <c r="H8887" s="4">
        <f>_xll.ciqfunctions.udf.CIQ(B8887, "IQ_GROSS_MARGIN", C8887)/100</f>
        <v>0.36374600000000001</v>
      </c>
      <c r="I8887" s="6">
        <f>_xll.ciqfunctions.udf.CIQ(B8887, "IQ_EBITDA", C8887)</f>
        <v>3735</v>
      </c>
      <c r="J8887" s="4">
        <f>_xll.ciqfunctions.udf.CIQ(B8887, "IQ_EBITA_MARGIN", C8887)/100</f>
        <v>0.13625299999999999</v>
      </c>
      <c r="K8887" s="6">
        <f>_xll.ciqfunctions.udf.CIQ(B8887, "IQ_NI", C8887)</f>
        <v>1409</v>
      </c>
      <c r="L8887" s="6">
        <f>_xll.ciqfunctions.udf.CIQ(B8887, "IQ_NI_NORM", C8887)</f>
        <v>1342.625</v>
      </c>
      <c r="M8887" s="4">
        <f>_xll.ciqfunctions.udf.CIQ(B8887, "IQ_NI_NORM_MARGIN", C8887)/100</f>
        <v>6.2435999999999998E-2</v>
      </c>
      <c r="N8887">
        <f>_xll.ciqfunctions.udf.CIQ(B8887, "IQ_EPS_NORM", C8887)</f>
        <v>0.73648999999999998</v>
      </c>
      <c r="O8887">
        <f>_xll.ciqfunctions.udf.CIQ(B8887, "IQ_DILUT_EPS_INCL", C8887)</f>
        <v>0.77</v>
      </c>
      <c r="P8887" t="str">
        <f>_xll.ciqfunctions.udf.CIQ(B8887, "IQ_BUS_SEG_PRIMARY_PIC", "FQ42023", , , , , , 1)</f>
        <v xml:space="preserve">Movies &amp; Entertainment </v>
      </c>
      <c r="Q8887" s="5">
        <f>_xll.ciqfunctions.udf.CIQ(B8887, "IQ_TOTAL_DEBT_EQUITY", C8887)/100</f>
        <v>0.48746400000000001</v>
      </c>
      <c r="R8887">
        <f>_xll.ciqfunctions.udf.CIQ(B8887, "IQ_CURRENT_RATIO", C8887)</f>
        <v>1.02338</v>
      </c>
      <c r="S8887">
        <f>_xll.ciqfunctions.udf.CIQ(B8887, "IQ_EBITDA_INT", C8887)</f>
        <v>9.8289500000000007</v>
      </c>
      <c r="T8887" s="4">
        <f>_xll.ciqfunctions.udf.CIQ("US", "IQ_CPI_YOY_PCT", D8887)/100</f>
        <v>8.5248199999999996E-2</v>
      </c>
      <c r="U8887" s="4">
        <f>_xll.ciqfunctions.udf.CIQ("US", "IQ_UNEMPLOY_RATE", D8887)/100</f>
        <v>3.5000000000000003E-2</v>
      </c>
      <c r="V8887" s="4">
        <f>_xll.ciqfunctions.udf.CIQ("%FF5D00", "IQ_RATE_LEVEL", E8887)/100</f>
        <v>1.5800000000000002E-2</v>
      </c>
      <c r="W8887">
        <f>_xll.ciqfunctions.udf.CIQ(B8887, "IQ_BV_SHARE", C8887)</f>
        <v>50.740540000000003</v>
      </c>
    </row>
    <row r="8888" spans="1:23" x14ac:dyDescent="0.25">
      <c r="A8888" t="s">
        <v>965</v>
      </c>
      <c r="B8888" t="s">
        <v>466</v>
      </c>
      <c r="C8888" t="s">
        <v>15</v>
      </c>
      <c r="D8888" t="str">
        <f t="shared" si="138"/>
        <v>Apr2022</v>
      </c>
      <c r="E8888" s="1">
        <f>_xll.ciqfunctions.udf.CIQ(B8888, "IQ_PERIODDATE_IS", C8888)</f>
        <v>44653</v>
      </c>
      <c r="F8888">
        <f>_xll.ciqfunctions.udf.CIQ(B8888, "IQ_LASTSALEPRICE", E8888)</f>
        <v>137</v>
      </c>
      <c r="G8888">
        <f>_xll.ciqfunctions.udf.CIQ(B8888, "IQ_TOTAL_REV", C8888)</f>
        <v>19249</v>
      </c>
      <c r="H8888" s="4">
        <f>_xll.ciqfunctions.udf.CIQ(B8888, "IQ_GROSS_MARGIN", C8888)/100</f>
        <v>0.34573199999999998</v>
      </c>
      <c r="I8888" s="6">
        <f>_xll.ciqfunctions.udf.CIQ(B8888, "IQ_EBITDA", C8888)</f>
        <v>2903</v>
      </c>
      <c r="J8888" s="4">
        <f>_xll.ciqfunctions.udf.CIQ(B8888, "IQ_EBITA_MARGIN", C8888)/100</f>
        <v>0.10997899999999999</v>
      </c>
      <c r="K8888" s="6">
        <f>_xll.ciqfunctions.udf.CIQ(B8888, "IQ_NI", C8888)</f>
        <v>470</v>
      </c>
      <c r="L8888" s="6">
        <f>_xll.ciqfunctions.udf.CIQ(B8888, "IQ_NI_NORM", C8888)</f>
        <v>782.375</v>
      </c>
      <c r="M8888" s="4">
        <f>_xll.ciqfunctions.udf.CIQ(B8888, "IQ_NI_NORM_MARGIN", C8888)/100</f>
        <v>4.0644E-2</v>
      </c>
      <c r="N8888">
        <f>_xll.ciqfunctions.udf.CIQ(B8888, "IQ_EPS_NORM", C8888)</f>
        <v>0.4294</v>
      </c>
      <c r="O8888">
        <f>_xll.ciqfunctions.udf.CIQ(B8888, "IQ_DILUT_EPS_INCL", C8888)</f>
        <v>0.25796000000000002</v>
      </c>
      <c r="P8888" t="str">
        <f>_xll.ciqfunctions.udf.CIQ(B8888, "IQ_BUS_SEG_PRIMARY_PIC", "FQ42023", , , , , , 1)</f>
        <v xml:space="preserve">Movies &amp; Entertainment </v>
      </c>
      <c r="Q8888" s="5">
        <f>_xll.ciqfunctions.udf.CIQ(B8888, "IQ_TOTAL_DEBT_EQUITY", C8888)/100</f>
        <v>0.50015799999999999</v>
      </c>
      <c r="R8888">
        <f>_xll.ciqfunctions.udf.CIQ(B8888, "IQ_CURRENT_RATIO", C8888)</f>
        <v>1.06169</v>
      </c>
      <c r="S8888">
        <f>_xll.ciqfunctions.udf.CIQ(B8888, "IQ_EBITDA_INT", C8888)</f>
        <v>7.7620300000000002</v>
      </c>
      <c r="T8888" s="4">
        <f>_xll.ciqfunctions.udf.CIQ("US", "IQ_CPI_YOY_PCT", D8888)/100</f>
        <v>8.2586300000000001E-2</v>
      </c>
      <c r="U8888" s="4">
        <f>_xll.ciqfunctions.udf.CIQ("US", "IQ_UNEMPLOY_RATE", D8888)/100</f>
        <v>3.7000000000000005E-2</v>
      </c>
      <c r="V8888" s="4">
        <f>_xll.ciqfunctions.udf.CIQ("%FF5D00", "IQ_RATE_LEVEL", E8888)/100</f>
        <v>3.3E-3</v>
      </c>
      <c r="W8888">
        <f>_xll.ciqfunctions.udf.CIQ(B8888, "IQ_BV_SHARE", C8888)</f>
        <v>49.745330000000003</v>
      </c>
    </row>
    <row r="8889" spans="1:23" x14ac:dyDescent="0.25">
      <c r="A8889" t="s">
        <v>965</v>
      </c>
      <c r="B8889" t="s">
        <v>466</v>
      </c>
      <c r="C8889" t="s">
        <v>17</v>
      </c>
      <c r="D8889" t="str">
        <f t="shared" si="138"/>
        <v>Jan2022</v>
      </c>
      <c r="E8889" s="1">
        <f>_xll.ciqfunctions.udf.CIQ(B8889, "IQ_PERIODDATE_IS", C8889)</f>
        <v>44562</v>
      </c>
      <c r="F8889">
        <f>_xll.ciqfunctions.udf.CIQ(B8889, "IQ_LASTSALEPRICE", E8889)</f>
        <v>154.88999999999999</v>
      </c>
      <c r="G8889">
        <f>_xll.ciqfunctions.udf.CIQ(B8889, "IQ_TOTAL_REV", C8889)</f>
        <v>21819</v>
      </c>
      <c r="H8889" s="4">
        <f>_xll.ciqfunctions.udf.CIQ(B8889, "IQ_GROSS_MARGIN", C8889)/100</f>
        <v>0.33237</v>
      </c>
      <c r="I8889" s="6">
        <f>_xll.ciqfunctions.udf.CIQ(B8889, "IQ_EBITDA", C8889)</f>
        <v>3481</v>
      </c>
      <c r="J8889" s="4">
        <f>_xll.ciqfunctions.udf.CIQ(B8889, "IQ_EBITA_MARGIN", C8889)/100</f>
        <v>0.12438700000000001</v>
      </c>
      <c r="K8889" s="6">
        <f>_xll.ciqfunctions.udf.CIQ(B8889, "IQ_NI", C8889)</f>
        <v>1104</v>
      </c>
      <c r="L8889" s="6">
        <f>_xll.ciqfunctions.udf.CIQ(B8889, "IQ_NI_NORM", C8889)</f>
        <v>1279.5</v>
      </c>
      <c r="M8889" s="4">
        <f>_xll.ciqfunctions.udf.CIQ(B8889, "IQ_NI_NORM_MARGIN", C8889)/100</f>
        <v>5.8640999999999999E-2</v>
      </c>
      <c r="N8889">
        <f>_xll.ciqfunctions.udf.CIQ(B8889, "IQ_EPS_NORM", C8889)</f>
        <v>0.70340999999999998</v>
      </c>
      <c r="O8889">
        <f>_xll.ciqfunctions.udf.CIQ(B8889, "IQ_DILUT_EPS_INCL", C8889)</f>
        <v>0.60374000000000005</v>
      </c>
      <c r="P8889" t="str">
        <f>_xll.ciqfunctions.udf.CIQ(B8889, "IQ_BUS_SEG_PRIMARY_PIC", "FQ42023", , , , , , 1)</f>
        <v xml:space="preserve">Movies &amp; Entertainment </v>
      </c>
      <c r="Q8889" s="5">
        <f>_xll.ciqfunctions.udf.CIQ(B8889, "IQ_TOTAL_DEBT_EQUITY", C8889)/100</f>
        <v>0.52254400000000001</v>
      </c>
      <c r="R8889">
        <f>_xll.ciqfunctions.udf.CIQ(B8889, "IQ_CURRENT_RATIO", C8889)</f>
        <v>1.09575</v>
      </c>
      <c r="S8889">
        <f>_xll.ciqfunctions.udf.CIQ(B8889, "IQ_EBITDA_INT", C8889)</f>
        <v>9.6426599999999993</v>
      </c>
      <c r="T8889" s="4">
        <f>_xll.ciqfunctions.udf.CIQ("US", "IQ_CPI_YOY_PCT", D8889)/100</f>
        <v>7.4798699999999996E-2</v>
      </c>
      <c r="U8889" s="4">
        <f>_xll.ciqfunctions.udf.CIQ("US", "IQ_UNEMPLOY_RATE", D8889)/100</f>
        <v>0.04</v>
      </c>
      <c r="V8889" s="4">
        <f>_xll.ciqfunctions.udf.CIQ("%FF5D00", "IQ_RATE_LEVEL", E8889)/100</f>
        <v>7.000000000000001E-4</v>
      </c>
      <c r="W8889">
        <f>_xll.ciqfunctions.udf.CIQ(B8889, "IQ_BV_SHARE", C8889)</f>
        <v>49.348709999999997</v>
      </c>
    </row>
    <row r="8890" spans="1:23" x14ac:dyDescent="0.25">
      <c r="A8890" t="s">
        <v>965</v>
      </c>
      <c r="B8890" t="s">
        <v>466</v>
      </c>
      <c r="C8890" t="s">
        <v>19</v>
      </c>
      <c r="D8890" t="str">
        <f t="shared" si="138"/>
        <v>Oct2021</v>
      </c>
      <c r="E8890" s="1">
        <f>_xll.ciqfunctions.udf.CIQ(B8890, "IQ_PERIODDATE_IS", C8890)</f>
        <v>44471</v>
      </c>
      <c r="F8890">
        <f>_xll.ciqfunctions.udf.CIQ(B8890, "IQ_LASTSALEPRICE", E8890)</f>
        <v>176.01</v>
      </c>
      <c r="G8890">
        <f>_xll.ciqfunctions.udf.CIQ(B8890, "IQ_TOTAL_REV", C8890)</f>
        <v>18534</v>
      </c>
      <c r="H8890" s="4">
        <f>_xll.ciqfunctions.udf.CIQ(B8890, "IQ_GROSS_MARGIN", C8890)/100</f>
        <v>0.33414199999999999</v>
      </c>
      <c r="I8890" s="6">
        <f>_xll.ciqfunctions.udf.CIQ(B8890, "IQ_EBITDA", C8890)</f>
        <v>1807</v>
      </c>
      <c r="J8890" s="4">
        <f>_xll.ciqfunctions.udf.CIQ(B8890, "IQ_EBITA_MARGIN", C8890)/100</f>
        <v>5.5627000000000003E-2</v>
      </c>
      <c r="K8890" s="6">
        <f>_xll.ciqfunctions.udf.CIQ(B8890, "IQ_NI", C8890)</f>
        <v>159</v>
      </c>
      <c r="L8890" s="6">
        <f>_xll.ciqfunctions.udf.CIQ(B8890, "IQ_NI_NORM", C8890)</f>
        <v>150.875</v>
      </c>
      <c r="M8890" s="4">
        <f>_xll.ciqfunctions.udf.CIQ(B8890, "IQ_NI_NORM_MARGIN", C8890)/100</f>
        <v>8.1399999999999997E-3</v>
      </c>
      <c r="N8890">
        <f>_xll.ciqfunctions.udf.CIQ(B8890, "IQ_EPS_NORM", C8890)</f>
        <v>8.2989999999999994E-2</v>
      </c>
      <c r="O8890">
        <f>_xll.ciqfunctions.udf.CIQ(B8890, "IQ_DILUT_EPS_INCL", C8890)</f>
        <v>8.7459999999999996E-2</v>
      </c>
      <c r="P8890" t="str">
        <f>_xll.ciqfunctions.udf.CIQ(B8890, "IQ_BUS_SEG_PRIMARY_PIC", "FQ42023", , , , , , 1)</f>
        <v xml:space="preserve">Movies &amp; Entertainment </v>
      </c>
      <c r="Q8890" s="5">
        <f>_xll.ciqfunctions.udf.CIQ(B8890, "IQ_TOTAL_DEBT_EQUITY", C8890)/100</f>
        <v>0.57044300000000003</v>
      </c>
      <c r="R8890">
        <f>_xll.ciqfunctions.udf.CIQ(B8890, "IQ_CURRENT_RATIO", C8890)</f>
        <v>1.0830200000000001</v>
      </c>
      <c r="S8890">
        <f>_xll.ciqfunctions.udf.CIQ(B8890, "IQ_EBITDA_INT", C8890)</f>
        <v>6.5750799999999998</v>
      </c>
      <c r="T8890" s="4">
        <f>_xll.ciqfunctions.udf.CIQ("US", "IQ_CPI_YOY_PCT", D8890)/100</f>
        <v>6.2218700000000002E-2</v>
      </c>
      <c r="U8890" s="4">
        <f>_xll.ciqfunctions.udf.CIQ("US", "IQ_UNEMPLOY_RATE", D8890)/100</f>
        <v>4.4999999999999998E-2</v>
      </c>
      <c r="V8890" s="4">
        <f>_xll.ciqfunctions.udf.CIQ("%FF5D00", "IQ_RATE_LEVEL", E8890)/100</f>
        <v>8.0000000000000004E-4</v>
      </c>
      <c r="W8890">
        <f>_xll.ciqfunctions.udf.CIQ(B8890, "IQ_BV_SHARE", C8890)</f>
        <v>48.709020000000002</v>
      </c>
    </row>
    <row r="8891" spans="1:23" x14ac:dyDescent="0.25">
      <c r="A8891" t="s">
        <v>965</v>
      </c>
      <c r="B8891" t="s">
        <v>466</v>
      </c>
      <c r="C8891" t="s">
        <v>21</v>
      </c>
      <c r="D8891" t="str">
        <f t="shared" si="138"/>
        <v>Jul2021</v>
      </c>
      <c r="E8891" s="1">
        <f>_xll.ciqfunctions.udf.CIQ(B8891, "IQ_PERIODDATE_IS", C8891)</f>
        <v>44380</v>
      </c>
      <c r="F8891">
        <f>_xll.ciqfunctions.udf.CIQ(B8891, "IQ_LASTSALEPRICE", E8891)</f>
        <v>177.11</v>
      </c>
      <c r="G8891">
        <f>_xll.ciqfunctions.udf.CIQ(B8891, "IQ_TOTAL_REV", C8891)</f>
        <v>17022</v>
      </c>
      <c r="H8891" s="4">
        <f>_xll.ciqfunctions.udf.CIQ(B8891, "IQ_GROSS_MARGIN", C8891)/100</f>
        <v>0.34008899999999997</v>
      </c>
      <c r="I8891" s="6">
        <f>_xll.ciqfunctions.udf.CIQ(B8891, "IQ_EBITDA", C8891)</f>
        <v>2589</v>
      </c>
      <c r="J8891" s="4">
        <f>_xll.ciqfunctions.udf.CIQ(B8891, "IQ_EBITA_MARGIN", C8891)/100</f>
        <v>0.10739000000000001</v>
      </c>
      <c r="K8891" s="6">
        <f>_xll.ciqfunctions.udf.CIQ(B8891, "IQ_NI", C8891)</f>
        <v>918</v>
      </c>
      <c r="L8891" s="6">
        <f>_xll.ciqfunctions.udf.CIQ(B8891, "IQ_NI_NORM", C8891)</f>
        <v>501.25</v>
      </c>
      <c r="M8891" s="4">
        <f>_xll.ciqfunctions.udf.CIQ(B8891, "IQ_NI_NORM_MARGIN", C8891)/100</f>
        <v>2.9447000000000001E-2</v>
      </c>
      <c r="N8891">
        <f>_xll.ciqfunctions.udf.CIQ(B8891, "IQ_EPS_NORM", C8891)</f>
        <v>0.27572000000000002</v>
      </c>
      <c r="O8891">
        <f>_xll.ciqfunctions.udf.CIQ(B8891, "IQ_DILUT_EPS_INCL", C8891)</f>
        <v>0.49726999999999999</v>
      </c>
      <c r="P8891" t="str">
        <f>_xll.ciqfunctions.udf.CIQ(B8891, "IQ_BUS_SEG_PRIMARY_PIC", "FQ42023", , , , , , 1)</f>
        <v xml:space="preserve">Movies &amp; Entertainment </v>
      </c>
      <c r="Q8891" s="5">
        <f>_xll.ciqfunctions.udf.CIQ(B8891, "IQ_TOTAL_DEBT_EQUITY", C8891)/100</f>
        <v>0.55497200000000002</v>
      </c>
      <c r="R8891">
        <f>_xll.ciqfunctions.udf.CIQ(B8891, "IQ_CURRENT_RATIO", C8891)</f>
        <v>1.23905</v>
      </c>
      <c r="S8891">
        <f>_xll.ciqfunctions.udf.CIQ(B8891, "IQ_EBITDA_INT", C8891)</f>
        <v>6.4084199999999996</v>
      </c>
      <c r="T8891" s="4">
        <f>_xll.ciqfunctions.udf.CIQ("US", "IQ_CPI_YOY_PCT", D8891)/100</f>
        <v>5.3654799999999996E-2</v>
      </c>
      <c r="U8891" s="4">
        <f>_xll.ciqfunctions.udf.CIQ("US", "IQ_UNEMPLOY_RATE", D8891)/100</f>
        <v>5.4000000000000006E-2</v>
      </c>
      <c r="V8891" s="4">
        <f>_xll.ciqfunctions.udf.CIQ("%FF5D00", "IQ_RATE_LEVEL", E8891)/100</f>
        <v>1E-3</v>
      </c>
      <c r="W8891">
        <f>_xll.ciqfunctions.udf.CIQ(B8891, "IQ_BV_SHARE", C8891)</f>
        <v>47.738579999999999</v>
      </c>
    </row>
    <row r="8892" spans="1:23" x14ac:dyDescent="0.25">
      <c r="A8892" t="s">
        <v>965</v>
      </c>
      <c r="B8892" t="s">
        <v>466</v>
      </c>
      <c r="C8892" t="s">
        <v>23</v>
      </c>
      <c r="D8892" t="str">
        <f t="shared" si="138"/>
        <v>Apr2021</v>
      </c>
      <c r="E8892" s="1">
        <f>_xll.ciqfunctions.udf.CIQ(B8892, "IQ_PERIODDATE_IS", C8892)</f>
        <v>44289</v>
      </c>
      <c r="F8892">
        <f>_xll.ciqfunctions.udf.CIQ(B8892, "IQ_LASTSALEPRICE", E8892)</f>
        <v>188.97</v>
      </c>
      <c r="G8892">
        <f>_xll.ciqfunctions.udf.CIQ(B8892, "IQ_TOTAL_REV", C8892)</f>
        <v>15613</v>
      </c>
      <c r="H8892" s="4">
        <f>_xll.ciqfunctions.udf.CIQ(B8892, "IQ_GROSS_MARGIN", C8892)/100</f>
        <v>0.37347000000000002</v>
      </c>
      <c r="I8892" s="6">
        <f>_xll.ciqfunctions.udf.CIQ(B8892, "IQ_EBITDA", C8892)</f>
        <v>2682</v>
      </c>
      <c r="J8892" s="4">
        <f>_xll.ciqfunctions.udf.CIQ(B8892, "IQ_EBITA_MARGIN", C8892)/100</f>
        <v>0.123486</v>
      </c>
      <c r="K8892" s="6">
        <f>_xll.ciqfunctions.udf.CIQ(B8892, "IQ_NI", C8892)</f>
        <v>901</v>
      </c>
      <c r="L8892" s="6">
        <f>_xll.ciqfunctions.udf.CIQ(B8892, "IQ_NI_NORM", C8892)</f>
        <v>626.875</v>
      </c>
      <c r="M8892" s="4">
        <f>_xll.ciqfunctions.udf.CIQ(B8892, "IQ_NI_NORM_MARGIN", C8892)/100</f>
        <v>4.0149999999999998E-2</v>
      </c>
      <c r="N8892">
        <f>_xll.ciqfunctions.udf.CIQ(B8892, "IQ_EPS_NORM", C8892)</f>
        <v>0.34500999999999998</v>
      </c>
      <c r="O8892">
        <f>_xll.ciqfunctions.udf.CIQ(B8892, "IQ_DILUT_EPS_INCL", C8892)</f>
        <v>0.49398999999999998</v>
      </c>
      <c r="P8892" t="str">
        <f>_xll.ciqfunctions.udf.CIQ(B8892, "IQ_BUS_SEG_PRIMARY_PIC", "FQ42023", , , , , , 1)</f>
        <v xml:space="preserve">Movies &amp; Entertainment </v>
      </c>
      <c r="Q8892" s="5">
        <f>_xll.ciqfunctions.udf.CIQ(B8892, "IQ_TOTAL_DEBT_EQUITY", C8892)/100</f>
        <v>0.56601000000000001</v>
      </c>
      <c r="R8892">
        <f>_xll.ciqfunctions.udf.CIQ(B8892, "IQ_CURRENT_RATIO", C8892)</f>
        <v>1.23403</v>
      </c>
      <c r="S8892">
        <f>_xll.ciqfunctions.udf.CIQ(B8892, "IQ_EBITDA_INT", C8892)</f>
        <v>6.46265</v>
      </c>
      <c r="T8892" s="4">
        <f>_xll.ciqfunctions.udf.CIQ("US", "IQ_CPI_YOY_PCT", D8892)/100</f>
        <v>4.1597000000000002E-2</v>
      </c>
      <c r="U8892" s="4">
        <f>_xll.ciqfunctions.udf.CIQ("US", "IQ_UNEMPLOY_RATE", D8892)/100</f>
        <v>6.0999999999999999E-2</v>
      </c>
      <c r="V8892" s="4">
        <f>_xll.ciqfunctions.udf.CIQ("%FF5D00", "IQ_RATE_LEVEL", E8892)/100</f>
        <v>7.000000000000001E-4</v>
      </c>
      <c r="W8892">
        <f>_xll.ciqfunctions.udf.CIQ(B8892, "IQ_BV_SHARE", C8892)</f>
        <v>47.077599999999997</v>
      </c>
    </row>
    <row r="8893" spans="1:23" x14ac:dyDescent="0.25">
      <c r="A8893" t="s">
        <v>965</v>
      </c>
      <c r="B8893" t="s">
        <v>466</v>
      </c>
      <c r="C8893" t="s">
        <v>25</v>
      </c>
      <c r="D8893" t="str">
        <f t="shared" si="138"/>
        <v>Jan2021</v>
      </c>
      <c r="E8893" s="1">
        <f>_xll.ciqfunctions.udf.CIQ(B8893, "IQ_PERIODDATE_IS", C8893)</f>
        <v>44198</v>
      </c>
      <c r="F8893">
        <f>_xll.ciqfunctions.udf.CIQ(B8893, "IQ_LASTSALEPRICE", E8893)</f>
        <v>181.18</v>
      </c>
      <c r="G8893">
        <f>_xll.ciqfunctions.udf.CIQ(B8893, "IQ_TOTAL_REV", C8893)</f>
        <v>16249</v>
      </c>
      <c r="H8893" s="4">
        <f>_xll.ciqfunctions.udf.CIQ(B8893, "IQ_GROSS_MARGIN", C8893)/100</f>
        <v>0.27533999999999997</v>
      </c>
      <c r="I8893" s="6">
        <f>_xll.ciqfunctions.udf.CIQ(B8893, "IQ_EBITDA", C8893)</f>
        <v>1524</v>
      </c>
      <c r="J8893" s="4">
        <f>_xll.ciqfunctions.udf.CIQ(B8893, "IQ_EBITA_MARGIN", C8893)/100</f>
        <v>4.5971999999999999E-2</v>
      </c>
      <c r="K8893" s="6">
        <f>_xll.ciqfunctions.udf.CIQ(B8893, "IQ_NI", C8893)</f>
        <v>17</v>
      </c>
      <c r="L8893" s="6">
        <f>_xll.ciqfunctions.udf.CIQ(B8893, "IQ_NI_NORM", C8893)</f>
        <v>98.375</v>
      </c>
      <c r="M8893" s="4">
        <f>_xll.ciqfunctions.udf.CIQ(B8893, "IQ_NI_NORM_MARGIN", C8893)/100</f>
        <v>6.0540000000000004E-3</v>
      </c>
      <c r="N8893">
        <f>_xll.ciqfunctions.udf.CIQ(B8893, "IQ_EPS_NORM", C8893)</f>
        <v>5.4289999999999998E-2</v>
      </c>
      <c r="O8893">
        <f>_xll.ciqfunctions.udf.CIQ(B8893, "IQ_DILUT_EPS_INCL", C8893)</f>
        <v>9.3799999999999994E-3</v>
      </c>
      <c r="P8893" t="str">
        <f>_xll.ciqfunctions.udf.CIQ(B8893, "IQ_BUS_SEG_PRIMARY_PIC", "FQ42023", , , , , , 1)</f>
        <v xml:space="preserve">Movies &amp; Entertainment </v>
      </c>
      <c r="Q8893" s="5">
        <f>_xll.ciqfunctions.udf.CIQ(B8893, "IQ_TOTAL_DEBT_EQUITY", C8893)/100</f>
        <v>0.59429100000000001</v>
      </c>
      <c r="R8893">
        <f>_xll.ciqfunctions.udf.CIQ(B8893, "IQ_CURRENT_RATIO", C8893)</f>
        <v>1.31372</v>
      </c>
      <c r="S8893">
        <f>_xll.ciqfunctions.udf.CIQ(B8893, "IQ_EBITDA_INT", C8893)</f>
        <v>3.7722799999999999</v>
      </c>
      <c r="T8893" s="4">
        <f>_xll.ciqfunctions.udf.CIQ("US", "IQ_CPI_YOY_PCT", D8893)/100</f>
        <v>1.39977E-2</v>
      </c>
      <c r="U8893" s="4">
        <f>_xll.ciqfunctions.udf.CIQ("US", "IQ_UNEMPLOY_RATE", D8893)/100</f>
        <v>6.4000000000000001E-2</v>
      </c>
      <c r="V8893" s="4">
        <f>_xll.ciqfunctions.udf.CIQ("%FF5D00", "IQ_RATE_LEVEL", E8893)/100</f>
        <v>8.9999999999999998E-4</v>
      </c>
      <c r="W8893">
        <f>_xll.ciqfunctions.udf.CIQ(B8893, "IQ_BV_SHARE", C8893)</f>
        <v>46.338909999999998</v>
      </c>
    </row>
    <row r="8894" spans="1:23" x14ac:dyDescent="0.25">
      <c r="A8894" t="s">
        <v>965</v>
      </c>
      <c r="B8894" t="s">
        <v>466</v>
      </c>
      <c r="C8894" t="s">
        <v>27</v>
      </c>
      <c r="D8894" t="str">
        <f t="shared" si="138"/>
        <v>Oct2020</v>
      </c>
      <c r="E8894" s="1">
        <f>_xll.ciqfunctions.udf.CIQ(B8894, "IQ_PERIODDATE_IS", C8894)</f>
        <v>44107</v>
      </c>
      <c r="F8894">
        <f>_xll.ciqfunctions.udf.CIQ(B8894, "IQ_LASTSALEPRICE", E8894)</f>
        <v>122.55</v>
      </c>
      <c r="G8894">
        <f>_xll.ciqfunctions.udf.CIQ(B8894, "IQ_TOTAL_REV", C8894)</f>
        <v>14707</v>
      </c>
      <c r="H8894" s="4">
        <f>_xll.ciqfunctions.udf.CIQ(B8894, "IQ_GROSS_MARGIN", C8894)/100</f>
        <v>0.25117200000000001</v>
      </c>
      <c r="I8894" s="6">
        <f>_xll.ciqfunctions.udf.CIQ(B8894, "IQ_EBITDA", C8894)</f>
        <v>861</v>
      </c>
      <c r="J8894" s="4">
        <f>_xll.ciqfunctions.udf.CIQ(B8894, "IQ_EBITA_MARGIN", C8894)/100</f>
        <v>3.3310000000000002E-3</v>
      </c>
      <c r="K8894" s="6">
        <f>_xll.ciqfunctions.udf.CIQ(B8894, "IQ_NI", C8894)</f>
        <v>-710</v>
      </c>
      <c r="L8894" s="6">
        <f>_xll.ciqfunctions.udf.CIQ(B8894, "IQ_NI_NORM", C8894)</f>
        <v>-607.875</v>
      </c>
      <c r="M8894" s="4">
        <f>_xll.ciqfunctions.udf.CIQ(B8894, "IQ_NI_NORM_MARGIN", C8894)/100</f>
        <v>-4.1332000000000008E-2</v>
      </c>
      <c r="N8894">
        <f>_xll.ciqfunctions.udf.CIQ(B8894, "IQ_EPS_NORM", C8894)</f>
        <v>-0.33603</v>
      </c>
      <c r="O8894">
        <f>_xll.ciqfunctions.udf.CIQ(B8894, "IQ_DILUT_EPS_INCL", C8894)</f>
        <v>-0.40043000000000001</v>
      </c>
      <c r="P8894" t="str">
        <f>_xll.ciqfunctions.udf.CIQ(B8894, "IQ_BUS_SEG_PRIMARY_PIC", "FQ42023", , , , , , 1)</f>
        <v xml:space="preserve">Movies &amp; Entertainment </v>
      </c>
      <c r="Q8894" s="5">
        <f>_xll.ciqfunctions.udf.CIQ(B8894, "IQ_TOTAL_DEBT_EQUITY", C8894)/100</f>
        <v>0.639131</v>
      </c>
      <c r="R8894">
        <f>_xll.ciqfunctions.udf.CIQ(B8894, "IQ_CURRENT_RATIO", C8894)</f>
        <v>1.3238300000000001</v>
      </c>
      <c r="S8894">
        <f>_xll.ciqfunctions.udf.CIQ(B8894, "IQ_EBITDA_INT", C8894)</f>
        <v>2.5442100000000001</v>
      </c>
      <c r="T8894" s="4">
        <f>_xll.ciqfunctions.udf.CIQ("US", "IQ_CPI_YOY_PCT", D8894)/100</f>
        <v>1.18207E-2</v>
      </c>
      <c r="U8894" s="4">
        <f>_xll.ciqfunctions.udf.CIQ("US", "IQ_UNEMPLOY_RATE", D8894)/100</f>
        <v>6.8000000000000005E-2</v>
      </c>
      <c r="V8894" s="4">
        <f>_xll.ciqfunctions.udf.CIQ("%FF5D00", "IQ_RATE_LEVEL", E8894)/100</f>
        <v>8.9999999999999998E-4</v>
      </c>
      <c r="W8894">
        <f>_xll.ciqfunctions.udf.CIQ(B8894, "IQ_BV_SHARE", C8894)</f>
        <v>46.178449999999998</v>
      </c>
    </row>
    <row r="8895" spans="1:23" x14ac:dyDescent="0.25">
      <c r="A8895" t="s">
        <v>965</v>
      </c>
      <c r="B8895" t="s">
        <v>466</v>
      </c>
      <c r="C8895" t="s">
        <v>29</v>
      </c>
      <c r="D8895" t="str">
        <f t="shared" si="138"/>
        <v>Jun2020</v>
      </c>
      <c r="E8895" s="1">
        <f>_xll.ciqfunctions.udf.CIQ(B8895, "IQ_PERIODDATE_IS", C8895)</f>
        <v>44009</v>
      </c>
      <c r="F8895">
        <f>_xll.ciqfunctions.udf.CIQ(B8895, "IQ_LASTSALEPRICE", E8895)</f>
        <v>109.1</v>
      </c>
      <c r="G8895">
        <f>_xll.ciqfunctions.udf.CIQ(B8895, "IQ_TOTAL_REV", C8895)</f>
        <v>11779</v>
      </c>
      <c r="H8895" s="4">
        <f>_xll.ciqfunctions.udf.CIQ(B8895, "IQ_GROSS_MARGIN", C8895)/100</f>
        <v>0.329654</v>
      </c>
      <c r="I8895" s="6">
        <f>_xll.ciqfunctions.udf.CIQ(B8895, "IQ_EBITDA", C8895)</f>
        <v>1431</v>
      </c>
      <c r="J8895" s="4">
        <f>_xll.ciqfunctions.udf.CIQ(B8895, "IQ_EBITA_MARGIN", C8895)/100</f>
        <v>5.1702000000000005E-2</v>
      </c>
      <c r="K8895" s="6">
        <f>_xll.ciqfunctions.udf.CIQ(B8895, "IQ_NI", C8895)</f>
        <v>-4721</v>
      </c>
      <c r="L8895" s="6">
        <f>_xll.ciqfunctions.udf.CIQ(B8895, "IQ_NI_NORM", C8895)</f>
        <v>-318.375</v>
      </c>
      <c r="M8895" s="4">
        <f>_xll.ciqfunctions.udf.CIQ(B8895, "IQ_NI_NORM_MARGIN", C8895)/100</f>
        <v>-2.7029000000000001E-2</v>
      </c>
      <c r="N8895">
        <f>_xll.ciqfunctions.udf.CIQ(B8895, "IQ_EPS_NORM", C8895)</f>
        <v>-0.17599999999999999</v>
      </c>
      <c r="O8895">
        <f>_xll.ciqfunctions.udf.CIQ(B8895, "IQ_DILUT_EPS_INCL", C8895)</f>
        <v>-2.6116600000000001</v>
      </c>
      <c r="P8895" t="str">
        <f>_xll.ciqfunctions.udf.CIQ(B8895, "IQ_BUS_SEG_PRIMARY_PIC", "FQ42023", , , , , , 1)</f>
        <v xml:space="preserve">Movies &amp; Entertainment </v>
      </c>
      <c r="Q8895" s="5">
        <f>_xll.ciqfunctions.udf.CIQ(B8895, "IQ_TOTAL_DEBT_EQUITY", C8895)/100</f>
        <v>0.685701</v>
      </c>
      <c r="R8895">
        <f>_xll.ciqfunctions.udf.CIQ(B8895, "IQ_CURRENT_RATIO", C8895)</f>
        <v>1.3368</v>
      </c>
      <c r="S8895">
        <f>_xll.ciqfunctions.udf.CIQ(B8895, "IQ_EBITDA_INT", C8895)</f>
        <v>3.6381600000000001</v>
      </c>
      <c r="T8895" s="4">
        <f>_xll.ciqfunctions.udf.CIQ("US", "IQ_CPI_YOY_PCT", D8895)/100</f>
        <v>6.4573E-3</v>
      </c>
      <c r="U8895" s="4">
        <f>_xll.ciqfunctions.udf.CIQ("US", "IQ_UNEMPLOY_RATE", D8895)/100</f>
        <v>0.11</v>
      </c>
      <c r="V8895" s="4">
        <f>_xll.ciqfunctions.udf.CIQ("%FF5D00", "IQ_RATE_LEVEL", E8895)/100</f>
        <v>8.0000000000000004E-4</v>
      </c>
      <c r="W8895">
        <f>_xll.ciqfunctions.udf.CIQ(B8895, "IQ_BV_SHARE", C8895)</f>
        <v>47.518540000000002</v>
      </c>
    </row>
    <row r="8896" spans="1:23" x14ac:dyDescent="0.25">
      <c r="A8896" t="s">
        <v>965</v>
      </c>
      <c r="B8896" t="s">
        <v>466</v>
      </c>
      <c r="C8896" t="s">
        <v>31</v>
      </c>
      <c r="D8896" t="str">
        <f t="shared" si="138"/>
        <v>Mar2020</v>
      </c>
      <c r="E8896" s="1">
        <f>_xll.ciqfunctions.udf.CIQ(B8896, "IQ_PERIODDATE_IS", C8896)</f>
        <v>43918</v>
      </c>
      <c r="F8896">
        <f>_xll.ciqfunctions.udf.CIQ(B8896, "IQ_LASTSALEPRICE", E8896)</f>
        <v>96.4</v>
      </c>
      <c r="G8896">
        <f>_xll.ciqfunctions.udf.CIQ(B8896, "IQ_TOTAL_REV", C8896)</f>
        <v>18025</v>
      </c>
      <c r="H8896" s="4">
        <f>_xll.ciqfunctions.udf.CIQ(B8896, "IQ_GROSS_MARGIN", C8896)/100</f>
        <v>0.33775300000000003</v>
      </c>
      <c r="I8896" s="6">
        <f>_xll.ciqfunctions.udf.CIQ(B8896, "IQ_EBITDA", C8896)</f>
        <v>2697</v>
      </c>
      <c r="J8896" s="4">
        <f>_xll.ciqfunctions.udf.CIQ(B8896, "IQ_EBITA_MARGIN", C8896)/100</f>
        <v>0.107128</v>
      </c>
      <c r="K8896" s="6">
        <f>_xll.ciqfunctions.udf.CIQ(B8896, "IQ_NI", C8896)</f>
        <v>460</v>
      </c>
      <c r="L8896" s="6">
        <f>_xll.ciqfunctions.udf.CIQ(B8896, "IQ_NI_NORM", C8896)</f>
        <v>687.5</v>
      </c>
      <c r="M8896" s="4">
        <f>_xll.ciqfunctions.udf.CIQ(B8896, "IQ_NI_NORM_MARGIN", C8896)/100</f>
        <v>3.8141000000000001E-2</v>
      </c>
      <c r="N8896">
        <f>_xll.ciqfunctions.udf.CIQ(B8896, "IQ_EPS_NORM", C8896)</f>
        <v>0.38024999999999998</v>
      </c>
      <c r="O8896">
        <f>_xll.ciqfunctions.udf.CIQ(B8896, "IQ_DILUT_EPS_INCL", C8896)</f>
        <v>0.25441999999999998</v>
      </c>
      <c r="P8896" t="str">
        <f>_xll.ciqfunctions.udf.CIQ(B8896, "IQ_BUS_SEG_PRIMARY_PIC", "FQ42023", , , , , , 1)</f>
        <v xml:space="preserve">Movies &amp; Entertainment </v>
      </c>
      <c r="Q8896" s="5">
        <f>_xll.ciqfunctions.udf.CIQ(B8896, "IQ_TOTAL_DEBT_EQUITY", C8896)/100</f>
        <v>0.57279200000000008</v>
      </c>
      <c r="R8896">
        <f>_xll.ciqfunctions.udf.CIQ(B8896, "IQ_CURRENT_RATIO", C8896)</f>
        <v>0.93801000000000001</v>
      </c>
      <c r="S8896">
        <f>_xll.ciqfunctions.udf.CIQ(B8896, "IQ_EBITDA_INT", C8896)</f>
        <v>8.0164399999999993</v>
      </c>
      <c r="T8896" s="4">
        <f>_xll.ciqfunctions.udf.CIQ("US", "IQ_CPI_YOY_PCT", D8896)/100</f>
        <v>1.53933E-2</v>
      </c>
      <c r="U8896" s="4">
        <f>_xll.ciqfunctions.udf.CIQ("US", "IQ_UNEMPLOY_RATE", D8896)/100</f>
        <v>4.4000000000000004E-2</v>
      </c>
      <c r="V8896" s="4">
        <f>_xll.ciqfunctions.udf.CIQ("%FF5D00", "IQ_RATE_LEVEL", E8896)/100</f>
        <v>1E-3</v>
      </c>
      <c r="W8896">
        <f>_xll.ciqfunctions.udf.CIQ(B8896, "IQ_BV_SHARE", C8896)</f>
        <v>50.059249999999999</v>
      </c>
    </row>
    <row r="8897" spans="1:23" x14ac:dyDescent="0.25">
      <c r="A8897" t="s">
        <v>965</v>
      </c>
      <c r="B8897" t="s">
        <v>466</v>
      </c>
      <c r="C8897" t="s">
        <v>33</v>
      </c>
      <c r="D8897" t="str">
        <f t="shared" si="138"/>
        <v>Dec2019</v>
      </c>
      <c r="E8897" s="1">
        <f>_xll.ciqfunctions.udf.CIQ(B8897, "IQ_PERIODDATE_IS", C8897)</f>
        <v>43827</v>
      </c>
      <c r="F8897">
        <f>_xll.ciqfunctions.udf.CIQ(B8897, "IQ_LASTSALEPRICE", E8897)</f>
        <v>145.75</v>
      </c>
      <c r="G8897">
        <f>_xll.ciqfunctions.udf.CIQ(B8897, "IQ_TOTAL_REV", C8897)</f>
        <v>20877</v>
      </c>
      <c r="H8897" s="4">
        <f>_xll.ciqfunctions.udf.CIQ(B8897, "IQ_GROSS_MARGIN", C8897)/100</f>
        <v>0.37567600000000001</v>
      </c>
      <c r="I8897" s="6">
        <f>_xll.ciqfunctions.udf.CIQ(B8897, "IQ_EBITDA", C8897)</f>
        <v>4137</v>
      </c>
      <c r="J8897" s="4">
        <f>_xll.ciqfunctions.udf.CIQ(B8897, "IQ_EBITA_MARGIN", C8897)/100</f>
        <v>0.162714</v>
      </c>
      <c r="K8897" s="6">
        <f>_xll.ciqfunctions.udf.CIQ(B8897, "IQ_NI", C8897)</f>
        <v>2107</v>
      </c>
      <c r="L8897" s="6">
        <f>_xll.ciqfunctions.udf.CIQ(B8897, "IQ_NI_NORM", C8897)</f>
        <v>1695</v>
      </c>
      <c r="M8897" s="4">
        <f>_xll.ciqfunctions.udf.CIQ(B8897, "IQ_NI_NORM_MARGIN", C8897)/100</f>
        <v>8.1188999999999997E-2</v>
      </c>
      <c r="N8897">
        <f>_xll.ciqfunctions.udf.CIQ(B8897, "IQ_EPS_NORM", C8897)</f>
        <v>0.93906000000000001</v>
      </c>
      <c r="O8897">
        <f>_xll.ciqfunctions.udf.CIQ(B8897, "IQ_DILUT_EPS_INCL", C8897)</f>
        <v>1.1584399999999999</v>
      </c>
      <c r="P8897" t="str">
        <f>_xll.ciqfunctions.udf.CIQ(B8897, "IQ_BUS_SEG_PRIMARY_PIC", "FQ42023", , , , , , 1)</f>
        <v xml:space="preserve">Movies &amp; Entertainment </v>
      </c>
      <c r="Q8897" s="5">
        <f>_xll.ciqfunctions.udf.CIQ(B8897, "IQ_TOTAL_DEBT_EQUITY", C8897)/100</f>
        <v>0.50029800000000002</v>
      </c>
      <c r="R8897">
        <f>_xll.ciqfunctions.udf.CIQ(B8897, "IQ_CURRENT_RATIO", C8897)</f>
        <v>0.79823</v>
      </c>
      <c r="S8897">
        <f>_xll.ciqfunctions.udf.CIQ(B8897, "IQ_EBITDA_INT", C8897)</f>
        <v>12.0442</v>
      </c>
      <c r="T8897" s="4">
        <f>_xll.ciqfunctions.udf.CIQ("US", "IQ_CPI_YOY_PCT", D8897)/100</f>
        <v>2.2851300000000001E-2</v>
      </c>
      <c r="U8897" s="4">
        <f>_xll.ciqfunctions.udf.CIQ("US", "IQ_UNEMPLOY_RATE", D8897)/100</f>
        <v>3.6000000000000004E-2</v>
      </c>
      <c r="V8897" s="4">
        <f>_xll.ciqfunctions.udf.CIQ("%FF5D00", "IQ_RATE_LEVEL", E8897)/100</f>
        <v>1.55E-2</v>
      </c>
      <c r="W8897">
        <f>_xll.ciqfunctions.udf.CIQ(B8897, "IQ_BV_SHARE", C8897)</f>
        <v>49.726869999999998</v>
      </c>
    </row>
    <row r="8898" spans="1:23" x14ac:dyDescent="0.25">
      <c r="A8898" t="s">
        <v>965</v>
      </c>
      <c r="B8898" t="s">
        <v>466</v>
      </c>
      <c r="C8898" t="s">
        <v>35</v>
      </c>
      <c r="D8898" t="str">
        <f t="shared" si="138"/>
        <v>Sep2019</v>
      </c>
      <c r="E8898" s="1">
        <f>_xll.ciqfunctions.udf.CIQ(B8898, "IQ_PERIODDATE_IS", C8898)</f>
        <v>43736</v>
      </c>
      <c r="F8898">
        <f>_xll.ciqfunctions.udf.CIQ(B8898, "IQ_LASTSALEPRICE", E8898)</f>
        <v>129.96</v>
      </c>
      <c r="G8898">
        <f>_xll.ciqfunctions.udf.CIQ(B8898, "IQ_TOTAL_REV", C8898)</f>
        <v>19118</v>
      </c>
      <c r="H8898" s="4">
        <f>_xll.ciqfunctions.udf.CIQ(B8898, "IQ_GROSS_MARGIN", C8898)/100</f>
        <v>0.38047900000000001</v>
      </c>
      <c r="I8898" s="6">
        <f>_xll.ciqfunctions.udf.CIQ(B8898, "IQ_EBITDA", C8898)</f>
        <v>3800</v>
      </c>
      <c r="J8898" s="4">
        <f>_xll.ciqfunctions.udf.CIQ(B8898, "IQ_EBITA_MARGIN", C8898)/100</f>
        <v>0.16031999999999999</v>
      </c>
      <c r="K8898" s="6">
        <f>_xll.ciqfunctions.udf.CIQ(B8898, "IQ_NI", C8898)</f>
        <v>1054</v>
      </c>
      <c r="L8898" s="6">
        <f>_xll.ciqfunctions.udf.CIQ(B8898, "IQ_NI_NORM", C8898)</f>
        <v>1336</v>
      </c>
      <c r="M8898" s="4">
        <f>_xll.ciqfunctions.udf.CIQ(B8898, "IQ_NI_NORM_MARGIN", C8898)/100</f>
        <v>6.9880999999999999E-2</v>
      </c>
      <c r="N8898">
        <f>_xll.ciqfunctions.udf.CIQ(B8898, "IQ_EPS_NORM", C8898)</f>
        <v>0.74058000000000002</v>
      </c>
      <c r="O8898">
        <f>_xll.ciqfunctions.udf.CIQ(B8898, "IQ_DILUT_EPS_INCL", C8898)</f>
        <v>0.58294999999999997</v>
      </c>
      <c r="P8898" t="str">
        <f>_xll.ciqfunctions.udf.CIQ(B8898, "IQ_BUS_SEG_PRIMARY_PIC", "FQ42023", , , , , , 1)</f>
        <v xml:space="preserve">Movies &amp; Entertainment </v>
      </c>
      <c r="Q8898" s="5">
        <f>_xll.ciqfunctions.udf.CIQ(B8898, "IQ_TOTAL_DEBT_EQUITY", C8898)/100</f>
        <v>0.45829900000000001</v>
      </c>
      <c r="R8898">
        <f>_xll.ciqfunctions.udf.CIQ(B8898, "IQ_CURRENT_RATIO", C8898)</f>
        <v>0.89734999999999998</v>
      </c>
      <c r="S8898">
        <f>_xll.ciqfunctions.udf.CIQ(B8898, "IQ_EBITDA_INT", C8898)</f>
        <v>9.2009699999999999</v>
      </c>
      <c r="T8898" s="4">
        <f>_xll.ciqfunctions.udf.CIQ("US", "IQ_CPI_YOY_PCT", D8898)/100</f>
        <v>1.7113100000000003E-2</v>
      </c>
      <c r="U8898" s="4">
        <f>_xll.ciqfunctions.udf.CIQ("US", "IQ_UNEMPLOY_RATE", D8898)/100</f>
        <v>3.5000000000000003E-2</v>
      </c>
      <c r="V8898" s="4">
        <f>_xll.ciqfunctions.udf.CIQ("%FF5D00", "IQ_RATE_LEVEL", E8898)/100</f>
        <v>1.83E-2</v>
      </c>
      <c r="W8898">
        <f>_xll.ciqfunctions.udf.CIQ(B8898, "IQ_BV_SHARE", C8898)</f>
        <v>49.321309999999997</v>
      </c>
    </row>
    <row r="8899" spans="1:23" x14ac:dyDescent="0.25">
      <c r="A8899" t="s">
        <v>965</v>
      </c>
      <c r="B8899" t="s">
        <v>466</v>
      </c>
      <c r="C8899" t="s">
        <v>37</v>
      </c>
      <c r="D8899" t="str">
        <f t="shared" ref="D8899:D8962" si="139">TEXT(E8899,"MMMYYY")</f>
        <v>Jun2019</v>
      </c>
      <c r="E8899" s="1">
        <f>_xll.ciqfunctions.udf.CIQ(B8899, "IQ_PERIODDATE_IS", C8899)</f>
        <v>43645</v>
      </c>
      <c r="F8899">
        <f>_xll.ciqfunctions.udf.CIQ(B8899, "IQ_LASTSALEPRICE", E8899)</f>
        <v>139.63999999999999</v>
      </c>
      <c r="G8899">
        <f>_xll.ciqfunctions.udf.CIQ(B8899, "IQ_TOTAL_REV", C8899)</f>
        <v>20262</v>
      </c>
      <c r="H8899" s="4">
        <f>_xll.ciqfunctions.udf.CIQ(B8899, "IQ_GROSS_MARGIN", C8899)/100</f>
        <v>0.36644900000000002</v>
      </c>
      <c r="I8899" s="6">
        <f>_xll.ciqfunctions.udf.CIQ(B8899, "IQ_EBITDA", C8899)</f>
        <v>4084</v>
      </c>
      <c r="J8899" s="4">
        <f>_xll.ciqfunctions.udf.CIQ(B8899, "IQ_EBITA_MARGIN", C8899)/100</f>
        <v>0.164495</v>
      </c>
      <c r="K8899" s="6">
        <f>_xll.ciqfunctions.udf.CIQ(B8899, "IQ_NI", C8899)</f>
        <v>1760</v>
      </c>
      <c r="L8899" s="6">
        <f>_xll.ciqfunctions.udf.CIQ(B8899, "IQ_NI_NORM", C8899)</f>
        <v>1275.875</v>
      </c>
      <c r="M8899" s="4">
        <f>_xll.ciqfunctions.udf.CIQ(B8899, "IQ_NI_NORM_MARGIN", C8899)/100</f>
        <v>6.2967999999999996E-2</v>
      </c>
      <c r="N8899">
        <f>_xll.ciqfunctions.udf.CIQ(B8899, "IQ_EPS_NORM", C8899)</f>
        <v>0.70803000000000005</v>
      </c>
      <c r="O8899">
        <f>_xll.ciqfunctions.udf.CIQ(B8899, "IQ_DILUT_EPS_INCL", C8899)</f>
        <v>0.97192000000000001</v>
      </c>
      <c r="P8899" t="str">
        <f>_xll.ciqfunctions.udf.CIQ(B8899, "IQ_BUS_SEG_PRIMARY_PIC", "FQ42023", , , , , , 1)</f>
        <v xml:space="preserve">Movies &amp; Entertainment </v>
      </c>
      <c r="Q8899" s="5">
        <f>_xll.ciqfunctions.udf.CIQ(B8899, "IQ_TOTAL_DEBT_EQUITY", C8899)/100</f>
        <v>0.55327599999999999</v>
      </c>
      <c r="R8899">
        <f>_xll.ciqfunctions.udf.CIQ(B8899, "IQ_CURRENT_RATIO", C8899)</f>
        <v>0.70347000000000004</v>
      </c>
      <c r="S8899">
        <f>_xll.ciqfunctions.udf.CIQ(B8899, "IQ_EBITDA_INT", C8899)</f>
        <v>8.6525400000000001</v>
      </c>
      <c r="T8899" s="4">
        <f>_xll.ciqfunctions.udf.CIQ("US", "IQ_CPI_YOY_PCT", D8899)/100</f>
        <v>1.64849E-2</v>
      </c>
      <c r="U8899" s="4">
        <f>_xll.ciqfunctions.udf.CIQ("US", "IQ_UNEMPLOY_RATE", D8899)/100</f>
        <v>3.6000000000000004E-2</v>
      </c>
      <c r="V8899" s="4">
        <f>_xll.ciqfunctions.udf.CIQ("%FF5D00", "IQ_RATE_LEVEL", E8899)/100</f>
        <v>2.4E-2</v>
      </c>
      <c r="W8899">
        <f>_xll.ciqfunctions.udf.CIQ(B8899, "IQ_BV_SHARE", C8899)</f>
        <v>50.234310000000001</v>
      </c>
    </row>
    <row r="8900" spans="1:23" x14ac:dyDescent="0.25">
      <c r="A8900" t="s">
        <v>965</v>
      </c>
      <c r="B8900" t="s">
        <v>466</v>
      </c>
      <c r="C8900" t="s">
        <v>39</v>
      </c>
      <c r="D8900" t="str">
        <f t="shared" si="139"/>
        <v>Mar2019</v>
      </c>
      <c r="E8900" s="1">
        <f>_xll.ciqfunctions.udf.CIQ(B8900, "IQ_PERIODDATE_IS", C8900)</f>
        <v>43554</v>
      </c>
      <c r="F8900">
        <f>_xll.ciqfunctions.udf.CIQ(B8900, "IQ_LASTSALEPRICE", E8900)</f>
        <v>111.03</v>
      </c>
      <c r="G8900">
        <f>_xll.ciqfunctions.udf.CIQ(B8900, "IQ_TOTAL_REV", C8900)</f>
        <v>0</v>
      </c>
      <c r="H8900" s="4">
        <f>_xll.ciqfunctions.udf.CIQ(B8900, "IQ_GROSS_MARGIN", C8900)/100</f>
        <v>0</v>
      </c>
      <c r="I8900" s="6">
        <f>_xll.ciqfunctions.udf.CIQ(B8900, "IQ_EBITDA", C8900)</f>
        <v>0</v>
      </c>
      <c r="J8900" s="4">
        <f>_xll.ciqfunctions.udf.CIQ(B8900, "IQ_EBITA_MARGIN", C8900)/100</f>
        <v>0</v>
      </c>
      <c r="K8900" s="6">
        <f>_xll.ciqfunctions.udf.CIQ(B8900, "IQ_NI", C8900)</f>
        <v>0</v>
      </c>
      <c r="L8900" s="6">
        <f>_xll.ciqfunctions.udf.CIQ(B8900, "IQ_NI_NORM", C8900)</f>
        <v>0</v>
      </c>
      <c r="M8900" s="4">
        <f>_xll.ciqfunctions.udf.CIQ(B8900, "IQ_NI_NORM_MARGIN", C8900)/100</f>
        <v>0</v>
      </c>
      <c r="N8900">
        <f>_xll.ciqfunctions.udf.CIQ(B8900, "IQ_EPS_NORM", C8900)</f>
        <v>0</v>
      </c>
      <c r="O8900">
        <f>_xll.ciqfunctions.udf.CIQ(B8900, "IQ_DILUT_EPS_INCL", C8900)</f>
        <v>0</v>
      </c>
      <c r="P8900" t="str">
        <f>_xll.ciqfunctions.udf.CIQ(B8900, "IQ_BUS_SEG_PRIMARY_PIC", "FQ42023", , , , , , 1)</f>
        <v xml:space="preserve">Movies &amp; Entertainment </v>
      </c>
      <c r="Q8900" s="5">
        <f>_xll.ciqfunctions.udf.CIQ(B8900, "IQ_TOTAL_DEBT_EQUITY", C8900)/100</f>
        <v>0.540211</v>
      </c>
      <c r="R8900">
        <f>_xll.ciqfunctions.udf.CIQ(B8900, "IQ_CURRENT_RATIO", C8900)</f>
        <v>0.77242</v>
      </c>
      <c r="S8900">
        <f>_xll.ciqfunctions.udf.CIQ(B8900, "IQ_EBITDA_INT", C8900)</f>
        <v>0</v>
      </c>
      <c r="T8900" s="4">
        <f>_xll.ciqfunctions.udf.CIQ("US", "IQ_CPI_YOY_PCT", D8900)/100</f>
        <v>1.8625199999999998E-2</v>
      </c>
      <c r="U8900" s="4">
        <f>_xll.ciqfunctions.udf.CIQ("US", "IQ_UNEMPLOY_RATE", D8900)/100</f>
        <v>3.7999999999999999E-2</v>
      </c>
      <c r="V8900" s="4">
        <f>_xll.ciqfunctions.udf.CIQ("%FF5D00", "IQ_RATE_LEVEL", E8900)/100</f>
        <v>2.4300000000000002E-2</v>
      </c>
      <c r="W8900">
        <f>_xll.ciqfunctions.udf.CIQ(B8900, "IQ_BV_SHARE", C8900)</f>
        <v>50.021129999999999</v>
      </c>
    </row>
    <row r="8901" spans="1:23" x14ac:dyDescent="0.25">
      <c r="A8901" t="s">
        <v>965</v>
      </c>
      <c r="B8901" t="s">
        <v>466</v>
      </c>
      <c r="C8901" t="s">
        <v>41</v>
      </c>
      <c r="D8901" t="str">
        <f t="shared" si="139"/>
        <v>Dec2018</v>
      </c>
      <c r="E8901" s="1">
        <f>_xll.ciqfunctions.udf.CIQ(B8901, "IQ_PERIODDATE_IS", C8901)</f>
        <v>43463</v>
      </c>
      <c r="F8901">
        <f>_xll.ciqfunctions.udf.CIQ(B8901, "IQ_LASTSALEPRICE", E8901)</f>
        <v>107.3</v>
      </c>
      <c r="G8901">
        <f>_xll.ciqfunctions.udf.CIQ(B8901, "IQ_TOTAL_REV", C8901)</f>
        <v>15303</v>
      </c>
      <c r="H8901" s="4">
        <f>_xll.ciqfunctions.udf.CIQ(B8901, "IQ_GROSS_MARGIN", C8901)/100</f>
        <v>0.41181399999999996</v>
      </c>
      <c r="I8901" s="6">
        <f>_xll.ciqfunctions.udf.CIQ(B8901, "IQ_EBITDA", C8901)</f>
        <v>4175</v>
      </c>
      <c r="J8901" s="4">
        <f>_xll.ciqfunctions.udf.CIQ(B8901, "IQ_EBITA_MARGIN", C8901)/100</f>
        <v>0.229236</v>
      </c>
      <c r="K8901" s="6">
        <f>_xll.ciqfunctions.udf.CIQ(B8901, "IQ_NI", C8901)</f>
        <v>2788</v>
      </c>
      <c r="L8901" s="6">
        <f>_xll.ciqfunctions.udf.CIQ(B8901, "IQ_NI_NORM", C8901)</f>
        <v>2146.375</v>
      </c>
      <c r="M8901" s="4">
        <f>_xll.ciqfunctions.udf.CIQ(B8901, "IQ_NI_NORM_MARGIN", C8901)/100</f>
        <v>0.14025799999999999</v>
      </c>
      <c r="N8901">
        <f>_xll.ciqfunctions.udf.CIQ(B8901, "IQ_EPS_NORM", C8901)</f>
        <v>1.44052</v>
      </c>
      <c r="O8901">
        <f>_xll.ciqfunctions.udf.CIQ(B8901, "IQ_DILUT_EPS_INCL", C8901)</f>
        <v>1.86</v>
      </c>
      <c r="P8901" t="str">
        <f>_xll.ciqfunctions.udf.CIQ(B8901, "IQ_BUS_SEG_PRIMARY_PIC", "FQ42023", , , , , , 1)</f>
        <v xml:space="preserve">Movies &amp; Entertainment </v>
      </c>
      <c r="Q8901" s="5">
        <f>_xll.ciqfunctions.udf.CIQ(B8901, "IQ_TOTAL_DEBT_EQUITY", C8901)/100</f>
        <v>0.372228</v>
      </c>
      <c r="R8901">
        <f>_xll.ciqfunctions.udf.CIQ(B8901, "IQ_CURRENT_RATIO", C8901)</f>
        <v>0.99534999999999996</v>
      </c>
      <c r="S8901">
        <f>_xll.ciqfunctions.udf.CIQ(B8901, "IQ_EBITDA_INT", C8901)</f>
        <v>25.613499999999998</v>
      </c>
      <c r="T8901" s="4">
        <f>_xll.ciqfunctions.udf.CIQ("US", "IQ_CPI_YOY_PCT", D8901)/100</f>
        <v>1.91016E-2</v>
      </c>
      <c r="U8901" s="4">
        <f>_xll.ciqfunctions.udf.CIQ("US", "IQ_UNEMPLOY_RATE", D8901)/100</f>
        <v>3.9E-2</v>
      </c>
      <c r="V8901" s="4">
        <f>_xll.ciqfunctions.udf.CIQ("%FF5D00", "IQ_RATE_LEVEL", E8901)/100</f>
        <v>2.4E-2</v>
      </c>
      <c r="W8901">
        <f>_xll.ciqfunctions.udf.CIQ(B8901, "IQ_BV_SHARE", C8901)</f>
        <v>33.543999999999997</v>
      </c>
    </row>
    <row r="8902" spans="1:23" x14ac:dyDescent="0.25">
      <c r="A8902" t="s">
        <v>966</v>
      </c>
      <c r="B8902" t="s">
        <v>467</v>
      </c>
      <c r="C8902" t="s">
        <v>3</v>
      </c>
      <c r="D8902" t="str">
        <f t="shared" si="139"/>
        <v>Dec2023</v>
      </c>
      <c r="E8902" s="1">
        <f>_xll.ciqfunctions.udf.CIQ(B8902, "IQ_PERIODDATE_IS", C8902)</f>
        <v>45291</v>
      </c>
      <c r="F8902">
        <f>_xll.ciqfunctions.udf.CIQ(B8902, "IQ_LASTSALEPRICE", E8902)</f>
        <v>34.83</v>
      </c>
      <c r="G8902">
        <f>_xll.ciqfunctions.udf.CIQ(B8902, "IQ_TOTAL_REV", C8902)</f>
        <v>2473</v>
      </c>
      <c r="H8902" s="4">
        <f>_xll.ciqfunctions.udf.CIQ(B8902, "IQ_GROSS_MARGIN", C8902)/100</f>
        <v>0.60938099999999995</v>
      </c>
      <c r="I8902" s="6">
        <f>_xll.ciqfunctions.udf.CIQ(B8902, "IQ_EBITDA", C8902)</f>
        <v>1637</v>
      </c>
      <c r="J8902" s="4">
        <f>_xll.ciqfunctions.udf.CIQ(B8902, "IQ_EBITA_MARGIN", C8902)/100</f>
        <v>0.61423300000000003</v>
      </c>
      <c r="K8902" s="6">
        <f>_xll.ciqfunctions.udf.CIQ(B8902, "IQ_NI", C8902)</f>
        <v>1138</v>
      </c>
      <c r="L8902" s="6">
        <f>_xll.ciqfunctions.udf.CIQ(B8902, "IQ_NI_NORM", C8902)</f>
        <v>608.75</v>
      </c>
      <c r="M8902" s="4">
        <f>_xll.ciqfunctions.udf.CIQ(B8902, "IQ_NI_NORM_MARGIN", C8902)/100</f>
        <v>0.24615799999999999</v>
      </c>
      <c r="N8902">
        <f>_xll.ciqfunctions.udf.CIQ(B8902, "IQ_EPS_NORM", C8902)</f>
        <v>0.50017999999999996</v>
      </c>
      <c r="O8902">
        <f>_xll.ciqfunctions.udf.CIQ(B8902, "IQ_DILUT_EPS_INCL", C8902)</f>
        <v>0.93257999999999996</v>
      </c>
      <c r="P8902" t="str">
        <f>_xll.ciqfunctions.udf.CIQ(B8902, "IQ_BUS_SEG_PRIMARY_PIC", "FQ42023", , , , , , 1)</f>
        <v xml:space="preserve">Oil &amp; Gas Storage &amp; Transportation </v>
      </c>
      <c r="Q8902" s="5">
        <f>_xll.ciqfunctions.udf.CIQ(B8902, "IQ_TOTAL_DEBT_EQUITY", C8902)/100</f>
        <v>1.786985</v>
      </c>
      <c r="R8902">
        <f>_xll.ciqfunctions.udf.CIQ(B8902, "IQ_CURRENT_RATIO", C8902)</f>
        <v>0.77410000000000001</v>
      </c>
      <c r="S8902">
        <f>_xll.ciqfunctions.udf.CIQ(B8902, "IQ_EBITDA_INT", C8902)</f>
        <v>5.1366500000000004</v>
      </c>
      <c r="T8902" s="4">
        <f>_xll.ciqfunctions.udf.CIQ("US", "IQ_CPI_YOY_PCT", D8902)/100</f>
        <v>3.3521200000000001E-2</v>
      </c>
      <c r="U8902" s="4">
        <f>_xll.ciqfunctions.udf.CIQ("US", "IQ_UNEMPLOY_RATE", D8902)/100</f>
        <v>3.7000000000000005E-2</v>
      </c>
      <c r="V8902" s="4">
        <f>_xll.ciqfunctions.udf.CIQ("%FF5D00", "IQ_RATE_LEVEL", E8902)/100</f>
        <v>5.33E-2</v>
      </c>
      <c r="W8902">
        <f>_xll.ciqfunctions.udf.CIQ(B8902, "IQ_BV_SHARE", C8902)</f>
        <v>10.16187</v>
      </c>
    </row>
    <row r="8903" spans="1:23" x14ac:dyDescent="0.25">
      <c r="A8903" t="s">
        <v>966</v>
      </c>
      <c r="B8903" t="s">
        <v>467</v>
      </c>
      <c r="C8903" t="s">
        <v>5</v>
      </c>
      <c r="D8903" t="str">
        <f t="shared" si="139"/>
        <v>Sep2023</v>
      </c>
      <c r="E8903" s="1">
        <f>_xll.ciqfunctions.udf.CIQ(B8903, "IQ_PERIODDATE_IS", C8903)</f>
        <v>45199</v>
      </c>
      <c r="F8903">
        <f>_xll.ciqfunctions.udf.CIQ(B8903, "IQ_LASTSALEPRICE", E8903)</f>
        <v>33.69</v>
      </c>
      <c r="G8903">
        <f>_xll.ciqfunctions.udf.CIQ(B8903, "IQ_TOTAL_REV", C8903)</f>
        <v>2535</v>
      </c>
      <c r="H8903" s="4">
        <f>_xll.ciqfunctions.udf.CIQ(B8903, "IQ_GROSS_MARGIN", C8903)/100</f>
        <v>0.59092699999999998</v>
      </c>
      <c r="I8903" s="6">
        <f>_xll.ciqfunctions.udf.CIQ(B8903, "IQ_EBITDA", C8903)</f>
        <v>1385</v>
      </c>
      <c r="J8903" s="4">
        <f>_xll.ciqfunctions.udf.CIQ(B8903, "IQ_EBITA_MARGIN", C8903)/100</f>
        <v>0.34082799999999996</v>
      </c>
      <c r="K8903" s="6">
        <f>_xll.ciqfunctions.udf.CIQ(B8903, "IQ_NI", C8903)</f>
        <v>654</v>
      </c>
      <c r="L8903" s="6">
        <f>_xll.ciqfunctions.udf.CIQ(B8903, "IQ_NI_NORM", C8903)</f>
        <v>426.875</v>
      </c>
      <c r="M8903" s="4">
        <f>_xll.ciqfunctions.udf.CIQ(B8903, "IQ_NI_NORM_MARGIN", C8903)/100</f>
        <v>0.16839200000000001</v>
      </c>
      <c r="N8903">
        <f>_xll.ciqfunctions.udf.CIQ(B8903, "IQ_EPS_NORM", C8903)</f>
        <v>0.35077000000000003</v>
      </c>
      <c r="O8903">
        <f>_xll.ciqfunctions.udf.CIQ(B8903, "IQ_DILUT_EPS_INCL", C8903)</f>
        <v>0.53659000000000001</v>
      </c>
      <c r="P8903" t="str">
        <f>_xll.ciqfunctions.udf.CIQ(B8903, "IQ_BUS_SEG_PRIMARY_PIC", "FQ42023", , , , , , 1)</f>
        <v xml:space="preserve">Oil &amp; Gas Storage &amp; Transportation </v>
      </c>
      <c r="Q8903" s="5">
        <f>_xll.ciqfunctions.udf.CIQ(B8903, "IQ_TOTAL_DEBT_EQUITY", C8903)/100</f>
        <v>1.7883979999999999</v>
      </c>
      <c r="R8903">
        <f>_xll.ciqfunctions.udf.CIQ(B8903, "IQ_CURRENT_RATIO", C8903)</f>
        <v>0.77017999999999998</v>
      </c>
      <c r="S8903">
        <f>_xll.ciqfunctions.udf.CIQ(B8903, "IQ_EBITDA_INT", C8903)</f>
        <v>4.4108299999999998</v>
      </c>
      <c r="T8903" s="4">
        <f>_xll.ciqfunctions.udf.CIQ("US", "IQ_CPI_YOY_PCT", D8903)/100</f>
        <v>3.6997000000000002E-2</v>
      </c>
      <c r="U8903" s="4">
        <f>_xll.ciqfunctions.udf.CIQ("US", "IQ_UNEMPLOY_RATE", D8903)/100</f>
        <v>3.7999999999999999E-2</v>
      </c>
      <c r="V8903" s="4">
        <f>_xll.ciqfunctions.udf.CIQ("%FF5D00", "IQ_RATE_LEVEL", E8903)/100</f>
        <v>5.33E-2</v>
      </c>
      <c r="W8903">
        <f>_xll.ciqfunctions.udf.CIQ(B8903, "IQ_BV_SHARE", C8903)</f>
        <v>9.7041900000000005</v>
      </c>
    </row>
    <row r="8904" spans="1:23" x14ac:dyDescent="0.25">
      <c r="A8904" t="s">
        <v>966</v>
      </c>
      <c r="B8904" t="s">
        <v>467</v>
      </c>
      <c r="C8904" t="s">
        <v>7</v>
      </c>
      <c r="D8904" t="str">
        <f t="shared" si="139"/>
        <v>Jun2023</v>
      </c>
      <c r="E8904" s="1">
        <f>_xll.ciqfunctions.udf.CIQ(B8904, "IQ_PERIODDATE_IS", C8904)</f>
        <v>45107</v>
      </c>
      <c r="F8904">
        <f>_xll.ciqfunctions.udf.CIQ(B8904, "IQ_LASTSALEPRICE", E8904)</f>
        <v>32.630000000000003</v>
      </c>
      <c r="G8904">
        <f>_xll.ciqfunctions.udf.CIQ(B8904, "IQ_TOTAL_REV", C8904)</f>
        <v>2368</v>
      </c>
      <c r="H8904" s="4">
        <f>_xll.ciqfunctions.udf.CIQ(B8904, "IQ_GROSS_MARGIN", C8904)/100</f>
        <v>0.60050599999999998</v>
      </c>
      <c r="I8904" s="6">
        <f>_xll.ciqfunctions.udf.CIQ(B8904, "IQ_EBITDA", C8904)</f>
        <v>1398</v>
      </c>
      <c r="J8904" s="4">
        <f>_xll.ciqfunctions.udf.CIQ(B8904, "IQ_EBITA_MARGIN", C8904)/100</f>
        <v>0.372888</v>
      </c>
      <c r="K8904" s="6">
        <f>_xll.ciqfunctions.udf.CIQ(B8904, "IQ_NI", C8904)</f>
        <v>460</v>
      </c>
      <c r="L8904" s="6">
        <f>_xll.ciqfunctions.udf.CIQ(B8904, "IQ_NI_NORM", C8904)</f>
        <v>446.625</v>
      </c>
      <c r="M8904" s="4">
        <f>_xll.ciqfunctions.udf.CIQ(B8904, "IQ_NI_NORM_MARGIN", C8904)/100</f>
        <v>0.188608</v>
      </c>
      <c r="N8904">
        <f>_xll.ciqfunctions.udf.CIQ(B8904, "IQ_EPS_NORM", C8904)</f>
        <v>0.36679</v>
      </c>
      <c r="O8904">
        <f>_xll.ciqfunctions.udf.CIQ(B8904, "IQ_DILUT_EPS_INCL", C8904)</f>
        <v>0.37776999999999999</v>
      </c>
      <c r="P8904" t="str">
        <f>_xll.ciqfunctions.udf.CIQ(B8904, "IQ_BUS_SEG_PRIMARY_PIC", "FQ42023", , , , , , 1)</f>
        <v xml:space="preserve">Oil &amp; Gas Storage &amp; Transportation </v>
      </c>
      <c r="Q8904" s="5">
        <f>_xll.ciqfunctions.udf.CIQ(B8904, "IQ_TOTAL_DEBT_EQUITY", C8904)/100</f>
        <v>1.717854</v>
      </c>
      <c r="R8904">
        <f>_xll.ciqfunctions.udf.CIQ(B8904, "IQ_CURRENT_RATIO", C8904)</f>
        <v>0.49015999999999998</v>
      </c>
      <c r="S8904">
        <f>_xll.ciqfunctions.udf.CIQ(B8904, "IQ_EBITDA_INT", C8904)</f>
        <v>4.5686299999999997</v>
      </c>
      <c r="T8904" s="4">
        <f>_xll.ciqfunctions.udf.CIQ("US", "IQ_CPI_YOY_PCT", D8904)/100</f>
        <v>2.9691800000000001E-2</v>
      </c>
      <c r="U8904" s="4">
        <f>_xll.ciqfunctions.udf.CIQ("US", "IQ_UNEMPLOY_RATE", D8904)/100</f>
        <v>3.6000000000000004E-2</v>
      </c>
      <c r="V8904" s="4">
        <f>_xll.ciqfunctions.udf.CIQ("%FF5D00", "IQ_RATE_LEVEL", E8904)/100</f>
        <v>5.0799999999999998E-2</v>
      </c>
      <c r="W8904">
        <f>_xll.ciqfunctions.udf.CIQ(B8904, "IQ_BV_SHARE", C8904)</f>
        <v>9.5677900000000005</v>
      </c>
    </row>
    <row r="8905" spans="1:23" x14ac:dyDescent="0.25">
      <c r="A8905" t="s">
        <v>966</v>
      </c>
      <c r="B8905" t="s">
        <v>467</v>
      </c>
      <c r="C8905" t="s">
        <v>9</v>
      </c>
      <c r="D8905" t="str">
        <f t="shared" si="139"/>
        <v>Mar2023</v>
      </c>
      <c r="E8905" s="1">
        <f>_xll.ciqfunctions.udf.CIQ(B8905, "IQ_PERIODDATE_IS", C8905)</f>
        <v>45016</v>
      </c>
      <c r="F8905">
        <f>_xll.ciqfunctions.udf.CIQ(B8905, "IQ_LASTSALEPRICE", E8905)</f>
        <v>29.86</v>
      </c>
      <c r="G8905">
        <f>_xll.ciqfunctions.udf.CIQ(B8905, "IQ_TOTAL_REV", C8905)</f>
        <v>2575</v>
      </c>
      <c r="H8905" s="4">
        <f>_xll.ciqfunctions.udf.CIQ(B8905, "IQ_GROSS_MARGIN", C8905)/100</f>
        <v>0.58446599999999993</v>
      </c>
      <c r="I8905" s="6">
        <f>_xll.ciqfunctions.udf.CIQ(B8905, "IQ_EBITDA", C8905)</f>
        <v>1878</v>
      </c>
      <c r="J8905" s="4">
        <f>_xll.ciqfunctions.udf.CIQ(B8905, "IQ_EBITA_MARGIN", C8905)/100</f>
        <v>0.53281500000000004</v>
      </c>
      <c r="K8905" s="6">
        <f>_xll.ciqfunctions.udf.CIQ(B8905, "IQ_NI", C8905)</f>
        <v>927</v>
      </c>
      <c r="L8905" s="6">
        <f>_xll.ciqfunctions.udf.CIQ(B8905, "IQ_NI_NORM", C8905)</f>
        <v>753.125</v>
      </c>
      <c r="M8905" s="4">
        <f>_xll.ciqfunctions.udf.CIQ(B8905, "IQ_NI_NORM_MARGIN", C8905)/100</f>
        <v>0.29247499999999998</v>
      </c>
      <c r="N8905">
        <f>_xll.ciqfunctions.udf.CIQ(B8905, "IQ_EPS_NORM", C8905)</f>
        <v>0.61758999999999997</v>
      </c>
      <c r="O8905">
        <f>_xll.ciqfunctions.udf.CIQ(B8905, "IQ_DILUT_EPS_INCL", C8905)</f>
        <v>0.75934999999999997</v>
      </c>
      <c r="P8905" t="str">
        <f>_xll.ciqfunctions.udf.CIQ(B8905, "IQ_BUS_SEG_PRIMARY_PIC", "FQ42023", , , , , , 1)</f>
        <v xml:space="preserve">Oil &amp; Gas Storage &amp; Transportation </v>
      </c>
      <c r="Q8905" s="5">
        <f>_xll.ciqfunctions.udf.CIQ(B8905, "IQ_TOTAL_DEBT_EQUITY", C8905)/100</f>
        <v>1.704391</v>
      </c>
      <c r="R8905">
        <f>_xll.ciqfunctions.udf.CIQ(B8905, "IQ_CURRENT_RATIO", C8905)</f>
        <v>0.68581999999999999</v>
      </c>
      <c r="S8905">
        <f>_xll.ciqfunctions.udf.CIQ(B8905, "IQ_EBITDA_INT", C8905)</f>
        <v>6.3877600000000001</v>
      </c>
      <c r="T8905" s="4">
        <f>_xll.ciqfunctions.udf.CIQ("US", "IQ_CPI_YOY_PCT", D8905)/100</f>
        <v>4.9849699999999997E-2</v>
      </c>
      <c r="U8905" s="4">
        <f>_xll.ciqfunctions.udf.CIQ("US", "IQ_UNEMPLOY_RATE", D8905)/100</f>
        <v>3.5000000000000003E-2</v>
      </c>
      <c r="V8905" s="4">
        <f>_xll.ciqfunctions.udf.CIQ("%FF5D00", "IQ_RATE_LEVEL", E8905)/100</f>
        <v>4.8300000000000003E-2</v>
      </c>
      <c r="W8905">
        <f>_xll.ciqfunctions.udf.CIQ(B8905, "IQ_BV_SHARE", C8905)</f>
        <v>9.6390499999999992</v>
      </c>
    </row>
    <row r="8906" spans="1:23" x14ac:dyDescent="0.25">
      <c r="A8906" t="s">
        <v>966</v>
      </c>
      <c r="B8906" t="s">
        <v>467</v>
      </c>
      <c r="C8906" t="s">
        <v>11</v>
      </c>
      <c r="D8906" t="str">
        <f t="shared" si="139"/>
        <v>Dec2022</v>
      </c>
      <c r="E8906" s="1">
        <f>_xll.ciqfunctions.udf.CIQ(B8906, "IQ_PERIODDATE_IS", C8906)</f>
        <v>44926</v>
      </c>
      <c r="F8906">
        <f>_xll.ciqfunctions.udf.CIQ(B8906, "IQ_LASTSALEPRICE", E8906)</f>
        <v>32.9</v>
      </c>
      <c r="G8906">
        <f>_xll.ciqfunctions.udf.CIQ(B8906, "IQ_TOTAL_REV", C8906)</f>
        <v>2826</v>
      </c>
      <c r="H8906" s="4">
        <f>_xll.ciqfunctions.udf.CIQ(B8906, "IQ_GROSS_MARGIN", C8906)/100</f>
        <v>0.58244799999999997</v>
      </c>
      <c r="I8906" s="6">
        <f>_xll.ciqfunctions.udf.CIQ(B8906, "IQ_EBITDA", C8906)</f>
        <v>1586</v>
      </c>
      <c r="J8906" s="4">
        <f>_xll.ciqfunctions.udf.CIQ(B8906, "IQ_EBITA_MARGIN", C8906)/100</f>
        <v>0.382519</v>
      </c>
      <c r="K8906" s="6">
        <f>_xll.ciqfunctions.udf.CIQ(B8906, "IQ_NI", C8906)</f>
        <v>669</v>
      </c>
      <c r="L8906" s="6">
        <f>_xll.ciqfunctions.udf.CIQ(B8906, "IQ_NI_NORM", C8906)</f>
        <v>572.625</v>
      </c>
      <c r="M8906" s="4">
        <f>_xll.ciqfunctions.udf.CIQ(B8906, "IQ_NI_NORM_MARGIN", C8906)/100</f>
        <v>0.202627</v>
      </c>
      <c r="N8906">
        <f>_xll.ciqfunctions.udf.CIQ(B8906, "IQ_EPS_NORM", C8906)</f>
        <v>0.46981000000000001</v>
      </c>
      <c r="O8906">
        <f>_xll.ciqfunctions.udf.CIQ(B8906, "IQ_DILUT_EPS_INCL", C8906)</f>
        <v>0.53978999999999999</v>
      </c>
      <c r="P8906" t="str">
        <f>_xll.ciqfunctions.udf.CIQ(B8906, "IQ_BUS_SEG_PRIMARY_PIC", "FQ42023", , , , , , 1)</f>
        <v xml:space="preserve">Oil &amp; Gas Storage &amp; Transportation </v>
      </c>
      <c r="Q8906" s="5">
        <f>_xll.ciqfunctions.udf.CIQ(B8906, "IQ_TOTAL_DEBT_EQUITY", C8906)/100</f>
        <v>1.6430750000000001</v>
      </c>
      <c r="R8906">
        <f>_xll.ciqfunctions.udf.CIQ(B8906, "IQ_CURRENT_RATIO", C8906)</f>
        <v>0.77647999999999995</v>
      </c>
      <c r="S8906">
        <f>_xll.ciqfunctions.udf.CIQ(B8906, "IQ_EBITDA_INT", C8906)</f>
        <v>5.53979</v>
      </c>
      <c r="T8906" s="4">
        <f>_xll.ciqfunctions.udf.CIQ("US", "IQ_CPI_YOY_PCT", D8906)/100</f>
        <v>6.454399999999999E-2</v>
      </c>
      <c r="U8906" s="4">
        <f>_xll.ciqfunctions.udf.CIQ("US", "IQ_UNEMPLOY_RATE", D8906)/100</f>
        <v>3.5000000000000003E-2</v>
      </c>
      <c r="V8906" s="4">
        <f>_xll.ciqfunctions.udf.CIQ("%FF5D00", "IQ_RATE_LEVEL", E8906)/100</f>
        <v>4.3299999999999998E-2</v>
      </c>
      <c r="W8906">
        <f>_xll.ciqfunctions.udf.CIQ(B8906, "IQ_BV_SHARE", C8906)</f>
        <v>9.4006600000000002</v>
      </c>
    </row>
    <row r="8907" spans="1:23" x14ac:dyDescent="0.25">
      <c r="A8907" t="s">
        <v>966</v>
      </c>
      <c r="B8907" t="s">
        <v>467</v>
      </c>
      <c r="C8907" t="s">
        <v>13</v>
      </c>
      <c r="D8907" t="str">
        <f t="shared" si="139"/>
        <v>Sep2022</v>
      </c>
      <c r="E8907" s="1">
        <f>_xll.ciqfunctions.udf.CIQ(B8907, "IQ_PERIODDATE_IS", C8907)</f>
        <v>44834</v>
      </c>
      <c r="F8907">
        <f>_xll.ciqfunctions.udf.CIQ(B8907, "IQ_LASTSALEPRICE", E8907)</f>
        <v>28.63</v>
      </c>
      <c r="G8907">
        <f>_xll.ciqfunctions.udf.CIQ(B8907, "IQ_TOTAL_REV", C8907)</f>
        <v>3005</v>
      </c>
      <c r="H8907" s="4">
        <f>_xll.ciqfunctions.udf.CIQ(B8907, "IQ_GROSS_MARGIN", C8907)/100</f>
        <v>0.499168</v>
      </c>
      <c r="I8907" s="6">
        <f>_xll.ciqfunctions.udf.CIQ(B8907, "IQ_EBITDA", C8907)</f>
        <v>1320</v>
      </c>
      <c r="J8907" s="4">
        <f>_xll.ciqfunctions.udf.CIQ(B8907, "IQ_EBITA_MARGIN", C8907)/100</f>
        <v>0.27287800000000001</v>
      </c>
      <c r="K8907" s="6">
        <f>_xll.ciqfunctions.udf.CIQ(B8907, "IQ_NI", C8907)</f>
        <v>600</v>
      </c>
      <c r="L8907" s="6">
        <f>_xll.ciqfunctions.udf.CIQ(B8907, "IQ_NI_NORM", C8907)</f>
        <v>427.125</v>
      </c>
      <c r="M8907" s="4">
        <f>_xll.ciqfunctions.udf.CIQ(B8907, "IQ_NI_NORM_MARGIN", C8907)/100</f>
        <v>0.14213800000000001</v>
      </c>
      <c r="N8907">
        <f>_xll.ciqfunctions.udf.CIQ(B8907, "IQ_EPS_NORM", C8907)</f>
        <v>0.35039999999999999</v>
      </c>
      <c r="O8907">
        <f>_xll.ciqfunctions.udf.CIQ(B8907, "IQ_DILUT_EPS_INCL", C8907)</f>
        <v>0.49</v>
      </c>
      <c r="P8907" t="str">
        <f>_xll.ciqfunctions.udf.CIQ(B8907, "IQ_BUS_SEG_PRIMARY_PIC", "FQ42023", , , , , , 1)</f>
        <v xml:space="preserve">Oil &amp; Gas Storage &amp; Transportation </v>
      </c>
      <c r="Q8907" s="5">
        <f>_xll.ciqfunctions.udf.CIQ(B8907, "IQ_TOTAL_DEBT_EQUITY", C8907)/100</f>
        <v>1.6827459999999999</v>
      </c>
      <c r="R8907">
        <f>_xll.ciqfunctions.udf.CIQ(B8907, "IQ_CURRENT_RATIO", C8907)</f>
        <v>0.88458999999999999</v>
      </c>
      <c r="S8907">
        <f>_xll.ciqfunctions.udf.CIQ(B8907, "IQ_EBITDA_INT", C8907)</f>
        <v>4.5360800000000001</v>
      </c>
      <c r="T8907" s="4">
        <f>_xll.ciqfunctions.udf.CIQ("US", "IQ_CPI_YOY_PCT", D8907)/100</f>
        <v>8.2016699999999998E-2</v>
      </c>
      <c r="U8907" s="4">
        <f>_xll.ciqfunctions.udf.CIQ("US", "IQ_UNEMPLOY_RATE", D8907)/100</f>
        <v>3.5000000000000003E-2</v>
      </c>
      <c r="V8907" s="4">
        <f>_xll.ciqfunctions.udf.CIQ("%FF5D00", "IQ_RATE_LEVEL", E8907)/100</f>
        <v>3.0800000000000001E-2</v>
      </c>
      <c r="W8907">
        <f>_xll.ciqfunctions.udf.CIQ(B8907, "IQ_BV_SHARE", C8907)</f>
        <v>9.2643699999999995</v>
      </c>
    </row>
    <row r="8908" spans="1:23" x14ac:dyDescent="0.25">
      <c r="A8908" t="s">
        <v>966</v>
      </c>
      <c r="B8908" t="s">
        <v>467</v>
      </c>
      <c r="C8908" t="s">
        <v>15</v>
      </c>
      <c r="D8908" t="str">
        <f t="shared" si="139"/>
        <v>Jun2022</v>
      </c>
      <c r="E8908" s="1">
        <f>_xll.ciqfunctions.udf.CIQ(B8908, "IQ_PERIODDATE_IS", C8908)</f>
        <v>44742</v>
      </c>
      <c r="F8908">
        <f>_xll.ciqfunctions.udf.CIQ(B8908, "IQ_LASTSALEPRICE", E8908)</f>
        <v>31.21</v>
      </c>
      <c r="G8908">
        <f>_xll.ciqfunctions.udf.CIQ(B8908, "IQ_TOTAL_REV", C8908)</f>
        <v>2803</v>
      </c>
      <c r="H8908" s="4">
        <f>_xll.ciqfunctions.udf.CIQ(B8908, "IQ_GROSS_MARGIN", C8908)/100</f>
        <v>0.51409199999999999</v>
      </c>
      <c r="I8908" s="6">
        <f>_xll.ciqfunctions.udf.CIQ(B8908, "IQ_EBITDA", C8908)</f>
        <v>978</v>
      </c>
      <c r="J8908" s="4">
        <f>_xll.ciqfunctions.udf.CIQ(B8908, "IQ_EBITA_MARGIN", C8908)/100</f>
        <v>0.16839099999999999</v>
      </c>
      <c r="K8908" s="6">
        <f>_xll.ciqfunctions.udf.CIQ(B8908, "IQ_NI", C8908)</f>
        <v>400</v>
      </c>
      <c r="L8908" s="6">
        <f>_xll.ciqfunctions.udf.CIQ(B8908, "IQ_NI_NORM", C8908)</f>
        <v>219.25</v>
      </c>
      <c r="M8908" s="4">
        <f>_xll.ciqfunctions.udf.CIQ(B8908, "IQ_NI_NORM_MARGIN", C8908)/100</f>
        <v>7.8218999999999997E-2</v>
      </c>
      <c r="N8908">
        <f>_xll.ciqfunctions.udf.CIQ(B8908, "IQ_EPS_NORM", C8908)</f>
        <v>0.17990999999999999</v>
      </c>
      <c r="O8908">
        <f>_xll.ciqfunctions.udf.CIQ(B8908, "IQ_DILUT_EPS_INCL", C8908)</f>
        <v>0.32822000000000001</v>
      </c>
      <c r="P8908" t="str">
        <f>_xll.ciqfunctions.udf.CIQ(B8908, "IQ_BUS_SEG_PRIMARY_PIC", "FQ42023", , , , , , 1)</f>
        <v xml:space="preserve">Oil &amp; Gas Storage &amp; Transportation </v>
      </c>
      <c r="Q8908" s="5">
        <f>_xll.ciqfunctions.udf.CIQ(B8908, "IQ_TOTAL_DEBT_EQUITY", C8908)/100</f>
        <v>1.6417310000000001</v>
      </c>
      <c r="R8908">
        <f>_xll.ciqfunctions.udf.CIQ(B8908, "IQ_CURRENT_RATIO", C8908)</f>
        <v>0.64868000000000003</v>
      </c>
      <c r="S8908">
        <f>_xll.ciqfunctions.udf.CIQ(B8908, "IQ_EBITDA_INT", C8908)</f>
        <v>3.4804300000000001</v>
      </c>
      <c r="T8908" s="4">
        <f>_xll.ciqfunctions.udf.CIQ("US", "IQ_CPI_YOY_PCT", D8908)/100</f>
        <v>9.05976E-2</v>
      </c>
      <c r="U8908" s="4">
        <f>_xll.ciqfunctions.udf.CIQ("US", "IQ_UNEMPLOY_RATE", D8908)/100</f>
        <v>3.6000000000000004E-2</v>
      </c>
      <c r="V8908" s="4">
        <f>_xll.ciqfunctions.udf.CIQ("%FF5D00", "IQ_RATE_LEVEL", E8908)/100</f>
        <v>1.5800000000000002E-2</v>
      </c>
      <c r="W8908">
        <f>_xll.ciqfunctions.udf.CIQ(B8908, "IQ_BV_SHARE", C8908)</f>
        <v>9.1880100000000002</v>
      </c>
    </row>
    <row r="8909" spans="1:23" x14ac:dyDescent="0.25">
      <c r="A8909" t="s">
        <v>966</v>
      </c>
      <c r="B8909" t="s">
        <v>467</v>
      </c>
      <c r="C8909" t="s">
        <v>17</v>
      </c>
      <c r="D8909" t="str">
        <f t="shared" si="139"/>
        <v>Mar2022</v>
      </c>
      <c r="E8909" s="1">
        <f>_xll.ciqfunctions.udf.CIQ(B8909, "IQ_PERIODDATE_IS", C8909)</f>
        <v>44651</v>
      </c>
      <c r="F8909">
        <f>_xll.ciqfunctions.udf.CIQ(B8909, "IQ_LASTSALEPRICE", E8909)</f>
        <v>33.409999999999997</v>
      </c>
      <c r="G8909">
        <f>_xll.ciqfunctions.udf.CIQ(B8909, "IQ_TOTAL_REV", C8909)</f>
        <v>2718</v>
      </c>
      <c r="H8909" s="4">
        <f>_xll.ciqfunctions.udf.CIQ(B8909, "IQ_GROSS_MARGIN", C8909)/100</f>
        <v>0.54856499999999997</v>
      </c>
      <c r="I8909" s="6">
        <f>_xll.ciqfunctions.udf.CIQ(B8909, "IQ_EBITDA", C8909)</f>
        <v>1152</v>
      </c>
      <c r="J8909" s="4">
        <f>_xll.ciqfunctions.udf.CIQ(B8909, "IQ_EBITA_MARGIN", C8909)/100</f>
        <v>0.24061800000000003</v>
      </c>
      <c r="K8909" s="6">
        <f>_xll.ciqfunctions.udf.CIQ(B8909, "IQ_NI", C8909)</f>
        <v>380</v>
      </c>
      <c r="L8909" s="6">
        <f>_xll.ciqfunctions.udf.CIQ(B8909, "IQ_NI_NORM", C8909)</f>
        <v>306.75</v>
      </c>
      <c r="M8909" s="4">
        <f>_xll.ciqfunctions.udf.CIQ(B8909, "IQ_NI_NORM_MARGIN", C8909)/100</f>
        <v>0.112858</v>
      </c>
      <c r="N8909">
        <f>_xll.ciqfunctions.udf.CIQ(B8909, "IQ_EPS_NORM", C8909)</f>
        <v>0.25207000000000002</v>
      </c>
      <c r="O8909">
        <f>_xll.ciqfunctions.udf.CIQ(B8909, "IQ_DILUT_EPS_INCL", C8909)</f>
        <v>0.31</v>
      </c>
      <c r="P8909" t="str">
        <f>_xll.ciqfunctions.udf.CIQ(B8909, "IQ_BUS_SEG_PRIMARY_PIC", "FQ42023", , , , , , 1)</f>
        <v xml:space="preserve">Oil &amp; Gas Storage &amp; Transportation </v>
      </c>
      <c r="Q8909" s="5">
        <f>_xll.ciqfunctions.udf.CIQ(B8909, "IQ_TOTAL_DEBT_EQUITY", C8909)/100</f>
        <v>1.6051820000000001</v>
      </c>
      <c r="R8909">
        <f>_xll.ciqfunctions.udf.CIQ(B8909, "IQ_CURRENT_RATIO", C8909)</f>
        <v>0.73212999999999995</v>
      </c>
      <c r="S8909">
        <f>_xll.ciqfunctions.udf.CIQ(B8909, "IQ_EBITDA_INT", C8909)</f>
        <v>4.0279699999999998</v>
      </c>
      <c r="T8909" s="4">
        <f>_xll.ciqfunctions.udf.CIQ("US", "IQ_CPI_YOY_PCT", D8909)/100</f>
        <v>8.5424600000000003E-2</v>
      </c>
      <c r="U8909" s="4">
        <f>_xll.ciqfunctions.udf.CIQ("US", "IQ_UNEMPLOY_RATE", D8909)/100</f>
        <v>3.6000000000000004E-2</v>
      </c>
      <c r="V8909" s="4">
        <f>_xll.ciqfunctions.udf.CIQ("%FF5D00", "IQ_RATE_LEVEL", E8909)/100</f>
        <v>3.3E-3</v>
      </c>
      <c r="W8909">
        <f>_xll.ciqfunctions.udf.CIQ(B8909, "IQ_BV_SHARE", C8909)</f>
        <v>9.26952</v>
      </c>
    </row>
    <row r="8910" spans="1:23" x14ac:dyDescent="0.25">
      <c r="A8910" t="s">
        <v>966</v>
      </c>
      <c r="B8910" t="s">
        <v>467</v>
      </c>
      <c r="C8910" t="s">
        <v>19</v>
      </c>
      <c r="D8910" t="str">
        <f t="shared" si="139"/>
        <v>Dec2021</v>
      </c>
      <c r="E8910" s="1">
        <f>_xll.ciqfunctions.udf.CIQ(B8910, "IQ_PERIODDATE_IS", C8910)</f>
        <v>44561</v>
      </c>
      <c r="F8910">
        <f>_xll.ciqfunctions.udf.CIQ(B8910, "IQ_LASTSALEPRICE", E8910)</f>
        <v>26.04</v>
      </c>
      <c r="G8910">
        <f>_xll.ciqfunctions.udf.CIQ(B8910, "IQ_TOTAL_REV", C8910)</f>
        <v>2964</v>
      </c>
      <c r="H8910" s="4">
        <f>_xll.ciqfunctions.udf.CIQ(B8910, "IQ_GROSS_MARGIN", C8910)/100</f>
        <v>0.42881199999999997</v>
      </c>
      <c r="I8910" s="6">
        <f>_xll.ciqfunctions.udf.CIQ(B8910, "IQ_EBITDA", C8910)</f>
        <v>1399</v>
      </c>
      <c r="J8910" s="4">
        <f>_xll.ciqfunctions.udf.CIQ(B8910, "IQ_EBITA_MARGIN", C8910)/100</f>
        <v>0.430836</v>
      </c>
      <c r="K8910" s="6">
        <f>_xll.ciqfunctions.udf.CIQ(B8910, "IQ_NI", C8910)</f>
        <v>622</v>
      </c>
      <c r="L8910" s="6">
        <f>_xll.ciqfunctions.udf.CIQ(B8910, "IQ_NI_NORM", C8910)</f>
        <v>513.125</v>
      </c>
      <c r="M8910" s="4">
        <f>_xll.ciqfunctions.udf.CIQ(B8910, "IQ_NI_NORM_MARGIN", C8910)/100</f>
        <v>0.17311900000000002</v>
      </c>
      <c r="N8910">
        <f>_xll.ciqfunctions.udf.CIQ(B8910, "IQ_EPS_NORM", C8910)</f>
        <v>0.42214000000000002</v>
      </c>
      <c r="O8910">
        <f>_xll.ciqfunctions.udf.CIQ(B8910, "IQ_DILUT_EPS_INCL", C8910)</f>
        <v>0.50956999999999997</v>
      </c>
      <c r="P8910" t="str">
        <f>_xll.ciqfunctions.udf.CIQ(B8910, "IQ_BUS_SEG_PRIMARY_PIC", "FQ42023", , , , , , 1)</f>
        <v xml:space="preserve">Oil &amp; Gas Storage &amp; Transportation </v>
      </c>
      <c r="Q8910" s="5">
        <f>_xll.ciqfunctions.udf.CIQ(B8910, "IQ_TOTAL_DEBT_EQUITY", C8910)/100</f>
        <v>1.6905889999999999</v>
      </c>
      <c r="R8910">
        <f>_xll.ciqfunctions.udf.CIQ(B8910, "IQ_CURRENT_RATIO", C8910)</f>
        <v>0.91491999999999996</v>
      </c>
      <c r="S8910">
        <f>_xll.ciqfunctions.udf.CIQ(B8910, "IQ_EBITDA_INT", C8910)</f>
        <v>4.7839</v>
      </c>
      <c r="T8910" s="4">
        <f>_xll.ciqfunctions.udf.CIQ("US", "IQ_CPI_YOY_PCT", D8910)/100</f>
        <v>7.036400000000001E-2</v>
      </c>
      <c r="U8910" s="4">
        <f>_xll.ciqfunctions.udf.CIQ("US", "IQ_UNEMPLOY_RATE", D8910)/100</f>
        <v>3.9E-2</v>
      </c>
      <c r="V8910" s="4">
        <f>_xll.ciqfunctions.udf.CIQ("%FF5D00", "IQ_RATE_LEVEL", E8910)/100</f>
        <v>7.000000000000001E-4</v>
      </c>
      <c r="W8910">
        <f>_xll.ciqfunctions.udf.CIQ(B8910, "IQ_BV_SHARE", C8910)</f>
        <v>9.3728400000000001</v>
      </c>
    </row>
    <row r="8911" spans="1:23" x14ac:dyDescent="0.25">
      <c r="A8911" t="s">
        <v>966</v>
      </c>
      <c r="B8911" t="s">
        <v>467</v>
      </c>
      <c r="C8911" t="s">
        <v>21</v>
      </c>
      <c r="D8911" t="str">
        <f t="shared" si="139"/>
        <v>Sep2021</v>
      </c>
      <c r="E8911" s="1">
        <f>_xll.ciqfunctions.udf.CIQ(B8911, "IQ_PERIODDATE_IS", C8911)</f>
        <v>44469</v>
      </c>
      <c r="F8911">
        <f>_xll.ciqfunctions.udf.CIQ(B8911, "IQ_LASTSALEPRICE", E8911)</f>
        <v>25.94</v>
      </c>
      <c r="G8911">
        <f>_xll.ciqfunctions.udf.CIQ(B8911, "IQ_TOTAL_REV", C8911)</f>
        <v>2866</v>
      </c>
      <c r="H8911" s="4">
        <f>_xll.ciqfunctions.udf.CIQ(B8911, "IQ_GROSS_MARGIN", C8911)/100</f>
        <v>0.48359999999999997</v>
      </c>
      <c r="I8911" s="6">
        <f>_xll.ciqfunctions.udf.CIQ(B8911, "IQ_EBITDA", C8911)</f>
        <v>843</v>
      </c>
      <c r="J8911" s="4">
        <f>_xll.ciqfunctions.udf.CIQ(B8911, "IQ_EBITA_MARGIN", C8911)/100</f>
        <v>0.124214</v>
      </c>
      <c r="K8911" s="6">
        <f>_xll.ciqfunctions.udf.CIQ(B8911, "IQ_NI", C8911)</f>
        <v>165</v>
      </c>
      <c r="L8911" s="6">
        <f>_xll.ciqfunctions.udf.CIQ(B8911, "IQ_NI_NORM", C8911)</f>
        <v>133.25</v>
      </c>
      <c r="M8911" s="4">
        <f>_xll.ciqfunctions.udf.CIQ(B8911, "IQ_NI_NORM_MARGIN", C8911)/100</f>
        <v>4.6493E-2</v>
      </c>
      <c r="N8911">
        <f>_xll.ciqfunctions.udf.CIQ(B8911, "IQ_EPS_NORM", C8911)</f>
        <v>0.10963000000000001</v>
      </c>
      <c r="O8911">
        <f>_xll.ciqfunctions.udf.CIQ(B8911, "IQ_DILUT_EPS_INCL", C8911)</f>
        <v>0.13</v>
      </c>
      <c r="P8911" t="str">
        <f>_xll.ciqfunctions.udf.CIQ(B8911, "IQ_BUS_SEG_PRIMARY_PIC", "FQ42023", , , , , , 1)</f>
        <v xml:space="preserve">Oil &amp; Gas Storage &amp; Transportation </v>
      </c>
      <c r="Q8911" s="5">
        <f>_xll.ciqfunctions.udf.CIQ(B8911, "IQ_TOTAL_DEBT_EQUITY", C8911)/100</f>
        <v>1.6065799999999999</v>
      </c>
      <c r="R8911">
        <f>_xll.ciqfunctions.udf.CIQ(B8911, "IQ_CURRENT_RATIO", C8911)</f>
        <v>0.58401000000000003</v>
      </c>
      <c r="S8911">
        <f>_xll.ciqfunctions.udf.CIQ(B8911, "IQ_EBITDA_INT", C8911)</f>
        <v>2.8869899999999999</v>
      </c>
      <c r="T8911" s="4">
        <f>_xll.ciqfunctions.udf.CIQ("US", "IQ_CPI_YOY_PCT", D8911)/100</f>
        <v>5.39035E-2</v>
      </c>
      <c r="U8911" s="4">
        <f>_xll.ciqfunctions.udf.CIQ("US", "IQ_UNEMPLOY_RATE", D8911)/100</f>
        <v>4.7E-2</v>
      </c>
      <c r="V8911" s="4">
        <f>_xll.ciqfunctions.udf.CIQ("%FF5D00", "IQ_RATE_LEVEL", E8911)/100</f>
        <v>5.9999999999999995E-4</v>
      </c>
      <c r="W8911">
        <f>_xll.ciqfunctions.udf.CIQ(B8911, "IQ_BV_SHARE", C8911)</f>
        <v>9.1952200000000008</v>
      </c>
    </row>
    <row r="8912" spans="1:23" x14ac:dyDescent="0.25">
      <c r="A8912" t="s">
        <v>966</v>
      </c>
      <c r="B8912" t="s">
        <v>467</v>
      </c>
      <c r="C8912" t="s">
        <v>23</v>
      </c>
      <c r="D8912" t="str">
        <f t="shared" si="139"/>
        <v>Jun2021</v>
      </c>
      <c r="E8912" s="1">
        <f>_xll.ciqfunctions.udf.CIQ(B8912, "IQ_PERIODDATE_IS", C8912)</f>
        <v>44377</v>
      </c>
      <c r="F8912">
        <f>_xll.ciqfunctions.udf.CIQ(B8912, "IQ_LASTSALEPRICE", E8912)</f>
        <v>26.55</v>
      </c>
      <c r="G8912">
        <f>_xll.ciqfunctions.udf.CIQ(B8912, "IQ_TOTAL_REV", C8912)</f>
        <v>2297</v>
      </c>
      <c r="H8912" s="4">
        <f>_xll.ciqfunctions.udf.CIQ(B8912, "IQ_GROSS_MARGIN", C8912)/100</f>
        <v>0.52372600000000002</v>
      </c>
      <c r="I8912" s="6">
        <f>_xll.ciqfunctions.udf.CIQ(B8912, "IQ_EBITDA", C8912)</f>
        <v>1064</v>
      </c>
      <c r="J8912" s="4">
        <f>_xll.ciqfunctions.udf.CIQ(B8912, "IQ_EBITA_MARGIN", C8912)/100</f>
        <v>0.26164500000000002</v>
      </c>
      <c r="K8912" s="6">
        <f>_xll.ciqfunctions.udf.CIQ(B8912, "IQ_NI", C8912)</f>
        <v>304</v>
      </c>
      <c r="L8912" s="6">
        <f>_xll.ciqfunctions.udf.CIQ(B8912, "IQ_NI_NORM", C8912)</f>
        <v>257.625</v>
      </c>
      <c r="M8912" s="4">
        <f>_xll.ciqfunctions.udf.CIQ(B8912, "IQ_NI_NORM_MARGIN", C8912)/100</f>
        <v>0.11215700000000001</v>
      </c>
      <c r="N8912">
        <f>_xll.ciqfunctions.udf.CIQ(B8912, "IQ_EPS_NORM", C8912)</f>
        <v>0.21199000000000001</v>
      </c>
      <c r="O8912">
        <f>_xll.ciqfunctions.udf.CIQ(B8912, "IQ_DILUT_EPS_INCL", C8912)</f>
        <v>0.25</v>
      </c>
      <c r="P8912" t="str">
        <f>_xll.ciqfunctions.udf.CIQ(B8912, "IQ_BUS_SEG_PRIMARY_PIC", "FQ42023", , , , , , 1)</f>
        <v xml:space="preserve">Oil &amp; Gas Storage &amp; Transportation </v>
      </c>
      <c r="Q8912" s="5">
        <f>_xll.ciqfunctions.udf.CIQ(B8912, "IQ_TOTAL_DEBT_EQUITY", C8912)/100</f>
        <v>1.628741</v>
      </c>
      <c r="R8912">
        <f>_xll.ciqfunctions.udf.CIQ(B8912, "IQ_CURRENT_RATIO", C8912)</f>
        <v>0.69832000000000005</v>
      </c>
      <c r="S8912">
        <f>_xll.ciqfunctions.udf.CIQ(B8912, "IQ_EBITDA_INT", C8912)</f>
        <v>3.5704699999999998</v>
      </c>
      <c r="T8912" s="4">
        <f>_xll.ciqfunctions.udf.CIQ("US", "IQ_CPI_YOY_PCT", D8912)/100</f>
        <v>5.3914499999999997E-2</v>
      </c>
      <c r="U8912" s="4">
        <f>_xll.ciqfunctions.udf.CIQ("US", "IQ_UNEMPLOY_RATE", D8912)/100</f>
        <v>5.9000000000000004E-2</v>
      </c>
      <c r="V8912" s="4">
        <f>_xll.ciqfunctions.udf.CIQ("%FF5D00", "IQ_RATE_LEVEL", E8912)/100</f>
        <v>8.0000000000000004E-4</v>
      </c>
      <c r="W8912">
        <f>_xll.ciqfunctions.udf.CIQ(B8912, "IQ_BV_SHARE", C8912)</f>
        <v>9.4538700000000002</v>
      </c>
    </row>
    <row r="8913" spans="1:23" x14ac:dyDescent="0.25">
      <c r="A8913" t="s">
        <v>966</v>
      </c>
      <c r="B8913" t="s">
        <v>467</v>
      </c>
      <c r="C8913" t="s">
        <v>25</v>
      </c>
      <c r="D8913" t="str">
        <f t="shared" si="139"/>
        <v>Mar2021</v>
      </c>
      <c r="E8913" s="1">
        <f>_xll.ciqfunctions.udf.CIQ(B8913, "IQ_PERIODDATE_IS", C8913)</f>
        <v>44286</v>
      </c>
      <c r="F8913">
        <f>_xll.ciqfunctions.udf.CIQ(B8913, "IQ_LASTSALEPRICE", E8913)</f>
        <v>23.69</v>
      </c>
      <c r="G8913">
        <f>_xll.ciqfunctions.udf.CIQ(B8913, "IQ_TOTAL_REV", C8913)</f>
        <v>2648</v>
      </c>
      <c r="H8913" s="4">
        <f>_xll.ciqfunctions.udf.CIQ(B8913, "IQ_GROSS_MARGIN", C8913)/100</f>
        <v>0.50415399999999999</v>
      </c>
      <c r="I8913" s="6">
        <f>_xll.ciqfunctions.udf.CIQ(B8913, "IQ_EBITDA", C8913)</f>
        <v>1177</v>
      </c>
      <c r="J8913" s="4">
        <f>_xll.ciqfunctions.udf.CIQ(B8913, "IQ_EBITA_MARGIN", C8913)/100</f>
        <v>0.27907799999999999</v>
      </c>
      <c r="K8913" s="6">
        <f>_xll.ciqfunctions.udf.CIQ(B8913, "IQ_NI", C8913)</f>
        <v>426</v>
      </c>
      <c r="L8913" s="6">
        <f>_xll.ciqfunctions.udf.CIQ(B8913, "IQ_NI_NORM", C8913)</f>
        <v>351</v>
      </c>
      <c r="M8913" s="4">
        <f>_xll.ciqfunctions.udf.CIQ(B8913, "IQ_NI_NORM_MARGIN", C8913)/100</f>
        <v>0.132552</v>
      </c>
      <c r="N8913">
        <f>_xll.ciqfunctions.udf.CIQ(B8913, "IQ_EPS_NORM", C8913)</f>
        <v>0.28897</v>
      </c>
      <c r="O8913">
        <f>_xll.ciqfunctions.udf.CIQ(B8913, "IQ_DILUT_EPS_INCL", C8913)</f>
        <v>0.34989999999999999</v>
      </c>
      <c r="P8913" t="str">
        <f>_xll.ciqfunctions.udf.CIQ(B8913, "IQ_BUS_SEG_PRIMARY_PIC", "FQ42023", , , , , , 1)</f>
        <v xml:space="preserve">Oil &amp; Gas Storage &amp; Transportation </v>
      </c>
      <c r="Q8913" s="5">
        <f>_xll.ciqfunctions.udf.CIQ(B8913, "IQ_TOTAL_DEBT_EQUITY", C8913)/100</f>
        <v>1.605334</v>
      </c>
      <c r="R8913">
        <f>_xll.ciqfunctions.udf.CIQ(B8913, "IQ_CURRENT_RATIO", C8913)</f>
        <v>0.70635999999999999</v>
      </c>
      <c r="S8913">
        <f>_xll.ciqfunctions.udf.CIQ(B8913, "IQ_EBITDA_INT", C8913)</f>
        <v>4.0034000000000001</v>
      </c>
      <c r="T8913" s="4">
        <f>_xll.ciqfunctions.udf.CIQ("US", "IQ_CPI_YOY_PCT", D8913)/100</f>
        <v>2.6197599999999998E-2</v>
      </c>
      <c r="U8913" s="4">
        <f>_xll.ciqfunctions.udf.CIQ("US", "IQ_UNEMPLOY_RATE", D8913)/100</f>
        <v>6.0999999999999999E-2</v>
      </c>
      <c r="V8913" s="4">
        <f>_xll.ciqfunctions.udf.CIQ("%FF5D00", "IQ_RATE_LEVEL", E8913)/100</f>
        <v>5.9999999999999995E-4</v>
      </c>
      <c r="W8913">
        <f>_xll.ciqfunctions.udf.CIQ(B8913, "IQ_BV_SHARE", C8913)</f>
        <v>9.6103799999999993</v>
      </c>
    </row>
    <row r="8914" spans="1:23" x14ac:dyDescent="0.25">
      <c r="A8914" t="s">
        <v>966</v>
      </c>
      <c r="B8914" t="s">
        <v>467</v>
      </c>
      <c r="C8914" t="s">
        <v>27</v>
      </c>
      <c r="D8914" t="str">
        <f t="shared" si="139"/>
        <v>Dec2020</v>
      </c>
      <c r="E8914" s="1">
        <f>_xll.ciqfunctions.udf.CIQ(B8914, "IQ_PERIODDATE_IS", C8914)</f>
        <v>44196</v>
      </c>
      <c r="F8914">
        <f>_xll.ciqfunctions.udf.CIQ(B8914, "IQ_LASTSALEPRICE", E8914)</f>
        <v>20.05</v>
      </c>
      <c r="G8914">
        <f>_xll.ciqfunctions.udf.CIQ(B8914, "IQ_TOTAL_REV", C8914)</f>
        <v>2093</v>
      </c>
      <c r="H8914" s="4">
        <f>_xll.ciqfunctions.udf.CIQ(B8914, "IQ_GROSS_MARGIN", C8914)/100</f>
        <v>0.59388399999999997</v>
      </c>
      <c r="I8914" s="6">
        <f>_xll.ciqfunctions.udf.CIQ(B8914, "IQ_EBITDA", C8914)</f>
        <v>1136</v>
      </c>
      <c r="J8914" s="4">
        <f>_xll.ciqfunctions.udf.CIQ(B8914, "IQ_EBITA_MARGIN", C8914)/100</f>
        <v>0.49116100000000001</v>
      </c>
      <c r="K8914" s="6">
        <f>_xll.ciqfunctions.udf.CIQ(B8914, "IQ_NI", C8914)</f>
        <v>116</v>
      </c>
      <c r="L8914" s="6">
        <f>_xll.ciqfunctions.udf.CIQ(B8914, "IQ_NI_NORM", C8914)</f>
        <v>297.875</v>
      </c>
      <c r="M8914" s="4">
        <f>_xll.ciqfunctions.udf.CIQ(B8914, "IQ_NI_NORM_MARGIN", C8914)/100</f>
        <v>0.142319</v>
      </c>
      <c r="N8914">
        <f>_xll.ciqfunctions.udf.CIQ(B8914, "IQ_EPS_NORM", C8914)</f>
        <v>0.24537</v>
      </c>
      <c r="O8914">
        <f>_xll.ciqfunctions.udf.CIQ(B8914, "IQ_DILUT_EPS_INCL", C8914)</f>
        <v>8.9940000000000006E-2</v>
      </c>
      <c r="P8914" t="str">
        <f>_xll.ciqfunctions.udf.CIQ(B8914, "IQ_BUS_SEG_PRIMARY_PIC", "FQ42023", , , , , , 1)</f>
        <v xml:space="preserve">Oil &amp; Gas Storage &amp; Transportation </v>
      </c>
      <c r="Q8914" s="5">
        <f>_xll.ciqfunctions.udf.CIQ(B8914, "IQ_TOTAL_DEBT_EQUITY", C8914)/100</f>
        <v>1.5451550000000001</v>
      </c>
      <c r="R8914">
        <f>_xll.ciqfunctions.udf.CIQ(B8914, "IQ_CURRENT_RATIO", C8914)</f>
        <v>0.61621000000000004</v>
      </c>
      <c r="S8914">
        <f>_xll.ciqfunctions.udf.CIQ(B8914, "IQ_EBITDA_INT", C8914)</f>
        <v>3.9646599999999999</v>
      </c>
      <c r="T8914" s="4">
        <f>_xll.ciqfunctions.udf.CIQ("US", "IQ_CPI_YOY_PCT", D8914)/100</f>
        <v>1.36201E-2</v>
      </c>
      <c r="U8914" s="4">
        <f>_xll.ciqfunctions.udf.CIQ("US", "IQ_UNEMPLOY_RATE", D8914)/100</f>
        <v>6.7000000000000004E-2</v>
      </c>
      <c r="V8914" s="4">
        <f>_xll.ciqfunctions.udf.CIQ("%FF5D00", "IQ_RATE_LEVEL", E8914)/100</f>
        <v>8.9999999999999998E-4</v>
      </c>
      <c r="W8914">
        <f>_xll.ciqfunctions.udf.CIQ(B8914, "IQ_BV_SHARE", C8914)</f>
        <v>9.6735399999999991</v>
      </c>
    </row>
    <row r="8915" spans="1:23" x14ac:dyDescent="0.25">
      <c r="A8915" t="s">
        <v>966</v>
      </c>
      <c r="B8915" t="s">
        <v>467</v>
      </c>
      <c r="C8915" t="s">
        <v>29</v>
      </c>
      <c r="D8915" t="str">
        <f t="shared" si="139"/>
        <v>Sep2020</v>
      </c>
      <c r="E8915" s="1">
        <f>_xll.ciqfunctions.udf.CIQ(B8915, "IQ_PERIODDATE_IS", C8915)</f>
        <v>44104</v>
      </c>
      <c r="F8915">
        <f>_xll.ciqfunctions.udf.CIQ(B8915, "IQ_LASTSALEPRICE", E8915)</f>
        <v>19.649999999999999</v>
      </c>
      <c r="G8915">
        <f>_xll.ciqfunctions.udf.CIQ(B8915, "IQ_TOTAL_REV", C8915)</f>
        <v>1937</v>
      </c>
      <c r="H8915" s="4">
        <f>_xll.ciqfunctions.udf.CIQ(B8915, "IQ_GROSS_MARGIN", C8915)/100</f>
        <v>0.61951400000000001</v>
      </c>
      <c r="I8915" s="6">
        <f>_xll.ciqfunctions.udf.CIQ(B8915, "IQ_EBITDA", C8915)</f>
        <v>1066</v>
      </c>
      <c r="J8915" s="4">
        <f>_xll.ciqfunctions.udf.CIQ(B8915, "IQ_EBITA_MARGIN", C8915)/100</f>
        <v>0.33040700000000001</v>
      </c>
      <c r="K8915" s="6">
        <f>_xll.ciqfunctions.udf.CIQ(B8915, "IQ_NI", C8915)</f>
        <v>309</v>
      </c>
      <c r="L8915" s="6">
        <f>_xll.ciqfunctions.udf.CIQ(B8915, "IQ_NI_NORM", C8915)</f>
        <v>257.25</v>
      </c>
      <c r="M8915" s="4">
        <f>_xll.ciqfunctions.udf.CIQ(B8915, "IQ_NI_NORM_MARGIN", C8915)/100</f>
        <v>0.13280799999999998</v>
      </c>
      <c r="N8915">
        <f>_xll.ciqfunctions.udf.CIQ(B8915, "IQ_EPS_NORM", C8915)</f>
        <v>0.21192</v>
      </c>
      <c r="O8915">
        <f>_xll.ciqfunctions.udf.CIQ(B8915, "IQ_DILUT_EPS_INCL", C8915)</f>
        <v>0.25</v>
      </c>
      <c r="P8915" t="str">
        <f>_xll.ciqfunctions.udf.CIQ(B8915, "IQ_BUS_SEG_PRIMARY_PIC", "FQ42023", , , , , , 1)</f>
        <v xml:space="preserve">Oil &amp; Gas Storage &amp; Transportation </v>
      </c>
      <c r="Q8915" s="5">
        <f>_xll.ciqfunctions.udf.CIQ(B8915, "IQ_TOTAL_DEBT_EQUITY", C8915)/100</f>
        <v>1.502416</v>
      </c>
      <c r="R8915">
        <f>_xll.ciqfunctions.udf.CIQ(B8915, "IQ_CURRENT_RATIO", C8915)</f>
        <v>0.75390000000000001</v>
      </c>
      <c r="S8915">
        <f>_xll.ciqfunctions.udf.CIQ(B8915, "IQ_EBITDA_INT", C8915)</f>
        <v>3.6506799999999999</v>
      </c>
      <c r="T8915" s="4">
        <f>_xll.ciqfunctions.udf.CIQ("US", "IQ_CPI_YOY_PCT", D8915)/100</f>
        <v>1.3713299999999999E-2</v>
      </c>
      <c r="U8915" s="4">
        <f>_xll.ciqfunctions.udf.CIQ("US", "IQ_UNEMPLOY_RATE", D8915)/100</f>
        <v>7.8E-2</v>
      </c>
      <c r="V8915" s="4">
        <f>_xll.ciqfunctions.udf.CIQ("%FF5D00", "IQ_RATE_LEVEL", E8915)/100</f>
        <v>8.9999999999999998E-4</v>
      </c>
      <c r="W8915">
        <f>_xll.ciqfunctions.udf.CIQ(B8915, "IQ_BV_SHARE", C8915)</f>
        <v>9.9175599999999999</v>
      </c>
    </row>
    <row r="8916" spans="1:23" x14ac:dyDescent="0.25">
      <c r="A8916" t="s">
        <v>966</v>
      </c>
      <c r="B8916" t="s">
        <v>467</v>
      </c>
      <c r="C8916" t="s">
        <v>31</v>
      </c>
      <c r="D8916" t="str">
        <f t="shared" si="139"/>
        <v>Jun2020</v>
      </c>
      <c r="E8916" s="1">
        <f>_xll.ciqfunctions.udf.CIQ(B8916, "IQ_PERIODDATE_IS", C8916)</f>
        <v>44012</v>
      </c>
      <c r="F8916">
        <f>_xll.ciqfunctions.udf.CIQ(B8916, "IQ_LASTSALEPRICE", E8916)</f>
        <v>19.02</v>
      </c>
      <c r="G8916">
        <f>_xll.ciqfunctions.udf.CIQ(B8916, "IQ_TOTAL_REV", C8916)</f>
        <v>1781</v>
      </c>
      <c r="H8916" s="4">
        <f>_xll.ciqfunctions.udf.CIQ(B8916, "IQ_GROSS_MARGIN", C8916)/100</f>
        <v>0.65974100000000002</v>
      </c>
      <c r="I8916" s="6">
        <f>_xll.ciqfunctions.udf.CIQ(B8916, "IQ_EBITDA", C8916)</f>
        <v>1039</v>
      </c>
      <c r="J8916" s="4">
        <f>_xll.ciqfunctions.udf.CIQ(B8916, "IQ_EBITA_MARGIN", C8916)/100</f>
        <v>0.34194200000000002</v>
      </c>
      <c r="K8916" s="6">
        <f>_xll.ciqfunctions.udf.CIQ(B8916, "IQ_NI", C8916)</f>
        <v>303</v>
      </c>
      <c r="L8916" s="6">
        <f>_xll.ciqfunctions.udf.CIQ(B8916, "IQ_NI_NORM", C8916)</f>
        <v>258</v>
      </c>
      <c r="M8916" s="4">
        <f>_xll.ciqfunctions.udf.CIQ(B8916, "IQ_NI_NORM_MARGIN", C8916)/100</f>
        <v>0.14486199999999999</v>
      </c>
      <c r="N8916">
        <f>_xll.ciqfunctions.udf.CIQ(B8916, "IQ_EPS_NORM", C8916)</f>
        <v>0.21259</v>
      </c>
      <c r="O8916">
        <f>_xll.ciqfunctions.udf.CIQ(B8916, "IQ_DILUT_EPS_INCL", C8916)</f>
        <v>0.24967</v>
      </c>
      <c r="P8916" t="str">
        <f>_xll.ciqfunctions.udf.CIQ(B8916, "IQ_BUS_SEG_PRIMARY_PIC", "FQ42023", , , , , , 1)</f>
        <v xml:space="preserve">Oil &amp; Gas Storage &amp; Transportation </v>
      </c>
      <c r="Q8916" s="5">
        <f>_xll.ciqfunctions.udf.CIQ(B8916, "IQ_TOTAL_DEBT_EQUITY", C8916)/100</f>
        <v>1.5218160000000001</v>
      </c>
      <c r="R8916">
        <f>_xll.ciqfunctions.udf.CIQ(B8916, "IQ_CURRENT_RATIO", C8916)</f>
        <v>0.95898000000000005</v>
      </c>
      <c r="S8916">
        <f>_xll.ciqfunctions.udf.CIQ(B8916, "IQ_EBITDA_INT", C8916)</f>
        <v>3.5340099999999999</v>
      </c>
      <c r="T8916" s="4">
        <f>_xll.ciqfunctions.udf.CIQ("US", "IQ_CPI_YOY_PCT", D8916)/100</f>
        <v>6.4573E-3</v>
      </c>
      <c r="U8916" s="4">
        <f>_xll.ciqfunctions.udf.CIQ("US", "IQ_UNEMPLOY_RATE", D8916)/100</f>
        <v>0.11</v>
      </c>
      <c r="V8916" s="4">
        <f>_xll.ciqfunctions.udf.CIQ("%FF5D00", "IQ_RATE_LEVEL", E8916)/100</f>
        <v>8.0000000000000004E-4</v>
      </c>
      <c r="W8916">
        <f>_xll.ciqfunctions.udf.CIQ(B8916, "IQ_BV_SHARE", C8916)</f>
        <v>10.03875</v>
      </c>
    </row>
    <row r="8917" spans="1:23" x14ac:dyDescent="0.25">
      <c r="A8917" t="s">
        <v>966</v>
      </c>
      <c r="B8917" t="s">
        <v>467</v>
      </c>
      <c r="C8917" t="s">
        <v>33</v>
      </c>
      <c r="D8917" t="str">
        <f t="shared" si="139"/>
        <v>Mar2020</v>
      </c>
      <c r="E8917" s="1">
        <f>_xll.ciqfunctions.udf.CIQ(B8917, "IQ_PERIODDATE_IS", C8917)</f>
        <v>43921</v>
      </c>
      <c r="F8917">
        <f>_xll.ciqfunctions.udf.CIQ(B8917, "IQ_LASTSALEPRICE", E8917)</f>
        <v>14.15</v>
      </c>
      <c r="G8917">
        <f>_xll.ciqfunctions.udf.CIQ(B8917, "IQ_TOTAL_REV", C8917)</f>
        <v>1913</v>
      </c>
      <c r="H8917" s="4">
        <f>_xll.ciqfunctions.udf.CIQ(B8917, "IQ_GROSS_MARGIN", C8917)/100</f>
        <v>0.61003600000000002</v>
      </c>
      <c r="I8917" s="6">
        <f>_xll.ciqfunctions.udf.CIQ(B8917, "IQ_EBITDA", C8917)</f>
        <v>1040</v>
      </c>
      <c r="J8917" s="4">
        <f>_xll.ciqfunctions.udf.CIQ(B8917, "IQ_EBITA_MARGIN", C8917)/100</f>
        <v>0.31939299999999998</v>
      </c>
      <c r="K8917" s="6">
        <f>_xll.ciqfunctions.udf.CIQ(B8917, "IQ_NI", C8917)</f>
        <v>-517</v>
      </c>
      <c r="L8917" s="6">
        <f>_xll.ciqfunctions.udf.CIQ(B8917, "IQ_NI_NORM", C8917)</f>
        <v>272.375</v>
      </c>
      <c r="M8917" s="4">
        <f>_xll.ciqfunctions.udf.CIQ(B8917, "IQ_NI_NORM_MARGIN", C8917)/100</f>
        <v>0.14238099999999998</v>
      </c>
      <c r="N8917">
        <f>_xll.ciqfunctions.udf.CIQ(B8917, "IQ_EPS_NORM", C8917)</f>
        <v>0.22453999999999999</v>
      </c>
      <c r="O8917">
        <f>_xll.ciqfunctions.udf.CIQ(B8917, "IQ_DILUT_EPS_INCL", C8917)</f>
        <v>-0.43</v>
      </c>
      <c r="P8917" t="str">
        <f>_xll.ciqfunctions.udf.CIQ(B8917, "IQ_BUS_SEG_PRIMARY_PIC", "FQ42023", , , , , , 1)</f>
        <v xml:space="preserve">Oil &amp; Gas Storage &amp; Transportation </v>
      </c>
      <c r="Q8917" s="5">
        <f>_xll.ciqfunctions.udf.CIQ(B8917, "IQ_TOTAL_DEBT_EQUITY", C8917)/100</f>
        <v>1.4729660000000002</v>
      </c>
      <c r="R8917">
        <f>_xll.ciqfunctions.udf.CIQ(B8917, "IQ_CURRENT_RATIO", C8917)</f>
        <v>0.73960000000000004</v>
      </c>
      <c r="S8917">
        <f>_xll.ciqfunctions.udf.CIQ(B8917, "IQ_EBITDA_INT", C8917)</f>
        <v>3.5135100000000001</v>
      </c>
      <c r="T8917" s="4">
        <f>_xll.ciqfunctions.udf.CIQ("US", "IQ_CPI_YOY_PCT", D8917)/100</f>
        <v>1.53933E-2</v>
      </c>
      <c r="U8917" s="4">
        <f>_xll.ciqfunctions.udf.CIQ("US", "IQ_UNEMPLOY_RATE", D8917)/100</f>
        <v>4.4000000000000004E-2</v>
      </c>
      <c r="V8917" s="4">
        <f>_xll.ciqfunctions.udf.CIQ("%FF5D00", "IQ_RATE_LEVEL", E8917)/100</f>
        <v>8.0000000000000004E-4</v>
      </c>
      <c r="W8917">
        <f>_xll.ciqfunctions.udf.CIQ(B8917, "IQ_BV_SHARE", C8917)</f>
        <v>10.155810000000001</v>
      </c>
    </row>
    <row r="8918" spans="1:23" x14ac:dyDescent="0.25">
      <c r="A8918" t="s">
        <v>966</v>
      </c>
      <c r="B8918" t="s">
        <v>467</v>
      </c>
      <c r="C8918" t="s">
        <v>35</v>
      </c>
      <c r="D8918" t="str">
        <f t="shared" si="139"/>
        <v>Dec2019</v>
      </c>
      <c r="E8918" s="1">
        <f>_xll.ciqfunctions.udf.CIQ(B8918, "IQ_PERIODDATE_IS", C8918)</f>
        <v>43830</v>
      </c>
      <c r="F8918">
        <f>_xll.ciqfunctions.udf.CIQ(B8918, "IQ_LASTSALEPRICE", E8918)</f>
        <v>23.72</v>
      </c>
      <c r="G8918">
        <f>_xll.ciqfunctions.udf.CIQ(B8918, "IQ_TOTAL_REV", C8918)</f>
        <v>0</v>
      </c>
      <c r="H8918" s="4">
        <f>_xll.ciqfunctions.udf.CIQ(B8918, "IQ_GROSS_MARGIN", C8918)/100</f>
        <v>0</v>
      </c>
      <c r="I8918" s="6">
        <f>_xll.ciqfunctions.udf.CIQ(B8918, "IQ_EBITDA", C8918)</f>
        <v>0</v>
      </c>
      <c r="J8918" s="4">
        <f>_xll.ciqfunctions.udf.CIQ(B8918, "IQ_EBITA_MARGIN", C8918)/100</f>
        <v>0</v>
      </c>
      <c r="K8918" s="6">
        <f>_xll.ciqfunctions.udf.CIQ(B8918, "IQ_NI", C8918)</f>
        <v>0</v>
      </c>
      <c r="L8918" s="6">
        <f>_xll.ciqfunctions.udf.CIQ(B8918, "IQ_NI_NORM", C8918)</f>
        <v>0</v>
      </c>
      <c r="M8918" s="4">
        <f>_xll.ciqfunctions.udf.CIQ(B8918, "IQ_NI_NORM_MARGIN", C8918)/100</f>
        <v>0</v>
      </c>
      <c r="N8918">
        <f>_xll.ciqfunctions.udf.CIQ(B8918, "IQ_EPS_NORM", C8918)</f>
        <v>0</v>
      </c>
      <c r="O8918">
        <f>_xll.ciqfunctions.udf.CIQ(B8918, "IQ_DILUT_EPS_INCL", C8918)</f>
        <v>0</v>
      </c>
      <c r="P8918" t="str">
        <f>_xll.ciqfunctions.udf.CIQ(B8918, "IQ_BUS_SEG_PRIMARY_PIC", "FQ42023", , , , , , 1)</f>
        <v xml:space="preserve">Oil &amp; Gas Storage &amp; Transportation </v>
      </c>
      <c r="Q8918" s="5">
        <f>_xll.ciqfunctions.udf.CIQ(B8918, "IQ_TOTAL_DEBT_EQUITY", C8918)/100</f>
        <v>1.3747860000000001</v>
      </c>
      <c r="R8918">
        <f>_xll.ciqfunctions.udf.CIQ(B8918, "IQ_CURRENT_RATIO", C8918)</f>
        <v>0.39818999999999999</v>
      </c>
      <c r="S8918">
        <f>_xll.ciqfunctions.udf.CIQ(B8918, "IQ_EBITDA_INT", C8918)</f>
        <v>0</v>
      </c>
      <c r="T8918" s="4">
        <f>_xll.ciqfunctions.udf.CIQ("US", "IQ_CPI_YOY_PCT", D8918)/100</f>
        <v>2.2851300000000001E-2</v>
      </c>
      <c r="U8918" s="4">
        <f>_xll.ciqfunctions.udf.CIQ("US", "IQ_UNEMPLOY_RATE", D8918)/100</f>
        <v>3.6000000000000004E-2</v>
      </c>
      <c r="V8918" s="4">
        <f>_xll.ciqfunctions.udf.CIQ("%FF5D00", "IQ_RATE_LEVEL", E8918)/100</f>
        <v>1.55E-2</v>
      </c>
      <c r="W8918">
        <f>_xll.ciqfunctions.udf.CIQ(B8918, "IQ_BV_SHARE", C8918)</f>
        <v>10.996700000000001</v>
      </c>
    </row>
    <row r="8919" spans="1:23" x14ac:dyDescent="0.25">
      <c r="A8919" t="s">
        <v>966</v>
      </c>
      <c r="B8919" t="s">
        <v>467</v>
      </c>
      <c r="C8919" t="s">
        <v>37</v>
      </c>
      <c r="D8919" t="str">
        <f t="shared" si="139"/>
        <v>Sep2019</v>
      </c>
      <c r="E8919" s="1">
        <f>_xll.ciqfunctions.udf.CIQ(B8919, "IQ_PERIODDATE_IS", C8919)</f>
        <v>43738</v>
      </c>
      <c r="F8919">
        <f>_xll.ciqfunctions.udf.CIQ(B8919, "IQ_LASTSALEPRICE", E8919)</f>
        <v>24.06</v>
      </c>
      <c r="G8919">
        <f>_xll.ciqfunctions.udf.CIQ(B8919, "IQ_TOTAL_REV", C8919)</f>
        <v>1999</v>
      </c>
      <c r="H8919" s="4">
        <f>_xll.ciqfunctions.udf.CIQ(B8919, "IQ_GROSS_MARGIN", C8919)/100</f>
        <v>0.59479700000000002</v>
      </c>
      <c r="I8919" s="6">
        <f>_xll.ciqfunctions.udf.CIQ(B8919, "IQ_EBITDA", C8919)</f>
        <v>1072</v>
      </c>
      <c r="J8919" s="4">
        <f>_xll.ciqfunctions.udf.CIQ(B8919, "IQ_EBITA_MARGIN", C8919)/100</f>
        <v>0.31865900000000003</v>
      </c>
      <c r="K8919" s="6">
        <f>_xll.ciqfunctions.udf.CIQ(B8919, "IQ_NI", C8919)</f>
        <v>221</v>
      </c>
      <c r="L8919" s="6">
        <f>_xll.ciqfunctions.udf.CIQ(B8919, "IQ_NI_NORM", C8919)</f>
        <v>255.875</v>
      </c>
      <c r="M8919" s="4">
        <f>_xll.ciqfunctions.udf.CIQ(B8919, "IQ_NI_NORM_MARGIN", C8919)/100</f>
        <v>0.128001</v>
      </c>
      <c r="N8919">
        <f>_xll.ciqfunctions.udf.CIQ(B8919, "IQ_EPS_NORM", C8919)</f>
        <v>0.21107000000000001</v>
      </c>
      <c r="O8919">
        <f>_xll.ciqfunctions.udf.CIQ(B8919, "IQ_DILUT_EPS_INCL", C8919)</f>
        <v>0.18</v>
      </c>
      <c r="P8919" t="str">
        <f>_xll.ciqfunctions.udf.CIQ(B8919, "IQ_BUS_SEG_PRIMARY_PIC", "FQ42023", , , , , , 1)</f>
        <v xml:space="preserve">Oil &amp; Gas Storage &amp; Transportation </v>
      </c>
      <c r="Q8919" s="5">
        <f>_xll.ciqfunctions.udf.CIQ(B8919, "IQ_TOTAL_DEBT_EQUITY", C8919)/100</f>
        <v>1.332819</v>
      </c>
      <c r="R8919">
        <f>_xll.ciqfunctions.udf.CIQ(B8919, "IQ_CURRENT_RATIO", C8919)</f>
        <v>0.43141000000000002</v>
      </c>
      <c r="S8919">
        <f>_xll.ciqfunctions.udf.CIQ(B8919, "IQ_EBITDA_INT", C8919)</f>
        <v>3.6790500000000002</v>
      </c>
      <c r="T8919" s="4">
        <f>_xll.ciqfunctions.udf.CIQ("US", "IQ_CPI_YOY_PCT", D8919)/100</f>
        <v>1.7113100000000003E-2</v>
      </c>
      <c r="U8919" s="4">
        <f>_xll.ciqfunctions.udf.CIQ("US", "IQ_UNEMPLOY_RATE", D8919)/100</f>
        <v>3.5000000000000003E-2</v>
      </c>
      <c r="V8919" s="4">
        <f>_xll.ciqfunctions.udf.CIQ("%FF5D00", "IQ_RATE_LEVEL", E8919)/100</f>
        <v>1.9E-2</v>
      </c>
      <c r="W8919">
        <f>_xll.ciqfunctions.udf.CIQ(B8919, "IQ_BV_SHARE", C8919)</f>
        <v>11.209569999999999</v>
      </c>
    </row>
    <row r="8920" spans="1:23" x14ac:dyDescent="0.25">
      <c r="A8920" t="s">
        <v>966</v>
      </c>
      <c r="B8920" t="s">
        <v>467</v>
      </c>
      <c r="C8920" t="s">
        <v>39</v>
      </c>
      <c r="D8920" t="str">
        <f t="shared" si="139"/>
        <v>Jun2019</v>
      </c>
      <c r="E8920" s="1">
        <f>_xll.ciqfunctions.udf.CIQ(B8920, "IQ_PERIODDATE_IS", C8920)</f>
        <v>43646</v>
      </c>
      <c r="F8920">
        <f>_xll.ciqfunctions.udf.CIQ(B8920, "IQ_LASTSALEPRICE", E8920)</f>
        <v>28.04</v>
      </c>
      <c r="G8920">
        <f>_xll.ciqfunctions.udf.CIQ(B8920, "IQ_TOTAL_REV", C8920)</f>
        <v>2041</v>
      </c>
      <c r="H8920" s="4">
        <f>_xll.ciqfunctions.udf.CIQ(B8920, "IQ_GROSS_MARGIN", C8920)/100</f>
        <v>0.57324799999999998</v>
      </c>
      <c r="I8920" s="6">
        <f>_xll.ciqfunctions.udf.CIQ(B8920, "IQ_EBITDA", C8920)</f>
        <v>1028</v>
      </c>
      <c r="J8920" s="4">
        <f>_xll.ciqfunctions.udf.CIQ(B8920, "IQ_EBITA_MARGIN", C8920)/100</f>
        <v>0.295933</v>
      </c>
      <c r="K8920" s="6">
        <f>_xll.ciqfunctions.udf.CIQ(B8920, "IQ_NI", C8920)</f>
        <v>310</v>
      </c>
      <c r="L8920" s="6">
        <f>_xll.ciqfunctions.udf.CIQ(B8920, "IQ_NI_NORM", C8920)</f>
        <v>315.375</v>
      </c>
      <c r="M8920" s="4">
        <f>_xll.ciqfunctions.udf.CIQ(B8920, "IQ_NI_NORM_MARGIN", C8920)/100</f>
        <v>0.15451899999999999</v>
      </c>
      <c r="N8920">
        <f>_xll.ciqfunctions.udf.CIQ(B8920, "IQ_EPS_NORM", C8920)</f>
        <v>0.26019999999999999</v>
      </c>
      <c r="O8920">
        <f>_xll.ciqfunctions.udf.CIQ(B8920, "IQ_DILUT_EPS_INCL", C8920)</f>
        <v>0.25577</v>
      </c>
      <c r="P8920" t="str">
        <f>_xll.ciqfunctions.udf.CIQ(B8920, "IQ_BUS_SEG_PRIMARY_PIC", "FQ42023", , , , , , 1)</f>
        <v xml:space="preserve">Oil &amp; Gas Storage &amp; Transportation </v>
      </c>
      <c r="Q8920" s="5">
        <f>_xll.ciqfunctions.udf.CIQ(B8920, "IQ_TOTAL_DEBT_EQUITY", C8920)/100</f>
        <v>1.3173699999999999</v>
      </c>
      <c r="R8920">
        <f>_xll.ciqfunctions.udf.CIQ(B8920, "IQ_CURRENT_RATIO", C8920)</f>
        <v>0.59841</v>
      </c>
      <c r="S8920">
        <f>_xll.ciqfunctions.udf.CIQ(B8920, "IQ_EBITDA_INT", C8920)</f>
        <v>3.5371600000000001</v>
      </c>
      <c r="T8920" s="4">
        <f>_xll.ciqfunctions.udf.CIQ("US", "IQ_CPI_YOY_PCT", D8920)/100</f>
        <v>1.64849E-2</v>
      </c>
      <c r="U8920" s="4">
        <f>_xll.ciqfunctions.udf.CIQ("US", "IQ_UNEMPLOY_RATE", D8920)/100</f>
        <v>3.6000000000000004E-2</v>
      </c>
      <c r="V8920" s="4">
        <f>_xll.ciqfunctions.udf.CIQ("%FF5D00", "IQ_RATE_LEVEL", E8920)/100</f>
        <v>2.4E-2</v>
      </c>
      <c r="W8920">
        <f>_xll.ciqfunctions.udf.CIQ(B8920, "IQ_BV_SHARE", C8920)</f>
        <v>11.406280000000001</v>
      </c>
    </row>
    <row r="8921" spans="1:23" x14ac:dyDescent="0.25">
      <c r="A8921" t="s">
        <v>966</v>
      </c>
      <c r="B8921" t="s">
        <v>467</v>
      </c>
      <c r="C8921" t="s">
        <v>41</v>
      </c>
      <c r="D8921" t="str">
        <f t="shared" si="139"/>
        <v>Mar2019</v>
      </c>
      <c r="E8921" s="1">
        <f>_xll.ciqfunctions.udf.CIQ(B8921, "IQ_PERIODDATE_IS", C8921)</f>
        <v>43555</v>
      </c>
      <c r="F8921">
        <f>_xll.ciqfunctions.udf.CIQ(B8921, "IQ_LASTSALEPRICE", E8921)</f>
        <v>28.72</v>
      </c>
      <c r="G8921">
        <f>_xll.ciqfunctions.udf.CIQ(B8921, "IQ_TOTAL_REV", C8921)</f>
        <v>2054</v>
      </c>
      <c r="H8921" s="4">
        <f>_xll.ciqfunctions.udf.CIQ(B8921, "IQ_GROSS_MARGIN", C8921)/100</f>
        <v>0.559396</v>
      </c>
      <c r="I8921" s="6">
        <f>_xll.ciqfunctions.udf.CIQ(B8921, "IQ_EBITDA", C8921)</f>
        <v>988</v>
      </c>
      <c r="J8921" s="4">
        <f>_xll.ciqfunctions.udf.CIQ(B8921, "IQ_EBITA_MARGIN", C8921)/100</f>
        <v>0.27848099999999998</v>
      </c>
      <c r="K8921" s="6">
        <f>_xll.ciqfunctions.udf.CIQ(B8921, "IQ_NI", C8921)</f>
        <v>195</v>
      </c>
      <c r="L8921" s="6">
        <f>_xll.ciqfunctions.udf.CIQ(B8921, "IQ_NI_NORM", C8921)</f>
        <v>211.625</v>
      </c>
      <c r="M8921" s="4">
        <f>_xll.ciqfunctions.udf.CIQ(B8921, "IQ_NI_NORM_MARGIN", C8921)/100</f>
        <v>0.10303000000000001</v>
      </c>
      <c r="N8921">
        <f>_xll.ciqfunctions.udf.CIQ(B8921, "IQ_EPS_NORM", C8921)</f>
        <v>0.17468</v>
      </c>
      <c r="O8921">
        <f>_xll.ciqfunctions.udf.CIQ(B8921, "IQ_DILUT_EPS_INCL", C8921)</f>
        <v>0.16</v>
      </c>
      <c r="P8921" t="str">
        <f>_xll.ciqfunctions.udf.CIQ(B8921, "IQ_BUS_SEG_PRIMARY_PIC", "FQ42023", , , , , , 1)</f>
        <v xml:space="preserve">Oil &amp; Gas Storage &amp; Transportation </v>
      </c>
      <c r="Q8921" s="5">
        <f>_xll.ciqfunctions.udf.CIQ(B8921, "IQ_TOTAL_DEBT_EQUITY", C8921)/100</f>
        <v>1.4944990000000002</v>
      </c>
      <c r="R8921">
        <f>_xll.ciqfunctions.udf.CIQ(B8921, "IQ_CURRENT_RATIO", C8921)</f>
        <v>0.30870999999999998</v>
      </c>
      <c r="S8921">
        <f>_xll.ciqfunctions.udf.CIQ(B8921, "IQ_EBITDA_INT", C8921)</f>
        <v>3.3885100000000001</v>
      </c>
      <c r="T8921" s="4">
        <f>_xll.ciqfunctions.udf.CIQ("US", "IQ_CPI_YOY_PCT", D8921)/100</f>
        <v>1.8625199999999998E-2</v>
      </c>
      <c r="U8921" s="4">
        <f>_xll.ciqfunctions.udf.CIQ("US", "IQ_UNEMPLOY_RATE", D8921)/100</f>
        <v>3.7999999999999999E-2</v>
      </c>
      <c r="V8921" s="4">
        <f>_xll.ciqfunctions.udf.CIQ("%FF5D00", "IQ_RATE_LEVEL", E8921)/100</f>
        <v>2.4300000000000002E-2</v>
      </c>
      <c r="W8921">
        <f>_xll.ciqfunctions.udf.CIQ(B8921, "IQ_BV_SHARE", C8921)</f>
        <v>11.867050000000001</v>
      </c>
    </row>
    <row r="8922" spans="1:23" x14ac:dyDescent="0.25">
      <c r="A8922" t="s">
        <v>967</v>
      </c>
      <c r="B8922" t="s">
        <v>468</v>
      </c>
      <c r="C8922" t="s">
        <v>3</v>
      </c>
      <c r="D8922" t="str">
        <f t="shared" si="139"/>
        <v>Dec2023</v>
      </c>
      <c r="E8922" s="1">
        <f>_xll.ciqfunctions.udf.CIQ(B8922, "IQ_PERIODDATE_IS", C8922)</f>
        <v>45291</v>
      </c>
      <c r="F8922">
        <f>_xll.ciqfunctions.udf.CIQ(B8922, "IQ_LASTSALEPRICE", E8922)</f>
        <v>530.79</v>
      </c>
      <c r="G8922">
        <f>_xll.ciqfunctions.udf.CIQ(B8922, "IQ_TOTAL_REV", C8922)</f>
        <v>10886</v>
      </c>
      <c r="H8922" s="4">
        <f>_xll.ciqfunctions.udf.CIQ(B8922, "IQ_GROSS_MARGIN", C8922)/100</f>
        <v>0.40382099999999999</v>
      </c>
      <c r="I8922" s="6">
        <f>_xll.ciqfunctions.udf.CIQ(B8922, "IQ_EBITDA", C8922)</f>
        <v>2870</v>
      </c>
      <c r="J8922" s="4">
        <f>_xll.ciqfunctions.udf.CIQ(B8922, "IQ_EBITA_MARGIN", C8922)/100</f>
        <v>0.23828700000000003</v>
      </c>
      <c r="K8922" s="6">
        <f>_xll.ciqfunctions.udf.CIQ(B8922, "IQ_NI", C8922)</f>
        <v>1630</v>
      </c>
      <c r="L8922" s="6">
        <f>_xll.ciqfunctions.udf.CIQ(B8922, "IQ_NI_NORM", C8922)</f>
        <v>1226.5</v>
      </c>
      <c r="M8922" s="4">
        <f>_xll.ciqfunctions.udf.CIQ(B8922, "IQ_NI_NORM_MARGIN", C8922)/100</f>
        <v>0.112667</v>
      </c>
      <c r="N8922">
        <f>_xll.ciqfunctions.udf.CIQ(B8922, "IQ_EPS_NORM", C8922)</f>
        <v>3.1692499999999999</v>
      </c>
      <c r="O8922">
        <f>_xll.ciqfunctions.udf.CIQ(B8922, "IQ_DILUT_EPS_INCL", C8922)</f>
        <v>4.2</v>
      </c>
      <c r="P8922" t="str">
        <f>_xll.ciqfunctions.udf.CIQ(B8922, "IQ_BUS_SEG_PRIMARY_PIC", "FQ42023", , , , , , 1)</f>
        <v xml:space="preserve">Life Sciences Tools &amp; Services </v>
      </c>
      <c r="Q8922" s="5">
        <f>_xll.ciqfunctions.udf.CIQ(B8922, "IQ_TOTAL_DEBT_EQUITY", C8922)/100</f>
        <v>0.78371899999999994</v>
      </c>
      <c r="R8922">
        <f>_xll.ciqfunctions.udf.CIQ(B8922, "IQ_CURRENT_RATIO", C8922)</f>
        <v>1.75485</v>
      </c>
      <c r="S8922">
        <f>_xll.ciqfunctions.udf.CIQ(B8922, "IQ_EBITDA_INT", C8922)</f>
        <v>7.6602600000000001</v>
      </c>
      <c r="T8922" s="4">
        <f>_xll.ciqfunctions.udf.CIQ("US", "IQ_CPI_YOY_PCT", D8922)/100</f>
        <v>3.3521200000000001E-2</v>
      </c>
      <c r="U8922" s="4">
        <f>_xll.ciqfunctions.udf.CIQ("US", "IQ_UNEMPLOY_RATE", D8922)/100</f>
        <v>3.7000000000000005E-2</v>
      </c>
      <c r="V8922" s="4">
        <f>_xll.ciqfunctions.udf.CIQ("%FF5D00", "IQ_RATE_LEVEL", E8922)/100</f>
        <v>5.33E-2</v>
      </c>
      <c r="W8922">
        <f>_xll.ciqfunctions.udf.CIQ(B8922, "IQ_BV_SHARE", C8922)</f>
        <v>120.87242000000001</v>
      </c>
    </row>
    <row r="8923" spans="1:23" x14ac:dyDescent="0.25">
      <c r="A8923" t="s">
        <v>967</v>
      </c>
      <c r="B8923" t="s">
        <v>468</v>
      </c>
      <c r="C8923" t="s">
        <v>5</v>
      </c>
      <c r="D8923" t="str">
        <f t="shared" si="139"/>
        <v>Sep2023</v>
      </c>
      <c r="E8923" s="1">
        <f>_xll.ciqfunctions.udf.CIQ(B8923, "IQ_PERIODDATE_IS", C8923)</f>
        <v>45199</v>
      </c>
      <c r="F8923">
        <f>_xll.ciqfunctions.udf.CIQ(B8923, "IQ_LASTSALEPRICE", E8923)</f>
        <v>506.17</v>
      </c>
      <c r="G8923">
        <f>_xll.ciqfunctions.udf.CIQ(B8923, "IQ_TOTAL_REV", C8923)</f>
        <v>10574</v>
      </c>
      <c r="H8923" s="4">
        <f>_xll.ciqfunctions.udf.CIQ(B8923, "IQ_GROSS_MARGIN", C8923)/100</f>
        <v>0.40864299999999998</v>
      </c>
      <c r="I8923" s="6">
        <f>_xll.ciqfunctions.udf.CIQ(B8923, "IQ_EBITDA", C8923)</f>
        <v>2802</v>
      </c>
      <c r="J8923" s="4">
        <f>_xll.ciqfunctions.udf.CIQ(B8923, "IQ_EBITA_MARGIN", C8923)/100</f>
        <v>0.23954899999999998</v>
      </c>
      <c r="K8923" s="6">
        <f>_xll.ciqfunctions.udf.CIQ(B8923, "IQ_NI", C8923)</f>
        <v>1715</v>
      </c>
      <c r="L8923" s="6">
        <f>_xll.ciqfunctions.udf.CIQ(B8923, "IQ_NI_NORM", C8923)</f>
        <v>1158.75</v>
      </c>
      <c r="M8923" s="4">
        <f>_xll.ciqfunctions.udf.CIQ(B8923, "IQ_NI_NORM_MARGIN", C8923)/100</f>
        <v>0.10958399999999999</v>
      </c>
      <c r="N8923">
        <f>_xll.ciqfunctions.udf.CIQ(B8923, "IQ_EPS_NORM", C8923)</f>
        <v>3.0019399999999998</v>
      </c>
      <c r="O8923">
        <f>_xll.ciqfunctions.udf.CIQ(B8923, "IQ_DILUT_EPS_INCL", C8923)</f>
        <v>4.42</v>
      </c>
      <c r="P8923" t="str">
        <f>_xll.ciqfunctions.udf.CIQ(B8923, "IQ_BUS_SEG_PRIMARY_PIC", "FQ42023", , , , , , 1)</f>
        <v xml:space="preserve">Life Sciences Tools &amp; Services </v>
      </c>
      <c r="Q8923" s="5">
        <f>_xll.ciqfunctions.udf.CIQ(B8923, "IQ_TOTAL_DEBT_EQUITY", C8923)/100</f>
        <v>0.77942899999999993</v>
      </c>
      <c r="R8923">
        <f>_xll.ciqfunctions.udf.CIQ(B8923, "IQ_CURRENT_RATIO", C8923)</f>
        <v>1.6310199999999999</v>
      </c>
      <c r="S8923">
        <f>_xll.ciqfunctions.udf.CIQ(B8923, "IQ_EBITDA_INT", C8923)</f>
        <v>7.8050100000000002</v>
      </c>
      <c r="T8923" s="4">
        <f>_xll.ciqfunctions.udf.CIQ("US", "IQ_CPI_YOY_PCT", D8923)/100</f>
        <v>3.6997000000000002E-2</v>
      </c>
      <c r="U8923" s="4">
        <f>_xll.ciqfunctions.udf.CIQ("US", "IQ_UNEMPLOY_RATE", D8923)/100</f>
        <v>3.7999999999999999E-2</v>
      </c>
      <c r="V8923" s="4">
        <f>_xll.ciqfunctions.udf.CIQ("%FF5D00", "IQ_RATE_LEVEL", E8923)/100</f>
        <v>5.33E-2</v>
      </c>
      <c r="W8923">
        <f>_xll.ciqfunctions.udf.CIQ(B8923, "IQ_BV_SHARE", C8923)</f>
        <v>117.31689</v>
      </c>
    </row>
    <row r="8924" spans="1:23" x14ac:dyDescent="0.25">
      <c r="A8924" t="s">
        <v>967</v>
      </c>
      <c r="B8924" t="s">
        <v>468</v>
      </c>
      <c r="C8924" t="s">
        <v>7</v>
      </c>
      <c r="D8924" t="str">
        <f t="shared" si="139"/>
        <v>Jul2023</v>
      </c>
      <c r="E8924" s="1">
        <f>_xll.ciqfunctions.udf.CIQ(B8924, "IQ_PERIODDATE_IS", C8924)</f>
        <v>45108</v>
      </c>
      <c r="F8924">
        <f>_xll.ciqfunctions.udf.CIQ(B8924, "IQ_LASTSALEPRICE", E8924)</f>
        <v>521.75</v>
      </c>
      <c r="G8924">
        <f>_xll.ciqfunctions.udf.CIQ(B8924, "IQ_TOTAL_REV", C8924)</f>
        <v>10687</v>
      </c>
      <c r="H8924" s="4">
        <f>_xll.ciqfunctions.udf.CIQ(B8924, "IQ_GROSS_MARGIN", C8924)/100</f>
        <v>0.39842700000000003</v>
      </c>
      <c r="I8924" s="6">
        <f>_xll.ciqfunctions.udf.CIQ(B8924, "IQ_EBITDA", C8924)</f>
        <v>2619</v>
      </c>
      <c r="J8924" s="4">
        <f>_xll.ciqfunctions.udf.CIQ(B8924, "IQ_EBITA_MARGIN", C8924)/100</f>
        <v>0.21979899999999999</v>
      </c>
      <c r="K8924" s="6">
        <f>_xll.ciqfunctions.udf.CIQ(B8924, "IQ_NI", C8924)</f>
        <v>1361</v>
      </c>
      <c r="L8924" s="6">
        <f>_xll.ciqfunctions.udf.CIQ(B8924, "IQ_NI_NORM", C8924)</f>
        <v>999</v>
      </c>
      <c r="M8924" s="4">
        <f>_xll.ciqfunctions.udf.CIQ(B8924, "IQ_NI_NORM_MARGIN", C8924)/100</f>
        <v>9.3477999999999992E-2</v>
      </c>
      <c r="N8924">
        <f>_xll.ciqfunctions.udf.CIQ(B8924, "IQ_EPS_NORM", C8924)</f>
        <v>2.5880800000000002</v>
      </c>
      <c r="O8924">
        <f>_xll.ciqfunctions.udf.CIQ(B8924, "IQ_DILUT_EPS_INCL", C8924)</f>
        <v>3.51</v>
      </c>
      <c r="P8924" t="str">
        <f>_xll.ciqfunctions.udf.CIQ(B8924, "IQ_BUS_SEG_PRIMARY_PIC", "FQ42023", , , , , , 1)</f>
        <v xml:space="preserve">Life Sciences Tools &amp; Services </v>
      </c>
      <c r="Q8924" s="5">
        <f>_xll.ciqfunctions.udf.CIQ(B8924, "IQ_TOTAL_DEBT_EQUITY", C8924)/100</f>
        <v>0.77474599999999993</v>
      </c>
      <c r="R8924">
        <f>_xll.ciqfunctions.udf.CIQ(B8924, "IQ_CURRENT_RATIO", C8924)</f>
        <v>1.4168799999999999</v>
      </c>
      <c r="S8924">
        <f>_xll.ciqfunctions.udf.CIQ(B8924, "IQ_EBITDA_INT", C8924)</f>
        <v>8.4212199999999999</v>
      </c>
      <c r="T8924" s="4">
        <f>_xll.ciqfunctions.udf.CIQ("US", "IQ_CPI_YOY_PCT", D8924)/100</f>
        <v>3.1777799999999995E-2</v>
      </c>
      <c r="U8924" s="4">
        <f>_xll.ciqfunctions.udf.CIQ("US", "IQ_UNEMPLOY_RATE", D8924)/100</f>
        <v>3.5000000000000003E-2</v>
      </c>
      <c r="V8924" s="4">
        <f>_xll.ciqfunctions.udf.CIQ("%FF5D00", "IQ_RATE_LEVEL", E8924)/100</f>
        <v>5.0799999999999998E-2</v>
      </c>
      <c r="W8924">
        <f>_xll.ciqfunctions.udf.CIQ(B8924, "IQ_BV_SHARE", C8924)</f>
        <v>113.36190000000001</v>
      </c>
    </row>
    <row r="8925" spans="1:23" x14ac:dyDescent="0.25">
      <c r="A8925" t="s">
        <v>967</v>
      </c>
      <c r="B8925" t="s">
        <v>468</v>
      </c>
      <c r="C8925" t="s">
        <v>9</v>
      </c>
      <c r="D8925" t="str">
        <f t="shared" si="139"/>
        <v>Apr2023</v>
      </c>
      <c r="E8925" s="1">
        <f>_xll.ciqfunctions.udf.CIQ(B8925, "IQ_PERIODDATE_IS", C8925)</f>
        <v>45017</v>
      </c>
      <c r="F8925">
        <f>_xll.ciqfunctions.udf.CIQ(B8925, "IQ_LASTSALEPRICE", E8925)</f>
        <v>576.37</v>
      </c>
      <c r="G8925">
        <f>_xll.ciqfunctions.udf.CIQ(B8925, "IQ_TOTAL_REV", C8925)</f>
        <v>10710</v>
      </c>
      <c r="H8925" s="4">
        <f>_xll.ciqfunctions.udf.CIQ(B8925, "IQ_GROSS_MARGIN", C8925)/100</f>
        <v>0.38944899999999999</v>
      </c>
      <c r="I8925" s="6">
        <f>_xll.ciqfunctions.udf.CIQ(B8925, "IQ_EBITDA", C8925)</f>
        <v>2573</v>
      </c>
      <c r="J8925" s="4">
        <f>_xll.ciqfunctions.udf.CIQ(B8925, "IQ_EBITA_MARGIN", C8925)/100</f>
        <v>0.21661900000000001</v>
      </c>
      <c r="K8925" s="6">
        <f>_xll.ciqfunctions.udf.CIQ(B8925, "IQ_NI", C8925)</f>
        <v>1289</v>
      </c>
      <c r="L8925" s="6">
        <f>_xll.ciqfunctions.udf.CIQ(B8925, "IQ_NI_NORM", C8925)</f>
        <v>955.125</v>
      </c>
      <c r="M8925" s="4">
        <f>_xll.ciqfunctions.udf.CIQ(B8925, "IQ_NI_NORM_MARGIN", C8925)/100</f>
        <v>8.9179999999999995E-2</v>
      </c>
      <c r="N8925">
        <f>_xll.ciqfunctions.udf.CIQ(B8925, "IQ_EPS_NORM", C8925)</f>
        <v>2.4744199999999998</v>
      </c>
      <c r="O8925">
        <f>_xll.ciqfunctions.udf.CIQ(B8925, "IQ_DILUT_EPS_INCL", C8925)</f>
        <v>3.32</v>
      </c>
      <c r="P8925" t="str">
        <f>_xll.ciqfunctions.udf.CIQ(B8925, "IQ_BUS_SEG_PRIMARY_PIC", "FQ42023", , , , , , 1)</f>
        <v xml:space="preserve">Life Sciences Tools &amp; Services </v>
      </c>
      <c r="Q8925" s="5">
        <f>_xll.ciqfunctions.udf.CIQ(B8925, "IQ_TOTAL_DEBT_EQUITY", C8925)/100</f>
        <v>0.83274800000000004</v>
      </c>
      <c r="R8925">
        <f>_xll.ciqfunctions.udf.CIQ(B8925, "IQ_CURRENT_RATIO", C8925)</f>
        <v>1.2722899999999999</v>
      </c>
      <c r="S8925">
        <f>_xll.ciqfunctions.udf.CIQ(B8925, "IQ_EBITDA_INT", C8925)</f>
        <v>8.9651599999999991</v>
      </c>
      <c r="T8925" s="4">
        <f>_xll.ciqfunctions.udf.CIQ("US", "IQ_CPI_YOY_PCT", D8925)/100</f>
        <v>4.9303199999999998E-2</v>
      </c>
      <c r="U8925" s="4">
        <f>_xll.ciqfunctions.udf.CIQ("US", "IQ_UNEMPLOY_RATE", D8925)/100</f>
        <v>3.4000000000000002E-2</v>
      </c>
      <c r="V8925" s="4">
        <f>_xll.ciqfunctions.udf.CIQ("%FF5D00", "IQ_RATE_LEVEL", E8925)/100</f>
        <v>4.8300000000000003E-2</v>
      </c>
      <c r="W8925">
        <f>_xll.ciqfunctions.udf.CIQ(B8925, "IQ_BV_SHARE", C8925)</f>
        <v>109.5532</v>
      </c>
    </row>
    <row r="8926" spans="1:23" x14ac:dyDescent="0.25">
      <c r="A8926" t="s">
        <v>967</v>
      </c>
      <c r="B8926" t="s">
        <v>468</v>
      </c>
      <c r="C8926" t="s">
        <v>11</v>
      </c>
      <c r="D8926" t="str">
        <f t="shared" si="139"/>
        <v>Dec2022</v>
      </c>
      <c r="E8926" s="1">
        <f>_xll.ciqfunctions.udf.CIQ(B8926, "IQ_PERIODDATE_IS", C8926)</f>
        <v>44926</v>
      </c>
      <c r="F8926">
        <f>_xll.ciqfunctions.udf.CIQ(B8926, "IQ_LASTSALEPRICE", E8926)</f>
        <v>550.69000000000005</v>
      </c>
      <c r="G8926">
        <f>_xll.ciqfunctions.udf.CIQ(B8926, "IQ_TOTAL_REV", C8926)</f>
        <v>11450</v>
      </c>
      <c r="H8926" s="4">
        <f>_xll.ciqfunctions.udf.CIQ(B8926, "IQ_GROSS_MARGIN", C8926)/100</f>
        <v>0.40226999999999996</v>
      </c>
      <c r="I8926" s="6">
        <f>_xll.ciqfunctions.udf.CIQ(B8926, "IQ_EBITDA", C8926)</f>
        <v>2884</v>
      </c>
      <c r="J8926" s="4">
        <f>_xll.ciqfunctions.udf.CIQ(B8926, "IQ_EBITA_MARGIN", C8926)/100</f>
        <v>0.22951899999999997</v>
      </c>
      <c r="K8926" s="6">
        <f>_xll.ciqfunctions.udf.CIQ(B8926, "IQ_NI", C8926)</f>
        <v>1576</v>
      </c>
      <c r="L8926" s="6">
        <f>_xll.ciqfunctions.udf.CIQ(B8926, "IQ_NI_NORM", C8926)</f>
        <v>1208.875</v>
      </c>
      <c r="M8926" s="4">
        <f>_xll.ciqfunctions.udf.CIQ(B8926, "IQ_NI_NORM_MARGIN", C8926)/100</f>
        <v>0.10557800000000001</v>
      </c>
      <c r="N8926">
        <f>_xll.ciqfunctions.udf.CIQ(B8926, "IQ_EPS_NORM", C8926)</f>
        <v>3.0917500000000002</v>
      </c>
      <c r="O8926">
        <f>_xll.ciqfunctions.udf.CIQ(B8926, "IQ_DILUT_EPS_INCL", C8926)</f>
        <v>3.9855499999999999</v>
      </c>
      <c r="P8926" t="str">
        <f>_xll.ciqfunctions.udf.CIQ(B8926, "IQ_BUS_SEG_PRIMARY_PIC", "FQ42023", , , , , , 1)</f>
        <v xml:space="preserve">Life Sciences Tools &amp; Services </v>
      </c>
      <c r="Q8926" s="5">
        <f>_xll.ciqfunctions.udf.CIQ(B8926, "IQ_TOTAL_DEBT_EQUITY", C8926)/100</f>
        <v>0.81901700000000011</v>
      </c>
      <c r="R8926">
        <f>_xll.ciqfunctions.udf.CIQ(B8926, "IQ_CURRENT_RATIO", C8926)</f>
        <v>1.48319</v>
      </c>
      <c r="S8926">
        <f>_xll.ciqfunctions.udf.CIQ(B8926, "IQ_EBITDA_INT", C8926)</f>
        <v>11.1487</v>
      </c>
      <c r="T8926" s="4">
        <f>_xll.ciqfunctions.udf.CIQ("US", "IQ_CPI_YOY_PCT", D8926)/100</f>
        <v>6.454399999999999E-2</v>
      </c>
      <c r="U8926" s="4">
        <f>_xll.ciqfunctions.udf.CIQ("US", "IQ_UNEMPLOY_RATE", D8926)/100</f>
        <v>3.5000000000000003E-2</v>
      </c>
      <c r="V8926" s="4">
        <f>_xll.ciqfunctions.udf.CIQ("%FF5D00", "IQ_RATE_LEVEL", E8926)/100</f>
        <v>4.3299999999999998E-2</v>
      </c>
      <c r="W8926">
        <f>_xll.ciqfunctions.udf.CIQ(B8926, "IQ_BV_SHARE", C8926)</f>
        <v>112.61659</v>
      </c>
    </row>
    <row r="8927" spans="1:23" x14ac:dyDescent="0.25">
      <c r="A8927" t="s">
        <v>967</v>
      </c>
      <c r="B8927" t="s">
        <v>468</v>
      </c>
      <c r="C8927" t="s">
        <v>13</v>
      </c>
      <c r="D8927" t="str">
        <f t="shared" si="139"/>
        <v>Oct2022</v>
      </c>
      <c r="E8927" s="1">
        <f>_xll.ciqfunctions.udf.CIQ(B8927, "IQ_PERIODDATE_IS", C8927)</f>
        <v>44835</v>
      </c>
      <c r="F8927">
        <f>_xll.ciqfunctions.udf.CIQ(B8927, "IQ_LASTSALEPRICE", E8927)</f>
        <v>507.19</v>
      </c>
      <c r="G8927">
        <f>_xll.ciqfunctions.udf.CIQ(B8927, "IQ_TOTAL_REV", C8927)</f>
        <v>10677</v>
      </c>
      <c r="H8927" s="4">
        <f>_xll.ciqfunctions.udf.CIQ(B8927, "IQ_GROSS_MARGIN", C8927)/100</f>
        <v>0.402922</v>
      </c>
      <c r="I8927" s="6">
        <f>_xll.ciqfunctions.udf.CIQ(B8927, "IQ_EBITDA", C8927)</f>
        <v>2565</v>
      </c>
      <c r="J8927" s="4">
        <f>_xll.ciqfunctions.udf.CIQ(B8927, "IQ_EBITA_MARGIN", C8927)/100</f>
        <v>0.21738299999999999</v>
      </c>
      <c r="K8927" s="6">
        <f>_xll.ciqfunctions.udf.CIQ(B8927, "IQ_NI", C8927)</f>
        <v>1495</v>
      </c>
      <c r="L8927" s="6">
        <f>_xll.ciqfunctions.udf.CIQ(B8927, "IQ_NI_NORM", C8927)</f>
        <v>971.375</v>
      </c>
      <c r="M8927" s="4">
        <f>_xll.ciqfunctions.udf.CIQ(B8927, "IQ_NI_NORM_MARGIN", C8927)/100</f>
        <v>9.0977999999999989E-2</v>
      </c>
      <c r="N8927">
        <f>_xll.ciqfunctions.udf.CIQ(B8927, "IQ_EPS_NORM", C8927)</f>
        <v>2.4780000000000002</v>
      </c>
      <c r="O8927">
        <f>_xll.ciqfunctions.udf.CIQ(B8927, "IQ_DILUT_EPS_INCL", C8927)</f>
        <v>3.79</v>
      </c>
      <c r="P8927" t="str">
        <f>_xll.ciqfunctions.udf.CIQ(B8927, "IQ_BUS_SEG_PRIMARY_PIC", "FQ42023", , , , , , 1)</f>
        <v xml:space="preserve">Life Sciences Tools &amp; Services </v>
      </c>
      <c r="Q8927" s="5">
        <f>_xll.ciqfunctions.udf.CIQ(B8927, "IQ_TOTAL_DEBT_EQUITY", C8927)/100</f>
        <v>0.66686400000000001</v>
      </c>
      <c r="R8927">
        <f>_xll.ciqfunctions.udf.CIQ(B8927, "IQ_CURRENT_RATIO", C8927)</f>
        <v>1.73583</v>
      </c>
      <c r="S8927">
        <f>_xll.ciqfunctions.udf.CIQ(B8927, "IQ_EBITDA_INT", C8927)</f>
        <v>14.826589999999999</v>
      </c>
      <c r="T8927" s="4">
        <f>_xll.ciqfunctions.udf.CIQ("US", "IQ_CPI_YOY_PCT", D8927)/100</f>
        <v>7.7454300000000004E-2</v>
      </c>
      <c r="U8927" s="4">
        <f>_xll.ciqfunctions.udf.CIQ("US", "IQ_UNEMPLOY_RATE", D8927)/100</f>
        <v>3.6000000000000004E-2</v>
      </c>
      <c r="V8927" s="4">
        <f>_xll.ciqfunctions.udf.CIQ("%FF5D00", "IQ_RATE_LEVEL", E8927)/100</f>
        <v>3.0800000000000001E-2</v>
      </c>
      <c r="W8927">
        <f>_xll.ciqfunctions.udf.CIQ(B8927, "IQ_BV_SHARE", C8927)</f>
        <v>111.03899</v>
      </c>
    </row>
    <row r="8928" spans="1:23" x14ac:dyDescent="0.25">
      <c r="A8928" t="s">
        <v>967</v>
      </c>
      <c r="B8928" t="s">
        <v>468</v>
      </c>
      <c r="C8928" t="s">
        <v>15</v>
      </c>
      <c r="D8928" t="str">
        <f t="shared" si="139"/>
        <v>Jul2022</v>
      </c>
      <c r="E8928" s="1">
        <f>_xll.ciqfunctions.udf.CIQ(B8928, "IQ_PERIODDATE_IS", C8928)</f>
        <v>44744</v>
      </c>
      <c r="F8928">
        <f>_xll.ciqfunctions.udf.CIQ(B8928, "IQ_LASTSALEPRICE", E8928)</f>
        <v>548.27</v>
      </c>
      <c r="G8928">
        <f>_xll.ciqfunctions.udf.CIQ(B8928, "IQ_TOTAL_REV", C8928)</f>
        <v>10970</v>
      </c>
      <c r="H8928" s="4">
        <f>_xll.ciqfunctions.udf.CIQ(B8928, "IQ_GROSS_MARGIN", C8928)/100</f>
        <v>0.419234</v>
      </c>
      <c r="I8928" s="6">
        <f>_xll.ciqfunctions.udf.CIQ(B8928, "IQ_EBITDA", C8928)</f>
        <v>2818</v>
      </c>
      <c r="J8928" s="4">
        <f>_xll.ciqfunctions.udf.CIQ(B8928, "IQ_EBITA_MARGIN", C8928)/100</f>
        <v>0.23536899999999999</v>
      </c>
      <c r="K8928" s="6">
        <f>_xll.ciqfunctions.udf.CIQ(B8928, "IQ_NI", C8928)</f>
        <v>1664</v>
      </c>
      <c r="L8928" s="6">
        <f>_xll.ciqfunctions.udf.CIQ(B8928, "IQ_NI_NORM", C8928)</f>
        <v>1139.75</v>
      </c>
      <c r="M8928" s="4">
        <f>_xll.ciqfunctions.udf.CIQ(B8928, "IQ_NI_NORM_MARGIN", C8928)/100</f>
        <v>0.103896</v>
      </c>
      <c r="N8928">
        <f>_xll.ciqfunctions.udf.CIQ(B8928, "IQ_EPS_NORM", C8928)</f>
        <v>2.9075299999999999</v>
      </c>
      <c r="O8928">
        <f>_xll.ciqfunctions.udf.CIQ(B8928, "IQ_DILUT_EPS_INCL", C8928)</f>
        <v>4.22</v>
      </c>
      <c r="P8928" t="str">
        <f>_xll.ciqfunctions.udf.CIQ(B8928, "IQ_BUS_SEG_PRIMARY_PIC", "FQ42023", , , , , , 1)</f>
        <v xml:space="preserve">Life Sciences Tools &amp; Services </v>
      </c>
      <c r="Q8928" s="5">
        <f>_xll.ciqfunctions.udf.CIQ(B8928, "IQ_TOTAL_DEBT_EQUITY", C8928)/100</f>
        <v>0.71248599999999995</v>
      </c>
      <c r="R8928">
        <f>_xll.ciqfunctions.udf.CIQ(B8928, "IQ_CURRENT_RATIO", C8928)</f>
        <v>1.6458999999999999</v>
      </c>
      <c r="S8928">
        <f>_xll.ciqfunctions.udf.CIQ(B8928, "IQ_EBITDA_INT", C8928)</f>
        <v>19.434480000000001</v>
      </c>
      <c r="T8928" s="4">
        <f>_xll.ciqfunctions.udf.CIQ("US", "IQ_CPI_YOY_PCT", D8928)/100</f>
        <v>8.5248199999999996E-2</v>
      </c>
      <c r="U8928" s="4">
        <f>_xll.ciqfunctions.udf.CIQ("US", "IQ_UNEMPLOY_RATE", D8928)/100</f>
        <v>3.5000000000000003E-2</v>
      </c>
      <c r="V8928" s="4">
        <f>_xll.ciqfunctions.udf.CIQ("%FF5D00", "IQ_RATE_LEVEL", E8928)/100</f>
        <v>1.5800000000000002E-2</v>
      </c>
      <c r="W8928">
        <f>_xll.ciqfunctions.udf.CIQ(B8928, "IQ_BV_SHARE", C8928)</f>
        <v>107.94842</v>
      </c>
    </row>
    <row r="8929" spans="1:23" x14ac:dyDescent="0.25">
      <c r="A8929" t="s">
        <v>967</v>
      </c>
      <c r="B8929" t="s">
        <v>468</v>
      </c>
      <c r="C8929" t="s">
        <v>17</v>
      </c>
      <c r="D8929" t="str">
        <f t="shared" si="139"/>
        <v>Apr2022</v>
      </c>
      <c r="E8929" s="1">
        <f>_xll.ciqfunctions.udf.CIQ(B8929, "IQ_PERIODDATE_IS", C8929)</f>
        <v>44653</v>
      </c>
      <c r="F8929">
        <f>_xll.ciqfunctions.udf.CIQ(B8929, "IQ_LASTSALEPRICE", E8929)</f>
        <v>592.34</v>
      </c>
      <c r="G8929">
        <f>_xll.ciqfunctions.udf.CIQ(B8929, "IQ_TOTAL_REV", C8929)</f>
        <v>11818</v>
      </c>
      <c r="H8929" s="4">
        <f>_xll.ciqfunctions.udf.CIQ(B8929, "IQ_GROSS_MARGIN", C8929)/100</f>
        <v>0.46234499999999995</v>
      </c>
      <c r="I8929" s="6">
        <f>_xll.ciqfunctions.udf.CIQ(B8929, "IQ_EBITDA", C8929)</f>
        <v>3689</v>
      </c>
      <c r="J8929" s="4">
        <f>_xll.ciqfunctions.udf.CIQ(B8929, "IQ_EBITA_MARGIN", C8929)/100</f>
        <v>0.29099599999999998</v>
      </c>
      <c r="K8929" s="6">
        <f>_xll.ciqfunctions.udf.CIQ(B8929, "IQ_NI", C8929)</f>
        <v>2215</v>
      </c>
      <c r="L8929" s="6">
        <f>_xll.ciqfunctions.udf.CIQ(B8929, "IQ_NI_NORM", C8929)</f>
        <v>1680.625</v>
      </c>
      <c r="M8929" s="4">
        <f>_xll.ciqfunctions.udf.CIQ(B8929, "IQ_NI_NORM_MARGIN", C8929)/100</f>
        <v>0.142208</v>
      </c>
      <c r="N8929">
        <f>_xll.ciqfunctions.udf.CIQ(B8929, "IQ_EPS_NORM", C8929)</f>
        <v>4.2873099999999997</v>
      </c>
      <c r="O8929">
        <f>_xll.ciqfunctions.udf.CIQ(B8929, "IQ_DILUT_EPS_INCL", C8929)</f>
        <v>5.61</v>
      </c>
      <c r="P8929" t="str">
        <f>_xll.ciqfunctions.udf.CIQ(B8929, "IQ_BUS_SEG_PRIMARY_PIC", "FQ42023", , , , , , 1)</f>
        <v xml:space="preserve">Life Sciences Tools &amp; Services </v>
      </c>
      <c r="Q8929" s="5">
        <f>_xll.ciqfunctions.udf.CIQ(B8929, "IQ_TOTAL_DEBT_EQUITY", C8929)/100</f>
        <v>0.80851399999999995</v>
      </c>
      <c r="R8929">
        <f>_xll.ciqfunctions.udf.CIQ(B8929, "IQ_CURRENT_RATIO", C8929)</f>
        <v>1.55559</v>
      </c>
      <c r="S8929">
        <f>_xll.ciqfunctions.udf.CIQ(B8929, "IQ_EBITDA_INT", C8929)</f>
        <v>27.32593</v>
      </c>
      <c r="T8929" s="4">
        <f>_xll.ciqfunctions.udf.CIQ("US", "IQ_CPI_YOY_PCT", D8929)/100</f>
        <v>8.2586300000000001E-2</v>
      </c>
      <c r="U8929" s="4">
        <f>_xll.ciqfunctions.udf.CIQ("US", "IQ_UNEMPLOY_RATE", D8929)/100</f>
        <v>3.7000000000000005E-2</v>
      </c>
      <c r="V8929" s="4">
        <f>_xll.ciqfunctions.udf.CIQ("%FF5D00", "IQ_RATE_LEVEL", E8929)/100</f>
        <v>3.3E-3</v>
      </c>
      <c r="W8929">
        <f>_xll.ciqfunctions.udf.CIQ(B8929, "IQ_BV_SHARE", C8929)</f>
        <v>104.62318</v>
      </c>
    </row>
    <row r="8930" spans="1:23" x14ac:dyDescent="0.25">
      <c r="A8930" t="s">
        <v>967</v>
      </c>
      <c r="B8930" t="s">
        <v>468</v>
      </c>
      <c r="C8930" t="s">
        <v>19</v>
      </c>
      <c r="D8930" t="str">
        <f t="shared" si="139"/>
        <v>Dec2021</v>
      </c>
      <c r="E8930" s="1">
        <f>_xll.ciqfunctions.udf.CIQ(B8930, "IQ_PERIODDATE_IS", C8930)</f>
        <v>44561</v>
      </c>
      <c r="F8930">
        <f>_xll.ciqfunctions.udf.CIQ(B8930, "IQ_LASTSALEPRICE", E8930)</f>
        <v>667.24</v>
      </c>
      <c r="G8930">
        <f>_xll.ciqfunctions.udf.CIQ(B8930, "IQ_TOTAL_REV", C8930)</f>
        <v>10702</v>
      </c>
      <c r="H8930" s="4">
        <f>_xll.ciqfunctions.udf.CIQ(B8930, "IQ_GROSS_MARGIN", C8930)/100</f>
        <v>0.49018800000000001</v>
      </c>
      <c r="I8930" s="6">
        <f>_xll.ciqfunctions.udf.CIQ(B8930, "IQ_EBITDA", C8930)</f>
        <v>3441</v>
      </c>
      <c r="J8930" s="4">
        <f>_xll.ciqfunctions.udf.CIQ(B8930, "IQ_EBITA_MARGIN", C8930)/100</f>
        <v>0.30125200000000002</v>
      </c>
      <c r="K8930" s="6">
        <f>_xll.ciqfunctions.udf.CIQ(B8930, "IQ_NI", C8930)</f>
        <v>1658</v>
      </c>
      <c r="L8930" s="6">
        <f>_xll.ciqfunctions.udf.CIQ(B8930, "IQ_NI_NORM", C8930)</f>
        <v>1625.875</v>
      </c>
      <c r="M8930" s="4">
        <f>_xll.ciqfunctions.udf.CIQ(B8930, "IQ_NI_NORM_MARGIN", C8930)/100</f>
        <v>0.151922</v>
      </c>
      <c r="N8930">
        <f>_xll.ciqfunctions.udf.CIQ(B8930, "IQ_EPS_NORM", C8930)</f>
        <v>4.1265900000000002</v>
      </c>
      <c r="O8930">
        <f>_xll.ciqfunctions.udf.CIQ(B8930, "IQ_DILUT_EPS_INCL", C8930)</f>
        <v>4.1595199999999997</v>
      </c>
      <c r="P8930" t="str">
        <f>_xll.ciqfunctions.udf.CIQ(B8930, "IQ_BUS_SEG_PRIMARY_PIC", "FQ42023", , , , , , 1)</f>
        <v xml:space="preserve">Life Sciences Tools &amp; Services </v>
      </c>
      <c r="Q8930" s="5">
        <f>_xll.ciqfunctions.udf.CIQ(B8930, "IQ_TOTAL_DEBT_EQUITY", C8930)/100</f>
        <v>0.88681399999999999</v>
      </c>
      <c r="R8930">
        <f>_xll.ciqfunctions.udf.CIQ(B8930, "IQ_CURRENT_RATIO", C8930)</f>
        <v>1.49695</v>
      </c>
      <c r="S8930">
        <f>_xll.ciqfunctions.udf.CIQ(B8930, "IQ_EBITDA_INT", C8930)</f>
        <v>20.95833</v>
      </c>
      <c r="T8930" s="4">
        <f>_xll.ciqfunctions.udf.CIQ("US", "IQ_CPI_YOY_PCT", D8930)/100</f>
        <v>7.036400000000001E-2</v>
      </c>
      <c r="U8930" s="4">
        <f>_xll.ciqfunctions.udf.CIQ("US", "IQ_UNEMPLOY_RATE", D8930)/100</f>
        <v>3.9E-2</v>
      </c>
      <c r="V8930" s="4">
        <f>_xll.ciqfunctions.udf.CIQ("%FF5D00", "IQ_RATE_LEVEL", E8930)/100</f>
        <v>7.000000000000001E-4</v>
      </c>
      <c r="W8930">
        <f>_xll.ciqfunctions.udf.CIQ(B8930, "IQ_BV_SHARE", C8930)</f>
        <v>103.42144999999999</v>
      </c>
    </row>
    <row r="8931" spans="1:23" x14ac:dyDescent="0.25">
      <c r="A8931" t="s">
        <v>967</v>
      </c>
      <c r="B8931" t="s">
        <v>468</v>
      </c>
      <c r="C8931" t="s">
        <v>21</v>
      </c>
      <c r="D8931" t="str">
        <f t="shared" si="139"/>
        <v>Oct2021</v>
      </c>
      <c r="E8931" s="1">
        <f>_xll.ciqfunctions.udf.CIQ(B8931, "IQ_PERIODDATE_IS", C8931)</f>
        <v>44471</v>
      </c>
      <c r="F8931">
        <f>_xll.ciqfunctions.udf.CIQ(B8931, "IQ_LASTSALEPRICE", E8931)</f>
        <v>572.72</v>
      </c>
      <c r="G8931">
        <f>_xll.ciqfunctions.udf.CIQ(B8931, "IQ_TOTAL_REV", C8931)</f>
        <v>9330</v>
      </c>
      <c r="H8931" s="4">
        <f>_xll.ciqfunctions.udf.CIQ(B8931, "IQ_GROSS_MARGIN", C8931)/100</f>
        <v>0.49849899999999997</v>
      </c>
      <c r="I8931" s="6">
        <f>_xll.ciqfunctions.udf.CIQ(B8931, "IQ_EBITDA", C8931)</f>
        <v>2947</v>
      </c>
      <c r="J8931" s="4">
        <f>_xll.ciqfunctions.udf.CIQ(B8931, "IQ_EBITA_MARGIN", C8931)/100</f>
        <v>0.29388999999999998</v>
      </c>
      <c r="K8931" s="6">
        <f>_xll.ciqfunctions.udf.CIQ(B8931, "IQ_NI", C8931)</f>
        <v>1902</v>
      </c>
      <c r="L8931" s="6">
        <f>_xll.ciqfunctions.udf.CIQ(B8931, "IQ_NI_NORM", C8931)</f>
        <v>1367.75</v>
      </c>
      <c r="M8931" s="4">
        <f>_xll.ciqfunctions.udf.CIQ(B8931, "IQ_NI_NORM_MARGIN", C8931)/100</f>
        <v>0.146596</v>
      </c>
      <c r="N8931">
        <f>_xll.ciqfunctions.udf.CIQ(B8931, "IQ_EPS_NORM", C8931)</f>
        <v>3.4714499999999999</v>
      </c>
      <c r="O8931">
        <f>_xll.ciqfunctions.udf.CIQ(B8931, "IQ_DILUT_EPS_INCL", C8931)</f>
        <v>4.79</v>
      </c>
      <c r="P8931" t="str">
        <f>_xll.ciqfunctions.udf.CIQ(B8931, "IQ_BUS_SEG_PRIMARY_PIC", "FQ42023", , , , , , 1)</f>
        <v xml:space="preserve">Life Sciences Tools &amp; Services </v>
      </c>
      <c r="Q8931" s="5">
        <f>_xll.ciqfunctions.udf.CIQ(B8931, "IQ_TOTAL_DEBT_EQUITY", C8931)/100</f>
        <v>0.56086199999999997</v>
      </c>
      <c r="R8931">
        <f>_xll.ciqfunctions.udf.CIQ(B8931, "IQ_CURRENT_RATIO", C8931)</f>
        <v>3.1889599999999998</v>
      </c>
      <c r="S8931">
        <f>_xll.ciqfunctions.udf.CIQ(B8931, "IQ_EBITDA_INT", C8931)</f>
        <v>23.023440000000001</v>
      </c>
      <c r="T8931" s="4">
        <f>_xll.ciqfunctions.udf.CIQ("US", "IQ_CPI_YOY_PCT", D8931)/100</f>
        <v>6.2218700000000002E-2</v>
      </c>
      <c r="U8931" s="4">
        <f>_xll.ciqfunctions.udf.CIQ("US", "IQ_UNEMPLOY_RATE", D8931)/100</f>
        <v>4.4999999999999998E-2</v>
      </c>
      <c r="V8931" s="4">
        <f>_xll.ciqfunctions.udf.CIQ("%FF5D00", "IQ_RATE_LEVEL", E8931)/100</f>
        <v>8.0000000000000004E-4</v>
      </c>
      <c r="W8931">
        <f>_xll.ciqfunctions.udf.CIQ(B8931, "IQ_BV_SHARE", C8931)</f>
        <v>98.236739999999998</v>
      </c>
    </row>
    <row r="8932" spans="1:23" x14ac:dyDescent="0.25">
      <c r="A8932" t="s">
        <v>967</v>
      </c>
      <c r="B8932" t="s">
        <v>468</v>
      </c>
      <c r="C8932" t="s">
        <v>23</v>
      </c>
      <c r="D8932" t="str">
        <f t="shared" si="139"/>
        <v>Jul2021</v>
      </c>
      <c r="E8932" s="1">
        <f>_xll.ciqfunctions.udf.CIQ(B8932, "IQ_PERIODDATE_IS", C8932)</f>
        <v>44380</v>
      </c>
      <c r="F8932">
        <f>_xll.ciqfunctions.udf.CIQ(B8932, "IQ_LASTSALEPRICE", E8932)</f>
        <v>513.32000000000005</v>
      </c>
      <c r="G8932">
        <f>_xll.ciqfunctions.udf.CIQ(B8932, "IQ_TOTAL_REV", C8932)</f>
        <v>9273</v>
      </c>
      <c r="H8932" s="4">
        <f>_xll.ciqfunctions.udf.CIQ(B8932, "IQ_GROSS_MARGIN", C8932)/100</f>
        <v>0.48786799999999997</v>
      </c>
      <c r="I8932" s="6">
        <f>_xll.ciqfunctions.udf.CIQ(B8932, "IQ_EBITDA", C8932)</f>
        <v>2882</v>
      </c>
      <c r="J8932" s="4">
        <f>_xll.ciqfunctions.udf.CIQ(B8932, "IQ_EBITA_MARGIN", C8932)/100</f>
        <v>0.28803999999999996</v>
      </c>
      <c r="K8932" s="6">
        <f>_xll.ciqfunctions.udf.CIQ(B8932, "IQ_NI", C8932)</f>
        <v>1828</v>
      </c>
      <c r="L8932" s="6">
        <f>_xll.ciqfunctions.udf.CIQ(B8932, "IQ_NI_NORM", C8932)</f>
        <v>1315.25</v>
      </c>
      <c r="M8932" s="4">
        <f>_xll.ciqfunctions.udf.CIQ(B8932, "IQ_NI_NORM_MARGIN", C8932)/100</f>
        <v>0.14183599999999999</v>
      </c>
      <c r="N8932">
        <f>_xll.ciqfunctions.udf.CIQ(B8932, "IQ_EPS_NORM", C8932)</f>
        <v>3.3466900000000002</v>
      </c>
      <c r="O8932">
        <f>_xll.ciqfunctions.udf.CIQ(B8932, "IQ_DILUT_EPS_INCL", C8932)</f>
        <v>4.6100000000000003</v>
      </c>
      <c r="P8932" t="str">
        <f>_xll.ciqfunctions.udf.CIQ(B8932, "IQ_BUS_SEG_PRIMARY_PIC", "FQ42023", , , , , , 1)</f>
        <v xml:space="preserve">Life Sciences Tools &amp; Services </v>
      </c>
      <c r="Q8932" s="5">
        <f>_xll.ciqfunctions.udf.CIQ(B8932, "IQ_TOTAL_DEBT_EQUITY", C8932)/100</f>
        <v>0.509876</v>
      </c>
      <c r="R8932">
        <f>_xll.ciqfunctions.udf.CIQ(B8932, "IQ_CURRENT_RATIO", C8932)</f>
        <v>2.7812299999999999</v>
      </c>
      <c r="S8932">
        <f>_xll.ciqfunctions.udf.CIQ(B8932, "IQ_EBITDA_INT", C8932)</f>
        <v>23.622949999999999</v>
      </c>
      <c r="T8932" s="4">
        <f>_xll.ciqfunctions.udf.CIQ("US", "IQ_CPI_YOY_PCT", D8932)/100</f>
        <v>5.3654799999999996E-2</v>
      </c>
      <c r="U8932" s="4">
        <f>_xll.ciqfunctions.udf.CIQ("US", "IQ_UNEMPLOY_RATE", D8932)/100</f>
        <v>5.4000000000000006E-2</v>
      </c>
      <c r="V8932" s="4">
        <f>_xll.ciqfunctions.udf.CIQ("%FF5D00", "IQ_RATE_LEVEL", E8932)/100</f>
        <v>1E-3</v>
      </c>
      <c r="W8932">
        <f>_xll.ciqfunctions.udf.CIQ(B8932, "IQ_BV_SHARE", C8932)</f>
        <v>93.676230000000004</v>
      </c>
    </row>
    <row r="8933" spans="1:23" x14ac:dyDescent="0.25">
      <c r="A8933" t="s">
        <v>967</v>
      </c>
      <c r="B8933" t="s">
        <v>468</v>
      </c>
      <c r="C8933" t="s">
        <v>25</v>
      </c>
      <c r="D8933" t="str">
        <f t="shared" si="139"/>
        <v>Apr2021</v>
      </c>
      <c r="E8933" s="1">
        <f>_xll.ciqfunctions.udf.CIQ(B8933, "IQ_PERIODDATE_IS", C8933)</f>
        <v>44289</v>
      </c>
      <c r="F8933">
        <f>_xll.ciqfunctions.udf.CIQ(B8933, "IQ_LASTSALEPRICE", E8933)</f>
        <v>456.3</v>
      </c>
      <c r="G8933">
        <f>_xll.ciqfunctions.udf.CIQ(B8933, "IQ_TOTAL_REV", C8933)</f>
        <v>9906</v>
      </c>
      <c r="H8933" s="4">
        <f>_xll.ciqfunctions.udf.CIQ(B8933, "IQ_GROSS_MARGIN", C8933)/100</f>
        <v>0.52664999999999995</v>
      </c>
      <c r="I8933" s="6">
        <f>_xll.ciqfunctions.udf.CIQ(B8933, "IQ_EBITDA", C8933)</f>
        <v>3708</v>
      </c>
      <c r="J8933" s="4">
        <f>_xll.ciqfunctions.udf.CIQ(B8933, "IQ_EBITA_MARGIN", C8933)/100</f>
        <v>0.35432999999999998</v>
      </c>
      <c r="K8933" s="6">
        <f>_xll.ciqfunctions.udf.CIQ(B8933, "IQ_NI", C8933)</f>
        <v>2337</v>
      </c>
      <c r="L8933" s="6">
        <f>_xll.ciqfunctions.udf.CIQ(B8933, "IQ_NI_NORM", C8933)</f>
        <v>1868.125</v>
      </c>
      <c r="M8933" s="4">
        <f>_xll.ciqfunctions.udf.CIQ(B8933, "IQ_NI_NORM_MARGIN", C8933)/100</f>
        <v>0.188585</v>
      </c>
      <c r="N8933">
        <f>_xll.ciqfunctions.udf.CIQ(B8933, "IQ_EPS_NORM", C8933)</f>
        <v>4.7414300000000003</v>
      </c>
      <c r="O8933">
        <f>_xll.ciqfunctions.udf.CIQ(B8933, "IQ_DILUT_EPS_INCL", C8933)</f>
        <v>5.88</v>
      </c>
      <c r="P8933" t="str">
        <f>_xll.ciqfunctions.udf.CIQ(B8933, "IQ_BUS_SEG_PRIMARY_PIC", "FQ42023", , , , , , 1)</f>
        <v xml:space="preserve">Life Sciences Tools &amp; Services </v>
      </c>
      <c r="Q8933" s="5">
        <f>_xll.ciqfunctions.udf.CIQ(B8933, "IQ_TOTAL_DEBT_EQUITY", C8933)/100</f>
        <v>0.53208900000000003</v>
      </c>
      <c r="R8933">
        <f>_xll.ciqfunctions.udf.CIQ(B8933, "IQ_CURRENT_RATIO", C8933)</f>
        <v>2.5282300000000002</v>
      </c>
      <c r="S8933">
        <f>_xll.ciqfunctions.udf.CIQ(B8933, "IQ_EBITDA_INT", C8933)</f>
        <v>31.423729999999999</v>
      </c>
      <c r="T8933" s="4">
        <f>_xll.ciqfunctions.udf.CIQ("US", "IQ_CPI_YOY_PCT", D8933)/100</f>
        <v>4.1597000000000002E-2</v>
      </c>
      <c r="U8933" s="4">
        <f>_xll.ciqfunctions.udf.CIQ("US", "IQ_UNEMPLOY_RATE", D8933)/100</f>
        <v>6.0999999999999999E-2</v>
      </c>
      <c r="V8933" s="4">
        <f>_xll.ciqfunctions.udf.CIQ("%FF5D00", "IQ_RATE_LEVEL", E8933)/100</f>
        <v>7.000000000000001E-4</v>
      </c>
      <c r="W8933">
        <f>_xll.ciqfunctions.udf.CIQ(B8933, "IQ_BV_SHARE", C8933)</f>
        <v>89.199780000000004</v>
      </c>
    </row>
    <row r="8934" spans="1:23" x14ac:dyDescent="0.25">
      <c r="A8934" t="s">
        <v>967</v>
      </c>
      <c r="B8934" t="s">
        <v>468</v>
      </c>
      <c r="C8934" t="s">
        <v>27</v>
      </c>
      <c r="D8934" t="str">
        <f t="shared" si="139"/>
        <v>Dec2020</v>
      </c>
      <c r="E8934" s="1">
        <f>_xll.ciqfunctions.udf.CIQ(B8934, "IQ_PERIODDATE_IS", C8934)</f>
        <v>44196</v>
      </c>
      <c r="F8934">
        <f>_xll.ciqfunctions.udf.CIQ(B8934, "IQ_LASTSALEPRICE", E8934)</f>
        <v>465.78</v>
      </c>
      <c r="G8934">
        <f>_xll.ciqfunctions.udf.CIQ(B8934, "IQ_TOTAL_REV", C8934)</f>
        <v>10550</v>
      </c>
      <c r="H8934" s="4">
        <f>_xll.ciqfunctions.udf.CIQ(B8934, "IQ_GROSS_MARGIN", C8934)/100</f>
        <v>0.52701399999999998</v>
      </c>
      <c r="I8934" s="6">
        <f>_xll.ciqfunctions.udf.CIQ(B8934, "IQ_EBITDA", C8934)</f>
        <v>3691</v>
      </c>
      <c r="J8934" s="4">
        <f>_xll.ciqfunctions.udf.CIQ(B8934, "IQ_EBITA_MARGIN", C8934)/100</f>
        <v>0.33175300000000002</v>
      </c>
      <c r="K8934" s="6">
        <f>_xll.ciqfunctions.udf.CIQ(B8934, "IQ_NI", C8934)</f>
        <v>2498</v>
      </c>
      <c r="L8934" s="6">
        <f>_xll.ciqfunctions.udf.CIQ(B8934, "IQ_NI_NORM", C8934)</f>
        <v>1818</v>
      </c>
      <c r="M8934" s="4">
        <f>_xll.ciqfunctions.udf.CIQ(B8934, "IQ_NI_NORM_MARGIN", C8934)/100</f>
        <v>0.17232199999999998</v>
      </c>
      <c r="N8934">
        <f>_xll.ciqfunctions.udf.CIQ(B8934, "IQ_EPS_NORM", C8934)</f>
        <v>4.5793499999999998</v>
      </c>
      <c r="O8934">
        <f>_xll.ciqfunctions.udf.CIQ(B8934, "IQ_DILUT_EPS_INCL", C8934)</f>
        <v>6.2343799999999998</v>
      </c>
      <c r="P8934" t="str">
        <f>_xll.ciqfunctions.udf.CIQ(B8934, "IQ_BUS_SEG_PRIMARY_PIC", "FQ42023", , , , , , 1)</f>
        <v xml:space="preserve">Life Sciences Tools &amp; Services </v>
      </c>
      <c r="Q8934" s="5">
        <f>_xll.ciqfunctions.udf.CIQ(B8934, "IQ_TOTAL_DEBT_EQUITY", C8934)/100</f>
        <v>0.65448899999999999</v>
      </c>
      <c r="R8934">
        <f>_xll.ciqfunctions.udf.CIQ(B8934, "IQ_CURRENT_RATIO", C8934)</f>
        <v>2.1309200000000001</v>
      </c>
      <c r="S8934">
        <f>_xll.ciqfunctions.udf.CIQ(B8934, "IQ_EBITDA_INT", C8934)</f>
        <v>28.47917</v>
      </c>
      <c r="T8934" s="4">
        <f>_xll.ciqfunctions.udf.CIQ("US", "IQ_CPI_YOY_PCT", D8934)/100</f>
        <v>1.36201E-2</v>
      </c>
      <c r="U8934" s="4">
        <f>_xll.ciqfunctions.udf.CIQ("US", "IQ_UNEMPLOY_RATE", D8934)/100</f>
        <v>6.7000000000000004E-2</v>
      </c>
      <c r="V8934" s="4">
        <f>_xll.ciqfunctions.udf.CIQ("%FF5D00", "IQ_RATE_LEVEL", E8934)/100</f>
        <v>8.9999999999999998E-4</v>
      </c>
      <c r="W8934">
        <f>_xll.ciqfunctions.udf.CIQ(B8934, "IQ_BV_SHARE", C8934)</f>
        <v>86.991590000000002</v>
      </c>
    </row>
    <row r="8935" spans="1:23" x14ac:dyDescent="0.25">
      <c r="A8935" t="s">
        <v>967</v>
      </c>
      <c r="B8935" t="s">
        <v>468</v>
      </c>
      <c r="C8935" t="s">
        <v>29</v>
      </c>
      <c r="D8935" t="str">
        <f t="shared" si="139"/>
        <v>Sep2020</v>
      </c>
      <c r="E8935" s="1">
        <f>_xll.ciqfunctions.udf.CIQ(B8935, "IQ_PERIODDATE_IS", C8935)</f>
        <v>44100</v>
      </c>
      <c r="F8935">
        <f>_xll.ciqfunctions.udf.CIQ(B8935, "IQ_LASTSALEPRICE", E8935)</f>
        <v>422.29</v>
      </c>
      <c r="G8935">
        <f>_xll.ciqfunctions.udf.CIQ(B8935, "IQ_TOTAL_REV", C8935)</f>
        <v>8521</v>
      </c>
      <c r="H8935" s="4">
        <f>_xll.ciqfunctions.udf.CIQ(B8935, "IQ_GROSS_MARGIN", C8935)/100</f>
        <v>0.50827299999999997</v>
      </c>
      <c r="I8935" s="6">
        <f>_xll.ciqfunctions.udf.CIQ(B8935, "IQ_EBITDA", C8935)</f>
        <v>3010</v>
      </c>
      <c r="J8935" s="4">
        <f>_xll.ciqfunctions.udf.CIQ(B8935, "IQ_EBITA_MARGIN", C8935)/100</f>
        <v>0.33435000000000004</v>
      </c>
      <c r="K8935" s="6">
        <f>_xll.ciqfunctions.udf.CIQ(B8935, "IQ_NI", C8935)</f>
        <v>1933</v>
      </c>
      <c r="L8935" s="6">
        <f>_xll.ciqfunctions.udf.CIQ(B8935, "IQ_NI_NORM", C8935)</f>
        <v>1436.25</v>
      </c>
      <c r="M8935" s="4">
        <f>_xll.ciqfunctions.udf.CIQ(B8935, "IQ_NI_NORM_MARGIN", C8935)/100</f>
        <v>0.16855399999999998</v>
      </c>
      <c r="N8935">
        <f>_xll.ciqfunctions.udf.CIQ(B8935, "IQ_EPS_NORM", C8935)</f>
        <v>3.6268899999999999</v>
      </c>
      <c r="O8935">
        <f>_xll.ciqfunctions.udf.CIQ(B8935, "IQ_DILUT_EPS_INCL", C8935)</f>
        <v>4.84</v>
      </c>
      <c r="P8935" t="str">
        <f>_xll.ciqfunctions.udf.CIQ(B8935, "IQ_BUS_SEG_PRIMARY_PIC", "FQ42023", , , , , , 1)</f>
        <v xml:space="preserve">Life Sciences Tools &amp; Services </v>
      </c>
      <c r="Q8935" s="5">
        <f>_xll.ciqfunctions.udf.CIQ(B8935, "IQ_TOTAL_DEBT_EQUITY", C8935)/100</f>
        <v>0.66324099999999997</v>
      </c>
      <c r="R8935">
        <f>_xll.ciqfunctions.udf.CIQ(B8935, "IQ_CURRENT_RATIO", C8935)</f>
        <v>2.9277500000000001</v>
      </c>
      <c r="S8935">
        <f>_xll.ciqfunctions.udf.CIQ(B8935, "IQ_EBITDA_INT", C8935)</f>
        <v>20.201339999999998</v>
      </c>
      <c r="T8935" s="4">
        <f>_xll.ciqfunctions.udf.CIQ("US", "IQ_CPI_YOY_PCT", D8935)/100</f>
        <v>1.3713299999999999E-2</v>
      </c>
      <c r="U8935" s="4">
        <f>_xll.ciqfunctions.udf.CIQ("US", "IQ_UNEMPLOY_RATE", D8935)/100</f>
        <v>7.8E-2</v>
      </c>
      <c r="V8935" s="4">
        <f>_xll.ciqfunctions.udf.CIQ("%FF5D00", "IQ_RATE_LEVEL", E8935)/100</f>
        <v>8.9999999999999998E-4</v>
      </c>
      <c r="W8935">
        <f>_xll.ciqfunctions.udf.CIQ(B8935, "IQ_BV_SHARE", C8935)</f>
        <v>80.295670000000001</v>
      </c>
    </row>
    <row r="8936" spans="1:23" x14ac:dyDescent="0.25">
      <c r="A8936" t="s">
        <v>967</v>
      </c>
      <c r="B8936" t="s">
        <v>468</v>
      </c>
      <c r="C8936" t="s">
        <v>31</v>
      </c>
      <c r="D8936" t="str">
        <f t="shared" si="139"/>
        <v>Jun2020</v>
      </c>
      <c r="E8936" s="1">
        <f>_xll.ciqfunctions.udf.CIQ(B8936, "IQ_PERIODDATE_IS", C8936)</f>
        <v>44009</v>
      </c>
      <c r="F8936">
        <f>_xll.ciqfunctions.udf.CIQ(B8936, "IQ_LASTSALEPRICE", E8936)</f>
        <v>350.95</v>
      </c>
      <c r="G8936">
        <f>_xll.ciqfunctions.udf.CIQ(B8936, "IQ_TOTAL_REV", C8936)</f>
        <v>6917</v>
      </c>
      <c r="H8936" s="4">
        <f>_xll.ciqfunctions.udf.CIQ(B8936, "IQ_GROSS_MARGIN", C8936)/100</f>
        <v>0.48821700000000001</v>
      </c>
      <c r="I8936" s="6">
        <f>_xll.ciqfunctions.udf.CIQ(B8936, "IQ_EBITDA", C8936)</f>
        <v>1977</v>
      </c>
      <c r="J8936" s="4">
        <f>_xll.ciqfunctions.udf.CIQ(B8936, "IQ_EBITA_MARGIN", C8936)/100</f>
        <v>0.26311899999999999</v>
      </c>
      <c r="K8936" s="6">
        <f>_xll.ciqfunctions.udf.CIQ(B8936, "IQ_NI", C8936)</f>
        <v>1156</v>
      </c>
      <c r="L8936" s="6">
        <f>_xll.ciqfunctions.udf.CIQ(B8936, "IQ_NI_NORM", C8936)</f>
        <v>807.5</v>
      </c>
      <c r="M8936" s="4">
        <f>_xll.ciqfunctions.udf.CIQ(B8936, "IQ_NI_NORM_MARGIN", C8936)/100</f>
        <v>0.116741</v>
      </c>
      <c r="N8936">
        <f>_xll.ciqfunctions.udf.CIQ(B8936, "IQ_EPS_NORM", C8936)</f>
        <v>2.0442999999999998</v>
      </c>
      <c r="O8936">
        <f>_xll.ciqfunctions.udf.CIQ(B8936, "IQ_DILUT_EPS_INCL", C8936)</f>
        <v>2.9</v>
      </c>
      <c r="P8936" t="str">
        <f>_xll.ciqfunctions.udf.CIQ(B8936, "IQ_BUS_SEG_PRIMARY_PIC", "FQ42023", , , , , , 1)</f>
        <v xml:space="preserve">Life Sciences Tools &amp; Services </v>
      </c>
      <c r="Q8936" s="5">
        <f>_xll.ciqfunctions.udf.CIQ(B8936, "IQ_TOTAL_DEBT_EQUITY", C8936)/100</f>
        <v>0.71450999999999998</v>
      </c>
      <c r="R8936">
        <f>_xll.ciqfunctions.udf.CIQ(B8936, "IQ_CURRENT_RATIO", C8936)</f>
        <v>2.6234799999999998</v>
      </c>
      <c r="S8936">
        <f>_xll.ciqfunctions.udf.CIQ(B8936, "IQ_EBITDA_INT", C8936)</f>
        <v>14.22302</v>
      </c>
      <c r="T8936" s="4">
        <f>_xll.ciqfunctions.udf.CIQ("US", "IQ_CPI_YOY_PCT", D8936)/100</f>
        <v>6.4573E-3</v>
      </c>
      <c r="U8936" s="4">
        <f>_xll.ciqfunctions.udf.CIQ("US", "IQ_UNEMPLOY_RATE", D8936)/100</f>
        <v>0.11</v>
      </c>
      <c r="V8936" s="4">
        <f>_xll.ciqfunctions.udf.CIQ("%FF5D00", "IQ_RATE_LEVEL", E8936)/100</f>
        <v>8.0000000000000004E-4</v>
      </c>
      <c r="W8936">
        <f>_xll.ciqfunctions.udf.CIQ(B8936, "IQ_BV_SHARE", C8936)</f>
        <v>75.520219999999995</v>
      </c>
    </row>
    <row r="8937" spans="1:23" x14ac:dyDescent="0.25">
      <c r="A8937" t="s">
        <v>967</v>
      </c>
      <c r="B8937" t="s">
        <v>468</v>
      </c>
      <c r="C8937" t="s">
        <v>33</v>
      </c>
      <c r="D8937" t="str">
        <f t="shared" si="139"/>
        <v>Mar2020</v>
      </c>
      <c r="E8937" s="1">
        <f>_xll.ciqfunctions.udf.CIQ(B8937, "IQ_PERIODDATE_IS", C8937)</f>
        <v>43918</v>
      </c>
      <c r="F8937">
        <f>_xll.ciqfunctions.udf.CIQ(B8937, "IQ_LASTSALEPRICE", E8937)</f>
        <v>274.33999999999997</v>
      </c>
      <c r="G8937">
        <f>_xll.ciqfunctions.udf.CIQ(B8937, "IQ_TOTAL_REV", C8937)</f>
        <v>6230</v>
      </c>
      <c r="H8937" s="4">
        <f>_xll.ciqfunctions.udf.CIQ(B8937, "IQ_GROSS_MARGIN", C8937)/100</f>
        <v>0.439807</v>
      </c>
      <c r="I8937" s="6">
        <f>_xll.ciqfunctions.udf.CIQ(B8937, "IQ_EBITDA", C8937)</f>
        <v>1518</v>
      </c>
      <c r="J8937" s="4">
        <f>_xll.ciqfunctions.udf.CIQ(B8937, "IQ_EBITA_MARGIN", C8937)/100</f>
        <v>0.21974299999999999</v>
      </c>
      <c r="K8937" s="6">
        <f>_xll.ciqfunctions.udf.CIQ(B8937, "IQ_NI", C8937)</f>
        <v>788</v>
      </c>
      <c r="L8937" s="6">
        <f>_xll.ciqfunctions.udf.CIQ(B8937, "IQ_NI_NORM", C8937)</f>
        <v>541.25</v>
      </c>
      <c r="M8937" s="4">
        <f>_xll.ciqfunctions.udf.CIQ(B8937, "IQ_NI_NORM_MARGIN", C8937)/100</f>
        <v>8.6877999999999997E-2</v>
      </c>
      <c r="N8937">
        <f>_xll.ciqfunctions.udf.CIQ(B8937, "IQ_EPS_NORM", C8937)</f>
        <v>1.3633500000000001</v>
      </c>
      <c r="O8937">
        <f>_xll.ciqfunctions.udf.CIQ(B8937, "IQ_DILUT_EPS_INCL", C8937)</f>
        <v>1.97</v>
      </c>
      <c r="P8937" t="str">
        <f>_xll.ciqfunctions.udf.CIQ(B8937, "IQ_BUS_SEG_PRIMARY_PIC", "FQ42023", , , , , , 1)</f>
        <v xml:space="preserve">Life Sciences Tools &amp; Services </v>
      </c>
      <c r="Q8937" s="5">
        <f>_xll.ciqfunctions.udf.CIQ(B8937, "IQ_TOTAL_DEBT_EQUITY", C8937)/100</f>
        <v>0.70026900000000003</v>
      </c>
      <c r="R8937">
        <f>_xll.ciqfunctions.udf.CIQ(B8937, "IQ_CURRENT_RATIO", C8937)</f>
        <v>2.3159999999999998</v>
      </c>
      <c r="S8937">
        <f>_xll.ciqfunctions.udf.CIQ(B8937, "IQ_EBITDA_INT", C8937)</f>
        <v>11.41353</v>
      </c>
      <c r="T8937" s="4">
        <f>_xll.ciqfunctions.udf.CIQ("US", "IQ_CPI_YOY_PCT", D8937)/100</f>
        <v>1.53933E-2</v>
      </c>
      <c r="U8937" s="4">
        <f>_xll.ciqfunctions.udf.CIQ("US", "IQ_UNEMPLOY_RATE", D8937)/100</f>
        <v>4.4000000000000004E-2</v>
      </c>
      <c r="V8937" s="4">
        <f>_xll.ciqfunctions.udf.CIQ("%FF5D00", "IQ_RATE_LEVEL", E8937)/100</f>
        <v>1E-3</v>
      </c>
      <c r="W8937">
        <f>_xll.ciqfunctions.udf.CIQ(B8937, "IQ_BV_SHARE", C8937)</f>
        <v>72.310220000000001</v>
      </c>
    </row>
    <row r="8938" spans="1:23" x14ac:dyDescent="0.25">
      <c r="A8938" t="s">
        <v>967</v>
      </c>
      <c r="B8938" t="s">
        <v>468</v>
      </c>
      <c r="C8938" t="s">
        <v>35</v>
      </c>
      <c r="D8938" t="str">
        <f t="shared" si="139"/>
        <v>Dec2019</v>
      </c>
      <c r="E8938" s="1">
        <f>_xll.ciqfunctions.udf.CIQ(B8938, "IQ_PERIODDATE_IS", C8938)</f>
        <v>43830</v>
      </c>
      <c r="F8938">
        <f>_xll.ciqfunctions.udf.CIQ(B8938, "IQ_LASTSALEPRICE", E8938)</f>
        <v>324.87</v>
      </c>
      <c r="G8938">
        <f>_xll.ciqfunctions.udf.CIQ(B8938, "IQ_TOTAL_REV", C8938)</f>
        <v>6829</v>
      </c>
      <c r="H8938" s="4">
        <f>_xll.ciqfunctions.udf.CIQ(B8938, "IQ_GROSS_MARGIN", C8938)/100</f>
        <v>0.44457400000000002</v>
      </c>
      <c r="I8938" s="6">
        <f>_xll.ciqfunctions.udf.CIQ(B8938, "IQ_EBITDA", C8938)</f>
        <v>1851</v>
      </c>
      <c r="J8938" s="4">
        <f>_xll.ciqfunctions.udf.CIQ(B8938, "IQ_EBITA_MARGIN", C8938)/100</f>
        <v>0.24937699999999999</v>
      </c>
      <c r="K8938" s="6">
        <f>_xll.ciqfunctions.udf.CIQ(B8938, "IQ_NI", C8938)</f>
        <v>1002</v>
      </c>
      <c r="L8938" s="6">
        <f>_xll.ciqfunctions.udf.CIQ(B8938, "IQ_NI_NORM", C8938)</f>
        <v>733.75</v>
      </c>
      <c r="M8938" s="4">
        <f>_xll.ciqfunctions.udf.CIQ(B8938, "IQ_NI_NORM_MARGIN", C8938)/100</f>
        <v>0.107446</v>
      </c>
      <c r="N8938">
        <f>_xll.ciqfunctions.udf.CIQ(B8938, "IQ_EPS_NORM", C8938)</f>
        <v>1.83897</v>
      </c>
      <c r="O8938">
        <f>_xll.ciqfunctions.udf.CIQ(B8938, "IQ_DILUT_EPS_INCL", C8938)</f>
        <v>2.4961899999999999</v>
      </c>
      <c r="P8938" t="str">
        <f>_xll.ciqfunctions.udf.CIQ(B8938, "IQ_BUS_SEG_PRIMARY_PIC", "FQ42023", , , , , , 1)</f>
        <v xml:space="preserve">Life Sciences Tools &amp; Services </v>
      </c>
      <c r="Q8938" s="5">
        <f>_xll.ciqfunctions.udf.CIQ(B8938, "IQ_TOTAL_DEBT_EQUITY", C8938)/100</f>
        <v>0.62352099999999999</v>
      </c>
      <c r="R8938">
        <f>_xll.ciqfunctions.udf.CIQ(B8938, "IQ_CURRENT_RATIO", C8938)</f>
        <v>1.9191499999999999</v>
      </c>
      <c r="S8938">
        <f>_xll.ciqfunctions.udf.CIQ(B8938, "IQ_EBITDA_INT", C8938)</f>
        <v>10.87074</v>
      </c>
      <c r="T8938" s="4">
        <f>_xll.ciqfunctions.udf.CIQ("US", "IQ_CPI_YOY_PCT", D8938)/100</f>
        <v>2.2851300000000001E-2</v>
      </c>
      <c r="U8938" s="4">
        <f>_xll.ciqfunctions.udf.CIQ("US", "IQ_UNEMPLOY_RATE", D8938)/100</f>
        <v>3.6000000000000004E-2</v>
      </c>
      <c r="V8938" s="4">
        <f>_xll.ciqfunctions.udf.CIQ("%FF5D00", "IQ_RATE_LEVEL", E8938)/100</f>
        <v>1.55E-2</v>
      </c>
      <c r="W8938">
        <f>_xll.ciqfunctions.udf.CIQ(B8938, "IQ_BV_SHARE", C8938)</f>
        <v>74.421859999999995</v>
      </c>
    </row>
    <row r="8939" spans="1:23" x14ac:dyDescent="0.25">
      <c r="A8939" t="s">
        <v>967</v>
      </c>
      <c r="B8939" t="s">
        <v>468</v>
      </c>
      <c r="C8939" t="s">
        <v>37</v>
      </c>
      <c r="D8939" t="str">
        <f t="shared" si="139"/>
        <v>Sep2019</v>
      </c>
      <c r="E8939" s="1">
        <f>_xll.ciqfunctions.udf.CIQ(B8939, "IQ_PERIODDATE_IS", C8939)</f>
        <v>43736</v>
      </c>
      <c r="F8939">
        <f>_xll.ciqfunctions.udf.CIQ(B8939, "IQ_LASTSALEPRICE", E8939)</f>
        <v>287.39999999999998</v>
      </c>
      <c r="G8939">
        <f>_xll.ciqfunctions.udf.CIQ(B8939, "IQ_TOTAL_REV", C8939)</f>
        <v>6272</v>
      </c>
      <c r="H8939" s="4">
        <f>_xll.ciqfunctions.udf.CIQ(B8939, "IQ_GROSS_MARGIN", C8939)/100</f>
        <v>0.44132599999999994</v>
      </c>
      <c r="I8939" s="6">
        <f>_xll.ciqfunctions.udf.CIQ(B8939, "IQ_EBITDA", C8939)</f>
        <v>1564</v>
      </c>
      <c r="J8939" s="4">
        <f>_xll.ciqfunctions.udf.CIQ(B8939, "IQ_EBITA_MARGIN", C8939)/100</f>
        <v>0.226881</v>
      </c>
      <c r="K8939" s="6">
        <f>_xll.ciqfunctions.udf.CIQ(B8939, "IQ_NI", C8939)</f>
        <v>760</v>
      </c>
      <c r="L8939" s="6">
        <f>_xll.ciqfunctions.udf.CIQ(B8939, "IQ_NI_NORM", C8939)</f>
        <v>566.875</v>
      </c>
      <c r="M8939" s="4">
        <f>_xll.ciqfunctions.udf.CIQ(B8939, "IQ_NI_NORM_MARGIN", C8939)/100</f>
        <v>9.0381000000000003E-2</v>
      </c>
      <c r="N8939">
        <f>_xll.ciqfunctions.udf.CIQ(B8939, "IQ_EPS_NORM", C8939)</f>
        <v>1.4136500000000001</v>
      </c>
      <c r="O8939">
        <f>_xll.ciqfunctions.udf.CIQ(B8939, "IQ_DILUT_EPS_INCL", C8939)</f>
        <v>1.88</v>
      </c>
      <c r="P8939" t="str">
        <f>_xll.ciqfunctions.udf.CIQ(B8939, "IQ_BUS_SEG_PRIMARY_PIC", "FQ42023", , , , , , 1)</f>
        <v xml:space="preserve">Life Sciences Tools &amp; Services </v>
      </c>
      <c r="Q8939" s="5">
        <f>_xll.ciqfunctions.udf.CIQ(B8939, "IQ_TOTAL_DEBT_EQUITY", C8939)/100</f>
        <v>0.60538200000000009</v>
      </c>
      <c r="R8939">
        <f>_xll.ciqfunctions.udf.CIQ(B8939, "IQ_CURRENT_RATIO", C8939)</f>
        <v>1.79911</v>
      </c>
      <c r="S8939">
        <f>_xll.ciqfunctions.udf.CIQ(B8939, "IQ_EBITDA_INT", C8939)</f>
        <v>10.62092</v>
      </c>
      <c r="T8939" s="4">
        <f>_xll.ciqfunctions.udf.CIQ("US", "IQ_CPI_YOY_PCT", D8939)/100</f>
        <v>1.7113100000000003E-2</v>
      </c>
      <c r="U8939" s="4">
        <f>_xll.ciqfunctions.udf.CIQ("US", "IQ_UNEMPLOY_RATE", D8939)/100</f>
        <v>3.5000000000000003E-2</v>
      </c>
      <c r="V8939" s="4">
        <f>_xll.ciqfunctions.udf.CIQ("%FF5D00", "IQ_RATE_LEVEL", E8939)/100</f>
        <v>1.83E-2</v>
      </c>
      <c r="W8939">
        <f>_xll.ciqfunctions.udf.CIQ(B8939, "IQ_BV_SHARE", C8939)</f>
        <v>73.206090000000003</v>
      </c>
    </row>
    <row r="8940" spans="1:23" x14ac:dyDescent="0.25">
      <c r="A8940" t="s">
        <v>967</v>
      </c>
      <c r="B8940" t="s">
        <v>468</v>
      </c>
      <c r="C8940" t="s">
        <v>39</v>
      </c>
      <c r="D8940" t="str">
        <f t="shared" si="139"/>
        <v>Jun2019</v>
      </c>
      <c r="E8940" s="1">
        <f>_xll.ciqfunctions.udf.CIQ(B8940, "IQ_PERIODDATE_IS", C8940)</f>
        <v>43645</v>
      </c>
      <c r="F8940">
        <f>_xll.ciqfunctions.udf.CIQ(B8940, "IQ_LASTSALEPRICE", E8940)</f>
        <v>293.68</v>
      </c>
      <c r="G8940">
        <f>_xll.ciqfunctions.udf.CIQ(B8940, "IQ_TOTAL_REV", C8940)</f>
        <v>6316</v>
      </c>
      <c r="H8940" s="4">
        <f>_xll.ciqfunctions.udf.CIQ(B8940, "IQ_GROSS_MARGIN", C8940)/100</f>
        <v>0.44775100000000001</v>
      </c>
      <c r="I8940" s="6">
        <f>_xll.ciqfunctions.udf.CIQ(B8940, "IQ_EBITDA", C8940)</f>
        <v>1621</v>
      </c>
      <c r="J8940" s="4">
        <f>_xll.ciqfunctions.udf.CIQ(B8940, "IQ_EBITA_MARGIN", C8940)/100</f>
        <v>0.23416699999999999</v>
      </c>
      <c r="K8940" s="6">
        <f>_xll.ciqfunctions.udf.CIQ(B8940, "IQ_NI", C8940)</f>
        <v>1119</v>
      </c>
      <c r="L8940" s="6">
        <f>_xll.ciqfunctions.udf.CIQ(B8940, "IQ_NI_NORM", C8940)</f>
        <v>591.875</v>
      </c>
      <c r="M8940" s="4">
        <f>_xll.ciqfunctions.udf.CIQ(B8940, "IQ_NI_NORM_MARGIN", C8940)/100</f>
        <v>9.3710000000000002E-2</v>
      </c>
      <c r="N8940">
        <f>_xll.ciqfunctions.udf.CIQ(B8940, "IQ_EPS_NORM", C8940)</f>
        <v>1.4796899999999999</v>
      </c>
      <c r="O8940">
        <f>_xll.ciqfunctions.udf.CIQ(B8940, "IQ_DILUT_EPS_INCL", C8940)</f>
        <v>2.77</v>
      </c>
      <c r="P8940" t="str">
        <f>_xll.ciqfunctions.udf.CIQ(B8940, "IQ_BUS_SEG_PRIMARY_PIC", "FQ42023", , , , , , 1)</f>
        <v xml:space="preserve">Life Sciences Tools &amp; Services </v>
      </c>
      <c r="Q8940" s="5">
        <f>_xll.ciqfunctions.udf.CIQ(B8940, "IQ_TOTAL_DEBT_EQUITY", C8940)/100</f>
        <v>0.68780600000000003</v>
      </c>
      <c r="R8940">
        <f>_xll.ciqfunctions.udf.CIQ(B8940, "IQ_CURRENT_RATIO", C8940)</f>
        <v>1.49461</v>
      </c>
      <c r="S8940">
        <f>_xll.ciqfunctions.udf.CIQ(B8940, "IQ_EBITDA_INT", C8940)</f>
        <v>9.9294100000000007</v>
      </c>
      <c r="T8940" s="4">
        <f>_xll.ciqfunctions.udf.CIQ("US", "IQ_CPI_YOY_PCT", D8940)/100</f>
        <v>1.64849E-2</v>
      </c>
      <c r="U8940" s="4">
        <f>_xll.ciqfunctions.udf.CIQ("US", "IQ_UNEMPLOY_RATE", D8940)/100</f>
        <v>3.6000000000000004E-2</v>
      </c>
      <c r="V8940" s="4">
        <f>_xll.ciqfunctions.udf.CIQ("%FF5D00", "IQ_RATE_LEVEL", E8940)/100</f>
        <v>2.4E-2</v>
      </c>
      <c r="W8940">
        <f>_xll.ciqfunctions.udf.CIQ(B8940, "IQ_BV_SHARE", C8940)</f>
        <v>71.737179999999995</v>
      </c>
    </row>
    <row r="8941" spans="1:23" x14ac:dyDescent="0.25">
      <c r="A8941" t="s">
        <v>967</v>
      </c>
      <c r="B8941" t="s">
        <v>468</v>
      </c>
      <c r="C8941" t="s">
        <v>41</v>
      </c>
      <c r="D8941" t="str">
        <f t="shared" si="139"/>
        <v>Mar2019</v>
      </c>
      <c r="E8941" s="1">
        <f>_xll.ciqfunctions.udf.CIQ(B8941, "IQ_PERIODDATE_IS", C8941)</f>
        <v>43554</v>
      </c>
      <c r="F8941">
        <f>_xll.ciqfunctions.udf.CIQ(B8941, "IQ_LASTSALEPRICE", E8941)</f>
        <v>273.72000000000003</v>
      </c>
      <c r="G8941">
        <f>_xll.ciqfunctions.udf.CIQ(B8941, "IQ_TOTAL_REV", C8941)</f>
        <v>6125</v>
      </c>
      <c r="H8941" s="4">
        <f>_xll.ciqfunctions.udf.CIQ(B8941, "IQ_GROSS_MARGIN", C8941)/100</f>
        <v>0.442938</v>
      </c>
      <c r="I8941" s="6">
        <f>_xll.ciqfunctions.udf.CIQ(B8941, "IQ_EBITDA", C8941)</f>
        <v>1503</v>
      </c>
      <c r="J8941" s="4">
        <f>_xll.ciqfunctions.udf.CIQ(B8941, "IQ_EBITA_MARGIN", C8941)/100</f>
        <v>0.22367300000000001</v>
      </c>
      <c r="K8941" s="6">
        <f>_xll.ciqfunctions.udf.CIQ(B8941, "IQ_NI", C8941)</f>
        <v>815</v>
      </c>
      <c r="L8941" s="6">
        <f>_xll.ciqfunctions.udf.CIQ(B8941, "IQ_NI_NORM", C8941)</f>
        <v>528.125</v>
      </c>
      <c r="M8941" s="4">
        <f>_xll.ciqfunctions.udf.CIQ(B8941, "IQ_NI_NORM_MARGIN", C8941)/100</f>
        <v>8.6224000000000009E-2</v>
      </c>
      <c r="N8941">
        <f>_xll.ciqfunctions.udf.CIQ(B8941, "IQ_EPS_NORM", C8941)</f>
        <v>1.3203100000000001</v>
      </c>
      <c r="O8941">
        <f>_xll.ciqfunctions.udf.CIQ(B8941, "IQ_DILUT_EPS_INCL", C8941)</f>
        <v>2.02</v>
      </c>
      <c r="P8941" t="str">
        <f>_xll.ciqfunctions.udf.CIQ(B8941, "IQ_BUS_SEG_PRIMARY_PIC", "FQ42023", , , , , , 1)</f>
        <v xml:space="preserve">Life Sciences Tools &amp; Services </v>
      </c>
      <c r="Q8941" s="5">
        <f>_xll.ciqfunctions.udf.CIQ(B8941, "IQ_TOTAL_DEBT_EQUITY", C8941)/100</f>
        <v>0.68215700000000001</v>
      </c>
      <c r="R8941">
        <f>_xll.ciqfunctions.udf.CIQ(B8941, "IQ_CURRENT_RATIO", C8941)</f>
        <v>1.6851499999999999</v>
      </c>
      <c r="S8941">
        <f>_xll.ciqfunctions.udf.CIQ(B8941, "IQ_EBITDA_INT", C8941)</f>
        <v>8.8135600000000007</v>
      </c>
      <c r="T8941" s="4">
        <f>_xll.ciqfunctions.udf.CIQ("US", "IQ_CPI_YOY_PCT", D8941)/100</f>
        <v>1.8625199999999998E-2</v>
      </c>
      <c r="U8941" s="4">
        <f>_xll.ciqfunctions.udf.CIQ("US", "IQ_UNEMPLOY_RATE", D8941)/100</f>
        <v>3.7999999999999999E-2</v>
      </c>
      <c r="V8941" s="4">
        <f>_xll.ciqfunctions.udf.CIQ("%FF5D00", "IQ_RATE_LEVEL", E8941)/100</f>
        <v>2.4300000000000002E-2</v>
      </c>
      <c r="W8941">
        <f>_xll.ciqfunctions.udf.CIQ(B8941, "IQ_BV_SHARE", C8941)</f>
        <v>69.235759999999999</v>
      </c>
    </row>
    <row r="8942" spans="1:23" x14ac:dyDescent="0.25">
      <c r="A8942" t="s">
        <v>968</v>
      </c>
      <c r="B8942" t="s">
        <v>469</v>
      </c>
      <c r="C8942" t="s">
        <v>3</v>
      </c>
      <c r="D8942" t="str">
        <f t="shared" si="139"/>
        <v>Dec2023</v>
      </c>
      <c r="E8942" s="1">
        <f>_xll.ciqfunctions.udf.CIQ(B8942, "IQ_PERIODDATE_IS", C8942)</f>
        <v>45290</v>
      </c>
      <c r="F8942">
        <f>_xll.ciqfunctions.udf.CIQ(B8942, "IQ_LASTSALEPRICE", E8942)</f>
        <v>215.03</v>
      </c>
      <c r="G8942">
        <f>_xll.ciqfunctions.udf.CIQ(B8942, "IQ_TOTAL_REV", C8942)</f>
        <v>3659.8409999999999</v>
      </c>
      <c r="H8942" s="4">
        <f>_xll.ciqfunctions.udf.CIQ(B8942, "IQ_GROSS_MARGIN", C8942)/100</f>
        <v>0.35331099999999999</v>
      </c>
      <c r="I8942" s="6">
        <f>_xll.ciqfunctions.udf.CIQ(B8942, "IQ_EBITDA", C8942)</f>
        <v>437.50900000000001</v>
      </c>
      <c r="J8942" s="4">
        <f>_xll.ciqfunctions.udf.CIQ(B8942, "IQ_EBITA_MARGIN", C8942)/100</f>
        <v>9.1325000000000003E-2</v>
      </c>
      <c r="K8942" s="6">
        <f>_xll.ciqfunctions.udf.CIQ(B8942, "IQ_NI", C8942)</f>
        <v>247.90299999999999</v>
      </c>
      <c r="L8942" s="6">
        <f>_xll.ciqfunctions.udf.CIQ(B8942, "IQ_NI_NORM", C8942)</f>
        <v>201.42938000000001</v>
      </c>
      <c r="M8942" s="4">
        <f>_xll.ciqfunctions.udf.CIQ(B8942, "IQ_NI_NORM_MARGIN", C8942)/100</f>
        <v>5.5037000000000003E-2</v>
      </c>
      <c r="N8942">
        <f>_xll.ciqfunctions.udf.CIQ(B8942, "IQ_EPS_NORM", C8942)</f>
        <v>1.86269</v>
      </c>
      <c r="O8942">
        <f>_xll.ciqfunctions.udf.CIQ(B8942, "IQ_DILUT_EPS_INCL", C8942)</f>
        <v>2.27725</v>
      </c>
      <c r="P8942" t="str">
        <f>_xll.ciqfunctions.udf.CIQ(B8942, "IQ_BUS_SEG_PRIMARY_PIC", "FQ42023", , , , , , 1)</f>
        <v xml:space="preserve">Other Specialty Retail </v>
      </c>
      <c r="Q8942" s="5">
        <f>_xll.ciqfunctions.udf.CIQ(B8942, "IQ_TOTAL_DEBT_EQUITY", C8942)/100</f>
        <v>2.3425759999999998</v>
      </c>
      <c r="R8942">
        <f>_xll.ciqfunctions.udf.CIQ(B8942, "IQ_CURRENT_RATIO", C8942)</f>
        <v>1.4992300000000001</v>
      </c>
      <c r="S8942">
        <f>_xll.ciqfunctions.udf.CIQ(B8942, "IQ_EBITDA_INT", C8942)</f>
        <v>48.437600000000003</v>
      </c>
      <c r="T8942" s="4">
        <f>_xll.ciqfunctions.udf.CIQ("US", "IQ_CPI_YOY_PCT", D8942)/100</f>
        <v>3.3521200000000001E-2</v>
      </c>
      <c r="U8942" s="4">
        <f>_xll.ciqfunctions.udf.CIQ("US", "IQ_UNEMPLOY_RATE", D8942)/100</f>
        <v>3.7000000000000005E-2</v>
      </c>
      <c r="V8942" s="4">
        <f>_xll.ciqfunctions.udf.CIQ("%FF5D00", "IQ_RATE_LEVEL", E8942)/100</f>
        <v>5.33E-2</v>
      </c>
      <c r="W8942">
        <f>_xll.ciqfunctions.udf.CIQ(B8942, "IQ_BV_SHARE", C8942)</f>
        <v>19.90963</v>
      </c>
    </row>
    <row r="8943" spans="1:23" x14ac:dyDescent="0.25">
      <c r="A8943" t="s">
        <v>968</v>
      </c>
      <c r="B8943" t="s">
        <v>469</v>
      </c>
      <c r="C8943" t="s">
        <v>5</v>
      </c>
      <c r="D8943" t="str">
        <f t="shared" si="139"/>
        <v>Sep2023</v>
      </c>
      <c r="E8943" s="1">
        <f>_xll.ciqfunctions.udf.CIQ(B8943, "IQ_PERIODDATE_IS", C8943)</f>
        <v>45199</v>
      </c>
      <c r="F8943">
        <f>_xll.ciqfunctions.udf.CIQ(B8943, "IQ_LASTSALEPRICE", E8943)</f>
        <v>203.05</v>
      </c>
      <c r="G8943">
        <f>_xll.ciqfunctions.udf.CIQ(B8943, "IQ_TOTAL_REV", C8943)</f>
        <v>3411.98</v>
      </c>
      <c r="H8943" s="4">
        <f>_xll.ciqfunctions.udf.CIQ(B8943, "IQ_GROSS_MARGIN", C8943)/100</f>
        <v>0.36649599999999999</v>
      </c>
      <c r="I8943" s="6">
        <f>_xll.ciqfunctions.udf.CIQ(B8943, "IQ_EBITDA", C8943)</f>
        <v>431.16800000000001</v>
      </c>
      <c r="J8943" s="4">
        <f>_xll.ciqfunctions.udf.CIQ(B8943, "IQ_EBITA_MARGIN", C8943)/100</f>
        <v>9.9914000000000003E-2</v>
      </c>
      <c r="K8943" s="6">
        <f>_xll.ciqfunctions.udf.CIQ(B8943, "IQ_NI", C8943)</f>
        <v>255.001</v>
      </c>
      <c r="L8943" s="6">
        <f>_xll.ciqfunctions.udf.CIQ(B8943, "IQ_NI_NORM", C8943)</f>
        <v>207.10374999999999</v>
      </c>
      <c r="M8943" s="4">
        <f>_xll.ciqfunctions.udf.CIQ(B8943, "IQ_NI_NORM_MARGIN", C8943)/100</f>
        <v>6.0698000000000002E-2</v>
      </c>
      <c r="N8943">
        <f>_xll.ciqfunctions.udf.CIQ(B8943, "IQ_EPS_NORM", C8943)</f>
        <v>1.90398</v>
      </c>
      <c r="O8943">
        <f>_xll.ciqfunctions.udf.CIQ(B8943, "IQ_DILUT_EPS_INCL", C8943)</f>
        <v>2.33</v>
      </c>
      <c r="P8943" t="str">
        <f>_xll.ciqfunctions.udf.CIQ(B8943, "IQ_BUS_SEG_PRIMARY_PIC", "FQ42023", , , , , , 1)</f>
        <v xml:space="preserve">Other Specialty Retail </v>
      </c>
      <c r="Q8943" s="5">
        <f>_xll.ciqfunctions.udf.CIQ(B8943, "IQ_TOTAL_DEBT_EQUITY", C8943)/100</f>
        <v>2.35764</v>
      </c>
      <c r="R8943">
        <f>_xll.ciqfunctions.udf.CIQ(B8943, "IQ_CURRENT_RATIO", C8943)</f>
        <v>1.5241199999999999</v>
      </c>
      <c r="S8943">
        <f>_xll.ciqfunctions.udf.CIQ(B8943, "IQ_EBITDA_INT", C8943)</f>
        <v>58.916319999999999</v>
      </c>
      <c r="T8943" s="4">
        <f>_xll.ciqfunctions.udf.CIQ("US", "IQ_CPI_YOY_PCT", D8943)/100</f>
        <v>3.6997000000000002E-2</v>
      </c>
      <c r="U8943" s="4">
        <f>_xll.ciqfunctions.udf.CIQ("US", "IQ_UNEMPLOY_RATE", D8943)/100</f>
        <v>3.7999999999999999E-2</v>
      </c>
      <c r="V8943" s="4">
        <f>_xll.ciqfunctions.udf.CIQ("%FF5D00", "IQ_RATE_LEVEL", E8943)/100</f>
        <v>5.33E-2</v>
      </c>
      <c r="W8943">
        <f>_xll.ciqfunctions.udf.CIQ(B8943, "IQ_BV_SHARE", C8943)</f>
        <v>19.46209</v>
      </c>
    </row>
    <row r="8944" spans="1:23" x14ac:dyDescent="0.25">
      <c r="A8944" t="s">
        <v>968</v>
      </c>
      <c r="B8944" t="s">
        <v>469</v>
      </c>
      <c r="C8944" t="s">
        <v>7</v>
      </c>
      <c r="D8944" t="str">
        <f t="shared" si="139"/>
        <v>Jul2023</v>
      </c>
      <c r="E8944" s="1">
        <f>_xll.ciqfunctions.udf.CIQ(B8944, "IQ_PERIODDATE_IS", C8944)</f>
        <v>45108</v>
      </c>
      <c r="F8944">
        <f>_xll.ciqfunctions.udf.CIQ(B8944, "IQ_LASTSALEPRICE", E8944)</f>
        <v>221.1</v>
      </c>
      <c r="G8944">
        <f>_xll.ciqfunctions.udf.CIQ(B8944, "IQ_TOTAL_REV", C8944)</f>
        <v>4184.6949999999997</v>
      </c>
      <c r="H8944" s="4">
        <f>_xll.ciqfunctions.udf.CIQ(B8944, "IQ_GROSS_MARGIN", C8944)/100</f>
        <v>0.36197800000000002</v>
      </c>
      <c r="I8944" s="6">
        <f>_xll.ciqfunctions.udf.CIQ(B8944, "IQ_EBITDA", C8944)</f>
        <v>661.61099999999999</v>
      </c>
      <c r="J8944" s="4">
        <f>_xll.ciqfunctions.udf.CIQ(B8944, "IQ_EBITA_MARGIN", C8944)/100</f>
        <v>0.133661</v>
      </c>
      <c r="K8944" s="6">
        <f>_xll.ciqfunctions.udf.CIQ(B8944, "IQ_NI", C8944)</f>
        <v>421.23399999999998</v>
      </c>
      <c r="L8944" s="6">
        <f>_xll.ciqfunctions.udf.CIQ(B8944, "IQ_NI_NORM", C8944)</f>
        <v>341.86813000000001</v>
      </c>
      <c r="M8944" s="4">
        <f>_xll.ciqfunctions.udf.CIQ(B8944, "IQ_NI_NORM_MARGIN", C8944)/100</f>
        <v>8.1693999999999989E-2</v>
      </c>
      <c r="N8944">
        <f>_xll.ciqfunctions.udf.CIQ(B8944, "IQ_EPS_NORM", C8944)</f>
        <v>3.12419</v>
      </c>
      <c r="O8944">
        <f>_xll.ciqfunctions.udf.CIQ(B8944, "IQ_DILUT_EPS_INCL", C8944)</f>
        <v>3.83</v>
      </c>
      <c r="P8944" t="str">
        <f>_xll.ciqfunctions.udf.CIQ(B8944, "IQ_BUS_SEG_PRIMARY_PIC", "FQ42023", , , , , , 1)</f>
        <v xml:space="preserve">Other Specialty Retail </v>
      </c>
      <c r="Q8944" s="5">
        <f>_xll.ciqfunctions.udf.CIQ(B8944, "IQ_TOTAL_DEBT_EQUITY", C8944)/100</f>
        <v>2.3208510000000002</v>
      </c>
      <c r="R8944">
        <f>_xll.ciqfunctions.udf.CIQ(B8944, "IQ_CURRENT_RATIO", C8944)</f>
        <v>1.5988100000000001</v>
      </c>
      <c r="S8944">
        <f>_xll.ciqfunctions.udf.CIQ(B8944, "IQ_EBITDA_INT", C8944)</f>
        <v>64.202039999999997</v>
      </c>
      <c r="T8944" s="4">
        <f>_xll.ciqfunctions.udf.CIQ("US", "IQ_CPI_YOY_PCT", D8944)/100</f>
        <v>3.1777799999999995E-2</v>
      </c>
      <c r="U8944" s="4">
        <f>_xll.ciqfunctions.udf.CIQ("US", "IQ_UNEMPLOY_RATE", D8944)/100</f>
        <v>3.5000000000000003E-2</v>
      </c>
      <c r="V8944" s="4">
        <f>_xll.ciqfunctions.udf.CIQ("%FF5D00", "IQ_RATE_LEVEL", E8944)/100</f>
        <v>5.0799999999999998E-2</v>
      </c>
      <c r="W8944">
        <f>_xll.ciqfunctions.udf.CIQ(B8944, "IQ_BV_SHARE", C8944)</f>
        <v>19.138000000000002</v>
      </c>
    </row>
    <row r="8945" spans="1:23" x14ac:dyDescent="0.25">
      <c r="A8945" t="s">
        <v>968</v>
      </c>
      <c r="B8945" t="s">
        <v>469</v>
      </c>
      <c r="C8945" t="s">
        <v>9</v>
      </c>
      <c r="D8945" t="str">
        <f t="shared" si="139"/>
        <v>Apr2023</v>
      </c>
      <c r="E8945" s="1">
        <f>_xll.ciqfunctions.udf.CIQ(B8945, "IQ_PERIODDATE_IS", C8945)</f>
        <v>45017</v>
      </c>
      <c r="F8945">
        <f>_xll.ciqfunctions.udf.CIQ(B8945, "IQ_LASTSALEPRICE", E8945)</f>
        <v>235.04</v>
      </c>
      <c r="G8945">
        <f>_xll.ciqfunctions.udf.CIQ(B8945, "IQ_TOTAL_REV", C8945)</f>
        <v>3299.2249999999999</v>
      </c>
      <c r="H8945" s="4">
        <f>_xll.ciqfunctions.udf.CIQ(B8945, "IQ_GROSS_MARGIN", C8945)/100</f>
        <v>0.35460000000000003</v>
      </c>
      <c r="I8945" s="6">
        <f>_xll.ciqfunctions.udf.CIQ(B8945, "IQ_EBITDA", C8945)</f>
        <v>341.673</v>
      </c>
      <c r="J8945" s="4">
        <f>_xll.ciqfunctions.udf.CIQ(B8945, "IQ_EBITA_MARGIN", C8945)/100</f>
        <v>7.4090000000000003E-2</v>
      </c>
      <c r="K8945" s="6">
        <f>_xll.ciqfunctions.udf.CIQ(B8945, "IQ_NI", C8945)</f>
        <v>183.08799999999999</v>
      </c>
      <c r="L8945" s="6">
        <f>_xll.ciqfunctions.udf.CIQ(B8945, "IQ_NI_NORM", C8945)</f>
        <v>144.85</v>
      </c>
      <c r="M8945" s="4">
        <f>_xll.ciqfunctions.udf.CIQ(B8945, "IQ_NI_NORM_MARGIN", C8945)/100</f>
        <v>4.3903999999999999E-2</v>
      </c>
      <c r="N8945">
        <f>_xll.ciqfunctions.udf.CIQ(B8945, "IQ_EPS_NORM", C8945)</f>
        <v>1.3162799999999999</v>
      </c>
      <c r="O8945">
        <f>_xll.ciqfunctions.udf.CIQ(B8945, "IQ_DILUT_EPS_INCL", C8945)</f>
        <v>1.65</v>
      </c>
      <c r="P8945" t="str">
        <f>_xll.ciqfunctions.udf.CIQ(B8945, "IQ_BUS_SEG_PRIMARY_PIC", "FQ42023", , , , , , 1)</f>
        <v xml:space="preserve">Other Specialty Retail </v>
      </c>
      <c r="Q8945" s="5">
        <f>_xll.ciqfunctions.udf.CIQ(B8945, "IQ_TOTAL_DEBT_EQUITY", C8945)/100</f>
        <v>2.4568620000000001</v>
      </c>
      <c r="R8945">
        <f>_xll.ciqfunctions.udf.CIQ(B8945, "IQ_CURRENT_RATIO", C8945)</f>
        <v>1.47207</v>
      </c>
      <c r="S8945">
        <f>_xll.ciqfunctions.udf.CIQ(B8945, "IQ_EBITDA_INT", C8945)</f>
        <v>37.264020000000002</v>
      </c>
      <c r="T8945" s="4">
        <f>_xll.ciqfunctions.udf.CIQ("US", "IQ_CPI_YOY_PCT", D8945)/100</f>
        <v>4.9303199999999998E-2</v>
      </c>
      <c r="U8945" s="4">
        <f>_xll.ciqfunctions.udf.CIQ("US", "IQ_UNEMPLOY_RATE", D8945)/100</f>
        <v>3.4000000000000002E-2</v>
      </c>
      <c r="V8945" s="4">
        <f>_xll.ciqfunctions.udf.CIQ("%FF5D00", "IQ_RATE_LEVEL", E8945)/100</f>
        <v>4.8300000000000003E-2</v>
      </c>
      <c r="W8945">
        <f>_xll.ciqfunctions.udf.CIQ(B8945, "IQ_BV_SHARE", C8945)</f>
        <v>17.458929999999999</v>
      </c>
    </row>
    <row r="8946" spans="1:23" x14ac:dyDescent="0.25">
      <c r="A8946" t="s">
        <v>968</v>
      </c>
      <c r="B8946" t="s">
        <v>469</v>
      </c>
      <c r="C8946" t="s">
        <v>11</v>
      </c>
      <c r="D8946" t="str">
        <f t="shared" si="139"/>
        <v>Dec2022</v>
      </c>
      <c r="E8946" s="1">
        <f>_xll.ciqfunctions.udf.CIQ(B8946, "IQ_PERIODDATE_IS", C8946)</f>
        <v>44926</v>
      </c>
      <c r="F8946">
        <f>_xll.ciqfunctions.udf.CIQ(B8946, "IQ_LASTSALEPRICE", E8946)</f>
        <v>224.97</v>
      </c>
      <c r="G8946">
        <f>_xll.ciqfunctions.udf.CIQ(B8946, "IQ_TOTAL_REV", C8946)</f>
        <v>4006.375</v>
      </c>
      <c r="H8946" s="4">
        <f>_xll.ciqfunctions.udf.CIQ(B8946, "IQ_GROSS_MARGIN", C8946)/100</f>
        <v>0.34036299999999997</v>
      </c>
      <c r="I8946" s="6">
        <f>_xll.ciqfunctions.udf.CIQ(B8946, "IQ_EBITDA", C8946)</f>
        <v>454.03</v>
      </c>
      <c r="J8946" s="4">
        <f>_xll.ciqfunctions.udf.CIQ(B8946, "IQ_EBITA_MARGIN", C8946)/100</f>
        <v>8.9658999999999989E-2</v>
      </c>
      <c r="K8946" s="6">
        <f>_xll.ciqfunctions.udf.CIQ(B8946, "IQ_NI", C8946)</f>
        <v>270.87</v>
      </c>
      <c r="L8946" s="6">
        <f>_xll.ciqfunctions.udf.CIQ(B8946, "IQ_NI_NORM", C8946)</f>
        <v>218.10562999999999</v>
      </c>
      <c r="M8946" s="4">
        <f>_xll.ciqfunctions.udf.CIQ(B8946, "IQ_NI_NORM_MARGIN", C8946)/100</f>
        <v>5.4439000000000001E-2</v>
      </c>
      <c r="N8946">
        <f>_xll.ciqfunctions.udf.CIQ(B8946, "IQ_EPS_NORM", C8946)</f>
        <v>1.9750000000000001</v>
      </c>
      <c r="O8946">
        <f>_xll.ciqfunctions.udf.CIQ(B8946, "IQ_DILUT_EPS_INCL", C8946)</f>
        <v>2.4386299999999999</v>
      </c>
      <c r="P8946" t="str">
        <f>_xll.ciqfunctions.udf.CIQ(B8946, "IQ_BUS_SEG_PRIMARY_PIC", "FQ42023", , , , , , 1)</f>
        <v xml:space="preserve">Other Specialty Retail </v>
      </c>
      <c r="Q8946" s="5">
        <f>_xll.ciqfunctions.udf.CIQ(B8946, "IQ_TOTAL_DEBT_EQUITY", C8946)/100</f>
        <v>2.0907390000000001</v>
      </c>
      <c r="R8946">
        <f>_xll.ciqfunctions.udf.CIQ(B8946, "IQ_CURRENT_RATIO", C8946)</f>
        <v>1.32891</v>
      </c>
      <c r="S8946">
        <f>_xll.ciqfunctions.udf.CIQ(B8946, "IQ_EBITDA_INT", C8946)</f>
        <v>57.110120000000002</v>
      </c>
      <c r="T8946" s="4">
        <f>_xll.ciqfunctions.udf.CIQ("US", "IQ_CPI_YOY_PCT", D8946)/100</f>
        <v>6.454399999999999E-2</v>
      </c>
      <c r="U8946" s="4">
        <f>_xll.ciqfunctions.udf.CIQ("US", "IQ_UNEMPLOY_RATE", D8946)/100</f>
        <v>3.5000000000000003E-2</v>
      </c>
      <c r="V8946" s="4">
        <f>_xll.ciqfunctions.udf.CIQ("%FF5D00", "IQ_RATE_LEVEL", E8946)/100</f>
        <v>4.3299999999999998E-2</v>
      </c>
      <c r="W8946">
        <f>_xll.ciqfunctions.udf.CIQ(B8946, "IQ_BV_SHARE", C8946)</f>
        <v>18.52515</v>
      </c>
    </row>
    <row r="8947" spans="1:23" x14ac:dyDescent="0.25">
      <c r="A8947" t="s">
        <v>968</v>
      </c>
      <c r="B8947" t="s">
        <v>469</v>
      </c>
      <c r="C8947" t="s">
        <v>13</v>
      </c>
      <c r="D8947" t="str">
        <f t="shared" si="139"/>
        <v>Sep2022</v>
      </c>
      <c r="E8947" s="1">
        <f>_xll.ciqfunctions.udf.CIQ(B8947, "IQ_PERIODDATE_IS", C8947)</f>
        <v>44828</v>
      </c>
      <c r="F8947">
        <f>_xll.ciqfunctions.udf.CIQ(B8947, "IQ_LASTSALEPRICE", E8947)</f>
        <v>185.59</v>
      </c>
      <c r="G8947">
        <f>_xll.ciqfunctions.udf.CIQ(B8947, "IQ_TOTAL_REV", C8947)</f>
        <v>3270.8040000000001</v>
      </c>
      <c r="H8947" s="4">
        <f>_xll.ciqfunctions.udf.CIQ(B8947, "IQ_GROSS_MARGIN", C8947)/100</f>
        <v>0.35643000000000002</v>
      </c>
      <c r="I8947" s="6">
        <f>_xll.ciqfunctions.udf.CIQ(B8947, "IQ_EBITDA", C8947)</f>
        <v>393.64800000000002</v>
      </c>
      <c r="J8947" s="4">
        <f>_xll.ciqfunctions.udf.CIQ(B8947, "IQ_EBITA_MARGIN", C8947)/100</f>
        <v>9.3679999999999999E-2</v>
      </c>
      <c r="K8947" s="6">
        <f>_xll.ciqfunctions.udf.CIQ(B8947, "IQ_NI", C8947)</f>
        <v>234.137</v>
      </c>
      <c r="L8947" s="6">
        <f>_xll.ciqfunctions.udf.CIQ(B8947, "IQ_NI_NORM", C8947)</f>
        <v>187.61625000000001</v>
      </c>
      <c r="M8947" s="4">
        <f>_xll.ciqfunctions.udf.CIQ(B8947, "IQ_NI_NORM_MARGIN", C8947)/100</f>
        <v>5.7359999999999994E-2</v>
      </c>
      <c r="N8947">
        <f>_xll.ciqfunctions.udf.CIQ(B8947, "IQ_EPS_NORM", C8947)</f>
        <v>1.6923600000000001</v>
      </c>
      <c r="O8947">
        <f>_xll.ciqfunctions.udf.CIQ(B8947, "IQ_DILUT_EPS_INCL", C8947)</f>
        <v>2.1</v>
      </c>
      <c r="P8947" t="str">
        <f>_xll.ciqfunctions.udf.CIQ(B8947, "IQ_BUS_SEG_PRIMARY_PIC", "FQ42023", , , , , , 1)</f>
        <v xml:space="preserve">Other Specialty Retail </v>
      </c>
      <c r="Q8947" s="5">
        <f>_xll.ciqfunctions.udf.CIQ(B8947, "IQ_TOTAL_DEBT_EQUITY", C8947)/100</f>
        <v>2.090903</v>
      </c>
      <c r="R8947">
        <f>_xll.ciqfunctions.udf.CIQ(B8947, "IQ_CURRENT_RATIO", C8947)</f>
        <v>1.4842500000000001</v>
      </c>
      <c r="S8947">
        <f>_xll.ciqfunctions.udf.CIQ(B8947, "IQ_EBITDA_INT", C8947)</f>
        <v>82.516019999999997</v>
      </c>
      <c r="T8947" s="4">
        <f>_xll.ciqfunctions.udf.CIQ("US", "IQ_CPI_YOY_PCT", D8947)/100</f>
        <v>8.2016699999999998E-2</v>
      </c>
      <c r="U8947" s="4">
        <f>_xll.ciqfunctions.udf.CIQ("US", "IQ_UNEMPLOY_RATE", D8947)/100</f>
        <v>3.5000000000000003E-2</v>
      </c>
      <c r="V8947" s="4">
        <f>_xll.ciqfunctions.udf.CIQ("%FF5D00", "IQ_RATE_LEVEL", E8947)/100</f>
        <v>3.0800000000000001E-2</v>
      </c>
      <c r="W8947">
        <f>_xll.ciqfunctions.udf.CIQ(B8947, "IQ_BV_SHARE", C8947)</f>
        <v>17.553100000000001</v>
      </c>
    </row>
    <row r="8948" spans="1:23" x14ac:dyDescent="0.25">
      <c r="A8948" t="s">
        <v>968</v>
      </c>
      <c r="B8948" t="s">
        <v>469</v>
      </c>
      <c r="C8948" t="s">
        <v>15</v>
      </c>
      <c r="D8948" t="str">
        <f t="shared" si="139"/>
        <v>Jun2022</v>
      </c>
      <c r="E8948" s="1">
        <f>_xll.ciqfunctions.udf.CIQ(B8948, "IQ_PERIODDATE_IS", C8948)</f>
        <v>44737</v>
      </c>
      <c r="F8948">
        <f>_xll.ciqfunctions.udf.CIQ(B8948, "IQ_LASTSALEPRICE", E8948)</f>
        <v>202.97</v>
      </c>
      <c r="G8948">
        <f>_xll.ciqfunctions.udf.CIQ(B8948, "IQ_TOTAL_REV", C8948)</f>
        <v>3903.4059999999999</v>
      </c>
      <c r="H8948" s="4">
        <f>_xll.ciqfunctions.udf.CIQ(B8948, "IQ_GROSS_MARGIN", C8948)/100</f>
        <v>0.35513899999999998</v>
      </c>
      <c r="I8948" s="6">
        <f>_xll.ciqfunctions.udf.CIQ(B8948, "IQ_EBITDA", C8948)</f>
        <v>608.39499999999998</v>
      </c>
      <c r="J8948" s="4">
        <f>_xll.ciqfunctions.udf.CIQ(B8948, "IQ_EBITA_MARGIN", C8948)/100</f>
        <v>0.13450599999999999</v>
      </c>
      <c r="K8948" s="6">
        <f>_xll.ciqfunctions.udf.CIQ(B8948, "IQ_NI", C8948)</f>
        <v>396.47800000000001</v>
      </c>
      <c r="L8948" s="6">
        <f>_xll.ciqfunctions.udf.CIQ(B8948, "IQ_NI_NORM", C8948)</f>
        <v>323.71125000000001</v>
      </c>
      <c r="M8948" s="4">
        <f>_xll.ciqfunctions.udf.CIQ(B8948, "IQ_NI_NORM_MARGIN", C8948)/100</f>
        <v>8.292999999999999E-2</v>
      </c>
      <c r="N8948">
        <f>_xll.ciqfunctions.udf.CIQ(B8948, "IQ_EPS_NORM", C8948)</f>
        <v>2.9009</v>
      </c>
      <c r="O8948">
        <f>_xll.ciqfunctions.udf.CIQ(B8948, "IQ_DILUT_EPS_INCL", C8948)</f>
        <v>3.53</v>
      </c>
      <c r="P8948" t="str">
        <f>_xll.ciqfunctions.udf.CIQ(B8948, "IQ_BUS_SEG_PRIMARY_PIC", "FQ42023", , , , , , 1)</f>
        <v xml:space="preserve">Other Specialty Retail </v>
      </c>
      <c r="Q8948" s="5">
        <f>_xll.ciqfunctions.udf.CIQ(B8948, "IQ_TOTAL_DEBT_EQUITY", C8948)/100</f>
        <v>2.0558099999999997</v>
      </c>
      <c r="R8948">
        <f>_xll.ciqfunctions.udf.CIQ(B8948, "IQ_CURRENT_RATIO", C8948)</f>
        <v>1.4407399999999999</v>
      </c>
      <c r="S8948">
        <f>_xll.ciqfunctions.udf.CIQ(B8948, "IQ_EBITDA_INT", C8948)</f>
        <v>102.64784</v>
      </c>
      <c r="T8948" s="4">
        <f>_xll.ciqfunctions.udf.CIQ("US", "IQ_CPI_YOY_PCT", D8948)/100</f>
        <v>9.05976E-2</v>
      </c>
      <c r="U8948" s="4">
        <f>_xll.ciqfunctions.udf.CIQ("US", "IQ_UNEMPLOY_RATE", D8948)/100</f>
        <v>3.6000000000000004E-2</v>
      </c>
      <c r="V8948" s="4">
        <f>_xll.ciqfunctions.udf.CIQ("%FF5D00", "IQ_RATE_LEVEL", E8948)/100</f>
        <v>1.5800000000000002E-2</v>
      </c>
      <c r="W8948">
        <f>_xll.ciqfunctions.udf.CIQ(B8948, "IQ_BV_SHARE", C8948)</f>
        <v>17.211500000000001</v>
      </c>
    </row>
    <row r="8949" spans="1:23" x14ac:dyDescent="0.25">
      <c r="A8949" t="s">
        <v>968</v>
      </c>
      <c r="B8949" t="s">
        <v>469</v>
      </c>
      <c r="C8949" t="s">
        <v>17</v>
      </c>
      <c r="D8949" t="str">
        <f t="shared" si="139"/>
        <v>Mar2022</v>
      </c>
      <c r="E8949" s="1">
        <f>_xll.ciqfunctions.udf.CIQ(B8949, "IQ_PERIODDATE_IS", C8949)</f>
        <v>44646</v>
      </c>
      <c r="F8949">
        <f>_xll.ciqfunctions.udf.CIQ(B8949, "IQ_LASTSALEPRICE", E8949)</f>
        <v>232.2</v>
      </c>
      <c r="G8949">
        <f>_xll.ciqfunctions.udf.CIQ(B8949, "IQ_TOTAL_REV", C8949)</f>
        <v>3024.1320000000001</v>
      </c>
      <c r="H8949" s="4">
        <f>_xll.ciqfunctions.udf.CIQ(B8949, "IQ_GROSS_MARGIN", C8949)/100</f>
        <v>0.34935899999999998</v>
      </c>
      <c r="I8949" s="6">
        <f>_xll.ciqfunctions.udf.CIQ(B8949, "IQ_EBITDA", C8949)</f>
        <v>321.93200000000002</v>
      </c>
      <c r="J8949" s="4">
        <f>_xll.ciqfunctions.udf.CIQ(B8949, "IQ_EBITA_MARGIN", C8949)/100</f>
        <v>8.0778000000000003E-2</v>
      </c>
      <c r="K8949" s="6">
        <f>_xll.ciqfunctions.udf.CIQ(B8949, "IQ_NI", C8949)</f>
        <v>187.227</v>
      </c>
      <c r="L8949" s="6">
        <f>_xll.ciqfunctions.udf.CIQ(B8949, "IQ_NI_NORM", C8949)</f>
        <v>148.26062999999999</v>
      </c>
      <c r="M8949" s="4">
        <f>_xll.ciqfunctions.udf.CIQ(B8949, "IQ_NI_NORM_MARGIN", C8949)/100</f>
        <v>4.9024999999999999E-2</v>
      </c>
      <c r="N8949">
        <f>_xll.ciqfunctions.udf.CIQ(B8949, "IQ_EPS_NORM", C8949)</f>
        <v>1.31751</v>
      </c>
      <c r="O8949">
        <f>_xll.ciqfunctions.udf.CIQ(B8949, "IQ_DILUT_EPS_INCL", C8949)</f>
        <v>1.65</v>
      </c>
      <c r="P8949" t="str">
        <f>_xll.ciqfunctions.udf.CIQ(B8949, "IQ_BUS_SEG_PRIMARY_PIC", "FQ42023", , , , , , 1)</f>
        <v xml:space="preserve">Other Specialty Retail </v>
      </c>
      <c r="Q8949" s="5">
        <f>_xll.ciqfunctions.udf.CIQ(B8949, "IQ_TOTAL_DEBT_EQUITY", C8949)/100</f>
        <v>2.1882220000000001</v>
      </c>
      <c r="R8949">
        <f>_xll.ciqfunctions.udf.CIQ(B8949, "IQ_CURRENT_RATIO", C8949)</f>
        <v>1.44034</v>
      </c>
      <c r="S8949">
        <f>_xll.ciqfunctions.udf.CIQ(B8949, "IQ_EBITDA_INT", C8949)</f>
        <v>62.530589999999997</v>
      </c>
      <c r="T8949" s="4">
        <f>_xll.ciqfunctions.udf.CIQ("US", "IQ_CPI_YOY_PCT", D8949)/100</f>
        <v>8.5424600000000003E-2</v>
      </c>
      <c r="U8949" s="4">
        <f>_xll.ciqfunctions.udf.CIQ("US", "IQ_UNEMPLOY_RATE", D8949)/100</f>
        <v>3.6000000000000004E-2</v>
      </c>
      <c r="V8949" s="4">
        <f>_xll.ciqfunctions.udf.CIQ("%FF5D00", "IQ_RATE_LEVEL", E8949)/100</f>
        <v>3.3E-3</v>
      </c>
      <c r="W8949">
        <f>_xll.ciqfunctions.udf.CIQ(B8949, "IQ_BV_SHARE", C8949)</f>
        <v>15.971640000000001</v>
      </c>
    </row>
    <row r="8950" spans="1:23" x14ac:dyDescent="0.25">
      <c r="A8950" t="s">
        <v>968</v>
      </c>
      <c r="B8950" t="s">
        <v>469</v>
      </c>
      <c r="C8950" t="s">
        <v>19</v>
      </c>
      <c r="D8950" t="str">
        <f t="shared" si="139"/>
        <v>Dec2021</v>
      </c>
      <c r="E8950" s="1">
        <f>_xll.ciqfunctions.udf.CIQ(B8950, "IQ_PERIODDATE_IS", C8950)</f>
        <v>44555</v>
      </c>
      <c r="F8950">
        <f>_xll.ciqfunctions.udf.CIQ(B8950, "IQ_LASTSALEPRICE", E8950)</f>
        <v>228.27</v>
      </c>
      <c r="G8950">
        <f>_xll.ciqfunctions.udf.CIQ(B8950, "IQ_TOTAL_REV", C8950)</f>
        <v>3319.2840000000001</v>
      </c>
      <c r="H8950" s="4">
        <f>_xll.ciqfunctions.udf.CIQ(B8950, "IQ_GROSS_MARGIN", C8950)/100</f>
        <v>0.33759600000000001</v>
      </c>
      <c r="I8950" s="6">
        <f>_xll.ciqfunctions.udf.CIQ(B8950, "IQ_EBITDA", C8950)</f>
        <v>368.48099999999999</v>
      </c>
      <c r="J8950" s="4">
        <f>_xll.ciqfunctions.udf.CIQ(B8950, "IQ_EBITA_MARGIN", C8950)/100</f>
        <v>8.8287999999999991E-2</v>
      </c>
      <c r="K8950" s="6">
        <f>_xll.ciqfunctions.udf.CIQ(B8950, "IQ_NI", C8950)</f>
        <v>221.33799999999999</v>
      </c>
      <c r="L8950" s="6">
        <f>_xll.ciqfunctions.udf.CIQ(B8950, "IQ_NI_NORM", C8950)</f>
        <v>179.07</v>
      </c>
      <c r="M8950" s="4">
        <f>_xll.ciqfunctions.udf.CIQ(B8950, "IQ_NI_NORM_MARGIN", C8950)/100</f>
        <v>5.3948000000000003E-2</v>
      </c>
      <c r="N8950">
        <f>_xll.ciqfunctions.udf.CIQ(B8950, "IQ_EPS_NORM", C8950)</f>
        <v>1.57538</v>
      </c>
      <c r="O8950">
        <f>_xll.ciqfunctions.udf.CIQ(B8950, "IQ_DILUT_EPS_INCL", C8950)</f>
        <v>1.9273</v>
      </c>
      <c r="P8950" t="str">
        <f>_xll.ciqfunctions.udf.CIQ(B8950, "IQ_BUS_SEG_PRIMARY_PIC", "FQ42023", , , , , , 1)</f>
        <v xml:space="preserve">Other Specialty Retail </v>
      </c>
      <c r="Q8950" s="5">
        <f>_xll.ciqfunctions.udf.CIQ(B8950, "IQ_TOTAL_DEBT_EQUITY", C8950)/100</f>
        <v>1.957039</v>
      </c>
      <c r="R8950">
        <f>_xll.ciqfunctions.udf.CIQ(B8950, "IQ_CURRENT_RATIO", C8950)</f>
        <v>1.5741799999999999</v>
      </c>
      <c r="S8950">
        <f>_xll.ciqfunctions.udf.CIQ(B8950, "IQ_EBITDA_INT", C8950)</f>
        <v>74.683239999999998</v>
      </c>
      <c r="T8950" s="4">
        <f>_xll.ciqfunctions.udf.CIQ("US", "IQ_CPI_YOY_PCT", D8950)/100</f>
        <v>7.036400000000001E-2</v>
      </c>
      <c r="U8950" s="4">
        <f>_xll.ciqfunctions.udf.CIQ("US", "IQ_UNEMPLOY_RATE", D8950)/100</f>
        <v>3.9E-2</v>
      </c>
      <c r="V8950" s="4">
        <f>_xll.ciqfunctions.udf.CIQ("%FF5D00", "IQ_RATE_LEVEL", E8950)/100</f>
        <v>8.0000000000000004E-4</v>
      </c>
      <c r="W8950">
        <f>_xll.ciqfunctions.udf.CIQ(B8950, "IQ_BV_SHARE", C8950)</f>
        <v>17.703119999999998</v>
      </c>
    </row>
    <row r="8951" spans="1:23" x14ac:dyDescent="0.25">
      <c r="A8951" t="s">
        <v>968</v>
      </c>
      <c r="B8951" t="s">
        <v>469</v>
      </c>
      <c r="C8951" t="s">
        <v>21</v>
      </c>
      <c r="D8951" t="str">
        <f t="shared" si="139"/>
        <v>Sep2021</v>
      </c>
      <c r="E8951" s="1">
        <f>_xll.ciqfunctions.udf.CIQ(B8951, "IQ_PERIODDATE_IS", C8951)</f>
        <v>44464</v>
      </c>
      <c r="F8951">
        <f>_xll.ciqfunctions.udf.CIQ(B8951, "IQ_LASTSALEPRICE", E8951)</f>
        <v>210.72</v>
      </c>
      <c r="G8951">
        <f>_xll.ciqfunctions.udf.CIQ(B8951, "IQ_TOTAL_REV", C8951)</f>
        <v>3017.9259999999999</v>
      </c>
      <c r="H8951" s="4">
        <f>_xll.ciqfunctions.udf.CIQ(B8951, "IQ_GROSS_MARGIN", C8951)/100</f>
        <v>0.35962099999999997</v>
      </c>
      <c r="I8951" s="6">
        <f>_xll.ciqfunctions.udf.CIQ(B8951, "IQ_EBITDA", C8951)</f>
        <v>367.04899999999998</v>
      </c>
      <c r="J8951" s="4">
        <f>_xll.ciqfunctions.udf.CIQ(B8951, "IQ_EBITA_MARGIN", C8951)/100</f>
        <v>9.848599999999999E-2</v>
      </c>
      <c r="K8951" s="6">
        <f>_xll.ciqfunctions.udf.CIQ(B8951, "IQ_NI", C8951)</f>
        <v>224.4</v>
      </c>
      <c r="L8951" s="6">
        <f>_xll.ciqfunctions.udf.CIQ(B8951, "IQ_NI_NORM", C8951)</f>
        <v>181.92438000000001</v>
      </c>
      <c r="M8951" s="4">
        <f>_xll.ciqfunctions.udf.CIQ(B8951, "IQ_NI_NORM_MARGIN", C8951)/100</f>
        <v>6.0281000000000001E-2</v>
      </c>
      <c r="N8951">
        <f>_xll.ciqfunctions.udf.CIQ(B8951, "IQ_EPS_NORM", C8951)</f>
        <v>1.5927100000000001</v>
      </c>
      <c r="O8951">
        <f>_xll.ciqfunctions.udf.CIQ(B8951, "IQ_DILUT_EPS_INCL", C8951)</f>
        <v>1.95</v>
      </c>
      <c r="P8951" t="str">
        <f>_xll.ciqfunctions.udf.CIQ(B8951, "IQ_BUS_SEG_PRIMARY_PIC", "FQ42023", , , , , , 1)</f>
        <v xml:space="preserve">Other Specialty Retail </v>
      </c>
      <c r="Q8951" s="5">
        <f>_xll.ciqfunctions.udf.CIQ(B8951, "IQ_TOTAL_DEBT_EQUITY", C8951)/100</f>
        <v>1.9154150000000001</v>
      </c>
      <c r="R8951">
        <f>_xll.ciqfunctions.udf.CIQ(B8951, "IQ_CURRENT_RATIO", C8951)</f>
        <v>1.6949399999999999</v>
      </c>
      <c r="S8951">
        <f>_xll.ciqfunctions.udf.CIQ(B8951, "IQ_EBITDA_INT", C8951)</f>
        <v>78.411490000000001</v>
      </c>
      <c r="T8951" s="4">
        <f>_xll.ciqfunctions.udf.CIQ("US", "IQ_CPI_YOY_PCT", D8951)/100</f>
        <v>5.39035E-2</v>
      </c>
      <c r="U8951" s="4">
        <f>_xll.ciqfunctions.udf.CIQ("US", "IQ_UNEMPLOY_RATE", D8951)/100</f>
        <v>4.7E-2</v>
      </c>
      <c r="V8951" s="4">
        <f>_xll.ciqfunctions.udf.CIQ("%FF5D00", "IQ_RATE_LEVEL", E8951)/100</f>
        <v>8.0000000000000004E-4</v>
      </c>
      <c r="W8951">
        <f>_xll.ciqfunctions.udf.CIQ(B8951, "IQ_BV_SHARE", C8951)</f>
        <v>17.734300000000001</v>
      </c>
    </row>
    <row r="8952" spans="1:23" x14ac:dyDescent="0.25">
      <c r="A8952" t="s">
        <v>968</v>
      </c>
      <c r="B8952" t="s">
        <v>469</v>
      </c>
      <c r="C8952" t="s">
        <v>23</v>
      </c>
      <c r="D8952" t="str">
        <f t="shared" si="139"/>
        <v>Jun2021</v>
      </c>
      <c r="E8952" s="1">
        <f>_xll.ciqfunctions.udf.CIQ(B8952, "IQ_PERIODDATE_IS", C8952)</f>
        <v>44373</v>
      </c>
      <c r="F8952">
        <f>_xll.ciqfunctions.udf.CIQ(B8952, "IQ_LASTSALEPRICE", E8952)</f>
        <v>180.29</v>
      </c>
      <c r="G8952">
        <f>_xll.ciqfunctions.udf.CIQ(B8952, "IQ_TOTAL_REV", C8952)</f>
        <v>3601.5590000000002</v>
      </c>
      <c r="H8952" s="4">
        <f>_xll.ciqfunctions.udf.CIQ(B8952, "IQ_GROSS_MARGIN", C8952)/100</f>
        <v>0.35747899999999999</v>
      </c>
      <c r="I8952" s="6">
        <f>_xll.ciqfunctions.udf.CIQ(B8952, "IQ_EBITDA", C8952)</f>
        <v>550.73599999999999</v>
      </c>
      <c r="J8952" s="4">
        <f>_xll.ciqfunctions.udf.CIQ(B8952, "IQ_EBITA_MARGIN", C8952)/100</f>
        <v>0.134909</v>
      </c>
      <c r="K8952" s="6">
        <f>_xll.ciqfunctions.udf.CIQ(B8952, "IQ_NI", C8952)</f>
        <v>370.02199999999999</v>
      </c>
      <c r="L8952" s="6">
        <f>_xll.ciqfunctions.udf.CIQ(B8952, "IQ_NI_NORM", C8952)</f>
        <v>299.48874999999998</v>
      </c>
      <c r="M8952" s="4">
        <f>_xll.ciqfunctions.udf.CIQ(B8952, "IQ_NI_NORM_MARGIN", C8952)/100</f>
        <v>8.3155000000000007E-2</v>
      </c>
      <c r="N8952">
        <f>_xll.ciqfunctions.udf.CIQ(B8952, "IQ_EPS_NORM", C8952)</f>
        <v>2.6012400000000002</v>
      </c>
      <c r="O8952">
        <f>_xll.ciqfunctions.udf.CIQ(B8952, "IQ_DILUT_EPS_INCL", C8952)</f>
        <v>3.19</v>
      </c>
      <c r="P8952" t="str">
        <f>_xll.ciqfunctions.udf.CIQ(B8952, "IQ_BUS_SEG_PRIMARY_PIC", "FQ42023", , , , , , 1)</f>
        <v xml:space="preserve">Other Specialty Retail </v>
      </c>
      <c r="Q8952" s="5">
        <f>_xll.ciqfunctions.udf.CIQ(B8952, "IQ_TOTAL_DEBT_EQUITY", C8952)/100</f>
        <v>1.9272880000000001</v>
      </c>
      <c r="R8952">
        <f>_xll.ciqfunctions.udf.CIQ(B8952, "IQ_CURRENT_RATIO", C8952)</f>
        <v>1.71207</v>
      </c>
      <c r="S8952">
        <f>_xll.ciqfunctions.udf.CIQ(B8952, "IQ_EBITDA_INT", C8952)</f>
        <v>99.329059999999998</v>
      </c>
      <c r="T8952" s="4">
        <f>_xll.ciqfunctions.udf.CIQ("US", "IQ_CPI_YOY_PCT", D8952)/100</f>
        <v>5.3914499999999997E-2</v>
      </c>
      <c r="U8952" s="4">
        <f>_xll.ciqfunctions.udf.CIQ("US", "IQ_UNEMPLOY_RATE", D8952)/100</f>
        <v>5.9000000000000004E-2</v>
      </c>
      <c r="V8952" s="4">
        <f>_xll.ciqfunctions.udf.CIQ("%FF5D00", "IQ_RATE_LEVEL", E8952)/100</f>
        <v>1E-3</v>
      </c>
      <c r="W8952">
        <f>_xll.ciqfunctions.udf.CIQ(B8952, "IQ_BV_SHARE", C8952)</f>
        <v>17.275010000000002</v>
      </c>
    </row>
    <row r="8953" spans="1:23" x14ac:dyDescent="0.25">
      <c r="A8953" t="s">
        <v>968</v>
      </c>
      <c r="B8953" t="s">
        <v>469</v>
      </c>
      <c r="C8953" t="s">
        <v>25</v>
      </c>
      <c r="D8953" t="str">
        <f t="shared" si="139"/>
        <v>Mar2021</v>
      </c>
      <c r="E8953" s="1">
        <f>_xll.ciqfunctions.udf.CIQ(B8953, "IQ_PERIODDATE_IS", C8953)</f>
        <v>44282</v>
      </c>
      <c r="F8953">
        <f>_xll.ciqfunctions.udf.CIQ(B8953, "IQ_LASTSALEPRICE", E8953)</f>
        <v>178.48</v>
      </c>
      <c r="G8953">
        <f>_xll.ciqfunctions.udf.CIQ(B8953, "IQ_TOTAL_REV", C8953)</f>
        <v>2792.3359999999998</v>
      </c>
      <c r="H8953" s="4">
        <f>_xll.ciqfunctions.udf.CIQ(B8953, "IQ_GROSS_MARGIN", C8953)/100</f>
        <v>0.35231400000000002</v>
      </c>
      <c r="I8953" s="6">
        <f>_xll.ciqfunctions.udf.CIQ(B8953, "IQ_EBITDA", C8953)</f>
        <v>290.58999999999997</v>
      </c>
      <c r="J8953" s="4">
        <f>_xll.ciqfunctions.udf.CIQ(B8953, "IQ_EBITA_MARGIN", C8953)/100</f>
        <v>8.2560000000000008E-2</v>
      </c>
      <c r="K8953" s="6">
        <f>_xll.ciqfunctions.udf.CIQ(B8953, "IQ_NI", C8953)</f>
        <v>181.35400000000001</v>
      </c>
      <c r="L8953" s="6">
        <f>_xll.ciqfunctions.udf.CIQ(B8953, "IQ_NI_NORM", C8953)</f>
        <v>139.57187999999999</v>
      </c>
      <c r="M8953" s="4">
        <f>_xll.ciqfunctions.udf.CIQ(B8953, "IQ_NI_NORM_MARGIN", C8953)/100</f>
        <v>4.9983000000000007E-2</v>
      </c>
      <c r="N8953">
        <f>_xll.ciqfunctions.udf.CIQ(B8953, "IQ_EPS_NORM", C8953)</f>
        <v>1.2016199999999999</v>
      </c>
      <c r="O8953">
        <f>_xll.ciqfunctions.udf.CIQ(B8953, "IQ_DILUT_EPS_INCL", C8953)</f>
        <v>1.55</v>
      </c>
      <c r="P8953" t="str">
        <f>_xll.ciqfunctions.udf.CIQ(B8953, "IQ_BUS_SEG_PRIMARY_PIC", "FQ42023", , , , , , 1)</f>
        <v xml:space="preserve">Other Specialty Retail </v>
      </c>
      <c r="Q8953" s="5">
        <f>_xll.ciqfunctions.udf.CIQ(B8953, "IQ_TOTAL_DEBT_EQUITY", C8953)/100</f>
        <v>2.011215</v>
      </c>
      <c r="R8953">
        <f>_xll.ciqfunctions.udf.CIQ(B8953, "IQ_CURRENT_RATIO", C8953)</f>
        <v>1.7110099999999999</v>
      </c>
      <c r="S8953">
        <f>_xll.ciqfunctions.udf.CIQ(B8953, "IQ_EBITDA_INT", C8953)</f>
        <v>56.149839999999998</v>
      </c>
      <c r="T8953" s="4">
        <f>_xll.ciqfunctions.udf.CIQ("US", "IQ_CPI_YOY_PCT", D8953)/100</f>
        <v>2.6197599999999998E-2</v>
      </c>
      <c r="U8953" s="4">
        <f>_xll.ciqfunctions.udf.CIQ("US", "IQ_UNEMPLOY_RATE", D8953)/100</f>
        <v>6.0999999999999999E-2</v>
      </c>
      <c r="V8953" s="4">
        <f>_xll.ciqfunctions.udf.CIQ("%FF5D00", "IQ_RATE_LEVEL", E8953)/100</f>
        <v>7.000000000000001E-4</v>
      </c>
      <c r="W8953">
        <f>_xll.ciqfunctions.udf.CIQ(B8953, "IQ_BV_SHARE", C8953)</f>
        <v>16.02515</v>
      </c>
    </row>
    <row r="8954" spans="1:23" x14ac:dyDescent="0.25">
      <c r="A8954" t="s">
        <v>968</v>
      </c>
      <c r="B8954" t="s">
        <v>469</v>
      </c>
      <c r="C8954" t="s">
        <v>27</v>
      </c>
      <c r="D8954" t="str">
        <f t="shared" si="139"/>
        <v>Dec2020</v>
      </c>
      <c r="E8954" s="1">
        <f>_xll.ciqfunctions.udf.CIQ(B8954, "IQ_PERIODDATE_IS", C8954)</f>
        <v>44191</v>
      </c>
      <c r="F8954">
        <f>_xll.ciqfunctions.udf.CIQ(B8954, "IQ_LASTSALEPRICE", E8954)</f>
        <v>146.88</v>
      </c>
      <c r="G8954">
        <f>_xll.ciqfunctions.udf.CIQ(B8954, "IQ_TOTAL_REV", C8954)</f>
        <v>2878.2649999999999</v>
      </c>
      <c r="H8954" s="4">
        <f>_xll.ciqfunctions.udf.CIQ(B8954, "IQ_GROSS_MARGIN", C8954)/100</f>
        <v>0.34587800000000002</v>
      </c>
      <c r="I8954" s="6">
        <f>_xll.ciqfunctions.udf.CIQ(B8954, "IQ_EBITDA", C8954)</f>
        <v>351.70800000000003</v>
      </c>
      <c r="J8954" s="4">
        <f>_xll.ciqfunctions.udf.CIQ(B8954, "IQ_EBITA_MARGIN", C8954)/100</f>
        <v>0.10187300000000001</v>
      </c>
      <c r="K8954" s="6">
        <f>_xll.ciqfunctions.udf.CIQ(B8954, "IQ_NI", C8954)</f>
        <v>135.893</v>
      </c>
      <c r="L8954" s="6">
        <f>_xll.ciqfunctions.udf.CIQ(B8954, "IQ_NI_NORM", C8954)</f>
        <v>178.20750000000001</v>
      </c>
      <c r="M8954" s="4">
        <f>_xll.ciqfunctions.udf.CIQ(B8954, "IQ_NI_NORM_MARGIN", C8954)/100</f>
        <v>6.1913999999999997E-2</v>
      </c>
      <c r="N8954">
        <f>_xll.ciqfunctions.udf.CIQ(B8954, "IQ_EPS_NORM", C8954)</f>
        <v>1.5297799999999999</v>
      </c>
      <c r="O8954">
        <f>_xll.ciqfunctions.udf.CIQ(B8954, "IQ_DILUT_EPS_INCL", C8954)</f>
        <v>1.15157</v>
      </c>
      <c r="P8954" t="str">
        <f>_xll.ciqfunctions.udf.CIQ(B8954, "IQ_BUS_SEG_PRIMARY_PIC", "FQ42023", , , , , , 1)</f>
        <v xml:space="preserve">Other Specialty Retail </v>
      </c>
      <c r="Q8954" s="5">
        <f>_xll.ciqfunctions.udf.CIQ(B8954, "IQ_TOTAL_DEBT_EQUITY", C8954)/100</f>
        <v>1.8408879999999999</v>
      </c>
      <c r="R8954">
        <f>_xll.ciqfunctions.udf.CIQ(B8954, "IQ_CURRENT_RATIO", C8954)</f>
        <v>1.86873</v>
      </c>
      <c r="S8954">
        <f>_xll.ciqfunctions.udf.CIQ(B8954, "IQ_EBITDA_INT", C8954)</f>
        <v>57.701709999999999</v>
      </c>
      <c r="T8954" s="4">
        <f>_xll.ciqfunctions.udf.CIQ("US", "IQ_CPI_YOY_PCT", D8954)/100</f>
        <v>1.36201E-2</v>
      </c>
      <c r="U8954" s="4">
        <f>_xll.ciqfunctions.udf.CIQ("US", "IQ_UNEMPLOY_RATE", D8954)/100</f>
        <v>6.7000000000000004E-2</v>
      </c>
      <c r="V8954" s="4">
        <f>_xll.ciqfunctions.udf.CIQ("%FF5D00", "IQ_RATE_LEVEL", E8954)/100</f>
        <v>8.9999999999999998E-4</v>
      </c>
      <c r="W8954">
        <f>_xll.ciqfunctions.udf.CIQ(B8954, "IQ_BV_SHARE", C8954)</f>
        <v>16.54973</v>
      </c>
    </row>
    <row r="8955" spans="1:23" x14ac:dyDescent="0.25">
      <c r="A8955" t="s">
        <v>968</v>
      </c>
      <c r="B8955" t="s">
        <v>469</v>
      </c>
      <c r="C8955" t="s">
        <v>29</v>
      </c>
      <c r="D8955" t="str">
        <f t="shared" si="139"/>
        <v>Sep2020</v>
      </c>
      <c r="E8955" s="1">
        <f>_xll.ciqfunctions.udf.CIQ(B8955, "IQ_PERIODDATE_IS", C8955)</f>
        <v>44100</v>
      </c>
      <c r="F8955">
        <f>_xll.ciqfunctions.udf.CIQ(B8955, "IQ_LASTSALEPRICE", E8955)</f>
        <v>139.21</v>
      </c>
      <c r="G8955">
        <f>_xll.ciqfunctions.udf.CIQ(B8955, "IQ_TOTAL_REV", C8955)</f>
        <v>2606.5720000000001</v>
      </c>
      <c r="H8955" s="4">
        <f>_xll.ciqfunctions.udf.CIQ(B8955, "IQ_GROSS_MARGIN", C8955)/100</f>
        <v>0.36367899999999997</v>
      </c>
      <c r="I8955" s="6">
        <f>_xll.ciqfunctions.udf.CIQ(B8955, "IQ_EBITDA", C8955)</f>
        <v>327.12799999999999</v>
      </c>
      <c r="J8955" s="4">
        <f>_xll.ciqfunctions.udf.CIQ(B8955, "IQ_EBITA_MARGIN", C8955)/100</f>
        <v>0.104534</v>
      </c>
      <c r="K8955" s="6">
        <f>_xll.ciqfunctions.udf.CIQ(B8955, "IQ_NI", C8955)</f>
        <v>190.61</v>
      </c>
      <c r="L8955" s="6">
        <f>_xll.ciqfunctions.udf.CIQ(B8955, "IQ_NI_NORM", C8955)</f>
        <v>165.79312999999999</v>
      </c>
      <c r="M8955" s="4">
        <f>_xll.ciqfunctions.udf.CIQ(B8955, "IQ_NI_NORM_MARGIN", C8955)/100</f>
        <v>6.3604999999999995E-2</v>
      </c>
      <c r="N8955">
        <f>_xll.ciqfunctions.udf.CIQ(B8955, "IQ_EPS_NORM", C8955)</f>
        <v>1.42509</v>
      </c>
      <c r="O8955">
        <f>_xll.ciqfunctions.udf.CIQ(B8955, "IQ_DILUT_EPS_INCL", C8955)</f>
        <v>1.62</v>
      </c>
      <c r="P8955" t="str">
        <f>_xll.ciqfunctions.udf.CIQ(B8955, "IQ_BUS_SEG_PRIMARY_PIC", "FQ42023", , , , , , 1)</f>
        <v xml:space="preserve">Other Specialty Retail </v>
      </c>
      <c r="Q8955" s="5">
        <f>_xll.ciqfunctions.udf.CIQ(B8955, "IQ_TOTAL_DEBT_EQUITY", C8955)/100</f>
        <v>1.8237459999999999</v>
      </c>
      <c r="R8955">
        <f>_xll.ciqfunctions.udf.CIQ(B8955, "IQ_CURRENT_RATIO", C8955)</f>
        <v>1.4868600000000001</v>
      </c>
      <c r="S8955">
        <f>_xll.ciqfunctions.udf.CIQ(B8955, "IQ_EBITDA_INT", C8955)</f>
        <v>60.219239999999999</v>
      </c>
      <c r="T8955" s="4">
        <f>_xll.ciqfunctions.udf.CIQ("US", "IQ_CPI_YOY_PCT", D8955)/100</f>
        <v>1.3713299999999999E-2</v>
      </c>
      <c r="U8955" s="4">
        <f>_xll.ciqfunctions.udf.CIQ("US", "IQ_UNEMPLOY_RATE", D8955)/100</f>
        <v>7.8E-2</v>
      </c>
      <c r="V8955" s="4">
        <f>_xll.ciqfunctions.udf.CIQ("%FF5D00", "IQ_RATE_LEVEL", E8955)/100</f>
        <v>8.9999999999999998E-4</v>
      </c>
      <c r="W8955">
        <f>_xll.ciqfunctions.udf.CIQ(B8955, "IQ_BV_SHARE", C8955)</f>
        <v>16.102209999999999</v>
      </c>
    </row>
    <row r="8956" spans="1:23" x14ac:dyDescent="0.25">
      <c r="A8956" t="s">
        <v>968</v>
      </c>
      <c r="B8956" t="s">
        <v>469</v>
      </c>
      <c r="C8956" t="s">
        <v>31</v>
      </c>
      <c r="D8956" t="str">
        <f t="shared" si="139"/>
        <v>Jun2020</v>
      </c>
      <c r="E8956" s="1">
        <f>_xll.ciqfunctions.udf.CIQ(B8956, "IQ_PERIODDATE_IS", C8956)</f>
        <v>44009</v>
      </c>
      <c r="F8956">
        <f>_xll.ciqfunctions.udf.CIQ(B8956, "IQ_LASTSALEPRICE", E8956)</f>
        <v>129.97999999999999</v>
      </c>
      <c r="G8956">
        <f>_xll.ciqfunctions.udf.CIQ(B8956, "IQ_TOTAL_REV", C8956)</f>
        <v>3176.3270000000002</v>
      </c>
      <c r="H8956" s="4">
        <f>_xll.ciqfunctions.udf.CIQ(B8956, "IQ_GROSS_MARGIN", C8956)/100</f>
        <v>0.36419800000000002</v>
      </c>
      <c r="I8956" s="6">
        <f>_xll.ciqfunctions.udf.CIQ(B8956, "IQ_EBITDA", C8956)</f>
        <v>500.29300000000001</v>
      </c>
      <c r="J8956" s="4">
        <f>_xll.ciqfunctions.udf.CIQ(B8956, "IQ_EBITA_MARGIN", C8956)/100</f>
        <v>0.140963</v>
      </c>
      <c r="K8956" s="6">
        <f>_xll.ciqfunctions.udf.CIQ(B8956, "IQ_NI", C8956)</f>
        <v>338.678</v>
      </c>
      <c r="L8956" s="6">
        <f>_xll.ciqfunctions.udf.CIQ(B8956, "IQ_NI_NORM", C8956)</f>
        <v>274.5675</v>
      </c>
      <c r="M8956" s="4">
        <f>_xll.ciqfunctions.udf.CIQ(B8956, "IQ_NI_NORM_MARGIN", C8956)/100</f>
        <v>8.6441000000000004E-2</v>
      </c>
      <c r="N8956">
        <f>_xll.ciqfunctions.udf.CIQ(B8956, "IQ_EPS_NORM", C8956)</f>
        <v>2.36876</v>
      </c>
      <c r="O8956">
        <f>_xll.ciqfunctions.udf.CIQ(B8956, "IQ_DILUT_EPS_INCL", C8956)</f>
        <v>2.9</v>
      </c>
      <c r="P8956" t="str">
        <f>_xll.ciqfunctions.udf.CIQ(B8956, "IQ_BUS_SEG_PRIMARY_PIC", "FQ42023", , , , , , 1)</f>
        <v xml:space="preserve">Other Specialty Retail </v>
      </c>
      <c r="Q8956" s="5">
        <f>_xll.ciqfunctions.udf.CIQ(B8956, "IQ_TOTAL_DEBT_EQUITY", C8956)/100</f>
        <v>1.9674340000000001</v>
      </c>
      <c r="R8956">
        <f>_xll.ciqfunctions.udf.CIQ(B8956, "IQ_CURRENT_RATIO", C8956)</f>
        <v>1.4047499999999999</v>
      </c>
      <c r="S8956">
        <f>_xll.ciqfunctions.udf.CIQ(B8956, "IQ_EBITDA_INT", C8956)</f>
        <v>71.963170000000005</v>
      </c>
      <c r="T8956" s="4">
        <f>_xll.ciqfunctions.udf.CIQ("US", "IQ_CPI_YOY_PCT", D8956)/100</f>
        <v>6.4573E-3</v>
      </c>
      <c r="U8956" s="4">
        <f>_xll.ciqfunctions.udf.CIQ("US", "IQ_UNEMPLOY_RATE", D8956)/100</f>
        <v>0.11</v>
      </c>
      <c r="V8956" s="4">
        <f>_xll.ciqfunctions.udf.CIQ("%FF5D00", "IQ_RATE_LEVEL", E8956)/100</f>
        <v>8.0000000000000004E-4</v>
      </c>
      <c r="W8956">
        <f>_xll.ciqfunctions.udf.CIQ(B8956, "IQ_BV_SHARE", C8956)</f>
        <v>14.59571</v>
      </c>
    </row>
    <row r="8957" spans="1:23" x14ac:dyDescent="0.25">
      <c r="A8957" t="s">
        <v>968</v>
      </c>
      <c r="B8957" t="s">
        <v>469</v>
      </c>
      <c r="C8957" t="s">
        <v>33</v>
      </c>
      <c r="D8957" t="str">
        <f t="shared" si="139"/>
        <v>Mar2020</v>
      </c>
      <c r="E8957" s="1">
        <f>_xll.ciqfunctions.udf.CIQ(B8957, "IQ_PERIODDATE_IS", C8957)</f>
        <v>43918</v>
      </c>
      <c r="F8957">
        <f>_xll.ciqfunctions.udf.CIQ(B8957, "IQ_LASTSALEPRICE", E8957)</f>
        <v>83.1</v>
      </c>
      <c r="G8957">
        <f>_xll.ciqfunctions.udf.CIQ(B8957, "IQ_TOTAL_REV", C8957)</f>
        <v>1959.1880000000001</v>
      </c>
      <c r="H8957" s="4">
        <f>_xll.ciqfunctions.udf.CIQ(B8957, "IQ_GROSS_MARGIN", C8957)/100</f>
        <v>0.33751100000000001</v>
      </c>
      <c r="I8957" s="6">
        <f>_xll.ciqfunctions.udf.CIQ(B8957, "IQ_EBITDA", C8957)</f>
        <v>163.97399999999999</v>
      </c>
      <c r="J8957" s="4">
        <f>_xll.ciqfunctions.udf.CIQ(B8957, "IQ_EBITA_MARGIN", C8957)/100</f>
        <v>5.7441000000000006E-2</v>
      </c>
      <c r="K8957" s="6">
        <f>_xll.ciqfunctions.udf.CIQ(B8957, "IQ_NI", C8957)</f>
        <v>83.777000000000001</v>
      </c>
      <c r="L8957" s="6">
        <f>_xll.ciqfunctions.udf.CIQ(B8957, "IQ_NI_NORM", C8957)</f>
        <v>67.180629999999994</v>
      </c>
      <c r="M8957" s="4">
        <f>_xll.ciqfunctions.udf.CIQ(B8957, "IQ_NI_NORM_MARGIN", C8957)/100</f>
        <v>3.4290000000000001E-2</v>
      </c>
      <c r="N8957">
        <f>_xll.ciqfunctions.udf.CIQ(B8957, "IQ_EPS_NORM", C8957)</f>
        <v>0.57547999999999999</v>
      </c>
      <c r="O8957">
        <f>_xll.ciqfunctions.udf.CIQ(B8957, "IQ_DILUT_EPS_INCL", C8957)</f>
        <v>0.71</v>
      </c>
      <c r="P8957" t="str">
        <f>_xll.ciqfunctions.udf.CIQ(B8957, "IQ_BUS_SEG_PRIMARY_PIC", "FQ42023", , , , , , 1)</f>
        <v xml:space="preserve">Other Specialty Retail </v>
      </c>
      <c r="Q8957" s="5">
        <f>_xll.ciqfunctions.udf.CIQ(B8957, "IQ_TOTAL_DEBT_EQUITY", C8957)/100</f>
        <v>2.5076740000000002</v>
      </c>
      <c r="R8957">
        <f>_xll.ciqfunctions.udf.CIQ(B8957, "IQ_CURRENT_RATIO", C8957)</f>
        <v>1.6599900000000001</v>
      </c>
      <c r="S8957">
        <f>_xll.ciqfunctions.udf.CIQ(B8957, "IQ_EBITDA_INT", C8957)</f>
        <v>53.655430000000003</v>
      </c>
      <c r="T8957" s="4">
        <f>_xll.ciqfunctions.udf.CIQ("US", "IQ_CPI_YOY_PCT", D8957)/100</f>
        <v>1.53933E-2</v>
      </c>
      <c r="U8957" s="4">
        <f>_xll.ciqfunctions.udf.CIQ("US", "IQ_UNEMPLOY_RATE", D8957)/100</f>
        <v>4.4000000000000004E-2</v>
      </c>
      <c r="V8957" s="4">
        <f>_xll.ciqfunctions.udf.CIQ("%FF5D00", "IQ_RATE_LEVEL", E8957)/100</f>
        <v>1E-3</v>
      </c>
      <c r="W8957">
        <f>_xll.ciqfunctions.udf.CIQ(B8957, "IQ_BV_SHARE", C8957)</f>
        <v>11.711220000000001</v>
      </c>
    </row>
    <row r="8958" spans="1:23" x14ac:dyDescent="0.25">
      <c r="A8958" t="s">
        <v>968</v>
      </c>
      <c r="B8958" t="s">
        <v>469</v>
      </c>
      <c r="C8958" t="s">
        <v>35</v>
      </c>
      <c r="D8958" t="str">
        <f t="shared" si="139"/>
        <v>Dec2019</v>
      </c>
      <c r="E8958" s="1">
        <f>_xll.ciqfunctions.udf.CIQ(B8958, "IQ_PERIODDATE_IS", C8958)</f>
        <v>43827</v>
      </c>
      <c r="F8958">
        <f>_xll.ciqfunctions.udf.CIQ(B8958, "IQ_LASTSALEPRICE", E8958)</f>
        <v>92.3</v>
      </c>
      <c r="G8958">
        <f>_xll.ciqfunctions.udf.CIQ(B8958, "IQ_TOTAL_REV", C8958)</f>
        <v>2191.7849999999999</v>
      </c>
      <c r="H8958" s="4">
        <f>_xll.ciqfunctions.udf.CIQ(B8958, "IQ_GROSS_MARGIN", C8958)/100</f>
        <v>0.33844600000000002</v>
      </c>
      <c r="I8958" s="6">
        <f>_xll.ciqfunctions.udf.CIQ(B8958, "IQ_EBITDA", C8958)</f>
        <v>241.83199999999999</v>
      </c>
      <c r="J8958" s="4">
        <f>_xll.ciqfunctions.udf.CIQ(B8958, "IQ_EBITA_MARGIN", C8958)/100</f>
        <v>8.6887000000000006E-2</v>
      </c>
      <c r="K8958" s="6">
        <f>_xll.ciqfunctions.udf.CIQ(B8958, "IQ_NI", C8958)</f>
        <v>144.179</v>
      </c>
      <c r="L8958" s="6">
        <f>_xll.ciqfunctions.udf.CIQ(B8958, "IQ_NI_NORM", C8958)</f>
        <v>116.00063</v>
      </c>
      <c r="M8958" s="4">
        <f>_xll.ciqfunctions.udf.CIQ(B8958, "IQ_NI_NORM_MARGIN", C8958)/100</f>
        <v>5.2925000000000007E-2</v>
      </c>
      <c r="N8958">
        <f>_xll.ciqfunctions.udf.CIQ(B8958, "IQ_EPS_NORM", C8958)</f>
        <v>0.97997999999999996</v>
      </c>
      <c r="O8958">
        <f>_xll.ciqfunctions.udf.CIQ(B8958, "IQ_DILUT_EPS_INCL", C8958)</f>
        <v>1.21075</v>
      </c>
      <c r="P8958" t="str">
        <f>_xll.ciqfunctions.udf.CIQ(B8958, "IQ_BUS_SEG_PRIMARY_PIC", "FQ42023", , , , , , 1)</f>
        <v xml:space="preserve">Other Specialty Retail </v>
      </c>
      <c r="Q8958" s="5">
        <f>_xll.ciqfunctions.udf.CIQ(B8958, "IQ_TOTAL_DEBT_EQUITY", C8958)/100</f>
        <v>1.7289949999999998</v>
      </c>
      <c r="R8958">
        <f>_xll.ciqfunctions.udf.CIQ(B8958, "IQ_CURRENT_RATIO", C8958)</f>
        <v>1.43306</v>
      </c>
      <c r="S8958">
        <f>_xll.ciqfunctions.udf.CIQ(B8958, "IQ_EBITDA_INT", C8958)</f>
        <v>72.10342</v>
      </c>
      <c r="T8958" s="4">
        <f>_xll.ciqfunctions.udf.CIQ("US", "IQ_CPI_YOY_PCT", D8958)/100</f>
        <v>2.2851300000000001E-2</v>
      </c>
      <c r="U8958" s="4">
        <f>_xll.ciqfunctions.udf.CIQ("US", "IQ_UNEMPLOY_RATE", D8958)/100</f>
        <v>3.6000000000000004E-2</v>
      </c>
      <c r="V8958" s="4">
        <f>_xll.ciqfunctions.udf.CIQ("%FF5D00", "IQ_RATE_LEVEL", E8958)/100</f>
        <v>1.55E-2</v>
      </c>
      <c r="W8958">
        <f>_xll.ciqfunctions.udf.CIQ(B8958, "IQ_BV_SHARE", C8958)</f>
        <v>13.26216</v>
      </c>
    </row>
    <row r="8959" spans="1:23" x14ac:dyDescent="0.25">
      <c r="A8959" t="s">
        <v>968</v>
      </c>
      <c r="B8959" t="s">
        <v>469</v>
      </c>
      <c r="C8959" t="s">
        <v>37</v>
      </c>
      <c r="D8959" t="str">
        <f t="shared" si="139"/>
        <v>Sep2019</v>
      </c>
      <c r="E8959" s="1">
        <f>_xll.ciqfunctions.udf.CIQ(B8959, "IQ_PERIODDATE_IS", C8959)</f>
        <v>43736</v>
      </c>
      <c r="F8959">
        <f>_xll.ciqfunctions.udf.CIQ(B8959, "IQ_LASTSALEPRICE", E8959)</f>
        <v>89.01</v>
      </c>
      <c r="G8959">
        <f>_xll.ciqfunctions.udf.CIQ(B8959, "IQ_TOTAL_REV", C8959)</f>
        <v>1984.144</v>
      </c>
      <c r="H8959" s="4">
        <f>_xll.ciqfunctions.udf.CIQ(B8959, "IQ_GROSS_MARGIN", C8959)/100</f>
        <v>0.34989300000000001</v>
      </c>
      <c r="I8959" s="6">
        <f>_xll.ciqfunctions.udf.CIQ(B8959, "IQ_EBITDA", C8959)</f>
        <v>211.636</v>
      </c>
      <c r="J8959" s="4">
        <f>_xll.ciqfunctions.udf.CIQ(B8959, "IQ_EBITA_MARGIN", C8959)/100</f>
        <v>8.1555000000000002E-2</v>
      </c>
      <c r="K8959" s="6">
        <f>_xll.ciqfunctions.udf.CIQ(B8959, "IQ_NI", C8959)</f>
        <v>122.133</v>
      </c>
      <c r="L8959" s="6">
        <f>_xll.ciqfunctions.udf.CIQ(B8959, "IQ_NI_NORM", C8959)</f>
        <v>98.073130000000006</v>
      </c>
      <c r="M8959" s="4">
        <f>_xll.ciqfunctions.udf.CIQ(B8959, "IQ_NI_NORM_MARGIN", C8959)/100</f>
        <v>4.9428E-2</v>
      </c>
      <c r="N8959">
        <f>_xll.ciqfunctions.udf.CIQ(B8959, "IQ_EPS_NORM", C8959)</f>
        <v>0.82445000000000002</v>
      </c>
      <c r="O8959">
        <f>_xll.ciqfunctions.udf.CIQ(B8959, "IQ_DILUT_EPS_INCL", C8959)</f>
        <v>1.02</v>
      </c>
      <c r="P8959" t="str">
        <f>_xll.ciqfunctions.udf.CIQ(B8959, "IQ_BUS_SEG_PRIMARY_PIC", "FQ42023", , , , , , 1)</f>
        <v xml:space="preserve">Other Specialty Retail </v>
      </c>
      <c r="Q8959" s="5">
        <f>_xll.ciqfunctions.udf.CIQ(B8959, "IQ_TOTAL_DEBT_EQUITY", C8959)/100</f>
        <v>1.9533039999999999</v>
      </c>
      <c r="R8959">
        <f>_xll.ciqfunctions.udf.CIQ(B8959, "IQ_CURRENT_RATIO", C8959)</f>
        <v>1.60219</v>
      </c>
      <c r="S8959">
        <f>_xll.ciqfunctions.udf.CIQ(B8959, "IQ_EBITDA_INT", C8959)</f>
        <v>65.071430000000007</v>
      </c>
      <c r="T8959" s="4">
        <f>_xll.ciqfunctions.udf.CIQ("US", "IQ_CPI_YOY_PCT", D8959)/100</f>
        <v>1.7113100000000003E-2</v>
      </c>
      <c r="U8959" s="4">
        <f>_xll.ciqfunctions.udf.CIQ("US", "IQ_UNEMPLOY_RATE", D8959)/100</f>
        <v>3.5000000000000003E-2</v>
      </c>
      <c r="V8959" s="4">
        <f>_xll.ciqfunctions.udf.CIQ("%FF5D00", "IQ_RATE_LEVEL", E8959)/100</f>
        <v>1.83E-2</v>
      </c>
      <c r="W8959">
        <f>_xll.ciqfunctions.udf.CIQ(B8959, "IQ_BV_SHARE", C8959)</f>
        <v>12.591340000000001</v>
      </c>
    </row>
    <row r="8960" spans="1:23" x14ac:dyDescent="0.25">
      <c r="A8960" t="s">
        <v>968</v>
      </c>
      <c r="B8960" t="s">
        <v>469</v>
      </c>
      <c r="C8960" t="s">
        <v>39</v>
      </c>
      <c r="D8960" t="str">
        <f t="shared" si="139"/>
        <v>Jun2019</v>
      </c>
      <c r="E8960" s="1">
        <f>_xll.ciqfunctions.udf.CIQ(B8960, "IQ_PERIODDATE_IS", C8960)</f>
        <v>43645</v>
      </c>
      <c r="F8960">
        <f>_xll.ciqfunctions.udf.CIQ(B8960, "IQ_LASTSALEPRICE", E8960)</f>
        <v>108.8</v>
      </c>
      <c r="G8960">
        <f>_xll.ciqfunctions.udf.CIQ(B8960, "IQ_TOTAL_REV", C8960)</f>
        <v>2353.7820000000002</v>
      </c>
      <c r="H8960" s="4">
        <f>_xll.ciqfunctions.udf.CIQ(B8960, "IQ_GROSS_MARGIN", C8960)/100</f>
        <v>0.348692</v>
      </c>
      <c r="I8960" s="6">
        <f>_xll.ciqfunctions.udf.CIQ(B8960, "IQ_EBITDA", C8960)</f>
        <v>336.55500000000001</v>
      </c>
      <c r="J8960" s="4">
        <f>_xll.ciqfunctions.udf.CIQ(B8960, "IQ_EBITA_MARGIN", C8960)/100</f>
        <v>0.122168</v>
      </c>
      <c r="K8960" s="6">
        <f>_xll.ciqfunctions.udf.CIQ(B8960, "IQ_NI", C8960)</f>
        <v>219.21</v>
      </c>
      <c r="L8960" s="6">
        <f>_xll.ciqfunctions.udf.CIQ(B8960, "IQ_NI_NORM", C8960)</f>
        <v>176.48813000000001</v>
      </c>
      <c r="M8960" s="4">
        <f>_xll.ciqfunctions.udf.CIQ(B8960, "IQ_NI_NORM_MARGIN", C8960)/100</f>
        <v>7.4980000000000005E-2</v>
      </c>
      <c r="N8960">
        <f>_xll.ciqfunctions.udf.CIQ(B8960, "IQ_EPS_NORM", C8960)</f>
        <v>1.4661999999999999</v>
      </c>
      <c r="O8960">
        <f>_xll.ciqfunctions.udf.CIQ(B8960, "IQ_DILUT_EPS_INCL", C8960)</f>
        <v>1.8</v>
      </c>
      <c r="P8960" t="str">
        <f>_xll.ciqfunctions.udf.CIQ(B8960, "IQ_BUS_SEG_PRIMARY_PIC", "FQ42023", , , , , , 1)</f>
        <v xml:space="preserve">Other Specialty Retail </v>
      </c>
      <c r="Q8960" s="5">
        <f>_xll.ciqfunctions.udf.CIQ(B8960, "IQ_TOTAL_DEBT_EQUITY", C8960)/100</f>
        <v>1.7562880000000001</v>
      </c>
      <c r="R8960">
        <f>_xll.ciqfunctions.udf.CIQ(B8960, "IQ_CURRENT_RATIO", C8960)</f>
        <v>1.52417</v>
      </c>
      <c r="S8960">
        <f>_xll.ciqfunctions.udf.CIQ(B8960, "IQ_EBITDA_INT", C8960)</f>
        <v>85.617850000000004</v>
      </c>
      <c r="T8960" s="4">
        <f>_xll.ciqfunctions.udf.CIQ("US", "IQ_CPI_YOY_PCT", D8960)/100</f>
        <v>1.64849E-2</v>
      </c>
      <c r="U8960" s="4">
        <f>_xll.ciqfunctions.udf.CIQ("US", "IQ_UNEMPLOY_RATE", D8960)/100</f>
        <v>3.6000000000000004E-2</v>
      </c>
      <c r="V8960" s="4">
        <f>_xll.ciqfunctions.udf.CIQ("%FF5D00", "IQ_RATE_LEVEL", E8960)/100</f>
        <v>2.4E-2</v>
      </c>
      <c r="W8960">
        <f>_xll.ciqfunctions.udf.CIQ(B8960, "IQ_BV_SHARE", C8960)</f>
        <v>12.904299999999999</v>
      </c>
    </row>
    <row r="8961" spans="1:23" x14ac:dyDescent="0.25">
      <c r="A8961" t="s">
        <v>968</v>
      </c>
      <c r="B8961" t="s">
        <v>469</v>
      </c>
      <c r="C8961" t="s">
        <v>41</v>
      </c>
      <c r="D8961" t="str">
        <f t="shared" si="139"/>
        <v>Mar2019</v>
      </c>
      <c r="E8961" s="1">
        <f>_xll.ciqfunctions.udf.CIQ(B8961, "IQ_PERIODDATE_IS", C8961)</f>
        <v>43554</v>
      </c>
      <c r="F8961">
        <f>_xll.ciqfunctions.udf.CIQ(B8961, "IQ_LASTSALEPRICE", E8961)</f>
        <v>97.76</v>
      </c>
      <c r="G8961">
        <f>_xll.ciqfunctions.udf.CIQ(B8961, "IQ_TOTAL_REV", C8961)</f>
        <v>1822.22</v>
      </c>
      <c r="H8961" s="4">
        <f>_xll.ciqfunctions.udf.CIQ(B8961, "IQ_GROSS_MARGIN", C8961)/100</f>
        <v>0.33749099999999999</v>
      </c>
      <c r="I8961" s="6">
        <f>_xll.ciqfunctions.udf.CIQ(B8961, "IQ_EBITDA", C8961)</f>
        <v>149.17500000000001</v>
      </c>
      <c r="J8961" s="4">
        <f>_xll.ciqfunctions.udf.CIQ(B8961, "IQ_EBITA_MARGIN", C8961)/100</f>
        <v>5.6748E-2</v>
      </c>
      <c r="K8961" s="6">
        <f>_xll.ciqfunctions.udf.CIQ(B8961, "IQ_NI", C8961)</f>
        <v>76.831999999999994</v>
      </c>
      <c r="L8961" s="6">
        <f>_xll.ciqfunctions.udf.CIQ(B8961, "IQ_NI_NORM", C8961)</f>
        <v>61.548749999999998</v>
      </c>
      <c r="M8961" s="4">
        <f>_xll.ciqfunctions.udf.CIQ(B8961, "IQ_NI_NORM_MARGIN", C8961)/100</f>
        <v>3.3776E-2</v>
      </c>
      <c r="N8961">
        <f>_xll.ciqfunctions.udf.CIQ(B8961, "IQ_EPS_NORM", C8961)</f>
        <v>0.50778000000000001</v>
      </c>
      <c r="O8961">
        <f>_xll.ciqfunctions.udf.CIQ(B8961, "IQ_DILUT_EPS_INCL", C8961)</f>
        <v>0.63</v>
      </c>
      <c r="P8961" t="str">
        <f>_xll.ciqfunctions.udf.CIQ(B8961, "IQ_BUS_SEG_PRIMARY_PIC", "FQ42023", , , , , , 1)</f>
        <v xml:space="preserve">Other Specialty Retail </v>
      </c>
      <c r="Q8961" s="5">
        <f>_xll.ciqfunctions.udf.CIQ(B8961, "IQ_TOTAL_DEBT_EQUITY", C8961)/100</f>
        <v>1.917724</v>
      </c>
      <c r="R8961">
        <f>_xll.ciqfunctions.udf.CIQ(B8961, "IQ_CURRENT_RATIO", C8961)</f>
        <v>1.5847500000000001</v>
      </c>
      <c r="S8961">
        <f>_xll.ciqfunctions.udf.CIQ(B8961, "IQ_EBITDA_INT", C8961)</f>
        <v>47.747669999999999</v>
      </c>
      <c r="T8961" s="4">
        <f>_xll.ciqfunctions.udf.CIQ("US", "IQ_CPI_YOY_PCT", D8961)/100</f>
        <v>1.8625199999999998E-2</v>
      </c>
      <c r="U8961" s="4">
        <f>_xll.ciqfunctions.udf.CIQ("US", "IQ_UNEMPLOY_RATE", D8961)/100</f>
        <v>3.7999999999999999E-2</v>
      </c>
      <c r="V8961" s="4">
        <f>_xll.ciqfunctions.udf.CIQ("%FF5D00", "IQ_RATE_LEVEL", E8961)/100</f>
        <v>2.4300000000000002E-2</v>
      </c>
      <c r="W8961">
        <f>_xll.ciqfunctions.udf.CIQ(B8961, "IQ_BV_SHARE", C8961)</f>
        <v>12.31066</v>
      </c>
    </row>
    <row r="8962" spans="1:23" x14ac:dyDescent="0.25">
      <c r="A8962" t="s">
        <v>969</v>
      </c>
      <c r="B8962" t="s">
        <v>470</v>
      </c>
      <c r="C8962" t="s">
        <v>3</v>
      </c>
      <c r="D8962" t="str">
        <f t="shared" si="139"/>
        <v>Dec2023</v>
      </c>
      <c r="E8962" s="1">
        <f>_xll.ciqfunctions.udf.CIQ(B8962, "IQ_PERIODDATE_IS", C8962)</f>
        <v>45291</v>
      </c>
      <c r="F8962">
        <f>_xll.ciqfunctions.udf.CIQ(B8962, "IQ_LASTSALEPRICE", E8962)</f>
        <v>243.9</v>
      </c>
      <c r="G8962">
        <f>_xll.ciqfunctions.udf.CIQ(B8962, "IQ_TOTAL_REV", C8962)</f>
        <v>4424.1000000000004</v>
      </c>
      <c r="H8962" s="4">
        <f>_xll.ciqfunctions.udf.CIQ(B8962, "IQ_GROSS_MARGIN", C8962)/100</f>
        <v>0.33256399999999997</v>
      </c>
      <c r="I8962" s="6">
        <f>_xll.ciqfunctions.udf.CIQ(B8962, "IQ_EBITDA", C8962)</f>
        <v>734</v>
      </c>
      <c r="J8962" s="4">
        <f>_xll.ciqfunctions.udf.CIQ(B8962, "IQ_EBITA_MARGIN", C8962)/100</f>
        <v>0.163965</v>
      </c>
      <c r="K8962" s="6">
        <f>_xll.ciqfunctions.udf.CIQ(B8962, "IQ_NI", C8962)</f>
        <v>504.3</v>
      </c>
      <c r="L8962" s="6">
        <f>_xll.ciqfunctions.udf.CIQ(B8962, "IQ_NI_NORM", C8962)</f>
        <v>380.95</v>
      </c>
      <c r="M8962" s="4">
        <f>_xll.ciqfunctions.udf.CIQ(B8962, "IQ_NI_NORM_MARGIN", C8962)/100</f>
        <v>8.6106999999999989E-2</v>
      </c>
      <c r="N8962">
        <f>_xll.ciqfunctions.udf.CIQ(B8962, "IQ_EPS_NORM", C8962)</f>
        <v>1.6570199999999999</v>
      </c>
      <c r="O8962">
        <f>_xll.ciqfunctions.udf.CIQ(B8962, "IQ_DILUT_EPS_INCL", C8962)</f>
        <v>2.1928200000000002</v>
      </c>
      <c r="P8962" t="str">
        <f>_xll.ciqfunctions.udf.CIQ(B8962, "IQ_BUS_SEG_PRIMARY_PIC", "FQ42023", , , , , , 1)</f>
        <v xml:space="preserve">Building Products </v>
      </c>
      <c r="Q8962" s="5">
        <f>_xll.ciqfunctions.udf.CIQ(B8962, "IQ_TOTAL_DEBT_EQUITY", C8962)/100</f>
        <v>0.755664</v>
      </c>
      <c r="R8962">
        <f>_xll.ciqfunctions.udf.CIQ(B8962, "IQ_CURRENT_RATIO", C8962)</f>
        <v>1.13486</v>
      </c>
      <c r="S8962">
        <f>_xll.ciqfunctions.udf.CIQ(B8962, "IQ_EBITDA_INT", C8962)</f>
        <v>13.74042</v>
      </c>
      <c r="T8962" s="4">
        <f>_xll.ciqfunctions.udf.CIQ("US", "IQ_CPI_YOY_PCT", D8962)/100</f>
        <v>3.3521200000000001E-2</v>
      </c>
      <c r="U8962" s="4">
        <f>_xll.ciqfunctions.udf.CIQ("US", "IQ_UNEMPLOY_RATE", D8962)/100</f>
        <v>3.7000000000000005E-2</v>
      </c>
      <c r="V8962" s="4">
        <f>_xll.ciqfunctions.udf.CIQ("%FF5D00", "IQ_RATE_LEVEL", E8962)/100</f>
        <v>5.33E-2</v>
      </c>
      <c r="W8962">
        <f>_xll.ciqfunctions.udf.CIQ(B8962, "IQ_BV_SHARE", C8962)</f>
        <v>30.792369999999998</v>
      </c>
    </row>
    <row r="8963" spans="1:23" x14ac:dyDescent="0.25">
      <c r="A8963" t="s">
        <v>969</v>
      </c>
      <c r="B8963" t="s">
        <v>470</v>
      </c>
      <c r="C8963" t="s">
        <v>5</v>
      </c>
      <c r="D8963" t="str">
        <f t="shared" ref="D8963:D9026" si="140">TEXT(E8963,"MMMYYY")</f>
        <v>Sep2023</v>
      </c>
      <c r="E8963" s="1">
        <f>_xll.ciqfunctions.udf.CIQ(B8963, "IQ_PERIODDATE_IS", C8963)</f>
        <v>45199</v>
      </c>
      <c r="F8963">
        <f>_xll.ciqfunctions.udf.CIQ(B8963, "IQ_LASTSALEPRICE", E8963)</f>
        <v>202.91</v>
      </c>
      <c r="G8963">
        <f>_xll.ciqfunctions.udf.CIQ(B8963, "IQ_TOTAL_REV", C8963)</f>
        <v>4882.8999999999996</v>
      </c>
      <c r="H8963" s="4">
        <f>_xll.ciqfunctions.udf.CIQ(B8963, "IQ_GROSS_MARGIN", C8963)/100</f>
        <v>0.33957199999999998</v>
      </c>
      <c r="I8963" s="6">
        <f>_xll.ciqfunctions.udf.CIQ(B8963, "IQ_EBITDA", C8963)</f>
        <v>951.5</v>
      </c>
      <c r="J8963" s="4">
        <f>_xll.ciqfunctions.udf.CIQ(B8963, "IQ_EBITA_MARGIN", C8963)/100</f>
        <v>0.18532000000000001</v>
      </c>
      <c r="K8963" s="6">
        <f>_xll.ciqfunctions.udf.CIQ(B8963, "IQ_NI", C8963)</f>
        <v>626.29999999999995</v>
      </c>
      <c r="L8963" s="6">
        <f>_xll.ciqfunctions.udf.CIQ(B8963, "IQ_NI_NORM", C8963)</f>
        <v>491.6875</v>
      </c>
      <c r="M8963" s="4">
        <f>_xll.ciqfunctions.udf.CIQ(B8963, "IQ_NI_NORM_MARGIN", C8963)/100</f>
        <v>0.10069499999999999</v>
      </c>
      <c r="N8963">
        <f>_xll.ciqfunctions.udf.CIQ(B8963, "IQ_EPS_NORM", C8963)</f>
        <v>2.1508600000000002</v>
      </c>
      <c r="O8963">
        <f>_xll.ciqfunctions.udf.CIQ(B8963, "IQ_DILUT_EPS_INCL", C8963)</f>
        <v>2.7118099999999998</v>
      </c>
      <c r="P8963" t="str">
        <f>_xll.ciqfunctions.udf.CIQ(B8963, "IQ_BUS_SEG_PRIMARY_PIC", "FQ42023", , , , , , 1)</f>
        <v xml:space="preserve">Building Products </v>
      </c>
      <c r="Q8963" s="5">
        <f>_xll.ciqfunctions.udf.CIQ(B8963, "IQ_TOTAL_DEBT_EQUITY", C8963)/100</f>
        <v>0.72004599999999996</v>
      </c>
      <c r="R8963">
        <f>_xll.ciqfunctions.udf.CIQ(B8963, "IQ_CURRENT_RATIO", C8963)</f>
        <v>1.2901100000000001</v>
      </c>
      <c r="S8963">
        <f>_xll.ciqfunctions.udf.CIQ(B8963, "IQ_EBITDA_INT", C8963)</f>
        <v>16.433509999999998</v>
      </c>
      <c r="T8963" s="4">
        <f>_xll.ciqfunctions.udf.CIQ("US", "IQ_CPI_YOY_PCT", D8963)/100</f>
        <v>3.6997000000000002E-2</v>
      </c>
      <c r="U8963" s="4">
        <f>_xll.ciqfunctions.udf.CIQ("US", "IQ_UNEMPLOY_RATE", D8963)/100</f>
        <v>3.7999999999999999E-2</v>
      </c>
      <c r="V8963" s="4">
        <f>_xll.ciqfunctions.udf.CIQ("%FF5D00", "IQ_RATE_LEVEL", E8963)/100</f>
        <v>5.33E-2</v>
      </c>
      <c r="W8963">
        <f>_xll.ciqfunctions.udf.CIQ(B8963, "IQ_BV_SHARE", C8963)</f>
        <v>29.331869999999999</v>
      </c>
    </row>
    <row r="8964" spans="1:23" x14ac:dyDescent="0.25">
      <c r="A8964" t="s">
        <v>969</v>
      </c>
      <c r="B8964" t="s">
        <v>470</v>
      </c>
      <c r="C8964" t="s">
        <v>7</v>
      </c>
      <c r="D8964" t="str">
        <f t="shared" si="140"/>
        <v>Jun2023</v>
      </c>
      <c r="E8964" s="1">
        <f>_xll.ciqfunctions.udf.CIQ(B8964, "IQ_PERIODDATE_IS", C8964)</f>
        <v>45107</v>
      </c>
      <c r="F8964">
        <f>_xll.ciqfunctions.udf.CIQ(B8964, "IQ_LASTSALEPRICE", E8964)</f>
        <v>191.26</v>
      </c>
      <c r="G8964">
        <f>_xll.ciqfunctions.udf.CIQ(B8964, "IQ_TOTAL_REV", C8964)</f>
        <v>4704.7</v>
      </c>
      <c r="H8964" s="4">
        <f>_xll.ciqfunctions.udf.CIQ(B8964, "IQ_GROSS_MARGIN", C8964)/100</f>
        <v>0.33676900000000004</v>
      </c>
      <c r="I8964" s="6">
        <f>_xll.ciqfunctions.udf.CIQ(B8964, "IQ_EBITDA", C8964)</f>
        <v>917.1</v>
      </c>
      <c r="J8964" s="4">
        <f>_xll.ciqfunctions.udf.CIQ(B8964, "IQ_EBITA_MARGIN", C8964)/100</f>
        <v>0.18509100000000001</v>
      </c>
      <c r="K8964" s="6">
        <f>_xll.ciqfunctions.udf.CIQ(B8964, "IQ_NI", C8964)</f>
        <v>586.20000000000005</v>
      </c>
      <c r="L8964" s="6">
        <f>_xll.ciqfunctions.udf.CIQ(B8964, "IQ_NI_NORM", C8964)</f>
        <v>474.625</v>
      </c>
      <c r="M8964" s="4">
        <f>_xll.ciqfunctions.udf.CIQ(B8964, "IQ_NI_NORM_MARGIN", C8964)/100</f>
        <v>0.100883</v>
      </c>
      <c r="N8964">
        <f>_xll.ciqfunctions.udf.CIQ(B8964, "IQ_EPS_NORM", C8964)</f>
        <v>2.0771299999999999</v>
      </c>
      <c r="O8964">
        <f>_xll.ciqfunctions.udf.CIQ(B8964, "IQ_DILUT_EPS_INCL", C8964)</f>
        <v>2.5435099999999999</v>
      </c>
      <c r="P8964" t="str">
        <f>_xll.ciqfunctions.udf.CIQ(B8964, "IQ_BUS_SEG_PRIMARY_PIC", "FQ42023", , , , , , 1)</f>
        <v xml:space="preserve">Building Products </v>
      </c>
      <c r="Q8964" s="5">
        <f>_xll.ciqfunctions.udf.CIQ(B8964, "IQ_TOTAL_DEBT_EQUITY", C8964)/100</f>
        <v>0.80080200000000001</v>
      </c>
      <c r="R8964">
        <f>_xll.ciqfunctions.udf.CIQ(B8964, "IQ_CURRENT_RATIO", C8964)</f>
        <v>1.1934100000000001</v>
      </c>
      <c r="S8964">
        <f>_xll.ciqfunctions.udf.CIQ(B8964, "IQ_EBITDA_INT", C8964)</f>
        <v>14.88799</v>
      </c>
      <c r="T8964" s="4">
        <f>_xll.ciqfunctions.udf.CIQ("US", "IQ_CPI_YOY_PCT", D8964)/100</f>
        <v>2.9691800000000001E-2</v>
      </c>
      <c r="U8964" s="4">
        <f>_xll.ciqfunctions.udf.CIQ("US", "IQ_UNEMPLOY_RATE", D8964)/100</f>
        <v>3.6000000000000004E-2</v>
      </c>
      <c r="V8964" s="4">
        <f>_xll.ciqfunctions.udf.CIQ("%FF5D00", "IQ_RATE_LEVEL", E8964)/100</f>
        <v>5.0799999999999998E-2</v>
      </c>
      <c r="W8964">
        <f>_xll.ciqfunctions.udf.CIQ(B8964, "IQ_BV_SHARE", C8964)</f>
        <v>27.414809999999999</v>
      </c>
    </row>
    <row r="8965" spans="1:23" x14ac:dyDescent="0.25">
      <c r="A8965" t="s">
        <v>969</v>
      </c>
      <c r="B8965" t="s">
        <v>470</v>
      </c>
      <c r="C8965" t="s">
        <v>9</v>
      </c>
      <c r="D8965" t="str">
        <f t="shared" si="140"/>
        <v>Mar2023</v>
      </c>
      <c r="E8965" s="1">
        <f>_xll.ciqfunctions.udf.CIQ(B8965, "IQ_PERIODDATE_IS", C8965)</f>
        <v>45016</v>
      </c>
      <c r="F8965">
        <f>_xll.ciqfunctions.udf.CIQ(B8965, "IQ_LASTSALEPRICE", E8965)</f>
        <v>183.98</v>
      </c>
      <c r="G8965">
        <f>_xll.ciqfunctions.udf.CIQ(B8965, "IQ_TOTAL_REV", C8965)</f>
        <v>3665.8</v>
      </c>
      <c r="H8965" s="4">
        <f>_xll.ciqfunctions.udf.CIQ(B8965, "IQ_GROSS_MARGIN", C8965)/100</f>
        <v>0.31193700000000002</v>
      </c>
      <c r="I8965" s="6">
        <f>_xll.ciqfunctions.udf.CIQ(B8965, "IQ_EBITDA", C8965)</f>
        <v>533.70000000000005</v>
      </c>
      <c r="J8965" s="4">
        <f>_xll.ciqfunctions.udf.CIQ(B8965, "IQ_EBITA_MARGIN", C8965)/100</f>
        <v>0.13333999999999999</v>
      </c>
      <c r="K8965" s="6">
        <f>_xll.ciqfunctions.udf.CIQ(B8965, "IQ_NI", C8965)</f>
        <v>307.10000000000002</v>
      </c>
      <c r="L8965" s="6">
        <f>_xll.ciqfunctions.udf.CIQ(B8965, "IQ_NI_NORM", C8965)</f>
        <v>241.3125</v>
      </c>
      <c r="M8965" s="4">
        <f>_xll.ciqfunctions.udf.CIQ(B8965, "IQ_NI_NORM_MARGIN", C8965)/100</f>
        <v>6.5827999999999998E-2</v>
      </c>
      <c r="N8965">
        <f>_xll.ciqfunctions.udf.CIQ(B8965, "IQ_EPS_NORM", C8965)</f>
        <v>1.0523899999999999</v>
      </c>
      <c r="O8965">
        <f>_xll.ciqfunctions.udf.CIQ(B8965, "IQ_DILUT_EPS_INCL", C8965)</f>
        <v>1.3262400000000001</v>
      </c>
      <c r="P8965" t="str">
        <f>_xll.ciqfunctions.udf.CIQ(B8965, "IQ_BUS_SEG_PRIMARY_PIC", "FQ42023", , , , , , 1)</f>
        <v xml:space="preserve">Building Products </v>
      </c>
      <c r="Q8965" s="5">
        <f>_xll.ciqfunctions.udf.CIQ(B8965, "IQ_TOTAL_DEBT_EQUITY", C8965)/100</f>
        <v>0.79779600000000006</v>
      </c>
      <c r="R8965">
        <f>_xll.ciqfunctions.udf.CIQ(B8965, "IQ_CURRENT_RATIO", C8965)</f>
        <v>1.25736</v>
      </c>
      <c r="S8965">
        <f>_xll.ciqfunctions.udf.CIQ(B8965, "IQ_EBITDA_INT", C8965)</f>
        <v>9.2656299999999998</v>
      </c>
      <c r="T8965" s="4">
        <f>_xll.ciqfunctions.udf.CIQ("US", "IQ_CPI_YOY_PCT", D8965)/100</f>
        <v>4.9849699999999997E-2</v>
      </c>
      <c r="U8965" s="4">
        <f>_xll.ciqfunctions.udf.CIQ("US", "IQ_UNEMPLOY_RATE", D8965)/100</f>
        <v>3.5000000000000003E-2</v>
      </c>
      <c r="V8965" s="4">
        <f>_xll.ciqfunctions.udf.CIQ("%FF5D00", "IQ_RATE_LEVEL", E8965)/100</f>
        <v>4.8300000000000003E-2</v>
      </c>
      <c r="W8965">
        <f>_xll.ciqfunctions.udf.CIQ(B8965, "IQ_BV_SHARE", C8965)</f>
        <v>26.474119999999999</v>
      </c>
    </row>
    <row r="8966" spans="1:23" x14ac:dyDescent="0.25">
      <c r="A8966" t="s">
        <v>969</v>
      </c>
      <c r="B8966" t="s">
        <v>470</v>
      </c>
      <c r="C8966" t="s">
        <v>11</v>
      </c>
      <c r="D8966" t="str">
        <f t="shared" si="140"/>
        <v>Dec2022</v>
      </c>
      <c r="E8966" s="1">
        <f>_xll.ciqfunctions.udf.CIQ(B8966, "IQ_PERIODDATE_IS", C8966)</f>
        <v>44926</v>
      </c>
      <c r="F8966">
        <f>_xll.ciqfunctions.udf.CIQ(B8966, "IQ_LASTSALEPRICE", E8966)</f>
        <v>168.09</v>
      </c>
      <c r="G8966">
        <f>_xll.ciqfunctions.udf.CIQ(B8966, "IQ_TOTAL_REV", C8966)</f>
        <v>4073.8</v>
      </c>
      <c r="H8966" s="4">
        <f>_xll.ciqfunctions.udf.CIQ(B8966, "IQ_GROSS_MARGIN", C8966)/100</f>
        <v>0.29935099999999998</v>
      </c>
      <c r="I8966" s="6">
        <f>_xll.ciqfunctions.udf.CIQ(B8966, "IQ_EBITDA", C8966)</f>
        <v>615.6</v>
      </c>
      <c r="J8966" s="4">
        <f>_xll.ciqfunctions.udf.CIQ(B8966, "IQ_EBITA_MARGIN", C8966)/100</f>
        <v>0.15027699999999999</v>
      </c>
      <c r="K8966" s="6">
        <f>_xll.ciqfunctions.udf.CIQ(B8966, "IQ_NI", C8966)</f>
        <v>439.1</v>
      </c>
      <c r="L8966" s="6">
        <f>_xll.ciqfunctions.udf.CIQ(B8966, "IQ_NI_NORM", C8966)</f>
        <v>326.91250000000002</v>
      </c>
      <c r="M8966" s="4">
        <f>_xll.ciqfunctions.udf.CIQ(B8966, "IQ_NI_NORM_MARGIN", C8966)/100</f>
        <v>8.0246999999999999E-2</v>
      </c>
      <c r="N8966">
        <f>_xll.ciqfunctions.udf.CIQ(B8966, "IQ_EPS_NORM", C8966)</f>
        <v>1.4066799999999999</v>
      </c>
      <c r="O8966">
        <f>_xll.ciqfunctions.udf.CIQ(B8966, "IQ_DILUT_EPS_INCL", C8966)</f>
        <v>1.88941</v>
      </c>
      <c r="P8966" t="str">
        <f>_xll.ciqfunctions.udf.CIQ(B8966, "IQ_BUS_SEG_PRIMARY_PIC", "FQ42023", , , , , , 1)</f>
        <v xml:space="preserve">Building Products </v>
      </c>
      <c r="Q8966" s="5">
        <f>_xll.ciqfunctions.udf.CIQ(B8966, "IQ_TOTAL_DEBT_EQUITY", C8966)/100</f>
        <v>0.86902900000000005</v>
      </c>
      <c r="R8966">
        <f>_xll.ciqfunctions.udf.CIQ(B8966, "IQ_CURRENT_RATIO", C8966)</f>
        <v>1.1217600000000001</v>
      </c>
      <c r="S8966">
        <f>_xll.ciqfunctions.udf.CIQ(B8966, "IQ_EBITDA_INT", C8966)</f>
        <v>11.94097</v>
      </c>
      <c r="T8966" s="4">
        <f>_xll.ciqfunctions.udf.CIQ("US", "IQ_CPI_YOY_PCT", D8966)/100</f>
        <v>6.454399999999999E-2</v>
      </c>
      <c r="U8966" s="4">
        <f>_xll.ciqfunctions.udf.CIQ("US", "IQ_UNEMPLOY_RATE", D8966)/100</f>
        <v>3.5000000000000003E-2</v>
      </c>
      <c r="V8966" s="4">
        <f>_xll.ciqfunctions.udf.CIQ("%FF5D00", "IQ_RATE_LEVEL", E8966)/100</f>
        <v>4.3299999999999998E-2</v>
      </c>
      <c r="W8966">
        <f>_xll.ciqfunctions.udf.CIQ(B8966, "IQ_BV_SHARE", C8966)</f>
        <v>26.60783</v>
      </c>
    </row>
    <row r="8967" spans="1:23" x14ac:dyDescent="0.25">
      <c r="A8967" t="s">
        <v>969</v>
      </c>
      <c r="B8967" t="s">
        <v>470</v>
      </c>
      <c r="C8967" t="s">
        <v>13</v>
      </c>
      <c r="D8967" t="str">
        <f t="shared" si="140"/>
        <v>Sep2022</v>
      </c>
      <c r="E8967" s="1">
        <f>_xll.ciqfunctions.udf.CIQ(B8967, "IQ_PERIODDATE_IS", C8967)</f>
        <v>44834</v>
      </c>
      <c r="F8967">
        <f>_xll.ciqfunctions.udf.CIQ(B8967, "IQ_LASTSALEPRICE", E8967)</f>
        <v>144.81</v>
      </c>
      <c r="G8967">
        <f>_xll.ciqfunctions.udf.CIQ(B8967, "IQ_TOTAL_REV", C8967)</f>
        <v>4371.8999999999996</v>
      </c>
      <c r="H8967" s="4">
        <f>_xll.ciqfunctions.udf.CIQ(B8967, "IQ_GROSS_MARGIN", C8967)/100</f>
        <v>0.32772899999999999</v>
      </c>
      <c r="I8967" s="6">
        <f>_xll.ciqfunctions.udf.CIQ(B8967, "IQ_EBITDA", C8967)</f>
        <v>785.2</v>
      </c>
      <c r="J8967" s="4">
        <f>_xll.ciqfunctions.udf.CIQ(B8967, "IQ_EBITA_MARGIN", C8967)/100</f>
        <v>0.168599</v>
      </c>
      <c r="K8967" s="6">
        <f>_xll.ciqfunctions.udf.CIQ(B8967, "IQ_NI", C8967)</f>
        <v>547.9</v>
      </c>
      <c r="L8967" s="6">
        <f>_xll.ciqfunctions.udf.CIQ(B8967, "IQ_NI_NORM", C8967)</f>
        <v>395.9375</v>
      </c>
      <c r="M8967" s="4">
        <f>_xll.ciqfunctions.udf.CIQ(B8967, "IQ_NI_NORM_MARGIN", C8967)/100</f>
        <v>9.0564000000000006E-2</v>
      </c>
      <c r="N8967">
        <f>_xll.ciqfunctions.udf.CIQ(B8967, "IQ_EPS_NORM", C8967)</f>
        <v>1.70736</v>
      </c>
      <c r="O8967">
        <f>_xll.ciqfunctions.udf.CIQ(B8967, "IQ_DILUT_EPS_INCL", C8967)</f>
        <v>2.3462399999999999</v>
      </c>
      <c r="P8967" t="str">
        <f>_xll.ciqfunctions.udf.CIQ(B8967, "IQ_BUS_SEG_PRIMARY_PIC", "FQ42023", , , , , , 1)</f>
        <v xml:space="preserve">Building Products </v>
      </c>
      <c r="Q8967" s="5">
        <f>_xll.ciqfunctions.udf.CIQ(B8967, "IQ_TOTAL_DEBT_EQUITY", C8967)/100</f>
        <v>0.82431299999999996</v>
      </c>
      <c r="R8967">
        <f>_xll.ciqfunctions.udf.CIQ(B8967, "IQ_CURRENT_RATIO", C8967)</f>
        <v>1.1358900000000001</v>
      </c>
      <c r="S8967">
        <f>_xll.ciqfunctions.udf.CIQ(B8967, "IQ_EBITDA_INT", C8967)</f>
        <v>14.071680000000001</v>
      </c>
      <c r="T8967" s="4">
        <f>_xll.ciqfunctions.udf.CIQ("US", "IQ_CPI_YOY_PCT", D8967)/100</f>
        <v>8.2016699999999998E-2</v>
      </c>
      <c r="U8967" s="4">
        <f>_xll.ciqfunctions.udf.CIQ("US", "IQ_UNEMPLOY_RATE", D8967)/100</f>
        <v>3.5000000000000003E-2</v>
      </c>
      <c r="V8967" s="4">
        <f>_xll.ciqfunctions.udf.CIQ("%FF5D00", "IQ_RATE_LEVEL", E8967)/100</f>
        <v>3.0800000000000001E-2</v>
      </c>
      <c r="W8967">
        <f>_xll.ciqfunctions.udf.CIQ(B8967, "IQ_BV_SHARE", C8967)</f>
        <v>25.43769</v>
      </c>
    </row>
    <row r="8968" spans="1:23" x14ac:dyDescent="0.25">
      <c r="A8968" t="s">
        <v>969</v>
      </c>
      <c r="B8968" t="s">
        <v>470</v>
      </c>
      <c r="C8968" t="s">
        <v>15</v>
      </c>
      <c r="D8968" t="str">
        <f t="shared" si="140"/>
        <v>Jun2022</v>
      </c>
      <c r="E8968" s="1">
        <f>_xll.ciqfunctions.udf.CIQ(B8968, "IQ_PERIODDATE_IS", C8968)</f>
        <v>44742</v>
      </c>
      <c r="F8968">
        <f>_xll.ciqfunctions.udf.CIQ(B8968, "IQ_LASTSALEPRICE", E8968)</f>
        <v>129.87</v>
      </c>
      <c r="G8968">
        <f>_xll.ciqfunctions.udf.CIQ(B8968, "IQ_TOTAL_REV", C8968)</f>
        <v>4190.3999999999996</v>
      </c>
      <c r="H8968" s="4">
        <f>_xll.ciqfunctions.udf.CIQ(B8968, "IQ_GROSS_MARGIN", C8968)/100</f>
        <v>0.31581700000000001</v>
      </c>
      <c r="I8968" s="6">
        <f>_xll.ciqfunctions.udf.CIQ(B8968, "IQ_EBITDA", C8968)</f>
        <v>781.9</v>
      </c>
      <c r="J8968" s="4">
        <f>_xll.ciqfunctions.udf.CIQ(B8968, "IQ_EBITA_MARGIN", C8968)/100</f>
        <v>0.17614000000000002</v>
      </c>
      <c r="K8968" s="6">
        <f>_xll.ciqfunctions.udf.CIQ(B8968, "IQ_NI", C8968)</f>
        <v>509.3</v>
      </c>
      <c r="L8968" s="6">
        <f>_xll.ciqfunctions.udf.CIQ(B8968, "IQ_NI_NORM", C8968)</f>
        <v>396.58749999999998</v>
      </c>
      <c r="M8968" s="4">
        <f>_xll.ciqfunctions.udf.CIQ(B8968, "IQ_NI_NORM_MARGIN", C8968)/100</f>
        <v>9.4641000000000003E-2</v>
      </c>
      <c r="N8968">
        <f>_xll.ciqfunctions.udf.CIQ(B8968, "IQ_EPS_NORM", C8968)</f>
        <v>1.6962699999999999</v>
      </c>
      <c r="O8968">
        <f>_xll.ciqfunctions.udf.CIQ(B8968, "IQ_DILUT_EPS_INCL", C8968)</f>
        <v>2.1632099999999999</v>
      </c>
      <c r="P8968" t="str">
        <f>_xll.ciqfunctions.udf.CIQ(B8968, "IQ_BUS_SEG_PRIMARY_PIC", "FQ42023", , , , , , 1)</f>
        <v xml:space="preserve">Building Products </v>
      </c>
      <c r="Q8968" s="5">
        <f>_xll.ciqfunctions.udf.CIQ(B8968, "IQ_TOTAL_DEBT_EQUITY", C8968)/100</f>
        <v>0.84269800000000006</v>
      </c>
      <c r="R8968">
        <f>_xll.ciqfunctions.udf.CIQ(B8968, "IQ_CURRENT_RATIO", C8968)</f>
        <v>1.0879000000000001</v>
      </c>
      <c r="S8968">
        <f>_xll.ciqfunctions.udf.CIQ(B8968, "IQ_EBITDA_INT", C8968)</f>
        <v>13.98748</v>
      </c>
      <c r="T8968" s="4">
        <f>_xll.ciqfunctions.udf.CIQ("US", "IQ_CPI_YOY_PCT", D8968)/100</f>
        <v>9.05976E-2</v>
      </c>
      <c r="U8968" s="4">
        <f>_xll.ciqfunctions.udf.CIQ("US", "IQ_UNEMPLOY_RATE", D8968)/100</f>
        <v>3.6000000000000004E-2</v>
      </c>
      <c r="V8968" s="4">
        <f>_xll.ciqfunctions.udf.CIQ("%FF5D00", "IQ_RATE_LEVEL", E8968)/100</f>
        <v>1.5800000000000002E-2</v>
      </c>
      <c r="W8968">
        <f>_xll.ciqfunctions.udf.CIQ(B8968, "IQ_BV_SHARE", C8968)</f>
        <v>24.702200000000001</v>
      </c>
    </row>
    <row r="8969" spans="1:23" x14ac:dyDescent="0.25">
      <c r="A8969" t="s">
        <v>969</v>
      </c>
      <c r="B8969" t="s">
        <v>470</v>
      </c>
      <c r="C8969" t="s">
        <v>17</v>
      </c>
      <c r="D8969" t="str">
        <f t="shared" si="140"/>
        <v>Mar2022</v>
      </c>
      <c r="E8969" s="1">
        <f>_xll.ciqfunctions.udf.CIQ(B8969, "IQ_PERIODDATE_IS", C8969)</f>
        <v>44651</v>
      </c>
      <c r="F8969">
        <f>_xll.ciqfunctions.udf.CIQ(B8969, "IQ_LASTSALEPRICE", E8969)</f>
        <v>152.69999999999999</v>
      </c>
      <c r="G8969">
        <f>_xll.ciqfunctions.udf.CIQ(B8969, "IQ_TOTAL_REV", C8969)</f>
        <v>3355.5</v>
      </c>
      <c r="H8969" s="4">
        <f>_xll.ciqfunctions.udf.CIQ(B8969, "IQ_GROSS_MARGIN", C8969)/100</f>
        <v>0.29473900000000003</v>
      </c>
      <c r="I8969" s="6">
        <f>_xll.ciqfunctions.udf.CIQ(B8969, "IQ_EBITDA", C8969)</f>
        <v>460.2</v>
      </c>
      <c r="J8969" s="4">
        <f>_xll.ciqfunctions.udf.CIQ(B8969, "IQ_EBITA_MARGIN", C8969)/100</f>
        <v>0.124184</v>
      </c>
      <c r="K8969" s="6">
        <f>_xll.ciqfunctions.udf.CIQ(B8969, "IQ_NI", C8969)</f>
        <v>260.2</v>
      </c>
      <c r="L8969" s="6">
        <f>_xll.ciqfunctions.udf.CIQ(B8969, "IQ_NI_NORM", C8969)</f>
        <v>199.92500000000001</v>
      </c>
      <c r="M8969" s="4">
        <f>_xll.ciqfunctions.udf.CIQ(B8969, "IQ_NI_NORM_MARGIN", C8969)/100</f>
        <v>5.9581000000000002E-2</v>
      </c>
      <c r="N8969">
        <f>_xll.ciqfunctions.udf.CIQ(B8969, "IQ_EPS_NORM", C8969)</f>
        <v>0.85219999999999996</v>
      </c>
      <c r="O8969">
        <f>_xll.ciqfunctions.udf.CIQ(B8969, "IQ_DILUT_EPS_INCL", C8969)</f>
        <v>1.1004799999999999</v>
      </c>
      <c r="P8969" t="str">
        <f>_xll.ciqfunctions.udf.CIQ(B8969, "IQ_BUS_SEG_PRIMARY_PIC", "FQ42023", , , , , , 1)</f>
        <v xml:space="preserve">Building Products </v>
      </c>
      <c r="Q8969" s="5">
        <f>_xll.ciqfunctions.udf.CIQ(B8969, "IQ_TOTAL_DEBT_EQUITY", C8969)/100</f>
        <v>0.80495300000000003</v>
      </c>
      <c r="R8969">
        <f>_xll.ciqfunctions.udf.CIQ(B8969, "IQ_CURRENT_RATIO", C8969)</f>
        <v>1.3125800000000001</v>
      </c>
      <c r="S8969">
        <f>_xll.ciqfunctions.udf.CIQ(B8969, "IQ_EBITDA_INT", C8969)</f>
        <v>8.2178599999999999</v>
      </c>
      <c r="T8969" s="4">
        <f>_xll.ciqfunctions.udf.CIQ("US", "IQ_CPI_YOY_PCT", D8969)/100</f>
        <v>8.5424600000000003E-2</v>
      </c>
      <c r="U8969" s="4">
        <f>_xll.ciqfunctions.udf.CIQ("US", "IQ_UNEMPLOY_RATE", D8969)/100</f>
        <v>3.6000000000000004E-2</v>
      </c>
      <c r="V8969" s="4">
        <f>_xll.ciqfunctions.udf.CIQ("%FF5D00", "IQ_RATE_LEVEL", E8969)/100</f>
        <v>3.3E-3</v>
      </c>
      <c r="W8969">
        <f>_xll.ciqfunctions.udf.CIQ(B8969, "IQ_BV_SHARE", C8969)</f>
        <v>25.656970000000001</v>
      </c>
    </row>
    <row r="8970" spans="1:23" x14ac:dyDescent="0.25">
      <c r="A8970" t="s">
        <v>969</v>
      </c>
      <c r="B8970" t="s">
        <v>470</v>
      </c>
      <c r="C8970" t="s">
        <v>19</v>
      </c>
      <c r="D8970" t="str">
        <f t="shared" si="140"/>
        <v>Dec2021</v>
      </c>
      <c r="E8970" s="1">
        <f>_xll.ciqfunctions.udf.CIQ(B8970, "IQ_PERIODDATE_IS", C8970)</f>
        <v>44561</v>
      </c>
      <c r="F8970">
        <f>_xll.ciqfunctions.udf.CIQ(B8970, "IQ_LASTSALEPRICE", E8970)</f>
        <v>202.03</v>
      </c>
      <c r="G8970">
        <f>_xll.ciqfunctions.udf.CIQ(B8970, "IQ_TOTAL_REV", C8970)</f>
        <v>3569.3</v>
      </c>
      <c r="H8970" s="4">
        <f>_xll.ciqfunctions.udf.CIQ(B8970, "IQ_GROSS_MARGIN", C8970)/100</f>
        <v>0.29179300000000002</v>
      </c>
      <c r="I8970" s="6">
        <f>_xll.ciqfunctions.udf.CIQ(B8970, "IQ_EBITDA", C8970)</f>
        <v>465.6</v>
      </c>
      <c r="J8970" s="4">
        <f>_xll.ciqfunctions.udf.CIQ(B8970, "IQ_EBITA_MARGIN", C8970)/100</f>
        <v>0.12184400000000001</v>
      </c>
      <c r="K8970" s="6">
        <f>_xll.ciqfunctions.udf.CIQ(B8970, "IQ_NI", C8970)</f>
        <v>317.8</v>
      </c>
      <c r="L8970" s="6">
        <f>_xll.ciqfunctions.udf.CIQ(B8970, "IQ_NI_NORM", C8970)</f>
        <v>233.76249999999999</v>
      </c>
      <c r="M8970" s="4">
        <f>_xll.ciqfunctions.udf.CIQ(B8970, "IQ_NI_NORM_MARGIN", C8970)/100</f>
        <v>6.5491999999999995E-2</v>
      </c>
      <c r="N8970">
        <f>_xll.ciqfunctions.udf.CIQ(B8970, "IQ_EPS_NORM", C8970)</f>
        <v>0.97118000000000004</v>
      </c>
      <c r="O8970">
        <f>_xll.ciqfunctions.udf.CIQ(B8970, "IQ_DILUT_EPS_INCL", C8970)</f>
        <v>1.31616</v>
      </c>
      <c r="P8970" t="str">
        <f>_xll.ciqfunctions.udf.CIQ(B8970, "IQ_BUS_SEG_PRIMARY_PIC", "FQ42023", , , , , , 1)</f>
        <v xml:space="preserve">Building Products </v>
      </c>
      <c r="Q8970" s="5">
        <f>_xll.ciqfunctions.udf.CIQ(B8970, "IQ_TOTAL_DEBT_EQUITY", C8970)/100</f>
        <v>0.8425490000000001</v>
      </c>
      <c r="R8970">
        <f>_xll.ciqfunctions.udf.CIQ(B8970, "IQ_CURRENT_RATIO", C8970)</f>
        <v>1.36161</v>
      </c>
      <c r="S8970">
        <f>_xll.ciqfunctions.udf.CIQ(B8970, "IQ_EBITDA_INT", C8970)</f>
        <v>9.1750000000000007</v>
      </c>
      <c r="T8970" s="4">
        <f>_xll.ciqfunctions.udf.CIQ("US", "IQ_CPI_YOY_PCT", D8970)/100</f>
        <v>7.036400000000001E-2</v>
      </c>
      <c r="U8970" s="4">
        <f>_xll.ciqfunctions.udf.CIQ("US", "IQ_UNEMPLOY_RATE", D8970)/100</f>
        <v>3.9E-2</v>
      </c>
      <c r="V8970" s="4">
        <f>_xll.ciqfunctions.udf.CIQ("%FF5D00", "IQ_RATE_LEVEL", E8970)/100</f>
        <v>7.000000000000001E-4</v>
      </c>
      <c r="W8970">
        <f>_xll.ciqfunctions.udf.CIQ(B8970, "IQ_BV_SHARE", C8970)</f>
        <v>26.598800000000001</v>
      </c>
    </row>
    <row r="8971" spans="1:23" x14ac:dyDescent="0.25">
      <c r="A8971" t="s">
        <v>969</v>
      </c>
      <c r="B8971" t="s">
        <v>470</v>
      </c>
      <c r="C8971" t="s">
        <v>21</v>
      </c>
      <c r="D8971" t="str">
        <f t="shared" si="140"/>
        <v>Sep2021</v>
      </c>
      <c r="E8971" s="1">
        <f>_xll.ciqfunctions.udf.CIQ(B8971, "IQ_PERIODDATE_IS", C8971)</f>
        <v>44469</v>
      </c>
      <c r="F8971">
        <f>_xll.ciqfunctions.udf.CIQ(B8971, "IQ_LASTSALEPRICE", E8971)</f>
        <v>172.65</v>
      </c>
      <c r="G8971">
        <f>_xll.ciqfunctions.udf.CIQ(B8971, "IQ_TOTAL_REV", C8971)</f>
        <v>3719.8</v>
      </c>
      <c r="H8971" s="4">
        <f>_xll.ciqfunctions.udf.CIQ(B8971, "IQ_GROSS_MARGIN", C8971)/100</f>
        <v>0.32372700000000004</v>
      </c>
      <c r="I8971" s="6">
        <f>_xll.ciqfunctions.udf.CIQ(B8971, "IQ_EBITDA", C8971)</f>
        <v>656.8</v>
      </c>
      <c r="J8971" s="4">
        <f>_xll.ciqfunctions.udf.CIQ(B8971, "IQ_EBITA_MARGIN", C8971)/100</f>
        <v>0.16495499999999999</v>
      </c>
      <c r="K8971" s="6">
        <f>_xll.ciqfunctions.udf.CIQ(B8971, "IQ_NI", C8971)</f>
        <v>405.7</v>
      </c>
      <c r="L8971" s="6">
        <f>_xll.ciqfunctions.udf.CIQ(B8971, "IQ_NI_NORM", C8971)</f>
        <v>325.75</v>
      </c>
      <c r="M8971" s="4">
        <f>_xll.ciqfunctions.udf.CIQ(B8971, "IQ_NI_NORM_MARGIN", C8971)/100</f>
        <v>8.7570999999999996E-2</v>
      </c>
      <c r="N8971">
        <f>_xll.ciqfunctions.udf.CIQ(B8971, "IQ_EPS_NORM", C8971)</f>
        <v>1.36755</v>
      </c>
      <c r="O8971">
        <f>_xll.ciqfunctions.udf.CIQ(B8971, "IQ_DILUT_EPS_INCL", C8971)</f>
        <v>1.6749700000000001</v>
      </c>
      <c r="P8971" t="str">
        <f>_xll.ciqfunctions.udf.CIQ(B8971, "IQ_BUS_SEG_PRIMARY_PIC", "FQ42023", , , , , , 1)</f>
        <v xml:space="preserve">Building Products </v>
      </c>
      <c r="Q8971" s="5">
        <f>_xll.ciqfunctions.udf.CIQ(B8971, "IQ_TOTAL_DEBT_EQUITY", C8971)/100</f>
        <v>0.74619600000000008</v>
      </c>
      <c r="R8971">
        <f>_xll.ciqfunctions.udf.CIQ(B8971, "IQ_CURRENT_RATIO", C8971)</f>
        <v>1.6208199999999999</v>
      </c>
      <c r="S8971">
        <f>_xll.ciqfunctions.udf.CIQ(B8971, "IQ_EBITDA_INT", C8971)</f>
        <v>11.38302</v>
      </c>
      <c r="T8971" s="4">
        <f>_xll.ciqfunctions.udf.CIQ("US", "IQ_CPI_YOY_PCT", D8971)/100</f>
        <v>5.39035E-2</v>
      </c>
      <c r="U8971" s="4">
        <f>_xll.ciqfunctions.udf.CIQ("US", "IQ_UNEMPLOY_RATE", D8971)/100</f>
        <v>4.7E-2</v>
      </c>
      <c r="V8971" s="4">
        <f>_xll.ciqfunctions.udf.CIQ("%FF5D00", "IQ_RATE_LEVEL", E8971)/100</f>
        <v>5.9999999999999995E-4</v>
      </c>
      <c r="W8971">
        <f>_xll.ciqfunctions.udf.CIQ(B8971, "IQ_BV_SHARE", C8971)</f>
        <v>27.263580000000001</v>
      </c>
    </row>
    <row r="8972" spans="1:23" x14ac:dyDescent="0.25">
      <c r="A8972" t="s">
        <v>969</v>
      </c>
      <c r="B8972" t="s">
        <v>470</v>
      </c>
      <c r="C8972" t="s">
        <v>23</v>
      </c>
      <c r="D8972" t="str">
        <f t="shared" si="140"/>
        <v>Jun2021</v>
      </c>
      <c r="E8972" s="1">
        <f>_xll.ciqfunctions.udf.CIQ(B8972, "IQ_PERIODDATE_IS", C8972)</f>
        <v>44377</v>
      </c>
      <c r="F8972">
        <f>_xll.ciqfunctions.udf.CIQ(B8972, "IQ_LASTSALEPRICE", E8972)</f>
        <v>184.14</v>
      </c>
      <c r="G8972">
        <f>_xll.ciqfunctions.udf.CIQ(B8972, "IQ_TOTAL_REV", C8972)</f>
        <v>3829.7</v>
      </c>
      <c r="H8972" s="4">
        <f>_xll.ciqfunctions.udf.CIQ(B8972, "IQ_GROSS_MARGIN", C8972)/100</f>
        <v>0.33180100000000001</v>
      </c>
      <c r="I8972" s="6">
        <f>_xll.ciqfunctions.udf.CIQ(B8972, "IQ_EBITDA", C8972)</f>
        <v>727</v>
      </c>
      <c r="J8972" s="4">
        <f>_xll.ciqfunctions.udf.CIQ(B8972, "IQ_EBITA_MARGIN", C8972)/100</f>
        <v>0.178369</v>
      </c>
      <c r="K8972" s="6">
        <f>_xll.ciqfunctions.udf.CIQ(B8972, "IQ_NI", C8972)</f>
        <v>464.7</v>
      </c>
      <c r="L8972" s="6">
        <f>_xll.ciqfunctions.udf.CIQ(B8972, "IQ_NI_NORM", C8972)</f>
        <v>365.7</v>
      </c>
      <c r="M8972" s="4">
        <f>_xll.ciqfunctions.udf.CIQ(B8972, "IQ_NI_NORM_MARGIN", C8972)/100</f>
        <v>9.5489999999999992E-2</v>
      </c>
      <c r="N8972">
        <f>_xll.ciqfunctions.udf.CIQ(B8972, "IQ_EPS_NORM", C8972)</f>
        <v>1.5243899999999999</v>
      </c>
      <c r="O8972">
        <f>_xll.ciqfunctions.udf.CIQ(B8972, "IQ_DILUT_EPS_INCL", C8972)</f>
        <v>1.9091800000000001</v>
      </c>
      <c r="P8972" t="str">
        <f>_xll.ciqfunctions.udf.CIQ(B8972, "IQ_BUS_SEG_PRIMARY_PIC", "FQ42023", , , , , , 1)</f>
        <v xml:space="preserve">Building Products </v>
      </c>
      <c r="Q8972" s="5">
        <f>_xll.ciqfunctions.udf.CIQ(B8972, "IQ_TOTAL_DEBT_EQUITY", C8972)/100</f>
        <v>0.76709800000000006</v>
      </c>
      <c r="R8972">
        <f>_xll.ciqfunctions.udf.CIQ(B8972, "IQ_CURRENT_RATIO", C8972)</f>
        <v>1.57883</v>
      </c>
      <c r="S8972">
        <f>_xll.ciqfunctions.udf.CIQ(B8972, "IQ_EBITDA_INT", C8972)</f>
        <v>12.2597</v>
      </c>
      <c r="T8972" s="4">
        <f>_xll.ciqfunctions.udf.CIQ("US", "IQ_CPI_YOY_PCT", D8972)/100</f>
        <v>5.3914499999999997E-2</v>
      </c>
      <c r="U8972" s="4">
        <f>_xll.ciqfunctions.udf.CIQ("US", "IQ_UNEMPLOY_RATE", D8972)/100</f>
        <v>5.9000000000000004E-2</v>
      </c>
      <c r="V8972" s="4">
        <f>_xll.ciqfunctions.udf.CIQ("%FF5D00", "IQ_RATE_LEVEL", E8972)/100</f>
        <v>8.0000000000000004E-4</v>
      </c>
      <c r="W8972">
        <f>_xll.ciqfunctions.udf.CIQ(B8972, "IQ_BV_SHARE", C8972)</f>
        <v>27.108730000000001</v>
      </c>
    </row>
    <row r="8973" spans="1:23" x14ac:dyDescent="0.25">
      <c r="A8973" t="s">
        <v>969</v>
      </c>
      <c r="B8973" t="s">
        <v>470</v>
      </c>
      <c r="C8973" t="s">
        <v>25</v>
      </c>
      <c r="D8973" t="str">
        <f t="shared" si="140"/>
        <v>Mar2021</v>
      </c>
      <c r="E8973" s="1">
        <f>_xll.ciqfunctions.udf.CIQ(B8973, "IQ_PERIODDATE_IS", C8973)</f>
        <v>44286</v>
      </c>
      <c r="F8973">
        <f>_xll.ciqfunctions.udf.CIQ(B8973, "IQ_LASTSALEPRICE", E8973)</f>
        <v>165.56</v>
      </c>
      <c r="G8973">
        <f>_xll.ciqfunctions.udf.CIQ(B8973, "IQ_TOTAL_REV", C8973)</f>
        <v>3017.6</v>
      </c>
      <c r="H8973" s="4">
        <f>_xll.ciqfunctions.udf.CIQ(B8973, "IQ_GROSS_MARGIN", C8973)/100</f>
        <v>0.31587999999999999</v>
      </c>
      <c r="I8973" s="6">
        <f>_xll.ciqfunctions.udf.CIQ(B8973, "IQ_EBITDA", C8973)</f>
        <v>423.5</v>
      </c>
      <c r="J8973" s="4">
        <f>_xll.ciqfunctions.udf.CIQ(B8973, "IQ_EBITA_MARGIN", C8973)/100</f>
        <v>0.125364</v>
      </c>
      <c r="K8973" s="6">
        <f>_xll.ciqfunctions.udf.CIQ(B8973, "IQ_NI", C8973)</f>
        <v>235.2</v>
      </c>
      <c r="L8973" s="6">
        <f>_xll.ciqfunctions.udf.CIQ(B8973, "IQ_NI_NORM", C8973)</f>
        <v>175.71250000000001</v>
      </c>
      <c r="M8973" s="4">
        <f>_xll.ciqfunctions.udf.CIQ(B8973, "IQ_NI_NORM_MARGIN", C8973)/100</f>
        <v>5.8228999999999996E-2</v>
      </c>
      <c r="N8973">
        <f>_xll.ciqfunctions.udf.CIQ(B8973, "IQ_EPS_NORM", C8973)</f>
        <v>0.73397000000000001</v>
      </c>
      <c r="O8973">
        <f>_xll.ciqfunctions.udf.CIQ(B8973, "IQ_DILUT_EPS_INCL", C8973)</f>
        <v>0.9637</v>
      </c>
      <c r="P8973" t="str">
        <f>_xll.ciqfunctions.udf.CIQ(B8973, "IQ_BUS_SEG_PRIMARY_PIC", "FQ42023", , , , , , 1)</f>
        <v xml:space="preserve">Building Products </v>
      </c>
      <c r="Q8973" s="5">
        <f>_xll.ciqfunctions.udf.CIQ(B8973, "IQ_TOTAL_DEBT_EQUITY", C8973)/100</f>
        <v>0.78755799999999998</v>
      </c>
      <c r="R8973">
        <f>_xll.ciqfunctions.udf.CIQ(B8973, "IQ_CURRENT_RATIO", C8973)</f>
        <v>1.5862799999999999</v>
      </c>
      <c r="S8973">
        <f>_xll.ciqfunctions.udf.CIQ(B8973, "IQ_EBITDA_INT", C8973)</f>
        <v>6.9769399999999999</v>
      </c>
      <c r="T8973" s="4">
        <f>_xll.ciqfunctions.udf.CIQ("US", "IQ_CPI_YOY_PCT", D8973)/100</f>
        <v>2.6197599999999998E-2</v>
      </c>
      <c r="U8973" s="4">
        <f>_xll.ciqfunctions.udf.CIQ("US", "IQ_UNEMPLOY_RATE", D8973)/100</f>
        <v>6.0999999999999999E-2</v>
      </c>
      <c r="V8973" s="4">
        <f>_xll.ciqfunctions.udf.CIQ("%FF5D00", "IQ_RATE_LEVEL", E8973)/100</f>
        <v>5.9999999999999995E-4</v>
      </c>
      <c r="W8973">
        <f>_xll.ciqfunctions.udf.CIQ(B8973, "IQ_BV_SHARE", C8973)</f>
        <v>26.33501</v>
      </c>
    </row>
    <row r="8974" spans="1:23" x14ac:dyDescent="0.25">
      <c r="A8974" t="s">
        <v>969</v>
      </c>
      <c r="B8974" t="s">
        <v>470</v>
      </c>
      <c r="C8974" t="s">
        <v>27</v>
      </c>
      <c r="D8974" t="str">
        <f t="shared" si="140"/>
        <v>Dec2020</v>
      </c>
      <c r="E8974" s="1">
        <f>_xll.ciqfunctions.udf.CIQ(B8974, "IQ_PERIODDATE_IS", C8974)</f>
        <v>44196</v>
      </c>
      <c r="F8974">
        <f>_xll.ciqfunctions.udf.CIQ(B8974, "IQ_LASTSALEPRICE", E8974)</f>
        <v>145.16</v>
      </c>
      <c r="G8974">
        <f>_xll.ciqfunctions.udf.CIQ(B8974, "IQ_TOTAL_REV", C8974)</f>
        <v>3179.1</v>
      </c>
      <c r="H8974" s="4">
        <f>_xll.ciqfunctions.udf.CIQ(B8974, "IQ_GROSS_MARGIN", C8974)/100</f>
        <v>0.29885800000000001</v>
      </c>
      <c r="I8974" s="6">
        <f>_xll.ciqfunctions.udf.CIQ(B8974, "IQ_EBITDA", C8974)</f>
        <v>407.1</v>
      </c>
      <c r="J8974" s="4">
        <f>_xll.ciqfunctions.udf.CIQ(B8974, "IQ_EBITA_MARGIN", C8974)/100</f>
        <v>0.121638</v>
      </c>
      <c r="K8974" s="6">
        <f>_xll.ciqfunctions.udf.CIQ(B8974, "IQ_NI", C8974)</f>
        <v>244.7</v>
      </c>
      <c r="L8974" s="6">
        <f>_xll.ciqfunctions.udf.CIQ(B8974, "IQ_NI_NORM", C8974)</f>
        <v>190.625</v>
      </c>
      <c r="M8974" s="4">
        <f>_xll.ciqfunctions.udf.CIQ(B8974, "IQ_NI_NORM_MARGIN", C8974)/100</f>
        <v>5.9961E-2</v>
      </c>
      <c r="N8974">
        <f>_xll.ciqfunctions.udf.CIQ(B8974, "IQ_EPS_NORM", C8974)</f>
        <v>0.78029000000000004</v>
      </c>
      <c r="O8974">
        <f>_xll.ciqfunctions.udf.CIQ(B8974, "IQ_DILUT_EPS_INCL", C8974)</f>
        <v>1.0016400000000001</v>
      </c>
      <c r="P8974" t="str">
        <f>_xll.ciqfunctions.udf.CIQ(B8974, "IQ_BUS_SEG_PRIMARY_PIC", "FQ42023", , , , , , 1)</f>
        <v xml:space="preserve">Building Products </v>
      </c>
      <c r="Q8974" s="5">
        <f>_xll.ciqfunctions.udf.CIQ(B8974, "IQ_TOTAL_DEBT_EQUITY", C8974)/100</f>
        <v>0.88490899999999995</v>
      </c>
      <c r="R8974">
        <f>_xll.ciqfunctions.udf.CIQ(B8974, "IQ_CURRENT_RATIO", C8974)</f>
        <v>1.5915600000000001</v>
      </c>
      <c r="S8974">
        <f>_xll.ciqfunctions.udf.CIQ(B8974, "IQ_EBITDA_INT", C8974)</f>
        <v>7.37601</v>
      </c>
      <c r="T8974" s="4">
        <f>_xll.ciqfunctions.udf.CIQ("US", "IQ_CPI_YOY_PCT", D8974)/100</f>
        <v>1.36201E-2</v>
      </c>
      <c r="U8974" s="4">
        <f>_xll.ciqfunctions.udf.CIQ("US", "IQ_UNEMPLOY_RATE", D8974)/100</f>
        <v>6.7000000000000004E-2</v>
      </c>
      <c r="V8974" s="4">
        <f>_xll.ciqfunctions.udf.CIQ("%FF5D00", "IQ_RATE_LEVEL", E8974)/100</f>
        <v>8.9999999999999998E-4</v>
      </c>
      <c r="W8974">
        <f>_xll.ciqfunctions.udf.CIQ(B8974, "IQ_BV_SHARE", C8974)</f>
        <v>26.831969999999998</v>
      </c>
    </row>
    <row r="8975" spans="1:23" x14ac:dyDescent="0.25">
      <c r="A8975" t="s">
        <v>969</v>
      </c>
      <c r="B8975" t="s">
        <v>470</v>
      </c>
      <c r="C8975" t="s">
        <v>29</v>
      </c>
      <c r="D8975" t="str">
        <f t="shared" si="140"/>
        <v>Sep2020</v>
      </c>
      <c r="E8975" s="1">
        <f>_xll.ciqfunctions.udf.CIQ(B8975, "IQ_PERIODDATE_IS", C8975)</f>
        <v>44104</v>
      </c>
      <c r="F8975">
        <f>_xll.ciqfunctions.udf.CIQ(B8975, "IQ_LASTSALEPRICE", E8975)</f>
        <v>121.25</v>
      </c>
      <c r="G8975">
        <f>_xll.ciqfunctions.udf.CIQ(B8975, "IQ_TOTAL_REV", C8975)</f>
        <v>3495.5</v>
      </c>
      <c r="H8975" s="4">
        <f>_xll.ciqfunctions.udf.CIQ(B8975, "IQ_GROSS_MARGIN", C8975)/100</f>
        <v>0.32556099999999999</v>
      </c>
      <c r="I8975" s="6">
        <f>_xll.ciqfunctions.udf.CIQ(B8975, "IQ_EBITDA", C8975)</f>
        <v>645.70000000000005</v>
      </c>
      <c r="J8975" s="4">
        <f>_xll.ciqfunctions.udf.CIQ(B8975, "IQ_EBITA_MARGIN", C8975)/100</f>
        <v>0.171963</v>
      </c>
      <c r="K8975" s="6">
        <f>_xll.ciqfunctions.udf.CIQ(B8975, "IQ_NI", C8975)</f>
        <v>400.6</v>
      </c>
      <c r="L8975" s="6">
        <f>_xll.ciqfunctions.udf.CIQ(B8975, "IQ_NI_NORM", C8975)</f>
        <v>313.625</v>
      </c>
      <c r="M8975" s="4">
        <f>_xll.ciqfunctions.udf.CIQ(B8975, "IQ_NI_NORM_MARGIN", C8975)/100</f>
        <v>8.972200000000001E-2</v>
      </c>
      <c r="N8975">
        <f>_xll.ciqfunctions.udf.CIQ(B8975, "IQ_EPS_NORM", C8975)</f>
        <v>1.3046</v>
      </c>
      <c r="O8975">
        <f>_xll.ciqfunctions.udf.CIQ(B8975, "IQ_DILUT_EPS_INCL", C8975)</f>
        <v>1.6474299999999999</v>
      </c>
      <c r="P8975" t="str">
        <f>_xll.ciqfunctions.udf.CIQ(B8975, "IQ_BUS_SEG_PRIMARY_PIC", "FQ42023", , , , , , 1)</f>
        <v xml:space="preserve">Building Products </v>
      </c>
      <c r="Q8975" s="5">
        <f>_xll.ciqfunctions.udf.CIQ(B8975, "IQ_TOTAL_DEBT_EQUITY", C8975)/100</f>
        <v>0.89554900000000004</v>
      </c>
      <c r="R8975">
        <f>_xll.ciqfunctions.udf.CIQ(B8975, "IQ_CURRENT_RATIO", C8975)</f>
        <v>1.6722600000000001</v>
      </c>
      <c r="S8975">
        <f>_xll.ciqfunctions.udf.CIQ(B8975, "IQ_EBITDA_INT", C8975)</f>
        <v>11.15545</v>
      </c>
      <c r="T8975" s="4">
        <f>_xll.ciqfunctions.udf.CIQ("US", "IQ_CPI_YOY_PCT", D8975)/100</f>
        <v>1.3713299999999999E-2</v>
      </c>
      <c r="U8975" s="4">
        <f>_xll.ciqfunctions.udf.CIQ("US", "IQ_UNEMPLOY_RATE", D8975)/100</f>
        <v>7.8E-2</v>
      </c>
      <c r="V8975" s="4">
        <f>_xll.ciqfunctions.udf.CIQ("%FF5D00", "IQ_RATE_LEVEL", E8975)/100</f>
        <v>8.9999999999999998E-4</v>
      </c>
      <c r="W8975">
        <f>_xll.ciqfunctions.udf.CIQ(B8975, "IQ_BV_SHARE", C8975)</f>
        <v>26.514119999999998</v>
      </c>
    </row>
    <row r="8976" spans="1:23" x14ac:dyDescent="0.25">
      <c r="A8976" t="s">
        <v>969</v>
      </c>
      <c r="B8976" t="s">
        <v>470</v>
      </c>
      <c r="C8976" t="s">
        <v>31</v>
      </c>
      <c r="D8976" t="str">
        <f t="shared" si="140"/>
        <v>Jun2020</v>
      </c>
      <c r="E8976" s="1">
        <f>_xll.ciqfunctions.udf.CIQ(B8976, "IQ_PERIODDATE_IS", C8976)</f>
        <v>44012</v>
      </c>
      <c r="F8976">
        <f>_xll.ciqfunctions.udf.CIQ(B8976, "IQ_LASTSALEPRICE", E8976)</f>
        <v>88.98</v>
      </c>
      <c r="G8976">
        <f>_xll.ciqfunctions.udf.CIQ(B8976, "IQ_TOTAL_REV", C8976)</f>
        <v>3138.8</v>
      </c>
      <c r="H8976" s="4">
        <f>_xll.ciqfunctions.udf.CIQ(B8976, "IQ_GROSS_MARGIN", C8976)/100</f>
        <v>0.31432300000000002</v>
      </c>
      <c r="I8976" s="6">
        <f>_xll.ciqfunctions.udf.CIQ(B8976, "IQ_EBITDA", C8976)</f>
        <v>531.79999999999995</v>
      </c>
      <c r="J8976" s="4">
        <f>_xll.ciqfunctions.udf.CIQ(B8976, "IQ_EBITA_MARGIN", C8976)/100</f>
        <v>0.15521799999999999</v>
      </c>
      <c r="K8976" s="6">
        <f>_xll.ciqfunctions.udf.CIQ(B8976, "IQ_NI", C8976)</f>
        <v>238.8</v>
      </c>
      <c r="L8976" s="6">
        <f>_xll.ciqfunctions.udf.CIQ(B8976, "IQ_NI_NORM", C8976)</f>
        <v>246.1</v>
      </c>
      <c r="M8976" s="4">
        <f>_xll.ciqfunctions.udf.CIQ(B8976, "IQ_NI_NORM_MARGIN", C8976)/100</f>
        <v>7.8405000000000002E-2</v>
      </c>
      <c r="N8976">
        <f>_xll.ciqfunctions.udf.CIQ(B8976, "IQ_EPS_NORM", C8976)</f>
        <v>1.02542</v>
      </c>
      <c r="O8976">
        <f>_xll.ciqfunctions.udf.CIQ(B8976, "IQ_DILUT_EPS_INCL", C8976)</f>
        <v>0.98895</v>
      </c>
      <c r="P8976" t="str">
        <f>_xll.ciqfunctions.udf.CIQ(B8976, "IQ_BUS_SEG_PRIMARY_PIC", "FQ42023", , , , , , 1)</f>
        <v xml:space="preserve">Building Products </v>
      </c>
      <c r="Q8976" s="5">
        <f>_xll.ciqfunctions.udf.CIQ(B8976, "IQ_TOTAL_DEBT_EQUITY", C8976)/100</f>
        <v>0.95887200000000006</v>
      </c>
      <c r="R8976">
        <f>_xll.ciqfunctions.udf.CIQ(B8976, "IQ_CURRENT_RATIO", C8976)</f>
        <v>1.65693</v>
      </c>
      <c r="S8976">
        <f>_xll.ciqfunctions.udf.CIQ(B8976, "IQ_EBITDA_INT", C8976)</f>
        <v>9.4861299999999993</v>
      </c>
      <c r="T8976" s="4">
        <f>_xll.ciqfunctions.udf.CIQ("US", "IQ_CPI_YOY_PCT", D8976)/100</f>
        <v>6.4573E-3</v>
      </c>
      <c r="U8976" s="4">
        <f>_xll.ciqfunctions.udf.CIQ("US", "IQ_UNEMPLOY_RATE", D8976)/100</f>
        <v>0.11</v>
      </c>
      <c r="V8976" s="4">
        <f>_xll.ciqfunctions.udf.CIQ("%FF5D00", "IQ_RATE_LEVEL", E8976)/100</f>
        <v>8.0000000000000004E-4</v>
      </c>
      <c r="W8976">
        <f>_xll.ciqfunctions.udf.CIQ(B8976, "IQ_BV_SHARE", C8976)</f>
        <v>24.809439999999999</v>
      </c>
    </row>
    <row r="8977" spans="1:23" x14ac:dyDescent="0.25">
      <c r="A8977" t="s">
        <v>969</v>
      </c>
      <c r="B8977" t="s">
        <v>470</v>
      </c>
      <c r="C8977" t="s">
        <v>33</v>
      </c>
      <c r="D8977" t="str">
        <f t="shared" si="140"/>
        <v>Mar2020</v>
      </c>
      <c r="E8977" s="1">
        <f>_xll.ciqfunctions.udf.CIQ(B8977, "IQ_PERIODDATE_IS", C8977)</f>
        <v>43921</v>
      </c>
      <c r="F8977">
        <f>_xll.ciqfunctions.udf.CIQ(B8977, "IQ_LASTSALEPRICE", E8977)</f>
        <v>82.59</v>
      </c>
      <c r="G8977">
        <f>_xll.ciqfunctions.udf.CIQ(B8977, "IQ_TOTAL_REV", C8977)</f>
        <v>2641.3</v>
      </c>
      <c r="H8977" s="4">
        <f>_xll.ciqfunctions.udf.CIQ(B8977, "IQ_GROSS_MARGIN", C8977)/100</f>
        <v>0.28501100000000001</v>
      </c>
      <c r="I8977" s="6">
        <f>_xll.ciqfunctions.udf.CIQ(B8977, "IQ_EBITDA", C8977)</f>
        <v>253.3</v>
      </c>
      <c r="J8977" s="4">
        <f>_xll.ciqfunctions.udf.CIQ(B8977, "IQ_EBITA_MARGIN", C8977)/100</f>
        <v>7.8975999999999991E-2</v>
      </c>
      <c r="K8977" s="6">
        <f>_xll.ciqfunctions.udf.CIQ(B8977, "IQ_NI", C8977)</f>
        <v>-29.2</v>
      </c>
      <c r="L8977" s="6">
        <f>_xll.ciqfunctions.udf.CIQ(B8977, "IQ_NI_NORM", C8977)</f>
        <v>67.2</v>
      </c>
      <c r="M8977" s="4">
        <f>_xll.ciqfunctions.udf.CIQ(B8977, "IQ_NI_NORM_MARGIN", C8977)/100</f>
        <v>2.5441999999999999E-2</v>
      </c>
      <c r="N8977">
        <f>_xll.ciqfunctions.udf.CIQ(B8977, "IQ_EPS_NORM", C8977)</f>
        <v>0.28058</v>
      </c>
      <c r="O8977">
        <f>_xll.ciqfunctions.udf.CIQ(B8977, "IQ_DILUT_EPS_INCL", C8977)</f>
        <v>-0.12192</v>
      </c>
      <c r="P8977" t="str">
        <f>_xll.ciqfunctions.udf.CIQ(B8977, "IQ_BUS_SEG_PRIMARY_PIC", "FQ42023", , , , , , 1)</f>
        <v xml:space="preserve">Building Products </v>
      </c>
      <c r="Q8977" s="5">
        <f>_xll.ciqfunctions.udf.CIQ(B8977, "IQ_TOTAL_DEBT_EQUITY", C8977)/100</f>
        <v>1.042143</v>
      </c>
      <c r="R8977">
        <f>_xll.ciqfunctions.udf.CIQ(B8977, "IQ_CURRENT_RATIO", C8977)</f>
        <v>1.5468299999999999</v>
      </c>
      <c r="S8977">
        <f>_xll.ciqfunctions.udf.CIQ(B8977, "IQ_EBITDA_INT", C8977)</f>
        <v>4.7848100000000002</v>
      </c>
      <c r="T8977" s="4">
        <f>_xll.ciqfunctions.udf.CIQ("US", "IQ_CPI_YOY_PCT", D8977)/100</f>
        <v>1.53933E-2</v>
      </c>
      <c r="U8977" s="4">
        <f>_xll.ciqfunctions.udf.CIQ("US", "IQ_UNEMPLOY_RATE", D8977)/100</f>
        <v>4.4000000000000004E-2</v>
      </c>
      <c r="V8977" s="4">
        <f>_xll.ciqfunctions.udf.CIQ("%FF5D00", "IQ_RATE_LEVEL", E8977)/100</f>
        <v>8.0000000000000004E-4</v>
      </c>
      <c r="W8977">
        <f>_xll.ciqfunctions.udf.CIQ(B8977, "IQ_BV_SHARE", C8977)</f>
        <v>24.132940000000001</v>
      </c>
    </row>
    <row r="8978" spans="1:23" x14ac:dyDescent="0.25">
      <c r="A8978" t="s">
        <v>969</v>
      </c>
      <c r="B8978" t="s">
        <v>470</v>
      </c>
      <c r="C8978" t="s">
        <v>35</v>
      </c>
      <c r="D8978" t="str">
        <f t="shared" si="140"/>
        <v>Dec2019</v>
      </c>
      <c r="E8978" s="1">
        <f>_xll.ciqfunctions.udf.CIQ(B8978, "IQ_PERIODDATE_IS", C8978)</f>
        <v>43830</v>
      </c>
      <c r="F8978">
        <f>_xll.ciqfunctions.udf.CIQ(B8978, "IQ_LASTSALEPRICE", E8978)</f>
        <v>132.91999999999999</v>
      </c>
      <c r="G8978">
        <f>_xll.ciqfunctions.udf.CIQ(B8978, "IQ_TOTAL_REV", C8978)</f>
        <v>3183.7</v>
      </c>
      <c r="H8978" s="4">
        <f>_xll.ciqfunctions.udf.CIQ(B8978, "IQ_GROSS_MARGIN", C8978)/100</f>
        <v>0.29101299999999997</v>
      </c>
      <c r="I8978" s="6">
        <f>_xll.ciqfunctions.udf.CIQ(B8978, "IQ_EBITDA", C8978)</f>
        <v>354.8</v>
      </c>
      <c r="J8978" s="4">
        <f>_xll.ciqfunctions.udf.CIQ(B8978, "IQ_EBITA_MARGIN", C8978)/100</f>
        <v>0.10591400000000001</v>
      </c>
      <c r="K8978" s="6">
        <f>_xll.ciqfunctions.udf.CIQ(B8978, "IQ_NI", C8978)</f>
        <v>296.10000000000002</v>
      </c>
      <c r="L8978" s="6">
        <f>_xll.ciqfunctions.udf.CIQ(B8978, "IQ_NI_NORM", C8978)</f>
        <v>163.66249999999999</v>
      </c>
      <c r="M8978" s="4">
        <f>_xll.ciqfunctions.udf.CIQ(B8978, "IQ_NI_NORM_MARGIN", C8978)/100</f>
        <v>5.1406E-2</v>
      </c>
      <c r="N8978">
        <f>_xll.ciqfunctions.udf.CIQ(B8978, "IQ_EPS_NORM", C8978)</f>
        <v>0.67379</v>
      </c>
      <c r="O8978">
        <f>_xll.ciqfunctions.udf.CIQ(B8978, "IQ_DILUT_EPS_INCL", C8978)</f>
        <v>1.21902</v>
      </c>
      <c r="P8978" t="str">
        <f>_xll.ciqfunctions.udf.CIQ(B8978, "IQ_BUS_SEG_PRIMARY_PIC", "FQ42023", , , , , , 1)</f>
        <v xml:space="preserve">Building Products </v>
      </c>
      <c r="Q8978" s="5">
        <f>_xll.ciqfunctions.udf.CIQ(B8978, "IQ_TOTAL_DEBT_EQUITY", C8978)/100</f>
        <v>0.82710099999999998</v>
      </c>
      <c r="R8978">
        <f>_xll.ciqfunctions.udf.CIQ(B8978, "IQ_CURRENT_RATIO", C8978)</f>
        <v>1.7741</v>
      </c>
      <c r="S8978">
        <f>_xll.ciqfunctions.udf.CIQ(B8978, "IQ_EBITDA_INT", C8978)</f>
        <v>6.3193999999999999</v>
      </c>
      <c r="T8978" s="4">
        <f>_xll.ciqfunctions.udf.CIQ("US", "IQ_CPI_YOY_PCT", D8978)/100</f>
        <v>2.2851300000000001E-2</v>
      </c>
      <c r="U8978" s="4">
        <f>_xll.ciqfunctions.udf.CIQ("US", "IQ_UNEMPLOY_RATE", D8978)/100</f>
        <v>3.6000000000000004E-2</v>
      </c>
      <c r="V8978" s="4">
        <f>_xll.ciqfunctions.udf.CIQ("%FF5D00", "IQ_RATE_LEVEL", E8978)/100</f>
        <v>1.55E-2</v>
      </c>
      <c r="W8978">
        <f>_xll.ciqfunctions.udf.CIQ(B8978, "IQ_BV_SHARE", C8978)</f>
        <v>30.497050000000002</v>
      </c>
    </row>
    <row r="8979" spans="1:23" x14ac:dyDescent="0.25">
      <c r="A8979" t="s">
        <v>969</v>
      </c>
      <c r="B8979" t="s">
        <v>470</v>
      </c>
      <c r="C8979" t="s">
        <v>37</v>
      </c>
      <c r="D8979" t="str">
        <f t="shared" si="140"/>
        <v>Sep2019</v>
      </c>
      <c r="E8979" s="1">
        <f>_xll.ciqfunctions.udf.CIQ(B8979, "IQ_PERIODDATE_IS", C8979)</f>
        <v>43738</v>
      </c>
      <c r="F8979">
        <f>_xll.ciqfunctions.udf.CIQ(B8979, "IQ_LASTSALEPRICE", E8979)</f>
        <v>123.21</v>
      </c>
      <c r="G8979">
        <f>_xll.ciqfunctions.udf.CIQ(B8979, "IQ_TOTAL_REV", C8979)</f>
        <v>3470.9</v>
      </c>
      <c r="H8979" s="4">
        <f>_xll.ciqfunctions.udf.CIQ(B8979, "IQ_GROSS_MARGIN", C8979)/100</f>
        <v>0.32219299999999995</v>
      </c>
      <c r="I8979" s="6">
        <f>_xll.ciqfunctions.udf.CIQ(B8979, "IQ_EBITDA", C8979)</f>
        <v>618.6</v>
      </c>
      <c r="J8979" s="4">
        <f>_xll.ciqfunctions.udf.CIQ(B8979, "IQ_EBITA_MARGIN", C8979)/100</f>
        <v>0.16566299999999998</v>
      </c>
      <c r="K8979" s="6">
        <f>_xll.ciqfunctions.udf.CIQ(B8979, "IQ_NI", C8979)</f>
        <v>458.8</v>
      </c>
      <c r="L8979" s="6">
        <f>_xll.ciqfunctions.udf.CIQ(B8979, "IQ_NI_NORM", C8979)</f>
        <v>298.42500000000001</v>
      </c>
      <c r="M8979" s="4">
        <f>_xll.ciqfunctions.udf.CIQ(B8979, "IQ_NI_NORM_MARGIN", C8979)/100</f>
        <v>8.5978999999999986E-2</v>
      </c>
      <c r="N8979">
        <f>_xll.ciqfunctions.udf.CIQ(B8979, "IQ_EPS_NORM", C8979)</f>
        <v>1.2346900000000001</v>
      </c>
      <c r="O8979">
        <f>_xll.ciqfunctions.udf.CIQ(B8979, "IQ_DILUT_EPS_INCL", C8979)</f>
        <v>1.8815299999999999</v>
      </c>
      <c r="P8979" t="str">
        <f>_xll.ciqfunctions.udf.CIQ(B8979, "IQ_BUS_SEG_PRIMARY_PIC", "FQ42023", , , , , , 1)</f>
        <v xml:space="preserve">Building Products </v>
      </c>
      <c r="Q8979" s="5">
        <f>_xll.ciqfunctions.udf.CIQ(B8979, "IQ_TOTAL_DEBT_EQUITY", C8979)/100</f>
        <v>0.84297500000000003</v>
      </c>
      <c r="R8979">
        <f>_xll.ciqfunctions.udf.CIQ(B8979, "IQ_CURRENT_RATIO", C8979)</f>
        <v>1.2778400000000001</v>
      </c>
      <c r="S8979">
        <f>_xll.ciqfunctions.udf.CIQ(B8979, "IQ_EBITDA_INT", C8979)</f>
        <v>10.25231</v>
      </c>
      <c r="T8979" s="4">
        <f>_xll.ciqfunctions.udf.CIQ("US", "IQ_CPI_YOY_PCT", D8979)/100</f>
        <v>1.7113100000000003E-2</v>
      </c>
      <c r="U8979" s="4">
        <f>_xll.ciqfunctions.udf.CIQ("US", "IQ_UNEMPLOY_RATE", D8979)/100</f>
        <v>3.5000000000000003E-2</v>
      </c>
      <c r="V8979" s="4">
        <f>_xll.ciqfunctions.udf.CIQ("%FF5D00", "IQ_RATE_LEVEL", E8979)/100</f>
        <v>1.9E-2</v>
      </c>
      <c r="W8979">
        <f>_xll.ciqfunctions.udf.CIQ(B8979, "IQ_BV_SHARE", C8979)</f>
        <v>30.20701</v>
      </c>
    </row>
    <row r="8980" spans="1:23" x14ac:dyDescent="0.25">
      <c r="A8980" t="s">
        <v>969</v>
      </c>
      <c r="B8980" t="s">
        <v>470</v>
      </c>
      <c r="C8980" t="s">
        <v>39</v>
      </c>
      <c r="D8980" t="str">
        <f t="shared" si="140"/>
        <v>Jun2019</v>
      </c>
      <c r="E8980" s="1">
        <f>_xll.ciqfunctions.udf.CIQ(B8980, "IQ_PERIODDATE_IS", C8980)</f>
        <v>43646</v>
      </c>
      <c r="F8980">
        <f>_xll.ciqfunctions.udf.CIQ(B8980, "IQ_LASTSALEPRICE", E8980)</f>
        <v>126.67</v>
      </c>
      <c r="G8980">
        <f>_xll.ciqfunctions.udf.CIQ(B8980, "IQ_TOTAL_REV", C8980)</f>
        <v>3617.6</v>
      </c>
      <c r="H8980" s="4">
        <f>_xll.ciqfunctions.udf.CIQ(B8980, "IQ_GROSS_MARGIN", C8980)/100</f>
        <v>0.32203599999999999</v>
      </c>
      <c r="I8980" s="6">
        <f>_xll.ciqfunctions.udf.CIQ(B8980, "IQ_EBITDA", C8980)</f>
        <v>644.1</v>
      </c>
      <c r="J8980" s="4">
        <f>_xll.ciqfunctions.udf.CIQ(B8980, "IQ_EBITA_MARGIN", C8980)/100</f>
        <v>0.166132</v>
      </c>
      <c r="K8980" s="6">
        <f>_xll.ciqfunctions.udf.CIQ(B8980, "IQ_NI", C8980)</f>
        <v>456.1</v>
      </c>
      <c r="L8980" s="6">
        <f>_xll.ciqfunctions.udf.CIQ(B8980, "IQ_NI_NORM", C8980)</f>
        <v>320.125</v>
      </c>
      <c r="M8980" s="4">
        <f>_xll.ciqfunctions.udf.CIQ(B8980, "IQ_NI_NORM_MARGIN", C8980)/100</f>
        <v>8.8489999999999999E-2</v>
      </c>
      <c r="N8980">
        <f>_xll.ciqfunctions.udf.CIQ(B8980, "IQ_EPS_NORM", C8980)</f>
        <v>1.3222799999999999</v>
      </c>
      <c r="O8980">
        <f>_xll.ciqfunctions.udf.CIQ(B8980, "IQ_DILUT_EPS_INCL", C8980)</f>
        <v>1.86192</v>
      </c>
      <c r="P8980" t="str">
        <f>_xll.ciqfunctions.udf.CIQ(B8980, "IQ_BUS_SEG_PRIMARY_PIC", "FQ42023", , , , , , 1)</f>
        <v xml:space="preserve">Building Products </v>
      </c>
      <c r="Q8980" s="5">
        <f>_xll.ciqfunctions.udf.CIQ(B8980, "IQ_TOTAL_DEBT_EQUITY", C8980)/100</f>
        <v>0.88048000000000004</v>
      </c>
      <c r="R8980">
        <f>_xll.ciqfunctions.udf.CIQ(B8980, "IQ_CURRENT_RATIO", C8980)</f>
        <v>1.22611</v>
      </c>
      <c r="S8980">
        <f>_xll.ciqfunctions.udf.CIQ(B8980, "IQ_EBITDA_INT", C8980)</f>
        <v>10.70388</v>
      </c>
      <c r="T8980" s="4">
        <f>_xll.ciqfunctions.udf.CIQ("US", "IQ_CPI_YOY_PCT", D8980)/100</f>
        <v>1.64849E-2</v>
      </c>
      <c r="U8980" s="4">
        <f>_xll.ciqfunctions.udf.CIQ("US", "IQ_UNEMPLOY_RATE", D8980)/100</f>
        <v>3.6000000000000004E-2</v>
      </c>
      <c r="V8980" s="4">
        <f>_xll.ciqfunctions.udf.CIQ("%FF5D00", "IQ_RATE_LEVEL", E8980)/100</f>
        <v>2.4E-2</v>
      </c>
      <c r="W8980">
        <f>_xll.ciqfunctions.udf.CIQ(B8980, "IQ_BV_SHARE", C8980)</f>
        <v>29.53811</v>
      </c>
    </row>
    <row r="8981" spans="1:23" x14ac:dyDescent="0.25">
      <c r="A8981" t="s">
        <v>969</v>
      </c>
      <c r="B8981" t="s">
        <v>470</v>
      </c>
      <c r="C8981" t="s">
        <v>41</v>
      </c>
      <c r="D8981" t="str">
        <f t="shared" si="140"/>
        <v>Mar2019</v>
      </c>
      <c r="E8981" s="1">
        <f>_xll.ciqfunctions.udf.CIQ(B8981, "IQ_PERIODDATE_IS", C8981)</f>
        <v>43555</v>
      </c>
      <c r="F8981">
        <f>_xll.ciqfunctions.udf.CIQ(B8981, "IQ_LASTSALEPRICE", E8981)</f>
        <v>107.95</v>
      </c>
      <c r="G8981">
        <f>_xll.ciqfunctions.udf.CIQ(B8981, "IQ_TOTAL_REV", C8981)</f>
        <v>2803.7</v>
      </c>
      <c r="H8981" s="4">
        <f>_xll.ciqfunctions.udf.CIQ(B8981, "IQ_GROSS_MARGIN", C8981)/100</f>
        <v>0.29172100000000001</v>
      </c>
      <c r="I8981" s="6">
        <f>_xll.ciqfunctions.udf.CIQ(B8981, "IQ_EBITDA", C8981)</f>
        <v>303.7</v>
      </c>
      <c r="J8981" s="4">
        <f>_xll.ciqfunctions.udf.CIQ(B8981, "IQ_EBITA_MARGIN", C8981)/100</f>
        <v>9.3412000000000009E-2</v>
      </c>
      <c r="K8981" s="6">
        <f>_xll.ciqfunctions.udf.CIQ(B8981, "IQ_NI", C8981)</f>
        <v>199.9</v>
      </c>
      <c r="L8981" s="6">
        <f>_xll.ciqfunctions.udf.CIQ(B8981, "IQ_NI_NORM", C8981)</f>
        <v>106.52500000000001</v>
      </c>
      <c r="M8981" s="4">
        <f>_xll.ciqfunctions.udf.CIQ(B8981, "IQ_NI_NORM_MARGIN", C8981)/100</f>
        <v>3.7994E-2</v>
      </c>
      <c r="N8981">
        <f>_xll.ciqfunctions.udf.CIQ(B8981, "IQ_EPS_NORM", C8981)</f>
        <v>0.43928</v>
      </c>
      <c r="O8981">
        <f>_xll.ciqfunctions.udf.CIQ(B8981, "IQ_DILUT_EPS_INCL", C8981)</f>
        <v>0.81716</v>
      </c>
      <c r="P8981" t="str">
        <f>_xll.ciqfunctions.udf.CIQ(B8981, "IQ_BUS_SEG_PRIMARY_PIC", "FQ42023", , , , , , 1)</f>
        <v xml:space="preserve">Building Products </v>
      </c>
      <c r="Q8981" s="5">
        <f>_xll.ciqfunctions.udf.CIQ(B8981, "IQ_TOTAL_DEBT_EQUITY", C8981)/100</f>
        <v>0.88584000000000007</v>
      </c>
      <c r="R8981">
        <f>_xll.ciqfunctions.udf.CIQ(B8981, "IQ_CURRENT_RATIO", C8981)</f>
        <v>1.5784100000000001</v>
      </c>
      <c r="S8981">
        <f>_xll.ciqfunctions.udf.CIQ(B8981, "IQ_EBITDA_INT", C8981)</f>
        <v>6.69482</v>
      </c>
      <c r="T8981" s="4">
        <f>_xll.ciqfunctions.udf.CIQ("US", "IQ_CPI_YOY_PCT", D8981)/100</f>
        <v>1.8625199999999998E-2</v>
      </c>
      <c r="U8981" s="4">
        <f>_xll.ciqfunctions.udf.CIQ("US", "IQ_UNEMPLOY_RATE", D8981)/100</f>
        <v>3.7999999999999999E-2</v>
      </c>
      <c r="V8981" s="4">
        <f>_xll.ciqfunctions.udf.CIQ("%FF5D00", "IQ_RATE_LEVEL", E8981)/100</f>
        <v>2.4300000000000002E-2</v>
      </c>
      <c r="W8981">
        <f>_xll.ciqfunctions.udf.CIQ(B8981, "IQ_BV_SHARE", C8981)</f>
        <v>28.57178</v>
      </c>
    </row>
    <row r="8982" spans="1:23" x14ac:dyDescent="0.25">
      <c r="A8982" t="s">
        <v>970</v>
      </c>
      <c r="B8982" t="s">
        <v>471</v>
      </c>
      <c r="C8982" t="s">
        <v>3</v>
      </c>
      <c r="D8982" t="str">
        <f t="shared" si="140"/>
        <v>Sep2023</v>
      </c>
      <c r="E8982" s="1">
        <f>_xll.ciqfunctions.udf.CIQ(B8982, "IQ_PERIODDATE_IS", C8982)</f>
        <v>45199</v>
      </c>
      <c r="F8982">
        <f>_xll.ciqfunctions.udf.CIQ(B8982, "IQ_LASTSALEPRICE", E8982)</f>
        <v>843.13</v>
      </c>
      <c r="G8982">
        <f>_xll.ciqfunctions.udf.CIQ(B8982, "IQ_TOTAL_REV", C8982)</f>
        <v>1852</v>
      </c>
      <c r="H8982" s="4">
        <f>_xll.ciqfunctions.udf.CIQ(B8982, "IQ_GROSS_MARGIN", C8982)/100</f>
        <v>0.58855200000000008</v>
      </c>
      <c r="I8982" s="6">
        <f>_xll.ciqfunctions.udf.CIQ(B8982, "IQ_EBITDA", C8982)</f>
        <v>927</v>
      </c>
      <c r="J8982" s="4">
        <f>_xll.ciqfunctions.udf.CIQ(B8982, "IQ_EBITA_MARGIN", C8982)/100</f>
        <v>0.481101</v>
      </c>
      <c r="K8982" s="6">
        <f>_xll.ciqfunctions.udf.CIQ(B8982, "IQ_NI", C8982)</f>
        <v>415</v>
      </c>
      <c r="L8982" s="6">
        <f>_xll.ciqfunctions.udf.CIQ(B8982, "IQ_NI_NORM", C8982)</f>
        <v>355.375</v>
      </c>
      <c r="M8982" s="4">
        <f>_xll.ciqfunctions.udf.CIQ(B8982, "IQ_NI_NORM_MARGIN", C8982)/100</f>
        <v>0.191887</v>
      </c>
      <c r="N8982">
        <f>_xll.ciqfunctions.udf.CIQ(B8982, "IQ_EPS_NORM", C8982)</f>
        <v>6.2020099999999996</v>
      </c>
      <c r="O8982">
        <f>_xll.ciqfunctions.udf.CIQ(B8982, "IQ_DILUT_EPS_INCL", C8982)</f>
        <v>7.2425800000000002</v>
      </c>
      <c r="P8982" t="str">
        <f>_xll.ciqfunctions.udf.CIQ(B8982, "IQ_BUS_SEG_PRIMARY_PIC", "FQ42023", , , , , , 1)</f>
        <v xml:space="preserve">Aerospace &amp; Defense </v>
      </c>
      <c r="Q8982" s="5" t="e">
        <f>_xll.ciqfunctions.udf.CIQ(B8982, "IQ_TOTAL_DEBT_EQUITY", C8982)/100</f>
        <v>#VALUE!</v>
      </c>
      <c r="R8982">
        <f>_xll.ciqfunctions.udf.CIQ(B8982, "IQ_CURRENT_RATIO", C8982)</f>
        <v>4.2672600000000003</v>
      </c>
      <c r="S8982">
        <f>_xll.ciqfunctions.udf.CIQ(B8982, "IQ_EBITDA_INT", C8982)</f>
        <v>3.1926399999999999</v>
      </c>
      <c r="T8982" s="4">
        <f>_xll.ciqfunctions.udf.CIQ("US", "IQ_CPI_YOY_PCT", D8982)/100</f>
        <v>3.6997000000000002E-2</v>
      </c>
      <c r="U8982" s="4">
        <f>_xll.ciqfunctions.udf.CIQ("US", "IQ_UNEMPLOY_RATE", D8982)/100</f>
        <v>3.7999999999999999E-2</v>
      </c>
      <c r="V8982" s="4">
        <f>_xll.ciqfunctions.udf.CIQ("%FF5D00", "IQ_RATE_LEVEL", E8982)/100</f>
        <v>5.33E-2</v>
      </c>
      <c r="W8982">
        <f>_xll.ciqfunctions.udf.CIQ(B8982, "IQ_BV_SHARE", C8982)</f>
        <v>-35.872579999999999</v>
      </c>
    </row>
    <row r="8983" spans="1:23" x14ac:dyDescent="0.25">
      <c r="A8983" t="s">
        <v>970</v>
      </c>
      <c r="B8983" t="s">
        <v>471</v>
      </c>
      <c r="C8983" t="s">
        <v>5</v>
      </c>
      <c r="D8983" t="str">
        <f t="shared" si="140"/>
        <v>Jul2023</v>
      </c>
      <c r="E8983" s="1">
        <f>_xll.ciqfunctions.udf.CIQ(B8983, "IQ_PERIODDATE_IS", C8983)</f>
        <v>45108</v>
      </c>
      <c r="F8983">
        <f>_xll.ciqfunctions.udf.CIQ(B8983, "IQ_LASTSALEPRICE", E8983)</f>
        <v>894.17</v>
      </c>
      <c r="G8983">
        <f>_xll.ciqfunctions.udf.CIQ(B8983, "IQ_TOTAL_REV", C8983)</f>
        <v>1744</v>
      </c>
      <c r="H8983" s="4">
        <f>_xll.ciqfunctions.udf.CIQ(B8983, "IQ_GROSS_MARGIN", C8983)/100</f>
        <v>0.59002200000000005</v>
      </c>
      <c r="I8983" s="6">
        <f>_xll.ciqfunctions.udf.CIQ(B8983, "IQ_EBITDA", C8983)</f>
        <v>866</v>
      </c>
      <c r="J8983" s="4">
        <f>_xll.ciqfunctions.udf.CIQ(B8983, "IQ_EBITA_MARGIN", C8983)/100</f>
        <v>0.478211</v>
      </c>
      <c r="K8983" s="6">
        <f>_xll.ciqfunctions.udf.CIQ(B8983, "IQ_NI", C8983)</f>
        <v>351</v>
      </c>
      <c r="L8983" s="6">
        <f>_xll.ciqfunctions.udf.CIQ(B8983, "IQ_NI_NORM", C8983)</f>
        <v>314.625</v>
      </c>
      <c r="M8983" s="4">
        <f>_xll.ciqfunctions.udf.CIQ(B8983, "IQ_NI_NORM_MARGIN", C8983)/100</f>
        <v>0.18040400000000001</v>
      </c>
      <c r="N8983">
        <f>_xll.ciqfunctions.udf.CIQ(B8983, "IQ_EPS_NORM", C8983)</f>
        <v>5.5004400000000002</v>
      </c>
      <c r="O8983">
        <f>_xll.ciqfunctions.udf.CIQ(B8983, "IQ_DILUT_EPS_INCL", C8983)</f>
        <v>6.1363599999999998</v>
      </c>
      <c r="P8983" t="str">
        <f>_xll.ciqfunctions.udf.CIQ(B8983, "IQ_BUS_SEG_PRIMARY_PIC", "FQ42023", , , , , , 1)</f>
        <v xml:space="preserve">Aerospace &amp; Defense </v>
      </c>
      <c r="Q8983" s="5" t="e">
        <f>_xll.ciqfunctions.udf.CIQ(B8983, "IQ_TOTAL_DEBT_EQUITY", C8983)/100</f>
        <v>#VALUE!</v>
      </c>
      <c r="R8983">
        <f>_xll.ciqfunctions.udf.CIQ(B8983, "IQ_CURRENT_RATIO", C8983)</f>
        <v>4.0782800000000003</v>
      </c>
      <c r="S8983">
        <f>_xll.ciqfunctions.udf.CIQ(B8983, "IQ_EBITDA_INT", C8983)</f>
        <v>2.9931299999999998</v>
      </c>
      <c r="T8983" s="4">
        <f>_xll.ciqfunctions.udf.CIQ("US", "IQ_CPI_YOY_PCT", D8983)/100</f>
        <v>3.1777799999999995E-2</v>
      </c>
      <c r="U8983" s="4">
        <f>_xll.ciqfunctions.udf.CIQ("US", "IQ_UNEMPLOY_RATE", D8983)/100</f>
        <v>3.5000000000000003E-2</v>
      </c>
      <c r="V8983" s="4">
        <f>_xll.ciqfunctions.udf.CIQ("%FF5D00", "IQ_RATE_LEVEL", E8983)/100</f>
        <v>5.0799999999999998E-2</v>
      </c>
      <c r="W8983">
        <f>_xll.ciqfunctions.udf.CIQ(B8983, "IQ_BV_SHARE", C8983)</f>
        <v>-43.413469999999997</v>
      </c>
    </row>
    <row r="8984" spans="1:23" x14ac:dyDescent="0.25">
      <c r="A8984" t="s">
        <v>970</v>
      </c>
      <c r="B8984" t="s">
        <v>471</v>
      </c>
      <c r="C8984" t="s">
        <v>7</v>
      </c>
      <c r="D8984" t="str">
        <f t="shared" si="140"/>
        <v>Apr2023</v>
      </c>
      <c r="E8984" s="1">
        <f>_xll.ciqfunctions.udf.CIQ(B8984, "IQ_PERIODDATE_IS", C8984)</f>
        <v>45017</v>
      </c>
      <c r="F8984">
        <f>_xll.ciqfunctions.udf.CIQ(B8984, "IQ_LASTSALEPRICE", E8984)</f>
        <v>737.05</v>
      </c>
      <c r="G8984">
        <f>_xll.ciqfunctions.udf.CIQ(B8984, "IQ_TOTAL_REV", C8984)</f>
        <v>1592</v>
      </c>
      <c r="H8984" s="4">
        <f>_xll.ciqfunctions.udf.CIQ(B8984, "IQ_GROSS_MARGIN", C8984)/100</f>
        <v>0.58354200000000001</v>
      </c>
      <c r="I8984" s="6">
        <f>_xll.ciqfunctions.udf.CIQ(B8984, "IQ_EBITDA", C8984)</f>
        <v>764</v>
      </c>
      <c r="J8984" s="4">
        <f>_xll.ciqfunctions.udf.CIQ(B8984, "IQ_EBITA_MARGIN", C8984)/100</f>
        <v>0.45979799999999998</v>
      </c>
      <c r="K8984" s="6">
        <f>_xll.ciqfunctions.udf.CIQ(B8984, "IQ_NI", C8984)</f>
        <v>304</v>
      </c>
      <c r="L8984" s="6">
        <f>_xll.ciqfunctions.udf.CIQ(B8984, "IQ_NI_NORM", C8984)</f>
        <v>253.125</v>
      </c>
      <c r="M8984" s="4">
        <f>_xll.ciqfunctions.udf.CIQ(B8984, "IQ_NI_NORM_MARGIN", C8984)/100</f>
        <v>0.158998</v>
      </c>
      <c r="N8984">
        <f>_xll.ciqfunctions.udf.CIQ(B8984, "IQ_EPS_NORM", C8984)</f>
        <v>4.4330100000000003</v>
      </c>
      <c r="O8984">
        <f>_xll.ciqfunctions.udf.CIQ(B8984, "IQ_DILUT_EPS_INCL", C8984)</f>
        <v>5.3239900000000002</v>
      </c>
      <c r="P8984" t="str">
        <f>_xll.ciqfunctions.udf.CIQ(B8984, "IQ_BUS_SEG_PRIMARY_PIC", "FQ42023", , , , , , 1)</f>
        <v xml:space="preserve">Aerospace &amp; Defense </v>
      </c>
      <c r="Q8984" s="5" t="e">
        <f>_xll.ciqfunctions.udf.CIQ(B8984, "IQ_TOTAL_DEBT_EQUITY", C8984)/100</f>
        <v>#VALUE!</v>
      </c>
      <c r="R8984">
        <f>_xll.ciqfunctions.udf.CIQ(B8984, "IQ_CURRENT_RATIO", C8984)</f>
        <v>2.9563799999999998</v>
      </c>
      <c r="S8984">
        <f>_xll.ciqfunctions.udf.CIQ(B8984, "IQ_EBITDA_INT", C8984)</f>
        <v>2.6067800000000001</v>
      </c>
      <c r="T8984" s="4">
        <f>_xll.ciqfunctions.udf.CIQ("US", "IQ_CPI_YOY_PCT", D8984)/100</f>
        <v>4.9303199999999998E-2</v>
      </c>
      <c r="U8984" s="4">
        <f>_xll.ciqfunctions.udf.CIQ("US", "IQ_UNEMPLOY_RATE", D8984)/100</f>
        <v>3.4000000000000002E-2</v>
      </c>
      <c r="V8984" s="4">
        <f>_xll.ciqfunctions.udf.CIQ("%FF5D00", "IQ_RATE_LEVEL", E8984)/100</f>
        <v>4.8300000000000003E-2</v>
      </c>
      <c r="W8984">
        <f>_xll.ciqfunctions.udf.CIQ(B8984, "IQ_BV_SHARE", C8984)</f>
        <v>-52.857889999999998</v>
      </c>
    </row>
    <row r="8985" spans="1:23" x14ac:dyDescent="0.25">
      <c r="A8985" t="s">
        <v>970</v>
      </c>
      <c r="B8985" t="s">
        <v>471</v>
      </c>
      <c r="C8985" t="s">
        <v>9</v>
      </c>
      <c r="D8985" t="str">
        <f t="shared" si="140"/>
        <v>Dec2022</v>
      </c>
      <c r="E8985" s="1">
        <f>_xll.ciqfunctions.udf.CIQ(B8985, "IQ_PERIODDATE_IS", C8985)</f>
        <v>44926</v>
      </c>
      <c r="F8985">
        <f>_xll.ciqfunctions.udf.CIQ(B8985, "IQ_LASTSALEPRICE", E8985)</f>
        <v>629.65</v>
      </c>
      <c r="G8985">
        <f>_xll.ciqfunctions.udf.CIQ(B8985, "IQ_TOTAL_REV", C8985)</f>
        <v>1397</v>
      </c>
      <c r="H8985" s="4">
        <f>_xll.ciqfunctions.udf.CIQ(B8985, "IQ_GROSS_MARGIN", C8985)/100</f>
        <v>0.56907600000000003</v>
      </c>
      <c r="I8985" s="6">
        <f>_xll.ciqfunctions.udf.CIQ(B8985, "IQ_EBITDA", C8985)</f>
        <v>655</v>
      </c>
      <c r="J8985" s="4">
        <f>_xll.ciqfunctions.udf.CIQ(B8985, "IQ_EBITA_MARGIN", C8985)/100</f>
        <v>0.44810299999999997</v>
      </c>
      <c r="K8985" s="6">
        <f>_xll.ciqfunctions.udf.CIQ(B8985, "IQ_NI", C8985)</f>
        <v>228</v>
      </c>
      <c r="L8985" s="6">
        <f>_xll.ciqfunctions.udf.CIQ(B8985, "IQ_NI_NORM", C8985)</f>
        <v>190.875</v>
      </c>
      <c r="M8985" s="4">
        <f>_xll.ciqfunctions.udf.CIQ(B8985, "IQ_NI_NORM_MARGIN", C8985)/100</f>
        <v>0.136632</v>
      </c>
      <c r="N8985">
        <f>_xll.ciqfunctions.udf.CIQ(B8985, "IQ_EPS_NORM", C8985)</f>
        <v>3.3428200000000001</v>
      </c>
      <c r="O8985">
        <f>_xll.ciqfunctions.udf.CIQ(B8985, "IQ_DILUT_EPS_INCL", C8985)</f>
        <v>3.3275000000000001</v>
      </c>
      <c r="P8985" t="str">
        <f>_xll.ciqfunctions.udf.CIQ(B8985, "IQ_BUS_SEG_PRIMARY_PIC", "FQ42023", , , , , , 1)</f>
        <v xml:space="preserve">Aerospace &amp; Defense </v>
      </c>
      <c r="Q8985" s="5" t="e">
        <f>_xll.ciqfunctions.udf.CIQ(B8985, "IQ_TOTAL_DEBT_EQUITY", C8985)/100</f>
        <v>#VALUE!</v>
      </c>
      <c r="R8985">
        <f>_xll.ciqfunctions.udf.CIQ(B8985, "IQ_CURRENT_RATIO", C8985)</f>
        <v>4.2109399999999999</v>
      </c>
      <c r="S8985">
        <f>_xll.ciqfunctions.udf.CIQ(B8985, "IQ_EBITDA_INT", C8985)</f>
        <v>2.30769</v>
      </c>
      <c r="T8985" s="4">
        <f>_xll.ciqfunctions.udf.CIQ("US", "IQ_CPI_YOY_PCT", D8985)/100</f>
        <v>6.454399999999999E-2</v>
      </c>
      <c r="U8985" s="4">
        <f>_xll.ciqfunctions.udf.CIQ("US", "IQ_UNEMPLOY_RATE", D8985)/100</f>
        <v>3.5000000000000003E-2</v>
      </c>
      <c r="V8985" s="4">
        <f>_xll.ciqfunctions.udf.CIQ("%FF5D00", "IQ_RATE_LEVEL", E8985)/100</f>
        <v>4.3299999999999998E-2</v>
      </c>
      <c r="W8985">
        <f>_xll.ciqfunctions.udf.CIQ(B8985, "IQ_BV_SHARE", C8985)</f>
        <v>-61.230629999999998</v>
      </c>
    </row>
    <row r="8986" spans="1:23" x14ac:dyDescent="0.25">
      <c r="A8986" t="s">
        <v>970</v>
      </c>
      <c r="B8986" t="s">
        <v>471</v>
      </c>
      <c r="C8986" t="s">
        <v>11</v>
      </c>
      <c r="D8986" t="str">
        <f t="shared" si="140"/>
        <v>Sep2022</v>
      </c>
      <c r="E8986" s="1">
        <f>_xll.ciqfunctions.udf.CIQ(B8986, "IQ_PERIODDATE_IS", C8986)</f>
        <v>44834</v>
      </c>
      <c r="F8986">
        <f>_xll.ciqfunctions.udf.CIQ(B8986, "IQ_LASTSALEPRICE", E8986)</f>
        <v>524.82000000000005</v>
      </c>
      <c r="G8986">
        <f>_xll.ciqfunctions.udf.CIQ(B8986, "IQ_TOTAL_REV", C8986)</f>
        <v>1510</v>
      </c>
      <c r="H8986" s="4">
        <f>_xll.ciqfunctions.udf.CIQ(B8986, "IQ_GROSS_MARGIN", C8986)/100</f>
        <v>0.58609200000000006</v>
      </c>
      <c r="I8986" s="6">
        <f>_xll.ciqfunctions.udf.CIQ(B8986, "IQ_EBITDA", C8986)</f>
        <v>706</v>
      </c>
      <c r="J8986" s="4">
        <f>_xll.ciqfunctions.udf.CIQ(B8986, "IQ_EBITA_MARGIN", C8986)/100</f>
        <v>0.447019</v>
      </c>
      <c r="K8986" s="6">
        <f>_xll.ciqfunctions.udf.CIQ(B8986, "IQ_NI", C8986)</f>
        <v>266</v>
      </c>
      <c r="L8986" s="6">
        <f>_xll.ciqfunctions.udf.CIQ(B8986, "IQ_NI_NORM", C8986)</f>
        <v>226.625</v>
      </c>
      <c r="M8986" s="4">
        <f>_xll.ciqfunctions.udf.CIQ(B8986, "IQ_NI_NORM_MARGIN", C8986)/100</f>
        <v>0.15008199999999999</v>
      </c>
      <c r="N8986">
        <f>_xll.ciqfunctions.udf.CIQ(B8986, "IQ_EPS_NORM", C8986)</f>
        <v>3.9898799999999999</v>
      </c>
      <c r="O8986">
        <f>_xll.ciqfunctions.udf.CIQ(B8986, "IQ_DILUT_EPS_INCL", C8986)</f>
        <v>3.9788700000000001</v>
      </c>
      <c r="P8986" t="str">
        <f>_xll.ciqfunctions.udf.CIQ(B8986, "IQ_BUS_SEG_PRIMARY_PIC", "FQ42023", , , , , , 1)</f>
        <v xml:space="preserve">Aerospace &amp; Defense </v>
      </c>
      <c r="Q8986" s="5" t="e">
        <f>_xll.ciqfunctions.udf.CIQ(B8986, "IQ_TOTAL_DEBT_EQUITY", C8986)/100</f>
        <v>#VALUE!</v>
      </c>
      <c r="R8986">
        <f>_xll.ciqfunctions.udf.CIQ(B8986, "IQ_CURRENT_RATIO", C8986)</f>
        <v>3.96143</v>
      </c>
      <c r="S8986">
        <f>_xll.ciqfunctions.udf.CIQ(B8986, "IQ_EBITDA_INT", C8986)</f>
        <v>2.5703999999999998</v>
      </c>
      <c r="T8986" s="4">
        <f>_xll.ciqfunctions.udf.CIQ("US", "IQ_CPI_YOY_PCT", D8986)/100</f>
        <v>8.2016699999999998E-2</v>
      </c>
      <c r="U8986" s="4">
        <f>_xll.ciqfunctions.udf.CIQ("US", "IQ_UNEMPLOY_RATE", D8986)/100</f>
        <v>3.5000000000000003E-2</v>
      </c>
      <c r="V8986" s="4">
        <f>_xll.ciqfunctions.udf.CIQ("%FF5D00", "IQ_RATE_LEVEL", E8986)/100</f>
        <v>3.0800000000000001E-2</v>
      </c>
      <c r="W8986">
        <f>_xll.ciqfunctions.udf.CIQ(B8986, "IQ_BV_SHARE", C8986)</f>
        <v>-69.406319999999994</v>
      </c>
    </row>
    <row r="8987" spans="1:23" x14ac:dyDescent="0.25">
      <c r="A8987" t="s">
        <v>970</v>
      </c>
      <c r="B8987" t="s">
        <v>471</v>
      </c>
      <c r="C8987" t="s">
        <v>13</v>
      </c>
      <c r="D8987" t="str">
        <f t="shared" si="140"/>
        <v>Jul2022</v>
      </c>
      <c r="E8987" s="1">
        <f>_xll.ciqfunctions.udf.CIQ(B8987, "IQ_PERIODDATE_IS", C8987)</f>
        <v>44744</v>
      </c>
      <c r="F8987">
        <f>_xll.ciqfunctions.udf.CIQ(B8987, "IQ_LASTSALEPRICE", E8987)</f>
        <v>541.69000000000005</v>
      </c>
      <c r="G8987">
        <f>_xll.ciqfunctions.udf.CIQ(B8987, "IQ_TOTAL_REV", C8987)</f>
        <v>1398</v>
      </c>
      <c r="H8987" s="4">
        <f>_xll.ciqfunctions.udf.CIQ(B8987, "IQ_GROSS_MARGIN", C8987)/100</f>
        <v>0.58369000000000004</v>
      </c>
      <c r="I8987" s="6">
        <f>_xll.ciqfunctions.udf.CIQ(B8987, "IQ_EBITDA", C8987)</f>
        <v>643</v>
      </c>
      <c r="J8987" s="4">
        <f>_xll.ciqfunctions.udf.CIQ(B8987, "IQ_EBITA_MARGIN", C8987)/100</f>
        <v>0.44062899999999999</v>
      </c>
      <c r="K8987" s="6">
        <f>_xll.ciqfunctions.udf.CIQ(B8987, "IQ_NI", C8987)</f>
        <v>238</v>
      </c>
      <c r="L8987" s="6">
        <f>_xll.ciqfunctions.udf.CIQ(B8987, "IQ_NI_NORM", C8987)</f>
        <v>194</v>
      </c>
      <c r="M8987" s="4">
        <f>_xll.ciqfunctions.udf.CIQ(B8987, "IQ_NI_NORM_MARGIN", C8987)/100</f>
        <v>0.138769</v>
      </c>
      <c r="N8987">
        <f>_xll.ciqfunctions.udf.CIQ(B8987, "IQ_EPS_NORM", C8987)</f>
        <v>3.34483</v>
      </c>
      <c r="O8987">
        <f>_xll.ciqfunctions.udf.CIQ(B8987, "IQ_DILUT_EPS_INCL", C8987)</f>
        <v>4.1034499999999996</v>
      </c>
      <c r="P8987" t="str">
        <f>_xll.ciqfunctions.udf.CIQ(B8987, "IQ_BUS_SEG_PRIMARY_PIC", "FQ42023", , , , , , 1)</f>
        <v xml:space="preserve">Aerospace &amp; Defense </v>
      </c>
      <c r="Q8987" s="5" t="e">
        <f>_xll.ciqfunctions.udf.CIQ(B8987, "IQ_TOTAL_DEBT_EQUITY", C8987)/100</f>
        <v>#VALUE!</v>
      </c>
      <c r="R8987">
        <f>_xll.ciqfunctions.udf.CIQ(B8987, "IQ_CURRENT_RATIO", C8987)</f>
        <v>4.6934500000000003</v>
      </c>
      <c r="S8987">
        <f>_xll.ciqfunctions.udf.CIQ(B8987, "IQ_EBITDA_INT", C8987)</f>
        <v>2.4126400000000001</v>
      </c>
      <c r="T8987" s="4">
        <f>_xll.ciqfunctions.udf.CIQ("US", "IQ_CPI_YOY_PCT", D8987)/100</f>
        <v>8.5248199999999996E-2</v>
      </c>
      <c r="U8987" s="4">
        <f>_xll.ciqfunctions.udf.CIQ("US", "IQ_UNEMPLOY_RATE", D8987)/100</f>
        <v>3.5000000000000003E-2</v>
      </c>
      <c r="V8987" s="4">
        <f>_xll.ciqfunctions.udf.CIQ("%FF5D00", "IQ_RATE_LEVEL", E8987)/100</f>
        <v>1.5800000000000002E-2</v>
      </c>
      <c r="W8987">
        <f>_xll.ciqfunctions.udf.CIQ(B8987, "IQ_BV_SHARE", C8987)</f>
        <v>-54.89011</v>
      </c>
    </row>
    <row r="8988" spans="1:23" x14ac:dyDescent="0.25">
      <c r="A8988" t="s">
        <v>970</v>
      </c>
      <c r="B8988" t="s">
        <v>471</v>
      </c>
      <c r="C8988" t="s">
        <v>15</v>
      </c>
      <c r="D8988" t="str">
        <f t="shared" si="140"/>
        <v>Apr2022</v>
      </c>
      <c r="E8988" s="1">
        <f>_xll.ciqfunctions.udf.CIQ(B8988, "IQ_PERIODDATE_IS", C8988)</f>
        <v>44653</v>
      </c>
      <c r="F8988">
        <f>_xll.ciqfunctions.udf.CIQ(B8988, "IQ_LASTSALEPRICE", E8988)</f>
        <v>667.04</v>
      </c>
      <c r="G8988">
        <f>_xll.ciqfunctions.udf.CIQ(B8988, "IQ_TOTAL_REV", C8988)</f>
        <v>1327</v>
      </c>
      <c r="H8988" s="4">
        <f>_xll.ciqfunctions.udf.CIQ(B8988, "IQ_GROSS_MARGIN", C8988)/100</f>
        <v>0.55538799999999999</v>
      </c>
      <c r="I8988" s="6">
        <f>_xll.ciqfunctions.udf.CIQ(B8988, "IQ_EBITDA", C8988)</f>
        <v>585</v>
      </c>
      <c r="J8988" s="4">
        <f>_xll.ciqfunctions.udf.CIQ(B8988, "IQ_EBITA_MARGIN", C8988)/100</f>
        <v>0.41899000000000003</v>
      </c>
      <c r="K8988" s="6">
        <f>_xll.ciqfunctions.udf.CIQ(B8988, "IQ_NI", C8988)</f>
        <v>199</v>
      </c>
      <c r="L8988" s="6">
        <f>_xll.ciqfunctions.udf.CIQ(B8988, "IQ_NI_NORM", C8988)</f>
        <v>164.375</v>
      </c>
      <c r="M8988" s="4">
        <f>_xll.ciqfunctions.udf.CIQ(B8988, "IQ_NI_NORM_MARGIN", C8988)/100</f>
        <v>0.12386900000000001</v>
      </c>
      <c r="N8988">
        <f>_xll.ciqfunctions.udf.CIQ(B8988, "IQ_EPS_NORM", C8988)</f>
        <v>2.7907500000000001</v>
      </c>
      <c r="O8988">
        <f>_xll.ciqfunctions.udf.CIQ(B8988, "IQ_DILUT_EPS_INCL", C8988)</f>
        <v>3.3786100000000001</v>
      </c>
      <c r="P8988" t="str">
        <f>_xll.ciqfunctions.udf.CIQ(B8988, "IQ_BUS_SEG_PRIMARY_PIC", "FQ42023", , , , , , 1)</f>
        <v xml:space="preserve">Aerospace &amp; Defense </v>
      </c>
      <c r="Q8988" s="5" t="e">
        <f>_xll.ciqfunctions.udf.CIQ(B8988, "IQ_TOTAL_DEBT_EQUITY", C8988)/100</f>
        <v>#VALUE!</v>
      </c>
      <c r="R8988">
        <f>_xll.ciqfunctions.udf.CIQ(B8988, "IQ_CURRENT_RATIO", C8988)</f>
        <v>5.04535</v>
      </c>
      <c r="S8988">
        <f>_xll.ciqfunctions.udf.CIQ(B8988, "IQ_EBITDA_INT", C8988)</f>
        <v>2.2142900000000001</v>
      </c>
      <c r="T8988" s="4">
        <f>_xll.ciqfunctions.udf.CIQ("US", "IQ_CPI_YOY_PCT", D8988)/100</f>
        <v>8.2586300000000001E-2</v>
      </c>
      <c r="U8988" s="4">
        <f>_xll.ciqfunctions.udf.CIQ("US", "IQ_UNEMPLOY_RATE", D8988)/100</f>
        <v>3.7000000000000005E-2</v>
      </c>
      <c r="V8988" s="4">
        <f>_xll.ciqfunctions.udf.CIQ("%FF5D00", "IQ_RATE_LEVEL", E8988)/100</f>
        <v>3.3E-3</v>
      </c>
      <c r="W8988">
        <f>_xll.ciqfunctions.udf.CIQ(B8988, "IQ_BV_SHARE", C8988)</f>
        <v>-53.129019999999997</v>
      </c>
    </row>
    <row r="8989" spans="1:23" x14ac:dyDescent="0.25">
      <c r="A8989" t="s">
        <v>970</v>
      </c>
      <c r="B8989" t="s">
        <v>471</v>
      </c>
      <c r="C8989" t="s">
        <v>17</v>
      </c>
      <c r="D8989" t="str">
        <f t="shared" si="140"/>
        <v>Jan2022</v>
      </c>
      <c r="E8989" s="1">
        <f>_xll.ciqfunctions.udf.CIQ(B8989, "IQ_PERIODDATE_IS", C8989)</f>
        <v>44562</v>
      </c>
      <c r="F8989">
        <f>_xll.ciqfunctions.udf.CIQ(B8989, "IQ_LASTSALEPRICE", E8989)</f>
        <v>636.28</v>
      </c>
      <c r="G8989">
        <f>_xll.ciqfunctions.udf.CIQ(B8989, "IQ_TOTAL_REV", C8989)</f>
        <v>1194</v>
      </c>
      <c r="H8989" s="4">
        <f>_xll.ciqfunctions.udf.CIQ(B8989, "IQ_GROSS_MARGIN", C8989)/100</f>
        <v>0.55360100000000001</v>
      </c>
      <c r="I8989" s="6">
        <f>_xll.ciqfunctions.udf.CIQ(B8989, "IQ_EBITDA", C8989)</f>
        <v>524</v>
      </c>
      <c r="J8989" s="4">
        <f>_xll.ciqfunctions.udf.CIQ(B8989, "IQ_EBITA_MARGIN", C8989)/100</f>
        <v>0.414572</v>
      </c>
      <c r="K8989" s="6">
        <f>_xll.ciqfunctions.udf.CIQ(B8989, "IQ_NI", C8989)</f>
        <v>163</v>
      </c>
      <c r="L8989" s="6">
        <f>_xll.ciqfunctions.udf.CIQ(B8989, "IQ_NI_NORM", C8989)</f>
        <v>122.125</v>
      </c>
      <c r="M8989" s="4">
        <f>_xll.ciqfunctions.udf.CIQ(B8989, "IQ_NI_NORM_MARGIN", C8989)/100</f>
        <v>0.102282</v>
      </c>
      <c r="N8989">
        <f>_xll.ciqfunctions.udf.CIQ(B8989, "IQ_EPS_NORM", C8989)</f>
        <v>2.0629200000000001</v>
      </c>
      <c r="O8989">
        <f>_xll.ciqfunctions.udf.CIQ(B8989, "IQ_DILUT_EPS_INCL", C8989)</f>
        <v>1.9763500000000001</v>
      </c>
      <c r="P8989" t="str">
        <f>_xll.ciqfunctions.udf.CIQ(B8989, "IQ_BUS_SEG_PRIMARY_PIC", "FQ42023", , , , , , 1)</f>
        <v xml:space="preserve">Aerospace &amp; Defense </v>
      </c>
      <c r="Q8989" s="5" t="e">
        <f>_xll.ciqfunctions.udf.CIQ(B8989, "IQ_TOTAL_DEBT_EQUITY", C8989)/100</f>
        <v>#VALUE!</v>
      </c>
      <c r="R8989">
        <f>_xll.ciqfunctions.udf.CIQ(B8989, "IQ_CURRENT_RATIO", C8989)</f>
        <v>5.0587799999999996</v>
      </c>
      <c r="S8989">
        <f>_xll.ciqfunctions.udf.CIQ(B8989, "IQ_EBITDA_INT", C8989)</f>
        <v>2.0151500000000002</v>
      </c>
      <c r="T8989" s="4">
        <f>_xll.ciqfunctions.udf.CIQ("US", "IQ_CPI_YOY_PCT", D8989)/100</f>
        <v>7.4798699999999996E-2</v>
      </c>
      <c r="U8989" s="4">
        <f>_xll.ciqfunctions.udf.CIQ("US", "IQ_UNEMPLOY_RATE", D8989)/100</f>
        <v>0.04</v>
      </c>
      <c r="V8989" s="4">
        <f>_xll.ciqfunctions.udf.CIQ("%FF5D00", "IQ_RATE_LEVEL", E8989)/100</f>
        <v>7.000000000000001E-4</v>
      </c>
      <c r="W8989">
        <f>_xll.ciqfunctions.udf.CIQ(B8989, "IQ_BV_SHARE", C8989)</f>
        <v>-47.509329999999999</v>
      </c>
    </row>
    <row r="8990" spans="1:23" x14ac:dyDescent="0.25">
      <c r="A8990" t="s">
        <v>970</v>
      </c>
      <c r="B8990" t="s">
        <v>471</v>
      </c>
      <c r="C8990" t="s">
        <v>19</v>
      </c>
      <c r="D8990" t="str">
        <f t="shared" si="140"/>
        <v>Sep2021</v>
      </c>
      <c r="E8990" s="1">
        <f>_xll.ciqfunctions.udf.CIQ(B8990, "IQ_PERIODDATE_IS", C8990)</f>
        <v>44469</v>
      </c>
      <c r="F8990">
        <f>_xll.ciqfunctions.udf.CIQ(B8990, "IQ_LASTSALEPRICE", E8990)</f>
        <v>624.57000000000005</v>
      </c>
      <c r="G8990">
        <f>_xll.ciqfunctions.udf.CIQ(B8990, "IQ_TOTAL_REV", C8990)</f>
        <v>1279</v>
      </c>
      <c r="H8990" s="4">
        <f>_xll.ciqfunctions.udf.CIQ(B8990, "IQ_GROSS_MARGIN", C8990)/100</f>
        <v>0.56762999999999997</v>
      </c>
      <c r="I8990" s="6">
        <f>_xll.ciqfunctions.udf.CIQ(B8990, "IQ_EBITDA", C8990)</f>
        <v>615</v>
      </c>
      <c r="J8990" s="4">
        <f>_xll.ciqfunctions.udf.CIQ(B8990, "IQ_EBITA_MARGIN", C8990)/100</f>
        <v>0.45895200000000003</v>
      </c>
      <c r="K8990" s="6">
        <f>_xll.ciqfunctions.udf.CIQ(B8990, "IQ_NI", C8990)</f>
        <v>209</v>
      </c>
      <c r="L8990" s="6">
        <f>_xll.ciqfunctions.udf.CIQ(B8990, "IQ_NI_NORM", C8990)</f>
        <v>181.625</v>
      </c>
      <c r="M8990" s="4">
        <f>_xll.ciqfunctions.udf.CIQ(B8990, "IQ_NI_NORM_MARGIN", C8990)/100</f>
        <v>0.14200499999999999</v>
      </c>
      <c r="N8990">
        <f>_xll.ciqfunctions.udf.CIQ(B8990, "IQ_EPS_NORM", C8990)</f>
        <v>3.11002</v>
      </c>
      <c r="O8990">
        <f>_xll.ciqfunctions.udf.CIQ(B8990, "IQ_DILUT_EPS_INCL", C8990)</f>
        <v>3.57877</v>
      </c>
      <c r="P8990" t="str">
        <f>_xll.ciqfunctions.udf.CIQ(B8990, "IQ_BUS_SEG_PRIMARY_PIC", "FQ42023", , , , , , 1)</f>
        <v xml:space="preserve">Aerospace &amp; Defense </v>
      </c>
      <c r="Q8990" s="5" t="e">
        <f>_xll.ciqfunctions.udf.CIQ(B8990, "IQ_TOTAL_DEBT_EQUITY", C8990)/100</f>
        <v>#VALUE!</v>
      </c>
      <c r="R8990">
        <f>_xll.ciqfunctions.udf.CIQ(B8990, "IQ_CURRENT_RATIO", C8990)</f>
        <v>4.2272999999999996</v>
      </c>
      <c r="S8990">
        <f>_xll.ciqfunctions.udf.CIQ(B8990, "IQ_EBITDA_INT", C8990)</f>
        <v>2.3841000000000001</v>
      </c>
      <c r="T8990" s="4">
        <f>_xll.ciqfunctions.udf.CIQ("US", "IQ_CPI_YOY_PCT", D8990)/100</f>
        <v>5.39035E-2</v>
      </c>
      <c r="U8990" s="4">
        <f>_xll.ciqfunctions.udf.CIQ("US", "IQ_UNEMPLOY_RATE", D8990)/100</f>
        <v>4.7E-2</v>
      </c>
      <c r="V8990" s="4">
        <f>_xll.ciqfunctions.udf.CIQ("%FF5D00", "IQ_RATE_LEVEL", E8990)/100</f>
        <v>5.9999999999999995E-4</v>
      </c>
      <c r="W8990">
        <f>_xll.ciqfunctions.udf.CIQ(B8990, "IQ_BV_SHARE", C8990)</f>
        <v>-52.821420000000003</v>
      </c>
    </row>
    <row r="8991" spans="1:23" x14ac:dyDescent="0.25">
      <c r="A8991" t="s">
        <v>970</v>
      </c>
      <c r="B8991" t="s">
        <v>471</v>
      </c>
      <c r="C8991" t="s">
        <v>21</v>
      </c>
      <c r="D8991" t="str">
        <f t="shared" si="140"/>
        <v>Jul2021</v>
      </c>
      <c r="E8991" s="1">
        <f>_xll.ciqfunctions.udf.CIQ(B8991, "IQ_PERIODDATE_IS", C8991)</f>
        <v>44380</v>
      </c>
      <c r="F8991">
        <f>_xll.ciqfunctions.udf.CIQ(B8991, "IQ_LASTSALEPRICE", E8991)</f>
        <v>661.44</v>
      </c>
      <c r="G8991">
        <f>_xll.ciqfunctions.udf.CIQ(B8991, "IQ_TOTAL_REV", C8991)</f>
        <v>1218</v>
      </c>
      <c r="H8991" s="4">
        <f>_xll.ciqfunctions.udf.CIQ(B8991, "IQ_GROSS_MARGIN", C8991)/100</f>
        <v>0.54022899999999996</v>
      </c>
      <c r="I8991" s="6">
        <f>_xll.ciqfunctions.udf.CIQ(B8991, "IQ_EBITDA", C8991)</f>
        <v>521</v>
      </c>
      <c r="J8991" s="4">
        <f>_xll.ciqfunctions.udf.CIQ(B8991, "IQ_EBITA_MARGIN", C8991)/100</f>
        <v>0.40393999999999997</v>
      </c>
      <c r="K8991" s="6">
        <f>_xll.ciqfunctions.udf.CIQ(B8991, "IQ_NI", C8991)</f>
        <v>317</v>
      </c>
      <c r="L8991" s="6">
        <f>_xll.ciqfunctions.udf.CIQ(B8991, "IQ_NI_NORM", C8991)</f>
        <v>120.625</v>
      </c>
      <c r="M8991" s="4">
        <f>_xll.ciqfunctions.udf.CIQ(B8991, "IQ_NI_NORM_MARGIN", C8991)/100</f>
        <v>9.9034999999999998E-2</v>
      </c>
      <c r="N8991">
        <f>_xll.ciqfunctions.udf.CIQ(B8991, "IQ_EPS_NORM", C8991)</f>
        <v>2.0655000000000001</v>
      </c>
      <c r="O8991">
        <f>_xll.ciqfunctions.udf.CIQ(B8991, "IQ_DILUT_EPS_INCL", C8991)</f>
        <v>5.4280799999999996</v>
      </c>
      <c r="P8991" t="str">
        <f>_xll.ciqfunctions.udf.CIQ(B8991, "IQ_BUS_SEG_PRIMARY_PIC", "FQ42023", , , , , , 1)</f>
        <v xml:space="preserve">Aerospace &amp; Defense </v>
      </c>
      <c r="Q8991" s="5" t="e">
        <f>_xll.ciqfunctions.udf.CIQ(B8991, "IQ_TOTAL_DEBT_EQUITY", C8991)/100</f>
        <v>#VALUE!</v>
      </c>
      <c r="R8991">
        <f>_xll.ciqfunctions.udf.CIQ(B8991, "IQ_CURRENT_RATIO", C8991)</f>
        <v>4.1094099999999996</v>
      </c>
      <c r="S8991">
        <f>_xll.ciqfunctions.udf.CIQ(B8991, "IQ_EBITDA_INT", C8991)</f>
        <v>2.0152100000000002</v>
      </c>
      <c r="T8991" s="4">
        <f>_xll.ciqfunctions.udf.CIQ("US", "IQ_CPI_YOY_PCT", D8991)/100</f>
        <v>5.3654799999999996E-2</v>
      </c>
      <c r="U8991" s="4">
        <f>_xll.ciqfunctions.udf.CIQ("US", "IQ_UNEMPLOY_RATE", D8991)/100</f>
        <v>5.4000000000000006E-2</v>
      </c>
      <c r="V8991" s="4">
        <f>_xll.ciqfunctions.udf.CIQ("%FF5D00", "IQ_RATE_LEVEL", E8991)/100</f>
        <v>1E-3</v>
      </c>
      <c r="W8991">
        <f>_xll.ciqfunctions.udf.CIQ(B8991, "IQ_BV_SHARE", C8991)</f>
        <v>-56.977379999999997</v>
      </c>
    </row>
    <row r="8992" spans="1:23" x14ac:dyDescent="0.25">
      <c r="A8992" t="s">
        <v>970</v>
      </c>
      <c r="B8992" t="s">
        <v>471</v>
      </c>
      <c r="C8992" t="s">
        <v>23</v>
      </c>
      <c r="D8992" t="str">
        <f t="shared" si="140"/>
        <v>Apr2021</v>
      </c>
      <c r="E8992" s="1">
        <f>_xll.ciqfunctions.udf.CIQ(B8992, "IQ_PERIODDATE_IS", C8992)</f>
        <v>44289</v>
      </c>
      <c r="F8992">
        <f>_xll.ciqfunctions.udf.CIQ(B8992, "IQ_LASTSALEPRICE", E8992)</f>
        <v>603.71</v>
      </c>
      <c r="G8992">
        <f>_xll.ciqfunctions.udf.CIQ(B8992, "IQ_TOTAL_REV", C8992)</f>
        <v>1194</v>
      </c>
      <c r="H8992" s="4">
        <f>_xll.ciqfunctions.udf.CIQ(B8992, "IQ_GROSS_MARGIN", C8992)/100</f>
        <v>0.51507499999999995</v>
      </c>
      <c r="I8992" s="6">
        <f>_xll.ciqfunctions.udf.CIQ(B8992, "IQ_EBITDA", C8992)</f>
        <v>496</v>
      </c>
      <c r="J8992" s="4">
        <f>_xll.ciqfunctions.udf.CIQ(B8992, "IQ_EBITA_MARGIN", C8992)/100</f>
        <v>0.39112200000000003</v>
      </c>
      <c r="K8992" s="6">
        <f>_xll.ciqfunctions.udf.CIQ(B8992, "IQ_NI", C8992)</f>
        <v>104</v>
      </c>
      <c r="L8992" s="6">
        <f>_xll.ciqfunctions.udf.CIQ(B8992, "IQ_NI_NORM", C8992)</f>
        <v>100.25</v>
      </c>
      <c r="M8992" s="4">
        <f>_xll.ciqfunctions.udf.CIQ(B8992, "IQ_NI_NORM_MARGIN", C8992)/100</f>
        <v>8.3961000000000008E-2</v>
      </c>
      <c r="N8992">
        <f>_xll.ciqfunctions.udf.CIQ(B8992, "IQ_EPS_NORM", C8992)</f>
        <v>1.71661</v>
      </c>
      <c r="O8992">
        <f>_xll.ciqfunctions.udf.CIQ(B8992, "IQ_DILUT_EPS_INCL", C8992)</f>
        <v>1.7808200000000001</v>
      </c>
      <c r="P8992" t="str">
        <f>_xll.ciqfunctions.udf.CIQ(B8992, "IQ_BUS_SEG_PRIMARY_PIC", "FQ42023", , , , , , 1)</f>
        <v xml:space="preserve">Aerospace &amp; Defense </v>
      </c>
      <c r="Q8992" s="5" t="e">
        <f>_xll.ciqfunctions.udf.CIQ(B8992, "IQ_TOTAL_DEBT_EQUITY", C8992)/100</f>
        <v>#VALUE!</v>
      </c>
      <c r="R8992">
        <f>_xll.ciqfunctions.udf.CIQ(B8992, "IQ_CURRENT_RATIO", C8992)</f>
        <v>4.0240499999999999</v>
      </c>
      <c r="S8992">
        <f>_xll.ciqfunctions.udf.CIQ(B8992, "IQ_EBITDA_INT", C8992)</f>
        <v>1.87687</v>
      </c>
      <c r="T8992" s="4">
        <f>_xll.ciqfunctions.udf.CIQ("US", "IQ_CPI_YOY_PCT", D8992)/100</f>
        <v>4.1597000000000002E-2</v>
      </c>
      <c r="U8992" s="4">
        <f>_xll.ciqfunctions.udf.CIQ("US", "IQ_UNEMPLOY_RATE", D8992)/100</f>
        <v>6.0999999999999999E-2</v>
      </c>
      <c r="V8992" s="4">
        <f>_xll.ciqfunctions.udf.CIQ("%FF5D00", "IQ_RATE_LEVEL", E8992)/100</f>
        <v>7.000000000000001E-4</v>
      </c>
      <c r="W8992">
        <f>_xll.ciqfunctions.udf.CIQ(B8992, "IQ_BV_SHARE", C8992)</f>
        <v>-64.306470000000004</v>
      </c>
    </row>
    <row r="8993" spans="1:23" x14ac:dyDescent="0.25">
      <c r="A8993" t="s">
        <v>970</v>
      </c>
      <c r="B8993" t="s">
        <v>471</v>
      </c>
      <c r="C8993" t="s">
        <v>25</v>
      </c>
      <c r="D8993" t="str">
        <f t="shared" si="140"/>
        <v>Jan2021</v>
      </c>
      <c r="E8993" s="1">
        <f>_xll.ciqfunctions.udf.CIQ(B8993, "IQ_PERIODDATE_IS", C8993)</f>
        <v>44198</v>
      </c>
      <c r="F8993">
        <f>_xll.ciqfunctions.udf.CIQ(B8993, "IQ_LASTSALEPRICE", E8993)</f>
        <v>618.85</v>
      </c>
      <c r="G8993">
        <f>_xll.ciqfunctions.udf.CIQ(B8993, "IQ_TOTAL_REV", C8993)</f>
        <v>1108</v>
      </c>
      <c r="H8993" s="4">
        <f>_xll.ciqfunctions.udf.CIQ(B8993, "IQ_GROSS_MARGIN", C8993)/100</f>
        <v>0.5</v>
      </c>
      <c r="I8993" s="6">
        <f>_xll.ciqfunctions.udf.CIQ(B8993, "IQ_EBITDA", C8993)</f>
        <v>399</v>
      </c>
      <c r="J8993" s="4">
        <f>_xll.ciqfunctions.udf.CIQ(B8993, "IQ_EBITA_MARGIN", C8993)/100</f>
        <v>0.33393500000000004</v>
      </c>
      <c r="K8993" s="6">
        <f>_xll.ciqfunctions.udf.CIQ(B8993, "IQ_NI", C8993)</f>
        <v>50</v>
      </c>
      <c r="L8993" s="6">
        <f>_xll.ciqfunctions.udf.CIQ(B8993, "IQ_NI_NORM", C8993)</f>
        <v>45.625</v>
      </c>
      <c r="M8993" s="4">
        <f>_xll.ciqfunctions.udf.CIQ(B8993, "IQ_NI_NORM_MARGIN", C8993)/100</f>
        <v>4.1176999999999998E-2</v>
      </c>
      <c r="N8993">
        <f>_xll.ciqfunctions.udf.CIQ(B8993, "IQ_EPS_NORM", C8993)</f>
        <v>0.83409999999999995</v>
      </c>
      <c r="O8993">
        <f>_xll.ciqfunctions.udf.CIQ(B8993, "IQ_DILUT_EPS_INCL", C8993)</f>
        <v>-0.42048000000000002</v>
      </c>
      <c r="P8993" t="str">
        <f>_xll.ciqfunctions.udf.CIQ(B8993, "IQ_BUS_SEG_PRIMARY_PIC", "FQ42023", , , , , , 1)</f>
        <v xml:space="preserve">Aerospace &amp; Defense </v>
      </c>
      <c r="Q8993" s="5" t="e">
        <f>_xll.ciqfunctions.udf.CIQ(B8993, "IQ_TOTAL_DEBT_EQUITY", C8993)/100</f>
        <v>#VALUE!</v>
      </c>
      <c r="R8993">
        <f>_xll.ciqfunctions.udf.CIQ(B8993, "IQ_CURRENT_RATIO", C8993)</f>
        <v>4.5259099999999997</v>
      </c>
      <c r="S8993">
        <f>_xll.ciqfunctions.udf.CIQ(B8993, "IQ_EBITDA_INT", C8993)</f>
        <v>1.5206</v>
      </c>
      <c r="T8993" s="4">
        <f>_xll.ciqfunctions.udf.CIQ("US", "IQ_CPI_YOY_PCT", D8993)/100</f>
        <v>1.39977E-2</v>
      </c>
      <c r="U8993" s="4">
        <f>_xll.ciqfunctions.udf.CIQ("US", "IQ_UNEMPLOY_RATE", D8993)/100</f>
        <v>6.4000000000000001E-2</v>
      </c>
      <c r="V8993" s="4">
        <f>_xll.ciqfunctions.udf.CIQ("%FF5D00", "IQ_RATE_LEVEL", E8993)/100</f>
        <v>8.9999999999999998E-4</v>
      </c>
      <c r="W8993">
        <f>_xll.ciqfunctions.udf.CIQ(B8993, "IQ_BV_SHARE", C8993)</f>
        <v>-68.209950000000006</v>
      </c>
    </row>
    <row r="8994" spans="1:23" x14ac:dyDescent="0.25">
      <c r="A8994" t="s">
        <v>970</v>
      </c>
      <c r="B8994" t="s">
        <v>471</v>
      </c>
      <c r="C8994" t="s">
        <v>27</v>
      </c>
      <c r="D8994" t="str">
        <f t="shared" si="140"/>
        <v>Sep2020</v>
      </c>
      <c r="E8994" s="1">
        <f>_xll.ciqfunctions.udf.CIQ(B8994, "IQ_PERIODDATE_IS", C8994)</f>
        <v>44104</v>
      </c>
      <c r="F8994">
        <f>_xll.ciqfunctions.udf.CIQ(B8994, "IQ_LASTSALEPRICE", E8994)</f>
        <v>475.12</v>
      </c>
      <c r="G8994">
        <f>_xll.ciqfunctions.udf.CIQ(B8994, "IQ_TOTAL_REV", C8994)</f>
        <v>1173</v>
      </c>
      <c r="H8994" s="4">
        <f>_xll.ciqfunctions.udf.CIQ(B8994, "IQ_GROSS_MARGIN", C8994)/100</f>
        <v>0.477408</v>
      </c>
      <c r="I8994" s="6">
        <f>_xll.ciqfunctions.udf.CIQ(B8994, "IQ_EBITDA", C8994)</f>
        <v>424</v>
      </c>
      <c r="J8994" s="4">
        <f>_xll.ciqfunctions.udf.CIQ(B8994, "IQ_EBITA_MARGIN", C8994)/100</f>
        <v>0.335038</v>
      </c>
      <c r="K8994" s="6">
        <f>_xll.ciqfunctions.udf.CIQ(B8994, "IQ_NI", C8994)</f>
        <v>82</v>
      </c>
      <c r="L8994" s="6">
        <f>_xll.ciqfunctions.udf.CIQ(B8994, "IQ_NI_NORM", C8994)</f>
        <v>90.625</v>
      </c>
      <c r="M8994" s="4">
        <f>_xll.ciqfunctions.udf.CIQ(B8994, "IQ_NI_NORM_MARGIN", C8994)/100</f>
        <v>7.7259000000000008E-2</v>
      </c>
      <c r="N8994">
        <f>_xll.ciqfunctions.udf.CIQ(B8994, "IQ_EPS_NORM", C8994)</f>
        <v>1.5815900000000001</v>
      </c>
      <c r="O8994">
        <f>_xll.ciqfunctions.udf.CIQ(B8994, "IQ_DILUT_EPS_INCL", C8994)</f>
        <v>1.43106</v>
      </c>
      <c r="P8994" t="str">
        <f>_xll.ciqfunctions.udf.CIQ(B8994, "IQ_BUS_SEG_PRIMARY_PIC", "FQ42023", , , , , , 1)</f>
        <v xml:space="preserve">Aerospace &amp; Defense </v>
      </c>
      <c r="Q8994" s="5" t="e">
        <f>_xll.ciqfunctions.udf.CIQ(B8994, "IQ_TOTAL_DEBT_EQUITY", C8994)/100</f>
        <v>#VALUE!</v>
      </c>
      <c r="R8994">
        <f>_xll.ciqfunctions.udf.CIQ(B8994, "IQ_CURRENT_RATIO", C8994)</f>
        <v>4.3069300000000004</v>
      </c>
      <c r="S8994">
        <f>_xll.ciqfunctions.udf.CIQ(B8994, "IQ_EBITDA_INT", C8994)</f>
        <v>1.61517</v>
      </c>
      <c r="T8994" s="4">
        <f>_xll.ciqfunctions.udf.CIQ("US", "IQ_CPI_YOY_PCT", D8994)/100</f>
        <v>1.3713299999999999E-2</v>
      </c>
      <c r="U8994" s="4">
        <f>_xll.ciqfunctions.udf.CIQ("US", "IQ_UNEMPLOY_RATE", D8994)/100</f>
        <v>7.8E-2</v>
      </c>
      <c r="V8994" s="4">
        <f>_xll.ciqfunctions.udf.CIQ("%FF5D00", "IQ_RATE_LEVEL", E8994)/100</f>
        <v>8.9999999999999998E-4</v>
      </c>
      <c r="W8994">
        <f>_xll.ciqfunctions.udf.CIQ(B8994, "IQ_BV_SHARE", C8994)</f>
        <v>-72.996189999999999</v>
      </c>
    </row>
    <row r="8995" spans="1:23" x14ac:dyDescent="0.25">
      <c r="A8995" t="s">
        <v>970</v>
      </c>
      <c r="B8995" t="s">
        <v>471</v>
      </c>
      <c r="C8995" t="s">
        <v>29</v>
      </c>
      <c r="D8995" t="str">
        <f t="shared" si="140"/>
        <v>Jun2020</v>
      </c>
      <c r="E8995" s="1">
        <f>_xll.ciqfunctions.udf.CIQ(B8995, "IQ_PERIODDATE_IS", C8995)</f>
        <v>44009</v>
      </c>
      <c r="F8995">
        <f>_xll.ciqfunctions.udf.CIQ(B8995, "IQ_LASTSALEPRICE", E8995)</f>
        <v>421.09</v>
      </c>
      <c r="G8995">
        <f>_xll.ciqfunctions.udf.CIQ(B8995, "IQ_TOTAL_REV", C8995)</f>
        <v>1022</v>
      </c>
      <c r="H8995" s="4">
        <f>_xll.ciqfunctions.udf.CIQ(B8995, "IQ_GROSS_MARGIN", C8995)/100</f>
        <v>0.49902099999999999</v>
      </c>
      <c r="I8995" s="6">
        <f>_xll.ciqfunctions.udf.CIQ(B8995, "IQ_EBITDA", C8995)</f>
        <v>384</v>
      </c>
      <c r="J8995" s="4">
        <f>_xll.ciqfunctions.udf.CIQ(B8995, "IQ_EBITA_MARGIN", C8995)/100</f>
        <v>0.34833599999999998</v>
      </c>
      <c r="K8995" s="6">
        <f>_xll.ciqfunctions.udf.CIQ(B8995, "IQ_NI", C8995)</f>
        <v>-6</v>
      </c>
      <c r="L8995" s="6">
        <f>_xll.ciqfunctions.udf.CIQ(B8995, "IQ_NI_NORM", C8995)</f>
        <v>38.125</v>
      </c>
      <c r="M8995" s="4">
        <f>_xll.ciqfunctions.udf.CIQ(B8995, "IQ_NI_NORM_MARGIN", C8995)/100</f>
        <v>3.7303999999999997E-2</v>
      </c>
      <c r="N8995">
        <f>_xll.ciqfunctions.udf.CIQ(B8995, "IQ_EPS_NORM", C8995)</f>
        <v>0.66535999999999995</v>
      </c>
      <c r="O8995">
        <f>_xll.ciqfunctions.udf.CIQ(B8995, "IQ_DILUT_EPS_INCL", C8995)</f>
        <v>-0.10471</v>
      </c>
      <c r="P8995" t="str">
        <f>_xll.ciqfunctions.udf.CIQ(B8995, "IQ_BUS_SEG_PRIMARY_PIC", "FQ42023", , , , , , 1)</f>
        <v xml:space="preserve">Aerospace &amp; Defense </v>
      </c>
      <c r="Q8995" s="5" t="e">
        <f>_xll.ciqfunctions.udf.CIQ(B8995, "IQ_TOTAL_DEBT_EQUITY", C8995)/100</f>
        <v>#VALUE!</v>
      </c>
      <c r="R8995">
        <f>_xll.ciqfunctions.udf.CIQ(B8995, "IQ_CURRENT_RATIO", C8995)</f>
        <v>4.1011499999999996</v>
      </c>
      <c r="S8995">
        <f>_xll.ciqfunctions.udf.CIQ(B8995, "IQ_EBITDA_INT", C8995)</f>
        <v>1.49237</v>
      </c>
      <c r="T8995" s="4">
        <f>_xll.ciqfunctions.udf.CIQ("US", "IQ_CPI_YOY_PCT", D8995)/100</f>
        <v>6.4573E-3</v>
      </c>
      <c r="U8995" s="4">
        <f>_xll.ciqfunctions.udf.CIQ("US", "IQ_UNEMPLOY_RATE", D8995)/100</f>
        <v>0.11</v>
      </c>
      <c r="V8995" s="4">
        <f>_xll.ciqfunctions.udf.CIQ("%FF5D00", "IQ_RATE_LEVEL", E8995)/100</f>
        <v>8.0000000000000004E-4</v>
      </c>
      <c r="W8995">
        <f>_xll.ciqfunctions.udf.CIQ(B8995, "IQ_BV_SHARE", C8995)</f>
        <v>-77.201849999999993</v>
      </c>
    </row>
    <row r="8996" spans="1:23" x14ac:dyDescent="0.25">
      <c r="A8996" t="s">
        <v>970</v>
      </c>
      <c r="B8996" t="s">
        <v>471</v>
      </c>
      <c r="C8996" t="s">
        <v>31</v>
      </c>
      <c r="D8996" t="str">
        <f t="shared" si="140"/>
        <v>Mar2020</v>
      </c>
      <c r="E8996" s="1">
        <f>_xll.ciqfunctions.udf.CIQ(B8996, "IQ_PERIODDATE_IS", C8996)</f>
        <v>43918</v>
      </c>
      <c r="F8996">
        <f>_xll.ciqfunctions.udf.CIQ(B8996, "IQ_LASTSALEPRICE", E8996)</f>
        <v>363.01</v>
      </c>
      <c r="G8996">
        <f>_xll.ciqfunctions.udf.CIQ(B8996, "IQ_TOTAL_REV", C8996)</f>
        <v>1443</v>
      </c>
      <c r="H8996" s="4">
        <f>_xll.ciqfunctions.udf.CIQ(B8996, "IQ_GROSS_MARGIN", C8996)/100</f>
        <v>0.56825999999999999</v>
      </c>
      <c r="I8996" s="6">
        <f>_xll.ciqfunctions.udf.CIQ(B8996, "IQ_EBITDA", C8996)</f>
        <v>676</v>
      </c>
      <c r="J8996" s="4">
        <f>_xll.ciqfunctions.udf.CIQ(B8996, "IQ_EBITA_MARGIN", C8996)/100</f>
        <v>0.45045000000000002</v>
      </c>
      <c r="K8996" s="6">
        <f>_xll.ciqfunctions.udf.CIQ(B8996, "IQ_NI", C8996)</f>
        <v>319</v>
      </c>
      <c r="L8996" s="6">
        <f>_xll.ciqfunctions.udf.CIQ(B8996, "IQ_NI_NORM", C8996)</f>
        <v>218.75</v>
      </c>
      <c r="M8996" s="4">
        <f>_xll.ciqfunctions.udf.CIQ(B8996, "IQ_NI_NORM_MARGIN", C8996)/100</f>
        <v>0.15159300000000001</v>
      </c>
      <c r="N8996">
        <f>_xll.ciqfunctions.udf.CIQ(B8996, "IQ_EPS_NORM", C8996)</f>
        <v>3.8109799999999998</v>
      </c>
      <c r="O8996">
        <f>_xll.ciqfunctions.udf.CIQ(B8996, "IQ_DILUT_EPS_INCL", C8996)</f>
        <v>5.5574899999999996</v>
      </c>
      <c r="P8996" t="str">
        <f>_xll.ciqfunctions.udf.CIQ(B8996, "IQ_BUS_SEG_PRIMARY_PIC", "FQ42023", , , , , , 1)</f>
        <v xml:space="preserve">Aerospace &amp; Defense </v>
      </c>
      <c r="Q8996" s="5" t="e">
        <f>_xll.ciqfunctions.udf.CIQ(B8996, "IQ_TOTAL_DEBT_EQUITY", C8996)/100</f>
        <v>#VALUE!</v>
      </c>
      <c r="R8996">
        <f>_xll.ciqfunctions.udf.CIQ(B8996, "IQ_CURRENT_RATIO", C8996)</f>
        <v>3.1400999999999999</v>
      </c>
      <c r="S8996">
        <f>_xll.ciqfunctions.udf.CIQ(B8996, "IQ_EBITDA_INT", C8996)</f>
        <v>2.7103199999999998</v>
      </c>
      <c r="T8996" s="4">
        <f>_xll.ciqfunctions.udf.CIQ("US", "IQ_CPI_YOY_PCT", D8996)/100</f>
        <v>1.53933E-2</v>
      </c>
      <c r="U8996" s="4">
        <f>_xll.ciqfunctions.udf.CIQ("US", "IQ_UNEMPLOY_RATE", D8996)/100</f>
        <v>4.4000000000000004E-2</v>
      </c>
      <c r="V8996" s="4">
        <f>_xll.ciqfunctions.udf.CIQ("%FF5D00", "IQ_RATE_LEVEL", E8996)/100</f>
        <v>1E-3</v>
      </c>
      <c r="W8996">
        <f>_xll.ciqfunctions.udf.CIQ(B8996, "IQ_BV_SHARE", C8996)</f>
        <v>-77.893460000000005</v>
      </c>
    </row>
    <row r="8997" spans="1:23" x14ac:dyDescent="0.25">
      <c r="A8997" t="s">
        <v>970</v>
      </c>
      <c r="B8997" t="s">
        <v>471</v>
      </c>
      <c r="C8997" t="s">
        <v>33</v>
      </c>
      <c r="D8997" t="str">
        <f t="shared" si="140"/>
        <v>Dec2019</v>
      </c>
      <c r="E8997" s="1">
        <f>_xll.ciqfunctions.udf.CIQ(B8997, "IQ_PERIODDATE_IS", C8997)</f>
        <v>43827</v>
      </c>
      <c r="F8997">
        <f>_xll.ciqfunctions.udf.CIQ(B8997, "IQ_LASTSALEPRICE", E8997)</f>
        <v>563.98</v>
      </c>
      <c r="G8997">
        <f>_xll.ciqfunctions.udf.CIQ(B8997, "IQ_TOTAL_REV", C8997)</f>
        <v>1465</v>
      </c>
      <c r="H8997" s="4">
        <f>_xll.ciqfunctions.udf.CIQ(B8997, "IQ_GROSS_MARGIN", C8997)/100</f>
        <v>0.54744000000000004</v>
      </c>
      <c r="I8997" s="6">
        <f>_xll.ciqfunctions.udf.CIQ(B8997, "IQ_EBITDA", C8997)</f>
        <v>633</v>
      </c>
      <c r="J8997" s="4">
        <f>_xll.ciqfunctions.udf.CIQ(B8997, "IQ_EBITA_MARGIN", C8997)/100</f>
        <v>0.41228599999999999</v>
      </c>
      <c r="K8997" s="6">
        <f>_xll.ciqfunctions.udf.CIQ(B8997, "IQ_NI", C8997)</f>
        <v>304</v>
      </c>
      <c r="L8997" s="6">
        <f>_xll.ciqfunctions.udf.CIQ(B8997, "IQ_NI_NORM", C8997)</f>
        <v>197.125</v>
      </c>
      <c r="M8997" s="4">
        <f>_xll.ciqfunctions.udf.CIQ(B8997, "IQ_NI_NORM_MARGIN", C8997)/100</f>
        <v>0.13455600000000001</v>
      </c>
      <c r="N8997">
        <f>_xll.ciqfunctions.udf.CIQ(B8997, "IQ_EPS_NORM", C8997)</f>
        <v>3.4342299999999999</v>
      </c>
      <c r="O8997">
        <f>_xll.ciqfunctions.udf.CIQ(B8997, "IQ_DILUT_EPS_INCL", C8997)</f>
        <v>2.0731700000000002</v>
      </c>
      <c r="P8997" t="str">
        <f>_xll.ciqfunctions.udf.CIQ(B8997, "IQ_BUS_SEG_PRIMARY_PIC", "FQ42023", , , , , , 1)</f>
        <v xml:space="preserve">Aerospace &amp; Defense </v>
      </c>
      <c r="Q8997" s="5" t="e">
        <f>_xll.ciqfunctions.udf.CIQ(B8997, "IQ_TOTAL_DEBT_EQUITY", C8997)/100</f>
        <v>#VALUE!</v>
      </c>
      <c r="R8997">
        <f>_xll.ciqfunctions.udf.CIQ(B8997, "IQ_CURRENT_RATIO", C8997)</f>
        <v>1.98567</v>
      </c>
      <c r="S8997">
        <f>_xll.ciqfunctions.udf.CIQ(B8997, "IQ_EBITDA_INT", C8997)</f>
        <v>2.5806499999999999</v>
      </c>
      <c r="T8997" s="4">
        <f>_xll.ciqfunctions.udf.CIQ("US", "IQ_CPI_YOY_PCT", D8997)/100</f>
        <v>2.2851300000000001E-2</v>
      </c>
      <c r="U8997" s="4">
        <f>_xll.ciqfunctions.udf.CIQ("US", "IQ_UNEMPLOY_RATE", D8997)/100</f>
        <v>3.6000000000000004E-2</v>
      </c>
      <c r="V8997" s="4">
        <f>_xll.ciqfunctions.udf.CIQ("%FF5D00", "IQ_RATE_LEVEL", E8997)/100</f>
        <v>1.55E-2</v>
      </c>
      <c r="W8997">
        <f>_xll.ciqfunctions.udf.CIQ(B8997, "IQ_BV_SHARE", C8997)</f>
        <v>-80.232770000000002</v>
      </c>
    </row>
    <row r="8998" spans="1:23" x14ac:dyDescent="0.25">
      <c r="A8998" t="s">
        <v>970</v>
      </c>
      <c r="B8998" t="s">
        <v>471</v>
      </c>
      <c r="C8998" t="s">
        <v>35</v>
      </c>
      <c r="D8998" t="str">
        <f t="shared" si="140"/>
        <v>Sep2019</v>
      </c>
      <c r="E8998" s="1">
        <f>_xll.ciqfunctions.udf.CIQ(B8998, "IQ_PERIODDATE_IS", C8998)</f>
        <v>43738</v>
      </c>
      <c r="F8998">
        <f>_xll.ciqfunctions.udf.CIQ(B8998, "IQ_LASTSALEPRICE", E8998)</f>
        <v>520.66999999999996</v>
      </c>
      <c r="G8998">
        <f>_xll.ciqfunctions.udf.CIQ(B8998, "IQ_TOTAL_REV", C8998)</f>
        <v>1541</v>
      </c>
      <c r="H8998" s="4">
        <f>_xll.ciqfunctions.udf.CIQ(B8998, "IQ_GROSS_MARGIN", C8998)/100</f>
        <v>0.55288700000000002</v>
      </c>
      <c r="I8998" s="6">
        <f>_xll.ciqfunctions.udf.CIQ(B8998, "IQ_EBITDA", C8998)</f>
        <v>690</v>
      </c>
      <c r="J8998" s="4">
        <f>_xll.ciqfunctions.udf.CIQ(B8998, "IQ_EBITA_MARGIN", C8998)/100</f>
        <v>0.42569699999999999</v>
      </c>
      <c r="K8998" s="6">
        <f>_xll.ciqfunctions.udf.CIQ(B8998, "IQ_NI", C8998)</f>
        <v>347</v>
      </c>
      <c r="L8998" s="6">
        <f>_xll.ciqfunctions.udf.CIQ(B8998, "IQ_NI_NORM", C8998)</f>
        <v>217.375</v>
      </c>
      <c r="M8998" s="4">
        <f>_xll.ciqfunctions.udf.CIQ(B8998, "IQ_NI_NORM_MARGIN", C8998)/100</f>
        <v>0.14105999999999999</v>
      </c>
      <c r="N8998">
        <f>_xll.ciqfunctions.udf.CIQ(B8998, "IQ_EPS_NORM", C8998)</f>
        <v>3.86341</v>
      </c>
      <c r="O8998">
        <f>_xll.ciqfunctions.udf.CIQ(B8998, "IQ_DILUT_EPS_INCL", C8998)</f>
        <v>4.6209899999999999</v>
      </c>
      <c r="P8998" t="str">
        <f>_xll.ciqfunctions.udf.CIQ(B8998, "IQ_BUS_SEG_PRIMARY_PIC", "FQ42023", , , , , , 1)</f>
        <v xml:space="preserve">Aerospace &amp; Defense </v>
      </c>
      <c r="Q8998" s="5" t="e">
        <f>_xll.ciqfunctions.udf.CIQ(B8998, "IQ_TOTAL_DEBT_EQUITY", C8998)/100</f>
        <v>#VALUE!</v>
      </c>
      <c r="R8998">
        <f>_xll.ciqfunctions.udf.CIQ(B8998, "IQ_CURRENT_RATIO", C8998)</f>
        <v>3.1631999999999998</v>
      </c>
      <c r="S8998">
        <f>_xll.ciqfunctions.udf.CIQ(B8998, "IQ_EBITDA_INT", C8998)</f>
        <v>2.8163299999999998</v>
      </c>
      <c r="T8998" s="4">
        <f>_xll.ciqfunctions.udf.CIQ("US", "IQ_CPI_YOY_PCT", D8998)/100</f>
        <v>1.7113100000000003E-2</v>
      </c>
      <c r="U8998" s="4">
        <f>_xll.ciqfunctions.udf.CIQ("US", "IQ_UNEMPLOY_RATE", D8998)/100</f>
        <v>3.5000000000000003E-2</v>
      </c>
      <c r="V8998" s="4">
        <f>_xll.ciqfunctions.udf.CIQ("%FF5D00", "IQ_RATE_LEVEL", E8998)/100</f>
        <v>1.9E-2</v>
      </c>
      <c r="W8998">
        <f>_xll.ciqfunctions.udf.CIQ(B8998, "IQ_BV_SHARE", C8998)</f>
        <v>-54.131920000000001</v>
      </c>
    </row>
    <row r="8999" spans="1:23" x14ac:dyDescent="0.25">
      <c r="A8999" t="s">
        <v>970</v>
      </c>
      <c r="B8999" t="s">
        <v>471</v>
      </c>
      <c r="C8999" t="s">
        <v>37</v>
      </c>
      <c r="D8999" t="str">
        <f t="shared" si="140"/>
        <v>Jun2019</v>
      </c>
      <c r="E8999" s="1">
        <f>_xll.ciqfunctions.udf.CIQ(B8999, "IQ_PERIODDATE_IS", C8999)</f>
        <v>43645</v>
      </c>
      <c r="F8999">
        <f>_xll.ciqfunctions.udf.CIQ(B8999, "IQ_LASTSALEPRICE", E8999)</f>
        <v>483.8</v>
      </c>
      <c r="G8999">
        <f>_xll.ciqfunctions.udf.CIQ(B8999, "IQ_TOTAL_REV", C8999)</f>
        <v>1521</v>
      </c>
      <c r="H8999" s="4">
        <f>_xll.ciqfunctions.udf.CIQ(B8999, "IQ_GROSS_MARGIN", C8999)/100</f>
        <v>0.53254400000000002</v>
      </c>
      <c r="I8999" s="6">
        <f>_xll.ciqfunctions.udf.CIQ(B8999, "IQ_EBITDA", C8999)</f>
        <v>623</v>
      </c>
      <c r="J8999" s="4">
        <f>_xll.ciqfunctions.udf.CIQ(B8999, "IQ_EBITA_MARGIN", C8999)/100</f>
        <v>0.39316200000000001</v>
      </c>
      <c r="K8999" s="6">
        <f>_xll.ciqfunctions.udf.CIQ(B8999, "IQ_NI", C8999)</f>
        <v>145</v>
      </c>
      <c r="L8999" s="6">
        <f>_xll.ciqfunctions.udf.CIQ(B8999, "IQ_NI_NORM", C8999)</f>
        <v>198.75</v>
      </c>
      <c r="M8999" s="4">
        <f>_xll.ciqfunctions.udf.CIQ(B8999, "IQ_NI_NORM_MARGIN", C8999)/100</f>
        <v>0.13067000000000001</v>
      </c>
      <c r="N8999">
        <f>_xll.ciqfunctions.udf.CIQ(B8999, "IQ_EPS_NORM", C8999)</f>
        <v>3.5301999999999998</v>
      </c>
      <c r="O8999">
        <f>_xll.ciqfunctions.udf.CIQ(B8999, "IQ_DILUT_EPS_INCL", C8999)</f>
        <v>2.5754899999999998</v>
      </c>
      <c r="P8999" t="str">
        <f>_xll.ciqfunctions.udf.CIQ(B8999, "IQ_BUS_SEG_PRIMARY_PIC", "FQ42023", , , , , , 1)</f>
        <v xml:space="preserve">Aerospace &amp; Defense </v>
      </c>
      <c r="Q8999" s="5" t="e">
        <f>_xll.ciqfunctions.udf.CIQ(B8999, "IQ_TOTAL_DEBT_EQUITY", C8999)/100</f>
        <v>#VALUE!</v>
      </c>
      <c r="R8999">
        <f>_xll.ciqfunctions.udf.CIQ(B8999, "IQ_CURRENT_RATIO", C8999)</f>
        <v>3.91934</v>
      </c>
      <c r="S8999">
        <f>_xll.ciqfunctions.udf.CIQ(B8999, "IQ_EBITDA_INT", C8999)</f>
        <v>2.5850599999999999</v>
      </c>
      <c r="T8999" s="4">
        <f>_xll.ciqfunctions.udf.CIQ("US", "IQ_CPI_YOY_PCT", D8999)/100</f>
        <v>1.64849E-2</v>
      </c>
      <c r="U8999" s="4">
        <f>_xll.ciqfunctions.udf.CIQ("US", "IQ_UNEMPLOY_RATE", D8999)/100</f>
        <v>3.6000000000000004E-2</v>
      </c>
      <c r="V8999" s="4">
        <f>_xll.ciqfunctions.udf.CIQ("%FF5D00", "IQ_RATE_LEVEL", E8999)/100</f>
        <v>2.4E-2</v>
      </c>
      <c r="W8999">
        <f>_xll.ciqfunctions.udf.CIQ(B8999, "IQ_BV_SHARE", C8999)</f>
        <v>-24.793990000000001</v>
      </c>
    </row>
    <row r="9000" spans="1:23" x14ac:dyDescent="0.25">
      <c r="A9000" t="s">
        <v>970</v>
      </c>
      <c r="B9000" t="s">
        <v>471</v>
      </c>
      <c r="C9000" t="s">
        <v>39</v>
      </c>
      <c r="D9000" t="str">
        <f t="shared" si="140"/>
        <v>Mar2019</v>
      </c>
      <c r="E9000" s="1">
        <f>_xll.ciqfunctions.udf.CIQ(B9000, "IQ_PERIODDATE_IS", C9000)</f>
        <v>43554</v>
      </c>
      <c r="F9000">
        <f>_xll.ciqfunctions.udf.CIQ(B9000, "IQ_LASTSALEPRICE", E9000)</f>
        <v>453.99</v>
      </c>
      <c r="G9000">
        <f>_xll.ciqfunctions.udf.CIQ(B9000, "IQ_TOTAL_REV", C9000)</f>
        <v>1168</v>
      </c>
      <c r="H9000" s="4">
        <f>_xll.ciqfunctions.udf.CIQ(B9000, "IQ_GROSS_MARGIN", C9000)/100</f>
        <v>0.57106099999999993</v>
      </c>
      <c r="I9000" s="6">
        <f>_xll.ciqfunctions.udf.CIQ(B9000, "IQ_EBITDA", C9000)</f>
        <v>545</v>
      </c>
      <c r="J9000" s="4">
        <f>_xll.ciqfunctions.udf.CIQ(B9000, "IQ_EBITA_MARGIN", C9000)/100</f>
        <v>0.43321900000000002</v>
      </c>
      <c r="K9000" s="6">
        <f>_xll.ciqfunctions.udf.CIQ(B9000, "IQ_NI", C9000)</f>
        <v>202</v>
      </c>
      <c r="L9000" s="6">
        <f>_xll.ciqfunctions.udf.CIQ(B9000, "IQ_NI_NORM", C9000)</f>
        <v>190</v>
      </c>
      <c r="M9000" s="4">
        <f>_xll.ciqfunctions.udf.CIQ(B9000, "IQ_NI_NORM_MARGIN", C9000)/100</f>
        <v>0.16267099999999998</v>
      </c>
      <c r="N9000">
        <f>_xll.ciqfunctions.udf.CIQ(B9000, "IQ_EPS_NORM", C9000)</f>
        <v>3.3747799999999999</v>
      </c>
      <c r="O9000">
        <f>_xll.ciqfunctions.udf.CIQ(B9000, "IQ_DILUT_EPS_INCL", C9000)</f>
        <v>3.58792</v>
      </c>
      <c r="P9000" t="str">
        <f>_xll.ciqfunctions.udf.CIQ(B9000, "IQ_BUS_SEG_PRIMARY_PIC", "FQ42023", , , , , , 1)</f>
        <v xml:space="preserve">Aerospace &amp; Defense </v>
      </c>
      <c r="Q9000" s="5" t="e">
        <f>_xll.ciqfunctions.udf.CIQ(B9000, "IQ_TOTAL_DEBT_EQUITY", C9000)/100</f>
        <v>#VALUE!</v>
      </c>
      <c r="R9000">
        <f>_xll.ciqfunctions.udf.CIQ(B9000, "IQ_CURRENT_RATIO", C9000)</f>
        <v>3.2415400000000001</v>
      </c>
      <c r="S9000">
        <f>_xll.ciqfunctions.udf.CIQ(B9000, "IQ_EBITDA_INT", C9000)</f>
        <v>2.6980200000000001</v>
      </c>
      <c r="T9000" s="4">
        <f>_xll.ciqfunctions.udf.CIQ("US", "IQ_CPI_YOY_PCT", D9000)/100</f>
        <v>1.8625199999999998E-2</v>
      </c>
      <c r="U9000" s="4">
        <f>_xll.ciqfunctions.udf.CIQ("US", "IQ_UNEMPLOY_RATE", D9000)/100</f>
        <v>3.7999999999999999E-2</v>
      </c>
      <c r="V9000" s="4">
        <f>_xll.ciqfunctions.udf.CIQ("%FF5D00", "IQ_RATE_LEVEL", E9000)/100</f>
        <v>2.4300000000000002E-2</v>
      </c>
      <c r="W9000">
        <f>_xll.ciqfunctions.udf.CIQ(B9000, "IQ_BV_SHARE", C9000)</f>
        <v>-28.07114</v>
      </c>
    </row>
    <row r="9001" spans="1:23" x14ac:dyDescent="0.25">
      <c r="A9001" t="s">
        <v>970</v>
      </c>
      <c r="B9001" t="s">
        <v>471</v>
      </c>
      <c r="C9001" t="s">
        <v>41</v>
      </c>
      <c r="D9001" t="str">
        <f t="shared" si="140"/>
        <v>Dec2018</v>
      </c>
      <c r="E9001" s="1">
        <f>_xll.ciqfunctions.udf.CIQ(B9001, "IQ_PERIODDATE_IS", C9001)</f>
        <v>43463</v>
      </c>
      <c r="F9001">
        <f>_xll.ciqfunctions.udf.CIQ(B9001, "IQ_LASTSALEPRICE", E9001)</f>
        <v>335.28</v>
      </c>
      <c r="G9001">
        <f>_xll.ciqfunctions.udf.CIQ(B9001, "IQ_TOTAL_REV", C9001)</f>
        <v>993</v>
      </c>
      <c r="H9001" s="4">
        <f>_xll.ciqfunctions.udf.CIQ(B9001, "IQ_GROSS_MARGIN", C9001)/100</f>
        <v>0.57401800000000003</v>
      </c>
      <c r="I9001" s="6">
        <f>_xll.ciqfunctions.udf.CIQ(B9001, "IQ_EBITDA", C9001)</f>
        <v>469</v>
      </c>
      <c r="J9001" s="4">
        <f>_xll.ciqfunctions.udf.CIQ(B9001, "IQ_EBITA_MARGIN", C9001)/100</f>
        <v>0.4572</v>
      </c>
      <c r="K9001" s="6">
        <f>_xll.ciqfunctions.udf.CIQ(B9001, "IQ_NI", C9001)</f>
        <v>196</v>
      </c>
      <c r="L9001" s="6">
        <f>_xll.ciqfunctions.udf.CIQ(B9001, "IQ_NI_NORM", C9001)</f>
        <v>163.75</v>
      </c>
      <c r="M9001" s="4">
        <f>_xll.ciqfunctions.udf.CIQ(B9001, "IQ_NI_NORM_MARGIN", C9001)/100</f>
        <v>0.16490400000000002</v>
      </c>
      <c r="N9001">
        <f>_xll.ciqfunctions.udf.CIQ(B9001, "IQ_EPS_NORM", C9001)</f>
        <v>2.9085299999999998</v>
      </c>
      <c r="O9001">
        <f>_xll.ciqfunctions.udf.CIQ(B9001, "IQ_DILUT_EPS_INCL", C9001)</f>
        <v>3.0550600000000001</v>
      </c>
      <c r="P9001" t="str">
        <f>_xll.ciqfunctions.udf.CIQ(B9001, "IQ_BUS_SEG_PRIMARY_PIC", "FQ42023", , , , , , 1)</f>
        <v xml:space="preserve">Aerospace &amp; Defense </v>
      </c>
      <c r="Q9001" s="5" t="e">
        <f>_xll.ciqfunctions.udf.CIQ(B9001, "IQ_TOTAL_DEBT_EQUITY", C9001)/100</f>
        <v>#VALUE!</v>
      </c>
      <c r="R9001">
        <f>_xll.ciqfunctions.udf.CIQ(B9001, "IQ_CURRENT_RATIO", C9001)</f>
        <v>4.1277799999999996</v>
      </c>
      <c r="S9001">
        <f>_xll.ciqfunctions.udf.CIQ(B9001, "IQ_EBITDA_INT", C9001)</f>
        <v>2.7267399999999999</v>
      </c>
      <c r="T9001" s="4">
        <f>_xll.ciqfunctions.udf.CIQ("US", "IQ_CPI_YOY_PCT", D9001)/100</f>
        <v>1.91016E-2</v>
      </c>
      <c r="U9001" s="4">
        <f>_xll.ciqfunctions.udf.CIQ("US", "IQ_UNEMPLOY_RATE", D9001)/100</f>
        <v>3.9E-2</v>
      </c>
      <c r="V9001" s="4">
        <f>_xll.ciqfunctions.udf.CIQ("%FF5D00", "IQ_RATE_LEVEL", E9001)/100</f>
        <v>2.4E-2</v>
      </c>
      <c r="W9001">
        <f>_xll.ciqfunctions.udf.CIQ(B9001, "IQ_BV_SHARE", C9001)</f>
        <v>-31.543620000000001</v>
      </c>
    </row>
    <row r="9002" spans="1:23" x14ac:dyDescent="0.25">
      <c r="A9002" t="s">
        <v>971</v>
      </c>
      <c r="B9002" t="s">
        <v>472</v>
      </c>
      <c r="C9002" t="s">
        <v>3</v>
      </c>
      <c r="D9002" t="str">
        <f t="shared" si="140"/>
        <v>Dec2023</v>
      </c>
      <c r="E9002" s="1">
        <f>_xll.ciqfunctions.udf.CIQ(B9002, "IQ_PERIODDATE_IS", C9002)</f>
        <v>45289</v>
      </c>
      <c r="F9002">
        <f>_xll.ciqfunctions.udf.CIQ(B9002, "IQ_LASTSALEPRICE", E9002)</f>
        <v>53.2</v>
      </c>
      <c r="G9002">
        <f>_xll.ciqfunctions.udf.CIQ(B9002, "IQ_TOTAL_REV", C9002)</f>
        <v>932.4</v>
      </c>
      <c r="H9002" s="4">
        <f>_xll.ciqfunctions.udf.CIQ(B9002, "IQ_GROSS_MARGIN", C9002)/100</f>
        <v>0.649613</v>
      </c>
      <c r="I9002" s="6">
        <f>_xll.ciqfunctions.udf.CIQ(B9002, "IQ_EBITDA", C9002)</f>
        <v>254.3</v>
      </c>
      <c r="J9002" s="4">
        <f>_xll.ciqfunctions.udf.CIQ(B9002, "IQ_EBITA_MARGIN", C9002)/100</f>
        <v>0.26329900000000001</v>
      </c>
      <c r="K9002" s="6">
        <f>_xll.ciqfunctions.udf.CIQ(B9002, "IQ_NI", C9002)</f>
        <v>63</v>
      </c>
      <c r="L9002" s="6">
        <f>_xll.ciqfunctions.udf.CIQ(B9002, "IQ_NI_NORM", C9002)</f>
        <v>95.3125</v>
      </c>
      <c r="M9002" s="4">
        <f>_xll.ciqfunctions.udf.CIQ(B9002, "IQ_NI_NORM_MARGIN", C9002)/100</f>
        <v>0.10222200000000001</v>
      </c>
      <c r="N9002">
        <f>_xll.ciqfunctions.udf.CIQ(B9002, "IQ_EPS_NORM", C9002)</f>
        <v>0.38463000000000003</v>
      </c>
      <c r="O9002">
        <f>_xll.ciqfunctions.udf.CIQ(B9002, "IQ_DILUT_EPS_INCL", C9002)</f>
        <v>0.25009999999999999</v>
      </c>
      <c r="P9002" t="str">
        <f>_xll.ciqfunctions.udf.CIQ(B9002, "IQ_BUS_SEG_PRIMARY_PIC", "FQ42023", , , , , , 1)</f>
        <v xml:space="preserve">Electronic Equipment &amp; Instruments </v>
      </c>
      <c r="Q9002" s="5">
        <f>_xll.ciqfunctions.udf.CIQ(B9002, "IQ_TOTAL_DEBT_EQUITY", C9002)/100</f>
        <v>0.71500600000000003</v>
      </c>
      <c r="R9002">
        <f>_xll.ciqfunctions.udf.CIQ(B9002, "IQ_CURRENT_RATIO", C9002)</f>
        <v>1.0008699999999999</v>
      </c>
      <c r="S9002">
        <f>_xll.ciqfunctions.udf.CIQ(B9002, "IQ_EBITDA_INT", C9002)</f>
        <v>5.5847300000000004</v>
      </c>
      <c r="T9002" s="4">
        <f>_xll.ciqfunctions.udf.CIQ("US", "IQ_CPI_YOY_PCT", D9002)/100</f>
        <v>3.3521200000000001E-2</v>
      </c>
      <c r="U9002" s="4">
        <f>_xll.ciqfunctions.udf.CIQ("US", "IQ_UNEMPLOY_RATE", D9002)/100</f>
        <v>3.7000000000000005E-2</v>
      </c>
      <c r="V9002" s="4">
        <f>_xll.ciqfunctions.udf.CIQ("%FF5D00", "IQ_RATE_LEVEL", E9002)/100</f>
        <v>5.33E-2</v>
      </c>
      <c r="W9002">
        <f>_xll.ciqfunctions.udf.CIQ(B9002, "IQ_BV_SHARE", C9002)</f>
        <v>18.255980000000001</v>
      </c>
    </row>
    <row r="9003" spans="1:23" x14ac:dyDescent="0.25">
      <c r="A9003" t="s">
        <v>971</v>
      </c>
      <c r="B9003" t="s">
        <v>472</v>
      </c>
      <c r="C9003" t="s">
        <v>5</v>
      </c>
      <c r="D9003" t="str">
        <f t="shared" si="140"/>
        <v>Sep2023</v>
      </c>
      <c r="E9003" s="1">
        <f>_xll.ciqfunctions.udf.CIQ(B9003, "IQ_PERIODDATE_IS", C9003)</f>
        <v>45198</v>
      </c>
      <c r="F9003">
        <f>_xll.ciqfunctions.udf.CIQ(B9003, "IQ_LASTSALEPRICE", E9003)</f>
        <v>53.86</v>
      </c>
      <c r="G9003">
        <f>_xll.ciqfunctions.udf.CIQ(B9003, "IQ_TOTAL_REV", C9003)</f>
        <v>957.3</v>
      </c>
      <c r="H9003" s="4">
        <f>_xll.ciqfunctions.udf.CIQ(B9003, "IQ_GROSS_MARGIN", C9003)/100</f>
        <v>0.64556499999999994</v>
      </c>
      <c r="I9003" s="6">
        <f>_xll.ciqfunctions.udf.CIQ(B9003, "IQ_EBITDA", C9003)</f>
        <v>201.7</v>
      </c>
      <c r="J9003" s="4">
        <f>_xll.ciqfunctions.udf.CIQ(B9003, "IQ_EBITA_MARGIN", C9003)/100</f>
        <v>0.20066800000000001</v>
      </c>
      <c r="K9003" s="6">
        <f>_xll.ciqfunctions.udf.CIQ(B9003, "IQ_NI", C9003)</f>
        <v>74.900000000000006</v>
      </c>
      <c r="L9003" s="6">
        <f>_xll.ciqfunctions.udf.CIQ(B9003, "IQ_NI_NORM", C9003)</f>
        <v>53.9375</v>
      </c>
      <c r="M9003" s="4">
        <f>_xll.ciqfunctions.udf.CIQ(B9003, "IQ_NI_NORM_MARGIN", C9003)/100</f>
        <v>5.6342999999999997E-2</v>
      </c>
      <c r="N9003">
        <f>_xll.ciqfunctions.udf.CIQ(B9003, "IQ_EPS_NORM", C9003)</f>
        <v>0.21697</v>
      </c>
      <c r="O9003">
        <f>_xll.ciqfunctions.udf.CIQ(B9003, "IQ_DILUT_EPS_INCL", C9003)</f>
        <v>0.3</v>
      </c>
      <c r="P9003" t="str">
        <f>_xll.ciqfunctions.udf.CIQ(B9003, "IQ_BUS_SEG_PRIMARY_PIC", "FQ42023", , , , , , 1)</f>
        <v xml:space="preserve">Electronic Equipment &amp; Instruments </v>
      </c>
      <c r="Q9003" s="5">
        <f>_xll.ciqfunctions.udf.CIQ(B9003, "IQ_TOTAL_DEBT_EQUITY", C9003)/100</f>
        <v>0.727101</v>
      </c>
      <c r="R9003">
        <f>_xll.ciqfunctions.udf.CIQ(B9003, "IQ_CURRENT_RATIO", C9003)</f>
        <v>1.26345</v>
      </c>
      <c r="S9003">
        <f>_xll.ciqfunctions.udf.CIQ(B9003, "IQ_EBITDA_INT", C9003)</f>
        <v>4.5827999999999998</v>
      </c>
      <c r="T9003" s="4">
        <f>_xll.ciqfunctions.udf.CIQ("US", "IQ_CPI_YOY_PCT", D9003)/100</f>
        <v>3.6997000000000002E-2</v>
      </c>
      <c r="U9003" s="4">
        <f>_xll.ciqfunctions.udf.CIQ("US", "IQ_UNEMPLOY_RATE", D9003)/100</f>
        <v>3.7999999999999999E-2</v>
      </c>
      <c r="V9003" s="4">
        <f>_xll.ciqfunctions.udf.CIQ("%FF5D00", "IQ_RATE_LEVEL", E9003)/100</f>
        <v>5.33E-2</v>
      </c>
      <c r="W9003">
        <f>_xll.ciqfunctions.udf.CIQ(B9003, "IQ_BV_SHARE", C9003)</f>
        <v>17.45579</v>
      </c>
    </row>
    <row r="9004" spans="1:23" x14ac:dyDescent="0.25">
      <c r="A9004" t="s">
        <v>971</v>
      </c>
      <c r="B9004" t="s">
        <v>472</v>
      </c>
      <c r="C9004" t="s">
        <v>7</v>
      </c>
      <c r="D9004" t="str">
        <f t="shared" si="140"/>
        <v>Jun2023</v>
      </c>
      <c r="E9004" s="1">
        <f>_xll.ciqfunctions.udf.CIQ(B9004, "IQ_PERIODDATE_IS", C9004)</f>
        <v>45107</v>
      </c>
      <c r="F9004">
        <f>_xll.ciqfunctions.udf.CIQ(B9004, "IQ_LASTSALEPRICE", E9004)</f>
        <v>52.94</v>
      </c>
      <c r="G9004">
        <f>_xll.ciqfunctions.udf.CIQ(B9004, "IQ_TOTAL_REV", C9004)</f>
        <v>993.6</v>
      </c>
      <c r="H9004" s="4">
        <f>_xll.ciqfunctions.udf.CIQ(B9004, "IQ_GROSS_MARGIN", C9004)/100</f>
        <v>0.63798299999999997</v>
      </c>
      <c r="I9004" s="6">
        <f>_xll.ciqfunctions.udf.CIQ(B9004, "IQ_EBITDA", C9004)</f>
        <v>172.6</v>
      </c>
      <c r="J9004" s="4">
        <f>_xll.ciqfunctions.udf.CIQ(B9004, "IQ_EBITA_MARGIN", C9004)/100</f>
        <v>0.16354600000000002</v>
      </c>
      <c r="K9004" s="6">
        <f>_xll.ciqfunctions.udf.CIQ(B9004, "IQ_NI", C9004)</f>
        <v>44.6</v>
      </c>
      <c r="L9004" s="6">
        <f>_xll.ciqfunctions.udf.CIQ(B9004, "IQ_NI_NORM", C9004)</f>
        <v>39.625</v>
      </c>
      <c r="M9004" s="4">
        <f>_xll.ciqfunctions.udf.CIQ(B9004, "IQ_NI_NORM_MARGIN", C9004)/100</f>
        <v>3.9879999999999999E-2</v>
      </c>
      <c r="N9004">
        <f>_xll.ciqfunctions.udf.CIQ(B9004, "IQ_EPS_NORM", C9004)</f>
        <v>0.15970999999999999</v>
      </c>
      <c r="O9004">
        <f>_xll.ciqfunctions.udf.CIQ(B9004, "IQ_DILUT_EPS_INCL", C9004)</f>
        <v>0.17977000000000001</v>
      </c>
      <c r="P9004" t="str">
        <f>_xll.ciqfunctions.udf.CIQ(B9004, "IQ_BUS_SEG_PRIMARY_PIC", "FQ42023", , , , , , 1)</f>
        <v xml:space="preserve">Electronic Equipment &amp; Instruments </v>
      </c>
      <c r="Q9004" s="5">
        <f>_xll.ciqfunctions.udf.CIQ(B9004, "IQ_TOTAL_DEBT_EQUITY", C9004)/100</f>
        <v>0.76203399999999999</v>
      </c>
      <c r="R9004">
        <f>_xll.ciqfunctions.udf.CIQ(B9004, "IQ_CURRENT_RATIO", C9004)</f>
        <v>1.12382</v>
      </c>
      <c r="S9004">
        <f>_xll.ciqfunctions.udf.CIQ(B9004, "IQ_EBITDA_INT", C9004)</f>
        <v>3.96949</v>
      </c>
      <c r="T9004" s="4">
        <f>_xll.ciqfunctions.udf.CIQ("US", "IQ_CPI_YOY_PCT", D9004)/100</f>
        <v>2.9691800000000001E-2</v>
      </c>
      <c r="U9004" s="4">
        <f>_xll.ciqfunctions.udf.CIQ("US", "IQ_UNEMPLOY_RATE", D9004)/100</f>
        <v>3.6000000000000004E-2</v>
      </c>
      <c r="V9004" s="4">
        <f>_xll.ciqfunctions.udf.CIQ("%FF5D00", "IQ_RATE_LEVEL", E9004)/100</f>
        <v>5.0799999999999998E-2</v>
      </c>
      <c r="W9004">
        <f>_xll.ciqfunctions.udf.CIQ(B9004, "IQ_BV_SHARE", C9004)</f>
        <v>17.443819999999999</v>
      </c>
    </row>
    <row r="9005" spans="1:23" x14ac:dyDescent="0.25">
      <c r="A9005" t="s">
        <v>971</v>
      </c>
      <c r="B9005" t="s">
        <v>472</v>
      </c>
      <c r="C9005" t="s">
        <v>9</v>
      </c>
      <c r="D9005" t="str">
        <f t="shared" si="140"/>
        <v>Mar2023</v>
      </c>
      <c r="E9005" s="1">
        <f>_xll.ciqfunctions.udf.CIQ(B9005, "IQ_PERIODDATE_IS", C9005)</f>
        <v>45016</v>
      </c>
      <c r="F9005">
        <f>_xll.ciqfunctions.udf.CIQ(B9005, "IQ_LASTSALEPRICE", E9005)</f>
        <v>52.42</v>
      </c>
      <c r="G9005">
        <f>_xll.ciqfunctions.udf.CIQ(B9005, "IQ_TOTAL_REV", C9005)</f>
        <v>915.4</v>
      </c>
      <c r="H9005" s="4">
        <f>_xll.ciqfunctions.udf.CIQ(B9005, "IQ_GROSS_MARGIN", C9005)/100</f>
        <v>0.63829999999999998</v>
      </c>
      <c r="I9005" s="6">
        <f>_xll.ciqfunctions.udf.CIQ(B9005, "IQ_EBITDA", C9005)</f>
        <v>188.7</v>
      </c>
      <c r="J9005" s="4">
        <f>_xll.ciqfunctions.udf.CIQ(B9005, "IQ_EBITA_MARGIN", C9005)/100</f>
        <v>0.195433</v>
      </c>
      <c r="K9005" s="6">
        <f>_xll.ciqfunctions.udf.CIQ(B9005, "IQ_NI", C9005)</f>
        <v>128.80000000000001</v>
      </c>
      <c r="L9005" s="6">
        <f>_xll.ciqfunctions.udf.CIQ(B9005, "IQ_NI_NORM", C9005)</f>
        <v>85.9375</v>
      </c>
      <c r="M9005" s="4">
        <f>_xll.ciqfunctions.udf.CIQ(B9005, "IQ_NI_NORM_MARGIN", C9005)/100</f>
        <v>9.3879000000000004E-2</v>
      </c>
      <c r="N9005">
        <f>_xll.ciqfunctions.udf.CIQ(B9005, "IQ_EPS_NORM", C9005)</f>
        <v>0.34764</v>
      </c>
      <c r="O9005">
        <f>_xll.ciqfunctions.udf.CIQ(B9005, "IQ_DILUT_EPS_INCL", C9005)</f>
        <v>0.52</v>
      </c>
      <c r="P9005" t="str">
        <f>_xll.ciqfunctions.udf.CIQ(B9005, "IQ_BUS_SEG_PRIMARY_PIC", "FQ42023", , , , , , 1)</f>
        <v xml:space="preserve">Electronic Equipment &amp; Instruments </v>
      </c>
      <c r="Q9005" s="5">
        <f>_xll.ciqfunctions.udf.CIQ(B9005, "IQ_TOTAL_DEBT_EQUITY", C9005)/100</f>
        <v>0.51505200000000007</v>
      </c>
      <c r="R9005">
        <f>_xll.ciqfunctions.udf.CIQ(B9005, "IQ_CURRENT_RATIO", C9005)</f>
        <v>1.5118499999999999</v>
      </c>
      <c r="S9005">
        <f>_xll.ciqfunctions.udf.CIQ(B9005, "IQ_EBITDA_INT", C9005)</f>
        <v>10.22716</v>
      </c>
      <c r="T9005" s="4">
        <f>_xll.ciqfunctions.udf.CIQ("US", "IQ_CPI_YOY_PCT", D9005)/100</f>
        <v>4.9849699999999997E-2</v>
      </c>
      <c r="U9005" s="4">
        <f>_xll.ciqfunctions.udf.CIQ("US", "IQ_UNEMPLOY_RATE", D9005)/100</f>
        <v>3.5000000000000003E-2</v>
      </c>
      <c r="V9005" s="4">
        <f>_xll.ciqfunctions.udf.CIQ("%FF5D00", "IQ_RATE_LEVEL", E9005)/100</f>
        <v>4.8300000000000003E-2</v>
      </c>
      <c r="W9005">
        <f>_xll.ciqfunctions.udf.CIQ(B9005, "IQ_BV_SHARE", C9005)</f>
        <v>17.15926</v>
      </c>
    </row>
    <row r="9006" spans="1:23" x14ac:dyDescent="0.25">
      <c r="A9006" t="s">
        <v>971</v>
      </c>
      <c r="B9006" t="s">
        <v>472</v>
      </c>
      <c r="C9006" t="s">
        <v>11</v>
      </c>
      <c r="D9006" t="str">
        <f t="shared" si="140"/>
        <v>Dec2022</v>
      </c>
      <c r="E9006" s="1">
        <f>_xll.ciqfunctions.udf.CIQ(B9006, "IQ_PERIODDATE_IS", C9006)</f>
        <v>44925</v>
      </c>
      <c r="F9006">
        <f>_xll.ciqfunctions.udf.CIQ(B9006, "IQ_LASTSALEPRICE", E9006)</f>
        <v>50.56</v>
      </c>
      <c r="G9006">
        <f>_xll.ciqfunctions.udf.CIQ(B9006, "IQ_TOTAL_REV", C9006)</f>
        <v>856.5</v>
      </c>
      <c r="H9006" s="4">
        <f>_xll.ciqfunctions.udf.CIQ(B9006, "IQ_GROSS_MARGIN", C9006)/100</f>
        <v>0.61365999999999998</v>
      </c>
      <c r="I9006" s="6">
        <f>_xll.ciqfunctions.udf.CIQ(B9006, "IQ_EBITDA", C9006)</f>
        <v>183.7</v>
      </c>
      <c r="J9006" s="4">
        <f>_xll.ciqfunctions.udf.CIQ(B9006, "IQ_EBITA_MARGIN", C9006)/100</f>
        <v>0.202685</v>
      </c>
      <c r="K9006" s="6">
        <f>_xll.ciqfunctions.udf.CIQ(B9006, "IQ_NI", C9006)</f>
        <v>85.6</v>
      </c>
      <c r="L9006" s="6">
        <f>_xll.ciqfunctions.udf.CIQ(B9006, "IQ_NI_NORM", C9006)</f>
        <v>84.8125</v>
      </c>
      <c r="M9006" s="4">
        <f>_xll.ciqfunctions.udf.CIQ(B9006, "IQ_NI_NORM_MARGIN", C9006)/100</f>
        <v>9.9021999999999999E-2</v>
      </c>
      <c r="N9006">
        <f>_xll.ciqfunctions.udf.CIQ(B9006, "IQ_EPS_NORM", C9006)</f>
        <v>0.34350999999999998</v>
      </c>
      <c r="O9006">
        <f>_xll.ciqfunctions.udf.CIQ(B9006, "IQ_DILUT_EPS_INCL", C9006)</f>
        <v>0.34670000000000001</v>
      </c>
      <c r="P9006" t="str">
        <f>_xll.ciqfunctions.udf.CIQ(B9006, "IQ_BUS_SEG_PRIMARY_PIC", "FQ42023", , , , , , 1)</f>
        <v xml:space="preserve">Electronic Equipment &amp; Instruments </v>
      </c>
      <c r="Q9006" s="5">
        <f>_xll.ciqfunctions.udf.CIQ(B9006, "IQ_TOTAL_DEBT_EQUITY", C9006)/100</f>
        <v>0.40988000000000002</v>
      </c>
      <c r="R9006">
        <f>_xll.ciqfunctions.udf.CIQ(B9006, "IQ_CURRENT_RATIO", C9006)</f>
        <v>1.03837</v>
      </c>
      <c r="S9006">
        <f>_xll.ciqfunctions.udf.CIQ(B9006, "IQ_EBITDA_INT", C9006)</f>
        <v>8.1188000000000002</v>
      </c>
      <c r="T9006" s="4">
        <f>_xll.ciqfunctions.udf.CIQ("US", "IQ_CPI_YOY_PCT", D9006)/100</f>
        <v>6.454399999999999E-2</v>
      </c>
      <c r="U9006" s="4">
        <f>_xll.ciqfunctions.udf.CIQ("US", "IQ_UNEMPLOY_RATE", D9006)/100</f>
        <v>3.5000000000000003E-2</v>
      </c>
      <c r="V9006" s="4">
        <f>_xll.ciqfunctions.udf.CIQ("%FF5D00", "IQ_RATE_LEVEL", E9006)/100</f>
        <v>4.3299999999999998E-2</v>
      </c>
      <c r="W9006">
        <f>_xll.ciqfunctions.udf.CIQ(B9006, "IQ_BV_SHARE", C9006)</f>
        <v>16.404209999999999</v>
      </c>
    </row>
    <row r="9007" spans="1:23" x14ac:dyDescent="0.25">
      <c r="A9007" t="s">
        <v>971</v>
      </c>
      <c r="B9007" t="s">
        <v>472</v>
      </c>
      <c r="C9007" t="s">
        <v>13</v>
      </c>
      <c r="D9007" t="str">
        <f t="shared" si="140"/>
        <v>Sep2022</v>
      </c>
      <c r="E9007" s="1">
        <f>_xll.ciqfunctions.udf.CIQ(B9007, "IQ_PERIODDATE_IS", C9007)</f>
        <v>44834</v>
      </c>
      <c r="F9007">
        <f>_xll.ciqfunctions.udf.CIQ(B9007, "IQ_LASTSALEPRICE", E9007)</f>
        <v>54.27</v>
      </c>
      <c r="G9007">
        <f>_xll.ciqfunctions.udf.CIQ(B9007, "IQ_TOTAL_REV", C9007)</f>
        <v>884.9</v>
      </c>
      <c r="H9007" s="4">
        <f>_xll.ciqfunctions.udf.CIQ(B9007, "IQ_GROSS_MARGIN", C9007)/100</f>
        <v>0.60481399999999996</v>
      </c>
      <c r="I9007" s="6">
        <f>_xll.ciqfunctions.udf.CIQ(B9007, "IQ_EBITDA", C9007)</f>
        <v>171.6</v>
      </c>
      <c r="J9007" s="4">
        <f>_xll.ciqfunctions.udf.CIQ(B9007, "IQ_EBITA_MARGIN", C9007)/100</f>
        <v>0.18250599999999997</v>
      </c>
      <c r="K9007" s="6">
        <f>_xll.ciqfunctions.udf.CIQ(B9007, "IQ_NI", C9007)</f>
        <v>85.8</v>
      </c>
      <c r="L9007" s="6">
        <f>_xll.ciqfunctions.udf.CIQ(B9007, "IQ_NI_NORM", C9007)</f>
        <v>75.25</v>
      </c>
      <c r="M9007" s="4">
        <f>_xll.ciqfunctions.udf.CIQ(B9007, "IQ_NI_NORM_MARGIN", C9007)/100</f>
        <v>8.5037000000000001E-2</v>
      </c>
      <c r="N9007">
        <f>_xll.ciqfunctions.udf.CIQ(B9007, "IQ_EPS_NORM", C9007)</f>
        <v>0.30403999999999998</v>
      </c>
      <c r="O9007">
        <f>_xll.ciqfunctions.udf.CIQ(B9007, "IQ_DILUT_EPS_INCL", C9007)</f>
        <v>0.34</v>
      </c>
      <c r="P9007" t="str">
        <f>_xll.ciqfunctions.udf.CIQ(B9007, "IQ_BUS_SEG_PRIMARY_PIC", "FQ42023", , , , , , 1)</f>
        <v xml:space="preserve">Electronic Equipment &amp; Instruments </v>
      </c>
      <c r="Q9007" s="5">
        <f>_xll.ciqfunctions.udf.CIQ(B9007, "IQ_TOTAL_DEBT_EQUITY", C9007)/100</f>
        <v>0.44009999999999999</v>
      </c>
      <c r="R9007">
        <f>_xll.ciqfunctions.udf.CIQ(B9007, "IQ_CURRENT_RATIO", C9007)</f>
        <v>0.99329000000000001</v>
      </c>
      <c r="S9007">
        <f>_xll.ciqfunctions.udf.CIQ(B9007, "IQ_EBITDA_INT", C9007)</f>
        <v>11.85417</v>
      </c>
      <c r="T9007" s="4">
        <f>_xll.ciqfunctions.udf.CIQ("US", "IQ_CPI_YOY_PCT", D9007)/100</f>
        <v>8.2016699999999998E-2</v>
      </c>
      <c r="U9007" s="4">
        <f>_xll.ciqfunctions.udf.CIQ("US", "IQ_UNEMPLOY_RATE", D9007)/100</f>
        <v>3.5000000000000003E-2</v>
      </c>
      <c r="V9007" s="4">
        <f>_xll.ciqfunctions.udf.CIQ("%FF5D00", "IQ_RATE_LEVEL", E9007)/100</f>
        <v>3.0800000000000001E-2</v>
      </c>
      <c r="W9007">
        <f>_xll.ciqfunctions.udf.CIQ(B9007, "IQ_BV_SHARE", C9007)</f>
        <v>15.591240000000001</v>
      </c>
    </row>
    <row r="9008" spans="1:23" x14ac:dyDescent="0.25">
      <c r="A9008" t="s">
        <v>971</v>
      </c>
      <c r="B9008" t="s">
        <v>472</v>
      </c>
      <c r="C9008" t="s">
        <v>15</v>
      </c>
      <c r="D9008" t="str">
        <f t="shared" si="140"/>
        <v>Jul2022</v>
      </c>
      <c r="E9008" s="1">
        <f>_xll.ciqfunctions.udf.CIQ(B9008, "IQ_PERIODDATE_IS", C9008)</f>
        <v>44743</v>
      </c>
      <c r="F9008">
        <f>_xll.ciqfunctions.udf.CIQ(B9008, "IQ_LASTSALEPRICE", E9008)</f>
        <v>57.99</v>
      </c>
      <c r="G9008">
        <f>_xll.ciqfunctions.udf.CIQ(B9008, "IQ_TOTAL_REV", C9008)</f>
        <v>941.2</v>
      </c>
      <c r="H9008" s="4">
        <f>_xll.ciqfunctions.udf.CIQ(B9008, "IQ_GROSS_MARGIN", C9008)/100</f>
        <v>0.593391</v>
      </c>
      <c r="I9008" s="6">
        <f>_xll.ciqfunctions.udf.CIQ(B9008, "IQ_EBITDA", C9008)</f>
        <v>182.6</v>
      </c>
      <c r="J9008" s="4">
        <f>_xll.ciqfunctions.udf.CIQ(B9008, "IQ_EBITA_MARGIN", C9008)/100</f>
        <v>0.18338200000000002</v>
      </c>
      <c r="K9008" s="6">
        <f>_xll.ciqfunctions.udf.CIQ(B9008, "IQ_NI", C9008)</f>
        <v>168</v>
      </c>
      <c r="L9008" s="6">
        <f>_xll.ciqfunctions.udf.CIQ(B9008, "IQ_NI_NORM", C9008)</f>
        <v>75.4375</v>
      </c>
      <c r="M9008" s="4">
        <f>_xll.ciqfunctions.udf.CIQ(B9008, "IQ_NI_NORM_MARGIN", C9008)/100</f>
        <v>8.0149999999999999E-2</v>
      </c>
      <c r="N9008">
        <f>_xll.ciqfunctions.udf.CIQ(B9008, "IQ_EPS_NORM", C9008)</f>
        <v>0.30271999999999999</v>
      </c>
      <c r="O9008">
        <f>_xll.ciqfunctions.udf.CIQ(B9008, "IQ_DILUT_EPS_INCL", C9008)</f>
        <v>0.67</v>
      </c>
      <c r="P9008" t="str">
        <f>_xll.ciqfunctions.udf.CIQ(B9008, "IQ_BUS_SEG_PRIMARY_PIC", "FQ42023", , , , , , 1)</f>
        <v xml:space="preserve">Electronic Equipment &amp; Instruments </v>
      </c>
      <c r="Q9008" s="5">
        <f>_xll.ciqfunctions.udf.CIQ(B9008, "IQ_TOTAL_DEBT_EQUITY", C9008)/100</f>
        <v>0.36166300000000001</v>
      </c>
      <c r="R9008">
        <f>_xll.ciqfunctions.udf.CIQ(B9008, "IQ_CURRENT_RATIO", C9008)</f>
        <v>1.01759</v>
      </c>
      <c r="S9008">
        <f>_xll.ciqfunctions.udf.CIQ(B9008, "IQ_EBITDA_INT", C9008)</f>
        <v>12.80556</v>
      </c>
      <c r="T9008" s="4">
        <f>_xll.ciqfunctions.udf.CIQ("US", "IQ_CPI_YOY_PCT", D9008)/100</f>
        <v>8.5248199999999996E-2</v>
      </c>
      <c r="U9008" s="4">
        <f>_xll.ciqfunctions.udf.CIQ("US", "IQ_UNEMPLOY_RATE", D9008)/100</f>
        <v>3.5000000000000003E-2</v>
      </c>
      <c r="V9008" s="4">
        <f>_xll.ciqfunctions.udf.CIQ("%FF5D00", "IQ_RATE_LEVEL", E9008)/100</f>
        <v>1.5800000000000002E-2</v>
      </c>
      <c r="W9008">
        <f>_xll.ciqfunctions.udf.CIQ(B9008, "IQ_BV_SHARE", C9008)</f>
        <v>15.728999999999999</v>
      </c>
    </row>
    <row r="9009" spans="1:23" x14ac:dyDescent="0.25">
      <c r="A9009" t="s">
        <v>971</v>
      </c>
      <c r="B9009" t="s">
        <v>472</v>
      </c>
      <c r="C9009" t="s">
        <v>17</v>
      </c>
      <c r="D9009" t="str">
        <f t="shared" si="140"/>
        <v>Apr2022</v>
      </c>
      <c r="E9009" s="1">
        <f>_xll.ciqfunctions.udf.CIQ(B9009, "IQ_PERIODDATE_IS", C9009)</f>
        <v>44652</v>
      </c>
      <c r="F9009">
        <f>_xll.ciqfunctions.udf.CIQ(B9009, "IQ_LASTSALEPRICE", E9009)</f>
        <v>72.78</v>
      </c>
      <c r="G9009">
        <f>_xll.ciqfunctions.udf.CIQ(B9009, "IQ_TOTAL_REV", C9009)</f>
        <v>993.7</v>
      </c>
      <c r="H9009" s="4">
        <f>_xll.ciqfunctions.udf.CIQ(B9009, "IQ_GROSS_MARGIN", C9009)/100</f>
        <v>0.57683399999999996</v>
      </c>
      <c r="I9009" s="6">
        <f>_xll.ciqfunctions.udf.CIQ(B9009, "IQ_EBITDA", C9009)</f>
        <v>209.5</v>
      </c>
      <c r="J9009" s="4">
        <f>_xll.ciqfunctions.udf.CIQ(B9009, "IQ_EBITA_MARGIN", C9009)/100</f>
        <v>0.200764</v>
      </c>
      <c r="K9009" s="6">
        <f>_xll.ciqfunctions.udf.CIQ(B9009, "IQ_NI", C9009)</f>
        <v>110.3</v>
      </c>
      <c r="L9009" s="6">
        <f>_xll.ciqfunctions.udf.CIQ(B9009, "IQ_NI_NORM", C9009)</f>
        <v>97.1875</v>
      </c>
      <c r="M9009" s="4">
        <f>_xll.ciqfunctions.udf.CIQ(B9009, "IQ_NI_NORM_MARGIN", C9009)/100</f>
        <v>9.7803000000000001E-2</v>
      </c>
      <c r="N9009">
        <f>_xll.ciqfunctions.udf.CIQ(B9009, "IQ_EPS_NORM", C9009)</f>
        <v>0.38751000000000002</v>
      </c>
      <c r="O9009">
        <f>_xll.ciqfunctions.udf.CIQ(B9009, "IQ_DILUT_EPS_INCL", C9009)</f>
        <v>0.43979000000000001</v>
      </c>
      <c r="P9009" t="str">
        <f>_xll.ciqfunctions.udf.CIQ(B9009, "IQ_BUS_SEG_PRIMARY_PIC", "FQ42023", , , , , , 1)</f>
        <v xml:space="preserve">Electronic Equipment &amp; Instruments </v>
      </c>
      <c r="Q9009" s="5">
        <f>_xll.ciqfunctions.udf.CIQ(B9009, "IQ_TOTAL_DEBT_EQUITY", C9009)/100</f>
        <v>0.35645299999999996</v>
      </c>
      <c r="R9009">
        <f>_xll.ciqfunctions.udf.CIQ(B9009, "IQ_CURRENT_RATIO", C9009)</f>
        <v>1.2554099999999999</v>
      </c>
      <c r="S9009">
        <f>_xll.ciqfunctions.udf.CIQ(B9009, "IQ_EBITDA_INT", C9009)</f>
        <v>13.92656</v>
      </c>
      <c r="T9009" s="4">
        <f>_xll.ciqfunctions.udf.CIQ("US", "IQ_CPI_YOY_PCT", D9009)/100</f>
        <v>8.2586300000000001E-2</v>
      </c>
      <c r="U9009" s="4">
        <f>_xll.ciqfunctions.udf.CIQ("US", "IQ_UNEMPLOY_RATE", D9009)/100</f>
        <v>3.7000000000000005E-2</v>
      </c>
      <c r="V9009" s="4">
        <f>_xll.ciqfunctions.udf.CIQ("%FF5D00", "IQ_RATE_LEVEL", E9009)/100</f>
        <v>3.3E-3</v>
      </c>
      <c r="W9009">
        <f>_xll.ciqfunctions.udf.CIQ(B9009, "IQ_BV_SHARE", C9009)</f>
        <v>15.945220000000001</v>
      </c>
    </row>
    <row r="9010" spans="1:23" x14ac:dyDescent="0.25">
      <c r="A9010" t="s">
        <v>971</v>
      </c>
      <c r="B9010" t="s">
        <v>472</v>
      </c>
      <c r="C9010" t="s">
        <v>19</v>
      </c>
      <c r="D9010" t="str">
        <f t="shared" si="140"/>
        <v>Dec2021</v>
      </c>
      <c r="E9010" s="1">
        <f>_xll.ciqfunctions.udf.CIQ(B9010, "IQ_PERIODDATE_IS", C9010)</f>
        <v>44561</v>
      </c>
      <c r="F9010">
        <f>_xll.ciqfunctions.udf.CIQ(B9010, "IQ_LASTSALEPRICE", E9010)</f>
        <v>87.19</v>
      </c>
      <c r="G9010">
        <f>_xll.ciqfunctions.udf.CIQ(B9010, "IQ_TOTAL_REV", C9010)</f>
        <v>926</v>
      </c>
      <c r="H9010" s="4">
        <f>_xll.ciqfunctions.udf.CIQ(B9010, "IQ_GROSS_MARGIN", C9010)/100</f>
        <v>0.57570100000000002</v>
      </c>
      <c r="I9010" s="6">
        <f>_xll.ciqfunctions.udf.CIQ(B9010, "IQ_EBITDA", C9010)</f>
        <v>196.3</v>
      </c>
      <c r="J9010" s="4">
        <f>_xll.ciqfunctions.udf.CIQ(B9010, "IQ_EBITA_MARGIN", C9010)/100</f>
        <v>0.20075500000000002</v>
      </c>
      <c r="K9010" s="6">
        <f>_xll.ciqfunctions.udf.CIQ(B9010, "IQ_NI", C9010)</f>
        <v>115.3</v>
      </c>
      <c r="L9010" s="6">
        <f>_xll.ciqfunctions.udf.CIQ(B9010, "IQ_NI_NORM", C9010)</f>
        <v>89</v>
      </c>
      <c r="M9010" s="4">
        <f>_xll.ciqfunctions.udf.CIQ(B9010, "IQ_NI_NORM_MARGIN", C9010)/100</f>
        <v>9.6112000000000003E-2</v>
      </c>
      <c r="N9010">
        <f>_xll.ciqfunctions.udf.CIQ(B9010, "IQ_EPS_NORM", C9010)</f>
        <v>0.3543</v>
      </c>
      <c r="O9010">
        <f>_xll.ciqfunctions.udf.CIQ(B9010, "IQ_DILUT_EPS_INCL", C9010)</f>
        <v>0.45900000000000002</v>
      </c>
      <c r="P9010" t="str">
        <f>_xll.ciqfunctions.udf.CIQ(B9010, "IQ_BUS_SEG_PRIMARY_PIC", "FQ42023", , , , , , 1)</f>
        <v xml:space="preserve">Electronic Equipment &amp; Instruments </v>
      </c>
      <c r="Q9010" s="5">
        <f>_xll.ciqfunctions.udf.CIQ(B9010, "IQ_TOTAL_DEBT_EQUITY", C9010)/100</f>
        <v>0.36747999999999997</v>
      </c>
      <c r="R9010">
        <f>_xll.ciqfunctions.udf.CIQ(B9010, "IQ_CURRENT_RATIO", C9010)</f>
        <v>1.2204299999999999</v>
      </c>
      <c r="S9010">
        <f>_xll.ciqfunctions.udf.CIQ(B9010, "IQ_EBITDA_INT", C9010)</f>
        <v>13.101559999999999</v>
      </c>
      <c r="T9010" s="4">
        <f>_xll.ciqfunctions.udf.CIQ("US", "IQ_CPI_YOY_PCT", D9010)/100</f>
        <v>7.036400000000001E-2</v>
      </c>
      <c r="U9010" s="4">
        <f>_xll.ciqfunctions.udf.CIQ("US", "IQ_UNEMPLOY_RATE", D9010)/100</f>
        <v>3.9E-2</v>
      </c>
      <c r="V9010" s="4">
        <f>_xll.ciqfunctions.udf.CIQ("%FF5D00", "IQ_RATE_LEVEL", E9010)/100</f>
        <v>7.000000000000001E-4</v>
      </c>
      <c r="W9010">
        <f>_xll.ciqfunctions.udf.CIQ(B9010, "IQ_BV_SHARE", C9010)</f>
        <v>15.722200000000001</v>
      </c>
    </row>
    <row r="9011" spans="1:23" x14ac:dyDescent="0.25">
      <c r="A9011" t="s">
        <v>971</v>
      </c>
      <c r="B9011" t="s">
        <v>472</v>
      </c>
      <c r="C9011" t="s">
        <v>21</v>
      </c>
      <c r="D9011" t="str">
        <f t="shared" si="140"/>
        <v>Oct2021</v>
      </c>
      <c r="E9011" s="1">
        <f>_xll.ciqfunctions.udf.CIQ(B9011, "IQ_PERIODDATE_IS", C9011)</f>
        <v>44470</v>
      </c>
      <c r="F9011">
        <f>_xll.ciqfunctions.udf.CIQ(B9011, "IQ_LASTSALEPRICE", E9011)</f>
        <v>84.14</v>
      </c>
      <c r="G9011">
        <f>_xll.ciqfunctions.udf.CIQ(B9011, "IQ_TOTAL_REV", C9011)</f>
        <v>901.4</v>
      </c>
      <c r="H9011" s="4">
        <f>_xll.ciqfunctions.udf.CIQ(B9011, "IQ_GROSS_MARGIN", C9011)/100</f>
        <v>0.58409100000000003</v>
      </c>
      <c r="I9011" s="6">
        <f>_xll.ciqfunctions.udf.CIQ(B9011, "IQ_EBITDA", C9011)</f>
        <v>193.4</v>
      </c>
      <c r="J9011" s="4">
        <f>_xll.ciqfunctions.udf.CIQ(B9011, "IQ_EBITA_MARGIN", C9011)/100</f>
        <v>0.20335</v>
      </c>
      <c r="K9011" s="6">
        <f>_xll.ciqfunctions.udf.CIQ(B9011, "IQ_NI", C9011)</f>
        <v>124</v>
      </c>
      <c r="L9011" s="6">
        <f>_xll.ciqfunctions.udf.CIQ(B9011, "IQ_NI_NORM", C9011)</f>
        <v>87</v>
      </c>
      <c r="M9011" s="4">
        <f>_xll.ciqfunctions.udf.CIQ(B9011, "IQ_NI_NORM_MARGIN", C9011)/100</f>
        <v>9.6516000000000005E-2</v>
      </c>
      <c r="N9011">
        <f>_xll.ciqfunctions.udf.CIQ(B9011, "IQ_EPS_NORM", C9011)</f>
        <v>0.34550999999999998</v>
      </c>
      <c r="O9011">
        <f>_xll.ciqfunctions.udf.CIQ(B9011, "IQ_DILUT_EPS_INCL", C9011)</f>
        <v>0.49</v>
      </c>
      <c r="P9011" t="str">
        <f>_xll.ciqfunctions.udf.CIQ(B9011, "IQ_BUS_SEG_PRIMARY_PIC", "FQ42023", , , , , , 1)</f>
        <v xml:space="preserve">Electronic Equipment &amp; Instruments </v>
      </c>
      <c r="Q9011" s="5">
        <f>_xll.ciqfunctions.udf.CIQ(B9011, "IQ_TOTAL_DEBT_EQUITY", C9011)/100</f>
        <v>0.373641</v>
      </c>
      <c r="R9011">
        <f>_xll.ciqfunctions.udf.CIQ(B9011, "IQ_CURRENT_RATIO", C9011)</f>
        <v>1.3674200000000001</v>
      </c>
      <c r="S9011">
        <f>_xll.ciqfunctions.udf.CIQ(B9011, "IQ_EBITDA_INT", C9011)</f>
        <v>13.00943</v>
      </c>
      <c r="T9011" s="4">
        <f>_xll.ciqfunctions.udf.CIQ("US", "IQ_CPI_YOY_PCT", D9011)/100</f>
        <v>6.2218700000000002E-2</v>
      </c>
      <c r="U9011" s="4">
        <f>_xll.ciqfunctions.udf.CIQ("US", "IQ_UNEMPLOY_RATE", D9011)/100</f>
        <v>4.4999999999999998E-2</v>
      </c>
      <c r="V9011" s="4">
        <f>_xll.ciqfunctions.udf.CIQ("%FF5D00", "IQ_RATE_LEVEL", E9011)/100</f>
        <v>8.0000000000000004E-4</v>
      </c>
      <c r="W9011">
        <f>_xll.ciqfunctions.udf.CIQ(B9011, "IQ_BV_SHARE", C9011)</f>
        <v>15.465339999999999</v>
      </c>
    </row>
    <row r="9012" spans="1:23" x14ac:dyDescent="0.25">
      <c r="A9012" t="s">
        <v>971</v>
      </c>
      <c r="B9012" t="s">
        <v>472</v>
      </c>
      <c r="C9012" t="s">
        <v>23</v>
      </c>
      <c r="D9012" t="str">
        <f t="shared" si="140"/>
        <v>Jul2021</v>
      </c>
      <c r="E9012" s="1">
        <f>_xll.ciqfunctions.udf.CIQ(B9012, "IQ_PERIODDATE_IS", C9012)</f>
        <v>44379</v>
      </c>
      <c r="F9012">
        <f>_xll.ciqfunctions.udf.CIQ(B9012, "IQ_LASTSALEPRICE", E9012)</f>
        <v>82.57</v>
      </c>
      <c r="G9012">
        <f>_xll.ciqfunctions.udf.CIQ(B9012, "IQ_TOTAL_REV", C9012)</f>
        <v>945.2</v>
      </c>
      <c r="H9012" s="4">
        <f>_xll.ciqfunctions.udf.CIQ(B9012, "IQ_GROSS_MARGIN", C9012)/100</f>
        <v>0.57934799999999997</v>
      </c>
      <c r="I9012" s="6">
        <f>_xll.ciqfunctions.udf.CIQ(B9012, "IQ_EBITDA", C9012)</f>
        <v>195</v>
      </c>
      <c r="J9012" s="4">
        <f>_xll.ciqfunctions.udf.CIQ(B9012, "IQ_EBITA_MARGIN", C9012)/100</f>
        <v>0.19519600000000001</v>
      </c>
      <c r="K9012" s="6">
        <f>_xll.ciqfunctions.udf.CIQ(B9012, "IQ_NI", C9012)</f>
        <v>138.9</v>
      </c>
      <c r="L9012" s="6">
        <f>_xll.ciqfunctions.udf.CIQ(B9012, "IQ_NI_NORM", C9012)</f>
        <v>91.5</v>
      </c>
      <c r="M9012" s="4">
        <f>_xll.ciqfunctions.udf.CIQ(B9012, "IQ_NI_NORM_MARGIN", C9012)/100</f>
        <v>9.6804000000000001E-2</v>
      </c>
      <c r="N9012">
        <f>_xll.ciqfunctions.udf.CIQ(B9012, "IQ_EPS_NORM", C9012)</f>
        <v>0.36381999999999998</v>
      </c>
      <c r="O9012">
        <f>_xll.ciqfunctions.udf.CIQ(B9012, "IQ_DILUT_EPS_INCL", C9012)</f>
        <v>0.55000000000000004</v>
      </c>
      <c r="P9012" t="str">
        <f>_xll.ciqfunctions.udf.CIQ(B9012, "IQ_BUS_SEG_PRIMARY_PIC", "FQ42023", , , , , , 1)</f>
        <v xml:space="preserve">Electronic Equipment &amp; Instruments </v>
      </c>
      <c r="Q9012" s="5">
        <f>_xll.ciqfunctions.udf.CIQ(B9012, "IQ_TOTAL_DEBT_EQUITY", C9012)/100</f>
        <v>0.38508799999999999</v>
      </c>
      <c r="R9012">
        <f>_xll.ciqfunctions.udf.CIQ(B9012, "IQ_CURRENT_RATIO", C9012)</f>
        <v>1.2789900000000001</v>
      </c>
      <c r="S9012">
        <f>_xll.ciqfunctions.udf.CIQ(B9012, "IQ_EBITDA_INT", C9012)</f>
        <v>12.557230000000001</v>
      </c>
      <c r="T9012" s="4">
        <f>_xll.ciqfunctions.udf.CIQ("US", "IQ_CPI_YOY_PCT", D9012)/100</f>
        <v>5.3654799999999996E-2</v>
      </c>
      <c r="U9012" s="4">
        <f>_xll.ciqfunctions.udf.CIQ("US", "IQ_UNEMPLOY_RATE", D9012)/100</f>
        <v>5.4000000000000006E-2</v>
      </c>
      <c r="V9012" s="4">
        <f>_xll.ciqfunctions.udf.CIQ("%FF5D00", "IQ_RATE_LEVEL", E9012)/100</f>
        <v>1E-3</v>
      </c>
      <c r="W9012">
        <f>_xll.ciqfunctions.udf.CIQ(B9012, "IQ_BV_SHARE", C9012)</f>
        <v>15.25676</v>
      </c>
    </row>
    <row r="9013" spans="1:23" x14ac:dyDescent="0.25">
      <c r="A9013" t="s">
        <v>971</v>
      </c>
      <c r="B9013" t="s">
        <v>472</v>
      </c>
      <c r="C9013" t="s">
        <v>25</v>
      </c>
      <c r="D9013" t="str">
        <f t="shared" si="140"/>
        <v>Apr2021</v>
      </c>
      <c r="E9013" s="1">
        <f>_xll.ciqfunctions.udf.CIQ(B9013, "IQ_PERIODDATE_IS", C9013)</f>
        <v>44288</v>
      </c>
      <c r="F9013">
        <f>_xll.ciqfunctions.udf.CIQ(B9013, "IQ_LASTSALEPRICE", E9013)</f>
        <v>80.734999999999999</v>
      </c>
      <c r="G9013">
        <f>_xll.ciqfunctions.udf.CIQ(B9013, "IQ_TOTAL_REV", C9013)</f>
        <v>886.5</v>
      </c>
      <c r="H9013" s="4">
        <f>_xll.ciqfunctions.udf.CIQ(B9013, "IQ_GROSS_MARGIN", C9013)/100</f>
        <v>0.58138699999999999</v>
      </c>
      <c r="I9013" s="6">
        <f>_xll.ciqfunctions.udf.CIQ(B9013, "IQ_EBITDA", C9013)</f>
        <v>188.5</v>
      </c>
      <c r="J9013" s="4">
        <f>_xll.ciqfunctions.udf.CIQ(B9013, "IQ_EBITA_MARGIN", C9013)/100</f>
        <v>0.20101500000000003</v>
      </c>
      <c r="K9013" s="6">
        <f>_xll.ciqfunctions.udf.CIQ(B9013, "IQ_NI", C9013)</f>
        <v>114.5</v>
      </c>
      <c r="L9013" s="6">
        <f>_xll.ciqfunctions.udf.CIQ(B9013, "IQ_NI_NORM", C9013)</f>
        <v>85.4</v>
      </c>
      <c r="M9013" s="4">
        <f>_xll.ciqfunctions.udf.CIQ(B9013, "IQ_NI_NORM_MARGIN", C9013)/100</f>
        <v>9.6333000000000002E-2</v>
      </c>
      <c r="N9013">
        <f>_xll.ciqfunctions.udf.CIQ(B9013, "IQ_EPS_NORM", C9013)</f>
        <v>0.34010000000000001</v>
      </c>
      <c r="O9013">
        <f>_xll.ciqfunctions.udf.CIQ(B9013, "IQ_DILUT_EPS_INCL", C9013)</f>
        <v>0.45</v>
      </c>
      <c r="P9013" t="str">
        <f>_xll.ciqfunctions.udf.CIQ(B9013, "IQ_BUS_SEG_PRIMARY_PIC", "FQ42023", , , , , , 1)</f>
        <v xml:space="preserve">Electronic Equipment &amp; Instruments </v>
      </c>
      <c r="Q9013" s="5">
        <f>_xll.ciqfunctions.udf.CIQ(B9013, "IQ_TOTAL_DEBT_EQUITY", C9013)/100</f>
        <v>0.40594999999999998</v>
      </c>
      <c r="R9013">
        <f>_xll.ciqfunctions.udf.CIQ(B9013, "IQ_CURRENT_RATIO", C9013)</f>
        <v>1.09413</v>
      </c>
      <c r="S9013">
        <f>_xll.ciqfunctions.udf.CIQ(B9013, "IQ_EBITDA_INT", C9013)</f>
        <v>11.9497</v>
      </c>
      <c r="T9013" s="4">
        <f>_xll.ciqfunctions.udf.CIQ("US", "IQ_CPI_YOY_PCT", D9013)/100</f>
        <v>4.1597000000000002E-2</v>
      </c>
      <c r="U9013" s="4">
        <f>_xll.ciqfunctions.udf.CIQ("US", "IQ_UNEMPLOY_RATE", D9013)/100</f>
        <v>6.0999999999999999E-2</v>
      </c>
      <c r="V9013" s="4">
        <f>_xll.ciqfunctions.udf.CIQ("%FF5D00", "IQ_RATE_LEVEL", E9013)/100</f>
        <v>7.000000000000001E-4</v>
      </c>
      <c r="W9013">
        <f>_xll.ciqfunctions.udf.CIQ(B9013, "IQ_BV_SHARE", C9013)</f>
        <v>14.641690000000001</v>
      </c>
    </row>
    <row r="9014" spans="1:23" x14ac:dyDescent="0.25">
      <c r="A9014" t="s">
        <v>971</v>
      </c>
      <c r="B9014" t="s">
        <v>472</v>
      </c>
      <c r="C9014" t="s">
        <v>27</v>
      </c>
      <c r="D9014" t="str">
        <f t="shared" si="140"/>
        <v>Jan2021</v>
      </c>
      <c r="E9014" s="1">
        <f>_xll.ciqfunctions.udf.CIQ(B9014, "IQ_PERIODDATE_IS", C9014)</f>
        <v>44197</v>
      </c>
      <c r="F9014">
        <f>_xll.ciqfunctions.udf.CIQ(B9014, "IQ_LASTSALEPRICE", E9014)</f>
        <v>66.77</v>
      </c>
      <c r="G9014">
        <f>_xll.ciqfunctions.udf.CIQ(B9014, "IQ_TOTAL_REV", C9014)</f>
        <v>829.7</v>
      </c>
      <c r="H9014" s="4">
        <f>_xll.ciqfunctions.udf.CIQ(B9014, "IQ_GROSS_MARGIN", C9014)/100</f>
        <v>0.59177999999999997</v>
      </c>
      <c r="I9014" s="6">
        <f>_xll.ciqfunctions.udf.CIQ(B9014, "IQ_EBITDA", C9014)</f>
        <v>195.4</v>
      </c>
      <c r="J9014" s="4">
        <f>_xll.ciqfunctions.udf.CIQ(B9014, "IQ_EBITA_MARGIN", C9014)/100</f>
        <v>0.22309200000000001</v>
      </c>
      <c r="K9014" s="6">
        <f>_xll.ciqfunctions.udf.CIQ(B9014, "IQ_NI", C9014)</f>
        <v>180.3</v>
      </c>
      <c r="L9014" s="6">
        <f>_xll.ciqfunctions.udf.CIQ(B9014, "IQ_NI_NORM", C9014)</f>
        <v>86.6</v>
      </c>
      <c r="M9014" s="4">
        <f>_xll.ciqfunctions.udf.CIQ(B9014, "IQ_NI_NORM_MARGIN", C9014)/100</f>
        <v>0.104375</v>
      </c>
      <c r="N9014">
        <f>_xll.ciqfunctions.udf.CIQ(B9014, "IQ_EPS_NORM", C9014)</f>
        <v>0.3453</v>
      </c>
      <c r="O9014">
        <f>_xll.ciqfunctions.udf.CIQ(B9014, "IQ_DILUT_EPS_INCL", C9014)</f>
        <v>0.71789999999999998</v>
      </c>
      <c r="P9014" t="str">
        <f>_xll.ciqfunctions.udf.CIQ(B9014, "IQ_BUS_SEG_PRIMARY_PIC", "FQ42023", , , , , , 1)</f>
        <v xml:space="preserve">Electronic Equipment &amp; Instruments </v>
      </c>
      <c r="Q9014" s="5">
        <f>_xll.ciqfunctions.udf.CIQ(B9014, "IQ_TOTAL_DEBT_EQUITY", C9014)/100</f>
        <v>0.46968200000000004</v>
      </c>
      <c r="R9014">
        <f>_xll.ciqfunctions.udf.CIQ(B9014, "IQ_CURRENT_RATIO", C9014)</f>
        <v>0.97719999999999996</v>
      </c>
      <c r="S9014">
        <f>_xll.ciqfunctions.udf.CIQ(B9014, "IQ_EBITDA_INT", C9014)</f>
        <v>11.6676</v>
      </c>
      <c r="T9014" s="4">
        <f>_xll.ciqfunctions.udf.CIQ("US", "IQ_CPI_YOY_PCT", D9014)/100</f>
        <v>1.39977E-2</v>
      </c>
      <c r="U9014" s="4">
        <f>_xll.ciqfunctions.udf.CIQ("US", "IQ_UNEMPLOY_RATE", D9014)/100</f>
        <v>6.4000000000000001E-2</v>
      </c>
      <c r="V9014" s="4">
        <f>_xll.ciqfunctions.udf.CIQ("%FF5D00", "IQ_RATE_LEVEL", E9014)/100</f>
        <v>8.9999999999999998E-4</v>
      </c>
      <c r="W9014">
        <f>_xll.ciqfunctions.udf.CIQ(B9014, "IQ_BV_SHARE", C9014)</f>
        <v>14.341710000000001</v>
      </c>
    </row>
    <row r="9015" spans="1:23" x14ac:dyDescent="0.25">
      <c r="A9015" t="s">
        <v>971</v>
      </c>
      <c r="B9015" t="s">
        <v>472</v>
      </c>
      <c r="C9015" t="s">
        <v>29</v>
      </c>
      <c r="D9015" t="str">
        <f t="shared" si="140"/>
        <v>Oct2020</v>
      </c>
      <c r="E9015" s="1">
        <f>_xll.ciqfunctions.udf.CIQ(B9015, "IQ_PERIODDATE_IS", C9015)</f>
        <v>44106</v>
      </c>
      <c r="F9015">
        <f>_xll.ciqfunctions.udf.CIQ(B9015, "IQ_LASTSALEPRICE", E9015)</f>
        <v>49.33</v>
      </c>
      <c r="G9015">
        <f>_xll.ciqfunctions.udf.CIQ(B9015, "IQ_TOTAL_REV", C9015)</f>
        <v>792.1</v>
      </c>
      <c r="H9015" s="4">
        <f>_xll.ciqfunctions.udf.CIQ(B9015, "IQ_GROSS_MARGIN", C9015)/100</f>
        <v>0.58489999999999998</v>
      </c>
      <c r="I9015" s="6">
        <f>_xll.ciqfunctions.udf.CIQ(B9015, "IQ_EBITDA", C9015)</f>
        <v>164.3</v>
      </c>
      <c r="J9015" s="4">
        <f>_xll.ciqfunctions.udf.CIQ(B9015, "IQ_EBITA_MARGIN", C9015)/100</f>
        <v>0.19492399999999999</v>
      </c>
      <c r="K9015" s="6">
        <f>_xll.ciqfunctions.udf.CIQ(B9015, "IQ_NI", C9015)</f>
        <v>84.7</v>
      </c>
      <c r="L9015" s="6">
        <f>_xll.ciqfunctions.udf.CIQ(B9015, "IQ_NI_NORM", C9015)</f>
        <v>67.962500000000006</v>
      </c>
      <c r="M9015" s="4">
        <f>_xll.ciqfunctions.udf.CIQ(B9015, "IQ_NI_NORM_MARGIN", C9015)/100</f>
        <v>8.5800000000000001E-2</v>
      </c>
      <c r="N9015">
        <f>_xll.ciqfunctions.udf.CIQ(B9015, "IQ_EPS_NORM", C9015)</f>
        <v>0.27109</v>
      </c>
      <c r="O9015">
        <f>_xll.ciqfunctions.udf.CIQ(B9015, "IQ_DILUT_EPS_INCL", C9015)</f>
        <v>0.33784999999999998</v>
      </c>
      <c r="P9015" t="str">
        <f>_xll.ciqfunctions.udf.CIQ(B9015, "IQ_BUS_SEG_PRIMARY_PIC", "FQ42023", , , , , , 1)</f>
        <v xml:space="preserve">Electronic Equipment &amp; Instruments </v>
      </c>
      <c r="Q9015" s="5">
        <f>_xll.ciqfunctions.udf.CIQ(B9015, "IQ_TOTAL_DEBT_EQUITY", C9015)/100</f>
        <v>0.53164400000000001</v>
      </c>
      <c r="R9015">
        <f>_xll.ciqfunctions.udf.CIQ(B9015, "IQ_CURRENT_RATIO", C9015)</f>
        <v>0.92371000000000003</v>
      </c>
      <c r="S9015">
        <f>_xll.ciqfunctions.udf.CIQ(B9015, "IQ_EBITDA_INT", C9015)</f>
        <v>9.1058699999999995</v>
      </c>
      <c r="T9015" s="4">
        <f>_xll.ciqfunctions.udf.CIQ("US", "IQ_CPI_YOY_PCT", D9015)/100</f>
        <v>1.18207E-2</v>
      </c>
      <c r="U9015" s="4">
        <f>_xll.ciqfunctions.udf.CIQ("US", "IQ_UNEMPLOY_RATE", D9015)/100</f>
        <v>6.8000000000000005E-2</v>
      </c>
      <c r="V9015" s="4">
        <f>_xll.ciqfunctions.udf.CIQ("%FF5D00", "IQ_RATE_LEVEL", E9015)/100</f>
        <v>8.9999999999999998E-4</v>
      </c>
      <c r="W9015">
        <f>_xll.ciqfunctions.udf.CIQ(B9015, "IQ_BV_SHARE", C9015)</f>
        <v>13.389290000000001</v>
      </c>
    </row>
    <row r="9016" spans="1:23" x14ac:dyDescent="0.25">
      <c r="A9016" t="s">
        <v>971</v>
      </c>
      <c r="B9016" t="s">
        <v>472</v>
      </c>
      <c r="C9016" t="s">
        <v>31</v>
      </c>
      <c r="D9016" t="str">
        <f t="shared" si="140"/>
        <v>Jul2020</v>
      </c>
      <c r="E9016" s="1">
        <f>_xll.ciqfunctions.udf.CIQ(B9016, "IQ_PERIODDATE_IS", C9016)</f>
        <v>44015</v>
      </c>
      <c r="F9016">
        <f>_xll.ciqfunctions.udf.CIQ(B9016, "IQ_LASTSALEPRICE", E9016)</f>
        <v>42.52</v>
      </c>
      <c r="G9016">
        <f>_xll.ciqfunctions.udf.CIQ(B9016, "IQ_TOTAL_REV", C9016)</f>
        <v>733.6</v>
      </c>
      <c r="H9016" s="4">
        <f>_xll.ciqfunctions.udf.CIQ(B9016, "IQ_GROSS_MARGIN", C9016)/100</f>
        <v>0.58519599999999994</v>
      </c>
      <c r="I9016" s="6">
        <f>_xll.ciqfunctions.udf.CIQ(B9016, "IQ_EBITDA", C9016)</f>
        <v>152.6</v>
      </c>
      <c r="J9016" s="4">
        <f>_xll.ciqfunctions.udf.CIQ(B9016, "IQ_EBITA_MARGIN", C9016)/100</f>
        <v>0.19479199999999999</v>
      </c>
      <c r="K9016" s="6">
        <f>_xll.ciqfunctions.udf.CIQ(B9016, "IQ_NI", C9016)</f>
        <v>63</v>
      </c>
      <c r="L9016" s="6">
        <f>_xll.ciqfunctions.udf.CIQ(B9016, "IQ_NI_NORM", C9016)</f>
        <v>61.55</v>
      </c>
      <c r="M9016" s="4">
        <f>_xll.ciqfunctions.udf.CIQ(B9016, "IQ_NI_NORM_MARGIN", C9016)/100</f>
        <v>8.3901000000000003E-2</v>
      </c>
      <c r="N9016">
        <f>_xll.ciqfunctions.udf.CIQ(B9016, "IQ_EPS_NORM", C9016)</f>
        <v>0.2462</v>
      </c>
      <c r="O9016">
        <f>_xll.ciqfunctions.udf.CIQ(B9016, "IQ_DILUT_EPS_INCL", C9016)</f>
        <v>0.25</v>
      </c>
      <c r="P9016" t="str">
        <f>_xll.ciqfunctions.udf.CIQ(B9016, "IQ_BUS_SEG_PRIMARY_PIC", "FQ42023", , , , , , 1)</f>
        <v xml:space="preserve">Electronic Equipment &amp; Instruments </v>
      </c>
      <c r="Q9016" s="5">
        <f>_xll.ciqfunctions.udf.CIQ(B9016, "IQ_TOTAL_DEBT_EQUITY", C9016)/100</f>
        <v>0.60527200000000003</v>
      </c>
      <c r="R9016">
        <f>_xll.ciqfunctions.udf.CIQ(B9016, "IQ_CURRENT_RATIO", C9016)</f>
        <v>0.95686000000000004</v>
      </c>
      <c r="S9016">
        <f>_xll.ciqfunctions.udf.CIQ(B9016, "IQ_EBITDA_INT", C9016)</f>
        <v>8.5089299999999994</v>
      </c>
      <c r="T9016" s="4">
        <f>_xll.ciqfunctions.udf.CIQ("US", "IQ_CPI_YOY_PCT", D9016)/100</f>
        <v>9.8607999999999994E-3</v>
      </c>
      <c r="U9016" s="4">
        <f>_xll.ciqfunctions.udf.CIQ("US", "IQ_UNEMPLOY_RATE", D9016)/100</f>
        <v>0.10199999999999999</v>
      </c>
      <c r="V9016" s="4">
        <f>_xll.ciqfunctions.udf.CIQ("%FF5D00", "IQ_RATE_LEVEL", E9016)/100</f>
        <v>8.9999999999999998E-4</v>
      </c>
      <c r="W9016">
        <f>_xll.ciqfunctions.udf.CIQ(B9016, "IQ_BV_SHARE", C9016)</f>
        <v>12.83733</v>
      </c>
    </row>
    <row r="9017" spans="1:23" x14ac:dyDescent="0.25">
      <c r="A9017" t="s">
        <v>971</v>
      </c>
      <c r="B9017" t="s">
        <v>472</v>
      </c>
      <c r="C9017" t="s">
        <v>33</v>
      </c>
      <c r="D9017" t="str">
        <f t="shared" si="140"/>
        <v>Apr2020</v>
      </c>
      <c r="E9017" s="1">
        <f>_xll.ciqfunctions.udf.CIQ(B9017, "IQ_PERIODDATE_IS", C9017)</f>
        <v>43924</v>
      </c>
      <c r="F9017">
        <f>_xll.ciqfunctions.udf.CIQ(B9017, "IQ_LASTSALEPRICE", E9017)</f>
        <v>28.46</v>
      </c>
      <c r="G9017">
        <f>_xll.ciqfunctions.udf.CIQ(B9017, "IQ_TOTAL_REV", C9017)</f>
        <v>792.3</v>
      </c>
      <c r="H9017" s="4">
        <f>_xll.ciqfunctions.udf.CIQ(B9017, "IQ_GROSS_MARGIN", C9017)/100</f>
        <v>0.58879199999999998</v>
      </c>
      <c r="I9017" s="6">
        <f>_xll.ciqfunctions.udf.CIQ(B9017, "IQ_EBITDA", C9017)</f>
        <v>153.4</v>
      </c>
      <c r="J9017" s="4">
        <f>_xll.ciqfunctions.udf.CIQ(B9017, "IQ_EBITA_MARGIN", C9017)/100</f>
        <v>0.18124400000000002</v>
      </c>
      <c r="K9017" s="6">
        <f>_xll.ciqfunctions.udf.CIQ(B9017, "IQ_NI", C9017)</f>
        <v>61.9</v>
      </c>
      <c r="L9017" s="6">
        <f>_xll.ciqfunctions.udf.CIQ(B9017, "IQ_NI_NORM", C9017)</f>
        <v>52.6875</v>
      </c>
      <c r="M9017" s="4">
        <f>_xll.ciqfunctions.udf.CIQ(B9017, "IQ_NI_NORM_MARGIN", C9017)/100</f>
        <v>6.6499000000000003E-2</v>
      </c>
      <c r="N9017">
        <f>_xll.ciqfunctions.udf.CIQ(B9017, "IQ_EPS_NORM", C9017)</f>
        <v>0.21082999999999999</v>
      </c>
      <c r="O9017">
        <f>_xll.ciqfunctions.udf.CIQ(B9017, "IQ_DILUT_EPS_INCL", C9017)</f>
        <v>0.2477</v>
      </c>
      <c r="P9017" t="str">
        <f>_xll.ciqfunctions.udf.CIQ(B9017, "IQ_BUS_SEG_PRIMARY_PIC", "FQ42023", , , , , , 1)</f>
        <v xml:space="preserve">Electronic Equipment &amp; Instruments </v>
      </c>
      <c r="Q9017" s="5">
        <f>_xll.ciqfunctions.udf.CIQ(B9017, "IQ_TOTAL_DEBT_EQUITY", C9017)/100</f>
        <v>0.670566</v>
      </c>
      <c r="R9017">
        <f>_xll.ciqfunctions.udf.CIQ(B9017, "IQ_CURRENT_RATIO", C9017)</f>
        <v>0.97204000000000002</v>
      </c>
      <c r="S9017">
        <f>_xll.ciqfunctions.udf.CIQ(B9017, "IQ_EBITDA_INT", C9017)</f>
        <v>8.1743900000000007</v>
      </c>
      <c r="T9017" s="4">
        <f>_xll.ciqfunctions.udf.CIQ("US", "IQ_CPI_YOY_PCT", D9017)/100</f>
        <v>3.2910000000000001E-3</v>
      </c>
      <c r="U9017" s="4">
        <f>_xll.ciqfunctions.udf.CIQ("US", "IQ_UNEMPLOY_RATE", D9017)/100</f>
        <v>0.14800000000000002</v>
      </c>
      <c r="V9017" s="4">
        <f>_xll.ciqfunctions.udf.CIQ("%FF5D00", "IQ_RATE_LEVEL", E9017)/100</f>
        <v>5.0000000000000001E-4</v>
      </c>
      <c r="W9017">
        <f>_xll.ciqfunctions.udf.CIQ(B9017, "IQ_BV_SHARE", C9017)</f>
        <v>12.4201</v>
      </c>
    </row>
    <row r="9018" spans="1:23" x14ac:dyDescent="0.25">
      <c r="A9018" t="s">
        <v>971</v>
      </c>
      <c r="B9018" t="s">
        <v>472</v>
      </c>
      <c r="C9018" t="s">
        <v>35</v>
      </c>
      <c r="D9018" t="str">
        <f t="shared" si="140"/>
        <v>Jan2020</v>
      </c>
      <c r="E9018" s="1">
        <f>_xll.ciqfunctions.udf.CIQ(B9018, "IQ_PERIODDATE_IS", C9018)</f>
        <v>43833</v>
      </c>
      <c r="F9018">
        <f>_xll.ciqfunctions.udf.CIQ(B9018, "IQ_LASTSALEPRICE", E9018)</f>
        <v>41.51</v>
      </c>
      <c r="G9018">
        <f>_xll.ciqfunctions.udf.CIQ(B9018, "IQ_TOTAL_REV", C9018)</f>
        <v>824</v>
      </c>
      <c r="H9018" s="4">
        <f>_xll.ciqfunctions.udf.CIQ(B9018, "IQ_GROSS_MARGIN", C9018)/100</f>
        <v>0.58701400000000004</v>
      </c>
      <c r="I9018" s="6">
        <f>_xll.ciqfunctions.udf.CIQ(B9018, "IQ_EBITDA", C9018)</f>
        <v>175.3</v>
      </c>
      <c r="J9018" s="4">
        <f>_xll.ciqfunctions.udf.CIQ(B9018, "IQ_EBITA_MARGIN", C9018)/100</f>
        <v>0.20097000000000001</v>
      </c>
      <c r="K9018" s="6">
        <f>_xll.ciqfunctions.udf.CIQ(B9018, "IQ_NI", C9018)</f>
        <v>279.3</v>
      </c>
      <c r="L9018" s="6">
        <f>_xll.ciqfunctions.udf.CIQ(B9018, "IQ_NI_NORM", C9018)</f>
        <v>71.087500000000006</v>
      </c>
      <c r="M9018" s="4">
        <f>_xll.ciqfunctions.udf.CIQ(B9018, "IQ_NI_NORM_MARGIN", C9018)/100</f>
        <v>8.6271E-2</v>
      </c>
      <c r="N9018">
        <f>_xll.ciqfunctions.udf.CIQ(B9018, "IQ_EPS_NORM", C9018)</f>
        <v>0.28492000000000001</v>
      </c>
      <c r="O9018">
        <f>_xll.ciqfunctions.udf.CIQ(B9018, "IQ_DILUT_EPS_INCL", C9018)</f>
        <v>1.1038399999999999</v>
      </c>
      <c r="P9018" t="str">
        <f>_xll.ciqfunctions.udf.CIQ(B9018, "IQ_BUS_SEG_PRIMARY_PIC", "FQ42023", , , , , , 1)</f>
        <v xml:space="preserve">Electronic Equipment &amp; Instruments </v>
      </c>
      <c r="Q9018" s="5">
        <f>_xll.ciqfunctions.udf.CIQ(B9018, "IQ_TOTAL_DEBT_EQUITY", C9018)/100</f>
        <v>0.63651999999999997</v>
      </c>
      <c r="R9018">
        <f>_xll.ciqfunctions.udf.CIQ(B9018, "IQ_CURRENT_RATIO", C9018)</f>
        <v>1.01806</v>
      </c>
      <c r="S9018">
        <f>_xll.ciqfunctions.udf.CIQ(B9018, "IQ_EBITDA_INT", C9018)</f>
        <v>9.3799499999999991</v>
      </c>
      <c r="T9018" s="4">
        <f>_xll.ciqfunctions.udf.CIQ("US", "IQ_CPI_YOY_PCT", D9018)/100</f>
        <v>2.4865700000000001E-2</v>
      </c>
      <c r="U9018" s="4">
        <f>_xll.ciqfunctions.udf.CIQ("US", "IQ_UNEMPLOY_RATE", D9018)/100</f>
        <v>3.6000000000000004E-2</v>
      </c>
      <c r="V9018" s="4">
        <f>_xll.ciqfunctions.udf.CIQ("%FF5D00", "IQ_RATE_LEVEL", E9018)/100</f>
        <v>1.55E-2</v>
      </c>
      <c r="W9018">
        <f>_xll.ciqfunctions.udf.CIQ(B9018, "IQ_BV_SHARE", C9018)</f>
        <v>12.48099</v>
      </c>
    </row>
    <row r="9019" spans="1:23" x14ac:dyDescent="0.25">
      <c r="A9019" t="s">
        <v>971</v>
      </c>
      <c r="B9019" t="s">
        <v>472</v>
      </c>
      <c r="C9019" t="s">
        <v>37</v>
      </c>
      <c r="D9019" t="str">
        <f t="shared" si="140"/>
        <v>Sep2019</v>
      </c>
      <c r="E9019" s="1">
        <f>_xll.ciqfunctions.udf.CIQ(B9019, "IQ_PERIODDATE_IS", C9019)</f>
        <v>43735</v>
      </c>
      <c r="F9019">
        <f>_xll.ciqfunctions.udf.CIQ(B9019, "IQ_LASTSALEPRICE", E9019)</f>
        <v>38.22</v>
      </c>
      <c r="G9019">
        <f>_xll.ciqfunctions.udf.CIQ(B9019, "IQ_TOTAL_REV", C9019)</f>
        <v>783.9</v>
      </c>
      <c r="H9019" s="4">
        <f>_xll.ciqfunctions.udf.CIQ(B9019, "IQ_GROSS_MARGIN", C9019)/100</f>
        <v>0.56805700000000003</v>
      </c>
      <c r="I9019" s="6">
        <f>_xll.ciqfunctions.udf.CIQ(B9019, "IQ_EBITDA", C9019)</f>
        <v>145.5</v>
      </c>
      <c r="J9019" s="4">
        <f>_xll.ciqfunctions.udf.CIQ(B9019, "IQ_EBITA_MARGIN", C9019)/100</f>
        <v>0.173619</v>
      </c>
      <c r="K9019" s="6">
        <f>_xll.ciqfunctions.udf.CIQ(B9019, "IQ_NI", C9019)</f>
        <v>78.099999999999994</v>
      </c>
      <c r="L9019" s="6">
        <f>_xll.ciqfunctions.udf.CIQ(B9019, "IQ_NI_NORM", C9019)</f>
        <v>51.75</v>
      </c>
      <c r="M9019" s="4">
        <f>_xll.ciqfunctions.udf.CIQ(B9019, "IQ_NI_NORM_MARGIN", C9019)/100</f>
        <v>6.6016000000000005E-2</v>
      </c>
      <c r="N9019">
        <f>_xll.ciqfunctions.udf.CIQ(B9019, "IQ_EPS_NORM", C9019)</f>
        <v>0.20666999999999999</v>
      </c>
      <c r="O9019">
        <f>_xll.ciqfunctions.udf.CIQ(B9019, "IQ_DILUT_EPS_INCL", C9019)</f>
        <v>0.31</v>
      </c>
      <c r="P9019" t="str">
        <f>_xll.ciqfunctions.udf.CIQ(B9019, "IQ_BUS_SEG_PRIMARY_PIC", "FQ42023", , , , , , 1)</f>
        <v xml:space="preserve">Electronic Equipment &amp; Instruments </v>
      </c>
      <c r="Q9019" s="5">
        <f>_xll.ciqfunctions.udf.CIQ(B9019, "IQ_TOTAL_DEBT_EQUITY", C9019)/100</f>
        <v>0.67730699999999999</v>
      </c>
      <c r="R9019">
        <f>_xll.ciqfunctions.udf.CIQ(B9019, "IQ_CURRENT_RATIO", C9019)</f>
        <v>1.0023599999999999</v>
      </c>
      <c r="S9019">
        <f>_xll.ciqfunctions.udf.CIQ(B9019, "IQ_EBITDA_INT", C9019)</f>
        <v>8.08629</v>
      </c>
      <c r="T9019" s="4">
        <f>_xll.ciqfunctions.udf.CIQ("US", "IQ_CPI_YOY_PCT", D9019)/100</f>
        <v>1.7113100000000003E-2</v>
      </c>
      <c r="U9019" s="4">
        <f>_xll.ciqfunctions.udf.CIQ("US", "IQ_UNEMPLOY_RATE", D9019)/100</f>
        <v>3.5000000000000003E-2</v>
      </c>
      <c r="V9019" s="4">
        <f>_xll.ciqfunctions.udf.CIQ("%FF5D00", "IQ_RATE_LEVEL", E9019)/100</f>
        <v>1.83E-2</v>
      </c>
      <c r="W9019">
        <f>_xll.ciqfunctions.udf.CIQ(B9019, "IQ_BV_SHARE", C9019)</f>
        <v>11.187469999999999</v>
      </c>
    </row>
    <row r="9020" spans="1:23" x14ac:dyDescent="0.25">
      <c r="A9020" t="s">
        <v>971</v>
      </c>
      <c r="B9020" t="s">
        <v>472</v>
      </c>
      <c r="C9020" t="s">
        <v>39</v>
      </c>
      <c r="D9020" t="str">
        <f t="shared" si="140"/>
        <v>Jun2019</v>
      </c>
      <c r="E9020" s="1">
        <f>_xll.ciqfunctions.udf.CIQ(B9020, "IQ_PERIODDATE_IS", C9020)</f>
        <v>43644</v>
      </c>
      <c r="F9020">
        <f>_xll.ciqfunctions.udf.CIQ(B9020, "IQ_LASTSALEPRICE", E9020)</f>
        <v>45.11</v>
      </c>
      <c r="G9020">
        <f>_xll.ciqfunctions.udf.CIQ(B9020, "IQ_TOTAL_REV", C9020)</f>
        <v>854.8</v>
      </c>
      <c r="H9020" s="4">
        <f>_xll.ciqfunctions.udf.CIQ(B9020, "IQ_GROSS_MARGIN", C9020)/100</f>
        <v>0.56668200000000002</v>
      </c>
      <c r="I9020" s="6">
        <f>_xll.ciqfunctions.udf.CIQ(B9020, "IQ_EBITDA", C9020)</f>
        <v>166.2</v>
      </c>
      <c r="J9020" s="4">
        <f>_xll.ciqfunctions.udf.CIQ(B9020, "IQ_EBITA_MARGIN", C9020)/100</f>
        <v>0.18261500000000003</v>
      </c>
      <c r="K9020" s="6">
        <f>_xll.ciqfunctions.udf.CIQ(B9020, "IQ_NI", C9020)</f>
        <v>94.6</v>
      </c>
      <c r="L9020" s="6">
        <f>_xll.ciqfunctions.udf.CIQ(B9020, "IQ_NI_NORM", C9020)</f>
        <v>65.75</v>
      </c>
      <c r="M9020" s="4">
        <f>_xll.ciqfunctions.udf.CIQ(B9020, "IQ_NI_NORM_MARGIN", C9020)/100</f>
        <v>7.6918E-2</v>
      </c>
      <c r="N9020">
        <f>_xll.ciqfunctions.udf.CIQ(B9020, "IQ_EPS_NORM", C9020)</f>
        <v>0.26122000000000001</v>
      </c>
      <c r="O9020">
        <f>_xll.ciqfunctions.udf.CIQ(B9020, "IQ_DILUT_EPS_INCL", C9020)</f>
        <v>0.37</v>
      </c>
      <c r="P9020" t="str">
        <f>_xll.ciqfunctions.udf.CIQ(B9020, "IQ_BUS_SEG_PRIMARY_PIC", "FQ42023", , , , , , 1)</f>
        <v xml:space="preserve">Electronic Equipment &amp; Instruments </v>
      </c>
      <c r="Q9020" s="5">
        <f>_xll.ciqfunctions.udf.CIQ(B9020, "IQ_TOTAL_DEBT_EQUITY", C9020)/100</f>
        <v>0.66555700000000007</v>
      </c>
      <c r="R9020">
        <f>_xll.ciqfunctions.udf.CIQ(B9020, "IQ_CURRENT_RATIO", C9020)</f>
        <v>1.04297</v>
      </c>
      <c r="S9020">
        <f>_xll.ciqfunctions.udf.CIQ(B9020, "IQ_EBITDA_INT", C9020)</f>
        <v>8.7475699999999996</v>
      </c>
      <c r="T9020" s="4">
        <f>_xll.ciqfunctions.udf.CIQ("US", "IQ_CPI_YOY_PCT", D9020)/100</f>
        <v>1.64849E-2</v>
      </c>
      <c r="U9020" s="4">
        <f>_xll.ciqfunctions.udf.CIQ("US", "IQ_UNEMPLOY_RATE", D9020)/100</f>
        <v>3.6000000000000004E-2</v>
      </c>
      <c r="V9020" s="4">
        <f>_xll.ciqfunctions.udf.CIQ("%FF5D00", "IQ_RATE_LEVEL", E9020)/100</f>
        <v>2.4E-2</v>
      </c>
      <c r="W9020">
        <f>_xll.ciqfunctions.udf.CIQ(B9020, "IQ_BV_SHARE", C9020)</f>
        <v>11.215249999999999</v>
      </c>
    </row>
    <row r="9021" spans="1:23" x14ac:dyDescent="0.25">
      <c r="A9021" t="s">
        <v>971</v>
      </c>
      <c r="B9021" t="s">
        <v>472</v>
      </c>
      <c r="C9021" t="s">
        <v>41</v>
      </c>
      <c r="D9021" t="str">
        <f t="shared" si="140"/>
        <v>Mar2019</v>
      </c>
      <c r="E9021" s="1">
        <f>_xll.ciqfunctions.udf.CIQ(B9021, "IQ_PERIODDATE_IS", C9021)</f>
        <v>43553</v>
      </c>
      <c r="F9021">
        <f>_xll.ciqfunctions.udf.CIQ(B9021, "IQ_LASTSALEPRICE", E9021)</f>
        <v>40.4</v>
      </c>
      <c r="G9021">
        <f>_xll.ciqfunctions.udf.CIQ(B9021, "IQ_TOTAL_REV", C9021)</f>
        <v>801.6</v>
      </c>
      <c r="H9021" s="4">
        <f>_xll.ciqfunctions.udf.CIQ(B9021, "IQ_GROSS_MARGIN", C9021)/100</f>
        <v>0.57722000000000007</v>
      </c>
      <c r="I9021" s="6">
        <f>_xll.ciqfunctions.udf.CIQ(B9021, "IQ_EBITDA", C9021)</f>
        <v>144.5</v>
      </c>
      <c r="J9021" s="4">
        <f>_xll.ciqfunctions.udf.CIQ(B9021, "IQ_EBITA_MARGIN", C9021)/100</f>
        <v>0.16753900000000002</v>
      </c>
      <c r="K9021" s="6">
        <f>_xll.ciqfunctions.udf.CIQ(B9021, "IQ_NI", C9021)</f>
        <v>62.3</v>
      </c>
      <c r="L9021" s="6">
        <f>_xll.ciqfunctions.udf.CIQ(B9021, "IQ_NI_NORM", C9021)</f>
        <v>49.4</v>
      </c>
      <c r="M9021" s="4">
        <f>_xll.ciqfunctions.udf.CIQ(B9021, "IQ_NI_NORM_MARGIN", C9021)/100</f>
        <v>6.1626E-2</v>
      </c>
      <c r="N9021">
        <f>_xll.ciqfunctions.udf.CIQ(B9021, "IQ_EPS_NORM", C9021)</f>
        <v>0.19642000000000001</v>
      </c>
      <c r="O9021">
        <f>_xll.ciqfunctions.udf.CIQ(B9021, "IQ_DILUT_EPS_INCL", C9021)</f>
        <v>0.24771000000000001</v>
      </c>
      <c r="P9021" t="str">
        <f>_xll.ciqfunctions.udf.CIQ(B9021, "IQ_BUS_SEG_PRIMARY_PIC", "FQ42023", , , , , , 1)</f>
        <v xml:space="preserve">Electronic Equipment &amp; Instruments </v>
      </c>
      <c r="Q9021" s="5">
        <f>_xll.ciqfunctions.udf.CIQ(B9021, "IQ_TOTAL_DEBT_EQUITY", C9021)/100</f>
        <v>0.73569000000000007</v>
      </c>
      <c r="R9021">
        <f>_xll.ciqfunctions.udf.CIQ(B9021, "IQ_CURRENT_RATIO", C9021)</f>
        <v>1.0530299999999999</v>
      </c>
      <c r="S9021">
        <f>_xll.ciqfunctions.udf.CIQ(B9021, "IQ_EBITDA_INT", C9021)</f>
        <v>7.2557099999999997</v>
      </c>
      <c r="T9021" s="4">
        <f>_xll.ciqfunctions.udf.CIQ("US", "IQ_CPI_YOY_PCT", D9021)/100</f>
        <v>1.8625199999999998E-2</v>
      </c>
      <c r="U9021" s="4">
        <f>_xll.ciqfunctions.udf.CIQ("US", "IQ_UNEMPLOY_RATE", D9021)/100</f>
        <v>3.7999999999999999E-2</v>
      </c>
      <c r="V9021" s="4">
        <f>_xll.ciqfunctions.udf.CIQ("%FF5D00", "IQ_RATE_LEVEL", E9021)/100</f>
        <v>2.4300000000000002E-2</v>
      </c>
      <c r="W9021">
        <f>_xll.ciqfunctions.udf.CIQ(B9021, "IQ_BV_SHARE", C9021)</f>
        <v>10.901389999999999</v>
      </c>
    </row>
    <row r="9022" spans="1:23" x14ac:dyDescent="0.25">
      <c r="A9022" t="s">
        <v>972</v>
      </c>
      <c r="B9022" t="s">
        <v>473</v>
      </c>
      <c r="C9022" t="s">
        <v>3</v>
      </c>
      <c r="D9022" t="str">
        <f t="shared" si="140"/>
        <v>Dec2023</v>
      </c>
      <c r="E9022" s="1">
        <f>_xll.ciqfunctions.udf.CIQ(B9022, "IQ_PERIODDATE_IS", C9022)</f>
        <v>45291</v>
      </c>
      <c r="F9022">
        <f>_xll.ciqfunctions.udf.CIQ(B9022, "IQ_LASTSALEPRICE", E9022)</f>
        <v>36.92</v>
      </c>
      <c r="G9022">
        <f>_xll.ciqfunctions.udf.CIQ(B9022, "IQ_TOTAL_REV", C9022)</f>
        <v>5126</v>
      </c>
      <c r="H9022" s="4">
        <f>_xll.ciqfunctions.udf.CIQ(B9022, "IQ_GROSS_MARGIN", C9022)/100</f>
        <v>0</v>
      </c>
      <c r="I9022" s="6" t="str">
        <f>_xll.ciqfunctions.udf.CIQ(B9022, "IQ_EBITDA", C9022)</f>
        <v>NA</v>
      </c>
      <c r="J9022" s="4">
        <f>_xll.ciqfunctions.udf.CIQ(B9022, "IQ_EBITA_MARGIN", C9022)/100</f>
        <v>0</v>
      </c>
      <c r="K9022" s="6">
        <f>_xll.ciqfunctions.udf.CIQ(B9022, "IQ_NI", C9022)</f>
        <v>-5090</v>
      </c>
      <c r="L9022" s="6">
        <f>_xll.ciqfunctions.udf.CIQ(B9022, "IQ_NI_NORM", C9022)</f>
        <v>691.875</v>
      </c>
      <c r="M9022" s="4">
        <f>_xll.ciqfunctions.udf.CIQ(B9022, "IQ_NI_NORM_MARGIN", C9022)/100</f>
        <v>0.13497299999999998</v>
      </c>
      <c r="N9022">
        <f>_xll.ciqfunctions.udf.CIQ(B9022, "IQ_EPS_NORM", C9022)</f>
        <v>0.51876</v>
      </c>
      <c r="O9022">
        <f>_xll.ciqfunctions.udf.CIQ(B9022, "IQ_DILUT_EPS_INCL", C9022)</f>
        <v>-3.87418</v>
      </c>
      <c r="P9022" t="str">
        <f>_xll.ciqfunctions.udf.CIQ(B9022, "IQ_BUS_SEG_PRIMARY_PIC", "FQ42023", , , , , , 1)</f>
        <v xml:space="preserve">Regional Banks </v>
      </c>
      <c r="Q9022" s="5">
        <f>_xll.ciqfunctions.udf.CIQ(B9022, "IQ_TOTAL_DEBT_EQUITY", C9022)/100</f>
        <v>0</v>
      </c>
      <c r="R9022">
        <f>_xll.ciqfunctions.udf.CIQ(B9022, "IQ_CURRENT_RATIO", C9022)</f>
        <v>0</v>
      </c>
      <c r="S9022" t="str">
        <f>_xll.ciqfunctions.udf.CIQ(B9022, "IQ_EBITDA_INT", C9022)</f>
        <v>NA</v>
      </c>
      <c r="T9022" s="4">
        <f>_xll.ciqfunctions.udf.CIQ("US", "IQ_CPI_YOY_PCT", D9022)/100</f>
        <v>3.3521200000000001E-2</v>
      </c>
      <c r="U9022" s="4">
        <f>_xll.ciqfunctions.udf.CIQ("US", "IQ_UNEMPLOY_RATE", D9022)/100</f>
        <v>3.7000000000000005E-2</v>
      </c>
      <c r="V9022" s="4">
        <f>_xll.ciqfunctions.udf.CIQ("%FF5D00", "IQ_RATE_LEVEL", E9022)/100</f>
        <v>5.33E-2</v>
      </c>
      <c r="W9022">
        <f>_xll.ciqfunctions.udf.CIQ(B9022, "IQ_BV_SHARE", C9022)</f>
        <v>39.308920000000001</v>
      </c>
    </row>
    <row r="9023" spans="1:23" x14ac:dyDescent="0.25">
      <c r="A9023" t="s">
        <v>972</v>
      </c>
      <c r="B9023" t="s">
        <v>473</v>
      </c>
      <c r="C9023" t="s">
        <v>5</v>
      </c>
      <c r="D9023" t="str">
        <f t="shared" si="140"/>
        <v>Sep2023</v>
      </c>
      <c r="E9023" s="1">
        <f>_xll.ciqfunctions.udf.CIQ(B9023, "IQ_PERIODDATE_IS", C9023)</f>
        <v>45199</v>
      </c>
      <c r="F9023">
        <f>_xll.ciqfunctions.udf.CIQ(B9023, "IQ_LASTSALEPRICE", E9023)</f>
        <v>28.61</v>
      </c>
      <c r="G9023">
        <f>_xll.ciqfunctions.udf.CIQ(B9023, "IQ_TOTAL_REV", C9023)</f>
        <v>5175</v>
      </c>
      <c r="H9023" s="4">
        <f>_xll.ciqfunctions.udf.CIQ(B9023, "IQ_GROSS_MARGIN", C9023)/100</f>
        <v>0</v>
      </c>
      <c r="I9023" s="6" t="str">
        <f>_xll.ciqfunctions.udf.CIQ(B9023, "IQ_EBITDA", C9023)</f>
        <v>NA</v>
      </c>
      <c r="J9023" s="4">
        <f>_xll.ciqfunctions.udf.CIQ(B9023, "IQ_EBITA_MARGIN", C9023)/100</f>
        <v>0</v>
      </c>
      <c r="K9023" s="6">
        <f>_xll.ciqfunctions.udf.CIQ(B9023, "IQ_NI", C9023)</f>
        <v>1177</v>
      </c>
      <c r="L9023" s="6">
        <f>_xll.ciqfunctions.udf.CIQ(B9023, "IQ_NI_NORM", C9023)</f>
        <v>933.375</v>
      </c>
      <c r="M9023" s="4">
        <f>_xll.ciqfunctions.udf.CIQ(B9023, "IQ_NI_NORM_MARGIN", C9023)/100</f>
        <v>0.18036200000000002</v>
      </c>
      <c r="N9023">
        <f>_xll.ciqfunctions.udf.CIQ(B9023, "IQ_EPS_NORM", C9023)</f>
        <v>0.69993000000000005</v>
      </c>
      <c r="O9023">
        <f>_xll.ciqfunctions.udf.CIQ(B9023, "IQ_DILUT_EPS_INCL", C9023)</f>
        <v>0.8</v>
      </c>
      <c r="P9023" t="str">
        <f>_xll.ciqfunctions.udf.CIQ(B9023, "IQ_BUS_SEG_PRIMARY_PIC", "FQ42023", , , , , , 1)</f>
        <v xml:space="preserve">Regional Banks </v>
      </c>
      <c r="Q9023" s="5">
        <f>_xll.ciqfunctions.udf.CIQ(B9023, "IQ_TOTAL_DEBT_EQUITY", C9023)/100</f>
        <v>0</v>
      </c>
      <c r="R9023">
        <f>_xll.ciqfunctions.udf.CIQ(B9023, "IQ_CURRENT_RATIO", C9023)</f>
        <v>0</v>
      </c>
      <c r="S9023" t="str">
        <f>_xll.ciqfunctions.udf.CIQ(B9023, "IQ_EBITDA_INT", C9023)</f>
        <v>NA</v>
      </c>
      <c r="T9023" s="4">
        <f>_xll.ciqfunctions.udf.CIQ("US", "IQ_CPI_YOY_PCT", D9023)/100</f>
        <v>3.6997000000000002E-2</v>
      </c>
      <c r="U9023" s="4">
        <f>_xll.ciqfunctions.udf.CIQ("US", "IQ_UNEMPLOY_RATE", D9023)/100</f>
        <v>3.7999999999999999E-2</v>
      </c>
      <c r="V9023" s="4">
        <f>_xll.ciqfunctions.udf.CIQ("%FF5D00", "IQ_RATE_LEVEL", E9023)/100</f>
        <v>5.33E-2</v>
      </c>
      <c r="W9023">
        <f>_xll.ciqfunctions.udf.CIQ(B9023, "IQ_BV_SHARE", C9023)</f>
        <v>41.364870000000003</v>
      </c>
    </row>
    <row r="9024" spans="1:23" x14ac:dyDescent="0.25">
      <c r="A9024" t="s">
        <v>972</v>
      </c>
      <c r="B9024" t="s">
        <v>473</v>
      </c>
      <c r="C9024" t="s">
        <v>7</v>
      </c>
      <c r="D9024" t="str">
        <f t="shared" si="140"/>
        <v>Jun2023</v>
      </c>
      <c r="E9024" s="1">
        <f>_xll.ciqfunctions.udf.CIQ(B9024, "IQ_PERIODDATE_IS", C9024)</f>
        <v>45107</v>
      </c>
      <c r="F9024">
        <f>_xll.ciqfunctions.udf.CIQ(B9024, "IQ_LASTSALEPRICE", E9024)</f>
        <v>30.35</v>
      </c>
      <c r="G9024">
        <f>_xll.ciqfunctions.udf.CIQ(B9024, "IQ_TOTAL_REV", C9024)</f>
        <v>5380</v>
      </c>
      <c r="H9024" s="4">
        <f>_xll.ciqfunctions.udf.CIQ(B9024, "IQ_GROSS_MARGIN", C9024)/100</f>
        <v>0</v>
      </c>
      <c r="I9024" s="6" t="str">
        <f>_xll.ciqfunctions.udf.CIQ(B9024, "IQ_EBITDA", C9024)</f>
        <v>NA</v>
      </c>
      <c r="J9024" s="4">
        <f>_xll.ciqfunctions.udf.CIQ(B9024, "IQ_EBITA_MARGIN", C9024)/100</f>
        <v>0</v>
      </c>
      <c r="K9024" s="6">
        <f>_xll.ciqfunctions.udf.CIQ(B9024, "IQ_NI", C9024)</f>
        <v>1309</v>
      </c>
      <c r="L9024" s="6">
        <f>_xll.ciqfunctions.udf.CIQ(B9024, "IQ_NI_NORM", C9024)</f>
        <v>1017.75</v>
      </c>
      <c r="M9024" s="4">
        <f>_xll.ciqfunctions.udf.CIQ(B9024, "IQ_NI_NORM_MARGIN", C9024)/100</f>
        <v>0.18917200000000001</v>
      </c>
      <c r="N9024">
        <f>_xll.ciqfunctions.udf.CIQ(B9024, "IQ_EPS_NORM", C9024)</f>
        <v>0.7641</v>
      </c>
      <c r="O9024">
        <f>_xll.ciqfunctions.udf.CIQ(B9024, "IQ_DILUT_EPS_INCL", C9024)</f>
        <v>0.92</v>
      </c>
      <c r="P9024" t="str">
        <f>_xll.ciqfunctions.udf.CIQ(B9024, "IQ_BUS_SEG_PRIMARY_PIC", "FQ42023", , , , , , 1)</f>
        <v xml:space="preserve">Regional Banks </v>
      </c>
      <c r="Q9024" s="5">
        <f>_xll.ciqfunctions.udf.CIQ(B9024, "IQ_TOTAL_DEBT_EQUITY", C9024)/100</f>
        <v>0</v>
      </c>
      <c r="R9024">
        <f>_xll.ciqfunctions.udf.CIQ(B9024, "IQ_CURRENT_RATIO", C9024)</f>
        <v>0</v>
      </c>
      <c r="S9024" t="str">
        <f>_xll.ciqfunctions.udf.CIQ(B9024, "IQ_EBITDA_INT", C9024)</f>
        <v>NA</v>
      </c>
      <c r="T9024" s="4">
        <f>_xll.ciqfunctions.udf.CIQ("US", "IQ_CPI_YOY_PCT", D9024)/100</f>
        <v>2.9691800000000001E-2</v>
      </c>
      <c r="U9024" s="4">
        <f>_xll.ciqfunctions.udf.CIQ("US", "IQ_UNEMPLOY_RATE", D9024)/100</f>
        <v>3.6000000000000004E-2</v>
      </c>
      <c r="V9024" s="4">
        <f>_xll.ciqfunctions.udf.CIQ("%FF5D00", "IQ_RATE_LEVEL", E9024)/100</f>
        <v>5.0799999999999998E-2</v>
      </c>
      <c r="W9024">
        <f>_xll.ciqfunctions.udf.CIQ(B9024, "IQ_BV_SHARE", C9024)</f>
        <v>42.683199999999999</v>
      </c>
    </row>
    <row r="9025" spans="1:23" x14ac:dyDescent="0.25">
      <c r="A9025" t="s">
        <v>972</v>
      </c>
      <c r="B9025" t="s">
        <v>473</v>
      </c>
      <c r="C9025" t="s">
        <v>9</v>
      </c>
      <c r="D9025" t="str">
        <f t="shared" si="140"/>
        <v>Mar2023</v>
      </c>
      <c r="E9025" s="1">
        <f>_xll.ciqfunctions.udf.CIQ(B9025, "IQ_PERIODDATE_IS", C9025)</f>
        <v>45016</v>
      </c>
      <c r="F9025">
        <f>_xll.ciqfunctions.udf.CIQ(B9025, "IQ_LASTSALEPRICE", E9025)</f>
        <v>34.1</v>
      </c>
      <c r="G9025">
        <f>_xll.ciqfunctions.udf.CIQ(B9025, "IQ_TOTAL_REV", C9025)</f>
        <v>5600</v>
      </c>
      <c r="H9025" s="4">
        <f>_xll.ciqfunctions.udf.CIQ(B9025, "IQ_GROSS_MARGIN", C9025)/100</f>
        <v>0</v>
      </c>
      <c r="I9025" s="6" t="str">
        <f>_xll.ciqfunctions.udf.CIQ(B9025, "IQ_EBITDA", C9025)</f>
        <v>NA</v>
      </c>
      <c r="J9025" s="4">
        <f>_xll.ciqfunctions.udf.CIQ(B9025, "IQ_EBITA_MARGIN", C9025)/100</f>
        <v>0</v>
      </c>
      <c r="K9025" s="6">
        <f>_xll.ciqfunctions.udf.CIQ(B9025, "IQ_NI", C9025)</f>
        <v>1513</v>
      </c>
      <c r="L9025" s="6">
        <f>_xll.ciqfunctions.udf.CIQ(B9025, "IQ_NI_NORM", C9025)</f>
        <v>1230.5</v>
      </c>
      <c r="M9025" s="4">
        <f>_xll.ciqfunctions.udf.CIQ(B9025, "IQ_NI_NORM_MARGIN", C9025)/100</f>
        <v>0.21973199999999998</v>
      </c>
      <c r="N9025">
        <f>_xll.ciqfunctions.udf.CIQ(B9025, "IQ_EPS_NORM", C9025)</f>
        <v>0.92615999999999998</v>
      </c>
      <c r="O9025">
        <f>_xll.ciqfunctions.udf.CIQ(B9025, "IQ_DILUT_EPS_INCL", C9025)</f>
        <v>1.05</v>
      </c>
      <c r="P9025" t="str">
        <f>_xll.ciqfunctions.udf.CIQ(B9025, "IQ_BUS_SEG_PRIMARY_PIC", "FQ42023", , , , , , 1)</f>
        <v xml:space="preserve">Regional Banks </v>
      </c>
      <c r="Q9025" s="5">
        <f>_xll.ciqfunctions.udf.CIQ(B9025, "IQ_TOTAL_DEBT_EQUITY", C9025)/100</f>
        <v>0</v>
      </c>
      <c r="R9025">
        <f>_xll.ciqfunctions.udf.CIQ(B9025, "IQ_CURRENT_RATIO", C9025)</f>
        <v>0</v>
      </c>
      <c r="S9025" t="str">
        <f>_xll.ciqfunctions.udf.CIQ(B9025, "IQ_EBITDA_INT", C9025)</f>
        <v>NA</v>
      </c>
      <c r="T9025" s="4">
        <f>_xll.ciqfunctions.udf.CIQ("US", "IQ_CPI_YOY_PCT", D9025)/100</f>
        <v>4.9849699999999997E-2</v>
      </c>
      <c r="U9025" s="4">
        <f>_xll.ciqfunctions.udf.CIQ("US", "IQ_UNEMPLOY_RATE", D9025)/100</f>
        <v>3.5000000000000003E-2</v>
      </c>
      <c r="V9025" s="4">
        <f>_xll.ciqfunctions.udf.CIQ("%FF5D00", "IQ_RATE_LEVEL", E9025)/100</f>
        <v>4.8300000000000003E-2</v>
      </c>
      <c r="W9025">
        <f>_xll.ciqfunctions.udf.CIQ(B9025, "IQ_BV_SHARE", C9025)</f>
        <v>41.818640000000002</v>
      </c>
    </row>
    <row r="9026" spans="1:23" x14ac:dyDescent="0.25">
      <c r="A9026" t="s">
        <v>972</v>
      </c>
      <c r="B9026" t="s">
        <v>473</v>
      </c>
      <c r="C9026" t="s">
        <v>11</v>
      </c>
      <c r="D9026" t="str">
        <f t="shared" si="140"/>
        <v>Dec2022</v>
      </c>
      <c r="E9026" s="1">
        <f>_xll.ciqfunctions.udf.CIQ(B9026, "IQ_PERIODDATE_IS", C9026)</f>
        <v>44926</v>
      </c>
      <c r="F9026">
        <f>_xll.ciqfunctions.udf.CIQ(B9026, "IQ_LASTSALEPRICE", E9026)</f>
        <v>43.03</v>
      </c>
      <c r="G9026">
        <f>_xll.ciqfunctions.udf.CIQ(B9026, "IQ_TOTAL_REV", C9026)</f>
        <v>5741</v>
      </c>
      <c r="H9026" s="4">
        <f>_xll.ciqfunctions.udf.CIQ(B9026, "IQ_GROSS_MARGIN", C9026)/100</f>
        <v>0</v>
      </c>
      <c r="I9026" s="6" t="str">
        <f>_xll.ciqfunctions.udf.CIQ(B9026, "IQ_EBITDA", C9026)</f>
        <v>NA</v>
      </c>
      <c r="J9026" s="4">
        <f>_xll.ciqfunctions.udf.CIQ(B9026, "IQ_EBITA_MARGIN", C9026)/100</f>
        <v>0</v>
      </c>
      <c r="K9026" s="6">
        <f>_xll.ciqfunctions.udf.CIQ(B9026, "IQ_NI", C9026)</f>
        <v>1681</v>
      </c>
      <c r="L9026" s="6">
        <f>_xll.ciqfunctions.udf.CIQ(B9026, "IQ_NI_NORM", C9026)</f>
        <v>1307.75</v>
      </c>
      <c r="M9026" s="4">
        <f>_xll.ciqfunctions.udf.CIQ(B9026, "IQ_NI_NORM_MARGIN", C9026)/100</f>
        <v>0.22779099999999999</v>
      </c>
      <c r="N9026">
        <f>_xll.ciqfunctions.udf.CIQ(B9026, "IQ_EPS_NORM", C9026)</f>
        <v>0.98565000000000003</v>
      </c>
      <c r="O9026">
        <f>_xll.ciqfunctions.udf.CIQ(B9026, "IQ_DILUT_EPS_INCL", C9026)</f>
        <v>1.2095499999999999</v>
      </c>
      <c r="P9026" t="str">
        <f>_xll.ciqfunctions.udf.CIQ(B9026, "IQ_BUS_SEG_PRIMARY_PIC", "FQ42023", , , , , , 1)</f>
        <v xml:space="preserve">Regional Banks </v>
      </c>
      <c r="Q9026" s="5">
        <f>_xll.ciqfunctions.udf.CIQ(B9026, "IQ_TOTAL_DEBT_EQUITY", C9026)/100</f>
        <v>0</v>
      </c>
      <c r="R9026">
        <f>_xll.ciqfunctions.udf.CIQ(B9026, "IQ_CURRENT_RATIO", C9026)</f>
        <v>0</v>
      </c>
      <c r="S9026" t="str">
        <f>_xll.ciqfunctions.udf.CIQ(B9026, "IQ_EBITDA_INT", C9026)</f>
        <v>NA</v>
      </c>
      <c r="T9026" s="4">
        <f>_xll.ciqfunctions.udf.CIQ("US", "IQ_CPI_YOY_PCT", D9026)/100</f>
        <v>6.454399999999999E-2</v>
      </c>
      <c r="U9026" s="4">
        <f>_xll.ciqfunctions.udf.CIQ("US", "IQ_UNEMPLOY_RATE", D9026)/100</f>
        <v>3.5000000000000003E-2</v>
      </c>
      <c r="V9026" s="4">
        <f>_xll.ciqfunctions.udf.CIQ("%FF5D00", "IQ_RATE_LEVEL", E9026)/100</f>
        <v>4.3299999999999998E-2</v>
      </c>
      <c r="W9026">
        <f>_xll.ciqfunctions.udf.CIQ(B9026, "IQ_BV_SHARE", C9026)</f>
        <v>40.578699999999998</v>
      </c>
    </row>
    <row r="9027" spans="1:23" x14ac:dyDescent="0.25">
      <c r="A9027" t="s">
        <v>972</v>
      </c>
      <c r="B9027" t="s">
        <v>473</v>
      </c>
      <c r="C9027" t="s">
        <v>13</v>
      </c>
      <c r="D9027" t="str">
        <f t="shared" ref="D9027:D9090" si="141">TEXT(E9027,"MMMYYY")</f>
        <v>Sep2022</v>
      </c>
      <c r="E9027" s="1">
        <f>_xll.ciqfunctions.udf.CIQ(B9027, "IQ_PERIODDATE_IS", C9027)</f>
        <v>44834</v>
      </c>
      <c r="F9027">
        <f>_xll.ciqfunctions.udf.CIQ(B9027, "IQ_LASTSALEPRICE", E9027)</f>
        <v>43.54</v>
      </c>
      <c r="G9027">
        <f>_xll.ciqfunctions.udf.CIQ(B9027, "IQ_TOTAL_REV", C9027)</f>
        <v>5613</v>
      </c>
      <c r="H9027" s="4">
        <f>_xll.ciqfunctions.udf.CIQ(B9027, "IQ_GROSS_MARGIN", C9027)/100</f>
        <v>0</v>
      </c>
      <c r="I9027" s="6" t="str">
        <f>_xll.ciqfunctions.udf.CIQ(B9027, "IQ_EBITDA", C9027)</f>
        <v>NA</v>
      </c>
      <c r="J9027" s="4">
        <f>_xll.ciqfunctions.udf.CIQ(B9027, "IQ_EBITA_MARGIN", C9027)/100</f>
        <v>0</v>
      </c>
      <c r="K9027" s="6">
        <f>_xll.ciqfunctions.udf.CIQ(B9027, "IQ_NI", C9027)</f>
        <v>1633</v>
      </c>
      <c r="L9027" s="6">
        <f>_xll.ciqfunctions.udf.CIQ(B9027, "IQ_NI_NORM", C9027)</f>
        <v>1284.75</v>
      </c>
      <c r="M9027" s="4">
        <f>_xll.ciqfunctions.udf.CIQ(B9027, "IQ_NI_NORM_MARGIN", C9027)/100</f>
        <v>0.22888800000000001</v>
      </c>
      <c r="N9027">
        <f>_xll.ciqfunctions.udf.CIQ(B9027, "IQ_EPS_NORM", C9027)</f>
        <v>0.96850000000000003</v>
      </c>
      <c r="O9027">
        <f>_xll.ciqfunctions.udf.CIQ(B9027, "IQ_DILUT_EPS_INCL", C9027)</f>
        <v>1.1499999999999999</v>
      </c>
      <c r="P9027" t="str">
        <f>_xll.ciqfunctions.udf.CIQ(B9027, "IQ_BUS_SEG_PRIMARY_PIC", "FQ42023", , , , , , 1)</f>
        <v xml:space="preserve">Regional Banks </v>
      </c>
      <c r="Q9027" s="5">
        <f>_xll.ciqfunctions.udf.CIQ(B9027, "IQ_TOTAL_DEBT_EQUITY", C9027)/100</f>
        <v>0</v>
      </c>
      <c r="R9027">
        <f>_xll.ciqfunctions.udf.CIQ(B9027, "IQ_CURRENT_RATIO", C9027)</f>
        <v>0</v>
      </c>
      <c r="S9027" t="str">
        <f>_xll.ciqfunctions.udf.CIQ(B9027, "IQ_EBITDA_INT", C9027)</f>
        <v>NA</v>
      </c>
      <c r="T9027" s="4">
        <f>_xll.ciqfunctions.udf.CIQ("US", "IQ_CPI_YOY_PCT", D9027)/100</f>
        <v>8.2016699999999998E-2</v>
      </c>
      <c r="U9027" s="4">
        <f>_xll.ciqfunctions.udf.CIQ("US", "IQ_UNEMPLOY_RATE", D9027)/100</f>
        <v>3.5000000000000003E-2</v>
      </c>
      <c r="V9027" s="4">
        <f>_xll.ciqfunctions.udf.CIQ("%FF5D00", "IQ_RATE_LEVEL", E9027)/100</f>
        <v>3.0800000000000001E-2</v>
      </c>
      <c r="W9027">
        <f>_xll.ciqfunctions.udf.CIQ(B9027, "IQ_BV_SHARE", C9027)</f>
        <v>40.787140000000001</v>
      </c>
    </row>
    <row r="9028" spans="1:23" x14ac:dyDescent="0.25">
      <c r="A9028" t="s">
        <v>972</v>
      </c>
      <c r="B9028" t="s">
        <v>473</v>
      </c>
      <c r="C9028" t="s">
        <v>15</v>
      </c>
      <c r="D9028" t="str">
        <f t="shared" si="141"/>
        <v>Jun2022</v>
      </c>
      <c r="E9028" s="1">
        <f>_xll.ciqfunctions.udf.CIQ(B9028, "IQ_PERIODDATE_IS", C9028)</f>
        <v>44742</v>
      </c>
      <c r="F9028">
        <f>_xll.ciqfunctions.udf.CIQ(B9028, "IQ_LASTSALEPRICE", E9028)</f>
        <v>47.43</v>
      </c>
      <c r="G9028">
        <f>_xll.ciqfunctions.udf.CIQ(B9028, "IQ_TOTAL_REV", C9028)</f>
        <v>5484</v>
      </c>
      <c r="H9028" s="4">
        <f>_xll.ciqfunctions.udf.CIQ(B9028, "IQ_GROSS_MARGIN", C9028)/100</f>
        <v>0</v>
      </c>
      <c r="I9028" s="6" t="str">
        <f>_xll.ciqfunctions.udf.CIQ(B9028, "IQ_EBITDA", C9028)</f>
        <v>NA</v>
      </c>
      <c r="J9028" s="4">
        <f>_xll.ciqfunctions.udf.CIQ(B9028, "IQ_EBITA_MARGIN", C9028)/100</f>
        <v>0</v>
      </c>
      <c r="K9028" s="6">
        <f>_xll.ciqfunctions.udf.CIQ(B9028, "IQ_NI", C9028)</f>
        <v>1531</v>
      </c>
      <c r="L9028" s="6">
        <f>_xll.ciqfunctions.udf.CIQ(B9028, "IQ_NI_NORM", C9028)</f>
        <v>1264.625</v>
      </c>
      <c r="M9028" s="4">
        <f>_xll.ciqfunctions.udf.CIQ(B9028, "IQ_NI_NORM_MARGIN", C9028)/100</f>
        <v>0.23060199999999997</v>
      </c>
      <c r="N9028">
        <f>_xll.ciqfunctions.udf.CIQ(B9028, "IQ_EPS_NORM", C9028)</f>
        <v>0.95072999999999996</v>
      </c>
      <c r="O9028">
        <f>_xll.ciqfunctions.udf.CIQ(B9028, "IQ_DILUT_EPS_INCL", C9028)</f>
        <v>1.0900000000000001</v>
      </c>
      <c r="P9028" t="str">
        <f>_xll.ciqfunctions.udf.CIQ(B9028, "IQ_BUS_SEG_PRIMARY_PIC", "FQ42023", , , , , , 1)</f>
        <v xml:space="preserve">Regional Banks </v>
      </c>
      <c r="Q9028" s="5">
        <f>_xll.ciqfunctions.udf.CIQ(B9028, "IQ_TOTAL_DEBT_EQUITY", C9028)/100</f>
        <v>0</v>
      </c>
      <c r="R9028">
        <f>_xll.ciqfunctions.udf.CIQ(B9028, "IQ_CURRENT_RATIO", C9028)</f>
        <v>0</v>
      </c>
      <c r="S9028" t="str">
        <f>_xll.ciqfunctions.udf.CIQ(B9028, "IQ_EBITDA_INT", C9028)</f>
        <v>NA</v>
      </c>
      <c r="T9028" s="4">
        <f>_xll.ciqfunctions.udf.CIQ("US", "IQ_CPI_YOY_PCT", D9028)/100</f>
        <v>9.05976E-2</v>
      </c>
      <c r="U9028" s="4">
        <f>_xll.ciqfunctions.udf.CIQ("US", "IQ_UNEMPLOY_RATE", D9028)/100</f>
        <v>3.6000000000000004E-2</v>
      </c>
      <c r="V9028" s="4">
        <f>_xll.ciqfunctions.udf.CIQ("%FF5D00", "IQ_RATE_LEVEL", E9028)/100</f>
        <v>1.5800000000000002E-2</v>
      </c>
      <c r="W9028">
        <f>_xll.ciqfunctions.udf.CIQ(B9028, "IQ_BV_SHARE", C9028)</f>
        <v>42.44744</v>
      </c>
    </row>
    <row r="9029" spans="1:23" x14ac:dyDescent="0.25">
      <c r="A9029" t="s">
        <v>972</v>
      </c>
      <c r="B9029" t="s">
        <v>473</v>
      </c>
      <c r="C9029" t="s">
        <v>17</v>
      </c>
      <c r="D9029" t="str">
        <f t="shared" si="141"/>
        <v>Mar2022</v>
      </c>
      <c r="E9029" s="1">
        <f>_xll.ciqfunctions.udf.CIQ(B9029, "IQ_PERIODDATE_IS", C9029)</f>
        <v>44651</v>
      </c>
      <c r="F9029">
        <f>_xll.ciqfunctions.udf.CIQ(B9029, "IQ_LASTSALEPRICE", E9029)</f>
        <v>56.7</v>
      </c>
      <c r="G9029">
        <f>_xll.ciqfunctions.udf.CIQ(B9029, "IQ_TOTAL_REV", C9029)</f>
        <v>5420</v>
      </c>
      <c r="H9029" s="4">
        <f>_xll.ciqfunctions.udf.CIQ(B9029, "IQ_GROSS_MARGIN", C9029)/100</f>
        <v>0</v>
      </c>
      <c r="I9029" s="6" t="str">
        <f>_xll.ciqfunctions.udf.CIQ(B9029, "IQ_EBITDA", C9029)</f>
        <v>NA</v>
      </c>
      <c r="J9029" s="4">
        <f>_xll.ciqfunctions.udf.CIQ(B9029, "IQ_EBITA_MARGIN", C9029)/100</f>
        <v>0</v>
      </c>
      <c r="K9029" s="6">
        <f>_xll.ciqfunctions.udf.CIQ(B9029, "IQ_NI", C9029)</f>
        <v>1415</v>
      </c>
      <c r="L9029" s="6">
        <f>_xll.ciqfunctions.udf.CIQ(B9029, "IQ_NI_NORM", C9029)</f>
        <v>1225.25</v>
      </c>
      <c r="M9029" s="4">
        <f>_xll.ciqfunctions.udf.CIQ(B9029, "IQ_NI_NORM_MARGIN", C9029)/100</f>
        <v>0.22606000000000001</v>
      </c>
      <c r="N9029">
        <f>_xll.ciqfunctions.udf.CIQ(B9029, "IQ_EPS_NORM", C9029)</f>
        <v>0.92191000000000001</v>
      </c>
      <c r="O9029">
        <f>_xll.ciqfunctions.udf.CIQ(B9029, "IQ_DILUT_EPS_INCL", C9029)</f>
        <v>0.99</v>
      </c>
      <c r="P9029" t="str">
        <f>_xll.ciqfunctions.udf.CIQ(B9029, "IQ_BUS_SEG_PRIMARY_PIC", "FQ42023", , , , , , 1)</f>
        <v xml:space="preserve">Regional Banks </v>
      </c>
      <c r="Q9029" s="5">
        <f>_xll.ciqfunctions.udf.CIQ(B9029, "IQ_TOTAL_DEBT_EQUITY", C9029)/100</f>
        <v>0</v>
      </c>
      <c r="R9029">
        <f>_xll.ciqfunctions.udf.CIQ(B9029, "IQ_CURRENT_RATIO", C9029)</f>
        <v>0</v>
      </c>
      <c r="S9029" t="str">
        <f>_xll.ciqfunctions.udf.CIQ(B9029, "IQ_EBITDA_INT", C9029)</f>
        <v>NA</v>
      </c>
      <c r="T9029" s="4">
        <f>_xll.ciqfunctions.udf.CIQ("US", "IQ_CPI_YOY_PCT", D9029)/100</f>
        <v>8.5424600000000003E-2</v>
      </c>
      <c r="U9029" s="4">
        <f>_xll.ciqfunctions.udf.CIQ("US", "IQ_UNEMPLOY_RATE", D9029)/100</f>
        <v>3.6000000000000004E-2</v>
      </c>
      <c r="V9029" s="4">
        <f>_xll.ciqfunctions.udf.CIQ("%FF5D00", "IQ_RATE_LEVEL", E9029)/100</f>
        <v>3.3E-3</v>
      </c>
      <c r="W9029">
        <f>_xll.ciqfunctions.udf.CIQ(B9029, "IQ_BV_SHARE", C9029)</f>
        <v>43.824089999999998</v>
      </c>
    </row>
    <row r="9030" spans="1:23" x14ac:dyDescent="0.25">
      <c r="A9030" t="s">
        <v>972</v>
      </c>
      <c r="B9030" t="s">
        <v>473</v>
      </c>
      <c r="C9030" t="s">
        <v>19</v>
      </c>
      <c r="D9030" t="str">
        <f t="shared" si="141"/>
        <v>Dec2021</v>
      </c>
      <c r="E9030" s="1">
        <f>_xll.ciqfunctions.udf.CIQ(B9030, "IQ_PERIODDATE_IS", C9030)</f>
        <v>44561</v>
      </c>
      <c r="F9030">
        <f>_xll.ciqfunctions.udf.CIQ(B9030, "IQ_LASTSALEPRICE", E9030)</f>
        <v>58.55</v>
      </c>
      <c r="G9030">
        <f>_xll.ciqfunctions.udf.CIQ(B9030, "IQ_TOTAL_REV", C9030)</f>
        <v>5669</v>
      </c>
      <c r="H9030" s="4">
        <f>_xll.ciqfunctions.udf.CIQ(B9030, "IQ_GROSS_MARGIN", C9030)/100</f>
        <v>0</v>
      </c>
      <c r="I9030" s="6" t="str">
        <f>_xll.ciqfunctions.udf.CIQ(B9030, "IQ_EBITDA", C9030)</f>
        <v>NA</v>
      </c>
      <c r="J9030" s="4">
        <f>_xll.ciqfunctions.udf.CIQ(B9030, "IQ_EBITA_MARGIN", C9030)/100</f>
        <v>0</v>
      </c>
      <c r="K9030" s="6">
        <f>_xll.ciqfunctions.udf.CIQ(B9030, "IQ_NI", C9030)</f>
        <v>1602</v>
      </c>
      <c r="L9030" s="6">
        <f>_xll.ciqfunctions.udf.CIQ(B9030, "IQ_NI_NORM", C9030)</f>
        <v>1365</v>
      </c>
      <c r="M9030" s="4">
        <f>_xll.ciqfunctions.udf.CIQ(B9030, "IQ_NI_NORM_MARGIN", C9030)/100</f>
        <v>0.240783</v>
      </c>
      <c r="N9030">
        <f>_xll.ciqfunctions.udf.CIQ(B9030, "IQ_EPS_NORM", C9030)</f>
        <v>1.02633</v>
      </c>
      <c r="O9030">
        <f>_xll.ciqfunctions.udf.CIQ(B9030, "IQ_DILUT_EPS_INCL", C9030)</f>
        <v>1.12954</v>
      </c>
      <c r="P9030" t="str">
        <f>_xll.ciqfunctions.udf.CIQ(B9030, "IQ_BUS_SEG_PRIMARY_PIC", "FQ42023", , , , , , 1)</f>
        <v xml:space="preserve">Regional Banks </v>
      </c>
      <c r="Q9030" s="5">
        <f>_xll.ciqfunctions.udf.CIQ(B9030, "IQ_TOTAL_DEBT_EQUITY", C9030)/100</f>
        <v>0</v>
      </c>
      <c r="R9030">
        <f>_xll.ciqfunctions.udf.CIQ(B9030, "IQ_CURRENT_RATIO", C9030)</f>
        <v>0</v>
      </c>
      <c r="S9030" t="str">
        <f>_xll.ciqfunctions.udf.CIQ(B9030, "IQ_EBITDA_INT", C9030)</f>
        <v>NA</v>
      </c>
      <c r="T9030" s="4">
        <f>_xll.ciqfunctions.udf.CIQ("US", "IQ_CPI_YOY_PCT", D9030)/100</f>
        <v>7.036400000000001E-2</v>
      </c>
      <c r="U9030" s="4">
        <f>_xll.ciqfunctions.udf.CIQ("US", "IQ_UNEMPLOY_RATE", D9030)/100</f>
        <v>3.9E-2</v>
      </c>
      <c r="V9030" s="4">
        <f>_xll.ciqfunctions.udf.CIQ("%FF5D00", "IQ_RATE_LEVEL", E9030)/100</f>
        <v>7.000000000000001E-4</v>
      </c>
      <c r="W9030">
        <f>_xll.ciqfunctions.udf.CIQ(B9030, "IQ_BV_SHARE", C9030)</f>
        <v>47.143509999999999</v>
      </c>
    </row>
    <row r="9031" spans="1:23" x14ac:dyDescent="0.25">
      <c r="A9031" t="s">
        <v>972</v>
      </c>
      <c r="B9031" t="s">
        <v>473</v>
      </c>
      <c r="C9031" t="s">
        <v>21</v>
      </c>
      <c r="D9031" t="str">
        <f t="shared" si="141"/>
        <v>Sep2021</v>
      </c>
      <c r="E9031" s="1">
        <f>_xll.ciqfunctions.udf.CIQ(B9031, "IQ_PERIODDATE_IS", C9031)</f>
        <v>44469</v>
      </c>
      <c r="F9031">
        <f>_xll.ciqfunctions.udf.CIQ(B9031, "IQ_LASTSALEPRICE", E9031)</f>
        <v>58.65</v>
      </c>
      <c r="G9031">
        <f>_xll.ciqfunctions.udf.CIQ(B9031, "IQ_TOTAL_REV", C9031)</f>
        <v>5922</v>
      </c>
      <c r="H9031" s="4">
        <f>_xll.ciqfunctions.udf.CIQ(B9031, "IQ_GROSS_MARGIN", C9031)/100</f>
        <v>0</v>
      </c>
      <c r="I9031" s="6" t="str">
        <f>_xll.ciqfunctions.udf.CIQ(B9031, "IQ_EBITDA", C9031)</f>
        <v>NA</v>
      </c>
      <c r="J9031" s="4">
        <f>_xll.ciqfunctions.udf.CIQ(B9031, "IQ_EBITA_MARGIN", C9031)/100</f>
        <v>0</v>
      </c>
      <c r="K9031" s="6">
        <f>_xll.ciqfunctions.udf.CIQ(B9031, "IQ_NI", C9031)</f>
        <v>1704</v>
      </c>
      <c r="L9031" s="6">
        <f>_xll.ciqfunctions.udf.CIQ(B9031, "IQ_NI_NORM", C9031)</f>
        <v>1455.625</v>
      </c>
      <c r="M9031" s="4">
        <f>_xll.ciqfunctions.udf.CIQ(B9031, "IQ_NI_NORM_MARGIN", C9031)/100</f>
        <v>0.24579899999999999</v>
      </c>
      <c r="N9031">
        <f>_xll.ciqfunctions.udf.CIQ(B9031, "IQ_EPS_NORM", C9031)</f>
        <v>1.0905</v>
      </c>
      <c r="O9031">
        <f>_xll.ciqfunctions.udf.CIQ(B9031, "IQ_DILUT_EPS_INCL", C9031)</f>
        <v>1.2</v>
      </c>
      <c r="P9031" t="str">
        <f>_xll.ciqfunctions.udf.CIQ(B9031, "IQ_BUS_SEG_PRIMARY_PIC", "FQ42023", , , , , , 1)</f>
        <v xml:space="preserve">Regional Banks </v>
      </c>
      <c r="Q9031" s="5">
        <f>_xll.ciqfunctions.udf.CIQ(B9031, "IQ_TOTAL_DEBT_EQUITY", C9031)/100</f>
        <v>0</v>
      </c>
      <c r="R9031">
        <f>_xll.ciqfunctions.udf.CIQ(B9031, "IQ_CURRENT_RATIO", C9031)</f>
        <v>0</v>
      </c>
      <c r="S9031" t="str">
        <f>_xll.ciqfunctions.udf.CIQ(B9031, "IQ_EBITDA_INT", C9031)</f>
        <v>NA</v>
      </c>
      <c r="T9031" s="4">
        <f>_xll.ciqfunctions.udf.CIQ("US", "IQ_CPI_YOY_PCT", D9031)/100</f>
        <v>5.39035E-2</v>
      </c>
      <c r="U9031" s="4">
        <f>_xll.ciqfunctions.udf.CIQ("US", "IQ_UNEMPLOY_RATE", D9031)/100</f>
        <v>4.7E-2</v>
      </c>
      <c r="V9031" s="4">
        <f>_xll.ciqfunctions.udf.CIQ("%FF5D00", "IQ_RATE_LEVEL", E9031)/100</f>
        <v>5.9999999999999995E-4</v>
      </c>
      <c r="W9031">
        <f>_xll.ciqfunctions.udf.CIQ(B9031, "IQ_BV_SHARE", C9031)</f>
        <v>46.615769999999998</v>
      </c>
    </row>
    <row r="9032" spans="1:23" x14ac:dyDescent="0.25">
      <c r="A9032" t="s">
        <v>972</v>
      </c>
      <c r="B9032" t="s">
        <v>473</v>
      </c>
      <c r="C9032" t="s">
        <v>23</v>
      </c>
      <c r="D9032" t="str">
        <f t="shared" si="141"/>
        <v>Jun2021</v>
      </c>
      <c r="E9032" s="1">
        <f>_xll.ciqfunctions.udf.CIQ(B9032, "IQ_PERIODDATE_IS", C9032)</f>
        <v>44377</v>
      </c>
      <c r="F9032">
        <f>_xll.ciqfunctions.udf.CIQ(B9032, "IQ_LASTSALEPRICE", E9032)</f>
        <v>55.5</v>
      </c>
      <c r="G9032">
        <f>_xll.ciqfunctions.udf.CIQ(B9032, "IQ_TOTAL_REV", C9032)</f>
        <v>6084</v>
      </c>
      <c r="H9032" s="4">
        <f>_xll.ciqfunctions.udf.CIQ(B9032, "IQ_GROSS_MARGIN", C9032)/100</f>
        <v>0</v>
      </c>
      <c r="I9032" s="6" t="str">
        <f>_xll.ciqfunctions.udf.CIQ(B9032, "IQ_EBITDA", C9032)</f>
        <v>NA</v>
      </c>
      <c r="J9032" s="4">
        <f>_xll.ciqfunctions.udf.CIQ(B9032, "IQ_EBITA_MARGIN", C9032)/100</f>
        <v>0</v>
      </c>
      <c r="K9032" s="6">
        <f>_xll.ciqfunctions.udf.CIQ(B9032, "IQ_NI", C9032)</f>
        <v>1657</v>
      </c>
      <c r="L9032" s="6">
        <f>_xll.ciqfunctions.udf.CIQ(B9032, "IQ_NI_NORM", C9032)</f>
        <v>1480.25</v>
      </c>
      <c r="M9032" s="4">
        <f>_xll.ciqfunctions.udf.CIQ(B9032, "IQ_NI_NORM_MARGIN", C9032)/100</f>
        <v>0.24330200000000002</v>
      </c>
      <c r="N9032">
        <f>_xll.ciqfunctions.udf.CIQ(B9032, "IQ_EPS_NORM", C9032)</f>
        <v>1.1060700000000001</v>
      </c>
      <c r="O9032">
        <f>_xll.ciqfunctions.udf.CIQ(B9032, "IQ_DILUT_EPS_INCL", C9032)</f>
        <v>1.1599999999999999</v>
      </c>
      <c r="P9032" t="str">
        <f>_xll.ciqfunctions.udf.CIQ(B9032, "IQ_BUS_SEG_PRIMARY_PIC", "FQ42023", , , , , , 1)</f>
        <v xml:space="preserve">Regional Banks </v>
      </c>
      <c r="Q9032" s="5">
        <f>_xll.ciqfunctions.udf.CIQ(B9032, "IQ_TOTAL_DEBT_EQUITY", C9032)/100</f>
        <v>0</v>
      </c>
      <c r="R9032">
        <f>_xll.ciqfunctions.udf.CIQ(B9032, "IQ_CURRENT_RATIO", C9032)</f>
        <v>0</v>
      </c>
      <c r="S9032" t="str">
        <f>_xll.ciqfunctions.udf.CIQ(B9032, "IQ_EBITDA_INT", C9032)</f>
        <v>NA</v>
      </c>
      <c r="T9032" s="4">
        <f>_xll.ciqfunctions.udf.CIQ("US", "IQ_CPI_YOY_PCT", D9032)/100</f>
        <v>5.3914499999999997E-2</v>
      </c>
      <c r="U9032" s="4">
        <f>_xll.ciqfunctions.udf.CIQ("US", "IQ_UNEMPLOY_RATE", D9032)/100</f>
        <v>5.9000000000000004E-2</v>
      </c>
      <c r="V9032" s="4">
        <f>_xll.ciqfunctions.udf.CIQ("%FF5D00", "IQ_RATE_LEVEL", E9032)/100</f>
        <v>8.0000000000000004E-4</v>
      </c>
      <c r="W9032">
        <f>_xll.ciqfunctions.udf.CIQ(B9032, "IQ_BV_SHARE", C9032)</f>
        <v>46.197470000000003</v>
      </c>
    </row>
    <row r="9033" spans="1:23" x14ac:dyDescent="0.25">
      <c r="A9033" t="s">
        <v>972</v>
      </c>
      <c r="B9033" t="s">
        <v>473</v>
      </c>
      <c r="C9033" t="s">
        <v>25</v>
      </c>
      <c r="D9033" t="str">
        <f t="shared" si="141"/>
        <v>Mar2021</v>
      </c>
      <c r="E9033" s="1">
        <f>_xll.ciqfunctions.udf.CIQ(B9033, "IQ_PERIODDATE_IS", C9033)</f>
        <v>44286</v>
      </c>
      <c r="F9033">
        <f>_xll.ciqfunctions.udf.CIQ(B9033, "IQ_LASTSALEPRICE", E9033)</f>
        <v>58.32</v>
      </c>
      <c r="G9033">
        <f>_xll.ciqfunctions.udf.CIQ(B9033, "IQ_TOTAL_REV", C9033)</f>
        <v>5434</v>
      </c>
      <c r="H9033" s="4">
        <f>_xll.ciqfunctions.udf.CIQ(B9033, "IQ_GROSS_MARGIN", C9033)/100</f>
        <v>0</v>
      </c>
      <c r="I9033" s="6" t="str">
        <f>_xll.ciqfunctions.udf.CIQ(B9033, "IQ_EBITDA", C9033)</f>
        <v>NA</v>
      </c>
      <c r="J9033" s="4">
        <f>_xll.ciqfunctions.udf.CIQ(B9033, "IQ_EBITA_MARGIN", C9033)/100</f>
        <v>0</v>
      </c>
      <c r="K9033" s="6">
        <f>_xll.ciqfunctions.udf.CIQ(B9033, "IQ_NI", C9033)</f>
        <v>1477</v>
      </c>
      <c r="L9033" s="6">
        <f>_xll.ciqfunctions.udf.CIQ(B9033, "IQ_NI_NORM", C9033)</f>
        <v>1230.25</v>
      </c>
      <c r="M9033" s="4">
        <f>_xll.ciqfunctions.udf.CIQ(B9033, "IQ_NI_NORM_MARGIN", C9033)/100</f>
        <v>0.22639800000000002</v>
      </c>
      <c r="N9033">
        <f>_xll.ciqfunctions.udf.CIQ(B9033, "IQ_EPS_NORM", C9033)</f>
        <v>0.91422999999999999</v>
      </c>
      <c r="O9033">
        <f>_xll.ciqfunctions.udf.CIQ(B9033, "IQ_DILUT_EPS_INCL", C9033)</f>
        <v>0.98</v>
      </c>
      <c r="P9033" t="str">
        <f>_xll.ciqfunctions.udf.CIQ(B9033, "IQ_BUS_SEG_PRIMARY_PIC", "FQ42023", , , , , , 1)</f>
        <v xml:space="preserve">Regional Banks </v>
      </c>
      <c r="Q9033" s="5">
        <f>_xll.ciqfunctions.udf.CIQ(B9033, "IQ_TOTAL_DEBT_EQUITY", C9033)/100</f>
        <v>0</v>
      </c>
      <c r="R9033">
        <f>_xll.ciqfunctions.udf.CIQ(B9033, "IQ_CURRENT_RATIO", C9033)</f>
        <v>0</v>
      </c>
      <c r="S9033" t="str">
        <f>_xll.ciqfunctions.udf.CIQ(B9033, "IQ_EBITDA_INT", C9033)</f>
        <v>NA</v>
      </c>
      <c r="T9033" s="4">
        <f>_xll.ciqfunctions.udf.CIQ("US", "IQ_CPI_YOY_PCT", D9033)/100</f>
        <v>2.6197599999999998E-2</v>
      </c>
      <c r="U9033" s="4">
        <f>_xll.ciqfunctions.udf.CIQ("US", "IQ_UNEMPLOY_RATE", D9033)/100</f>
        <v>6.0999999999999999E-2</v>
      </c>
      <c r="V9033" s="4">
        <f>_xll.ciqfunctions.udf.CIQ("%FF5D00", "IQ_RATE_LEVEL", E9033)/100</f>
        <v>5.9999999999999995E-4</v>
      </c>
      <c r="W9033">
        <f>_xll.ciqfunctions.udf.CIQ(B9033, "IQ_BV_SHARE", C9033)</f>
        <v>45.173969999999997</v>
      </c>
    </row>
    <row r="9034" spans="1:23" x14ac:dyDescent="0.25">
      <c r="A9034" t="s">
        <v>972</v>
      </c>
      <c r="B9034" t="s">
        <v>473</v>
      </c>
      <c r="C9034" t="s">
        <v>27</v>
      </c>
      <c r="D9034" t="str">
        <f t="shared" si="141"/>
        <v>Dec2020</v>
      </c>
      <c r="E9034" s="1">
        <f>_xll.ciqfunctions.udf.CIQ(B9034, "IQ_PERIODDATE_IS", C9034)</f>
        <v>44196</v>
      </c>
      <c r="F9034">
        <f>_xll.ciqfunctions.udf.CIQ(B9034, "IQ_LASTSALEPRICE", E9034)</f>
        <v>47.93</v>
      </c>
      <c r="G9034">
        <f>_xll.ciqfunctions.udf.CIQ(B9034, "IQ_TOTAL_REV", C9034)</f>
        <v>5474</v>
      </c>
      <c r="H9034" s="4">
        <f>_xll.ciqfunctions.udf.CIQ(B9034, "IQ_GROSS_MARGIN", C9034)/100</f>
        <v>0</v>
      </c>
      <c r="I9034" s="6" t="str">
        <f>_xll.ciqfunctions.udf.CIQ(B9034, "IQ_EBITDA", C9034)</f>
        <v>NA</v>
      </c>
      <c r="J9034" s="4">
        <f>_xll.ciqfunctions.udf.CIQ(B9034, "IQ_EBITA_MARGIN", C9034)/100</f>
        <v>0</v>
      </c>
      <c r="K9034" s="6">
        <f>_xll.ciqfunctions.udf.CIQ(B9034, "IQ_NI", C9034)</f>
        <v>1329</v>
      </c>
      <c r="L9034" s="6">
        <f>_xll.ciqfunctions.udf.CIQ(B9034, "IQ_NI_NORM", C9034)</f>
        <v>1217.125</v>
      </c>
      <c r="M9034" s="4">
        <f>_xll.ciqfunctions.udf.CIQ(B9034, "IQ_NI_NORM_MARGIN", C9034)/100</f>
        <v>0.22234600000000002</v>
      </c>
      <c r="N9034">
        <f>_xll.ciqfunctions.udf.CIQ(B9034, "IQ_EPS_NORM", C9034)</f>
        <v>0.90258000000000005</v>
      </c>
      <c r="O9034">
        <f>_xll.ciqfunctions.udf.CIQ(B9034, "IQ_DILUT_EPS_INCL", C9034)</f>
        <v>0.89949000000000001</v>
      </c>
      <c r="P9034" t="str">
        <f>_xll.ciqfunctions.udf.CIQ(B9034, "IQ_BUS_SEG_PRIMARY_PIC", "FQ42023", , , , , , 1)</f>
        <v xml:space="preserve">Regional Banks </v>
      </c>
      <c r="Q9034" s="5">
        <f>_xll.ciqfunctions.udf.CIQ(B9034, "IQ_TOTAL_DEBT_EQUITY", C9034)/100</f>
        <v>0</v>
      </c>
      <c r="R9034">
        <f>_xll.ciqfunctions.udf.CIQ(B9034, "IQ_CURRENT_RATIO", C9034)</f>
        <v>0</v>
      </c>
      <c r="S9034" t="str">
        <f>_xll.ciqfunctions.udf.CIQ(B9034, "IQ_EBITDA_INT", C9034)</f>
        <v>NA</v>
      </c>
      <c r="T9034" s="4">
        <f>_xll.ciqfunctions.udf.CIQ("US", "IQ_CPI_YOY_PCT", D9034)/100</f>
        <v>1.36201E-2</v>
      </c>
      <c r="U9034" s="4">
        <f>_xll.ciqfunctions.udf.CIQ("US", "IQ_UNEMPLOY_RATE", D9034)/100</f>
        <v>6.7000000000000004E-2</v>
      </c>
      <c r="V9034" s="4">
        <f>_xll.ciqfunctions.udf.CIQ("%FF5D00", "IQ_RATE_LEVEL", E9034)/100</f>
        <v>8.9999999999999998E-4</v>
      </c>
      <c r="W9034">
        <f>_xll.ciqfunctions.udf.CIQ(B9034, "IQ_BV_SHARE", C9034)</f>
        <v>46.523949999999999</v>
      </c>
    </row>
    <row r="9035" spans="1:23" x14ac:dyDescent="0.25">
      <c r="A9035" t="s">
        <v>972</v>
      </c>
      <c r="B9035" t="s">
        <v>473</v>
      </c>
      <c r="C9035" t="s">
        <v>29</v>
      </c>
      <c r="D9035" t="str">
        <f t="shared" si="141"/>
        <v>Sep2020</v>
      </c>
      <c r="E9035" s="1">
        <f>_xll.ciqfunctions.udf.CIQ(B9035, "IQ_PERIODDATE_IS", C9035)</f>
        <v>44104</v>
      </c>
      <c r="F9035">
        <f>_xll.ciqfunctions.udf.CIQ(B9035, "IQ_LASTSALEPRICE", E9035)</f>
        <v>38.049999999999997</v>
      </c>
      <c r="G9035">
        <f>_xll.ciqfunctions.udf.CIQ(B9035, "IQ_TOTAL_REV", C9035)</f>
        <v>5151</v>
      </c>
      <c r="H9035" s="4">
        <f>_xll.ciqfunctions.udf.CIQ(B9035, "IQ_GROSS_MARGIN", C9035)/100</f>
        <v>0</v>
      </c>
      <c r="I9035" s="6" t="str">
        <f>_xll.ciqfunctions.udf.CIQ(B9035, "IQ_EBITDA", C9035)</f>
        <v>NA</v>
      </c>
      <c r="J9035" s="4">
        <f>_xll.ciqfunctions.udf.CIQ(B9035, "IQ_EBITA_MARGIN", C9035)/100</f>
        <v>0</v>
      </c>
      <c r="K9035" s="6">
        <f>_xll.ciqfunctions.udf.CIQ(B9035, "IQ_NI", C9035)</f>
        <v>1138</v>
      </c>
      <c r="L9035" s="6">
        <f>_xll.ciqfunctions.udf.CIQ(B9035, "IQ_NI_NORM", C9035)</f>
        <v>1017</v>
      </c>
      <c r="M9035" s="4">
        <f>_xll.ciqfunctions.udf.CIQ(B9035, "IQ_NI_NORM_MARGIN", C9035)/100</f>
        <v>0.197437</v>
      </c>
      <c r="N9035">
        <f>_xll.ciqfunctions.udf.CIQ(B9035, "IQ_EPS_NORM", C9035)</f>
        <v>0.75449999999999995</v>
      </c>
      <c r="O9035">
        <f>_xll.ciqfunctions.udf.CIQ(B9035, "IQ_DILUT_EPS_INCL", C9035)</f>
        <v>0.79</v>
      </c>
      <c r="P9035" t="str">
        <f>_xll.ciqfunctions.udf.CIQ(B9035, "IQ_BUS_SEG_PRIMARY_PIC", "FQ42023", , , , , , 1)</f>
        <v xml:space="preserve">Regional Banks </v>
      </c>
      <c r="Q9035" s="5">
        <f>_xll.ciqfunctions.udf.CIQ(B9035, "IQ_TOTAL_DEBT_EQUITY", C9035)/100</f>
        <v>0</v>
      </c>
      <c r="R9035">
        <f>_xll.ciqfunctions.udf.CIQ(B9035, "IQ_CURRENT_RATIO", C9035)</f>
        <v>0</v>
      </c>
      <c r="S9035" t="str">
        <f>_xll.ciqfunctions.udf.CIQ(B9035, "IQ_EBITDA_INT", C9035)</f>
        <v>NA</v>
      </c>
      <c r="T9035" s="4">
        <f>_xll.ciqfunctions.udf.CIQ("US", "IQ_CPI_YOY_PCT", D9035)/100</f>
        <v>1.3713299999999999E-2</v>
      </c>
      <c r="U9035" s="4">
        <f>_xll.ciqfunctions.udf.CIQ("US", "IQ_UNEMPLOY_RATE", D9035)/100</f>
        <v>7.8E-2</v>
      </c>
      <c r="V9035" s="4">
        <f>_xll.ciqfunctions.udf.CIQ("%FF5D00", "IQ_RATE_LEVEL", E9035)/100</f>
        <v>8.9999999999999998E-4</v>
      </c>
      <c r="W9035">
        <f>_xll.ciqfunctions.udf.CIQ(B9035, "IQ_BV_SHARE", C9035)</f>
        <v>45.85577</v>
      </c>
    </row>
    <row r="9036" spans="1:23" x14ac:dyDescent="0.25">
      <c r="A9036" t="s">
        <v>972</v>
      </c>
      <c r="B9036" t="s">
        <v>473</v>
      </c>
      <c r="C9036" t="s">
        <v>31</v>
      </c>
      <c r="D9036" t="str">
        <f t="shared" si="141"/>
        <v>Jun2020</v>
      </c>
      <c r="E9036" s="1">
        <f>_xll.ciqfunctions.udf.CIQ(B9036, "IQ_PERIODDATE_IS", C9036)</f>
        <v>44012</v>
      </c>
      <c r="F9036">
        <f>_xll.ciqfunctions.udf.CIQ(B9036, "IQ_LASTSALEPRICE", E9036)</f>
        <v>37.549999999999997</v>
      </c>
      <c r="G9036">
        <f>_xll.ciqfunctions.udf.CIQ(B9036, "IQ_TOTAL_REV", C9036)</f>
        <v>5027</v>
      </c>
      <c r="H9036" s="4">
        <f>_xll.ciqfunctions.udf.CIQ(B9036, "IQ_GROSS_MARGIN", C9036)/100</f>
        <v>0</v>
      </c>
      <c r="I9036" s="6" t="str">
        <f>_xll.ciqfunctions.udf.CIQ(B9036, "IQ_EBITDA", C9036)</f>
        <v>NA</v>
      </c>
      <c r="J9036" s="4">
        <f>_xll.ciqfunctions.udf.CIQ(B9036, "IQ_EBITA_MARGIN", C9036)/100</f>
        <v>0</v>
      </c>
      <c r="K9036" s="6">
        <f>_xll.ciqfunctions.udf.CIQ(B9036, "IQ_NI", C9036)</f>
        <v>955</v>
      </c>
      <c r="L9036" s="6">
        <f>_xll.ciqfunctions.udf.CIQ(B9036, "IQ_NI_NORM", C9036)</f>
        <v>992.625</v>
      </c>
      <c r="M9036" s="4">
        <f>_xll.ciqfunctions.udf.CIQ(B9036, "IQ_NI_NORM_MARGIN", C9036)/100</f>
        <v>0.19745799999999999</v>
      </c>
      <c r="N9036">
        <f>_xll.ciqfunctions.udf.CIQ(B9036, "IQ_EPS_NORM", C9036)</f>
        <v>0.73663999999999996</v>
      </c>
      <c r="O9036">
        <f>_xll.ciqfunctions.udf.CIQ(B9036, "IQ_DILUT_EPS_INCL", C9036)</f>
        <v>0.66937999999999998</v>
      </c>
      <c r="P9036" t="str">
        <f>_xll.ciqfunctions.udf.CIQ(B9036, "IQ_BUS_SEG_PRIMARY_PIC", "FQ42023", , , , , , 1)</f>
        <v xml:space="preserve">Regional Banks </v>
      </c>
      <c r="Q9036" s="5">
        <f>_xll.ciqfunctions.udf.CIQ(B9036, "IQ_TOTAL_DEBT_EQUITY", C9036)/100</f>
        <v>0</v>
      </c>
      <c r="R9036">
        <f>_xll.ciqfunctions.udf.CIQ(B9036, "IQ_CURRENT_RATIO", C9036)</f>
        <v>0</v>
      </c>
      <c r="S9036" t="str">
        <f>_xll.ciqfunctions.udf.CIQ(B9036, "IQ_EBITDA_INT", C9036)</f>
        <v>NA</v>
      </c>
      <c r="T9036" s="4">
        <f>_xll.ciqfunctions.udf.CIQ("US", "IQ_CPI_YOY_PCT", D9036)/100</f>
        <v>6.4573E-3</v>
      </c>
      <c r="U9036" s="4">
        <f>_xll.ciqfunctions.udf.CIQ("US", "IQ_UNEMPLOY_RATE", D9036)/100</f>
        <v>0.11</v>
      </c>
      <c r="V9036" s="4">
        <f>_xll.ciqfunctions.udf.CIQ("%FF5D00", "IQ_RATE_LEVEL", E9036)/100</f>
        <v>8.0000000000000004E-4</v>
      </c>
      <c r="W9036">
        <f>_xll.ciqfunctions.udf.CIQ(B9036, "IQ_BV_SHARE", C9036)</f>
        <v>45.735819999999997</v>
      </c>
    </row>
    <row r="9037" spans="1:23" x14ac:dyDescent="0.25">
      <c r="A9037" t="s">
        <v>972</v>
      </c>
      <c r="B9037" t="s">
        <v>473</v>
      </c>
      <c r="C9037" t="s">
        <v>33</v>
      </c>
      <c r="D9037" t="str">
        <f t="shared" si="141"/>
        <v>Mar2020</v>
      </c>
      <c r="E9037" s="1">
        <f>_xll.ciqfunctions.udf.CIQ(B9037, "IQ_PERIODDATE_IS", C9037)</f>
        <v>43921</v>
      </c>
      <c r="F9037">
        <f>_xll.ciqfunctions.udf.CIQ(B9037, "IQ_LASTSALEPRICE", E9037)</f>
        <v>30.84</v>
      </c>
      <c r="G9037">
        <f>_xll.ciqfunctions.udf.CIQ(B9037, "IQ_TOTAL_REV", C9037)</f>
        <v>4718</v>
      </c>
      <c r="H9037" s="4">
        <f>_xll.ciqfunctions.udf.CIQ(B9037, "IQ_GROSS_MARGIN", C9037)/100</f>
        <v>0</v>
      </c>
      <c r="I9037" s="6" t="str">
        <f>_xll.ciqfunctions.udf.CIQ(B9037, "IQ_EBITDA", C9037)</f>
        <v>NA</v>
      </c>
      <c r="J9037" s="4">
        <f>_xll.ciqfunctions.udf.CIQ(B9037, "IQ_EBITA_MARGIN", C9037)/100</f>
        <v>0</v>
      </c>
      <c r="K9037" s="6">
        <f>_xll.ciqfunctions.udf.CIQ(B9037, "IQ_NI", C9037)</f>
        <v>1060</v>
      </c>
      <c r="L9037" s="6">
        <f>_xll.ciqfunctions.udf.CIQ(B9037, "IQ_NI_NORM", C9037)</f>
        <v>868.25</v>
      </c>
      <c r="M9037" s="4">
        <f>_xll.ciqfunctions.udf.CIQ(B9037, "IQ_NI_NORM_MARGIN", C9037)/100</f>
        <v>0.184029</v>
      </c>
      <c r="N9037">
        <f>_xll.ciqfunctions.udf.CIQ(B9037, "IQ_EPS_NORM", C9037)</f>
        <v>0.64583999999999997</v>
      </c>
      <c r="O9037">
        <f>_xll.ciqfunctions.udf.CIQ(B9037, "IQ_DILUT_EPS_INCL", C9037)</f>
        <v>0.73</v>
      </c>
      <c r="P9037" t="str">
        <f>_xll.ciqfunctions.udf.CIQ(B9037, "IQ_BUS_SEG_PRIMARY_PIC", "FQ42023", , , , , , 1)</f>
        <v xml:space="preserve">Regional Banks </v>
      </c>
      <c r="Q9037" s="5">
        <f>_xll.ciqfunctions.udf.CIQ(B9037, "IQ_TOTAL_DEBT_EQUITY", C9037)/100</f>
        <v>0</v>
      </c>
      <c r="R9037">
        <f>_xll.ciqfunctions.udf.CIQ(B9037, "IQ_CURRENT_RATIO", C9037)</f>
        <v>0</v>
      </c>
      <c r="S9037" t="str">
        <f>_xll.ciqfunctions.udf.CIQ(B9037, "IQ_EBITDA_INT", C9037)</f>
        <v>NA</v>
      </c>
      <c r="T9037" s="4">
        <f>_xll.ciqfunctions.udf.CIQ("US", "IQ_CPI_YOY_PCT", D9037)/100</f>
        <v>1.53933E-2</v>
      </c>
      <c r="U9037" s="4">
        <f>_xll.ciqfunctions.udf.CIQ("US", "IQ_UNEMPLOY_RATE", D9037)/100</f>
        <v>4.4000000000000004E-2</v>
      </c>
      <c r="V9037" s="4">
        <f>_xll.ciqfunctions.udf.CIQ("%FF5D00", "IQ_RATE_LEVEL", E9037)/100</f>
        <v>8.0000000000000004E-4</v>
      </c>
      <c r="W9037">
        <f>_xll.ciqfunctions.udf.CIQ(B9037, "IQ_BV_SHARE", C9037)</f>
        <v>45.489260000000002</v>
      </c>
    </row>
    <row r="9038" spans="1:23" x14ac:dyDescent="0.25">
      <c r="A9038" t="s">
        <v>972</v>
      </c>
      <c r="B9038" t="s">
        <v>473</v>
      </c>
      <c r="C9038" t="s">
        <v>35</v>
      </c>
      <c r="D9038" t="str">
        <f t="shared" si="141"/>
        <v>Dec2019</v>
      </c>
      <c r="E9038" s="1">
        <f>_xll.ciqfunctions.udf.CIQ(B9038, "IQ_PERIODDATE_IS", C9038)</f>
        <v>43830</v>
      </c>
      <c r="F9038">
        <f>_xll.ciqfunctions.udf.CIQ(B9038, "IQ_LASTSALEPRICE", E9038)</f>
        <v>56.32</v>
      </c>
      <c r="G9038">
        <f>_xll.ciqfunctions.udf.CIQ(B9038, "IQ_TOTAL_REV", C9038)</f>
        <v>3454</v>
      </c>
      <c r="H9038" s="4">
        <f>_xll.ciqfunctions.udf.CIQ(B9038, "IQ_GROSS_MARGIN", C9038)/100</f>
        <v>0</v>
      </c>
      <c r="I9038" s="6" t="str">
        <f>_xll.ciqfunctions.udf.CIQ(B9038, "IQ_EBITDA", C9038)</f>
        <v>NA</v>
      </c>
      <c r="J9038" s="4">
        <f>_xll.ciqfunctions.udf.CIQ(B9038, "IQ_EBITA_MARGIN", C9038)/100</f>
        <v>0</v>
      </c>
      <c r="K9038" s="6">
        <f>_xll.ciqfunctions.udf.CIQ(B9038, "IQ_NI", C9038)</f>
        <v>721</v>
      </c>
      <c r="L9038" s="6">
        <f>_xll.ciqfunctions.udf.CIQ(B9038, "IQ_NI_NORM", C9038)</f>
        <v>683.75</v>
      </c>
      <c r="M9038" s="4">
        <f>_xll.ciqfunctions.udf.CIQ(B9038, "IQ_NI_NORM_MARGIN", C9038)/100</f>
        <v>0.197958</v>
      </c>
      <c r="N9038">
        <f>_xll.ciqfunctions.udf.CIQ(B9038, "IQ_EPS_NORM", C9038)</f>
        <v>0.74092000000000002</v>
      </c>
      <c r="O9038">
        <f>_xll.ciqfunctions.udf.CIQ(B9038, "IQ_DILUT_EPS_INCL", C9038)</f>
        <v>0.74855000000000005</v>
      </c>
      <c r="P9038" t="str">
        <f>_xll.ciqfunctions.udf.CIQ(B9038, "IQ_BUS_SEG_PRIMARY_PIC", "FQ42023", , , , , , 1)</f>
        <v xml:space="preserve">Regional Banks </v>
      </c>
      <c r="Q9038" s="5">
        <f>_xll.ciqfunctions.udf.CIQ(B9038, "IQ_TOTAL_DEBT_EQUITY", C9038)/100</f>
        <v>0</v>
      </c>
      <c r="R9038">
        <f>_xll.ciqfunctions.udf.CIQ(B9038, "IQ_CURRENT_RATIO", C9038)</f>
        <v>0</v>
      </c>
      <c r="S9038" t="str">
        <f>_xll.ciqfunctions.udf.CIQ(B9038, "IQ_EBITDA_INT", C9038)</f>
        <v>NA</v>
      </c>
      <c r="T9038" s="4">
        <f>_xll.ciqfunctions.udf.CIQ("US", "IQ_CPI_YOY_PCT", D9038)/100</f>
        <v>2.2851300000000001E-2</v>
      </c>
      <c r="U9038" s="4">
        <f>_xll.ciqfunctions.udf.CIQ("US", "IQ_UNEMPLOY_RATE", D9038)/100</f>
        <v>3.6000000000000004E-2</v>
      </c>
      <c r="V9038" s="4">
        <f>_xll.ciqfunctions.udf.CIQ("%FF5D00", "IQ_RATE_LEVEL", E9038)/100</f>
        <v>1.55E-2</v>
      </c>
      <c r="W9038">
        <f>_xll.ciqfunctions.udf.CIQ(B9038, "IQ_BV_SHARE", C9038)</f>
        <v>45.659030000000001</v>
      </c>
    </row>
    <row r="9039" spans="1:23" x14ac:dyDescent="0.25">
      <c r="A9039" t="s">
        <v>972</v>
      </c>
      <c r="B9039" t="s">
        <v>473</v>
      </c>
      <c r="C9039" t="s">
        <v>37</v>
      </c>
      <c r="D9039" t="str">
        <f t="shared" si="141"/>
        <v>Sep2019</v>
      </c>
      <c r="E9039" s="1">
        <f>_xll.ciqfunctions.udf.CIQ(B9039, "IQ_PERIODDATE_IS", C9039)</f>
        <v>43738</v>
      </c>
      <c r="F9039">
        <f>_xll.ciqfunctions.udf.CIQ(B9039, "IQ_LASTSALEPRICE", E9039)</f>
        <v>53.37</v>
      </c>
      <c r="G9039">
        <f>_xll.ciqfunctions.udf.CIQ(B9039, "IQ_TOTAL_REV", C9039)</f>
        <v>2886</v>
      </c>
      <c r="H9039" s="4">
        <f>_xll.ciqfunctions.udf.CIQ(B9039, "IQ_GROSS_MARGIN", C9039)/100</f>
        <v>0</v>
      </c>
      <c r="I9039" s="6" t="str">
        <f>_xll.ciqfunctions.udf.CIQ(B9039, "IQ_EBITDA", C9039)</f>
        <v>NA</v>
      </c>
      <c r="J9039" s="4">
        <f>_xll.ciqfunctions.udf.CIQ(B9039, "IQ_EBITA_MARGIN", C9039)/100</f>
        <v>0</v>
      </c>
      <c r="K9039" s="6">
        <f>_xll.ciqfunctions.udf.CIQ(B9039, "IQ_NI", C9039)</f>
        <v>825</v>
      </c>
      <c r="L9039" s="6">
        <f>_xll.ciqfunctions.udf.CIQ(B9039, "IQ_NI_NORM", C9039)</f>
        <v>672</v>
      </c>
      <c r="M9039" s="4">
        <f>_xll.ciqfunctions.udf.CIQ(B9039, "IQ_NI_NORM_MARGIN", C9039)/100</f>
        <v>0.232848</v>
      </c>
      <c r="N9039">
        <f>_xll.ciqfunctions.udf.CIQ(B9039, "IQ_EPS_NORM", C9039)</f>
        <v>0.87709000000000004</v>
      </c>
      <c r="O9039">
        <f>_xll.ciqfunctions.udf.CIQ(B9039, "IQ_DILUT_EPS_INCL", C9039)</f>
        <v>0.95</v>
      </c>
      <c r="P9039" t="str">
        <f>_xll.ciqfunctions.udf.CIQ(B9039, "IQ_BUS_SEG_PRIMARY_PIC", "FQ42023", , , , , , 1)</f>
        <v xml:space="preserve">Regional Banks </v>
      </c>
      <c r="Q9039" s="5">
        <f>_xll.ciqfunctions.udf.CIQ(B9039, "IQ_TOTAL_DEBT_EQUITY", C9039)/100</f>
        <v>0</v>
      </c>
      <c r="R9039">
        <f>_xll.ciqfunctions.udf.CIQ(B9039, "IQ_CURRENT_RATIO", C9039)</f>
        <v>0</v>
      </c>
      <c r="S9039" t="str">
        <f>_xll.ciqfunctions.udf.CIQ(B9039, "IQ_EBITDA_INT", C9039)</f>
        <v>NA</v>
      </c>
      <c r="T9039" s="4">
        <f>_xll.ciqfunctions.udf.CIQ("US", "IQ_CPI_YOY_PCT", D9039)/100</f>
        <v>1.7113100000000003E-2</v>
      </c>
      <c r="U9039" s="4">
        <f>_xll.ciqfunctions.udf.CIQ("US", "IQ_UNEMPLOY_RATE", D9039)/100</f>
        <v>3.5000000000000003E-2</v>
      </c>
      <c r="V9039" s="4">
        <f>_xll.ciqfunctions.udf.CIQ("%FF5D00", "IQ_RATE_LEVEL", E9039)/100</f>
        <v>1.9E-2</v>
      </c>
      <c r="W9039">
        <f>_xll.ciqfunctions.udf.CIQ(B9039, "IQ_BV_SHARE", C9039)</f>
        <v>38.07499</v>
      </c>
    </row>
    <row r="9040" spans="1:23" x14ac:dyDescent="0.25">
      <c r="A9040" t="s">
        <v>972</v>
      </c>
      <c r="B9040" t="s">
        <v>473</v>
      </c>
      <c r="C9040" t="s">
        <v>39</v>
      </c>
      <c r="D9040" t="str">
        <f t="shared" si="141"/>
        <v>Jun2019</v>
      </c>
      <c r="E9040" s="1">
        <f>_xll.ciqfunctions.udf.CIQ(B9040, "IQ_PERIODDATE_IS", C9040)</f>
        <v>43646</v>
      </c>
      <c r="F9040">
        <f>_xll.ciqfunctions.udf.CIQ(B9040, "IQ_LASTSALEPRICE", E9040)</f>
        <v>49.13</v>
      </c>
      <c r="G9040">
        <f>_xll.ciqfunctions.udf.CIQ(B9040, "IQ_TOTAL_REV", C9040)</f>
        <v>2870</v>
      </c>
      <c r="H9040" s="4">
        <f>_xll.ciqfunctions.udf.CIQ(B9040, "IQ_GROSS_MARGIN", C9040)/100</f>
        <v>0</v>
      </c>
      <c r="I9040" s="6" t="str">
        <f>_xll.ciqfunctions.udf.CIQ(B9040, "IQ_EBITDA", C9040)</f>
        <v>NA</v>
      </c>
      <c r="J9040" s="4">
        <f>_xll.ciqfunctions.udf.CIQ(B9040, "IQ_EBITA_MARGIN", C9040)/100</f>
        <v>0</v>
      </c>
      <c r="K9040" s="6">
        <f>_xll.ciqfunctions.udf.CIQ(B9040, "IQ_NI", C9040)</f>
        <v>886</v>
      </c>
      <c r="L9040" s="6">
        <f>_xll.ciqfunctions.udf.CIQ(B9040, "IQ_NI_NORM", C9040)</f>
        <v>714.75</v>
      </c>
      <c r="M9040" s="4">
        <f>_xll.ciqfunctions.udf.CIQ(B9040, "IQ_NI_NORM_MARGIN", C9040)/100</f>
        <v>0.24904099999999998</v>
      </c>
      <c r="N9040">
        <f>_xll.ciqfunctions.udf.CIQ(B9040, "IQ_EPS_NORM", C9040)</f>
        <v>0.93315000000000003</v>
      </c>
      <c r="O9040">
        <f>_xll.ciqfunctions.udf.CIQ(B9040, "IQ_DILUT_EPS_INCL", C9040)</f>
        <v>1.0900000000000001</v>
      </c>
      <c r="P9040" t="str">
        <f>_xll.ciqfunctions.udf.CIQ(B9040, "IQ_BUS_SEG_PRIMARY_PIC", "FQ42023", , , , , , 1)</f>
        <v xml:space="preserve">Regional Banks </v>
      </c>
      <c r="Q9040" s="5">
        <f>_xll.ciqfunctions.udf.CIQ(B9040, "IQ_TOTAL_DEBT_EQUITY", C9040)/100</f>
        <v>0</v>
      </c>
      <c r="R9040">
        <f>_xll.ciqfunctions.udf.CIQ(B9040, "IQ_CURRENT_RATIO", C9040)</f>
        <v>0</v>
      </c>
      <c r="S9040" t="str">
        <f>_xll.ciqfunctions.udf.CIQ(B9040, "IQ_EBITDA_INT", C9040)</f>
        <v>NA</v>
      </c>
      <c r="T9040" s="4">
        <f>_xll.ciqfunctions.udf.CIQ("US", "IQ_CPI_YOY_PCT", D9040)/100</f>
        <v>1.64849E-2</v>
      </c>
      <c r="U9040" s="4">
        <f>_xll.ciqfunctions.udf.CIQ("US", "IQ_UNEMPLOY_RATE", D9040)/100</f>
        <v>3.6000000000000004E-2</v>
      </c>
      <c r="V9040" s="4">
        <f>_xll.ciqfunctions.udf.CIQ("%FF5D00", "IQ_RATE_LEVEL", E9040)/100</f>
        <v>2.4E-2</v>
      </c>
      <c r="W9040">
        <f>_xll.ciqfunctions.udf.CIQ(B9040, "IQ_BV_SHARE", C9040)</f>
        <v>37.401589999999999</v>
      </c>
    </row>
    <row r="9041" spans="1:23" x14ac:dyDescent="0.25">
      <c r="A9041" t="s">
        <v>972</v>
      </c>
      <c r="B9041" t="s">
        <v>473</v>
      </c>
      <c r="C9041" t="s">
        <v>41</v>
      </c>
      <c r="D9041" t="str">
        <f t="shared" si="141"/>
        <v>Mar2019</v>
      </c>
      <c r="E9041" s="1">
        <f>_xll.ciqfunctions.udf.CIQ(B9041, "IQ_PERIODDATE_IS", C9041)</f>
        <v>43555</v>
      </c>
      <c r="F9041">
        <f>_xll.ciqfunctions.udf.CIQ(B9041, "IQ_LASTSALEPRICE", E9041)</f>
        <v>46.53</v>
      </c>
      <c r="G9041">
        <f>_xll.ciqfunctions.udf.CIQ(B9041, "IQ_TOTAL_REV", C9041)</f>
        <v>2743</v>
      </c>
      <c r="H9041" s="4">
        <f>_xll.ciqfunctions.udf.CIQ(B9041, "IQ_GROSS_MARGIN", C9041)/100</f>
        <v>0</v>
      </c>
      <c r="I9041" s="6" t="str">
        <f>_xll.ciqfunctions.udf.CIQ(B9041, "IQ_EBITDA", C9041)</f>
        <v>NA</v>
      </c>
      <c r="J9041" s="4">
        <f>_xll.ciqfunctions.udf.CIQ(B9041, "IQ_EBITA_MARGIN", C9041)/100</f>
        <v>0</v>
      </c>
      <c r="K9041" s="6">
        <f>_xll.ciqfunctions.udf.CIQ(B9041, "IQ_NI", C9041)</f>
        <v>792</v>
      </c>
      <c r="L9041" s="6">
        <f>_xll.ciqfunctions.udf.CIQ(B9041, "IQ_NI_NORM", C9041)</f>
        <v>653.375</v>
      </c>
      <c r="M9041" s="4">
        <f>_xll.ciqfunctions.udf.CIQ(B9041, "IQ_NI_NORM_MARGIN", C9041)/100</f>
        <v>0.23819700000000002</v>
      </c>
      <c r="N9041">
        <f>_xll.ciqfunctions.udf.CIQ(B9041, "IQ_EPS_NORM", C9041)</f>
        <v>0.85504999999999998</v>
      </c>
      <c r="O9041">
        <f>_xll.ciqfunctions.udf.CIQ(B9041, "IQ_DILUT_EPS_INCL", C9041)</f>
        <v>0.97</v>
      </c>
      <c r="P9041" t="str">
        <f>_xll.ciqfunctions.udf.CIQ(B9041, "IQ_BUS_SEG_PRIMARY_PIC", "FQ42023", , , , , , 1)</f>
        <v xml:space="preserve">Regional Banks </v>
      </c>
      <c r="Q9041" s="5">
        <f>_xll.ciqfunctions.udf.CIQ(B9041, "IQ_TOTAL_DEBT_EQUITY", C9041)/100</f>
        <v>0</v>
      </c>
      <c r="R9041">
        <f>_xll.ciqfunctions.udf.CIQ(B9041, "IQ_CURRENT_RATIO", C9041)</f>
        <v>0</v>
      </c>
      <c r="S9041" t="str">
        <f>_xll.ciqfunctions.udf.CIQ(B9041, "IQ_EBITDA_INT", C9041)</f>
        <v>NA</v>
      </c>
      <c r="T9041" s="4">
        <f>_xll.ciqfunctions.udf.CIQ("US", "IQ_CPI_YOY_PCT", D9041)/100</f>
        <v>1.8625199999999998E-2</v>
      </c>
      <c r="U9041" s="4">
        <f>_xll.ciqfunctions.udf.CIQ("US", "IQ_UNEMPLOY_RATE", D9041)/100</f>
        <v>3.7999999999999999E-2</v>
      </c>
      <c r="V9041" s="4">
        <f>_xll.ciqfunctions.udf.CIQ("%FF5D00", "IQ_RATE_LEVEL", E9041)/100</f>
        <v>2.4300000000000002E-2</v>
      </c>
      <c r="W9041">
        <f>_xll.ciqfunctions.udf.CIQ(B9041, "IQ_BV_SHARE", C9041)</f>
        <v>36.25705</v>
      </c>
    </row>
    <row r="9042" spans="1:23" x14ac:dyDescent="0.25">
      <c r="A9042" t="s">
        <v>973</v>
      </c>
      <c r="B9042" t="s">
        <v>474</v>
      </c>
      <c r="C9042" t="s">
        <v>3</v>
      </c>
      <c r="D9042" t="str">
        <f t="shared" si="141"/>
        <v>Dec2023</v>
      </c>
      <c r="E9042" s="1">
        <f>_xll.ciqfunctions.udf.CIQ(B9042, "IQ_PERIODDATE_IS", C9042)</f>
        <v>45291</v>
      </c>
      <c r="F9042">
        <f>_xll.ciqfunctions.udf.CIQ(B9042, "IQ_LASTSALEPRICE", E9042)</f>
        <v>418.12</v>
      </c>
      <c r="G9042">
        <f>_xll.ciqfunctions.udf.CIQ(B9042, "IQ_TOTAL_REV", C9042)</f>
        <v>480.93400000000003</v>
      </c>
      <c r="H9042" s="4">
        <f>_xll.ciqfunctions.udf.CIQ(B9042, "IQ_GROSS_MARGIN", C9042)/100</f>
        <v>0.44273200000000001</v>
      </c>
      <c r="I9042" s="6">
        <f>_xll.ciqfunctions.udf.CIQ(B9042, "IQ_EBITDA", C9042)</f>
        <v>73.867999999999995</v>
      </c>
      <c r="J9042" s="4">
        <f>_xll.ciqfunctions.udf.CIQ(B9042, "IQ_EBITA_MARGIN", C9042)/100</f>
        <v>0.14096500000000001</v>
      </c>
      <c r="K9042" s="6">
        <f>_xll.ciqfunctions.udf.CIQ(B9042, "IQ_NI", C9042)</f>
        <v>38.902999999999999</v>
      </c>
      <c r="L9042" s="6">
        <f>_xll.ciqfunctions.udf.CIQ(B9042, "IQ_NI_NORM", C9042)</f>
        <v>28.16188</v>
      </c>
      <c r="M9042" s="4">
        <f>_xll.ciqfunctions.udf.CIQ(B9042, "IQ_NI_NORM_MARGIN", C9042)/100</f>
        <v>5.8555999999999997E-2</v>
      </c>
      <c r="N9042">
        <f>_xll.ciqfunctions.udf.CIQ(B9042, "IQ_EPS_NORM", C9042)</f>
        <v>0.66749000000000003</v>
      </c>
      <c r="O9042">
        <f>_xll.ciqfunctions.udf.CIQ(B9042, "IQ_DILUT_EPS_INCL", C9042)</f>
        <v>0.90798000000000001</v>
      </c>
      <c r="P9042" t="str">
        <f>_xll.ciqfunctions.udf.CIQ(B9042, "IQ_BUS_SEG_PRIMARY_PIC", "FQ42023", , , , , , 1)</f>
        <v xml:space="preserve">Application Software </v>
      </c>
      <c r="Q9042" s="5">
        <f>_xll.ciqfunctions.udf.CIQ(B9042, "IQ_TOTAL_DEBT_EQUITY", C9042)/100</f>
        <v>0.23719799999999999</v>
      </c>
      <c r="R9042">
        <f>_xll.ciqfunctions.udf.CIQ(B9042, "IQ_CURRENT_RATIO", C9042)</f>
        <v>0.85960999999999999</v>
      </c>
      <c r="S9042">
        <f>_xll.ciqfunctions.udf.CIQ(B9042, "IQ_EBITDA_INT", C9042)</f>
        <v>21.20467</v>
      </c>
      <c r="T9042" s="4">
        <f>_xll.ciqfunctions.udf.CIQ("US", "IQ_CPI_YOY_PCT", D9042)/100</f>
        <v>3.3521200000000001E-2</v>
      </c>
      <c r="U9042" s="4">
        <f>_xll.ciqfunctions.udf.CIQ("US", "IQ_UNEMPLOY_RATE", D9042)/100</f>
        <v>3.7000000000000005E-2</v>
      </c>
      <c r="V9042" s="4">
        <f>_xll.ciqfunctions.udf.CIQ("%FF5D00", "IQ_RATE_LEVEL", E9042)/100</f>
        <v>5.33E-2</v>
      </c>
      <c r="W9042">
        <f>_xll.ciqfunctions.udf.CIQ(B9042, "IQ_BV_SHARE", C9042)</f>
        <v>69.473399999999998</v>
      </c>
    </row>
    <row r="9043" spans="1:23" x14ac:dyDescent="0.25">
      <c r="A9043" t="s">
        <v>973</v>
      </c>
      <c r="B9043" t="s">
        <v>474</v>
      </c>
      <c r="C9043" t="s">
        <v>5</v>
      </c>
      <c r="D9043" t="str">
        <f t="shared" si="141"/>
        <v>Sep2023</v>
      </c>
      <c r="E9043" s="1">
        <f>_xll.ciqfunctions.udf.CIQ(B9043, "IQ_PERIODDATE_IS", C9043)</f>
        <v>45199</v>
      </c>
      <c r="F9043">
        <f>_xll.ciqfunctions.udf.CIQ(B9043, "IQ_LASTSALEPRICE", E9043)</f>
        <v>386.14</v>
      </c>
      <c r="G9043">
        <f>_xll.ciqfunctions.udf.CIQ(B9043, "IQ_TOTAL_REV", C9043)</f>
        <v>494.68400000000003</v>
      </c>
      <c r="H9043" s="4">
        <f>_xll.ciqfunctions.udf.CIQ(B9043, "IQ_GROSS_MARGIN", C9043)/100</f>
        <v>0.45515900000000004</v>
      </c>
      <c r="I9043" s="6">
        <f>_xll.ciqfunctions.udf.CIQ(B9043, "IQ_EBITDA", C9043)</f>
        <v>90.266999999999996</v>
      </c>
      <c r="J9043" s="4">
        <f>_xll.ciqfunctions.udf.CIQ(B9043, "IQ_EBITA_MARGIN", C9043)/100</f>
        <v>0.16669400000000001</v>
      </c>
      <c r="K9043" s="6">
        <f>_xll.ciqfunctions.udf.CIQ(B9043, "IQ_NI", C9043)</f>
        <v>47.011000000000003</v>
      </c>
      <c r="L9043" s="6">
        <f>_xll.ciqfunctions.udf.CIQ(B9043, "IQ_NI_NORM", C9043)</f>
        <v>36.821249999999999</v>
      </c>
      <c r="M9043" s="4">
        <f>_xll.ciqfunctions.udf.CIQ(B9043, "IQ_NI_NORM_MARGIN", C9043)/100</f>
        <v>7.4432999999999999E-2</v>
      </c>
      <c r="N9043">
        <f>_xll.ciqfunctions.udf.CIQ(B9043, "IQ_EPS_NORM", C9043)</f>
        <v>0.87487999999999999</v>
      </c>
      <c r="O9043">
        <f>_xll.ciqfunctions.udf.CIQ(B9043, "IQ_DILUT_EPS_INCL", C9043)</f>
        <v>1.1000000000000001</v>
      </c>
      <c r="P9043" t="str">
        <f>_xll.ciqfunctions.udf.CIQ(B9043, "IQ_BUS_SEG_PRIMARY_PIC", "FQ42023", , , , , , 1)</f>
        <v xml:space="preserve">Application Software </v>
      </c>
      <c r="Q9043" s="5">
        <f>_xll.ciqfunctions.udf.CIQ(B9043, "IQ_TOTAL_DEBT_EQUITY", C9043)/100</f>
        <v>0.27649299999999999</v>
      </c>
      <c r="R9043">
        <f>_xll.ciqfunctions.udf.CIQ(B9043, "IQ_CURRENT_RATIO", C9043)</f>
        <v>0.92625000000000002</v>
      </c>
      <c r="S9043">
        <f>_xll.ciqfunctions.udf.CIQ(B9043, "IQ_EBITDA_INT", C9043)</f>
        <v>16.760670000000001</v>
      </c>
      <c r="T9043" s="4">
        <f>_xll.ciqfunctions.udf.CIQ("US", "IQ_CPI_YOY_PCT", D9043)/100</f>
        <v>3.6997000000000002E-2</v>
      </c>
      <c r="U9043" s="4">
        <f>_xll.ciqfunctions.udf.CIQ("US", "IQ_UNEMPLOY_RATE", D9043)/100</f>
        <v>3.7999999999999999E-2</v>
      </c>
      <c r="V9043" s="4">
        <f>_xll.ciqfunctions.udf.CIQ("%FF5D00", "IQ_RATE_LEVEL", E9043)/100</f>
        <v>5.33E-2</v>
      </c>
      <c r="W9043">
        <f>_xll.ciqfunctions.udf.CIQ(B9043, "IQ_BV_SHARE", C9043)</f>
        <v>67.753600000000006</v>
      </c>
    </row>
    <row r="9044" spans="1:23" x14ac:dyDescent="0.25">
      <c r="A9044" t="s">
        <v>973</v>
      </c>
      <c r="B9044" t="s">
        <v>474</v>
      </c>
      <c r="C9044" t="s">
        <v>7</v>
      </c>
      <c r="D9044" t="str">
        <f t="shared" si="141"/>
        <v>Jun2023</v>
      </c>
      <c r="E9044" s="1">
        <f>_xll.ciqfunctions.udf.CIQ(B9044, "IQ_PERIODDATE_IS", C9044)</f>
        <v>45107</v>
      </c>
      <c r="F9044">
        <f>_xll.ciqfunctions.udf.CIQ(B9044, "IQ_LASTSALEPRICE", E9044)</f>
        <v>416.47</v>
      </c>
      <c r="G9044">
        <f>_xll.ciqfunctions.udf.CIQ(B9044, "IQ_TOTAL_REV", C9044)</f>
        <v>504.279</v>
      </c>
      <c r="H9044" s="4">
        <f>_xll.ciqfunctions.udf.CIQ(B9044, "IQ_GROSS_MARGIN", C9044)/100</f>
        <v>0.44256600000000001</v>
      </c>
      <c r="I9044" s="6">
        <f>_xll.ciqfunctions.udf.CIQ(B9044, "IQ_EBITDA", C9044)</f>
        <v>87.688999999999993</v>
      </c>
      <c r="J9044" s="4">
        <f>_xll.ciqfunctions.udf.CIQ(B9044, "IQ_EBITA_MARGIN", C9044)/100</f>
        <v>0.15912000000000001</v>
      </c>
      <c r="K9044" s="6">
        <f>_xll.ciqfunctions.udf.CIQ(B9044, "IQ_NI", C9044)</f>
        <v>49.13</v>
      </c>
      <c r="L9044" s="6">
        <f>_xll.ciqfunctions.udf.CIQ(B9044, "IQ_NI_NORM", C9044)</f>
        <v>35.081249999999997</v>
      </c>
      <c r="M9044" s="4">
        <f>_xll.ciqfunctions.udf.CIQ(B9044, "IQ_NI_NORM_MARGIN", C9044)/100</f>
        <v>6.956699999999999E-2</v>
      </c>
      <c r="N9044">
        <f>_xll.ciqfunctions.udf.CIQ(B9044, "IQ_EPS_NORM", C9044)</f>
        <v>0.83567000000000002</v>
      </c>
      <c r="O9044">
        <f>_xll.ciqfunctions.udf.CIQ(B9044, "IQ_DILUT_EPS_INCL", C9044)</f>
        <v>1.1499999999999999</v>
      </c>
      <c r="P9044" t="str">
        <f>_xll.ciqfunctions.udf.CIQ(B9044, "IQ_BUS_SEG_PRIMARY_PIC", "FQ42023", , , , , , 1)</f>
        <v xml:space="preserve">Application Software </v>
      </c>
      <c r="Q9044" s="5">
        <f>_xll.ciqfunctions.udf.CIQ(B9044, "IQ_TOTAL_DEBT_EQUITY", C9044)/100</f>
        <v>0.334123</v>
      </c>
      <c r="R9044">
        <f>_xll.ciqfunctions.udf.CIQ(B9044, "IQ_CURRENT_RATIO", C9044)</f>
        <v>1.00312</v>
      </c>
      <c r="S9044">
        <f>_xll.ciqfunctions.udf.CIQ(B9044, "IQ_EBITDA_INT", C9044)</f>
        <v>14.331770000000001</v>
      </c>
      <c r="T9044" s="4">
        <f>_xll.ciqfunctions.udf.CIQ("US", "IQ_CPI_YOY_PCT", D9044)/100</f>
        <v>2.9691800000000001E-2</v>
      </c>
      <c r="U9044" s="4">
        <f>_xll.ciqfunctions.udf.CIQ("US", "IQ_UNEMPLOY_RATE", D9044)/100</f>
        <v>3.6000000000000004E-2</v>
      </c>
      <c r="V9044" s="4">
        <f>_xll.ciqfunctions.udf.CIQ("%FF5D00", "IQ_RATE_LEVEL", E9044)/100</f>
        <v>5.0799999999999998E-2</v>
      </c>
      <c r="W9044">
        <f>_xll.ciqfunctions.udf.CIQ(B9044, "IQ_BV_SHARE", C9044)</f>
        <v>65.806219999999996</v>
      </c>
    </row>
    <row r="9045" spans="1:23" x14ac:dyDescent="0.25">
      <c r="A9045" t="s">
        <v>973</v>
      </c>
      <c r="B9045" t="s">
        <v>474</v>
      </c>
      <c r="C9045" t="s">
        <v>9</v>
      </c>
      <c r="D9045" t="str">
        <f t="shared" si="141"/>
        <v>Mar2023</v>
      </c>
      <c r="E9045" s="1">
        <f>_xll.ciqfunctions.udf.CIQ(B9045, "IQ_PERIODDATE_IS", C9045)</f>
        <v>45016</v>
      </c>
      <c r="F9045">
        <f>_xll.ciqfunctions.udf.CIQ(B9045, "IQ_LASTSALEPRICE", E9045)</f>
        <v>354.64</v>
      </c>
      <c r="G9045">
        <f>_xll.ciqfunctions.udf.CIQ(B9045, "IQ_TOTAL_REV", C9045)</f>
        <v>471.85300000000001</v>
      </c>
      <c r="H9045" s="4">
        <f>_xll.ciqfunctions.udf.CIQ(B9045, "IQ_GROSS_MARGIN", C9045)/100</f>
        <v>0.42351500000000003</v>
      </c>
      <c r="I9045" s="6">
        <f>_xll.ciqfunctions.udf.CIQ(B9045, "IQ_EBITDA", C9045)</f>
        <v>71.584000000000003</v>
      </c>
      <c r="J9045" s="4">
        <f>_xll.ciqfunctions.udf.CIQ(B9045, "IQ_EBITA_MARGIN", C9045)/100</f>
        <v>0.13433600000000001</v>
      </c>
      <c r="K9045" s="6">
        <f>_xll.ciqfunctions.udf.CIQ(B9045, "IQ_NI", C9045)</f>
        <v>30.875</v>
      </c>
      <c r="L9045" s="6">
        <f>_xll.ciqfunctions.udf.CIQ(B9045, "IQ_NI_NORM", C9045)</f>
        <v>24.088750000000001</v>
      </c>
      <c r="M9045" s="4">
        <f>_xll.ciqfunctions.udf.CIQ(B9045, "IQ_NI_NORM_MARGIN", C9045)/100</f>
        <v>5.1050999999999999E-2</v>
      </c>
      <c r="N9045">
        <f>_xll.ciqfunctions.udf.CIQ(B9045, "IQ_EPS_NORM", C9045)</f>
        <v>0.57584999999999997</v>
      </c>
      <c r="O9045">
        <f>_xll.ciqfunctions.udf.CIQ(B9045, "IQ_DILUT_EPS_INCL", C9045)</f>
        <v>0.73</v>
      </c>
      <c r="P9045" t="str">
        <f>_xll.ciqfunctions.udf.CIQ(B9045, "IQ_BUS_SEG_PRIMARY_PIC", "FQ42023", , , , , , 1)</f>
        <v xml:space="preserve">Application Software </v>
      </c>
      <c r="Q9045" s="5">
        <f>_xll.ciqfunctions.udf.CIQ(B9045, "IQ_TOTAL_DEBT_EQUITY", C9045)/100</f>
        <v>0.344918</v>
      </c>
      <c r="R9045">
        <f>_xll.ciqfunctions.udf.CIQ(B9045, "IQ_CURRENT_RATIO", C9045)</f>
        <v>0.89298</v>
      </c>
      <c r="S9045">
        <f>_xll.ciqfunctions.udf.CIQ(B9045, "IQ_EBITDA_INT", C9045)</f>
        <v>9.9971399999999999</v>
      </c>
      <c r="T9045" s="4">
        <f>_xll.ciqfunctions.udf.CIQ("US", "IQ_CPI_YOY_PCT", D9045)/100</f>
        <v>4.9849699999999997E-2</v>
      </c>
      <c r="U9045" s="4">
        <f>_xll.ciqfunctions.udf.CIQ("US", "IQ_UNEMPLOY_RATE", D9045)/100</f>
        <v>3.5000000000000003E-2</v>
      </c>
      <c r="V9045" s="4">
        <f>_xll.ciqfunctions.udf.CIQ("%FF5D00", "IQ_RATE_LEVEL", E9045)/100</f>
        <v>4.8300000000000003E-2</v>
      </c>
      <c r="W9045">
        <f>_xll.ciqfunctions.udf.CIQ(B9045, "IQ_BV_SHARE", C9045)</f>
        <v>64.101209999999995</v>
      </c>
    </row>
    <row r="9046" spans="1:23" x14ac:dyDescent="0.25">
      <c r="A9046" t="s">
        <v>973</v>
      </c>
      <c r="B9046" t="s">
        <v>474</v>
      </c>
      <c r="C9046" t="s">
        <v>11</v>
      </c>
      <c r="D9046" t="str">
        <f t="shared" si="141"/>
        <v>Dec2022</v>
      </c>
      <c r="E9046" s="1">
        <f>_xll.ciqfunctions.udf.CIQ(B9046, "IQ_PERIODDATE_IS", C9046)</f>
        <v>44926</v>
      </c>
      <c r="F9046">
        <f>_xll.ciqfunctions.udf.CIQ(B9046, "IQ_LASTSALEPRICE", E9046)</f>
        <v>322.41000000000003</v>
      </c>
      <c r="G9046">
        <f>_xll.ciqfunctions.udf.CIQ(B9046, "IQ_TOTAL_REV", C9046)</f>
        <v>452.221</v>
      </c>
      <c r="H9046" s="4">
        <f>_xll.ciqfunctions.udf.CIQ(B9046, "IQ_GROSS_MARGIN", C9046)/100</f>
        <v>0.42751800000000001</v>
      </c>
      <c r="I9046" s="6">
        <f>_xll.ciqfunctions.udf.CIQ(B9046, "IQ_EBITDA", C9046)</f>
        <v>67.608999999999995</v>
      </c>
      <c r="J9046" s="4">
        <f>_xll.ciqfunctions.udf.CIQ(B9046, "IQ_EBITA_MARGIN", C9046)/100</f>
        <v>0.13082000000000002</v>
      </c>
      <c r="K9046" s="6">
        <f>_xll.ciqfunctions.udf.CIQ(B9046, "IQ_NI", C9046)</f>
        <v>31.077000000000002</v>
      </c>
      <c r="L9046" s="6">
        <f>_xll.ciqfunctions.udf.CIQ(B9046, "IQ_NI_NORM", C9046)</f>
        <v>21.011880000000001</v>
      </c>
      <c r="M9046" s="4">
        <f>_xll.ciqfunctions.udf.CIQ(B9046, "IQ_NI_NORM_MARGIN", C9046)/100</f>
        <v>4.6463000000000004E-2</v>
      </c>
      <c r="N9046">
        <f>_xll.ciqfunctions.udf.CIQ(B9046, "IQ_EPS_NORM", C9046)</f>
        <v>0.50380000000000003</v>
      </c>
      <c r="O9046">
        <f>_xll.ciqfunctions.udf.CIQ(B9046, "IQ_DILUT_EPS_INCL", C9046)</f>
        <v>0.72772999999999999</v>
      </c>
      <c r="P9046" t="str">
        <f>_xll.ciqfunctions.udf.CIQ(B9046, "IQ_BUS_SEG_PRIMARY_PIC", "FQ42023", , , , , , 1)</f>
        <v xml:space="preserve">Application Software </v>
      </c>
      <c r="Q9046" s="5">
        <f>_xll.ciqfunctions.udf.CIQ(B9046, "IQ_TOTAL_DEBT_EQUITY", C9046)/100</f>
        <v>0.39863500000000002</v>
      </c>
      <c r="R9046">
        <f>_xll.ciqfunctions.udf.CIQ(B9046, "IQ_CURRENT_RATIO", C9046)</f>
        <v>0.95228000000000002</v>
      </c>
      <c r="S9046">
        <f>_xll.ciqfunctions.udf.CIQ(B9046, "IQ_EBITDA_INT", C9046)</f>
        <v>8.8976900000000008</v>
      </c>
      <c r="T9046" s="4">
        <f>_xll.ciqfunctions.udf.CIQ("US", "IQ_CPI_YOY_PCT", D9046)/100</f>
        <v>6.454399999999999E-2</v>
      </c>
      <c r="U9046" s="4">
        <f>_xll.ciqfunctions.udf.CIQ("US", "IQ_UNEMPLOY_RATE", D9046)/100</f>
        <v>3.5000000000000003E-2</v>
      </c>
      <c r="V9046" s="4">
        <f>_xll.ciqfunctions.udf.CIQ("%FF5D00", "IQ_RATE_LEVEL", E9046)/100</f>
        <v>4.3299999999999998E-2</v>
      </c>
      <c r="W9046">
        <f>_xll.ciqfunctions.udf.CIQ(B9046, "IQ_BV_SHARE", C9046)</f>
        <v>62.81</v>
      </c>
    </row>
    <row r="9047" spans="1:23" x14ac:dyDescent="0.25">
      <c r="A9047" t="s">
        <v>973</v>
      </c>
      <c r="B9047" t="s">
        <v>474</v>
      </c>
      <c r="C9047" t="s">
        <v>13</v>
      </c>
      <c r="D9047" t="str">
        <f t="shared" si="141"/>
        <v>Sep2022</v>
      </c>
      <c r="E9047" s="1">
        <f>_xll.ciqfunctions.udf.CIQ(B9047, "IQ_PERIODDATE_IS", C9047)</f>
        <v>44834</v>
      </c>
      <c r="F9047">
        <f>_xll.ciqfunctions.udf.CIQ(B9047, "IQ_LASTSALEPRICE", E9047)</f>
        <v>347.5</v>
      </c>
      <c r="G9047">
        <f>_xll.ciqfunctions.udf.CIQ(B9047, "IQ_TOTAL_REV", C9047)</f>
        <v>473.19099999999997</v>
      </c>
      <c r="H9047" s="4">
        <f>_xll.ciqfunctions.udf.CIQ(B9047, "IQ_GROSS_MARGIN", C9047)/100</f>
        <v>0.43251600000000001</v>
      </c>
      <c r="I9047" s="6">
        <f>_xll.ciqfunctions.udf.CIQ(B9047, "IQ_EBITDA", C9047)</f>
        <v>86.867999999999995</v>
      </c>
      <c r="J9047" s="4">
        <f>_xll.ciqfunctions.udf.CIQ(B9047, "IQ_EBITA_MARGIN", C9047)/100</f>
        <v>0.160303</v>
      </c>
      <c r="K9047" s="6">
        <f>_xll.ciqfunctions.udf.CIQ(B9047, "IQ_NI", C9047)</f>
        <v>53.232999999999997</v>
      </c>
      <c r="L9047" s="6">
        <f>_xll.ciqfunctions.udf.CIQ(B9047, "IQ_NI_NORM", C9047)</f>
        <v>32.366250000000001</v>
      </c>
      <c r="M9047" s="4">
        <f>_xll.ciqfunctions.udf.CIQ(B9047, "IQ_NI_NORM_MARGIN", C9047)/100</f>
        <v>6.8399000000000001E-2</v>
      </c>
      <c r="N9047">
        <f>_xll.ciqfunctions.udf.CIQ(B9047, "IQ_EPS_NORM", C9047)</f>
        <v>0.77803</v>
      </c>
      <c r="O9047">
        <f>_xll.ciqfunctions.udf.CIQ(B9047, "IQ_DILUT_EPS_INCL", C9047)</f>
        <v>1.26</v>
      </c>
      <c r="P9047" t="str">
        <f>_xll.ciqfunctions.udf.CIQ(B9047, "IQ_BUS_SEG_PRIMARY_PIC", "FQ42023", , , , , , 1)</f>
        <v xml:space="preserve">Application Software </v>
      </c>
      <c r="Q9047" s="5">
        <f>_xll.ciqfunctions.udf.CIQ(B9047, "IQ_TOTAL_DEBT_EQUITY", C9047)/100</f>
        <v>0.44617099999999998</v>
      </c>
      <c r="R9047">
        <f>_xll.ciqfunctions.udf.CIQ(B9047, "IQ_CURRENT_RATIO", C9047)</f>
        <v>1.05897</v>
      </c>
      <c r="S9047">
        <f>_xll.ciqfunctions.udf.CIQ(B9047, "IQ_EBITDA_INT", C9047)</f>
        <v>9.9722399999999993</v>
      </c>
      <c r="T9047" s="4">
        <f>_xll.ciqfunctions.udf.CIQ("US", "IQ_CPI_YOY_PCT", D9047)/100</f>
        <v>8.2016699999999998E-2</v>
      </c>
      <c r="U9047" s="4">
        <f>_xll.ciqfunctions.udf.CIQ("US", "IQ_UNEMPLOY_RATE", D9047)/100</f>
        <v>3.5000000000000003E-2</v>
      </c>
      <c r="V9047" s="4">
        <f>_xll.ciqfunctions.udf.CIQ("%FF5D00", "IQ_RATE_LEVEL", E9047)/100</f>
        <v>3.0800000000000001E-2</v>
      </c>
      <c r="W9047">
        <f>_xll.ciqfunctions.udf.CIQ(B9047, "IQ_BV_SHARE", C9047)</f>
        <v>61.199719999999999</v>
      </c>
    </row>
    <row r="9048" spans="1:23" x14ac:dyDescent="0.25">
      <c r="A9048" t="s">
        <v>973</v>
      </c>
      <c r="B9048" t="s">
        <v>474</v>
      </c>
      <c r="C9048" t="s">
        <v>15</v>
      </c>
      <c r="D9048" t="str">
        <f t="shared" si="141"/>
        <v>Jun2022</v>
      </c>
      <c r="E9048" s="1">
        <f>_xll.ciqfunctions.udf.CIQ(B9048, "IQ_PERIODDATE_IS", C9048)</f>
        <v>44742</v>
      </c>
      <c r="F9048">
        <f>_xll.ciqfunctions.udf.CIQ(B9048, "IQ_LASTSALEPRICE", E9048)</f>
        <v>332.48</v>
      </c>
      <c r="G9048">
        <f>_xll.ciqfunctions.udf.CIQ(B9048, "IQ_TOTAL_REV", C9048)</f>
        <v>468.685</v>
      </c>
      <c r="H9048" s="4">
        <f>_xll.ciqfunctions.udf.CIQ(B9048, "IQ_GROSS_MARGIN", C9048)/100</f>
        <v>0.412746</v>
      </c>
      <c r="I9048" s="6">
        <f>_xll.ciqfunctions.udf.CIQ(B9048, "IQ_EBITDA", C9048)</f>
        <v>79.113</v>
      </c>
      <c r="J9048" s="4">
        <f>_xll.ciqfunctions.udf.CIQ(B9048, "IQ_EBITA_MARGIN", C9048)/100</f>
        <v>0.15012400000000001</v>
      </c>
      <c r="K9048" s="6">
        <f>_xll.ciqfunctions.udf.CIQ(B9048, "IQ_NI", C9048)</f>
        <v>39.945999999999998</v>
      </c>
      <c r="L9048" s="6">
        <f>_xll.ciqfunctions.udf.CIQ(B9048, "IQ_NI_NORM", C9048)</f>
        <v>31.72438</v>
      </c>
      <c r="M9048" s="4">
        <f>_xll.ciqfunctions.udf.CIQ(B9048, "IQ_NI_NORM_MARGIN", C9048)/100</f>
        <v>6.7687999999999998E-2</v>
      </c>
      <c r="N9048">
        <f>_xll.ciqfunctions.udf.CIQ(B9048, "IQ_EPS_NORM", C9048)</f>
        <v>0.76444000000000001</v>
      </c>
      <c r="O9048">
        <f>_xll.ciqfunctions.udf.CIQ(B9048, "IQ_DILUT_EPS_INCL", C9048)</f>
        <v>0.94</v>
      </c>
      <c r="P9048" t="str">
        <f>_xll.ciqfunctions.udf.CIQ(B9048, "IQ_BUS_SEG_PRIMARY_PIC", "FQ42023", , , , , , 1)</f>
        <v xml:space="preserve">Application Software </v>
      </c>
      <c r="Q9048" s="5">
        <f>_xll.ciqfunctions.udf.CIQ(B9048, "IQ_TOTAL_DEBT_EQUITY", C9048)/100</f>
        <v>0.53266599999999997</v>
      </c>
      <c r="R9048">
        <f>_xll.ciqfunctions.udf.CIQ(B9048, "IQ_CURRENT_RATIO", C9048)</f>
        <v>1.14802</v>
      </c>
      <c r="S9048">
        <f>_xll.ciqfunctions.udf.CIQ(B9048, "IQ_EBITDA_INT", C9048)</f>
        <v>13.258929999999999</v>
      </c>
      <c r="T9048" s="4">
        <f>_xll.ciqfunctions.udf.CIQ("US", "IQ_CPI_YOY_PCT", D9048)/100</f>
        <v>9.05976E-2</v>
      </c>
      <c r="U9048" s="4">
        <f>_xll.ciqfunctions.udf.CIQ("US", "IQ_UNEMPLOY_RATE", D9048)/100</f>
        <v>3.6000000000000004E-2</v>
      </c>
      <c r="V9048" s="4">
        <f>_xll.ciqfunctions.udf.CIQ("%FF5D00", "IQ_RATE_LEVEL", E9048)/100</f>
        <v>1.5800000000000002E-2</v>
      </c>
      <c r="W9048">
        <f>_xll.ciqfunctions.udf.CIQ(B9048, "IQ_BV_SHARE", C9048)</f>
        <v>59.145589999999999</v>
      </c>
    </row>
    <row r="9049" spans="1:23" x14ac:dyDescent="0.25">
      <c r="A9049" t="s">
        <v>973</v>
      </c>
      <c r="B9049" t="s">
        <v>474</v>
      </c>
      <c r="C9049" t="s">
        <v>17</v>
      </c>
      <c r="D9049" t="str">
        <f t="shared" si="141"/>
        <v>Mar2022</v>
      </c>
      <c r="E9049" s="1">
        <f>_xll.ciqfunctions.udf.CIQ(B9049, "IQ_PERIODDATE_IS", C9049)</f>
        <v>44651</v>
      </c>
      <c r="F9049">
        <f>_xll.ciqfunctions.udf.CIQ(B9049, "IQ_LASTSALEPRICE", E9049)</f>
        <v>444.89</v>
      </c>
      <c r="G9049">
        <f>_xll.ciqfunctions.udf.CIQ(B9049, "IQ_TOTAL_REV", C9049)</f>
        <v>456.108</v>
      </c>
      <c r="H9049" s="4">
        <f>_xll.ciqfunctions.udf.CIQ(B9049, "IQ_GROSS_MARGIN", C9049)/100</f>
        <v>0.42186899999999999</v>
      </c>
      <c r="I9049" s="6">
        <f>_xll.ciqfunctions.udf.CIQ(B9049, "IQ_EBITDA", C9049)</f>
        <v>79.632000000000005</v>
      </c>
      <c r="J9049" s="4">
        <f>_xll.ciqfunctions.udf.CIQ(B9049, "IQ_EBITA_MARGIN", C9049)/100</f>
        <v>0.154748</v>
      </c>
      <c r="K9049" s="6">
        <f>_xll.ciqfunctions.udf.CIQ(B9049, "IQ_NI", C9049)</f>
        <v>39.984000000000002</v>
      </c>
      <c r="L9049" s="6">
        <f>_xll.ciqfunctions.udf.CIQ(B9049, "IQ_NI_NORM", C9049)</f>
        <v>32.142499999999998</v>
      </c>
      <c r="M9049" s="4">
        <f>_xll.ciqfunctions.udf.CIQ(B9049, "IQ_NI_NORM_MARGIN", C9049)/100</f>
        <v>7.0471000000000006E-2</v>
      </c>
      <c r="N9049">
        <f>_xll.ciqfunctions.udf.CIQ(B9049, "IQ_EPS_NORM", C9049)</f>
        <v>0.77705999999999997</v>
      </c>
      <c r="O9049">
        <f>_xll.ciqfunctions.udf.CIQ(B9049, "IQ_DILUT_EPS_INCL", C9049)</f>
        <v>0.94</v>
      </c>
      <c r="P9049" t="str">
        <f>_xll.ciqfunctions.udf.CIQ(B9049, "IQ_BUS_SEG_PRIMARY_PIC", "FQ42023", , , , , , 1)</f>
        <v xml:space="preserve">Application Software </v>
      </c>
      <c r="Q9049" s="5">
        <f>_xll.ciqfunctions.udf.CIQ(B9049, "IQ_TOTAL_DEBT_EQUITY", C9049)/100</f>
        <v>0.57450699999999999</v>
      </c>
      <c r="R9049">
        <f>_xll.ciqfunctions.udf.CIQ(B9049, "IQ_CURRENT_RATIO", C9049)</f>
        <v>1.12191</v>
      </c>
      <c r="S9049">
        <f>_xll.ciqfunctions.udf.CIQ(B9049, "IQ_EBITDA_INT", C9049)</f>
        <v>17.470859999999998</v>
      </c>
      <c r="T9049" s="4">
        <f>_xll.ciqfunctions.udf.CIQ("US", "IQ_CPI_YOY_PCT", D9049)/100</f>
        <v>8.5424600000000003E-2</v>
      </c>
      <c r="U9049" s="4">
        <f>_xll.ciqfunctions.udf.CIQ("US", "IQ_UNEMPLOY_RATE", D9049)/100</f>
        <v>3.6000000000000004E-2</v>
      </c>
      <c r="V9049" s="4">
        <f>_xll.ciqfunctions.udf.CIQ("%FF5D00", "IQ_RATE_LEVEL", E9049)/100</f>
        <v>3.3E-3</v>
      </c>
      <c r="W9049">
        <f>_xll.ciqfunctions.udf.CIQ(B9049, "IQ_BV_SHARE", C9049)</f>
        <v>57.60331</v>
      </c>
    </row>
    <row r="9050" spans="1:23" x14ac:dyDescent="0.25">
      <c r="A9050" t="s">
        <v>973</v>
      </c>
      <c r="B9050" t="s">
        <v>474</v>
      </c>
      <c r="C9050" t="s">
        <v>19</v>
      </c>
      <c r="D9050" t="str">
        <f t="shared" si="141"/>
        <v>Dec2021</v>
      </c>
      <c r="E9050" s="1">
        <f>_xll.ciqfunctions.udf.CIQ(B9050, "IQ_PERIODDATE_IS", C9050)</f>
        <v>44561</v>
      </c>
      <c r="F9050">
        <f>_xll.ciqfunctions.udf.CIQ(B9050, "IQ_LASTSALEPRICE", E9050)</f>
        <v>537.95000000000005</v>
      </c>
      <c r="G9050">
        <f>_xll.ciqfunctions.udf.CIQ(B9050, "IQ_TOTAL_REV", C9050)</f>
        <v>433.53699999999998</v>
      </c>
      <c r="H9050" s="4">
        <f>_xll.ciqfunctions.udf.CIQ(B9050, "IQ_GROSS_MARGIN", C9050)/100</f>
        <v>0.43170400000000003</v>
      </c>
      <c r="I9050" s="6">
        <f>_xll.ciqfunctions.udf.CIQ(B9050, "IQ_EBITDA", C9050)</f>
        <v>95.668999999999997</v>
      </c>
      <c r="J9050" s="4">
        <f>_xll.ciqfunctions.udf.CIQ(B9050, "IQ_EBITA_MARGIN", C9050)/100</f>
        <v>0.20144899999999999</v>
      </c>
      <c r="K9050" s="6">
        <f>_xll.ciqfunctions.udf.CIQ(B9050, "IQ_NI", C9050)</f>
        <v>54.781999999999996</v>
      </c>
      <c r="L9050" s="6">
        <f>_xll.ciqfunctions.udf.CIQ(B9050, "IQ_NI_NORM", C9050)</f>
        <v>42.787500000000001</v>
      </c>
      <c r="M9050" s="4">
        <f>_xll.ciqfunctions.udf.CIQ(B9050, "IQ_NI_NORM_MARGIN", C9050)/100</f>
        <v>9.8693000000000003E-2</v>
      </c>
      <c r="N9050">
        <f>_xll.ciqfunctions.udf.CIQ(B9050, "IQ_EPS_NORM", C9050)</f>
        <v>1.0404</v>
      </c>
      <c r="O9050">
        <f>_xll.ciqfunctions.udf.CIQ(B9050, "IQ_DILUT_EPS_INCL", C9050)</f>
        <v>1.284</v>
      </c>
      <c r="P9050" t="str">
        <f>_xll.ciqfunctions.udf.CIQ(B9050, "IQ_BUS_SEG_PRIMARY_PIC", "FQ42023", , , , , , 1)</f>
        <v xml:space="preserve">Application Software </v>
      </c>
      <c r="Q9050" s="5">
        <f>_xll.ciqfunctions.udf.CIQ(B9050, "IQ_TOTAL_DEBT_EQUITY", C9050)/100</f>
        <v>0.59731099999999993</v>
      </c>
      <c r="R9050">
        <f>_xll.ciqfunctions.udf.CIQ(B9050, "IQ_CURRENT_RATIO", C9050)</f>
        <v>1.1625399999999999</v>
      </c>
      <c r="S9050">
        <f>_xll.ciqfunctions.udf.CIQ(B9050, "IQ_EBITDA_INT", C9050)</f>
        <v>19.938739999999999</v>
      </c>
      <c r="T9050" s="4">
        <f>_xll.ciqfunctions.udf.CIQ("US", "IQ_CPI_YOY_PCT", D9050)/100</f>
        <v>7.036400000000001E-2</v>
      </c>
      <c r="U9050" s="4">
        <f>_xll.ciqfunctions.udf.CIQ("US", "IQ_UNEMPLOY_RATE", D9050)/100</f>
        <v>3.9E-2</v>
      </c>
      <c r="V9050" s="4">
        <f>_xll.ciqfunctions.udf.CIQ("%FF5D00", "IQ_RATE_LEVEL", E9050)/100</f>
        <v>7.000000000000001E-4</v>
      </c>
      <c r="W9050">
        <f>_xll.ciqfunctions.udf.CIQ(B9050, "IQ_BV_SHARE", C9050)</f>
        <v>56.251080000000002</v>
      </c>
    </row>
    <row r="9051" spans="1:23" x14ac:dyDescent="0.25">
      <c r="A9051" t="s">
        <v>973</v>
      </c>
      <c r="B9051" t="s">
        <v>474</v>
      </c>
      <c r="C9051" t="s">
        <v>21</v>
      </c>
      <c r="D9051" t="str">
        <f t="shared" si="141"/>
        <v>Sep2021</v>
      </c>
      <c r="E9051" s="1">
        <f>_xll.ciqfunctions.udf.CIQ(B9051, "IQ_PERIODDATE_IS", C9051)</f>
        <v>44469</v>
      </c>
      <c r="F9051">
        <f>_xll.ciqfunctions.udf.CIQ(B9051, "IQ_LASTSALEPRICE", E9051)</f>
        <v>458.65</v>
      </c>
      <c r="G9051">
        <f>_xll.ciqfunctions.udf.CIQ(B9051, "IQ_TOTAL_REV", C9051)</f>
        <v>459.87299999999999</v>
      </c>
      <c r="H9051" s="4">
        <f>_xll.ciqfunctions.udf.CIQ(B9051, "IQ_GROSS_MARGIN", C9051)/100</f>
        <v>0.426674</v>
      </c>
      <c r="I9051" s="6">
        <f>_xll.ciqfunctions.udf.CIQ(B9051, "IQ_EBITDA", C9051)</f>
        <v>80.176000000000002</v>
      </c>
      <c r="J9051" s="4">
        <f>_xll.ciqfunctions.udf.CIQ(B9051, "IQ_EBITA_MARGIN", C9051)/100</f>
        <v>0.15301299999999998</v>
      </c>
      <c r="K9051" s="6">
        <f>_xll.ciqfunctions.udf.CIQ(B9051, "IQ_NI", C9051)</f>
        <v>44.17</v>
      </c>
      <c r="L9051" s="6">
        <f>_xll.ciqfunctions.udf.CIQ(B9051, "IQ_NI_NORM", C9051)</f>
        <v>32.020629999999997</v>
      </c>
      <c r="M9051" s="4">
        <f>_xll.ciqfunctions.udf.CIQ(B9051, "IQ_NI_NORM_MARGIN", C9051)/100</f>
        <v>6.9628999999999996E-2</v>
      </c>
      <c r="N9051">
        <f>_xll.ciqfunctions.udf.CIQ(B9051, "IQ_EPS_NORM", C9051)</f>
        <v>0.78312999999999999</v>
      </c>
      <c r="O9051">
        <f>_xll.ciqfunctions.udf.CIQ(B9051, "IQ_DILUT_EPS_INCL", C9051)</f>
        <v>1.04</v>
      </c>
      <c r="P9051" t="str">
        <f>_xll.ciqfunctions.udf.CIQ(B9051, "IQ_BUS_SEG_PRIMARY_PIC", "FQ42023", , , , , , 1)</f>
        <v xml:space="preserve">Application Software </v>
      </c>
      <c r="Q9051" s="5">
        <f>_xll.ciqfunctions.udf.CIQ(B9051, "IQ_TOTAL_DEBT_EQUITY", C9051)/100</f>
        <v>0.67037400000000003</v>
      </c>
      <c r="R9051">
        <f>_xll.ciqfunctions.udf.CIQ(B9051, "IQ_CURRENT_RATIO", C9051)</f>
        <v>1.0760000000000001</v>
      </c>
      <c r="S9051">
        <f>_xll.ciqfunctions.udf.CIQ(B9051, "IQ_EBITDA_INT", C9051)</f>
        <v>15.63973</v>
      </c>
      <c r="T9051" s="4">
        <f>_xll.ciqfunctions.udf.CIQ("US", "IQ_CPI_YOY_PCT", D9051)/100</f>
        <v>5.39035E-2</v>
      </c>
      <c r="U9051" s="4">
        <f>_xll.ciqfunctions.udf.CIQ("US", "IQ_UNEMPLOY_RATE", D9051)/100</f>
        <v>4.7E-2</v>
      </c>
      <c r="V9051" s="4">
        <f>_xll.ciqfunctions.udf.CIQ("%FF5D00", "IQ_RATE_LEVEL", E9051)/100</f>
        <v>5.9999999999999995E-4</v>
      </c>
      <c r="W9051">
        <f>_xll.ciqfunctions.udf.CIQ(B9051, "IQ_BV_SHARE", C9051)</f>
        <v>53.741860000000003</v>
      </c>
    </row>
    <row r="9052" spans="1:23" x14ac:dyDescent="0.25">
      <c r="A9052" t="s">
        <v>973</v>
      </c>
      <c r="B9052" t="s">
        <v>474</v>
      </c>
      <c r="C9052" t="s">
        <v>23</v>
      </c>
      <c r="D9052" t="str">
        <f t="shared" si="141"/>
        <v>Jun2021</v>
      </c>
      <c r="E9052" s="1">
        <f>_xll.ciqfunctions.udf.CIQ(B9052, "IQ_PERIODDATE_IS", C9052)</f>
        <v>44377</v>
      </c>
      <c r="F9052">
        <f>_xll.ciqfunctions.udf.CIQ(B9052, "IQ_LASTSALEPRICE", E9052)</f>
        <v>452.37</v>
      </c>
      <c r="G9052">
        <f>_xll.ciqfunctions.udf.CIQ(B9052, "IQ_TOTAL_REV", C9052)</f>
        <v>404.07499999999999</v>
      </c>
      <c r="H9052" s="4">
        <f>_xll.ciqfunctions.udf.CIQ(B9052, "IQ_GROSS_MARGIN", C9052)/100</f>
        <v>0.45056199999999996</v>
      </c>
      <c r="I9052" s="6">
        <f>_xll.ciqfunctions.udf.CIQ(B9052, "IQ_EBITDA", C9052)</f>
        <v>66.343999999999994</v>
      </c>
      <c r="J9052" s="4">
        <f>_xll.ciqfunctions.udf.CIQ(B9052, "IQ_EBITA_MARGIN", C9052)/100</f>
        <v>0.12302400000000001</v>
      </c>
      <c r="K9052" s="6">
        <f>_xll.ciqfunctions.udf.CIQ(B9052, "IQ_NI", C9052)</f>
        <v>25.53</v>
      </c>
      <c r="L9052" s="6">
        <f>_xll.ciqfunctions.udf.CIQ(B9052, "IQ_NI_NORM", C9052)</f>
        <v>16.307500000000001</v>
      </c>
      <c r="M9052" s="4">
        <f>_xll.ciqfunctions.udf.CIQ(B9052, "IQ_NI_NORM_MARGIN", C9052)/100</f>
        <v>4.0357000000000004E-2</v>
      </c>
      <c r="N9052">
        <f>_xll.ciqfunctions.udf.CIQ(B9052, "IQ_EPS_NORM", C9052)</f>
        <v>0.40004000000000001</v>
      </c>
      <c r="O9052">
        <f>_xll.ciqfunctions.udf.CIQ(B9052, "IQ_DILUT_EPS_INCL", C9052)</f>
        <v>0.61</v>
      </c>
      <c r="P9052" t="str">
        <f>_xll.ciqfunctions.udf.CIQ(B9052, "IQ_BUS_SEG_PRIMARY_PIC", "FQ42023", , , , , , 1)</f>
        <v xml:space="preserve">Application Software </v>
      </c>
      <c r="Q9052" s="5">
        <f>_xll.ciqfunctions.udf.CIQ(B9052, "IQ_TOTAL_DEBT_EQUITY", C9052)/100</f>
        <v>0.75012100000000004</v>
      </c>
      <c r="R9052">
        <f>_xll.ciqfunctions.udf.CIQ(B9052, "IQ_CURRENT_RATIO", C9052)</f>
        <v>1.21305</v>
      </c>
      <c r="S9052">
        <f>_xll.ciqfunctions.udf.CIQ(B9052, "IQ_EBITDA_INT", C9052)</f>
        <v>5.7858799999999997</v>
      </c>
      <c r="T9052" s="4">
        <f>_xll.ciqfunctions.udf.CIQ("US", "IQ_CPI_YOY_PCT", D9052)/100</f>
        <v>5.3914499999999997E-2</v>
      </c>
      <c r="U9052" s="4">
        <f>_xll.ciqfunctions.udf.CIQ("US", "IQ_UNEMPLOY_RATE", D9052)/100</f>
        <v>5.9000000000000004E-2</v>
      </c>
      <c r="V9052" s="4">
        <f>_xll.ciqfunctions.udf.CIQ("%FF5D00", "IQ_RATE_LEVEL", E9052)/100</f>
        <v>8.0000000000000004E-4</v>
      </c>
      <c r="W9052">
        <f>_xll.ciqfunctions.udf.CIQ(B9052, "IQ_BV_SHARE", C9052)</f>
        <v>51.624929999999999</v>
      </c>
    </row>
    <row r="9053" spans="1:23" x14ac:dyDescent="0.25">
      <c r="A9053" t="s">
        <v>973</v>
      </c>
      <c r="B9053" t="s">
        <v>474</v>
      </c>
      <c r="C9053" t="s">
        <v>25</v>
      </c>
      <c r="D9053" t="str">
        <f t="shared" si="141"/>
        <v>Mar2021</v>
      </c>
      <c r="E9053" s="1">
        <f>_xll.ciqfunctions.udf.CIQ(B9053, "IQ_PERIODDATE_IS", C9053)</f>
        <v>44286</v>
      </c>
      <c r="F9053">
        <f>_xll.ciqfunctions.udf.CIQ(B9053, "IQ_LASTSALEPRICE", E9053)</f>
        <v>424.53</v>
      </c>
      <c r="G9053">
        <f>_xll.ciqfunctions.udf.CIQ(B9053, "IQ_TOTAL_REV", C9053)</f>
        <v>294.80200000000002</v>
      </c>
      <c r="H9053" s="4">
        <f>_xll.ciqfunctions.udf.CIQ(B9053, "IQ_GROSS_MARGIN", C9053)/100</f>
        <v>0.48916500000000002</v>
      </c>
      <c r="I9053" s="6">
        <f>_xll.ciqfunctions.udf.CIQ(B9053, "IQ_EBITDA", C9053)</f>
        <v>51.344000000000001</v>
      </c>
      <c r="J9053" s="4">
        <f>_xll.ciqfunctions.udf.CIQ(B9053, "IQ_EBITA_MARGIN", C9053)/100</f>
        <v>0.14796300000000001</v>
      </c>
      <c r="K9053" s="6">
        <f>_xll.ciqfunctions.udf.CIQ(B9053, "IQ_NI", C9053)</f>
        <v>36.975999999999999</v>
      </c>
      <c r="L9053" s="6">
        <f>_xll.ciqfunctions.udf.CIQ(B9053, "IQ_NI_NORM", C9053)</f>
        <v>23.934999999999999</v>
      </c>
      <c r="M9053" s="4">
        <f>_xll.ciqfunctions.udf.CIQ(B9053, "IQ_NI_NORM_MARGIN", C9053)/100</f>
        <v>8.1189999999999998E-2</v>
      </c>
      <c r="N9053">
        <f>_xll.ciqfunctions.udf.CIQ(B9053, "IQ_EPS_NORM", C9053)</f>
        <v>0.58936999999999995</v>
      </c>
      <c r="O9053">
        <f>_xll.ciqfunctions.udf.CIQ(B9053, "IQ_DILUT_EPS_INCL", C9053)</f>
        <v>0.88</v>
      </c>
      <c r="P9053" t="str">
        <f>_xll.ciqfunctions.udf.CIQ(B9053, "IQ_BUS_SEG_PRIMARY_PIC", "FQ42023", , , , , , 1)</f>
        <v xml:space="preserve">Application Software </v>
      </c>
      <c r="Q9053" s="5">
        <f>_xll.ciqfunctions.udf.CIQ(B9053, "IQ_TOTAL_DEBT_EQUITY", C9053)/100</f>
        <v>0.29792999999999997</v>
      </c>
      <c r="R9053">
        <f>_xll.ciqfunctions.udf.CIQ(B9053, "IQ_CURRENT_RATIO", C9053)</f>
        <v>3.2365699999999999</v>
      </c>
      <c r="S9053">
        <f>_xll.ciqfunctions.udf.CIQ(B9053, "IQ_EBITDA_INT", C9053)</f>
        <v>112.92469</v>
      </c>
      <c r="T9053" s="4">
        <f>_xll.ciqfunctions.udf.CIQ("US", "IQ_CPI_YOY_PCT", D9053)/100</f>
        <v>2.6197599999999998E-2</v>
      </c>
      <c r="U9053" s="4">
        <f>_xll.ciqfunctions.udf.CIQ("US", "IQ_UNEMPLOY_RATE", D9053)/100</f>
        <v>6.0999999999999999E-2</v>
      </c>
      <c r="V9053" s="4">
        <f>_xll.ciqfunctions.udf.CIQ("%FF5D00", "IQ_RATE_LEVEL", E9053)/100</f>
        <v>5.9999999999999995E-4</v>
      </c>
      <c r="W9053">
        <f>_xll.ciqfunctions.udf.CIQ(B9053, "IQ_BV_SHARE", C9053)</f>
        <v>50.608969999999999</v>
      </c>
    </row>
    <row r="9054" spans="1:23" x14ac:dyDescent="0.25">
      <c r="A9054" t="s">
        <v>973</v>
      </c>
      <c r="B9054" t="s">
        <v>474</v>
      </c>
      <c r="C9054" t="s">
        <v>27</v>
      </c>
      <c r="D9054" t="str">
        <f t="shared" si="141"/>
        <v>Dec2020</v>
      </c>
      <c r="E9054" s="1">
        <f>_xll.ciqfunctions.udf.CIQ(B9054, "IQ_PERIODDATE_IS", C9054)</f>
        <v>44196</v>
      </c>
      <c r="F9054">
        <f>_xll.ciqfunctions.udf.CIQ(B9054, "IQ_LASTSALEPRICE", E9054)</f>
        <v>436.52</v>
      </c>
      <c r="G9054">
        <f>_xll.ciqfunctions.udf.CIQ(B9054, "IQ_TOTAL_REV", C9054)</f>
        <v>283.28500000000003</v>
      </c>
      <c r="H9054" s="4">
        <f>_xll.ciqfunctions.udf.CIQ(B9054, "IQ_GROSS_MARGIN", C9054)/100</f>
        <v>0.48950299999999997</v>
      </c>
      <c r="I9054" s="6">
        <f>_xll.ciqfunctions.udf.CIQ(B9054, "IQ_EBITDA", C9054)</f>
        <v>59.783000000000001</v>
      </c>
      <c r="J9054" s="4">
        <f>_xll.ciqfunctions.udf.CIQ(B9054, "IQ_EBITA_MARGIN", C9054)/100</f>
        <v>0.18990699999999999</v>
      </c>
      <c r="K9054" s="6">
        <f>_xll.ciqfunctions.udf.CIQ(B9054, "IQ_NI", C9054)</f>
        <v>54.094000000000001</v>
      </c>
      <c r="L9054" s="6">
        <f>_xll.ciqfunctions.udf.CIQ(B9054, "IQ_NI_NORM", C9054)</f>
        <v>30.2575</v>
      </c>
      <c r="M9054" s="4">
        <f>_xll.ciqfunctions.udf.CIQ(B9054, "IQ_NI_NORM_MARGIN", C9054)/100</f>
        <v>0.10680899999999999</v>
      </c>
      <c r="N9054">
        <f>_xll.ciqfunctions.udf.CIQ(B9054, "IQ_EPS_NORM", C9054)</f>
        <v>0.74887000000000004</v>
      </c>
      <c r="O9054">
        <f>_xll.ciqfunctions.udf.CIQ(B9054, "IQ_DILUT_EPS_INCL", C9054)</f>
        <v>1.2903</v>
      </c>
      <c r="P9054" t="str">
        <f>_xll.ciqfunctions.udf.CIQ(B9054, "IQ_BUS_SEG_PRIMARY_PIC", "FQ42023", , , , , , 1)</f>
        <v xml:space="preserve">Application Software </v>
      </c>
      <c r="Q9054" s="5">
        <f>_xll.ciqfunctions.udf.CIQ(B9054, "IQ_TOTAL_DEBT_EQUITY", C9054)/100</f>
        <v>1.1169E-2</v>
      </c>
      <c r="R9054">
        <f>_xll.ciqfunctions.udf.CIQ(B9054, "IQ_CURRENT_RATIO", C9054)</f>
        <v>1.9725600000000001</v>
      </c>
      <c r="S9054">
        <f>_xll.ciqfunctions.udf.CIQ(B9054, "IQ_EBITDA_INT", C9054)</f>
        <v>22.644020000000001</v>
      </c>
      <c r="T9054" s="4">
        <f>_xll.ciqfunctions.udf.CIQ("US", "IQ_CPI_YOY_PCT", D9054)/100</f>
        <v>1.36201E-2</v>
      </c>
      <c r="U9054" s="4">
        <f>_xll.ciqfunctions.udf.CIQ("US", "IQ_UNEMPLOY_RATE", D9054)/100</f>
        <v>6.7000000000000004E-2</v>
      </c>
      <c r="V9054" s="4">
        <f>_xll.ciqfunctions.udf.CIQ("%FF5D00", "IQ_RATE_LEVEL", E9054)/100</f>
        <v>8.9999999999999998E-4</v>
      </c>
      <c r="W9054">
        <f>_xll.ciqfunctions.udf.CIQ(B9054, "IQ_BV_SHARE", C9054)</f>
        <v>48.992190000000001</v>
      </c>
    </row>
    <row r="9055" spans="1:23" x14ac:dyDescent="0.25">
      <c r="A9055" t="s">
        <v>973</v>
      </c>
      <c r="B9055" t="s">
        <v>474</v>
      </c>
      <c r="C9055" t="s">
        <v>29</v>
      </c>
      <c r="D9055" t="str">
        <f t="shared" si="141"/>
        <v>Sep2020</v>
      </c>
      <c r="E9055" s="1">
        <f>_xll.ciqfunctions.udf.CIQ(B9055, "IQ_PERIODDATE_IS", C9055)</f>
        <v>44104</v>
      </c>
      <c r="F9055">
        <f>_xll.ciqfunctions.udf.CIQ(B9055, "IQ_LASTSALEPRICE", E9055)</f>
        <v>348.56</v>
      </c>
      <c r="G9055">
        <f>_xll.ciqfunctions.udf.CIQ(B9055, "IQ_TOTAL_REV", C9055)</f>
        <v>285.74599999999998</v>
      </c>
      <c r="H9055" s="4">
        <f>_xll.ciqfunctions.udf.CIQ(B9055, "IQ_GROSS_MARGIN", C9055)/100</f>
        <v>0.50222499999999992</v>
      </c>
      <c r="I9055" s="6">
        <f>_xll.ciqfunctions.udf.CIQ(B9055, "IQ_EBITDA", C9055)</f>
        <v>62.167000000000002</v>
      </c>
      <c r="J9055" s="4">
        <f>_xll.ciqfunctions.udf.CIQ(B9055, "IQ_EBITA_MARGIN", C9055)/100</f>
        <v>0.19264600000000001</v>
      </c>
      <c r="K9055" s="6">
        <f>_xll.ciqfunctions.udf.CIQ(B9055, "IQ_NI", C9055)</f>
        <v>39.283999999999999</v>
      </c>
      <c r="L9055" s="6">
        <f>_xll.ciqfunctions.udf.CIQ(B9055, "IQ_NI_NORM", C9055)</f>
        <v>31.21</v>
      </c>
      <c r="M9055" s="4">
        <f>_xll.ciqfunctions.udf.CIQ(B9055, "IQ_NI_NORM_MARGIN", C9055)/100</f>
        <v>0.109222</v>
      </c>
      <c r="N9055">
        <f>_xll.ciqfunctions.udf.CIQ(B9055, "IQ_EPS_NORM", C9055)</f>
        <v>0.77519000000000005</v>
      </c>
      <c r="O9055">
        <f>_xll.ciqfunctions.udf.CIQ(B9055, "IQ_DILUT_EPS_INCL", C9055)</f>
        <v>0.94</v>
      </c>
      <c r="P9055" t="str">
        <f>_xll.ciqfunctions.udf.CIQ(B9055, "IQ_BUS_SEG_PRIMARY_PIC", "FQ42023", , , , , , 1)</f>
        <v xml:space="preserve">Application Software </v>
      </c>
      <c r="Q9055" s="5">
        <f>_xll.ciqfunctions.udf.CIQ(B9055, "IQ_TOTAL_DEBT_EQUITY", C9055)/100</f>
        <v>9.8250000000000004E-3</v>
      </c>
      <c r="R9055">
        <f>_xll.ciqfunctions.udf.CIQ(B9055, "IQ_CURRENT_RATIO", C9055)</f>
        <v>1.8514299999999999</v>
      </c>
      <c r="S9055">
        <f>_xll.ciqfunctions.udf.CIQ(B9055, "IQ_EBITDA_INT", C9055)</f>
        <v>254.61811</v>
      </c>
      <c r="T9055" s="4">
        <f>_xll.ciqfunctions.udf.CIQ("US", "IQ_CPI_YOY_PCT", D9055)/100</f>
        <v>1.3713299999999999E-2</v>
      </c>
      <c r="U9055" s="4">
        <f>_xll.ciqfunctions.udf.CIQ("US", "IQ_UNEMPLOY_RATE", D9055)/100</f>
        <v>7.8E-2</v>
      </c>
      <c r="V9055" s="4">
        <f>_xll.ciqfunctions.udf.CIQ("%FF5D00", "IQ_RATE_LEVEL", E9055)/100</f>
        <v>8.9999999999999998E-4</v>
      </c>
      <c r="W9055">
        <f>_xll.ciqfunctions.udf.CIQ(B9055, "IQ_BV_SHARE", C9055)</f>
        <v>47.082680000000003</v>
      </c>
    </row>
    <row r="9056" spans="1:23" x14ac:dyDescent="0.25">
      <c r="A9056" t="s">
        <v>973</v>
      </c>
      <c r="B9056" t="s">
        <v>474</v>
      </c>
      <c r="C9056" t="s">
        <v>31</v>
      </c>
      <c r="D9056" t="str">
        <f t="shared" si="141"/>
        <v>Jun2020</v>
      </c>
      <c r="E9056" s="1">
        <f>_xll.ciqfunctions.udf.CIQ(B9056, "IQ_PERIODDATE_IS", C9056)</f>
        <v>44012</v>
      </c>
      <c r="F9056">
        <f>_xll.ciqfunctions.udf.CIQ(B9056, "IQ_LASTSALEPRICE", E9056)</f>
        <v>346.88</v>
      </c>
      <c r="G9056">
        <f>_xll.ciqfunctions.udf.CIQ(B9056, "IQ_TOTAL_REV", C9056)</f>
        <v>271.09100000000001</v>
      </c>
      <c r="H9056" s="4">
        <f>_xll.ciqfunctions.udf.CIQ(B9056, "IQ_GROSS_MARGIN", C9056)/100</f>
        <v>0.48398099999999999</v>
      </c>
      <c r="I9056" s="6">
        <f>_xll.ciqfunctions.udf.CIQ(B9056, "IQ_EBITDA", C9056)</f>
        <v>53.62</v>
      </c>
      <c r="J9056" s="4">
        <f>_xll.ciqfunctions.udf.CIQ(B9056, "IQ_EBITA_MARGIN", C9056)/100</f>
        <v>0.17238800000000001</v>
      </c>
      <c r="K9056" s="6">
        <f>_xll.ciqfunctions.udf.CIQ(B9056, "IQ_NI", C9056)</f>
        <v>53.892000000000003</v>
      </c>
      <c r="L9056" s="6">
        <f>_xll.ciqfunctions.udf.CIQ(B9056, "IQ_NI_NORM", C9056)</f>
        <v>26.131879999999999</v>
      </c>
      <c r="M9056" s="4">
        <f>_xll.ciqfunctions.udf.CIQ(B9056, "IQ_NI_NORM_MARGIN", C9056)/100</f>
        <v>9.6394999999999995E-2</v>
      </c>
      <c r="N9056">
        <f>_xll.ciqfunctions.udf.CIQ(B9056, "IQ_EPS_NORM", C9056)</f>
        <v>0.65390000000000004</v>
      </c>
      <c r="O9056">
        <f>_xll.ciqfunctions.udf.CIQ(B9056, "IQ_DILUT_EPS_INCL", C9056)</f>
        <v>1.3</v>
      </c>
      <c r="P9056" t="str">
        <f>_xll.ciqfunctions.udf.CIQ(B9056, "IQ_BUS_SEG_PRIMARY_PIC", "FQ42023", , , , , , 1)</f>
        <v xml:space="preserve">Application Software </v>
      </c>
      <c r="Q9056" s="5">
        <f>_xll.ciqfunctions.udf.CIQ(B9056, "IQ_TOTAL_DEBT_EQUITY", C9056)/100</f>
        <v>1.1120000000000001E-2</v>
      </c>
      <c r="R9056">
        <f>_xll.ciqfunctions.udf.CIQ(B9056, "IQ_CURRENT_RATIO", C9056)</f>
        <v>1.7681800000000001</v>
      </c>
      <c r="S9056">
        <f>_xll.ciqfunctions.udf.CIQ(B9056, "IQ_EBITDA_INT", C9056)</f>
        <v>223.61355</v>
      </c>
      <c r="T9056" s="4">
        <f>_xll.ciqfunctions.udf.CIQ("US", "IQ_CPI_YOY_PCT", D9056)/100</f>
        <v>6.4573E-3</v>
      </c>
      <c r="U9056" s="4">
        <f>_xll.ciqfunctions.udf.CIQ("US", "IQ_UNEMPLOY_RATE", D9056)/100</f>
        <v>0.11</v>
      </c>
      <c r="V9056" s="4">
        <f>_xll.ciqfunctions.udf.CIQ("%FF5D00", "IQ_RATE_LEVEL", E9056)/100</f>
        <v>8.0000000000000004E-4</v>
      </c>
      <c r="W9056">
        <f>_xll.ciqfunctions.udf.CIQ(B9056, "IQ_BV_SHARE", C9056)</f>
        <v>45.471380000000003</v>
      </c>
    </row>
    <row r="9057" spans="1:23" x14ac:dyDescent="0.25">
      <c r="A9057" t="s">
        <v>973</v>
      </c>
      <c r="B9057" t="s">
        <v>474</v>
      </c>
      <c r="C9057" t="s">
        <v>33</v>
      </c>
      <c r="D9057" t="str">
        <f t="shared" si="141"/>
        <v>Mar2020</v>
      </c>
      <c r="E9057" s="1">
        <f>_xll.ciqfunctions.udf.CIQ(B9057, "IQ_PERIODDATE_IS", C9057)</f>
        <v>43921</v>
      </c>
      <c r="F9057">
        <f>_xll.ciqfunctions.udf.CIQ(B9057, "IQ_LASTSALEPRICE", E9057)</f>
        <v>296.56</v>
      </c>
      <c r="G9057">
        <f>_xll.ciqfunctions.udf.CIQ(B9057, "IQ_TOTAL_REV", C9057)</f>
        <v>276.541</v>
      </c>
      <c r="H9057" s="4">
        <f>_xll.ciqfunctions.udf.CIQ(B9057, "IQ_GROSS_MARGIN", C9057)/100</f>
        <v>0.46694999999999998</v>
      </c>
      <c r="I9057" s="6">
        <f>_xll.ciqfunctions.udf.CIQ(B9057, "IQ_EBITDA", C9057)</f>
        <v>45.850999999999999</v>
      </c>
      <c r="J9057" s="4">
        <f>_xll.ciqfunctions.udf.CIQ(B9057, "IQ_EBITA_MARGIN", C9057)/100</f>
        <v>0.14205799999999999</v>
      </c>
      <c r="K9057" s="6">
        <f>_xll.ciqfunctions.udf.CIQ(B9057, "IQ_NI", C9057)</f>
        <v>47.55</v>
      </c>
      <c r="L9057" s="6">
        <f>_xll.ciqfunctions.udf.CIQ(B9057, "IQ_NI_NORM", C9057)</f>
        <v>21.801880000000001</v>
      </c>
      <c r="M9057" s="4">
        <f>_xll.ciqfunctions.udf.CIQ(B9057, "IQ_NI_NORM_MARGIN", C9057)/100</f>
        <v>7.8837000000000004E-2</v>
      </c>
      <c r="N9057">
        <f>_xll.ciqfunctions.udf.CIQ(B9057, "IQ_EPS_NORM", C9057)</f>
        <v>0.55195000000000005</v>
      </c>
      <c r="O9057">
        <f>_xll.ciqfunctions.udf.CIQ(B9057, "IQ_DILUT_EPS_INCL", C9057)</f>
        <v>1.1599999999999999</v>
      </c>
      <c r="P9057" t="str">
        <f>_xll.ciqfunctions.udf.CIQ(B9057, "IQ_BUS_SEG_PRIMARY_PIC", "FQ42023", , , , , , 1)</f>
        <v xml:space="preserve">Application Software </v>
      </c>
      <c r="Q9057" s="5">
        <f>_xll.ciqfunctions.udf.CIQ(B9057, "IQ_TOTAL_DEBT_EQUITY", C9057)/100</f>
        <v>1.2798E-2</v>
      </c>
      <c r="R9057">
        <f>_xll.ciqfunctions.udf.CIQ(B9057, "IQ_CURRENT_RATIO", C9057)</f>
        <v>1.6003000000000001</v>
      </c>
      <c r="S9057">
        <f>_xll.ciqfunctions.udf.CIQ(B9057, "IQ_EBITDA_INT", C9057)</f>
        <v>0</v>
      </c>
      <c r="T9057" s="4">
        <f>_xll.ciqfunctions.udf.CIQ("US", "IQ_CPI_YOY_PCT", D9057)/100</f>
        <v>1.53933E-2</v>
      </c>
      <c r="U9057" s="4">
        <f>_xll.ciqfunctions.udf.CIQ("US", "IQ_UNEMPLOY_RATE", D9057)/100</f>
        <v>4.4000000000000004E-2</v>
      </c>
      <c r="V9057" s="4">
        <f>_xll.ciqfunctions.udf.CIQ("%FF5D00", "IQ_RATE_LEVEL", E9057)/100</f>
        <v>8.0000000000000004E-4</v>
      </c>
      <c r="W9057">
        <f>_xll.ciqfunctions.udf.CIQ(B9057, "IQ_BV_SHARE", C9057)</f>
        <v>43.08916</v>
      </c>
    </row>
    <row r="9058" spans="1:23" x14ac:dyDescent="0.25">
      <c r="A9058" t="s">
        <v>973</v>
      </c>
      <c r="B9058" t="s">
        <v>474</v>
      </c>
      <c r="C9058" t="s">
        <v>35</v>
      </c>
      <c r="D9058" t="str">
        <f t="shared" si="141"/>
        <v>Dec2019</v>
      </c>
      <c r="E9058" s="1">
        <f>_xll.ciqfunctions.udf.CIQ(B9058, "IQ_PERIODDATE_IS", C9058)</f>
        <v>43830</v>
      </c>
      <c r="F9058">
        <f>_xll.ciqfunctions.udf.CIQ(B9058, "IQ_LASTSALEPRICE", E9058)</f>
        <v>300.02</v>
      </c>
      <c r="G9058">
        <f>_xll.ciqfunctions.udf.CIQ(B9058, "IQ_TOTAL_REV", C9058)</f>
        <v>288.83699999999999</v>
      </c>
      <c r="H9058" s="4">
        <f>_xll.ciqfunctions.udf.CIQ(B9058, "IQ_GROSS_MARGIN", C9058)/100</f>
        <v>0.49257800000000002</v>
      </c>
      <c r="I9058" s="6">
        <f>_xll.ciqfunctions.udf.CIQ(B9058, "IQ_EBITDA", C9058)</f>
        <v>58.085000000000001</v>
      </c>
      <c r="J9058" s="4">
        <f>_xll.ciqfunctions.udf.CIQ(B9058, "IQ_EBITA_MARGIN", C9058)/100</f>
        <v>0.181254</v>
      </c>
      <c r="K9058" s="6">
        <f>_xll.ciqfunctions.udf.CIQ(B9058, "IQ_NI", C9058)</f>
        <v>46.79</v>
      </c>
      <c r="L9058" s="6">
        <f>_xll.ciqfunctions.udf.CIQ(B9058, "IQ_NI_NORM", C9058)</f>
        <v>30.556249999999999</v>
      </c>
      <c r="M9058" s="4">
        <f>_xll.ciqfunctions.udf.CIQ(B9058, "IQ_NI_NORM_MARGIN", C9058)/100</f>
        <v>0.10579000000000001</v>
      </c>
      <c r="N9058">
        <f>_xll.ciqfunctions.udf.CIQ(B9058, "IQ_EPS_NORM", C9058)</f>
        <v>0.78197000000000005</v>
      </c>
      <c r="O9058">
        <f>_xll.ciqfunctions.udf.CIQ(B9058, "IQ_DILUT_EPS_INCL", C9058)</f>
        <v>1.1475299999999999</v>
      </c>
      <c r="P9058" t="str">
        <f>_xll.ciqfunctions.udf.CIQ(B9058, "IQ_BUS_SEG_PRIMARY_PIC", "FQ42023", , , , , , 1)</f>
        <v xml:space="preserve">Application Software </v>
      </c>
      <c r="Q9058" s="5">
        <f>_xll.ciqfunctions.udf.CIQ(B9058, "IQ_TOTAL_DEBT_EQUITY", C9058)/100</f>
        <v>1.4352E-2</v>
      </c>
      <c r="R9058">
        <f>_xll.ciqfunctions.udf.CIQ(B9058, "IQ_CURRENT_RATIO", C9058)</f>
        <v>1.33511</v>
      </c>
      <c r="S9058">
        <f>_xll.ciqfunctions.udf.CIQ(B9058, "IQ_EBITDA_INT", C9058)</f>
        <v>34.60886</v>
      </c>
      <c r="T9058" s="4">
        <f>_xll.ciqfunctions.udf.CIQ("US", "IQ_CPI_YOY_PCT", D9058)/100</f>
        <v>2.2851300000000001E-2</v>
      </c>
      <c r="U9058" s="4">
        <f>_xll.ciqfunctions.udf.CIQ("US", "IQ_UNEMPLOY_RATE", D9058)/100</f>
        <v>3.6000000000000004E-2</v>
      </c>
      <c r="V9058" s="4">
        <f>_xll.ciqfunctions.udf.CIQ("%FF5D00", "IQ_RATE_LEVEL", E9058)/100</f>
        <v>1.55E-2</v>
      </c>
      <c r="W9058">
        <f>_xll.ciqfunctions.udf.CIQ(B9058, "IQ_BV_SHARE", C9058)</f>
        <v>41.13749</v>
      </c>
    </row>
    <row r="9059" spans="1:23" x14ac:dyDescent="0.25">
      <c r="A9059" t="s">
        <v>973</v>
      </c>
      <c r="B9059" t="s">
        <v>474</v>
      </c>
      <c r="C9059" t="s">
        <v>37</v>
      </c>
      <c r="D9059" t="str">
        <f t="shared" si="141"/>
        <v>Sep2019</v>
      </c>
      <c r="E9059" s="1">
        <f>_xll.ciqfunctions.udf.CIQ(B9059, "IQ_PERIODDATE_IS", C9059)</f>
        <v>43738</v>
      </c>
      <c r="F9059">
        <f>_xll.ciqfunctions.udf.CIQ(B9059, "IQ_LASTSALEPRICE", E9059)</f>
        <v>262.5</v>
      </c>
      <c r="G9059">
        <f>_xll.ciqfunctions.udf.CIQ(B9059, "IQ_TOTAL_REV", C9059)</f>
        <v>275.39999999999998</v>
      </c>
      <c r="H9059" s="4">
        <f>_xll.ciqfunctions.udf.CIQ(B9059, "IQ_GROSS_MARGIN", C9059)/100</f>
        <v>0.47464399999999995</v>
      </c>
      <c r="I9059" s="6">
        <f>_xll.ciqfunctions.udf.CIQ(B9059, "IQ_EBITDA", C9059)</f>
        <v>51.881</v>
      </c>
      <c r="J9059" s="4">
        <f>_xll.ciqfunctions.udf.CIQ(B9059, "IQ_EBITA_MARGIN", C9059)/100</f>
        <v>0.16593599999999997</v>
      </c>
      <c r="K9059" s="6">
        <f>_xll.ciqfunctions.udf.CIQ(B9059, "IQ_NI", C9059)</f>
        <v>40.39</v>
      </c>
      <c r="L9059" s="6">
        <f>_xll.ciqfunctions.udf.CIQ(B9059, "IQ_NI_NORM", C9059)</f>
        <v>25.344999999999999</v>
      </c>
      <c r="M9059" s="4">
        <f>_xll.ciqfunctions.udf.CIQ(B9059, "IQ_NI_NORM_MARGIN", C9059)/100</f>
        <v>9.2029E-2</v>
      </c>
      <c r="N9059">
        <f>_xll.ciqfunctions.udf.CIQ(B9059, "IQ_EPS_NORM", C9059)</f>
        <v>0.65381</v>
      </c>
      <c r="O9059">
        <f>_xll.ciqfunctions.udf.CIQ(B9059, "IQ_DILUT_EPS_INCL", C9059)</f>
        <v>1</v>
      </c>
      <c r="P9059" t="str">
        <f>_xll.ciqfunctions.udf.CIQ(B9059, "IQ_BUS_SEG_PRIMARY_PIC", "FQ42023", , , , , , 1)</f>
        <v xml:space="preserve">Application Software </v>
      </c>
      <c r="Q9059" s="5">
        <f>_xll.ciqfunctions.udf.CIQ(B9059, "IQ_TOTAL_DEBT_EQUITY", C9059)/100</f>
        <v>1.6153000000000001E-2</v>
      </c>
      <c r="R9059">
        <f>_xll.ciqfunctions.udf.CIQ(B9059, "IQ_CURRENT_RATIO", C9059)</f>
        <v>1.19503</v>
      </c>
      <c r="S9059">
        <f>_xll.ciqfunctions.udf.CIQ(B9059, "IQ_EBITDA_INT", C9059)</f>
        <v>0</v>
      </c>
      <c r="T9059" s="4">
        <f>_xll.ciqfunctions.udf.CIQ("US", "IQ_CPI_YOY_PCT", D9059)/100</f>
        <v>1.7113100000000003E-2</v>
      </c>
      <c r="U9059" s="4">
        <f>_xll.ciqfunctions.udf.CIQ("US", "IQ_UNEMPLOY_RATE", D9059)/100</f>
        <v>3.5000000000000003E-2</v>
      </c>
      <c r="V9059" s="4">
        <f>_xll.ciqfunctions.udf.CIQ("%FF5D00", "IQ_RATE_LEVEL", E9059)/100</f>
        <v>1.9E-2</v>
      </c>
      <c r="W9059">
        <f>_xll.ciqfunctions.udf.CIQ(B9059, "IQ_BV_SHARE", C9059)</f>
        <v>38.988370000000003</v>
      </c>
    </row>
    <row r="9060" spans="1:23" x14ac:dyDescent="0.25">
      <c r="A9060" t="s">
        <v>973</v>
      </c>
      <c r="B9060" t="s">
        <v>474</v>
      </c>
      <c r="C9060" t="s">
        <v>39</v>
      </c>
      <c r="D9060" t="str">
        <f t="shared" si="141"/>
        <v>Jun2019</v>
      </c>
      <c r="E9060" s="1">
        <f>_xll.ciqfunctions.udf.CIQ(B9060, "IQ_PERIODDATE_IS", C9060)</f>
        <v>43646</v>
      </c>
      <c r="F9060">
        <f>_xll.ciqfunctions.udf.CIQ(B9060, "IQ_LASTSALEPRICE", E9060)</f>
        <v>216.02</v>
      </c>
      <c r="G9060">
        <f>_xll.ciqfunctions.udf.CIQ(B9060, "IQ_TOTAL_REV", C9060)</f>
        <v>275.12400000000002</v>
      </c>
      <c r="H9060" s="4">
        <f>_xll.ciqfunctions.udf.CIQ(B9060, "IQ_GROSS_MARGIN", C9060)/100</f>
        <v>0.46473500000000001</v>
      </c>
      <c r="I9060" s="6">
        <f>_xll.ciqfunctions.udf.CIQ(B9060, "IQ_EBITDA", C9060)</f>
        <v>48.113999999999997</v>
      </c>
      <c r="J9060" s="4">
        <f>_xll.ciqfunctions.udf.CIQ(B9060, "IQ_EBITA_MARGIN", C9060)/100</f>
        <v>0.15241099999999999</v>
      </c>
      <c r="K9060" s="6">
        <f>_xll.ciqfunctions.udf.CIQ(B9060, "IQ_NI", C9060)</f>
        <v>31.998999999999999</v>
      </c>
      <c r="L9060" s="6">
        <f>_xll.ciqfunctions.udf.CIQ(B9060, "IQ_NI_NORM", C9060)</f>
        <v>22.761880000000001</v>
      </c>
      <c r="M9060" s="4">
        <f>_xll.ciqfunctions.udf.CIQ(B9060, "IQ_NI_NORM_MARGIN", C9060)/100</f>
        <v>8.2733000000000001E-2</v>
      </c>
      <c r="N9060">
        <f>_xll.ciqfunctions.udf.CIQ(B9060, "IQ_EPS_NORM", C9060)</f>
        <v>0.59272999999999998</v>
      </c>
      <c r="O9060">
        <f>_xll.ciqfunctions.udf.CIQ(B9060, "IQ_DILUT_EPS_INCL", C9060)</f>
        <v>0.8</v>
      </c>
      <c r="P9060" t="str">
        <f>_xll.ciqfunctions.udf.CIQ(B9060, "IQ_BUS_SEG_PRIMARY_PIC", "FQ42023", , , , , , 1)</f>
        <v xml:space="preserve">Application Software </v>
      </c>
      <c r="Q9060" s="5">
        <f>_xll.ciqfunctions.udf.CIQ(B9060, "IQ_TOTAL_DEBT_EQUITY", C9060)/100</f>
        <v>2.8001000000000002E-2</v>
      </c>
      <c r="R9060">
        <f>_xll.ciqfunctions.udf.CIQ(B9060, "IQ_CURRENT_RATIO", C9060)</f>
        <v>0.99963999999999997</v>
      </c>
      <c r="S9060">
        <f>_xll.ciqfunctions.udf.CIQ(B9060, "IQ_EBITDA_INT", C9060)</f>
        <v>0</v>
      </c>
      <c r="T9060" s="4">
        <f>_xll.ciqfunctions.udf.CIQ("US", "IQ_CPI_YOY_PCT", D9060)/100</f>
        <v>1.64849E-2</v>
      </c>
      <c r="U9060" s="4">
        <f>_xll.ciqfunctions.udf.CIQ("US", "IQ_UNEMPLOY_RATE", D9060)/100</f>
        <v>3.6000000000000004E-2</v>
      </c>
      <c r="V9060" s="4">
        <f>_xll.ciqfunctions.udf.CIQ("%FF5D00", "IQ_RATE_LEVEL", E9060)/100</f>
        <v>2.4E-2</v>
      </c>
      <c r="W9060">
        <f>_xll.ciqfunctions.udf.CIQ(B9060, "IQ_BV_SHARE", C9060)</f>
        <v>36.862279999999998</v>
      </c>
    </row>
    <row r="9061" spans="1:23" x14ac:dyDescent="0.25">
      <c r="A9061" t="s">
        <v>973</v>
      </c>
      <c r="B9061" t="s">
        <v>474</v>
      </c>
      <c r="C9061" t="s">
        <v>41</v>
      </c>
      <c r="D9061" t="str">
        <f t="shared" si="141"/>
        <v>Mar2019</v>
      </c>
      <c r="E9061" s="1">
        <f>_xll.ciqfunctions.udf.CIQ(B9061, "IQ_PERIODDATE_IS", C9061)</f>
        <v>43555</v>
      </c>
      <c r="F9061">
        <f>_xll.ciqfunctions.udf.CIQ(B9061, "IQ_LASTSALEPRICE", E9061)</f>
        <v>204.4</v>
      </c>
      <c r="G9061">
        <f>_xll.ciqfunctions.udf.CIQ(B9061, "IQ_TOTAL_REV", C9061)</f>
        <v>247.066</v>
      </c>
      <c r="H9061" s="4">
        <f>_xll.ciqfunctions.udf.CIQ(B9061, "IQ_GROSS_MARGIN", C9061)/100</f>
        <v>0.46970399999999995</v>
      </c>
      <c r="I9061" s="6">
        <f>_xll.ciqfunctions.udf.CIQ(B9061, "IQ_EBITDA", C9061)</f>
        <v>45.116999999999997</v>
      </c>
      <c r="J9061" s="4">
        <f>_xll.ciqfunctions.udf.CIQ(B9061, "IQ_EBITA_MARGIN", C9061)/100</f>
        <v>0.15923199999999998</v>
      </c>
      <c r="K9061" s="6">
        <f>_xll.ciqfunctions.udf.CIQ(B9061, "IQ_NI", C9061)</f>
        <v>27.347999999999999</v>
      </c>
      <c r="L9061" s="6">
        <f>_xll.ciqfunctions.udf.CIQ(B9061, "IQ_NI_NORM", C9061)</f>
        <v>21.92313</v>
      </c>
      <c r="M9061" s="4">
        <f>_xll.ciqfunctions.udf.CIQ(B9061, "IQ_NI_NORM_MARGIN", C9061)/100</f>
        <v>8.8733000000000006E-2</v>
      </c>
      <c r="N9061">
        <f>_xll.ciqfunctions.udf.CIQ(B9061, "IQ_EPS_NORM", C9061)</f>
        <v>0.57228999999999997</v>
      </c>
      <c r="O9061">
        <f>_xll.ciqfunctions.udf.CIQ(B9061, "IQ_DILUT_EPS_INCL", C9061)</f>
        <v>0.69</v>
      </c>
      <c r="P9061" t="str">
        <f>_xll.ciqfunctions.udf.CIQ(B9061, "IQ_BUS_SEG_PRIMARY_PIC", "FQ42023", , , , , , 1)</f>
        <v xml:space="preserve">Application Software </v>
      </c>
      <c r="Q9061" s="5">
        <f>_xll.ciqfunctions.udf.CIQ(B9061, "IQ_TOTAL_DEBT_EQUITY", C9061)/100</f>
        <v>8.0759999999999998E-2</v>
      </c>
      <c r="R9061">
        <f>_xll.ciqfunctions.udf.CIQ(B9061, "IQ_CURRENT_RATIO", C9061)</f>
        <v>0.99726000000000004</v>
      </c>
      <c r="S9061">
        <f>_xll.ciqfunctions.udf.CIQ(B9061, "IQ_EBITDA_INT", C9061)</f>
        <v>0</v>
      </c>
      <c r="T9061" s="4">
        <f>_xll.ciqfunctions.udf.CIQ("US", "IQ_CPI_YOY_PCT", D9061)/100</f>
        <v>1.8625199999999998E-2</v>
      </c>
      <c r="U9061" s="4">
        <f>_xll.ciqfunctions.udf.CIQ("US", "IQ_UNEMPLOY_RATE", D9061)/100</f>
        <v>3.7999999999999999E-2</v>
      </c>
      <c r="V9061" s="4">
        <f>_xll.ciqfunctions.udf.CIQ("%FF5D00", "IQ_RATE_LEVEL", E9061)/100</f>
        <v>2.4300000000000002E-2</v>
      </c>
      <c r="W9061">
        <f>_xll.ciqfunctions.udf.CIQ(B9061, "IQ_BV_SHARE", C9061)</f>
        <v>35.455249999999999</v>
      </c>
    </row>
    <row r="9062" spans="1:23" x14ac:dyDescent="0.25">
      <c r="A9062" t="s">
        <v>974</v>
      </c>
      <c r="B9062" t="s">
        <v>475</v>
      </c>
      <c r="C9062" t="s">
        <v>3</v>
      </c>
      <c r="D9062" t="str">
        <f t="shared" si="141"/>
        <v>Sep2023</v>
      </c>
      <c r="E9062" s="1">
        <f>_xll.ciqfunctions.udf.CIQ(B9062, "IQ_PERIODDATE_IS", C9062)</f>
        <v>45199</v>
      </c>
      <c r="F9062">
        <f>_xll.ciqfunctions.udf.CIQ(B9062, "IQ_LASTSALEPRICE", E9062)</f>
        <v>50.49</v>
      </c>
      <c r="G9062">
        <f>_xll.ciqfunctions.udf.CIQ(B9062, "IQ_TOTAL_REV", C9062)</f>
        <v>13348</v>
      </c>
      <c r="H9062" s="4">
        <f>_xll.ciqfunctions.udf.CIQ(B9062, "IQ_GROSS_MARGIN", C9062)/100</f>
        <v>3.109E-2</v>
      </c>
      <c r="I9062" s="6">
        <f>_xll.ciqfunctions.udf.CIQ(B9062, "IQ_EBITDA", C9062)</f>
        <v>251</v>
      </c>
      <c r="J9062" s="4">
        <f>_xll.ciqfunctions.udf.CIQ(B9062, "IQ_EBITA_MARGIN", C9062)/100</f>
        <v>-7.5660000000000007E-3</v>
      </c>
      <c r="K9062" s="6">
        <f>_xll.ciqfunctions.udf.CIQ(B9062, "IQ_NI", C9062)</f>
        <v>-450</v>
      </c>
      <c r="L9062" s="6">
        <f>_xll.ciqfunctions.udf.CIQ(B9062, "IQ_NI_NORM", C9062)</f>
        <v>-158.25</v>
      </c>
      <c r="M9062" s="4">
        <f>_xll.ciqfunctions.udf.CIQ(B9062, "IQ_NI_NORM_MARGIN", C9062)/100</f>
        <v>-1.1854999999999999E-2</v>
      </c>
      <c r="N9062">
        <f>_xll.ciqfunctions.udf.CIQ(B9062, "IQ_EPS_NORM", C9062)</f>
        <v>-0.45084999999999997</v>
      </c>
      <c r="O9062">
        <f>_xll.ciqfunctions.udf.CIQ(B9062, "IQ_DILUT_EPS_INCL", C9062)</f>
        <v>-1.3196000000000001</v>
      </c>
      <c r="P9062" t="str">
        <f>_xll.ciqfunctions.udf.CIQ(B9062, "IQ_BUS_SEG_PRIMARY_PIC", "FQ42023", , , , , , 1)</f>
        <v xml:space="preserve">Packaged Foods &amp; Meats </v>
      </c>
      <c r="Q9062" s="5">
        <f>_xll.ciqfunctions.udf.CIQ(B9062, "IQ_TOTAL_DEBT_EQUITY", C9062)/100</f>
        <v>0.54971199999999998</v>
      </c>
      <c r="R9062">
        <f>_xll.ciqfunctions.udf.CIQ(B9062, "IQ_CURRENT_RATIO", C9062)</f>
        <v>1.34205</v>
      </c>
      <c r="S9062">
        <f>_xll.ciqfunctions.udf.CIQ(B9062, "IQ_EBITDA_INT", C9062)</f>
        <v>4.71774</v>
      </c>
      <c r="T9062" s="4">
        <f>_xll.ciqfunctions.udf.CIQ("US", "IQ_CPI_YOY_PCT", D9062)/100</f>
        <v>3.6997000000000002E-2</v>
      </c>
      <c r="U9062" s="4">
        <f>_xll.ciqfunctions.udf.CIQ("US", "IQ_UNEMPLOY_RATE", D9062)/100</f>
        <v>3.7999999999999999E-2</v>
      </c>
      <c r="V9062" s="4">
        <f>_xll.ciqfunctions.udf.CIQ("%FF5D00", "IQ_RATE_LEVEL", E9062)/100</f>
        <v>5.33E-2</v>
      </c>
      <c r="W9062">
        <f>_xll.ciqfunctions.udf.CIQ(B9062, "IQ_BV_SHARE", C9062)</f>
        <v>50.935389999999998</v>
      </c>
    </row>
    <row r="9063" spans="1:23" x14ac:dyDescent="0.25">
      <c r="A9063" t="s">
        <v>974</v>
      </c>
      <c r="B9063" t="s">
        <v>475</v>
      </c>
      <c r="C9063" t="s">
        <v>5</v>
      </c>
      <c r="D9063" t="str">
        <f t="shared" si="141"/>
        <v>Jul2023</v>
      </c>
      <c r="E9063" s="1">
        <f>_xll.ciqfunctions.udf.CIQ(B9063, "IQ_PERIODDATE_IS", C9063)</f>
        <v>45108</v>
      </c>
      <c r="F9063">
        <f>_xll.ciqfunctions.udf.CIQ(B9063, "IQ_LASTSALEPRICE", E9063)</f>
        <v>51.04</v>
      </c>
      <c r="G9063">
        <f>_xll.ciqfunctions.udf.CIQ(B9063, "IQ_TOTAL_REV", C9063)</f>
        <v>13140</v>
      </c>
      <c r="H9063" s="4">
        <f>_xll.ciqfunctions.udf.CIQ(B9063, "IQ_GROSS_MARGIN", C9063)/100</f>
        <v>5.2435000000000002E-2</v>
      </c>
      <c r="I9063" s="6">
        <f>_xll.ciqfunctions.udf.CIQ(B9063, "IQ_EBITDA", C9063)</f>
        <v>458</v>
      </c>
      <c r="J9063" s="4">
        <f>_xll.ciqfunctions.udf.CIQ(B9063, "IQ_EBITA_MARGIN", C9063)/100</f>
        <v>1.5220000000000001E-2</v>
      </c>
      <c r="K9063" s="6">
        <f>_xll.ciqfunctions.udf.CIQ(B9063, "IQ_NI", C9063)</f>
        <v>-417</v>
      </c>
      <c r="L9063" s="6">
        <f>_xll.ciqfunctions.udf.CIQ(B9063, "IQ_NI_NORM", C9063)</f>
        <v>44.875</v>
      </c>
      <c r="M9063" s="4">
        <f>_xll.ciqfunctions.udf.CIQ(B9063, "IQ_NI_NORM_MARGIN", C9063)/100</f>
        <v>3.4150000000000001E-3</v>
      </c>
      <c r="N9063">
        <f>_xll.ciqfunctions.udf.CIQ(B9063, "IQ_EPS_NORM", C9063)</f>
        <v>0.12676999999999999</v>
      </c>
      <c r="O9063">
        <f>_xll.ciqfunctions.udf.CIQ(B9063, "IQ_DILUT_EPS_INCL", C9063)</f>
        <v>-1.18</v>
      </c>
      <c r="P9063" t="str">
        <f>_xll.ciqfunctions.udf.CIQ(B9063, "IQ_BUS_SEG_PRIMARY_PIC", "FQ42023", , , , , , 1)</f>
        <v xml:space="preserve">Packaged Foods &amp; Meats </v>
      </c>
      <c r="Q9063" s="5">
        <f>_xll.ciqfunctions.udf.CIQ(B9063, "IQ_TOTAL_DEBT_EQUITY", C9063)/100</f>
        <v>0.49286000000000002</v>
      </c>
      <c r="R9063">
        <f>_xll.ciqfunctions.udf.CIQ(B9063, "IQ_CURRENT_RATIO", C9063)</f>
        <v>1.7952699999999999</v>
      </c>
      <c r="S9063">
        <f>_xll.ciqfunctions.udf.CIQ(B9063, "IQ_EBITDA_INT", C9063)</f>
        <v>5.1460699999999999</v>
      </c>
      <c r="T9063" s="4">
        <f>_xll.ciqfunctions.udf.CIQ("US", "IQ_CPI_YOY_PCT", D9063)/100</f>
        <v>3.1777799999999995E-2</v>
      </c>
      <c r="U9063" s="4">
        <f>_xll.ciqfunctions.udf.CIQ("US", "IQ_UNEMPLOY_RATE", D9063)/100</f>
        <v>3.5000000000000003E-2</v>
      </c>
      <c r="V9063" s="4">
        <f>_xll.ciqfunctions.udf.CIQ("%FF5D00", "IQ_RATE_LEVEL", E9063)/100</f>
        <v>5.0799999999999998E-2</v>
      </c>
      <c r="W9063">
        <f>_xll.ciqfunctions.udf.CIQ(B9063, "IQ_BV_SHARE", C9063)</f>
        <v>52.81523</v>
      </c>
    </row>
    <row r="9064" spans="1:23" x14ac:dyDescent="0.25">
      <c r="A9064" t="s">
        <v>974</v>
      </c>
      <c r="B9064" t="s">
        <v>475</v>
      </c>
      <c r="C9064" t="s">
        <v>7</v>
      </c>
      <c r="D9064" t="str">
        <f t="shared" si="141"/>
        <v>Apr2023</v>
      </c>
      <c r="E9064" s="1">
        <f>_xll.ciqfunctions.udf.CIQ(B9064, "IQ_PERIODDATE_IS", C9064)</f>
        <v>45017</v>
      </c>
      <c r="F9064">
        <f>_xll.ciqfunctions.udf.CIQ(B9064, "IQ_LASTSALEPRICE", E9064)</f>
        <v>59.32</v>
      </c>
      <c r="G9064">
        <f>_xll.ciqfunctions.udf.CIQ(B9064, "IQ_TOTAL_REV", C9064)</f>
        <v>13133</v>
      </c>
      <c r="H9064" s="4">
        <f>_xll.ciqfunctions.udf.CIQ(B9064, "IQ_GROSS_MARGIN", C9064)/100</f>
        <v>4.6828000000000002E-2</v>
      </c>
      <c r="I9064" s="6">
        <f>_xll.ciqfunctions.udf.CIQ(B9064, "IQ_EBITDA", C9064)</f>
        <v>369</v>
      </c>
      <c r="J9064" s="4">
        <f>_xll.ciqfunctions.udf.CIQ(B9064, "IQ_EBITA_MARGIN", C9064)/100</f>
        <v>9.2889999999999986E-3</v>
      </c>
      <c r="K9064" s="6">
        <f>_xll.ciqfunctions.udf.CIQ(B9064, "IQ_NI", C9064)</f>
        <v>-97</v>
      </c>
      <c r="L9064" s="6">
        <f>_xll.ciqfunctions.udf.CIQ(B9064, "IQ_NI_NORM", C9064)</f>
        <v>-16</v>
      </c>
      <c r="M9064" s="4">
        <f>_xll.ciqfunctions.udf.CIQ(B9064, "IQ_NI_NORM_MARGIN", C9064)/100</f>
        <v>-1.2180000000000001E-3</v>
      </c>
      <c r="N9064">
        <f>_xll.ciqfunctions.udf.CIQ(B9064, "IQ_EPS_NORM", C9064)</f>
        <v>-4.5199999999999997E-2</v>
      </c>
      <c r="O9064">
        <f>_xll.ciqfunctions.udf.CIQ(B9064, "IQ_DILUT_EPS_INCL", C9064)</f>
        <v>-0.28000000000000003</v>
      </c>
      <c r="P9064" t="str">
        <f>_xll.ciqfunctions.udf.CIQ(B9064, "IQ_BUS_SEG_PRIMARY_PIC", "FQ42023", , , , , , 1)</f>
        <v xml:space="preserve">Packaged Foods &amp; Meats </v>
      </c>
      <c r="Q9064" s="5">
        <f>_xll.ciqfunctions.udf.CIQ(B9064, "IQ_TOTAL_DEBT_EQUITY", C9064)/100</f>
        <v>0.45659</v>
      </c>
      <c r="R9064">
        <f>_xll.ciqfunctions.udf.CIQ(B9064, "IQ_CURRENT_RATIO", C9064)</f>
        <v>1.6633</v>
      </c>
      <c r="S9064">
        <f>_xll.ciqfunctions.udf.CIQ(B9064, "IQ_EBITDA_INT", C9064)</f>
        <v>4.1460699999999999</v>
      </c>
      <c r="T9064" s="4">
        <f>_xll.ciqfunctions.udf.CIQ("US", "IQ_CPI_YOY_PCT", D9064)/100</f>
        <v>4.9303199999999998E-2</v>
      </c>
      <c r="U9064" s="4">
        <f>_xll.ciqfunctions.udf.CIQ("US", "IQ_UNEMPLOY_RATE", D9064)/100</f>
        <v>3.4000000000000002E-2</v>
      </c>
      <c r="V9064" s="4">
        <f>_xll.ciqfunctions.udf.CIQ("%FF5D00", "IQ_RATE_LEVEL", E9064)/100</f>
        <v>4.8300000000000003E-2</v>
      </c>
      <c r="W9064">
        <f>_xll.ciqfunctions.udf.CIQ(B9064, "IQ_BV_SHARE", C9064)</f>
        <v>54.551229999999997</v>
      </c>
    </row>
    <row r="9065" spans="1:23" x14ac:dyDescent="0.25">
      <c r="A9065" t="s">
        <v>974</v>
      </c>
      <c r="B9065" t="s">
        <v>475</v>
      </c>
      <c r="C9065" t="s">
        <v>9</v>
      </c>
      <c r="D9065" t="str">
        <f t="shared" si="141"/>
        <v>Dec2022</v>
      </c>
      <c r="E9065" s="1">
        <f>_xll.ciqfunctions.udf.CIQ(B9065, "IQ_PERIODDATE_IS", C9065)</f>
        <v>44926</v>
      </c>
      <c r="F9065">
        <f>_xll.ciqfunctions.udf.CIQ(B9065, "IQ_LASTSALEPRICE", E9065)</f>
        <v>62.25</v>
      </c>
      <c r="G9065">
        <f>_xll.ciqfunctions.udf.CIQ(B9065, "IQ_TOTAL_REV", C9065)</f>
        <v>13260</v>
      </c>
      <c r="H9065" s="4">
        <f>_xll.ciqfunctions.udf.CIQ(B9065, "IQ_GROSS_MARGIN", C9065)/100</f>
        <v>7.0965E-2</v>
      </c>
      <c r="I9065" s="6">
        <f>_xll.ciqfunctions.udf.CIQ(B9065, "IQ_EBITDA", C9065)</f>
        <v>756</v>
      </c>
      <c r="J9065" s="4">
        <f>_xll.ciqfunctions.udf.CIQ(B9065, "IQ_EBITA_MARGIN", C9065)/100</f>
        <v>3.4161999999999998E-2</v>
      </c>
      <c r="K9065" s="6">
        <f>_xll.ciqfunctions.udf.CIQ(B9065, "IQ_NI", C9065)</f>
        <v>316</v>
      </c>
      <c r="L9065" s="6">
        <f>_xll.ciqfunctions.udf.CIQ(B9065, "IQ_NI_NORM", C9065)</f>
        <v>258.5</v>
      </c>
      <c r="M9065" s="4">
        <f>_xll.ciqfunctions.udf.CIQ(B9065, "IQ_NI_NORM_MARGIN", C9065)/100</f>
        <v>1.9494000000000001E-2</v>
      </c>
      <c r="N9065">
        <f>_xll.ciqfunctions.udf.CIQ(B9065, "IQ_EPS_NORM", C9065)</f>
        <v>0.72611999999999999</v>
      </c>
      <c r="O9065">
        <f>_xll.ciqfunctions.udf.CIQ(B9065, "IQ_DILUT_EPS_INCL", C9065)</f>
        <v>0.88</v>
      </c>
      <c r="P9065" t="str">
        <f>_xll.ciqfunctions.udf.CIQ(B9065, "IQ_BUS_SEG_PRIMARY_PIC", "FQ42023", , , , , , 1)</f>
        <v xml:space="preserve">Packaged Foods &amp; Meats </v>
      </c>
      <c r="Q9065" s="5">
        <f>_xll.ciqfunctions.udf.CIQ(B9065, "IQ_TOTAL_DEBT_EQUITY", C9065)/100</f>
        <v>0.42194299999999996</v>
      </c>
      <c r="R9065">
        <f>_xll.ciqfunctions.udf.CIQ(B9065, "IQ_CURRENT_RATIO", C9065)</f>
        <v>1.75068</v>
      </c>
      <c r="S9065">
        <f>_xll.ciqfunctions.udf.CIQ(B9065, "IQ_EBITDA_INT", C9065)</f>
        <v>9</v>
      </c>
      <c r="T9065" s="4">
        <f>_xll.ciqfunctions.udf.CIQ("US", "IQ_CPI_YOY_PCT", D9065)/100</f>
        <v>6.454399999999999E-2</v>
      </c>
      <c r="U9065" s="4">
        <f>_xll.ciqfunctions.udf.CIQ("US", "IQ_UNEMPLOY_RATE", D9065)/100</f>
        <v>3.5000000000000003E-2</v>
      </c>
      <c r="V9065" s="4">
        <f>_xll.ciqfunctions.udf.CIQ("%FF5D00", "IQ_RATE_LEVEL", E9065)/100</f>
        <v>4.3299999999999998E-2</v>
      </c>
      <c r="W9065">
        <f>_xll.ciqfunctions.udf.CIQ(B9065, "IQ_BV_SHARE", C9065)</f>
        <v>55.212510000000002</v>
      </c>
    </row>
    <row r="9066" spans="1:23" x14ac:dyDescent="0.25">
      <c r="A9066" t="s">
        <v>974</v>
      </c>
      <c r="B9066" t="s">
        <v>475</v>
      </c>
      <c r="C9066" t="s">
        <v>11</v>
      </c>
      <c r="D9066" t="str">
        <f t="shared" si="141"/>
        <v>Oct2022</v>
      </c>
      <c r="E9066" s="1">
        <f>_xll.ciqfunctions.udf.CIQ(B9066, "IQ_PERIODDATE_IS", C9066)</f>
        <v>44835</v>
      </c>
      <c r="F9066">
        <f>_xll.ciqfunctions.udf.CIQ(B9066, "IQ_LASTSALEPRICE", E9066)</f>
        <v>65.930000000000007</v>
      </c>
      <c r="G9066">
        <f>_xll.ciqfunctions.udf.CIQ(B9066, "IQ_TOTAL_REV", C9066)</f>
        <v>13737</v>
      </c>
      <c r="H9066" s="4">
        <f>_xll.ciqfunctions.udf.CIQ(B9066, "IQ_GROSS_MARGIN", C9066)/100</f>
        <v>0.100313</v>
      </c>
      <c r="I9066" s="6">
        <f>_xll.ciqfunctions.udf.CIQ(B9066, "IQ_EBITDA", C9066)</f>
        <v>1184</v>
      </c>
      <c r="J9066" s="4">
        <f>_xll.ciqfunctions.udf.CIQ(B9066, "IQ_EBITA_MARGIN", C9066)/100</f>
        <v>6.8281999999999995E-2</v>
      </c>
      <c r="K9066" s="6">
        <f>_xll.ciqfunctions.udf.CIQ(B9066, "IQ_NI", C9066)</f>
        <v>538</v>
      </c>
      <c r="L9066" s="6">
        <f>_xll.ciqfunctions.udf.CIQ(B9066, "IQ_NI_NORM", C9066)</f>
        <v>492.875</v>
      </c>
      <c r="M9066" s="4">
        <f>_xll.ciqfunctions.udf.CIQ(B9066, "IQ_NI_NORM_MARGIN", C9066)/100</f>
        <v>3.5879000000000001E-2</v>
      </c>
      <c r="N9066">
        <f>_xll.ciqfunctions.udf.CIQ(B9066, "IQ_EPS_NORM", C9066)</f>
        <v>1.3767499999999999</v>
      </c>
      <c r="O9066">
        <f>_xll.ciqfunctions.udf.CIQ(B9066, "IQ_DILUT_EPS_INCL", C9066)</f>
        <v>1.48776</v>
      </c>
      <c r="P9066" t="str">
        <f>_xll.ciqfunctions.udf.CIQ(B9066, "IQ_BUS_SEG_PRIMARY_PIC", "FQ42023", , , , , , 1)</f>
        <v xml:space="preserve">Packaged Foods &amp; Meats </v>
      </c>
      <c r="Q9066" s="5">
        <f>_xll.ciqfunctions.udf.CIQ(B9066, "IQ_TOTAL_DEBT_EQUITY", C9066)/100</f>
        <v>0.44500500000000004</v>
      </c>
      <c r="R9066">
        <f>_xll.ciqfunctions.udf.CIQ(B9066, "IQ_CURRENT_RATIO", C9066)</f>
        <v>1.81254</v>
      </c>
      <c r="S9066">
        <f>_xll.ciqfunctions.udf.CIQ(B9066, "IQ_EBITDA_INT", C9066)</f>
        <v>16.412649999999999</v>
      </c>
      <c r="T9066" s="4">
        <f>_xll.ciqfunctions.udf.CIQ("US", "IQ_CPI_YOY_PCT", D9066)/100</f>
        <v>7.7454300000000004E-2</v>
      </c>
      <c r="U9066" s="4">
        <f>_xll.ciqfunctions.udf.CIQ("US", "IQ_UNEMPLOY_RATE", D9066)/100</f>
        <v>3.6000000000000004E-2</v>
      </c>
      <c r="V9066" s="4">
        <f>_xll.ciqfunctions.udf.CIQ("%FF5D00", "IQ_RATE_LEVEL", E9066)/100</f>
        <v>3.0800000000000001E-2</v>
      </c>
      <c r="W9066">
        <f>_xll.ciqfunctions.udf.CIQ(B9066, "IQ_BV_SHARE", C9066)</f>
        <v>54.727780000000003</v>
      </c>
    </row>
    <row r="9067" spans="1:23" x14ac:dyDescent="0.25">
      <c r="A9067" t="s">
        <v>974</v>
      </c>
      <c r="B9067" t="s">
        <v>475</v>
      </c>
      <c r="C9067" t="s">
        <v>13</v>
      </c>
      <c r="D9067" t="str">
        <f t="shared" si="141"/>
        <v>Jul2022</v>
      </c>
      <c r="E9067" s="1">
        <f>_xll.ciqfunctions.udf.CIQ(B9067, "IQ_PERIODDATE_IS", C9067)</f>
        <v>44744</v>
      </c>
      <c r="F9067">
        <f>_xll.ciqfunctions.udf.CIQ(B9067, "IQ_LASTSALEPRICE", E9067)</f>
        <v>85.25</v>
      </c>
      <c r="G9067">
        <f>_xll.ciqfunctions.udf.CIQ(B9067, "IQ_TOTAL_REV", C9067)</f>
        <v>13495</v>
      </c>
      <c r="H9067" s="4">
        <f>_xll.ciqfunctions.udf.CIQ(B9067, "IQ_GROSS_MARGIN", C9067)/100</f>
        <v>0.116783</v>
      </c>
      <c r="I9067" s="6">
        <f>_xll.ciqfunctions.udf.CIQ(B9067, "IQ_EBITDA", C9067)</f>
        <v>1293</v>
      </c>
      <c r="J9067" s="4">
        <f>_xll.ciqfunctions.udf.CIQ(B9067, "IQ_EBITA_MARGIN", C9067)/100</f>
        <v>7.8547000000000006E-2</v>
      </c>
      <c r="K9067" s="6">
        <f>_xll.ciqfunctions.udf.CIQ(B9067, "IQ_NI", C9067)</f>
        <v>750</v>
      </c>
      <c r="L9067" s="6">
        <f>_xll.ciqfunctions.udf.CIQ(B9067, "IQ_NI_NORM", C9067)</f>
        <v>571.375</v>
      </c>
      <c r="M9067" s="4">
        <f>_xll.ciqfunctions.udf.CIQ(B9067, "IQ_NI_NORM_MARGIN", C9067)/100</f>
        <v>4.2339000000000002E-2</v>
      </c>
      <c r="N9067">
        <f>_xll.ciqfunctions.udf.CIQ(B9067, "IQ_EPS_NORM", C9067)</f>
        <v>1.5915699999999999</v>
      </c>
      <c r="O9067">
        <f>_xll.ciqfunctions.udf.CIQ(B9067, "IQ_DILUT_EPS_INCL", C9067)</f>
        <v>2.0699999999999998</v>
      </c>
      <c r="P9067" t="str">
        <f>_xll.ciqfunctions.udf.CIQ(B9067, "IQ_BUS_SEG_PRIMARY_PIC", "FQ42023", , , , , , 1)</f>
        <v xml:space="preserve">Packaged Foods &amp; Meats </v>
      </c>
      <c r="Q9067" s="5">
        <f>_xll.ciqfunctions.udf.CIQ(B9067, "IQ_TOTAL_DEBT_EQUITY", C9067)/100</f>
        <v>0.42731699999999995</v>
      </c>
      <c r="R9067">
        <f>_xll.ciqfunctions.udf.CIQ(B9067, "IQ_CURRENT_RATIO", C9067)</f>
        <v>1.9869699999999999</v>
      </c>
      <c r="S9067">
        <f>_xll.ciqfunctions.udf.CIQ(B9067, "IQ_EBITDA_INT", C9067)</f>
        <v>15.21176</v>
      </c>
      <c r="T9067" s="4">
        <f>_xll.ciqfunctions.udf.CIQ("US", "IQ_CPI_YOY_PCT", D9067)/100</f>
        <v>8.5248199999999996E-2</v>
      </c>
      <c r="U9067" s="4">
        <f>_xll.ciqfunctions.udf.CIQ("US", "IQ_UNEMPLOY_RATE", D9067)/100</f>
        <v>3.5000000000000003E-2</v>
      </c>
      <c r="V9067" s="4">
        <f>_xll.ciqfunctions.udf.CIQ("%FF5D00", "IQ_RATE_LEVEL", E9067)/100</f>
        <v>1.5800000000000002E-2</v>
      </c>
      <c r="W9067">
        <f>_xll.ciqfunctions.udf.CIQ(B9067, "IQ_BV_SHARE", C9067)</f>
        <v>53.819600000000001</v>
      </c>
    </row>
    <row r="9068" spans="1:23" x14ac:dyDescent="0.25">
      <c r="A9068" t="s">
        <v>974</v>
      </c>
      <c r="B9068" t="s">
        <v>475</v>
      </c>
      <c r="C9068" t="s">
        <v>15</v>
      </c>
      <c r="D9068" t="str">
        <f t="shared" si="141"/>
        <v>Apr2022</v>
      </c>
      <c r="E9068" s="1">
        <f>_xll.ciqfunctions.udf.CIQ(B9068, "IQ_PERIODDATE_IS", C9068)</f>
        <v>44653</v>
      </c>
      <c r="F9068">
        <f>_xll.ciqfunctions.udf.CIQ(B9068, "IQ_LASTSALEPRICE", E9068)</f>
        <v>91.04</v>
      </c>
      <c r="G9068">
        <f>_xll.ciqfunctions.udf.CIQ(B9068, "IQ_TOTAL_REV", C9068)</f>
        <v>13117</v>
      </c>
      <c r="H9068" s="4">
        <f>_xll.ciqfunctions.udf.CIQ(B9068, "IQ_GROSS_MARGIN", C9068)/100</f>
        <v>0.13265199999999999</v>
      </c>
      <c r="I9068" s="6">
        <f>_xll.ciqfunctions.udf.CIQ(B9068, "IQ_EBITDA", C9068)</f>
        <v>1453</v>
      </c>
      <c r="J9068" s="4">
        <f>_xll.ciqfunctions.udf.CIQ(B9068, "IQ_EBITA_MARGIN", C9068)/100</f>
        <v>9.3237E-2</v>
      </c>
      <c r="K9068" s="6">
        <f>_xll.ciqfunctions.udf.CIQ(B9068, "IQ_NI", C9068)</f>
        <v>829</v>
      </c>
      <c r="L9068" s="6">
        <f>_xll.ciqfunctions.udf.CIQ(B9068, "IQ_NI_NORM", C9068)</f>
        <v>678.5</v>
      </c>
      <c r="M9068" s="4">
        <f>_xll.ciqfunctions.udf.CIQ(B9068, "IQ_NI_NORM_MARGIN", C9068)/100</f>
        <v>5.1726000000000001E-2</v>
      </c>
      <c r="N9068">
        <f>_xll.ciqfunctions.udf.CIQ(B9068, "IQ_EPS_NORM", C9068)</f>
        <v>1.8794999999999999</v>
      </c>
      <c r="O9068">
        <f>_xll.ciqfunctions.udf.CIQ(B9068, "IQ_DILUT_EPS_INCL", C9068)</f>
        <v>2.2799999999999998</v>
      </c>
      <c r="P9068" t="str">
        <f>_xll.ciqfunctions.udf.CIQ(B9068, "IQ_BUS_SEG_PRIMARY_PIC", "FQ42023", , , , , , 1)</f>
        <v xml:space="preserve">Packaged Foods &amp; Meats </v>
      </c>
      <c r="Q9068" s="5">
        <f>_xll.ciqfunctions.udf.CIQ(B9068, "IQ_TOTAL_DEBT_EQUITY", C9068)/100</f>
        <v>0.43584200000000001</v>
      </c>
      <c r="R9068">
        <f>_xll.ciqfunctions.udf.CIQ(B9068, "IQ_CURRENT_RATIO", C9068)</f>
        <v>1.9319299999999999</v>
      </c>
      <c r="S9068">
        <f>_xll.ciqfunctions.udf.CIQ(B9068, "IQ_EBITDA_INT", C9068)</f>
        <v>14.979380000000001</v>
      </c>
      <c r="T9068" s="4">
        <f>_xll.ciqfunctions.udf.CIQ("US", "IQ_CPI_YOY_PCT", D9068)/100</f>
        <v>8.2586300000000001E-2</v>
      </c>
      <c r="U9068" s="4">
        <f>_xll.ciqfunctions.udf.CIQ("US", "IQ_UNEMPLOY_RATE", D9068)/100</f>
        <v>3.7000000000000005E-2</v>
      </c>
      <c r="V9068" s="4">
        <f>_xll.ciqfunctions.udf.CIQ("%FF5D00", "IQ_RATE_LEVEL", E9068)/100</f>
        <v>3.3E-3</v>
      </c>
      <c r="W9068">
        <f>_xll.ciqfunctions.udf.CIQ(B9068, "IQ_BV_SHARE", C9068)</f>
        <v>52.590330000000002</v>
      </c>
    </row>
    <row r="9069" spans="1:23" x14ac:dyDescent="0.25">
      <c r="A9069" t="s">
        <v>974</v>
      </c>
      <c r="B9069" t="s">
        <v>475</v>
      </c>
      <c r="C9069" t="s">
        <v>17</v>
      </c>
      <c r="D9069" t="str">
        <f t="shared" si="141"/>
        <v>Jan2022</v>
      </c>
      <c r="E9069" s="1">
        <f>_xll.ciqfunctions.udf.CIQ(B9069, "IQ_PERIODDATE_IS", C9069)</f>
        <v>44562</v>
      </c>
      <c r="F9069">
        <f>_xll.ciqfunctions.udf.CIQ(B9069, "IQ_LASTSALEPRICE", E9069)</f>
        <v>87.16</v>
      </c>
      <c r="G9069">
        <f>_xll.ciqfunctions.udf.CIQ(B9069, "IQ_TOTAL_REV", C9069)</f>
        <v>12933</v>
      </c>
      <c r="H9069" s="4">
        <f>_xll.ciqfunctions.udf.CIQ(B9069, "IQ_GROSS_MARGIN", C9069)/100</f>
        <v>0.15402399999999999</v>
      </c>
      <c r="I9069" s="6">
        <f>_xll.ciqfunctions.udf.CIQ(B9069, "IQ_EBITDA", C9069)</f>
        <v>1730</v>
      </c>
      <c r="J9069" s="4">
        <f>_xll.ciqfunctions.udf.CIQ(B9069, "IQ_EBITA_MARGIN", C9069)/100</f>
        <v>0.115518</v>
      </c>
      <c r="K9069" s="6">
        <f>_xll.ciqfunctions.udf.CIQ(B9069, "IQ_NI", C9069)</f>
        <v>1121</v>
      </c>
      <c r="L9069" s="6">
        <f>_xll.ciqfunctions.udf.CIQ(B9069, "IQ_NI_NORM", C9069)</f>
        <v>829.375</v>
      </c>
      <c r="M9069" s="4">
        <f>_xll.ciqfunctions.udf.CIQ(B9069, "IQ_NI_NORM_MARGIN", C9069)/100</f>
        <v>6.4128000000000004E-2</v>
      </c>
      <c r="N9069">
        <f>_xll.ciqfunctions.udf.CIQ(B9069, "IQ_EPS_NORM", C9069)</f>
        <v>2.2910900000000001</v>
      </c>
      <c r="O9069">
        <f>_xll.ciqfunctions.udf.CIQ(B9069, "IQ_DILUT_EPS_INCL", C9069)</f>
        <v>3.07</v>
      </c>
      <c r="P9069" t="str">
        <f>_xll.ciqfunctions.udf.CIQ(B9069, "IQ_BUS_SEG_PRIMARY_PIC", "FQ42023", , , , , , 1)</f>
        <v xml:space="preserve">Packaged Foods &amp; Meats </v>
      </c>
      <c r="Q9069" s="5">
        <f>_xll.ciqfunctions.udf.CIQ(B9069, "IQ_TOTAL_DEBT_EQUITY", C9069)/100</f>
        <v>0.50501499999999999</v>
      </c>
      <c r="R9069">
        <f>_xll.ciqfunctions.udf.CIQ(B9069, "IQ_CURRENT_RATIO", C9069)</f>
        <v>1.67981</v>
      </c>
      <c r="S9069">
        <f>_xll.ciqfunctions.udf.CIQ(B9069, "IQ_EBITDA_INT", C9069)</f>
        <v>17.3</v>
      </c>
      <c r="T9069" s="4">
        <f>_xll.ciqfunctions.udf.CIQ("US", "IQ_CPI_YOY_PCT", D9069)/100</f>
        <v>7.4798699999999996E-2</v>
      </c>
      <c r="U9069" s="4">
        <f>_xll.ciqfunctions.udf.CIQ("US", "IQ_UNEMPLOY_RATE", D9069)/100</f>
        <v>0.04</v>
      </c>
      <c r="V9069" s="4">
        <f>_xll.ciqfunctions.udf.CIQ("%FF5D00", "IQ_RATE_LEVEL", E9069)/100</f>
        <v>7.000000000000001E-4</v>
      </c>
      <c r="W9069">
        <f>_xll.ciqfunctions.udf.CIQ(B9069, "IQ_BV_SHARE", C9069)</f>
        <v>50.77169</v>
      </c>
    </row>
    <row r="9070" spans="1:23" x14ac:dyDescent="0.25">
      <c r="A9070" t="s">
        <v>974</v>
      </c>
      <c r="B9070" t="s">
        <v>475</v>
      </c>
      <c r="C9070" t="s">
        <v>19</v>
      </c>
      <c r="D9070" t="str">
        <f t="shared" si="141"/>
        <v>Oct2021</v>
      </c>
      <c r="E9070" s="1">
        <f>_xll.ciqfunctions.udf.CIQ(B9070, "IQ_PERIODDATE_IS", C9070)</f>
        <v>44471</v>
      </c>
      <c r="F9070">
        <f>_xll.ciqfunctions.udf.CIQ(B9070, "IQ_LASTSALEPRICE", E9070)</f>
        <v>78.31</v>
      </c>
      <c r="G9070">
        <f>_xll.ciqfunctions.udf.CIQ(B9070, "IQ_TOTAL_REV", C9070)</f>
        <v>12811</v>
      </c>
      <c r="H9070" s="4">
        <f>_xll.ciqfunctions.udf.CIQ(B9070, "IQ_GROSS_MARGIN", C9070)/100</f>
        <v>0.19327100000000003</v>
      </c>
      <c r="I9070" s="6">
        <f>_xll.ciqfunctions.udf.CIQ(B9070, "IQ_EBITDA", C9070)</f>
        <v>2288</v>
      </c>
      <c r="J9070" s="4">
        <f>_xll.ciqfunctions.udf.CIQ(B9070, "IQ_EBITA_MARGIN", C9070)/100</f>
        <v>0.16009599999999999</v>
      </c>
      <c r="K9070" s="6">
        <f>_xll.ciqfunctions.udf.CIQ(B9070, "IQ_NI", C9070)</f>
        <v>1355</v>
      </c>
      <c r="L9070" s="6">
        <f>_xll.ciqfunctions.udf.CIQ(B9070, "IQ_NI_NORM", C9070)</f>
        <v>1178.25</v>
      </c>
      <c r="M9070" s="4">
        <f>_xll.ciqfunctions.udf.CIQ(B9070, "IQ_NI_NORM_MARGIN", C9070)/100</f>
        <v>9.1971000000000011E-2</v>
      </c>
      <c r="N9070">
        <f>_xll.ciqfunctions.udf.CIQ(B9070, "IQ_EPS_NORM", C9070)</f>
        <v>3.24587</v>
      </c>
      <c r="O9070">
        <f>_xll.ciqfunctions.udf.CIQ(B9070, "IQ_DILUT_EPS_INCL", C9070)</f>
        <v>3.6998600000000001</v>
      </c>
      <c r="P9070" t="str">
        <f>_xll.ciqfunctions.udf.CIQ(B9070, "IQ_BUS_SEG_PRIMARY_PIC", "FQ42023", , , , , , 1)</f>
        <v xml:space="preserve">Packaged Foods &amp; Meats </v>
      </c>
      <c r="Q9070" s="5">
        <f>_xll.ciqfunctions.udf.CIQ(B9070, "IQ_TOTAL_DEBT_EQUITY", C9070)/100</f>
        <v>0.55287300000000006</v>
      </c>
      <c r="R9070">
        <f>_xll.ciqfunctions.udf.CIQ(B9070, "IQ_CURRENT_RATIO", C9070)</f>
        <v>1.5528900000000001</v>
      </c>
      <c r="S9070">
        <f>_xll.ciqfunctions.udf.CIQ(B9070, "IQ_EBITDA_INT", C9070)</f>
        <v>23.885919999999999</v>
      </c>
      <c r="T9070" s="4">
        <f>_xll.ciqfunctions.udf.CIQ("US", "IQ_CPI_YOY_PCT", D9070)/100</f>
        <v>6.2218700000000002E-2</v>
      </c>
      <c r="U9070" s="4">
        <f>_xll.ciqfunctions.udf.CIQ("US", "IQ_UNEMPLOY_RATE", D9070)/100</f>
        <v>4.4999999999999998E-2</v>
      </c>
      <c r="V9070" s="4">
        <f>_xll.ciqfunctions.udf.CIQ("%FF5D00", "IQ_RATE_LEVEL", E9070)/100</f>
        <v>8.0000000000000004E-4</v>
      </c>
      <c r="W9070">
        <f>_xll.ciqfunctions.udf.CIQ(B9070, "IQ_BV_SHARE", C9070)</f>
        <v>48.556159999999998</v>
      </c>
    </row>
    <row r="9071" spans="1:23" x14ac:dyDescent="0.25">
      <c r="A9071" t="s">
        <v>974</v>
      </c>
      <c r="B9071" t="s">
        <v>475</v>
      </c>
      <c r="C9071" t="s">
        <v>21</v>
      </c>
      <c r="D9071" t="str">
        <f t="shared" si="141"/>
        <v>Jul2021</v>
      </c>
      <c r="E9071" s="1">
        <f>_xll.ciqfunctions.udf.CIQ(B9071, "IQ_PERIODDATE_IS", C9071)</f>
        <v>44380</v>
      </c>
      <c r="F9071">
        <f>_xll.ciqfunctions.udf.CIQ(B9071, "IQ_LASTSALEPRICE", E9071)</f>
        <v>73.62</v>
      </c>
      <c r="G9071">
        <f>_xll.ciqfunctions.udf.CIQ(B9071, "IQ_TOTAL_REV", C9071)</f>
        <v>12478</v>
      </c>
      <c r="H9071" s="4">
        <f>_xll.ciqfunctions.udf.CIQ(B9071, "IQ_GROSS_MARGIN", C9071)/100</f>
        <v>0.136319</v>
      </c>
      <c r="I9071" s="6">
        <f>_xll.ciqfunctions.udf.CIQ(B9071, "IQ_EBITDA", C9071)</f>
        <v>1443</v>
      </c>
      <c r="J9071" s="4">
        <f>_xll.ciqfunctions.udf.CIQ(B9071, "IQ_EBITA_MARGIN", C9071)/100</f>
        <v>9.6890000000000004E-2</v>
      </c>
      <c r="K9071" s="6">
        <f>_xll.ciqfunctions.udf.CIQ(B9071, "IQ_NI", C9071)</f>
        <v>749</v>
      </c>
      <c r="L9071" s="6">
        <f>_xll.ciqfunctions.udf.CIQ(B9071, "IQ_NI_NORM", C9071)</f>
        <v>650.375</v>
      </c>
      <c r="M9071" s="4">
        <f>_xll.ciqfunctions.udf.CIQ(B9071, "IQ_NI_NORM_MARGIN", C9071)/100</f>
        <v>5.2121000000000001E-2</v>
      </c>
      <c r="N9071">
        <f>_xll.ciqfunctions.udf.CIQ(B9071, "IQ_EPS_NORM", C9071)</f>
        <v>1.7916700000000001</v>
      </c>
      <c r="O9071">
        <f>_xll.ciqfunctions.udf.CIQ(B9071, "IQ_DILUT_EPS_INCL", C9071)</f>
        <v>2.0499999999999998</v>
      </c>
      <c r="P9071" t="str">
        <f>_xll.ciqfunctions.udf.CIQ(B9071, "IQ_BUS_SEG_PRIMARY_PIC", "FQ42023", , , , , , 1)</f>
        <v xml:space="preserve">Packaged Foods &amp; Meats </v>
      </c>
      <c r="Q9071" s="5">
        <f>_xll.ciqfunctions.udf.CIQ(B9071, "IQ_TOTAL_DEBT_EQUITY", C9071)/100</f>
        <v>0.62014000000000002</v>
      </c>
      <c r="R9071">
        <f>_xll.ciqfunctions.udf.CIQ(B9071, "IQ_CURRENT_RATIO", C9071)</f>
        <v>1.4890000000000001</v>
      </c>
      <c r="S9071">
        <f>_xll.ciqfunctions.udf.CIQ(B9071, "IQ_EBITDA_INT", C9071)</f>
        <v>13.74286</v>
      </c>
      <c r="T9071" s="4">
        <f>_xll.ciqfunctions.udf.CIQ("US", "IQ_CPI_YOY_PCT", D9071)/100</f>
        <v>5.3654799999999996E-2</v>
      </c>
      <c r="U9071" s="4">
        <f>_xll.ciqfunctions.udf.CIQ("US", "IQ_UNEMPLOY_RATE", D9071)/100</f>
        <v>5.4000000000000006E-2</v>
      </c>
      <c r="V9071" s="4">
        <f>_xll.ciqfunctions.udf.CIQ("%FF5D00", "IQ_RATE_LEVEL", E9071)/100</f>
        <v>1E-3</v>
      </c>
      <c r="W9071">
        <f>_xll.ciqfunctions.udf.CIQ(B9071, "IQ_BV_SHARE", C9071)</f>
        <v>45.39423</v>
      </c>
    </row>
    <row r="9072" spans="1:23" x14ac:dyDescent="0.25">
      <c r="A9072" t="s">
        <v>974</v>
      </c>
      <c r="B9072" t="s">
        <v>475</v>
      </c>
      <c r="C9072" t="s">
        <v>23</v>
      </c>
      <c r="D9072" t="str">
        <f t="shared" si="141"/>
        <v>Apr2021</v>
      </c>
      <c r="E9072" s="1">
        <f>_xll.ciqfunctions.udf.CIQ(B9072, "IQ_PERIODDATE_IS", C9072)</f>
        <v>44289</v>
      </c>
      <c r="F9072">
        <f>_xll.ciqfunctions.udf.CIQ(B9072, "IQ_LASTSALEPRICE", E9072)</f>
        <v>74.87</v>
      </c>
      <c r="G9072">
        <f>_xll.ciqfunctions.udf.CIQ(B9072, "IQ_TOTAL_REV", C9072)</f>
        <v>11300</v>
      </c>
      <c r="H9072" s="4">
        <f>_xll.ciqfunctions.udf.CIQ(B9072, "IQ_GROSS_MARGIN", C9072)/100</f>
        <v>0.110884</v>
      </c>
      <c r="I9072" s="6">
        <f>_xll.ciqfunctions.udf.CIQ(B9072, "IQ_EBITDA", C9072)</f>
        <v>1020</v>
      </c>
      <c r="J9072" s="4">
        <f>_xll.ciqfunctions.udf.CIQ(B9072, "IQ_EBITA_MARGIN", C9072)/100</f>
        <v>6.9557000000000008E-2</v>
      </c>
      <c r="K9072" s="6">
        <f>_xll.ciqfunctions.udf.CIQ(B9072, "IQ_NI", C9072)</f>
        <v>476</v>
      </c>
      <c r="L9072" s="6">
        <f>_xll.ciqfunctions.udf.CIQ(B9072, "IQ_NI_NORM", C9072)</f>
        <v>389</v>
      </c>
      <c r="M9072" s="4">
        <f>_xll.ciqfunctions.udf.CIQ(B9072, "IQ_NI_NORM_MARGIN", C9072)/100</f>
        <v>3.4424000000000003E-2</v>
      </c>
      <c r="N9072">
        <f>_xll.ciqfunctions.udf.CIQ(B9072, "IQ_EPS_NORM", C9072)</f>
        <v>1.0716300000000001</v>
      </c>
      <c r="O9072">
        <f>_xll.ciqfunctions.udf.CIQ(B9072, "IQ_DILUT_EPS_INCL", C9072)</f>
        <v>1.3</v>
      </c>
      <c r="P9072" t="str">
        <f>_xll.ciqfunctions.udf.CIQ(B9072, "IQ_BUS_SEG_PRIMARY_PIC", "FQ42023", , , , , , 1)</f>
        <v xml:space="preserve">Packaged Foods &amp; Meats </v>
      </c>
      <c r="Q9072" s="5">
        <f>_xll.ciqfunctions.udf.CIQ(B9072, "IQ_TOTAL_DEBT_EQUITY", C9072)/100</f>
        <v>0.64492800000000006</v>
      </c>
      <c r="R9072">
        <f>_xll.ciqfunctions.udf.CIQ(B9072, "IQ_CURRENT_RATIO", C9072)</f>
        <v>1.7376400000000001</v>
      </c>
      <c r="S9072">
        <f>_xll.ciqfunctions.udf.CIQ(B9072, "IQ_EBITDA_INT", C9072)</f>
        <v>9.2727299999999993</v>
      </c>
      <c r="T9072" s="4">
        <f>_xll.ciqfunctions.udf.CIQ("US", "IQ_CPI_YOY_PCT", D9072)/100</f>
        <v>4.1597000000000002E-2</v>
      </c>
      <c r="U9072" s="4">
        <f>_xll.ciqfunctions.udf.CIQ("US", "IQ_UNEMPLOY_RATE", D9072)/100</f>
        <v>6.0999999999999999E-2</v>
      </c>
      <c r="V9072" s="4">
        <f>_xll.ciqfunctions.udf.CIQ("%FF5D00", "IQ_RATE_LEVEL", E9072)/100</f>
        <v>7.000000000000001E-4</v>
      </c>
      <c r="W9072">
        <f>_xll.ciqfunctions.udf.CIQ(B9072, "IQ_BV_SHARE", C9072)</f>
        <v>43.672510000000003</v>
      </c>
    </row>
    <row r="9073" spans="1:23" x14ac:dyDescent="0.25">
      <c r="A9073" t="s">
        <v>974</v>
      </c>
      <c r="B9073" t="s">
        <v>475</v>
      </c>
      <c r="C9073" t="s">
        <v>25</v>
      </c>
      <c r="D9073" t="str">
        <f t="shared" si="141"/>
        <v>Jan2021</v>
      </c>
      <c r="E9073" s="1">
        <f>_xll.ciqfunctions.udf.CIQ(B9073, "IQ_PERIODDATE_IS", C9073)</f>
        <v>44198</v>
      </c>
      <c r="F9073">
        <f>_xll.ciqfunctions.udf.CIQ(B9073, "IQ_LASTSALEPRICE", E9073)</f>
        <v>64.44</v>
      </c>
      <c r="G9073">
        <f>_xll.ciqfunctions.udf.CIQ(B9073, "IQ_TOTAL_REV", C9073)</f>
        <v>10460</v>
      </c>
      <c r="H9073" s="4">
        <f>_xll.ciqfunctions.udf.CIQ(B9073, "IQ_GROSS_MARGIN", C9073)/100</f>
        <v>0.112523</v>
      </c>
      <c r="I9073" s="6">
        <f>_xll.ciqfunctions.udf.CIQ(B9073, "IQ_EBITDA", C9073)</f>
        <v>1000</v>
      </c>
      <c r="J9073" s="4">
        <f>_xll.ciqfunctions.udf.CIQ(B9073, "IQ_EBITA_MARGIN", C9073)/100</f>
        <v>7.3708999999999997E-2</v>
      </c>
      <c r="K9073" s="6">
        <f>_xll.ciqfunctions.udf.CIQ(B9073, "IQ_NI", C9073)</f>
        <v>467</v>
      </c>
      <c r="L9073" s="6">
        <f>_xll.ciqfunctions.udf.CIQ(B9073, "IQ_NI_NORM", C9073)</f>
        <v>380</v>
      </c>
      <c r="M9073" s="4">
        <f>_xll.ciqfunctions.udf.CIQ(B9073, "IQ_NI_NORM_MARGIN", C9073)/100</f>
        <v>3.6327999999999999E-2</v>
      </c>
      <c r="N9073">
        <f>_xll.ciqfunctions.udf.CIQ(B9073, "IQ_EPS_NORM", C9073)</f>
        <v>1.0468299999999999</v>
      </c>
      <c r="O9073">
        <f>_xll.ciqfunctions.udf.CIQ(B9073, "IQ_DILUT_EPS_INCL", C9073)</f>
        <v>1.28</v>
      </c>
      <c r="P9073" t="str">
        <f>_xll.ciqfunctions.udf.CIQ(B9073, "IQ_BUS_SEG_PRIMARY_PIC", "FQ42023", , , , , , 1)</f>
        <v xml:space="preserve">Packaged Foods &amp; Meats </v>
      </c>
      <c r="Q9073" s="5">
        <f>_xll.ciqfunctions.udf.CIQ(B9073, "IQ_TOTAL_DEBT_EQUITY", C9073)/100</f>
        <v>0.71966200000000002</v>
      </c>
      <c r="R9073">
        <f>_xll.ciqfunctions.udf.CIQ(B9073, "IQ_CURRENT_RATIO", C9073)</f>
        <v>1.7620100000000001</v>
      </c>
      <c r="S9073">
        <f>_xll.ciqfunctions.udf.CIQ(B9073, "IQ_EBITDA_INT", C9073)</f>
        <v>9.0909099999999992</v>
      </c>
      <c r="T9073" s="4">
        <f>_xll.ciqfunctions.udf.CIQ("US", "IQ_CPI_YOY_PCT", D9073)/100</f>
        <v>1.39977E-2</v>
      </c>
      <c r="U9073" s="4">
        <f>_xll.ciqfunctions.udf.CIQ("US", "IQ_UNEMPLOY_RATE", D9073)/100</f>
        <v>6.4000000000000001E-2</v>
      </c>
      <c r="V9073" s="4">
        <f>_xll.ciqfunctions.udf.CIQ("%FF5D00", "IQ_RATE_LEVEL", E9073)/100</f>
        <v>8.9999999999999998E-4</v>
      </c>
      <c r="W9073">
        <f>_xll.ciqfunctions.udf.CIQ(B9073, "IQ_BV_SHARE", C9073)</f>
        <v>42.875239999999998</v>
      </c>
    </row>
    <row r="9074" spans="1:23" x14ac:dyDescent="0.25">
      <c r="A9074" t="s">
        <v>974</v>
      </c>
      <c r="B9074" t="s">
        <v>475</v>
      </c>
      <c r="C9074" t="s">
        <v>27</v>
      </c>
      <c r="D9074" t="str">
        <f t="shared" si="141"/>
        <v>Oct2020</v>
      </c>
      <c r="E9074" s="1">
        <f>_xll.ciqfunctions.udf.CIQ(B9074, "IQ_PERIODDATE_IS", C9074)</f>
        <v>44107</v>
      </c>
      <c r="F9074">
        <f>_xll.ciqfunctions.udf.CIQ(B9074, "IQ_LASTSALEPRICE", E9074)</f>
        <v>59.31</v>
      </c>
      <c r="G9074">
        <f>_xll.ciqfunctions.udf.CIQ(B9074, "IQ_TOTAL_REV", C9074)</f>
        <v>11460</v>
      </c>
      <c r="H9074" s="4">
        <f>_xll.ciqfunctions.udf.CIQ(B9074, "IQ_GROSS_MARGIN", C9074)/100</f>
        <v>0.15767799999999998</v>
      </c>
      <c r="I9074" s="6">
        <f>_xll.ciqfunctions.udf.CIQ(B9074, "IQ_EBITDA", C9074)</f>
        <v>1556</v>
      </c>
      <c r="J9074" s="4">
        <f>_xll.ciqfunctions.udf.CIQ(B9074, "IQ_EBITA_MARGIN", C9074)/100</f>
        <v>0.115008</v>
      </c>
      <c r="K9074" s="6">
        <f>_xll.ciqfunctions.udf.CIQ(B9074, "IQ_NI", C9074)</f>
        <v>654</v>
      </c>
      <c r="L9074" s="6">
        <f>_xll.ciqfunctions.udf.CIQ(B9074, "IQ_NI_NORM", C9074)</f>
        <v>696.375</v>
      </c>
      <c r="M9074" s="4">
        <f>_xll.ciqfunctions.udf.CIQ(B9074, "IQ_NI_NORM_MARGIN", C9074)/100</f>
        <v>6.0765E-2</v>
      </c>
      <c r="N9074">
        <f>_xll.ciqfunctions.udf.CIQ(B9074, "IQ_EPS_NORM", C9074)</f>
        <v>1.9236899999999999</v>
      </c>
      <c r="O9074">
        <f>_xll.ciqfunctions.udf.CIQ(B9074, "IQ_DILUT_EPS_INCL", C9074)</f>
        <v>1.78434</v>
      </c>
      <c r="P9074" t="str">
        <f>_xll.ciqfunctions.udf.CIQ(B9074, "IQ_BUS_SEG_PRIMARY_PIC", "FQ42023", , , , , , 1)</f>
        <v xml:space="preserve">Packaged Foods &amp; Meats </v>
      </c>
      <c r="Q9074" s="5">
        <f>_xll.ciqfunctions.udf.CIQ(B9074, "IQ_TOTAL_DEBT_EQUITY", C9074)/100</f>
        <v>0.77135000000000009</v>
      </c>
      <c r="R9074">
        <f>_xll.ciqfunctions.udf.CIQ(B9074, "IQ_CURRENT_RATIO", C9074)</f>
        <v>1.7945199999999999</v>
      </c>
      <c r="S9074">
        <f>_xll.ciqfunctions.udf.CIQ(B9074, "IQ_EBITDA_INT", C9074)</f>
        <v>13.93548</v>
      </c>
      <c r="T9074" s="4">
        <f>_xll.ciqfunctions.udf.CIQ("US", "IQ_CPI_YOY_PCT", D9074)/100</f>
        <v>1.18207E-2</v>
      </c>
      <c r="U9074" s="4">
        <f>_xll.ciqfunctions.udf.CIQ("US", "IQ_UNEMPLOY_RATE", D9074)/100</f>
        <v>6.8000000000000005E-2</v>
      </c>
      <c r="V9074" s="4">
        <f>_xll.ciqfunctions.udf.CIQ("%FF5D00", "IQ_RATE_LEVEL", E9074)/100</f>
        <v>8.9999999999999998E-4</v>
      </c>
      <c r="W9074">
        <f>_xll.ciqfunctions.udf.CIQ(B9074, "IQ_BV_SHARE", C9074)</f>
        <v>41.791780000000003</v>
      </c>
    </row>
    <row r="9075" spans="1:23" x14ac:dyDescent="0.25">
      <c r="A9075" t="s">
        <v>974</v>
      </c>
      <c r="B9075" t="s">
        <v>475</v>
      </c>
      <c r="C9075" t="s">
        <v>29</v>
      </c>
      <c r="D9075" t="str">
        <f t="shared" si="141"/>
        <v>Jun2020</v>
      </c>
      <c r="E9075" s="1">
        <f>_xll.ciqfunctions.udf.CIQ(B9075, "IQ_PERIODDATE_IS", C9075)</f>
        <v>44009</v>
      </c>
      <c r="F9075">
        <f>_xll.ciqfunctions.udf.CIQ(B9075, "IQ_LASTSALEPRICE", E9075)</f>
        <v>58.28</v>
      </c>
      <c r="G9075">
        <f>_xll.ciqfunctions.udf.CIQ(B9075, "IQ_TOTAL_REV", C9075)</f>
        <v>10022</v>
      </c>
      <c r="H9075" s="4">
        <f>_xll.ciqfunctions.udf.CIQ(B9075, "IQ_GROSS_MARGIN", C9075)/100</f>
        <v>0.162442</v>
      </c>
      <c r="I9075" s="6">
        <f>_xll.ciqfunctions.udf.CIQ(B9075, "IQ_EBITDA", C9075)</f>
        <v>1404</v>
      </c>
      <c r="J9075" s="4">
        <f>_xll.ciqfunctions.udf.CIQ(B9075, "IQ_EBITA_MARGIN", C9075)/100</f>
        <v>0.11774</v>
      </c>
      <c r="K9075" s="6">
        <f>_xll.ciqfunctions.udf.CIQ(B9075, "IQ_NI", C9075)</f>
        <v>526</v>
      </c>
      <c r="L9075" s="6">
        <f>_xll.ciqfunctions.udf.CIQ(B9075, "IQ_NI_NORM", C9075)</f>
        <v>628.125</v>
      </c>
      <c r="M9075" s="4">
        <f>_xll.ciqfunctions.udf.CIQ(B9075, "IQ_NI_NORM_MARGIN", C9075)/100</f>
        <v>6.2674000000000007E-2</v>
      </c>
      <c r="N9075">
        <f>_xll.ciqfunctions.udf.CIQ(B9075, "IQ_EPS_NORM", C9075)</f>
        <v>1.73515</v>
      </c>
      <c r="O9075">
        <f>_xll.ciqfunctions.udf.CIQ(B9075, "IQ_DILUT_EPS_INCL", C9075)</f>
        <v>1.44</v>
      </c>
      <c r="P9075" t="str">
        <f>_xll.ciqfunctions.udf.CIQ(B9075, "IQ_BUS_SEG_PRIMARY_PIC", "FQ42023", , , , , , 1)</f>
        <v xml:space="preserve">Packaged Foods &amp; Meats </v>
      </c>
      <c r="Q9075" s="5">
        <f>_xll.ciqfunctions.udf.CIQ(B9075, "IQ_TOTAL_DEBT_EQUITY", C9075)/100</f>
        <v>0.83777600000000008</v>
      </c>
      <c r="R9075">
        <f>_xll.ciqfunctions.udf.CIQ(B9075, "IQ_CURRENT_RATIO", C9075)</f>
        <v>1.8017799999999999</v>
      </c>
      <c r="S9075">
        <f>_xll.ciqfunctions.udf.CIQ(B9075, "IQ_EBITDA_INT", C9075)</f>
        <v>12.836069999999999</v>
      </c>
      <c r="T9075" s="4">
        <f>_xll.ciqfunctions.udf.CIQ("US", "IQ_CPI_YOY_PCT", D9075)/100</f>
        <v>6.4573E-3</v>
      </c>
      <c r="U9075" s="4">
        <f>_xll.ciqfunctions.udf.CIQ("US", "IQ_UNEMPLOY_RATE", D9075)/100</f>
        <v>0.11</v>
      </c>
      <c r="V9075" s="4">
        <f>_xll.ciqfunctions.udf.CIQ("%FF5D00", "IQ_RATE_LEVEL", E9075)/100</f>
        <v>8.0000000000000004E-4</v>
      </c>
      <c r="W9075">
        <f>_xll.ciqfunctions.udf.CIQ(B9075, "IQ_BV_SHARE", C9075)</f>
        <v>40.789380000000001</v>
      </c>
    </row>
    <row r="9076" spans="1:23" x14ac:dyDescent="0.25">
      <c r="A9076" t="s">
        <v>974</v>
      </c>
      <c r="B9076" t="s">
        <v>475</v>
      </c>
      <c r="C9076" t="s">
        <v>31</v>
      </c>
      <c r="D9076" t="str">
        <f t="shared" si="141"/>
        <v>Mar2020</v>
      </c>
      <c r="E9076" s="1">
        <f>_xll.ciqfunctions.udf.CIQ(B9076, "IQ_PERIODDATE_IS", C9076)</f>
        <v>43918</v>
      </c>
      <c r="F9076">
        <f>_xll.ciqfunctions.udf.CIQ(B9076, "IQ_LASTSALEPRICE", E9076)</f>
        <v>58.59</v>
      </c>
      <c r="G9076">
        <f>_xll.ciqfunctions.udf.CIQ(B9076, "IQ_TOTAL_REV", C9076)</f>
        <v>10888</v>
      </c>
      <c r="H9076" s="4">
        <f>_xll.ciqfunctions.udf.CIQ(B9076, "IQ_GROSS_MARGIN", C9076)/100</f>
        <v>9.3772000000000008E-2</v>
      </c>
      <c r="I9076" s="6">
        <f>_xll.ciqfunctions.udf.CIQ(B9076, "IQ_EBITDA", C9076)</f>
        <v>801</v>
      </c>
      <c r="J9076" s="4">
        <f>_xll.ciqfunctions.udf.CIQ(B9076, "IQ_EBITA_MARGIN", C9076)/100</f>
        <v>5.3269000000000004E-2</v>
      </c>
      <c r="K9076" s="6">
        <f>_xll.ciqfunctions.udf.CIQ(B9076, "IQ_NI", C9076)</f>
        <v>376</v>
      </c>
      <c r="L9076" s="6">
        <f>_xll.ciqfunctions.udf.CIQ(B9076, "IQ_NI_NORM", C9076)</f>
        <v>243.875</v>
      </c>
      <c r="M9076" s="4">
        <f>_xll.ciqfunctions.udf.CIQ(B9076, "IQ_NI_NORM_MARGIN", C9076)/100</f>
        <v>2.2397999999999998E-2</v>
      </c>
      <c r="N9076">
        <f>_xll.ciqfunctions.udf.CIQ(B9076, "IQ_EPS_NORM", C9076)</f>
        <v>0.67183000000000004</v>
      </c>
      <c r="O9076">
        <f>_xll.ciqfunctions.udf.CIQ(B9076, "IQ_DILUT_EPS_INCL", C9076)</f>
        <v>1.03</v>
      </c>
      <c r="P9076" t="str">
        <f>_xll.ciqfunctions.udf.CIQ(B9076, "IQ_BUS_SEG_PRIMARY_PIC", "FQ42023", , , , , , 1)</f>
        <v xml:space="preserve">Packaged Foods &amp; Meats </v>
      </c>
      <c r="Q9076" s="5">
        <f>_xll.ciqfunctions.udf.CIQ(B9076, "IQ_TOTAL_DEBT_EQUITY", C9076)/100</f>
        <v>0.86754799999999999</v>
      </c>
      <c r="R9076">
        <f>_xll.ciqfunctions.udf.CIQ(B9076, "IQ_CURRENT_RATIO", C9076)</f>
        <v>1.61121</v>
      </c>
      <c r="S9076">
        <f>_xll.ciqfunctions.udf.CIQ(B9076, "IQ_EBITDA_INT", C9076)</f>
        <v>8.1848700000000001</v>
      </c>
      <c r="T9076" s="4">
        <f>_xll.ciqfunctions.udf.CIQ("US", "IQ_CPI_YOY_PCT", D9076)/100</f>
        <v>1.53933E-2</v>
      </c>
      <c r="U9076" s="4">
        <f>_xll.ciqfunctions.udf.CIQ("US", "IQ_UNEMPLOY_RATE", D9076)/100</f>
        <v>4.4000000000000004E-2</v>
      </c>
      <c r="V9076" s="4">
        <f>_xll.ciqfunctions.udf.CIQ("%FF5D00", "IQ_RATE_LEVEL", E9076)/100</f>
        <v>1E-3</v>
      </c>
      <c r="W9076">
        <f>_xll.ciqfunctions.udf.CIQ(B9076, "IQ_BV_SHARE", C9076)</f>
        <v>39.660170000000001</v>
      </c>
    </row>
    <row r="9077" spans="1:23" x14ac:dyDescent="0.25">
      <c r="A9077" t="s">
        <v>974</v>
      </c>
      <c r="B9077" t="s">
        <v>475</v>
      </c>
      <c r="C9077" t="s">
        <v>33</v>
      </c>
      <c r="D9077" t="str">
        <f t="shared" si="141"/>
        <v>Dec2019</v>
      </c>
      <c r="E9077" s="1">
        <f>_xll.ciqfunctions.udf.CIQ(B9077, "IQ_PERIODDATE_IS", C9077)</f>
        <v>43827</v>
      </c>
      <c r="F9077">
        <f>_xll.ciqfunctions.udf.CIQ(B9077, "IQ_LASTSALEPRICE", E9077)</f>
        <v>91.42</v>
      </c>
      <c r="G9077">
        <f>_xll.ciqfunctions.udf.CIQ(B9077, "IQ_TOTAL_REV", C9077)</f>
        <v>10815</v>
      </c>
      <c r="H9077" s="4">
        <f>_xll.ciqfunctions.udf.CIQ(B9077, "IQ_GROSS_MARGIN", C9077)/100</f>
        <v>0.13546</v>
      </c>
      <c r="I9077" s="6">
        <f>_xll.ciqfunctions.udf.CIQ(B9077, "IQ_EBITDA", C9077)</f>
        <v>1109</v>
      </c>
      <c r="J9077" s="4">
        <f>_xll.ciqfunctions.udf.CIQ(B9077, "IQ_EBITA_MARGIN", C9077)/100</f>
        <v>8.2477999999999996E-2</v>
      </c>
      <c r="K9077" s="6">
        <f>_xll.ciqfunctions.udf.CIQ(B9077, "IQ_NI", C9077)</f>
        <v>505</v>
      </c>
      <c r="L9077" s="6">
        <f>_xll.ciqfunctions.udf.CIQ(B9077, "IQ_NI_NORM", C9077)</f>
        <v>449.125</v>
      </c>
      <c r="M9077" s="4">
        <f>_xll.ciqfunctions.udf.CIQ(B9077, "IQ_NI_NORM_MARGIN", C9077)/100</f>
        <v>4.1527000000000001E-2</v>
      </c>
      <c r="N9077">
        <f>_xll.ciqfunctions.udf.CIQ(B9077, "IQ_EPS_NORM", C9077)</f>
        <v>1.23726</v>
      </c>
      <c r="O9077">
        <f>_xll.ciqfunctions.udf.CIQ(B9077, "IQ_DILUT_EPS_INCL", C9077)</f>
        <v>1.38</v>
      </c>
      <c r="P9077" t="str">
        <f>_xll.ciqfunctions.udf.CIQ(B9077, "IQ_BUS_SEG_PRIMARY_PIC", "FQ42023", , , , , , 1)</f>
        <v xml:space="preserve">Packaged Foods &amp; Meats </v>
      </c>
      <c r="Q9077" s="5">
        <f>_xll.ciqfunctions.udf.CIQ(B9077, "IQ_TOTAL_DEBT_EQUITY", C9077)/100</f>
        <v>0.84079300000000001</v>
      </c>
      <c r="R9077">
        <f>_xll.ciqfunctions.udf.CIQ(B9077, "IQ_CURRENT_RATIO", C9077)</f>
        <v>1.29931</v>
      </c>
      <c r="S9077">
        <f>_xll.ciqfunctions.udf.CIQ(B9077, "IQ_EBITDA_INT", C9077)</f>
        <v>10.625</v>
      </c>
      <c r="T9077" s="4">
        <f>_xll.ciqfunctions.udf.CIQ("US", "IQ_CPI_YOY_PCT", D9077)/100</f>
        <v>2.2851300000000001E-2</v>
      </c>
      <c r="U9077" s="4">
        <f>_xll.ciqfunctions.udf.CIQ("US", "IQ_UNEMPLOY_RATE", D9077)/100</f>
        <v>3.6000000000000004E-2</v>
      </c>
      <c r="V9077" s="4">
        <f>_xll.ciqfunctions.udf.CIQ("%FF5D00", "IQ_RATE_LEVEL", E9077)/100</f>
        <v>1.55E-2</v>
      </c>
      <c r="W9077">
        <f>_xll.ciqfunctions.udf.CIQ(B9077, "IQ_BV_SHARE", C9077)</f>
        <v>39.499980000000001</v>
      </c>
    </row>
    <row r="9078" spans="1:23" x14ac:dyDescent="0.25">
      <c r="A9078" t="s">
        <v>974</v>
      </c>
      <c r="B9078" t="s">
        <v>475</v>
      </c>
      <c r="C9078" t="s">
        <v>35</v>
      </c>
      <c r="D9078" t="str">
        <f t="shared" si="141"/>
        <v>Sep2019</v>
      </c>
      <c r="E9078" s="1">
        <f>_xll.ciqfunctions.udf.CIQ(B9078, "IQ_PERIODDATE_IS", C9078)</f>
        <v>43736</v>
      </c>
      <c r="F9078">
        <f>_xll.ciqfunctions.udf.CIQ(B9078, "IQ_LASTSALEPRICE", E9078)</f>
        <v>85.2</v>
      </c>
      <c r="G9078">
        <f>_xll.ciqfunctions.udf.CIQ(B9078, "IQ_TOTAL_REV", C9078)</f>
        <v>10884</v>
      </c>
      <c r="H9078" s="4">
        <f>_xll.ciqfunctions.udf.CIQ(B9078, "IQ_GROSS_MARGIN", C9078)/100</f>
        <v>0.111264</v>
      </c>
      <c r="I9078" s="6">
        <f>_xll.ciqfunctions.udf.CIQ(B9078, "IQ_EBITDA", C9078)</f>
        <v>871</v>
      </c>
      <c r="J9078" s="4">
        <f>_xll.ciqfunctions.udf.CIQ(B9078, "IQ_EBITA_MARGIN", C9078)/100</f>
        <v>5.9903999999999999E-2</v>
      </c>
      <c r="K9078" s="6">
        <f>_xll.ciqfunctions.udf.CIQ(B9078, "IQ_NI", C9078)</f>
        <v>327</v>
      </c>
      <c r="L9078" s="6">
        <f>_xll.ciqfunctions.udf.CIQ(B9078, "IQ_NI_NORM", C9078)</f>
        <v>293.25</v>
      </c>
      <c r="M9078" s="4">
        <f>_xll.ciqfunctions.udf.CIQ(B9078, "IQ_NI_NORM_MARGIN", C9078)/100</f>
        <v>2.6943000000000002E-2</v>
      </c>
      <c r="N9078">
        <f>_xll.ciqfunctions.udf.CIQ(B9078, "IQ_EPS_NORM", C9078)</f>
        <v>0.80784999999999996</v>
      </c>
      <c r="O9078">
        <f>_xll.ciqfunctions.udf.CIQ(B9078, "IQ_DILUT_EPS_INCL", C9078)</f>
        <v>0.88756999999999997</v>
      </c>
      <c r="P9078" t="str">
        <f>_xll.ciqfunctions.udf.CIQ(B9078, "IQ_BUS_SEG_PRIMARY_PIC", "FQ42023", , , , , , 1)</f>
        <v xml:space="preserve">Packaged Foods &amp; Meats </v>
      </c>
      <c r="Q9078" s="5">
        <f>_xll.ciqfunctions.udf.CIQ(B9078, "IQ_TOTAL_DEBT_EQUITY", C9078)/100</f>
        <v>0.84660100000000005</v>
      </c>
      <c r="R9078">
        <f>_xll.ciqfunctions.udf.CIQ(B9078, "IQ_CURRENT_RATIO", C9078)</f>
        <v>1.2679100000000001</v>
      </c>
      <c r="S9078">
        <f>_xll.ciqfunctions.udf.CIQ(B9078, "IQ_EBITDA_INT", C9078)</f>
        <v>7.0812999999999997</v>
      </c>
      <c r="T9078" s="4">
        <f>_xll.ciqfunctions.udf.CIQ("US", "IQ_CPI_YOY_PCT", D9078)/100</f>
        <v>1.7113100000000003E-2</v>
      </c>
      <c r="U9078" s="4">
        <f>_xll.ciqfunctions.udf.CIQ("US", "IQ_UNEMPLOY_RATE", D9078)/100</f>
        <v>3.5000000000000003E-2</v>
      </c>
      <c r="V9078" s="4">
        <f>_xll.ciqfunctions.udf.CIQ("%FF5D00", "IQ_RATE_LEVEL", E9078)/100</f>
        <v>1.83E-2</v>
      </c>
      <c r="W9078">
        <f>_xll.ciqfunctions.udf.CIQ(B9078, "IQ_BV_SHARE", C9078)</f>
        <v>38.114750000000001</v>
      </c>
    </row>
    <row r="9079" spans="1:23" x14ac:dyDescent="0.25">
      <c r="A9079" t="s">
        <v>974</v>
      </c>
      <c r="B9079" t="s">
        <v>475</v>
      </c>
      <c r="C9079" t="s">
        <v>37</v>
      </c>
      <c r="D9079" t="str">
        <f t="shared" si="141"/>
        <v>Jun2019</v>
      </c>
      <c r="E9079" s="1">
        <f>_xll.ciqfunctions.udf.CIQ(B9079, "IQ_PERIODDATE_IS", C9079)</f>
        <v>43645</v>
      </c>
      <c r="F9079">
        <f>_xll.ciqfunctions.udf.CIQ(B9079, "IQ_LASTSALEPRICE", E9079)</f>
        <v>80.739999999999995</v>
      </c>
      <c r="G9079">
        <f>_xll.ciqfunctions.udf.CIQ(B9079, "IQ_TOTAL_REV", C9079)</f>
        <v>10885</v>
      </c>
      <c r="H9079" s="4">
        <f>_xll.ciqfunctions.udf.CIQ(B9079, "IQ_GROSS_MARGIN", C9079)/100</f>
        <v>0.122737</v>
      </c>
      <c r="I9079" s="6">
        <f>_xll.ciqfunctions.udf.CIQ(B9079, "IQ_EBITDA", C9079)</f>
        <v>1088</v>
      </c>
      <c r="J9079" s="4">
        <f>_xll.ciqfunctions.udf.CIQ(B9079, "IQ_EBITA_MARGIN", C9079)/100</f>
        <v>8.0292999999999989E-2</v>
      </c>
      <c r="K9079" s="6">
        <f>_xll.ciqfunctions.udf.CIQ(B9079, "IQ_NI", C9079)</f>
        <v>676</v>
      </c>
      <c r="L9079" s="6">
        <f>_xll.ciqfunctions.udf.CIQ(B9079, "IQ_NI_NORM", C9079)</f>
        <v>428.75</v>
      </c>
      <c r="M9079" s="4">
        <f>_xll.ciqfunctions.udf.CIQ(B9079, "IQ_NI_NORM_MARGIN", C9079)/100</f>
        <v>3.9389E-2</v>
      </c>
      <c r="N9079">
        <f>_xll.ciqfunctions.udf.CIQ(B9079, "IQ_EPS_NORM", C9079)</f>
        <v>1.18113</v>
      </c>
      <c r="O9079">
        <f>_xll.ciqfunctions.udf.CIQ(B9079, "IQ_DILUT_EPS_INCL", C9079)</f>
        <v>1.84</v>
      </c>
      <c r="P9079" t="str">
        <f>_xll.ciqfunctions.udf.CIQ(B9079, "IQ_BUS_SEG_PRIMARY_PIC", "FQ42023", , , , , , 1)</f>
        <v xml:space="preserve">Packaged Foods &amp; Meats </v>
      </c>
      <c r="Q9079" s="5">
        <f>_xll.ciqfunctions.udf.CIQ(B9079, "IQ_TOTAL_DEBT_EQUITY", C9079)/100</f>
        <v>0.89003600000000005</v>
      </c>
      <c r="R9079">
        <f>_xll.ciqfunctions.udf.CIQ(B9079, "IQ_CURRENT_RATIO", C9079)</f>
        <v>1.32803</v>
      </c>
      <c r="S9079">
        <f>_xll.ciqfunctions.udf.CIQ(B9079, "IQ_EBITDA_INT", C9079)</f>
        <v>8.9917400000000001</v>
      </c>
      <c r="T9079" s="4">
        <f>_xll.ciqfunctions.udf.CIQ("US", "IQ_CPI_YOY_PCT", D9079)/100</f>
        <v>1.64849E-2</v>
      </c>
      <c r="U9079" s="4">
        <f>_xll.ciqfunctions.udf.CIQ("US", "IQ_UNEMPLOY_RATE", D9079)/100</f>
        <v>3.6000000000000004E-2</v>
      </c>
      <c r="V9079" s="4">
        <f>_xll.ciqfunctions.udf.CIQ("%FF5D00", "IQ_RATE_LEVEL", E9079)/100</f>
        <v>2.4E-2</v>
      </c>
      <c r="W9079">
        <f>_xll.ciqfunctions.udf.CIQ(B9079, "IQ_BV_SHARE", C9079)</f>
        <v>38.19173</v>
      </c>
    </row>
    <row r="9080" spans="1:23" x14ac:dyDescent="0.25">
      <c r="A9080" t="s">
        <v>974</v>
      </c>
      <c r="B9080" t="s">
        <v>475</v>
      </c>
      <c r="C9080" t="s">
        <v>39</v>
      </c>
      <c r="D9080" t="str">
        <f t="shared" si="141"/>
        <v>Mar2019</v>
      </c>
      <c r="E9080" s="1">
        <f>_xll.ciqfunctions.udf.CIQ(B9080, "IQ_PERIODDATE_IS", C9080)</f>
        <v>43554</v>
      </c>
      <c r="F9080">
        <f>_xll.ciqfunctions.udf.CIQ(B9080, "IQ_LASTSALEPRICE", E9080)</f>
        <v>69.430000000000007</v>
      </c>
      <c r="G9080">
        <f>_xll.ciqfunctions.udf.CIQ(B9080, "IQ_TOTAL_REV", C9080)</f>
        <v>10443</v>
      </c>
      <c r="H9080" s="4">
        <f>_xll.ciqfunctions.udf.CIQ(B9080, "IQ_GROSS_MARGIN", C9080)/100</f>
        <v>0.11414300000000001</v>
      </c>
      <c r="I9080" s="6">
        <f>_xll.ciqfunctions.udf.CIQ(B9080, "IQ_EBITDA", C9080)</f>
        <v>911</v>
      </c>
      <c r="J9080" s="4">
        <f>_xll.ciqfunctions.udf.CIQ(B9080, "IQ_EBITA_MARGIN", C9080)/100</f>
        <v>6.7892000000000008E-2</v>
      </c>
      <c r="K9080" s="6">
        <f>_xll.ciqfunctions.udf.CIQ(B9080, "IQ_NI", C9080)</f>
        <v>426</v>
      </c>
      <c r="L9080" s="6">
        <f>_xll.ciqfunctions.udf.CIQ(B9080, "IQ_NI_NORM", C9080)</f>
        <v>331</v>
      </c>
      <c r="M9080" s="4">
        <f>_xll.ciqfunctions.udf.CIQ(B9080, "IQ_NI_NORM_MARGIN", C9080)/100</f>
        <v>3.1695000000000001E-2</v>
      </c>
      <c r="N9080">
        <f>_xll.ciqfunctions.udf.CIQ(B9080, "IQ_EPS_NORM", C9080)</f>
        <v>0.90934000000000004</v>
      </c>
      <c r="O9080">
        <f>_xll.ciqfunctions.udf.CIQ(B9080, "IQ_DILUT_EPS_INCL", C9080)</f>
        <v>1.17</v>
      </c>
      <c r="P9080" t="str">
        <f>_xll.ciqfunctions.udf.CIQ(B9080, "IQ_BUS_SEG_PRIMARY_PIC", "FQ42023", , , , , , 1)</f>
        <v xml:space="preserve">Packaged Foods &amp; Meats </v>
      </c>
      <c r="Q9080" s="5">
        <f>_xll.ciqfunctions.udf.CIQ(B9080, "IQ_TOTAL_DEBT_EQUITY", C9080)/100</f>
        <v>0.91267100000000001</v>
      </c>
      <c r="R9080">
        <f>_xll.ciqfunctions.udf.CIQ(B9080, "IQ_CURRENT_RATIO", C9080)</f>
        <v>1.38188</v>
      </c>
      <c r="S9080">
        <f>_xll.ciqfunctions.udf.CIQ(B9080, "IQ_EBITDA_INT", C9080)</f>
        <v>7.6554599999999997</v>
      </c>
      <c r="T9080" s="4">
        <f>_xll.ciqfunctions.udf.CIQ("US", "IQ_CPI_YOY_PCT", D9080)/100</f>
        <v>1.8625199999999998E-2</v>
      </c>
      <c r="U9080" s="4">
        <f>_xll.ciqfunctions.udf.CIQ("US", "IQ_UNEMPLOY_RATE", D9080)/100</f>
        <v>3.7999999999999999E-2</v>
      </c>
      <c r="V9080" s="4">
        <f>_xll.ciqfunctions.udf.CIQ("%FF5D00", "IQ_RATE_LEVEL", E9080)/100</f>
        <v>2.4300000000000002E-2</v>
      </c>
      <c r="W9080">
        <f>_xll.ciqfunctions.udf.CIQ(B9080, "IQ_BV_SHARE", C9080)</f>
        <v>36.794049999999999</v>
      </c>
    </row>
    <row r="9081" spans="1:23" x14ac:dyDescent="0.25">
      <c r="A9081" t="s">
        <v>974</v>
      </c>
      <c r="B9081" t="s">
        <v>475</v>
      </c>
      <c r="C9081" t="s">
        <v>41</v>
      </c>
      <c r="D9081" t="str">
        <f t="shared" si="141"/>
        <v>Dec2018</v>
      </c>
      <c r="E9081" s="1">
        <f>_xll.ciqfunctions.udf.CIQ(B9081, "IQ_PERIODDATE_IS", C9081)</f>
        <v>43463</v>
      </c>
      <c r="F9081">
        <f>_xll.ciqfunctions.udf.CIQ(B9081, "IQ_LASTSALEPRICE", E9081)</f>
        <v>52.34</v>
      </c>
      <c r="G9081">
        <f>_xll.ciqfunctions.udf.CIQ(B9081, "IQ_TOTAL_REV", C9081)</f>
        <v>10193</v>
      </c>
      <c r="H9081" s="4">
        <f>_xll.ciqfunctions.udf.CIQ(B9081, "IQ_GROSS_MARGIN", C9081)/100</f>
        <v>0.132934</v>
      </c>
      <c r="I9081" s="6">
        <f>_xll.ciqfunctions.udf.CIQ(B9081, "IQ_EBITDA", C9081)</f>
        <v>1045</v>
      </c>
      <c r="J9081" s="4">
        <f>_xll.ciqfunctions.udf.CIQ(B9081, "IQ_EBITA_MARGIN", C9081)/100</f>
        <v>8.4468999999999989E-2</v>
      </c>
      <c r="K9081" s="6">
        <f>_xll.ciqfunctions.udf.CIQ(B9081, "IQ_NI", C9081)</f>
        <v>551</v>
      </c>
      <c r="L9081" s="6">
        <f>_xll.ciqfunctions.udf.CIQ(B9081, "IQ_NI_NORM", C9081)</f>
        <v>439.625</v>
      </c>
      <c r="M9081" s="4">
        <f>_xll.ciqfunctions.udf.CIQ(B9081, "IQ_NI_NORM_MARGIN", C9081)/100</f>
        <v>4.3129999999999995E-2</v>
      </c>
      <c r="N9081">
        <f>_xll.ciqfunctions.udf.CIQ(B9081, "IQ_EPS_NORM", C9081)</f>
        <v>1.2077599999999999</v>
      </c>
      <c r="O9081">
        <f>_xll.ciqfunctions.udf.CIQ(B9081, "IQ_DILUT_EPS_INCL", C9081)</f>
        <v>1.5</v>
      </c>
      <c r="P9081" t="str">
        <f>_xll.ciqfunctions.udf.CIQ(B9081, "IQ_BUS_SEG_PRIMARY_PIC", "FQ42023", , , , , , 1)</f>
        <v xml:space="preserve">Packaged Foods &amp; Meats </v>
      </c>
      <c r="Q9081" s="5">
        <f>_xll.ciqfunctions.udf.CIQ(B9081, "IQ_TOTAL_DEBT_EQUITY", C9081)/100</f>
        <v>0.90444199999999997</v>
      </c>
      <c r="R9081">
        <f>_xll.ciqfunctions.udf.CIQ(B9081, "IQ_CURRENT_RATIO", C9081)</f>
        <v>0.84804999999999997</v>
      </c>
      <c r="S9081">
        <f>_xll.ciqfunctions.udf.CIQ(B9081, "IQ_EBITDA_INT", C9081)</f>
        <v>10.55556</v>
      </c>
      <c r="T9081" s="4">
        <f>_xll.ciqfunctions.udf.CIQ("US", "IQ_CPI_YOY_PCT", D9081)/100</f>
        <v>1.91016E-2</v>
      </c>
      <c r="U9081" s="4">
        <f>_xll.ciqfunctions.udf.CIQ("US", "IQ_UNEMPLOY_RATE", D9081)/100</f>
        <v>3.9E-2</v>
      </c>
      <c r="V9081" s="4">
        <f>_xll.ciqfunctions.udf.CIQ("%FF5D00", "IQ_RATE_LEVEL", E9081)/100</f>
        <v>2.4E-2</v>
      </c>
      <c r="W9081">
        <f>_xll.ciqfunctions.udf.CIQ(B9081, "IQ_BV_SHARE", C9081)</f>
        <v>35.93806</v>
      </c>
    </row>
    <row r="9082" spans="1:23" x14ac:dyDescent="0.25">
      <c r="A9082" t="s">
        <v>975</v>
      </c>
      <c r="B9082" t="s">
        <v>476</v>
      </c>
      <c r="C9082" t="s">
        <v>3</v>
      </c>
      <c r="D9082" t="str">
        <f t="shared" si="141"/>
        <v>Dec2023</v>
      </c>
      <c r="E9082" s="1">
        <f>_xll.ciqfunctions.udf.CIQ(B9082, "IQ_PERIODDATE_IS", C9082)</f>
        <v>45291</v>
      </c>
      <c r="F9082">
        <f>_xll.ciqfunctions.udf.CIQ(B9082, "IQ_LASTSALEPRICE", E9082)</f>
        <v>43.28</v>
      </c>
      <c r="G9082">
        <f>_xll.ciqfunctions.udf.CIQ(B9082, "IQ_TOTAL_REV", C9082)</f>
        <v>6219</v>
      </c>
      <c r="H9082" s="4">
        <f>_xll.ciqfunctions.udf.CIQ(B9082, "IQ_GROSS_MARGIN", C9082)/100</f>
        <v>0</v>
      </c>
      <c r="I9082" s="6" t="str">
        <f>_xll.ciqfunctions.udf.CIQ(B9082, "IQ_EBITDA", C9082)</f>
        <v>NA</v>
      </c>
      <c r="J9082" s="4">
        <f>_xll.ciqfunctions.udf.CIQ(B9082, "IQ_EBITA_MARGIN", C9082)/100</f>
        <v>0</v>
      </c>
      <c r="K9082" s="6">
        <f>_xll.ciqfunctions.udf.CIQ(B9082, "IQ_NI", C9082)</f>
        <v>847</v>
      </c>
      <c r="L9082" s="6">
        <f>_xll.ciqfunctions.udf.CIQ(B9082, "IQ_NI_NORM", C9082)</f>
        <v>717.875</v>
      </c>
      <c r="M9082" s="4">
        <f>_xll.ciqfunctions.udf.CIQ(B9082, "IQ_NI_NORM_MARGIN", C9082)/100</f>
        <v>0.11543200000000001</v>
      </c>
      <c r="N9082">
        <f>_xll.ciqfunctions.udf.CIQ(B9082, "IQ_EPS_NORM", C9082)</f>
        <v>0.46106000000000003</v>
      </c>
      <c r="O9082">
        <f>_xll.ciqfunctions.udf.CIQ(B9082, "IQ_DILUT_EPS_INCL", C9082)</f>
        <v>0.48432999999999998</v>
      </c>
      <c r="P9082" t="str">
        <f>_xll.ciqfunctions.udf.CIQ(B9082, "IQ_BUS_SEG_PRIMARY_PIC", "FQ42023", , , , , , 1)</f>
        <v xml:space="preserve">Diversified Banks </v>
      </c>
      <c r="Q9082" s="5">
        <f>_xll.ciqfunctions.udf.CIQ(B9082, "IQ_TOTAL_DEBT_EQUITY", C9082)/100</f>
        <v>0</v>
      </c>
      <c r="R9082">
        <f>_xll.ciqfunctions.udf.CIQ(B9082, "IQ_CURRENT_RATIO", C9082)</f>
        <v>0</v>
      </c>
      <c r="S9082" t="str">
        <f>_xll.ciqfunctions.udf.CIQ(B9082, "IQ_EBITDA_INT", C9082)</f>
        <v>NA</v>
      </c>
      <c r="T9082" s="4">
        <f>_xll.ciqfunctions.udf.CIQ("US", "IQ_CPI_YOY_PCT", D9082)/100</f>
        <v>3.3521200000000001E-2</v>
      </c>
      <c r="U9082" s="4">
        <f>_xll.ciqfunctions.udf.CIQ("US", "IQ_UNEMPLOY_RATE", D9082)/100</f>
        <v>3.7000000000000005E-2</v>
      </c>
      <c r="V9082" s="4">
        <f>_xll.ciqfunctions.udf.CIQ("%FF5D00", "IQ_RATE_LEVEL", E9082)/100</f>
        <v>5.33E-2</v>
      </c>
      <c r="W9082">
        <f>_xll.ciqfunctions.udf.CIQ(B9082, "IQ_BV_SHARE", C9082)</f>
        <v>31.128509999999999</v>
      </c>
    </row>
    <row r="9083" spans="1:23" x14ac:dyDescent="0.25">
      <c r="A9083" t="s">
        <v>975</v>
      </c>
      <c r="B9083" t="s">
        <v>476</v>
      </c>
      <c r="C9083" t="s">
        <v>5</v>
      </c>
      <c r="D9083" t="str">
        <f t="shared" si="141"/>
        <v>Sep2023</v>
      </c>
      <c r="E9083" s="1">
        <f>_xll.ciqfunctions.udf.CIQ(B9083, "IQ_PERIODDATE_IS", C9083)</f>
        <v>45199</v>
      </c>
      <c r="F9083">
        <f>_xll.ciqfunctions.udf.CIQ(B9083, "IQ_LASTSALEPRICE", E9083)</f>
        <v>33.06</v>
      </c>
      <c r="G9083">
        <f>_xll.ciqfunctions.udf.CIQ(B9083, "IQ_TOTAL_REV", C9083)</f>
        <v>6485</v>
      </c>
      <c r="H9083" s="4">
        <f>_xll.ciqfunctions.udf.CIQ(B9083, "IQ_GROSS_MARGIN", C9083)/100</f>
        <v>0</v>
      </c>
      <c r="I9083" s="6" t="str">
        <f>_xll.ciqfunctions.udf.CIQ(B9083, "IQ_EBITDA", C9083)</f>
        <v>NA</v>
      </c>
      <c r="J9083" s="4">
        <f>_xll.ciqfunctions.udf.CIQ(B9083, "IQ_EBITA_MARGIN", C9083)/100</f>
        <v>0</v>
      </c>
      <c r="K9083" s="6">
        <f>_xll.ciqfunctions.udf.CIQ(B9083, "IQ_NI", C9083)</f>
        <v>1523</v>
      </c>
      <c r="L9083" s="6">
        <f>_xll.ciqfunctions.udf.CIQ(B9083, "IQ_NI_NORM", C9083)</f>
        <v>1398.375</v>
      </c>
      <c r="M9083" s="4">
        <f>_xll.ciqfunctions.udf.CIQ(B9083, "IQ_NI_NORM_MARGIN", C9083)/100</f>
        <v>0.21563199999999999</v>
      </c>
      <c r="N9083">
        <f>_xll.ciqfunctions.udf.CIQ(B9083, "IQ_EPS_NORM", C9083)</f>
        <v>0.90334000000000003</v>
      </c>
      <c r="O9083">
        <f>_xll.ciqfunctions.udf.CIQ(B9083, "IQ_DILUT_EPS_INCL", C9083)</f>
        <v>0.91</v>
      </c>
      <c r="P9083" t="str">
        <f>_xll.ciqfunctions.udf.CIQ(B9083, "IQ_BUS_SEG_PRIMARY_PIC", "FQ42023", , , , , , 1)</f>
        <v xml:space="preserve">Diversified Banks </v>
      </c>
      <c r="Q9083" s="5">
        <f>_xll.ciqfunctions.udf.CIQ(B9083, "IQ_TOTAL_DEBT_EQUITY", C9083)/100</f>
        <v>0</v>
      </c>
      <c r="R9083">
        <f>_xll.ciqfunctions.udf.CIQ(B9083, "IQ_CURRENT_RATIO", C9083)</f>
        <v>0</v>
      </c>
      <c r="S9083" t="str">
        <f>_xll.ciqfunctions.udf.CIQ(B9083, "IQ_EBITDA_INT", C9083)</f>
        <v>NA</v>
      </c>
      <c r="T9083" s="4">
        <f>_xll.ciqfunctions.udf.CIQ("US", "IQ_CPI_YOY_PCT", D9083)/100</f>
        <v>3.6997000000000002E-2</v>
      </c>
      <c r="U9083" s="4">
        <f>_xll.ciqfunctions.udf.CIQ("US", "IQ_UNEMPLOY_RATE", D9083)/100</f>
        <v>3.7999999999999999E-2</v>
      </c>
      <c r="V9083" s="4">
        <f>_xll.ciqfunctions.udf.CIQ("%FF5D00", "IQ_RATE_LEVEL", E9083)/100</f>
        <v>5.33E-2</v>
      </c>
      <c r="W9083">
        <f>_xll.ciqfunctions.udf.CIQ(B9083, "IQ_BV_SHARE", C9083)</f>
        <v>29.74024</v>
      </c>
    </row>
    <row r="9084" spans="1:23" x14ac:dyDescent="0.25">
      <c r="A9084" t="s">
        <v>975</v>
      </c>
      <c r="B9084" t="s">
        <v>476</v>
      </c>
      <c r="C9084" t="s">
        <v>7</v>
      </c>
      <c r="D9084" t="str">
        <f t="shared" si="141"/>
        <v>Jun2023</v>
      </c>
      <c r="E9084" s="1">
        <f>_xll.ciqfunctions.udf.CIQ(B9084, "IQ_PERIODDATE_IS", C9084)</f>
        <v>45107</v>
      </c>
      <c r="F9084">
        <f>_xll.ciqfunctions.udf.CIQ(B9084, "IQ_LASTSALEPRICE", E9084)</f>
        <v>33.04</v>
      </c>
      <c r="G9084">
        <f>_xll.ciqfunctions.udf.CIQ(B9084, "IQ_TOTAL_REV", C9084)</f>
        <v>6320</v>
      </c>
      <c r="H9084" s="4">
        <f>_xll.ciqfunctions.udf.CIQ(B9084, "IQ_GROSS_MARGIN", C9084)/100</f>
        <v>0</v>
      </c>
      <c r="I9084" s="6" t="str">
        <f>_xll.ciqfunctions.udf.CIQ(B9084, "IQ_EBITDA", C9084)</f>
        <v>NA</v>
      </c>
      <c r="J9084" s="4">
        <f>_xll.ciqfunctions.udf.CIQ(B9084, "IQ_EBITA_MARGIN", C9084)/100</f>
        <v>0</v>
      </c>
      <c r="K9084" s="6">
        <f>_xll.ciqfunctions.udf.CIQ(B9084, "IQ_NI", C9084)</f>
        <v>1361</v>
      </c>
      <c r="L9084" s="6">
        <f>_xll.ciqfunctions.udf.CIQ(B9084, "IQ_NI_NORM", C9084)</f>
        <v>1280.125</v>
      </c>
      <c r="M9084" s="4">
        <f>_xll.ciqfunctions.udf.CIQ(B9084, "IQ_NI_NORM_MARGIN", C9084)/100</f>
        <v>0.20255099999999998</v>
      </c>
      <c r="N9084">
        <f>_xll.ciqfunctions.udf.CIQ(B9084, "IQ_EPS_NORM", C9084)</f>
        <v>0.83504999999999996</v>
      </c>
      <c r="O9084">
        <f>_xll.ciqfunctions.udf.CIQ(B9084, "IQ_DILUT_EPS_INCL", C9084)</f>
        <v>0.83562000000000003</v>
      </c>
      <c r="P9084" t="str">
        <f>_xll.ciqfunctions.udf.CIQ(B9084, "IQ_BUS_SEG_PRIMARY_PIC", "FQ42023", , , , , , 1)</f>
        <v xml:space="preserve">Diversified Banks </v>
      </c>
      <c r="Q9084" s="5">
        <f>_xll.ciqfunctions.udf.CIQ(B9084, "IQ_TOTAL_DEBT_EQUITY", C9084)/100</f>
        <v>0</v>
      </c>
      <c r="R9084">
        <f>_xll.ciqfunctions.udf.CIQ(B9084, "IQ_CURRENT_RATIO", C9084)</f>
        <v>0</v>
      </c>
      <c r="S9084" t="str">
        <f>_xll.ciqfunctions.udf.CIQ(B9084, "IQ_EBITDA_INT", C9084)</f>
        <v>NA</v>
      </c>
      <c r="T9084" s="4">
        <f>_xll.ciqfunctions.udf.CIQ("US", "IQ_CPI_YOY_PCT", D9084)/100</f>
        <v>2.9691800000000001E-2</v>
      </c>
      <c r="U9084" s="4">
        <f>_xll.ciqfunctions.udf.CIQ("US", "IQ_UNEMPLOY_RATE", D9084)/100</f>
        <v>3.6000000000000004E-2</v>
      </c>
      <c r="V9084" s="4">
        <f>_xll.ciqfunctions.udf.CIQ("%FF5D00", "IQ_RATE_LEVEL", E9084)/100</f>
        <v>5.0799999999999998E-2</v>
      </c>
      <c r="W9084">
        <f>_xll.ciqfunctions.udf.CIQ(B9084, "IQ_BV_SHARE", C9084)</f>
        <v>30.145130000000002</v>
      </c>
    </row>
    <row r="9085" spans="1:23" x14ac:dyDescent="0.25">
      <c r="A9085" t="s">
        <v>975</v>
      </c>
      <c r="B9085" t="s">
        <v>476</v>
      </c>
      <c r="C9085" t="s">
        <v>9</v>
      </c>
      <c r="D9085" t="str">
        <f t="shared" si="141"/>
        <v>Mar2023</v>
      </c>
      <c r="E9085" s="1">
        <f>_xll.ciqfunctions.udf.CIQ(B9085, "IQ_PERIODDATE_IS", C9085)</f>
        <v>45016</v>
      </c>
      <c r="F9085">
        <f>_xll.ciqfunctions.udf.CIQ(B9085, "IQ_LASTSALEPRICE", E9085)</f>
        <v>36.049999999999997</v>
      </c>
      <c r="G9085">
        <f>_xll.ciqfunctions.udf.CIQ(B9085, "IQ_TOTAL_REV", C9085)</f>
        <v>6714</v>
      </c>
      <c r="H9085" s="4">
        <f>_xll.ciqfunctions.udf.CIQ(B9085, "IQ_GROSS_MARGIN", C9085)/100</f>
        <v>0</v>
      </c>
      <c r="I9085" s="6" t="str">
        <f>_xll.ciqfunctions.udf.CIQ(B9085, "IQ_EBITDA", C9085)</f>
        <v>NA</v>
      </c>
      <c r="J9085" s="4">
        <f>_xll.ciqfunctions.udf.CIQ(B9085, "IQ_EBITA_MARGIN", C9085)/100</f>
        <v>0</v>
      </c>
      <c r="K9085" s="6">
        <f>_xll.ciqfunctions.udf.CIQ(B9085, "IQ_NI", C9085)</f>
        <v>1698</v>
      </c>
      <c r="L9085" s="6">
        <f>_xll.ciqfunctions.udf.CIQ(B9085, "IQ_NI_NORM", C9085)</f>
        <v>1495.875</v>
      </c>
      <c r="M9085" s="4">
        <f>_xll.ciqfunctions.udf.CIQ(B9085, "IQ_NI_NORM_MARGIN", C9085)/100</f>
        <v>0.22279900000000002</v>
      </c>
      <c r="N9085">
        <f>_xll.ciqfunctions.udf.CIQ(B9085, "IQ_EPS_NORM", C9085)</f>
        <v>0.97641999999999995</v>
      </c>
      <c r="O9085">
        <f>_xll.ciqfunctions.udf.CIQ(B9085, "IQ_DILUT_EPS_INCL", C9085)</f>
        <v>1.0391600000000001</v>
      </c>
      <c r="P9085" t="str">
        <f>_xll.ciqfunctions.udf.CIQ(B9085, "IQ_BUS_SEG_PRIMARY_PIC", "FQ42023", , , , , , 1)</f>
        <v xml:space="preserve">Diversified Banks </v>
      </c>
      <c r="Q9085" s="5">
        <f>_xll.ciqfunctions.udf.CIQ(B9085, "IQ_TOTAL_DEBT_EQUITY", C9085)/100</f>
        <v>0</v>
      </c>
      <c r="R9085">
        <f>_xll.ciqfunctions.udf.CIQ(B9085, "IQ_CURRENT_RATIO", C9085)</f>
        <v>0</v>
      </c>
      <c r="S9085" t="str">
        <f>_xll.ciqfunctions.udf.CIQ(B9085, "IQ_EBITDA_INT", C9085)</f>
        <v>NA</v>
      </c>
      <c r="T9085" s="4">
        <f>_xll.ciqfunctions.udf.CIQ("US", "IQ_CPI_YOY_PCT", D9085)/100</f>
        <v>4.9849699999999997E-2</v>
      </c>
      <c r="U9085" s="4">
        <f>_xll.ciqfunctions.udf.CIQ("US", "IQ_UNEMPLOY_RATE", D9085)/100</f>
        <v>3.5000000000000003E-2</v>
      </c>
      <c r="V9085" s="4">
        <f>_xll.ciqfunctions.udf.CIQ("%FF5D00", "IQ_RATE_LEVEL", E9085)/100</f>
        <v>4.8300000000000003E-2</v>
      </c>
      <c r="W9085">
        <f>_xll.ciqfunctions.udf.CIQ(B9085, "IQ_BV_SHARE", C9085)</f>
        <v>30.127079999999999</v>
      </c>
    </row>
    <row r="9086" spans="1:23" x14ac:dyDescent="0.25">
      <c r="A9086" t="s">
        <v>975</v>
      </c>
      <c r="B9086" t="s">
        <v>476</v>
      </c>
      <c r="C9086" t="s">
        <v>11</v>
      </c>
      <c r="D9086" t="str">
        <f t="shared" si="141"/>
        <v>Dec2022</v>
      </c>
      <c r="E9086" s="1">
        <f>_xll.ciqfunctions.udf.CIQ(B9086, "IQ_PERIODDATE_IS", C9086)</f>
        <v>44926</v>
      </c>
      <c r="F9086">
        <f>_xll.ciqfunctions.udf.CIQ(B9086, "IQ_LASTSALEPRICE", E9086)</f>
        <v>43.61</v>
      </c>
      <c r="G9086">
        <f>_xll.ciqfunctions.udf.CIQ(B9086, "IQ_TOTAL_REV", C9086)</f>
        <v>5144</v>
      </c>
      <c r="H9086" s="4">
        <f>_xll.ciqfunctions.udf.CIQ(B9086, "IQ_GROSS_MARGIN", C9086)/100</f>
        <v>0</v>
      </c>
      <c r="I9086" s="6" t="str">
        <f>_xll.ciqfunctions.udf.CIQ(B9086, "IQ_EBITDA", C9086)</f>
        <v>NA</v>
      </c>
      <c r="J9086" s="4">
        <f>_xll.ciqfunctions.udf.CIQ(B9086, "IQ_EBITA_MARGIN", C9086)/100</f>
        <v>0</v>
      </c>
      <c r="K9086" s="6">
        <f>_xll.ciqfunctions.udf.CIQ(B9086, "IQ_NI", C9086)</f>
        <v>925</v>
      </c>
      <c r="L9086" s="6">
        <f>_xll.ciqfunctions.udf.CIQ(B9086, "IQ_NI_NORM", C9086)</f>
        <v>739.375</v>
      </c>
      <c r="M9086" s="4">
        <f>_xll.ciqfunctions.udf.CIQ(B9086, "IQ_NI_NORM_MARGIN", C9086)/100</f>
        <v>0.143735</v>
      </c>
      <c r="N9086">
        <f>_xll.ciqfunctions.udf.CIQ(B9086, "IQ_EPS_NORM", C9086)</f>
        <v>0.49258999999999997</v>
      </c>
      <c r="O9086">
        <f>_xll.ciqfunctions.udf.CIQ(B9086, "IQ_DILUT_EPS_INCL", C9086)</f>
        <v>0.56423999999999996</v>
      </c>
      <c r="P9086" t="str">
        <f>_xll.ciqfunctions.udf.CIQ(B9086, "IQ_BUS_SEG_PRIMARY_PIC", "FQ42023", , , , , , 1)</f>
        <v xml:space="preserve">Diversified Banks </v>
      </c>
      <c r="Q9086" s="5">
        <f>_xll.ciqfunctions.udf.CIQ(B9086, "IQ_TOTAL_DEBT_EQUITY", C9086)/100</f>
        <v>0</v>
      </c>
      <c r="R9086">
        <f>_xll.ciqfunctions.udf.CIQ(B9086, "IQ_CURRENT_RATIO", C9086)</f>
        <v>0</v>
      </c>
      <c r="S9086" t="str">
        <f>_xll.ciqfunctions.udf.CIQ(B9086, "IQ_EBITDA_INT", C9086)</f>
        <v>NA</v>
      </c>
      <c r="T9086" s="4">
        <f>_xll.ciqfunctions.udf.CIQ("US", "IQ_CPI_YOY_PCT", D9086)/100</f>
        <v>6.454399999999999E-2</v>
      </c>
      <c r="U9086" s="4">
        <f>_xll.ciqfunctions.udf.CIQ("US", "IQ_UNEMPLOY_RATE", D9086)/100</f>
        <v>3.5000000000000003E-2</v>
      </c>
      <c r="V9086" s="4">
        <f>_xll.ciqfunctions.udf.CIQ("%FF5D00", "IQ_RATE_LEVEL", E9086)/100</f>
        <v>4.3299999999999998E-2</v>
      </c>
      <c r="W9086">
        <f>_xll.ciqfunctions.udf.CIQ(B9086, "IQ_BV_SHARE", C9086)</f>
        <v>28.71236</v>
      </c>
    </row>
    <row r="9087" spans="1:23" x14ac:dyDescent="0.25">
      <c r="A9087" t="s">
        <v>975</v>
      </c>
      <c r="B9087" t="s">
        <v>476</v>
      </c>
      <c r="C9087" t="s">
        <v>13</v>
      </c>
      <c r="D9087" t="str">
        <f t="shared" si="141"/>
        <v>Sep2022</v>
      </c>
      <c r="E9087" s="1">
        <f>_xll.ciqfunctions.udf.CIQ(B9087, "IQ_PERIODDATE_IS", C9087)</f>
        <v>44834</v>
      </c>
      <c r="F9087">
        <f>_xll.ciqfunctions.udf.CIQ(B9087, "IQ_LASTSALEPRICE", E9087)</f>
        <v>40.32</v>
      </c>
      <c r="G9087">
        <f>_xll.ciqfunctions.udf.CIQ(B9087, "IQ_TOTAL_REV", C9087)</f>
        <v>5934</v>
      </c>
      <c r="H9087" s="4">
        <f>_xll.ciqfunctions.udf.CIQ(B9087, "IQ_GROSS_MARGIN", C9087)/100</f>
        <v>0</v>
      </c>
      <c r="I9087" s="6" t="str">
        <f>_xll.ciqfunctions.udf.CIQ(B9087, "IQ_EBITDA", C9087)</f>
        <v>NA</v>
      </c>
      <c r="J9087" s="4">
        <f>_xll.ciqfunctions.udf.CIQ(B9087, "IQ_EBITA_MARGIN", C9087)/100</f>
        <v>0</v>
      </c>
      <c r="K9087" s="6">
        <f>_xll.ciqfunctions.udf.CIQ(B9087, "IQ_NI", C9087)</f>
        <v>1812</v>
      </c>
      <c r="L9087" s="6">
        <f>_xll.ciqfunctions.udf.CIQ(B9087, "IQ_NI_NORM", C9087)</f>
        <v>1457.875</v>
      </c>
      <c r="M9087" s="4">
        <f>_xll.ciqfunctions.udf.CIQ(B9087, "IQ_NI_NORM_MARGIN", C9087)/100</f>
        <v>0.24568100000000001</v>
      </c>
      <c r="N9087">
        <f>_xll.ciqfunctions.udf.CIQ(B9087, "IQ_EPS_NORM", C9087)</f>
        <v>0.98107</v>
      </c>
      <c r="O9087">
        <f>_xll.ciqfunctions.udf.CIQ(B9087, "IQ_DILUT_EPS_INCL", C9087)</f>
        <v>1.15612</v>
      </c>
      <c r="P9087" t="str">
        <f>_xll.ciqfunctions.udf.CIQ(B9087, "IQ_BUS_SEG_PRIMARY_PIC", "FQ42023", , , , , , 1)</f>
        <v xml:space="preserve">Diversified Banks </v>
      </c>
      <c r="Q9087" s="5">
        <f>_xll.ciqfunctions.udf.CIQ(B9087, "IQ_TOTAL_DEBT_EQUITY", C9087)/100</f>
        <v>0</v>
      </c>
      <c r="R9087">
        <f>_xll.ciqfunctions.udf.CIQ(B9087, "IQ_CURRENT_RATIO", C9087)</f>
        <v>0</v>
      </c>
      <c r="S9087" t="str">
        <f>_xll.ciqfunctions.udf.CIQ(B9087, "IQ_EBITDA_INT", C9087)</f>
        <v>NA</v>
      </c>
      <c r="T9087" s="4">
        <f>_xll.ciqfunctions.udf.CIQ("US", "IQ_CPI_YOY_PCT", D9087)/100</f>
        <v>8.2016699999999998E-2</v>
      </c>
      <c r="U9087" s="4">
        <f>_xll.ciqfunctions.udf.CIQ("US", "IQ_UNEMPLOY_RATE", D9087)/100</f>
        <v>3.5000000000000003E-2</v>
      </c>
      <c r="V9087" s="4">
        <f>_xll.ciqfunctions.udf.CIQ("%FF5D00", "IQ_RATE_LEVEL", E9087)/100</f>
        <v>3.0800000000000001E-2</v>
      </c>
      <c r="W9087">
        <f>_xll.ciqfunctions.udf.CIQ(B9087, "IQ_BV_SHARE", C9087)</f>
        <v>27.395949999999999</v>
      </c>
    </row>
    <row r="9088" spans="1:23" x14ac:dyDescent="0.25">
      <c r="A9088" t="s">
        <v>975</v>
      </c>
      <c r="B9088" t="s">
        <v>476</v>
      </c>
      <c r="C9088" t="s">
        <v>15</v>
      </c>
      <c r="D9088" t="str">
        <f t="shared" si="141"/>
        <v>Jun2022</v>
      </c>
      <c r="E9088" s="1">
        <f>_xll.ciqfunctions.udf.CIQ(B9088, "IQ_PERIODDATE_IS", C9088)</f>
        <v>44742</v>
      </c>
      <c r="F9088">
        <f>_xll.ciqfunctions.udf.CIQ(B9088, "IQ_LASTSALEPRICE", E9088)</f>
        <v>46.02</v>
      </c>
      <c r="G9088">
        <f>_xll.ciqfunctions.udf.CIQ(B9088, "IQ_TOTAL_REV", C9088)</f>
        <v>5672</v>
      </c>
      <c r="H9088" s="4">
        <f>_xll.ciqfunctions.udf.CIQ(B9088, "IQ_GROSS_MARGIN", C9088)/100</f>
        <v>0</v>
      </c>
      <c r="I9088" s="6" t="str">
        <f>_xll.ciqfunctions.udf.CIQ(B9088, "IQ_EBITDA", C9088)</f>
        <v>NA</v>
      </c>
      <c r="J9088" s="4">
        <f>_xll.ciqfunctions.udf.CIQ(B9088, "IQ_EBITA_MARGIN", C9088)/100</f>
        <v>0</v>
      </c>
      <c r="K9088" s="6">
        <f>_xll.ciqfunctions.udf.CIQ(B9088, "IQ_NI", C9088)</f>
        <v>1531</v>
      </c>
      <c r="L9088" s="6">
        <f>_xll.ciqfunctions.udf.CIQ(B9088, "IQ_NI_NORM", C9088)</f>
        <v>1337.625</v>
      </c>
      <c r="M9088" s="4">
        <f>_xll.ciqfunctions.udf.CIQ(B9088, "IQ_NI_NORM_MARGIN", C9088)/100</f>
        <v>0.23582899999999998</v>
      </c>
      <c r="N9088">
        <f>_xll.ciqfunctions.udf.CIQ(B9088, "IQ_EPS_NORM", C9088)</f>
        <v>0.90015000000000001</v>
      </c>
      <c r="O9088">
        <f>_xll.ciqfunctions.udf.CIQ(B9088, "IQ_DILUT_EPS_INCL", C9088)</f>
        <v>0.98519999999999996</v>
      </c>
      <c r="P9088" t="str">
        <f>_xll.ciqfunctions.udf.CIQ(B9088, "IQ_BUS_SEG_PRIMARY_PIC", "FQ42023", , , , , , 1)</f>
        <v xml:space="preserve">Diversified Banks </v>
      </c>
      <c r="Q9088" s="5">
        <f>_xll.ciqfunctions.udf.CIQ(B9088, "IQ_TOTAL_DEBT_EQUITY", C9088)/100</f>
        <v>0</v>
      </c>
      <c r="R9088">
        <f>_xll.ciqfunctions.udf.CIQ(B9088, "IQ_CURRENT_RATIO", C9088)</f>
        <v>0</v>
      </c>
      <c r="S9088" t="str">
        <f>_xll.ciqfunctions.udf.CIQ(B9088, "IQ_EBITDA_INT", C9088)</f>
        <v>NA</v>
      </c>
      <c r="T9088" s="4">
        <f>_xll.ciqfunctions.udf.CIQ("US", "IQ_CPI_YOY_PCT", D9088)/100</f>
        <v>9.05976E-2</v>
      </c>
      <c r="U9088" s="4">
        <f>_xll.ciqfunctions.udf.CIQ("US", "IQ_UNEMPLOY_RATE", D9088)/100</f>
        <v>3.6000000000000004E-2</v>
      </c>
      <c r="V9088" s="4">
        <f>_xll.ciqfunctions.udf.CIQ("%FF5D00", "IQ_RATE_LEVEL", E9088)/100</f>
        <v>1.5800000000000002E-2</v>
      </c>
      <c r="W9088">
        <f>_xll.ciqfunctions.udf.CIQ(B9088, "IQ_BV_SHARE", C9088)</f>
        <v>28.131609999999998</v>
      </c>
    </row>
    <row r="9089" spans="1:23" x14ac:dyDescent="0.25">
      <c r="A9089" t="s">
        <v>975</v>
      </c>
      <c r="B9089" t="s">
        <v>476</v>
      </c>
      <c r="C9089" t="s">
        <v>17</v>
      </c>
      <c r="D9089" t="str">
        <f t="shared" si="141"/>
        <v>Mar2022</v>
      </c>
      <c r="E9089" s="1">
        <f>_xll.ciqfunctions.udf.CIQ(B9089, "IQ_PERIODDATE_IS", C9089)</f>
        <v>44651</v>
      </c>
      <c r="F9089">
        <f>_xll.ciqfunctions.udf.CIQ(B9089, "IQ_LASTSALEPRICE", E9089)</f>
        <v>53.15</v>
      </c>
      <c r="G9089">
        <f>_xll.ciqfunctions.udf.CIQ(B9089, "IQ_TOTAL_REV", C9089)</f>
        <v>5457</v>
      </c>
      <c r="H9089" s="4">
        <f>_xll.ciqfunctions.udf.CIQ(B9089, "IQ_GROSS_MARGIN", C9089)/100</f>
        <v>0</v>
      </c>
      <c r="I9089" s="6" t="str">
        <f>_xll.ciqfunctions.udf.CIQ(B9089, "IQ_EBITDA", C9089)</f>
        <v>NA</v>
      </c>
      <c r="J9089" s="4">
        <f>_xll.ciqfunctions.udf.CIQ(B9089, "IQ_EBITA_MARGIN", C9089)/100</f>
        <v>0</v>
      </c>
      <c r="K9089" s="6">
        <f>_xll.ciqfunctions.udf.CIQ(B9089, "IQ_NI", C9089)</f>
        <v>1557</v>
      </c>
      <c r="L9089" s="6">
        <f>_xll.ciqfunctions.udf.CIQ(B9089, "IQ_NI_NORM", C9089)</f>
        <v>1220.875</v>
      </c>
      <c r="M9089" s="4">
        <f>_xll.ciqfunctions.udf.CIQ(B9089, "IQ_NI_NORM_MARGIN", C9089)/100</f>
        <v>0.22372599999999998</v>
      </c>
      <c r="N9089">
        <f>_xll.ciqfunctions.udf.CIQ(B9089, "IQ_EPS_NORM", C9089)</f>
        <v>0.82213999999999998</v>
      </c>
      <c r="O9089">
        <f>_xll.ciqfunctions.udf.CIQ(B9089, "IQ_DILUT_EPS_INCL", C9089)</f>
        <v>0.98721000000000003</v>
      </c>
      <c r="P9089" t="str">
        <f>_xll.ciqfunctions.udf.CIQ(B9089, "IQ_BUS_SEG_PRIMARY_PIC", "FQ42023", , , , , , 1)</f>
        <v xml:space="preserve">Diversified Banks </v>
      </c>
      <c r="Q9089" s="5">
        <f>_xll.ciqfunctions.udf.CIQ(B9089, "IQ_TOTAL_DEBT_EQUITY", C9089)/100</f>
        <v>0</v>
      </c>
      <c r="R9089">
        <f>_xll.ciqfunctions.udf.CIQ(B9089, "IQ_CURRENT_RATIO", C9089)</f>
        <v>0</v>
      </c>
      <c r="S9089" t="str">
        <f>_xll.ciqfunctions.udf.CIQ(B9089, "IQ_EBITDA_INT", C9089)</f>
        <v>NA</v>
      </c>
      <c r="T9089" s="4">
        <f>_xll.ciqfunctions.udf.CIQ("US", "IQ_CPI_YOY_PCT", D9089)/100</f>
        <v>8.5424600000000003E-2</v>
      </c>
      <c r="U9089" s="4">
        <f>_xll.ciqfunctions.udf.CIQ("US", "IQ_UNEMPLOY_RATE", D9089)/100</f>
        <v>3.6000000000000004E-2</v>
      </c>
      <c r="V9089" s="4">
        <f>_xll.ciqfunctions.udf.CIQ("%FF5D00", "IQ_RATE_LEVEL", E9089)/100</f>
        <v>3.3E-3</v>
      </c>
      <c r="W9089">
        <f>_xll.ciqfunctions.udf.CIQ(B9089, "IQ_BV_SHARE", C9089)</f>
        <v>29.87349</v>
      </c>
    </row>
    <row r="9090" spans="1:23" x14ac:dyDescent="0.25">
      <c r="A9090" t="s">
        <v>975</v>
      </c>
      <c r="B9090" t="s">
        <v>476</v>
      </c>
      <c r="C9090" t="s">
        <v>19</v>
      </c>
      <c r="D9090" t="str">
        <f t="shared" si="141"/>
        <v>Dec2021</v>
      </c>
      <c r="E9090" s="1">
        <f>_xll.ciqfunctions.udf.CIQ(B9090, "IQ_PERIODDATE_IS", C9090)</f>
        <v>44561</v>
      </c>
      <c r="F9090">
        <f>_xll.ciqfunctions.udf.CIQ(B9090, "IQ_LASTSALEPRICE", E9090)</f>
        <v>56.17</v>
      </c>
      <c r="G9090">
        <f>_xll.ciqfunctions.udf.CIQ(B9090, "IQ_TOTAL_REV", C9090)</f>
        <v>5609</v>
      </c>
      <c r="H9090" s="4">
        <f>_xll.ciqfunctions.udf.CIQ(B9090, "IQ_GROSS_MARGIN", C9090)/100</f>
        <v>0</v>
      </c>
      <c r="I9090" s="6" t="str">
        <f>_xll.ciqfunctions.udf.CIQ(B9090, "IQ_EBITDA", C9090)</f>
        <v>NA</v>
      </c>
      <c r="J9090" s="4">
        <f>_xll.ciqfunctions.udf.CIQ(B9090, "IQ_EBITA_MARGIN", C9090)/100</f>
        <v>0</v>
      </c>
      <c r="K9090" s="6">
        <f>_xll.ciqfunctions.udf.CIQ(B9090, "IQ_NI", C9090)</f>
        <v>1673</v>
      </c>
      <c r="L9090" s="6">
        <f>_xll.ciqfunctions.udf.CIQ(B9090, "IQ_NI_NORM", C9090)</f>
        <v>1330.625</v>
      </c>
      <c r="M9090" s="4">
        <f>_xll.ciqfunctions.udf.CIQ(B9090, "IQ_NI_NORM_MARGIN", C9090)/100</f>
        <v>0.23723</v>
      </c>
      <c r="N9090">
        <f>_xll.ciqfunctions.udf.CIQ(B9090, "IQ_EPS_NORM", C9090)</f>
        <v>0.89724999999999999</v>
      </c>
      <c r="O9090">
        <f>_xll.ciqfunctions.udf.CIQ(B9090, "IQ_DILUT_EPS_INCL", C9090)</f>
        <v>1.05884</v>
      </c>
      <c r="P9090" t="str">
        <f>_xll.ciqfunctions.udf.CIQ(B9090, "IQ_BUS_SEG_PRIMARY_PIC", "FQ42023", , , , , , 1)</f>
        <v xml:space="preserve">Diversified Banks </v>
      </c>
      <c r="Q9090" s="5">
        <f>_xll.ciqfunctions.udf.CIQ(B9090, "IQ_TOTAL_DEBT_EQUITY", C9090)/100</f>
        <v>0</v>
      </c>
      <c r="R9090">
        <f>_xll.ciqfunctions.udf.CIQ(B9090, "IQ_CURRENT_RATIO", C9090)</f>
        <v>0</v>
      </c>
      <c r="S9090" t="str">
        <f>_xll.ciqfunctions.udf.CIQ(B9090, "IQ_EBITDA_INT", C9090)</f>
        <v>NA</v>
      </c>
      <c r="T9090" s="4">
        <f>_xll.ciqfunctions.udf.CIQ("US", "IQ_CPI_YOY_PCT", D9090)/100</f>
        <v>7.036400000000001E-2</v>
      </c>
      <c r="U9090" s="4">
        <f>_xll.ciqfunctions.udf.CIQ("US", "IQ_UNEMPLOY_RATE", D9090)/100</f>
        <v>3.9E-2</v>
      </c>
      <c r="V9090" s="4">
        <f>_xll.ciqfunctions.udf.CIQ("%FF5D00", "IQ_RATE_LEVEL", E9090)/100</f>
        <v>7.000000000000001E-4</v>
      </c>
      <c r="W9090">
        <f>_xll.ciqfunctions.udf.CIQ(B9090, "IQ_BV_SHARE", C9090)</f>
        <v>32.724589999999999</v>
      </c>
    </row>
    <row r="9091" spans="1:23" x14ac:dyDescent="0.25">
      <c r="A9091" t="s">
        <v>975</v>
      </c>
      <c r="B9091" t="s">
        <v>476</v>
      </c>
      <c r="C9091" t="s">
        <v>21</v>
      </c>
      <c r="D9091" t="str">
        <f t="shared" ref="D9091:D9154" si="142">TEXT(E9091,"MMMYYY")</f>
        <v>Sep2021</v>
      </c>
      <c r="E9091" s="1">
        <f>_xll.ciqfunctions.udf.CIQ(B9091, "IQ_PERIODDATE_IS", C9091)</f>
        <v>44469</v>
      </c>
      <c r="F9091">
        <f>_xll.ciqfunctions.udf.CIQ(B9091, "IQ_LASTSALEPRICE", E9091)</f>
        <v>59.44</v>
      </c>
      <c r="G9091">
        <f>_xll.ciqfunctions.udf.CIQ(B9091, "IQ_TOTAL_REV", C9091)</f>
        <v>6009</v>
      </c>
      <c r="H9091" s="4">
        <f>_xll.ciqfunctions.udf.CIQ(B9091, "IQ_GROSS_MARGIN", C9091)/100</f>
        <v>0</v>
      </c>
      <c r="I9091" s="6" t="str">
        <f>_xll.ciqfunctions.udf.CIQ(B9091, "IQ_EBITDA", C9091)</f>
        <v>NA</v>
      </c>
      <c r="J9091" s="4">
        <f>_xll.ciqfunctions.udf.CIQ(B9091, "IQ_EBITA_MARGIN", C9091)/100</f>
        <v>0</v>
      </c>
      <c r="K9091" s="6">
        <f>_xll.ciqfunctions.udf.CIQ(B9091, "IQ_NI", C9091)</f>
        <v>2028</v>
      </c>
      <c r="L9091" s="6">
        <f>_xll.ciqfunctions.udf.CIQ(B9091, "IQ_NI_NORM", C9091)</f>
        <v>1617.75</v>
      </c>
      <c r="M9091" s="4">
        <f>_xll.ciqfunctions.udf.CIQ(B9091, "IQ_NI_NORM_MARGIN", C9091)/100</f>
        <v>0.26922099999999999</v>
      </c>
      <c r="N9091">
        <f>_xll.ciqfunctions.udf.CIQ(B9091, "IQ_EPS_NORM", C9091)</f>
        <v>1.0908599999999999</v>
      </c>
      <c r="O9091">
        <f>_xll.ciqfunctions.udf.CIQ(B9091, "IQ_DILUT_EPS_INCL", C9091)</f>
        <v>1.3</v>
      </c>
      <c r="P9091" t="str">
        <f>_xll.ciqfunctions.udf.CIQ(B9091, "IQ_BUS_SEG_PRIMARY_PIC", "FQ42023", , , , , , 1)</f>
        <v xml:space="preserve">Diversified Banks </v>
      </c>
      <c r="Q9091" s="5">
        <f>_xll.ciqfunctions.udf.CIQ(B9091, "IQ_TOTAL_DEBT_EQUITY", C9091)/100</f>
        <v>0</v>
      </c>
      <c r="R9091">
        <f>_xll.ciqfunctions.udf.CIQ(B9091, "IQ_CURRENT_RATIO", C9091)</f>
        <v>0</v>
      </c>
      <c r="S9091" t="str">
        <f>_xll.ciqfunctions.udf.CIQ(B9091, "IQ_EBITDA_INT", C9091)</f>
        <v>NA</v>
      </c>
      <c r="T9091" s="4">
        <f>_xll.ciqfunctions.udf.CIQ("US", "IQ_CPI_YOY_PCT", D9091)/100</f>
        <v>5.39035E-2</v>
      </c>
      <c r="U9091" s="4">
        <f>_xll.ciqfunctions.udf.CIQ("US", "IQ_UNEMPLOY_RATE", D9091)/100</f>
        <v>4.7E-2</v>
      </c>
      <c r="V9091" s="4">
        <f>_xll.ciqfunctions.udf.CIQ("%FF5D00", "IQ_RATE_LEVEL", E9091)/100</f>
        <v>5.9999999999999995E-4</v>
      </c>
      <c r="W9091">
        <f>_xll.ciqfunctions.udf.CIQ(B9091, "IQ_BV_SHARE", C9091)</f>
        <v>32.221829999999997</v>
      </c>
    </row>
    <row r="9092" spans="1:23" x14ac:dyDescent="0.25">
      <c r="A9092" t="s">
        <v>975</v>
      </c>
      <c r="B9092" t="s">
        <v>476</v>
      </c>
      <c r="C9092" t="s">
        <v>23</v>
      </c>
      <c r="D9092" t="str">
        <f t="shared" si="142"/>
        <v>Jun2021</v>
      </c>
      <c r="E9092" s="1">
        <f>_xll.ciqfunctions.udf.CIQ(B9092, "IQ_PERIODDATE_IS", C9092)</f>
        <v>44377</v>
      </c>
      <c r="F9092">
        <f>_xll.ciqfunctions.udf.CIQ(B9092, "IQ_LASTSALEPRICE", E9092)</f>
        <v>56.97</v>
      </c>
      <c r="G9092">
        <f>_xll.ciqfunctions.udf.CIQ(B9092, "IQ_TOTAL_REV", C9092)</f>
        <v>5907</v>
      </c>
      <c r="H9092" s="4">
        <f>_xll.ciqfunctions.udf.CIQ(B9092, "IQ_GROSS_MARGIN", C9092)/100</f>
        <v>0</v>
      </c>
      <c r="I9092" s="6" t="str">
        <f>_xll.ciqfunctions.udf.CIQ(B9092, "IQ_EBITDA", C9092)</f>
        <v>NA</v>
      </c>
      <c r="J9092" s="4">
        <f>_xll.ciqfunctions.udf.CIQ(B9092, "IQ_EBITA_MARGIN", C9092)/100</f>
        <v>0</v>
      </c>
      <c r="K9092" s="6">
        <f>_xll.ciqfunctions.udf.CIQ(B9092, "IQ_NI", C9092)</f>
        <v>1982</v>
      </c>
      <c r="L9092" s="6">
        <f>_xll.ciqfunctions.udf.CIQ(B9092, "IQ_NI_NORM", C9092)</f>
        <v>1580.875</v>
      </c>
      <c r="M9092" s="4">
        <f>_xll.ciqfunctions.udf.CIQ(B9092, "IQ_NI_NORM_MARGIN", C9092)/100</f>
        <v>0.267627</v>
      </c>
      <c r="N9092">
        <f>_xll.ciqfunctions.udf.CIQ(B9092, "IQ_EPS_NORM", C9092)</f>
        <v>1.0617000000000001</v>
      </c>
      <c r="O9092">
        <f>_xll.ciqfunctions.udf.CIQ(B9092, "IQ_DILUT_EPS_INCL", C9092)</f>
        <v>1.28</v>
      </c>
      <c r="P9092" t="str">
        <f>_xll.ciqfunctions.udf.CIQ(B9092, "IQ_BUS_SEG_PRIMARY_PIC", "FQ42023", , , , , , 1)</f>
        <v xml:space="preserve">Diversified Banks </v>
      </c>
      <c r="Q9092" s="5">
        <f>_xll.ciqfunctions.udf.CIQ(B9092, "IQ_TOTAL_DEBT_EQUITY", C9092)/100</f>
        <v>0</v>
      </c>
      <c r="R9092">
        <f>_xll.ciqfunctions.udf.CIQ(B9092, "IQ_CURRENT_RATIO", C9092)</f>
        <v>0</v>
      </c>
      <c r="S9092" t="str">
        <f>_xll.ciqfunctions.udf.CIQ(B9092, "IQ_EBITDA_INT", C9092)</f>
        <v>NA</v>
      </c>
      <c r="T9092" s="4">
        <f>_xll.ciqfunctions.udf.CIQ("US", "IQ_CPI_YOY_PCT", D9092)/100</f>
        <v>5.3914499999999997E-2</v>
      </c>
      <c r="U9092" s="4">
        <f>_xll.ciqfunctions.udf.CIQ("US", "IQ_UNEMPLOY_RATE", D9092)/100</f>
        <v>5.9000000000000004E-2</v>
      </c>
      <c r="V9092" s="4">
        <f>_xll.ciqfunctions.udf.CIQ("%FF5D00", "IQ_RATE_LEVEL", E9092)/100</f>
        <v>8.0000000000000004E-4</v>
      </c>
      <c r="W9092">
        <f>_xll.ciqfunctions.udf.CIQ(B9092, "IQ_BV_SHARE", C9092)</f>
        <v>31.748899999999999</v>
      </c>
    </row>
    <row r="9093" spans="1:23" x14ac:dyDescent="0.25">
      <c r="A9093" t="s">
        <v>975</v>
      </c>
      <c r="B9093" t="s">
        <v>476</v>
      </c>
      <c r="C9093" t="s">
        <v>25</v>
      </c>
      <c r="D9093" t="str">
        <f t="shared" si="142"/>
        <v>Mar2021</v>
      </c>
      <c r="E9093" s="1">
        <f>_xll.ciqfunctions.udf.CIQ(B9093, "IQ_PERIODDATE_IS", C9093)</f>
        <v>44286</v>
      </c>
      <c r="F9093">
        <f>_xll.ciqfunctions.udf.CIQ(B9093, "IQ_LASTSALEPRICE", E9093)</f>
        <v>55.31</v>
      </c>
      <c r="G9093">
        <f>_xll.ciqfunctions.udf.CIQ(B9093, "IQ_TOTAL_REV", C9093)</f>
        <v>6237</v>
      </c>
      <c r="H9093" s="4">
        <f>_xll.ciqfunctions.udf.CIQ(B9093, "IQ_GROSS_MARGIN", C9093)/100</f>
        <v>0</v>
      </c>
      <c r="I9093" s="6" t="str">
        <f>_xll.ciqfunctions.udf.CIQ(B9093, "IQ_EBITDA", C9093)</f>
        <v>NA</v>
      </c>
      <c r="J9093" s="4">
        <f>_xll.ciqfunctions.udf.CIQ(B9093, "IQ_EBITA_MARGIN", C9093)/100</f>
        <v>0</v>
      </c>
      <c r="K9093" s="6">
        <f>_xll.ciqfunctions.udf.CIQ(B9093, "IQ_NI", C9093)</f>
        <v>2280</v>
      </c>
      <c r="L9093" s="6">
        <f>_xll.ciqfunctions.udf.CIQ(B9093, "IQ_NI_NORM", C9093)</f>
        <v>1802.5</v>
      </c>
      <c r="M9093" s="4">
        <f>_xll.ciqfunctions.udf.CIQ(B9093, "IQ_NI_NORM_MARGIN", C9093)/100</f>
        <v>0.28900100000000001</v>
      </c>
      <c r="N9093">
        <f>_xll.ciqfunctions.udf.CIQ(B9093, "IQ_EPS_NORM", C9093)</f>
        <v>1.20007</v>
      </c>
      <c r="O9093">
        <f>_xll.ciqfunctions.udf.CIQ(B9093, "IQ_DILUT_EPS_INCL", C9093)</f>
        <v>1.44807</v>
      </c>
      <c r="P9093" t="str">
        <f>_xll.ciqfunctions.udf.CIQ(B9093, "IQ_BUS_SEG_PRIMARY_PIC", "FQ42023", , , , , , 1)</f>
        <v xml:space="preserve">Diversified Banks </v>
      </c>
      <c r="Q9093" s="5">
        <f>_xll.ciqfunctions.udf.CIQ(B9093, "IQ_TOTAL_DEBT_EQUITY", C9093)/100</f>
        <v>0</v>
      </c>
      <c r="R9093">
        <f>_xll.ciqfunctions.udf.CIQ(B9093, "IQ_CURRENT_RATIO", C9093)</f>
        <v>0</v>
      </c>
      <c r="S9093" t="str">
        <f>_xll.ciqfunctions.udf.CIQ(B9093, "IQ_EBITDA_INT", C9093)</f>
        <v>NA</v>
      </c>
      <c r="T9093" s="4">
        <f>_xll.ciqfunctions.udf.CIQ("US", "IQ_CPI_YOY_PCT", D9093)/100</f>
        <v>2.6197599999999998E-2</v>
      </c>
      <c r="U9093" s="4">
        <f>_xll.ciqfunctions.udf.CIQ("US", "IQ_UNEMPLOY_RATE", D9093)/100</f>
        <v>6.0999999999999999E-2</v>
      </c>
      <c r="V9093" s="4">
        <f>_xll.ciqfunctions.udf.CIQ("%FF5D00", "IQ_RATE_LEVEL", E9093)/100</f>
        <v>5.9999999999999995E-4</v>
      </c>
      <c r="W9093">
        <f>_xll.ciqfunctions.udf.CIQ(B9093, "IQ_BV_SHARE", C9093)</f>
        <v>30.534210000000002</v>
      </c>
    </row>
    <row r="9094" spans="1:23" x14ac:dyDescent="0.25">
      <c r="A9094" t="s">
        <v>975</v>
      </c>
      <c r="B9094" t="s">
        <v>476</v>
      </c>
      <c r="C9094" t="s">
        <v>27</v>
      </c>
      <c r="D9094" t="str">
        <f t="shared" si="142"/>
        <v>Dec2020</v>
      </c>
      <c r="E9094" s="1">
        <f>_xll.ciqfunctions.udf.CIQ(B9094, "IQ_PERIODDATE_IS", C9094)</f>
        <v>44196</v>
      </c>
      <c r="F9094">
        <f>_xll.ciqfunctions.udf.CIQ(B9094, "IQ_LASTSALEPRICE", E9094)</f>
        <v>46.59</v>
      </c>
      <c r="G9094">
        <f>_xll.ciqfunctions.udf.CIQ(B9094, "IQ_TOTAL_REV", C9094)</f>
        <v>5238</v>
      </c>
      <c r="H9094" s="4">
        <f>_xll.ciqfunctions.udf.CIQ(B9094, "IQ_GROSS_MARGIN", C9094)/100</f>
        <v>0</v>
      </c>
      <c r="I9094" s="6" t="str">
        <f>_xll.ciqfunctions.udf.CIQ(B9094, "IQ_EBITDA", C9094)</f>
        <v>NA</v>
      </c>
      <c r="J9094" s="4">
        <f>_xll.ciqfunctions.udf.CIQ(B9094, "IQ_EBITA_MARGIN", C9094)/100</f>
        <v>0</v>
      </c>
      <c r="K9094" s="6">
        <f>_xll.ciqfunctions.udf.CIQ(B9094, "IQ_NI", C9094)</f>
        <v>1519</v>
      </c>
      <c r="L9094" s="6">
        <f>_xll.ciqfunctions.udf.CIQ(B9094, "IQ_NI_NORM", C9094)</f>
        <v>1194</v>
      </c>
      <c r="M9094" s="4">
        <f>_xll.ciqfunctions.udf.CIQ(B9094, "IQ_NI_NORM_MARGIN", C9094)/100</f>
        <v>0.22794899999999998</v>
      </c>
      <c r="N9094">
        <f>_xll.ciqfunctions.udf.CIQ(B9094, "IQ_EPS_NORM", C9094)</f>
        <v>0.7923</v>
      </c>
      <c r="O9094">
        <f>_xll.ciqfunctions.udf.CIQ(B9094, "IQ_DILUT_EPS_INCL", C9094)</f>
        <v>0.94559000000000004</v>
      </c>
      <c r="P9094" t="str">
        <f>_xll.ciqfunctions.udf.CIQ(B9094, "IQ_BUS_SEG_PRIMARY_PIC", "FQ42023", , , , , , 1)</f>
        <v xml:space="preserve">Diversified Banks </v>
      </c>
      <c r="Q9094" s="5">
        <f>_xll.ciqfunctions.udf.CIQ(B9094, "IQ_TOTAL_DEBT_EQUITY", C9094)/100</f>
        <v>0</v>
      </c>
      <c r="R9094">
        <f>_xll.ciqfunctions.udf.CIQ(B9094, "IQ_CURRENT_RATIO", C9094)</f>
        <v>0</v>
      </c>
      <c r="S9094" t="str">
        <f>_xll.ciqfunctions.udf.CIQ(B9094, "IQ_EBITDA_INT", C9094)</f>
        <v>NA</v>
      </c>
      <c r="T9094" s="4">
        <f>_xll.ciqfunctions.udf.CIQ("US", "IQ_CPI_YOY_PCT", D9094)/100</f>
        <v>1.36201E-2</v>
      </c>
      <c r="U9094" s="4">
        <f>_xll.ciqfunctions.udf.CIQ("US", "IQ_UNEMPLOY_RATE", D9094)/100</f>
        <v>6.7000000000000004E-2</v>
      </c>
      <c r="V9094" s="4">
        <f>_xll.ciqfunctions.udf.CIQ("%FF5D00", "IQ_RATE_LEVEL", E9094)/100</f>
        <v>8.9999999999999998E-4</v>
      </c>
      <c r="W9094">
        <f>_xll.ciqfunctions.udf.CIQ(B9094, "IQ_BV_SHARE", C9094)</f>
        <v>31.259879999999999</v>
      </c>
    </row>
    <row r="9095" spans="1:23" x14ac:dyDescent="0.25">
      <c r="A9095" t="s">
        <v>975</v>
      </c>
      <c r="B9095" t="s">
        <v>476</v>
      </c>
      <c r="C9095" t="s">
        <v>29</v>
      </c>
      <c r="D9095" t="str">
        <f t="shared" si="142"/>
        <v>Sep2020</v>
      </c>
      <c r="E9095" s="1">
        <f>_xll.ciqfunctions.udf.CIQ(B9095, "IQ_PERIODDATE_IS", C9095)</f>
        <v>44104</v>
      </c>
      <c r="F9095">
        <f>_xll.ciqfunctions.udf.CIQ(B9095, "IQ_LASTSALEPRICE", E9095)</f>
        <v>35.85</v>
      </c>
      <c r="G9095">
        <f>_xll.ciqfunctions.udf.CIQ(B9095, "IQ_TOTAL_REV", C9095)</f>
        <v>5259</v>
      </c>
      <c r="H9095" s="4">
        <f>_xll.ciqfunctions.udf.CIQ(B9095, "IQ_GROSS_MARGIN", C9095)/100</f>
        <v>0</v>
      </c>
      <c r="I9095" s="6" t="str">
        <f>_xll.ciqfunctions.udf.CIQ(B9095, "IQ_EBITDA", C9095)</f>
        <v>NA</v>
      </c>
      <c r="J9095" s="4">
        <f>_xll.ciqfunctions.udf.CIQ(B9095, "IQ_EBITA_MARGIN", C9095)/100</f>
        <v>0</v>
      </c>
      <c r="K9095" s="6">
        <f>_xll.ciqfunctions.udf.CIQ(B9095, "IQ_NI", C9095)</f>
        <v>1580</v>
      </c>
      <c r="L9095" s="6">
        <f>_xll.ciqfunctions.udf.CIQ(B9095, "IQ_NI_NORM", C9095)</f>
        <v>1202.125</v>
      </c>
      <c r="M9095" s="4">
        <f>_xll.ciqfunctions.udf.CIQ(B9095, "IQ_NI_NORM_MARGIN", C9095)/100</f>
        <v>0.22858400000000001</v>
      </c>
      <c r="N9095">
        <f>_xll.ciqfunctions.udf.CIQ(B9095, "IQ_EPS_NORM", C9095)</f>
        <v>0.79822000000000004</v>
      </c>
      <c r="O9095">
        <f>_xll.ciqfunctions.udf.CIQ(B9095, "IQ_DILUT_EPS_INCL", C9095)</f>
        <v>0.99</v>
      </c>
      <c r="P9095" t="str">
        <f>_xll.ciqfunctions.udf.CIQ(B9095, "IQ_BUS_SEG_PRIMARY_PIC", "FQ42023", , , , , , 1)</f>
        <v xml:space="preserve">Diversified Banks </v>
      </c>
      <c r="Q9095" s="5">
        <f>_xll.ciqfunctions.udf.CIQ(B9095, "IQ_TOTAL_DEBT_EQUITY", C9095)/100</f>
        <v>0</v>
      </c>
      <c r="R9095">
        <f>_xll.ciqfunctions.udf.CIQ(B9095, "IQ_CURRENT_RATIO", C9095)</f>
        <v>0</v>
      </c>
      <c r="S9095" t="str">
        <f>_xll.ciqfunctions.udf.CIQ(B9095, "IQ_EBITDA_INT", C9095)</f>
        <v>NA</v>
      </c>
      <c r="T9095" s="4">
        <f>_xll.ciqfunctions.udf.CIQ("US", "IQ_CPI_YOY_PCT", D9095)/100</f>
        <v>1.3713299999999999E-2</v>
      </c>
      <c r="U9095" s="4">
        <f>_xll.ciqfunctions.udf.CIQ("US", "IQ_UNEMPLOY_RATE", D9095)/100</f>
        <v>7.8E-2</v>
      </c>
      <c r="V9095" s="4">
        <f>_xll.ciqfunctions.udf.CIQ("%FF5D00", "IQ_RATE_LEVEL", E9095)/100</f>
        <v>8.9999999999999998E-4</v>
      </c>
      <c r="W9095">
        <f>_xll.ciqfunctions.udf.CIQ(B9095, "IQ_BV_SHARE", C9095)</f>
        <v>30.922249999999998</v>
      </c>
    </row>
    <row r="9096" spans="1:23" x14ac:dyDescent="0.25">
      <c r="A9096" t="s">
        <v>975</v>
      </c>
      <c r="B9096" t="s">
        <v>476</v>
      </c>
      <c r="C9096" t="s">
        <v>31</v>
      </c>
      <c r="D9096" t="str">
        <f t="shared" si="142"/>
        <v>Jun2020</v>
      </c>
      <c r="E9096" s="1">
        <f>_xll.ciqfunctions.udf.CIQ(B9096, "IQ_PERIODDATE_IS", C9096)</f>
        <v>44012</v>
      </c>
      <c r="F9096">
        <f>_xll.ciqfunctions.udf.CIQ(B9096, "IQ_LASTSALEPRICE", E9096)</f>
        <v>36.82</v>
      </c>
      <c r="G9096">
        <f>_xll.ciqfunctions.udf.CIQ(B9096, "IQ_TOTAL_REV", C9096)</f>
        <v>4031</v>
      </c>
      <c r="H9096" s="4">
        <f>_xll.ciqfunctions.udf.CIQ(B9096, "IQ_GROSS_MARGIN", C9096)/100</f>
        <v>0</v>
      </c>
      <c r="I9096" s="6" t="str">
        <f>_xll.ciqfunctions.udf.CIQ(B9096, "IQ_EBITDA", C9096)</f>
        <v>NA</v>
      </c>
      <c r="J9096" s="4">
        <f>_xll.ciqfunctions.udf.CIQ(B9096, "IQ_EBITA_MARGIN", C9096)/100</f>
        <v>0</v>
      </c>
      <c r="K9096" s="6">
        <f>_xll.ciqfunctions.udf.CIQ(B9096, "IQ_NI", C9096)</f>
        <v>689</v>
      </c>
      <c r="L9096" s="6">
        <f>_xll.ciqfunctions.udf.CIQ(B9096, "IQ_NI_NORM", C9096)</f>
        <v>468.375</v>
      </c>
      <c r="M9096" s="4">
        <f>_xll.ciqfunctions.udf.CIQ(B9096, "IQ_NI_NORM_MARGIN", C9096)/100</f>
        <v>0.116193</v>
      </c>
      <c r="N9096">
        <f>_xll.ciqfunctions.udf.CIQ(B9096, "IQ_EPS_NORM", C9096)</f>
        <v>0.31101000000000001</v>
      </c>
      <c r="O9096">
        <f>_xll.ciqfunctions.udf.CIQ(B9096, "IQ_DILUT_EPS_INCL", C9096)</f>
        <v>0.40770000000000001</v>
      </c>
      <c r="P9096" t="str">
        <f>_xll.ciqfunctions.udf.CIQ(B9096, "IQ_BUS_SEG_PRIMARY_PIC", "FQ42023", , , , , , 1)</f>
        <v xml:space="preserve">Diversified Banks </v>
      </c>
      <c r="Q9096" s="5">
        <f>_xll.ciqfunctions.udf.CIQ(B9096, "IQ_TOTAL_DEBT_EQUITY", C9096)/100</f>
        <v>0</v>
      </c>
      <c r="R9096">
        <f>_xll.ciqfunctions.udf.CIQ(B9096, "IQ_CURRENT_RATIO", C9096)</f>
        <v>0</v>
      </c>
      <c r="S9096" t="str">
        <f>_xll.ciqfunctions.udf.CIQ(B9096, "IQ_EBITDA_INT", C9096)</f>
        <v>NA</v>
      </c>
      <c r="T9096" s="4">
        <f>_xll.ciqfunctions.udf.CIQ("US", "IQ_CPI_YOY_PCT", D9096)/100</f>
        <v>6.4573E-3</v>
      </c>
      <c r="U9096" s="4">
        <f>_xll.ciqfunctions.udf.CIQ("US", "IQ_UNEMPLOY_RATE", D9096)/100</f>
        <v>0.11</v>
      </c>
      <c r="V9096" s="4">
        <f>_xll.ciqfunctions.udf.CIQ("%FF5D00", "IQ_RATE_LEVEL", E9096)/100</f>
        <v>8.0000000000000004E-4</v>
      </c>
      <c r="W9096">
        <f>_xll.ciqfunctions.udf.CIQ(B9096, "IQ_BV_SHARE", C9096)</f>
        <v>30.448530000000002</v>
      </c>
    </row>
    <row r="9097" spans="1:23" x14ac:dyDescent="0.25">
      <c r="A9097" t="s">
        <v>975</v>
      </c>
      <c r="B9097" t="s">
        <v>476</v>
      </c>
      <c r="C9097" t="s">
        <v>33</v>
      </c>
      <c r="D9097" t="str">
        <f t="shared" si="142"/>
        <v>Mar2020</v>
      </c>
      <c r="E9097" s="1">
        <f>_xll.ciqfunctions.udf.CIQ(B9097, "IQ_PERIODDATE_IS", C9097)</f>
        <v>43921</v>
      </c>
      <c r="F9097">
        <f>_xll.ciqfunctions.udf.CIQ(B9097, "IQ_LASTSALEPRICE", E9097)</f>
        <v>34.450000000000003</v>
      </c>
      <c r="G9097">
        <f>_xll.ciqfunctions.udf.CIQ(B9097, "IQ_TOTAL_REV", C9097)</f>
        <v>4714</v>
      </c>
      <c r="H9097" s="4">
        <f>_xll.ciqfunctions.udf.CIQ(B9097, "IQ_GROSS_MARGIN", C9097)/100</f>
        <v>0</v>
      </c>
      <c r="I9097" s="6" t="str">
        <f>_xll.ciqfunctions.udf.CIQ(B9097, "IQ_EBITDA", C9097)</f>
        <v>NA</v>
      </c>
      <c r="J9097" s="4">
        <f>_xll.ciqfunctions.udf.CIQ(B9097, "IQ_EBITA_MARGIN", C9097)/100</f>
        <v>0</v>
      </c>
      <c r="K9097" s="6">
        <f>_xll.ciqfunctions.udf.CIQ(B9097, "IQ_NI", C9097)</f>
        <v>1171</v>
      </c>
      <c r="L9097" s="6">
        <f>_xll.ciqfunctions.udf.CIQ(B9097, "IQ_NI_NORM", C9097)</f>
        <v>891.375</v>
      </c>
      <c r="M9097" s="4">
        <f>_xll.ciqfunctions.udf.CIQ(B9097, "IQ_NI_NORM_MARGIN", C9097)/100</f>
        <v>0.18909099999999998</v>
      </c>
      <c r="N9097">
        <f>_xll.ciqfunctions.udf.CIQ(B9097, "IQ_EPS_NORM", C9097)</f>
        <v>0.58720000000000006</v>
      </c>
      <c r="O9097">
        <f>_xll.ciqfunctions.udf.CIQ(B9097, "IQ_DILUT_EPS_INCL", C9097)</f>
        <v>0.71672999999999998</v>
      </c>
      <c r="P9097" t="str">
        <f>_xll.ciqfunctions.udf.CIQ(B9097, "IQ_BUS_SEG_PRIMARY_PIC", "FQ42023", , , , , , 1)</f>
        <v xml:space="preserve">Diversified Banks </v>
      </c>
      <c r="Q9097" s="5">
        <f>_xll.ciqfunctions.udf.CIQ(B9097, "IQ_TOTAL_DEBT_EQUITY", C9097)/100</f>
        <v>0</v>
      </c>
      <c r="R9097">
        <f>_xll.ciqfunctions.udf.CIQ(B9097, "IQ_CURRENT_RATIO", C9097)</f>
        <v>0</v>
      </c>
      <c r="S9097" t="str">
        <f>_xll.ciqfunctions.udf.CIQ(B9097, "IQ_EBITDA_INT", C9097)</f>
        <v>NA</v>
      </c>
      <c r="T9097" s="4">
        <f>_xll.ciqfunctions.udf.CIQ("US", "IQ_CPI_YOY_PCT", D9097)/100</f>
        <v>1.53933E-2</v>
      </c>
      <c r="U9097" s="4">
        <f>_xll.ciqfunctions.udf.CIQ("US", "IQ_UNEMPLOY_RATE", D9097)/100</f>
        <v>4.4000000000000004E-2</v>
      </c>
      <c r="V9097" s="4">
        <f>_xll.ciqfunctions.udf.CIQ("%FF5D00", "IQ_RATE_LEVEL", E9097)/100</f>
        <v>8.0000000000000004E-4</v>
      </c>
      <c r="W9097">
        <f>_xll.ciqfunctions.udf.CIQ(B9097, "IQ_BV_SHARE", C9097)</f>
        <v>30.24267</v>
      </c>
    </row>
    <row r="9098" spans="1:23" x14ac:dyDescent="0.25">
      <c r="A9098" t="s">
        <v>975</v>
      </c>
      <c r="B9098" t="s">
        <v>476</v>
      </c>
      <c r="C9098" t="s">
        <v>35</v>
      </c>
      <c r="D9098" t="str">
        <f t="shared" si="142"/>
        <v>Dec2019</v>
      </c>
      <c r="E9098" s="1">
        <f>_xll.ciqfunctions.udf.CIQ(B9098, "IQ_PERIODDATE_IS", C9098)</f>
        <v>43830</v>
      </c>
      <c r="F9098">
        <f>_xll.ciqfunctions.udf.CIQ(B9098, "IQ_LASTSALEPRICE", E9098)</f>
        <v>59.29</v>
      </c>
      <c r="G9098">
        <f>_xll.ciqfunctions.udf.CIQ(B9098, "IQ_TOTAL_REV", C9098)</f>
        <v>5163</v>
      </c>
      <c r="H9098" s="4">
        <f>_xll.ciqfunctions.udf.CIQ(B9098, "IQ_GROSS_MARGIN", C9098)/100</f>
        <v>0</v>
      </c>
      <c r="I9098" s="6" t="str">
        <f>_xll.ciqfunctions.udf.CIQ(B9098, "IQ_EBITDA", C9098)</f>
        <v>NA</v>
      </c>
      <c r="J9098" s="4">
        <f>_xll.ciqfunctions.udf.CIQ(B9098, "IQ_EBITA_MARGIN", C9098)/100</f>
        <v>0</v>
      </c>
      <c r="K9098" s="6">
        <f>_xll.ciqfunctions.udf.CIQ(B9098, "IQ_NI", C9098)</f>
        <v>1486</v>
      </c>
      <c r="L9098" s="6">
        <f>_xll.ciqfunctions.udf.CIQ(B9098, "IQ_NI_NORM", C9098)</f>
        <v>1272.375</v>
      </c>
      <c r="M9098" s="4">
        <f>_xll.ciqfunctions.udf.CIQ(B9098, "IQ_NI_NORM_MARGIN", C9098)/100</f>
        <v>0.24644100000000002</v>
      </c>
      <c r="N9098">
        <f>_xll.ciqfunctions.udf.CIQ(B9098, "IQ_EPS_NORM", C9098)</f>
        <v>0.81772</v>
      </c>
      <c r="O9098">
        <f>_xll.ciqfunctions.udf.CIQ(B9098, "IQ_DILUT_EPS_INCL", C9098)</f>
        <v>0.90488000000000002</v>
      </c>
      <c r="P9098" t="str">
        <f>_xll.ciqfunctions.udf.CIQ(B9098, "IQ_BUS_SEG_PRIMARY_PIC", "FQ42023", , , , , , 1)</f>
        <v xml:space="preserve">Diversified Banks </v>
      </c>
      <c r="Q9098" s="5">
        <f>_xll.ciqfunctions.udf.CIQ(B9098, "IQ_TOTAL_DEBT_EQUITY", C9098)/100</f>
        <v>0</v>
      </c>
      <c r="R9098">
        <f>_xll.ciqfunctions.udf.CIQ(B9098, "IQ_CURRENT_RATIO", C9098)</f>
        <v>0</v>
      </c>
      <c r="S9098" t="str">
        <f>_xll.ciqfunctions.udf.CIQ(B9098, "IQ_EBITDA_INT", C9098)</f>
        <v>NA</v>
      </c>
      <c r="T9098" s="4">
        <f>_xll.ciqfunctions.udf.CIQ("US", "IQ_CPI_YOY_PCT", D9098)/100</f>
        <v>2.2851300000000001E-2</v>
      </c>
      <c r="U9098" s="4">
        <f>_xll.ciqfunctions.udf.CIQ("US", "IQ_UNEMPLOY_RATE", D9098)/100</f>
        <v>3.6000000000000004E-2</v>
      </c>
      <c r="V9098" s="4">
        <f>_xll.ciqfunctions.udf.CIQ("%FF5D00", "IQ_RATE_LEVEL", E9098)/100</f>
        <v>1.55E-2</v>
      </c>
      <c r="W9098">
        <f>_xll.ciqfunctions.udf.CIQ(B9098, "IQ_BV_SHARE", C9098)</f>
        <v>29.898540000000001</v>
      </c>
    </row>
    <row r="9099" spans="1:23" x14ac:dyDescent="0.25">
      <c r="A9099" t="s">
        <v>975</v>
      </c>
      <c r="B9099" t="s">
        <v>476</v>
      </c>
      <c r="C9099" t="s">
        <v>37</v>
      </c>
      <c r="D9099" t="str">
        <f t="shared" si="142"/>
        <v>Sep2019</v>
      </c>
      <c r="E9099" s="1">
        <f>_xll.ciqfunctions.udf.CIQ(B9099, "IQ_PERIODDATE_IS", C9099)</f>
        <v>43738</v>
      </c>
      <c r="F9099">
        <f>_xll.ciqfunctions.udf.CIQ(B9099, "IQ_LASTSALEPRICE", E9099)</f>
        <v>55.34</v>
      </c>
      <c r="G9099">
        <f>_xll.ciqfunctions.udf.CIQ(B9099, "IQ_TOTAL_REV", C9099)</f>
        <v>5486</v>
      </c>
      <c r="H9099" s="4">
        <f>_xll.ciqfunctions.udf.CIQ(B9099, "IQ_GROSS_MARGIN", C9099)/100</f>
        <v>0</v>
      </c>
      <c r="I9099" s="6" t="str">
        <f>_xll.ciqfunctions.udf.CIQ(B9099, "IQ_EBITDA", C9099)</f>
        <v>NA</v>
      </c>
      <c r="J9099" s="4">
        <f>_xll.ciqfunctions.udf.CIQ(B9099, "IQ_EBITA_MARGIN", C9099)/100</f>
        <v>0</v>
      </c>
      <c r="K9099" s="6">
        <f>_xll.ciqfunctions.udf.CIQ(B9099, "IQ_NI", C9099)</f>
        <v>1908</v>
      </c>
      <c r="L9099" s="6">
        <f>_xll.ciqfunctions.udf.CIQ(B9099, "IQ_NI_NORM", C9099)</f>
        <v>1481</v>
      </c>
      <c r="M9099" s="4">
        <f>_xll.ciqfunctions.udf.CIQ(B9099, "IQ_NI_NORM_MARGIN", C9099)/100</f>
        <v>0.269959</v>
      </c>
      <c r="N9099">
        <f>_xll.ciqfunctions.udf.CIQ(B9099, "IQ_EPS_NORM", C9099)</f>
        <v>0.94032000000000004</v>
      </c>
      <c r="O9099">
        <f>_xll.ciqfunctions.udf.CIQ(B9099, "IQ_DILUT_EPS_INCL", C9099)</f>
        <v>1.1499999999999999</v>
      </c>
      <c r="P9099" t="str">
        <f>_xll.ciqfunctions.udf.CIQ(B9099, "IQ_BUS_SEG_PRIMARY_PIC", "FQ42023", , , , , , 1)</f>
        <v xml:space="preserve">Diversified Banks </v>
      </c>
      <c r="Q9099" s="5">
        <f>_xll.ciqfunctions.udf.CIQ(B9099, "IQ_TOTAL_DEBT_EQUITY", C9099)/100</f>
        <v>0</v>
      </c>
      <c r="R9099">
        <f>_xll.ciqfunctions.udf.CIQ(B9099, "IQ_CURRENT_RATIO", C9099)</f>
        <v>0</v>
      </c>
      <c r="S9099" t="str">
        <f>_xll.ciqfunctions.udf.CIQ(B9099, "IQ_EBITDA_INT", C9099)</f>
        <v>NA</v>
      </c>
      <c r="T9099" s="4">
        <f>_xll.ciqfunctions.udf.CIQ("US", "IQ_CPI_YOY_PCT", D9099)/100</f>
        <v>1.7113100000000003E-2</v>
      </c>
      <c r="U9099" s="4">
        <f>_xll.ciqfunctions.udf.CIQ("US", "IQ_UNEMPLOY_RATE", D9099)/100</f>
        <v>3.5000000000000003E-2</v>
      </c>
      <c r="V9099" s="4">
        <f>_xll.ciqfunctions.udf.CIQ("%FF5D00", "IQ_RATE_LEVEL", E9099)/100</f>
        <v>1.9E-2</v>
      </c>
      <c r="W9099">
        <f>_xll.ciqfunctions.udf.CIQ(B9099, "IQ_BV_SHARE", C9099)</f>
        <v>30.253769999999999</v>
      </c>
    </row>
    <row r="9100" spans="1:23" x14ac:dyDescent="0.25">
      <c r="A9100" t="s">
        <v>975</v>
      </c>
      <c r="B9100" t="s">
        <v>476</v>
      </c>
      <c r="C9100" t="s">
        <v>39</v>
      </c>
      <c r="D9100" t="str">
        <f t="shared" si="142"/>
        <v>Jun2019</v>
      </c>
      <c r="E9100" s="1">
        <f>_xll.ciqfunctions.udf.CIQ(B9100, "IQ_PERIODDATE_IS", C9100)</f>
        <v>43646</v>
      </c>
      <c r="F9100">
        <f>_xll.ciqfunctions.udf.CIQ(B9100, "IQ_LASTSALEPRICE", E9100)</f>
        <v>52.4</v>
      </c>
      <c r="G9100">
        <f>_xll.ciqfunctions.udf.CIQ(B9100, "IQ_TOTAL_REV", C9100)</f>
        <v>5369</v>
      </c>
      <c r="H9100" s="4">
        <f>_xll.ciqfunctions.udf.CIQ(B9100, "IQ_GROSS_MARGIN", C9100)/100</f>
        <v>0</v>
      </c>
      <c r="I9100" s="6" t="str">
        <f>_xll.ciqfunctions.udf.CIQ(B9100, "IQ_EBITDA", C9100)</f>
        <v>NA</v>
      </c>
      <c r="J9100" s="4">
        <f>_xll.ciqfunctions.udf.CIQ(B9100, "IQ_EBITA_MARGIN", C9100)/100</f>
        <v>0</v>
      </c>
      <c r="K9100" s="6">
        <f>_xll.ciqfunctions.udf.CIQ(B9100, "IQ_NI", C9100)</f>
        <v>1821</v>
      </c>
      <c r="L9100" s="6">
        <f>_xll.ciqfunctions.udf.CIQ(B9100, "IQ_NI_NORM", C9100)</f>
        <v>1416.125</v>
      </c>
      <c r="M9100" s="4">
        <f>_xll.ciqfunctions.udf.CIQ(B9100, "IQ_NI_NORM_MARGIN", C9100)/100</f>
        <v>0.26375900000000002</v>
      </c>
      <c r="N9100">
        <f>_xll.ciqfunctions.udf.CIQ(B9100, "IQ_EPS_NORM", C9100)</f>
        <v>0.89063999999999999</v>
      </c>
      <c r="O9100">
        <f>_xll.ciqfunctions.udf.CIQ(B9100, "IQ_DILUT_EPS_INCL", C9100)</f>
        <v>1.0900000000000001</v>
      </c>
      <c r="P9100" t="str">
        <f>_xll.ciqfunctions.udf.CIQ(B9100, "IQ_BUS_SEG_PRIMARY_PIC", "FQ42023", , , , , , 1)</f>
        <v xml:space="preserve">Diversified Banks </v>
      </c>
      <c r="Q9100" s="5">
        <f>_xll.ciqfunctions.udf.CIQ(B9100, "IQ_TOTAL_DEBT_EQUITY", C9100)/100</f>
        <v>0</v>
      </c>
      <c r="R9100">
        <f>_xll.ciqfunctions.udf.CIQ(B9100, "IQ_CURRENT_RATIO", C9100)</f>
        <v>0</v>
      </c>
      <c r="S9100" t="str">
        <f>_xll.ciqfunctions.udf.CIQ(B9100, "IQ_EBITDA_INT", C9100)</f>
        <v>NA</v>
      </c>
      <c r="T9100" s="4">
        <f>_xll.ciqfunctions.udf.CIQ("US", "IQ_CPI_YOY_PCT", D9100)/100</f>
        <v>1.64849E-2</v>
      </c>
      <c r="U9100" s="4">
        <f>_xll.ciqfunctions.udf.CIQ("US", "IQ_UNEMPLOY_RATE", D9100)/100</f>
        <v>3.6000000000000004E-2</v>
      </c>
      <c r="V9100" s="4">
        <f>_xll.ciqfunctions.udf.CIQ("%FF5D00", "IQ_RATE_LEVEL", E9100)/100</f>
        <v>2.4E-2</v>
      </c>
      <c r="W9100">
        <f>_xll.ciqfunctions.udf.CIQ(B9100, "IQ_BV_SHARE", C9100)</f>
        <v>29.61767</v>
      </c>
    </row>
    <row r="9101" spans="1:23" x14ac:dyDescent="0.25">
      <c r="A9101" t="s">
        <v>975</v>
      </c>
      <c r="B9101" t="s">
        <v>476</v>
      </c>
      <c r="C9101" t="s">
        <v>41</v>
      </c>
      <c r="D9101" t="str">
        <f t="shared" si="142"/>
        <v>Mar2019</v>
      </c>
      <c r="E9101" s="1">
        <f>_xll.ciqfunctions.udf.CIQ(B9101, "IQ_PERIODDATE_IS", C9101)</f>
        <v>43555</v>
      </c>
      <c r="F9101">
        <f>_xll.ciqfunctions.udf.CIQ(B9101, "IQ_LASTSALEPRICE", E9101)</f>
        <v>48.19</v>
      </c>
      <c r="G9101">
        <f>_xll.ciqfunctions.udf.CIQ(B9101, "IQ_TOTAL_REV", C9101)</f>
        <v>5122</v>
      </c>
      <c r="H9101" s="4">
        <f>_xll.ciqfunctions.udf.CIQ(B9101, "IQ_GROSS_MARGIN", C9101)/100</f>
        <v>0</v>
      </c>
      <c r="I9101" s="6" t="str">
        <f>_xll.ciqfunctions.udf.CIQ(B9101, "IQ_EBITDA", C9101)</f>
        <v>NA</v>
      </c>
      <c r="J9101" s="4">
        <f>_xll.ciqfunctions.udf.CIQ(B9101, "IQ_EBITA_MARGIN", C9101)/100</f>
        <v>0</v>
      </c>
      <c r="K9101" s="6">
        <f>_xll.ciqfunctions.udf.CIQ(B9101, "IQ_NI", C9101)</f>
        <v>1699</v>
      </c>
      <c r="L9101" s="6">
        <f>_xll.ciqfunctions.udf.CIQ(B9101, "IQ_NI_NORM", C9101)</f>
        <v>1294.75</v>
      </c>
      <c r="M9101" s="4">
        <f>_xll.ciqfunctions.udf.CIQ(B9101, "IQ_NI_NORM_MARGIN", C9101)/100</f>
        <v>0.25278200000000001</v>
      </c>
      <c r="N9101">
        <f>_xll.ciqfunctions.udf.CIQ(B9101, "IQ_EPS_NORM", C9101)</f>
        <v>0.80820999999999998</v>
      </c>
      <c r="O9101">
        <f>_xll.ciqfunctions.udf.CIQ(B9101, "IQ_DILUT_EPS_INCL", C9101)</f>
        <v>1</v>
      </c>
      <c r="P9101" t="str">
        <f>_xll.ciqfunctions.udf.CIQ(B9101, "IQ_BUS_SEG_PRIMARY_PIC", "FQ42023", , , , , , 1)</f>
        <v xml:space="preserve">Diversified Banks </v>
      </c>
      <c r="Q9101" s="5">
        <f>_xll.ciqfunctions.udf.CIQ(B9101, "IQ_TOTAL_DEBT_EQUITY", C9101)/100</f>
        <v>0</v>
      </c>
      <c r="R9101">
        <f>_xll.ciqfunctions.udf.CIQ(B9101, "IQ_CURRENT_RATIO", C9101)</f>
        <v>0</v>
      </c>
      <c r="S9101" t="str">
        <f>_xll.ciqfunctions.udf.CIQ(B9101, "IQ_EBITDA_INT", C9101)</f>
        <v>NA</v>
      </c>
      <c r="T9101" s="4">
        <f>_xll.ciqfunctions.udf.CIQ("US", "IQ_CPI_YOY_PCT", D9101)/100</f>
        <v>1.8625199999999998E-2</v>
      </c>
      <c r="U9101" s="4">
        <f>_xll.ciqfunctions.udf.CIQ("US", "IQ_UNEMPLOY_RATE", D9101)/100</f>
        <v>3.7999999999999999E-2</v>
      </c>
      <c r="V9101" s="4">
        <f>_xll.ciqfunctions.udf.CIQ("%FF5D00", "IQ_RATE_LEVEL", E9101)/100</f>
        <v>2.4300000000000002E-2</v>
      </c>
      <c r="W9101">
        <f>_xll.ciqfunctions.udf.CIQ(B9101, "IQ_BV_SHARE", C9101)</f>
        <v>28.81296</v>
      </c>
    </row>
    <row r="9102" spans="1:23" x14ac:dyDescent="0.25">
      <c r="A9102" t="s">
        <v>976</v>
      </c>
      <c r="B9102" t="s">
        <v>477</v>
      </c>
      <c r="C9102" t="s">
        <v>3</v>
      </c>
      <c r="D9102" t="str">
        <f t="shared" si="142"/>
        <v>Dec2023</v>
      </c>
      <c r="E9102" s="1">
        <f>_xll.ciqfunctions.udf.CIQ(B9102, "IQ_PERIODDATE_IS", C9102)</f>
        <v>45291</v>
      </c>
      <c r="F9102">
        <f>_xll.ciqfunctions.udf.CIQ(B9102, "IQ_LASTSALEPRICE", E9102)</f>
        <v>61.57</v>
      </c>
      <c r="G9102">
        <f>_xll.ciqfunctions.udf.CIQ(B9102, "IQ_TOTAL_REV", C9102)</f>
        <v>9936</v>
      </c>
      <c r="H9102" s="4">
        <f>_xll.ciqfunctions.udf.CIQ(B9102, "IQ_GROSS_MARGIN", C9102)/100</f>
        <v>0.31974599999999997</v>
      </c>
      <c r="I9102" s="6">
        <f>_xll.ciqfunctions.udf.CIQ(B9102, "IQ_EBITDA", C9102)</f>
        <v>855</v>
      </c>
      <c r="J9102" s="4">
        <f>_xll.ciqfunctions.udf.CIQ(B9102, "IQ_EBITA_MARGIN", C9102)/100</f>
        <v>7.4476000000000001E-2</v>
      </c>
      <c r="K9102" s="6">
        <f>_xll.ciqfunctions.udf.CIQ(B9102, "IQ_NI", C9102)</f>
        <v>1429</v>
      </c>
      <c r="L9102" s="6">
        <f>_xll.ciqfunctions.udf.CIQ(B9102, "IQ_NI_NORM", C9102)</f>
        <v>-150.375</v>
      </c>
      <c r="M9102" s="4">
        <f>_xll.ciqfunctions.udf.CIQ(B9102, "IQ_NI_NORM_MARGIN", C9102)/100</f>
        <v>-1.5134000000000002E-2</v>
      </c>
      <c r="N9102">
        <f>_xll.ciqfunctions.udf.CIQ(B9102, "IQ_EPS_NORM", C9102)</f>
        <v>-7.2969999999999993E-2</v>
      </c>
      <c r="O9102">
        <f>_xll.ciqfunctions.udf.CIQ(B9102, "IQ_DILUT_EPS_INCL", C9102)</f>
        <v>0.66402000000000005</v>
      </c>
      <c r="P9102" t="str">
        <f>_xll.ciqfunctions.udf.CIQ(B9102, "IQ_BUS_SEG_PRIMARY_PIC", "FQ42023", , , , , , 1)</f>
        <v xml:space="preserve">Passenger Ground Transportation </v>
      </c>
      <c r="Q9102" s="5">
        <f>_xll.ciqfunctions.udf.CIQ(B9102, "IQ_TOTAL_DEBT_EQUITY", C9102)/100</f>
        <v>0.93281800000000004</v>
      </c>
      <c r="R9102">
        <f>_xll.ciqfunctions.udf.CIQ(B9102, "IQ_CURRENT_RATIO", C9102)</f>
        <v>1.1949399999999999</v>
      </c>
      <c r="S9102">
        <f>_xll.ciqfunctions.udf.CIQ(B9102, "IQ_EBITDA_INT", C9102)</f>
        <v>6.2225799999999998</v>
      </c>
      <c r="T9102" s="4">
        <f>_xll.ciqfunctions.udf.CIQ("US", "IQ_CPI_YOY_PCT", D9102)/100</f>
        <v>3.3521200000000001E-2</v>
      </c>
      <c r="U9102" s="4">
        <f>_xll.ciqfunctions.udf.CIQ("US", "IQ_UNEMPLOY_RATE", D9102)/100</f>
        <v>3.7000000000000005E-2</v>
      </c>
      <c r="V9102" s="4">
        <f>_xll.ciqfunctions.udf.CIQ("%FF5D00", "IQ_RATE_LEVEL", E9102)/100</f>
        <v>5.33E-2</v>
      </c>
      <c r="W9102">
        <f>_xll.ciqfunctions.udf.CIQ(B9102, "IQ_BV_SHARE", C9102)</f>
        <v>5.4313000000000002</v>
      </c>
    </row>
    <row r="9103" spans="1:23" x14ac:dyDescent="0.25">
      <c r="A9103" t="s">
        <v>976</v>
      </c>
      <c r="B9103" t="s">
        <v>477</v>
      </c>
      <c r="C9103" t="s">
        <v>5</v>
      </c>
      <c r="D9103" t="str">
        <f t="shared" si="142"/>
        <v>Sep2023</v>
      </c>
      <c r="E9103" s="1">
        <f>_xll.ciqfunctions.udf.CIQ(B9103, "IQ_PERIODDATE_IS", C9103)</f>
        <v>45199</v>
      </c>
      <c r="F9103">
        <f>_xll.ciqfunctions.udf.CIQ(B9103, "IQ_LASTSALEPRICE", E9103)</f>
        <v>45.99</v>
      </c>
      <c r="G9103">
        <f>_xll.ciqfunctions.udf.CIQ(B9103, "IQ_TOTAL_REV", C9103)</f>
        <v>9292</v>
      </c>
      <c r="H9103" s="4">
        <f>_xll.ciqfunctions.udf.CIQ(B9103, "IQ_GROSS_MARGIN", C9103)/100</f>
        <v>0.32102800000000004</v>
      </c>
      <c r="I9103" s="6">
        <f>_xll.ciqfunctions.udf.CIQ(B9103, "IQ_EBITDA", C9103)</f>
        <v>599</v>
      </c>
      <c r="J9103" s="4">
        <f>_xll.ciqfunctions.udf.CIQ(B9103, "IQ_EBITA_MARGIN", C9103)/100</f>
        <v>5.2087000000000001E-2</v>
      </c>
      <c r="K9103" s="6">
        <f>_xll.ciqfunctions.udf.CIQ(B9103, "IQ_NI", C9103)</f>
        <v>221</v>
      </c>
      <c r="L9103" s="6">
        <f>_xll.ciqfunctions.udf.CIQ(B9103, "IQ_NI_NORM", C9103)</f>
        <v>173.875</v>
      </c>
      <c r="M9103" s="4">
        <f>_xll.ciqfunctions.udf.CIQ(B9103, "IQ_NI_NORM_MARGIN", C9103)/100</f>
        <v>1.8711999999999999E-2</v>
      </c>
      <c r="N9103">
        <f>_xll.ciqfunctions.udf.CIQ(B9103, "IQ_EPS_NORM", C9103)</f>
        <v>8.5040000000000004E-2</v>
      </c>
      <c r="O9103">
        <f>_xll.ciqfunctions.udf.CIQ(B9103, "IQ_DILUT_EPS_INCL", C9103)</f>
        <v>9.8650000000000002E-2</v>
      </c>
      <c r="P9103" t="str">
        <f>_xll.ciqfunctions.udf.CIQ(B9103, "IQ_BUS_SEG_PRIMARY_PIC", "FQ42023", , , , , , 1)</f>
        <v xml:space="preserve">Passenger Ground Transportation </v>
      </c>
      <c r="Q9103" s="5">
        <f>_xll.ciqfunctions.udf.CIQ(B9103, "IQ_TOTAL_DEBT_EQUITY", C9103)/100</f>
        <v>1.0594159999999999</v>
      </c>
      <c r="R9103">
        <f>_xll.ciqfunctions.udf.CIQ(B9103, "IQ_CURRENT_RATIO", C9103)</f>
        <v>1.1354599999999999</v>
      </c>
      <c r="S9103">
        <f>_xll.ciqfunctions.udf.CIQ(B9103, "IQ_EBITDA_INT", C9103)</f>
        <v>4.2650600000000001</v>
      </c>
      <c r="T9103" s="4">
        <f>_xll.ciqfunctions.udf.CIQ("US", "IQ_CPI_YOY_PCT", D9103)/100</f>
        <v>3.6997000000000002E-2</v>
      </c>
      <c r="U9103" s="4">
        <f>_xll.ciqfunctions.udf.CIQ("US", "IQ_UNEMPLOY_RATE", D9103)/100</f>
        <v>3.7999999999999999E-2</v>
      </c>
      <c r="V9103" s="4">
        <f>_xll.ciqfunctions.udf.CIQ("%FF5D00", "IQ_RATE_LEVEL", E9103)/100</f>
        <v>5.33E-2</v>
      </c>
      <c r="W9103">
        <f>_xll.ciqfunctions.udf.CIQ(B9103, "IQ_BV_SHARE", C9103)</f>
        <v>4.5572400000000002</v>
      </c>
    </row>
    <row r="9104" spans="1:23" x14ac:dyDescent="0.25">
      <c r="A9104" t="s">
        <v>976</v>
      </c>
      <c r="B9104" t="s">
        <v>477</v>
      </c>
      <c r="C9104" t="s">
        <v>7</v>
      </c>
      <c r="D9104" t="str">
        <f t="shared" si="142"/>
        <v>Jun2023</v>
      </c>
      <c r="E9104" s="1">
        <f>_xll.ciqfunctions.udf.CIQ(B9104, "IQ_PERIODDATE_IS", C9104)</f>
        <v>45107</v>
      </c>
      <c r="F9104">
        <f>_xll.ciqfunctions.udf.CIQ(B9104, "IQ_LASTSALEPRICE", E9104)</f>
        <v>43.17</v>
      </c>
      <c r="G9104">
        <f>_xll.ciqfunctions.udf.CIQ(B9104, "IQ_TOTAL_REV", C9104)</f>
        <v>9230</v>
      </c>
      <c r="H9104" s="4">
        <f>_xll.ciqfunctions.udf.CIQ(B9104, "IQ_GROSS_MARGIN", C9104)/100</f>
        <v>0.33055200000000001</v>
      </c>
      <c r="I9104" s="6">
        <f>_xll.ciqfunctions.udf.CIQ(B9104, "IQ_EBITDA", C9104)</f>
        <v>534</v>
      </c>
      <c r="J9104" s="4">
        <f>_xll.ciqfunctions.udf.CIQ(B9104, "IQ_EBITA_MARGIN", C9104)/100</f>
        <v>4.5069999999999999E-2</v>
      </c>
      <c r="K9104" s="6">
        <f>_xll.ciqfunctions.udf.CIQ(B9104, "IQ_NI", C9104)</f>
        <v>394</v>
      </c>
      <c r="L9104" s="6">
        <f>_xll.ciqfunctions.udf.CIQ(B9104, "IQ_NI_NORM", C9104)</f>
        <v>91.875</v>
      </c>
      <c r="M9104" s="4">
        <f>_xll.ciqfunctions.udf.CIQ(B9104, "IQ_NI_NORM_MARGIN", C9104)/100</f>
        <v>9.953E-3</v>
      </c>
      <c r="N9104">
        <f>_xll.ciqfunctions.udf.CIQ(B9104, "IQ_EPS_NORM", C9104)</f>
        <v>4.5330000000000002E-2</v>
      </c>
      <c r="O9104">
        <f>_xll.ciqfunctions.udf.CIQ(B9104, "IQ_DILUT_EPS_INCL", C9104)</f>
        <v>0.18323999999999999</v>
      </c>
      <c r="P9104" t="str">
        <f>_xll.ciqfunctions.udf.CIQ(B9104, "IQ_BUS_SEG_PRIMARY_PIC", "FQ42023", , , , , , 1)</f>
        <v xml:space="preserve">Passenger Ground Transportation </v>
      </c>
      <c r="Q9104" s="5">
        <f>_xll.ciqfunctions.udf.CIQ(B9104, "IQ_TOTAL_DEBT_EQUITY", C9104)/100</f>
        <v>1.1379730000000001</v>
      </c>
      <c r="R9104">
        <f>_xll.ciqfunctions.udf.CIQ(B9104, "IQ_CURRENT_RATIO", C9104)</f>
        <v>1.2349699999999999</v>
      </c>
      <c r="S9104">
        <f>_xll.ciqfunctions.udf.CIQ(B9104, "IQ_EBITDA_INT", C9104)</f>
        <v>4.4652799999999999</v>
      </c>
      <c r="T9104" s="4">
        <f>_xll.ciqfunctions.udf.CIQ("US", "IQ_CPI_YOY_PCT", D9104)/100</f>
        <v>2.9691800000000001E-2</v>
      </c>
      <c r="U9104" s="4">
        <f>_xll.ciqfunctions.udf.CIQ("US", "IQ_UNEMPLOY_RATE", D9104)/100</f>
        <v>3.6000000000000004E-2</v>
      </c>
      <c r="V9104" s="4">
        <f>_xll.ciqfunctions.udf.CIQ("%FF5D00", "IQ_RATE_LEVEL", E9104)/100</f>
        <v>5.0799999999999998E-2</v>
      </c>
      <c r="W9104">
        <f>_xll.ciqfunctions.udf.CIQ(B9104, "IQ_BV_SHARE", C9104)</f>
        <v>4.2493699999999999</v>
      </c>
    </row>
    <row r="9105" spans="1:23" x14ac:dyDescent="0.25">
      <c r="A9105" t="s">
        <v>976</v>
      </c>
      <c r="B9105" t="s">
        <v>477</v>
      </c>
      <c r="C9105" t="s">
        <v>9</v>
      </c>
      <c r="D9105" t="str">
        <f t="shared" si="142"/>
        <v>Mar2023</v>
      </c>
      <c r="E9105" s="1">
        <f>_xll.ciqfunctions.udf.CIQ(B9105, "IQ_PERIODDATE_IS", C9105)</f>
        <v>45016</v>
      </c>
      <c r="F9105">
        <f>_xll.ciqfunctions.udf.CIQ(B9105, "IQ_LASTSALEPRICE", E9105)</f>
        <v>31.7</v>
      </c>
      <c r="G9105">
        <f>_xll.ciqfunctions.udf.CIQ(B9105, "IQ_TOTAL_REV", C9105)</f>
        <v>8823</v>
      </c>
      <c r="H9105" s="4">
        <f>_xll.ciqfunctions.udf.CIQ(B9105, "IQ_GROSS_MARGIN", C9105)/100</f>
        <v>0.33140599999999998</v>
      </c>
      <c r="I9105" s="6">
        <f>_xll.ciqfunctions.udf.CIQ(B9105, "IQ_EBITDA", C9105)</f>
        <v>-55</v>
      </c>
      <c r="J9105" s="4">
        <f>_xll.ciqfunctions.udf.CIQ(B9105, "IQ_EBITA_MARGIN", C9105)/100</f>
        <v>-1.9040999999999999E-2</v>
      </c>
      <c r="K9105" s="6">
        <f>_xll.ciqfunctions.udf.CIQ(B9105, "IQ_NI", C9105)</f>
        <v>-157</v>
      </c>
      <c r="L9105" s="6">
        <f>_xll.ciqfunctions.udf.CIQ(B9105, "IQ_NI_NORM", C9105)</f>
        <v>-263.75</v>
      </c>
      <c r="M9105" s="4">
        <f>_xll.ciqfunctions.udf.CIQ(B9105, "IQ_NI_NORM_MARGIN", C9105)/100</f>
        <v>-2.9892999999999999E-2</v>
      </c>
      <c r="N9105">
        <f>_xll.ciqfunctions.udf.CIQ(B9105, "IQ_EPS_NORM", C9105)</f>
        <v>-0.13125000000000001</v>
      </c>
      <c r="O9105">
        <f>_xll.ciqfunctions.udf.CIQ(B9105, "IQ_DILUT_EPS_INCL", C9105)</f>
        <v>-7.8130000000000005E-2</v>
      </c>
      <c r="P9105" t="str">
        <f>_xll.ciqfunctions.udf.CIQ(B9105, "IQ_BUS_SEG_PRIMARY_PIC", "FQ42023", , , , , , 1)</f>
        <v xml:space="preserve">Passenger Ground Transportation </v>
      </c>
      <c r="Q9105" s="5">
        <f>_xll.ciqfunctions.udf.CIQ(B9105, "IQ_TOTAL_DEBT_EQUITY", C9105)/100</f>
        <v>1.2979700000000001</v>
      </c>
      <c r="R9105">
        <f>_xll.ciqfunctions.udf.CIQ(B9105, "IQ_CURRENT_RATIO", C9105)</f>
        <v>1.05908</v>
      </c>
      <c r="S9105">
        <f>_xll.ciqfunctions.udf.CIQ(B9105, "IQ_EBITDA_INT", C9105)</f>
        <v>0.32142999999999999</v>
      </c>
      <c r="T9105" s="4">
        <f>_xll.ciqfunctions.udf.CIQ("US", "IQ_CPI_YOY_PCT", D9105)/100</f>
        <v>4.9849699999999997E-2</v>
      </c>
      <c r="U9105" s="4">
        <f>_xll.ciqfunctions.udf.CIQ("US", "IQ_UNEMPLOY_RATE", D9105)/100</f>
        <v>3.5000000000000003E-2</v>
      </c>
      <c r="V9105" s="4">
        <f>_xll.ciqfunctions.udf.CIQ("%FF5D00", "IQ_RATE_LEVEL", E9105)/100</f>
        <v>4.8300000000000003E-2</v>
      </c>
      <c r="W9105">
        <f>_xll.ciqfunctions.udf.CIQ(B9105, "IQ_BV_SHARE", C9105)</f>
        <v>3.7183199999999998</v>
      </c>
    </row>
    <row r="9106" spans="1:23" x14ac:dyDescent="0.25">
      <c r="A9106" t="s">
        <v>976</v>
      </c>
      <c r="B9106" t="s">
        <v>477</v>
      </c>
      <c r="C9106" t="s">
        <v>11</v>
      </c>
      <c r="D9106" t="str">
        <f t="shared" si="142"/>
        <v>Dec2022</v>
      </c>
      <c r="E9106" s="1">
        <f>_xll.ciqfunctions.udf.CIQ(B9106, "IQ_PERIODDATE_IS", C9106)</f>
        <v>44926</v>
      </c>
      <c r="F9106">
        <f>_xll.ciqfunctions.udf.CIQ(B9106, "IQ_LASTSALEPRICE", E9106)</f>
        <v>24.73</v>
      </c>
      <c r="G9106">
        <f>_xll.ciqfunctions.udf.CIQ(B9106, "IQ_TOTAL_REV", C9106)</f>
        <v>8607</v>
      </c>
      <c r="H9106" s="4">
        <f>_xll.ciqfunctions.udf.CIQ(B9106, "IQ_GROSS_MARGIN", C9106)/100</f>
        <v>0.31311699999999998</v>
      </c>
      <c r="I9106" s="6">
        <f>_xll.ciqfunctions.udf.CIQ(B9106, "IQ_EBITDA", C9106)</f>
        <v>81</v>
      </c>
      <c r="J9106" s="4">
        <f>_xll.ciqfunctions.udf.CIQ(B9106, "IQ_EBITA_MARGIN", C9106)/100</f>
        <v>-3.2529999999999998E-3</v>
      </c>
      <c r="K9106" s="6">
        <f>_xll.ciqfunctions.udf.CIQ(B9106, "IQ_NI", C9106)</f>
        <v>595</v>
      </c>
      <c r="L9106" s="6">
        <f>_xll.ciqfunctions.udf.CIQ(B9106, "IQ_NI_NORM", C9106)</f>
        <v>-405.625</v>
      </c>
      <c r="M9106" s="4">
        <f>_xll.ciqfunctions.udf.CIQ(B9106, "IQ_NI_NORM_MARGIN", C9106)/100</f>
        <v>-4.7127000000000002E-2</v>
      </c>
      <c r="N9106">
        <f>_xll.ciqfunctions.udf.CIQ(B9106, "IQ_EPS_NORM", C9106)</f>
        <v>-0.20333999999999999</v>
      </c>
      <c r="O9106">
        <f>_xll.ciqfunctions.udf.CIQ(B9106, "IQ_DILUT_EPS_INCL", C9106)</f>
        <v>0.29264000000000001</v>
      </c>
      <c r="P9106" t="str">
        <f>_xll.ciqfunctions.udf.CIQ(B9106, "IQ_BUS_SEG_PRIMARY_PIC", "FQ42023", , , , , , 1)</f>
        <v xml:space="preserve">Passenger Ground Transportation </v>
      </c>
      <c r="Q9106" s="5">
        <f>_xll.ciqfunctions.udf.CIQ(B9106, "IQ_TOTAL_DEBT_EQUITY", C9106)/100</f>
        <v>1.3778219999999999</v>
      </c>
      <c r="R9106">
        <f>_xll.ciqfunctions.udf.CIQ(B9106, "IQ_CURRENT_RATIO", C9106)</f>
        <v>1.0447299999999999</v>
      </c>
      <c r="S9106">
        <f>_xll.ciqfunctions.udf.CIQ(B9106, "IQ_EBITDA_INT", C9106)</f>
        <v>1.2582800000000001</v>
      </c>
      <c r="T9106" s="4">
        <f>_xll.ciqfunctions.udf.CIQ("US", "IQ_CPI_YOY_PCT", D9106)/100</f>
        <v>6.454399999999999E-2</v>
      </c>
      <c r="U9106" s="4">
        <f>_xll.ciqfunctions.udf.CIQ("US", "IQ_UNEMPLOY_RATE", D9106)/100</f>
        <v>3.5000000000000003E-2</v>
      </c>
      <c r="V9106" s="4">
        <f>_xll.ciqfunctions.udf.CIQ("%FF5D00", "IQ_RATE_LEVEL", E9106)/100</f>
        <v>4.3299999999999998E-2</v>
      </c>
      <c r="W9106">
        <f>_xll.ciqfunctions.udf.CIQ(B9106, "IQ_BV_SHARE", C9106)</f>
        <v>3.6599599999999999</v>
      </c>
    </row>
    <row r="9107" spans="1:23" x14ac:dyDescent="0.25">
      <c r="A9107" t="s">
        <v>976</v>
      </c>
      <c r="B9107" t="s">
        <v>477</v>
      </c>
      <c r="C9107" t="s">
        <v>13</v>
      </c>
      <c r="D9107" t="str">
        <f t="shared" si="142"/>
        <v>Sep2022</v>
      </c>
      <c r="E9107" s="1">
        <f>_xll.ciqfunctions.udf.CIQ(B9107, "IQ_PERIODDATE_IS", C9107)</f>
        <v>44834</v>
      </c>
      <c r="F9107">
        <f>_xll.ciqfunctions.udf.CIQ(B9107, "IQ_LASTSALEPRICE", E9107)</f>
        <v>26.5</v>
      </c>
      <c r="G9107">
        <f>_xll.ciqfunctions.udf.CIQ(B9107, "IQ_TOTAL_REV", C9107)</f>
        <v>8343</v>
      </c>
      <c r="H9107" s="4">
        <f>_xll.ciqfunctions.udf.CIQ(B9107, "IQ_GROSS_MARGIN", C9107)/100</f>
        <v>0.30600500000000003</v>
      </c>
      <c r="I9107" s="6">
        <f>_xll.ciqfunctions.udf.CIQ(B9107, "IQ_EBITDA", C9107)</f>
        <v>-268</v>
      </c>
      <c r="J9107" s="4">
        <f>_xll.ciqfunctions.udf.CIQ(B9107, "IQ_EBITA_MARGIN", C9107)/100</f>
        <v>-4.4227999999999996E-2</v>
      </c>
      <c r="K9107" s="6">
        <f>_xll.ciqfunctions.udf.CIQ(B9107, "IQ_NI", C9107)</f>
        <v>-1206</v>
      </c>
      <c r="L9107" s="6">
        <f>_xll.ciqfunctions.udf.CIQ(B9107, "IQ_NI_NORM", C9107)</f>
        <v>-383.25</v>
      </c>
      <c r="M9107" s="4">
        <f>_xll.ciqfunctions.udf.CIQ(B9107, "IQ_NI_NORM_MARGIN", C9107)/100</f>
        <v>-4.5936000000000005E-2</v>
      </c>
      <c r="N9107">
        <f>_xll.ciqfunctions.udf.CIQ(B9107, "IQ_EPS_NORM", C9107)</f>
        <v>-0.19363</v>
      </c>
      <c r="O9107">
        <f>_xll.ciqfunctions.udf.CIQ(B9107, "IQ_DILUT_EPS_INCL", C9107)</f>
        <v>-0.61</v>
      </c>
      <c r="P9107" t="str">
        <f>_xll.ciqfunctions.udf.CIQ(B9107, "IQ_BUS_SEG_PRIMARY_PIC", "FQ42023", , , , , , 1)</f>
        <v xml:space="preserve">Passenger Ground Transportation </v>
      </c>
      <c r="Q9107" s="5">
        <f>_xll.ciqfunctions.udf.CIQ(B9107, "IQ_TOTAL_DEBT_EQUITY", C9107)/100</f>
        <v>1.522297</v>
      </c>
      <c r="R9107">
        <f>_xll.ciqfunctions.udf.CIQ(B9107, "IQ_CURRENT_RATIO", C9107)</f>
        <v>1.0385800000000001</v>
      </c>
      <c r="S9107" t="str">
        <f>_xll.ciqfunctions.udf.CIQ(B9107, "IQ_EBITDA_INT", C9107)</f>
        <v>NM</v>
      </c>
      <c r="T9107" s="4">
        <f>_xll.ciqfunctions.udf.CIQ("US", "IQ_CPI_YOY_PCT", D9107)/100</f>
        <v>8.2016699999999998E-2</v>
      </c>
      <c r="U9107" s="4">
        <f>_xll.ciqfunctions.udf.CIQ("US", "IQ_UNEMPLOY_RATE", D9107)/100</f>
        <v>3.5000000000000003E-2</v>
      </c>
      <c r="V9107" s="4">
        <f>_xll.ciqfunctions.udf.CIQ("%FF5D00", "IQ_RATE_LEVEL", E9107)/100</f>
        <v>3.0800000000000001E-2</v>
      </c>
      <c r="W9107">
        <f>_xll.ciqfunctions.udf.CIQ(B9107, "IQ_BV_SHARE", C9107)</f>
        <v>3.1385700000000001</v>
      </c>
    </row>
    <row r="9108" spans="1:23" x14ac:dyDescent="0.25">
      <c r="A9108" t="s">
        <v>976</v>
      </c>
      <c r="B9108" t="s">
        <v>477</v>
      </c>
      <c r="C9108" t="s">
        <v>15</v>
      </c>
      <c r="D9108" t="str">
        <f t="shared" si="142"/>
        <v>Jun2022</v>
      </c>
      <c r="E9108" s="1">
        <f>_xll.ciqfunctions.udf.CIQ(B9108, "IQ_PERIODDATE_IS", C9108)</f>
        <v>44742</v>
      </c>
      <c r="F9108">
        <f>_xll.ciqfunctions.udf.CIQ(B9108, "IQ_LASTSALEPRICE", E9108)</f>
        <v>20.46</v>
      </c>
      <c r="G9108">
        <f>_xll.ciqfunctions.udf.CIQ(B9108, "IQ_TOTAL_REV", C9108)</f>
        <v>8073</v>
      </c>
      <c r="H9108" s="4">
        <f>_xll.ciqfunctions.udf.CIQ(B9108, "IQ_GROSS_MARGIN", C9108)/100</f>
        <v>0.285271</v>
      </c>
      <c r="I9108" s="6">
        <f>_xll.ciqfunctions.udf.CIQ(B9108, "IQ_EBITDA", C9108)</f>
        <v>-470</v>
      </c>
      <c r="J9108" s="4">
        <f>_xll.ciqfunctions.udf.CIQ(B9108, "IQ_EBITA_MARGIN", C9108)/100</f>
        <v>-7.1100999999999998E-2</v>
      </c>
      <c r="K9108" s="6">
        <f>_xll.ciqfunctions.udf.CIQ(B9108, "IQ_NI", C9108)</f>
        <v>-2601</v>
      </c>
      <c r="L9108" s="6">
        <f>_xll.ciqfunctions.udf.CIQ(B9108, "IQ_NI_NORM", C9108)</f>
        <v>-516.875</v>
      </c>
      <c r="M9108" s="4">
        <f>_xll.ciqfunctions.udf.CIQ(B9108, "IQ_NI_NORM_MARGIN", C9108)/100</f>
        <v>-6.4024999999999999E-2</v>
      </c>
      <c r="N9108">
        <f>_xll.ciqfunctions.udf.CIQ(B9108, "IQ_EPS_NORM", C9108)</f>
        <v>-0.26312999999999998</v>
      </c>
      <c r="O9108">
        <f>_xll.ciqfunctions.udf.CIQ(B9108, "IQ_DILUT_EPS_INCL", C9108)</f>
        <v>-1.3271500000000001</v>
      </c>
      <c r="P9108" t="str">
        <f>_xll.ciqfunctions.udf.CIQ(B9108, "IQ_BUS_SEG_PRIMARY_PIC", "FQ42023", , , , , , 1)</f>
        <v xml:space="preserve">Passenger Ground Transportation </v>
      </c>
      <c r="Q9108" s="5">
        <f>_xll.ciqfunctions.udf.CIQ(B9108, "IQ_TOTAL_DEBT_EQUITY", C9108)/100</f>
        <v>1.515139</v>
      </c>
      <c r="R9108">
        <f>_xll.ciqfunctions.udf.CIQ(B9108, "IQ_CURRENT_RATIO", C9108)</f>
        <v>0.97831000000000001</v>
      </c>
      <c r="S9108" t="str">
        <f>_xll.ciqfunctions.udf.CIQ(B9108, "IQ_EBITDA_INT", C9108)</f>
        <v>NM</v>
      </c>
      <c r="T9108" s="4">
        <f>_xll.ciqfunctions.udf.CIQ("US", "IQ_CPI_YOY_PCT", D9108)/100</f>
        <v>9.05976E-2</v>
      </c>
      <c r="U9108" s="4">
        <f>_xll.ciqfunctions.udf.CIQ("US", "IQ_UNEMPLOY_RATE", D9108)/100</f>
        <v>3.6000000000000004E-2</v>
      </c>
      <c r="V9108" s="4">
        <f>_xll.ciqfunctions.udf.CIQ("%FF5D00", "IQ_RATE_LEVEL", E9108)/100</f>
        <v>1.5800000000000002E-2</v>
      </c>
      <c r="W9108">
        <f>_xll.ciqfunctions.udf.CIQ(B9108, "IQ_BV_SHARE", C9108)</f>
        <v>3.4171</v>
      </c>
    </row>
    <row r="9109" spans="1:23" x14ac:dyDescent="0.25">
      <c r="A9109" t="s">
        <v>976</v>
      </c>
      <c r="B9109" t="s">
        <v>477</v>
      </c>
      <c r="C9109" t="s">
        <v>17</v>
      </c>
      <c r="D9109" t="str">
        <f t="shared" si="142"/>
        <v>Mar2022</v>
      </c>
      <c r="E9109" s="1">
        <f>_xll.ciqfunctions.udf.CIQ(B9109, "IQ_PERIODDATE_IS", C9109)</f>
        <v>44651</v>
      </c>
      <c r="F9109">
        <f>_xll.ciqfunctions.udf.CIQ(B9109, "IQ_LASTSALEPRICE", E9109)</f>
        <v>35.68</v>
      </c>
      <c r="G9109">
        <f>_xll.ciqfunctions.udf.CIQ(B9109, "IQ_TOTAL_REV", C9109)</f>
        <v>6854</v>
      </c>
      <c r="H9109" s="4">
        <f>_xll.ciqfunctions.udf.CIQ(B9109, "IQ_GROSS_MARGIN", C9109)/100</f>
        <v>0.32885900000000001</v>
      </c>
      <c r="I9109" s="6">
        <f>_xll.ciqfunctions.udf.CIQ(B9109, "IQ_EBITDA", C9109)</f>
        <v>-228</v>
      </c>
      <c r="J9109" s="4">
        <f>_xll.ciqfunctions.udf.CIQ(B9109, "IQ_EBITA_MARGIN", C9109)/100</f>
        <v>-4.9313999999999997E-2</v>
      </c>
      <c r="K9109" s="6">
        <f>_xll.ciqfunctions.udf.CIQ(B9109, "IQ_NI", C9109)</f>
        <v>-5930</v>
      </c>
      <c r="L9109" s="6">
        <f>_xll.ciqfunctions.udf.CIQ(B9109, "IQ_NI_NORM", C9109)</f>
        <v>-373.875</v>
      </c>
      <c r="M9109" s="4">
        <f>_xll.ciqfunctions.udf.CIQ(B9109, "IQ_NI_NORM_MARGIN", C9109)/100</f>
        <v>-5.4547999999999999E-2</v>
      </c>
      <c r="N9109">
        <f>_xll.ciqfunctions.udf.CIQ(B9109, "IQ_EPS_NORM", C9109)</f>
        <v>-0.19134000000000001</v>
      </c>
      <c r="O9109">
        <f>_xll.ciqfunctions.udf.CIQ(B9109, "IQ_DILUT_EPS_INCL", C9109)</f>
        <v>-3.03566</v>
      </c>
      <c r="P9109" t="str">
        <f>_xll.ciqfunctions.udf.CIQ(B9109, "IQ_BUS_SEG_PRIMARY_PIC", "FQ42023", , , , , , 1)</f>
        <v xml:space="preserve">Passenger Ground Transportation </v>
      </c>
      <c r="Q9109" s="5">
        <f>_xll.ciqfunctions.udf.CIQ(B9109, "IQ_TOTAL_DEBT_EQUITY", C9109)/100</f>
        <v>1.1635769999999999</v>
      </c>
      <c r="R9109">
        <f>_xll.ciqfunctions.udf.CIQ(B9109, "IQ_CURRENT_RATIO", C9109)</f>
        <v>1.0015000000000001</v>
      </c>
      <c r="S9109" t="str">
        <f>_xll.ciqfunctions.udf.CIQ(B9109, "IQ_EBITDA_INT", C9109)</f>
        <v>NM</v>
      </c>
      <c r="T9109" s="4">
        <f>_xll.ciqfunctions.udf.CIQ("US", "IQ_CPI_YOY_PCT", D9109)/100</f>
        <v>8.5424600000000003E-2</v>
      </c>
      <c r="U9109" s="4">
        <f>_xll.ciqfunctions.udf.CIQ("US", "IQ_UNEMPLOY_RATE", D9109)/100</f>
        <v>3.6000000000000004E-2</v>
      </c>
      <c r="V9109" s="4">
        <f>_xll.ciqfunctions.udf.CIQ("%FF5D00", "IQ_RATE_LEVEL", E9109)/100</f>
        <v>3.3E-3</v>
      </c>
      <c r="W9109">
        <f>_xll.ciqfunctions.udf.CIQ(B9109, "IQ_BV_SHARE", C9109)</f>
        <v>4.5494599999999998</v>
      </c>
    </row>
    <row r="9110" spans="1:23" x14ac:dyDescent="0.25">
      <c r="A9110" t="s">
        <v>976</v>
      </c>
      <c r="B9110" t="s">
        <v>477</v>
      </c>
      <c r="C9110" t="s">
        <v>19</v>
      </c>
      <c r="D9110" t="str">
        <f t="shared" si="142"/>
        <v>Dec2021</v>
      </c>
      <c r="E9110" s="1">
        <f>_xll.ciqfunctions.udf.CIQ(B9110, "IQ_PERIODDATE_IS", C9110)</f>
        <v>44561</v>
      </c>
      <c r="F9110">
        <f>_xll.ciqfunctions.udf.CIQ(B9110, "IQ_LASTSALEPRICE", E9110)</f>
        <v>41.93</v>
      </c>
      <c r="G9110">
        <f>_xll.ciqfunctions.udf.CIQ(B9110, "IQ_TOTAL_REV", C9110)</f>
        <v>5778</v>
      </c>
      <c r="H9110" s="4">
        <f>_xll.ciqfunctions.udf.CIQ(B9110, "IQ_GROSS_MARGIN", C9110)/100</f>
        <v>0.36812</v>
      </c>
      <c r="I9110" s="6">
        <f>_xll.ciqfunctions.udf.CIQ(B9110, "IQ_EBITDA", C9110)</f>
        <v>-304</v>
      </c>
      <c r="J9110" s="4">
        <f>_xll.ciqfunctions.udf.CIQ(B9110, "IQ_EBITA_MARGIN", C9110)/100</f>
        <v>-7.1303999999999992E-2</v>
      </c>
      <c r="K9110" s="6">
        <f>_xll.ciqfunctions.udf.CIQ(B9110, "IQ_NI", C9110)</f>
        <v>892</v>
      </c>
      <c r="L9110" s="6">
        <f>_xll.ciqfunctions.udf.CIQ(B9110, "IQ_NI_NORM", C9110)</f>
        <v>-700.75</v>
      </c>
      <c r="M9110" s="4">
        <f>_xll.ciqfunctions.udf.CIQ(B9110, "IQ_NI_NORM_MARGIN", C9110)/100</f>
        <v>-0.12127800000000001</v>
      </c>
      <c r="N9110">
        <f>_xll.ciqfunctions.udf.CIQ(B9110, "IQ_EPS_NORM", C9110)</f>
        <v>-0.36181999999999997</v>
      </c>
      <c r="O9110">
        <f>_xll.ciqfunctions.udf.CIQ(B9110, "IQ_DILUT_EPS_INCL", C9110)</f>
        <v>0.43628</v>
      </c>
      <c r="P9110" t="str">
        <f>_xll.ciqfunctions.udf.CIQ(B9110, "IQ_BUS_SEG_PRIMARY_PIC", "FQ42023", , , , , , 1)</f>
        <v xml:space="preserve">Passenger Ground Transportation </v>
      </c>
      <c r="Q9110" s="5">
        <f>_xll.ciqfunctions.udf.CIQ(B9110, "IQ_TOTAL_DEBT_EQUITY", C9110)/100</f>
        <v>0.75600999999999996</v>
      </c>
      <c r="R9110">
        <f>_xll.ciqfunctions.udf.CIQ(B9110, "IQ_CURRENT_RATIO", C9110)</f>
        <v>0.97728000000000004</v>
      </c>
      <c r="S9110" t="str">
        <f>_xll.ciqfunctions.udf.CIQ(B9110, "IQ_EBITDA_INT", C9110)</f>
        <v>NM</v>
      </c>
      <c r="T9110" s="4">
        <f>_xll.ciqfunctions.udf.CIQ("US", "IQ_CPI_YOY_PCT", D9110)/100</f>
        <v>7.036400000000001E-2</v>
      </c>
      <c r="U9110" s="4">
        <f>_xll.ciqfunctions.udf.CIQ("US", "IQ_UNEMPLOY_RATE", D9110)/100</f>
        <v>3.9E-2</v>
      </c>
      <c r="V9110" s="4">
        <f>_xll.ciqfunctions.udf.CIQ("%FF5D00", "IQ_RATE_LEVEL", E9110)/100</f>
        <v>7.000000000000001E-4</v>
      </c>
      <c r="W9110">
        <f>_xll.ciqfunctions.udf.CIQ(B9110, "IQ_BV_SHARE", C9110)</f>
        <v>7.4169600000000004</v>
      </c>
    </row>
    <row r="9111" spans="1:23" x14ac:dyDescent="0.25">
      <c r="A9111" t="s">
        <v>976</v>
      </c>
      <c r="B9111" t="s">
        <v>477</v>
      </c>
      <c r="C9111" t="s">
        <v>21</v>
      </c>
      <c r="D9111" t="str">
        <f t="shared" si="142"/>
        <v>Sep2021</v>
      </c>
      <c r="E9111" s="1">
        <f>_xll.ciqfunctions.udf.CIQ(B9111, "IQ_PERIODDATE_IS", C9111)</f>
        <v>44469</v>
      </c>
      <c r="F9111">
        <f>_xll.ciqfunctions.udf.CIQ(B9111, "IQ_LASTSALEPRICE", E9111)</f>
        <v>44.8</v>
      </c>
      <c r="G9111">
        <f>_xll.ciqfunctions.udf.CIQ(B9111, "IQ_TOTAL_REV", C9111)</f>
        <v>4845</v>
      </c>
      <c r="H9111" s="4">
        <f>_xll.ciqfunctions.udf.CIQ(B9111, "IQ_GROSS_MARGIN", C9111)/100</f>
        <v>0.39876100000000003</v>
      </c>
      <c r="I9111" s="6">
        <f>_xll.ciqfunctions.udf.CIQ(B9111, "IQ_EBITDA", C9111)</f>
        <v>-354</v>
      </c>
      <c r="J9111" s="4">
        <f>_xll.ciqfunctions.udf.CIQ(B9111, "IQ_EBITA_MARGIN", C9111)/100</f>
        <v>-9.6388000000000001E-2</v>
      </c>
      <c r="K9111" s="6">
        <f>_xll.ciqfunctions.udf.CIQ(B9111, "IQ_NI", C9111)</f>
        <v>-2424</v>
      </c>
      <c r="L9111" s="6">
        <f>_xll.ciqfunctions.udf.CIQ(B9111, "IQ_NI_NORM", C9111)</f>
        <v>-303.125</v>
      </c>
      <c r="M9111" s="4">
        <f>_xll.ciqfunctions.udf.CIQ(B9111, "IQ_NI_NORM_MARGIN", C9111)/100</f>
        <v>-6.2564000000000008E-2</v>
      </c>
      <c r="N9111">
        <f>_xll.ciqfunctions.udf.CIQ(B9111, "IQ_EPS_NORM", C9111)</f>
        <v>-0.15962999999999999</v>
      </c>
      <c r="O9111">
        <f>_xll.ciqfunctions.udf.CIQ(B9111, "IQ_DILUT_EPS_INCL", C9111)</f>
        <v>-1.28</v>
      </c>
      <c r="P9111" t="str">
        <f>_xll.ciqfunctions.udf.CIQ(B9111, "IQ_BUS_SEG_PRIMARY_PIC", "FQ42023", , , , , , 1)</f>
        <v xml:space="preserve">Passenger Ground Transportation </v>
      </c>
      <c r="Q9111" s="5">
        <f>_xll.ciqfunctions.udf.CIQ(B9111, "IQ_TOTAL_DEBT_EQUITY", C9111)/100</f>
        <v>0.80098000000000003</v>
      </c>
      <c r="R9111">
        <f>_xll.ciqfunctions.udf.CIQ(B9111, "IQ_CURRENT_RATIO", C9111)</f>
        <v>1.19173</v>
      </c>
      <c r="S9111" t="str">
        <f>_xll.ciqfunctions.udf.CIQ(B9111, "IQ_EBITDA_INT", C9111)</f>
        <v>NM</v>
      </c>
      <c r="T9111" s="4">
        <f>_xll.ciqfunctions.udf.CIQ("US", "IQ_CPI_YOY_PCT", D9111)/100</f>
        <v>5.39035E-2</v>
      </c>
      <c r="U9111" s="4">
        <f>_xll.ciqfunctions.udf.CIQ("US", "IQ_UNEMPLOY_RATE", D9111)/100</f>
        <v>4.7E-2</v>
      </c>
      <c r="V9111" s="4">
        <f>_xll.ciqfunctions.udf.CIQ("%FF5D00", "IQ_RATE_LEVEL", E9111)/100</f>
        <v>5.9999999999999995E-4</v>
      </c>
      <c r="W9111">
        <f>_xll.ciqfunctions.udf.CIQ(B9111, "IQ_BV_SHARE", C9111)</f>
        <v>7.53111</v>
      </c>
    </row>
    <row r="9112" spans="1:23" x14ac:dyDescent="0.25">
      <c r="A9112" t="s">
        <v>976</v>
      </c>
      <c r="B9112" t="s">
        <v>477</v>
      </c>
      <c r="C9112" t="s">
        <v>23</v>
      </c>
      <c r="D9112" t="str">
        <f t="shared" si="142"/>
        <v>Jun2021</v>
      </c>
      <c r="E9112" s="1">
        <f>_xll.ciqfunctions.udf.CIQ(B9112, "IQ_PERIODDATE_IS", C9112)</f>
        <v>44377</v>
      </c>
      <c r="F9112">
        <f>_xll.ciqfunctions.udf.CIQ(B9112, "IQ_LASTSALEPRICE", E9112)</f>
        <v>50.12</v>
      </c>
      <c r="G9112">
        <f>_xll.ciqfunctions.udf.CIQ(B9112, "IQ_TOTAL_REV", C9112)</f>
        <v>3929</v>
      </c>
      <c r="H9112" s="4">
        <f>_xll.ciqfunctions.udf.CIQ(B9112, "IQ_GROSS_MARGIN", C9112)/100</f>
        <v>0.35581499999999999</v>
      </c>
      <c r="I9112" s="6">
        <f>_xll.ciqfunctions.udf.CIQ(B9112, "IQ_EBITDA", C9112)</f>
        <v>-962</v>
      </c>
      <c r="J9112" s="4">
        <f>_xll.ciqfunctions.udf.CIQ(B9112, "IQ_EBITA_MARGIN", C9112)/100</f>
        <v>-0.275897</v>
      </c>
      <c r="K9112" s="6">
        <f>_xll.ciqfunctions.udf.CIQ(B9112, "IQ_NI", C9112)</f>
        <v>1144</v>
      </c>
      <c r="L9112" s="6">
        <f>_xll.ciqfunctions.udf.CIQ(B9112, "IQ_NI_NORM", C9112)</f>
        <v>-767.375</v>
      </c>
      <c r="M9112" s="4">
        <f>_xll.ciqfunctions.udf.CIQ(B9112, "IQ_NI_NORM_MARGIN", C9112)/100</f>
        <v>-0.19530999999999998</v>
      </c>
      <c r="N9112">
        <f>_xll.ciqfunctions.udf.CIQ(B9112, "IQ_EPS_NORM", C9112)</f>
        <v>-0.40922999999999998</v>
      </c>
      <c r="O9112">
        <f>_xll.ciqfunctions.udf.CIQ(B9112, "IQ_DILUT_EPS_INCL", C9112)</f>
        <v>0.58282999999999996</v>
      </c>
      <c r="P9112" t="str">
        <f>_xll.ciqfunctions.udf.CIQ(B9112, "IQ_BUS_SEG_PRIMARY_PIC", "FQ42023", , , , , , 1)</f>
        <v xml:space="preserve">Passenger Ground Transportation </v>
      </c>
      <c r="Q9112" s="5">
        <f>_xll.ciqfunctions.udf.CIQ(B9112, "IQ_TOTAL_DEBT_EQUITY", C9112)/100</f>
        <v>0.62131599999999998</v>
      </c>
      <c r="R9112">
        <f>_xll.ciqfunctions.udf.CIQ(B9112, "IQ_CURRENT_RATIO", C9112)</f>
        <v>1.01288</v>
      </c>
      <c r="S9112" t="str">
        <f>_xll.ciqfunctions.udf.CIQ(B9112, "IQ_EBITDA_INT", C9112)</f>
        <v>NM</v>
      </c>
      <c r="T9112" s="4">
        <f>_xll.ciqfunctions.udf.CIQ("US", "IQ_CPI_YOY_PCT", D9112)/100</f>
        <v>5.3914499999999997E-2</v>
      </c>
      <c r="U9112" s="4">
        <f>_xll.ciqfunctions.udf.CIQ("US", "IQ_UNEMPLOY_RATE", D9112)/100</f>
        <v>5.9000000000000004E-2</v>
      </c>
      <c r="V9112" s="4">
        <f>_xll.ciqfunctions.udf.CIQ("%FF5D00", "IQ_RATE_LEVEL", E9112)/100</f>
        <v>8.0000000000000004E-4</v>
      </c>
      <c r="W9112">
        <f>_xll.ciqfunctions.udf.CIQ(B9112, "IQ_BV_SHARE", C9112)</f>
        <v>7.5386499999999996</v>
      </c>
    </row>
    <row r="9113" spans="1:23" x14ac:dyDescent="0.25">
      <c r="A9113" t="s">
        <v>976</v>
      </c>
      <c r="B9113" t="s">
        <v>477</v>
      </c>
      <c r="C9113" t="s">
        <v>25</v>
      </c>
      <c r="D9113" t="str">
        <f t="shared" si="142"/>
        <v>Mar2021</v>
      </c>
      <c r="E9113" s="1">
        <f>_xll.ciqfunctions.udf.CIQ(B9113, "IQ_PERIODDATE_IS", C9113)</f>
        <v>44286</v>
      </c>
      <c r="F9113">
        <f>_xll.ciqfunctions.udf.CIQ(B9113, "IQ_LASTSALEPRICE", E9113)</f>
        <v>54.51</v>
      </c>
      <c r="G9113">
        <f>_xll.ciqfunctions.udf.CIQ(B9113, "IQ_TOTAL_REV", C9113)</f>
        <v>2903</v>
      </c>
      <c r="H9113" s="4">
        <f>_xll.ciqfunctions.udf.CIQ(B9113, "IQ_GROSS_MARGIN", C9113)/100</f>
        <v>0.26524199999999998</v>
      </c>
      <c r="I9113" s="6">
        <f>_xll.ciqfunctions.udf.CIQ(B9113, "IQ_EBITDA", C9113)</f>
        <v>-1312</v>
      </c>
      <c r="J9113" s="4">
        <f>_xll.ciqfunctions.udf.CIQ(B9113, "IQ_EBITA_MARGIN", C9113)/100</f>
        <v>-0.493282</v>
      </c>
      <c r="K9113" s="6">
        <f>_xll.ciqfunctions.udf.CIQ(B9113, "IQ_NI", C9113)</f>
        <v>-108</v>
      </c>
      <c r="L9113" s="6">
        <f>_xll.ciqfunctions.udf.CIQ(B9113, "IQ_NI_NORM", C9113)</f>
        <v>-1038.5</v>
      </c>
      <c r="M9113" s="4">
        <f>_xll.ciqfunctions.udf.CIQ(B9113, "IQ_NI_NORM_MARGIN", C9113)/100</f>
        <v>-0.35773299999999997</v>
      </c>
      <c r="N9113">
        <f>_xll.ciqfunctions.udf.CIQ(B9113, "IQ_EPS_NORM", C9113)</f>
        <v>-0.55878000000000005</v>
      </c>
      <c r="O9113">
        <f>_xll.ciqfunctions.udf.CIQ(B9113, "IQ_DILUT_EPS_INCL", C9113)</f>
        <v>-0.06</v>
      </c>
      <c r="P9113" t="str">
        <f>_xll.ciqfunctions.udf.CIQ(B9113, "IQ_BUS_SEG_PRIMARY_PIC", "FQ42023", , , , , , 1)</f>
        <v xml:space="preserve">Passenger Ground Transportation </v>
      </c>
      <c r="Q9113" s="5">
        <f>_xll.ciqfunctions.udf.CIQ(B9113, "IQ_TOTAL_DEBT_EQUITY", C9113)/100</f>
        <v>0.69582800000000011</v>
      </c>
      <c r="R9113">
        <f>_xll.ciqfunctions.udf.CIQ(B9113, "IQ_CURRENT_RATIO", C9113)</f>
        <v>1.1381699999999999</v>
      </c>
      <c r="S9113" t="str">
        <f>_xll.ciqfunctions.udf.CIQ(B9113, "IQ_EBITDA_INT", C9113)</f>
        <v>NM</v>
      </c>
      <c r="T9113" s="4">
        <f>_xll.ciqfunctions.udf.CIQ("US", "IQ_CPI_YOY_PCT", D9113)/100</f>
        <v>2.6197599999999998E-2</v>
      </c>
      <c r="U9113" s="4">
        <f>_xll.ciqfunctions.udf.CIQ("US", "IQ_UNEMPLOY_RATE", D9113)/100</f>
        <v>6.0999999999999999E-2</v>
      </c>
      <c r="V9113" s="4">
        <f>_xll.ciqfunctions.udf.CIQ("%FF5D00", "IQ_RATE_LEVEL", E9113)/100</f>
        <v>5.9999999999999995E-4</v>
      </c>
      <c r="W9113">
        <f>_xll.ciqfunctions.udf.CIQ(B9113, "IQ_BV_SHARE", C9113)</f>
        <v>7.2819000000000003</v>
      </c>
    </row>
    <row r="9114" spans="1:23" x14ac:dyDescent="0.25">
      <c r="A9114" t="s">
        <v>976</v>
      </c>
      <c r="B9114" t="s">
        <v>477</v>
      </c>
      <c r="C9114" t="s">
        <v>27</v>
      </c>
      <c r="D9114" t="str">
        <f t="shared" si="142"/>
        <v>Dec2020</v>
      </c>
      <c r="E9114" s="1">
        <f>_xll.ciqfunctions.udf.CIQ(B9114, "IQ_PERIODDATE_IS", C9114)</f>
        <v>44196</v>
      </c>
      <c r="F9114">
        <f>_xll.ciqfunctions.udf.CIQ(B9114, "IQ_LASTSALEPRICE", E9114)</f>
        <v>51</v>
      </c>
      <c r="G9114">
        <f>_xll.ciqfunctions.udf.CIQ(B9114, "IQ_TOTAL_REV", C9114)</f>
        <v>3165</v>
      </c>
      <c r="H9114" s="4">
        <f>_xll.ciqfunctions.udf.CIQ(B9114, "IQ_GROSS_MARGIN", C9114)/100</f>
        <v>0.482464</v>
      </c>
      <c r="I9114" s="6">
        <f>_xll.ciqfunctions.udf.CIQ(B9114, "IQ_EBITDA", C9114)</f>
        <v>-197</v>
      </c>
      <c r="J9114" s="4">
        <f>_xll.ciqfunctions.udf.CIQ(B9114, "IQ_EBITA_MARGIN", C9114)/100</f>
        <v>-7.9619999999999996E-2</v>
      </c>
      <c r="K9114" s="6">
        <f>_xll.ciqfunctions.udf.CIQ(B9114, "IQ_NI", C9114)</f>
        <v>-969</v>
      </c>
      <c r="L9114" s="6">
        <f>_xll.ciqfunctions.udf.CIQ(B9114, "IQ_NI_NORM", C9114)</f>
        <v>-293.875</v>
      </c>
      <c r="M9114" s="4">
        <f>_xll.ciqfunctions.udf.CIQ(B9114, "IQ_NI_NORM_MARGIN", C9114)/100</f>
        <v>-9.2851000000000003E-2</v>
      </c>
      <c r="N9114">
        <f>_xll.ciqfunctions.udf.CIQ(B9114, "IQ_EPS_NORM", C9114)</f>
        <v>-0.16389000000000001</v>
      </c>
      <c r="O9114">
        <f>_xll.ciqfunctions.udf.CIQ(B9114, "IQ_DILUT_EPS_INCL", C9114)</f>
        <v>-0.54315999999999998</v>
      </c>
      <c r="P9114" t="str">
        <f>_xll.ciqfunctions.udf.CIQ(B9114, "IQ_BUS_SEG_PRIMARY_PIC", "FQ42023", , , , , , 1)</f>
        <v xml:space="preserve">Passenger Ground Transportation </v>
      </c>
      <c r="Q9114" s="5">
        <f>_xll.ciqfunctions.udf.CIQ(B9114, "IQ_TOTAL_DEBT_EQUITY", C9114)/100</f>
        <v>0.74552800000000008</v>
      </c>
      <c r="R9114">
        <f>_xll.ciqfunctions.udf.CIQ(B9114, "IQ_CURRENT_RATIO", C9114)</f>
        <v>1.4394800000000001</v>
      </c>
      <c r="S9114" t="str">
        <f>_xll.ciqfunctions.udf.CIQ(B9114, "IQ_EBITDA_INT", C9114)</f>
        <v>NM</v>
      </c>
      <c r="T9114" s="4">
        <f>_xll.ciqfunctions.udf.CIQ("US", "IQ_CPI_YOY_PCT", D9114)/100</f>
        <v>1.36201E-2</v>
      </c>
      <c r="U9114" s="4">
        <f>_xll.ciqfunctions.udf.CIQ("US", "IQ_UNEMPLOY_RATE", D9114)/100</f>
        <v>6.7000000000000004E-2</v>
      </c>
      <c r="V9114" s="4">
        <f>_xll.ciqfunctions.udf.CIQ("%FF5D00", "IQ_RATE_LEVEL", E9114)/100</f>
        <v>8.9999999999999998E-4</v>
      </c>
      <c r="W9114">
        <f>_xll.ciqfunctions.udf.CIQ(B9114, "IQ_BV_SHARE", C9114)</f>
        <v>6.6310099999999998</v>
      </c>
    </row>
    <row r="9115" spans="1:23" x14ac:dyDescent="0.25">
      <c r="A9115" t="s">
        <v>976</v>
      </c>
      <c r="B9115" t="s">
        <v>477</v>
      </c>
      <c r="C9115" t="s">
        <v>29</v>
      </c>
      <c r="D9115" t="str">
        <f t="shared" si="142"/>
        <v>Sep2020</v>
      </c>
      <c r="E9115" s="1">
        <f>_xll.ciqfunctions.udf.CIQ(B9115, "IQ_PERIODDATE_IS", C9115)</f>
        <v>44104</v>
      </c>
      <c r="F9115">
        <f>_xll.ciqfunctions.udf.CIQ(B9115, "IQ_LASTSALEPRICE", E9115)</f>
        <v>36.479999999999997</v>
      </c>
      <c r="G9115">
        <f>_xll.ciqfunctions.udf.CIQ(B9115, "IQ_TOTAL_REV", C9115)</f>
        <v>2813</v>
      </c>
      <c r="H9115" s="4">
        <f>_xll.ciqfunctions.udf.CIQ(B9115, "IQ_GROSS_MARGIN", C9115)/100</f>
        <v>0.40881600000000001</v>
      </c>
      <c r="I9115" s="6">
        <f>_xll.ciqfunctions.udf.CIQ(B9115, "IQ_EBITDA", C9115)</f>
        <v>-978</v>
      </c>
      <c r="J9115" s="4">
        <f>_xll.ciqfunctions.udf.CIQ(B9115, "IQ_EBITA_MARGIN", C9115)/100</f>
        <v>-0.385353</v>
      </c>
      <c r="K9115" s="6">
        <f>_xll.ciqfunctions.udf.CIQ(B9115, "IQ_NI", C9115)</f>
        <v>-1089</v>
      </c>
      <c r="L9115" s="6">
        <f>_xll.ciqfunctions.udf.CIQ(B9115, "IQ_NI_NORM", C9115)</f>
        <v>-754.75</v>
      </c>
      <c r="M9115" s="4">
        <f>_xll.ciqfunctions.udf.CIQ(B9115, "IQ_NI_NORM_MARGIN", C9115)/100</f>
        <v>-0.26830700000000002</v>
      </c>
      <c r="N9115">
        <f>_xll.ciqfunctions.udf.CIQ(B9115, "IQ_EPS_NORM", C9115)</f>
        <v>-0.43004999999999999</v>
      </c>
      <c r="O9115">
        <f>_xll.ciqfunctions.udf.CIQ(B9115, "IQ_DILUT_EPS_INCL", C9115)</f>
        <v>-0.62050000000000005</v>
      </c>
      <c r="P9115" t="str">
        <f>_xll.ciqfunctions.udf.CIQ(B9115, "IQ_BUS_SEG_PRIMARY_PIC", "FQ42023", , , , , , 1)</f>
        <v xml:space="preserve">Passenger Ground Transportation </v>
      </c>
      <c r="Q9115" s="5">
        <f>_xll.ciqfunctions.udf.CIQ(B9115, "IQ_TOTAL_DEBT_EQUITY", C9115)/100</f>
        <v>0.98929400000000001</v>
      </c>
      <c r="R9115">
        <f>_xll.ciqfunctions.udf.CIQ(B9115, "IQ_CURRENT_RATIO", C9115)</f>
        <v>1.35992</v>
      </c>
      <c r="S9115" t="str">
        <f>_xll.ciqfunctions.udf.CIQ(B9115, "IQ_EBITDA_INT", C9115)</f>
        <v>NM</v>
      </c>
      <c r="T9115" s="4">
        <f>_xll.ciqfunctions.udf.CIQ("US", "IQ_CPI_YOY_PCT", D9115)/100</f>
        <v>1.3713299999999999E-2</v>
      </c>
      <c r="U9115" s="4">
        <f>_xll.ciqfunctions.udf.CIQ("US", "IQ_UNEMPLOY_RATE", D9115)/100</f>
        <v>7.8E-2</v>
      </c>
      <c r="V9115" s="4">
        <f>_xll.ciqfunctions.udf.CIQ("%FF5D00", "IQ_RATE_LEVEL", E9115)/100</f>
        <v>8.9999999999999998E-4</v>
      </c>
      <c r="W9115">
        <f>_xll.ciqfunctions.udf.CIQ(B9115, "IQ_BV_SHARE", C9115)</f>
        <v>5.0783199999999997</v>
      </c>
    </row>
    <row r="9116" spans="1:23" x14ac:dyDescent="0.25">
      <c r="A9116" t="s">
        <v>976</v>
      </c>
      <c r="B9116" t="s">
        <v>477</v>
      </c>
      <c r="C9116" t="s">
        <v>31</v>
      </c>
      <c r="D9116" t="str">
        <f t="shared" si="142"/>
        <v>Jun2020</v>
      </c>
      <c r="E9116" s="1">
        <f>_xll.ciqfunctions.udf.CIQ(B9116, "IQ_PERIODDATE_IS", C9116)</f>
        <v>44012</v>
      </c>
      <c r="F9116">
        <f>_xll.ciqfunctions.udf.CIQ(B9116, "IQ_LASTSALEPRICE", E9116)</f>
        <v>31.08</v>
      </c>
      <c r="G9116">
        <f>_xll.ciqfunctions.udf.CIQ(B9116, "IQ_TOTAL_REV", C9116)</f>
        <v>1913</v>
      </c>
      <c r="H9116" s="4">
        <f>_xll.ciqfunctions.udf.CIQ(B9116, "IQ_GROSS_MARGIN", C9116)/100</f>
        <v>0.31050699999999998</v>
      </c>
      <c r="I9116" s="6">
        <f>_xll.ciqfunctions.udf.CIQ(B9116, "IQ_EBITDA", C9116)</f>
        <v>-1272</v>
      </c>
      <c r="J9116" s="4">
        <f>_xll.ciqfunctions.udf.CIQ(B9116, "IQ_EBITA_MARGIN", C9116)/100</f>
        <v>-0.71928899999999996</v>
      </c>
      <c r="K9116" s="6">
        <f>_xll.ciqfunctions.udf.CIQ(B9116, "IQ_NI", C9116)</f>
        <v>-1775</v>
      </c>
      <c r="L9116" s="6">
        <f>_xll.ciqfunctions.udf.CIQ(B9116, "IQ_NI_NORM", C9116)</f>
        <v>-969.25</v>
      </c>
      <c r="M9116" s="4">
        <f>_xll.ciqfunctions.udf.CIQ(B9116, "IQ_NI_NORM_MARGIN", C9116)/100</f>
        <v>-0.506664</v>
      </c>
      <c r="N9116">
        <f>_xll.ciqfunctions.udf.CIQ(B9116, "IQ_EPS_NORM", C9116)</f>
        <v>-0.55739000000000005</v>
      </c>
      <c r="O9116">
        <f>_xll.ciqfunctions.udf.CIQ(B9116, "IQ_DILUT_EPS_INCL", C9116)</f>
        <v>-1.0207599999999999</v>
      </c>
      <c r="P9116" t="str">
        <f>_xll.ciqfunctions.udf.CIQ(B9116, "IQ_BUS_SEG_PRIMARY_PIC", "FQ42023", , , , , , 1)</f>
        <v xml:space="preserve">Passenger Ground Transportation </v>
      </c>
      <c r="Q9116" s="5">
        <f>_xll.ciqfunctions.udf.CIQ(B9116, "IQ_TOTAL_DEBT_EQUITY", C9116)/100</f>
        <v>0.91170000000000007</v>
      </c>
      <c r="R9116">
        <f>_xll.ciqfunctions.udf.CIQ(B9116, "IQ_CURRENT_RATIO", C9116)</f>
        <v>1.6401300000000001</v>
      </c>
      <c r="S9116" t="str">
        <f>_xll.ciqfunctions.udf.CIQ(B9116, "IQ_EBITDA_INT", C9116)</f>
        <v>NM</v>
      </c>
      <c r="T9116" s="4">
        <f>_xll.ciqfunctions.udf.CIQ("US", "IQ_CPI_YOY_PCT", D9116)/100</f>
        <v>6.4573E-3</v>
      </c>
      <c r="U9116" s="4">
        <f>_xll.ciqfunctions.udf.CIQ("US", "IQ_UNEMPLOY_RATE", D9116)/100</f>
        <v>0.11</v>
      </c>
      <c r="V9116" s="4">
        <f>_xll.ciqfunctions.udf.CIQ("%FF5D00", "IQ_RATE_LEVEL", E9116)/100</f>
        <v>8.0000000000000004E-4</v>
      </c>
      <c r="W9116">
        <f>_xll.ciqfunctions.udf.CIQ(B9116, "IQ_BV_SHARE", C9116)</f>
        <v>5.4697800000000001</v>
      </c>
    </row>
    <row r="9117" spans="1:23" x14ac:dyDescent="0.25">
      <c r="A9117" t="s">
        <v>976</v>
      </c>
      <c r="B9117" t="s">
        <v>477</v>
      </c>
      <c r="C9117" t="s">
        <v>33</v>
      </c>
      <c r="D9117" t="str">
        <f t="shared" si="142"/>
        <v>Mar2020</v>
      </c>
      <c r="E9117" s="1">
        <f>_xll.ciqfunctions.udf.CIQ(B9117, "IQ_PERIODDATE_IS", C9117)</f>
        <v>43921</v>
      </c>
      <c r="F9117">
        <f>_xll.ciqfunctions.udf.CIQ(B9117, "IQ_LASTSALEPRICE", E9117)</f>
        <v>27.92</v>
      </c>
      <c r="G9117">
        <f>_xll.ciqfunctions.udf.CIQ(B9117, "IQ_TOTAL_REV", C9117)</f>
        <v>3248</v>
      </c>
      <c r="H9117" s="4">
        <f>_xll.ciqfunctions.udf.CIQ(B9117, "IQ_GROSS_MARGIN", C9117)/100</f>
        <v>0.38608300000000001</v>
      </c>
      <c r="I9117" s="6">
        <f>_xll.ciqfunctions.udf.CIQ(B9117, "IQ_EBITDA", C9117)</f>
        <v>-942</v>
      </c>
      <c r="J9117" s="4">
        <f>_xll.ciqfunctions.udf.CIQ(B9117, "IQ_EBITA_MARGIN", C9117)/100</f>
        <v>-0.32081200000000004</v>
      </c>
      <c r="K9117" s="6">
        <f>_xll.ciqfunctions.udf.CIQ(B9117, "IQ_NI", C9117)</f>
        <v>-2936</v>
      </c>
      <c r="L9117" s="6">
        <f>_xll.ciqfunctions.udf.CIQ(B9117, "IQ_NI_NORM", C9117)</f>
        <v>-722.5</v>
      </c>
      <c r="M9117" s="4">
        <f>_xll.ciqfunctions.udf.CIQ(B9117, "IQ_NI_NORM_MARGIN", C9117)/100</f>
        <v>-0.22244399999999998</v>
      </c>
      <c r="N9117">
        <f>_xll.ciqfunctions.udf.CIQ(B9117, "IQ_EPS_NORM", C9117)</f>
        <v>-0.41898999999999997</v>
      </c>
      <c r="O9117">
        <f>_xll.ciqfunctions.udf.CIQ(B9117, "IQ_DILUT_EPS_INCL", C9117)</f>
        <v>-1.70265</v>
      </c>
      <c r="P9117" t="str">
        <f>_xll.ciqfunctions.udf.CIQ(B9117, "IQ_BUS_SEG_PRIMARY_PIC", "FQ42023", , , , , , 1)</f>
        <v xml:space="preserve">Passenger Ground Transportation </v>
      </c>
      <c r="Q9117" s="5">
        <f>_xll.ciqfunctions.udf.CIQ(B9117, "IQ_TOTAL_DEBT_EQUITY", C9117)/100</f>
        <v>0.77114700000000003</v>
      </c>
      <c r="R9117">
        <f>_xll.ciqfunctions.udf.CIQ(B9117, "IQ_CURRENT_RATIO", C9117)</f>
        <v>1.6760699999999999</v>
      </c>
      <c r="S9117" t="str">
        <f>_xll.ciqfunctions.udf.CIQ(B9117, "IQ_EBITDA_INT", C9117)</f>
        <v>NM</v>
      </c>
      <c r="T9117" s="4">
        <f>_xll.ciqfunctions.udf.CIQ("US", "IQ_CPI_YOY_PCT", D9117)/100</f>
        <v>1.53933E-2</v>
      </c>
      <c r="U9117" s="4">
        <f>_xll.ciqfunctions.udf.CIQ("US", "IQ_UNEMPLOY_RATE", D9117)/100</f>
        <v>4.4000000000000004E-2</v>
      </c>
      <c r="V9117" s="4">
        <f>_xll.ciqfunctions.udf.CIQ("%FF5D00", "IQ_RATE_LEVEL", E9117)/100</f>
        <v>8.0000000000000004E-4</v>
      </c>
      <c r="W9117">
        <f>_xll.ciqfunctions.udf.CIQ(B9117, "IQ_BV_SHARE", C9117)</f>
        <v>6.5566399999999998</v>
      </c>
    </row>
    <row r="9118" spans="1:23" x14ac:dyDescent="0.25">
      <c r="A9118" t="s">
        <v>976</v>
      </c>
      <c r="B9118" t="s">
        <v>477</v>
      </c>
      <c r="C9118" t="s">
        <v>35</v>
      </c>
      <c r="D9118" t="str">
        <f t="shared" si="142"/>
        <v>Dec2019</v>
      </c>
      <c r="E9118" s="1">
        <f>_xll.ciqfunctions.udf.CIQ(B9118, "IQ_PERIODDATE_IS", C9118)</f>
        <v>43830</v>
      </c>
      <c r="F9118">
        <f>_xll.ciqfunctions.udf.CIQ(B9118, "IQ_LASTSALEPRICE", E9118)</f>
        <v>29.74</v>
      </c>
      <c r="G9118">
        <f>_xll.ciqfunctions.udf.CIQ(B9118, "IQ_TOTAL_REV", C9118)</f>
        <v>2922</v>
      </c>
      <c r="H9118" s="4">
        <f>_xll.ciqfunctions.udf.CIQ(B9118, "IQ_GROSS_MARGIN", C9118)/100</f>
        <v>0.55989</v>
      </c>
      <c r="I9118" s="6">
        <f>_xll.ciqfunctions.udf.CIQ(B9118, "IQ_EBITDA", C9118)</f>
        <v>-892</v>
      </c>
      <c r="J9118" s="4">
        <f>_xll.ciqfunctions.udf.CIQ(B9118, "IQ_EBITA_MARGIN", C9118)/100</f>
        <v>-0.33093699999999998</v>
      </c>
      <c r="K9118" s="6">
        <f>_xll.ciqfunctions.udf.CIQ(B9118, "IQ_NI", C9118)</f>
        <v>-1096</v>
      </c>
      <c r="L9118" s="6">
        <f>_xll.ciqfunctions.udf.CIQ(B9118, "IQ_NI_NORM", C9118)</f>
        <v>-671.875</v>
      </c>
      <c r="M9118" s="4">
        <f>_xll.ciqfunctions.udf.CIQ(B9118, "IQ_NI_NORM_MARGIN", C9118)/100</f>
        <v>-0.229936</v>
      </c>
      <c r="N9118">
        <f>_xll.ciqfunctions.udf.CIQ(B9118, "IQ_EPS_NORM", C9118)</f>
        <v>-0.39284999999999998</v>
      </c>
      <c r="O9118">
        <f>_xll.ciqfunctions.udf.CIQ(B9118, "IQ_DILUT_EPS_INCL", C9118)</f>
        <v>-0.64083999999999997</v>
      </c>
      <c r="P9118" t="str">
        <f>_xll.ciqfunctions.udf.CIQ(B9118, "IQ_BUS_SEG_PRIMARY_PIC", "FQ42023", , , , , , 1)</f>
        <v xml:space="preserve">Passenger Ground Transportation </v>
      </c>
      <c r="Q9118" s="5">
        <f>_xll.ciqfunctions.udf.CIQ(B9118, "IQ_TOTAL_DEBT_EQUITY", C9118)/100</f>
        <v>0.51116300000000003</v>
      </c>
      <c r="R9118">
        <f>_xll.ciqfunctions.udf.CIQ(B9118, "IQ_CURRENT_RATIO", C9118)</f>
        <v>2.4694099999999999</v>
      </c>
      <c r="S9118" t="str">
        <f>_xll.ciqfunctions.udf.CIQ(B9118, "IQ_EBITDA_INT", C9118)</f>
        <v>NM</v>
      </c>
      <c r="T9118" s="4">
        <f>_xll.ciqfunctions.udf.CIQ("US", "IQ_CPI_YOY_PCT", D9118)/100</f>
        <v>2.2851300000000001E-2</v>
      </c>
      <c r="U9118" s="4">
        <f>_xll.ciqfunctions.udf.CIQ("US", "IQ_UNEMPLOY_RATE", D9118)/100</f>
        <v>3.6000000000000004E-2</v>
      </c>
      <c r="V9118" s="4">
        <f>_xll.ciqfunctions.udf.CIQ("%FF5D00", "IQ_RATE_LEVEL", E9118)/100</f>
        <v>1.55E-2</v>
      </c>
      <c r="W9118">
        <f>_xll.ciqfunctions.udf.CIQ(B9118, "IQ_BV_SHARE", C9118)</f>
        <v>8.2659500000000001</v>
      </c>
    </row>
    <row r="9119" spans="1:23" x14ac:dyDescent="0.25">
      <c r="A9119" t="s">
        <v>976</v>
      </c>
      <c r="B9119" t="s">
        <v>477</v>
      </c>
      <c r="C9119" t="s">
        <v>37</v>
      </c>
      <c r="D9119" t="str">
        <f t="shared" si="142"/>
        <v>Sep2019</v>
      </c>
      <c r="E9119" s="1">
        <f>_xll.ciqfunctions.udf.CIQ(B9119, "IQ_PERIODDATE_IS", C9119)</f>
        <v>43738</v>
      </c>
      <c r="F9119">
        <f>_xll.ciqfunctions.udf.CIQ(B9119, "IQ_LASTSALEPRICE", E9119)</f>
        <v>30.47</v>
      </c>
      <c r="G9119">
        <f>_xll.ciqfunctions.udf.CIQ(B9119, "IQ_TOTAL_REV", C9119)</f>
        <v>3813</v>
      </c>
      <c r="H9119" s="4">
        <f>_xll.ciqfunctions.udf.CIQ(B9119, "IQ_GROSS_MARGIN", C9119)/100</f>
        <v>0.38158900000000001</v>
      </c>
      <c r="I9119" s="6">
        <f>_xll.ciqfunctions.udf.CIQ(B9119, "IQ_EBITDA", C9119)</f>
        <v>-1004</v>
      </c>
      <c r="J9119" s="4">
        <f>_xll.ciqfunctions.udf.CIQ(B9119, "IQ_EBITA_MARGIN", C9119)/100</f>
        <v>-0.289273</v>
      </c>
      <c r="K9119" s="6">
        <f>_xll.ciqfunctions.udf.CIQ(B9119, "IQ_NI", C9119)</f>
        <v>-1162</v>
      </c>
      <c r="L9119" s="6">
        <f>_xll.ciqfunctions.udf.CIQ(B9119, "IQ_NI_NORM", C9119)</f>
        <v>-717.375</v>
      </c>
      <c r="M9119" s="4">
        <f>_xll.ciqfunctions.udf.CIQ(B9119, "IQ_NI_NORM_MARGIN", C9119)/100</f>
        <v>-0.188139</v>
      </c>
      <c r="N9119">
        <f>_xll.ciqfunctions.udf.CIQ(B9119, "IQ_EPS_NORM", C9119)</f>
        <v>-0.42193000000000003</v>
      </c>
      <c r="O9119">
        <f>_xll.ciqfunctions.udf.CIQ(B9119, "IQ_DILUT_EPS_INCL", C9119)</f>
        <v>-0.68344000000000005</v>
      </c>
      <c r="P9119" t="str">
        <f>_xll.ciqfunctions.udf.CIQ(B9119, "IQ_BUS_SEG_PRIMARY_PIC", "FQ42023", , , , , , 1)</f>
        <v xml:space="preserve">Passenger Ground Transportation </v>
      </c>
      <c r="Q9119" s="5">
        <f>_xll.ciqfunctions.udf.CIQ(B9119, "IQ_TOTAL_DEBT_EQUITY", C9119)/100</f>
        <v>0.48264899999999999</v>
      </c>
      <c r="R9119">
        <f>_xll.ciqfunctions.udf.CIQ(B9119, "IQ_CURRENT_RATIO", C9119)</f>
        <v>2.8207399999999998</v>
      </c>
      <c r="S9119" t="str">
        <f>_xll.ciqfunctions.udf.CIQ(B9119, "IQ_EBITDA_INT", C9119)</f>
        <v>NM</v>
      </c>
      <c r="T9119" s="4">
        <f>_xll.ciqfunctions.udf.CIQ("US", "IQ_CPI_YOY_PCT", D9119)/100</f>
        <v>1.7113100000000003E-2</v>
      </c>
      <c r="U9119" s="4">
        <f>_xll.ciqfunctions.udf.CIQ("US", "IQ_UNEMPLOY_RATE", D9119)/100</f>
        <v>3.5000000000000003E-2</v>
      </c>
      <c r="V9119" s="4">
        <f>_xll.ciqfunctions.udf.CIQ("%FF5D00", "IQ_RATE_LEVEL", E9119)/100</f>
        <v>1.9E-2</v>
      </c>
      <c r="W9119">
        <f>_xll.ciqfunctions.udf.CIQ(B9119, "IQ_BV_SHARE", C9119)</f>
        <v>8.8411200000000001</v>
      </c>
    </row>
    <row r="9120" spans="1:23" x14ac:dyDescent="0.25">
      <c r="A9120" t="s">
        <v>976</v>
      </c>
      <c r="B9120" t="s">
        <v>477</v>
      </c>
      <c r="C9120" t="s">
        <v>39</v>
      </c>
      <c r="D9120" t="str">
        <f t="shared" si="142"/>
        <v>Jun2019</v>
      </c>
      <c r="E9120" s="1">
        <f>_xll.ciqfunctions.udf.CIQ(B9120, "IQ_PERIODDATE_IS", C9120)</f>
        <v>43646</v>
      </c>
      <c r="F9120">
        <f>_xll.ciqfunctions.udf.CIQ(B9120, "IQ_LASTSALEPRICE", E9120)</f>
        <v>46.38</v>
      </c>
      <c r="G9120">
        <f>_xll.ciqfunctions.udf.CIQ(B9120, "IQ_TOTAL_REV", C9120)</f>
        <v>3166</v>
      </c>
      <c r="H9120" s="4">
        <f>_xll.ciqfunctions.udf.CIQ(B9120, "IQ_GROSS_MARGIN", C9120)/100</f>
        <v>0.177511</v>
      </c>
      <c r="I9120" s="6">
        <f>_xll.ciqfunctions.udf.CIQ(B9120, "IQ_EBITDA", C9120)</f>
        <v>-5362</v>
      </c>
      <c r="J9120" s="4">
        <f>_xll.ciqfunctions.udf.CIQ(B9120, "IQ_EBITA_MARGIN", C9120)/100</f>
        <v>-1.73089</v>
      </c>
      <c r="K9120" s="6">
        <f>_xll.ciqfunctions.udf.CIQ(B9120, "IQ_NI", C9120)</f>
        <v>-5236</v>
      </c>
      <c r="L9120" s="6">
        <f>_xll.ciqfunctions.udf.CIQ(B9120, "IQ_NI_NORM", C9120)</f>
        <v>-3473.125</v>
      </c>
      <c r="M9120" s="4">
        <f>_xll.ciqfunctions.udf.CIQ(B9120, "IQ_NI_NORM_MARGIN", C9120)/100</f>
        <v>-1.0970070000000001</v>
      </c>
      <c r="N9120">
        <f>_xll.ciqfunctions.udf.CIQ(B9120, "IQ_EPS_NORM", C9120)</f>
        <v>-3.12696</v>
      </c>
      <c r="O9120">
        <f>_xll.ciqfunctions.udf.CIQ(B9120, "IQ_DILUT_EPS_INCL", C9120)</f>
        <v>-4.72</v>
      </c>
      <c r="P9120" t="str">
        <f>_xll.ciqfunctions.udf.CIQ(B9120, "IQ_BUS_SEG_PRIMARY_PIC", "FQ42023", , , , , , 1)</f>
        <v xml:space="preserve">Passenger Ground Transportation </v>
      </c>
      <c r="Q9120" s="5">
        <f>_xll.ciqfunctions.udf.CIQ(B9120, "IQ_TOTAL_DEBT_EQUITY", C9120)/100</f>
        <v>0.400364</v>
      </c>
      <c r="R9120">
        <f>_xll.ciqfunctions.udf.CIQ(B9120, "IQ_CURRENT_RATIO", C9120)</f>
        <v>2.56732</v>
      </c>
      <c r="S9120" t="str">
        <f>_xll.ciqfunctions.udf.CIQ(B9120, "IQ_EBITDA_INT", C9120)</f>
        <v>NM</v>
      </c>
      <c r="T9120" s="4">
        <f>_xll.ciqfunctions.udf.CIQ("US", "IQ_CPI_YOY_PCT", D9120)/100</f>
        <v>1.64849E-2</v>
      </c>
      <c r="U9120" s="4">
        <f>_xll.ciqfunctions.udf.CIQ("US", "IQ_UNEMPLOY_RATE", D9120)/100</f>
        <v>3.6000000000000004E-2</v>
      </c>
      <c r="V9120" s="4">
        <f>_xll.ciqfunctions.udf.CIQ("%FF5D00", "IQ_RATE_LEVEL", E9120)/100</f>
        <v>2.4E-2</v>
      </c>
      <c r="W9120">
        <f>_xll.ciqfunctions.udf.CIQ(B9120, "IQ_BV_SHARE", C9120)</f>
        <v>9.3790499999999994</v>
      </c>
    </row>
    <row r="9121" spans="1:23" x14ac:dyDescent="0.25">
      <c r="A9121" t="s">
        <v>976</v>
      </c>
      <c r="B9121" t="s">
        <v>477</v>
      </c>
      <c r="C9121" t="s">
        <v>41</v>
      </c>
      <c r="D9121" t="str">
        <f t="shared" si="142"/>
        <v>Mar2019</v>
      </c>
      <c r="E9121" s="1">
        <f>_xll.ciqfunctions.udf.CIQ(B9121, "IQ_PERIODDATE_IS", C9121)</f>
        <v>43555</v>
      </c>
      <c r="F9121">
        <f>_xll.ciqfunctions.udf.CIQ(B9121, "IQ_LASTSALEPRICE", E9121)</f>
        <v>0</v>
      </c>
      <c r="G9121">
        <f>_xll.ciqfunctions.udf.CIQ(B9121, "IQ_TOTAL_REV", C9121)</f>
        <v>3099</v>
      </c>
      <c r="H9121" s="4">
        <f>_xll.ciqfunctions.udf.CIQ(B9121, "IQ_GROSS_MARGIN", C9121)/100</f>
        <v>0.317521</v>
      </c>
      <c r="I9121" s="6">
        <f>_xll.ciqfunctions.udf.CIQ(B9121, "IQ_EBITDA", C9121)</f>
        <v>-888</v>
      </c>
      <c r="J9121" s="4">
        <f>_xll.ciqfunctions.udf.CIQ(B9121, "IQ_EBITA_MARGIN", C9121)/100</f>
        <v>-0.33236500000000002</v>
      </c>
      <c r="K9121" s="6">
        <f>_xll.ciqfunctions.udf.CIQ(B9121, "IQ_NI", C9121)</f>
        <v>-1012</v>
      </c>
      <c r="L9121" s="6">
        <f>_xll.ciqfunctions.udf.CIQ(B9121, "IQ_NI_NORM", C9121)</f>
        <v>-629.125</v>
      </c>
      <c r="M9121" s="4">
        <f>_xll.ciqfunctions.udf.CIQ(B9121, "IQ_NI_NORM_MARGIN", C9121)/100</f>
        <v>-0.203009</v>
      </c>
      <c r="N9121">
        <f>_xll.ciqfunctions.udf.CIQ(B9121, "IQ_EPS_NORM", C9121)</f>
        <v>-1.38713</v>
      </c>
      <c r="O9121">
        <f>_xll.ciqfunctions.udf.CIQ(B9121, "IQ_DILUT_EPS_INCL", C9121)</f>
        <v>-2.2574000000000001</v>
      </c>
      <c r="P9121" t="str">
        <f>_xll.ciqfunctions.udf.CIQ(B9121, "IQ_BUS_SEG_PRIMARY_PIC", "FQ42023", , , , , , 1)</f>
        <v xml:space="preserve">Passenger Ground Transportation </v>
      </c>
      <c r="Q9121" s="5">
        <f>_xll.ciqfunctions.udf.CIQ(B9121, "IQ_TOTAL_DEBT_EQUITY", C9121)/100</f>
        <v>1.5034549999999998</v>
      </c>
      <c r="R9121">
        <f>_xll.ciqfunctions.udf.CIQ(B9121, "IQ_CURRENT_RATIO", C9121)</f>
        <v>1.68222</v>
      </c>
      <c r="S9121" t="str">
        <f>_xll.ciqfunctions.udf.CIQ(B9121, "IQ_EBITDA_INT", C9121)</f>
        <v>NM</v>
      </c>
      <c r="T9121" s="4">
        <f>_xll.ciqfunctions.udf.CIQ("US", "IQ_CPI_YOY_PCT", D9121)/100</f>
        <v>1.8625199999999998E-2</v>
      </c>
      <c r="U9121" s="4">
        <f>_xll.ciqfunctions.udf.CIQ("US", "IQ_UNEMPLOY_RATE", D9121)/100</f>
        <v>3.7999999999999999E-2</v>
      </c>
      <c r="V9121" s="4">
        <f>_xll.ciqfunctions.udf.CIQ("%FF5D00", "IQ_RATE_LEVEL", E9121)/100</f>
        <v>2.4300000000000002E-2</v>
      </c>
      <c r="W9121">
        <f>_xll.ciqfunctions.udf.CIQ(B9121, "IQ_BV_SHARE", C9121)</f>
        <v>-18.417200000000001</v>
      </c>
    </row>
    <row r="9122" spans="1:23" x14ac:dyDescent="0.25">
      <c r="A9122" t="s">
        <v>977</v>
      </c>
      <c r="B9122" t="s">
        <v>478</v>
      </c>
      <c r="C9122" t="s">
        <v>3</v>
      </c>
      <c r="D9122" t="str">
        <f t="shared" si="142"/>
        <v>Dec2023</v>
      </c>
      <c r="E9122" s="1">
        <f>_xll.ciqfunctions.udf.CIQ(B9122, "IQ_PERIODDATE_IS", C9122)</f>
        <v>45291</v>
      </c>
      <c r="F9122">
        <f>_xll.ciqfunctions.udf.CIQ(B9122, "IQ_LASTSALEPRICE", E9122)</f>
        <v>38.29</v>
      </c>
      <c r="G9122">
        <f>_xll.ciqfunctions.udf.CIQ(B9122, "IQ_TOTAL_REV", C9122)</f>
        <v>417.35399999999998</v>
      </c>
      <c r="H9122" s="4">
        <f>_xll.ciqfunctions.udf.CIQ(B9122, "IQ_GROSS_MARGIN", C9122)/100</f>
        <v>0.68573899999999999</v>
      </c>
      <c r="I9122" s="6">
        <f>_xll.ciqfunctions.udf.CIQ(B9122, "IQ_EBITDA", C9122)</f>
        <v>246.93799999999999</v>
      </c>
      <c r="J9122" s="4">
        <f>_xll.ciqfunctions.udf.CIQ(B9122, "IQ_EBITA_MARGIN", C9122)/100</f>
        <v>0.20198199999999999</v>
      </c>
      <c r="K9122" s="6">
        <f>_xll.ciqfunctions.udf.CIQ(B9122, "IQ_NI", C9122)</f>
        <v>32.985999999999997</v>
      </c>
      <c r="L9122" s="6">
        <f>_xll.ciqfunctions.udf.CIQ(B9122, "IQ_NI_NORM", C9122)</f>
        <v>16.41375</v>
      </c>
      <c r="M9122" s="4">
        <f>_xll.ciqfunctions.udf.CIQ(B9122, "IQ_NI_NORM_MARGIN", C9122)/100</f>
        <v>3.9328000000000002E-2</v>
      </c>
      <c r="N9122">
        <f>_xll.ciqfunctions.udf.CIQ(B9122, "IQ_EPS_NORM", C9122)</f>
        <v>4.9959999999999997E-2</v>
      </c>
      <c r="O9122">
        <f>_xll.ciqfunctions.udf.CIQ(B9122, "IQ_DILUT_EPS_INCL", C9122)</f>
        <v>9.6680000000000002E-2</v>
      </c>
      <c r="P9122" t="str">
        <f>_xll.ciqfunctions.udf.CIQ(B9122, "IQ_BUS_SEG_PRIMARY_PIC", "FQ42023", , , , , , 1)</f>
        <v xml:space="preserve">Residential REITs </v>
      </c>
      <c r="Q9122" s="5">
        <f>_xll.ciqfunctions.udf.CIQ(B9122, "IQ_TOTAL_DEBT_EQUITY", C9122)/100</f>
        <v>1.2084029999999999</v>
      </c>
      <c r="R9122">
        <f>_xll.ciqfunctions.udf.CIQ(B9122, "IQ_CURRENT_RATIO", C9122)</f>
        <v>0.30095</v>
      </c>
      <c r="S9122">
        <f>_xll.ciqfunctions.udf.CIQ(B9122, "IQ_EBITDA_INT", C9122)</f>
        <v>5.2858700000000001</v>
      </c>
      <c r="T9122" s="4">
        <f>_xll.ciqfunctions.udf.CIQ("US", "IQ_CPI_YOY_PCT", D9122)/100</f>
        <v>3.3521200000000001E-2</v>
      </c>
      <c r="U9122" s="4">
        <f>_xll.ciqfunctions.udf.CIQ("US", "IQ_UNEMPLOY_RATE", D9122)/100</f>
        <v>3.7000000000000005E-2</v>
      </c>
      <c r="V9122" s="4">
        <f>_xll.ciqfunctions.udf.CIQ("%FF5D00", "IQ_RATE_LEVEL", E9122)/100</f>
        <v>5.33E-2</v>
      </c>
      <c r="W9122">
        <f>_xll.ciqfunctions.udf.CIQ(B9122, "IQ_BV_SHARE", C9122)</f>
        <v>11.994999999999999</v>
      </c>
    </row>
    <row r="9123" spans="1:23" x14ac:dyDescent="0.25">
      <c r="A9123" t="s">
        <v>977</v>
      </c>
      <c r="B9123" t="s">
        <v>478</v>
      </c>
      <c r="C9123" t="s">
        <v>5</v>
      </c>
      <c r="D9123" t="str">
        <f t="shared" si="142"/>
        <v>Sep2023</v>
      </c>
      <c r="E9123" s="1">
        <f>_xll.ciqfunctions.udf.CIQ(B9123, "IQ_PERIODDATE_IS", C9123)</f>
        <v>45199</v>
      </c>
      <c r="F9123">
        <f>_xll.ciqfunctions.udf.CIQ(B9123, "IQ_LASTSALEPRICE", E9123)</f>
        <v>35.67</v>
      </c>
      <c r="G9123">
        <f>_xll.ciqfunctions.udf.CIQ(B9123, "IQ_TOTAL_REV", C9123)</f>
        <v>415.63900000000001</v>
      </c>
      <c r="H9123" s="4">
        <f>_xll.ciqfunctions.udf.CIQ(B9123, "IQ_GROSS_MARGIN", C9123)/100</f>
        <v>0.65601299999999996</v>
      </c>
      <c r="I9123" s="6">
        <f>_xll.ciqfunctions.udf.CIQ(B9123, "IQ_EBITDA", C9123)</f>
        <v>251.995</v>
      </c>
      <c r="J9123" s="4">
        <f>_xll.ciqfunctions.udf.CIQ(B9123, "IQ_EBITA_MARGIN", C9123)/100</f>
        <v>0.19644899999999998</v>
      </c>
      <c r="K9123" s="6">
        <f>_xll.ciqfunctions.udf.CIQ(B9123, "IQ_NI", C9123)</f>
        <v>32.857999999999997</v>
      </c>
      <c r="L9123" s="6">
        <f>_xll.ciqfunctions.udf.CIQ(B9123, "IQ_NI_NORM", C9123)</f>
        <v>23.825880000000002</v>
      </c>
      <c r="M9123" s="4">
        <f>_xll.ciqfunctions.udf.CIQ(B9123, "IQ_NI_NORM_MARGIN", C9123)/100</f>
        <v>5.7323000000000006E-2</v>
      </c>
      <c r="N9123">
        <f>_xll.ciqfunctions.udf.CIQ(B9123, "IQ_EPS_NORM", C9123)</f>
        <v>7.2470000000000007E-2</v>
      </c>
      <c r="O9123">
        <f>_xll.ciqfunctions.udf.CIQ(B9123, "IQ_DILUT_EPS_INCL", C9123)</f>
        <v>9.6229999999999996E-2</v>
      </c>
      <c r="P9123" t="str">
        <f>_xll.ciqfunctions.udf.CIQ(B9123, "IQ_BUS_SEG_PRIMARY_PIC", "FQ42023", , , , , , 1)</f>
        <v xml:space="preserve">Residential REITs </v>
      </c>
      <c r="Q9123" s="5">
        <f>_xll.ciqfunctions.udf.CIQ(B9123, "IQ_TOTAL_DEBT_EQUITY", C9123)/100</f>
        <v>1.1741889999999999</v>
      </c>
      <c r="R9123">
        <f>_xll.ciqfunctions.udf.CIQ(B9123, "IQ_CURRENT_RATIO", C9123)</f>
        <v>0.32479999999999998</v>
      </c>
      <c r="S9123">
        <f>_xll.ciqfunctions.udf.CIQ(B9123, "IQ_EBITDA_INT", C9123)</f>
        <v>5.7166800000000002</v>
      </c>
      <c r="T9123" s="4">
        <f>_xll.ciqfunctions.udf.CIQ("US", "IQ_CPI_YOY_PCT", D9123)/100</f>
        <v>3.6997000000000002E-2</v>
      </c>
      <c r="U9123" s="4">
        <f>_xll.ciqfunctions.udf.CIQ("US", "IQ_UNEMPLOY_RATE", D9123)/100</f>
        <v>3.7999999999999999E-2</v>
      </c>
      <c r="V9123" s="4">
        <f>_xll.ciqfunctions.udf.CIQ("%FF5D00", "IQ_RATE_LEVEL", E9123)/100</f>
        <v>5.33E-2</v>
      </c>
      <c r="W9123">
        <f>_xll.ciqfunctions.udf.CIQ(B9123, "IQ_BV_SHARE", C9123)</f>
        <v>12.484819999999999</v>
      </c>
    </row>
    <row r="9124" spans="1:23" x14ac:dyDescent="0.25">
      <c r="A9124" t="s">
        <v>977</v>
      </c>
      <c r="B9124" t="s">
        <v>478</v>
      </c>
      <c r="C9124" t="s">
        <v>7</v>
      </c>
      <c r="D9124" t="str">
        <f t="shared" si="142"/>
        <v>Jun2023</v>
      </c>
      <c r="E9124" s="1">
        <f>_xll.ciqfunctions.udf.CIQ(B9124, "IQ_PERIODDATE_IS", C9124)</f>
        <v>45107</v>
      </c>
      <c r="F9124">
        <f>_xll.ciqfunctions.udf.CIQ(B9124, "IQ_LASTSALEPRICE", E9124)</f>
        <v>42.96</v>
      </c>
      <c r="G9124">
        <f>_xll.ciqfunctions.udf.CIQ(B9124, "IQ_TOTAL_REV", C9124)</f>
        <v>414.245</v>
      </c>
      <c r="H9124" s="4">
        <f>_xll.ciqfunctions.udf.CIQ(B9124, "IQ_GROSS_MARGIN", C9124)/100</f>
        <v>0.66329499999999997</v>
      </c>
      <c r="I9124" s="6">
        <f>_xll.ciqfunctions.udf.CIQ(B9124, "IQ_EBITDA", C9124)</f>
        <v>253.15600000000001</v>
      </c>
      <c r="J9124" s="4">
        <f>_xll.ciqfunctions.udf.CIQ(B9124, "IQ_EBITA_MARGIN", C9124)/100</f>
        <v>0.19662199999999999</v>
      </c>
      <c r="K9124" s="6">
        <f>_xll.ciqfunctions.udf.CIQ(B9124, "IQ_NI", C9124)</f>
        <v>347.54500000000002</v>
      </c>
      <c r="L9124" s="6">
        <f>_xll.ciqfunctions.udf.CIQ(B9124, "IQ_NI_NORM", C9124)</f>
        <v>1.1645000000000001</v>
      </c>
      <c r="M9124" s="4">
        <f>_xll.ciqfunctions.udf.CIQ(B9124, "IQ_NI_NORM_MARGIN", C9124)/100</f>
        <v>2.8110000000000001E-3</v>
      </c>
      <c r="N9124">
        <f>_xll.ciqfunctions.udf.CIQ(B9124, "IQ_EPS_NORM", C9124)</f>
        <v>3.5400000000000002E-3</v>
      </c>
      <c r="O9124">
        <f>_xll.ciqfunctions.udf.CIQ(B9124, "IQ_DILUT_EPS_INCL", C9124)</f>
        <v>1.04531</v>
      </c>
      <c r="P9124" t="str">
        <f>_xll.ciqfunctions.udf.CIQ(B9124, "IQ_BUS_SEG_PRIMARY_PIC", "FQ42023", , , , , , 1)</f>
        <v xml:space="preserve">Residential REITs </v>
      </c>
      <c r="Q9124" s="5">
        <f>_xll.ciqfunctions.udf.CIQ(B9124, "IQ_TOTAL_DEBT_EQUITY", C9124)/100</f>
        <v>1.1105780000000001</v>
      </c>
      <c r="R9124">
        <f>_xll.ciqfunctions.udf.CIQ(B9124, "IQ_CURRENT_RATIO", C9124)</f>
        <v>0.37830999999999998</v>
      </c>
      <c r="S9124">
        <f>_xll.ciqfunctions.udf.CIQ(B9124, "IQ_EBITDA_INT", C9124)</f>
        <v>5.6852999999999998</v>
      </c>
      <c r="T9124" s="4">
        <f>_xll.ciqfunctions.udf.CIQ("US", "IQ_CPI_YOY_PCT", D9124)/100</f>
        <v>2.9691800000000001E-2</v>
      </c>
      <c r="U9124" s="4">
        <f>_xll.ciqfunctions.udf.CIQ("US", "IQ_UNEMPLOY_RATE", D9124)/100</f>
        <v>3.6000000000000004E-2</v>
      </c>
      <c r="V9124" s="4">
        <f>_xll.ciqfunctions.udf.CIQ("%FF5D00", "IQ_RATE_LEVEL", E9124)/100</f>
        <v>5.0799999999999998E-2</v>
      </c>
      <c r="W9124">
        <f>_xll.ciqfunctions.udf.CIQ(B9124, "IQ_BV_SHARE", C9124)</f>
        <v>12.36909</v>
      </c>
    </row>
    <row r="9125" spans="1:23" x14ac:dyDescent="0.25">
      <c r="A9125" t="s">
        <v>977</v>
      </c>
      <c r="B9125" t="s">
        <v>478</v>
      </c>
      <c r="C9125" t="s">
        <v>9</v>
      </c>
      <c r="D9125" t="str">
        <f t="shared" si="142"/>
        <v>Mar2023</v>
      </c>
      <c r="E9125" s="1">
        <f>_xll.ciqfunctions.udf.CIQ(B9125, "IQ_PERIODDATE_IS", C9125)</f>
        <v>45016</v>
      </c>
      <c r="F9125">
        <f>_xll.ciqfunctions.udf.CIQ(B9125, "IQ_LASTSALEPRICE", E9125)</f>
        <v>41.06</v>
      </c>
      <c r="G9125">
        <f>_xll.ciqfunctions.udf.CIQ(B9125, "IQ_TOTAL_REV", C9125)</f>
        <v>409.25599999999997</v>
      </c>
      <c r="H9125" s="4">
        <f>_xll.ciqfunctions.udf.CIQ(B9125, "IQ_GROSS_MARGIN", C9125)/100</f>
        <v>0.66830200000000006</v>
      </c>
      <c r="I9125" s="6">
        <f>_xll.ciqfunctions.udf.CIQ(B9125, "IQ_EBITDA", C9125)</f>
        <v>252.19499999999999</v>
      </c>
      <c r="J9125" s="4">
        <f>_xll.ciqfunctions.udf.CIQ(B9125, "IQ_EBITA_MARGIN", C9125)/100</f>
        <v>0.19558900000000001</v>
      </c>
      <c r="K9125" s="6">
        <f>_xll.ciqfunctions.udf.CIQ(B9125, "IQ_NI", C9125)</f>
        <v>30.963999999999999</v>
      </c>
      <c r="L9125" s="6">
        <f>_xll.ciqfunctions.udf.CIQ(B9125, "IQ_NI_NORM", C9125)</f>
        <v>21.360250000000001</v>
      </c>
      <c r="M9125" s="4">
        <f>_xll.ciqfunctions.udf.CIQ(B9125, "IQ_NI_NORM_MARGIN", C9125)/100</f>
        <v>5.2191999999999995E-2</v>
      </c>
      <c r="N9125">
        <f>_xll.ciqfunctions.udf.CIQ(B9125, "IQ_EPS_NORM", C9125)</f>
        <v>6.497E-2</v>
      </c>
      <c r="O9125">
        <f>_xll.ciqfunctions.udf.CIQ(B9125, "IQ_DILUT_EPS_INCL", C9125)</f>
        <v>0.09</v>
      </c>
      <c r="P9125" t="str">
        <f>_xll.ciqfunctions.udf.CIQ(B9125, "IQ_BUS_SEG_PRIMARY_PIC", "FQ42023", , , , , , 1)</f>
        <v xml:space="preserve">Residential REITs </v>
      </c>
      <c r="Q9125" s="5">
        <f>_xll.ciqfunctions.udf.CIQ(B9125, "IQ_TOTAL_DEBT_EQUITY", C9125)/100</f>
        <v>1.195449</v>
      </c>
      <c r="R9125">
        <f>_xll.ciqfunctions.udf.CIQ(B9125, "IQ_CURRENT_RATIO", C9125)</f>
        <v>0.15595999999999999</v>
      </c>
      <c r="S9125">
        <f>_xll.ciqfunctions.udf.CIQ(B9125, "IQ_EBITDA_INT", C9125)</f>
        <v>5.8414099999999998</v>
      </c>
      <c r="T9125" s="4">
        <f>_xll.ciqfunctions.udf.CIQ("US", "IQ_CPI_YOY_PCT", D9125)/100</f>
        <v>4.9849699999999997E-2</v>
      </c>
      <c r="U9125" s="4">
        <f>_xll.ciqfunctions.udf.CIQ("US", "IQ_UNEMPLOY_RATE", D9125)/100</f>
        <v>3.5000000000000003E-2</v>
      </c>
      <c r="V9125" s="4">
        <f>_xll.ciqfunctions.udf.CIQ("%FF5D00", "IQ_RATE_LEVEL", E9125)/100</f>
        <v>4.8300000000000003E-2</v>
      </c>
      <c r="W9125">
        <f>_xll.ciqfunctions.udf.CIQ(B9125, "IQ_BV_SHARE", C9125)</f>
        <v>11.77582</v>
      </c>
    </row>
    <row r="9126" spans="1:23" x14ac:dyDescent="0.25">
      <c r="A9126" t="s">
        <v>977</v>
      </c>
      <c r="B9126" t="s">
        <v>478</v>
      </c>
      <c r="C9126" t="s">
        <v>11</v>
      </c>
      <c r="D9126" t="str">
        <f t="shared" si="142"/>
        <v>Dec2022</v>
      </c>
      <c r="E9126" s="1">
        <f>_xll.ciqfunctions.udf.CIQ(B9126, "IQ_PERIODDATE_IS", C9126)</f>
        <v>44926</v>
      </c>
      <c r="F9126">
        <f>_xll.ciqfunctions.udf.CIQ(B9126, "IQ_LASTSALEPRICE", E9126)</f>
        <v>38.729999999999997</v>
      </c>
      <c r="G9126">
        <f>_xll.ciqfunctions.udf.CIQ(B9126, "IQ_TOTAL_REV", C9126)</f>
        <v>437.61700000000002</v>
      </c>
      <c r="H9126" s="4">
        <f>_xll.ciqfunctions.udf.CIQ(B9126, "IQ_GROSS_MARGIN", C9126)/100</f>
        <v>0.71259100000000009</v>
      </c>
      <c r="I9126" s="6">
        <f>_xll.ciqfunctions.udf.CIQ(B9126, "IQ_EBITDA", C9126)</f>
        <v>281.423</v>
      </c>
      <c r="J9126" s="4">
        <f>_xll.ciqfunctions.udf.CIQ(B9126, "IQ_EBITA_MARGIN", C9126)/100</f>
        <v>0.313193</v>
      </c>
      <c r="K9126" s="6">
        <f>_xll.ciqfunctions.udf.CIQ(B9126, "IQ_NI", C9126)</f>
        <v>44.53</v>
      </c>
      <c r="L9126" s="6">
        <f>_xll.ciqfunctions.udf.CIQ(B9126, "IQ_NI_NORM", C9126)</f>
        <v>39.258629999999997</v>
      </c>
      <c r="M9126" s="4">
        <f>_xll.ciqfunctions.udf.CIQ(B9126, "IQ_NI_NORM_MARGIN", C9126)/100</f>
        <v>8.9709999999999998E-2</v>
      </c>
      <c r="N9126">
        <f>_xll.ciqfunctions.udf.CIQ(B9126, "IQ_EPS_NORM", C9126)</f>
        <v>0.12060999999999999</v>
      </c>
      <c r="O9126">
        <f>_xll.ciqfunctions.udf.CIQ(B9126, "IQ_DILUT_EPS_INCL", C9126)</f>
        <v>0.13341</v>
      </c>
      <c r="P9126" t="str">
        <f>_xll.ciqfunctions.udf.CIQ(B9126, "IQ_BUS_SEG_PRIMARY_PIC", "FQ42023", , , , , , 1)</f>
        <v xml:space="preserve">Residential REITs </v>
      </c>
      <c r="Q9126" s="5">
        <f>_xll.ciqfunctions.udf.CIQ(B9126, "IQ_TOTAL_DEBT_EQUITY", C9126)/100</f>
        <v>1.149529</v>
      </c>
      <c r="R9126">
        <f>_xll.ciqfunctions.udf.CIQ(B9126, "IQ_CURRENT_RATIO", C9126)</f>
        <v>0.15098</v>
      </c>
      <c r="S9126">
        <f>_xll.ciqfunctions.udf.CIQ(B9126, "IQ_EBITDA_INT", C9126)</f>
        <v>6.5830900000000003</v>
      </c>
      <c r="T9126" s="4">
        <f>_xll.ciqfunctions.udf.CIQ("US", "IQ_CPI_YOY_PCT", D9126)/100</f>
        <v>6.454399999999999E-2</v>
      </c>
      <c r="U9126" s="4">
        <f>_xll.ciqfunctions.udf.CIQ("US", "IQ_UNEMPLOY_RATE", D9126)/100</f>
        <v>3.5000000000000003E-2</v>
      </c>
      <c r="V9126" s="4">
        <f>_xll.ciqfunctions.udf.CIQ("%FF5D00", "IQ_RATE_LEVEL", E9126)/100</f>
        <v>4.3299999999999998E-2</v>
      </c>
      <c r="W9126">
        <f>_xll.ciqfunctions.udf.CIQ(B9126, "IQ_BV_SHARE", C9126)</f>
        <v>12.32084</v>
      </c>
    </row>
    <row r="9127" spans="1:23" x14ac:dyDescent="0.25">
      <c r="A9127" t="s">
        <v>977</v>
      </c>
      <c r="B9127" t="s">
        <v>478</v>
      </c>
      <c r="C9127" t="s">
        <v>13</v>
      </c>
      <c r="D9127" t="str">
        <f t="shared" si="142"/>
        <v>Sep2022</v>
      </c>
      <c r="E9127" s="1">
        <f>_xll.ciqfunctions.udf.CIQ(B9127, "IQ_PERIODDATE_IS", C9127)</f>
        <v>44834</v>
      </c>
      <c r="F9127">
        <f>_xll.ciqfunctions.udf.CIQ(B9127, "IQ_LASTSALEPRICE", E9127)</f>
        <v>41.71</v>
      </c>
      <c r="G9127">
        <f>_xll.ciqfunctions.udf.CIQ(B9127, "IQ_TOTAL_REV", C9127)</f>
        <v>401.3</v>
      </c>
      <c r="H9127" s="4">
        <f>_xll.ciqfunctions.udf.CIQ(B9127, "IQ_GROSS_MARGIN", C9127)/100</f>
        <v>0.65691500000000003</v>
      </c>
      <c r="I9127" s="6">
        <f>_xll.ciqfunctions.udf.CIQ(B9127, "IQ_EBITDA", C9127)</f>
        <v>243.23400000000001</v>
      </c>
      <c r="J9127" s="4">
        <f>_xll.ciqfunctions.udf.CIQ(B9127, "IQ_EBITA_MARGIN", C9127)/100</f>
        <v>0.18395900000000001</v>
      </c>
      <c r="K9127" s="6">
        <f>_xll.ciqfunctions.udf.CIQ(B9127, "IQ_NI", C9127)</f>
        <v>23.605</v>
      </c>
      <c r="L9127" s="6">
        <f>_xll.ciqfunctions.udf.CIQ(B9127, "IQ_NI_NORM", C9127)</f>
        <v>20.28688</v>
      </c>
      <c r="M9127" s="4">
        <f>_xll.ciqfunctions.udf.CIQ(B9127, "IQ_NI_NORM_MARGIN", C9127)/100</f>
        <v>5.0552E-2</v>
      </c>
      <c r="N9127">
        <f>_xll.ciqfunctions.udf.CIQ(B9127, "IQ_EPS_NORM", C9127)</f>
        <v>6.2480000000000001E-2</v>
      </c>
      <c r="O9127">
        <f>_xll.ciqfunctions.udf.CIQ(B9127, "IQ_DILUT_EPS_INCL", C9127)</f>
        <v>6.9290000000000004E-2</v>
      </c>
      <c r="P9127" t="str">
        <f>_xll.ciqfunctions.udf.CIQ(B9127, "IQ_BUS_SEG_PRIMARY_PIC", "FQ42023", , , , , , 1)</f>
        <v xml:space="preserve">Residential REITs </v>
      </c>
      <c r="Q9127" s="5">
        <f>_xll.ciqfunctions.udf.CIQ(B9127, "IQ_TOTAL_DEBT_EQUITY", C9127)/100</f>
        <v>1.194024</v>
      </c>
      <c r="R9127">
        <f>_xll.ciqfunctions.udf.CIQ(B9127, "IQ_CURRENT_RATIO", C9127)</f>
        <v>0.11083999999999999</v>
      </c>
      <c r="S9127">
        <f>_xll.ciqfunctions.udf.CIQ(B9127, "IQ_EBITDA_INT", C9127)</f>
        <v>6.1768700000000001</v>
      </c>
      <c r="T9127" s="4">
        <f>_xll.ciqfunctions.udf.CIQ("US", "IQ_CPI_YOY_PCT", D9127)/100</f>
        <v>8.2016699999999998E-2</v>
      </c>
      <c r="U9127" s="4">
        <f>_xll.ciqfunctions.udf.CIQ("US", "IQ_UNEMPLOY_RATE", D9127)/100</f>
        <v>3.5000000000000003E-2</v>
      </c>
      <c r="V9127" s="4">
        <f>_xll.ciqfunctions.udf.CIQ("%FF5D00", "IQ_RATE_LEVEL", E9127)/100</f>
        <v>3.0800000000000001E-2</v>
      </c>
      <c r="W9127">
        <f>_xll.ciqfunctions.udf.CIQ(B9127, "IQ_BV_SHARE", C9127)</f>
        <v>11.969099999999999</v>
      </c>
    </row>
    <row r="9128" spans="1:23" x14ac:dyDescent="0.25">
      <c r="A9128" t="s">
        <v>977</v>
      </c>
      <c r="B9128" t="s">
        <v>478</v>
      </c>
      <c r="C9128" t="s">
        <v>15</v>
      </c>
      <c r="D9128" t="str">
        <f t="shared" si="142"/>
        <v>Jun2022</v>
      </c>
      <c r="E9128" s="1">
        <f>_xll.ciqfunctions.udf.CIQ(B9128, "IQ_PERIODDATE_IS", C9128)</f>
        <v>44742</v>
      </c>
      <c r="F9128">
        <f>_xll.ciqfunctions.udf.CIQ(B9128, "IQ_LASTSALEPRICE", E9128)</f>
        <v>46.04</v>
      </c>
      <c r="G9128">
        <f>_xll.ciqfunctions.udf.CIQ(B9128, "IQ_TOTAL_REV", C9128)</f>
        <v>357.93799999999999</v>
      </c>
      <c r="H9128" s="4">
        <f>_xll.ciqfunctions.udf.CIQ(B9128, "IQ_GROSS_MARGIN", C9128)/100</f>
        <v>0.65037199999999995</v>
      </c>
      <c r="I9128" s="6">
        <f>_xll.ciqfunctions.udf.CIQ(B9128, "IQ_EBITDA", C9128)</f>
        <v>210.28100000000001</v>
      </c>
      <c r="J9128" s="4">
        <f>_xll.ciqfunctions.udf.CIQ(B9128, "IQ_EBITA_MARGIN", C9128)/100</f>
        <v>0.113374</v>
      </c>
      <c r="K9128" s="6">
        <f>_xll.ciqfunctions.udf.CIQ(B9128, "IQ_NI", C9128)</f>
        <v>5.0839999999999996</v>
      </c>
      <c r="L9128" s="6">
        <f>_xll.ciqfunctions.udf.CIQ(B9128, "IQ_NI_NORM", C9128)</f>
        <v>5.3137499999999998</v>
      </c>
      <c r="M9128" s="4">
        <f>_xll.ciqfunctions.udf.CIQ(B9128, "IQ_NI_NORM_MARGIN", C9128)/100</f>
        <v>1.4844999999999999E-2</v>
      </c>
      <c r="N9128">
        <f>_xll.ciqfunctions.udf.CIQ(B9128, "IQ_EPS_NORM", C9128)</f>
        <v>1.669E-2</v>
      </c>
      <c r="O9128">
        <f>_xll.ciqfunctions.udf.CIQ(B9128, "IQ_DILUT_EPS_INCL", C9128)</f>
        <v>0.01</v>
      </c>
      <c r="P9128" t="str">
        <f>_xll.ciqfunctions.udf.CIQ(B9128, "IQ_BUS_SEG_PRIMARY_PIC", "FQ42023", , , , , , 1)</f>
        <v xml:space="preserve">Residential REITs </v>
      </c>
      <c r="Q9128" s="5">
        <f>_xll.ciqfunctions.udf.CIQ(B9128, "IQ_TOTAL_DEBT_EQUITY", C9128)/100</f>
        <v>1.169025</v>
      </c>
      <c r="R9128">
        <f>_xll.ciqfunctions.udf.CIQ(B9128, "IQ_CURRENT_RATIO", C9128)</f>
        <v>0.11523</v>
      </c>
      <c r="S9128">
        <f>_xll.ciqfunctions.udf.CIQ(B9128, "IQ_EBITDA_INT", C9128)</f>
        <v>5.7974300000000003</v>
      </c>
      <c r="T9128" s="4">
        <f>_xll.ciqfunctions.udf.CIQ("US", "IQ_CPI_YOY_PCT", D9128)/100</f>
        <v>9.05976E-2</v>
      </c>
      <c r="U9128" s="4">
        <f>_xll.ciqfunctions.udf.CIQ("US", "IQ_UNEMPLOY_RATE", D9128)/100</f>
        <v>3.6000000000000004E-2</v>
      </c>
      <c r="V9128" s="4">
        <f>_xll.ciqfunctions.udf.CIQ("%FF5D00", "IQ_RATE_LEVEL", E9128)/100</f>
        <v>1.5800000000000002E-2</v>
      </c>
      <c r="W9128">
        <f>_xll.ciqfunctions.udf.CIQ(B9128, "IQ_BV_SHARE", C9128)</f>
        <v>11.77177</v>
      </c>
    </row>
    <row r="9129" spans="1:23" x14ac:dyDescent="0.25">
      <c r="A9129" t="s">
        <v>977</v>
      </c>
      <c r="B9129" t="s">
        <v>478</v>
      </c>
      <c r="C9129" t="s">
        <v>17</v>
      </c>
      <c r="D9129" t="str">
        <f t="shared" si="142"/>
        <v>Mar2022</v>
      </c>
      <c r="E9129" s="1">
        <f>_xll.ciqfunctions.udf.CIQ(B9129, "IQ_PERIODDATE_IS", C9129)</f>
        <v>44651</v>
      </c>
      <c r="F9129">
        <f>_xll.ciqfunctions.udf.CIQ(B9129, "IQ_LASTSALEPRICE", E9129)</f>
        <v>57.37</v>
      </c>
      <c r="G9129">
        <f>_xll.ciqfunctions.udf.CIQ(B9129, "IQ_TOTAL_REV", C9129)</f>
        <v>362.678</v>
      </c>
      <c r="H9129" s="4">
        <f>_xll.ciqfunctions.udf.CIQ(B9129, "IQ_GROSS_MARGIN", C9129)/100</f>
        <v>0.65858400000000006</v>
      </c>
      <c r="I9129" s="6">
        <f>_xll.ciqfunctions.udf.CIQ(B9129, "IQ_EBITDA", C9129)</f>
        <v>218.434</v>
      </c>
      <c r="J9129" s="4">
        <f>_xll.ciqfunctions.udf.CIQ(B9129, "IQ_EBITA_MARGIN", C9129)/100</f>
        <v>0.14485799999999999</v>
      </c>
      <c r="K9129" s="6">
        <f>_xll.ciqfunctions.udf.CIQ(B9129, "IQ_NI", C9129)</f>
        <v>13.705</v>
      </c>
      <c r="L9129" s="6">
        <f>_xll.ciqfunctions.udf.CIQ(B9129, "IQ_NI_NORM", C9129)</f>
        <v>7.9651300000000003</v>
      </c>
      <c r="M9129" s="4">
        <f>_xll.ciqfunctions.udf.CIQ(B9129, "IQ_NI_NORM_MARGIN", C9129)/100</f>
        <v>2.1960999999999998E-2</v>
      </c>
      <c r="N9129">
        <f>_xll.ciqfunctions.udf.CIQ(B9129, "IQ_EPS_NORM", C9129)</f>
        <v>2.5049999999999999E-2</v>
      </c>
      <c r="O9129">
        <f>_xll.ciqfunctions.udf.CIQ(B9129, "IQ_DILUT_EPS_INCL", C9129)</f>
        <v>3.9660000000000001E-2</v>
      </c>
      <c r="P9129" t="str">
        <f>_xll.ciqfunctions.udf.CIQ(B9129, "IQ_BUS_SEG_PRIMARY_PIC", "FQ42023", , , , , , 1)</f>
        <v xml:space="preserve">Residential REITs </v>
      </c>
      <c r="Q9129" s="5">
        <f>_xll.ciqfunctions.udf.CIQ(B9129, "IQ_TOTAL_DEBT_EQUITY", C9129)/100</f>
        <v>1.218188</v>
      </c>
      <c r="R9129">
        <f>_xll.ciqfunctions.udf.CIQ(B9129, "IQ_CURRENT_RATIO", C9129)</f>
        <v>0.10743999999999999</v>
      </c>
      <c r="S9129">
        <f>_xll.ciqfunctions.udf.CIQ(B9129, "IQ_EBITDA_INT", C9129)</f>
        <v>6.1747100000000001</v>
      </c>
      <c r="T9129" s="4">
        <f>_xll.ciqfunctions.udf.CIQ("US", "IQ_CPI_YOY_PCT", D9129)/100</f>
        <v>8.5424600000000003E-2</v>
      </c>
      <c r="U9129" s="4">
        <f>_xll.ciqfunctions.udf.CIQ("US", "IQ_UNEMPLOY_RATE", D9129)/100</f>
        <v>3.6000000000000004E-2</v>
      </c>
      <c r="V9129" s="4">
        <f>_xll.ciqfunctions.udf.CIQ("%FF5D00", "IQ_RATE_LEVEL", E9129)/100</f>
        <v>3.3E-3</v>
      </c>
      <c r="W9129">
        <f>_xll.ciqfunctions.udf.CIQ(B9129, "IQ_BV_SHARE", C9129)</f>
        <v>10.51474</v>
      </c>
    </row>
    <row r="9130" spans="1:23" x14ac:dyDescent="0.25">
      <c r="A9130" t="s">
        <v>977</v>
      </c>
      <c r="B9130" t="s">
        <v>478</v>
      </c>
      <c r="C9130" t="s">
        <v>19</v>
      </c>
      <c r="D9130" t="str">
        <f t="shared" si="142"/>
        <v>Dec2021</v>
      </c>
      <c r="E9130" s="1">
        <f>_xll.ciqfunctions.udf.CIQ(B9130, "IQ_PERIODDATE_IS", C9130)</f>
        <v>44561</v>
      </c>
      <c r="F9130">
        <f>_xll.ciqfunctions.udf.CIQ(B9130, "IQ_LASTSALEPRICE", E9130)</f>
        <v>59.99</v>
      </c>
      <c r="G9130">
        <f>_xll.ciqfunctions.udf.CIQ(B9130, "IQ_TOTAL_REV", C9130)</f>
        <v>384.73099999999999</v>
      </c>
      <c r="H9130" s="4">
        <f>_xll.ciqfunctions.udf.CIQ(B9130, "IQ_GROSS_MARGIN", C9130)/100</f>
        <v>0.71100800000000008</v>
      </c>
      <c r="I9130" s="6">
        <f>_xll.ciqfunctions.udf.CIQ(B9130, "IQ_EBITDA", C9130)</f>
        <v>241.875</v>
      </c>
      <c r="J9130" s="4">
        <f>_xll.ciqfunctions.udf.CIQ(B9130, "IQ_EBITA_MARGIN", C9130)/100</f>
        <v>0.25370100000000001</v>
      </c>
      <c r="K9130" s="6">
        <f>_xll.ciqfunctions.udf.CIQ(B9130, "IQ_NI", C9130)</f>
        <v>117.461</v>
      </c>
      <c r="L9130" s="6">
        <f>_xll.ciqfunctions.udf.CIQ(B9130, "IQ_NI_NORM", C9130)</f>
        <v>12.21888</v>
      </c>
      <c r="M9130" s="4">
        <f>_xll.ciqfunctions.udf.CIQ(B9130, "IQ_NI_NORM_MARGIN", C9130)/100</f>
        <v>3.1759000000000003E-2</v>
      </c>
      <c r="N9130">
        <f>_xll.ciqfunctions.udf.CIQ(B9130, "IQ_EPS_NORM", C9130)</f>
        <v>3.9390000000000001E-2</v>
      </c>
      <c r="O9130">
        <f>_xll.ciqfunctions.udf.CIQ(B9130, "IQ_DILUT_EPS_INCL", C9130)</f>
        <v>0.36415999999999998</v>
      </c>
      <c r="P9130" t="str">
        <f>_xll.ciqfunctions.udf.CIQ(B9130, "IQ_BUS_SEG_PRIMARY_PIC", "FQ42023", , , , , , 1)</f>
        <v xml:space="preserve">Residential REITs </v>
      </c>
      <c r="Q9130" s="5">
        <f>_xll.ciqfunctions.udf.CIQ(B9130, "IQ_TOTAL_DEBT_EQUITY", C9130)/100</f>
        <v>1.1741870000000001</v>
      </c>
      <c r="R9130">
        <f>_xll.ciqfunctions.udf.CIQ(B9130, "IQ_CURRENT_RATIO", C9130)</f>
        <v>0.10573</v>
      </c>
      <c r="S9130">
        <f>_xll.ciqfunctions.udf.CIQ(B9130, "IQ_EBITDA_INT", C9130)</f>
        <v>6.7308899999999996</v>
      </c>
      <c r="T9130" s="4">
        <f>_xll.ciqfunctions.udf.CIQ("US", "IQ_CPI_YOY_PCT", D9130)/100</f>
        <v>7.036400000000001E-2</v>
      </c>
      <c r="U9130" s="4">
        <f>_xll.ciqfunctions.udf.CIQ("US", "IQ_UNEMPLOY_RATE", D9130)/100</f>
        <v>3.9E-2</v>
      </c>
      <c r="V9130" s="4">
        <f>_xll.ciqfunctions.udf.CIQ("%FF5D00", "IQ_RATE_LEVEL", E9130)/100</f>
        <v>7.000000000000001E-4</v>
      </c>
      <c r="W9130">
        <f>_xll.ciqfunctions.udf.CIQ(B9130, "IQ_BV_SHARE", C9130)</f>
        <v>10.68085</v>
      </c>
    </row>
    <row r="9131" spans="1:23" x14ac:dyDescent="0.25">
      <c r="A9131" t="s">
        <v>977</v>
      </c>
      <c r="B9131" t="s">
        <v>478</v>
      </c>
      <c r="C9131" t="s">
        <v>21</v>
      </c>
      <c r="D9131" t="str">
        <f t="shared" si="142"/>
        <v>Sep2021</v>
      </c>
      <c r="E9131" s="1">
        <f>_xll.ciqfunctions.udf.CIQ(B9131, "IQ_PERIODDATE_IS", C9131)</f>
        <v>44469</v>
      </c>
      <c r="F9131">
        <f>_xll.ciqfunctions.udf.CIQ(B9131, "IQ_LASTSALEPRICE", E9131)</f>
        <v>52.98</v>
      </c>
      <c r="G9131">
        <f>_xll.ciqfunctions.udf.CIQ(B9131, "IQ_TOTAL_REV", C9131)</f>
        <v>344.22</v>
      </c>
      <c r="H9131" s="4">
        <f>_xll.ciqfunctions.udf.CIQ(B9131, "IQ_GROSS_MARGIN", C9131)/100</f>
        <v>0.65405800000000003</v>
      </c>
      <c r="I9131" s="6">
        <f>_xll.ciqfunctions.udf.CIQ(B9131, "IQ_EBITDA", C9131)</f>
        <v>202.49299999999999</v>
      </c>
      <c r="J9131" s="4">
        <f>_xll.ciqfunctions.udf.CIQ(B9131, "IQ_EBITA_MARGIN", C9131)/100</f>
        <v>0.142896</v>
      </c>
      <c r="K9131" s="6">
        <f>_xll.ciqfunctions.udf.CIQ(B9131, "IQ_NI", C9131)</f>
        <v>17.731000000000002</v>
      </c>
      <c r="L9131" s="6">
        <f>_xll.ciqfunctions.udf.CIQ(B9131, "IQ_NI_NORM", C9131)</f>
        <v>11.901630000000001</v>
      </c>
      <c r="M9131" s="4">
        <f>_xll.ciqfunctions.udf.CIQ(B9131, "IQ_NI_NORM_MARGIN", C9131)/100</f>
        <v>3.4575000000000002E-2</v>
      </c>
      <c r="N9131">
        <f>_xll.ciqfunctions.udf.CIQ(B9131, "IQ_EPS_NORM", C9131)</f>
        <v>3.9960000000000002E-2</v>
      </c>
      <c r="O9131">
        <f>_xll.ciqfunctions.udf.CIQ(B9131, "IQ_DILUT_EPS_INCL", C9131)</f>
        <v>5.5980000000000002E-2</v>
      </c>
      <c r="P9131" t="str">
        <f>_xll.ciqfunctions.udf.CIQ(B9131, "IQ_BUS_SEG_PRIMARY_PIC", "FQ42023", , , , , , 1)</f>
        <v xml:space="preserve">Residential REITs </v>
      </c>
      <c r="Q9131" s="5">
        <f>_xll.ciqfunctions.udf.CIQ(B9131, "IQ_TOTAL_DEBT_EQUITY", C9131)/100</f>
        <v>1.3242620000000001</v>
      </c>
      <c r="R9131">
        <f>_xll.ciqfunctions.udf.CIQ(B9131, "IQ_CURRENT_RATIO", C9131)</f>
        <v>8.8650000000000007E-2</v>
      </c>
      <c r="S9131">
        <f>_xll.ciqfunctions.udf.CIQ(B9131, "IQ_EBITDA_INT", C9131)</f>
        <v>5.6697300000000004</v>
      </c>
      <c r="T9131" s="4">
        <f>_xll.ciqfunctions.udf.CIQ("US", "IQ_CPI_YOY_PCT", D9131)/100</f>
        <v>5.39035E-2</v>
      </c>
      <c r="U9131" s="4">
        <f>_xll.ciqfunctions.udf.CIQ("US", "IQ_UNEMPLOY_RATE", D9131)/100</f>
        <v>4.7E-2</v>
      </c>
      <c r="V9131" s="4">
        <f>_xll.ciqfunctions.udf.CIQ("%FF5D00", "IQ_RATE_LEVEL", E9131)/100</f>
        <v>5.9999999999999995E-4</v>
      </c>
      <c r="W9131">
        <f>_xll.ciqfunctions.udf.CIQ(B9131, "IQ_BV_SHARE", C9131)</f>
        <v>9.8996099999999991</v>
      </c>
    </row>
    <row r="9132" spans="1:23" x14ac:dyDescent="0.25">
      <c r="A9132" t="s">
        <v>977</v>
      </c>
      <c r="B9132" t="s">
        <v>478</v>
      </c>
      <c r="C9132" t="s">
        <v>23</v>
      </c>
      <c r="D9132" t="str">
        <f t="shared" si="142"/>
        <v>Jun2021</v>
      </c>
      <c r="E9132" s="1">
        <f>_xll.ciqfunctions.udf.CIQ(B9132, "IQ_PERIODDATE_IS", C9132)</f>
        <v>44377</v>
      </c>
      <c r="F9132">
        <f>_xll.ciqfunctions.udf.CIQ(B9132, "IQ_LASTSALEPRICE", E9132)</f>
        <v>48.98</v>
      </c>
      <c r="G9132">
        <f>_xll.ciqfunctions.udf.CIQ(B9132, "IQ_TOTAL_REV", C9132)</f>
        <v>321.09899999999999</v>
      </c>
      <c r="H9132" s="4">
        <f>_xll.ciqfunctions.udf.CIQ(B9132, "IQ_GROSS_MARGIN", C9132)/100</f>
        <v>0.65819500000000009</v>
      </c>
      <c r="I9132" s="6">
        <f>_xll.ciqfunctions.udf.CIQ(B9132, "IQ_EBITDA", C9132)</f>
        <v>191.846</v>
      </c>
      <c r="J9132" s="4">
        <f>_xll.ciqfunctions.udf.CIQ(B9132, "IQ_EBITA_MARGIN", C9132)/100</f>
        <v>0.13414799999999999</v>
      </c>
      <c r="K9132" s="6">
        <f>_xll.ciqfunctions.udf.CIQ(B9132, "IQ_NI", C9132)</f>
        <v>11.72</v>
      </c>
      <c r="L9132" s="6">
        <f>_xll.ciqfunctions.udf.CIQ(B9132, "IQ_NI_NORM", C9132)</f>
        <v>5.5643799999999999</v>
      </c>
      <c r="M9132" s="4">
        <f>_xll.ciqfunctions.udf.CIQ(B9132, "IQ_NI_NORM_MARGIN", C9132)/100</f>
        <v>1.7329000000000001E-2</v>
      </c>
      <c r="N9132">
        <f>_xll.ciqfunctions.udf.CIQ(B9132, "IQ_EPS_NORM", C9132)</f>
        <v>1.8759999999999999E-2</v>
      </c>
      <c r="O9132">
        <f>_xll.ciqfunctions.udf.CIQ(B9132, "IQ_DILUT_EPS_INCL", C9132)</f>
        <v>3.5950000000000003E-2</v>
      </c>
      <c r="P9132" t="str">
        <f>_xll.ciqfunctions.udf.CIQ(B9132, "IQ_BUS_SEG_PRIMARY_PIC", "FQ42023", , , , , , 1)</f>
        <v xml:space="preserve">Residential REITs </v>
      </c>
      <c r="Q9132" s="5">
        <f>_xll.ciqfunctions.udf.CIQ(B9132, "IQ_TOTAL_DEBT_EQUITY", C9132)/100</f>
        <v>1.444264</v>
      </c>
      <c r="R9132">
        <f>_xll.ciqfunctions.udf.CIQ(B9132, "IQ_CURRENT_RATIO", C9132)</f>
        <v>0.22169</v>
      </c>
      <c r="S9132">
        <f>_xll.ciqfunctions.udf.CIQ(B9132, "IQ_EBITDA_INT", C9132)</f>
        <v>5.5107600000000003</v>
      </c>
      <c r="T9132" s="4">
        <f>_xll.ciqfunctions.udf.CIQ("US", "IQ_CPI_YOY_PCT", D9132)/100</f>
        <v>5.3914499999999997E-2</v>
      </c>
      <c r="U9132" s="4">
        <f>_xll.ciqfunctions.udf.CIQ("US", "IQ_UNEMPLOY_RATE", D9132)/100</f>
        <v>5.9000000000000004E-2</v>
      </c>
      <c r="V9132" s="4">
        <f>_xll.ciqfunctions.udf.CIQ("%FF5D00", "IQ_RATE_LEVEL", E9132)/100</f>
        <v>8.0000000000000004E-4</v>
      </c>
      <c r="W9132">
        <f>_xll.ciqfunctions.udf.CIQ(B9132, "IQ_BV_SHARE", C9132)</f>
        <v>9.2286400000000004</v>
      </c>
    </row>
    <row r="9133" spans="1:23" x14ac:dyDescent="0.25">
      <c r="A9133" t="s">
        <v>977</v>
      </c>
      <c r="B9133" t="s">
        <v>478</v>
      </c>
      <c r="C9133" t="s">
        <v>25</v>
      </c>
      <c r="D9133" t="str">
        <f t="shared" si="142"/>
        <v>Mar2021</v>
      </c>
      <c r="E9133" s="1">
        <f>_xll.ciqfunctions.udf.CIQ(B9133, "IQ_PERIODDATE_IS", C9133)</f>
        <v>44286</v>
      </c>
      <c r="F9133">
        <f>_xll.ciqfunctions.udf.CIQ(B9133, "IQ_LASTSALEPRICE", E9133)</f>
        <v>43.86</v>
      </c>
      <c r="G9133">
        <f>_xll.ciqfunctions.udf.CIQ(B9133, "IQ_TOTAL_REV", C9133)</f>
        <v>306.363</v>
      </c>
      <c r="H9133" s="4">
        <f>_xll.ciqfunctions.udf.CIQ(B9133, "IQ_GROSS_MARGIN", C9133)/100</f>
        <v>0.64824999999999999</v>
      </c>
      <c r="I9133" s="6">
        <f>_xll.ciqfunctions.udf.CIQ(B9133, "IQ_EBITDA", C9133)</f>
        <v>181.429</v>
      </c>
      <c r="J9133" s="4">
        <f>_xll.ciqfunctions.udf.CIQ(B9133, "IQ_EBITA_MARGIN", C9133)/100</f>
        <v>0.11339399999999999</v>
      </c>
      <c r="K9133" s="6">
        <f>_xll.ciqfunctions.udf.CIQ(B9133, "IQ_NI", C9133)</f>
        <v>3.1040000000000001</v>
      </c>
      <c r="L9133" s="6">
        <f>_xll.ciqfunctions.udf.CIQ(B9133, "IQ_NI_NORM", C9133)</f>
        <v>-26.019380000000002</v>
      </c>
      <c r="M9133" s="4">
        <f>_xll.ciqfunctions.udf.CIQ(B9133, "IQ_NI_NORM_MARGIN", C9133)/100</f>
        <v>-8.4929000000000004E-2</v>
      </c>
      <c r="N9133">
        <f>_xll.ciqfunctions.udf.CIQ(B9133, "IQ_EPS_NORM", C9133)</f>
        <v>-8.7739999999999999E-2</v>
      </c>
      <c r="O9133">
        <f>_xll.ciqfunctions.udf.CIQ(B9133, "IQ_DILUT_EPS_INCL", C9133)</f>
        <v>6.9100000000000003E-3</v>
      </c>
      <c r="P9133" t="str">
        <f>_xll.ciqfunctions.udf.CIQ(B9133, "IQ_BUS_SEG_PRIMARY_PIC", "FQ42023", , , , , , 1)</f>
        <v xml:space="preserve">Residential REITs </v>
      </c>
      <c r="Q9133" s="5">
        <f>_xll.ciqfunctions.udf.CIQ(B9133, "IQ_TOTAL_DEBT_EQUITY", C9133)/100</f>
        <v>1.3070279999999999</v>
      </c>
      <c r="R9133">
        <f>_xll.ciqfunctions.udf.CIQ(B9133, "IQ_CURRENT_RATIO", C9133)</f>
        <v>0.38264999999999999</v>
      </c>
      <c r="S9133">
        <f>_xll.ciqfunctions.udf.CIQ(B9133, "IQ_EBITDA_INT", C9133)</f>
        <v>2.36307</v>
      </c>
      <c r="T9133" s="4">
        <f>_xll.ciqfunctions.udf.CIQ("US", "IQ_CPI_YOY_PCT", D9133)/100</f>
        <v>2.6197599999999998E-2</v>
      </c>
      <c r="U9133" s="4">
        <f>_xll.ciqfunctions.udf.CIQ("US", "IQ_UNEMPLOY_RATE", D9133)/100</f>
        <v>6.0999999999999999E-2</v>
      </c>
      <c r="V9133" s="4">
        <f>_xll.ciqfunctions.udf.CIQ("%FF5D00", "IQ_RATE_LEVEL", E9133)/100</f>
        <v>5.9999999999999995E-4</v>
      </c>
      <c r="W9133">
        <f>_xll.ciqfunctions.udf.CIQ(B9133, "IQ_BV_SHARE", C9133)</f>
        <v>9.9620599999999992</v>
      </c>
    </row>
    <row r="9134" spans="1:23" x14ac:dyDescent="0.25">
      <c r="A9134" t="s">
        <v>977</v>
      </c>
      <c r="B9134" t="s">
        <v>478</v>
      </c>
      <c r="C9134" t="s">
        <v>27</v>
      </c>
      <c r="D9134" t="str">
        <f t="shared" si="142"/>
        <v>Dec2020</v>
      </c>
      <c r="E9134" s="1">
        <f>_xll.ciqfunctions.udf.CIQ(B9134, "IQ_PERIODDATE_IS", C9134)</f>
        <v>44196</v>
      </c>
      <c r="F9134">
        <f>_xll.ciqfunctions.udf.CIQ(B9134, "IQ_LASTSALEPRICE", E9134)</f>
        <v>38.43</v>
      </c>
      <c r="G9134">
        <f>_xll.ciqfunctions.udf.CIQ(B9134, "IQ_TOTAL_REV", C9134)</f>
        <v>306.89999999999998</v>
      </c>
      <c r="H9134" s="4">
        <f>_xll.ciqfunctions.udf.CIQ(B9134, "IQ_GROSS_MARGIN", C9134)/100</f>
        <v>0.68366499999999997</v>
      </c>
      <c r="I9134" s="6">
        <f>_xll.ciqfunctions.udf.CIQ(B9134, "IQ_EBITDA", C9134)</f>
        <v>182.98599999999999</v>
      </c>
      <c r="J9134" s="4">
        <f>_xll.ciqfunctions.udf.CIQ(B9134, "IQ_EBITA_MARGIN", C9134)/100</f>
        <v>0.27623599999999998</v>
      </c>
      <c r="K9134" s="6">
        <f>_xll.ciqfunctions.udf.CIQ(B9134, "IQ_NI", C9134)</f>
        <v>26.532</v>
      </c>
      <c r="L9134" s="6">
        <f>_xll.ciqfunctions.udf.CIQ(B9134, "IQ_NI_NORM", C9134)</f>
        <v>-19.504629999999999</v>
      </c>
      <c r="M9134" s="4">
        <f>_xll.ciqfunctions.udf.CIQ(B9134, "IQ_NI_NORM_MARGIN", C9134)/100</f>
        <v>-6.3552999999999998E-2</v>
      </c>
      <c r="N9134">
        <f>_xll.ciqfunctions.udf.CIQ(B9134, "IQ_EPS_NORM", C9134)</f>
        <v>-6.6269999999999996E-2</v>
      </c>
      <c r="O9134">
        <f>_xll.ciqfunctions.udf.CIQ(B9134, "IQ_DILUT_EPS_INCL", C9134)</f>
        <v>8.0030000000000004E-2</v>
      </c>
      <c r="P9134" t="str">
        <f>_xll.ciqfunctions.udf.CIQ(B9134, "IQ_BUS_SEG_PRIMARY_PIC", "FQ42023", , , , , , 1)</f>
        <v xml:space="preserve">Residential REITs </v>
      </c>
      <c r="Q9134" s="5">
        <f>_xll.ciqfunctions.udf.CIQ(B9134, "IQ_TOTAL_DEBT_EQUITY", C9134)/100</f>
        <v>1.256974</v>
      </c>
      <c r="R9134">
        <f>_xll.ciqfunctions.udf.CIQ(B9134, "IQ_CURRENT_RATIO", C9134)</f>
        <v>0.37306</v>
      </c>
      <c r="S9134">
        <f>_xll.ciqfunctions.udf.CIQ(B9134, "IQ_EBITDA_INT", C9134)</f>
        <v>2.9783900000000001</v>
      </c>
      <c r="T9134" s="4">
        <f>_xll.ciqfunctions.udf.CIQ("US", "IQ_CPI_YOY_PCT", D9134)/100</f>
        <v>1.36201E-2</v>
      </c>
      <c r="U9134" s="4">
        <f>_xll.ciqfunctions.udf.CIQ("US", "IQ_UNEMPLOY_RATE", D9134)/100</f>
        <v>6.7000000000000004E-2</v>
      </c>
      <c r="V9134" s="4">
        <f>_xll.ciqfunctions.udf.CIQ("%FF5D00", "IQ_RATE_LEVEL", E9134)/100</f>
        <v>8.9999999999999998E-4</v>
      </c>
      <c r="W9134">
        <f>_xll.ciqfunctions.udf.CIQ(B9134, "IQ_BV_SHARE", C9134)</f>
        <v>10.7529</v>
      </c>
    </row>
    <row r="9135" spans="1:23" x14ac:dyDescent="0.25">
      <c r="A9135" t="s">
        <v>977</v>
      </c>
      <c r="B9135" t="s">
        <v>478</v>
      </c>
      <c r="C9135" t="s">
        <v>29</v>
      </c>
      <c r="D9135" t="str">
        <f t="shared" si="142"/>
        <v>Sep2020</v>
      </c>
      <c r="E9135" s="1">
        <f>_xll.ciqfunctions.udf.CIQ(B9135, "IQ_PERIODDATE_IS", C9135)</f>
        <v>44104</v>
      </c>
      <c r="F9135">
        <f>_xll.ciqfunctions.udf.CIQ(B9135, "IQ_LASTSALEPRICE", E9135)</f>
        <v>32.61</v>
      </c>
      <c r="G9135">
        <f>_xll.ciqfunctions.udf.CIQ(B9135, "IQ_TOTAL_REV", C9135)</f>
        <v>312.98399999999998</v>
      </c>
      <c r="H9135" s="4">
        <f>_xll.ciqfunctions.udf.CIQ(B9135, "IQ_GROSS_MARGIN", C9135)/100</f>
        <v>0.65943299999999994</v>
      </c>
      <c r="I9135" s="6">
        <f>_xll.ciqfunctions.udf.CIQ(B9135, "IQ_EBITDA", C9135)</f>
        <v>186.39099999999999</v>
      </c>
      <c r="J9135" s="4">
        <f>_xll.ciqfunctions.udf.CIQ(B9135, "IQ_EBITA_MARGIN", C9135)/100</f>
        <v>0.105612</v>
      </c>
      <c r="K9135" s="6">
        <f>_xll.ciqfunctions.udf.CIQ(B9135, "IQ_NI", C9135)</f>
        <v>-25.257999999999999</v>
      </c>
      <c r="L9135" s="6">
        <f>_xll.ciqfunctions.udf.CIQ(B9135, "IQ_NI_NORM", C9135)</f>
        <v>-14.934749999999999</v>
      </c>
      <c r="M9135" s="4">
        <f>_xll.ciqfunctions.udf.CIQ(B9135, "IQ_NI_NORM_MARGIN", C9135)/100</f>
        <v>-4.7717000000000002E-2</v>
      </c>
      <c r="N9135">
        <f>_xll.ciqfunctions.udf.CIQ(B9135, "IQ_EPS_NORM", C9135)</f>
        <v>-5.0680000000000003E-2</v>
      </c>
      <c r="O9135">
        <f>_xll.ciqfunctions.udf.CIQ(B9135, "IQ_DILUT_EPS_INCL", C9135)</f>
        <v>-0.09</v>
      </c>
      <c r="P9135" t="str">
        <f>_xll.ciqfunctions.udf.CIQ(B9135, "IQ_BUS_SEG_PRIMARY_PIC", "FQ42023", , , , , , 1)</f>
        <v xml:space="preserve">Residential REITs </v>
      </c>
      <c r="Q9135" s="5">
        <f>_xll.ciqfunctions.udf.CIQ(B9135, "IQ_TOTAL_DEBT_EQUITY", C9135)/100</f>
        <v>1.2499639999999999</v>
      </c>
      <c r="R9135">
        <f>_xll.ciqfunctions.udf.CIQ(B9135, "IQ_CURRENT_RATIO", C9135)</f>
        <v>0.34222000000000002</v>
      </c>
      <c r="S9135">
        <f>_xll.ciqfunctions.udf.CIQ(B9135, "IQ_EBITDA_INT", C9135)</f>
        <v>3.04556</v>
      </c>
      <c r="T9135" s="4">
        <f>_xll.ciqfunctions.udf.CIQ("US", "IQ_CPI_YOY_PCT", D9135)/100</f>
        <v>1.3713299999999999E-2</v>
      </c>
      <c r="U9135" s="4">
        <f>_xll.ciqfunctions.udf.CIQ("US", "IQ_UNEMPLOY_RATE", D9135)/100</f>
        <v>7.8E-2</v>
      </c>
      <c r="V9135" s="4">
        <f>_xll.ciqfunctions.udf.CIQ("%FF5D00", "IQ_RATE_LEVEL", E9135)/100</f>
        <v>8.9999999999999998E-4</v>
      </c>
      <c r="W9135">
        <f>_xll.ciqfunctions.udf.CIQ(B9135, "IQ_BV_SHARE", C9135)</f>
        <v>11.097160000000001</v>
      </c>
    </row>
    <row r="9136" spans="1:23" x14ac:dyDescent="0.25">
      <c r="A9136" t="s">
        <v>977</v>
      </c>
      <c r="B9136" t="s">
        <v>478</v>
      </c>
      <c r="C9136" t="s">
        <v>31</v>
      </c>
      <c r="D9136" t="str">
        <f t="shared" si="142"/>
        <v>Jun2020</v>
      </c>
      <c r="E9136" s="1">
        <f>_xll.ciqfunctions.udf.CIQ(B9136, "IQ_PERIODDATE_IS", C9136)</f>
        <v>44012</v>
      </c>
      <c r="F9136">
        <f>_xll.ciqfunctions.udf.CIQ(B9136, "IQ_LASTSALEPRICE", E9136)</f>
        <v>37.380000000000003</v>
      </c>
      <c r="G9136">
        <f>_xll.ciqfunctions.udf.CIQ(B9136, "IQ_TOTAL_REV", C9136)</f>
        <v>315.27699999999999</v>
      </c>
      <c r="H9136" s="4">
        <f>_xll.ciqfunctions.udf.CIQ(B9136, "IQ_GROSS_MARGIN", C9136)/100</f>
        <v>0.67480599999999991</v>
      </c>
      <c r="I9136" s="6">
        <f>_xll.ciqfunctions.udf.CIQ(B9136, "IQ_EBITDA", C9136)</f>
        <v>195.68</v>
      </c>
      <c r="J9136" s="4">
        <f>_xll.ciqfunctions.udf.CIQ(B9136, "IQ_EBITA_MARGIN", C9136)/100</f>
        <v>0.122422</v>
      </c>
      <c r="K9136" s="6">
        <f>_xll.ciqfunctions.udf.CIQ(B9136, "IQ_NI", C9136)</f>
        <v>57.771000000000001</v>
      </c>
      <c r="L9136" s="6">
        <f>_xll.ciqfunctions.udf.CIQ(B9136, "IQ_NI_NORM", C9136)</f>
        <v>-2.8118799999999999</v>
      </c>
      <c r="M9136" s="4">
        <f>_xll.ciqfunctions.udf.CIQ(B9136, "IQ_NI_NORM_MARGIN", C9136)/100</f>
        <v>-8.9180000000000006E-3</v>
      </c>
      <c r="N9136">
        <f>_xll.ciqfunctions.udf.CIQ(B9136, "IQ_EPS_NORM", C9136)</f>
        <v>-9.5399999999999999E-3</v>
      </c>
      <c r="O9136">
        <f>_xll.ciqfunctions.udf.CIQ(B9136, "IQ_DILUT_EPS_INCL", C9136)</f>
        <v>0.19</v>
      </c>
      <c r="P9136" t="str">
        <f>_xll.ciqfunctions.udf.CIQ(B9136, "IQ_BUS_SEG_PRIMARY_PIC", "FQ42023", , , , , , 1)</f>
        <v xml:space="preserve">Residential REITs </v>
      </c>
      <c r="Q9136" s="5">
        <f>_xll.ciqfunctions.udf.CIQ(B9136, "IQ_TOTAL_DEBT_EQUITY", C9136)/100</f>
        <v>1.16903</v>
      </c>
      <c r="R9136">
        <f>_xll.ciqfunctions.udf.CIQ(B9136, "IQ_CURRENT_RATIO", C9136)</f>
        <v>0.30875999999999998</v>
      </c>
      <c r="S9136">
        <f>_xll.ciqfunctions.udf.CIQ(B9136, "IQ_EBITDA_INT", C9136)</f>
        <v>5.1542899999999996</v>
      </c>
      <c r="T9136" s="4">
        <f>_xll.ciqfunctions.udf.CIQ("US", "IQ_CPI_YOY_PCT", D9136)/100</f>
        <v>6.4573E-3</v>
      </c>
      <c r="U9136" s="4">
        <f>_xll.ciqfunctions.udf.CIQ("US", "IQ_UNEMPLOY_RATE", D9136)/100</f>
        <v>0.11</v>
      </c>
      <c r="V9136" s="4">
        <f>_xll.ciqfunctions.udf.CIQ("%FF5D00", "IQ_RATE_LEVEL", E9136)/100</f>
        <v>8.0000000000000004E-4</v>
      </c>
      <c r="W9136">
        <f>_xll.ciqfunctions.udf.CIQ(B9136, "IQ_BV_SHARE", C9136)</f>
        <v>11.36199</v>
      </c>
    </row>
    <row r="9137" spans="1:23" x14ac:dyDescent="0.25">
      <c r="A9137" t="s">
        <v>977</v>
      </c>
      <c r="B9137" t="s">
        <v>478</v>
      </c>
      <c r="C9137" t="s">
        <v>33</v>
      </c>
      <c r="D9137" t="str">
        <f t="shared" si="142"/>
        <v>Mar2020</v>
      </c>
      <c r="E9137" s="1">
        <f>_xll.ciqfunctions.udf.CIQ(B9137, "IQ_PERIODDATE_IS", C9137)</f>
        <v>43921</v>
      </c>
      <c r="F9137">
        <f>_xll.ciqfunctions.udf.CIQ(B9137, "IQ_LASTSALEPRICE", E9137)</f>
        <v>36.54</v>
      </c>
      <c r="G9137">
        <f>_xll.ciqfunctions.udf.CIQ(B9137, "IQ_TOTAL_REV", C9137)</f>
        <v>324.84800000000001</v>
      </c>
      <c r="H9137" s="4">
        <f>_xll.ciqfunctions.udf.CIQ(B9137, "IQ_GROSS_MARGIN", C9137)/100</f>
        <v>0.68037000000000003</v>
      </c>
      <c r="I9137" s="6">
        <f>_xll.ciqfunctions.udf.CIQ(B9137, "IQ_EBITDA", C9137)</f>
        <v>201.07300000000001</v>
      </c>
      <c r="J9137" s="4">
        <f>_xll.ciqfunctions.udf.CIQ(B9137, "IQ_EBITA_MARGIN", C9137)/100</f>
        <v>0.13413</v>
      </c>
      <c r="K9137" s="6">
        <f>_xll.ciqfunctions.udf.CIQ(B9137, "IQ_NI", C9137)</f>
        <v>5.2210000000000001</v>
      </c>
      <c r="L9137" s="6">
        <f>_xll.ciqfunctions.udf.CIQ(B9137, "IQ_NI_NORM", C9137)</f>
        <v>4.0278799999999997</v>
      </c>
      <c r="M9137" s="4">
        <f>_xll.ciqfunctions.udf.CIQ(B9137, "IQ_NI_NORM_MARGIN", C9137)/100</f>
        <v>1.2399E-2</v>
      </c>
      <c r="N9137">
        <f>_xll.ciqfunctions.udf.CIQ(B9137, "IQ_EPS_NORM", C9137)</f>
        <v>1.3679999999999999E-2</v>
      </c>
      <c r="O9137">
        <f>_xll.ciqfunctions.udf.CIQ(B9137, "IQ_DILUT_EPS_INCL", C9137)</f>
        <v>0.01</v>
      </c>
      <c r="P9137" t="str">
        <f>_xll.ciqfunctions.udf.CIQ(B9137, "IQ_BUS_SEG_PRIMARY_PIC", "FQ42023", , , , , , 1)</f>
        <v xml:space="preserve">Residential REITs </v>
      </c>
      <c r="Q9137" s="5">
        <f>_xll.ciqfunctions.udf.CIQ(B9137, "IQ_TOTAL_DEBT_EQUITY", C9137)/100</f>
        <v>1.182766</v>
      </c>
      <c r="R9137">
        <f>_xll.ciqfunctions.udf.CIQ(B9137, "IQ_CURRENT_RATIO", C9137)</f>
        <v>0.29124</v>
      </c>
      <c r="S9137">
        <f>_xll.ciqfunctions.udf.CIQ(B9137, "IQ_EBITDA_INT", C9137)</f>
        <v>5.1958700000000002</v>
      </c>
      <c r="T9137" s="4">
        <f>_xll.ciqfunctions.udf.CIQ("US", "IQ_CPI_YOY_PCT", D9137)/100</f>
        <v>1.53933E-2</v>
      </c>
      <c r="U9137" s="4">
        <f>_xll.ciqfunctions.udf.CIQ("US", "IQ_UNEMPLOY_RATE", D9137)/100</f>
        <v>4.4000000000000004E-2</v>
      </c>
      <c r="V9137" s="4">
        <f>_xll.ciqfunctions.udf.CIQ("%FF5D00", "IQ_RATE_LEVEL", E9137)/100</f>
        <v>8.0000000000000004E-4</v>
      </c>
      <c r="W9137">
        <f>_xll.ciqfunctions.udf.CIQ(B9137, "IQ_BV_SHARE", C9137)</f>
        <v>11.590820000000001</v>
      </c>
    </row>
    <row r="9138" spans="1:23" x14ac:dyDescent="0.25">
      <c r="A9138" t="s">
        <v>977</v>
      </c>
      <c r="B9138" t="s">
        <v>478</v>
      </c>
      <c r="C9138" t="s">
        <v>35</v>
      </c>
      <c r="D9138" t="str">
        <f t="shared" si="142"/>
        <v>Dec2019</v>
      </c>
      <c r="E9138" s="1">
        <f>_xll.ciqfunctions.udf.CIQ(B9138, "IQ_PERIODDATE_IS", C9138)</f>
        <v>43830</v>
      </c>
      <c r="F9138">
        <f>_xll.ciqfunctions.udf.CIQ(B9138, "IQ_LASTSALEPRICE", E9138)</f>
        <v>46.7</v>
      </c>
      <c r="G9138">
        <f>_xll.ciqfunctions.udf.CIQ(B9138, "IQ_TOTAL_REV", C9138)</f>
        <v>423.30399999999997</v>
      </c>
      <c r="H9138" s="4">
        <f>_xll.ciqfunctions.udf.CIQ(B9138, "IQ_GROSS_MARGIN", C9138)/100</f>
        <v>0.78806700000000007</v>
      </c>
      <c r="I9138" s="6">
        <f>_xll.ciqfunctions.udf.CIQ(B9138, "IQ_EBITDA", C9138)</f>
        <v>309.36099999999999</v>
      </c>
      <c r="J9138" s="4">
        <f>_xll.ciqfunctions.udf.CIQ(B9138, "IQ_EBITA_MARGIN", C9138)/100</f>
        <v>0.38880799999999999</v>
      </c>
      <c r="K9138" s="6">
        <f>_xll.ciqfunctions.udf.CIQ(B9138, "IQ_NI", C9138)</f>
        <v>97.638999999999996</v>
      </c>
      <c r="L9138" s="6">
        <f>_xll.ciqfunctions.udf.CIQ(B9138, "IQ_NI_NORM", C9138)</f>
        <v>58.99888</v>
      </c>
      <c r="M9138" s="4">
        <f>_xll.ciqfunctions.udf.CIQ(B9138, "IQ_NI_NORM_MARGIN", C9138)/100</f>
        <v>0.139377</v>
      </c>
      <c r="N9138">
        <f>_xll.ciqfunctions.udf.CIQ(B9138, "IQ_EPS_NORM", C9138)</f>
        <v>0.20129</v>
      </c>
      <c r="O9138">
        <f>_xll.ciqfunctions.udf.CIQ(B9138, "IQ_DILUT_EPS_INCL", C9138)</f>
        <v>0.32374000000000003</v>
      </c>
      <c r="P9138" t="str">
        <f>_xll.ciqfunctions.udf.CIQ(B9138, "IQ_BUS_SEG_PRIMARY_PIC", "FQ42023", , , , , , 1)</f>
        <v xml:space="preserve">Residential REITs </v>
      </c>
      <c r="Q9138" s="5">
        <f>_xll.ciqfunctions.udf.CIQ(B9138, "IQ_TOTAL_DEBT_EQUITY", C9138)/100</f>
        <v>1.113032</v>
      </c>
      <c r="R9138">
        <f>_xll.ciqfunctions.udf.CIQ(B9138, "IQ_CURRENT_RATIO", C9138)</f>
        <v>0.32657000000000003</v>
      </c>
      <c r="S9138">
        <f>_xll.ciqfunctions.udf.CIQ(B9138, "IQ_EBITDA_INT", C9138)</f>
        <v>5.1558700000000002</v>
      </c>
      <c r="T9138" s="4">
        <f>_xll.ciqfunctions.udf.CIQ("US", "IQ_CPI_YOY_PCT", D9138)/100</f>
        <v>2.2851300000000001E-2</v>
      </c>
      <c r="U9138" s="4">
        <f>_xll.ciqfunctions.udf.CIQ("US", "IQ_UNEMPLOY_RATE", D9138)/100</f>
        <v>3.6000000000000004E-2</v>
      </c>
      <c r="V9138" s="4">
        <f>_xll.ciqfunctions.udf.CIQ("%FF5D00", "IQ_RATE_LEVEL", E9138)/100</f>
        <v>1.55E-2</v>
      </c>
      <c r="W9138">
        <f>_xll.ciqfunctions.udf.CIQ(B9138, "IQ_BV_SHARE", C9138)</f>
        <v>11.243969999999999</v>
      </c>
    </row>
    <row r="9139" spans="1:23" x14ac:dyDescent="0.25">
      <c r="A9139" t="s">
        <v>977</v>
      </c>
      <c r="B9139" t="s">
        <v>478</v>
      </c>
      <c r="C9139" t="s">
        <v>37</v>
      </c>
      <c r="D9139" t="str">
        <f t="shared" si="142"/>
        <v>Sep2019</v>
      </c>
      <c r="E9139" s="1">
        <f>_xll.ciqfunctions.udf.CIQ(B9139, "IQ_PERIODDATE_IS", C9139)</f>
        <v>43738</v>
      </c>
      <c r="F9139">
        <f>_xll.ciqfunctions.udf.CIQ(B9139, "IQ_LASTSALEPRICE", E9139)</f>
        <v>48.48</v>
      </c>
      <c r="G9139">
        <f>_xll.ciqfunctions.udf.CIQ(B9139, "IQ_TOTAL_REV", C9139)</f>
        <v>298.40699999999998</v>
      </c>
      <c r="H9139" s="4">
        <f>_xll.ciqfunctions.udf.CIQ(B9139, "IQ_GROSS_MARGIN", C9139)/100</f>
        <v>0.6861060000000001</v>
      </c>
      <c r="I9139" s="6">
        <f>_xll.ciqfunctions.udf.CIQ(B9139, "IQ_EBITDA", C9139)</f>
        <v>189.191</v>
      </c>
      <c r="J9139" s="4">
        <f>_xll.ciqfunctions.udf.CIQ(B9139, "IQ_EBITA_MARGIN", C9139)/100</f>
        <v>0.203684</v>
      </c>
      <c r="K9139" s="6">
        <f>_xll.ciqfunctions.udf.CIQ(B9139, "IQ_NI", C9139)</f>
        <v>27.204000000000001</v>
      </c>
      <c r="L9139" s="6">
        <f>_xll.ciqfunctions.udf.CIQ(B9139, "IQ_NI_NORM", C9139)</f>
        <v>10.365130000000001</v>
      </c>
      <c r="M9139" s="4">
        <f>_xll.ciqfunctions.udf.CIQ(B9139, "IQ_NI_NORM_MARGIN", C9139)/100</f>
        <v>3.4734000000000001E-2</v>
      </c>
      <c r="N9139">
        <f>_xll.ciqfunctions.udf.CIQ(B9139, "IQ_EPS_NORM", C9139)</f>
        <v>3.5900000000000001E-2</v>
      </c>
      <c r="O9139">
        <f>_xll.ciqfunctions.udf.CIQ(B9139, "IQ_DILUT_EPS_INCL", C9139)</f>
        <v>0.09</v>
      </c>
      <c r="P9139" t="str">
        <f>_xll.ciqfunctions.udf.CIQ(B9139, "IQ_BUS_SEG_PRIMARY_PIC", "FQ42023", , , , , , 1)</f>
        <v xml:space="preserve">Residential REITs </v>
      </c>
      <c r="Q9139" s="5">
        <f>_xll.ciqfunctions.udf.CIQ(B9139, "IQ_TOTAL_DEBT_EQUITY", C9139)/100</f>
        <v>0.93612799999999996</v>
      </c>
      <c r="R9139">
        <f>_xll.ciqfunctions.udf.CIQ(B9139, "IQ_CURRENT_RATIO", C9139)</f>
        <v>0.19788</v>
      </c>
      <c r="S9139">
        <f>_xll.ciqfunctions.udf.CIQ(B9139, "IQ_EBITDA_INT", C9139)</f>
        <v>4.4994899999999998</v>
      </c>
      <c r="T9139" s="4">
        <f>_xll.ciqfunctions.udf.CIQ("US", "IQ_CPI_YOY_PCT", D9139)/100</f>
        <v>1.7113100000000003E-2</v>
      </c>
      <c r="U9139" s="4">
        <f>_xll.ciqfunctions.udf.CIQ("US", "IQ_UNEMPLOY_RATE", D9139)/100</f>
        <v>3.5000000000000003E-2</v>
      </c>
      <c r="V9139" s="4">
        <f>_xll.ciqfunctions.udf.CIQ("%FF5D00", "IQ_RATE_LEVEL", E9139)/100</f>
        <v>1.9E-2</v>
      </c>
      <c r="W9139">
        <f>_xll.ciqfunctions.udf.CIQ(B9139, "IQ_BV_SHARE", C9139)</f>
        <v>10.924659999999999</v>
      </c>
    </row>
    <row r="9140" spans="1:23" x14ac:dyDescent="0.25">
      <c r="A9140" t="s">
        <v>977</v>
      </c>
      <c r="B9140" t="s">
        <v>478</v>
      </c>
      <c r="C9140" t="s">
        <v>39</v>
      </c>
      <c r="D9140" t="str">
        <f t="shared" si="142"/>
        <v>Jun2019</v>
      </c>
      <c r="E9140" s="1">
        <f>_xll.ciqfunctions.udf.CIQ(B9140, "IQ_PERIODDATE_IS", C9140)</f>
        <v>43646</v>
      </c>
      <c r="F9140">
        <f>_xll.ciqfunctions.udf.CIQ(B9140, "IQ_LASTSALEPRICE", E9140)</f>
        <v>44.89</v>
      </c>
      <c r="G9140">
        <f>_xll.ciqfunctions.udf.CIQ(B9140, "IQ_TOTAL_REV", C9140)</f>
        <v>297.63299999999998</v>
      </c>
      <c r="H9140" s="4">
        <f>_xll.ciqfunctions.udf.CIQ(B9140, "IQ_GROSS_MARGIN", C9140)/100</f>
        <v>0.70858699999999997</v>
      </c>
      <c r="I9140" s="6">
        <f>_xll.ciqfunctions.udf.CIQ(B9140, "IQ_EBITDA", C9140)</f>
        <v>195.82599999999999</v>
      </c>
      <c r="J9140" s="4">
        <f>_xll.ciqfunctions.udf.CIQ(B9140, "IQ_EBITA_MARGIN", C9140)/100</f>
        <v>0.25606699999999999</v>
      </c>
      <c r="K9140" s="6">
        <f>_xll.ciqfunctions.udf.CIQ(B9140, "IQ_NI", C9140)</f>
        <v>35.619</v>
      </c>
      <c r="L9140" s="6">
        <f>_xll.ciqfunctions.udf.CIQ(B9140, "IQ_NI_NORM", C9140)</f>
        <v>24.24288</v>
      </c>
      <c r="M9140" s="4">
        <f>_xll.ciqfunctions.udf.CIQ(B9140, "IQ_NI_NORM_MARGIN", C9140)/100</f>
        <v>8.1452000000000011E-2</v>
      </c>
      <c r="N9140">
        <f>_xll.ciqfunctions.udf.CIQ(B9140, "IQ_EPS_NORM", C9140)</f>
        <v>8.5980000000000001E-2</v>
      </c>
      <c r="O9140">
        <f>_xll.ciqfunctions.udf.CIQ(B9140, "IQ_DILUT_EPS_INCL", C9140)</f>
        <v>0.12267</v>
      </c>
      <c r="P9140" t="str">
        <f>_xll.ciqfunctions.udf.CIQ(B9140, "IQ_BUS_SEG_PRIMARY_PIC", "FQ42023", , , , , , 1)</f>
        <v xml:space="preserve">Residential REITs </v>
      </c>
      <c r="Q9140" s="5">
        <f>_xll.ciqfunctions.udf.CIQ(B9140, "IQ_TOTAL_DEBT_EQUITY", C9140)/100</f>
        <v>0.9975790000000001</v>
      </c>
      <c r="R9140">
        <f>_xll.ciqfunctions.udf.CIQ(B9140, "IQ_CURRENT_RATIO", C9140)</f>
        <v>9.0649999999999994E-2</v>
      </c>
      <c r="S9140">
        <f>_xll.ciqfunctions.udf.CIQ(B9140, "IQ_EBITDA_INT", C9140)</f>
        <v>4.6941499999999996</v>
      </c>
      <c r="T9140" s="4">
        <f>_xll.ciqfunctions.udf.CIQ("US", "IQ_CPI_YOY_PCT", D9140)/100</f>
        <v>1.64849E-2</v>
      </c>
      <c r="U9140" s="4">
        <f>_xll.ciqfunctions.udf.CIQ("US", "IQ_UNEMPLOY_RATE", D9140)/100</f>
        <v>3.6000000000000004E-2</v>
      </c>
      <c r="V9140" s="4">
        <f>_xll.ciqfunctions.udf.CIQ("%FF5D00", "IQ_RATE_LEVEL", E9140)/100</f>
        <v>2.4E-2</v>
      </c>
      <c r="W9140">
        <f>_xll.ciqfunctions.udf.CIQ(B9140, "IQ_BV_SHARE", C9140)</f>
        <v>10.25488</v>
      </c>
    </row>
    <row r="9141" spans="1:23" x14ac:dyDescent="0.25">
      <c r="A9141" t="s">
        <v>977</v>
      </c>
      <c r="B9141" t="s">
        <v>478</v>
      </c>
      <c r="C9141" t="s">
        <v>41</v>
      </c>
      <c r="D9141" t="str">
        <f t="shared" si="142"/>
        <v>Mar2019</v>
      </c>
      <c r="E9141" s="1">
        <f>_xll.ciqfunctions.udf.CIQ(B9141, "IQ_PERIODDATE_IS", C9141)</f>
        <v>43555</v>
      </c>
      <c r="F9141">
        <f>_xll.ciqfunctions.udf.CIQ(B9141, "IQ_LASTSALEPRICE", E9141)</f>
        <v>45.46</v>
      </c>
      <c r="G9141">
        <f>_xll.ciqfunctions.udf.CIQ(B9141, "IQ_TOTAL_REV", C9141)</f>
        <v>270.72199999999998</v>
      </c>
      <c r="H9141" s="4">
        <f>_xll.ciqfunctions.udf.CIQ(B9141, "IQ_GROSS_MARGIN", C9141)/100</f>
        <v>0.68254499999999996</v>
      </c>
      <c r="I9141" s="6">
        <f>_xll.ciqfunctions.udf.CIQ(B9141, "IQ_EBITDA", C9141)</f>
        <v>166.667</v>
      </c>
      <c r="J9141" s="4">
        <f>_xll.ciqfunctions.udf.CIQ(B9141, "IQ_EBITA_MARGIN", C9141)/100</f>
        <v>0.19408400000000001</v>
      </c>
      <c r="K9141" s="6">
        <f>_xll.ciqfunctions.udf.CIQ(B9141, "IQ_NI", C9141)</f>
        <v>24.503</v>
      </c>
      <c r="L9141" s="6">
        <f>_xll.ciqfunctions.udf.CIQ(B9141, "IQ_NI_NORM", C9141)</f>
        <v>15.909750000000001</v>
      </c>
      <c r="M9141" s="4">
        <f>_xll.ciqfunctions.udf.CIQ(B9141, "IQ_NI_NORM_MARGIN", C9141)/100</f>
        <v>5.8766999999999993E-2</v>
      </c>
      <c r="N9141">
        <f>_xll.ciqfunctions.udf.CIQ(B9141, "IQ_EPS_NORM", C9141)</f>
        <v>5.7439999999999998E-2</v>
      </c>
      <c r="O9141">
        <f>_xll.ciqfunctions.udf.CIQ(B9141, "IQ_DILUT_EPS_INCL", C9141)</f>
        <v>0.08</v>
      </c>
      <c r="P9141" t="str">
        <f>_xll.ciqfunctions.udf.CIQ(B9141, "IQ_BUS_SEG_PRIMARY_PIC", "FQ42023", , , , , , 1)</f>
        <v xml:space="preserve">Residential REITs </v>
      </c>
      <c r="Q9141" s="5">
        <f>_xll.ciqfunctions.udf.CIQ(B9141, "IQ_TOTAL_DEBT_EQUITY", C9141)/100</f>
        <v>0.91690499999999997</v>
      </c>
      <c r="R9141">
        <f>_xll.ciqfunctions.udf.CIQ(B9141, "IQ_CURRENT_RATIO", C9141)</f>
        <v>0.16607</v>
      </c>
      <c r="S9141">
        <f>_xll.ciqfunctions.udf.CIQ(B9141, "IQ_EBITDA_INT", C9141)</f>
        <v>5.03742</v>
      </c>
      <c r="T9141" s="4">
        <f>_xll.ciqfunctions.udf.CIQ("US", "IQ_CPI_YOY_PCT", D9141)/100</f>
        <v>1.8625199999999998E-2</v>
      </c>
      <c r="U9141" s="4">
        <f>_xll.ciqfunctions.udf.CIQ("US", "IQ_UNEMPLOY_RATE", D9141)/100</f>
        <v>3.7999999999999999E-2</v>
      </c>
      <c r="V9141" s="4">
        <f>_xll.ciqfunctions.udf.CIQ("%FF5D00", "IQ_RATE_LEVEL", E9141)/100</f>
        <v>2.4300000000000002E-2</v>
      </c>
      <c r="W9141">
        <f>_xll.ciqfunctions.udf.CIQ(B9141, "IQ_BV_SHARE", C9141)</f>
        <v>10.30115</v>
      </c>
    </row>
    <row r="9142" spans="1:23" x14ac:dyDescent="0.25">
      <c r="A9142" t="s">
        <v>978</v>
      </c>
      <c r="B9142" t="s">
        <v>479</v>
      </c>
      <c r="C9142" t="s">
        <v>3</v>
      </c>
      <c r="D9142" t="str">
        <f t="shared" si="142"/>
        <v>Jan2023</v>
      </c>
      <c r="E9142" s="1">
        <f>_xll.ciqfunctions.udf.CIQ(B9142, "IQ_PERIODDATE_IS", C9142)</f>
        <v>44954</v>
      </c>
      <c r="F9142">
        <f>_xll.ciqfunctions.udf.CIQ(B9142, "IQ_LASTSALEPRICE", E9142)</f>
        <v>505.67</v>
      </c>
      <c r="G9142">
        <f>_xll.ciqfunctions.udf.CIQ(B9142, "IQ_TOTAL_REV", C9142)</f>
        <v>3226.7730000000001</v>
      </c>
      <c r="H9142" s="4">
        <f>_xll.ciqfunctions.udf.CIQ(B9142, "IQ_GROSS_MARGIN", C9142)/100</f>
        <v>0.50148700000000002</v>
      </c>
      <c r="I9142" s="6">
        <f>_xll.ciqfunctions.udf.CIQ(B9142, "IQ_EBITDA", C9142)</f>
        <v>505.79399999999998</v>
      </c>
      <c r="J9142" s="4">
        <f>_xll.ciqfunctions.udf.CIQ(B9142, "IQ_EBITA_MARGIN", C9142)/100</f>
        <v>0.13872000000000001</v>
      </c>
      <c r="K9142" s="6">
        <f>_xll.ciqfunctions.udf.CIQ(B9142, "IQ_NI", C9142)</f>
        <v>340.75099999999998</v>
      </c>
      <c r="L9142" s="6">
        <f>_xll.ciqfunctions.udf.CIQ(B9142, "IQ_NI_NORM", C9142)</f>
        <v>282.4975</v>
      </c>
      <c r="M9142" s="4">
        <f>_xll.ciqfunctions.udf.CIQ(B9142, "IQ_NI_NORM_MARGIN", C9142)/100</f>
        <v>8.7547E-2</v>
      </c>
      <c r="N9142">
        <f>_xll.ciqfunctions.udf.CIQ(B9142, "IQ_EPS_NORM", C9142)</f>
        <v>5.5803099999999999</v>
      </c>
      <c r="O9142">
        <f>_xll.ciqfunctions.udf.CIQ(B9142, "IQ_DILUT_EPS_INCL", C9142)</f>
        <v>6.6833200000000001</v>
      </c>
      <c r="P9142" t="str">
        <f>_xll.ciqfunctions.udf.CIQ(B9142, "IQ_BUS_SEG_PRIMARY_PIC", "FQ42023", , , , , , 1)</f>
        <v xml:space="preserve">Other Specialty Retail </v>
      </c>
      <c r="Q9142" s="5">
        <f>_xll.ciqfunctions.udf.CIQ(B9142, "IQ_TOTAL_DEBT_EQUITY", C9142)/100</f>
        <v>0.97110099999999999</v>
      </c>
      <c r="R9142">
        <f>_xll.ciqfunctions.udf.CIQ(B9142, "IQ_CURRENT_RATIO", C9142)</f>
        <v>1.6109800000000001</v>
      </c>
      <c r="S9142">
        <f>_xll.ciqfunctions.udf.CIQ(B9142, "IQ_EBITDA_INT", C9142)</f>
        <v>0</v>
      </c>
      <c r="T9142" s="4">
        <f>_xll.ciqfunctions.udf.CIQ("US", "IQ_CPI_YOY_PCT", D9142)/100</f>
        <v>6.4101499999999992E-2</v>
      </c>
      <c r="U9142" s="4">
        <f>_xll.ciqfunctions.udf.CIQ("US", "IQ_UNEMPLOY_RATE", D9142)/100</f>
        <v>3.4000000000000002E-2</v>
      </c>
      <c r="V9142" s="4">
        <f>_xll.ciqfunctions.udf.CIQ("%FF5D00", "IQ_RATE_LEVEL", E9142)/100</f>
        <v>4.3299999999999998E-2</v>
      </c>
      <c r="W9142">
        <f>_xll.ciqfunctions.udf.CIQ(B9142, "IQ_BV_SHARE", C9142)</f>
        <v>38.912930000000003</v>
      </c>
    </row>
    <row r="9143" spans="1:23" x14ac:dyDescent="0.25">
      <c r="A9143" t="s">
        <v>978</v>
      </c>
      <c r="B9143" t="s">
        <v>479</v>
      </c>
      <c r="C9143" t="s">
        <v>5</v>
      </c>
      <c r="D9143" t="str">
        <f t="shared" si="142"/>
        <v>Oct2022</v>
      </c>
      <c r="E9143" s="1">
        <f>_xll.ciqfunctions.udf.CIQ(B9143, "IQ_PERIODDATE_IS", C9143)</f>
        <v>44863</v>
      </c>
      <c r="F9143">
        <f>_xll.ciqfunctions.udf.CIQ(B9143, "IQ_LASTSALEPRICE", E9143)</f>
        <v>416.14</v>
      </c>
      <c r="G9143">
        <f>_xll.ciqfunctions.udf.CIQ(B9143, "IQ_TOTAL_REV", C9143)</f>
        <v>2338.7930000000001</v>
      </c>
      <c r="H9143" s="4">
        <f>_xll.ciqfunctions.udf.CIQ(B9143, "IQ_GROSS_MARGIN", C9143)/100</f>
        <v>0.41167200000000004</v>
      </c>
      <c r="I9143" s="6">
        <f>_xll.ciqfunctions.udf.CIQ(B9143, "IQ_EBITDA", C9143)</f>
        <v>420.31700000000001</v>
      </c>
      <c r="J9143" s="4">
        <f>_xll.ciqfunctions.udf.CIQ(B9143, "IQ_EBITA_MARGIN", C9143)/100</f>
        <v>0.154719</v>
      </c>
      <c r="K9143" s="6">
        <f>_xll.ciqfunctions.udf.CIQ(B9143, "IQ_NI", C9143)</f>
        <v>274.58499999999998</v>
      </c>
      <c r="L9143" s="6">
        <f>_xll.ciqfunctions.udf.CIQ(B9143, "IQ_NI_NORM", C9143)</f>
        <v>226.69063</v>
      </c>
      <c r="M9143" s="4">
        <f>_xll.ciqfunctions.udf.CIQ(B9143, "IQ_NI_NORM_MARGIN", C9143)/100</f>
        <v>9.6926000000000012E-2</v>
      </c>
      <c r="N9143">
        <f>_xll.ciqfunctions.udf.CIQ(B9143, "IQ_EPS_NORM", C9143)</f>
        <v>4.4335300000000002</v>
      </c>
      <c r="O9143">
        <f>_xll.ciqfunctions.udf.CIQ(B9143, "IQ_DILUT_EPS_INCL", C9143)</f>
        <v>5.34</v>
      </c>
      <c r="P9143" t="str">
        <f>_xll.ciqfunctions.udf.CIQ(B9143, "IQ_BUS_SEG_PRIMARY_PIC", "FQ42023", , , , , , 1)</f>
        <v xml:space="preserve">Other Specialty Retail </v>
      </c>
      <c r="Q9143" s="5">
        <f>_xll.ciqfunctions.udf.CIQ(B9143, "IQ_TOTAL_DEBT_EQUITY", C9143)/100</f>
        <v>0.98686200000000002</v>
      </c>
      <c r="R9143">
        <f>_xll.ciqfunctions.udf.CIQ(B9143, "IQ_CURRENT_RATIO", C9143)</f>
        <v>1.61731</v>
      </c>
      <c r="S9143">
        <f>_xll.ciqfunctions.udf.CIQ(B9143, "IQ_EBITDA_INT", C9143)</f>
        <v>0</v>
      </c>
      <c r="T9143" s="4">
        <f>_xll.ciqfunctions.udf.CIQ("US", "IQ_CPI_YOY_PCT", D9143)/100</f>
        <v>7.7454300000000004E-2</v>
      </c>
      <c r="U9143" s="4">
        <f>_xll.ciqfunctions.udf.CIQ("US", "IQ_UNEMPLOY_RATE", D9143)/100</f>
        <v>3.6000000000000004E-2</v>
      </c>
      <c r="V9143" s="4">
        <f>_xll.ciqfunctions.udf.CIQ("%FF5D00", "IQ_RATE_LEVEL", E9143)/100</f>
        <v>3.0800000000000001E-2</v>
      </c>
      <c r="W9143">
        <f>_xll.ciqfunctions.udf.CIQ(B9143, "IQ_BV_SHARE", C9143)</f>
        <v>37.669849999999997</v>
      </c>
    </row>
    <row r="9144" spans="1:23" x14ac:dyDescent="0.25">
      <c r="A9144" t="s">
        <v>978</v>
      </c>
      <c r="B9144" t="s">
        <v>479</v>
      </c>
      <c r="C9144" t="s">
        <v>7</v>
      </c>
      <c r="D9144" t="str">
        <f t="shared" si="142"/>
        <v>Jul2022</v>
      </c>
      <c r="E9144" s="1">
        <f>_xll.ciqfunctions.udf.CIQ(B9144, "IQ_PERIODDATE_IS", C9144)</f>
        <v>44772</v>
      </c>
      <c r="F9144">
        <f>_xll.ciqfunctions.udf.CIQ(B9144, "IQ_LASTSALEPRICE", E9144)</f>
        <v>388.91</v>
      </c>
      <c r="G9144">
        <f>_xll.ciqfunctions.udf.CIQ(B9144, "IQ_TOTAL_REV", C9144)</f>
        <v>2297.1129999999998</v>
      </c>
      <c r="H9144" s="4">
        <f>_xll.ciqfunctions.udf.CIQ(B9144, "IQ_GROSS_MARGIN", C9144)/100</f>
        <v>0.40405599999999997</v>
      </c>
      <c r="I9144" s="6">
        <f>_xll.ciqfunctions.udf.CIQ(B9144, "IQ_EBITDA", C9144)</f>
        <v>452.31</v>
      </c>
      <c r="J9144" s="4">
        <f>_xll.ciqfunctions.udf.CIQ(B9144, "IQ_EBITA_MARGIN", C9144)/100</f>
        <v>0.17039899999999999</v>
      </c>
      <c r="K9144" s="6">
        <f>_xll.ciqfunctions.udf.CIQ(B9144, "IQ_NI", C9144)</f>
        <v>295.67700000000002</v>
      </c>
      <c r="L9144" s="6">
        <f>_xll.ciqfunctions.udf.CIQ(B9144, "IQ_NI_NORM", C9144)</f>
        <v>244.71</v>
      </c>
      <c r="M9144" s="4">
        <f>_xll.ciqfunctions.udf.CIQ(B9144, "IQ_NI_NORM_MARGIN", C9144)/100</f>
        <v>0.10652900000000001</v>
      </c>
      <c r="N9144">
        <f>_xll.ciqfunctions.udf.CIQ(B9144, "IQ_EPS_NORM", C9144)</f>
        <v>4.7417999999999996</v>
      </c>
      <c r="O9144">
        <f>_xll.ciqfunctions.udf.CIQ(B9144, "IQ_DILUT_EPS_INCL", C9144)</f>
        <v>5.7</v>
      </c>
      <c r="P9144" t="str">
        <f>_xll.ciqfunctions.udf.CIQ(B9144, "IQ_BUS_SEG_PRIMARY_PIC", "FQ42023", , , , , , 1)</f>
        <v xml:space="preserve">Other Specialty Retail </v>
      </c>
      <c r="Q9144" s="5">
        <f>_xll.ciqfunctions.udf.CIQ(B9144, "IQ_TOTAL_DEBT_EQUITY", C9144)/100</f>
        <v>1.049533</v>
      </c>
      <c r="R9144">
        <f>_xll.ciqfunctions.udf.CIQ(B9144, "IQ_CURRENT_RATIO", C9144)</f>
        <v>1.6263799999999999</v>
      </c>
      <c r="S9144">
        <f>_xll.ciqfunctions.udf.CIQ(B9144, "IQ_EBITDA_INT", C9144)</f>
        <v>0</v>
      </c>
      <c r="T9144" s="4">
        <f>_xll.ciqfunctions.udf.CIQ("US", "IQ_CPI_YOY_PCT", D9144)/100</f>
        <v>8.5248199999999996E-2</v>
      </c>
      <c r="U9144" s="4">
        <f>_xll.ciqfunctions.udf.CIQ("US", "IQ_UNEMPLOY_RATE", D9144)/100</f>
        <v>3.5000000000000003E-2</v>
      </c>
      <c r="V9144" s="4">
        <f>_xll.ciqfunctions.udf.CIQ("%FF5D00", "IQ_RATE_LEVEL", E9144)/100</f>
        <v>2.3199999999999998E-2</v>
      </c>
      <c r="W9144">
        <f>_xll.ciqfunctions.udf.CIQ(B9144, "IQ_BV_SHARE", C9144)</f>
        <v>34.463259999999998</v>
      </c>
    </row>
    <row r="9145" spans="1:23" x14ac:dyDescent="0.25">
      <c r="A9145" t="s">
        <v>978</v>
      </c>
      <c r="B9145" t="s">
        <v>479</v>
      </c>
      <c r="C9145" t="s">
        <v>9</v>
      </c>
      <c r="D9145" t="str">
        <f t="shared" si="142"/>
        <v>Apr2022</v>
      </c>
      <c r="E9145" s="1">
        <f>_xll.ciqfunctions.udf.CIQ(B9145, "IQ_PERIODDATE_IS", C9145)</f>
        <v>44681</v>
      </c>
      <c r="F9145">
        <f>_xll.ciqfunctions.udf.CIQ(B9145, "IQ_LASTSALEPRICE", E9145)</f>
        <v>396.8</v>
      </c>
      <c r="G9145">
        <f>_xll.ciqfunctions.udf.CIQ(B9145, "IQ_TOTAL_REV", C9145)</f>
        <v>2345.9009999999998</v>
      </c>
      <c r="H9145" s="4">
        <f>_xll.ciqfunctions.udf.CIQ(B9145, "IQ_GROSS_MARGIN", C9145)/100</f>
        <v>0.40113599999999999</v>
      </c>
      <c r="I9145" s="6">
        <f>_xll.ciqfunctions.udf.CIQ(B9145, "IQ_EBITDA", C9145)</f>
        <v>500.54700000000003</v>
      </c>
      <c r="J9145" s="4">
        <f>_xll.ciqfunctions.udf.CIQ(B9145, "IQ_EBITA_MARGIN", C9145)/100</f>
        <v>0.186584</v>
      </c>
      <c r="K9145" s="6">
        <f>_xll.ciqfunctions.udf.CIQ(B9145, "IQ_NI", C9145)</f>
        <v>331.39499999999998</v>
      </c>
      <c r="L9145" s="6">
        <f>_xll.ciqfunctions.udf.CIQ(B9145, "IQ_NI_NORM", C9145)</f>
        <v>273.31688000000003</v>
      </c>
      <c r="M9145" s="4">
        <f>_xll.ciqfunctions.udf.CIQ(B9145, "IQ_NI_NORM_MARGIN", C9145)/100</f>
        <v>0.116508</v>
      </c>
      <c r="N9145">
        <f>_xll.ciqfunctions.udf.CIQ(B9145, "IQ_EPS_NORM", C9145)</f>
        <v>5.2309400000000004</v>
      </c>
      <c r="O9145">
        <f>_xll.ciqfunctions.udf.CIQ(B9145, "IQ_DILUT_EPS_INCL", C9145)</f>
        <v>6.3</v>
      </c>
      <c r="P9145" t="str">
        <f>_xll.ciqfunctions.udf.CIQ(B9145, "IQ_BUS_SEG_PRIMARY_PIC", "FQ42023", , , , , , 1)</f>
        <v xml:space="preserve">Other Specialty Retail </v>
      </c>
      <c r="Q9145" s="5">
        <f>_xll.ciqfunctions.udf.CIQ(B9145, "IQ_TOTAL_DEBT_EQUITY", C9145)/100</f>
        <v>1.0568139999999999</v>
      </c>
      <c r="R9145">
        <f>_xll.ciqfunctions.udf.CIQ(B9145, "IQ_CURRENT_RATIO", C9145)</f>
        <v>1.58267</v>
      </c>
      <c r="S9145">
        <f>_xll.ciqfunctions.udf.CIQ(B9145, "IQ_EBITDA_INT", C9145)</f>
        <v>1449.9950100000001</v>
      </c>
      <c r="T9145" s="4">
        <f>_xll.ciqfunctions.udf.CIQ("US", "IQ_CPI_YOY_PCT", D9145)/100</f>
        <v>8.2586300000000001E-2</v>
      </c>
      <c r="U9145" s="4">
        <f>_xll.ciqfunctions.udf.CIQ("US", "IQ_UNEMPLOY_RATE", D9145)/100</f>
        <v>3.7000000000000005E-2</v>
      </c>
      <c r="V9145" s="4">
        <f>_xll.ciqfunctions.udf.CIQ("%FF5D00", "IQ_RATE_LEVEL", E9145)/100</f>
        <v>3.3E-3</v>
      </c>
      <c r="W9145">
        <f>_xll.ciqfunctions.udf.CIQ(B9145, "IQ_BV_SHARE", C9145)</f>
        <v>33.545099999999998</v>
      </c>
    </row>
    <row r="9146" spans="1:23" x14ac:dyDescent="0.25">
      <c r="A9146" t="s">
        <v>978</v>
      </c>
      <c r="B9146" t="s">
        <v>479</v>
      </c>
      <c r="C9146" t="s">
        <v>11</v>
      </c>
      <c r="D9146" t="str">
        <f t="shared" si="142"/>
        <v>Jan2022</v>
      </c>
      <c r="E9146" s="1">
        <f>_xll.ciqfunctions.udf.CIQ(B9146, "IQ_PERIODDATE_IS", C9146)</f>
        <v>44590</v>
      </c>
      <c r="F9146">
        <f>_xll.ciqfunctions.udf.CIQ(B9146, "IQ_LASTSALEPRICE", E9146)</f>
        <v>358.83</v>
      </c>
      <c r="G9146">
        <f>_xll.ciqfunctions.udf.CIQ(B9146, "IQ_TOTAL_REV", C9146)</f>
        <v>2729.3879999999999</v>
      </c>
      <c r="H9146" s="4">
        <f>_xll.ciqfunctions.udf.CIQ(B9146, "IQ_GROSS_MARGIN", C9146)/100</f>
        <v>0.51890900000000006</v>
      </c>
      <c r="I9146" s="6">
        <f>_xll.ciqfunctions.udf.CIQ(B9146, "IQ_EBITDA", C9146)</f>
        <v>434.40100000000001</v>
      </c>
      <c r="J9146" s="4">
        <f>_xll.ciqfunctions.udf.CIQ(B9146, "IQ_EBITA_MARGIN", C9146)/100</f>
        <v>0.13614800000000002</v>
      </c>
      <c r="K9146" s="6">
        <f>_xll.ciqfunctions.udf.CIQ(B9146, "IQ_NI", C9146)</f>
        <v>289.36599999999999</v>
      </c>
      <c r="L9146" s="6">
        <f>_xll.ciqfunctions.udf.CIQ(B9146, "IQ_NI_NORM", C9146)</f>
        <v>231.95875000000001</v>
      </c>
      <c r="M9146" s="4">
        <f>_xll.ciqfunctions.udf.CIQ(B9146, "IQ_NI_NORM_MARGIN", C9146)/100</f>
        <v>8.4985000000000005E-2</v>
      </c>
      <c r="N9146">
        <f>_xll.ciqfunctions.udf.CIQ(B9146, "IQ_EPS_NORM", C9146)</f>
        <v>4.3631599999999997</v>
      </c>
      <c r="O9146">
        <f>_xll.ciqfunctions.udf.CIQ(B9146, "IQ_DILUT_EPS_INCL", C9146)</f>
        <v>5.4095399999999998</v>
      </c>
      <c r="P9146" t="str">
        <f>_xll.ciqfunctions.udf.CIQ(B9146, "IQ_BUS_SEG_PRIMARY_PIC", "FQ42023", , , , , , 1)</f>
        <v xml:space="preserve">Other Specialty Retail </v>
      </c>
      <c r="Q9146" s="5">
        <f>_xll.ciqfunctions.udf.CIQ(B9146, "IQ_TOTAL_DEBT_EQUITY", C9146)/100</f>
        <v>1.202806</v>
      </c>
      <c r="R9146">
        <f>_xll.ciqfunctions.udf.CIQ(B9146, "IQ_CURRENT_RATIO", C9146)</f>
        <v>1.4641599999999999</v>
      </c>
      <c r="S9146">
        <f>_xll.ciqfunctions.udf.CIQ(B9146, "IQ_EBITDA_INT", C9146)</f>
        <v>1138.1980699999999</v>
      </c>
      <c r="T9146" s="4">
        <f>_xll.ciqfunctions.udf.CIQ("US", "IQ_CPI_YOY_PCT", D9146)/100</f>
        <v>7.4798699999999996E-2</v>
      </c>
      <c r="U9146" s="4">
        <f>_xll.ciqfunctions.udf.CIQ("US", "IQ_UNEMPLOY_RATE", D9146)/100</f>
        <v>0.04</v>
      </c>
      <c r="V9146" s="4">
        <f>_xll.ciqfunctions.udf.CIQ("%FF5D00", "IQ_RATE_LEVEL", E9146)/100</f>
        <v>8.0000000000000004E-4</v>
      </c>
      <c r="W9146">
        <f>_xll.ciqfunctions.udf.CIQ(B9146, "IQ_BV_SHARE", C9146)</f>
        <v>29.350860000000001</v>
      </c>
    </row>
    <row r="9147" spans="1:23" x14ac:dyDescent="0.25">
      <c r="A9147" t="s">
        <v>978</v>
      </c>
      <c r="B9147" t="s">
        <v>479</v>
      </c>
      <c r="C9147" t="s">
        <v>13</v>
      </c>
      <c r="D9147" t="str">
        <f t="shared" si="142"/>
        <v>Oct2021</v>
      </c>
      <c r="E9147" s="1">
        <f>_xll.ciqfunctions.udf.CIQ(B9147, "IQ_PERIODDATE_IS", C9147)</f>
        <v>44499</v>
      </c>
      <c r="F9147">
        <f>_xll.ciqfunctions.udf.CIQ(B9147, "IQ_LASTSALEPRICE", E9147)</f>
        <v>367.36</v>
      </c>
      <c r="G9147">
        <f>_xll.ciqfunctions.udf.CIQ(B9147, "IQ_TOTAL_REV", C9147)</f>
        <v>1995.7750000000001</v>
      </c>
      <c r="H9147" s="4">
        <f>_xll.ciqfunctions.udf.CIQ(B9147, "IQ_GROSS_MARGIN", C9147)/100</f>
        <v>0.39557200000000003</v>
      </c>
      <c r="I9147" s="6">
        <f>_xll.ciqfunctions.udf.CIQ(B9147, "IQ_EBITDA", C9147)</f>
        <v>349.39600000000002</v>
      </c>
      <c r="J9147" s="4">
        <f>_xll.ciqfunctions.udf.CIQ(B9147, "IQ_EBITA_MARGIN", C9147)/100</f>
        <v>0.14242000000000002</v>
      </c>
      <c r="K9147" s="6">
        <f>_xll.ciqfunctions.udf.CIQ(B9147, "IQ_NI", C9147)</f>
        <v>215.28899999999999</v>
      </c>
      <c r="L9147" s="6">
        <f>_xll.ciqfunctions.udf.CIQ(B9147, "IQ_NI_NORM", C9147)</f>
        <v>177.39125000000001</v>
      </c>
      <c r="M9147" s="4">
        <f>_xll.ciqfunctions.udf.CIQ(B9147, "IQ_NI_NORM_MARGIN", C9147)/100</f>
        <v>8.888299999999999E-2</v>
      </c>
      <c r="N9147">
        <f>_xll.ciqfunctions.udf.CIQ(B9147, "IQ_EPS_NORM", C9147)</f>
        <v>3.26742</v>
      </c>
      <c r="O9147">
        <f>_xll.ciqfunctions.udf.CIQ(B9147, "IQ_DILUT_EPS_INCL", C9147)</f>
        <v>3.94</v>
      </c>
      <c r="P9147" t="str">
        <f>_xll.ciqfunctions.udf.CIQ(B9147, "IQ_BUS_SEG_PRIMARY_PIC", "FQ42023", , , , , , 1)</f>
        <v xml:space="preserve">Other Specialty Retail </v>
      </c>
      <c r="Q9147" s="5">
        <f>_xll.ciqfunctions.udf.CIQ(B9147, "IQ_TOTAL_DEBT_EQUITY", C9147)/100</f>
        <v>0.92625600000000008</v>
      </c>
      <c r="R9147">
        <f>_xll.ciqfunctions.udf.CIQ(B9147, "IQ_CURRENT_RATIO", C9147)</f>
        <v>1.7447600000000001</v>
      </c>
      <c r="S9147">
        <f>_xll.ciqfunctions.udf.CIQ(B9147, "IQ_EBITDA_INT", C9147)</f>
        <v>1034.7990299999999</v>
      </c>
      <c r="T9147" s="4">
        <f>_xll.ciqfunctions.udf.CIQ("US", "IQ_CPI_YOY_PCT", D9147)/100</f>
        <v>6.2218700000000002E-2</v>
      </c>
      <c r="U9147" s="4">
        <f>_xll.ciqfunctions.udf.CIQ("US", "IQ_UNEMPLOY_RATE", D9147)/100</f>
        <v>4.4999999999999998E-2</v>
      </c>
      <c r="V9147" s="4">
        <f>_xll.ciqfunctions.udf.CIQ("%FF5D00", "IQ_RATE_LEVEL", E9147)/100</f>
        <v>7.000000000000001E-4</v>
      </c>
      <c r="W9147">
        <f>_xll.ciqfunctions.udf.CIQ(B9147, "IQ_BV_SHARE", C9147)</f>
        <v>36.677129999999998</v>
      </c>
    </row>
    <row r="9148" spans="1:23" x14ac:dyDescent="0.25">
      <c r="A9148" t="s">
        <v>978</v>
      </c>
      <c r="B9148" t="s">
        <v>479</v>
      </c>
      <c r="C9148" t="s">
        <v>15</v>
      </c>
      <c r="D9148" t="str">
        <f t="shared" si="142"/>
        <v>Jul2021</v>
      </c>
      <c r="E9148" s="1">
        <f>_xll.ciqfunctions.udf.CIQ(B9148, "IQ_PERIODDATE_IS", C9148)</f>
        <v>44408</v>
      </c>
      <c r="F9148">
        <f>_xll.ciqfunctions.udf.CIQ(B9148, "IQ_LASTSALEPRICE", E9148)</f>
        <v>335.8</v>
      </c>
      <c r="G9148">
        <f>_xll.ciqfunctions.udf.CIQ(B9148, "IQ_TOTAL_REV", C9148)</f>
        <v>1967.2070000000001</v>
      </c>
      <c r="H9148" s="4">
        <f>_xll.ciqfunctions.udf.CIQ(B9148, "IQ_GROSS_MARGIN", C9148)/100</f>
        <v>0.40563199999999999</v>
      </c>
      <c r="I9148" s="6">
        <f>_xll.ciqfunctions.udf.CIQ(B9148, "IQ_EBITDA", C9148)</f>
        <v>401.28500000000003</v>
      </c>
      <c r="J9148" s="4">
        <f>_xll.ciqfunctions.udf.CIQ(B9148, "IQ_EBITA_MARGIN", C9148)/100</f>
        <v>0.16892299999999999</v>
      </c>
      <c r="K9148" s="6">
        <f>_xll.ciqfunctions.udf.CIQ(B9148, "IQ_NI", C9148)</f>
        <v>250.893</v>
      </c>
      <c r="L9148" s="6">
        <f>_xll.ciqfunctions.udf.CIQ(B9148, "IQ_NI_NORM", C9148)</f>
        <v>207.42625000000001</v>
      </c>
      <c r="M9148" s="4">
        <f>_xll.ciqfunctions.udf.CIQ(B9148, "IQ_NI_NORM_MARGIN", C9148)/100</f>
        <v>0.10544199999999999</v>
      </c>
      <c r="N9148">
        <f>_xll.ciqfunctions.udf.CIQ(B9148, "IQ_EPS_NORM", C9148)</f>
        <v>3.7938000000000001</v>
      </c>
      <c r="O9148">
        <f>_xll.ciqfunctions.udf.CIQ(B9148, "IQ_DILUT_EPS_INCL", C9148)</f>
        <v>4.5599999999999996</v>
      </c>
      <c r="P9148" t="str">
        <f>_xll.ciqfunctions.udf.CIQ(B9148, "IQ_BUS_SEG_PRIMARY_PIC", "FQ42023", , , , , , 1)</f>
        <v xml:space="preserve">Other Specialty Retail </v>
      </c>
      <c r="Q9148" s="5">
        <f>_xll.ciqfunctions.udf.CIQ(B9148, "IQ_TOTAL_DEBT_EQUITY", C9148)/100</f>
        <v>0.98572599999999999</v>
      </c>
      <c r="R9148">
        <f>_xll.ciqfunctions.udf.CIQ(B9148, "IQ_CURRENT_RATIO", C9148)</f>
        <v>1.80592</v>
      </c>
      <c r="S9148">
        <f>_xll.ciqfunctions.udf.CIQ(B9148, "IQ_EBITDA_INT", C9148)</f>
        <v>1124.84941</v>
      </c>
      <c r="T9148" s="4">
        <f>_xll.ciqfunctions.udf.CIQ("US", "IQ_CPI_YOY_PCT", D9148)/100</f>
        <v>5.3654799999999996E-2</v>
      </c>
      <c r="U9148" s="4">
        <f>_xll.ciqfunctions.udf.CIQ("US", "IQ_UNEMPLOY_RATE", D9148)/100</f>
        <v>5.4000000000000006E-2</v>
      </c>
      <c r="V9148" s="4">
        <f>_xll.ciqfunctions.udf.CIQ("%FF5D00", "IQ_RATE_LEVEL", E9148)/100</f>
        <v>7.000000000000001E-4</v>
      </c>
      <c r="W9148">
        <f>_xll.ciqfunctions.udf.CIQ(B9148, "IQ_BV_SHARE", C9148)</f>
        <v>34.52619</v>
      </c>
    </row>
    <row r="9149" spans="1:23" x14ac:dyDescent="0.25">
      <c r="A9149" t="s">
        <v>978</v>
      </c>
      <c r="B9149" t="s">
        <v>479</v>
      </c>
      <c r="C9149" t="s">
        <v>17</v>
      </c>
      <c r="D9149" t="str">
        <f t="shared" si="142"/>
        <v>May2021</v>
      </c>
      <c r="E9149" s="1">
        <f>_xll.ciqfunctions.udf.CIQ(B9149, "IQ_PERIODDATE_IS", C9149)</f>
        <v>44317</v>
      </c>
      <c r="F9149">
        <f>_xll.ciqfunctions.udf.CIQ(B9149, "IQ_LASTSALEPRICE", E9149)</f>
        <v>329.35</v>
      </c>
      <c r="G9149">
        <f>_xll.ciqfunctions.udf.CIQ(B9149, "IQ_TOTAL_REV", C9149)</f>
        <v>1938.519</v>
      </c>
      <c r="H9149" s="4">
        <f>_xll.ciqfunctions.udf.CIQ(B9149, "IQ_GROSS_MARGIN", C9149)/100</f>
        <v>0.388847</v>
      </c>
      <c r="I9149" s="6">
        <f>_xll.ciqfunctions.udf.CIQ(B9149, "IQ_EBITDA", C9149)</f>
        <v>375.923</v>
      </c>
      <c r="J9149" s="4">
        <f>_xll.ciqfunctions.udf.CIQ(B9149, "IQ_EBITA_MARGIN", C9149)/100</f>
        <v>0.157503</v>
      </c>
      <c r="K9149" s="6">
        <f>_xll.ciqfunctions.udf.CIQ(B9149, "IQ_NI", C9149)</f>
        <v>230.28899999999999</v>
      </c>
      <c r="L9149" s="6">
        <f>_xll.ciqfunctions.udf.CIQ(B9149, "IQ_NI_NORM", C9149)</f>
        <v>190.60374999999999</v>
      </c>
      <c r="M9149" s="4">
        <f>_xll.ciqfunctions.udf.CIQ(B9149, "IQ_NI_NORM_MARGIN", C9149)/100</f>
        <v>9.8323999999999995E-2</v>
      </c>
      <c r="N9149">
        <f>_xll.ciqfunctions.udf.CIQ(B9149, "IQ_EPS_NORM", C9149)</f>
        <v>3.41614</v>
      </c>
      <c r="O9149">
        <f>_xll.ciqfunctions.udf.CIQ(B9149, "IQ_DILUT_EPS_INCL", C9149)</f>
        <v>4.0999999999999996</v>
      </c>
      <c r="P9149" t="str">
        <f>_xll.ciqfunctions.udf.CIQ(B9149, "IQ_BUS_SEG_PRIMARY_PIC", "FQ42023", , , , , , 1)</f>
        <v xml:space="preserve">Other Specialty Retail </v>
      </c>
      <c r="Q9149" s="5">
        <f>_xll.ciqfunctions.udf.CIQ(B9149, "IQ_TOTAL_DEBT_EQUITY", C9149)/100</f>
        <v>1.017234</v>
      </c>
      <c r="R9149">
        <f>_xll.ciqfunctions.udf.CIQ(B9149, "IQ_CURRENT_RATIO", C9149)</f>
        <v>1.6836199999999999</v>
      </c>
      <c r="S9149">
        <f>_xll.ciqfunctions.udf.CIQ(B9149, "IQ_EBITDA_INT", C9149)</f>
        <v>1269.99721</v>
      </c>
      <c r="T9149" s="4">
        <f>_xll.ciqfunctions.udf.CIQ("US", "IQ_CPI_YOY_PCT", D9149)/100</f>
        <v>4.9927099999999995E-2</v>
      </c>
      <c r="U9149" s="4">
        <f>_xll.ciqfunctions.udf.CIQ("US", "IQ_UNEMPLOY_RATE", D9149)/100</f>
        <v>5.7999999999999996E-2</v>
      </c>
      <c r="V9149" s="4">
        <f>_xll.ciqfunctions.udf.CIQ("%FF5D00", "IQ_RATE_LEVEL", E9149)/100</f>
        <v>5.0000000000000001E-4</v>
      </c>
      <c r="W9149">
        <f>_xll.ciqfunctions.udf.CIQ(B9149, "IQ_BV_SHARE", C9149)</f>
        <v>33.485509999999998</v>
      </c>
    </row>
    <row r="9150" spans="1:23" x14ac:dyDescent="0.25">
      <c r="A9150" t="s">
        <v>978</v>
      </c>
      <c r="B9150" t="s">
        <v>479</v>
      </c>
      <c r="C9150" t="s">
        <v>19</v>
      </c>
      <c r="D9150" t="str">
        <f t="shared" si="142"/>
        <v>Jan2021</v>
      </c>
      <c r="E9150" s="1">
        <f>_xll.ciqfunctions.udf.CIQ(B9150, "IQ_PERIODDATE_IS", C9150)</f>
        <v>44226</v>
      </c>
      <c r="F9150">
        <f>_xll.ciqfunctions.udf.CIQ(B9150, "IQ_LASTSALEPRICE", E9150)</f>
        <v>279.76</v>
      </c>
      <c r="G9150">
        <f>_xll.ciqfunctions.udf.CIQ(B9150, "IQ_TOTAL_REV", C9150)</f>
        <v>2198.701</v>
      </c>
      <c r="H9150" s="4">
        <f>_xll.ciqfunctions.udf.CIQ(B9150, "IQ_GROSS_MARGIN", C9150)/100</f>
        <v>0.52591399999999999</v>
      </c>
      <c r="I9150" s="6">
        <f>_xll.ciqfunctions.udf.CIQ(B9150, "IQ_EBITDA", C9150)</f>
        <v>323.30799999999999</v>
      </c>
      <c r="J9150" s="4">
        <f>_xll.ciqfunctions.udf.CIQ(B9150, "IQ_EBITA_MARGIN", C9150)/100</f>
        <v>0.114998</v>
      </c>
      <c r="K9150" s="6">
        <f>_xll.ciqfunctions.udf.CIQ(B9150, "IQ_NI", C9150)</f>
        <v>171.494</v>
      </c>
      <c r="L9150" s="6">
        <f>_xll.ciqfunctions.udf.CIQ(B9150, "IQ_NI_NORM", C9150)</f>
        <v>157.74063000000001</v>
      </c>
      <c r="M9150" s="4">
        <f>_xll.ciqfunctions.udf.CIQ(B9150, "IQ_NI_NORM_MARGIN", C9150)/100</f>
        <v>7.1742E-2</v>
      </c>
      <c r="N9150">
        <f>_xll.ciqfunctions.udf.CIQ(B9150, "IQ_EPS_NORM", C9150)</f>
        <v>2.79975</v>
      </c>
      <c r="O9150">
        <f>_xll.ciqfunctions.udf.CIQ(B9150, "IQ_DILUT_EPS_INCL", C9150)</f>
        <v>3.0234200000000002</v>
      </c>
      <c r="P9150" t="str">
        <f>_xll.ciqfunctions.udf.CIQ(B9150, "IQ_BUS_SEG_PRIMARY_PIC", "FQ42023", , , , , , 1)</f>
        <v xml:space="preserve">Other Specialty Retail </v>
      </c>
      <c r="Q9150" s="5">
        <f>_xll.ciqfunctions.udf.CIQ(B9150, "IQ_TOTAL_DEBT_EQUITY", C9150)/100</f>
        <v>0.94861400000000007</v>
      </c>
      <c r="R9150">
        <f>_xll.ciqfunctions.udf.CIQ(B9150, "IQ_CURRENT_RATIO", C9150)</f>
        <v>1.87151</v>
      </c>
      <c r="S9150">
        <f>_xll.ciqfunctions.udf.CIQ(B9150, "IQ_EBITDA_INT", C9150)</f>
        <v>906.19438000000002</v>
      </c>
      <c r="T9150" s="4">
        <f>_xll.ciqfunctions.udf.CIQ("US", "IQ_CPI_YOY_PCT", D9150)/100</f>
        <v>1.39977E-2</v>
      </c>
      <c r="U9150" s="4">
        <f>_xll.ciqfunctions.udf.CIQ("US", "IQ_UNEMPLOY_RATE", D9150)/100</f>
        <v>6.4000000000000001E-2</v>
      </c>
      <c r="V9150" s="4">
        <f>_xll.ciqfunctions.udf.CIQ("%FF5D00", "IQ_RATE_LEVEL", E9150)/100</f>
        <v>7.000000000000001E-4</v>
      </c>
      <c r="W9150">
        <f>_xll.ciqfunctions.udf.CIQ(B9150, "IQ_BV_SHARE", C9150)</f>
        <v>35.541220000000003</v>
      </c>
    </row>
    <row r="9151" spans="1:23" x14ac:dyDescent="0.25">
      <c r="A9151" t="s">
        <v>978</v>
      </c>
      <c r="B9151" t="s">
        <v>479</v>
      </c>
      <c r="C9151" t="s">
        <v>21</v>
      </c>
      <c r="D9151" t="str">
        <f t="shared" si="142"/>
        <v>Oct2020</v>
      </c>
      <c r="E9151" s="1">
        <f>_xll.ciqfunctions.udf.CIQ(B9151, "IQ_PERIODDATE_IS", C9151)</f>
        <v>44135</v>
      </c>
      <c r="F9151">
        <f>_xll.ciqfunctions.udf.CIQ(B9151, "IQ_LASTSALEPRICE", E9151)</f>
        <v>206.77</v>
      </c>
      <c r="G9151">
        <f>_xll.ciqfunctions.udf.CIQ(B9151, "IQ_TOTAL_REV", C9151)</f>
        <v>1552.0329999999999</v>
      </c>
      <c r="H9151" s="4">
        <f>_xll.ciqfunctions.udf.CIQ(B9151, "IQ_GROSS_MARGIN", C9151)/100</f>
        <v>0.35148600000000002</v>
      </c>
      <c r="I9151" s="6">
        <f>_xll.ciqfunctions.udf.CIQ(B9151, "IQ_EBITDA", C9151)</f>
        <v>194.85599999999999</v>
      </c>
      <c r="J9151" s="4">
        <f>_xll.ciqfunctions.udf.CIQ(B9151, "IQ_EBITA_MARGIN", C9151)/100</f>
        <v>7.8927999999999998E-2</v>
      </c>
      <c r="K9151" s="6">
        <f>_xll.ciqfunctions.udf.CIQ(B9151, "IQ_NI", C9151)</f>
        <v>74.798000000000002</v>
      </c>
      <c r="L9151" s="6">
        <f>_xll.ciqfunctions.udf.CIQ(B9151, "IQ_NI_NORM", C9151)</f>
        <v>75.697500000000005</v>
      </c>
      <c r="M9151" s="4">
        <f>_xll.ciqfunctions.udf.CIQ(B9151, "IQ_NI_NORM_MARGIN", C9151)/100</f>
        <v>4.8772999999999997E-2</v>
      </c>
      <c r="N9151">
        <f>_xll.ciqfunctions.udf.CIQ(B9151, "IQ_EPS_NORM", C9151)</f>
        <v>1.34389</v>
      </c>
      <c r="O9151">
        <f>_xll.ciqfunctions.udf.CIQ(B9151, "IQ_DILUT_EPS_INCL", C9151)</f>
        <v>1.32</v>
      </c>
      <c r="P9151" t="str">
        <f>_xll.ciqfunctions.udf.CIQ(B9151, "IQ_BUS_SEG_PRIMARY_PIC", "FQ42023", , , , , , 1)</f>
        <v xml:space="preserve">Other Specialty Retail </v>
      </c>
      <c r="Q9151" s="5">
        <f>_xll.ciqfunctions.udf.CIQ(B9151, "IQ_TOTAL_DEBT_EQUITY", C9151)/100</f>
        <v>1.032076</v>
      </c>
      <c r="R9151">
        <f>_xll.ciqfunctions.udf.CIQ(B9151, "IQ_CURRENT_RATIO", C9151)</f>
        <v>1.8247</v>
      </c>
      <c r="S9151">
        <f>_xll.ciqfunctions.udf.CIQ(B9151, "IQ_EBITDA_INT", C9151)</f>
        <v>195.59290999999999</v>
      </c>
      <c r="T9151" s="4">
        <f>_xll.ciqfunctions.udf.CIQ("US", "IQ_CPI_YOY_PCT", D9151)/100</f>
        <v>1.18207E-2</v>
      </c>
      <c r="U9151" s="4">
        <f>_xll.ciqfunctions.udf.CIQ("US", "IQ_UNEMPLOY_RATE", D9151)/100</f>
        <v>6.8000000000000005E-2</v>
      </c>
      <c r="V9151" s="4">
        <f>_xll.ciqfunctions.udf.CIQ("%FF5D00", "IQ_RATE_LEVEL", E9151)/100</f>
        <v>8.9999999999999998E-4</v>
      </c>
      <c r="W9151">
        <f>_xll.ciqfunctions.udf.CIQ(B9151, "IQ_BV_SHARE", C9151)</f>
        <v>32.919780000000003</v>
      </c>
    </row>
    <row r="9152" spans="1:23" x14ac:dyDescent="0.25">
      <c r="A9152" t="s">
        <v>978</v>
      </c>
      <c r="B9152" t="s">
        <v>479</v>
      </c>
      <c r="C9152" t="s">
        <v>23</v>
      </c>
      <c r="D9152" t="str">
        <f t="shared" si="142"/>
        <v>Aug2020</v>
      </c>
      <c r="E9152" s="1">
        <f>_xll.ciqfunctions.udf.CIQ(B9152, "IQ_PERIODDATE_IS", C9152)</f>
        <v>44044</v>
      </c>
      <c r="F9152">
        <f>_xll.ciqfunctions.udf.CIQ(B9152, "IQ_LASTSALEPRICE", E9152)</f>
        <v>192.99</v>
      </c>
      <c r="G9152">
        <f>_xll.ciqfunctions.udf.CIQ(B9152, "IQ_TOTAL_REV", C9152)</f>
        <v>1228.009</v>
      </c>
      <c r="H9152" s="4">
        <f>_xll.ciqfunctions.udf.CIQ(B9152, "IQ_GROSS_MARGIN", C9152)/100</f>
        <v>0.26791899999999996</v>
      </c>
      <c r="I9152" s="6">
        <f>_xll.ciqfunctions.udf.CIQ(B9152, "IQ_EBITDA", C9152)</f>
        <v>82.734999999999999</v>
      </c>
      <c r="J9152" s="4">
        <f>_xll.ciqfunctions.udf.CIQ(B9152, "IQ_EBITA_MARGIN", C9152)/100</f>
        <v>4.3410000000000002E-3</v>
      </c>
      <c r="K9152" s="6">
        <f>_xll.ciqfunctions.udf.CIQ(B9152, "IQ_NI", C9152)</f>
        <v>8.0519999999999996</v>
      </c>
      <c r="L9152" s="6">
        <f>_xll.ciqfunctions.udf.CIQ(B9152, "IQ_NI_NORM", C9152)</f>
        <v>1.6968799999999999</v>
      </c>
      <c r="M9152" s="4">
        <f>_xll.ciqfunctions.udf.CIQ(B9152, "IQ_NI_NORM_MARGIN", C9152)/100</f>
        <v>1.3810000000000001E-3</v>
      </c>
      <c r="N9152">
        <f>_xll.ciqfunctions.udf.CIQ(B9152, "IQ_EPS_NORM", C9152)</f>
        <v>3.0130000000000001E-2</v>
      </c>
      <c r="O9152">
        <f>_xll.ciqfunctions.udf.CIQ(B9152, "IQ_DILUT_EPS_INCL", C9152)</f>
        <v>0.14000000000000001</v>
      </c>
      <c r="P9152" t="str">
        <f>_xll.ciqfunctions.udf.CIQ(B9152, "IQ_BUS_SEG_PRIMARY_PIC", "FQ42023", , , , , , 1)</f>
        <v xml:space="preserve">Other Specialty Retail </v>
      </c>
      <c r="Q9152" s="5">
        <f>_xll.ciqfunctions.udf.CIQ(B9152, "IQ_TOTAL_DEBT_EQUITY", C9152)/100</f>
        <v>1.560638</v>
      </c>
      <c r="R9152">
        <f>_xll.ciqfunctions.udf.CIQ(B9152, "IQ_CURRENT_RATIO", C9152)</f>
        <v>2.6374399999999998</v>
      </c>
      <c r="S9152">
        <f>_xll.ciqfunctions.udf.CIQ(B9152, "IQ_EBITDA_INT", C9152)</f>
        <v>60.540309999999998</v>
      </c>
      <c r="T9152" s="4">
        <f>_xll.ciqfunctions.udf.CIQ("US", "IQ_CPI_YOY_PCT", D9152)/100</f>
        <v>1.3096500000000001E-2</v>
      </c>
      <c r="U9152" s="4">
        <f>_xll.ciqfunctions.udf.CIQ("US", "IQ_UNEMPLOY_RATE", D9152)/100</f>
        <v>8.4000000000000005E-2</v>
      </c>
      <c r="V9152" s="4">
        <f>_xll.ciqfunctions.udf.CIQ("%FF5D00", "IQ_RATE_LEVEL", E9152)/100</f>
        <v>1E-3</v>
      </c>
      <c r="W9152">
        <f>_xll.ciqfunctions.udf.CIQ(B9152, "IQ_BV_SHARE", C9152)</f>
        <v>31.439959999999999</v>
      </c>
    </row>
    <row r="9153" spans="1:23" x14ac:dyDescent="0.25">
      <c r="A9153" t="s">
        <v>978</v>
      </c>
      <c r="B9153" t="s">
        <v>479</v>
      </c>
      <c r="C9153" t="s">
        <v>25</v>
      </c>
      <c r="D9153" t="str">
        <f t="shared" si="142"/>
        <v>May2020</v>
      </c>
      <c r="E9153" s="1">
        <f>_xll.ciqfunctions.udf.CIQ(B9153, "IQ_PERIODDATE_IS", C9153)</f>
        <v>43953</v>
      </c>
      <c r="F9153">
        <f>_xll.ciqfunctions.udf.CIQ(B9153, "IQ_LASTSALEPRICE", E9153)</f>
        <v>214.28</v>
      </c>
      <c r="G9153">
        <f>_xll.ciqfunctions.udf.CIQ(B9153, "IQ_TOTAL_REV", C9153)</f>
        <v>1173.21</v>
      </c>
      <c r="H9153" s="4">
        <f>_xll.ciqfunctions.udf.CIQ(B9153, "IQ_GROSS_MARGIN", C9153)/100</f>
        <v>0.25878099999999998</v>
      </c>
      <c r="I9153" s="6">
        <f>_xll.ciqfunctions.udf.CIQ(B9153, "IQ_EBITDA", C9153)</f>
        <v>-5.3159999999999998</v>
      </c>
      <c r="J9153" s="4">
        <f>_xll.ciqfunctions.udf.CIQ(B9153, "IQ_EBITA_MARGIN", C9153)/100</f>
        <v>-6.9844000000000003E-2</v>
      </c>
      <c r="K9153" s="6">
        <f>_xll.ciqfunctions.udf.CIQ(B9153, "IQ_NI", C9153)</f>
        <v>-78.509</v>
      </c>
      <c r="L9153" s="6">
        <f>_xll.ciqfunctions.udf.CIQ(B9153, "IQ_NI_NORM", C9153)</f>
        <v>-52.008749999999999</v>
      </c>
      <c r="M9153" s="4">
        <f>_xll.ciqfunctions.udf.CIQ(B9153, "IQ_NI_NORM_MARGIN", C9153)/100</f>
        <v>-4.4330000000000001E-2</v>
      </c>
      <c r="N9153">
        <f>_xll.ciqfunctions.udf.CIQ(B9153, "IQ_EPS_NORM", C9153)</f>
        <v>-0.92183000000000004</v>
      </c>
      <c r="O9153">
        <f>_xll.ciqfunctions.udf.CIQ(B9153, "IQ_DILUT_EPS_INCL", C9153)</f>
        <v>-1.3915299999999999</v>
      </c>
      <c r="P9153" t="str">
        <f>_xll.ciqfunctions.udf.CIQ(B9153, "IQ_BUS_SEG_PRIMARY_PIC", "FQ42023", , , , , , 1)</f>
        <v xml:space="preserve">Other Specialty Retail </v>
      </c>
      <c r="Q9153" s="5">
        <f>_xll.ciqfunctions.udf.CIQ(B9153, "IQ_TOTAL_DEBT_EQUITY", C9153)/100</f>
        <v>1.5899690000000002</v>
      </c>
      <c r="R9153">
        <f>_xll.ciqfunctions.udf.CIQ(B9153, "IQ_CURRENT_RATIO", C9153)</f>
        <v>2.4893900000000002</v>
      </c>
      <c r="S9153">
        <f>_xll.ciqfunctions.udf.CIQ(B9153, "IQ_EBITDA_INT", C9153)</f>
        <v>56.774369999999998</v>
      </c>
      <c r="T9153" s="4">
        <f>_xll.ciqfunctions.udf.CIQ("US", "IQ_CPI_YOY_PCT", D9153)/100</f>
        <v>1.1792999999999999E-3</v>
      </c>
      <c r="U9153" s="4">
        <f>_xll.ciqfunctions.udf.CIQ("US", "IQ_UNEMPLOY_RATE", D9153)/100</f>
        <v>0.13200000000000001</v>
      </c>
      <c r="V9153" s="4">
        <f>_xll.ciqfunctions.udf.CIQ("%FF5D00", "IQ_RATE_LEVEL", E9153)/100</f>
        <v>5.0000000000000001E-4</v>
      </c>
      <c r="W9153">
        <f>_xll.ciqfunctions.udf.CIQ(B9153, "IQ_BV_SHARE", C9153)</f>
        <v>31.147320000000001</v>
      </c>
    </row>
    <row r="9154" spans="1:23" x14ac:dyDescent="0.25">
      <c r="A9154" t="s">
        <v>978</v>
      </c>
      <c r="B9154" t="s">
        <v>479</v>
      </c>
      <c r="C9154" t="s">
        <v>27</v>
      </c>
      <c r="D9154" t="str">
        <f t="shared" si="142"/>
        <v>Feb2020</v>
      </c>
      <c r="E9154" s="1">
        <f>_xll.ciqfunctions.udf.CIQ(B9154, "IQ_PERIODDATE_IS", C9154)</f>
        <v>43862</v>
      </c>
      <c r="F9154">
        <f>_xll.ciqfunctions.udf.CIQ(B9154, "IQ_LASTSALEPRICE", E9154)</f>
        <v>267.91000000000003</v>
      </c>
      <c r="G9154">
        <f>_xll.ciqfunctions.udf.CIQ(B9154, "IQ_TOTAL_REV", C9154)</f>
        <v>2305.9180000000001</v>
      </c>
      <c r="H9154" s="4">
        <f>_xll.ciqfunctions.udf.CIQ(B9154, "IQ_GROSS_MARGIN", C9154)/100</f>
        <v>0.50870499999999996</v>
      </c>
      <c r="I9154" s="6">
        <f>_xll.ciqfunctions.udf.CIQ(B9154, "IQ_EBITDA", C9154)</f>
        <v>363.22199999999998</v>
      </c>
      <c r="J9154" s="4">
        <f>_xll.ciqfunctions.udf.CIQ(B9154, "IQ_EBITA_MARGIN", C9154)/100</f>
        <v>0.12479</v>
      </c>
      <c r="K9154" s="6">
        <f>_xll.ciqfunctions.udf.CIQ(B9154, "IQ_NI", C9154)</f>
        <v>222.71899999999999</v>
      </c>
      <c r="L9154" s="6">
        <f>_xll.ciqfunctions.udf.CIQ(B9154, "IQ_NI_NORM", C9154)</f>
        <v>180.12188</v>
      </c>
      <c r="M9154" s="4">
        <f>_xll.ciqfunctions.udf.CIQ(B9154, "IQ_NI_NORM_MARGIN", C9154)/100</f>
        <v>7.8112000000000001E-2</v>
      </c>
      <c r="N9154">
        <f>_xll.ciqfunctions.udf.CIQ(B9154, "IQ_EPS_NORM", C9154)</f>
        <v>3.1604800000000002</v>
      </c>
      <c r="O9154">
        <f>_xll.ciqfunctions.udf.CIQ(B9154, "IQ_DILUT_EPS_INCL", C9154)</f>
        <v>3.8996599999999999</v>
      </c>
      <c r="P9154" t="str">
        <f>_xll.ciqfunctions.udf.CIQ(B9154, "IQ_BUS_SEG_PRIMARY_PIC", "FQ42023", , , , , , 1)</f>
        <v xml:space="preserve">Other Specialty Retail </v>
      </c>
      <c r="Q9154" s="5">
        <f>_xll.ciqfunctions.udf.CIQ(B9154, "IQ_TOTAL_DEBT_EQUITY", C9154)/100</f>
        <v>1.0190589999999999</v>
      </c>
      <c r="R9154">
        <f>_xll.ciqfunctions.udf.CIQ(B9154, "IQ_CURRENT_RATIO", C9154)</f>
        <v>1.80725</v>
      </c>
      <c r="S9154">
        <f>_xll.ciqfunctions.udf.CIQ(B9154, "IQ_EBITDA_INT", C9154)</f>
        <v>0</v>
      </c>
      <c r="T9154" s="4">
        <f>_xll.ciqfunctions.udf.CIQ("US", "IQ_CPI_YOY_PCT", D9154)/100</f>
        <v>2.33487E-2</v>
      </c>
      <c r="U9154" s="4">
        <f>_xll.ciqfunctions.udf.CIQ("US", "IQ_UNEMPLOY_RATE", D9154)/100</f>
        <v>3.5000000000000003E-2</v>
      </c>
      <c r="V9154" s="4">
        <f>_xll.ciqfunctions.udf.CIQ("%FF5D00", "IQ_RATE_LEVEL", E9154)/100</f>
        <v>1.5900000000000001E-2</v>
      </c>
      <c r="W9154">
        <f>_xll.ciqfunctions.udf.CIQ(B9154, "IQ_BV_SHARE", C9154)</f>
        <v>33.600560000000002</v>
      </c>
    </row>
    <row r="9155" spans="1:23" x14ac:dyDescent="0.25">
      <c r="A9155" t="s">
        <v>978</v>
      </c>
      <c r="B9155" t="s">
        <v>479</v>
      </c>
      <c r="C9155" t="s">
        <v>29</v>
      </c>
      <c r="D9155" t="str">
        <f t="shared" ref="D9155:D9218" si="143">TEXT(E9155,"MMMYYY")</f>
        <v>Nov2019</v>
      </c>
      <c r="E9155" s="1">
        <f>_xll.ciqfunctions.udf.CIQ(B9155, "IQ_PERIODDATE_IS", C9155)</f>
        <v>43771</v>
      </c>
      <c r="F9155">
        <f>_xll.ciqfunctions.udf.CIQ(B9155, "IQ_LASTSALEPRICE", E9155)</f>
        <v>233.11</v>
      </c>
      <c r="G9155">
        <f>_xll.ciqfunctions.udf.CIQ(B9155, "IQ_TOTAL_REV", C9155)</f>
        <v>1682.5139999999999</v>
      </c>
      <c r="H9155" s="4">
        <f>_xll.ciqfunctions.udf.CIQ(B9155, "IQ_GROSS_MARGIN", C9155)/100</f>
        <v>0.37053600000000003</v>
      </c>
      <c r="I9155" s="6">
        <f>_xll.ciqfunctions.udf.CIQ(B9155, "IQ_EBITDA", C9155)</f>
        <v>242.036</v>
      </c>
      <c r="J9155" s="4">
        <f>_xll.ciqfunctions.udf.CIQ(B9155, "IQ_EBITA_MARGIN", C9155)/100</f>
        <v>9.9719000000000002E-2</v>
      </c>
      <c r="K9155" s="6">
        <f>_xll.ciqfunctions.udf.CIQ(B9155, "IQ_NI", C9155)</f>
        <v>129.74700000000001</v>
      </c>
      <c r="L9155" s="6">
        <f>_xll.ciqfunctions.udf.CIQ(B9155, "IQ_NI_NORM", C9155)</f>
        <v>105.425</v>
      </c>
      <c r="M9155" s="4">
        <f>_xll.ciqfunctions.udf.CIQ(B9155, "IQ_NI_NORM_MARGIN", C9155)/100</f>
        <v>6.2659000000000006E-2</v>
      </c>
      <c r="N9155">
        <f>_xll.ciqfunctions.udf.CIQ(B9155, "IQ_EPS_NORM", C9155)</f>
        <v>1.83131</v>
      </c>
      <c r="O9155">
        <f>_xll.ciqfunctions.udf.CIQ(B9155, "IQ_DILUT_EPS_INCL", C9155)</f>
        <v>2.25</v>
      </c>
      <c r="P9155" t="str">
        <f>_xll.ciqfunctions.udf.CIQ(B9155, "IQ_BUS_SEG_PRIMARY_PIC", "FQ42023", , , , , , 1)</f>
        <v xml:space="preserve">Other Specialty Retail </v>
      </c>
      <c r="Q9155" s="5">
        <f>_xll.ciqfunctions.udf.CIQ(B9155, "IQ_TOTAL_DEBT_EQUITY", C9155)/100</f>
        <v>1.0445420000000001</v>
      </c>
      <c r="R9155">
        <f>_xll.ciqfunctions.udf.CIQ(B9155, "IQ_CURRENT_RATIO", C9155)</f>
        <v>1.6687399999999999</v>
      </c>
      <c r="S9155">
        <f>_xll.ciqfunctions.udf.CIQ(B9155, "IQ_EBITDA_INT", C9155)</f>
        <v>0</v>
      </c>
      <c r="T9155" s="4">
        <f>_xll.ciqfunctions.udf.CIQ("US", "IQ_CPI_YOY_PCT", D9155)/100</f>
        <v>2.0512800000000001E-2</v>
      </c>
      <c r="U9155" s="4">
        <f>_xll.ciqfunctions.udf.CIQ("US", "IQ_UNEMPLOY_RATE", D9155)/100</f>
        <v>3.6000000000000004E-2</v>
      </c>
      <c r="V9155" s="4">
        <f>_xll.ciqfunctions.udf.CIQ("%FF5D00", "IQ_RATE_LEVEL", E9155)/100</f>
        <v>1.5700000000000002E-2</v>
      </c>
      <c r="W9155">
        <f>_xll.ciqfunctions.udf.CIQ(B9155, "IQ_BV_SHARE", C9155)</f>
        <v>32.24615</v>
      </c>
    </row>
    <row r="9156" spans="1:23" x14ac:dyDescent="0.25">
      <c r="A9156" t="s">
        <v>978</v>
      </c>
      <c r="B9156" t="s">
        <v>479</v>
      </c>
      <c r="C9156" t="s">
        <v>31</v>
      </c>
      <c r="D9156" t="str">
        <f t="shared" si="143"/>
        <v>Aug2019</v>
      </c>
      <c r="E9156" s="1">
        <f>_xll.ciqfunctions.udf.CIQ(B9156, "IQ_PERIODDATE_IS", C9156)</f>
        <v>43680</v>
      </c>
      <c r="F9156">
        <f>_xll.ciqfunctions.udf.CIQ(B9156, "IQ_LASTSALEPRICE", E9156)</f>
        <v>337.02</v>
      </c>
      <c r="G9156">
        <f>_xll.ciqfunctions.udf.CIQ(B9156, "IQ_TOTAL_REV", C9156)</f>
        <v>1666.607</v>
      </c>
      <c r="H9156" s="4">
        <f>_xll.ciqfunctions.udf.CIQ(B9156, "IQ_GROSS_MARGIN", C9156)/100</f>
        <v>0.36355200000000004</v>
      </c>
      <c r="I9156" s="6">
        <f>_xll.ciqfunctions.udf.CIQ(B9156, "IQ_EBITDA", C9156)</f>
        <v>281.15899999999999</v>
      </c>
      <c r="J9156" s="4">
        <f>_xll.ciqfunctions.udf.CIQ(B9156, "IQ_EBITA_MARGIN", C9156)/100</f>
        <v>0.12481500000000001</v>
      </c>
      <c r="K9156" s="6">
        <f>_xll.ciqfunctions.udf.CIQ(B9156, "IQ_NI", C9156)</f>
        <v>161.25800000000001</v>
      </c>
      <c r="L9156" s="6">
        <f>_xll.ciqfunctions.udf.CIQ(B9156, "IQ_NI_NORM", C9156)</f>
        <v>131.05563000000001</v>
      </c>
      <c r="M9156" s="4">
        <f>_xll.ciqfunctions.udf.CIQ(B9156, "IQ_NI_NORM_MARGIN", C9156)/100</f>
        <v>7.8635999999999998E-2</v>
      </c>
      <c r="N9156">
        <f>_xll.ciqfunctions.udf.CIQ(B9156, "IQ_EPS_NORM", C9156)</f>
        <v>2.2529400000000002</v>
      </c>
      <c r="O9156">
        <f>_xll.ciqfunctions.udf.CIQ(B9156, "IQ_DILUT_EPS_INCL", C9156)</f>
        <v>2.76</v>
      </c>
      <c r="P9156" t="str">
        <f>_xll.ciqfunctions.udf.CIQ(B9156, "IQ_BUS_SEG_PRIMARY_PIC", "FQ42023", , , , , , 1)</f>
        <v xml:space="preserve">Other Specialty Retail </v>
      </c>
      <c r="Q9156" s="5">
        <f>_xll.ciqfunctions.udf.CIQ(B9156, "IQ_TOTAL_DEBT_EQUITY", C9156)/100</f>
        <v>1.0285690000000001</v>
      </c>
      <c r="R9156">
        <f>_xll.ciqfunctions.udf.CIQ(B9156, "IQ_CURRENT_RATIO", C9156)</f>
        <v>1.80349</v>
      </c>
      <c r="S9156">
        <f>_xll.ciqfunctions.udf.CIQ(B9156, "IQ_EBITDA_INT", C9156)</f>
        <v>0</v>
      </c>
      <c r="T9156" s="4">
        <f>_xll.ciqfunctions.udf.CIQ("US", "IQ_CPI_YOY_PCT", D9156)/100</f>
        <v>1.7497799999999997E-2</v>
      </c>
      <c r="U9156" s="4">
        <f>_xll.ciqfunctions.udf.CIQ("US", "IQ_UNEMPLOY_RATE", D9156)/100</f>
        <v>3.6000000000000004E-2</v>
      </c>
      <c r="V9156" s="4">
        <f>_xll.ciqfunctions.udf.CIQ("%FF5D00", "IQ_RATE_LEVEL", E9156)/100</f>
        <v>2.1400000000000002E-2</v>
      </c>
      <c r="W9156">
        <f>_xll.ciqfunctions.udf.CIQ(B9156, "IQ_BV_SHARE", C9156)</f>
        <v>31.818909999999999</v>
      </c>
    </row>
    <row r="9157" spans="1:23" x14ac:dyDescent="0.25">
      <c r="A9157" t="s">
        <v>978</v>
      </c>
      <c r="B9157" t="s">
        <v>479</v>
      </c>
      <c r="C9157" t="s">
        <v>33</v>
      </c>
      <c r="D9157" t="str">
        <f t="shared" si="143"/>
        <v>May2019</v>
      </c>
      <c r="E9157" s="1">
        <f>_xll.ciqfunctions.udf.CIQ(B9157, "IQ_PERIODDATE_IS", C9157)</f>
        <v>43589</v>
      </c>
      <c r="F9157">
        <f>_xll.ciqfunctions.udf.CIQ(B9157, "IQ_LASTSALEPRICE", E9157)</f>
        <v>341.96</v>
      </c>
      <c r="G9157">
        <f>_xll.ciqfunctions.udf.CIQ(B9157, "IQ_TOTAL_REV", C9157)</f>
        <v>1743.029</v>
      </c>
      <c r="H9157" s="4">
        <f>_xll.ciqfunctions.udf.CIQ(B9157, "IQ_GROSS_MARGIN", C9157)/100</f>
        <v>0.36995699999999998</v>
      </c>
      <c r="I9157" s="6">
        <f>_xll.ciqfunctions.udf.CIQ(B9157, "IQ_EBITDA", C9157)</f>
        <v>309.35000000000002</v>
      </c>
      <c r="J9157" s="4">
        <f>_xll.ciqfunctions.udf.CIQ(B9157, "IQ_EBITA_MARGIN", C9157)/100</f>
        <v>0.13628000000000001</v>
      </c>
      <c r="K9157" s="6">
        <f>_xll.ciqfunctions.udf.CIQ(B9157, "IQ_NI", C9157)</f>
        <v>192.221</v>
      </c>
      <c r="L9157" s="6">
        <f>_xll.ciqfunctions.udf.CIQ(B9157, "IQ_NI_NORM", C9157)</f>
        <v>149.74125000000001</v>
      </c>
      <c r="M9157" s="4">
        <f>_xll.ciqfunctions.udf.CIQ(B9157, "IQ_NI_NORM_MARGIN", C9157)/100</f>
        <v>8.5907999999999998E-2</v>
      </c>
      <c r="N9157">
        <f>_xll.ciqfunctions.udf.CIQ(B9157, "IQ_EPS_NORM", C9157)</f>
        <v>2.55396</v>
      </c>
      <c r="O9157">
        <f>_xll.ciqfunctions.udf.CIQ(B9157, "IQ_DILUT_EPS_INCL", C9157)</f>
        <v>3.26</v>
      </c>
      <c r="P9157" t="str">
        <f>_xll.ciqfunctions.udf.CIQ(B9157, "IQ_BUS_SEG_PRIMARY_PIC", "FQ42023", , , , , , 1)</f>
        <v xml:space="preserve">Other Specialty Retail </v>
      </c>
      <c r="Q9157" s="5">
        <f>_xll.ciqfunctions.udf.CIQ(B9157, "IQ_TOTAL_DEBT_EQUITY", C9157)/100</f>
        <v>0.96099199999999996</v>
      </c>
      <c r="R9157">
        <f>_xll.ciqfunctions.udf.CIQ(B9157, "IQ_CURRENT_RATIO", C9157)</f>
        <v>1.93126</v>
      </c>
      <c r="S9157">
        <f>_xll.ciqfunctions.udf.CIQ(B9157, "IQ_EBITDA_INT", C9157)</f>
        <v>0</v>
      </c>
      <c r="T9157" s="4">
        <f>_xll.ciqfunctions.udf.CIQ("US", "IQ_CPI_YOY_PCT", D9157)/100</f>
        <v>1.7902299999999999E-2</v>
      </c>
      <c r="U9157" s="4">
        <f>_xll.ciqfunctions.udf.CIQ("US", "IQ_UNEMPLOY_RATE", D9157)/100</f>
        <v>3.6000000000000004E-2</v>
      </c>
      <c r="V9157" s="4">
        <f>_xll.ciqfunctions.udf.CIQ("%FF5D00", "IQ_RATE_LEVEL", E9157)/100</f>
        <v>2.4E-2</v>
      </c>
      <c r="W9157">
        <f>_xll.ciqfunctions.udf.CIQ(B9157, "IQ_BV_SHARE", C9157)</f>
        <v>33.13991</v>
      </c>
    </row>
    <row r="9158" spans="1:23" x14ac:dyDescent="0.25">
      <c r="A9158" t="s">
        <v>978</v>
      </c>
      <c r="B9158" t="s">
        <v>479</v>
      </c>
      <c r="C9158" t="s">
        <v>35</v>
      </c>
      <c r="D9158" t="str">
        <f t="shared" si="143"/>
        <v>Feb2019</v>
      </c>
      <c r="E9158" s="1">
        <f>_xll.ciqfunctions.udf.CIQ(B9158, "IQ_PERIODDATE_IS", C9158)</f>
        <v>43498</v>
      </c>
      <c r="F9158">
        <f>_xll.ciqfunctions.udf.CIQ(B9158, "IQ_LASTSALEPRICE", E9158)</f>
        <v>291.36</v>
      </c>
      <c r="G9158">
        <f>_xll.ciqfunctions.udf.CIQ(B9158, "IQ_TOTAL_REV", C9158)</f>
        <v>2124.7159999999999</v>
      </c>
      <c r="H9158" s="4">
        <f>_xll.ciqfunctions.udf.CIQ(B9158, "IQ_GROSS_MARGIN", C9158)/100</f>
        <v>0.348686</v>
      </c>
      <c r="I9158" s="6">
        <f>_xll.ciqfunctions.udf.CIQ(B9158, "IQ_EBITDA", C9158)</f>
        <v>352.71600000000001</v>
      </c>
      <c r="J9158" s="4">
        <f>_xll.ciqfunctions.udf.CIQ(B9158, "IQ_EBITA_MARGIN", C9158)/100</f>
        <v>0.132351</v>
      </c>
      <c r="K9158" s="6">
        <f>_xll.ciqfunctions.udf.CIQ(B9158, "IQ_NI", C9158)</f>
        <v>214.67400000000001</v>
      </c>
      <c r="L9158" s="6">
        <f>_xll.ciqfunctions.udf.CIQ(B9158, "IQ_NI_NORM", C9158)</f>
        <v>176.55313000000001</v>
      </c>
      <c r="M9158" s="4">
        <f>_xll.ciqfunctions.udf.CIQ(B9158, "IQ_NI_NORM_MARGIN", C9158)/100</f>
        <v>8.3094000000000001E-2</v>
      </c>
      <c r="N9158">
        <f>_xll.ciqfunctions.udf.CIQ(B9158, "IQ_EPS_NORM", C9158)</f>
        <v>2.9897399999999998</v>
      </c>
      <c r="O9158">
        <f>_xll.ciqfunctions.udf.CIQ(B9158, "IQ_DILUT_EPS_INCL", C9158)</f>
        <v>3.60426</v>
      </c>
      <c r="P9158" t="str">
        <f>_xll.ciqfunctions.udf.CIQ(B9158, "IQ_BUS_SEG_PRIMARY_PIC", "FQ42023", , , , , , 1)</f>
        <v xml:space="preserve">Other Specialty Retail </v>
      </c>
      <c r="Q9158" s="5">
        <f>_xll.ciqfunctions.udf.CIQ(B9158, "IQ_TOTAL_DEBT_EQUITY", C9158)/100</f>
        <v>0</v>
      </c>
      <c r="R9158">
        <f>_xll.ciqfunctions.udf.CIQ(B9158, "IQ_CURRENT_RATIO", C9158)</f>
        <v>2.3246099999999998</v>
      </c>
      <c r="S9158">
        <f>_xll.ciqfunctions.udf.CIQ(B9158, "IQ_EBITDA_INT", C9158)</f>
        <v>0</v>
      </c>
      <c r="T9158" s="4">
        <f>_xll.ciqfunctions.udf.CIQ("US", "IQ_CPI_YOY_PCT", D9158)/100</f>
        <v>1.52014E-2</v>
      </c>
      <c r="U9158" s="4">
        <f>_xll.ciqfunctions.udf.CIQ("US", "IQ_UNEMPLOY_RATE", D9158)/100</f>
        <v>3.7999999999999999E-2</v>
      </c>
      <c r="V9158" s="4">
        <f>_xll.ciqfunctions.udf.CIQ("%FF5D00", "IQ_RATE_LEVEL", E9158)/100</f>
        <v>2.4E-2</v>
      </c>
      <c r="W9158">
        <f>_xll.ciqfunctions.udf.CIQ(B9158, "IQ_BV_SHARE", C9158)</f>
        <v>31.070219999999999</v>
      </c>
    </row>
    <row r="9159" spans="1:23" x14ac:dyDescent="0.25">
      <c r="A9159" t="s">
        <v>978</v>
      </c>
      <c r="B9159" t="s">
        <v>479</v>
      </c>
      <c r="C9159" t="s">
        <v>37</v>
      </c>
      <c r="D9159" t="str">
        <f t="shared" si="143"/>
        <v>Nov2018</v>
      </c>
      <c r="E9159" s="1">
        <f>_xll.ciqfunctions.udf.CIQ(B9159, "IQ_PERIODDATE_IS", C9159)</f>
        <v>43407</v>
      </c>
      <c r="F9159">
        <f>_xll.ciqfunctions.udf.CIQ(B9159, "IQ_LASTSALEPRICE", E9159)</f>
        <v>281.95</v>
      </c>
      <c r="G9159">
        <f>_xll.ciqfunctions.udf.CIQ(B9159, "IQ_TOTAL_REV", C9159)</f>
        <v>1560.011</v>
      </c>
      <c r="H9159" s="4">
        <f>_xll.ciqfunctions.udf.CIQ(B9159, "IQ_GROSS_MARGIN", C9159)/100</f>
        <v>0.36684199999999995</v>
      </c>
      <c r="I9159" s="6">
        <f>_xll.ciqfunctions.udf.CIQ(B9159, "IQ_EBITDA", C9159)</f>
        <v>239.05</v>
      </c>
      <c r="J9159" s="4">
        <f>_xll.ciqfunctions.udf.CIQ(B9159, "IQ_EBITA_MARGIN", C9159)/100</f>
        <v>0.108469</v>
      </c>
      <c r="K9159" s="6">
        <f>_xll.ciqfunctions.udf.CIQ(B9159, "IQ_NI", C9159)</f>
        <v>131.166</v>
      </c>
      <c r="L9159" s="6">
        <f>_xll.ciqfunctions.udf.CIQ(B9159, "IQ_NI_NORM", C9159)</f>
        <v>106.58188</v>
      </c>
      <c r="M9159" s="4">
        <f>_xll.ciqfunctions.udf.CIQ(B9159, "IQ_NI_NORM_MARGIN", C9159)/100</f>
        <v>6.8320999999999993E-2</v>
      </c>
      <c r="N9159">
        <f>_xll.ciqfunctions.udf.CIQ(B9159, "IQ_EPS_NORM", C9159)</f>
        <v>1.78457</v>
      </c>
      <c r="O9159">
        <f>_xll.ciqfunctions.udf.CIQ(B9159, "IQ_DILUT_EPS_INCL", C9159)</f>
        <v>2.1800000000000002</v>
      </c>
      <c r="P9159" t="str">
        <f>_xll.ciqfunctions.udf.CIQ(B9159, "IQ_BUS_SEG_PRIMARY_PIC", "FQ42023", , , , , , 1)</f>
        <v xml:space="preserve">Other Specialty Retail </v>
      </c>
      <c r="Q9159" s="5">
        <f>_xll.ciqfunctions.udf.CIQ(B9159, "IQ_TOTAL_DEBT_EQUITY", C9159)/100</f>
        <v>0</v>
      </c>
      <c r="R9159">
        <f>_xll.ciqfunctions.udf.CIQ(B9159, "IQ_CURRENT_RATIO", C9159)</f>
        <v>2.0587399999999998</v>
      </c>
      <c r="S9159">
        <f>_xll.ciqfunctions.udf.CIQ(B9159, "IQ_EBITDA_INT", C9159)</f>
        <v>0</v>
      </c>
      <c r="T9159" s="4">
        <f>_xll.ciqfunctions.udf.CIQ("US", "IQ_CPI_YOY_PCT", D9159)/100</f>
        <v>2.1766000000000001E-2</v>
      </c>
      <c r="U9159" s="4">
        <f>_xll.ciqfunctions.udf.CIQ("US", "IQ_UNEMPLOY_RATE", D9159)/100</f>
        <v>3.7999999999999999E-2</v>
      </c>
      <c r="V9159" s="4">
        <f>_xll.ciqfunctions.udf.CIQ("%FF5D00", "IQ_RATE_LEVEL", E9159)/100</f>
        <v>2.1899999999999999E-2</v>
      </c>
      <c r="W9159">
        <f>_xll.ciqfunctions.udf.CIQ(B9159, "IQ_BV_SHARE", C9159)</f>
        <v>30.87294</v>
      </c>
    </row>
    <row r="9160" spans="1:23" x14ac:dyDescent="0.25">
      <c r="A9160" t="s">
        <v>978</v>
      </c>
      <c r="B9160" t="s">
        <v>479</v>
      </c>
      <c r="C9160" t="s">
        <v>39</v>
      </c>
      <c r="D9160" t="str">
        <f t="shared" si="143"/>
        <v>Aug2018</v>
      </c>
      <c r="E9160" s="1">
        <f>_xll.ciqfunctions.udf.CIQ(B9160, "IQ_PERIODDATE_IS", C9160)</f>
        <v>43316</v>
      </c>
      <c r="F9160">
        <f>_xll.ciqfunctions.udf.CIQ(B9160, "IQ_LASTSALEPRICE", E9160)</f>
        <v>235.02</v>
      </c>
      <c r="G9160">
        <f>_xll.ciqfunctions.udf.CIQ(B9160, "IQ_TOTAL_REV", C9160)</f>
        <v>1488.221</v>
      </c>
      <c r="H9160" s="4">
        <f>_xll.ciqfunctions.udf.CIQ(B9160, "IQ_GROSS_MARGIN", C9160)/100</f>
        <v>0.35979899999999998</v>
      </c>
      <c r="I9160" s="6">
        <f>_xll.ciqfunctions.udf.CIQ(B9160, "IQ_EBITDA", C9160)</f>
        <v>262.84100000000001</v>
      </c>
      <c r="J9160" s="4">
        <f>_xll.ciqfunctions.udf.CIQ(B9160, "IQ_EBITA_MARGIN", C9160)/100</f>
        <v>0.13023199999999999</v>
      </c>
      <c r="K9160" s="6">
        <f>_xll.ciqfunctions.udf.CIQ(B9160, "IQ_NI", C9160)</f>
        <v>148.32300000000001</v>
      </c>
      <c r="L9160" s="6">
        <f>_xll.ciqfunctions.udf.CIQ(B9160, "IQ_NI_NORM", C9160)</f>
        <v>121.84875</v>
      </c>
      <c r="M9160" s="4">
        <f>_xll.ciqfunctions.udf.CIQ(B9160, "IQ_NI_NORM_MARGIN", C9160)/100</f>
        <v>8.1875000000000003E-2</v>
      </c>
      <c r="N9160">
        <f>_xll.ciqfunctions.udf.CIQ(B9160, "IQ_EPS_NORM", C9160)</f>
        <v>2.0284499999999999</v>
      </c>
      <c r="O9160">
        <f>_xll.ciqfunctions.udf.CIQ(B9160, "IQ_DILUT_EPS_INCL", C9160)</f>
        <v>2.46</v>
      </c>
      <c r="P9160" t="str">
        <f>_xll.ciqfunctions.udf.CIQ(B9160, "IQ_BUS_SEG_PRIMARY_PIC", "FQ42023", , , , , , 1)</f>
        <v xml:space="preserve">Other Specialty Retail </v>
      </c>
      <c r="Q9160" s="5">
        <f>_xll.ciqfunctions.udf.CIQ(B9160, "IQ_TOTAL_DEBT_EQUITY", C9160)/100</f>
        <v>0</v>
      </c>
      <c r="R9160">
        <f>_xll.ciqfunctions.udf.CIQ(B9160, "IQ_CURRENT_RATIO", C9160)</f>
        <v>2.4120499999999998</v>
      </c>
      <c r="S9160">
        <f>_xll.ciqfunctions.udf.CIQ(B9160, "IQ_EBITDA_INT", C9160)</f>
        <v>0</v>
      </c>
      <c r="T9160" s="4">
        <f>_xll.ciqfunctions.udf.CIQ("US", "IQ_CPI_YOY_PCT", D9160)/100</f>
        <v>2.69918E-2</v>
      </c>
      <c r="U9160" s="4">
        <f>_xll.ciqfunctions.udf.CIQ("US", "IQ_UNEMPLOY_RATE", D9160)/100</f>
        <v>3.7999999999999999E-2</v>
      </c>
      <c r="V9160" s="4">
        <f>_xll.ciqfunctions.udf.CIQ("%FF5D00", "IQ_RATE_LEVEL", E9160)/100</f>
        <v>1.9099999999999999E-2</v>
      </c>
      <c r="W9160">
        <f>_xll.ciqfunctions.udf.CIQ(B9160, "IQ_BV_SHARE", C9160)</f>
        <v>30.272549999999999</v>
      </c>
    </row>
    <row r="9161" spans="1:23" x14ac:dyDescent="0.25">
      <c r="A9161" t="s">
        <v>978</v>
      </c>
      <c r="B9161" t="s">
        <v>479</v>
      </c>
      <c r="C9161" t="s">
        <v>41</v>
      </c>
      <c r="D9161" t="str">
        <f t="shared" si="143"/>
        <v>May2018</v>
      </c>
      <c r="E9161" s="1">
        <f>_xll.ciqfunctions.udf.CIQ(B9161, "IQ_PERIODDATE_IS", C9161)</f>
        <v>43225</v>
      </c>
      <c r="F9161">
        <f>_xll.ciqfunctions.udf.CIQ(B9161, "IQ_LASTSALEPRICE", E9161)</f>
        <v>253.74</v>
      </c>
      <c r="G9161">
        <f>_xll.ciqfunctions.udf.CIQ(B9161, "IQ_TOTAL_REV", C9161)</f>
        <v>1543.6669999999999</v>
      </c>
      <c r="H9161" s="4">
        <f>_xll.ciqfunctions.udf.CIQ(B9161, "IQ_GROSS_MARGIN", C9161)/100</f>
        <v>0.363234</v>
      </c>
      <c r="I9161" s="6">
        <f>_xll.ciqfunctions.udf.CIQ(B9161, "IQ_EBITDA", C9161)</f>
        <v>278.63099999999997</v>
      </c>
      <c r="J9161" s="4">
        <f>_xll.ciqfunctions.udf.CIQ(B9161, "IQ_EBITA_MARGIN", C9161)/100</f>
        <v>0.135937</v>
      </c>
      <c r="K9161" s="6">
        <f>_xll.ciqfunctions.udf.CIQ(B9161, "IQ_NI", C9161)</f>
        <v>164.39599999999999</v>
      </c>
      <c r="L9161" s="6">
        <f>_xll.ciqfunctions.udf.CIQ(B9161, "IQ_NI_NORM", C9161)</f>
        <v>131.97937999999999</v>
      </c>
      <c r="M9161" s="4">
        <f>_xll.ciqfunctions.udf.CIQ(B9161, "IQ_NI_NORM_MARGIN", C9161)/100</f>
        <v>8.549699999999999E-2</v>
      </c>
      <c r="N9161">
        <f>_xll.ciqfunctions.udf.CIQ(B9161, "IQ_EPS_NORM", C9161)</f>
        <v>2.1775199999999999</v>
      </c>
      <c r="O9161">
        <f>_xll.ciqfunctions.udf.CIQ(B9161, "IQ_DILUT_EPS_INCL", C9161)</f>
        <v>2.7</v>
      </c>
      <c r="P9161" t="str">
        <f>_xll.ciqfunctions.udf.CIQ(B9161, "IQ_BUS_SEG_PRIMARY_PIC", "FQ42023", , , , , , 1)</f>
        <v xml:space="preserve">Other Specialty Retail </v>
      </c>
      <c r="Q9161" s="5">
        <f>_xll.ciqfunctions.udf.CIQ(B9161, "IQ_TOTAL_DEBT_EQUITY", C9161)/100</f>
        <v>0</v>
      </c>
      <c r="R9161">
        <f>_xll.ciqfunctions.udf.CIQ(B9161, "IQ_CURRENT_RATIO", C9161)</f>
        <v>2.4194300000000002</v>
      </c>
      <c r="S9161">
        <f>_xll.ciqfunctions.udf.CIQ(B9161, "IQ_EBITDA_INT", C9161)</f>
        <v>0</v>
      </c>
      <c r="T9161" s="4">
        <f>_xll.ciqfunctions.udf.CIQ("US", "IQ_CPI_YOY_PCT", D9161)/100</f>
        <v>2.8010100000000003E-2</v>
      </c>
      <c r="U9161" s="4">
        <f>_xll.ciqfunctions.udf.CIQ("US", "IQ_UNEMPLOY_RATE", D9161)/100</f>
        <v>3.7999999999999999E-2</v>
      </c>
      <c r="V9161" s="4">
        <f>_xll.ciqfunctions.udf.CIQ("%FF5D00", "IQ_RATE_LEVEL", E9161)/100</f>
        <v>1.7000000000000001E-2</v>
      </c>
      <c r="W9161">
        <f>_xll.ciqfunctions.udf.CIQ(B9161, "IQ_BV_SHARE", C9161)</f>
        <v>29.548559999999998</v>
      </c>
    </row>
    <row r="9162" spans="1:23" x14ac:dyDescent="0.25">
      <c r="A9162" t="s">
        <v>979</v>
      </c>
      <c r="B9162" t="s">
        <v>480</v>
      </c>
      <c r="C9162" t="s">
        <v>3</v>
      </c>
      <c r="D9162" t="str">
        <f t="shared" si="143"/>
        <v>Dec2023</v>
      </c>
      <c r="E9162" s="1">
        <f>_xll.ciqfunctions.udf.CIQ(B9162, "IQ_PERIODDATE_IS", C9162)</f>
        <v>45291</v>
      </c>
      <c r="F9162">
        <f>_xll.ciqfunctions.udf.CIQ(B9162, "IQ_LASTSALEPRICE", E9162)</f>
        <v>245.62</v>
      </c>
      <c r="G9162">
        <f>_xll.ciqfunctions.udf.CIQ(B9162, "IQ_TOTAL_REV", C9162)</f>
        <v>6159</v>
      </c>
      <c r="H9162" s="4">
        <f>_xll.ciqfunctions.udf.CIQ(B9162, "IQ_GROSS_MARGIN", C9162)/100</f>
        <v>0.54700400000000005</v>
      </c>
      <c r="I9162" s="6">
        <f>_xll.ciqfunctions.udf.CIQ(B9162, "IQ_EBITDA", C9162)</f>
        <v>3008</v>
      </c>
      <c r="J9162" s="4">
        <f>_xll.ciqfunctions.udf.CIQ(B9162, "IQ_EBITA_MARGIN", C9162)/100</f>
        <v>0.39275799999999994</v>
      </c>
      <c r="K9162" s="6">
        <f>_xll.ciqfunctions.udf.CIQ(B9162, "IQ_NI", C9162)</f>
        <v>1652</v>
      </c>
      <c r="L9162" s="6">
        <f>_xll.ciqfunctions.udf.CIQ(B9162, "IQ_NI_NORM", C9162)</f>
        <v>1298.125</v>
      </c>
      <c r="M9162" s="4">
        <f>_xll.ciqfunctions.udf.CIQ(B9162, "IQ_NI_NORM_MARGIN", C9162)/100</f>
        <v>0.21076799999999998</v>
      </c>
      <c r="N9162">
        <f>_xll.ciqfunctions.udf.CIQ(B9162, "IQ_EPS_NORM", C9162)</f>
        <v>2.13192</v>
      </c>
      <c r="O9162">
        <f>_xll.ciqfunctions.udf.CIQ(B9162, "IQ_DILUT_EPS_INCL", C9162)</f>
        <v>2.7000600000000001</v>
      </c>
      <c r="P9162" t="str">
        <f>_xll.ciqfunctions.udf.CIQ(B9162, "IQ_BUS_SEG_PRIMARY_PIC", "FQ42023", , , , , , 1)</f>
        <v xml:space="preserve">Rail Transportation </v>
      </c>
      <c r="Q9162" s="5">
        <f>_xll.ciqfunctions.udf.CIQ(B9162, "IQ_TOTAL_DEBT_EQUITY", C9162)/100</f>
        <v>2.3112650000000001</v>
      </c>
      <c r="R9162">
        <f>_xll.ciqfunctions.udf.CIQ(B9162, "IQ_CURRENT_RATIO", C9162)</f>
        <v>0.81237999999999999</v>
      </c>
      <c r="S9162">
        <f>_xll.ciqfunctions.udf.CIQ(B9162, "IQ_EBITDA_INT", C9162)</f>
        <v>9.7794600000000003</v>
      </c>
      <c r="T9162" s="4">
        <f>_xll.ciqfunctions.udf.CIQ("US", "IQ_CPI_YOY_PCT", D9162)/100</f>
        <v>3.3521200000000001E-2</v>
      </c>
      <c r="U9162" s="4">
        <f>_xll.ciqfunctions.udf.CIQ("US", "IQ_UNEMPLOY_RATE", D9162)/100</f>
        <v>3.7000000000000005E-2</v>
      </c>
      <c r="V9162" s="4">
        <f>_xll.ciqfunctions.udf.CIQ("%FF5D00", "IQ_RATE_LEVEL", E9162)/100</f>
        <v>5.33E-2</v>
      </c>
      <c r="W9162">
        <f>_xll.ciqfunctions.udf.CIQ(B9162, "IQ_BV_SHARE", C9162)</f>
        <v>24.2544</v>
      </c>
    </row>
    <row r="9163" spans="1:23" x14ac:dyDescent="0.25">
      <c r="A9163" t="s">
        <v>979</v>
      </c>
      <c r="B9163" t="s">
        <v>480</v>
      </c>
      <c r="C9163" t="s">
        <v>5</v>
      </c>
      <c r="D9163" t="str">
        <f t="shared" si="143"/>
        <v>Sep2023</v>
      </c>
      <c r="E9163" s="1">
        <f>_xll.ciqfunctions.udf.CIQ(B9163, "IQ_PERIODDATE_IS", C9163)</f>
        <v>45199</v>
      </c>
      <c r="F9163">
        <f>_xll.ciqfunctions.udf.CIQ(B9163, "IQ_LASTSALEPRICE", E9163)</f>
        <v>203.63</v>
      </c>
      <c r="G9163">
        <f>_xll.ciqfunctions.udf.CIQ(B9163, "IQ_TOTAL_REV", C9163)</f>
        <v>5941</v>
      </c>
      <c r="H9163" s="4">
        <f>_xll.ciqfunctions.udf.CIQ(B9163, "IQ_GROSS_MARGIN", C9163)/100</f>
        <v>0.52970799999999996</v>
      </c>
      <c r="I9163" s="6">
        <f>_xll.ciqfunctions.udf.CIQ(B9163, "IQ_EBITDA", C9163)</f>
        <v>2769</v>
      </c>
      <c r="J9163" s="4">
        <f>_xll.ciqfunctions.udf.CIQ(B9163, "IQ_EBITA_MARGIN", C9163)/100</f>
        <v>0.36845599999999995</v>
      </c>
      <c r="K9163" s="6">
        <f>_xll.ciqfunctions.udf.CIQ(B9163, "IQ_NI", C9163)</f>
        <v>1528</v>
      </c>
      <c r="L9163" s="6">
        <f>_xll.ciqfunctions.udf.CIQ(B9163, "IQ_NI_NORM", C9163)</f>
        <v>1151.25</v>
      </c>
      <c r="M9163" s="4">
        <f>_xll.ciqfunctions.udf.CIQ(B9163, "IQ_NI_NORM_MARGIN", C9163)/100</f>
        <v>0.19378000000000001</v>
      </c>
      <c r="N9163">
        <f>_xll.ciqfunctions.udf.CIQ(B9163, "IQ_EPS_NORM", C9163)</f>
        <v>1.89133</v>
      </c>
      <c r="O9163">
        <f>_xll.ciqfunctions.udf.CIQ(B9163, "IQ_DILUT_EPS_INCL", C9163)</f>
        <v>2.5099999999999998</v>
      </c>
      <c r="P9163" t="str">
        <f>_xll.ciqfunctions.udf.CIQ(B9163, "IQ_BUS_SEG_PRIMARY_PIC", "FQ42023", , , , , , 1)</f>
        <v xml:space="preserve">Rail Transportation </v>
      </c>
      <c r="Q9163" s="5">
        <f>_xll.ciqfunctions.udf.CIQ(B9163, "IQ_TOTAL_DEBT_EQUITY", C9163)/100</f>
        <v>2.462367</v>
      </c>
      <c r="R9163">
        <f>_xll.ciqfunctions.udf.CIQ(B9163, "IQ_CURRENT_RATIO", C9163)</f>
        <v>0.71889000000000003</v>
      </c>
      <c r="S9163">
        <f>_xll.ciqfunctions.udf.CIQ(B9163, "IQ_EBITDA_INT", C9163)</f>
        <v>8.9940099999999994</v>
      </c>
      <c r="T9163" s="4">
        <f>_xll.ciqfunctions.udf.CIQ("US", "IQ_CPI_YOY_PCT", D9163)/100</f>
        <v>3.6997000000000002E-2</v>
      </c>
      <c r="U9163" s="4">
        <f>_xll.ciqfunctions.udf.CIQ("US", "IQ_UNEMPLOY_RATE", D9163)/100</f>
        <v>3.7999999999999999E-2</v>
      </c>
      <c r="V9163" s="4">
        <f>_xll.ciqfunctions.udf.CIQ("%FF5D00", "IQ_RATE_LEVEL", E9163)/100</f>
        <v>5.33E-2</v>
      </c>
      <c r="W9163">
        <f>_xll.ciqfunctions.udf.CIQ(B9163, "IQ_BV_SHARE", C9163)</f>
        <v>22.97383</v>
      </c>
    </row>
    <row r="9164" spans="1:23" x14ac:dyDescent="0.25">
      <c r="A9164" t="s">
        <v>979</v>
      </c>
      <c r="B9164" t="s">
        <v>480</v>
      </c>
      <c r="C9164" t="s">
        <v>7</v>
      </c>
      <c r="D9164" t="str">
        <f t="shared" si="143"/>
        <v>Jun2023</v>
      </c>
      <c r="E9164" s="1">
        <f>_xll.ciqfunctions.udf.CIQ(B9164, "IQ_PERIODDATE_IS", C9164)</f>
        <v>45107</v>
      </c>
      <c r="F9164">
        <f>_xll.ciqfunctions.udf.CIQ(B9164, "IQ_LASTSALEPRICE", E9164)</f>
        <v>204.62</v>
      </c>
      <c r="G9164">
        <f>_xll.ciqfunctions.udf.CIQ(B9164, "IQ_TOTAL_REV", C9164)</f>
        <v>5963</v>
      </c>
      <c r="H9164" s="4">
        <f>_xll.ciqfunctions.udf.CIQ(B9164, "IQ_GROSS_MARGIN", C9164)/100</f>
        <v>0.527586</v>
      </c>
      <c r="I9164" s="6">
        <f>_xll.ciqfunctions.udf.CIQ(B9164, "IQ_EBITDA", C9164)</f>
        <v>2795</v>
      </c>
      <c r="J9164" s="4">
        <f>_xll.ciqfunctions.udf.CIQ(B9164, "IQ_EBITA_MARGIN", C9164)/100</f>
        <v>0.37195999999999996</v>
      </c>
      <c r="K9164" s="6">
        <f>_xll.ciqfunctions.udf.CIQ(B9164, "IQ_NI", C9164)</f>
        <v>1569</v>
      </c>
      <c r="L9164" s="6">
        <f>_xll.ciqfunctions.udf.CIQ(B9164, "IQ_NI_NORM", C9164)</f>
        <v>1223.75</v>
      </c>
      <c r="M9164" s="4">
        <f>_xll.ciqfunctions.udf.CIQ(B9164, "IQ_NI_NORM_MARGIN", C9164)/100</f>
        <v>0.20522300000000002</v>
      </c>
      <c r="N9164">
        <f>_xll.ciqfunctions.udf.CIQ(B9164, "IQ_EPS_NORM", C9164)</f>
        <v>2.0104299999999999</v>
      </c>
      <c r="O9164">
        <f>_xll.ciqfunctions.udf.CIQ(B9164, "IQ_DILUT_EPS_INCL", C9164)</f>
        <v>2.57</v>
      </c>
      <c r="P9164" t="str">
        <f>_xll.ciqfunctions.udf.CIQ(B9164, "IQ_BUS_SEG_PRIMARY_PIC", "FQ42023", , , , , , 1)</f>
        <v xml:space="preserve">Rail Transportation </v>
      </c>
      <c r="Q9164" s="5">
        <f>_xll.ciqfunctions.udf.CIQ(B9164, "IQ_TOTAL_DEBT_EQUITY", C9164)/100</f>
        <v>2.6424889999999999</v>
      </c>
      <c r="R9164">
        <f>_xll.ciqfunctions.udf.CIQ(B9164, "IQ_CURRENT_RATIO", C9164)</f>
        <v>0.71479999999999999</v>
      </c>
      <c r="S9164">
        <f>_xll.ciqfunctions.udf.CIQ(B9164, "IQ_EBITDA_INT", C9164)</f>
        <v>8.9763999999999999</v>
      </c>
      <c r="T9164" s="4">
        <f>_xll.ciqfunctions.udf.CIQ("US", "IQ_CPI_YOY_PCT", D9164)/100</f>
        <v>2.9691800000000001E-2</v>
      </c>
      <c r="U9164" s="4">
        <f>_xll.ciqfunctions.udf.CIQ("US", "IQ_UNEMPLOY_RATE", D9164)/100</f>
        <v>3.6000000000000004E-2</v>
      </c>
      <c r="V9164" s="4">
        <f>_xll.ciqfunctions.udf.CIQ("%FF5D00", "IQ_RATE_LEVEL", E9164)/100</f>
        <v>5.0799999999999998E-2</v>
      </c>
      <c r="W9164">
        <f>_xll.ciqfunctions.udf.CIQ(B9164, "IQ_BV_SHARE", C9164)</f>
        <v>21.650849999999998</v>
      </c>
    </row>
    <row r="9165" spans="1:23" x14ac:dyDescent="0.25">
      <c r="A9165" t="s">
        <v>979</v>
      </c>
      <c r="B9165" t="s">
        <v>480</v>
      </c>
      <c r="C9165" t="s">
        <v>9</v>
      </c>
      <c r="D9165" t="str">
        <f t="shared" si="143"/>
        <v>Mar2023</v>
      </c>
      <c r="E9165" s="1">
        <f>_xll.ciqfunctions.udf.CIQ(B9165, "IQ_PERIODDATE_IS", C9165)</f>
        <v>45016</v>
      </c>
      <c r="F9165">
        <f>_xll.ciqfunctions.udf.CIQ(B9165, "IQ_LASTSALEPRICE", E9165)</f>
        <v>201.26</v>
      </c>
      <c r="G9165">
        <f>_xll.ciqfunctions.udf.CIQ(B9165, "IQ_TOTAL_REV", C9165)</f>
        <v>6056</v>
      </c>
      <c r="H9165" s="4">
        <f>_xll.ciqfunctions.udf.CIQ(B9165, "IQ_GROSS_MARGIN", C9165)/100</f>
        <v>0.53451099999999996</v>
      </c>
      <c r="I9165" s="6">
        <f>_xll.ciqfunctions.udf.CIQ(B9165, "IQ_EBITDA", C9165)</f>
        <v>2880</v>
      </c>
      <c r="J9165" s="4">
        <f>_xll.ciqfunctions.udf.CIQ(B9165, "IQ_EBITA_MARGIN", C9165)/100</f>
        <v>0.38110900000000003</v>
      </c>
      <c r="K9165" s="6">
        <f>_xll.ciqfunctions.udf.CIQ(B9165, "IQ_NI", C9165)</f>
        <v>1630</v>
      </c>
      <c r="L9165" s="6">
        <f>_xll.ciqfunctions.udf.CIQ(B9165, "IQ_NI_NORM", C9165)</f>
        <v>1338.75</v>
      </c>
      <c r="M9165" s="4">
        <f>_xll.ciqfunctions.udf.CIQ(B9165, "IQ_NI_NORM_MARGIN", C9165)/100</f>
        <v>0.22106100000000001</v>
      </c>
      <c r="N9165">
        <f>_xll.ciqfunctions.udf.CIQ(B9165, "IQ_EPS_NORM", C9165)</f>
        <v>2.19252</v>
      </c>
      <c r="O9165">
        <f>_xll.ciqfunctions.udf.CIQ(B9165, "IQ_DILUT_EPS_INCL", C9165)</f>
        <v>2.6695099999999998</v>
      </c>
      <c r="P9165" t="str">
        <f>_xll.ciqfunctions.udf.CIQ(B9165, "IQ_BUS_SEG_PRIMARY_PIC", "FQ42023", , , , , , 1)</f>
        <v xml:space="preserve">Rail Transportation </v>
      </c>
      <c r="Q9165" s="5">
        <f>_xll.ciqfunctions.udf.CIQ(B9165, "IQ_TOTAL_DEBT_EQUITY", C9165)/100</f>
        <v>2.8393280000000001</v>
      </c>
      <c r="R9165">
        <f>_xll.ciqfunctions.udf.CIQ(B9165, "IQ_CURRENT_RATIO", C9165)</f>
        <v>0.65356999999999998</v>
      </c>
      <c r="S9165">
        <f>_xll.ciqfunctions.udf.CIQ(B9165, "IQ_EBITDA_INT", C9165)</f>
        <v>9.2708300000000001</v>
      </c>
      <c r="T9165" s="4">
        <f>_xll.ciqfunctions.udf.CIQ("US", "IQ_CPI_YOY_PCT", D9165)/100</f>
        <v>4.9849699999999997E-2</v>
      </c>
      <c r="U9165" s="4">
        <f>_xll.ciqfunctions.udf.CIQ("US", "IQ_UNEMPLOY_RATE", D9165)/100</f>
        <v>3.5000000000000003E-2</v>
      </c>
      <c r="V9165" s="4">
        <f>_xll.ciqfunctions.udf.CIQ("%FF5D00", "IQ_RATE_LEVEL", E9165)/100</f>
        <v>4.8300000000000003E-2</v>
      </c>
      <c r="W9165">
        <f>_xll.ciqfunctions.udf.CIQ(B9165, "IQ_BV_SHARE", C9165)</f>
        <v>20.420249999999999</v>
      </c>
    </row>
    <row r="9166" spans="1:23" x14ac:dyDescent="0.25">
      <c r="A9166" t="s">
        <v>979</v>
      </c>
      <c r="B9166" t="s">
        <v>480</v>
      </c>
      <c r="C9166" t="s">
        <v>11</v>
      </c>
      <c r="D9166" t="str">
        <f t="shared" si="143"/>
        <v>Dec2022</v>
      </c>
      <c r="E9166" s="1">
        <f>_xll.ciqfunctions.udf.CIQ(B9166, "IQ_PERIODDATE_IS", C9166)</f>
        <v>44926</v>
      </c>
      <c r="F9166">
        <f>_xll.ciqfunctions.udf.CIQ(B9166, "IQ_LASTSALEPRICE", E9166)</f>
        <v>207.07</v>
      </c>
      <c r="G9166">
        <f>_xll.ciqfunctions.udf.CIQ(B9166, "IQ_TOTAL_REV", C9166)</f>
        <v>6180</v>
      </c>
      <c r="H9166" s="4">
        <f>_xll.ciqfunctions.udf.CIQ(B9166, "IQ_GROSS_MARGIN", C9166)/100</f>
        <v>0.534466</v>
      </c>
      <c r="I9166" s="6">
        <f>_xll.ciqfunctions.udf.CIQ(B9166, "IQ_EBITDA", C9166)</f>
        <v>3002</v>
      </c>
      <c r="J9166" s="4">
        <f>_xll.ciqfunctions.udf.CIQ(B9166, "IQ_EBITA_MARGIN", C9166)/100</f>
        <v>0.39368899999999996</v>
      </c>
      <c r="K9166" s="6">
        <f>_xll.ciqfunctions.udf.CIQ(B9166, "IQ_NI", C9166)</f>
        <v>1638</v>
      </c>
      <c r="L9166" s="6">
        <f>_xll.ciqfunctions.udf.CIQ(B9166, "IQ_NI_NORM", C9166)</f>
        <v>1335</v>
      </c>
      <c r="M9166" s="4">
        <f>_xll.ciqfunctions.udf.CIQ(B9166, "IQ_NI_NORM_MARGIN", C9166)/100</f>
        <v>0.21601900000000002</v>
      </c>
      <c r="N9166">
        <f>_xll.ciqfunctions.udf.CIQ(B9166, "IQ_EPS_NORM", C9166)</f>
        <v>2.1788799999999999</v>
      </c>
      <c r="O9166">
        <f>_xll.ciqfunctions.udf.CIQ(B9166, "IQ_DILUT_EPS_INCL", C9166)</f>
        <v>2.6675</v>
      </c>
      <c r="P9166" t="str">
        <f>_xll.ciqfunctions.udf.CIQ(B9166, "IQ_BUS_SEG_PRIMARY_PIC", "FQ42023", , , , , , 1)</f>
        <v xml:space="preserve">Rail Transportation </v>
      </c>
      <c r="Q9166" s="5">
        <f>_xll.ciqfunctions.udf.CIQ(B9166, "IQ_TOTAL_DEBT_EQUITY", C9166)/100</f>
        <v>2.874044</v>
      </c>
      <c r="R9166">
        <f>_xll.ciqfunctions.udf.CIQ(B9166, "IQ_CURRENT_RATIO", C9166)</f>
        <v>0.71594000000000002</v>
      </c>
      <c r="S9166">
        <f>_xll.ciqfunctions.udf.CIQ(B9166, "IQ_EBITDA_INT", C9166)</f>
        <v>9.72973</v>
      </c>
      <c r="T9166" s="4">
        <f>_xll.ciqfunctions.udf.CIQ("US", "IQ_CPI_YOY_PCT", D9166)/100</f>
        <v>6.454399999999999E-2</v>
      </c>
      <c r="U9166" s="4">
        <f>_xll.ciqfunctions.udf.CIQ("US", "IQ_UNEMPLOY_RATE", D9166)/100</f>
        <v>3.5000000000000003E-2</v>
      </c>
      <c r="V9166" s="4">
        <f>_xll.ciqfunctions.udf.CIQ("%FF5D00", "IQ_RATE_LEVEL", E9166)/100</f>
        <v>4.3299999999999998E-2</v>
      </c>
      <c r="W9166">
        <f>_xll.ciqfunctions.udf.CIQ(B9166, "IQ_BV_SHARE", C9166)</f>
        <v>19.861419999999999</v>
      </c>
    </row>
    <row r="9167" spans="1:23" x14ac:dyDescent="0.25">
      <c r="A9167" t="s">
        <v>979</v>
      </c>
      <c r="B9167" t="s">
        <v>480</v>
      </c>
      <c r="C9167" t="s">
        <v>13</v>
      </c>
      <c r="D9167" t="str">
        <f t="shared" si="143"/>
        <v>Sep2022</v>
      </c>
      <c r="E9167" s="1">
        <f>_xll.ciqfunctions.udf.CIQ(B9167, "IQ_PERIODDATE_IS", C9167)</f>
        <v>44834</v>
      </c>
      <c r="F9167">
        <f>_xll.ciqfunctions.udf.CIQ(B9167, "IQ_LASTSALEPRICE", E9167)</f>
        <v>194.82</v>
      </c>
      <c r="G9167">
        <f>_xll.ciqfunctions.udf.CIQ(B9167, "IQ_TOTAL_REV", C9167)</f>
        <v>6566</v>
      </c>
      <c r="H9167" s="4">
        <f>_xll.ciqfunctions.udf.CIQ(B9167, "IQ_GROSS_MARGIN", C9167)/100</f>
        <v>0.53868400000000005</v>
      </c>
      <c r="I9167" s="6">
        <f>_xll.ciqfunctions.udf.CIQ(B9167, "IQ_EBITDA", C9167)</f>
        <v>3218</v>
      </c>
      <c r="J9167" s="4">
        <f>_xll.ciqfunctions.udf.CIQ(B9167, "IQ_EBITA_MARGIN", C9167)/100</f>
        <v>0.40435499999999996</v>
      </c>
      <c r="K9167" s="6">
        <f>_xll.ciqfunctions.udf.CIQ(B9167, "IQ_NI", C9167)</f>
        <v>1895</v>
      </c>
      <c r="L9167" s="6">
        <f>_xll.ciqfunctions.udf.CIQ(B9167, "IQ_NI_NORM", C9167)</f>
        <v>1504.375</v>
      </c>
      <c r="M9167" s="4">
        <f>_xll.ciqfunctions.udf.CIQ(B9167, "IQ_NI_NORM_MARGIN", C9167)/100</f>
        <v>0.22911500000000001</v>
      </c>
      <c r="N9167">
        <f>_xll.ciqfunctions.udf.CIQ(B9167, "IQ_EPS_NORM", C9167)</f>
        <v>2.4248500000000002</v>
      </c>
      <c r="O9167">
        <f>_xll.ciqfunctions.udf.CIQ(B9167, "IQ_DILUT_EPS_INCL", C9167)</f>
        <v>3.05</v>
      </c>
      <c r="P9167" t="str">
        <f>_xll.ciqfunctions.udf.CIQ(B9167, "IQ_BUS_SEG_PRIMARY_PIC", "FQ42023", , , , , , 1)</f>
        <v xml:space="preserve">Rail Transportation </v>
      </c>
      <c r="Q9167" s="5">
        <f>_xll.ciqfunctions.udf.CIQ(B9167, "IQ_TOTAL_DEBT_EQUITY", C9167)/100</f>
        <v>2.984842</v>
      </c>
      <c r="R9167">
        <f>_xll.ciqfunctions.udf.CIQ(B9167, "IQ_CURRENT_RATIO", C9167)</f>
        <v>0.77117999999999998</v>
      </c>
      <c r="S9167">
        <f>_xll.ciqfunctions.udf.CIQ(B9167, "IQ_EBITDA_INT", C9167)</f>
        <v>10.89841</v>
      </c>
      <c r="T9167" s="4">
        <f>_xll.ciqfunctions.udf.CIQ("US", "IQ_CPI_YOY_PCT", D9167)/100</f>
        <v>8.2016699999999998E-2</v>
      </c>
      <c r="U9167" s="4">
        <f>_xll.ciqfunctions.udf.CIQ("US", "IQ_UNEMPLOY_RATE", D9167)/100</f>
        <v>3.5000000000000003E-2</v>
      </c>
      <c r="V9167" s="4">
        <f>_xll.ciqfunctions.udf.CIQ("%FF5D00", "IQ_RATE_LEVEL", E9167)/100</f>
        <v>3.0800000000000001E-2</v>
      </c>
      <c r="W9167">
        <f>_xll.ciqfunctions.udf.CIQ(B9167, "IQ_BV_SHARE", C9167)</f>
        <v>19.069839999999999</v>
      </c>
    </row>
    <row r="9168" spans="1:23" x14ac:dyDescent="0.25">
      <c r="A9168" t="s">
        <v>979</v>
      </c>
      <c r="B9168" t="s">
        <v>480</v>
      </c>
      <c r="C9168" t="s">
        <v>15</v>
      </c>
      <c r="D9168" t="str">
        <f t="shared" si="143"/>
        <v>Jun2022</v>
      </c>
      <c r="E9168" s="1">
        <f>_xll.ciqfunctions.udf.CIQ(B9168, "IQ_PERIODDATE_IS", C9168)</f>
        <v>44742</v>
      </c>
      <c r="F9168">
        <f>_xll.ciqfunctions.udf.CIQ(B9168, "IQ_LASTSALEPRICE", E9168)</f>
        <v>213.28</v>
      </c>
      <c r="G9168">
        <f>_xll.ciqfunctions.udf.CIQ(B9168, "IQ_TOTAL_REV", C9168)</f>
        <v>6269</v>
      </c>
      <c r="H9168" s="4">
        <f>_xll.ciqfunctions.udf.CIQ(B9168, "IQ_GROSS_MARGIN", C9168)/100</f>
        <v>0.54330800000000001</v>
      </c>
      <c r="I9168" s="6">
        <f>_xll.ciqfunctions.udf.CIQ(B9168, "IQ_EBITDA", C9168)</f>
        <v>3075</v>
      </c>
      <c r="J9168" s="4">
        <f>_xll.ciqfunctions.udf.CIQ(B9168, "IQ_EBITA_MARGIN", C9168)/100</f>
        <v>0.40133899999999995</v>
      </c>
      <c r="K9168" s="6">
        <f>_xll.ciqfunctions.udf.CIQ(B9168, "IQ_NI", C9168)</f>
        <v>1835</v>
      </c>
      <c r="L9168" s="6">
        <f>_xll.ciqfunctions.udf.CIQ(B9168, "IQ_NI_NORM", C9168)</f>
        <v>1414.375</v>
      </c>
      <c r="M9168" s="4">
        <f>_xll.ciqfunctions.udf.CIQ(B9168, "IQ_NI_NORM_MARGIN", C9168)/100</f>
        <v>0.22561399999999998</v>
      </c>
      <c r="N9168">
        <f>_xll.ciqfunctions.udf.CIQ(B9168, "IQ_EPS_NORM", C9168)</f>
        <v>2.2608299999999999</v>
      </c>
      <c r="O9168">
        <f>_xll.ciqfunctions.udf.CIQ(B9168, "IQ_DILUT_EPS_INCL", C9168)</f>
        <v>2.93</v>
      </c>
      <c r="P9168" t="str">
        <f>_xll.ciqfunctions.udf.CIQ(B9168, "IQ_BUS_SEG_PRIMARY_PIC", "FQ42023", , , , , , 1)</f>
        <v xml:space="preserve">Rail Transportation </v>
      </c>
      <c r="Q9168" s="5">
        <f>_xll.ciqfunctions.udf.CIQ(B9168, "IQ_TOTAL_DEBT_EQUITY", C9168)/100</f>
        <v>2.6448459999999998</v>
      </c>
      <c r="R9168">
        <f>_xll.ciqfunctions.udf.CIQ(B9168, "IQ_CURRENT_RATIO", C9168)</f>
        <v>0.66244999999999998</v>
      </c>
      <c r="S9168">
        <f>_xll.ciqfunctions.udf.CIQ(B9168, "IQ_EBITDA_INT", C9168)</f>
        <v>10.45886</v>
      </c>
      <c r="T9168" s="4">
        <f>_xll.ciqfunctions.udf.CIQ("US", "IQ_CPI_YOY_PCT", D9168)/100</f>
        <v>9.05976E-2</v>
      </c>
      <c r="U9168" s="4">
        <f>_xll.ciqfunctions.udf.CIQ("US", "IQ_UNEMPLOY_RATE", D9168)/100</f>
        <v>3.6000000000000004E-2</v>
      </c>
      <c r="V9168" s="4">
        <f>_xll.ciqfunctions.udf.CIQ("%FF5D00", "IQ_RATE_LEVEL", E9168)/100</f>
        <v>1.5800000000000002E-2</v>
      </c>
      <c r="W9168">
        <f>_xll.ciqfunctions.udf.CIQ(B9168, "IQ_BV_SHARE", C9168)</f>
        <v>20.330539999999999</v>
      </c>
    </row>
    <row r="9169" spans="1:23" x14ac:dyDescent="0.25">
      <c r="A9169" t="s">
        <v>979</v>
      </c>
      <c r="B9169" t="s">
        <v>480</v>
      </c>
      <c r="C9169" t="s">
        <v>17</v>
      </c>
      <c r="D9169" t="str">
        <f t="shared" si="143"/>
        <v>Mar2022</v>
      </c>
      <c r="E9169" s="1">
        <f>_xll.ciqfunctions.udf.CIQ(B9169, "IQ_PERIODDATE_IS", C9169)</f>
        <v>44651</v>
      </c>
      <c r="F9169">
        <f>_xll.ciqfunctions.udf.CIQ(B9169, "IQ_LASTSALEPRICE", E9169)</f>
        <v>273.20999999999998</v>
      </c>
      <c r="G9169">
        <f>_xll.ciqfunctions.udf.CIQ(B9169, "IQ_TOTAL_REV", C9169)</f>
        <v>5860</v>
      </c>
      <c r="H9169" s="4">
        <f>_xll.ciqfunctions.udf.CIQ(B9169, "IQ_GROSS_MARGIN", C9169)/100</f>
        <v>0.56126199999999993</v>
      </c>
      <c r="I9169" s="6">
        <f>_xll.ciqfunctions.udf.CIQ(B9169, "IQ_EBITDA", C9169)</f>
        <v>2952</v>
      </c>
      <c r="J9169" s="4">
        <f>_xll.ciqfunctions.udf.CIQ(B9169, "IQ_EBITA_MARGIN", C9169)/100</f>
        <v>0.40904400000000002</v>
      </c>
      <c r="K9169" s="6">
        <f>_xll.ciqfunctions.udf.CIQ(B9169, "IQ_NI", C9169)</f>
        <v>1630</v>
      </c>
      <c r="L9169" s="6">
        <f>_xll.ciqfunctions.udf.CIQ(B9169, "IQ_NI_NORM", C9169)</f>
        <v>1323.125</v>
      </c>
      <c r="M9169" s="4">
        <f>_xll.ciqfunctions.udf.CIQ(B9169, "IQ_NI_NORM_MARGIN", C9169)/100</f>
        <v>0.22578900000000002</v>
      </c>
      <c r="N9169">
        <f>_xll.ciqfunctions.udf.CIQ(B9169, "IQ_EPS_NORM", C9169)</f>
        <v>2.0928900000000001</v>
      </c>
      <c r="O9169">
        <f>_xll.ciqfunctions.udf.CIQ(B9169, "IQ_DILUT_EPS_INCL", C9169)</f>
        <v>2.57</v>
      </c>
      <c r="P9169" t="str">
        <f>_xll.ciqfunctions.udf.CIQ(B9169, "IQ_BUS_SEG_PRIMARY_PIC", "FQ42023", , , , , , 1)</f>
        <v xml:space="preserve">Rail Transportation </v>
      </c>
      <c r="Q9169" s="5">
        <f>_xll.ciqfunctions.udf.CIQ(B9169, "IQ_TOTAL_DEBT_EQUITY", C9169)/100</f>
        <v>2.8439940000000004</v>
      </c>
      <c r="R9169">
        <f>_xll.ciqfunctions.udf.CIQ(B9169, "IQ_CURRENT_RATIO", C9169)</f>
        <v>0.70962999999999998</v>
      </c>
      <c r="S9169">
        <f>_xll.ciqfunctions.udf.CIQ(B9169, "IQ_EBITDA_INT", C9169)</f>
        <v>10.31596</v>
      </c>
      <c r="T9169" s="4">
        <f>_xll.ciqfunctions.udf.CIQ("US", "IQ_CPI_YOY_PCT", D9169)/100</f>
        <v>8.5424600000000003E-2</v>
      </c>
      <c r="U9169" s="4">
        <f>_xll.ciqfunctions.udf.CIQ("US", "IQ_UNEMPLOY_RATE", D9169)/100</f>
        <v>3.6000000000000004E-2</v>
      </c>
      <c r="V9169" s="4">
        <f>_xll.ciqfunctions.udf.CIQ("%FF5D00", "IQ_RATE_LEVEL", E9169)/100</f>
        <v>3.3E-3</v>
      </c>
      <c r="W9169">
        <f>_xll.ciqfunctions.udf.CIQ(B9169, "IQ_BV_SHARE", C9169)</f>
        <v>18.93816</v>
      </c>
    </row>
    <row r="9170" spans="1:23" x14ac:dyDescent="0.25">
      <c r="A9170" t="s">
        <v>979</v>
      </c>
      <c r="B9170" t="s">
        <v>480</v>
      </c>
      <c r="C9170" t="s">
        <v>19</v>
      </c>
      <c r="D9170" t="str">
        <f t="shared" si="143"/>
        <v>Dec2021</v>
      </c>
      <c r="E9170" s="1">
        <f>_xll.ciqfunctions.udf.CIQ(B9170, "IQ_PERIODDATE_IS", C9170)</f>
        <v>44561</v>
      </c>
      <c r="F9170">
        <f>_xll.ciqfunctions.udf.CIQ(B9170, "IQ_LASTSALEPRICE", E9170)</f>
        <v>251.93</v>
      </c>
      <c r="G9170">
        <f>_xll.ciqfunctions.udf.CIQ(B9170, "IQ_TOTAL_REV", C9170)</f>
        <v>5733</v>
      </c>
      <c r="H9170" s="4">
        <f>_xll.ciqfunctions.udf.CIQ(B9170, "IQ_GROSS_MARGIN", C9170)/100</f>
        <v>0.56776499999999996</v>
      </c>
      <c r="I9170" s="6">
        <f>_xll.ciqfunctions.udf.CIQ(B9170, "IQ_EBITDA", C9170)</f>
        <v>2953</v>
      </c>
      <c r="J9170" s="4">
        <f>_xll.ciqfunctions.udf.CIQ(B9170, "IQ_EBITA_MARGIN", C9170)/100</f>
        <v>0.41810499999999995</v>
      </c>
      <c r="K9170" s="6">
        <f>_xll.ciqfunctions.udf.CIQ(B9170, "IQ_NI", C9170)</f>
        <v>1711</v>
      </c>
      <c r="L9170" s="6">
        <f>_xll.ciqfunctions.udf.CIQ(B9170, "IQ_NI_NORM", C9170)</f>
        <v>1401.25</v>
      </c>
      <c r="M9170" s="4">
        <f>_xll.ciqfunctions.udf.CIQ(B9170, "IQ_NI_NORM_MARGIN", C9170)/100</f>
        <v>0.244418</v>
      </c>
      <c r="N9170">
        <f>_xll.ciqfunctions.udf.CIQ(B9170, "IQ_EPS_NORM", C9170)</f>
        <v>2.1880899999999999</v>
      </c>
      <c r="O9170">
        <f>_xll.ciqfunctions.udf.CIQ(B9170, "IQ_DILUT_EPS_INCL", C9170)</f>
        <v>2.6640100000000002</v>
      </c>
      <c r="P9170" t="str">
        <f>_xll.ciqfunctions.udf.CIQ(B9170, "IQ_BUS_SEG_PRIMARY_PIC", "FQ42023", , , , , , 1)</f>
        <v xml:space="preserve">Rail Transportation </v>
      </c>
      <c r="Q9170" s="5">
        <f>_xll.ciqfunctions.udf.CIQ(B9170, "IQ_TOTAL_DEBT_EQUITY", C9170)/100</f>
        <v>2.2235710000000002</v>
      </c>
      <c r="R9170">
        <f>_xll.ciqfunctions.udf.CIQ(B9170, "IQ_CURRENT_RATIO", C9170)</f>
        <v>0.61821000000000004</v>
      </c>
      <c r="S9170">
        <f>_xll.ciqfunctions.udf.CIQ(B9170, "IQ_EBITDA_INT", C9170)</f>
        <v>10.78983</v>
      </c>
      <c r="T9170" s="4">
        <f>_xll.ciqfunctions.udf.CIQ("US", "IQ_CPI_YOY_PCT", D9170)/100</f>
        <v>7.036400000000001E-2</v>
      </c>
      <c r="U9170" s="4">
        <f>_xll.ciqfunctions.udf.CIQ("US", "IQ_UNEMPLOY_RATE", D9170)/100</f>
        <v>3.9E-2</v>
      </c>
      <c r="V9170" s="4">
        <f>_xll.ciqfunctions.udf.CIQ("%FF5D00", "IQ_RATE_LEVEL", E9170)/100</f>
        <v>7.000000000000001E-4</v>
      </c>
      <c r="W9170">
        <f>_xll.ciqfunctions.udf.CIQ(B9170, "IQ_BV_SHARE", C9170)</f>
        <v>22.166679999999999</v>
      </c>
    </row>
    <row r="9171" spans="1:23" x14ac:dyDescent="0.25">
      <c r="A9171" t="s">
        <v>979</v>
      </c>
      <c r="B9171" t="s">
        <v>480</v>
      </c>
      <c r="C9171" t="s">
        <v>21</v>
      </c>
      <c r="D9171" t="str">
        <f t="shared" si="143"/>
        <v>Sep2021</v>
      </c>
      <c r="E9171" s="1">
        <f>_xll.ciqfunctions.udf.CIQ(B9171, "IQ_PERIODDATE_IS", C9171)</f>
        <v>44469</v>
      </c>
      <c r="F9171">
        <f>_xll.ciqfunctions.udf.CIQ(B9171, "IQ_LASTSALEPRICE", E9171)</f>
        <v>196.01</v>
      </c>
      <c r="G9171">
        <f>_xll.ciqfunctions.udf.CIQ(B9171, "IQ_TOTAL_REV", C9171)</f>
        <v>5566</v>
      </c>
      <c r="H9171" s="4">
        <f>_xll.ciqfunctions.udf.CIQ(B9171, "IQ_GROSS_MARGIN", C9171)/100</f>
        <v>0.58605799999999997</v>
      </c>
      <c r="I9171" s="6">
        <f>_xll.ciqfunctions.udf.CIQ(B9171, "IQ_EBITDA", C9171)</f>
        <v>2992</v>
      </c>
      <c r="J9171" s="4">
        <f>_xll.ciqfunctions.udf.CIQ(B9171, "IQ_EBITA_MARGIN", C9171)/100</f>
        <v>0.43819600000000003</v>
      </c>
      <c r="K9171" s="6">
        <f>_xll.ciqfunctions.udf.CIQ(B9171, "IQ_NI", C9171)</f>
        <v>1673</v>
      </c>
      <c r="L9171" s="6">
        <f>_xll.ciqfunctions.udf.CIQ(B9171, "IQ_NI_NORM", C9171)</f>
        <v>1362.5</v>
      </c>
      <c r="M9171" s="4">
        <f>_xll.ciqfunctions.udf.CIQ(B9171, "IQ_NI_NORM_MARGIN", C9171)/100</f>
        <v>0.24478900000000001</v>
      </c>
      <c r="N9171">
        <f>_xll.ciqfunctions.udf.CIQ(B9171, "IQ_EPS_NORM", C9171)</f>
        <v>2.1003500000000002</v>
      </c>
      <c r="O9171">
        <f>_xll.ciqfunctions.udf.CIQ(B9171, "IQ_DILUT_EPS_INCL", C9171)</f>
        <v>2.57</v>
      </c>
      <c r="P9171" t="str">
        <f>_xll.ciqfunctions.udf.CIQ(B9171, "IQ_BUS_SEG_PRIMARY_PIC", "FQ42023", , , , , , 1)</f>
        <v xml:space="preserve">Rail Transportation </v>
      </c>
      <c r="Q9171" s="5">
        <f>_xll.ciqfunctions.udf.CIQ(B9171, "IQ_TOTAL_DEBT_EQUITY", C9171)/100</f>
        <v>2.2248320000000001</v>
      </c>
      <c r="R9171">
        <f>_xll.ciqfunctions.udf.CIQ(B9171, "IQ_CURRENT_RATIO", C9171)</f>
        <v>0.74544999999999995</v>
      </c>
      <c r="S9171">
        <f>_xll.ciqfunctions.udf.CIQ(B9171, "IQ_EBITDA_INT", C9171)</f>
        <v>11.065519999999999</v>
      </c>
      <c r="T9171" s="4">
        <f>_xll.ciqfunctions.udf.CIQ("US", "IQ_CPI_YOY_PCT", D9171)/100</f>
        <v>5.39035E-2</v>
      </c>
      <c r="U9171" s="4">
        <f>_xll.ciqfunctions.udf.CIQ("US", "IQ_UNEMPLOY_RATE", D9171)/100</f>
        <v>4.7E-2</v>
      </c>
      <c r="V9171" s="4">
        <f>_xll.ciqfunctions.udf.CIQ("%FF5D00", "IQ_RATE_LEVEL", E9171)/100</f>
        <v>5.9999999999999995E-4</v>
      </c>
      <c r="W9171">
        <f>_xll.ciqfunctions.udf.CIQ(B9171, "IQ_BV_SHARE", C9171)</f>
        <v>21.596589999999999</v>
      </c>
    </row>
    <row r="9172" spans="1:23" x14ac:dyDescent="0.25">
      <c r="A9172" t="s">
        <v>979</v>
      </c>
      <c r="B9172" t="s">
        <v>480</v>
      </c>
      <c r="C9172" t="s">
        <v>23</v>
      </c>
      <c r="D9172" t="str">
        <f t="shared" si="143"/>
        <v>Jun2021</v>
      </c>
      <c r="E9172" s="1">
        <f>_xll.ciqfunctions.udf.CIQ(B9172, "IQ_PERIODDATE_IS", C9172)</f>
        <v>44377</v>
      </c>
      <c r="F9172">
        <f>_xll.ciqfunctions.udf.CIQ(B9172, "IQ_LASTSALEPRICE", E9172)</f>
        <v>219.93</v>
      </c>
      <c r="G9172">
        <f>_xll.ciqfunctions.udf.CIQ(B9172, "IQ_TOTAL_REV", C9172)</f>
        <v>5504</v>
      </c>
      <c r="H9172" s="4">
        <f>_xll.ciqfunctions.udf.CIQ(B9172, "IQ_GROSS_MARGIN", C9172)/100</f>
        <v>0.60192500000000004</v>
      </c>
      <c r="I9172" s="6">
        <f>_xll.ciqfunctions.udf.CIQ(B9172, "IQ_EBITDA", C9172)</f>
        <v>3029</v>
      </c>
      <c r="J9172" s="4">
        <f>_xll.ciqfunctions.udf.CIQ(B9172, "IQ_EBITA_MARGIN", C9172)/100</f>
        <v>0.45039900000000005</v>
      </c>
      <c r="K9172" s="6">
        <f>_xll.ciqfunctions.udf.CIQ(B9172, "IQ_NI", C9172)</f>
        <v>1798</v>
      </c>
      <c r="L9172" s="6">
        <f>_xll.ciqfunctions.udf.CIQ(B9172, "IQ_NI_NORM", C9172)</f>
        <v>1408.125</v>
      </c>
      <c r="M9172" s="4">
        <f>_xll.ciqfunctions.udf.CIQ(B9172, "IQ_NI_NORM_MARGIN", C9172)/100</f>
        <v>0.25583600000000001</v>
      </c>
      <c r="N9172">
        <f>_xll.ciqfunctions.udf.CIQ(B9172, "IQ_EPS_NORM", C9172)</f>
        <v>2.1383800000000002</v>
      </c>
      <c r="O9172">
        <f>_xll.ciqfunctions.udf.CIQ(B9172, "IQ_DILUT_EPS_INCL", C9172)</f>
        <v>2.72</v>
      </c>
      <c r="P9172" t="str">
        <f>_xll.ciqfunctions.udf.CIQ(B9172, "IQ_BUS_SEG_PRIMARY_PIC", "FQ42023", , , , , , 1)</f>
        <v xml:space="preserve">Rail Transportation </v>
      </c>
      <c r="Q9172" s="5">
        <f>_xll.ciqfunctions.udf.CIQ(B9172, "IQ_TOTAL_DEBT_EQUITY", C9172)/100</f>
        <v>2.1229810000000002</v>
      </c>
      <c r="R9172">
        <f>_xll.ciqfunctions.udf.CIQ(B9172, "IQ_CURRENT_RATIO", C9172)</f>
        <v>0.8639</v>
      </c>
      <c r="S9172">
        <f>_xll.ciqfunctions.udf.CIQ(B9172, "IQ_EBITDA_INT", C9172)</f>
        <v>11.45035</v>
      </c>
      <c r="T9172" s="4">
        <f>_xll.ciqfunctions.udf.CIQ("US", "IQ_CPI_YOY_PCT", D9172)/100</f>
        <v>5.3914499999999997E-2</v>
      </c>
      <c r="U9172" s="4">
        <f>_xll.ciqfunctions.udf.CIQ("US", "IQ_UNEMPLOY_RATE", D9172)/100</f>
        <v>5.9000000000000004E-2</v>
      </c>
      <c r="V9172" s="4">
        <f>_xll.ciqfunctions.udf.CIQ("%FF5D00", "IQ_RATE_LEVEL", E9172)/100</f>
        <v>8.0000000000000004E-4</v>
      </c>
      <c r="W9172">
        <f>_xll.ciqfunctions.udf.CIQ(B9172, "IQ_BV_SHARE", C9172)</f>
        <v>21.90504</v>
      </c>
    </row>
    <row r="9173" spans="1:23" x14ac:dyDescent="0.25">
      <c r="A9173" t="s">
        <v>979</v>
      </c>
      <c r="B9173" t="s">
        <v>480</v>
      </c>
      <c r="C9173" t="s">
        <v>25</v>
      </c>
      <c r="D9173" t="str">
        <f t="shared" si="143"/>
        <v>Mar2021</v>
      </c>
      <c r="E9173" s="1">
        <f>_xll.ciqfunctions.udf.CIQ(B9173, "IQ_PERIODDATE_IS", C9173)</f>
        <v>44286</v>
      </c>
      <c r="F9173">
        <f>_xll.ciqfunctions.udf.CIQ(B9173, "IQ_LASTSALEPRICE", E9173)</f>
        <v>220.41</v>
      </c>
      <c r="G9173">
        <f>_xll.ciqfunctions.udf.CIQ(B9173, "IQ_TOTAL_REV", C9173)</f>
        <v>5001</v>
      </c>
      <c r="H9173" s="4">
        <f>_xll.ciqfunctions.udf.CIQ(B9173, "IQ_GROSS_MARGIN", C9173)/100</f>
        <v>0.57328499999999993</v>
      </c>
      <c r="I9173" s="6">
        <f>_xll.ciqfunctions.udf.CIQ(B9173, "IQ_EBITDA", C9173)</f>
        <v>2547</v>
      </c>
      <c r="J9173" s="4">
        <f>_xll.ciqfunctions.udf.CIQ(B9173, "IQ_EBITA_MARGIN", C9173)/100</f>
        <v>0.39951999999999999</v>
      </c>
      <c r="K9173" s="6">
        <f>_xll.ciqfunctions.udf.CIQ(B9173, "IQ_NI", C9173)</f>
        <v>1341</v>
      </c>
      <c r="L9173" s="6">
        <f>_xll.ciqfunctions.udf.CIQ(B9173, "IQ_NI_NORM", C9173)</f>
        <v>1096.25</v>
      </c>
      <c r="M9173" s="4">
        <f>_xll.ciqfunctions.udf.CIQ(B9173, "IQ_NI_NORM_MARGIN", C9173)/100</f>
        <v>0.21920600000000001</v>
      </c>
      <c r="N9173">
        <f>_xll.ciqfunctions.udf.CIQ(B9173, "IQ_EPS_NORM", C9173)</f>
        <v>1.64208</v>
      </c>
      <c r="O9173">
        <f>_xll.ciqfunctions.udf.CIQ(B9173, "IQ_DILUT_EPS_INCL", C9173)</f>
        <v>2</v>
      </c>
      <c r="P9173" t="str">
        <f>_xll.ciqfunctions.udf.CIQ(B9173, "IQ_BUS_SEG_PRIMARY_PIC", "FQ42023", , , , , , 1)</f>
        <v xml:space="preserve">Rail Transportation </v>
      </c>
      <c r="Q9173" s="5">
        <f>_xll.ciqfunctions.udf.CIQ(B9173, "IQ_TOTAL_DEBT_EQUITY", C9173)/100</f>
        <v>1.7316960000000001</v>
      </c>
      <c r="R9173">
        <f>_xll.ciqfunctions.udf.CIQ(B9173, "IQ_CURRENT_RATIO", C9173)</f>
        <v>0.76349999999999996</v>
      </c>
      <c r="S9173">
        <f>_xll.ciqfunctions.udf.CIQ(B9173, "IQ_EBITDA_INT", C9173)</f>
        <v>9.5137900000000002</v>
      </c>
      <c r="T9173" s="4">
        <f>_xll.ciqfunctions.udf.CIQ("US", "IQ_CPI_YOY_PCT", D9173)/100</f>
        <v>2.6197599999999998E-2</v>
      </c>
      <c r="U9173" s="4">
        <f>_xll.ciqfunctions.udf.CIQ("US", "IQ_UNEMPLOY_RATE", D9173)/100</f>
        <v>6.0999999999999999E-2</v>
      </c>
      <c r="V9173" s="4">
        <f>_xll.ciqfunctions.udf.CIQ("%FF5D00", "IQ_RATE_LEVEL", E9173)/100</f>
        <v>5.9999999999999995E-4</v>
      </c>
      <c r="W9173">
        <f>_xll.ciqfunctions.udf.CIQ(B9173, "IQ_BV_SHARE", C9173)</f>
        <v>24.437159999999999</v>
      </c>
    </row>
    <row r="9174" spans="1:23" x14ac:dyDescent="0.25">
      <c r="A9174" t="s">
        <v>979</v>
      </c>
      <c r="B9174" t="s">
        <v>480</v>
      </c>
      <c r="C9174" t="s">
        <v>27</v>
      </c>
      <c r="D9174" t="str">
        <f t="shared" si="143"/>
        <v>Dec2020</v>
      </c>
      <c r="E9174" s="1">
        <f>_xll.ciqfunctions.udf.CIQ(B9174, "IQ_PERIODDATE_IS", C9174)</f>
        <v>44196</v>
      </c>
      <c r="F9174">
        <f>_xll.ciqfunctions.udf.CIQ(B9174, "IQ_LASTSALEPRICE", E9174)</f>
        <v>208.22</v>
      </c>
      <c r="G9174">
        <f>_xll.ciqfunctions.udf.CIQ(B9174, "IQ_TOTAL_REV", C9174)</f>
        <v>5141</v>
      </c>
      <c r="H9174" s="4">
        <f>_xll.ciqfunctions.udf.CIQ(B9174, "IQ_GROSS_MARGIN", C9174)/100</f>
        <v>0.60027200000000003</v>
      </c>
      <c r="I9174" s="6">
        <f>_xll.ciqfunctions.udf.CIQ(B9174, "IQ_EBITDA", C9174)</f>
        <v>2573</v>
      </c>
      <c r="J9174" s="4">
        <f>_xll.ciqfunctions.udf.CIQ(B9174, "IQ_EBITA_MARGIN", C9174)/100</f>
        <v>0.39214100000000002</v>
      </c>
      <c r="K9174" s="6">
        <f>_xll.ciqfunctions.udf.CIQ(B9174, "IQ_NI", C9174)</f>
        <v>1380</v>
      </c>
      <c r="L9174" s="6">
        <f>_xll.ciqfunctions.udf.CIQ(B9174, "IQ_NI_NORM", C9174)</f>
        <v>1109.375</v>
      </c>
      <c r="M9174" s="4">
        <f>_xll.ciqfunctions.udf.CIQ(B9174, "IQ_NI_NORM_MARGIN", C9174)/100</f>
        <v>0.21578900000000001</v>
      </c>
      <c r="N9174">
        <f>_xll.ciqfunctions.udf.CIQ(B9174, "IQ_EPS_NORM", C9174)</f>
        <v>1.65036</v>
      </c>
      <c r="O9174">
        <f>_xll.ciqfunctions.udf.CIQ(B9174, "IQ_DILUT_EPS_INCL", C9174)</f>
        <v>2.0513699999999999</v>
      </c>
      <c r="P9174" t="str">
        <f>_xll.ciqfunctions.udf.CIQ(B9174, "IQ_BUS_SEG_PRIMARY_PIC", "FQ42023", , , , , , 1)</f>
        <v xml:space="preserve">Rail Transportation </v>
      </c>
      <c r="Q9174" s="5">
        <f>_xll.ciqfunctions.udf.CIQ(B9174, "IQ_TOTAL_DEBT_EQUITY", C9174)/100</f>
        <v>1.6707740000000002</v>
      </c>
      <c r="R9174">
        <f>_xll.ciqfunctions.udf.CIQ(B9174, "IQ_CURRENT_RATIO", C9174)</f>
        <v>1.00983</v>
      </c>
      <c r="S9174">
        <f>_xll.ciqfunctions.udf.CIQ(B9174, "IQ_EBITDA_INT", C9174)</f>
        <v>10.01075</v>
      </c>
      <c r="T9174" s="4">
        <f>_xll.ciqfunctions.udf.CIQ("US", "IQ_CPI_YOY_PCT", D9174)/100</f>
        <v>1.36201E-2</v>
      </c>
      <c r="U9174" s="4">
        <f>_xll.ciqfunctions.udf.CIQ("US", "IQ_UNEMPLOY_RATE", D9174)/100</f>
        <v>6.7000000000000004E-2</v>
      </c>
      <c r="V9174" s="4">
        <f>_xll.ciqfunctions.udf.CIQ("%FF5D00", "IQ_RATE_LEVEL", E9174)/100</f>
        <v>8.9999999999999998E-4</v>
      </c>
      <c r="W9174">
        <f>_xll.ciqfunctions.udf.CIQ(B9174, "IQ_BV_SHARE", C9174)</f>
        <v>25.259499999999999</v>
      </c>
    </row>
    <row r="9175" spans="1:23" x14ac:dyDescent="0.25">
      <c r="A9175" t="s">
        <v>979</v>
      </c>
      <c r="B9175" t="s">
        <v>480</v>
      </c>
      <c r="C9175" t="s">
        <v>29</v>
      </c>
      <c r="D9175" t="str">
        <f t="shared" si="143"/>
        <v>Sep2020</v>
      </c>
      <c r="E9175" s="1">
        <f>_xll.ciqfunctions.udf.CIQ(B9175, "IQ_PERIODDATE_IS", C9175)</f>
        <v>44104</v>
      </c>
      <c r="F9175">
        <f>_xll.ciqfunctions.udf.CIQ(B9175, "IQ_LASTSALEPRICE", E9175)</f>
        <v>196.87</v>
      </c>
      <c r="G9175">
        <f>_xll.ciqfunctions.udf.CIQ(B9175, "IQ_TOTAL_REV", C9175)</f>
        <v>4919</v>
      </c>
      <c r="H9175" s="4">
        <f>_xll.ciqfunctions.udf.CIQ(B9175, "IQ_GROSS_MARGIN", C9175)/100</f>
        <v>0.58894000000000002</v>
      </c>
      <c r="I9175" s="6">
        <f>_xll.ciqfunctions.udf.CIQ(B9175, "IQ_EBITDA", C9175)</f>
        <v>2598</v>
      </c>
      <c r="J9175" s="4">
        <f>_xll.ciqfunctions.udf.CIQ(B9175, "IQ_EBITA_MARGIN", C9175)/100</f>
        <v>0.41532800000000003</v>
      </c>
      <c r="K9175" s="6">
        <f>_xll.ciqfunctions.udf.CIQ(B9175, "IQ_NI", C9175)</f>
        <v>1363</v>
      </c>
      <c r="L9175" s="6">
        <f>_xll.ciqfunctions.udf.CIQ(B9175, "IQ_NI_NORM", C9175)</f>
        <v>1106.25</v>
      </c>
      <c r="M9175" s="4">
        <f>_xll.ciqfunctions.udf.CIQ(B9175, "IQ_NI_NORM_MARGIN", C9175)/100</f>
        <v>0.22489300000000001</v>
      </c>
      <c r="N9175">
        <f>_xll.ciqfunctions.udf.CIQ(B9175, "IQ_EPS_NORM", C9175)</f>
        <v>1.63889</v>
      </c>
      <c r="O9175">
        <f>_xll.ciqfunctions.udf.CIQ(B9175, "IQ_DILUT_EPS_INCL", C9175)</f>
        <v>2.0099999999999998</v>
      </c>
      <c r="P9175" t="str">
        <f>_xll.ciqfunctions.udf.CIQ(B9175, "IQ_BUS_SEG_PRIMARY_PIC", "FQ42023", , , , , , 1)</f>
        <v xml:space="preserve">Rail Transportation </v>
      </c>
      <c r="Q9175" s="5">
        <f>_xll.ciqfunctions.udf.CIQ(B9175, "IQ_TOTAL_DEBT_EQUITY", C9175)/100</f>
        <v>1.7245769999999998</v>
      </c>
      <c r="R9175">
        <f>_xll.ciqfunctions.udf.CIQ(B9175, "IQ_CURRENT_RATIO", C9175)</f>
        <v>1.0597000000000001</v>
      </c>
      <c r="S9175">
        <f>_xll.ciqfunctions.udf.CIQ(B9175, "IQ_EBITDA_INT", C9175)</f>
        <v>9.54237</v>
      </c>
      <c r="T9175" s="4">
        <f>_xll.ciqfunctions.udf.CIQ("US", "IQ_CPI_YOY_PCT", D9175)/100</f>
        <v>1.3713299999999999E-2</v>
      </c>
      <c r="U9175" s="4">
        <f>_xll.ciqfunctions.udf.CIQ("US", "IQ_UNEMPLOY_RATE", D9175)/100</f>
        <v>7.8E-2</v>
      </c>
      <c r="V9175" s="4">
        <f>_xll.ciqfunctions.udf.CIQ("%FF5D00", "IQ_RATE_LEVEL", E9175)/100</f>
        <v>8.9999999999999998E-4</v>
      </c>
      <c r="W9175">
        <f>_xll.ciqfunctions.udf.CIQ(B9175, "IQ_BV_SHARE", C9175)</f>
        <v>25.478739999999998</v>
      </c>
    </row>
    <row r="9176" spans="1:23" x14ac:dyDescent="0.25">
      <c r="A9176" t="s">
        <v>979</v>
      </c>
      <c r="B9176" t="s">
        <v>480</v>
      </c>
      <c r="C9176" t="s">
        <v>31</v>
      </c>
      <c r="D9176" t="str">
        <f t="shared" si="143"/>
        <v>Jun2020</v>
      </c>
      <c r="E9176" s="1">
        <f>_xll.ciqfunctions.udf.CIQ(B9176, "IQ_PERIODDATE_IS", C9176)</f>
        <v>44012</v>
      </c>
      <c r="F9176">
        <f>_xll.ciqfunctions.udf.CIQ(B9176, "IQ_LASTSALEPRICE", E9176)</f>
        <v>169.07</v>
      </c>
      <c r="G9176">
        <f>_xll.ciqfunctions.udf.CIQ(B9176, "IQ_TOTAL_REV", C9176)</f>
        <v>4244</v>
      </c>
      <c r="H9176" s="4">
        <f>_xll.ciqfunctions.udf.CIQ(B9176, "IQ_GROSS_MARGIN", C9176)/100</f>
        <v>0.57752099999999995</v>
      </c>
      <c r="I9176" s="6">
        <f>_xll.ciqfunctions.udf.CIQ(B9176, "IQ_EBITDA", C9176)</f>
        <v>2216</v>
      </c>
      <c r="J9176" s="4">
        <f>_xll.ciqfunctions.udf.CIQ(B9176, "IQ_EBITA_MARGIN", C9176)/100</f>
        <v>0.392318</v>
      </c>
      <c r="K9176" s="6">
        <f>_xll.ciqfunctions.udf.CIQ(B9176, "IQ_NI", C9176)</f>
        <v>1132</v>
      </c>
      <c r="L9176" s="6">
        <f>_xll.ciqfunctions.udf.CIQ(B9176, "IQ_NI_NORM", C9176)</f>
        <v>883.125</v>
      </c>
      <c r="M9176" s="4">
        <f>_xll.ciqfunctions.udf.CIQ(B9176, "IQ_NI_NORM_MARGIN", C9176)/100</f>
        <v>0.20808700000000002</v>
      </c>
      <c r="N9176">
        <f>_xll.ciqfunctions.udf.CIQ(B9176, "IQ_EPS_NORM", C9176)</f>
        <v>1.3031200000000001</v>
      </c>
      <c r="O9176">
        <f>_xll.ciqfunctions.udf.CIQ(B9176, "IQ_DILUT_EPS_INCL", C9176)</f>
        <v>1.67</v>
      </c>
      <c r="P9176" t="str">
        <f>_xll.ciqfunctions.udf.CIQ(B9176, "IQ_BUS_SEG_PRIMARY_PIC", "FQ42023", , , , , , 1)</f>
        <v xml:space="preserve">Rail Transportation </v>
      </c>
      <c r="Q9176" s="5">
        <f>_xll.ciqfunctions.udf.CIQ(B9176, "IQ_TOTAL_DEBT_EQUITY", C9176)/100</f>
        <v>1.8276189999999999</v>
      </c>
      <c r="R9176">
        <f>_xll.ciqfunctions.udf.CIQ(B9176, "IQ_CURRENT_RATIO", C9176)</f>
        <v>0.96287</v>
      </c>
      <c r="S9176">
        <f>_xll.ciqfunctions.udf.CIQ(B9176, "IQ_EBITDA_INT", C9176)</f>
        <v>8.3979199999999992</v>
      </c>
      <c r="T9176" s="4">
        <f>_xll.ciqfunctions.udf.CIQ("US", "IQ_CPI_YOY_PCT", D9176)/100</f>
        <v>6.4573E-3</v>
      </c>
      <c r="U9176" s="4">
        <f>_xll.ciqfunctions.udf.CIQ("US", "IQ_UNEMPLOY_RATE", D9176)/100</f>
        <v>0.11</v>
      </c>
      <c r="V9176" s="4">
        <f>_xll.ciqfunctions.udf.CIQ("%FF5D00", "IQ_RATE_LEVEL", E9176)/100</f>
        <v>8.0000000000000004E-4</v>
      </c>
      <c r="W9176">
        <f>_xll.ciqfunctions.udf.CIQ(B9176, "IQ_BV_SHARE", C9176)</f>
        <v>24.240079999999999</v>
      </c>
    </row>
    <row r="9177" spans="1:23" x14ac:dyDescent="0.25">
      <c r="A9177" t="s">
        <v>979</v>
      </c>
      <c r="B9177" t="s">
        <v>480</v>
      </c>
      <c r="C9177" t="s">
        <v>33</v>
      </c>
      <c r="D9177" t="str">
        <f t="shared" si="143"/>
        <v>Mar2020</v>
      </c>
      <c r="E9177" s="1">
        <f>_xll.ciqfunctions.udf.CIQ(B9177, "IQ_PERIODDATE_IS", C9177)</f>
        <v>43921</v>
      </c>
      <c r="F9177">
        <f>_xll.ciqfunctions.udf.CIQ(B9177, "IQ_LASTSALEPRICE", E9177)</f>
        <v>141.04</v>
      </c>
      <c r="G9177">
        <f>_xll.ciqfunctions.udf.CIQ(B9177, "IQ_TOTAL_REV", C9177)</f>
        <v>5229</v>
      </c>
      <c r="H9177" s="4">
        <f>_xll.ciqfunctions.udf.CIQ(B9177, "IQ_GROSS_MARGIN", C9177)/100</f>
        <v>0.57295799999999997</v>
      </c>
      <c r="I9177" s="6">
        <f>_xll.ciqfunctions.udf.CIQ(B9177, "IQ_EBITDA", C9177)</f>
        <v>2698</v>
      </c>
      <c r="J9177" s="4">
        <f>_xll.ciqfunctions.udf.CIQ(B9177, "IQ_EBITA_MARGIN", C9177)/100</f>
        <v>0.41135899999999997</v>
      </c>
      <c r="K9177" s="6">
        <f>_xll.ciqfunctions.udf.CIQ(B9177, "IQ_NI", C9177)</f>
        <v>1474</v>
      </c>
      <c r="L9177" s="6">
        <f>_xll.ciqfunctions.udf.CIQ(B9177, "IQ_NI_NORM", C9177)</f>
        <v>1191.875</v>
      </c>
      <c r="M9177" s="4">
        <f>_xll.ciqfunctions.udf.CIQ(B9177, "IQ_NI_NORM_MARGIN", C9177)/100</f>
        <v>0.22793500000000003</v>
      </c>
      <c r="N9177">
        <f>_xll.ciqfunctions.udf.CIQ(B9177, "IQ_EPS_NORM", C9177)</f>
        <v>1.7417400000000001</v>
      </c>
      <c r="O9177">
        <f>_xll.ciqfunctions.udf.CIQ(B9177, "IQ_DILUT_EPS_INCL", C9177)</f>
        <v>2.15</v>
      </c>
      <c r="P9177" t="str">
        <f>_xll.ciqfunctions.udf.CIQ(B9177, "IQ_BUS_SEG_PRIMARY_PIC", "FQ42023", , , , , , 1)</f>
        <v xml:space="preserve">Rail Transportation </v>
      </c>
      <c r="Q9177" s="5">
        <f>_xll.ciqfunctions.udf.CIQ(B9177, "IQ_TOTAL_DEBT_EQUITY", C9177)/100</f>
        <v>1.847351</v>
      </c>
      <c r="R9177">
        <f>_xll.ciqfunctions.udf.CIQ(B9177, "IQ_CURRENT_RATIO", C9177)</f>
        <v>0.81964999999999999</v>
      </c>
      <c r="S9177">
        <f>_xll.ciqfunctions.udf.CIQ(B9177, "IQ_EBITDA_INT", C9177)</f>
        <v>10.52158</v>
      </c>
      <c r="T9177" s="4">
        <f>_xll.ciqfunctions.udf.CIQ("US", "IQ_CPI_YOY_PCT", D9177)/100</f>
        <v>1.53933E-2</v>
      </c>
      <c r="U9177" s="4">
        <f>_xll.ciqfunctions.udf.CIQ("US", "IQ_UNEMPLOY_RATE", D9177)/100</f>
        <v>4.4000000000000004E-2</v>
      </c>
      <c r="V9177" s="4">
        <f>_xll.ciqfunctions.udf.CIQ("%FF5D00", "IQ_RATE_LEVEL", E9177)/100</f>
        <v>8.0000000000000004E-4</v>
      </c>
      <c r="W9177">
        <f>_xll.ciqfunctions.udf.CIQ(B9177, "IQ_BV_SHARE", C9177)</f>
        <v>23.566130000000001</v>
      </c>
    </row>
    <row r="9178" spans="1:23" x14ac:dyDescent="0.25">
      <c r="A9178" t="s">
        <v>979</v>
      </c>
      <c r="B9178" t="s">
        <v>480</v>
      </c>
      <c r="C9178" t="s">
        <v>35</v>
      </c>
      <c r="D9178" t="str">
        <f t="shared" si="143"/>
        <v>Dec2019</v>
      </c>
      <c r="E9178" s="1">
        <f>_xll.ciqfunctions.udf.CIQ(B9178, "IQ_PERIODDATE_IS", C9178)</f>
        <v>43830</v>
      </c>
      <c r="F9178">
        <f>_xll.ciqfunctions.udf.CIQ(B9178, "IQ_LASTSALEPRICE", E9178)</f>
        <v>180.79</v>
      </c>
      <c r="G9178">
        <f>_xll.ciqfunctions.udf.CIQ(B9178, "IQ_TOTAL_REV", C9178)</f>
        <v>5212</v>
      </c>
      <c r="H9178" s="4">
        <f>_xll.ciqfunctions.udf.CIQ(B9178, "IQ_GROSS_MARGIN", C9178)/100</f>
        <v>0.55621600000000004</v>
      </c>
      <c r="I9178" s="6">
        <f>_xll.ciqfunctions.udf.CIQ(B9178, "IQ_EBITDA", C9178)</f>
        <v>2668</v>
      </c>
      <c r="J9178" s="4">
        <f>_xll.ciqfunctions.udf.CIQ(B9178, "IQ_EBITA_MARGIN", C9178)/100</f>
        <v>0.40464300000000003</v>
      </c>
      <c r="K9178" s="6">
        <f>_xll.ciqfunctions.udf.CIQ(B9178, "IQ_NI", C9178)</f>
        <v>1403</v>
      </c>
      <c r="L9178" s="6">
        <f>_xll.ciqfunctions.udf.CIQ(B9178, "IQ_NI_NORM", C9178)</f>
        <v>1190.625</v>
      </c>
      <c r="M9178" s="4">
        <f>_xll.ciqfunctions.udf.CIQ(B9178, "IQ_NI_NORM_MARGIN", C9178)/100</f>
        <v>0.228439</v>
      </c>
      <c r="N9178">
        <f>_xll.ciqfunctions.udf.CIQ(B9178, "IQ_EPS_NORM", C9178)</f>
        <v>1.7200599999999999</v>
      </c>
      <c r="O9178">
        <f>_xll.ciqfunctions.udf.CIQ(B9178, "IQ_DILUT_EPS_INCL", C9178)</f>
        <v>2.0186899999999999</v>
      </c>
      <c r="P9178" t="str">
        <f>_xll.ciqfunctions.udf.CIQ(B9178, "IQ_BUS_SEG_PRIMARY_PIC", "FQ42023", , , , , , 1)</f>
        <v xml:space="preserve">Rail Transportation </v>
      </c>
      <c r="Q9178" s="5">
        <f>_xll.ciqfunctions.udf.CIQ(B9178, "IQ_TOTAL_DEBT_EQUITY", C9178)/100</f>
        <v>1.4912289999999999</v>
      </c>
      <c r="R9178">
        <f>_xll.ciqfunctions.udf.CIQ(B9178, "IQ_CURRENT_RATIO", C9178)</f>
        <v>0.79498999999999997</v>
      </c>
      <c r="S9178">
        <f>_xll.ciqfunctions.udf.CIQ(B9178, "IQ_EBITDA_INT", C9178)</f>
        <v>10.42446</v>
      </c>
      <c r="T9178" s="4">
        <f>_xll.ciqfunctions.udf.CIQ("US", "IQ_CPI_YOY_PCT", D9178)/100</f>
        <v>2.2851300000000001E-2</v>
      </c>
      <c r="U9178" s="4">
        <f>_xll.ciqfunctions.udf.CIQ("US", "IQ_UNEMPLOY_RATE", D9178)/100</f>
        <v>3.6000000000000004E-2</v>
      </c>
      <c r="V9178" s="4">
        <f>_xll.ciqfunctions.udf.CIQ("%FF5D00", "IQ_RATE_LEVEL", E9178)/100</f>
        <v>1.55E-2</v>
      </c>
      <c r="W9178">
        <f>_xll.ciqfunctions.udf.CIQ(B9178, "IQ_BV_SHARE", C9178)</f>
        <v>26.192720000000001</v>
      </c>
    </row>
    <row r="9179" spans="1:23" x14ac:dyDescent="0.25">
      <c r="A9179" t="s">
        <v>979</v>
      </c>
      <c r="B9179" t="s">
        <v>480</v>
      </c>
      <c r="C9179" t="s">
        <v>37</v>
      </c>
      <c r="D9179" t="str">
        <f t="shared" si="143"/>
        <v>Sep2019</v>
      </c>
      <c r="E9179" s="1">
        <f>_xll.ciqfunctions.udf.CIQ(B9179, "IQ_PERIODDATE_IS", C9179)</f>
        <v>43738</v>
      </c>
      <c r="F9179">
        <f>_xll.ciqfunctions.udf.CIQ(B9179, "IQ_LASTSALEPRICE", E9179)</f>
        <v>161.97999999999999</v>
      </c>
      <c r="G9179">
        <f>_xll.ciqfunctions.udf.CIQ(B9179, "IQ_TOTAL_REV", C9179)</f>
        <v>5516</v>
      </c>
      <c r="H9179" s="4">
        <f>_xll.ciqfunctions.udf.CIQ(B9179, "IQ_GROSS_MARGIN", C9179)/100</f>
        <v>0.55837499999999995</v>
      </c>
      <c r="I9179" s="6">
        <f>_xll.ciqfunctions.udf.CIQ(B9179, "IQ_EBITDA", C9179)</f>
        <v>2803</v>
      </c>
      <c r="J9179" s="4">
        <f>_xll.ciqfunctions.udf.CIQ(B9179, "IQ_EBITA_MARGIN", C9179)/100</f>
        <v>0.40717900000000001</v>
      </c>
      <c r="K9179" s="6">
        <f>_xll.ciqfunctions.udf.CIQ(B9179, "IQ_NI", C9179)</f>
        <v>1555</v>
      </c>
      <c r="L9179" s="6">
        <f>_xll.ciqfunctions.udf.CIQ(B9179, "IQ_NI_NORM", C9179)</f>
        <v>1260</v>
      </c>
      <c r="M9179" s="4">
        <f>_xll.ciqfunctions.udf.CIQ(B9179, "IQ_NI_NORM_MARGIN", C9179)/100</f>
        <v>0.22842600000000002</v>
      </c>
      <c r="N9179">
        <f>_xll.ciqfunctions.udf.CIQ(B9179, "IQ_EPS_NORM", C9179)</f>
        <v>1.8018000000000001</v>
      </c>
      <c r="O9179">
        <f>_xll.ciqfunctions.udf.CIQ(B9179, "IQ_DILUT_EPS_INCL", C9179)</f>
        <v>2.2200000000000002</v>
      </c>
      <c r="P9179" t="str">
        <f>_xll.ciqfunctions.udf.CIQ(B9179, "IQ_BUS_SEG_PRIMARY_PIC", "FQ42023", , , , , , 1)</f>
        <v xml:space="preserve">Rail Transportation </v>
      </c>
      <c r="Q9179" s="5">
        <f>_xll.ciqfunctions.udf.CIQ(B9179, "IQ_TOTAL_DEBT_EQUITY", C9179)/100</f>
        <v>1.5349680000000001</v>
      </c>
      <c r="R9179">
        <f>_xll.ciqfunctions.udf.CIQ(B9179, "IQ_CURRENT_RATIO", C9179)</f>
        <v>0.88793999999999995</v>
      </c>
      <c r="S9179">
        <f>_xll.ciqfunctions.udf.CIQ(B9179, "IQ_EBITDA_INT", C9179)</f>
        <v>10.81955</v>
      </c>
      <c r="T9179" s="4">
        <f>_xll.ciqfunctions.udf.CIQ("US", "IQ_CPI_YOY_PCT", D9179)/100</f>
        <v>1.7113100000000003E-2</v>
      </c>
      <c r="U9179" s="4">
        <f>_xll.ciqfunctions.udf.CIQ("US", "IQ_UNEMPLOY_RATE", D9179)/100</f>
        <v>3.5000000000000003E-2</v>
      </c>
      <c r="V9179" s="4">
        <f>_xll.ciqfunctions.udf.CIQ("%FF5D00", "IQ_RATE_LEVEL", E9179)/100</f>
        <v>1.9E-2</v>
      </c>
      <c r="W9179">
        <f>_xll.ciqfunctions.udf.CIQ(B9179, "IQ_BV_SHARE", C9179)</f>
        <v>25.903829999999999</v>
      </c>
    </row>
    <row r="9180" spans="1:23" x14ac:dyDescent="0.25">
      <c r="A9180" t="s">
        <v>979</v>
      </c>
      <c r="B9180" t="s">
        <v>480</v>
      </c>
      <c r="C9180" t="s">
        <v>39</v>
      </c>
      <c r="D9180" t="str">
        <f t="shared" si="143"/>
        <v>Jun2019</v>
      </c>
      <c r="E9180" s="1">
        <f>_xll.ciqfunctions.udf.CIQ(B9180, "IQ_PERIODDATE_IS", C9180)</f>
        <v>43646</v>
      </c>
      <c r="F9180">
        <f>_xll.ciqfunctions.udf.CIQ(B9180, "IQ_LASTSALEPRICE", E9180)</f>
        <v>169.11</v>
      </c>
      <c r="G9180">
        <f>_xll.ciqfunctions.udf.CIQ(B9180, "IQ_TOTAL_REV", C9180)</f>
        <v>5596</v>
      </c>
      <c r="H9180" s="4">
        <f>_xll.ciqfunctions.udf.CIQ(B9180, "IQ_GROSS_MARGIN", C9180)/100</f>
        <v>0.54789100000000002</v>
      </c>
      <c r="I9180" s="6">
        <f>_xll.ciqfunctions.udf.CIQ(B9180, "IQ_EBITDA", C9180)</f>
        <v>2819</v>
      </c>
      <c r="J9180" s="4">
        <f>_xll.ciqfunctions.udf.CIQ(B9180, "IQ_EBITA_MARGIN", C9180)/100</f>
        <v>0.40528900000000001</v>
      </c>
      <c r="K9180" s="6">
        <f>_xll.ciqfunctions.udf.CIQ(B9180, "IQ_NI", C9180)</f>
        <v>1570</v>
      </c>
      <c r="L9180" s="6">
        <f>_xll.ciqfunctions.udf.CIQ(B9180, "IQ_NI_NORM", C9180)</f>
        <v>1280.625</v>
      </c>
      <c r="M9180" s="4">
        <f>_xll.ciqfunctions.udf.CIQ(B9180, "IQ_NI_NORM_MARGIN", C9180)/100</f>
        <v>0.22884599999999999</v>
      </c>
      <c r="N9180">
        <f>_xll.ciqfunctions.udf.CIQ(B9180, "IQ_EPS_NORM", C9180)</f>
        <v>1.8151999999999999</v>
      </c>
      <c r="O9180">
        <f>_xll.ciqfunctions.udf.CIQ(B9180, "IQ_DILUT_EPS_INCL", C9180)</f>
        <v>2.2200000000000002</v>
      </c>
      <c r="P9180" t="str">
        <f>_xll.ciqfunctions.udf.CIQ(B9180, "IQ_BUS_SEG_PRIMARY_PIC", "FQ42023", , , , , , 1)</f>
        <v xml:space="preserve">Rail Transportation </v>
      </c>
      <c r="Q9180" s="5">
        <f>_xll.ciqfunctions.udf.CIQ(B9180, "IQ_TOTAL_DEBT_EQUITY", C9180)/100</f>
        <v>1.5027239999999999</v>
      </c>
      <c r="R9180">
        <f>_xll.ciqfunctions.udf.CIQ(B9180, "IQ_CURRENT_RATIO", C9180)</f>
        <v>0.72126999999999997</v>
      </c>
      <c r="S9180">
        <f>_xll.ciqfunctions.udf.CIQ(B9180, "IQ_EBITDA_INT", C9180)</f>
        <v>11.21236</v>
      </c>
      <c r="T9180" s="4">
        <f>_xll.ciqfunctions.udf.CIQ("US", "IQ_CPI_YOY_PCT", D9180)/100</f>
        <v>1.64849E-2</v>
      </c>
      <c r="U9180" s="4">
        <f>_xll.ciqfunctions.udf.CIQ("US", "IQ_UNEMPLOY_RATE", D9180)/100</f>
        <v>3.6000000000000004E-2</v>
      </c>
      <c r="V9180" s="4">
        <f>_xll.ciqfunctions.udf.CIQ("%FF5D00", "IQ_RATE_LEVEL", E9180)/100</f>
        <v>2.4E-2</v>
      </c>
      <c r="W9180">
        <f>_xll.ciqfunctions.udf.CIQ(B9180, "IQ_BV_SHARE", C9180)</f>
        <v>25.77657</v>
      </c>
    </row>
    <row r="9181" spans="1:23" x14ac:dyDescent="0.25">
      <c r="A9181" t="s">
        <v>979</v>
      </c>
      <c r="B9181" t="s">
        <v>480</v>
      </c>
      <c r="C9181" t="s">
        <v>41</v>
      </c>
      <c r="D9181" t="str">
        <f t="shared" si="143"/>
        <v>Mar2019</v>
      </c>
      <c r="E9181" s="1">
        <f>_xll.ciqfunctions.udf.CIQ(B9181, "IQ_PERIODDATE_IS", C9181)</f>
        <v>43555</v>
      </c>
      <c r="F9181">
        <f>_xll.ciqfunctions.udf.CIQ(B9181, "IQ_LASTSALEPRICE", E9181)</f>
        <v>167.2</v>
      </c>
      <c r="G9181">
        <f>_xll.ciqfunctions.udf.CIQ(B9181, "IQ_TOTAL_REV", C9181)</f>
        <v>5384</v>
      </c>
      <c r="H9181" s="4">
        <f>_xll.ciqfunctions.udf.CIQ(B9181, "IQ_GROSS_MARGIN", C9181)/100</f>
        <v>0.52414499999999997</v>
      </c>
      <c r="I9181" s="6">
        <f>_xll.ciqfunctions.udf.CIQ(B9181, "IQ_EBITDA", C9181)</f>
        <v>2517</v>
      </c>
      <c r="J9181" s="4">
        <f>_xll.ciqfunctions.udf.CIQ(B9181, "IQ_EBITA_MARGIN", C9181)/100</f>
        <v>0.36552699999999999</v>
      </c>
      <c r="K9181" s="6">
        <f>_xll.ciqfunctions.udf.CIQ(B9181, "IQ_NI", C9181)</f>
        <v>1391</v>
      </c>
      <c r="L9181" s="6">
        <f>_xll.ciqfunctions.udf.CIQ(B9181, "IQ_NI_NORM", C9181)</f>
        <v>1099.375</v>
      </c>
      <c r="M9181" s="4">
        <f>_xll.ciqfunctions.udf.CIQ(B9181, "IQ_NI_NORM_MARGIN", C9181)/100</f>
        <v>0.20419200000000001</v>
      </c>
      <c r="N9181">
        <f>_xll.ciqfunctions.udf.CIQ(B9181, "IQ_EPS_NORM", C9181)</f>
        <v>1.53373</v>
      </c>
      <c r="O9181">
        <f>_xll.ciqfunctions.udf.CIQ(B9181, "IQ_DILUT_EPS_INCL", C9181)</f>
        <v>1.93</v>
      </c>
      <c r="P9181" t="str">
        <f>_xll.ciqfunctions.udf.CIQ(B9181, "IQ_BUS_SEG_PRIMARY_PIC", "FQ42023", , , , , , 1)</f>
        <v xml:space="preserve">Rail Transportation </v>
      </c>
      <c r="Q9181" s="5">
        <f>_xll.ciqfunctions.udf.CIQ(B9181, "IQ_TOTAL_DEBT_EQUITY", C9181)/100</f>
        <v>1.5326339999999998</v>
      </c>
      <c r="R9181">
        <f>_xll.ciqfunctions.udf.CIQ(B9181, "IQ_CURRENT_RATIO", C9181)</f>
        <v>0.75124000000000002</v>
      </c>
      <c r="S9181">
        <f>_xll.ciqfunctions.udf.CIQ(B9181, "IQ_EBITDA_INT", C9181)</f>
        <v>11.234819999999999</v>
      </c>
      <c r="T9181" s="4">
        <f>_xll.ciqfunctions.udf.CIQ("US", "IQ_CPI_YOY_PCT", D9181)/100</f>
        <v>1.8625199999999998E-2</v>
      </c>
      <c r="U9181" s="4">
        <f>_xll.ciqfunctions.udf.CIQ("US", "IQ_UNEMPLOY_RATE", D9181)/100</f>
        <v>3.7999999999999999E-2</v>
      </c>
      <c r="V9181" s="4">
        <f>_xll.ciqfunctions.udf.CIQ("%FF5D00", "IQ_RATE_LEVEL", E9181)/100</f>
        <v>2.4300000000000002E-2</v>
      </c>
      <c r="W9181">
        <f>_xll.ciqfunctions.udf.CIQ(B9181, "IQ_BV_SHARE", C9181)</f>
        <v>25.043189999999999</v>
      </c>
    </row>
    <row r="9182" spans="1:23" x14ac:dyDescent="0.25">
      <c r="A9182" t="s">
        <v>980</v>
      </c>
      <c r="B9182" t="s">
        <v>481</v>
      </c>
      <c r="C9182" t="s">
        <v>3</v>
      </c>
      <c r="D9182" t="str">
        <f t="shared" si="143"/>
        <v>Dec2023</v>
      </c>
      <c r="E9182" s="1">
        <f>_xll.ciqfunctions.udf.CIQ(B9182, "IQ_PERIODDATE_IS", C9182)</f>
        <v>45291</v>
      </c>
      <c r="F9182">
        <f>_xll.ciqfunctions.udf.CIQ(B9182, "IQ_LASTSALEPRICE", E9182)</f>
        <v>41.26</v>
      </c>
      <c r="G9182">
        <f>_xll.ciqfunctions.udf.CIQ(B9182, "IQ_TOTAL_REV", C9182)</f>
        <v>13626</v>
      </c>
      <c r="H9182" s="4">
        <f>_xll.ciqfunctions.udf.CIQ(B9182, "IQ_GROSS_MARGIN", C9182)/100</f>
        <v>0.32335200000000003</v>
      </c>
      <c r="I9182" s="6">
        <f>_xll.ciqfunctions.udf.CIQ(B9182, "IQ_EBITDA", C9182)</f>
        <v>1594</v>
      </c>
      <c r="J9182" s="4">
        <f>_xll.ciqfunctions.udf.CIQ(B9182, "IQ_EBITA_MARGIN", C9182)/100</f>
        <v>8.1827999999999998E-2</v>
      </c>
      <c r="K9182" s="6">
        <f>_xll.ciqfunctions.udf.CIQ(B9182, "IQ_NI", C9182)</f>
        <v>600</v>
      </c>
      <c r="L9182" s="6">
        <f>_xll.ciqfunctions.udf.CIQ(B9182, "IQ_NI_NORM", C9182)</f>
        <v>535</v>
      </c>
      <c r="M9182" s="4">
        <f>_xll.ciqfunctions.udf.CIQ(B9182, "IQ_NI_NORM_MARGIN", C9182)/100</f>
        <v>3.9262999999999999E-2</v>
      </c>
      <c r="N9182">
        <f>_xll.ciqfunctions.udf.CIQ(B9182, "IQ_EPS_NORM", C9182)</f>
        <v>1.6148499999999999</v>
      </c>
      <c r="O9182">
        <f>_xll.ciqfunctions.udf.CIQ(B9182, "IQ_DILUT_EPS_INCL", C9182)</f>
        <v>1.81105</v>
      </c>
      <c r="P9182" t="str">
        <f>_xll.ciqfunctions.udf.CIQ(B9182, "IQ_BUS_SEG_PRIMARY_PIC", "FQ42023", , , , , , 1)</f>
        <v xml:space="preserve">Passenger Airlines </v>
      </c>
      <c r="Q9182" s="5">
        <f>_xll.ciqfunctions.udf.CIQ(B9182, "IQ_TOTAL_DEBT_EQUITY", C9182)/100</f>
        <v>3.940261</v>
      </c>
      <c r="R9182">
        <f>_xll.ciqfunctions.udf.CIQ(B9182, "IQ_CURRENT_RATIO", C9182)</f>
        <v>0.83264000000000005</v>
      </c>
      <c r="S9182">
        <f>_xll.ciqfunctions.udf.CIQ(B9182, "IQ_EBITDA_INT", C9182)</f>
        <v>8.0562900000000006</v>
      </c>
      <c r="T9182" s="4">
        <f>_xll.ciqfunctions.udf.CIQ("US", "IQ_CPI_YOY_PCT", D9182)/100</f>
        <v>3.3521200000000001E-2</v>
      </c>
      <c r="U9182" s="4">
        <f>_xll.ciqfunctions.udf.CIQ("US", "IQ_UNEMPLOY_RATE", D9182)/100</f>
        <v>3.7000000000000005E-2</v>
      </c>
      <c r="V9182" s="4">
        <f>_xll.ciqfunctions.udf.CIQ("%FF5D00", "IQ_RATE_LEVEL", E9182)/100</f>
        <v>5.33E-2</v>
      </c>
      <c r="W9182">
        <f>_xll.ciqfunctions.udf.CIQ(B9182, "IQ_BV_SHARE", C9182)</f>
        <v>28.42521</v>
      </c>
    </row>
    <row r="9183" spans="1:23" x14ac:dyDescent="0.25">
      <c r="A9183" t="s">
        <v>980</v>
      </c>
      <c r="B9183" t="s">
        <v>481</v>
      </c>
      <c r="C9183" t="s">
        <v>5</v>
      </c>
      <c r="D9183" t="str">
        <f t="shared" si="143"/>
        <v>Sep2023</v>
      </c>
      <c r="E9183" s="1">
        <f>_xll.ciqfunctions.udf.CIQ(B9183, "IQ_PERIODDATE_IS", C9183)</f>
        <v>45199</v>
      </c>
      <c r="F9183">
        <f>_xll.ciqfunctions.udf.CIQ(B9183, "IQ_LASTSALEPRICE", E9183)</f>
        <v>42.3</v>
      </c>
      <c r="G9183">
        <f>_xll.ciqfunctions.udf.CIQ(B9183, "IQ_TOTAL_REV", C9183)</f>
        <v>14484</v>
      </c>
      <c r="H9183" s="4">
        <f>_xll.ciqfunctions.udf.CIQ(B9183, "IQ_GROSS_MARGIN", C9183)/100</f>
        <v>0.35466700000000001</v>
      </c>
      <c r="I9183" s="6">
        <f>_xll.ciqfunctions.udf.CIQ(B9183, "IQ_EBITDA", C9183)</f>
        <v>2463</v>
      </c>
      <c r="J9183" s="4">
        <f>_xll.ciqfunctions.udf.CIQ(B9183, "IQ_EBITA_MARGIN", C9183)/100</f>
        <v>0.124275</v>
      </c>
      <c r="K9183" s="6">
        <f>_xll.ciqfunctions.udf.CIQ(B9183, "IQ_NI", C9183)</f>
        <v>1137</v>
      </c>
      <c r="L9183" s="6">
        <f>_xll.ciqfunctions.udf.CIQ(B9183, "IQ_NI_NORM", C9183)</f>
        <v>980</v>
      </c>
      <c r="M9183" s="4">
        <f>_xll.ciqfunctions.udf.CIQ(B9183, "IQ_NI_NORM_MARGIN", C9183)/100</f>
        <v>6.7659999999999998E-2</v>
      </c>
      <c r="N9183">
        <f>_xll.ciqfunctions.udf.CIQ(B9183, "IQ_EPS_NORM", C9183)</f>
        <v>2.9878</v>
      </c>
      <c r="O9183">
        <f>_xll.ciqfunctions.udf.CIQ(B9183, "IQ_DILUT_EPS_INCL", C9183)</f>
        <v>3.42</v>
      </c>
      <c r="P9183" t="str">
        <f>_xll.ciqfunctions.udf.CIQ(B9183, "IQ_BUS_SEG_PRIMARY_PIC", "FQ42023", , , , , , 1)</f>
        <v xml:space="preserve">Passenger Airlines </v>
      </c>
      <c r="Q9183" s="5">
        <f>_xll.ciqfunctions.udf.CIQ(B9183, "IQ_TOTAL_DEBT_EQUITY", C9183)/100</f>
        <v>4.1461649999999999</v>
      </c>
      <c r="R9183">
        <f>_xll.ciqfunctions.udf.CIQ(B9183, "IQ_CURRENT_RATIO", C9183)</f>
        <v>0.88512000000000002</v>
      </c>
      <c r="S9183">
        <f>_xll.ciqfunctions.udf.CIQ(B9183, "IQ_EBITDA_INT", C9183)</f>
        <v>6.7140000000000004</v>
      </c>
      <c r="T9183" s="4">
        <f>_xll.ciqfunctions.udf.CIQ("US", "IQ_CPI_YOY_PCT", D9183)/100</f>
        <v>3.6997000000000002E-2</v>
      </c>
      <c r="U9183" s="4">
        <f>_xll.ciqfunctions.udf.CIQ("US", "IQ_UNEMPLOY_RATE", D9183)/100</f>
        <v>3.7999999999999999E-2</v>
      </c>
      <c r="V9183" s="4">
        <f>_xll.ciqfunctions.udf.CIQ("%FF5D00", "IQ_RATE_LEVEL", E9183)/100</f>
        <v>5.33E-2</v>
      </c>
      <c r="W9183">
        <f>_xll.ciqfunctions.udf.CIQ(B9183, "IQ_BV_SHARE", C9183)</f>
        <v>26.98976</v>
      </c>
    </row>
    <row r="9184" spans="1:23" x14ac:dyDescent="0.25">
      <c r="A9184" t="s">
        <v>980</v>
      </c>
      <c r="B9184" t="s">
        <v>481</v>
      </c>
      <c r="C9184" t="s">
        <v>7</v>
      </c>
      <c r="D9184" t="str">
        <f t="shared" si="143"/>
        <v>Jun2023</v>
      </c>
      <c r="E9184" s="1">
        <f>_xll.ciqfunctions.udf.CIQ(B9184, "IQ_PERIODDATE_IS", C9184)</f>
        <v>45107</v>
      </c>
      <c r="F9184">
        <f>_xll.ciqfunctions.udf.CIQ(B9184, "IQ_LASTSALEPRICE", E9184)</f>
        <v>54.87</v>
      </c>
      <c r="G9184">
        <f>_xll.ciqfunctions.udf.CIQ(B9184, "IQ_TOTAL_REV", C9184)</f>
        <v>14178</v>
      </c>
      <c r="H9184" s="4">
        <f>_xll.ciqfunctions.udf.CIQ(B9184, "IQ_GROSS_MARGIN", C9184)/100</f>
        <v>0.393708</v>
      </c>
      <c r="I9184" s="6">
        <f>_xll.ciqfunctions.udf.CIQ(B9184, "IQ_EBITDA", C9184)</f>
        <v>3078</v>
      </c>
      <c r="J9184" s="4">
        <f>_xll.ciqfunctions.udf.CIQ(B9184, "IQ_EBITA_MARGIN", C9184)/100</f>
        <v>0.16991100000000001</v>
      </c>
      <c r="K9184" s="6">
        <f>_xll.ciqfunctions.udf.CIQ(B9184, "IQ_NI", C9184)</f>
        <v>1075</v>
      </c>
      <c r="L9184" s="6">
        <f>_xll.ciqfunctions.udf.CIQ(B9184, "IQ_NI_NORM", C9184)</f>
        <v>1351.25</v>
      </c>
      <c r="M9184" s="4">
        <f>_xll.ciqfunctions.udf.CIQ(B9184, "IQ_NI_NORM_MARGIN", C9184)/100</f>
        <v>9.5306000000000002E-2</v>
      </c>
      <c r="N9184">
        <f>_xll.ciqfunctions.udf.CIQ(B9184, "IQ_EPS_NORM", C9184)</f>
        <v>4.1196599999999997</v>
      </c>
      <c r="O9184">
        <f>_xll.ciqfunctions.udf.CIQ(B9184, "IQ_DILUT_EPS_INCL", C9184)</f>
        <v>3.24</v>
      </c>
      <c r="P9184" t="str">
        <f>_xll.ciqfunctions.udf.CIQ(B9184, "IQ_BUS_SEG_PRIMARY_PIC", "FQ42023", , , , , , 1)</f>
        <v xml:space="preserve">Passenger Airlines </v>
      </c>
      <c r="Q9184" s="5">
        <f>_xll.ciqfunctions.udf.CIQ(B9184, "IQ_TOTAL_DEBT_EQUITY", C9184)/100</f>
        <v>4.8467219999999998</v>
      </c>
      <c r="R9184">
        <f>_xll.ciqfunctions.udf.CIQ(B9184, "IQ_CURRENT_RATIO", C9184)</f>
        <v>0.91127999999999998</v>
      </c>
      <c r="S9184">
        <f>_xll.ciqfunctions.udf.CIQ(B9184, "IQ_EBITDA_INT", C9184)</f>
        <v>8.6297099999999993</v>
      </c>
      <c r="T9184" s="4">
        <f>_xll.ciqfunctions.udf.CIQ("US", "IQ_CPI_YOY_PCT", D9184)/100</f>
        <v>2.9691800000000001E-2</v>
      </c>
      <c r="U9184" s="4">
        <f>_xll.ciqfunctions.udf.CIQ("US", "IQ_UNEMPLOY_RATE", D9184)/100</f>
        <v>3.6000000000000004E-2</v>
      </c>
      <c r="V9184" s="4">
        <f>_xll.ciqfunctions.udf.CIQ("%FF5D00", "IQ_RATE_LEVEL", E9184)/100</f>
        <v>5.0799999999999998E-2</v>
      </c>
      <c r="W9184">
        <f>_xll.ciqfunctions.udf.CIQ(B9184, "IQ_BV_SHARE", C9184)</f>
        <v>23.492339999999999</v>
      </c>
    </row>
    <row r="9185" spans="1:23" x14ac:dyDescent="0.25">
      <c r="A9185" t="s">
        <v>980</v>
      </c>
      <c r="B9185" t="s">
        <v>481</v>
      </c>
      <c r="C9185" t="s">
        <v>9</v>
      </c>
      <c r="D9185" t="str">
        <f t="shared" si="143"/>
        <v>Mar2023</v>
      </c>
      <c r="E9185" s="1">
        <f>_xll.ciqfunctions.udf.CIQ(B9185, "IQ_PERIODDATE_IS", C9185)</f>
        <v>45016</v>
      </c>
      <c r="F9185">
        <f>_xll.ciqfunctions.udf.CIQ(B9185, "IQ_LASTSALEPRICE", E9185)</f>
        <v>44.25</v>
      </c>
      <c r="G9185">
        <f>_xll.ciqfunctions.udf.CIQ(B9185, "IQ_TOTAL_REV", C9185)</f>
        <v>11429</v>
      </c>
      <c r="H9185" s="4">
        <f>_xll.ciqfunctions.udf.CIQ(B9185, "IQ_GROSS_MARGIN", C9185)/100</f>
        <v>0.25164000000000003</v>
      </c>
      <c r="I9185" s="6">
        <f>_xll.ciqfunctions.udf.CIQ(B9185, "IQ_EBITDA", C9185)</f>
        <v>659</v>
      </c>
      <c r="J9185" s="4">
        <f>_xll.ciqfunctions.udf.CIQ(B9185, "IQ_EBITA_MARGIN", C9185)/100</f>
        <v>3.4900000000000003E-4</v>
      </c>
      <c r="K9185" s="6">
        <f>_xll.ciqfunctions.udf.CIQ(B9185, "IQ_NI", C9185)</f>
        <v>-194</v>
      </c>
      <c r="L9185" s="6">
        <f>_xll.ciqfunctions.udf.CIQ(B9185, "IQ_NI_NORM", C9185)</f>
        <v>-166.25</v>
      </c>
      <c r="M9185" s="4">
        <f>_xll.ciqfunctions.udf.CIQ(B9185, "IQ_NI_NORM_MARGIN", C9185)/100</f>
        <v>-1.4545999999999998E-2</v>
      </c>
      <c r="N9185">
        <f>_xll.ciqfunctions.udf.CIQ(B9185, "IQ_EPS_NORM", C9185)</f>
        <v>-0.50778999999999996</v>
      </c>
      <c r="O9185">
        <f>_xll.ciqfunctions.udf.CIQ(B9185, "IQ_DILUT_EPS_INCL", C9185)</f>
        <v>-0.59255000000000002</v>
      </c>
      <c r="P9185" t="str">
        <f>_xll.ciqfunctions.udf.CIQ(B9185, "IQ_BUS_SEG_PRIMARY_PIC", "FQ42023", , , , , , 1)</f>
        <v xml:space="preserve">Passenger Airlines </v>
      </c>
      <c r="Q9185" s="5">
        <f>_xll.ciqfunctions.udf.CIQ(B9185, "IQ_TOTAL_DEBT_EQUITY", C9185)/100</f>
        <v>5.5764840000000007</v>
      </c>
      <c r="R9185">
        <f>_xll.ciqfunctions.udf.CIQ(B9185, "IQ_CURRENT_RATIO", C9185)</f>
        <v>0.91330999999999996</v>
      </c>
      <c r="S9185">
        <f>_xll.ciqfunctions.udf.CIQ(B9185, "IQ_EBITDA_INT", C9185)</f>
        <v>3.1964299999999999</v>
      </c>
      <c r="T9185" s="4">
        <f>_xll.ciqfunctions.udf.CIQ("US", "IQ_CPI_YOY_PCT", D9185)/100</f>
        <v>4.9849699999999997E-2</v>
      </c>
      <c r="U9185" s="4">
        <f>_xll.ciqfunctions.udf.CIQ("US", "IQ_UNEMPLOY_RATE", D9185)/100</f>
        <v>3.5000000000000003E-2</v>
      </c>
      <c r="V9185" s="4">
        <f>_xll.ciqfunctions.udf.CIQ("%FF5D00", "IQ_RATE_LEVEL", E9185)/100</f>
        <v>4.8300000000000003E-2</v>
      </c>
      <c r="W9185">
        <f>_xll.ciqfunctions.udf.CIQ(B9185, "IQ_BV_SHARE", C9185)</f>
        <v>20.331209999999999</v>
      </c>
    </row>
    <row r="9186" spans="1:23" x14ac:dyDescent="0.25">
      <c r="A9186" t="s">
        <v>980</v>
      </c>
      <c r="B9186" t="s">
        <v>481</v>
      </c>
      <c r="C9186" t="s">
        <v>11</v>
      </c>
      <c r="D9186" t="str">
        <f t="shared" si="143"/>
        <v>Dec2022</v>
      </c>
      <c r="E9186" s="1">
        <f>_xll.ciqfunctions.udf.CIQ(B9186, "IQ_PERIODDATE_IS", C9186)</f>
        <v>44926</v>
      </c>
      <c r="F9186">
        <f>_xll.ciqfunctions.udf.CIQ(B9186, "IQ_LASTSALEPRICE", E9186)</f>
        <v>37.700000000000003</v>
      </c>
      <c r="G9186">
        <f>_xll.ciqfunctions.udf.CIQ(B9186, "IQ_TOTAL_REV", C9186)</f>
        <v>12400</v>
      </c>
      <c r="H9186" s="4">
        <f>_xll.ciqfunctions.udf.CIQ(B9186, "IQ_GROSS_MARGIN", C9186)/100</f>
        <v>0.34016099999999999</v>
      </c>
      <c r="I9186" s="6">
        <f>_xll.ciqfunctions.udf.CIQ(B9186, "IQ_EBITDA", C9186)</f>
        <v>1873</v>
      </c>
      <c r="J9186" s="4">
        <f>_xll.ciqfunctions.udf.CIQ(B9186, "IQ_EBITA_MARGIN", C9186)/100</f>
        <v>0.117419</v>
      </c>
      <c r="K9186" s="6">
        <f>_xll.ciqfunctions.udf.CIQ(B9186, "IQ_NI", C9186)</f>
        <v>843</v>
      </c>
      <c r="L9186" s="6">
        <f>_xll.ciqfunctions.udf.CIQ(B9186, "IQ_NI_NORM", C9186)</f>
        <v>700.625</v>
      </c>
      <c r="M9186" s="4">
        <f>_xll.ciqfunctions.udf.CIQ(B9186, "IQ_NI_NORM_MARGIN", C9186)/100</f>
        <v>5.6501999999999997E-2</v>
      </c>
      <c r="N9186">
        <f>_xll.ciqfunctions.udf.CIQ(B9186, "IQ_EPS_NORM", C9186)</f>
        <v>2.1205400000000001</v>
      </c>
      <c r="O9186">
        <f>_xll.ciqfunctions.udf.CIQ(B9186, "IQ_DILUT_EPS_INCL", C9186)</f>
        <v>2.55145</v>
      </c>
      <c r="P9186" t="str">
        <f>_xll.ciqfunctions.udf.CIQ(B9186, "IQ_BUS_SEG_PRIMARY_PIC", "FQ42023", , , , , , 1)</f>
        <v xml:space="preserve">Passenger Airlines </v>
      </c>
      <c r="Q9186" s="5">
        <f>_xll.ciqfunctions.udf.CIQ(B9186, "IQ_TOTAL_DEBT_EQUITY", C9186)/100</f>
        <v>5.4089320000000001</v>
      </c>
      <c r="R9186">
        <f>_xll.ciqfunctions.udf.CIQ(B9186, "IQ_CURRENT_RATIO", C9186)</f>
        <v>1.0033000000000001</v>
      </c>
      <c r="S9186">
        <f>_xll.ciqfunctions.udf.CIQ(B9186, "IQ_EBITDA_INT", C9186)</f>
        <v>6.9224600000000001</v>
      </c>
      <c r="T9186" s="4">
        <f>_xll.ciqfunctions.udf.CIQ("US", "IQ_CPI_YOY_PCT", D9186)/100</f>
        <v>6.454399999999999E-2</v>
      </c>
      <c r="U9186" s="4">
        <f>_xll.ciqfunctions.udf.CIQ("US", "IQ_UNEMPLOY_RATE", D9186)/100</f>
        <v>3.5000000000000003E-2</v>
      </c>
      <c r="V9186" s="4">
        <f>_xll.ciqfunctions.udf.CIQ("%FF5D00", "IQ_RATE_LEVEL", E9186)/100</f>
        <v>4.3299999999999998E-2</v>
      </c>
      <c r="W9186">
        <f>_xll.ciqfunctions.udf.CIQ(B9186, "IQ_BV_SHARE", C9186)</f>
        <v>21.09318</v>
      </c>
    </row>
    <row r="9187" spans="1:23" x14ac:dyDescent="0.25">
      <c r="A9187" t="s">
        <v>980</v>
      </c>
      <c r="B9187" t="s">
        <v>481</v>
      </c>
      <c r="C9187" t="s">
        <v>13</v>
      </c>
      <c r="D9187" t="str">
        <f t="shared" si="143"/>
        <v>Sep2022</v>
      </c>
      <c r="E9187" s="1">
        <f>_xll.ciqfunctions.udf.CIQ(B9187, "IQ_PERIODDATE_IS", C9187)</f>
        <v>44834</v>
      </c>
      <c r="F9187">
        <f>_xll.ciqfunctions.udf.CIQ(B9187, "IQ_LASTSALEPRICE", E9187)</f>
        <v>32.53</v>
      </c>
      <c r="G9187">
        <f>_xll.ciqfunctions.udf.CIQ(B9187, "IQ_TOTAL_REV", C9187)</f>
        <v>12877</v>
      </c>
      <c r="H9187" s="4">
        <f>_xll.ciqfunctions.udf.CIQ(B9187, "IQ_GROSS_MARGIN", C9187)/100</f>
        <v>0.34021799999999996</v>
      </c>
      <c r="I9187" s="6">
        <f>_xll.ciqfunctions.udf.CIQ(B9187, "IQ_EBITDA", C9187)</f>
        <v>2109</v>
      </c>
      <c r="J9187" s="4">
        <f>_xll.ciqfunctions.udf.CIQ(B9187, "IQ_EBITA_MARGIN", C9187)/100</f>
        <v>0.116409</v>
      </c>
      <c r="K9187" s="6">
        <f>_xll.ciqfunctions.udf.CIQ(B9187, "IQ_NI", C9187)</f>
        <v>942</v>
      </c>
      <c r="L9187" s="6">
        <f>_xll.ciqfunctions.udf.CIQ(B9187, "IQ_NI_NORM", C9187)</f>
        <v>715.625</v>
      </c>
      <c r="M9187" s="4">
        <f>_xll.ciqfunctions.udf.CIQ(B9187, "IQ_NI_NORM_MARGIN", C9187)/100</f>
        <v>5.5572999999999997E-2</v>
      </c>
      <c r="N9187">
        <f>_xll.ciqfunctions.udf.CIQ(B9187, "IQ_EPS_NORM", C9187)</f>
        <v>2.1897899999999999</v>
      </c>
      <c r="O9187">
        <f>_xll.ciqfunctions.udf.CIQ(B9187, "IQ_DILUT_EPS_INCL", C9187)</f>
        <v>2.86</v>
      </c>
      <c r="P9187" t="str">
        <f>_xll.ciqfunctions.udf.CIQ(B9187, "IQ_BUS_SEG_PRIMARY_PIC", "FQ42023", , , , , , 1)</f>
        <v xml:space="preserve">Passenger Airlines </v>
      </c>
      <c r="Q9187" s="5">
        <f>_xll.ciqfunctions.udf.CIQ(B9187, "IQ_TOTAL_DEBT_EQUITY", C9187)/100</f>
        <v>7.8350340000000003</v>
      </c>
      <c r="R9187">
        <f>_xll.ciqfunctions.udf.CIQ(B9187, "IQ_CURRENT_RATIO", C9187)</f>
        <v>1.03183</v>
      </c>
      <c r="S9187">
        <f>_xll.ciqfunctions.udf.CIQ(B9187, "IQ_EBITDA_INT", C9187)</f>
        <v>6.1824199999999996</v>
      </c>
      <c r="T9187" s="4">
        <f>_xll.ciqfunctions.udf.CIQ("US", "IQ_CPI_YOY_PCT", D9187)/100</f>
        <v>8.2016699999999998E-2</v>
      </c>
      <c r="U9187" s="4">
        <f>_xll.ciqfunctions.udf.CIQ("US", "IQ_UNEMPLOY_RATE", D9187)/100</f>
        <v>3.5000000000000003E-2</v>
      </c>
      <c r="V9187" s="4">
        <f>_xll.ciqfunctions.udf.CIQ("%FF5D00", "IQ_RATE_LEVEL", E9187)/100</f>
        <v>3.0800000000000001E-2</v>
      </c>
      <c r="W9187">
        <f>_xll.ciqfunctions.udf.CIQ(B9187, "IQ_BV_SHARE", C9187)</f>
        <v>14.98194</v>
      </c>
    </row>
    <row r="9188" spans="1:23" x14ac:dyDescent="0.25">
      <c r="A9188" t="s">
        <v>980</v>
      </c>
      <c r="B9188" t="s">
        <v>481</v>
      </c>
      <c r="C9188" t="s">
        <v>15</v>
      </c>
      <c r="D9188" t="str">
        <f t="shared" si="143"/>
        <v>Jun2022</v>
      </c>
      <c r="E9188" s="1">
        <f>_xll.ciqfunctions.udf.CIQ(B9188, "IQ_PERIODDATE_IS", C9188)</f>
        <v>44742</v>
      </c>
      <c r="F9188">
        <f>_xll.ciqfunctions.udf.CIQ(B9188, "IQ_LASTSALEPRICE", E9188)</f>
        <v>35.42</v>
      </c>
      <c r="G9188">
        <f>_xll.ciqfunctions.udf.CIQ(B9188, "IQ_TOTAL_REV", C9188)</f>
        <v>12112</v>
      </c>
      <c r="H9188" s="4">
        <f>_xll.ciqfunctions.udf.CIQ(B9188, "IQ_GROSS_MARGIN", C9188)/100</f>
        <v>0.302097</v>
      </c>
      <c r="I9188" s="6">
        <f>_xll.ciqfunctions.udf.CIQ(B9188, "IQ_EBITDA", C9188)</f>
        <v>1624</v>
      </c>
      <c r="J9188" s="4">
        <f>_xll.ciqfunctions.udf.CIQ(B9188, "IQ_EBITA_MARGIN", C9188)/100</f>
        <v>8.3636000000000002E-2</v>
      </c>
      <c r="K9188" s="6">
        <f>_xll.ciqfunctions.udf.CIQ(B9188, "IQ_NI", C9188)</f>
        <v>329</v>
      </c>
      <c r="L9188" s="6">
        <f>_xll.ciqfunctions.udf.CIQ(B9188, "IQ_NI_NORM", C9188)</f>
        <v>381.875</v>
      </c>
      <c r="M9188" s="4">
        <f>_xll.ciqfunctions.udf.CIQ(B9188, "IQ_NI_NORM_MARGIN", C9188)/100</f>
        <v>3.1528E-2</v>
      </c>
      <c r="N9188">
        <f>_xll.ciqfunctions.udf.CIQ(B9188, "IQ_EPS_NORM", C9188)</f>
        <v>1.16889</v>
      </c>
      <c r="O9188">
        <f>_xll.ciqfunctions.udf.CIQ(B9188, "IQ_DILUT_EPS_INCL", C9188)</f>
        <v>1</v>
      </c>
      <c r="P9188" t="str">
        <f>_xll.ciqfunctions.udf.CIQ(B9188, "IQ_BUS_SEG_PRIMARY_PIC", "FQ42023", , , , , , 1)</f>
        <v xml:space="preserve">Passenger Airlines </v>
      </c>
      <c r="Q9188" s="5">
        <f>_xll.ciqfunctions.udf.CIQ(B9188, "IQ_TOTAL_DEBT_EQUITY", C9188)/100</f>
        <v>9.9444999999999997</v>
      </c>
      <c r="R9188">
        <f>_xll.ciqfunctions.udf.CIQ(B9188, "IQ_CURRENT_RATIO", C9188)</f>
        <v>1.0395399999999999</v>
      </c>
      <c r="S9188">
        <f>_xll.ciqfunctions.udf.CIQ(B9188, "IQ_EBITDA_INT", C9188)</f>
        <v>5.9271399999999996</v>
      </c>
      <c r="T9188" s="4">
        <f>_xll.ciqfunctions.udf.CIQ("US", "IQ_CPI_YOY_PCT", D9188)/100</f>
        <v>9.05976E-2</v>
      </c>
      <c r="U9188" s="4">
        <f>_xll.ciqfunctions.udf.CIQ("US", "IQ_UNEMPLOY_RATE", D9188)/100</f>
        <v>3.6000000000000004E-2</v>
      </c>
      <c r="V9188" s="4">
        <f>_xll.ciqfunctions.udf.CIQ("%FF5D00", "IQ_RATE_LEVEL", E9188)/100</f>
        <v>1.5800000000000002E-2</v>
      </c>
      <c r="W9188">
        <f>_xll.ciqfunctions.udf.CIQ(B9188, "IQ_BV_SHARE", C9188)</f>
        <v>12.131819999999999</v>
      </c>
    </row>
    <row r="9189" spans="1:23" x14ac:dyDescent="0.25">
      <c r="A9189" t="s">
        <v>980</v>
      </c>
      <c r="B9189" t="s">
        <v>481</v>
      </c>
      <c r="C9189" t="s">
        <v>17</v>
      </c>
      <c r="D9189" t="str">
        <f t="shared" si="143"/>
        <v>Mar2022</v>
      </c>
      <c r="E9189" s="1">
        <f>_xll.ciqfunctions.udf.CIQ(B9189, "IQ_PERIODDATE_IS", C9189)</f>
        <v>44651</v>
      </c>
      <c r="F9189">
        <f>_xll.ciqfunctions.udf.CIQ(B9189, "IQ_LASTSALEPRICE", E9189)</f>
        <v>46.36</v>
      </c>
      <c r="G9189">
        <f>_xll.ciqfunctions.udf.CIQ(B9189, "IQ_TOTAL_REV", C9189)</f>
        <v>7566</v>
      </c>
      <c r="H9189" s="4">
        <f>_xll.ciqfunctions.udf.CIQ(B9189, "IQ_GROSS_MARGIN", C9189)/100</f>
        <v>0.122653</v>
      </c>
      <c r="I9189" s="6">
        <f>_xll.ciqfunctions.udf.CIQ(B9189, "IQ_EBITDA", C9189)</f>
        <v>-749</v>
      </c>
      <c r="J9189" s="4">
        <f>_xll.ciqfunctions.udf.CIQ(B9189, "IQ_EBITA_MARGIN", C9189)/100</f>
        <v>-0.17975100000000002</v>
      </c>
      <c r="K9189" s="6">
        <f>_xll.ciqfunctions.udf.CIQ(B9189, "IQ_NI", C9189)</f>
        <v>-1377</v>
      </c>
      <c r="L9189" s="6">
        <f>_xll.ciqfunctions.udf.CIQ(B9189, "IQ_NI_NORM", C9189)</f>
        <v>-1100</v>
      </c>
      <c r="M9189" s="4">
        <f>_xll.ciqfunctions.udf.CIQ(B9189, "IQ_NI_NORM_MARGIN", C9189)/100</f>
        <v>-0.14538700000000002</v>
      </c>
      <c r="N9189">
        <f>_xll.ciqfunctions.udf.CIQ(B9189, "IQ_EPS_NORM", C9189)</f>
        <v>-3.38462</v>
      </c>
      <c r="O9189">
        <f>_xll.ciqfunctions.udf.CIQ(B9189, "IQ_DILUT_EPS_INCL", C9189)</f>
        <v>-4.2369199999999996</v>
      </c>
      <c r="P9189" t="str">
        <f>_xll.ciqfunctions.udf.CIQ(B9189, "IQ_BUS_SEG_PRIMARY_PIC", "FQ42023", , , , , , 1)</f>
        <v xml:space="preserve">Passenger Airlines </v>
      </c>
      <c r="Q9189" s="5">
        <f>_xll.ciqfunctions.udf.CIQ(B9189, "IQ_TOTAL_DEBT_EQUITY", C9189)/100</f>
        <v>11.119757</v>
      </c>
      <c r="R9189">
        <f>_xll.ciqfunctions.udf.CIQ(B9189, "IQ_CURRENT_RATIO", C9189)</f>
        <v>1.03782</v>
      </c>
      <c r="S9189" t="str">
        <f>_xll.ciqfunctions.udf.CIQ(B9189, "IQ_EBITDA_INT", C9189)</f>
        <v>NM</v>
      </c>
      <c r="T9189" s="4">
        <f>_xll.ciqfunctions.udf.CIQ("US", "IQ_CPI_YOY_PCT", D9189)/100</f>
        <v>8.5424600000000003E-2</v>
      </c>
      <c r="U9189" s="4">
        <f>_xll.ciqfunctions.udf.CIQ("US", "IQ_UNEMPLOY_RATE", D9189)/100</f>
        <v>3.6000000000000004E-2</v>
      </c>
      <c r="V9189" s="4">
        <f>_xll.ciqfunctions.udf.CIQ("%FF5D00", "IQ_RATE_LEVEL", E9189)/100</f>
        <v>3.3E-3</v>
      </c>
      <c r="W9189">
        <f>_xll.ciqfunctions.udf.CIQ(B9189, "IQ_BV_SHARE", C9189)</f>
        <v>11.09177</v>
      </c>
    </row>
    <row r="9190" spans="1:23" x14ac:dyDescent="0.25">
      <c r="A9190" t="s">
        <v>980</v>
      </c>
      <c r="B9190" t="s">
        <v>481</v>
      </c>
      <c r="C9190" t="s">
        <v>19</v>
      </c>
      <c r="D9190" t="str">
        <f t="shared" si="143"/>
        <v>Dec2021</v>
      </c>
      <c r="E9190" s="1">
        <f>_xll.ciqfunctions.udf.CIQ(B9190, "IQ_PERIODDATE_IS", C9190)</f>
        <v>44561</v>
      </c>
      <c r="F9190">
        <f>_xll.ciqfunctions.udf.CIQ(B9190, "IQ_LASTSALEPRICE", E9190)</f>
        <v>43.78</v>
      </c>
      <c r="G9190">
        <f>_xll.ciqfunctions.udf.CIQ(B9190, "IQ_TOTAL_REV", C9190)</f>
        <v>8192</v>
      </c>
      <c r="H9190" s="4">
        <f>_xll.ciqfunctions.udf.CIQ(B9190, "IQ_GROSS_MARGIN", C9190)/100</f>
        <v>0.18579100000000001</v>
      </c>
      <c r="I9190" s="6">
        <f>_xll.ciqfunctions.udf.CIQ(B9190, "IQ_EBITDA", C9190)</f>
        <v>-300</v>
      </c>
      <c r="J9190" s="4">
        <f>_xll.ciqfunctions.udf.CIQ(B9190, "IQ_EBITA_MARGIN", C9190)/100</f>
        <v>-8.3984000000000003E-2</v>
      </c>
      <c r="K9190" s="6">
        <f>_xll.ciqfunctions.udf.CIQ(B9190, "IQ_NI", C9190)</f>
        <v>-646</v>
      </c>
      <c r="L9190" s="6">
        <f>_xll.ciqfunctions.udf.CIQ(B9190, "IQ_NI_NORM", C9190)</f>
        <v>-677.5</v>
      </c>
      <c r="M9190" s="4">
        <f>_xll.ciqfunctions.udf.CIQ(B9190, "IQ_NI_NORM_MARGIN", C9190)/100</f>
        <v>-8.2702000000000012E-2</v>
      </c>
      <c r="N9190">
        <f>_xll.ciqfunctions.udf.CIQ(B9190, "IQ_EPS_NORM", C9190)</f>
        <v>-2.0923400000000001</v>
      </c>
      <c r="O9190">
        <f>_xll.ciqfunctions.udf.CIQ(B9190, "IQ_DILUT_EPS_INCL", C9190)</f>
        <v>-1.99586</v>
      </c>
      <c r="P9190" t="str">
        <f>_xll.ciqfunctions.udf.CIQ(B9190, "IQ_BUS_SEG_PRIMARY_PIC", "FQ42023", , , , , , 1)</f>
        <v xml:space="preserve">Passenger Airlines </v>
      </c>
      <c r="Q9190" s="5">
        <f>_xll.ciqfunctions.udf.CIQ(B9190, "IQ_TOTAL_DEBT_EQUITY", C9190)/100</f>
        <v>8.165241</v>
      </c>
      <c r="R9190">
        <f>_xll.ciqfunctions.udf.CIQ(B9190, "IQ_CURRENT_RATIO", C9190)</f>
        <v>1.19285</v>
      </c>
      <c r="S9190">
        <f>_xll.ciqfunctions.udf.CIQ(B9190, "IQ_EBITDA_INT", C9190)</f>
        <v>1.0935999999999999</v>
      </c>
      <c r="T9190" s="4">
        <f>_xll.ciqfunctions.udf.CIQ("US", "IQ_CPI_YOY_PCT", D9190)/100</f>
        <v>7.036400000000001E-2</v>
      </c>
      <c r="U9190" s="4">
        <f>_xll.ciqfunctions.udf.CIQ("US", "IQ_UNEMPLOY_RATE", D9190)/100</f>
        <v>3.9E-2</v>
      </c>
      <c r="V9190" s="4">
        <f>_xll.ciqfunctions.udf.CIQ("%FF5D00", "IQ_RATE_LEVEL", E9190)/100</f>
        <v>7.000000000000001E-4</v>
      </c>
      <c r="W9190">
        <f>_xll.ciqfunctions.udf.CIQ(B9190, "IQ_BV_SHARE", C9190)</f>
        <v>15.530670000000001</v>
      </c>
    </row>
    <row r="9191" spans="1:23" x14ac:dyDescent="0.25">
      <c r="A9191" t="s">
        <v>980</v>
      </c>
      <c r="B9191" t="s">
        <v>481</v>
      </c>
      <c r="C9191" t="s">
        <v>21</v>
      </c>
      <c r="D9191" t="str">
        <f t="shared" si="143"/>
        <v>Sep2021</v>
      </c>
      <c r="E9191" s="1">
        <f>_xll.ciqfunctions.udf.CIQ(B9191, "IQ_PERIODDATE_IS", C9191)</f>
        <v>44469</v>
      </c>
      <c r="F9191">
        <f>_xll.ciqfunctions.udf.CIQ(B9191, "IQ_LASTSALEPRICE", E9191)</f>
        <v>47.57</v>
      </c>
      <c r="G9191">
        <f>_xll.ciqfunctions.udf.CIQ(B9191, "IQ_TOTAL_REV", C9191)</f>
        <v>7750</v>
      </c>
      <c r="H9191" s="4">
        <f>_xll.ciqfunctions.udf.CIQ(B9191, "IQ_GROSS_MARGIN", C9191)/100</f>
        <v>0.25651599999999997</v>
      </c>
      <c r="I9191" s="6">
        <f>_xll.ciqfunctions.udf.CIQ(B9191, "IQ_EBITDA", C9191)</f>
        <v>573</v>
      </c>
      <c r="J9191" s="4">
        <f>_xll.ciqfunctions.udf.CIQ(B9191, "IQ_EBITA_MARGIN", C9191)/100</f>
        <v>-6.4510000000000001E-3</v>
      </c>
      <c r="K9191" s="6">
        <f>_xll.ciqfunctions.udf.CIQ(B9191, "IQ_NI", C9191)</f>
        <v>473</v>
      </c>
      <c r="L9191" s="6">
        <f>_xll.ciqfunctions.udf.CIQ(B9191, "IQ_NI_NORM", C9191)</f>
        <v>-295.625</v>
      </c>
      <c r="M9191" s="4">
        <f>_xll.ciqfunctions.udf.CIQ(B9191, "IQ_NI_NORM_MARGIN", C9191)/100</f>
        <v>-3.8144999999999998E-2</v>
      </c>
      <c r="N9191">
        <f>_xll.ciqfunctions.udf.CIQ(B9191, "IQ_EPS_NORM", C9191)</f>
        <v>-0.91327000000000003</v>
      </c>
      <c r="O9191">
        <f>_xll.ciqfunctions.udf.CIQ(B9191, "IQ_DILUT_EPS_INCL", C9191)</f>
        <v>1.44</v>
      </c>
      <c r="P9191" t="str">
        <f>_xll.ciqfunctions.udf.CIQ(B9191, "IQ_BUS_SEG_PRIMARY_PIC", "FQ42023", , , , , , 1)</f>
        <v xml:space="preserve">Passenger Airlines </v>
      </c>
      <c r="Q9191" s="5">
        <f>_xll.ciqfunctions.udf.CIQ(B9191, "IQ_TOTAL_DEBT_EQUITY", C9191)/100</f>
        <v>7.6032029999999997</v>
      </c>
      <c r="R9191">
        <f>_xll.ciqfunctions.udf.CIQ(B9191, "IQ_CURRENT_RATIO", C9191)</f>
        <v>1.3614999999999999</v>
      </c>
      <c r="S9191">
        <f>_xll.ciqfunctions.udf.CIQ(B9191, "IQ_EBITDA_INT", C9191)</f>
        <v>2.9767999999999999</v>
      </c>
      <c r="T9191" s="4">
        <f>_xll.ciqfunctions.udf.CIQ("US", "IQ_CPI_YOY_PCT", D9191)/100</f>
        <v>5.39035E-2</v>
      </c>
      <c r="U9191" s="4">
        <f>_xll.ciqfunctions.udf.CIQ("US", "IQ_UNEMPLOY_RATE", D9191)/100</f>
        <v>4.7E-2</v>
      </c>
      <c r="V9191" s="4">
        <f>_xll.ciqfunctions.udf.CIQ("%FF5D00", "IQ_RATE_LEVEL", E9191)/100</f>
        <v>5.9999999999999995E-4</v>
      </c>
      <c r="W9191">
        <f>_xll.ciqfunctions.udf.CIQ(B9191, "IQ_BV_SHARE", C9191)</f>
        <v>16.772359999999999</v>
      </c>
    </row>
    <row r="9192" spans="1:23" x14ac:dyDescent="0.25">
      <c r="A9192" t="s">
        <v>980</v>
      </c>
      <c r="B9192" t="s">
        <v>481</v>
      </c>
      <c r="C9192" t="s">
        <v>23</v>
      </c>
      <c r="D9192" t="str">
        <f t="shared" si="143"/>
        <v>Jun2021</v>
      </c>
      <c r="E9192" s="1">
        <f>_xll.ciqfunctions.udf.CIQ(B9192, "IQ_PERIODDATE_IS", C9192)</f>
        <v>44377</v>
      </c>
      <c r="F9192">
        <f>_xll.ciqfunctions.udf.CIQ(B9192, "IQ_LASTSALEPRICE", E9192)</f>
        <v>52.29</v>
      </c>
      <c r="G9192">
        <f>_xll.ciqfunctions.udf.CIQ(B9192, "IQ_TOTAL_REV", C9192)</f>
        <v>5471</v>
      </c>
      <c r="H9192" s="4">
        <f>_xll.ciqfunctions.udf.CIQ(B9192, "IQ_GROSS_MARGIN", C9192)/100</f>
        <v>9.3584000000000001E-2</v>
      </c>
      <c r="I9192" s="6">
        <f>_xll.ciqfunctions.udf.CIQ(B9192, "IQ_EBITDA", C9192)</f>
        <v>-584</v>
      </c>
      <c r="J9192" s="4">
        <f>_xll.ciqfunctions.udf.CIQ(B9192, "IQ_EBITA_MARGIN", C9192)/100</f>
        <v>-0.22006900000000001</v>
      </c>
      <c r="K9192" s="6">
        <f>_xll.ciqfunctions.udf.CIQ(B9192, "IQ_NI", C9192)</f>
        <v>-434</v>
      </c>
      <c r="L9192" s="6">
        <f>_xll.ciqfunctions.udf.CIQ(B9192, "IQ_NI_NORM", C9192)</f>
        <v>-1036.875</v>
      </c>
      <c r="M9192" s="4">
        <f>_xll.ciqfunctions.udf.CIQ(B9192, "IQ_NI_NORM_MARGIN", C9192)/100</f>
        <v>-0.18952200000000002</v>
      </c>
      <c r="N9192">
        <f>_xll.ciqfunctions.udf.CIQ(B9192, "IQ_EPS_NORM", C9192)</f>
        <v>-3.2041900000000001</v>
      </c>
      <c r="O9192">
        <f>_xll.ciqfunctions.udf.CIQ(B9192, "IQ_DILUT_EPS_INCL", C9192)</f>
        <v>-1.3411599999999999</v>
      </c>
      <c r="P9192" t="str">
        <f>_xll.ciqfunctions.udf.CIQ(B9192, "IQ_BUS_SEG_PRIMARY_PIC", "FQ42023", , , , , , 1)</f>
        <v xml:space="preserve">Passenger Airlines </v>
      </c>
      <c r="Q9192" s="5">
        <f>_xll.ciqfunctions.udf.CIQ(B9192, "IQ_TOTAL_DEBT_EQUITY", C9192)/100</f>
        <v>8.5163130000000002</v>
      </c>
      <c r="R9192">
        <f>_xll.ciqfunctions.udf.CIQ(B9192, "IQ_CURRENT_RATIO", C9192)</f>
        <v>1.3658699999999999</v>
      </c>
      <c r="S9192">
        <f>_xll.ciqfunctions.udf.CIQ(B9192, "IQ_EBITDA_INT", C9192)</f>
        <v>7.9210000000000003E-2</v>
      </c>
      <c r="T9192" s="4">
        <f>_xll.ciqfunctions.udf.CIQ("US", "IQ_CPI_YOY_PCT", D9192)/100</f>
        <v>5.3914499999999997E-2</v>
      </c>
      <c r="U9192" s="4">
        <f>_xll.ciqfunctions.udf.CIQ("US", "IQ_UNEMPLOY_RATE", D9192)/100</f>
        <v>5.9000000000000004E-2</v>
      </c>
      <c r="V9192" s="4">
        <f>_xll.ciqfunctions.udf.CIQ("%FF5D00", "IQ_RATE_LEVEL", E9192)/100</f>
        <v>8.0000000000000004E-4</v>
      </c>
      <c r="W9192">
        <f>_xll.ciqfunctions.udf.CIQ(B9192, "IQ_BV_SHARE", C9192)</f>
        <v>15.15401</v>
      </c>
    </row>
    <row r="9193" spans="1:23" x14ac:dyDescent="0.25">
      <c r="A9193" t="s">
        <v>980</v>
      </c>
      <c r="B9193" t="s">
        <v>481</v>
      </c>
      <c r="C9193" t="s">
        <v>25</v>
      </c>
      <c r="D9193" t="str">
        <f t="shared" si="143"/>
        <v>Mar2021</v>
      </c>
      <c r="E9193" s="1">
        <f>_xll.ciqfunctions.udf.CIQ(B9193, "IQ_PERIODDATE_IS", C9193)</f>
        <v>44286</v>
      </c>
      <c r="F9193">
        <f>_xll.ciqfunctions.udf.CIQ(B9193, "IQ_LASTSALEPRICE", E9193)</f>
        <v>57.54</v>
      </c>
      <c r="G9193">
        <f>_xll.ciqfunctions.udf.CIQ(B9193, "IQ_TOTAL_REV", C9193)</f>
        <v>3221</v>
      </c>
      <c r="H9193" s="4">
        <f>_xll.ciqfunctions.udf.CIQ(B9193, "IQ_GROSS_MARGIN", C9193)/100</f>
        <v>-0.43526799999999999</v>
      </c>
      <c r="I9193" s="6">
        <f>_xll.ciqfunctions.udf.CIQ(B9193, "IQ_EBITDA", C9193)</f>
        <v>-2361</v>
      </c>
      <c r="J9193" s="4">
        <f>_xll.ciqfunctions.udf.CIQ(B9193, "IQ_EBITA_MARGIN", C9193)/100</f>
        <v>-0.92641999999999991</v>
      </c>
      <c r="K9193" s="6">
        <f>_xll.ciqfunctions.udf.CIQ(B9193, "IQ_NI", C9193)</f>
        <v>-1357</v>
      </c>
      <c r="L9193" s="6">
        <f>_xll.ciqfunctions.udf.CIQ(B9193, "IQ_NI_NORM", C9193)</f>
        <v>-2062.5</v>
      </c>
      <c r="M9193" s="4">
        <f>_xll.ciqfunctions.udf.CIQ(B9193, "IQ_NI_NORM_MARGIN", C9193)/100</f>
        <v>-0.64032899999999993</v>
      </c>
      <c r="N9193">
        <f>_xll.ciqfunctions.udf.CIQ(B9193, "IQ_EPS_NORM", C9193)</f>
        <v>-6.5145299999999997</v>
      </c>
      <c r="O9193">
        <f>_xll.ciqfunctions.udf.CIQ(B9193, "IQ_DILUT_EPS_INCL", C9193)</f>
        <v>-4.2861700000000003</v>
      </c>
      <c r="P9193" t="str">
        <f>_xll.ciqfunctions.udf.CIQ(B9193, "IQ_BUS_SEG_PRIMARY_PIC", "FQ42023", , , , , , 1)</f>
        <v xml:space="preserve">Passenger Airlines </v>
      </c>
      <c r="Q9193" s="5">
        <f>_xll.ciqfunctions.udf.CIQ(B9193, "IQ_TOTAL_DEBT_EQUITY", C9193)/100</f>
        <v>6.7666150000000007</v>
      </c>
      <c r="R9193">
        <f>_xll.ciqfunctions.udf.CIQ(B9193, "IQ_CURRENT_RATIO", C9193)</f>
        <v>1.13073</v>
      </c>
      <c r="S9193" t="str">
        <f>_xll.ciqfunctions.udf.CIQ(B9193, "IQ_EBITDA_INT", C9193)</f>
        <v>NM</v>
      </c>
      <c r="T9193" s="4">
        <f>_xll.ciqfunctions.udf.CIQ("US", "IQ_CPI_YOY_PCT", D9193)/100</f>
        <v>2.6197599999999998E-2</v>
      </c>
      <c r="U9193" s="4">
        <f>_xll.ciqfunctions.udf.CIQ("US", "IQ_UNEMPLOY_RATE", D9193)/100</f>
        <v>6.0999999999999999E-2</v>
      </c>
      <c r="V9193" s="4">
        <f>_xll.ciqfunctions.udf.CIQ("%FF5D00", "IQ_RATE_LEVEL", E9193)/100</f>
        <v>5.9999999999999995E-4</v>
      </c>
      <c r="W9193">
        <f>_xll.ciqfunctions.udf.CIQ(B9193, "IQ_BV_SHARE", C9193)</f>
        <v>16.08888</v>
      </c>
    </row>
    <row r="9194" spans="1:23" x14ac:dyDescent="0.25">
      <c r="A9194" t="s">
        <v>980</v>
      </c>
      <c r="B9194" t="s">
        <v>481</v>
      </c>
      <c r="C9194" t="s">
        <v>27</v>
      </c>
      <c r="D9194" t="str">
        <f t="shared" si="143"/>
        <v>Dec2020</v>
      </c>
      <c r="E9194" s="1">
        <f>_xll.ciqfunctions.udf.CIQ(B9194, "IQ_PERIODDATE_IS", C9194)</f>
        <v>44196</v>
      </c>
      <c r="F9194">
        <f>_xll.ciqfunctions.udf.CIQ(B9194, "IQ_LASTSALEPRICE", E9194)</f>
        <v>43.25</v>
      </c>
      <c r="G9194">
        <f>_xll.ciqfunctions.udf.CIQ(B9194, "IQ_TOTAL_REV", C9194)</f>
        <v>3412</v>
      </c>
      <c r="H9194" s="4">
        <f>_xll.ciqfunctions.udf.CIQ(B9194, "IQ_GROSS_MARGIN", C9194)/100</f>
        <v>-0.216002</v>
      </c>
      <c r="I9194" s="6">
        <f>_xll.ciqfunctions.udf.CIQ(B9194, "IQ_EBITDA", C9194)</f>
        <v>-1815</v>
      </c>
      <c r="J9194" s="4">
        <f>_xll.ciqfunctions.udf.CIQ(B9194, "IQ_EBITA_MARGIN", C9194)/100</f>
        <v>-0.64976500000000004</v>
      </c>
      <c r="K9194" s="6">
        <f>_xll.ciqfunctions.udf.CIQ(B9194, "IQ_NI", C9194)</f>
        <v>-1897</v>
      </c>
      <c r="L9194" s="6">
        <f>_xll.ciqfunctions.udf.CIQ(B9194, "IQ_NI_NORM", C9194)</f>
        <v>-1613.75</v>
      </c>
      <c r="M9194" s="4">
        <f>_xll.ciqfunctions.udf.CIQ(B9194, "IQ_NI_NORM_MARGIN", C9194)/100</f>
        <v>-0.47296300000000002</v>
      </c>
      <c r="N9194">
        <f>_xll.ciqfunctions.udf.CIQ(B9194, "IQ_EPS_NORM", C9194)</f>
        <v>-5.4335000000000004</v>
      </c>
      <c r="O9194">
        <f>_xll.ciqfunctions.udf.CIQ(B9194, "IQ_DILUT_EPS_INCL", C9194)</f>
        <v>-6.3872099999999996</v>
      </c>
      <c r="P9194" t="str">
        <f>_xll.ciqfunctions.udf.CIQ(B9194, "IQ_BUS_SEG_PRIMARY_PIC", "FQ42023", , , , , , 1)</f>
        <v xml:space="preserve">Passenger Airlines </v>
      </c>
      <c r="Q9194" s="5">
        <f>_xll.ciqfunctions.udf.CIQ(B9194, "IQ_TOTAL_DEBT_EQUITY", C9194)/100</f>
        <v>5.6894290000000005</v>
      </c>
      <c r="R9194">
        <f>_xll.ciqfunctions.udf.CIQ(B9194, "IQ_CURRENT_RATIO", C9194)</f>
        <v>1.16306</v>
      </c>
      <c r="S9194" t="str">
        <f>_xll.ciqfunctions.udf.CIQ(B9194, "IQ_EBITDA_INT", C9194)</f>
        <v>NM</v>
      </c>
      <c r="T9194" s="4">
        <f>_xll.ciqfunctions.udf.CIQ("US", "IQ_CPI_YOY_PCT", D9194)/100</f>
        <v>1.36201E-2</v>
      </c>
      <c r="U9194" s="4">
        <f>_xll.ciqfunctions.udf.CIQ("US", "IQ_UNEMPLOY_RATE", D9194)/100</f>
        <v>6.7000000000000004E-2</v>
      </c>
      <c r="V9194" s="4">
        <f>_xll.ciqfunctions.udf.CIQ("%FF5D00", "IQ_RATE_LEVEL", E9194)/100</f>
        <v>8.9999999999999998E-4</v>
      </c>
      <c r="W9194">
        <f>_xll.ciqfunctions.udf.CIQ(B9194, "IQ_BV_SHARE", C9194)</f>
        <v>19.11204</v>
      </c>
    </row>
    <row r="9195" spans="1:23" x14ac:dyDescent="0.25">
      <c r="A9195" t="s">
        <v>980</v>
      </c>
      <c r="B9195" t="s">
        <v>481</v>
      </c>
      <c r="C9195" t="s">
        <v>29</v>
      </c>
      <c r="D9195" t="str">
        <f t="shared" si="143"/>
        <v>Sep2020</v>
      </c>
      <c r="E9195" s="1">
        <f>_xll.ciqfunctions.udf.CIQ(B9195, "IQ_PERIODDATE_IS", C9195)</f>
        <v>44104</v>
      </c>
      <c r="F9195">
        <f>_xll.ciqfunctions.udf.CIQ(B9195, "IQ_LASTSALEPRICE", E9195)</f>
        <v>34.75</v>
      </c>
      <c r="G9195">
        <f>_xll.ciqfunctions.udf.CIQ(B9195, "IQ_TOTAL_REV", C9195)</f>
        <v>2489</v>
      </c>
      <c r="H9195" s="4">
        <f>_xll.ciqfunctions.udf.CIQ(B9195, "IQ_GROSS_MARGIN", C9195)/100</f>
        <v>-0.53595799999999993</v>
      </c>
      <c r="I9195" s="6">
        <f>_xll.ciqfunctions.udf.CIQ(B9195, "IQ_EBITDA", C9195)</f>
        <v>-2066</v>
      </c>
      <c r="J9195" s="4">
        <f>_xll.ciqfunctions.udf.CIQ(B9195, "IQ_EBITA_MARGIN", C9195)/100</f>
        <v>-1.081558</v>
      </c>
      <c r="K9195" s="6">
        <f>_xll.ciqfunctions.udf.CIQ(B9195, "IQ_NI", C9195)</f>
        <v>-1841</v>
      </c>
      <c r="L9195" s="6">
        <f>_xll.ciqfunctions.udf.CIQ(B9195, "IQ_NI_NORM", C9195)</f>
        <v>-1883.125</v>
      </c>
      <c r="M9195" s="4">
        <f>_xll.ciqfunctions.udf.CIQ(B9195, "IQ_NI_NORM_MARGIN", C9195)/100</f>
        <v>-0.75657799999999997</v>
      </c>
      <c r="N9195">
        <f>_xll.ciqfunctions.udf.CIQ(B9195, "IQ_EPS_NORM", C9195)</f>
        <v>-6.4712199999999998</v>
      </c>
      <c r="O9195">
        <f>_xll.ciqfunctions.udf.CIQ(B9195, "IQ_DILUT_EPS_INCL", C9195)</f>
        <v>-6.33</v>
      </c>
      <c r="P9195" t="str">
        <f>_xll.ciqfunctions.udf.CIQ(B9195, "IQ_BUS_SEG_PRIMARY_PIC", "FQ42023", , , , , , 1)</f>
        <v xml:space="preserve">Passenger Airlines </v>
      </c>
      <c r="Q9195" s="5">
        <f>_xll.ciqfunctions.udf.CIQ(B9195, "IQ_TOTAL_DEBT_EQUITY", C9195)/100</f>
        <v>4.8290730000000002</v>
      </c>
      <c r="R9195">
        <f>_xll.ciqfunctions.udf.CIQ(B9195, "IQ_CURRENT_RATIO", C9195)</f>
        <v>1.04338</v>
      </c>
      <c r="S9195" t="str">
        <f>_xll.ciqfunctions.udf.CIQ(B9195, "IQ_EBITDA_INT", C9195)</f>
        <v>NM</v>
      </c>
      <c r="T9195" s="4">
        <f>_xll.ciqfunctions.udf.CIQ("US", "IQ_CPI_YOY_PCT", D9195)/100</f>
        <v>1.3713299999999999E-2</v>
      </c>
      <c r="U9195" s="4">
        <f>_xll.ciqfunctions.udf.CIQ("US", "IQ_UNEMPLOY_RATE", D9195)/100</f>
        <v>7.8E-2</v>
      </c>
      <c r="V9195" s="4">
        <f>_xll.ciqfunctions.udf.CIQ("%FF5D00", "IQ_RATE_LEVEL", E9195)/100</f>
        <v>8.9999999999999998E-4</v>
      </c>
      <c r="W9195">
        <f>_xll.ciqfunctions.udf.CIQ(B9195, "IQ_BV_SHARE", C9195)</f>
        <v>24.066079999999999</v>
      </c>
    </row>
    <row r="9196" spans="1:23" x14ac:dyDescent="0.25">
      <c r="A9196" t="s">
        <v>980</v>
      </c>
      <c r="B9196" t="s">
        <v>481</v>
      </c>
      <c r="C9196" t="s">
        <v>31</v>
      </c>
      <c r="D9196" t="str">
        <f t="shared" si="143"/>
        <v>Jun2020</v>
      </c>
      <c r="E9196" s="1">
        <f>_xll.ciqfunctions.udf.CIQ(B9196, "IQ_PERIODDATE_IS", C9196)</f>
        <v>44012</v>
      </c>
      <c r="F9196">
        <f>_xll.ciqfunctions.udf.CIQ(B9196, "IQ_LASTSALEPRICE", E9196)</f>
        <v>34.61</v>
      </c>
      <c r="G9196">
        <f>_xll.ciqfunctions.udf.CIQ(B9196, "IQ_TOTAL_REV", C9196)</f>
        <v>1475</v>
      </c>
      <c r="H9196" s="4">
        <f>_xll.ciqfunctions.udf.CIQ(B9196, "IQ_GROSS_MARGIN", C9196)/100</f>
        <v>-1.2786440000000001</v>
      </c>
      <c r="I9196" s="6">
        <f>_xll.ciqfunctions.udf.CIQ(B9196, "IQ_EBITDA", C9196)</f>
        <v>-2445</v>
      </c>
      <c r="J9196" s="4">
        <f>_xll.ciqfunctions.udf.CIQ(B9196, "IQ_EBITA_MARGIN", C9196)/100</f>
        <v>-2.0766100000000001</v>
      </c>
      <c r="K9196" s="6">
        <f>_xll.ciqfunctions.udf.CIQ(B9196, "IQ_NI", C9196)</f>
        <v>-1627</v>
      </c>
      <c r="L9196" s="6">
        <f>_xll.ciqfunctions.udf.CIQ(B9196, "IQ_NI_NORM", C9196)</f>
        <v>-2018.75</v>
      </c>
      <c r="M9196" s="4">
        <f>_xll.ciqfunctions.udf.CIQ(B9196, "IQ_NI_NORM_MARGIN", C9196)/100</f>
        <v>-1.368644</v>
      </c>
      <c r="N9196">
        <f>_xll.ciqfunctions.udf.CIQ(B9196, "IQ_EPS_NORM", C9196)</f>
        <v>-7.19184</v>
      </c>
      <c r="O9196">
        <f>_xll.ciqfunctions.udf.CIQ(B9196, "IQ_DILUT_EPS_INCL", C9196)</f>
        <v>-5.7962199999999999</v>
      </c>
      <c r="P9196" t="str">
        <f>_xll.ciqfunctions.udf.CIQ(B9196, "IQ_BUS_SEG_PRIMARY_PIC", "FQ42023", , , , , , 1)</f>
        <v xml:space="preserve">Passenger Airlines </v>
      </c>
      <c r="Q9196" s="5">
        <f>_xll.ciqfunctions.udf.CIQ(B9196, "IQ_TOTAL_DEBT_EQUITY", C9196)/100</f>
        <v>2.922625</v>
      </c>
      <c r="R9196">
        <f>_xll.ciqfunctions.udf.CIQ(B9196, "IQ_CURRENT_RATIO", C9196)</f>
        <v>0.61243999999999998</v>
      </c>
      <c r="S9196" t="str">
        <f>_xll.ciqfunctions.udf.CIQ(B9196, "IQ_EBITDA_INT", C9196)</f>
        <v>NM</v>
      </c>
      <c r="T9196" s="4">
        <f>_xll.ciqfunctions.udf.CIQ("US", "IQ_CPI_YOY_PCT", D9196)/100</f>
        <v>6.4573E-3</v>
      </c>
      <c r="U9196" s="4">
        <f>_xll.ciqfunctions.udf.CIQ("US", "IQ_UNEMPLOY_RATE", D9196)/100</f>
        <v>0.11</v>
      </c>
      <c r="V9196" s="4">
        <f>_xll.ciqfunctions.udf.CIQ("%FF5D00", "IQ_RATE_LEVEL", E9196)/100</f>
        <v>8.0000000000000004E-4</v>
      </c>
      <c r="W9196">
        <f>_xll.ciqfunctions.udf.CIQ(B9196, "IQ_BV_SHARE", C9196)</f>
        <v>29.269829999999999</v>
      </c>
    </row>
    <row r="9197" spans="1:23" x14ac:dyDescent="0.25">
      <c r="A9197" t="s">
        <v>980</v>
      </c>
      <c r="B9197" t="s">
        <v>481</v>
      </c>
      <c r="C9197" t="s">
        <v>33</v>
      </c>
      <c r="D9197" t="str">
        <f t="shared" si="143"/>
        <v>Mar2020</v>
      </c>
      <c r="E9197" s="1">
        <f>_xll.ciqfunctions.udf.CIQ(B9197, "IQ_PERIODDATE_IS", C9197)</f>
        <v>43921</v>
      </c>
      <c r="F9197">
        <f>_xll.ciqfunctions.udf.CIQ(B9197, "IQ_LASTSALEPRICE", E9197)</f>
        <v>31.55</v>
      </c>
      <c r="G9197">
        <f>_xll.ciqfunctions.udf.CIQ(B9197, "IQ_TOTAL_REV", C9197)</f>
        <v>7979</v>
      </c>
      <c r="H9197" s="4">
        <f>_xll.ciqfunctions.udf.CIQ(B9197, "IQ_GROSS_MARGIN", C9197)/100</f>
        <v>0.18623799999999999</v>
      </c>
      <c r="I9197" s="6">
        <f>_xll.ciqfunctions.udf.CIQ(B9197, "IQ_EBITDA", C9197)</f>
        <v>-262</v>
      </c>
      <c r="J9197" s="4">
        <f>_xll.ciqfunctions.udf.CIQ(B9197, "IQ_EBITA_MARGIN", C9197)/100</f>
        <v>-0.10991300000000001</v>
      </c>
      <c r="K9197" s="6">
        <f>_xll.ciqfunctions.udf.CIQ(B9197, "IQ_NI", C9197)</f>
        <v>-1704</v>
      </c>
      <c r="L9197" s="6">
        <f>_xll.ciqfunctions.udf.CIQ(B9197, "IQ_NI_NORM", C9197)</f>
        <v>-646.875</v>
      </c>
      <c r="M9197" s="4">
        <f>_xll.ciqfunctions.udf.CIQ(B9197, "IQ_NI_NORM_MARGIN", C9197)/100</f>
        <v>-8.1072000000000005E-2</v>
      </c>
      <c r="N9197">
        <f>_xll.ciqfunctions.udf.CIQ(B9197, "IQ_EPS_NORM", C9197)</f>
        <v>-2.6031200000000001</v>
      </c>
      <c r="O9197">
        <f>_xll.ciqfunctions.udf.CIQ(B9197, "IQ_DILUT_EPS_INCL", C9197)</f>
        <v>-6.8571400000000002</v>
      </c>
      <c r="P9197" t="str">
        <f>_xll.ciqfunctions.udf.CIQ(B9197, "IQ_BUS_SEG_PRIMARY_PIC", "FQ42023", , , , , , 1)</f>
        <v xml:space="preserve">Passenger Airlines </v>
      </c>
      <c r="Q9197" s="5">
        <f>_xll.ciqfunctions.udf.CIQ(B9197, "IQ_TOTAL_DEBT_EQUITY", C9197)/100</f>
        <v>2.4876830000000001</v>
      </c>
      <c r="R9197">
        <f>_xll.ciqfunctions.udf.CIQ(B9197, "IQ_CURRENT_RATIO", C9197)</f>
        <v>0.49138999999999999</v>
      </c>
      <c r="S9197">
        <f>_xll.ciqfunctions.udf.CIQ(B9197, "IQ_EBITDA_INT", C9197)</f>
        <v>2.74</v>
      </c>
      <c r="T9197" s="4">
        <f>_xll.ciqfunctions.udf.CIQ("US", "IQ_CPI_YOY_PCT", D9197)/100</f>
        <v>1.53933E-2</v>
      </c>
      <c r="U9197" s="4">
        <f>_xll.ciqfunctions.udf.CIQ("US", "IQ_UNEMPLOY_RATE", D9197)/100</f>
        <v>4.4000000000000004E-2</v>
      </c>
      <c r="V9197" s="4">
        <f>_xll.ciqfunctions.udf.CIQ("%FF5D00", "IQ_RATE_LEVEL", E9197)/100</f>
        <v>8.0000000000000004E-4</v>
      </c>
      <c r="W9197">
        <f>_xll.ciqfunctions.udf.CIQ(B9197, "IQ_BV_SHARE", C9197)</f>
        <v>38.089939999999999</v>
      </c>
    </row>
    <row r="9198" spans="1:23" x14ac:dyDescent="0.25">
      <c r="A9198" t="s">
        <v>980</v>
      </c>
      <c r="B9198" t="s">
        <v>481</v>
      </c>
      <c r="C9198" t="s">
        <v>35</v>
      </c>
      <c r="D9198" t="str">
        <f t="shared" si="143"/>
        <v>Dec2019</v>
      </c>
      <c r="E9198" s="1">
        <f>_xll.ciqfunctions.udf.CIQ(B9198, "IQ_PERIODDATE_IS", C9198)</f>
        <v>43830</v>
      </c>
      <c r="F9198">
        <f>_xll.ciqfunctions.udf.CIQ(B9198, "IQ_LASTSALEPRICE", E9198)</f>
        <v>88.09</v>
      </c>
      <c r="G9198">
        <f>_xll.ciqfunctions.udf.CIQ(B9198, "IQ_TOTAL_REV", C9198)</f>
        <v>10888</v>
      </c>
      <c r="H9198" s="4">
        <f>_xll.ciqfunctions.udf.CIQ(B9198, "IQ_GROSS_MARGIN", C9198)/100</f>
        <v>0.33642499999999997</v>
      </c>
      <c r="I9198" s="6">
        <f>_xll.ciqfunctions.udf.CIQ(B9198, "IQ_EBITDA", C9198)</f>
        <v>1481</v>
      </c>
      <c r="J9198" s="4">
        <f>_xll.ciqfunctions.udf.CIQ(B9198, "IQ_EBITA_MARGIN", C9198)/100</f>
        <v>9.8272999999999999E-2</v>
      </c>
      <c r="K9198" s="6">
        <f>_xll.ciqfunctions.udf.CIQ(B9198, "IQ_NI", C9198)</f>
        <v>641</v>
      </c>
      <c r="L9198" s="6">
        <f>_xll.ciqfunctions.udf.CIQ(B9198, "IQ_NI_NORM", C9198)</f>
        <v>558.125</v>
      </c>
      <c r="M9198" s="4">
        <f>_xll.ciqfunctions.udf.CIQ(B9198, "IQ_NI_NORM_MARGIN", C9198)/100</f>
        <v>5.126E-2</v>
      </c>
      <c r="N9198">
        <f>_xll.ciqfunctions.udf.CIQ(B9198, "IQ_EPS_NORM", C9198)</f>
        <v>2.20255</v>
      </c>
      <c r="O9198">
        <f>_xll.ciqfunctions.udf.CIQ(B9198, "IQ_DILUT_EPS_INCL", C9198)</f>
        <v>2.5295999999999998</v>
      </c>
      <c r="P9198" t="str">
        <f>_xll.ciqfunctions.udf.CIQ(B9198, "IQ_BUS_SEG_PRIMARY_PIC", "FQ42023", , , , , , 1)</f>
        <v xml:space="preserve">Passenger Airlines </v>
      </c>
      <c r="Q9198" s="5">
        <f>_xll.ciqfunctions.udf.CIQ(B9198, "IQ_TOTAL_DEBT_EQUITY", C9198)/100</f>
        <v>1.7734800000000002</v>
      </c>
      <c r="R9198">
        <f>_xll.ciqfunctions.udf.CIQ(B9198, "IQ_CURRENT_RATIO", C9198)</f>
        <v>0.54852999999999996</v>
      </c>
      <c r="S9198">
        <f>_xll.ciqfunctions.udf.CIQ(B9198, "IQ_EBITDA_INT", C9198)</f>
        <v>15.588649999999999</v>
      </c>
      <c r="T9198" s="4">
        <f>_xll.ciqfunctions.udf.CIQ("US", "IQ_CPI_YOY_PCT", D9198)/100</f>
        <v>2.2851300000000001E-2</v>
      </c>
      <c r="U9198" s="4">
        <f>_xll.ciqfunctions.udf.CIQ("US", "IQ_UNEMPLOY_RATE", D9198)/100</f>
        <v>3.6000000000000004E-2</v>
      </c>
      <c r="V9198" s="4">
        <f>_xll.ciqfunctions.udf.CIQ("%FF5D00", "IQ_RATE_LEVEL", E9198)/100</f>
        <v>1.55E-2</v>
      </c>
      <c r="W9198">
        <f>_xll.ciqfunctions.udf.CIQ(B9198, "IQ_BV_SHARE", C9198)</f>
        <v>45.900669999999998</v>
      </c>
    </row>
    <row r="9199" spans="1:23" x14ac:dyDescent="0.25">
      <c r="A9199" t="s">
        <v>980</v>
      </c>
      <c r="B9199" t="s">
        <v>481</v>
      </c>
      <c r="C9199" t="s">
        <v>37</v>
      </c>
      <c r="D9199" t="str">
        <f t="shared" si="143"/>
        <v>Sep2019</v>
      </c>
      <c r="E9199" s="1">
        <f>_xll.ciqfunctions.udf.CIQ(B9199, "IQ_PERIODDATE_IS", C9199)</f>
        <v>43738</v>
      </c>
      <c r="F9199">
        <f>_xll.ciqfunctions.udf.CIQ(B9199, "IQ_LASTSALEPRICE", E9199)</f>
        <v>88.41</v>
      </c>
      <c r="G9199">
        <f>_xll.ciqfunctions.udf.CIQ(B9199, "IQ_TOTAL_REV", C9199)</f>
        <v>11380</v>
      </c>
      <c r="H9199" s="4">
        <f>_xll.ciqfunctions.udf.CIQ(B9199, "IQ_GROSS_MARGIN", C9199)/100</f>
        <v>0.361072</v>
      </c>
      <c r="I9199" s="6">
        <f>_xll.ciqfunctions.udf.CIQ(B9199, "IQ_EBITDA", C9199)</f>
        <v>2086</v>
      </c>
      <c r="J9199" s="4">
        <f>_xll.ciqfunctions.udf.CIQ(B9199, "IQ_EBITA_MARGIN", C9199)/100</f>
        <v>0.13277600000000001</v>
      </c>
      <c r="K9199" s="6">
        <f>_xll.ciqfunctions.udf.CIQ(B9199, "IQ_NI", C9199)</f>
        <v>1024</v>
      </c>
      <c r="L9199" s="6">
        <f>_xll.ciqfunctions.udf.CIQ(B9199, "IQ_NI_NORM", C9199)</f>
        <v>846.875</v>
      </c>
      <c r="M9199" s="4">
        <f>_xll.ciqfunctions.udf.CIQ(B9199, "IQ_NI_NORM_MARGIN", C9199)/100</f>
        <v>7.4416999999999997E-2</v>
      </c>
      <c r="N9199">
        <f>_xll.ciqfunctions.udf.CIQ(B9199, "IQ_EPS_NORM", C9199)</f>
        <v>3.31718</v>
      </c>
      <c r="O9199">
        <f>_xll.ciqfunctions.udf.CIQ(B9199, "IQ_DILUT_EPS_INCL", C9199)</f>
        <v>3.99</v>
      </c>
      <c r="P9199" t="str">
        <f>_xll.ciqfunctions.udf.CIQ(B9199, "IQ_BUS_SEG_PRIMARY_PIC", "FQ42023", , , , , , 1)</f>
        <v xml:space="preserve">Passenger Airlines </v>
      </c>
      <c r="Q9199" s="5">
        <f>_xll.ciqfunctions.udf.CIQ(B9199, "IQ_TOTAL_DEBT_EQUITY", C9199)/100</f>
        <v>1.782143</v>
      </c>
      <c r="R9199">
        <f>_xll.ciqfunctions.udf.CIQ(B9199, "IQ_CURRENT_RATIO", C9199)</f>
        <v>0.54381000000000002</v>
      </c>
      <c r="S9199">
        <f>_xll.ciqfunctions.udf.CIQ(B9199, "IQ_EBITDA_INT", C9199)</f>
        <v>16.55621</v>
      </c>
      <c r="T9199" s="4">
        <f>_xll.ciqfunctions.udf.CIQ("US", "IQ_CPI_YOY_PCT", D9199)/100</f>
        <v>1.7113100000000003E-2</v>
      </c>
      <c r="U9199" s="4">
        <f>_xll.ciqfunctions.udf.CIQ("US", "IQ_UNEMPLOY_RATE", D9199)/100</f>
        <v>3.5000000000000003E-2</v>
      </c>
      <c r="V9199" s="4">
        <f>_xll.ciqfunctions.udf.CIQ("%FF5D00", "IQ_RATE_LEVEL", E9199)/100</f>
        <v>1.9E-2</v>
      </c>
      <c r="W9199">
        <f>_xll.ciqfunctions.udf.CIQ(B9199, "IQ_BV_SHARE", C9199)</f>
        <v>44.558010000000003</v>
      </c>
    </row>
    <row r="9200" spans="1:23" x14ac:dyDescent="0.25">
      <c r="A9200" t="s">
        <v>980</v>
      </c>
      <c r="B9200" t="s">
        <v>481</v>
      </c>
      <c r="C9200" t="s">
        <v>39</v>
      </c>
      <c r="D9200" t="str">
        <f t="shared" si="143"/>
        <v>Jun2019</v>
      </c>
      <c r="E9200" s="1">
        <f>_xll.ciqfunctions.udf.CIQ(B9200, "IQ_PERIODDATE_IS", C9200)</f>
        <v>43646</v>
      </c>
      <c r="F9200">
        <f>_xll.ciqfunctions.udf.CIQ(B9200, "IQ_LASTSALEPRICE", E9200)</f>
        <v>87.55</v>
      </c>
      <c r="G9200">
        <f>_xll.ciqfunctions.udf.CIQ(B9200, "IQ_TOTAL_REV", C9200)</f>
        <v>11402</v>
      </c>
      <c r="H9200" s="4">
        <f>_xll.ciqfunctions.udf.CIQ(B9200, "IQ_GROSS_MARGIN", C9200)/100</f>
        <v>0.35835800000000001</v>
      </c>
      <c r="I9200" s="6">
        <f>_xll.ciqfunctions.udf.CIQ(B9200, "IQ_EBITDA", C9200)</f>
        <v>2098</v>
      </c>
      <c r="J9200" s="4">
        <f>_xll.ciqfunctions.udf.CIQ(B9200, "IQ_EBITA_MARGIN", C9200)/100</f>
        <v>0.13488800000000001</v>
      </c>
      <c r="K9200" s="6">
        <f>_xll.ciqfunctions.udf.CIQ(B9200, "IQ_NI", C9200)</f>
        <v>1052</v>
      </c>
      <c r="L9200" s="6">
        <f>_xll.ciqfunctions.udf.CIQ(B9200, "IQ_NI_NORM", C9200)</f>
        <v>869.375</v>
      </c>
      <c r="M9200" s="4">
        <f>_xll.ciqfunctions.udf.CIQ(B9200, "IQ_NI_NORM_MARGIN", C9200)/100</f>
        <v>7.6246999999999995E-2</v>
      </c>
      <c r="N9200">
        <f>_xll.ciqfunctions.udf.CIQ(B9200, "IQ_EPS_NORM", C9200)</f>
        <v>3.3334899999999998</v>
      </c>
      <c r="O9200">
        <f>_xll.ciqfunctions.udf.CIQ(B9200, "IQ_DILUT_EPS_INCL", C9200)</f>
        <v>4.0199999999999996</v>
      </c>
      <c r="P9200" t="str">
        <f>_xll.ciqfunctions.udf.CIQ(B9200, "IQ_BUS_SEG_PRIMARY_PIC", "FQ42023", , , , , , 1)</f>
        <v xml:space="preserve">Passenger Airlines </v>
      </c>
      <c r="Q9200" s="5">
        <f>_xll.ciqfunctions.udf.CIQ(B9200, "IQ_TOTAL_DEBT_EQUITY", C9200)/100</f>
        <v>1.9557169999999999</v>
      </c>
      <c r="R9200">
        <f>_xll.ciqfunctions.udf.CIQ(B9200, "IQ_CURRENT_RATIO", C9200)</f>
        <v>0.55417000000000005</v>
      </c>
      <c r="S9200">
        <f>_xll.ciqfunctions.udf.CIQ(B9200, "IQ_EBITDA_INT", C9200)</f>
        <v>16.652940000000001</v>
      </c>
      <c r="T9200" s="4">
        <f>_xll.ciqfunctions.udf.CIQ("US", "IQ_CPI_YOY_PCT", D9200)/100</f>
        <v>1.64849E-2</v>
      </c>
      <c r="U9200" s="4">
        <f>_xll.ciqfunctions.udf.CIQ("US", "IQ_UNEMPLOY_RATE", D9200)/100</f>
        <v>3.6000000000000004E-2</v>
      </c>
      <c r="V9200" s="4">
        <f>_xll.ciqfunctions.udf.CIQ("%FF5D00", "IQ_RATE_LEVEL", E9200)/100</f>
        <v>2.4E-2</v>
      </c>
      <c r="W9200">
        <f>_xll.ciqfunctions.udf.CIQ(B9200, "IQ_BV_SHARE", C9200)</f>
        <v>40.042029999999997</v>
      </c>
    </row>
    <row r="9201" spans="1:23" x14ac:dyDescent="0.25">
      <c r="A9201" t="s">
        <v>980</v>
      </c>
      <c r="B9201" t="s">
        <v>481</v>
      </c>
      <c r="C9201" t="s">
        <v>41</v>
      </c>
      <c r="D9201" t="str">
        <f t="shared" si="143"/>
        <v>Mar2019</v>
      </c>
      <c r="E9201" s="1">
        <f>_xll.ciqfunctions.udf.CIQ(B9201, "IQ_PERIODDATE_IS", C9201)</f>
        <v>43555</v>
      </c>
      <c r="F9201">
        <f>_xll.ciqfunctions.udf.CIQ(B9201, "IQ_LASTSALEPRICE", E9201)</f>
        <v>79.78</v>
      </c>
      <c r="G9201">
        <f>_xll.ciqfunctions.udf.CIQ(B9201, "IQ_TOTAL_REV", C9201)</f>
        <v>9589</v>
      </c>
      <c r="H9201" s="4">
        <f>_xll.ciqfunctions.udf.CIQ(B9201, "IQ_GROSS_MARGIN", C9201)/100</f>
        <v>0.30493200000000004</v>
      </c>
      <c r="I9201" s="6">
        <f>_xll.ciqfunctions.udf.CIQ(B9201, "IQ_EBITDA", C9201)</f>
        <v>1056</v>
      </c>
      <c r="J9201" s="4">
        <f>_xll.ciqfunctions.udf.CIQ(B9201, "IQ_EBITA_MARGIN", C9201)/100</f>
        <v>5.3080999999999996E-2</v>
      </c>
      <c r="K9201" s="6">
        <f>_xll.ciqfunctions.udf.CIQ(B9201, "IQ_NI", C9201)</f>
        <v>292</v>
      </c>
      <c r="L9201" s="6">
        <f>_xll.ciqfunctions.udf.CIQ(B9201, "IQ_NI_NORM", C9201)</f>
        <v>230</v>
      </c>
      <c r="M9201" s="4">
        <f>_xll.ciqfunctions.udf.CIQ(B9201, "IQ_NI_NORM_MARGIN", C9201)/100</f>
        <v>2.3984999999999999E-2</v>
      </c>
      <c r="N9201">
        <f>_xll.ciqfunctions.udf.CIQ(B9201, "IQ_EPS_NORM", C9201)</f>
        <v>0.86141999999999996</v>
      </c>
      <c r="O9201">
        <f>_xll.ciqfunctions.udf.CIQ(B9201, "IQ_DILUT_EPS_INCL", C9201)</f>
        <v>1.0900000000000001</v>
      </c>
      <c r="P9201" t="str">
        <f>_xll.ciqfunctions.udf.CIQ(B9201, "IQ_BUS_SEG_PRIMARY_PIC", "FQ42023", , , , , , 1)</f>
        <v xml:space="preserve">Passenger Airlines </v>
      </c>
      <c r="Q9201" s="5">
        <f>_xll.ciqfunctions.udf.CIQ(B9201, "IQ_TOTAL_DEBT_EQUITY", C9201)/100</f>
        <v>2.0493770000000002</v>
      </c>
      <c r="R9201">
        <f>_xll.ciqfunctions.udf.CIQ(B9201, "IQ_CURRENT_RATIO", C9201)</f>
        <v>0.49612000000000001</v>
      </c>
      <c r="S9201">
        <f>_xll.ciqfunctions.udf.CIQ(B9201, "IQ_EBITDA_INT", C9201)</f>
        <v>10.39157</v>
      </c>
      <c r="T9201" s="4">
        <f>_xll.ciqfunctions.udf.CIQ("US", "IQ_CPI_YOY_PCT", D9201)/100</f>
        <v>1.8625199999999998E-2</v>
      </c>
      <c r="U9201" s="4">
        <f>_xll.ciqfunctions.udf.CIQ("US", "IQ_UNEMPLOY_RATE", D9201)/100</f>
        <v>3.7999999999999999E-2</v>
      </c>
      <c r="V9201" s="4">
        <f>_xll.ciqfunctions.udf.CIQ("%FF5D00", "IQ_RATE_LEVEL", E9201)/100</f>
        <v>2.4300000000000002E-2</v>
      </c>
      <c r="W9201">
        <f>_xll.ciqfunctions.udf.CIQ(B9201, "IQ_BV_SHARE", C9201)</f>
        <v>37.090699999999998</v>
      </c>
    </row>
    <row r="9202" spans="1:23" x14ac:dyDescent="0.25">
      <c r="A9202" t="s">
        <v>981</v>
      </c>
      <c r="B9202" t="s">
        <v>482</v>
      </c>
      <c r="C9202" t="s">
        <v>3</v>
      </c>
      <c r="D9202" t="str">
        <f t="shared" si="143"/>
        <v>Dec2023</v>
      </c>
      <c r="E9202" s="1">
        <f>_xll.ciqfunctions.udf.CIQ(B9202, "IQ_PERIODDATE_IS", C9202)</f>
        <v>45291</v>
      </c>
      <c r="F9202">
        <f>_xll.ciqfunctions.udf.CIQ(B9202, "IQ_LASTSALEPRICE", E9202)</f>
        <v>157.22999999999999</v>
      </c>
      <c r="G9202">
        <f>_xll.ciqfunctions.udf.CIQ(B9202, "IQ_TOTAL_REV", C9202)</f>
        <v>24917</v>
      </c>
      <c r="H9202" s="4">
        <f>_xll.ciqfunctions.udf.CIQ(B9202, "IQ_GROSS_MARGIN", C9202)/100</f>
        <v>0.22470600000000002</v>
      </c>
      <c r="I9202" s="6">
        <f>_xll.ciqfunctions.udf.CIQ(B9202, "IQ_EBITDA", C9202)</f>
        <v>3553</v>
      </c>
      <c r="J9202" s="4">
        <f>_xll.ciqfunctions.udf.CIQ(B9202, "IQ_EBITA_MARGIN", C9202)/100</f>
        <v>0.13175700000000001</v>
      </c>
      <c r="K9202" s="6">
        <f>_xll.ciqfunctions.udf.CIQ(B9202, "IQ_NI", C9202)</f>
        <v>1605</v>
      </c>
      <c r="L9202" s="6">
        <f>_xll.ciqfunctions.udf.CIQ(B9202, "IQ_NI_NORM", C9202)</f>
        <v>1836.25</v>
      </c>
      <c r="M9202" s="4">
        <f>_xll.ciqfunctions.udf.CIQ(B9202, "IQ_NI_NORM_MARGIN", C9202)/100</f>
        <v>7.3693999999999996E-2</v>
      </c>
      <c r="N9202">
        <f>_xll.ciqfunctions.udf.CIQ(B9202, "IQ_EPS_NORM", C9202)</f>
        <v>2.1451500000000001</v>
      </c>
      <c r="O9202">
        <f>_xll.ciqfunctions.udf.CIQ(B9202, "IQ_DILUT_EPS_INCL", C9202)</f>
        <v>1.875</v>
      </c>
      <c r="P9202" t="str">
        <f>_xll.ciqfunctions.udf.CIQ(B9202, "IQ_BUS_SEG_PRIMARY_PIC", "FQ42023", , , , , , 1)</f>
        <v xml:space="preserve">Air Freight &amp; Logistics </v>
      </c>
      <c r="Q9202" s="5">
        <f>_xll.ciqfunctions.udf.CIQ(B9202, "IQ_TOTAL_DEBT_EQUITY", C9202)/100</f>
        <v>1.543779</v>
      </c>
      <c r="R9202">
        <f>_xll.ciqfunctions.udf.CIQ(B9202, "IQ_CURRENT_RATIO", C9202)</f>
        <v>1.0982700000000001</v>
      </c>
      <c r="S9202">
        <f>_xll.ciqfunctions.udf.CIQ(B9202, "IQ_EBITDA_INT", C9202)</f>
        <v>19.719809999999999</v>
      </c>
      <c r="T9202" s="4">
        <f>_xll.ciqfunctions.udf.CIQ("US", "IQ_CPI_YOY_PCT", D9202)/100</f>
        <v>3.3521200000000001E-2</v>
      </c>
      <c r="U9202" s="4">
        <f>_xll.ciqfunctions.udf.CIQ("US", "IQ_UNEMPLOY_RATE", D9202)/100</f>
        <v>3.7000000000000005E-2</v>
      </c>
      <c r="V9202" s="4">
        <f>_xll.ciqfunctions.udf.CIQ("%FF5D00", "IQ_RATE_LEVEL", E9202)/100</f>
        <v>5.33E-2</v>
      </c>
      <c r="W9202">
        <f>_xll.ciqfunctions.udf.CIQ(B9202, "IQ_BV_SHARE", C9202)</f>
        <v>20.28839</v>
      </c>
    </row>
    <row r="9203" spans="1:23" x14ac:dyDescent="0.25">
      <c r="A9203" t="s">
        <v>981</v>
      </c>
      <c r="B9203" t="s">
        <v>482</v>
      </c>
      <c r="C9203" t="s">
        <v>5</v>
      </c>
      <c r="D9203" t="str">
        <f t="shared" si="143"/>
        <v>Sep2023</v>
      </c>
      <c r="E9203" s="1">
        <f>_xll.ciqfunctions.udf.CIQ(B9203, "IQ_PERIODDATE_IS", C9203)</f>
        <v>45199</v>
      </c>
      <c r="F9203">
        <f>_xll.ciqfunctions.udf.CIQ(B9203, "IQ_LASTSALEPRICE", E9203)</f>
        <v>155.87</v>
      </c>
      <c r="G9203">
        <f>_xll.ciqfunctions.udf.CIQ(B9203, "IQ_TOTAL_REV", C9203)</f>
        <v>21061</v>
      </c>
      <c r="H9203" s="4">
        <f>_xll.ciqfunctions.udf.CIQ(B9203, "IQ_GROSS_MARGIN", C9203)/100</f>
        <v>0.200797</v>
      </c>
      <c r="I9203" s="6">
        <f>_xll.ciqfunctions.udf.CIQ(B9203, "IQ_EBITDA", C9203)</f>
        <v>2340</v>
      </c>
      <c r="J9203" s="4">
        <f>_xll.ciqfunctions.udf.CIQ(B9203, "IQ_EBITA_MARGIN", C9203)/100</f>
        <v>7.1363999999999997E-2</v>
      </c>
      <c r="K9203" s="6">
        <f>_xll.ciqfunctions.udf.CIQ(B9203, "IQ_NI", C9203)</f>
        <v>1127</v>
      </c>
      <c r="L9203" s="6">
        <f>_xll.ciqfunctions.udf.CIQ(B9203, "IQ_NI_NORM", C9203)</f>
        <v>851.25</v>
      </c>
      <c r="M9203" s="4">
        <f>_xll.ciqfunctions.udf.CIQ(B9203, "IQ_NI_NORM_MARGIN", C9203)/100</f>
        <v>4.0418000000000003E-2</v>
      </c>
      <c r="N9203">
        <f>_xll.ciqfunctions.udf.CIQ(B9203, "IQ_EPS_NORM", C9203)</f>
        <v>0.99329000000000001</v>
      </c>
      <c r="O9203">
        <f>_xll.ciqfunctions.udf.CIQ(B9203, "IQ_DILUT_EPS_INCL", C9203)</f>
        <v>1.31</v>
      </c>
      <c r="P9203" t="str">
        <f>_xll.ciqfunctions.udf.CIQ(B9203, "IQ_BUS_SEG_PRIMARY_PIC", "FQ42023", , , , , , 1)</f>
        <v xml:space="preserve">Air Freight &amp; Logistics </v>
      </c>
      <c r="Q9203" s="5">
        <f>_xll.ciqfunctions.udf.CIQ(B9203, "IQ_TOTAL_DEBT_EQUITY", C9203)/100</f>
        <v>1.326381</v>
      </c>
      <c r="R9203">
        <f>_xll.ciqfunctions.udf.CIQ(B9203, "IQ_CURRENT_RATIO", C9203)</f>
        <v>1.2171099999999999</v>
      </c>
      <c r="S9203">
        <f>_xll.ciqfunctions.udf.CIQ(B9203, "IQ_EBITDA_INT", C9203)</f>
        <v>14.396979999999999</v>
      </c>
      <c r="T9203" s="4">
        <f>_xll.ciqfunctions.udf.CIQ("US", "IQ_CPI_YOY_PCT", D9203)/100</f>
        <v>3.6997000000000002E-2</v>
      </c>
      <c r="U9203" s="4">
        <f>_xll.ciqfunctions.udf.CIQ("US", "IQ_UNEMPLOY_RATE", D9203)/100</f>
        <v>3.7999999999999999E-2</v>
      </c>
      <c r="V9203" s="4">
        <f>_xll.ciqfunctions.udf.CIQ("%FF5D00", "IQ_RATE_LEVEL", E9203)/100</f>
        <v>5.33E-2</v>
      </c>
      <c r="W9203">
        <f>_xll.ciqfunctions.udf.CIQ(B9203, "IQ_BV_SHARE", C9203)</f>
        <v>22.49765</v>
      </c>
    </row>
    <row r="9204" spans="1:23" x14ac:dyDescent="0.25">
      <c r="A9204" t="s">
        <v>981</v>
      </c>
      <c r="B9204" t="s">
        <v>482</v>
      </c>
      <c r="C9204" t="s">
        <v>7</v>
      </c>
      <c r="D9204" t="str">
        <f t="shared" si="143"/>
        <v>Jun2023</v>
      </c>
      <c r="E9204" s="1">
        <f>_xll.ciqfunctions.udf.CIQ(B9204, "IQ_PERIODDATE_IS", C9204)</f>
        <v>45107</v>
      </c>
      <c r="F9204">
        <f>_xll.ciqfunctions.udf.CIQ(B9204, "IQ_LASTSALEPRICE", E9204)</f>
        <v>179.25</v>
      </c>
      <c r="G9204">
        <f>_xll.ciqfunctions.udf.CIQ(B9204, "IQ_TOTAL_REV", C9204)</f>
        <v>22055</v>
      </c>
      <c r="H9204" s="4">
        <f>_xll.ciqfunctions.udf.CIQ(B9204, "IQ_GROSS_MARGIN", C9204)/100</f>
        <v>0.25527</v>
      </c>
      <c r="I9204" s="6">
        <f>_xll.ciqfunctions.udf.CIQ(B9204, "IQ_EBITDA", C9204)</f>
        <v>3813</v>
      </c>
      <c r="J9204" s="4">
        <f>_xll.ciqfunctions.udf.CIQ(B9204, "IQ_EBITA_MARGIN", C9204)/100</f>
        <v>0.13534299999999999</v>
      </c>
      <c r="K9204" s="6">
        <f>_xll.ciqfunctions.udf.CIQ(B9204, "IQ_NI", C9204)</f>
        <v>2081</v>
      </c>
      <c r="L9204" s="6">
        <f>_xll.ciqfunctions.udf.CIQ(B9204, "IQ_NI_NORM", C9204)</f>
        <v>1786.875</v>
      </c>
      <c r="M9204" s="4">
        <f>_xll.ciqfunctions.udf.CIQ(B9204, "IQ_NI_NORM_MARGIN", C9204)/100</f>
        <v>8.1019000000000008E-2</v>
      </c>
      <c r="N9204">
        <f>_xll.ciqfunctions.udf.CIQ(B9204, "IQ_EPS_NORM", C9204)</f>
        <v>2.0850399999999998</v>
      </c>
      <c r="O9204">
        <f>_xll.ciqfunctions.udf.CIQ(B9204, "IQ_DILUT_EPS_INCL", C9204)</f>
        <v>2.42</v>
      </c>
      <c r="P9204" t="str">
        <f>_xll.ciqfunctions.udf.CIQ(B9204, "IQ_BUS_SEG_PRIMARY_PIC", "FQ42023", , , , , , 1)</f>
        <v xml:space="preserve">Air Freight &amp; Logistics </v>
      </c>
      <c r="Q9204" s="5">
        <f>_xll.ciqfunctions.udf.CIQ(B9204, "IQ_TOTAL_DEBT_EQUITY", C9204)/100</f>
        <v>1.25373</v>
      </c>
      <c r="R9204">
        <f>_xll.ciqfunctions.udf.CIQ(B9204, "IQ_CURRENT_RATIO", C9204)</f>
        <v>1.3236399999999999</v>
      </c>
      <c r="S9204">
        <f>_xll.ciqfunctions.udf.CIQ(B9204, "IQ_EBITDA_INT", C9204)</f>
        <v>22.64921</v>
      </c>
      <c r="T9204" s="4">
        <f>_xll.ciqfunctions.udf.CIQ("US", "IQ_CPI_YOY_PCT", D9204)/100</f>
        <v>2.9691800000000001E-2</v>
      </c>
      <c r="U9204" s="4">
        <f>_xll.ciqfunctions.udf.CIQ("US", "IQ_UNEMPLOY_RATE", D9204)/100</f>
        <v>3.6000000000000004E-2</v>
      </c>
      <c r="V9204" s="4">
        <f>_xll.ciqfunctions.udf.CIQ("%FF5D00", "IQ_RATE_LEVEL", E9204)/100</f>
        <v>5.0799999999999998E-2</v>
      </c>
      <c r="W9204">
        <f>_xll.ciqfunctions.udf.CIQ(B9204, "IQ_BV_SHARE", C9204)</f>
        <v>23.41404</v>
      </c>
    </row>
    <row r="9205" spans="1:23" x14ac:dyDescent="0.25">
      <c r="A9205" t="s">
        <v>981</v>
      </c>
      <c r="B9205" t="s">
        <v>482</v>
      </c>
      <c r="C9205" t="s">
        <v>9</v>
      </c>
      <c r="D9205" t="str">
        <f t="shared" si="143"/>
        <v>Mar2023</v>
      </c>
      <c r="E9205" s="1">
        <f>_xll.ciqfunctions.udf.CIQ(B9205, "IQ_PERIODDATE_IS", C9205)</f>
        <v>45016</v>
      </c>
      <c r="F9205">
        <f>_xll.ciqfunctions.udf.CIQ(B9205, "IQ_LASTSALEPRICE", E9205)</f>
        <v>193.99</v>
      </c>
      <c r="G9205">
        <f>_xll.ciqfunctions.udf.CIQ(B9205, "IQ_TOTAL_REV", C9205)</f>
        <v>22925</v>
      </c>
      <c r="H9205" s="4">
        <f>_xll.ciqfunctions.udf.CIQ(B9205, "IQ_GROSS_MARGIN", C9205)/100</f>
        <v>0.23672799999999999</v>
      </c>
      <c r="I9205" s="6">
        <f>_xll.ciqfunctions.udf.CIQ(B9205, "IQ_EBITDA", C9205)</f>
        <v>3447</v>
      </c>
      <c r="J9205" s="4">
        <f>_xll.ciqfunctions.udf.CIQ(B9205, "IQ_EBITA_MARGIN", C9205)/100</f>
        <v>0.11398</v>
      </c>
      <c r="K9205" s="6">
        <f>_xll.ciqfunctions.udf.CIQ(B9205, "IQ_NI", C9205)</f>
        <v>1895</v>
      </c>
      <c r="L9205" s="6">
        <f>_xll.ciqfunctions.udf.CIQ(B9205, "IQ_NI_NORM", C9205)</f>
        <v>1581.875</v>
      </c>
      <c r="M9205" s="4">
        <f>_xll.ciqfunctions.udf.CIQ(B9205, "IQ_NI_NORM_MARGIN", C9205)/100</f>
        <v>6.9001999999999994E-2</v>
      </c>
      <c r="N9205">
        <f>_xll.ciqfunctions.udf.CIQ(B9205, "IQ_EPS_NORM", C9205)</f>
        <v>1.8351200000000001</v>
      </c>
      <c r="O9205">
        <f>_xll.ciqfunctions.udf.CIQ(B9205, "IQ_DILUT_EPS_INCL", C9205)</f>
        <v>2.19</v>
      </c>
      <c r="P9205" t="str">
        <f>_xll.ciqfunctions.udf.CIQ(B9205, "IQ_BUS_SEG_PRIMARY_PIC", "FQ42023", , , , , , 1)</f>
        <v xml:space="preserve">Air Freight &amp; Logistics </v>
      </c>
      <c r="Q9205" s="5">
        <f>_xll.ciqfunctions.udf.CIQ(B9205, "IQ_TOTAL_DEBT_EQUITY", C9205)/100</f>
        <v>1.3165110000000002</v>
      </c>
      <c r="R9205">
        <f>_xll.ciqfunctions.udf.CIQ(B9205, "IQ_CURRENT_RATIO", C9205)</f>
        <v>1.3359399999999999</v>
      </c>
      <c r="S9205">
        <f>_xll.ciqfunctions.udf.CIQ(B9205, "IQ_EBITDA_INT", C9205)</f>
        <v>21.292549999999999</v>
      </c>
      <c r="T9205" s="4">
        <f>_xll.ciqfunctions.udf.CIQ("US", "IQ_CPI_YOY_PCT", D9205)/100</f>
        <v>4.9849699999999997E-2</v>
      </c>
      <c r="U9205" s="4">
        <f>_xll.ciqfunctions.udf.CIQ("US", "IQ_UNEMPLOY_RATE", D9205)/100</f>
        <v>3.5000000000000003E-2</v>
      </c>
      <c r="V9205" s="4">
        <f>_xll.ciqfunctions.udf.CIQ("%FF5D00", "IQ_RATE_LEVEL", E9205)/100</f>
        <v>4.8300000000000003E-2</v>
      </c>
      <c r="W9205">
        <f>_xll.ciqfunctions.udf.CIQ(B9205, "IQ_BV_SHARE", C9205)</f>
        <v>23.327120000000001</v>
      </c>
    </row>
    <row r="9206" spans="1:23" x14ac:dyDescent="0.25">
      <c r="A9206" t="s">
        <v>981</v>
      </c>
      <c r="B9206" t="s">
        <v>482</v>
      </c>
      <c r="C9206" t="s">
        <v>11</v>
      </c>
      <c r="D9206" t="str">
        <f t="shared" si="143"/>
        <v>Dec2022</v>
      </c>
      <c r="E9206" s="1">
        <f>_xll.ciqfunctions.udf.CIQ(B9206, "IQ_PERIODDATE_IS", C9206)</f>
        <v>44926</v>
      </c>
      <c r="F9206">
        <f>_xll.ciqfunctions.udf.CIQ(B9206, "IQ_LASTSALEPRICE", E9206)</f>
        <v>173.84</v>
      </c>
      <c r="G9206">
        <f>_xll.ciqfunctions.udf.CIQ(B9206, "IQ_TOTAL_REV", C9206)</f>
        <v>27033</v>
      </c>
      <c r="H9206" s="4">
        <f>_xll.ciqfunctions.udf.CIQ(B9206, "IQ_GROSS_MARGIN", C9206)/100</f>
        <v>0.22328199999999998</v>
      </c>
      <c r="I9206" s="6">
        <f>_xll.ciqfunctions.udf.CIQ(B9206, "IQ_EBITDA", C9206)</f>
        <v>3781</v>
      </c>
      <c r="J9206" s="4">
        <f>_xll.ciqfunctions.udf.CIQ(B9206, "IQ_EBITA_MARGIN", C9206)/100</f>
        <v>0.12643799999999999</v>
      </c>
      <c r="K9206" s="6">
        <f>_xll.ciqfunctions.udf.CIQ(B9206, "IQ_NI", C9206)</f>
        <v>3453</v>
      </c>
      <c r="L9206" s="6">
        <f>_xll.ciqfunctions.udf.CIQ(B9206, "IQ_NI_NORM", C9206)</f>
        <v>2558.125</v>
      </c>
      <c r="M9206" s="4">
        <f>_xll.ciqfunctions.udf.CIQ(B9206, "IQ_NI_NORM_MARGIN", C9206)/100</f>
        <v>9.4628999999999991E-2</v>
      </c>
      <c r="N9206">
        <f>_xll.ciqfunctions.udf.CIQ(B9206, "IQ_EPS_NORM", C9206)</f>
        <v>2.9505499999999998</v>
      </c>
      <c r="O9206">
        <f>_xll.ciqfunctions.udf.CIQ(B9206, "IQ_DILUT_EPS_INCL", C9206)</f>
        <v>3.9675799999999999</v>
      </c>
      <c r="P9206" t="str">
        <f>_xll.ciqfunctions.udf.CIQ(B9206, "IQ_BUS_SEG_PRIMARY_PIC", "FQ42023", , , , , , 1)</f>
        <v xml:space="preserve">Air Freight &amp; Logistics </v>
      </c>
      <c r="Q9206" s="5">
        <f>_xll.ciqfunctions.udf.CIQ(B9206, "IQ_TOTAL_DEBT_EQUITY", C9206)/100</f>
        <v>1.1880010000000001</v>
      </c>
      <c r="R9206">
        <f>_xll.ciqfunctions.udf.CIQ(B9206, "IQ_CURRENT_RATIO", C9206)</f>
        <v>1.22475</v>
      </c>
      <c r="S9206">
        <f>_xll.ciqfunctions.udf.CIQ(B9206, "IQ_EBITDA_INT", C9206)</f>
        <v>23.412089999999999</v>
      </c>
      <c r="T9206" s="4">
        <f>_xll.ciqfunctions.udf.CIQ("US", "IQ_CPI_YOY_PCT", D9206)/100</f>
        <v>6.454399999999999E-2</v>
      </c>
      <c r="U9206" s="4">
        <f>_xll.ciqfunctions.udf.CIQ("US", "IQ_UNEMPLOY_RATE", D9206)/100</f>
        <v>3.5000000000000003E-2</v>
      </c>
      <c r="V9206" s="4">
        <f>_xll.ciqfunctions.udf.CIQ("%FF5D00", "IQ_RATE_LEVEL", E9206)/100</f>
        <v>4.3299999999999998E-2</v>
      </c>
      <c r="W9206">
        <f>_xll.ciqfunctions.udf.CIQ(B9206, "IQ_BV_SHARE", C9206)</f>
        <v>23.033760000000001</v>
      </c>
    </row>
    <row r="9207" spans="1:23" x14ac:dyDescent="0.25">
      <c r="A9207" t="s">
        <v>981</v>
      </c>
      <c r="B9207" t="s">
        <v>482</v>
      </c>
      <c r="C9207" t="s">
        <v>13</v>
      </c>
      <c r="D9207" t="str">
        <f t="shared" si="143"/>
        <v>Sep2022</v>
      </c>
      <c r="E9207" s="1">
        <f>_xll.ciqfunctions.udf.CIQ(B9207, "IQ_PERIODDATE_IS", C9207)</f>
        <v>44834</v>
      </c>
      <c r="F9207">
        <f>_xll.ciqfunctions.udf.CIQ(B9207, "IQ_LASTSALEPRICE", E9207)</f>
        <v>161.54</v>
      </c>
      <c r="G9207">
        <f>_xll.ciqfunctions.udf.CIQ(B9207, "IQ_TOTAL_REV", C9207)</f>
        <v>24161</v>
      </c>
      <c r="H9207" s="4">
        <f>_xll.ciqfunctions.udf.CIQ(B9207, "IQ_GROSS_MARGIN", C9207)/100</f>
        <v>0.25280400000000003</v>
      </c>
      <c r="I9207" s="6">
        <f>_xll.ciqfunctions.udf.CIQ(B9207, "IQ_EBITDA", C9207)</f>
        <v>4220</v>
      </c>
      <c r="J9207" s="4">
        <f>_xll.ciqfunctions.udf.CIQ(B9207, "IQ_EBITA_MARGIN", C9207)/100</f>
        <v>0.142626</v>
      </c>
      <c r="K9207" s="6">
        <f>_xll.ciqfunctions.udf.CIQ(B9207, "IQ_NI", C9207)</f>
        <v>2584</v>
      </c>
      <c r="L9207" s="6">
        <f>_xll.ciqfunctions.udf.CIQ(B9207, "IQ_NI_NORM", C9207)</f>
        <v>2066.25</v>
      </c>
      <c r="M9207" s="4">
        <f>_xll.ciqfunctions.udf.CIQ(B9207, "IQ_NI_NORM_MARGIN", C9207)/100</f>
        <v>8.5519999999999999E-2</v>
      </c>
      <c r="N9207">
        <f>_xll.ciqfunctions.udf.CIQ(B9207, "IQ_EPS_NORM", C9207)</f>
        <v>2.375</v>
      </c>
      <c r="O9207">
        <f>_xll.ciqfunctions.udf.CIQ(B9207, "IQ_DILUT_EPS_INCL", C9207)</f>
        <v>2.96</v>
      </c>
      <c r="P9207" t="str">
        <f>_xll.ciqfunctions.udf.CIQ(B9207, "IQ_BUS_SEG_PRIMARY_PIC", "FQ42023", , , , , , 1)</f>
        <v xml:space="preserve">Air Freight &amp; Logistics </v>
      </c>
      <c r="Q9207" s="5">
        <f>_xll.ciqfunctions.udf.CIQ(B9207, "IQ_TOTAL_DEBT_EQUITY", C9207)/100</f>
        <v>1.405403</v>
      </c>
      <c r="R9207">
        <f>_xll.ciqfunctions.udf.CIQ(B9207, "IQ_CURRENT_RATIO", C9207)</f>
        <v>1.39137</v>
      </c>
      <c r="S9207">
        <f>_xll.ciqfunctions.udf.CIQ(B9207, "IQ_EBITDA_INT", C9207)</f>
        <v>27.005649999999999</v>
      </c>
      <c r="T9207" s="4">
        <f>_xll.ciqfunctions.udf.CIQ("US", "IQ_CPI_YOY_PCT", D9207)/100</f>
        <v>8.2016699999999998E-2</v>
      </c>
      <c r="U9207" s="4">
        <f>_xll.ciqfunctions.udf.CIQ("US", "IQ_UNEMPLOY_RATE", D9207)/100</f>
        <v>3.5000000000000003E-2</v>
      </c>
      <c r="V9207" s="4">
        <f>_xll.ciqfunctions.udf.CIQ("%FF5D00", "IQ_RATE_LEVEL", E9207)/100</f>
        <v>3.0800000000000001E-2</v>
      </c>
      <c r="W9207">
        <f>_xll.ciqfunctions.udf.CIQ(B9207, "IQ_BV_SHARE", C9207)</f>
        <v>19.61618</v>
      </c>
    </row>
    <row r="9208" spans="1:23" x14ac:dyDescent="0.25">
      <c r="A9208" t="s">
        <v>981</v>
      </c>
      <c r="B9208" t="s">
        <v>482</v>
      </c>
      <c r="C9208" t="s">
        <v>15</v>
      </c>
      <c r="D9208" t="str">
        <f t="shared" si="143"/>
        <v>Jun2022</v>
      </c>
      <c r="E9208" s="1">
        <f>_xll.ciqfunctions.udf.CIQ(B9208, "IQ_PERIODDATE_IS", C9208)</f>
        <v>44742</v>
      </c>
      <c r="F9208">
        <f>_xll.ciqfunctions.udf.CIQ(B9208, "IQ_LASTSALEPRICE", E9208)</f>
        <v>182.54</v>
      </c>
      <c r="G9208">
        <f>_xll.ciqfunctions.udf.CIQ(B9208, "IQ_TOTAL_REV", C9208)</f>
        <v>24766</v>
      </c>
      <c r="H9208" s="4">
        <f>_xll.ciqfunctions.udf.CIQ(B9208, "IQ_GROSS_MARGIN", C9208)/100</f>
        <v>0.262739</v>
      </c>
      <c r="I9208" s="6">
        <f>_xll.ciqfunctions.udf.CIQ(B9208, "IQ_EBITDA", C9208)</f>
        <v>4636</v>
      </c>
      <c r="J9208" s="4">
        <f>_xll.ciqfunctions.udf.CIQ(B9208, "IQ_EBITA_MARGIN", C9208)/100</f>
        <v>0.15642400000000001</v>
      </c>
      <c r="K9208" s="6">
        <f>_xll.ciqfunctions.udf.CIQ(B9208, "IQ_NI", C9208)</f>
        <v>2849</v>
      </c>
      <c r="L9208" s="6">
        <f>_xll.ciqfunctions.udf.CIQ(B9208, "IQ_NI_NORM", C9208)</f>
        <v>2336.25</v>
      </c>
      <c r="M9208" s="4">
        <f>_xll.ciqfunctions.udf.CIQ(B9208, "IQ_NI_NORM_MARGIN", C9208)/100</f>
        <v>9.4331999999999999E-2</v>
      </c>
      <c r="N9208">
        <f>_xll.ciqfunctions.udf.CIQ(B9208, "IQ_EPS_NORM", C9208)</f>
        <v>2.6822599999999999</v>
      </c>
      <c r="O9208">
        <f>_xll.ciqfunctions.udf.CIQ(B9208, "IQ_DILUT_EPS_INCL", C9208)</f>
        <v>3.25</v>
      </c>
      <c r="P9208" t="str">
        <f>_xll.ciqfunctions.udf.CIQ(B9208, "IQ_BUS_SEG_PRIMARY_PIC", "FQ42023", , , , , , 1)</f>
        <v xml:space="preserve">Air Freight &amp; Logistics </v>
      </c>
      <c r="Q9208" s="5">
        <f>_xll.ciqfunctions.udf.CIQ(B9208, "IQ_TOTAL_DEBT_EQUITY", C9208)/100</f>
        <v>1.4780500000000001</v>
      </c>
      <c r="R9208">
        <f>_xll.ciqfunctions.udf.CIQ(B9208, "IQ_CURRENT_RATIO", C9208)</f>
        <v>1.4749399999999999</v>
      </c>
      <c r="S9208">
        <f>_xll.ciqfunctions.udf.CIQ(B9208, "IQ_EBITDA_INT", C9208)</f>
        <v>30.450289999999999</v>
      </c>
      <c r="T9208" s="4">
        <f>_xll.ciqfunctions.udf.CIQ("US", "IQ_CPI_YOY_PCT", D9208)/100</f>
        <v>9.05976E-2</v>
      </c>
      <c r="U9208" s="4">
        <f>_xll.ciqfunctions.udf.CIQ("US", "IQ_UNEMPLOY_RATE", D9208)/100</f>
        <v>3.6000000000000004E-2</v>
      </c>
      <c r="V9208" s="4">
        <f>_xll.ciqfunctions.udf.CIQ("%FF5D00", "IQ_RATE_LEVEL", E9208)/100</f>
        <v>1.5800000000000002E-2</v>
      </c>
      <c r="W9208">
        <f>_xll.ciqfunctions.udf.CIQ(B9208, "IQ_BV_SHARE", C9208)</f>
        <v>18.722989999999999</v>
      </c>
    </row>
    <row r="9209" spans="1:23" x14ac:dyDescent="0.25">
      <c r="A9209" t="s">
        <v>981</v>
      </c>
      <c r="B9209" t="s">
        <v>482</v>
      </c>
      <c r="C9209" t="s">
        <v>17</v>
      </c>
      <c r="D9209" t="str">
        <f t="shared" si="143"/>
        <v>Mar2022</v>
      </c>
      <c r="E9209" s="1">
        <f>_xll.ciqfunctions.udf.CIQ(B9209, "IQ_PERIODDATE_IS", C9209)</f>
        <v>44651</v>
      </c>
      <c r="F9209">
        <f>_xll.ciqfunctions.udf.CIQ(B9209, "IQ_LASTSALEPRICE", E9209)</f>
        <v>214.46</v>
      </c>
      <c r="G9209">
        <f>_xll.ciqfunctions.udf.CIQ(B9209, "IQ_TOTAL_REV", C9209)</f>
        <v>24378</v>
      </c>
      <c r="H9209" s="4">
        <f>_xll.ciqfunctions.udf.CIQ(B9209, "IQ_GROSS_MARGIN", C9209)/100</f>
        <v>0.249364</v>
      </c>
      <c r="I9209" s="6">
        <f>_xll.ciqfunctions.udf.CIQ(B9209, "IQ_EBITDA", C9209)</f>
        <v>4368</v>
      </c>
      <c r="J9209" s="4">
        <f>_xll.ciqfunctions.udf.CIQ(B9209, "IQ_EBITA_MARGIN", C9209)/100</f>
        <v>0.147838</v>
      </c>
      <c r="K9209" s="6">
        <f>_xll.ciqfunctions.udf.CIQ(B9209, "IQ_NI", C9209)</f>
        <v>2662</v>
      </c>
      <c r="L9209" s="6">
        <f>_xll.ciqfunctions.udf.CIQ(B9209, "IQ_NI_NORM", C9209)</f>
        <v>2133.75</v>
      </c>
      <c r="M9209" s="4">
        <f>_xll.ciqfunctions.udf.CIQ(B9209, "IQ_NI_NORM_MARGIN", C9209)/100</f>
        <v>8.7527000000000008E-2</v>
      </c>
      <c r="N9209">
        <f>_xll.ciqfunctions.udf.CIQ(B9209, "IQ_EPS_NORM", C9209)</f>
        <v>2.44136</v>
      </c>
      <c r="O9209">
        <f>_xll.ciqfunctions.udf.CIQ(B9209, "IQ_DILUT_EPS_INCL", C9209)</f>
        <v>3.03</v>
      </c>
      <c r="P9209" t="str">
        <f>_xll.ciqfunctions.udf.CIQ(B9209, "IQ_BUS_SEG_PRIMARY_PIC", "FQ42023", , , , , , 1)</f>
        <v xml:space="preserve">Air Freight &amp; Logistics </v>
      </c>
      <c r="Q9209" s="5">
        <f>_xll.ciqfunctions.udf.CIQ(B9209, "IQ_TOTAL_DEBT_EQUITY", C9209)/100</f>
        <v>1.6481790000000001</v>
      </c>
      <c r="R9209">
        <f>_xll.ciqfunctions.udf.CIQ(B9209, "IQ_CURRENT_RATIO", C9209)</f>
        <v>1.52007</v>
      </c>
      <c r="S9209">
        <f>_xll.ciqfunctions.udf.CIQ(B9209, "IQ_EBITDA_INT", C9209)</f>
        <v>28.281610000000001</v>
      </c>
      <c r="T9209" s="4">
        <f>_xll.ciqfunctions.udf.CIQ("US", "IQ_CPI_YOY_PCT", D9209)/100</f>
        <v>8.5424600000000003E-2</v>
      </c>
      <c r="U9209" s="4">
        <f>_xll.ciqfunctions.udf.CIQ("US", "IQ_UNEMPLOY_RATE", D9209)/100</f>
        <v>3.6000000000000004E-2</v>
      </c>
      <c r="V9209" s="4">
        <f>_xll.ciqfunctions.udf.CIQ("%FF5D00", "IQ_RATE_LEVEL", E9209)/100</f>
        <v>3.3E-3</v>
      </c>
      <c r="W9209">
        <f>_xll.ciqfunctions.udf.CIQ(B9209, "IQ_BV_SHARE", C9209)</f>
        <v>17.638439999999999</v>
      </c>
    </row>
    <row r="9210" spans="1:23" x14ac:dyDescent="0.25">
      <c r="A9210" t="s">
        <v>981</v>
      </c>
      <c r="B9210" t="s">
        <v>482</v>
      </c>
      <c r="C9210" t="s">
        <v>19</v>
      </c>
      <c r="D9210" t="str">
        <f t="shared" si="143"/>
        <v>Dec2021</v>
      </c>
      <c r="E9210" s="1">
        <f>_xll.ciqfunctions.udf.CIQ(B9210, "IQ_PERIODDATE_IS", C9210)</f>
        <v>44561</v>
      </c>
      <c r="F9210">
        <f>_xll.ciqfunctions.udf.CIQ(B9210, "IQ_LASTSALEPRICE", E9210)</f>
        <v>214.34</v>
      </c>
      <c r="G9210">
        <f>_xll.ciqfunctions.udf.CIQ(B9210, "IQ_TOTAL_REV", C9210)</f>
        <v>27771</v>
      </c>
      <c r="H9210" s="4">
        <f>_xll.ciqfunctions.udf.CIQ(B9210, "IQ_GROSS_MARGIN", C9210)/100</f>
        <v>0.218141</v>
      </c>
      <c r="I9210" s="6">
        <f>_xll.ciqfunctions.udf.CIQ(B9210, "IQ_EBITDA", C9210)</f>
        <v>3658</v>
      </c>
      <c r="J9210" s="4">
        <f>_xll.ciqfunctions.udf.CIQ(B9210, "IQ_EBITA_MARGIN", C9210)/100</f>
        <v>0.12167299999999999</v>
      </c>
      <c r="K9210" s="6">
        <f>_xll.ciqfunctions.udf.CIQ(B9210, "IQ_NI", C9210)</f>
        <v>3093</v>
      </c>
      <c r="L9210" s="6">
        <f>_xll.ciqfunctions.udf.CIQ(B9210, "IQ_NI_NORM", C9210)</f>
        <v>2525</v>
      </c>
      <c r="M9210" s="4">
        <f>_xll.ciqfunctions.udf.CIQ(B9210, "IQ_NI_NORM_MARGIN", C9210)/100</f>
        <v>9.0922000000000003E-2</v>
      </c>
      <c r="N9210">
        <f>_xll.ciqfunctions.udf.CIQ(B9210, "IQ_EPS_NORM", C9210)</f>
        <v>2.88571</v>
      </c>
      <c r="O9210">
        <f>_xll.ciqfunctions.udf.CIQ(B9210, "IQ_DILUT_EPS_INCL", C9210)</f>
        <v>3.516</v>
      </c>
      <c r="P9210" t="str">
        <f>_xll.ciqfunctions.udf.CIQ(B9210, "IQ_BUS_SEG_PRIMARY_PIC", "FQ42023", , , , , , 1)</f>
        <v xml:space="preserve">Air Freight &amp; Logistics </v>
      </c>
      <c r="Q9210" s="5">
        <f>_xll.ciqfunctions.udf.CIQ(B9210, "IQ_TOTAL_DEBT_EQUITY", C9210)/100</f>
        <v>1.7897540000000001</v>
      </c>
      <c r="R9210">
        <f>_xll.ciqfunctions.udf.CIQ(B9210, "IQ_CURRENT_RATIO", C9210)</f>
        <v>1.4192</v>
      </c>
      <c r="S9210">
        <f>_xll.ciqfunctions.udf.CIQ(B9210, "IQ_EBITDA_INT", C9210)</f>
        <v>23.722539999999999</v>
      </c>
      <c r="T9210" s="4">
        <f>_xll.ciqfunctions.udf.CIQ("US", "IQ_CPI_YOY_PCT", D9210)/100</f>
        <v>7.036400000000001E-2</v>
      </c>
      <c r="U9210" s="4">
        <f>_xll.ciqfunctions.udf.CIQ("US", "IQ_UNEMPLOY_RATE", D9210)/100</f>
        <v>3.9E-2</v>
      </c>
      <c r="V9210" s="4">
        <f>_xll.ciqfunctions.udf.CIQ("%FF5D00", "IQ_RATE_LEVEL", E9210)/100</f>
        <v>7.000000000000001E-4</v>
      </c>
      <c r="W9210">
        <f>_xll.ciqfunctions.udf.CIQ(B9210, "IQ_BV_SHARE", C9210)</f>
        <v>16.382760000000001</v>
      </c>
    </row>
    <row r="9211" spans="1:23" x14ac:dyDescent="0.25">
      <c r="A9211" t="s">
        <v>981</v>
      </c>
      <c r="B9211" t="s">
        <v>482</v>
      </c>
      <c r="C9211" t="s">
        <v>21</v>
      </c>
      <c r="D9211" t="str">
        <f t="shared" si="143"/>
        <v>Sep2021</v>
      </c>
      <c r="E9211" s="1">
        <f>_xll.ciqfunctions.udf.CIQ(B9211, "IQ_PERIODDATE_IS", C9211)</f>
        <v>44469</v>
      </c>
      <c r="F9211">
        <f>_xll.ciqfunctions.udf.CIQ(B9211, "IQ_LASTSALEPRICE", E9211)</f>
        <v>182.1</v>
      </c>
      <c r="G9211">
        <f>_xll.ciqfunctions.udf.CIQ(B9211, "IQ_TOTAL_REV", C9211)</f>
        <v>23184</v>
      </c>
      <c r="H9211" s="4">
        <f>_xll.ciqfunctions.udf.CIQ(B9211, "IQ_GROSS_MARGIN", C9211)/100</f>
        <v>0.24857600000000002</v>
      </c>
      <c r="I9211" s="6">
        <f>_xll.ciqfunctions.udf.CIQ(B9211, "IQ_EBITDA", C9211)</f>
        <v>3993</v>
      </c>
      <c r="J9211" s="4">
        <f>_xll.ciqfunctions.udf.CIQ(B9211, "IQ_EBITA_MARGIN", C9211)/100</f>
        <v>0.140398</v>
      </c>
      <c r="K9211" s="6">
        <f>_xll.ciqfunctions.udf.CIQ(B9211, "IQ_NI", C9211)</f>
        <v>2329</v>
      </c>
      <c r="L9211" s="6">
        <f>_xll.ciqfunctions.udf.CIQ(B9211, "IQ_NI_NORM", C9211)</f>
        <v>1916.875</v>
      </c>
      <c r="M9211" s="4">
        <f>_xll.ciqfunctions.udf.CIQ(B9211, "IQ_NI_NORM_MARGIN", C9211)/100</f>
        <v>8.2680000000000003E-2</v>
      </c>
      <c r="N9211">
        <f>_xll.ciqfunctions.udf.CIQ(B9211, "IQ_EPS_NORM", C9211)</f>
        <v>2.1907100000000002</v>
      </c>
      <c r="O9211">
        <f>_xll.ciqfunctions.udf.CIQ(B9211, "IQ_DILUT_EPS_INCL", C9211)</f>
        <v>2.65</v>
      </c>
      <c r="P9211" t="str">
        <f>_xll.ciqfunctions.udf.CIQ(B9211, "IQ_BUS_SEG_PRIMARY_PIC", "FQ42023", , , , , , 1)</f>
        <v xml:space="preserve">Air Freight &amp; Logistics </v>
      </c>
      <c r="Q9211" s="5">
        <f>_xll.ciqfunctions.udf.CIQ(B9211, "IQ_TOTAL_DEBT_EQUITY", C9211)/100</f>
        <v>2.123828</v>
      </c>
      <c r="R9211">
        <f>_xll.ciqfunctions.udf.CIQ(B9211, "IQ_CURRENT_RATIO", C9211)</f>
        <v>1.47641</v>
      </c>
      <c r="S9211">
        <f>_xll.ciqfunctions.udf.CIQ(B9211, "IQ_EBITDA_INT", C9211)</f>
        <v>25.604520000000001</v>
      </c>
      <c r="T9211" s="4">
        <f>_xll.ciqfunctions.udf.CIQ("US", "IQ_CPI_YOY_PCT", D9211)/100</f>
        <v>5.39035E-2</v>
      </c>
      <c r="U9211" s="4">
        <f>_xll.ciqfunctions.udf.CIQ("US", "IQ_UNEMPLOY_RATE", D9211)/100</f>
        <v>4.7E-2</v>
      </c>
      <c r="V9211" s="4">
        <f>_xll.ciqfunctions.udf.CIQ("%FF5D00", "IQ_RATE_LEVEL", E9211)/100</f>
        <v>5.9999999999999995E-4</v>
      </c>
      <c r="W9211">
        <f>_xll.ciqfunctions.udf.CIQ(B9211, "IQ_BV_SHARE", C9211)</f>
        <v>13.856159999999999</v>
      </c>
    </row>
    <row r="9212" spans="1:23" x14ac:dyDescent="0.25">
      <c r="A9212" t="s">
        <v>981</v>
      </c>
      <c r="B9212" t="s">
        <v>482</v>
      </c>
      <c r="C9212" t="s">
        <v>23</v>
      </c>
      <c r="D9212" t="str">
        <f t="shared" si="143"/>
        <v>Jun2021</v>
      </c>
      <c r="E9212" s="1">
        <f>_xll.ciqfunctions.udf.CIQ(B9212, "IQ_PERIODDATE_IS", C9212)</f>
        <v>44377</v>
      </c>
      <c r="F9212">
        <f>_xll.ciqfunctions.udf.CIQ(B9212, "IQ_LASTSALEPRICE", E9212)</f>
        <v>207.97</v>
      </c>
      <c r="G9212">
        <f>_xll.ciqfunctions.udf.CIQ(B9212, "IQ_TOTAL_REV", C9212)</f>
        <v>23424</v>
      </c>
      <c r="H9212" s="4">
        <f>_xll.ciqfunctions.udf.CIQ(B9212, "IQ_GROSS_MARGIN", C9212)/100</f>
        <v>0.26016</v>
      </c>
      <c r="I9212" s="6">
        <f>_xll.ciqfunctions.udf.CIQ(B9212, "IQ_EBITDA", C9212)</f>
        <v>4314</v>
      </c>
      <c r="J9212" s="4">
        <f>_xll.ciqfunctions.udf.CIQ(B9212, "IQ_EBITA_MARGIN", C9212)/100</f>
        <v>0.15262100000000001</v>
      </c>
      <c r="K9212" s="6">
        <f>_xll.ciqfunctions.udf.CIQ(B9212, "IQ_NI", C9212)</f>
        <v>2676</v>
      </c>
      <c r="L9212" s="6">
        <f>_xll.ciqfunctions.udf.CIQ(B9212, "IQ_NI_NORM", C9212)</f>
        <v>2156.25</v>
      </c>
      <c r="M9212" s="4">
        <f>_xll.ciqfunctions.udf.CIQ(B9212, "IQ_NI_NORM_MARGIN", C9212)/100</f>
        <v>9.2052999999999996E-2</v>
      </c>
      <c r="N9212">
        <f>_xll.ciqfunctions.udf.CIQ(B9212, "IQ_EPS_NORM", C9212)</f>
        <v>2.4642900000000001</v>
      </c>
      <c r="O9212">
        <f>_xll.ciqfunctions.udf.CIQ(B9212, "IQ_DILUT_EPS_INCL", C9212)</f>
        <v>3.05</v>
      </c>
      <c r="P9212" t="str">
        <f>_xll.ciqfunctions.udf.CIQ(B9212, "IQ_BUS_SEG_PRIMARY_PIC", "FQ42023", , , , , , 1)</f>
        <v xml:space="preserve">Air Freight &amp; Logistics </v>
      </c>
      <c r="Q9212" s="5">
        <f>_xll.ciqfunctions.udf.CIQ(B9212, "IQ_TOTAL_DEBT_EQUITY", C9212)/100</f>
        <v>2.4206240000000001</v>
      </c>
      <c r="R9212">
        <f>_xll.ciqfunctions.udf.CIQ(B9212, "IQ_CURRENT_RATIO", C9212)</f>
        <v>1.39429</v>
      </c>
      <c r="S9212">
        <f>_xll.ciqfunctions.udf.CIQ(B9212, "IQ_EBITDA_INT", C9212)</f>
        <v>28.77844</v>
      </c>
      <c r="T9212" s="4">
        <f>_xll.ciqfunctions.udf.CIQ("US", "IQ_CPI_YOY_PCT", D9212)/100</f>
        <v>5.3914499999999997E-2</v>
      </c>
      <c r="U9212" s="4">
        <f>_xll.ciqfunctions.udf.CIQ("US", "IQ_UNEMPLOY_RATE", D9212)/100</f>
        <v>5.9000000000000004E-2</v>
      </c>
      <c r="V9212" s="4">
        <f>_xll.ciqfunctions.udf.CIQ("%FF5D00", "IQ_RATE_LEVEL", E9212)/100</f>
        <v>8.0000000000000004E-4</v>
      </c>
      <c r="W9212">
        <f>_xll.ciqfunctions.udf.CIQ(B9212, "IQ_BV_SHARE", C9212)</f>
        <v>12.39106</v>
      </c>
    </row>
    <row r="9213" spans="1:23" x14ac:dyDescent="0.25">
      <c r="A9213" t="s">
        <v>981</v>
      </c>
      <c r="B9213" t="s">
        <v>482</v>
      </c>
      <c r="C9213" t="s">
        <v>25</v>
      </c>
      <c r="D9213" t="str">
        <f t="shared" si="143"/>
        <v>Mar2021</v>
      </c>
      <c r="E9213" s="1">
        <f>_xll.ciqfunctions.udf.CIQ(B9213, "IQ_PERIODDATE_IS", C9213)</f>
        <v>44286</v>
      </c>
      <c r="F9213">
        <f>_xll.ciqfunctions.udf.CIQ(B9213, "IQ_LASTSALEPRICE", E9213)</f>
        <v>169.99</v>
      </c>
      <c r="G9213">
        <f>_xll.ciqfunctions.udf.CIQ(B9213, "IQ_TOTAL_REV", C9213)</f>
        <v>22908</v>
      </c>
      <c r="H9213" s="4">
        <f>_xll.ciqfunctions.udf.CIQ(B9213, "IQ_GROSS_MARGIN", C9213)/100</f>
        <v>0.24790400000000001</v>
      </c>
      <c r="I9213" s="6">
        <f>_xll.ciqfunctions.udf.CIQ(B9213, "IQ_EBITDA", C9213)</f>
        <v>3942</v>
      </c>
      <c r="J9213" s="4">
        <f>_xll.ciqfunctions.udf.CIQ(B9213, "IQ_EBITA_MARGIN", C9213)/100</f>
        <v>0.14056199999999999</v>
      </c>
      <c r="K9213" s="6">
        <f>_xll.ciqfunctions.udf.CIQ(B9213, "IQ_NI", C9213)</f>
        <v>4792</v>
      </c>
      <c r="L9213" s="6">
        <f>_xll.ciqfunctions.udf.CIQ(B9213, "IQ_NI_NORM", C9213)</f>
        <v>1908.125</v>
      </c>
      <c r="M9213" s="4">
        <f>_xll.ciqfunctions.udf.CIQ(B9213, "IQ_NI_NORM_MARGIN", C9213)/100</f>
        <v>8.3294999999999994E-2</v>
      </c>
      <c r="N9213">
        <f>_xll.ciqfunctions.udf.CIQ(B9213, "IQ_EPS_NORM", C9213)</f>
        <v>2.1882199999999998</v>
      </c>
      <c r="O9213">
        <f>_xll.ciqfunctions.udf.CIQ(B9213, "IQ_DILUT_EPS_INCL", C9213)</f>
        <v>5.47</v>
      </c>
      <c r="P9213" t="str">
        <f>_xll.ciqfunctions.udf.CIQ(B9213, "IQ_BUS_SEG_PRIMARY_PIC", "FQ42023", , , , , , 1)</f>
        <v xml:space="preserve">Air Freight &amp; Logistics </v>
      </c>
      <c r="Q9213" s="5">
        <f>_xll.ciqfunctions.udf.CIQ(B9213, "IQ_TOTAL_DEBT_EQUITY", C9213)/100</f>
        <v>3.744936</v>
      </c>
      <c r="R9213">
        <f>_xll.ciqfunctions.udf.CIQ(B9213, "IQ_CURRENT_RATIO", C9213)</f>
        <v>1.28695</v>
      </c>
      <c r="S9213">
        <f>_xll.ciqfunctions.udf.CIQ(B9213, "IQ_EBITDA_INT", C9213)</f>
        <v>25.203389999999999</v>
      </c>
      <c r="T9213" s="4">
        <f>_xll.ciqfunctions.udf.CIQ("US", "IQ_CPI_YOY_PCT", D9213)/100</f>
        <v>2.6197599999999998E-2</v>
      </c>
      <c r="U9213" s="4">
        <f>_xll.ciqfunctions.udf.CIQ("US", "IQ_UNEMPLOY_RATE", D9213)/100</f>
        <v>6.0999999999999999E-2</v>
      </c>
      <c r="V9213" s="4">
        <f>_xll.ciqfunctions.udf.CIQ("%FF5D00", "IQ_RATE_LEVEL", E9213)/100</f>
        <v>5.9999999999999995E-4</v>
      </c>
      <c r="W9213">
        <f>_xll.ciqfunctions.udf.CIQ(B9213, "IQ_BV_SHARE", C9213)</f>
        <v>8.2149400000000004</v>
      </c>
    </row>
    <row r="9214" spans="1:23" x14ac:dyDescent="0.25">
      <c r="A9214" t="s">
        <v>981</v>
      </c>
      <c r="B9214" t="s">
        <v>482</v>
      </c>
      <c r="C9214" t="s">
        <v>27</v>
      </c>
      <c r="D9214" t="str">
        <f t="shared" si="143"/>
        <v>Dec2020</v>
      </c>
      <c r="E9214" s="1">
        <f>_xll.ciqfunctions.udf.CIQ(B9214, "IQ_PERIODDATE_IS", C9214)</f>
        <v>44196</v>
      </c>
      <c r="F9214">
        <f>_xll.ciqfunctions.udf.CIQ(B9214, "IQ_LASTSALEPRICE", E9214)</f>
        <v>168.4</v>
      </c>
      <c r="G9214">
        <f>_xll.ciqfunctions.udf.CIQ(B9214, "IQ_TOTAL_REV", C9214)</f>
        <v>24896</v>
      </c>
      <c r="H9214" s="4">
        <f>_xll.ciqfunctions.udf.CIQ(B9214, "IQ_GROSS_MARGIN", C9214)/100</f>
        <v>0.17749800000000002</v>
      </c>
      <c r="I9214" s="6">
        <f>_xll.ciqfunctions.udf.CIQ(B9214, "IQ_EBITDA", C9214)</f>
        <v>2463</v>
      </c>
      <c r="J9214" s="4">
        <f>_xll.ciqfunctions.udf.CIQ(B9214, "IQ_EBITA_MARGIN", C9214)/100</f>
        <v>8.7042000000000008E-2</v>
      </c>
      <c r="K9214" s="6">
        <f>_xll.ciqfunctions.udf.CIQ(B9214, "IQ_NI", C9214)</f>
        <v>-3347</v>
      </c>
      <c r="L9214" s="6">
        <f>_xll.ciqfunctions.udf.CIQ(B9214, "IQ_NI_NORM", C9214)</f>
        <v>1948.125</v>
      </c>
      <c r="M9214" s="4">
        <f>_xll.ciqfunctions.udf.CIQ(B9214, "IQ_NI_NORM_MARGIN", C9214)/100</f>
        <v>7.825E-2</v>
      </c>
      <c r="N9214">
        <f>_xll.ciqfunctions.udf.CIQ(B9214, "IQ_EPS_NORM", C9214)</f>
        <v>2.23665</v>
      </c>
      <c r="O9214">
        <f>_xll.ciqfunctions.udf.CIQ(B9214, "IQ_DILUT_EPS_INCL", C9214)</f>
        <v>-3.8438099999999999</v>
      </c>
      <c r="P9214" t="str">
        <f>_xll.ciqfunctions.udf.CIQ(B9214, "IQ_BUS_SEG_PRIMARY_PIC", "FQ42023", , , , , , 1)</f>
        <v xml:space="preserve">Air Freight &amp; Logistics </v>
      </c>
      <c r="Q9214" s="5">
        <f>_xll.ciqfunctions.udf.CIQ(B9214, "IQ_TOTAL_DEBT_EQUITY", C9214)/100</f>
        <v>41.506726</v>
      </c>
      <c r="R9214">
        <f>_xll.ciqfunctions.udf.CIQ(B9214, "IQ_CURRENT_RATIO", C9214)</f>
        <v>1.1880599999999999</v>
      </c>
      <c r="S9214">
        <f>_xll.ciqfunctions.udf.CIQ(B9214, "IQ_EBITDA_INT", C9214)</f>
        <v>16.502859999999998</v>
      </c>
      <c r="T9214" s="4">
        <f>_xll.ciqfunctions.udf.CIQ("US", "IQ_CPI_YOY_PCT", D9214)/100</f>
        <v>1.36201E-2</v>
      </c>
      <c r="U9214" s="4">
        <f>_xll.ciqfunctions.udf.CIQ("US", "IQ_UNEMPLOY_RATE", D9214)/100</f>
        <v>6.7000000000000004E-2</v>
      </c>
      <c r="V9214" s="4">
        <f>_xll.ciqfunctions.udf.CIQ("%FF5D00", "IQ_RATE_LEVEL", E9214)/100</f>
        <v>8.9999999999999998E-4</v>
      </c>
      <c r="W9214">
        <f>_xll.ciqfunctions.udf.CIQ(B9214, "IQ_BV_SHARE", C9214)</f>
        <v>0.75953999999999999</v>
      </c>
    </row>
    <row r="9215" spans="1:23" x14ac:dyDescent="0.25">
      <c r="A9215" t="s">
        <v>981</v>
      </c>
      <c r="B9215" t="s">
        <v>482</v>
      </c>
      <c r="C9215" t="s">
        <v>29</v>
      </c>
      <c r="D9215" t="str">
        <f t="shared" si="143"/>
        <v>Sep2020</v>
      </c>
      <c r="E9215" s="1">
        <f>_xll.ciqfunctions.udf.CIQ(B9215, "IQ_PERIODDATE_IS", C9215)</f>
        <v>44104</v>
      </c>
      <c r="F9215">
        <f>_xll.ciqfunctions.udf.CIQ(B9215, "IQ_LASTSALEPRICE", E9215)</f>
        <v>166.63</v>
      </c>
      <c r="G9215">
        <f>_xll.ciqfunctions.udf.CIQ(B9215, "IQ_TOTAL_REV", C9215)</f>
        <v>21238</v>
      </c>
      <c r="H9215" s="4">
        <f>_xll.ciqfunctions.udf.CIQ(B9215, "IQ_GROSS_MARGIN", C9215)/100</f>
        <v>0.23547399999999999</v>
      </c>
      <c r="I9215" s="6">
        <f>_xll.ciqfunctions.udf.CIQ(B9215, "IQ_EBITDA", C9215)</f>
        <v>3411</v>
      </c>
      <c r="J9215" s="4">
        <f>_xll.ciqfunctions.udf.CIQ(B9215, "IQ_EBITA_MARGIN", C9215)/100</f>
        <v>0.12873100000000001</v>
      </c>
      <c r="K9215" s="6">
        <f>_xll.ciqfunctions.udf.CIQ(B9215, "IQ_NI", C9215)</f>
        <v>1957</v>
      </c>
      <c r="L9215" s="6">
        <f>_xll.ciqfunctions.udf.CIQ(B9215, "IQ_NI_NORM", C9215)</f>
        <v>1620</v>
      </c>
      <c r="M9215" s="4">
        <f>_xll.ciqfunctions.udf.CIQ(B9215, "IQ_NI_NORM_MARGIN", C9215)/100</f>
        <v>7.6277999999999999E-2</v>
      </c>
      <c r="N9215">
        <f>_xll.ciqfunctions.udf.CIQ(B9215, "IQ_EPS_NORM", C9215)</f>
        <v>1.86636</v>
      </c>
      <c r="O9215">
        <f>_xll.ciqfunctions.udf.CIQ(B9215, "IQ_DILUT_EPS_INCL", C9215)</f>
        <v>2.2400000000000002</v>
      </c>
      <c r="P9215" t="str">
        <f>_xll.ciqfunctions.udf.CIQ(B9215, "IQ_BUS_SEG_PRIMARY_PIC", "FQ42023", , , , , , 1)</f>
        <v xml:space="preserve">Air Freight &amp; Logistics </v>
      </c>
      <c r="Q9215" s="5">
        <f>_xll.ciqfunctions.udf.CIQ(B9215, "IQ_TOTAL_DEBT_EQUITY", C9215)/100</f>
        <v>5.1318230000000007</v>
      </c>
      <c r="R9215">
        <f>_xll.ciqfunctions.udf.CIQ(B9215, "IQ_CURRENT_RATIO", C9215)</f>
        <v>1.2894699999999999</v>
      </c>
      <c r="S9215">
        <f>_xll.ciqfunctions.udf.CIQ(B9215, "IQ_EBITDA_INT", C9215)</f>
        <v>22.210229999999999</v>
      </c>
      <c r="T9215" s="4">
        <f>_xll.ciqfunctions.udf.CIQ("US", "IQ_CPI_YOY_PCT", D9215)/100</f>
        <v>1.3713299999999999E-2</v>
      </c>
      <c r="U9215" s="4">
        <f>_xll.ciqfunctions.udf.CIQ("US", "IQ_UNEMPLOY_RATE", D9215)/100</f>
        <v>7.8E-2</v>
      </c>
      <c r="V9215" s="4">
        <f>_xll.ciqfunctions.udf.CIQ("%FF5D00", "IQ_RATE_LEVEL", E9215)/100</f>
        <v>8.9999999999999998E-4</v>
      </c>
      <c r="W9215">
        <f>_xll.ciqfunctions.udf.CIQ(B9215, "IQ_BV_SHARE", C9215)</f>
        <v>6.4722200000000001</v>
      </c>
    </row>
    <row r="9216" spans="1:23" x14ac:dyDescent="0.25">
      <c r="A9216" t="s">
        <v>981</v>
      </c>
      <c r="B9216" t="s">
        <v>482</v>
      </c>
      <c r="C9216" t="s">
        <v>31</v>
      </c>
      <c r="D9216" t="str">
        <f t="shared" si="143"/>
        <v>Jun2020</v>
      </c>
      <c r="E9216" s="1">
        <f>_xll.ciqfunctions.udf.CIQ(B9216, "IQ_PERIODDATE_IS", C9216)</f>
        <v>44012</v>
      </c>
      <c r="F9216">
        <f>_xll.ciqfunctions.udf.CIQ(B9216, "IQ_LASTSALEPRICE", E9216)</f>
        <v>111.18</v>
      </c>
      <c r="G9216">
        <f>_xll.ciqfunctions.udf.CIQ(B9216, "IQ_TOTAL_REV", C9216)</f>
        <v>20459</v>
      </c>
      <c r="H9216" s="4">
        <f>_xll.ciqfunctions.udf.CIQ(B9216, "IQ_GROSS_MARGIN", C9216)/100</f>
        <v>0.23960100000000001</v>
      </c>
      <c r="I9216" s="6">
        <f>_xll.ciqfunctions.udf.CIQ(B9216, "IQ_EBITDA", C9216)</f>
        <v>3312</v>
      </c>
      <c r="J9216" s="4">
        <f>_xll.ciqfunctions.udf.CIQ(B9216, "IQ_EBITA_MARGIN", C9216)/100</f>
        <v>0.129576</v>
      </c>
      <c r="K9216" s="6">
        <f>_xll.ciqfunctions.udf.CIQ(B9216, "IQ_NI", C9216)</f>
        <v>1768</v>
      </c>
      <c r="L9216" s="6">
        <f>_xll.ciqfunctions.udf.CIQ(B9216, "IQ_NI_NORM", C9216)</f>
        <v>1543.75</v>
      </c>
      <c r="M9216" s="4">
        <f>_xll.ciqfunctions.udf.CIQ(B9216, "IQ_NI_NORM_MARGIN", C9216)/100</f>
        <v>7.5454999999999994E-2</v>
      </c>
      <c r="N9216">
        <f>_xll.ciqfunctions.udf.CIQ(B9216, "IQ_EPS_NORM", C9216)</f>
        <v>1.7826200000000001</v>
      </c>
      <c r="O9216">
        <f>_xll.ciqfunctions.udf.CIQ(B9216, "IQ_DILUT_EPS_INCL", C9216)</f>
        <v>2.0299999999999998</v>
      </c>
      <c r="P9216" t="str">
        <f>_xll.ciqfunctions.udf.CIQ(B9216, "IQ_BUS_SEG_PRIMARY_PIC", "FQ42023", , , , , , 1)</f>
        <v xml:space="preserve">Air Freight &amp; Logistics </v>
      </c>
      <c r="Q9216" s="5">
        <f>_xll.ciqfunctions.udf.CIQ(B9216, "IQ_TOTAL_DEBT_EQUITY", C9216)/100</f>
        <v>6.8480340000000002</v>
      </c>
      <c r="R9216">
        <f>_xll.ciqfunctions.udf.CIQ(B9216, "IQ_CURRENT_RATIO", C9216)</f>
        <v>1.2430699999999999</v>
      </c>
      <c r="S9216">
        <f>_xll.ciqfunctions.udf.CIQ(B9216, "IQ_EBITDA_INT", C9216)</f>
        <v>20.721309999999999</v>
      </c>
      <c r="T9216" s="4">
        <f>_xll.ciqfunctions.udf.CIQ("US", "IQ_CPI_YOY_PCT", D9216)/100</f>
        <v>6.4573E-3</v>
      </c>
      <c r="U9216" s="4">
        <f>_xll.ciqfunctions.udf.CIQ("US", "IQ_UNEMPLOY_RATE", D9216)/100</f>
        <v>0.11</v>
      </c>
      <c r="V9216" s="4">
        <f>_xll.ciqfunctions.udf.CIQ("%FF5D00", "IQ_RATE_LEVEL", E9216)/100</f>
        <v>8.0000000000000004E-4</v>
      </c>
      <c r="W9216">
        <f>_xll.ciqfunctions.udf.CIQ(B9216, "IQ_BV_SHARE", C9216)</f>
        <v>5.0556200000000002</v>
      </c>
    </row>
    <row r="9217" spans="1:23" x14ac:dyDescent="0.25">
      <c r="A9217" t="s">
        <v>981</v>
      </c>
      <c r="B9217" t="s">
        <v>482</v>
      </c>
      <c r="C9217" t="s">
        <v>33</v>
      </c>
      <c r="D9217" t="str">
        <f t="shared" si="143"/>
        <v>Mar2020</v>
      </c>
      <c r="E9217" s="1">
        <f>_xll.ciqfunctions.udf.CIQ(B9217, "IQ_PERIODDATE_IS", C9217)</f>
        <v>43921</v>
      </c>
      <c r="F9217">
        <f>_xll.ciqfunctions.udf.CIQ(B9217, "IQ_LASTSALEPRICE", E9217)</f>
        <v>93.42</v>
      </c>
      <c r="G9217">
        <f>_xll.ciqfunctions.udf.CIQ(B9217, "IQ_TOTAL_REV", C9217)</f>
        <v>18035</v>
      </c>
      <c r="H9217" s="4">
        <f>_xll.ciqfunctions.udf.CIQ(B9217, "IQ_GROSS_MARGIN", C9217)/100</f>
        <v>0.20249500000000001</v>
      </c>
      <c r="I9217" s="6">
        <f>_xll.ciqfunctions.udf.CIQ(B9217, "IQ_EBITDA", C9217)</f>
        <v>2092</v>
      </c>
      <c r="J9217" s="4">
        <f>_xll.ciqfunctions.udf.CIQ(B9217, "IQ_EBITA_MARGIN", C9217)/100</f>
        <v>8.0066000000000012E-2</v>
      </c>
      <c r="K9217" s="6">
        <f>_xll.ciqfunctions.udf.CIQ(B9217, "IQ_NI", C9217)</f>
        <v>965</v>
      </c>
      <c r="L9217" s="6">
        <f>_xll.ciqfunctions.udf.CIQ(B9217, "IQ_NI_NORM", C9217)</f>
        <v>809.375</v>
      </c>
      <c r="M9217" s="4">
        <f>_xll.ciqfunctions.udf.CIQ(B9217, "IQ_NI_NORM_MARGIN", C9217)/100</f>
        <v>4.4878000000000001E-2</v>
      </c>
      <c r="N9217">
        <f>_xll.ciqfunctions.udf.CIQ(B9217, "IQ_EPS_NORM", C9217)</f>
        <v>0.93677999999999995</v>
      </c>
      <c r="O9217">
        <f>_xll.ciqfunctions.udf.CIQ(B9217, "IQ_DILUT_EPS_INCL", C9217)</f>
        <v>1.1100000000000001</v>
      </c>
      <c r="P9217" t="str">
        <f>_xll.ciqfunctions.udf.CIQ(B9217, "IQ_BUS_SEG_PRIMARY_PIC", "FQ42023", , , , , , 1)</f>
        <v xml:space="preserve">Air Freight &amp; Logistics </v>
      </c>
      <c r="Q9217" s="5">
        <f>_xll.ciqfunctions.udf.CIQ(B9217, "IQ_TOTAL_DEBT_EQUITY", C9217)/100</f>
        <v>9.5511619999999997</v>
      </c>
      <c r="R9217">
        <f>_xll.ciqfunctions.udf.CIQ(B9217, "IQ_CURRENT_RATIO", C9217)</f>
        <v>1.22359</v>
      </c>
      <c r="S9217">
        <f>_xll.ciqfunctions.udf.CIQ(B9217, "IQ_EBITDA_INT", C9217)</f>
        <v>15.13772</v>
      </c>
      <c r="T9217" s="4">
        <f>_xll.ciqfunctions.udf.CIQ("US", "IQ_CPI_YOY_PCT", D9217)/100</f>
        <v>1.53933E-2</v>
      </c>
      <c r="U9217" s="4">
        <f>_xll.ciqfunctions.udf.CIQ("US", "IQ_UNEMPLOY_RATE", D9217)/100</f>
        <v>4.4000000000000004E-2</v>
      </c>
      <c r="V9217" s="4">
        <f>_xll.ciqfunctions.udf.CIQ("%FF5D00", "IQ_RATE_LEVEL", E9217)/100</f>
        <v>8.0000000000000004E-4</v>
      </c>
      <c r="W9217">
        <f>_xll.ciqfunctions.udf.CIQ(B9217, "IQ_BV_SHARE", C9217)</f>
        <v>3.8315899999999998</v>
      </c>
    </row>
    <row r="9218" spans="1:23" x14ac:dyDescent="0.25">
      <c r="A9218" t="s">
        <v>981</v>
      </c>
      <c r="B9218" t="s">
        <v>482</v>
      </c>
      <c r="C9218" t="s">
        <v>35</v>
      </c>
      <c r="D9218" t="str">
        <f t="shared" si="143"/>
        <v>Dec2019</v>
      </c>
      <c r="E9218" s="1">
        <f>_xll.ciqfunctions.udf.CIQ(B9218, "IQ_PERIODDATE_IS", C9218)</f>
        <v>43830</v>
      </c>
      <c r="F9218">
        <f>_xll.ciqfunctions.udf.CIQ(B9218, "IQ_LASTSALEPRICE", E9218)</f>
        <v>117.06</v>
      </c>
      <c r="G9218">
        <f>_xll.ciqfunctions.udf.CIQ(B9218, "IQ_TOTAL_REV", C9218)</f>
        <v>20568</v>
      </c>
      <c r="H9218" s="4">
        <f>_xll.ciqfunctions.udf.CIQ(B9218, "IQ_GROSS_MARGIN", C9218)/100</f>
        <v>0.18509300000000001</v>
      </c>
      <c r="I9218" s="6">
        <f>_xll.ciqfunctions.udf.CIQ(B9218, "IQ_EBITDA", C9218)</f>
        <v>2144</v>
      </c>
      <c r="J9218" s="4">
        <f>_xll.ciqfunctions.udf.CIQ(B9218, "IQ_EBITA_MARGIN", C9218)/100</f>
        <v>9.2083999999999999E-2</v>
      </c>
      <c r="K9218" s="6">
        <f>_xll.ciqfunctions.udf.CIQ(B9218, "IQ_NI", C9218)</f>
        <v>-106</v>
      </c>
      <c r="L9218" s="6">
        <f>_xll.ciqfunctions.udf.CIQ(B9218, "IQ_NI_NORM", C9218)</f>
        <v>1483.75</v>
      </c>
      <c r="M9218" s="4">
        <f>_xll.ciqfunctions.udf.CIQ(B9218, "IQ_NI_NORM_MARGIN", C9218)/100</f>
        <v>7.2137999999999994E-2</v>
      </c>
      <c r="N9218">
        <f>_xll.ciqfunctions.udf.CIQ(B9218, "IQ_EPS_NORM", C9218)</f>
        <v>1.71929</v>
      </c>
      <c r="O9218">
        <f>_xll.ciqfunctions.udf.CIQ(B9218, "IQ_DILUT_EPS_INCL", C9218)</f>
        <v>-0.12282999999999999</v>
      </c>
      <c r="P9218" t="str">
        <f>_xll.ciqfunctions.udf.CIQ(B9218, "IQ_BUS_SEG_PRIMARY_PIC", "FQ42023", , , , , , 1)</f>
        <v xml:space="preserve">Air Freight &amp; Logistics </v>
      </c>
      <c r="Q9218" s="5">
        <f>_xll.ciqfunctions.udf.CIQ(B9218, "IQ_TOTAL_DEBT_EQUITY", C9218)/100</f>
        <v>8.5839169999999996</v>
      </c>
      <c r="R9218">
        <f>_xll.ciqfunctions.udf.CIQ(B9218, "IQ_CURRENT_RATIO", C9218)</f>
        <v>1.10965</v>
      </c>
      <c r="S9218">
        <f>_xll.ciqfunctions.udf.CIQ(B9218, "IQ_EBITDA_INT", C9218)</f>
        <v>15.04217</v>
      </c>
      <c r="T9218" s="4">
        <f>_xll.ciqfunctions.udf.CIQ("US", "IQ_CPI_YOY_PCT", D9218)/100</f>
        <v>2.2851300000000001E-2</v>
      </c>
      <c r="U9218" s="4">
        <f>_xll.ciqfunctions.udf.CIQ("US", "IQ_UNEMPLOY_RATE", D9218)/100</f>
        <v>3.6000000000000004E-2</v>
      </c>
      <c r="V9218" s="4">
        <f>_xll.ciqfunctions.udf.CIQ("%FF5D00", "IQ_RATE_LEVEL", E9218)/100</f>
        <v>1.55E-2</v>
      </c>
      <c r="W9218">
        <f>_xll.ciqfunctions.udf.CIQ(B9218, "IQ_BV_SHARE", C9218)</f>
        <v>3.8121399999999999</v>
      </c>
    </row>
    <row r="9219" spans="1:23" x14ac:dyDescent="0.25">
      <c r="A9219" t="s">
        <v>981</v>
      </c>
      <c r="B9219" t="s">
        <v>482</v>
      </c>
      <c r="C9219" t="s">
        <v>37</v>
      </c>
      <c r="D9219" t="str">
        <f t="shared" ref="D9219:D9282" si="144">TEXT(E9219,"MMMYYY")</f>
        <v>Sep2019</v>
      </c>
      <c r="E9219" s="1">
        <f>_xll.ciqfunctions.udf.CIQ(B9219, "IQ_PERIODDATE_IS", C9219)</f>
        <v>43738</v>
      </c>
      <c r="F9219">
        <f>_xll.ciqfunctions.udf.CIQ(B9219, "IQ_LASTSALEPRICE", E9219)</f>
        <v>119.82</v>
      </c>
      <c r="G9219">
        <f>_xll.ciqfunctions.udf.CIQ(B9219, "IQ_TOTAL_REV", C9219)</f>
        <v>18318</v>
      </c>
      <c r="H9219" s="4">
        <f>_xll.ciqfunctions.udf.CIQ(B9219, "IQ_GROSS_MARGIN", C9219)/100</f>
        <v>0.23599699999999998</v>
      </c>
      <c r="I9219" s="6">
        <f>_xll.ciqfunctions.udf.CIQ(B9219, "IQ_EBITDA", C9219)</f>
        <v>2969</v>
      </c>
      <c r="J9219" s="4">
        <f>_xll.ciqfunctions.udf.CIQ(B9219, "IQ_EBITA_MARGIN", C9219)/100</f>
        <v>0.13003600000000001</v>
      </c>
      <c r="K9219" s="6">
        <f>_xll.ciqfunctions.udf.CIQ(B9219, "IQ_NI", C9219)</f>
        <v>1750</v>
      </c>
      <c r="L9219" s="6">
        <f>_xll.ciqfunctions.udf.CIQ(B9219, "IQ_NI_NORM", C9219)</f>
        <v>1414.375</v>
      </c>
      <c r="M9219" s="4">
        <f>_xll.ciqfunctions.udf.CIQ(B9219, "IQ_NI_NORM_MARGIN", C9219)/100</f>
        <v>7.7212000000000003E-2</v>
      </c>
      <c r="N9219">
        <f>_xll.ciqfunctions.udf.CIQ(B9219, "IQ_EPS_NORM", C9219)</f>
        <v>1.6370100000000001</v>
      </c>
      <c r="O9219">
        <f>_xll.ciqfunctions.udf.CIQ(B9219, "IQ_DILUT_EPS_INCL", C9219)</f>
        <v>2.0099999999999998</v>
      </c>
      <c r="P9219" t="str">
        <f>_xll.ciqfunctions.udf.CIQ(B9219, "IQ_BUS_SEG_PRIMARY_PIC", "FQ42023", , , , , , 1)</f>
        <v xml:space="preserve">Air Freight &amp; Logistics </v>
      </c>
      <c r="Q9219" s="5">
        <f>_xll.ciqfunctions.udf.CIQ(B9219, "IQ_TOTAL_DEBT_EQUITY", C9219)/100</f>
        <v>4.7506269999999997</v>
      </c>
      <c r="R9219">
        <f>_xll.ciqfunctions.udf.CIQ(B9219, "IQ_CURRENT_RATIO", C9219)</f>
        <v>1.1051</v>
      </c>
      <c r="S9219">
        <f>_xll.ciqfunctions.udf.CIQ(B9219, "IQ_EBITDA_INT", C9219)</f>
        <v>21.276730000000001</v>
      </c>
      <c r="T9219" s="4">
        <f>_xll.ciqfunctions.udf.CIQ("US", "IQ_CPI_YOY_PCT", D9219)/100</f>
        <v>1.7113100000000003E-2</v>
      </c>
      <c r="U9219" s="4">
        <f>_xll.ciqfunctions.udf.CIQ("US", "IQ_UNEMPLOY_RATE", D9219)/100</f>
        <v>3.5000000000000003E-2</v>
      </c>
      <c r="V9219" s="4">
        <f>_xll.ciqfunctions.udf.CIQ("%FF5D00", "IQ_RATE_LEVEL", E9219)/100</f>
        <v>1.9E-2</v>
      </c>
      <c r="W9219">
        <f>_xll.ciqfunctions.udf.CIQ(B9219, "IQ_BV_SHARE", C9219)</f>
        <v>6.4778599999999997</v>
      </c>
    </row>
    <row r="9220" spans="1:23" x14ac:dyDescent="0.25">
      <c r="A9220" t="s">
        <v>981</v>
      </c>
      <c r="B9220" t="s">
        <v>482</v>
      </c>
      <c r="C9220" t="s">
        <v>39</v>
      </c>
      <c r="D9220" t="str">
        <f t="shared" si="144"/>
        <v>Jun2019</v>
      </c>
      <c r="E9220" s="1">
        <f>_xll.ciqfunctions.udf.CIQ(B9220, "IQ_PERIODDATE_IS", C9220)</f>
        <v>43646</v>
      </c>
      <c r="F9220">
        <f>_xll.ciqfunctions.udf.CIQ(B9220, "IQ_LASTSALEPRICE", E9220)</f>
        <v>103.27</v>
      </c>
      <c r="G9220">
        <f>_xll.ciqfunctions.udf.CIQ(B9220, "IQ_TOTAL_REV", C9220)</f>
        <v>18048</v>
      </c>
      <c r="H9220" s="4">
        <f>_xll.ciqfunctions.udf.CIQ(B9220, "IQ_GROSS_MARGIN", C9220)/100</f>
        <v>0.23797599999999999</v>
      </c>
      <c r="I9220" s="6">
        <f>_xll.ciqfunctions.udf.CIQ(B9220, "IQ_EBITDA", C9220)</f>
        <v>2931</v>
      </c>
      <c r="J9220" s="4">
        <f>_xll.ciqfunctions.udf.CIQ(B9220, "IQ_EBITA_MARGIN", C9220)/100</f>
        <v>0.13053999999999999</v>
      </c>
      <c r="K9220" s="6">
        <f>_xll.ciqfunctions.udf.CIQ(B9220, "IQ_NI", C9220)</f>
        <v>1685</v>
      </c>
      <c r="L9220" s="6">
        <f>_xll.ciqfunctions.udf.CIQ(B9220, "IQ_NI_NORM", C9220)</f>
        <v>1390.625</v>
      </c>
      <c r="M9220" s="4">
        <f>_xll.ciqfunctions.udf.CIQ(B9220, "IQ_NI_NORM_MARGIN", C9220)/100</f>
        <v>7.7050999999999994E-2</v>
      </c>
      <c r="N9220">
        <f>_xll.ciqfunctions.udf.CIQ(B9220, "IQ_EPS_NORM", C9220)</f>
        <v>1.6076600000000001</v>
      </c>
      <c r="O9220">
        <f>_xll.ciqfunctions.udf.CIQ(B9220, "IQ_DILUT_EPS_INCL", C9220)</f>
        <v>1.94</v>
      </c>
      <c r="P9220" t="str">
        <f>_xll.ciqfunctions.udf.CIQ(B9220, "IQ_BUS_SEG_PRIMARY_PIC", "FQ42023", , , , , , 1)</f>
        <v xml:space="preserve">Air Freight &amp; Logistics </v>
      </c>
      <c r="Q9220" s="5">
        <f>_xll.ciqfunctions.udf.CIQ(B9220, "IQ_TOTAL_DEBT_EQUITY", C9220)/100</f>
        <v>5.8571100000000005</v>
      </c>
      <c r="R9220">
        <f>_xll.ciqfunctions.udf.CIQ(B9220, "IQ_CURRENT_RATIO", C9220)</f>
        <v>1.08876</v>
      </c>
      <c r="S9220">
        <f>_xll.ciqfunctions.udf.CIQ(B9220, "IQ_EBITDA_INT", C9220)</f>
        <v>20.98742</v>
      </c>
      <c r="T9220" s="4">
        <f>_xll.ciqfunctions.udf.CIQ("US", "IQ_CPI_YOY_PCT", D9220)/100</f>
        <v>1.64849E-2</v>
      </c>
      <c r="U9220" s="4">
        <f>_xll.ciqfunctions.udf.CIQ("US", "IQ_UNEMPLOY_RATE", D9220)/100</f>
        <v>3.6000000000000004E-2</v>
      </c>
      <c r="V9220" s="4">
        <f>_xll.ciqfunctions.udf.CIQ("%FF5D00", "IQ_RATE_LEVEL", E9220)/100</f>
        <v>2.4E-2</v>
      </c>
      <c r="W9220">
        <f>_xll.ciqfunctions.udf.CIQ(B9220, "IQ_BV_SHARE", C9220)</f>
        <v>5.1280599999999996</v>
      </c>
    </row>
    <row r="9221" spans="1:23" x14ac:dyDescent="0.25">
      <c r="A9221" t="s">
        <v>981</v>
      </c>
      <c r="B9221" t="s">
        <v>482</v>
      </c>
      <c r="C9221" t="s">
        <v>41</v>
      </c>
      <c r="D9221" t="str">
        <f t="shared" si="144"/>
        <v>Mar2019</v>
      </c>
      <c r="E9221" s="1">
        <f>_xll.ciqfunctions.udf.CIQ(B9221, "IQ_PERIODDATE_IS", C9221)</f>
        <v>43555</v>
      </c>
      <c r="F9221">
        <f>_xll.ciqfunctions.udf.CIQ(B9221, "IQ_LASTSALEPRICE", E9221)</f>
        <v>111.74</v>
      </c>
      <c r="G9221">
        <f>_xll.ciqfunctions.udf.CIQ(B9221, "IQ_TOTAL_REV", C9221)</f>
        <v>17160</v>
      </c>
      <c r="H9221" s="4">
        <f>_xll.ciqfunctions.udf.CIQ(B9221, "IQ_GROSS_MARGIN", C9221)/100</f>
        <v>0.209731</v>
      </c>
      <c r="I9221" s="6">
        <f>_xll.ciqfunctions.udf.CIQ(B9221, "IQ_EBITDA", C9221)</f>
        <v>2276</v>
      </c>
      <c r="J9221" s="4">
        <f>_xll.ciqfunctions.udf.CIQ(B9221, "IQ_EBITA_MARGIN", C9221)/100</f>
        <v>9.953300000000001E-2</v>
      </c>
      <c r="K9221" s="6">
        <f>_xll.ciqfunctions.udf.CIQ(B9221, "IQ_NI", C9221)</f>
        <v>1111</v>
      </c>
      <c r="L9221" s="6">
        <f>_xll.ciqfunctions.udf.CIQ(B9221, "IQ_NI_NORM", C9221)</f>
        <v>976.875</v>
      </c>
      <c r="M9221" s="4">
        <f>_xll.ciqfunctions.udf.CIQ(B9221, "IQ_NI_NORM_MARGIN", C9221)/100</f>
        <v>5.6927000000000005E-2</v>
      </c>
      <c r="N9221">
        <f>_xll.ciqfunctions.udf.CIQ(B9221, "IQ_EPS_NORM", C9221)</f>
        <v>1.1280300000000001</v>
      </c>
      <c r="O9221">
        <f>_xll.ciqfunctions.udf.CIQ(B9221, "IQ_DILUT_EPS_INCL", C9221)</f>
        <v>1.28</v>
      </c>
      <c r="P9221" t="str">
        <f>_xll.ciqfunctions.udf.CIQ(B9221, "IQ_BUS_SEG_PRIMARY_PIC", "FQ42023", , , , , , 1)</f>
        <v xml:space="preserve">Air Freight &amp; Logistics </v>
      </c>
      <c r="Q9221" s="5">
        <f>_xll.ciqfunctions.udf.CIQ(B9221, "IQ_TOTAL_DEBT_EQUITY", C9221)/100</f>
        <v>7.3965560000000004</v>
      </c>
      <c r="R9221">
        <f>_xll.ciqfunctions.udf.CIQ(B9221, "IQ_CURRENT_RATIO", C9221)</f>
        <v>1.12832</v>
      </c>
      <c r="S9221">
        <f>_xll.ciqfunctions.udf.CIQ(B9221, "IQ_EBITDA_INT", C9221)</f>
        <v>16.041419999999999</v>
      </c>
      <c r="T9221" s="4">
        <f>_xll.ciqfunctions.udf.CIQ("US", "IQ_CPI_YOY_PCT", D9221)/100</f>
        <v>1.8625199999999998E-2</v>
      </c>
      <c r="U9221" s="4">
        <f>_xll.ciqfunctions.udf.CIQ("US", "IQ_UNEMPLOY_RATE", D9221)/100</f>
        <v>3.7999999999999999E-2</v>
      </c>
      <c r="V9221" s="4">
        <f>_xll.ciqfunctions.udf.CIQ("%FF5D00", "IQ_RATE_LEVEL", E9221)/100</f>
        <v>2.4300000000000002E-2</v>
      </c>
      <c r="W9221">
        <f>_xll.ciqfunctions.udf.CIQ(B9221, "IQ_BV_SHARE", C9221)</f>
        <v>4.0267099999999996</v>
      </c>
    </row>
    <row r="9222" spans="1:23" x14ac:dyDescent="0.25">
      <c r="A9222" t="s">
        <v>982</v>
      </c>
      <c r="B9222" t="s">
        <v>483</v>
      </c>
      <c r="C9222" t="s">
        <v>3</v>
      </c>
      <c r="D9222" t="str">
        <f t="shared" si="144"/>
        <v>Dec2023</v>
      </c>
      <c r="E9222" s="1">
        <f>_xll.ciqfunctions.udf.CIQ(B9222, "IQ_PERIODDATE_IS", C9222)</f>
        <v>45291</v>
      </c>
      <c r="F9222">
        <f>_xll.ciqfunctions.udf.CIQ(B9222, "IQ_LASTSALEPRICE", E9222)</f>
        <v>573.41999999999996</v>
      </c>
      <c r="G9222">
        <f>_xll.ciqfunctions.udf.CIQ(B9222, "IQ_TOTAL_REV", C9222)</f>
        <v>3728</v>
      </c>
      <c r="H9222" s="4">
        <f>_xll.ciqfunctions.udf.CIQ(B9222, "IQ_GROSS_MARGIN", C9222)/100</f>
        <v>0.42515999999999998</v>
      </c>
      <c r="I9222" s="6">
        <f>_xll.ciqfunctions.udf.CIQ(B9222, "IQ_EBITDA", C9222)</f>
        <v>1192</v>
      </c>
      <c r="J9222" s="4">
        <f>_xll.ciqfunctions.udf.CIQ(B9222, "IQ_EBITA_MARGIN", C9222)/100</f>
        <v>0.30874400000000002</v>
      </c>
      <c r="K9222" s="6">
        <f>_xll.ciqfunctions.udf.CIQ(B9222, "IQ_NI", C9222)</f>
        <v>679</v>
      </c>
      <c r="L9222" s="6">
        <f>_xll.ciqfunctions.udf.CIQ(B9222, "IQ_NI_NORM", C9222)</f>
        <v>590.625</v>
      </c>
      <c r="M9222" s="4">
        <f>_xll.ciqfunctions.udf.CIQ(B9222, "IQ_NI_NORM_MARGIN", C9222)/100</f>
        <v>0.15842900000000001</v>
      </c>
      <c r="N9222">
        <f>_xll.ciqfunctions.udf.CIQ(B9222, "IQ_EPS_NORM", C9222)</f>
        <v>8.7370599999999996</v>
      </c>
      <c r="O9222">
        <f>_xll.ciqfunctions.udf.CIQ(B9222, "IQ_DILUT_EPS_INCL", C9222)</f>
        <v>10.027380000000001</v>
      </c>
      <c r="P9222" t="str">
        <f>_xll.ciqfunctions.udf.CIQ(B9222, "IQ_BUS_SEG_PRIMARY_PIC", "FQ42023", , , , , , 1)</f>
        <v xml:space="preserve">Trading Companies &amp; Distributors </v>
      </c>
      <c r="Q9222" s="5">
        <f>_xll.ciqfunctions.udf.CIQ(B9222, "IQ_TOTAL_DEBT_EQUITY", C9222)/100</f>
        <v>1.5574410000000001</v>
      </c>
      <c r="R9222">
        <f>_xll.ciqfunctions.udf.CIQ(B9222, "IQ_CURRENT_RATIO", C9222)</f>
        <v>0.80642999999999998</v>
      </c>
      <c r="S9222">
        <f>_xll.ciqfunctions.udf.CIQ(B9222, "IQ_EBITDA_INT", C9222)</f>
        <v>8.0062099999999994</v>
      </c>
      <c r="T9222" s="4">
        <f>_xll.ciqfunctions.udf.CIQ("US", "IQ_CPI_YOY_PCT", D9222)/100</f>
        <v>3.3521200000000001E-2</v>
      </c>
      <c r="U9222" s="4">
        <f>_xll.ciqfunctions.udf.CIQ("US", "IQ_UNEMPLOY_RATE", D9222)/100</f>
        <v>3.7000000000000005E-2</v>
      </c>
      <c r="V9222" s="4">
        <f>_xll.ciqfunctions.udf.CIQ("%FF5D00", "IQ_RATE_LEVEL", E9222)/100</f>
        <v>5.33E-2</v>
      </c>
      <c r="W9222">
        <f>_xll.ciqfunctions.udf.CIQ(B9222, "IQ_BV_SHARE", C9222)</f>
        <v>120.85701</v>
      </c>
    </row>
    <row r="9223" spans="1:23" x14ac:dyDescent="0.25">
      <c r="A9223" t="s">
        <v>982</v>
      </c>
      <c r="B9223" t="s">
        <v>483</v>
      </c>
      <c r="C9223" t="s">
        <v>5</v>
      </c>
      <c r="D9223" t="str">
        <f t="shared" si="144"/>
        <v>Sep2023</v>
      </c>
      <c r="E9223" s="1">
        <f>_xll.ciqfunctions.udf.CIQ(B9223, "IQ_PERIODDATE_IS", C9223)</f>
        <v>45199</v>
      </c>
      <c r="F9223">
        <f>_xll.ciqfunctions.udf.CIQ(B9223, "IQ_LASTSALEPRICE", E9223)</f>
        <v>444.57</v>
      </c>
      <c r="G9223">
        <f>_xll.ciqfunctions.udf.CIQ(B9223, "IQ_TOTAL_REV", C9223)</f>
        <v>3765</v>
      </c>
      <c r="H9223" s="4">
        <f>_xll.ciqfunctions.udf.CIQ(B9223, "IQ_GROSS_MARGIN", C9223)/100</f>
        <v>0.42655999999999999</v>
      </c>
      <c r="I9223" s="6">
        <f>_xll.ciqfunctions.udf.CIQ(B9223, "IQ_EBITDA", C9223)</f>
        <v>1232</v>
      </c>
      <c r="J9223" s="4">
        <f>_xll.ciqfunctions.udf.CIQ(B9223, "IQ_EBITA_MARGIN", C9223)/100</f>
        <v>0.316334</v>
      </c>
      <c r="K9223" s="6">
        <f>_xll.ciqfunctions.udf.CIQ(B9223, "IQ_NI", C9223)</f>
        <v>703</v>
      </c>
      <c r="L9223" s="6">
        <f>_xll.ciqfunctions.udf.CIQ(B9223, "IQ_NI_NORM", C9223)</f>
        <v>605.625</v>
      </c>
      <c r="M9223" s="4">
        <f>_xll.ciqfunctions.udf.CIQ(B9223, "IQ_NI_NORM_MARGIN", C9223)/100</f>
        <v>0.160856</v>
      </c>
      <c r="N9223">
        <f>_xll.ciqfunctions.udf.CIQ(B9223, "IQ_EPS_NORM", C9223)</f>
        <v>8.88626</v>
      </c>
      <c r="O9223">
        <f>_xll.ciqfunctions.udf.CIQ(B9223, "IQ_DILUT_EPS_INCL", C9223)</f>
        <v>10.29</v>
      </c>
      <c r="P9223" t="str">
        <f>_xll.ciqfunctions.udf.CIQ(B9223, "IQ_BUS_SEG_PRIMARY_PIC", "FQ42023", , , , , , 1)</f>
        <v xml:space="preserve">Trading Companies &amp; Distributors </v>
      </c>
      <c r="Q9223" s="5">
        <f>_xll.ciqfunctions.udf.CIQ(B9223, "IQ_TOTAL_DEBT_EQUITY", C9223)/100</f>
        <v>1.6655489999999999</v>
      </c>
      <c r="R9223">
        <f>_xll.ciqfunctions.udf.CIQ(B9223, "IQ_CURRENT_RATIO", C9223)</f>
        <v>0.81077999999999995</v>
      </c>
      <c r="S9223">
        <f>_xll.ciqfunctions.udf.CIQ(B9223, "IQ_EBITDA_INT", C9223)</f>
        <v>7.9723899999999999</v>
      </c>
      <c r="T9223" s="4">
        <f>_xll.ciqfunctions.udf.CIQ("US", "IQ_CPI_YOY_PCT", D9223)/100</f>
        <v>3.6997000000000002E-2</v>
      </c>
      <c r="U9223" s="4">
        <f>_xll.ciqfunctions.udf.CIQ("US", "IQ_UNEMPLOY_RATE", D9223)/100</f>
        <v>3.7999999999999999E-2</v>
      </c>
      <c r="V9223" s="4">
        <f>_xll.ciqfunctions.udf.CIQ("%FF5D00", "IQ_RATE_LEVEL", E9223)/100</f>
        <v>5.33E-2</v>
      </c>
      <c r="W9223">
        <f>_xll.ciqfunctions.udf.CIQ(B9223, "IQ_BV_SHARE", C9223)</f>
        <v>114.50729</v>
      </c>
    </row>
    <row r="9224" spans="1:23" x14ac:dyDescent="0.25">
      <c r="A9224" t="s">
        <v>982</v>
      </c>
      <c r="B9224" t="s">
        <v>483</v>
      </c>
      <c r="C9224" t="s">
        <v>7</v>
      </c>
      <c r="D9224" t="str">
        <f t="shared" si="144"/>
        <v>Jun2023</v>
      </c>
      <c r="E9224" s="1">
        <f>_xll.ciqfunctions.udf.CIQ(B9224, "IQ_PERIODDATE_IS", C9224)</f>
        <v>45107</v>
      </c>
      <c r="F9224">
        <f>_xll.ciqfunctions.udf.CIQ(B9224, "IQ_LASTSALEPRICE", E9224)</f>
        <v>445.37</v>
      </c>
      <c r="G9224">
        <f>_xll.ciqfunctions.udf.CIQ(B9224, "IQ_TOTAL_REV", C9224)</f>
        <v>3554</v>
      </c>
      <c r="H9224" s="4">
        <f>_xll.ciqfunctions.udf.CIQ(B9224, "IQ_GROSS_MARGIN", C9224)/100</f>
        <v>0.40742800000000001</v>
      </c>
      <c r="I9224" s="6">
        <f>_xll.ciqfunctions.udf.CIQ(B9224, "IQ_EBITDA", C9224)</f>
        <v>1070</v>
      </c>
      <c r="J9224" s="4">
        <f>_xll.ciqfunctions.udf.CIQ(B9224, "IQ_EBITA_MARGIN", C9224)/100</f>
        <v>0.29009499999999999</v>
      </c>
      <c r="K9224" s="6">
        <f>_xll.ciqfunctions.udf.CIQ(B9224, "IQ_NI", C9224)</f>
        <v>591</v>
      </c>
      <c r="L9224" s="6">
        <f>_xll.ciqfunctions.udf.CIQ(B9224, "IQ_NI_NORM", C9224)</f>
        <v>508.125</v>
      </c>
      <c r="M9224" s="4">
        <f>_xll.ciqfunctions.udf.CIQ(B9224, "IQ_NI_NORM_MARGIN", C9224)/100</f>
        <v>0.14297199999999999</v>
      </c>
      <c r="N9224">
        <f>_xll.ciqfunctions.udf.CIQ(B9224, "IQ_EPS_NORM", C9224)</f>
        <v>7.3943500000000002</v>
      </c>
      <c r="O9224">
        <f>_xll.ciqfunctions.udf.CIQ(B9224, "IQ_DILUT_EPS_INCL", C9224)</f>
        <v>8.58</v>
      </c>
      <c r="P9224" t="str">
        <f>_xll.ciqfunctions.udf.CIQ(B9224, "IQ_BUS_SEG_PRIMARY_PIC", "FQ42023", , , , , , 1)</f>
        <v xml:space="preserve">Trading Companies &amp; Distributors </v>
      </c>
      <c r="Q9224" s="5">
        <f>_xll.ciqfunctions.udf.CIQ(B9224, "IQ_TOTAL_DEBT_EQUITY", C9224)/100</f>
        <v>1.7309139999999998</v>
      </c>
      <c r="R9224">
        <f>_xll.ciqfunctions.udf.CIQ(B9224, "IQ_CURRENT_RATIO", C9224)</f>
        <v>0.74487999999999999</v>
      </c>
      <c r="S9224">
        <f>_xll.ciqfunctions.udf.CIQ(B9224, "IQ_EBITDA_INT", C9224)</f>
        <v>7.0652200000000001</v>
      </c>
      <c r="T9224" s="4">
        <f>_xll.ciqfunctions.udf.CIQ("US", "IQ_CPI_YOY_PCT", D9224)/100</f>
        <v>2.9691800000000001E-2</v>
      </c>
      <c r="U9224" s="4">
        <f>_xll.ciqfunctions.udf.CIQ("US", "IQ_UNEMPLOY_RATE", D9224)/100</f>
        <v>3.6000000000000004E-2</v>
      </c>
      <c r="V9224" s="4">
        <f>_xll.ciqfunctions.udf.CIQ("%FF5D00", "IQ_RATE_LEVEL", E9224)/100</f>
        <v>5.0799999999999998E-2</v>
      </c>
      <c r="W9224">
        <f>_xll.ciqfunctions.udf.CIQ(B9224, "IQ_BV_SHARE", C9224)</f>
        <v>108.58092000000001</v>
      </c>
    </row>
    <row r="9225" spans="1:23" x14ac:dyDescent="0.25">
      <c r="A9225" t="s">
        <v>982</v>
      </c>
      <c r="B9225" t="s">
        <v>483</v>
      </c>
      <c r="C9225" t="s">
        <v>9</v>
      </c>
      <c r="D9225" t="str">
        <f t="shared" si="144"/>
        <v>Mar2023</v>
      </c>
      <c r="E9225" s="1">
        <f>_xll.ciqfunctions.udf.CIQ(B9225, "IQ_PERIODDATE_IS", C9225)</f>
        <v>45016</v>
      </c>
      <c r="F9225">
        <f>_xll.ciqfunctions.udf.CIQ(B9225, "IQ_LASTSALEPRICE", E9225)</f>
        <v>395.76</v>
      </c>
      <c r="G9225">
        <f>_xll.ciqfunctions.udf.CIQ(B9225, "IQ_TOTAL_REV", C9225)</f>
        <v>3285</v>
      </c>
      <c r="H9225" s="4">
        <f>_xll.ciqfunctions.udf.CIQ(B9225, "IQ_GROSS_MARGIN", C9225)/100</f>
        <v>0.39025799999999999</v>
      </c>
      <c r="I9225" s="6">
        <f>_xll.ciqfunctions.udf.CIQ(B9225, "IQ_EBITDA", C9225)</f>
        <v>900</v>
      </c>
      <c r="J9225" s="4">
        <f>_xll.ciqfunctions.udf.CIQ(B9225, "IQ_EBITA_MARGIN", C9225)/100</f>
        <v>0.2621</v>
      </c>
      <c r="K9225" s="6">
        <f>_xll.ciqfunctions.udf.CIQ(B9225, "IQ_NI", C9225)</f>
        <v>451</v>
      </c>
      <c r="L9225" s="6">
        <f>_xll.ciqfunctions.udf.CIQ(B9225, "IQ_NI_NORM", C9225)</f>
        <v>397.5</v>
      </c>
      <c r="M9225" s="4">
        <f>_xll.ciqfunctions.udf.CIQ(B9225, "IQ_NI_NORM_MARGIN", C9225)/100</f>
        <v>0.121004</v>
      </c>
      <c r="N9225">
        <f>_xll.ciqfunctions.udf.CIQ(B9225, "IQ_EPS_NORM", C9225)</f>
        <v>5.7265100000000002</v>
      </c>
      <c r="O9225">
        <f>_xll.ciqfunctions.udf.CIQ(B9225, "IQ_DILUT_EPS_INCL", C9225)</f>
        <v>6.47</v>
      </c>
      <c r="P9225" t="str">
        <f>_xll.ciqfunctions.udf.CIQ(B9225, "IQ_BUS_SEG_PRIMARY_PIC", "FQ42023", , , , , , 1)</f>
        <v xml:space="preserve">Trading Companies &amp; Distributors </v>
      </c>
      <c r="Q9225" s="5">
        <f>_xll.ciqfunctions.udf.CIQ(B9225, "IQ_TOTAL_DEBT_EQUITY", C9225)/100</f>
        <v>1.7538560000000001</v>
      </c>
      <c r="R9225">
        <f>_xll.ciqfunctions.udf.CIQ(B9225, "IQ_CURRENT_RATIO", C9225)</f>
        <v>1.1499999999999999</v>
      </c>
      <c r="S9225">
        <f>_xll.ciqfunctions.udf.CIQ(B9225, "IQ_EBITDA_INT", C9225)</f>
        <v>6.45</v>
      </c>
      <c r="T9225" s="4">
        <f>_xll.ciqfunctions.udf.CIQ("US", "IQ_CPI_YOY_PCT", D9225)/100</f>
        <v>4.9849699999999997E-2</v>
      </c>
      <c r="U9225" s="4">
        <f>_xll.ciqfunctions.udf.CIQ("US", "IQ_UNEMPLOY_RATE", D9225)/100</f>
        <v>3.5000000000000003E-2</v>
      </c>
      <c r="V9225" s="4">
        <f>_xll.ciqfunctions.udf.CIQ("%FF5D00", "IQ_RATE_LEVEL", E9225)/100</f>
        <v>4.8300000000000003E-2</v>
      </c>
      <c r="W9225">
        <f>_xll.ciqfunctions.udf.CIQ(B9225, "IQ_BV_SHARE", C9225)</f>
        <v>103.43092</v>
      </c>
    </row>
    <row r="9226" spans="1:23" x14ac:dyDescent="0.25">
      <c r="A9226" t="s">
        <v>982</v>
      </c>
      <c r="B9226" t="s">
        <v>483</v>
      </c>
      <c r="C9226" t="s">
        <v>11</v>
      </c>
      <c r="D9226" t="str">
        <f t="shared" si="144"/>
        <v>Dec2022</v>
      </c>
      <c r="E9226" s="1">
        <f>_xll.ciqfunctions.udf.CIQ(B9226, "IQ_PERIODDATE_IS", C9226)</f>
        <v>44926</v>
      </c>
      <c r="F9226">
        <f>_xll.ciqfunctions.udf.CIQ(B9226, "IQ_LASTSALEPRICE", E9226)</f>
        <v>355.42</v>
      </c>
      <c r="G9226">
        <f>_xll.ciqfunctions.udf.CIQ(B9226, "IQ_TOTAL_REV", C9226)</f>
        <v>3296</v>
      </c>
      <c r="H9226" s="4">
        <f>_xll.ciqfunctions.udf.CIQ(B9226, "IQ_GROSS_MARGIN", C9226)/100</f>
        <v>0.454793</v>
      </c>
      <c r="I9226" s="6">
        <f>_xll.ciqfunctions.udf.CIQ(B9226, "IQ_EBITDA", C9226)</f>
        <v>1121</v>
      </c>
      <c r="J9226" s="4">
        <f>_xll.ciqfunctions.udf.CIQ(B9226, "IQ_EBITA_MARGIN", C9226)/100</f>
        <v>0.32888300000000004</v>
      </c>
      <c r="K9226" s="6">
        <f>_xll.ciqfunctions.udf.CIQ(B9226, "IQ_NI", C9226)</f>
        <v>639</v>
      </c>
      <c r="L9226" s="6">
        <f>_xll.ciqfunctions.udf.CIQ(B9226, "IQ_NI_NORM", C9226)</f>
        <v>570</v>
      </c>
      <c r="M9226" s="4">
        <f>_xll.ciqfunctions.udf.CIQ(B9226, "IQ_NI_NORM_MARGIN", C9226)/100</f>
        <v>0.17293600000000001</v>
      </c>
      <c r="N9226">
        <f>_xll.ciqfunctions.udf.CIQ(B9226, "IQ_EPS_NORM", C9226)</f>
        <v>8.21326</v>
      </c>
      <c r="O9226">
        <f>_xll.ciqfunctions.udf.CIQ(B9226, "IQ_DILUT_EPS_INCL", C9226)</f>
        <v>9.1355400000000007</v>
      </c>
      <c r="P9226" t="str">
        <f>_xll.ciqfunctions.udf.CIQ(B9226, "IQ_BUS_SEG_PRIMARY_PIC", "FQ42023", , , , , , 1)</f>
        <v xml:space="preserve">Trading Companies &amp; Distributors </v>
      </c>
      <c r="Q9226" s="5">
        <f>_xll.ciqfunctions.udf.CIQ(B9226, "IQ_TOTAL_DEBT_EQUITY", C9226)/100</f>
        <v>1.730812</v>
      </c>
      <c r="R9226">
        <f>_xll.ciqfunctions.udf.CIQ(B9226, "IQ_CURRENT_RATIO", C9226)</f>
        <v>1.1136999999999999</v>
      </c>
      <c r="S9226">
        <f>_xll.ciqfunctions.udf.CIQ(B9226, "IQ_EBITDA_INT", C9226)</f>
        <v>9.0037900000000004</v>
      </c>
      <c r="T9226" s="4">
        <f>_xll.ciqfunctions.udf.CIQ("US", "IQ_CPI_YOY_PCT", D9226)/100</f>
        <v>6.454399999999999E-2</v>
      </c>
      <c r="U9226" s="4">
        <f>_xll.ciqfunctions.udf.CIQ("US", "IQ_UNEMPLOY_RATE", D9226)/100</f>
        <v>3.5000000000000003E-2</v>
      </c>
      <c r="V9226" s="4">
        <f>_xll.ciqfunctions.udf.CIQ("%FF5D00", "IQ_RATE_LEVEL", E9226)/100</f>
        <v>4.3299999999999998E-2</v>
      </c>
      <c r="W9226">
        <f>_xll.ciqfunctions.udf.CIQ(B9226, "IQ_BV_SHARE", C9226)</f>
        <v>101.82104</v>
      </c>
    </row>
    <row r="9227" spans="1:23" x14ac:dyDescent="0.25">
      <c r="A9227" t="s">
        <v>982</v>
      </c>
      <c r="B9227" t="s">
        <v>483</v>
      </c>
      <c r="C9227" t="s">
        <v>13</v>
      </c>
      <c r="D9227" t="str">
        <f t="shared" si="144"/>
        <v>Sep2022</v>
      </c>
      <c r="E9227" s="1">
        <f>_xll.ciqfunctions.udf.CIQ(B9227, "IQ_PERIODDATE_IS", C9227)</f>
        <v>44834</v>
      </c>
      <c r="F9227">
        <f>_xll.ciqfunctions.udf.CIQ(B9227, "IQ_LASTSALEPRICE", E9227)</f>
        <v>270.12</v>
      </c>
      <c r="G9227">
        <f>_xll.ciqfunctions.udf.CIQ(B9227, "IQ_TOTAL_REV", C9227)</f>
        <v>3051</v>
      </c>
      <c r="H9227" s="4">
        <f>_xll.ciqfunctions.udf.CIQ(B9227, "IQ_GROSS_MARGIN", C9227)/100</f>
        <v>0.44935999999999998</v>
      </c>
      <c r="I9227" s="6">
        <f>_xll.ciqfunctions.udf.CIQ(B9227, "IQ_EBITDA", C9227)</f>
        <v>1015</v>
      </c>
      <c r="J9227" s="4">
        <f>_xll.ciqfunctions.udf.CIQ(B9227, "IQ_EBITA_MARGIN", C9227)/100</f>
        <v>0.32055</v>
      </c>
      <c r="K9227" s="6">
        <f>_xll.ciqfunctions.udf.CIQ(B9227, "IQ_NI", C9227)</f>
        <v>606</v>
      </c>
      <c r="L9227" s="6">
        <f>_xll.ciqfunctions.udf.CIQ(B9227, "IQ_NI_NORM", C9227)</f>
        <v>512.5</v>
      </c>
      <c r="M9227" s="4">
        <f>_xll.ciqfunctions.udf.CIQ(B9227, "IQ_NI_NORM_MARGIN", C9227)/100</f>
        <v>0.16797699999999999</v>
      </c>
      <c r="N9227">
        <f>_xll.ciqfunctions.udf.CIQ(B9227, "IQ_EPS_NORM", C9227)</f>
        <v>7.3367300000000002</v>
      </c>
      <c r="O9227">
        <f>_xll.ciqfunctions.udf.CIQ(B9227, "IQ_DILUT_EPS_INCL", C9227)</f>
        <v>8.66</v>
      </c>
      <c r="P9227" t="str">
        <f>_xll.ciqfunctions.udf.CIQ(B9227, "IQ_BUS_SEG_PRIMARY_PIC", "FQ42023", , , , , , 1)</f>
        <v xml:space="preserve">Trading Companies &amp; Distributors </v>
      </c>
      <c r="Q9227" s="5">
        <f>_xll.ciqfunctions.udf.CIQ(B9227, "IQ_TOTAL_DEBT_EQUITY", C9227)/100</f>
        <v>1.6590579999999999</v>
      </c>
      <c r="R9227">
        <f>_xll.ciqfunctions.udf.CIQ(B9227, "IQ_CURRENT_RATIO", C9227)</f>
        <v>1.02783</v>
      </c>
      <c r="S9227">
        <f>_xll.ciqfunctions.udf.CIQ(B9227, "IQ_EBITDA_INT", C9227)</f>
        <v>10.165089999999999</v>
      </c>
      <c r="T9227" s="4">
        <f>_xll.ciqfunctions.udf.CIQ("US", "IQ_CPI_YOY_PCT", D9227)/100</f>
        <v>8.2016699999999998E-2</v>
      </c>
      <c r="U9227" s="4">
        <f>_xll.ciqfunctions.udf.CIQ("US", "IQ_UNEMPLOY_RATE", D9227)/100</f>
        <v>3.5000000000000003E-2</v>
      </c>
      <c r="V9227" s="4">
        <f>_xll.ciqfunctions.udf.CIQ("%FF5D00", "IQ_RATE_LEVEL", E9227)/100</f>
        <v>3.0800000000000001E-2</v>
      </c>
      <c r="W9227">
        <f>_xll.ciqfunctions.udf.CIQ(B9227, "IQ_BV_SHARE", C9227)</f>
        <v>91.663229999999999</v>
      </c>
    </row>
    <row r="9228" spans="1:23" x14ac:dyDescent="0.25">
      <c r="A9228" t="s">
        <v>982</v>
      </c>
      <c r="B9228" t="s">
        <v>483</v>
      </c>
      <c r="C9228" t="s">
        <v>15</v>
      </c>
      <c r="D9228" t="str">
        <f t="shared" si="144"/>
        <v>Jun2022</v>
      </c>
      <c r="E9228" s="1">
        <f>_xll.ciqfunctions.udf.CIQ(B9228, "IQ_PERIODDATE_IS", C9228)</f>
        <v>44742</v>
      </c>
      <c r="F9228">
        <f>_xll.ciqfunctions.udf.CIQ(B9228, "IQ_LASTSALEPRICE", E9228)</f>
        <v>242.91</v>
      </c>
      <c r="G9228">
        <f>_xll.ciqfunctions.udf.CIQ(B9228, "IQ_TOTAL_REV", C9228)</f>
        <v>2771</v>
      </c>
      <c r="H9228" s="4">
        <f>_xll.ciqfunctions.udf.CIQ(B9228, "IQ_GROSS_MARGIN", C9228)/100</f>
        <v>0.41681699999999999</v>
      </c>
      <c r="I9228" s="6">
        <f>_xll.ciqfunctions.udf.CIQ(B9228, "IQ_EBITDA", C9228)</f>
        <v>812</v>
      </c>
      <c r="J9228" s="4">
        <f>_xll.ciqfunctions.udf.CIQ(B9228, "IQ_EBITA_MARGIN", C9228)/100</f>
        <v>0.28004299999999999</v>
      </c>
      <c r="K9228" s="6">
        <f>_xll.ciqfunctions.udf.CIQ(B9228, "IQ_NI", C9228)</f>
        <v>493</v>
      </c>
      <c r="L9228" s="6">
        <f>_xll.ciqfunctions.udf.CIQ(B9228, "IQ_NI_NORM", C9228)</f>
        <v>394.375</v>
      </c>
      <c r="M9228" s="4">
        <f>_xll.ciqfunctions.udf.CIQ(B9228, "IQ_NI_NORM_MARGIN", C9228)/100</f>
        <v>0.142322</v>
      </c>
      <c r="N9228">
        <f>_xll.ciqfunctions.udf.CIQ(B9228, "IQ_EPS_NORM", C9228)</f>
        <v>5.5373400000000004</v>
      </c>
      <c r="O9228">
        <f>_xll.ciqfunctions.udf.CIQ(B9228, "IQ_DILUT_EPS_INCL", C9228)</f>
        <v>6.9</v>
      </c>
      <c r="P9228" t="str">
        <f>_xll.ciqfunctions.udf.CIQ(B9228, "IQ_BUS_SEG_PRIMARY_PIC", "FQ42023", , , , , , 1)</f>
        <v xml:space="preserve">Trading Companies &amp; Distributors </v>
      </c>
      <c r="Q9228" s="5">
        <f>_xll.ciqfunctions.udf.CIQ(B9228, "IQ_TOTAL_DEBT_EQUITY", C9228)/100</f>
        <v>1.729077</v>
      </c>
      <c r="R9228">
        <f>_xll.ciqfunctions.udf.CIQ(B9228, "IQ_CURRENT_RATIO", C9228)</f>
        <v>1.0697000000000001</v>
      </c>
      <c r="S9228">
        <f>_xll.ciqfunctions.udf.CIQ(B9228, "IQ_EBITDA_INT", C9228)</f>
        <v>9.1093799999999998</v>
      </c>
      <c r="T9228" s="4">
        <f>_xll.ciqfunctions.udf.CIQ("US", "IQ_CPI_YOY_PCT", D9228)/100</f>
        <v>9.05976E-2</v>
      </c>
      <c r="U9228" s="4">
        <f>_xll.ciqfunctions.udf.CIQ("US", "IQ_UNEMPLOY_RATE", D9228)/100</f>
        <v>3.6000000000000004E-2</v>
      </c>
      <c r="V9228" s="4">
        <f>_xll.ciqfunctions.udf.CIQ("%FF5D00", "IQ_RATE_LEVEL", E9228)/100</f>
        <v>1.5800000000000002E-2</v>
      </c>
      <c r="W9228">
        <f>_xll.ciqfunctions.udf.CIQ(B9228, "IQ_BV_SHARE", C9228)</f>
        <v>86.232810000000001</v>
      </c>
    </row>
    <row r="9229" spans="1:23" x14ac:dyDescent="0.25">
      <c r="A9229" t="s">
        <v>982</v>
      </c>
      <c r="B9229" t="s">
        <v>483</v>
      </c>
      <c r="C9229" t="s">
        <v>17</v>
      </c>
      <c r="D9229" t="str">
        <f t="shared" si="144"/>
        <v>Mar2022</v>
      </c>
      <c r="E9229" s="1">
        <f>_xll.ciqfunctions.udf.CIQ(B9229, "IQ_PERIODDATE_IS", C9229)</f>
        <v>44651</v>
      </c>
      <c r="F9229">
        <f>_xll.ciqfunctions.udf.CIQ(B9229, "IQ_LASTSALEPRICE", E9229)</f>
        <v>355.21</v>
      </c>
      <c r="G9229">
        <f>_xll.ciqfunctions.udf.CIQ(B9229, "IQ_TOTAL_REV", C9229)</f>
        <v>2524</v>
      </c>
      <c r="H9229" s="4">
        <f>_xll.ciqfunctions.udf.CIQ(B9229, "IQ_GROSS_MARGIN", C9229)/100</f>
        <v>0.39540399999999998</v>
      </c>
      <c r="I9229" s="6">
        <f>_xll.ciqfunctions.udf.CIQ(B9229, "IQ_EBITDA", C9229)</f>
        <v>675</v>
      </c>
      <c r="J9229" s="4">
        <f>_xll.ciqfunctions.udf.CIQ(B9229, "IQ_EBITA_MARGIN", C9229)/100</f>
        <v>0.25356499999999998</v>
      </c>
      <c r="K9229" s="6">
        <f>_xll.ciqfunctions.udf.CIQ(B9229, "IQ_NI", C9229)</f>
        <v>367</v>
      </c>
      <c r="L9229" s="6">
        <f>_xll.ciqfunctions.udf.CIQ(B9229, "IQ_NI_NORM", C9229)</f>
        <v>305.625</v>
      </c>
      <c r="M9229" s="4">
        <f>_xll.ciqfunctions.udf.CIQ(B9229, "IQ_NI_NORM_MARGIN", C9229)/100</f>
        <v>0.121087</v>
      </c>
      <c r="N9229">
        <f>_xll.ciqfunctions.udf.CIQ(B9229, "IQ_EPS_NORM", C9229)</f>
        <v>4.2229700000000001</v>
      </c>
      <c r="O9229">
        <f>_xll.ciqfunctions.udf.CIQ(B9229, "IQ_DILUT_EPS_INCL", C9229)</f>
        <v>5.05</v>
      </c>
      <c r="P9229" t="str">
        <f>_xll.ciqfunctions.udf.CIQ(B9229, "IQ_BUS_SEG_PRIMARY_PIC", "FQ42023", , , , , , 1)</f>
        <v xml:space="preserve">Trading Companies &amp; Distributors </v>
      </c>
      <c r="Q9229" s="5">
        <f>_xll.ciqfunctions.udf.CIQ(B9229, "IQ_TOTAL_DEBT_EQUITY", C9229)/100</f>
        <v>1.662228</v>
      </c>
      <c r="R9229">
        <f>_xll.ciqfunctions.udf.CIQ(B9229, "IQ_CURRENT_RATIO", C9229)</f>
        <v>0.77397000000000005</v>
      </c>
      <c r="S9229">
        <f>_xll.ciqfunctions.udf.CIQ(B9229, "IQ_EBITDA_INT", C9229)</f>
        <v>7.8457400000000002</v>
      </c>
      <c r="T9229" s="4">
        <f>_xll.ciqfunctions.udf.CIQ("US", "IQ_CPI_YOY_PCT", D9229)/100</f>
        <v>8.5424600000000003E-2</v>
      </c>
      <c r="U9229" s="4">
        <f>_xll.ciqfunctions.udf.CIQ("US", "IQ_UNEMPLOY_RATE", D9229)/100</f>
        <v>3.6000000000000004E-2</v>
      </c>
      <c r="V9229" s="4">
        <f>_xll.ciqfunctions.udf.CIQ("%FF5D00", "IQ_RATE_LEVEL", E9229)/100</f>
        <v>3.3E-3</v>
      </c>
      <c r="W9229">
        <f>_xll.ciqfunctions.udf.CIQ(B9229, "IQ_BV_SHARE", C9229)</f>
        <v>84.655479999999997</v>
      </c>
    </row>
    <row r="9230" spans="1:23" x14ac:dyDescent="0.25">
      <c r="A9230" t="s">
        <v>982</v>
      </c>
      <c r="B9230" t="s">
        <v>483</v>
      </c>
      <c r="C9230" t="s">
        <v>19</v>
      </c>
      <c r="D9230" t="str">
        <f t="shared" si="144"/>
        <v>Dec2021</v>
      </c>
      <c r="E9230" s="1">
        <f>_xll.ciqfunctions.udf.CIQ(B9230, "IQ_PERIODDATE_IS", C9230)</f>
        <v>44561</v>
      </c>
      <c r="F9230">
        <f>_xll.ciqfunctions.udf.CIQ(B9230, "IQ_LASTSALEPRICE", E9230)</f>
        <v>332.29</v>
      </c>
      <c r="G9230">
        <f>_xll.ciqfunctions.udf.CIQ(B9230, "IQ_TOTAL_REV", C9230)</f>
        <v>2776</v>
      </c>
      <c r="H9230" s="4">
        <f>_xll.ciqfunctions.udf.CIQ(B9230, "IQ_GROSS_MARGIN", C9230)/100</f>
        <v>0.42146900000000004</v>
      </c>
      <c r="I9230" s="6">
        <f>_xll.ciqfunctions.udf.CIQ(B9230, "IQ_EBITDA", C9230)</f>
        <v>848</v>
      </c>
      <c r="J9230" s="4">
        <f>_xll.ciqfunctions.udf.CIQ(B9230, "IQ_EBITA_MARGIN", C9230)/100</f>
        <v>0.27197399999999999</v>
      </c>
      <c r="K9230" s="6">
        <f>_xll.ciqfunctions.udf.CIQ(B9230, "IQ_NI", C9230)</f>
        <v>481</v>
      </c>
      <c r="L9230" s="6">
        <f>_xll.ciqfunctions.udf.CIQ(B9230, "IQ_NI_NORM", C9230)</f>
        <v>412.5</v>
      </c>
      <c r="M9230" s="4">
        <f>_xll.ciqfunctions.udf.CIQ(B9230, "IQ_NI_NORM_MARGIN", C9230)/100</f>
        <v>0.148595</v>
      </c>
      <c r="N9230">
        <f>_xll.ciqfunctions.udf.CIQ(B9230, "IQ_EPS_NORM", C9230)</f>
        <v>5.6896599999999999</v>
      </c>
      <c r="O9230">
        <f>_xll.ciqfunctions.udf.CIQ(B9230, "IQ_DILUT_EPS_INCL", C9230)</f>
        <v>6.6062399999999997</v>
      </c>
      <c r="P9230" t="str">
        <f>_xll.ciqfunctions.udf.CIQ(B9230, "IQ_BUS_SEG_PRIMARY_PIC", "FQ42023", , , , , , 1)</f>
        <v xml:space="preserve">Trading Companies &amp; Distributors </v>
      </c>
      <c r="Q9230" s="5">
        <f>_xll.ciqfunctions.udf.CIQ(B9230, "IQ_TOTAL_DEBT_EQUITY", C9230)/100</f>
        <v>1.7539640000000001</v>
      </c>
      <c r="R9230">
        <f>_xll.ciqfunctions.udf.CIQ(B9230, "IQ_CURRENT_RATIO", C9230)</f>
        <v>0.82635000000000003</v>
      </c>
      <c r="S9230">
        <f>_xll.ciqfunctions.udf.CIQ(B9230, "IQ_EBITDA_INT", C9230)</f>
        <v>9.7903199999999995</v>
      </c>
      <c r="T9230" s="4">
        <f>_xll.ciqfunctions.udf.CIQ("US", "IQ_CPI_YOY_PCT", D9230)/100</f>
        <v>7.036400000000001E-2</v>
      </c>
      <c r="U9230" s="4">
        <f>_xll.ciqfunctions.udf.CIQ("US", "IQ_UNEMPLOY_RATE", D9230)/100</f>
        <v>3.9E-2</v>
      </c>
      <c r="V9230" s="4">
        <f>_xll.ciqfunctions.udf.CIQ("%FF5D00", "IQ_RATE_LEVEL", E9230)/100</f>
        <v>7.000000000000001E-4</v>
      </c>
      <c r="W9230">
        <f>_xll.ciqfunctions.udf.CIQ(B9230, "IQ_BV_SHARE", C9230)</f>
        <v>82.725120000000004</v>
      </c>
    </row>
    <row r="9231" spans="1:23" x14ac:dyDescent="0.25">
      <c r="A9231" t="s">
        <v>982</v>
      </c>
      <c r="B9231" t="s">
        <v>483</v>
      </c>
      <c r="C9231" t="s">
        <v>21</v>
      </c>
      <c r="D9231" t="str">
        <f t="shared" si="144"/>
        <v>Sep2021</v>
      </c>
      <c r="E9231" s="1">
        <f>_xll.ciqfunctions.udf.CIQ(B9231, "IQ_PERIODDATE_IS", C9231)</f>
        <v>44469</v>
      </c>
      <c r="F9231">
        <f>_xll.ciqfunctions.udf.CIQ(B9231, "IQ_LASTSALEPRICE", E9231)</f>
        <v>350.93</v>
      </c>
      <c r="G9231">
        <f>_xll.ciqfunctions.udf.CIQ(B9231, "IQ_TOTAL_REV", C9231)</f>
        <v>2596</v>
      </c>
      <c r="H9231" s="4">
        <f>_xll.ciqfunctions.udf.CIQ(B9231, "IQ_GROSS_MARGIN", C9231)/100</f>
        <v>0.42796599999999996</v>
      </c>
      <c r="I9231" s="6">
        <f>_xll.ciqfunctions.udf.CIQ(B9231, "IQ_EBITDA", C9231)</f>
        <v>785</v>
      </c>
      <c r="J9231" s="4">
        <f>_xll.ciqfunctions.udf.CIQ(B9231, "IQ_EBITA_MARGIN", C9231)/100</f>
        <v>0.26463700000000001</v>
      </c>
      <c r="K9231" s="6">
        <f>_xll.ciqfunctions.udf.CIQ(B9231, "IQ_NI", C9231)</f>
        <v>409</v>
      </c>
      <c r="L9231" s="6">
        <f>_xll.ciqfunctions.udf.CIQ(B9231, "IQ_NI_NORM", C9231)</f>
        <v>367.5</v>
      </c>
      <c r="M9231" s="4">
        <f>_xll.ciqfunctions.udf.CIQ(B9231, "IQ_NI_NORM_MARGIN", C9231)/100</f>
        <v>0.14156299999999999</v>
      </c>
      <c r="N9231">
        <f>_xll.ciqfunctions.udf.CIQ(B9231, "IQ_EPS_NORM", C9231)</f>
        <v>5.0715500000000002</v>
      </c>
      <c r="O9231">
        <f>_xll.ciqfunctions.udf.CIQ(B9231, "IQ_DILUT_EPS_INCL", C9231)</f>
        <v>5.63</v>
      </c>
      <c r="P9231" t="str">
        <f>_xll.ciqfunctions.udf.CIQ(B9231, "IQ_BUS_SEG_PRIMARY_PIC", "FQ42023", , , , , , 1)</f>
        <v xml:space="preserve">Trading Companies &amp; Distributors </v>
      </c>
      <c r="Q9231" s="5">
        <f>_xll.ciqfunctions.udf.CIQ(B9231, "IQ_TOTAL_DEBT_EQUITY", C9231)/100</f>
        <v>1.9912450000000002</v>
      </c>
      <c r="R9231">
        <f>_xll.ciqfunctions.udf.CIQ(B9231, "IQ_CURRENT_RATIO", C9231)</f>
        <v>0.79942000000000002</v>
      </c>
      <c r="S9231">
        <f>_xll.ciqfunctions.udf.CIQ(B9231, "IQ_EBITDA_INT", C9231)</f>
        <v>8.2941199999999995</v>
      </c>
      <c r="T9231" s="4">
        <f>_xll.ciqfunctions.udf.CIQ("US", "IQ_CPI_YOY_PCT", D9231)/100</f>
        <v>5.39035E-2</v>
      </c>
      <c r="U9231" s="4">
        <f>_xll.ciqfunctions.udf.CIQ("US", "IQ_UNEMPLOY_RATE", D9231)/100</f>
        <v>4.7E-2</v>
      </c>
      <c r="V9231" s="4">
        <f>_xll.ciqfunctions.udf.CIQ("%FF5D00", "IQ_RATE_LEVEL", E9231)/100</f>
        <v>5.9999999999999995E-4</v>
      </c>
      <c r="W9231">
        <f>_xll.ciqfunctions.udf.CIQ(B9231, "IQ_BV_SHARE", C9231)</f>
        <v>75.739379999999997</v>
      </c>
    </row>
    <row r="9232" spans="1:23" x14ac:dyDescent="0.25">
      <c r="A9232" t="s">
        <v>982</v>
      </c>
      <c r="B9232" t="s">
        <v>483</v>
      </c>
      <c r="C9232" t="s">
        <v>23</v>
      </c>
      <c r="D9232" t="str">
        <f t="shared" si="144"/>
        <v>Jun2021</v>
      </c>
      <c r="E9232" s="1">
        <f>_xll.ciqfunctions.udf.CIQ(B9232, "IQ_PERIODDATE_IS", C9232)</f>
        <v>44377</v>
      </c>
      <c r="F9232">
        <f>_xll.ciqfunctions.udf.CIQ(B9232, "IQ_LASTSALEPRICE", E9232)</f>
        <v>319.01</v>
      </c>
      <c r="G9232">
        <f>_xll.ciqfunctions.udf.CIQ(B9232, "IQ_TOTAL_REV", C9232)</f>
        <v>2287</v>
      </c>
      <c r="H9232" s="4">
        <f>_xll.ciqfunctions.udf.CIQ(B9232, "IQ_GROSS_MARGIN", C9232)/100</f>
        <v>0.38653199999999999</v>
      </c>
      <c r="I9232" s="6">
        <f>_xll.ciqfunctions.udf.CIQ(B9232, "IQ_EBITDA", C9232)</f>
        <v>583</v>
      </c>
      <c r="J9232" s="4">
        <f>_xll.ciqfunctions.udf.CIQ(B9232, "IQ_EBITA_MARGIN", C9232)/100</f>
        <v>0.21818899999999999</v>
      </c>
      <c r="K9232" s="6">
        <f>_xll.ciqfunctions.udf.CIQ(B9232, "IQ_NI", C9232)</f>
        <v>293</v>
      </c>
      <c r="L9232" s="6">
        <f>_xll.ciqfunctions.udf.CIQ(B9232, "IQ_NI_NORM", C9232)</f>
        <v>243.125</v>
      </c>
      <c r="M9232" s="4">
        <f>_xll.ciqfunctions.udf.CIQ(B9232, "IQ_NI_NORM_MARGIN", C9232)/100</f>
        <v>0.10630699999999998</v>
      </c>
      <c r="N9232">
        <f>_xll.ciqfunctions.udf.CIQ(B9232, "IQ_EPS_NORM", C9232)</f>
        <v>3.3555299999999999</v>
      </c>
      <c r="O9232">
        <f>_xll.ciqfunctions.udf.CIQ(B9232, "IQ_DILUT_EPS_INCL", C9232)</f>
        <v>4.0199999999999996</v>
      </c>
      <c r="P9232" t="str">
        <f>_xll.ciqfunctions.udf.CIQ(B9232, "IQ_BUS_SEG_PRIMARY_PIC", "FQ42023", , , , , , 1)</f>
        <v xml:space="preserve">Trading Companies &amp; Distributors </v>
      </c>
      <c r="Q9232" s="5">
        <f>_xll.ciqfunctions.udf.CIQ(B9232, "IQ_TOTAL_DEBT_EQUITY", C9232)/100</f>
        <v>2.155869</v>
      </c>
      <c r="R9232">
        <f>_xll.ciqfunctions.udf.CIQ(B9232, "IQ_CURRENT_RATIO", C9232)</f>
        <v>0.84670000000000001</v>
      </c>
      <c r="S9232">
        <f>_xll.ciqfunctions.udf.CIQ(B9232, "IQ_EBITDA_INT", C9232)</f>
        <v>6.44</v>
      </c>
      <c r="T9232" s="4">
        <f>_xll.ciqfunctions.udf.CIQ("US", "IQ_CPI_YOY_PCT", D9232)/100</f>
        <v>5.3914499999999997E-2</v>
      </c>
      <c r="U9232" s="4">
        <f>_xll.ciqfunctions.udf.CIQ("US", "IQ_UNEMPLOY_RATE", D9232)/100</f>
        <v>5.9000000000000004E-2</v>
      </c>
      <c r="V9232" s="4">
        <f>_xll.ciqfunctions.udf.CIQ("%FF5D00", "IQ_RATE_LEVEL", E9232)/100</f>
        <v>8.0000000000000004E-4</v>
      </c>
      <c r="W9232">
        <f>_xll.ciqfunctions.udf.CIQ(B9232, "IQ_BV_SHARE", C9232)</f>
        <v>70.371870000000001</v>
      </c>
    </row>
    <row r="9233" spans="1:23" x14ac:dyDescent="0.25">
      <c r="A9233" t="s">
        <v>982</v>
      </c>
      <c r="B9233" t="s">
        <v>483</v>
      </c>
      <c r="C9233" t="s">
        <v>25</v>
      </c>
      <c r="D9233" t="str">
        <f t="shared" si="144"/>
        <v>Mar2021</v>
      </c>
      <c r="E9233" s="1">
        <f>_xll.ciqfunctions.udf.CIQ(B9233, "IQ_PERIODDATE_IS", C9233)</f>
        <v>44286</v>
      </c>
      <c r="F9233">
        <f>_xll.ciqfunctions.udf.CIQ(B9233, "IQ_LASTSALEPRICE", E9233)</f>
        <v>329.31</v>
      </c>
      <c r="G9233">
        <f>_xll.ciqfunctions.udf.CIQ(B9233, "IQ_TOTAL_REV", C9233)</f>
        <v>2057</v>
      </c>
      <c r="H9233" s="4">
        <f>_xll.ciqfunctions.udf.CIQ(B9233, "IQ_GROSS_MARGIN", C9233)/100</f>
        <v>0.35245500000000002</v>
      </c>
      <c r="I9233" s="6">
        <f>_xll.ciqfunctions.udf.CIQ(B9233, "IQ_EBITDA", C9233)</f>
        <v>475</v>
      </c>
      <c r="J9233" s="4">
        <f>_xll.ciqfunctions.udf.CIQ(B9233, "IQ_EBITA_MARGIN", C9233)/100</f>
        <v>0.18959599999999999</v>
      </c>
      <c r="K9233" s="6">
        <f>_xll.ciqfunctions.udf.CIQ(B9233, "IQ_NI", C9233)</f>
        <v>203</v>
      </c>
      <c r="L9233" s="6">
        <f>_xll.ciqfunctions.udf.CIQ(B9233, "IQ_NI_NORM", C9233)</f>
        <v>179.375</v>
      </c>
      <c r="M9233" s="4">
        <f>_xll.ciqfunctions.udf.CIQ(B9233, "IQ_NI_NORM_MARGIN", C9233)/100</f>
        <v>8.7202000000000002E-2</v>
      </c>
      <c r="N9233">
        <f>_xll.ciqfunctions.udf.CIQ(B9233, "IQ_EPS_NORM", C9233)</f>
        <v>2.4796800000000001</v>
      </c>
      <c r="O9233">
        <f>_xll.ciqfunctions.udf.CIQ(B9233, "IQ_DILUT_EPS_INCL", C9233)</f>
        <v>2.8</v>
      </c>
      <c r="P9233" t="str">
        <f>_xll.ciqfunctions.udf.CIQ(B9233, "IQ_BUS_SEG_PRIMARY_PIC", "FQ42023", , , , , , 1)</f>
        <v xml:space="preserve">Trading Companies &amp; Distributors </v>
      </c>
      <c r="Q9233" s="5">
        <f>_xll.ciqfunctions.udf.CIQ(B9233, "IQ_TOTAL_DEBT_EQUITY", C9233)/100</f>
        <v>2.0655420000000002</v>
      </c>
      <c r="R9233">
        <f>_xll.ciqfunctions.udf.CIQ(B9233, "IQ_CURRENT_RATIO", C9233)</f>
        <v>1.0885400000000001</v>
      </c>
      <c r="S9233">
        <f>_xll.ciqfunctions.udf.CIQ(B9233, "IQ_EBITDA_INT", C9233)</f>
        <v>5.4141399999999997</v>
      </c>
      <c r="T9233" s="4">
        <f>_xll.ciqfunctions.udf.CIQ("US", "IQ_CPI_YOY_PCT", D9233)/100</f>
        <v>2.6197599999999998E-2</v>
      </c>
      <c r="U9233" s="4">
        <f>_xll.ciqfunctions.udf.CIQ("US", "IQ_UNEMPLOY_RATE", D9233)/100</f>
        <v>6.0999999999999999E-2</v>
      </c>
      <c r="V9233" s="4">
        <f>_xll.ciqfunctions.udf.CIQ("%FF5D00", "IQ_RATE_LEVEL", E9233)/100</f>
        <v>5.9999999999999995E-4</v>
      </c>
      <c r="W9233">
        <f>_xll.ciqfunctions.udf.CIQ(B9233, "IQ_BV_SHARE", C9233)</f>
        <v>65.560990000000004</v>
      </c>
    </row>
    <row r="9234" spans="1:23" x14ac:dyDescent="0.25">
      <c r="A9234" t="s">
        <v>982</v>
      </c>
      <c r="B9234" t="s">
        <v>483</v>
      </c>
      <c r="C9234" t="s">
        <v>27</v>
      </c>
      <c r="D9234" t="str">
        <f t="shared" si="144"/>
        <v>Dec2020</v>
      </c>
      <c r="E9234" s="1">
        <f>_xll.ciqfunctions.udf.CIQ(B9234, "IQ_PERIODDATE_IS", C9234)</f>
        <v>44196</v>
      </c>
      <c r="F9234">
        <f>_xll.ciqfunctions.udf.CIQ(B9234, "IQ_LASTSALEPRICE", E9234)</f>
        <v>231.91</v>
      </c>
      <c r="G9234">
        <f>_xll.ciqfunctions.udf.CIQ(B9234, "IQ_TOTAL_REV", C9234)</f>
        <v>2279</v>
      </c>
      <c r="H9234" s="4">
        <f>_xll.ciqfunctions.udf.CIQ(B9234, "IQ_GROSS_MARGIN", C9234)/100</f>
        <v>0.38788899999999998</v>
      </c>
      <c r="I9234" s="6">
        <f>_xll.ciqfunctions.udf.CIQ(B9234, "IQ_EBITDA", C9234)</f>
        <v>625</v>
      </c>
      <c r="J9234" s="4">
        <f>_xll.ciqfunctions.udf.CIQ(B9234, "IQ_EBITA_MARGIN", C9234)/100</f>
        <v>0.23255800000000001</v>
      </c>
      <c r="K9234" s="6">
        <f>_xll.ciqfunctions.udf.CIQ(B9234, "IQ_NI", C9234)</f>
        <v>297</v>
      </c>
      <c r="L9234" s="6">
        <f>_xll.ciqfunctions.udf.CIQ(B9234, "IQ_NI_NORM", C9234)</f>
        <v>269.375</v>
      </c>
      <c r="M9234" s="4">
        <f>_xll.ciqfunctions.udf.CIQ(B9234, "IQ_NI_NORM_MARGIN", C9234)/100</f>
        <v>0.11819800000000001</v>
      </c>
      <c r="N9234">
        <f>_xll.ciqfunctions.udf.CIQ(B9234, "IQ_EPS_NORM", C9234)</f>
        <v>3.7258</v>
      </c>
      <c r="O9234">
        <f>_xll.ciqfunctions.udf.CIQ(B9234, "IQ_DILUT_EPS_INCL", C9234)</f>
        <v>4.0905500000000004</v>
      </c>
      <c r="P9234" t="str">
        <f>_xll.ciqfunctions.udf.CIQ(B9234, "IQ_BUS_SEG_PRIMARY_PIC", "FQ42023", , , , , , 1)</f>
        <v xml:space="preserve">Trading Companies &amp; Distributors </v>
      </c>
      <c r="Q9234" s="5">
        <f>_xll.ciqfunctions.udf.CIQ(B9234, "IQ_TOTAL_DEBT_EQUITY", C9234)/100</f>
        <v>2.2902089999999999</v>
      </c>
      <c r="R9234">
        <f>_xll.ciqfunctions.udf.CIQ(B9234, "IQ_CURRENT_RATIO", C9234)</f>
        <v>1.0671999999999999</v>
      </c>
      <c r="S9234">
        <f>_xll.ciqfunctions.udf.CIQ(B9234, "IQ_EBITDA_INT", C9234)</f>
        <v>6.7896000000000001</v>
      </c>
      <c r="T9234" s="4">
        <f>_xll.ciqfunctions.udf.CIQ("US", "IQ_CPI_YOY_PCT", D9234)/100</f>
        <v>1.36201E-2</v>
      </c>
      <c r="U9234" s="4">
        <f>_xll.ciqfunctions.udf.CIQ("US", "IQ_UNEMPLOY_RATE", D9234)/100</f>
        <v>6.7000000000000004E-2</v>
      </c>
      <c r="V9234" s="4">
        <f>_xll.ciqfunctions.udf.CIQ("%FF5D00", "IQ_RATE_LEVEL", E9234)/100</f>
        <v>8.9999999999999998E-4</v>
      </c>
      <c r="W9234">
        <f>_xll.ciqfunctions.udf.CIQ(B9234, "IQ_BV_SHARE", C9234)</f>
        <v>62.953060000000001</v>
      </c>
    </row>
    <row r="9235" spans="1:23" x14ac:dyDescent="0.25">
      <c r="A9235" t="s">
        <v>982</v>
      </c>
      <c r="B9235" t="s">
        <v>483</v>
      </c>
      <c r="C9235" t="s">
        <v>29</v>
      </c>
      <c r="D9235" t="str">
        <f t="shared" si="144"/>
        <v>Sep2020</v>
      </c>
      <c r="E9235" s="1">
        <f>_xll.ciqfunctions.udf.CIQ(B9235, "IQ_PERIODDATE_IS", C9235)</f>
        <v>44104</v>
      </c>
      <c r="F9235">
        <f>_xll.ciqfunctions.udf.CIQ(B9235, "IQ_LASTSALEPRICE", E9235)</f>
        <v>174.5</v>
      </c>
      <c r="G9235">
        <f>_xll.ciqfunctions.udf.CIQ(B9235, "IQ_TOTAL_REV", C9235)</f>
        <v>2187</v>
      </c>
      <c r="H9235" s="4">
        <f>_xll.ciqfunctions.udf.CIQ(B9235, "IQ_GROSS_MARGIN", C9235)/100</f>
        <v>0.41060800000000003</v>
      </c>
      <c r="I9235" s="6">
        <f>_xll.ciqfunctions.udf.CIQ(B9235, "IQ_EBITDA", C9235)</f>
        <v>666</v>
      </c>
      <c r="J9235" s="4">
        <f>_xll.ciqfunctions.udf.CIQ(B9235, "IQ_EBITA_MARGIN", C9235)/100</f>
        <v>0.26017299999999999</v>
      </c>
      <c r="K9235" s="6">
        <f>_xll.ciqfunctions.udf.CIQ(B9235, "IQ_NI", C9235)</f>
        <v>208</v>
      </c>
      <c r="L9235" s="6">
        <f>_xll.ciqfunctions.udf.CIQ(B9235, "IQ_NI_NORM", C9235)</f>
        <v>282.5</v>
      </c>
      <c r="M9235" s="4">
        <f>_xll.ciqfunctions.udf.CIQ(B9235, "IQ_NI_NORM_MARGIN", C9235)/100</f>
        <v>0.12917199999999998</v>
      </c>
      <c r="N9235">
        <f>_xll.ciqfunctions.udf.CIQ(B9235, "IQ_EPS_NORM", C9235)</f>
        <v>3.9132799999999999</v>
      </c>
      <c r="O9235">
        <f>_xll.ciqfunctions.udf.CIQ(B9235, "IQ_DILUT_EPS_INCL", C9235)</f>
        <v>2.87</v>
      </c>
      <c r="P9235" t="str">
        <f>_xll.ciqfunctions.udf.CIQ(B9235, "IQ_BUS_SEG_PRIMARY_PIC", "FQ42023", , , , , , 1)</f>
        <v xml:space="preserve">Trading Companies &amp; Distributors </v>
      </c>
      <c r="Q9235" s="5">
        <f>_xll.ciqfunctions.udf.CIQ(B9235, "IQ_TOTAL_DEBT_EQUITY", C9235)/100</f>
        <v>2.5842340000000004</v>
      </c>
      <c r="R9235">
        <f>_xll.ciqfunctions.udf.CIQ(B9235, "IQ_CURRENT_RATIO", C9235)</f>
        <v>0.90188000000000001</v>
      </c>
      <c r="S9235">
        <f>_xll.ciqfunctions.udf.CIQ(B9235, "IQ_EBITDA_INT", C9235)</f>
        <v>6.0756300000000003</v>
      </c>
      <c r="T9235" s="4">
        <f>_xll.ciqfunctions.udf.CIQ("US", "IQ_CPI_YOY_PCT", D9235)/100</f>
        <v>1.3713299999999999E-2</v>
      </c>
      <c r="U9235" s="4">
        <f>_xll.ciqfunctions.udf.CIQ("US", "IQ_UNEMPLOY_RATE", D9235)/100</f>
        <v>7.8E-2</v>
      </c>
      <c r="V9235" s="4">
        <f>_xll.ciqfunctions.udf.CIQ("%FF5D00", "IQ_RATE_LEVEL", E9235)/100</f>
        <v>8.9999999999999998E-4</v>
      </c>
      <c r="W9235">
        <f>_xll.ciqfunctions.udf.CIQ(B9235, "IQ_BV_SHARE", C9235)</f>
        <v>57.68571</v>
      </c>
    </row>
    <row r="9236" spans="1:23" x14ac:dyDescent="0.25">
      <c r="A9236" t="s">
        <v>982</v>
      </c>
      <c r="B9236" t="s">
        <v>483</v>
      </c>
      <c r="C9236" t="s">
        <v>31</v>
      </c>
      <c r="D9236" t="str">
        <f t="shared" si="144"/>
        <v>Jun2020</v>
      </c>
      <c r="E9236" s="1">
        <f>_xll.ciqfunctions.udf.CIQ(B9236, "IQ_PERIODDATE_IS", C9236)</f>
        <v>44012</v>
      </c>
      <c r="F9236">
        <f>_xll.ciqfunctions.udf.CIQ(B9236, "IQ_LASTSALEPRICE", E9236)</f>
        <v>149.04</v>
      </c>
      <c r="G9236">
        <f>_xll.ciqfunctions.udf.CIQ(B9236, "IQ_TOTAL_REV", C9236)</f>
        <v>1939</v>
      </c>
      <c r="H9236" s="4">
        <f>_xll.ciqfunctions.udf.CIQ(B9236, "IQ_GROSS_MARGIN", C9236)/100</f>
        <v>0.36668300000000004</v>
      </c>
      <c r="I9236" s="6">
        <f>_xll.ciqfunctions.udf.CIQ(B9236, "IQ_EBITDA", C9236)</f>
        <v>489</v>
      </c>
      <c r="J9236" s="4">
        <f>_xll.ciqfunctions.udf.CIQ(B9236, "IQ_EBITA_MARGIN", C9236)/100</f>
        <v>0.20319700000000002</v>
      </c>
      <c r="K9236" s="6">
        <f>_xll.ciqfunctions.udf.CIQ(B9236, "IQ_NI", C9236)</f>
        <v>212</v>
      </c>
      <c r="L9236" s="6">
        <f>_xll.ciqfunctions.udf.CIQ(B9236, "IQ_NI_NORM", C9236)</f>
        <v>165</v>
      </c>
      <c r="M9236" s="4">
        <f>_xll.ciqfunctions.udf.CIQ(B9236, "IQ_NI_NORM_MARGIN", C9236)/100</f>
        <v>8.509499999999999E-2</v>
      </c>
      <c r="N9236">
        <f>_xll.ciqfunctions.udf.CIQ(B9236, "IQ_EPS_NORM", C9236)</f>
        <v>2.2865500000000001</v>
      </c>
      <c r="O9236">
        <f>_xll.ciqfunctions.udf.CIQ(B9236, "IQ_DILUT_EPS_INCL", C9236)</f>
        <v>2.93</v>
      </c>
      <c r="P9236" t="str">
        <f>_xll.ciqfunctions.udf.CIQ(B9236, "IQ_BUS_SEG_PRIMARY_PIC", "FQ42023", , , , , , 1)</f>
        <v xml:space="preserve">Trading Companies &amp; Distributors </v>
      </c>
      <c r="Q9236" s="5">
        <f>_xll.ciqfunctions.udf.CIQ(B9236, "IQ_TOTAL_DEBT_EQUITY", C9236)/100</f>
        <v>2.8438690000000002</v>
      </c>
      <c r="R9236">
        <f>_xll.ciqfunctions.udf.CIQ(B9236, "IQ_CURRENT_RATIO", C9236)</f>
        <v>0.84435000000000004</v>
      </c>
      <c r="S9236">
        <f>_xll.ciqfunctions.udf.CIQ(B9236, "IQ_EBITDA_INT", C9236)</f>
        <v>4.2230800000000004</v>
      </c>
      <c r="T9236" s="4">
        <f>_xll.ciqfunctions.udf.CIQ("US", "IQ_CPI_YOY_PCT", D9236)/100</f>
        <v>6.4573E-3</v>
      </c>
      <c r="U9236" s="4">
        <f>_xll.ciqfunctions.udf.CIQ("US", "IQ_UNEMPLOY_RATE", D9236)/100</f>
        <v>0.11</v>
      </c>
      <c r="V9236" s="4">
        <f>_xll.ciqfunctions.udf.CIQ("%FF5D00", "IQ_RATE_LEVEL", E9236)/100</f>
        <v>8.0000000000000004E-4</v>
      </c>
      <c r="W9236">
        <f>_xll.ciqfunctions.udf.CIQ(B9236, "IQ_BV_SHARE", C9236)</f>
        <v>54.20467</v>
      </c>
    </row>
    <row r="9237" spans="1:23" x14ac:dyDescent="0.25">
      <c r="A9237" t="s">
        <v>982</v>
      </c>
      <c r="B9237" t="s">
        <v>483</v>
      </c>
      <c r="C9237" t="s">
        <v>33</v>
      </c>
      <c r="D9237" t="str">
        <f t="shared" si="144"/>
        <v>Mar2020</v>
      </c>
      <c r="E9237" s="1">
        <f>_xll.ciqfunctions.udf.CIQ(B9237, "IQ_PERIODDATE_IS", C9237)</f>
        <v>43921</v>
      </c>
      <c r="F9237">
        <f>_xll.ciqfunctions.udf.CIQ(B9237, "IQ_LASTSALEPRICE", E9237)</f>
        <v>102.9</v>
      </c>
      <c r="G9237">
        <f>_xll.ciqfunctions.udf.CIQ(B9237, "IQ_TOTAL_REV", C9237)</f>
        <v>2125</v>
      </c>
      <c r="H9237" s="4">
        <f>_xll.ciqfunctions.udf.CIQ(B9237, "IQ_GROSS_MARGIN", C9237)/100</f>
        <v>0.35905799999999999</v>
      </c>
      <c r="I9237" s="6">
        <f>_xll.ciqfunctions.udf.CIQ(B9237, "IQ_EBITDA", C9237)</f>
        <v>496</v>
      </c>
      <c r="J9237" s="4">
        <f>_xll.ciqfunctions.udf.CIQ(B9237, "IQ_EBITA_MARGIN", C9237)/100</f>
        <v>0.18635200000000002</v>
      </c>
      <c r="K9237" s="6">
        <f>_xll.ciqfunctions.udf.CIQ(B9237, "IQ_NI", C9237)</f>
        <v>173</v>
      </c>
      <c r="L9237" s="6">
        <f>_xll.ciqfunctions.udf.CIQ(B9237, "IQ_NI_NORM", C9237)</f>
        <v>165</v>
      </c>
      <c r="M9237" s="4">
        <f>_xll.ciqfunctions.udf.CIQ(B9237, "IQ_NI_NORM_MARGIN", C9237)/100</f>
        <v>7.7647000000000008E-2</v>
      </c>
      <c r="N9237">
        <f>_xll.ciqfunctions.udf.CIQ(B9237, "IQ_EPS_NORM", C9237)</f>
        <v>2.2284999999999999</v>
      </c>
      <c r="O9237">
        <f>_xll.ciqfunctions.udf.CIQ(B9237, "IQ_DILUT_EPS_INCL", C9237)</f>
        <v>2.33</v>
      </c>
      <c r="P9237" t="str">
        <f>_xll.ciqfunctions.udf.CIQ(B9237, "IQ_BUS_SEG_PRIMARY_PIC", "FQ42023", , , , , , 1)</f>
        <v xml:space="preserve">Trading Companies &amp; Distributors </v>
      </c>
      <c r="Q9237" s="5">
        <f>_xll.ciqfunctions.udf.CIQ(B9237, "IQ_TOTAL_DEBT_EQUITY", C9237)/100</f>
        <v>3.3848690000000001</v>
      </c>
      <c r="R9237">
        <f>_xll.ciqfunctions.udf.CIQ(B9237, "IQ_CURRENT_RATIO", C9237)</f>
        <v>1.1092200000000001</v>
      </c>
      <c r="S9237">
        <f>_xll.ciqfunctions.udf.CIQ(B9237, "IQ_EBITDA_INT", C9237)</f>
        <v>4.1029400000000003</v>
      </c>
      <c r="T9237" s="4">
        <f>_xll.ciqfunctions.udf.CIQ("US", "IQ_CPI_YOY_PCT", D9237)/100</f>
        <v>1.53933E-2</v>
      </c>
      <c r="U9237" s="4">
        <f>_xll.ciqfunctions.udf.CIQ("US", "IQ_UNEMPLOY_RATE", D9237)/100</f>
        <v>4.4000000000000004E-2</v>
      </c>
      <c r="V9237" s="4">
        <f>_xll.ciqfunctions.udf.CIQ("%FF5D00", "IQ_RATE_LEVEL", E9237)/100</f>
        <v>8.0000000000000004E-4</v>
      </c>
      <c r="W9237">
        <f>_xll.ciqfunctions.udf.CIQ(B9237, "IQ_BV_SHARE", C9237)</f>
        <v>50.452379999999998</v>
      </c>
    </row>
    <row r="9238" spans="1:23" x14ac:dyDescent="0.25">
      <c r="A9238" t="s">
        <v>982</v>
      </c>
      <c r="B9238" t="s">
        <v>483</v>
      </c>
      <c r="C9238" t="s">
        <v>35</v>
      </c>
      <c r="D9238" t="str">
        <f t="shared" si="144"/>
        <v>Dec2019</v>
      </c>
      <c r="E9238" s="1">
        <f>_xll.ciqfunctions.udf.CIQ(B9238, "IQ_PERIODDATE_IS", C9238)</f>
        <v>43830</v>
      </c>
      <c r="F9238">
        <f>_xll.ciqfunctions.udf.CIQ(B9238, "IQ_LASTSALEPRICE", E9238)</f>
        <v>166.77</v>
      </c>
      <c r="G9238">
        <f>_xll.ciqfunctions.udf.CIQ(B9238, "IQ_TOTAL_REV", C9238)</f>
        <v>2456</v>
      </c>
      <c r="H9238" s="4">
        <f>_xll.ciqfunctions.udf.CIQ(B9238, "IQ_GROSS_MARGIN", C9238)/100</f>
        <v>0.399837</v>
      </c>
      <c r="I9238" s="6">
        <f>_xll.ciqfunctions.udf.CIQ(B9238, "IQ_EBITDA", C9238)</f>
        <v>714</v>
      </c>
      <c r="J9238" s="4">
        <f>_xll.ciqfunctions.udf.CIQ(B9238, "IQ_EBITA_MARGIN", C9238)/100</f>
        <v>0.25162800000000002</v>
      </c>
      <c r="K9238" s="6">
        <f>_xll.ciqfunctions.udf.CIQ(B9238, "IQ_NI", C9238)</f>
        <v>338</v>
      </c>
      <c r="L9238" s="6">
        <f>_xll.ciqfunctions.udf.CIQ(B9238, "IQ_NI_NORM", C9238)</f>
        <v>300.625</v>
      </c>
      <c r="M9238" s="4">
        <f>_xll.ciqfunctions.udf.CIQ(B9238, "IQ_NI_NORM_MARGIN", C9238)/100</f>
        <v>0.122404</v>
      </c>
      <c r="N9238">
        <f>_xll.ciqfunctions.udf.CIQ(B9238, "IQ_EPS_NORM", C9238)</f>
        <v>4.0030000000000001</v>
      </c>
      <c r="O9238">
        <f>_xll.ciqfunctions.udf.CIQ(B9238, "IQ_DILUT_EPS_INCL", C9238)</f>
        <v>4.4829800000000004</v>
      </c>
      <c r="P9238" t="str">
        <f>_xll.ciqfunctions.udf.CIQ(B9238, "IQ_BUS_SEG_PRIMARY_PIC", "FQ42023", , , , , , 1)</f>
        <v xml:space="preserve">Trading Companies &amp; Distributors </v>
      </c>
      <c r="Q9238" s="5">
        <f>_xll.ciqfunctions.udf.CIQ(B9238, "IQ_TOTAL_DEBT_EQUITY", C9238)/100</f>
        <v>3.1694510000000005</v>
      </c>
      <c r="R9238">
        <f>_xll.ciqfunctions.udf.CIQ(B9238, "IQ_CURRENT_RATIO", C9238)</f>
        <v>0.83803000000000005</v>
      </c>
      <c r="S9238">
        <f>_xll.ciqfunctions.udf.CIQ(B9238, "IQ_EBITDA_INT", C9238)</f>
        <v>5.48759</v>
      </c>
      <c r="T9238" s="4">
        <f>_xll.ciqfunctions.udf.CIQ("US", "IQ_CPI_YOY_PCT", D9238)/100</f>
        <v>2.2851300000000001E-2</v>
      </c>
      <c r="U9238" s="4">
        <f>_xll.ciqfunctions.udf.CIQ("US", "IQ_UNEMPLOY_RATE", D9238)/100</f>
        <v>3.6000000000000004E-2</v>
      </c>
      <c r="V9238" s="4">
        <f>_xll.ciqfunctions.udf.CIQ("%FF5D00", "IQ_RATE_LEVEL", E9238)/100</f>
        <v>1.55E-2</v>
      </c>
      <c r="W9238">
        <f>_xll.ciqfunctions.udf.CIQ(B9238, "IQ_BV_SHARE", C9238)</f>
        <v>51.504669999999997</v>
      </c>
    </row>
    <row r="9239" spans="1:23" x14ac:dyDescent="0.25">
      <c r="A9239" t="s">
        <v>982</v>
      </c>
      <c r="B9239" t="s">
        <v>483</v>
      </c>
      <c r="C9239" t="s">
        <v>37</v>
      </c>
      <c r="D9239" t="str">
        <f t="shared" si="144"/>
        <v>Sep2019</v>
      </c>
      <c r="E9239" s="1">
        <f>_xll.ciqfunctions.udf.CIQ(B9239, "IQ_PERIODDATE_IS", C9239)</f>
        <v>43738</v>
      </c>
      <c r="F9239">
        <f>_xll.ciqfunctions.udf.CIQ(B9239, "IQ_LASTSALEPRICE", E9239)</f>
        <v>124.64</v>
      </c>
      <c r="G9239">
        <f>_xll.ciqfunctions.udf.CIQ(B9239, "IQ_TOTAL_REV", C9239)</f>
        <v>2488</v>
      </c>
      <c r="H9239" s="4">
        <f>_xll.ciqfunctions.udf.CIQ(B9239, "IQ_GROSS_MARGIN", C9239)/100</f>
        <v>0.42122100000000001</v>
      </c>
      <c r="I9239" s="6">
        <f>_xll.ciqfunctions.udf.CIQ(B9239, "IQ_EBITDA", C9239)</f>
        <v>775</v>
      </c>
      <c r="J9239" s="4">
        <f>_xll.ciqfunctions.udf.CIQ(B9239, "IQ_EBITA_MARGIN", C9239)/100</f>
        <v>0.27049800000000002</v>
      </c>
      <c r="K9239" s="6">
        <f>_xll.ciqfunctions.udf.CIQ(B9239, "IQ_NI", C9239)</f>
        <v>391</v>
      </c>
      <c r="L9239" s="6">
        <f>_xll.ciqfunctions.udf.CIQ(B9239, "IQ_NI_NORM", C9239)</f>
        <v>329.375</v>
      </c>
      <c r="M9239" s="4">
        <f>_xll.ciqfunctions.udf.CIQ(B9239, "IQ_NI_NORM_MARGIN", C9239)/100</f>
        <v>0.132385</v>
      </c>
      <c r="N9239">
        <f>_xll.ciqfunctions.udf.CIQ(B9239, "IQ_EPS_NORM", C9239)</f>
        <v>4.2943800000000003</v>
      </c>
      <c r="O9239">
        <f>_xll.ciqfunctions.udf.CIQ(B9239, "IQ_DILUT_EPS_INCL", C9239)</f>
        <v>5.08</v>
      </c>
      <c r="P9239" t="str">
        <f>_xll.ciqfunctions.udf.CIQ(B9239, "IQ_BUS_SEG_PRIMARY_PIC", "FQ42023", , , , , , 1)</f>
        <v xml:space="preserve">Trading Companies &amp; Distributors </v>
      </c>
      <c r="Q9239" s="5">
        <f>_xll.ciqfunctions.udf.CIQ(B9239, "IQ_TOTAL_DEBT_EQUITY", C9239)/100</f>
        <v>3.3863010000000004</v>
      </c>
      <c r="R9239">
        <f>_xll.ciqfunctions.udf.CIQ(B9239, "IQ_CURRENT_RATIO", C9239)</f>
        <v>0.71169000000000004</v>
      </c>
      <c r="S9239">
        <f>_xll.ciqfunctions.udf.CIQ(B9239, "IQ_EBITDA_INT", C9239)</f>
        <v>5.6598600000000001</v>
      </c>
      <c r="T9239" s="4">
        <f>_xll.ciqfunctions.udf.CIQ("US", "IQ_CPI_YOY_PCT", D9239)/100</f>
        <v>1.7113100000000003E-2</v>
      </c>
      <c r="U9239" s="4">
        <f>_xll.ciqfunctions.udf.CIQ("US", "IQ_UNEMPLOY_RATE", D9239)/100</f>
        <v>3.5000000000000003E-2</v>
      </c>
      <c r="V9239" s="4">
        <f>_xll.ciqfunctions.udf.CIQ("%FF5D00", "IQ_RATE_LEVEL", E9239)/100</f>
        <v>1.9E-2</v>
      </c>
      <c r="W9239">
        <f>_xll.ciqfunctions.udf.CIQ(B9239, "IQ_BV_SHARE", C9239)</f>
        <v>48.184379999999997</v>
      </c>
    </row>
    <row r="9240" spans="1:23" x14ac:dyDescent="0.25">
      <c r="A9240" t="s">
        <v>982</v>
      </c>
      <c r="B9240" t="s">
        <v>483</v>
      </c>
      <c r="C9240" t="s">
        <v>39</v>
      </c>
      <c r="D9240" t="str">
        <f t="shared" si="144"/>
        <v>Jun2019</v>
      </c>
      <c r="E9240" s="1">
        <f>_xll.ciqfunctions.udf.CIQ(B9240, "IQ_PERIODDATE_IS", C9240)</f>
        <v>43646</v>
      </c>
      <c r="F9240">
        <f>_xll.ciqfunctions.udf.CIQ(B9240, "IQ_LASTSALEPRICE", E9240)</f>
        <v>132.63</v>
      </c>
      <c r="G9240">
        <f>_xll.ciqfunctions.udf.CIQ(B9240, "IQ_TOTAL_REV", C9240)</f>
        <v>2290</v>
      </c>
      <c r="H9240" s="4">
        <f>_xll.ciqfunctions.udf.CIQ(B9240, "IQ_GROSS_MARGIN", C9240)/100</f>
        <v>0.40480300000000002</v>
      </c>
      <c r="I9240" s="6">
        <f>_xll.ciqfunctions.udf.CIQ(B9240, "IQ_EBITDA", C9240)</f>
        <v>656</v>
      </c>
      <c r="J9240" s="4">
        <f>_xll.ciqfunctions.udf.CIQ(B9240, "IQ_EBITA_MARGIN", C9240)/100</f>
        <v>0.24061099999999999</v>
      </c>
      <c r="K9240" s="6">
        <f>_xll.ciqfunctions.udf.CIQ(B9240, "IQ_NI", C9240)</f>
        <v>270</v>
      </c>
      <c r="L9240" s="6">
        <f>_xll.ciqfunctions.udf.CIQ(B9240, "IQ_NI_NORM", C9240)</f>
        <v>253.125</v>
      </c>
      <c r="M9240" s="4">
        <f>_xll.ciqfunctions.udf.CIQ(B9240, "IQ_NI_NORM_MARGIN", C9240)/100</f>
        <v>0.11053399999999999</v>
      </c>
      <c r="N9240">
        <f>_xll.ciqfunctions.udf.CIQ(B9240, "IQ_EPS_NORM", C9240)</f>
        <v>3.2342499999999998</v>
      </c>
      <c r="O9240">
        <f>_xll.ciqfunctions.udf.CIQ(B9240, "IQ_DILUT_EPS_INCL", C9240)</f>
        <v>3.44</v>
      </c>
      <c r="P9240" t="str">
        <f>_xll.ciqfunctions.udf.CIQ(B9240, "IQ_BUS_SEG_PRIMARY_PIC", "FQ42023", , , , , , 1)</f>
        <v xml:space="preserve">Trading Companies &amp; Distributors </v>
      </c>
      <c r="Q9240" s="5">
        <f>_xll.ciqfunctions.udf.CIQ(B9240, "IQ_TOTAL_DEBT_EQUITY", C9240)/100</f>
        <v>3.554341</v>
      </c>
      <c r="R9240">
        <f>_xll.ciqfunctions.udf.CIQ(B9240, "IQ_CURRENT_RATIO", C9240)</f>
        <v>0.72584000000000004</v>
      </c>
      <c r="S9240">
        <f>_xll.ciqfunctions.udf.CIQ(B9240, "IQ_EBITDA_INT", C9240)</f>
        <v>4.8243200000000002</v>
      </c>
      <c r="T9240" s="4">
        <f>_xll.ciqfunctions.udf.CIQ("US", "IQ_CPI_YOY_PCT", D9240)/100</f>
        <v>1.64849E-2</v>
      </c>
      <c r="U9240" s="4">
        <f>_xll.ciqfunctions.udf.CIQ("US", "IQ_UNEMPLOY_RATE", D9240)/100</f>
        <v>3.6000000000000004E-2</v>
      </c>
      <c r="V9240" s="4">
        <f>_xll.ciqfunctions.udf.CIQ("%FF5D00", "IQ_RATE_LEVEL", E9240)/100</f>
        <v>2.4E-2</v>
      </c>
      <c r="W9240">
        <f>_xll.ciqfunctions.udf.CIQ(B9240, "IQ_BV_SHARE", C9240)</f>
        <v>44.916930000000001</v>
      </c>
    </row>
    <row r="9241" spans="1:23" x14ac:dyDescent="0.25">
      <c r="A9241" t="s">
        <v>982</v>
      </c>
      <c r="B9241" t="s">
        <v>483</v>
      </c>
      <c r="C9241" t="s">
        <v>41</v>
      </c>
      <c r="D9241" t="str">
        <f t="shared" si="144"/>
        <v>Mar2019</v>
      </c>
      <c r="E9241" s="1">
        <f>_xll.ciqfunctions.udf.CIQ(B9241, "IQ_PERIODDATE_IS", C9241)</f>
        <v>43555</v>
      </c>
      <c r="F9241">
        <f>_xll.ciqfunctions.udf.CIQ(B9241, "IQ_LASTSALEPRICE", E9241)</f>
        <v>114.25</v>
      </c>
      <c r="G9241">
        <f>_xll.ciqfunctions.udf.CIQ(B9241, "IQ_TOTAL_REV", C9241)</f>
        <v>2117</v>
      </c>
      <c r="H9241" s="4">
        <f>_xll.ciqfunctions.udf.CIQ(B9241, "IQ_GROSS_MARGIN", C9241)/100</f>
        <v>0.372224</v>
      </c>
      <c r="I9241" s="6">
        <f>_xll.ciqfunctions.udf.CIQ(B9241, "IQ_EBITDA", C9241)</f>
        <v>508</v>
      </c>
      <c r="J9241" s="4">
        <f>_xll.ciqfunctions.udf.CIQ(B9241, "IQ_EBITA_MARGIN", C9241)/100</f>
        <v>0.19083600000000001</v>
      </c>
      <c r="K9241" s="6">
        <f>_xll.ciqfunctions.udf.CIQ(B9241, "IQ_NI", C9241)</f>
        <v>175</v>
      </c>
      <c r="L9241" s="6">
        <f>_xll.ciqfunctions.udf.CIQ(B9241, "IQ_NI_NORM", C9241)</f>
        <v>160</v>
      </c>
      <c r="M9241" s="4">
        <f>_xll.ciqfunctions.udf.CIQ(B9241, "IQ_NI_NORM_MARGIN", C9241)/100</f>
        <v>7.5578000000000006E-2</v>
      </c>
      <c r="N9241">
        <f>_xll.ciqfunctions.udf.CIQ(B9241, "IQ_EPS_NORM", C9241)</f>
        <v>2.0150899999999998</v>
      </c>
      <c r="O9241">
        <f>_xll.ciqfunctions.udf.CIQ(B9241, "IQ_DILUT_EPS_INCL", C9241)</f>
        <v>2.19</v>
      </c>
      <c r="P9241" t="str">
        <f>_xll.ciqfunctions.udf.CIQ(B9241, "IQ_BUS_SEG_PRIMARY_PIC", "FQ42023", , , , , , 1)</f>
        <v xml:space="preserve">Trading Companies &amp; Distributors </v>
      </c>
      <c r="Q9241" s="5">
        <f>_xll.ciqfunctions.udf.CIQ(B9241, "IQ_TOTAL_DEBT_EQUITY", C9241)/100</f>
        <v>3.6361479999999999</v>
      </c>
      <c r="R9241">
        <f>_xll.ciqfunctions.udf.CIQ(B9241, "IQ_CURRENT_RATIO", C9241)</f>
        <v>0.76854</v>
      </c>
      <c r="S9241">
        <f>_xll.ciqfunctions.udf.CIQ(B9241, "IQ_EBITDA_INT", C9241)</f>
        <v>3.76159</v>
      </c>
      <c r="T9241" s="4">
        <f>_xll.ciqfunctions.udf.CIQ("US", "IQ_CPI_YOY_PCT", D9241)/100</f>
        <v>1.8625199999999998E-2</v>
      </c>
      <c r="U9241" s="4">
        <f>_xll.ciqfunctions.udf.CIQ("US", "IQ_UNEMPLOY_RATE", D9241)/100</f>
        <v>3.7999999999999999E-2</v>
      </c>
      <c r="V9241" s="4">
        <f>_xll.ciqfunctions.udf.CIQ("%FF5D00", "IQ_RATE_LEVEL", E9241)/100</f>
        <v>2.4300000000000002E-2</v>
      </c>
      <c r="W9241">
        <f>_xll.ciqfunctions.udf.CIQ(B9241, "IQ_BV_SHARE", C9241)</f>
        <v>42.823079999999997</v>
      </c>
    </row>
    <row r="9242" spans="1:23" x14ac:dyDescent="0.25">
      <c r="A9242" t="s">
        <v>983</v>
      </c>
      <c r="B9242" t="s">
        <v>484</v>
      </c>
      <c r="C9242" t="s">
        <v>3</v>
      </c>
      <c r="D9242" t="str">
        <f t="shared" si="144"/>
        <v>Dec2023</v>
      </c>
      <c r="E9242" s="1">
        <f>_xll.ciqfunctions.udf.CIQ(B9242, "IQ_PERIODDATE_IS", C9242)</f>
        <v>45291</v>
      </c>
      <c r="F9242">
        <f>_xll.ciqfunctions.udf.CIQ(B9242, "IQ_LASTSALEPRICE", E9242)</f>
        <v>526.47</v>
      </c>
      <c r="G9242">
        <f>_xll.ciqfunctions.udf.CIQ(B9242, "IQ_TOTAL_REV", C9242)</f>
        <v>94427</v>
      </c>
      <c r="H9242" s="4">
        <f>_xll.ciqfunctions.udf.CIQ(B9242, "IQ_GROSS_MARGIN", C9242)/100</f>
        <v>0.23300499999999999</v>
      </c>
      <c r="I9242" s="6">
        <f>_xll.ciqfunctions.udf.CIQ(B9242, "IQ_EBITDA", C9242)</f>
        <v>8663</v>
      </c>
      <c r="J9242" s="4">
        <f>_xll.ciqfunctions.udf.CIQ(B9242, "IQ_EBITA_MARGIN", C9242)/100</f>
        <v>8.1426999999999999E-2</v>
      </c>
      <c r="K9242" s="6">
        <f>_xll.ciqfunctions.udf.CIQ(B9242, "IQ_NI", C9242)</f>
        <v>5455</v>
      </c>
      <c r="L9242" s="6">
        <f>_xll.ciqfunctions.udf.CIQ(B9242, "IQ_NI_NORM", C9242)</f>
        <v>4066.875</v>
      </c>
      <c r="M9242" s="4">
        <f>_xll.ciqfunctions.udf.CIQ(B9242, "IQ_NI_NORM_MARGIN", C9242)/100</f>
        <v>4.3068000000000002E-2</v>
      </c>
      <c r="N9242">
        <f>_xll.ciqfunctions.udf.CIQ(B9242, "IQ_EPS_NORM", C9242)</f>
        <v>4.3495999999999997</v>
      </c>
      <c r="O9242">
        <f>_xll.ciqfunctions.udf.CIQ(B9242, "IQ_DILUT_EPS_INCL", C9242)</f>
        <v>5.8302500000000004</v>
      </c>
      <c r="P9242" t="str">
        <f>_xll.ciqfunctions.udf.CIQ(B9242, "IQ_BUS_SEG_PRIMARY_PIC", "FQ42023", , , , , , 1)</f>
        <v xml:space="preserve">Health Care Technology </v>
      </c>
      <c r="Q9242" s="5">
        <f>_xll.ciqfunctions.udf.CIQ(B9242, "IQ_TOTAL_DEBT_EQUITY", C9242)/100</f>
        <v>0.68171899999999996</v>
      </c>
      <c r="R9242">
        <f>_xll.ciqfunctions.udf.CIQ(B9242, "IQ_CURRENT_RATIO", C9242)</f>
        <v>0.75395000000000001</v>
      </c>
      <c r="S9242">
        <f>_xll.ciqfunctions.udf.CIQ(B9242, "IQ_EBITDA_INT", C9242)</f>
        <v>10.85904</v>
      </c>
      <c r="T9242" s="4">
        <f>_xll.ciqfunctions.udf.CIQ("US", "IQ_CPI_YOY_PCT", D9242)/100</f>
        <v>3.3521200000000001E-2</v>
      </c>
      <c r="U9242" s="4">
        <f>_xll.ciqfunctions.udf.CIQ("US", "IQ_UNEMPLOY_RATE", D9242)/100</f>
        <v>3.7000000000000005E-2</v>
      </c>
      <c r="V9242" s="4">
        <f>_xll.ciqfunctions.udf.CIQ("%FF5D00", "IQ_RATE_LEVEL", E9242)/100</f>
        <v>5.33E-2</v>
      </c>
      <c r="W9242">
        <f>_xll.ciqfunctions.udf.CIQ(B9242, "IQ_BV_SHARE", C9242)</f>
        <v>96.056280000000001</v>
      </c>
    </row>
    <row r="9243" spans="1:23" x14ac:dyDescent="0.25">
      <c r="A9243" t="s">
        <v>983</v>
      </c>
      <c r="B9243" t="s">
        <v>484</v>
      </c>
      <c r="C9243" t="s">
        <v>5</v>
      </c>
      <c r="D9243" t="str">
        <f t="shared" si="144"/>
        <v>Sep2023</v>
      </c>
      <c r="E9243" s="1">
        <f>_xll.ciqfunctions.udf.CIQ(B9243, "IQ_PERIODDATE_IS", C9243)</f>
        <v>45199</v>
      </c>
      <c r="F9243">
        <f>_xll.ciqfunctions.udf.CIQ(B9243, "IQ_LASTSALEPRICE", E9243)</f>
        <v>504.19</v>
      </c>
      <c r="G9243">
        <f>_xll.ciqfunctions.udf.CIQ(B9243, "IQ_TOTAL_REV", C9243)</f>
        <v>92361</v>
      </c>
      <c r="H9243" s="4">
        <f>_xll.ciqfunctions.udf.CIQ(B9243, "IQ_GROSS_MARGIN", C9243)/100</f>
        <v>0.25322299999999998</v>
      </c>
      <c r="I9243" s="6">
        <f>_xll.ciqfunctions.udf.CIQ(B9243, "IQ_EBITDA", C9243)</f>
        <v>9533</v>
      </c>
      <c r="J9243" s="4">
        <f>_xll.ciqfunctions.udf.CIQ(B9243, "IQ_EBITA_MARGIN", C9243)/100</f>
        <v>9.231099999999999E-2</v>
      </c>
      <c r="K9243" s="6">
        <f>_xll.ciqfunctions.udf.CIQ(B9243, "IQ_NI", C9243)</f>
        <v>5841</v>
      </c>
      <c r="L9243" s="6">
        <f>_xll.ciqfunctions.udf.CIQ(B9243, "IQ_NI_NORM", C9243)</f>
        <v>4610.5</v>
      </c>
      <c r="M9243" s="4">
        <f>_xll.ciqfunctions.udf.CIQ(B9243, "IQ_NI_NORM_MARGIN", C9243)/100</f>
        <v>4.9917999999999997E-2</v>
      </c>
      <c r="N9243">
        <f>_xll.ciqfunctions.udf.CIQ(B9243, "IQ_EPS_NORM", C9243)</f>
        <v>4.9789399999999997</v>
      </c>
      <c r="O9243">
        <f>_xll.ciqfunctions.udf.CIQ(B9243, "IQ_DILUT_EPS_INCL", C9243)</f>
        <v>6.24</v>
      </c>
      <c r="P9243" t="str">
        <f>_xll.ciqfunctions.udf.CIQ(B9243, "IQ_BUS_SEG_PRIMARY_PIC", "FQ42023", , , , , , 1)</f>
        <v xml:space="preserve">Health Care Technology </v>
      </c>
      <c r="Q9243" s="5">
        <f>_xll.ciqfunctions.udf.CIQ(B9243, "IQ_TOTAL_DEBT_EQUITY", C9243)/100</f>
        <v>0.67428100000000002</v>
      </c>
      <c r="R9243">
        <f>_xll.ciqfunctions.udf.CIQ(B9243, "IQ_CURRENT_RATIO", C9243)</f>
        <v>0.77324999999999999</v>
      </c>
      <c r="S9243">
        <f>_xll.ciqfunctions.udf.CIQ(B9243, "IQ_EBITDA_INT", C9243)</f>
        <v>11.43046</v>
      </c>
      <c r="T9243" s="4">
        <f>_xll.ciqfunctions.udf.CIQ("US", "IQ_CPI_YOY_PCT", D9243)/100</f>
        <v>3.6997000000000002E-2</v>
      </c>
      <c r="U9243" s="4">
        <f>_xll.ciqfunctions.udf.CIQ("US", "IQ_UNEMPLOY_RATE", D9243)/100</f>
        <v>3.7999999999999999E-2</v>
      </c>
      <c r="V9243" s="4">
        <f>_xll.ciqfunctions.udf.CIQ("%FF5D00", "IQ_RATE_LEVEL", E9243)/100</f>
        <v>5.33E-2</v>
      </c>
      <c r="W9243">
        <f>_xll.ciqfunctions.udf.CIQ(B9243, "IQ_BV_SHARE", C9243)</f>
        <v>91.344859999999997</v>
      </c>
    </row>
    <row r="9244" spans="1:23" x14ac:dyDescent="0.25">
      <c r="A9244" t="s">
        <v>983</v>
      </c>
      <c r="B9244" t="s">
        <v>484</v>
      </c>
      <c r="C9244" t="s">
        <v>7</v>
      </c>
      <c r="D9244" t="str">
        <f t="shared" si="144"/>
        <v>Jun2023</v>
      </c>
      <c r="E9244" s="1">
        <f>_xll.ciqfunctions.udf.CIQ(B9244, "IQ_PERIODDATE_IS", C9244)</f>
        <v>45107</v>
      </c>
      <c r="F9244">
        <f>_xll.ciqfunctions.udf.CIQ(B9244, "IQ_LASTSALEPRICE", E9244)</f>
        <v>480.64</v>
      </c>
      <c r="G9244">
        <f>_xll.ciqfunctions.udf.CIQ(B9244, "IQ_TOTAL_REV", C9244)</f>
        <v>92903</v>
      </c>
      <c r="H9244" s="4">
        <f>_xll.ciqfunctions.udf.CIQ(B9244, "IQ_GROSS_MARGIN", C9244)/100</f>
        <v>0.24635300000000002</v>
      </c>
      <c r="I9244" s="6">
        <f>_xll.ciqfunctions.udf.CIQ(B9244, "IQ_EBITDA", C9244)</f>
        <v>9078</v>
      </c>
      <c r="J9244" s="4">
        <f>_xll.ciqfunctions.udf.CIQ(B9244, "IQ_EBITA_MARGIN", C9244)/100</f>
        <v>8.6723999999999996E-2</v>
      </c>
      <c r="K9244" s="6">
        <f>_xll.ciqfunctions.udf.CIQ(B9244, "IQ_NI", C9244)</f>
        <v>5474</v>
      </c>
      <c r="L9244" s="6">
        <f>_xll.ciqfunctions.udf.CIQ(B9244, "IQ_NI_NORM", C9244)</f>
        <v>4335.125</v>
      </c>
      <c r="M9244" s="4">
        <f>_xll.ciqfunctions.udf.CIQ(B9244, "IQ_NI_NORM_MARGIN", C9244)/100</f>
        <v>4.6662000000000002E-2</v>
      </c>
      <c r="N9244">
        <f>_xll.ciqfunctions.udf.CIQ(B9244, "IQ_EPS_NORM", C9244)</f>
        <v>4.6614199999999997</v>
      </c>
      <c r="O9244">
        <f>_xll.ciqfunctions.udf.CIQ(B9244, "IQ_DILUT_EPS_INCL", C9244)</f>
        <v>5.82</v>
      </c>
      <c r="P9244" t="str">
        <f>_xll.ciqfunctions.udf.CIQ(B9244, "IQ_BUS_SEG_PRIMARY_PIC", "FQ42023", , , , , , 1)</f>
        <v xml:space="preserve">Health Care Technology </v>
      </c>
      <c r="Q9244" s="5">
        <f>_xll.ciqfunctions.udf.CIQ(B9244, "IQ_TOTAL_DEBT_EQUITY", C9244)/100</f>
        <v>0.71171700000000004</v>
      </c>
      <c r="R9244">
        <f>_xll.ciqfunctions.udf.CIQ(B9244, "IQ_CURRENT_RATIO", C9244)</f>
        <v>0.76336999999999999</v>
      </c>
      <c r="S9244">
        <f>_xll.ciqfunctions.udf.CIQ(B9244, "IQ_EBITDA_INT", C9244)</f>
        <v>10.96377</v>
      </c>
      <c r="T9244" s="4">
        <f>_xll.ciqfunctions.udf.CIQ("US", "IQ_CPI_YOY_PCT", D9244)/100</f>
        <v>2.9691800000000001E-2</v>
      </c>
      <c r="U9244" s="4">
        <f>_xll.ciqfunctions.udf.CIQ("US", "IQ_UNEMPLOY_RATE", D9244)/100</f>
        <v>3.6000000000000004E-2</v>
      </c>
      <c r="V9244" s="4">
        <f>_xll.ciqfunctions.udf.CIQ("%FF5D00", "IQ_RATE_LEVEL", E9244)/100</f>
        <v>5.0799999999999998E-2</v>
      </c>
      <c r="W9244">
        <f>_xll.ciqfunctions.udf.CIQ(B9244, "IQ_BV_SHARE", C9244)</f>
        <v>88.838189999999997</v>
      </c>
    </row>
    <row r="9245" spans="1:23" x14ac:dyDescent="0.25">
      <c r="A9245" t="s">
        <v>983</v>
      </c>
      <c r="B9245" t="s">
        <v>484</v>
      </c>
      <c r="C9245" t="s">
        <v>9</v>
      </c>
      <c r="D9245" t="str">
        <f t="shared" si="144"/>
        <v>Mar2023</v>
      </c>
      <c r="E9245" s="1">
        <f>_xll.ciqfunctions.udf.CIQ(B9245, "IQ_PERIODDATE_IS", C9245)</f>
        <v>45016</v>
      </c>
      <c r="F9245">
        <f>_xll.ciqfunctions.udf.CIQ(B9245, "IQ_LASTSALEPRICE", E9245)</f>
        <v>472.59</v>
      </c>
      <c r="G9245">
        <f>_xll.ciqfunctions.udf.CIQ(B9245, "IQ_TOTAL_REV", C9245)</f>
        <v>91931</v>
      </c>
      <c r="H9245" s="4">
        <f>_xll.ciqfunctions.udf.CIQ(B9245, "IQ_GROSS_MARGIN", C9245)/100</f>
        <v>0.24671700000000002</v>
      </c>
      <c r="I9245" s="6">
        <f>_xll.ciqfunctions.udf.CIQ(B9245, "IQ_EBITDA", C9245)</f>
        <v>9056</v>
      </c>
      <c r="J9245" s="4">
        <f>_xll.ciqfunctions.udf.CIQ(B9245, "IQ_EBITA_MARGIN", C9245)/100</f>
        <v>8.7957000000000007E-2</v>
      </c>
      <c r="K9245" s="6">
        <f>_xll.ciqfunctions.udf.CIQ(B9245, "IQ_NI", C9245)</f>
        <v>5611</v>
      </c>
      <c r="L9245" s="6">
        <f>_xll.ciqfunctions.udf.CIQ(B9245, "IQ_NI_NORM", C9245)</f>
        <v>4419.5</v>
      </c>
      <c r="M9245" s="4">
        <f>_xll.ciqfunctions.udf.CIQ(B9245, "IQ_NI_NORM_MARGIN", C9245)/100</f>
        <v>4.8074000000000006E-2</v>
      </c>
      <c r="N9245">
        <f>_xll.ciqfunctions.udf.CIQ(B9245, "IQ_EPS_NORM", C9245)</f>
        <v>4.7368699999999997</v>
      </c>
      <c r="O9245">
        <f>_xll.ciqfunctions.udf.CIQ(B9245, "IQ_DILUT_EPS_INCL", C9245)</f>
        <v>5.95</v>
      </c>
      <c r="P9245" t="str">
        <f>_xll.ciqfunctions.udf.CIQ(B9245, "IQ_BUS_SEG_PRIMARY_PIC", "FQ42023", , , , , , 1)</f>
        <v xml:space="preserve">Health Care Technology </v>
      </c>
      <c r="Q9245" s="5">
        <f>_xll.ciqfunctions.udf.CIQ(B9245, "IQ_TOTAL_DEBT_EQUITY", C9245)/100</f>
        <v>0.77892700000000004</v>
      </c>
      <c r="R9245">
        <f>_xll.ciqfunctions.udf.CIQ(B9245, "IQ_CURRENT_RATIO", C9245)</f>
        <v>0.77315</v>
      </c>
      <c r="S9245">
        <f>_xll.ciqfunctions.udf.CIQ(B9245, "IQ_EBITDA_INT", C9245)</f>
        <v>12.01061</v>
      </c>
      <c r="T9245" s="4">
        <f>_xll.ciqfunctions.udf.CIQ("US", "IQ_CPI_YOY_PCT", D9245)/100</f>
        <v>4.9849699999999997E-2</v>
      </c>
      <c r="U9245" s="4">
        <f>_xll.ciqfunctions.udf.CIQ("US", "IQ_UNEMPLOY_RATE", D9245)/100</f>
        <v>3.5000000000000003E-2</v>
      </c>
      <c r="V9245" s="4">
        <f>_xll.ciqfunctions.udf.CIQ("%FF5D00", "IQ_RATE_LEVEL", E9245)/100</f>
        <v>4.8300000000000003E-2</v>
      </c>
      <c r="W9245">
        <f>_xll.ciqfunctions.udf.CIQ(B9245, "IQ_BV_SHARE", C9245)</f>
        <v>87.244640000000004</v>
      </c>
    </row>
    <row r="9246" spans="1:23" x14ac:dyDescent="0.25">
      <c r="A9246" t="s">
        <v>983</v>
      </c>
      <c r="B9246" t="s">
        <v>484</v>
      </c>
      <c r="C9246" t="s">
        <v>11</v>
      </c>
      <c r="D9246" t="str">
        <f t="shared" si="144"/>
        <v>Dec2022</v>
      </c>
      <c r="E9246" s="1">
        <f>_xll.ciqfunctions.udf.CIQ(B9246, "IQ_PERIODDATE_IS", C9246)</f>
        <v>44926</v>
      </c>
      <c r="F9246">
        <f>_xll.ciqfunctions.udf.CIQ(B9246, "IQ_LASTSALEPRICE", E9246)</f>
        <v>530.17999999999995</v>
      </c>
      <c r="G9246">
        <f>_xll.ciqfunctions.udf.CIQ(B9246, "IQ_TOTAL_REV", C9246)</f>
        <v>82787</v>
      </c>
      <c r="H9246" s="4">
        <f>_xll.ciqfunctions.udf.CIQ(B9246, "IQ_GROSS_MARGIN", C9246)/100</f>
        <v>0.25223699999999999</v>
      </c>
      <c r="I9246" s="6">
        <f>_xll.ciqfunctions.udf.CIQ(B9246, "IQ_EBITDA", C9246)</f>
        <v>7873</v>
      </c>
      <c r="J9246" s="4">
        <f>_xll.ciqfunctions.udf.CIQ(B9246, "IQ_EBITA_MARGIN", C9246)/100</f>
        <v>8.3237000000000005E-2</v>
      </c>
      <c r="K9246" s="6">
        <f>_xll.ciqfunctions.udf.CIQ(B9246, "IQ_NI", C9246)</f>
        <v>4761</v>
      </c>
      <c r="L9246" s="6">
        <f>_xll.ciqfunctions.udf.CIQ(B9246, "IQ_NI_NORM", C9246)</f>
        <v>3737.375</v>
      </c>
      <c r="M9246" s="4">
        <f>_xll.ciqfunctions.udf.CIQ(B9246, "IQ_NI_NORM_MARGIN", C9246)/100</f>
        <v>4.5144000000000004E-2</v>
      </c>
      <c r="N9246">
        <f>_xll.ciqfunctions.udf.CIQ(B9246, "IQ_EPS_NORM", C9246)</f>
        <v>3.9465400000000002</v>
      </c>
      <c r="O9246">
        <f>_xll.ciqfunctions.udf.CIQ(B9246, "IQ_DILUT_EPS_INCL", C9246)</f>
        <v>5.0274599999999996</v>
      </c>
      <c r="P9246" t="str">
        <f>_xll.ciqfunctions.udf.CIQ(B9246, "IQ_BUS_SEG_PRIMARY_PIC", "FQ42023", , , , , , 1)</f>
        <v xml:space="preserve">Health Care Technology </v>
      </c>
      <c r="Q9246" s="5">
        <f>_xll.ciqfunctions.udf.CIQ(B9246, "IQ_TOTAL_DEBT_EQUITY", C9246)/100</f>
        <v>0.66734199999999999</v>
      </c>
      <c r="R9246">
        <f>_xll.ciqfunctions.udf.CIQ(B9246, "IQ_CURRENT_RATIO", C9246)</f>
        <v>0.72819999999999996</v>
      </c>
      <c r="S9246">
        <f>_xll.ciqfunctions.udf.CIQ(B9246, "IQ_EBITDA_INT", C9246)</f>
        <v>11.64645</v>
      </c>
      <c r="T9246" s="4">
        <f>_xll.ciqfunctions.udf.CIQ("US", "IQ_CPI_YOY_PCT", D9246)/100</f>
        <v>6.454399999999999E-2</v>
      </c>
      <c r="U9246" s="4">
        <f>_xll.ciqfunctions.udf.CIQ("US", "IQ_UNEMPLOY_RATE", D9246)/100</f>
        <v>3.5000000000000003E-2</v>
      </c>
      <c r="V9246" s="4">
        <f>_xll.ciqfunctions.udf.CIQ("%FF5D00", "IQ_RATE_LEVEL", E9246)/100</f>
        <v>4.3299999999999998E-2</v>
      </c>
      <c r="W9246">
        <f>_xll.ciqfunctions.udf.CIQ(B9246, "IQ_BV_SHARE", C9246)</f>
        <v>83.267669999999995</v>
      </c>
    </row>
    <row r="9247" spans="1:23" x14ac:dyDescent="0.25">
      <c r="A9247" t="s">
        <v>983</v>
      </c>
      <c r="B9247" t="s">
        <v>484</v>
      </c>
      <c r="C9247" t="s">
        <v>13</v>
      </c>
      <c r="D9247" t="str">
        <f t="shared" si="144"/>
        <v>Sep2022</v>
      </c>
      <c r="E9247" s="1">
        <f>_xll.ciqfunctions.udf.CIQ(B9247, "IQ_PERIODDATE_IS", C9247)</f>
        <v>44834</v>
      </c>
      <c r="F9247">
        <f>_xll.ciqfunctions.udf.CIQ(B9247, "IQ_LASTSALEPRICE", E9247)</f>
        <v>505.04</v>
      </c>
      <c r="G9247">
        <f>_xll.ciqfunctions.udf.CIQ(B9247, "IQ_TOTAL_REV", C9247)</f>
        <v>80894</v>
      </c>
      <c r="H9247" s="4">
        <f>_xll.ciqfunctions.udf.CIQ(B9247, "IQ_GROSS_MARGIN", C9247)/100</f>
        <v>0.24665600000000001</v>
      </c>
      <c r="I9247" s="6">
        <f>_xll.ciqfunctions.udf.CIQ(B9247, "IQ_EBITDA", C9247)</f>
        <v>8290</v>
      </c>
      <c r="J9247" s="4">
        <f>_xll.ciqfunctions.udf.CIQ(B9247, "IQ_EBITA_MARGIN", C9247)/100</f>
        <v>9.2243999999999993E-2</v>
      </c>
      <c r="K9247" s="6">
        <f>_xll.ciqfunctions.udf.CIQ(B9247, "IQ_NI", C9247)</f>
        <v>5262</v>
      </c>
      <c r="L9247" s="6">
        <f>_xll.ciqfunctions.udf.CIQ(B9247, "IQ_NI_NORM", C9247)</f>
        <v>4219.25</v>
      </c>
      <c r="M9247" s="4">
        <f>_xll.ciqfunctions.udf.CIQ(B9247, "IQ_NI_NORM_MARGIN", C9247)/100</f>
        <v>5.2157000000000002E-2</v>
      </c>
      <c r="N9247">
        <f>_xll.ciqfunctions.udf.CIQ(B9247, "IQ_EPS_NORM", C9247)</f>
        <v>4.5125700000000002</v>
      </c>
      <c r="O9247">
        <f>_xll.ciqfunctions.udf.CIQ(B9247, "IQ_DILUT_EPS_INCL", C9247)</f>
        <v>5.55</v>
      </c>
      <c r="P9247" t="str">
        <f>_xll.ciqfunctions.udf.CIQ(B9247, "IQ_BUS_SEG_PRIMARY_PIC", "FQ42023", , , , , , 1)</f>
        <v xml:space="preserve">Health Care Technology </v>
      </c>
      <c r="Q9247" s="5">
        <f>_xll.ciqfunctions.udf.CIQ(B9247, "IQ_TOTAL_DEBT_EQUITY", C9247)/100</f>
        <v>0.58690799999999999</v>
      </c>
      <c r="R9247">
        <f>_xll.ciqfunctions.udf.CIQ(B9247, "IQ_CURRENT_RATIO", C9247)</f>
        <v>0.78183999999999998</v>
      </c>
      <c r="S9247">
        <f>_xll.ciqfunctions.udf.CIQ(B9247, "IQ_EBITDA_INT", C9247)</f>
        <v>16.06589</v>
      </c>
      <c r="T9247" s="4">
        <f>_xll.ciqfunctions.udf.CIQ("US", "IQ_CPI_YOY_PCT", D9247)/100</f>
        <v>8.2016699999999998E-2</v>
      </c>
      <c r="U9247" s="4">
        <f>_xll.ciqfunctions.udf.CIQ("US", "IQ_UNEMPLOY_RATE", D9247)/100</f>
        <v>3.5000000000000003E-2</v>
      </c>
      <c r="V9247" s="4">
        <f>_xll.ciqfunctions.udf.CIQ("%FF5D00", "IQ_RATE_LEVEL", E9247)/100</f>
        <v>3.0800000000000001E-2</v>
      </c>
      <c r="W9247">
        <f>_xll.ciqfunctions.udf.CIQ(B9247, "IQ_BV_SHARE", C9247)</f>
        <v>79.802629999999994</v>
      </c>
    </row>
    <row r="9248" spans="1:23" x14ac:dyDescent="0.25">
      <c r="A9248" t="s">
        <v>983</v>
      </c>
      <c r="B9248" t="s">
        <v>484</v>
      </c>
      <c r="C9248" t="s">
        <v>15</v>
      </c>
      <c r="D9248" t="str">
        <f t="shared" si="144"/>
        <v>Jun2022</v>
      </c>
      <c r="E9248" s="1">
        <f>_xll.ciqfunctions.udf.CIQ(B9248, "IQ_PERIODDATE_IS", C9248)</f>
        <v>44742</v>
      </c>
      <c r="F9248">
        <f>_xll.ciqfunctions.udf.CIQ(B9248, "IQ_LASTSALEPRICE", E9248)</f>
        <v>513.63</v>
      </c>
      <c r="G9248">
        <f>_xll.ciqfunctions.udf.CIQ(B9248, "IQ_TOTAL_REV", C9248)</f>
        <v>80332</v>
      </c>
      <c r="H9248" s="4">
        <f>_xll.ciqfunctions.udf.CIQ(B9248, "IQ_GROSS_MARGIN", C9248)/100</f>
        <v>0.24452200000000002</v>
      </c>
      <c r="I9248" s="6">
        <f>_xll.ciqfunctions.udf.CIQ(B9248, "IQ_EBITDA", C9248)</f>
        <v>7934</v>
      </c>
      <c r="J9248" s="4">
        <f>_xll.ciqfunctions.udf.CIQ(B9248, "IQ_EBITA_MARGIN", C9248)/100</f>
        <v>8.8780999999999999E-2</v>
      </c>
      <c r="K9248" s="6">
        <f>_xll.ciqfunctions.udf.CIQ(B9248, "IQ_NI", C9248)</f>
        <v>5070</v>
      </c>
      <c r="L9248" s="6">
        <f>_xll.ciqfunctions.udf.CIQ(B9248, "IQ_NI_NORM", C9248)</f>
        <v>4036.625</v>
      </c>
      <c r="M9248" s="4">
        <f>_xll.ciqfunctions.udf.CIQ(B9248, "IQ_NI_NORM_MARGIN", C9248)/100</f>
        <v>5.0248999999999995E-2</v>
      </c>
      <c r="N9248">
        <f>_xll.ciqfunctions.udf.CIQ(B9248, "IQ_EPS_NORM", C9248)</f>
        <v>4.3080299999999996</v>
      </c>
      <c r="O9248">
        <f>_xll.ciqfunctions.udf.CIQ(B9248, "IQ_DILUT_EPS_INCL", C9248)</f>
        <v>5.34</v>
      </c>
      <c r="P9248" t="str">
        <f>_xll.ciqfunctions.udf.CIQ(B9248, "IQ_BUS_SEG_PRIMARY_PIC", "FQ42023", , , , , , 1)</f>
        <v xml:space="preserve">Health Care Technology </v>
      </c>
      <c r="Q9248" s="5">
        <f>_xll.ciqfunctions.udf.CIQ(B9248, "IQ_TOTAL_DEBT_EQUITY", C9248)/100</f>
        <v>0.633463</v>
      </c>
      <c r="R9248">
        <f>_xll.ciqfunctions.udf.CIQ(B9248, "IQ_CURRENT_RATIO", C9248)</f>
        <v>0.72536999999999996</v>
      </c>
      <c r="S9248">
        <f>_xll.ciqfunctions.udf.CIQ(B9248, "IQ_EBITDA_INT", C9248)</f>
        <v>16.98929</v>
      </c>
      <c r="T9248" s="4">
        <f>_xll.ciqfunctions.udf.CIQ("US", "IQ_CPI_YOY_PCT", D9248)/100</f>
        <v>9.05976E-2</v>
      </c>
      <c r="U9248" s="4">
        <f>_xll.ciqfunctions.udf.CIQ("US", "IQ_UNEMPLOY_RATE", D9248)/100</f>
        <v>3.6000000000000004E-2</v>
      </c>
      <c r="V9248" s="4">
        <f>_xll.ciqfunctions.udf.CIQ("%FF5D00", "IQ_RATE_LEVEL", E9248)/100</f>
        <v>1.5800000000000002E-2</v>
      </c>
      <c r="W9248">
        <f>_xll.ciqfunctions.udf.CIQ(B9248, "IQ_BV_SHARE", C9248)</f>
        <v>77.882350000000002</v>
      </c>
    </row>
    <row r="9249" spans="1:23" x14ac:dyDescent="0.25">
      <c r="A9249" t="s">
        <v>983</v>
      </c>
      <c r="B9249" t="s">
        <v>484</v>
      </c>
      <c r="C9249" t="s">
        <v>17</v>
      </c>
      <c r="D9249" t="str">
        <f t="shared" si="144"/>
        <v>Mar2022</v>
      </c>
      <c r="E9249" s="1">
        <f>_xll.ciqfunctions.udf.CIQ(B9249, "IQ_PERIODDATE_IS", C9249)</f>
        <v>44651</v>
      </c>
      <c r="F9249">
        <f>_xll.ciqfunctions.udf.CIQ(B9249, "IQ_LASTSALEPRICE", E9249)</f>
        <v>509.97</v>
      </c>
      <c r="G9249">
        <f>_xll.ciqfunctions.udf.CIQ(B9249, "IQ_TOTAL_REV", C9249)</f>
        <v>80149</v>
      </c>
      <c r="H9249" s="4">
        <f>_xll.ciqfunctions.udf.CIQ(B9249, "IQ_GROSS_MARGIN", C9249)/100</f>
        <v>0.238792</v>
      </c>
      <c r="I9249" s="6">
        <f>_xll.ciqfunctions.udf.CIQ(B9249, "IQ_EBITDA", C9249)</f>
        <v>7738</v>
      </c>
      <c r="J9249" s="4">
        <f>_xll.ciqfunctions.udf.CIQ(B9249, "IQ_EBITA_MARGIN", C9249)/100</f>
        <v>8.6712999999999998E-2</v>
      </c>
      <c r="K9249" s="6">
        <f>_xll.ciqfunctions.udf.CIQ(B9249, "IQ_NI", C9249)</f>
        <v>5027</v>
      </c>
      <c r="L9249" s="6">
        <f>_xll.ciqfunctions.udf.CIQ(B9249, "IQ_NI_NORM", C9249)</f>
        <v>3952.125</v>
      </c>
      <c r="M9249" s="4">
        <f>_xll.ciqfunctions.udf.CIQ(B9249, "IQ_NI_NORM_MARGIN", C9249)/100</f>
        <v>4.9309000000000006E-2</v>
      </c>
      <c r="N9249">
        <f>_xll.ciqfunctions.udf.CIQ(B9249, "IQ_EPS_NORM", C9249)</f>
        <v>4.1999199999999997</v>
      </c>
      <c r="O9249">
        <f>_xll.ciqfunctions.udf.CIQ(B9249, "IQ_DILUT_EPS_INCL", C9249)</f>
        <v>5.27</v>
      </c>
      <c r="P9249" t="str">
        <f>_xll.ciqfunctions.udf.CIQ(B9249, "IQ_BUS_SEG_PRIMARY_PIC", "FQ42023", , , , , , 1)</f>
        <v xml:space="preserve">Health Care Technology </v>
      </c>
      <c r="Q9249" s="5">
        <f>_xll.ciqfunctions.udf.CIQ(B9249, "IQ_TOTAL_DEBT_EQUITY", C9249)/100</f>
        <v>0.61165199999999997</v>
      </c>
      <c r="R9249">
        <f>_xll.ciqfunctions.udf.CIQ(B9249, "IQ_CURRENT_RATIO", C9249)</f>
        <v>0.73577999999999999</v>
      </c>
      <c r="S9249">
        <f>_xll.ciqfunctions.udf.CIQ(B9249, "IQ_EBITDA_INT", C9249)</f>
        <v>17.87067</v>
      </c>
      <c r="T9249" s="4">
        <f>_xll.ciqfunctions.udf.CIQ("US", "IQ_CPI_YOY_PCT", D9249)/100</f>
        <v>8.5424600000000003E-2</v>
      </c>
      <c r="U9249" s="4">
        <f>_xll.ciqfunctions.udf.CIQ("US", "IQ_UNEMPLOY_RATE", D9249)/100</f>
        <v>3.6000000000000004E-2</v>
      </c>
      <c r="V9249" s="4">
        <f>_xll.ciqfunctions.udf.CIQ("%FF5D00", "IQ_RATE_LEVEL", E9249)/100</f>
        <v>3.3E-3</v>
      </c>
      <c r="W9249">
        <f>_xll.ciqfunctions.udf.CIQ(B9249, "IQ_BV_SHARE", C9249)</f>
        <v>77.493080000000006</v>
      </c>
    </row>
    <row r="9250" spans="1:23" x14ac:dyDescent="0.25">
      <c r="A9250" t="s">
        <v>983</v>
      </c>
      <c r="B9250" t="s">
        <v>484</v>
      </c>
      <c r="C9250" t="s">
        <v>19</v>
      </c>
      <c r="D9250" t="str">
        <f t="shared" si="144"/>
        <v>Dec2021</v>
      </c>
      <c r="E9250" s="1">
        <f>_xll.ciqfunctions.udf.CIQ(B9250, "IQ_PERIODDATE_IS", C9250)</f>
        <v>44561</v>
      </c>
      <c r="F9250">
        <f>_xll.ciqfunctions.udf.CIQ(B9250, "IQ_LASTSALEPRICE", E9250)</f>
        <v>502.14</v>
      </c>
      <c r="G9250">
        <f>_xll.ciqfunctions.udf.CIQ(B9250, "IQ_TOTAL_REV", C9250)</f>
        <v>73743</v>
      </c>
      <c r="H9250" s="4">
        <f>_xll.ciqfunctions.udf.CIQ(B9250, "IQ_GROSS_MARGIN", C9250)/100</f>
        <v>0.23844899999999999</v>
      </c>
      <c r="I9250" s="6">
        <f>_xll.ciqfunctions.udf.CIQ(B9250, "IQ_EBITDA", C9250)</f>
        <v>6312</v>
      </c>
      <c r="J9250" s="4">
        <f>_xll.ciqfunctions.udf.CIQ(B9250, "IQ_EBITA_MARGIN", C9250)/100</f>
        <v>7.5138999999999997E-2</v>
      </c>
      <c r="K9250" s="6">
        <f>_xll.ciqfunctions.udf.CIQ(B9250, "IQ_NI", C9250)</f>
        <v>4071</v>
      </c>
      <c r="L9250" s="6">
        <f>_xll.ciqfunctions.udf.CIQ(B9250, "IQ_NI_NORM", C9250)</f>
        <v>3073.75</v>
      </c>
      <c r="M9250" s="4">
        <f>_xll.ciqfunctions.udf.CIQ(B9250, "IQ_NI_NORM_MARGIN", C9250)/100</f>
        <v>4.1680999999999996E-2</v>
      </c>
      <c r="N9250">
        <f>_xll.ciqfunctions.udf.CIQ(B9250, "IQ_EPS_NORM", C9250)</f>
        <v>3.2185899999999998</v>
      </c>
      <c r="O9250">
        <f>_xll.ciqfunctions.udf.CIQ(B9250, "IQ_DILUT_EPS_INCL", C9250)</f>
        <v>4.2628300000000001</v>
      </c>
      <c r="P9250" t="str">
        <f>_xll.ciqfunctions.udf.CIQ(B9250, "IQ_BUS_SEG_PRIMARY_PIC", "FQ42023", , , , , , 1)</f>
        <v xml:space="preserve">Health Care Technology </v>
      </c>
      <c r="Q9250" s="5">
        <f>_xll.ciqfunctions.udf.CIQ(B9250, "IQ_TOTAL_DEBT_EQUITY", C9250)/100</f>
        <v>0.60151100000000002</v>
      </c>
      <c r="R9250">
        <f>_xll.ciqfunctions.udf.CIQ(B9250, "IQ_CURRENT_RATIO", C9250)</f>
        <v>0.73199000000000003</v>
      </c>
      <c r="S9250">
        <f>_xll.ciqfunctions.udf.CIQ(B9250, "IQ_EBITDA_INT", C9250)</f>
        <v>14.645009999999999</v>
      </c>
      <c r="T9250" s="4">
        <f>_xll.ciqfunctions.udf.CIQ("US", "IQ_CPI_YOY_PCT", D9250)/100</f>
        <v>7.036400000000001E-2</v>
      </c>
      <c r="U9250" s="4">
        <f>_xll.ciqfunctions.udf.CIQ("US", "IQ_UNEMPLOY_RATE", D9250)/100</f>
        <v>3.9E-2</v>
      </c>
      <c r="V9250" s="4">
        <f>_xll.ciqfunctions.udf.CIQ("%FF5D00", "IQ_RATE_LEVEL", E9250)/100</f>
        <v>7.000000000000001E-4</v>
      </c>
      <c r="W9250">
        <f>_xll.ciqfunctions.udf.CIQ(B9250, "IQ_BV_SHARE", C9250)</f>
        <v>76.259299999999996</v>
      </c>
    </row>
    <row r="9251" spans="1:23" x14ac:dyDescent="0.25">
      <c r="A9251" t="s">
        <v>983</v>
      </c>
      <c r="B9251" t="s">
        <v>484</v>
      </c>
      <c r="C9251" t="s">
        <v>21</v>
      </c>
      <c r="D9251" t="str">
        <f t="shared" si="144"/>
        <v>Sep2021</v>
      </c>
      <c r="E9251" s="1">
        <f>_xll.ciqfunctions.udf.CIQ(B9251, "IQ_PERIODDATE_IS", C9251)</f>
        <v>44469</v>
      </c>
      <c r="F9251">
        <f>_xll.ciqfunctions.udf.CIQ(B9251, "IQ_LASTSALEPRICE", E9251)</f>
        <v>390.74</v>
      </c>
      <c r="G9251">
        <f>_xll.ciqfunctions.udf.CIQ(B9251, "IQ_TOTAL_REV", C9251)</f>
        <v>72337</v>
      </c>
      <c r="H9251" s="4">
        <f>_xll.ciqfunctions.udf.CIQ(B9251, "IQ_GROSS_MARGIN", C9251)/100</f>
        <v>0.238232</v>
      </c>
      <c r="I9251" s="6">
        <f>_xll.ciqfunctions.udf.CIQ(B9251, "IQ_EBITDA", C9251)</f>
        <v>6508</v>
      </c>
      <c r="J9251" s="4">
        <f>_xll.ciqfunctions.udf.CIQ(B9251, "IQ_EBITA_MARGIN", C9251)/100</f>
        <v>7.8963000000000005E-2</v>
      </c>
      <c r="K9251" s="6">
        <f>_xll.ciqfunctions.udf.CIQ(B9251, "IQ_NI", C9251)</f>
        <v>4086</v>
      </c>
      <c r="L9251" s="6">
        <f>_xll.ciqfunctions.udf.CIQ(B9251, "IQ_NI_NORM", C9251)</f>
        <v>3201.25</v>
      </c>
      <c r="M9251" s="4">
        <f>_xll.ciqfunctions.udf.CIQ(B9251, "IQ_NI_NORM_MARGIN", C9251)/100</f>
        <v>4.4253999999999995E-2</v>
      </c>
      <c r="N9251">
        <f>_xll.ciqfunctions.udf.CIQ(B9251, "IQ_EPS_NORM", C9251)</f>
        <v>3.3947500000000002</v>
      </c>
      <c r="O9251">
        <f>_xll.ciqfunctions.udf.CIQ(B9251, "IQ_DILUT_EPS_INCL", C9251)</f>
        <v>4.28</v>
      </c>
      <c r="P9251" t="str">
        <f>_xll.ciqfunctions.udf.CIQ(B9251, "IQ_BUS_SEG_PRIMARY_PIC", "FQ42023", , , , , , 1)</f>
        <v xml:space="preserve">Health Care Technology </v>
      </c>
      <c r="Q9251" s="5">
        <f>_xll.ciqfunctions.udf.CIQ(B9251, "IQ_TOTAL_DEBT_EQUITY", C9251)/100</f>
        <v>0.62928700000000004</v>
      </c>
      <c r="R9251">
        <f>_xll.ciqfunctions.udf.CIQ(B9251, "IQ_CURRENT_RATIO", C9251)</f>
        <v>0.72014999999999996</v>
      </c>
      <c r="S9251">
        <f>_xll.ciqfunctions.udf.CIQ(B9251, "IQ_EBITDA_INT", C9251)</f>
        <v>15.421799999999999</v>
      </c>
      <c r="T9251" s="4">
        <f>_xll.ciqfunctions.udf.CIQ("US", "IQ_CPI_YOY_PCT", D9251)/100</f>
        <v>5.39035E-2</v>
      </c>
      <c r="U9251" s="4">
        <f>_xll.ciqfunctions.udf.CIQ("US", "IQ_UNEMPLOY_RATE", D9251)/100</f>
        <v>4.7E-2</v>
      </c>
      <c r="V9251" s="4">
        <f>_xll.ciqfunctions.udf.CIQ("%FF5D00", "IQ_RATE_LEVEL", E9251)/100</f>
        <v>5.9999999999999995E-4</v>
      </c>
      <c r="W9251">
        <f>_xll.ciqfunctions.udf.CIQ(B9251, "IQ_BV_SHARE", C9251)</f>
        <v>74.605099999999993</v>
      </c>
    </row>
    <row r="9252" spans="1:23" x14ac:dyDescent="0.25">
      <c r="A9252" t="s">
        <v>983</v>
      </c>
      <c r="B9252" t="s">
        <v>484</v>
      </c>
      <c r="C9252" t="s">
        <v>23</v>
      </c>
      <c r="D9252" t="str">
        <f t="shared" si="144"/>
        <v>Jun2021</v>
      </c>
      <c r="E9252" s="1">
        <f>_xll.ciqfunctions.udf.CIQ(B9252, "IQ_PERIODDATE_IS", C9252)</f>
        <v>44377</v>
      </c>
      <c r="F9252">
        <f>_xll.ciqfunctions.udf.CIQ(B9252, "IQ_LASTSALEPRICE", E9252)</f>
        <v>400.44</v>
      </c>
      <c r="G9252">
        <f>_xll.ciqfunctions.udf.CIQ(B9252, "IQ_TOTAL_REV", C9252)</f>
        <v>71321</v>
      </c>
      <c r="H9252" s="4">
        <f>_xll.ciqfunctions.udf.CIQ(B9252, "IQ_GROSS_MARGIN", C9252)/100</f>
        <v>0.23997099999999999</v>
      </c>
      <c r="I9252" s="6">
        <f>_xll.ciqfunctions.udf.CIQ(B9252, "IQ_EBITDA", C9252)</f>
        <v>6756</v>
      </c>
      <c r="J9252" s="4">
        <f>_xll.ciqfunctions.udf.CIQ(B9252, "IQ_EBITA_MARGIN", C9252)/100</f>
        <v>8.3818000000000004E-2</v>
      </c>
      <c r="K9252" s="6">
        <f>_xll.ciqfunctions.udf.CIQ(B9252, "IQ_NI", C9252)</f>
        <v>4266</v>
      </c>
      <c r="L9252" s="6">
        <f>_xll.ciqfunctions.udf.CIQ(B9252, "IQ_NI_NORM", C9252)</f>
        <v>3374</v>
      </c>
      <c r="M9252" s="4">
        <f>_xll.ciqfunctions.udf.CIQ(B9252, "IQ_NI_NORM_MARGIN", C9252)/100</f>
        <v>4.7306999999999995E-2</v>
      </c>
      <c r="N9252">
        <f>_xll.ciqfunctions.udf.CIQ(B9252, "IQ_EPS_NORM", C9252)</f>
        <v>3.5741499999999999</v>
      </c>
      <c r="O9252">
        <f>_xll.ciqfunctions.udf.CIQ(B9252, "IQ_DILUT_EPS_INCL", C9252)</f>
        <v>4.46</v>
      </c>
      <c r="P9252" t="str">
        <f>_xll.ciqfunctions.udf.CIQ(B9252, "IQ_BUS_SEG_PRIMARY_PIC", "FQ42023", , , , , , 1)</f>
        <v xml:space="preserve">Health Care Technology </v>
      </c>
      <c r="Q9252" s="5">
        <f>_xll.ciqfunctions.udf.CIQ(B9252, "IQ_TOTAL_DEBT_EQUITY", C9252)/100</f>
        <v>0.65760099999999999</v>
      </c>
      <c r="R9252">
        <f>_xll.ciqfunctions.udf.CIQ(B9252, "IQ_CURRENT_RATIO", C9252)</f>
        <v>0.71474000000000004</v>
      </c>
      <c r="S9252">
        <f>_xll.ciqfunctions.udf.CIQ(B9252, "IQ_EBITDA_INT", C9252)</f>
        <v>16.47805</v>
      </c>
      <c r="T9252" s="4">
        <f>_xll.ciqfunctions.udf.CIQ("US", "IQ_CPI_YOY_PCT", D9252)/100</f>
        <v>5.3914499999999997E-2</v>
      </c>
      <c r="U9252" s="4">
        <f>_xll.ciqfunctions.udf.CIQ("US", "IQ_UNEMPLOY_RATE", D9252)/100</f>
        <v>5.9000000000000004E-2</v>
      </c>
      <c r="V9252" s="4">
        <f>_xll.ciqfunctions.udf.CIQ("%FF5D00", "IQ_RATE_LEVEL", E9252)/100</f>
        <v>8.0000000000000004E-4</v>
      </c>
      <c r="W9252">
        <f>_xll.ciqfunctions.udf.CIQ(B9252, "IQ_BV_SHARE", C9252)</f>
        <v>73.185580000000002</v>
      </c>
    </row>
    <row r="9253" spans="1:23" x14ac:dyDescent="0.25">
      <c r="A9253" t="s">
        <v>983</v>
      </c>
      <c r="B9253" t="s">
        <v>484</v>
      </c>
      <c r="C9253" t="s">
        <v>25</v>
      </c>
      <c r="D9253" t="str">
        <f t="shared" si="144"/>
        <v>Mar2021</v>
      </c>
      <c r="E9253" s="1">
        <f>_xll.ciqfunctions.udf.CIQ(B9253, "IQ_PERIODDATE_IS", C9253)</f>
        <v>44286</v>
      </c>
      <c r="F9253">
        <f>_xll.ciqfunctions.udf.CIQ(B9253, "IQ_LASTSALEPRICE", E9253)</f>
        <v>372.07</v>
      </c>
      <c r="G9253">
        <f>_xll.ciqfunctions.udf.CIQ(B9253, "IQ_TOTAL_REV", C9253)</f>
        <v>70196</v>
      </c>
      <c r="H9253" s="4">
        <f>_xll.ciqfunctions.udf.CIQ(B9253, "IQ_GROSS_MARGIN", C9253)/100</f>
        <v>0.25243599999999999</v>
      </c>
      <c r="I9253" s="6">
        <f>_xll.ciqfunctions.udf.CIQ(B9253, "IQ_EBITDA", C9253)</f>
        <v>7497</v>
      </c>
      <c r="J9253" s="4">
        <f>_xll.ciqfunctions.udf.CIQ(B9253, "IQ_EBITA_MARGIN", C9253)/100</f>
        <v>9.600199999999999E-2</v>
      </c>
      <c r="K9253" s="6">
        <f>_xll.ciqfunctions.udf.CIQ(B9253, "IQ_NI", C9253)</f>
        <v>4862</v>
      </c>
      <c r="L9253" s="6">
        <f>_xll.ciqfunctions.udf.CIQ(B9253, "IQ_NI_NORM", C9253)</f>
        <v>3847.75</v>
      </c>
      <c r="M9253" s="4">
        <f>_xll.ciqfunctions.udf.CIQ(B9253, "IQ_NI_NORM_MARGIN", C9253)/100</f>
        <v>5.4814000000000002E-2</v>
      </c>
      <c r="N9253">
        <f>_xll.ciqfunctions.udf.CIQ(B9253, "IQ_EPS_NORM", C9253)</f>
        <v>4.0716900000000003</v>
      </c>
      <c r="O9253">
        <f>_xll.ciqfunctions.udf.CIQ(B9253, "IQ_DILUT_EPS_INCL", C9253)</f>
        <v>5.08</v>
      </c>
      <c r="P9253" t="str">
        <f>_xll.ciqfunctions.udf.CIQ(B9253, "IQ_BUS_SEG_PRIMARY_PIC", "FQ42023", , , , , , 1)</f>
        <v xml:space="preserve">Health Care Technology </v>
      </c>
      <c r="Q9253" s="5">
        <f>_xll.ciqfunctions.udf.CIQ(B9253, "IQ_TOTAL_DEBT_EQUITY", C9253)/100</f>
        <v>0.65537899999999993</v>
      </c>
      <c r="R9253">
        <f>_xll.ciqfunctions.udf.CIQ(B9253, "IQ_CURRENT_RATIO", C9253)</f>
        <v>0.68716999999999995</v>
      </c>
      <c r="S9253">
        <f>_xll.ciqfunctions.udf.CIQ(B9253, "IQ_EBITDA_INT", C9253)</f>
        <v>18.884129999999999</v>
      </c>
      <c r="T9253" s="4">
        <f>_xll.ciqfunctions.udf.CIQ("US", "IQ_CPI_YOY_PCT", D9253)/100</f>
        <v>2.6197599999999998E-2</v>
      </c>
      <c r="U9253" s="4">
        <f>_xll.ciqfunctions.udf.CIQ("US", "IQ_UNEMPLOY_RATE", D9253)/100</f>
        <v>6.0999999999999999E-2</v>
      </c>
      <c r="V9253" s="4">
        <f>_xll.ciqfunctions.udf.CIQ("%FF5D00", "IQ_RATE_LEVEL", E9253)/100</f>
        <v>5.9999999999999995E-4</v>
      </c>
      <c r="W9253">
        <f>_xll.ciqfunctions.udf.CIQ(B9253, "IQ_BV_SHARE", C9253)</f>
        <v>70.343220000000002</v>
      </c>
    </row>
    <row r="9254" spans="1:23" x14ac:dyDescent="0.25">
      <c r="A9254" t="s">
        <v>983</v>
      </c>
      <c r="B9254" t="s">
        <v>484</v>
      </c>
      <c r="C9254" t="s">
        <v>27</v>
      </c>
      <c r="D9254" t="str">
        <f t="shared" si="144"/>
        <v>Dec2020</v>
      </c>
      <c r="E9254" s="1">
        <f>_xll.ciqfunctions.udf.CIQ(B9254, "IQ_PERIODDATE_IS", C9254)</f>
        <v>44196</v>
      </c>
      <c r="F9254">
        <f>_xll.ciqfunctions.udf.CIQ(B9254, "IQ_LASTSALEPRICE", E9254)</f>
        <v>350.68</v>
      </c>
      <c r="G9254">
        <f>_xll.ciqfunctions.udf.CIQ(B9254, "IQ_TOTAL_REV", C9254)</f>
        <v>65467</v>
      </c>
      <c r="H9254" s="4">
        <f>_xll.ciqfunctions.udf.CIQ(B9254, "IQ_GROSS_MARGIN", C9254)/100</f>
        <v>0.24077699999999999</v>
      </c>
      <c r="I9254" s="6">
        <f>_xll.ciqfunctions.udf.CIQ(B9254, "IQ_EBITDA", C9254)</f>
        <v>4249</v>
      </c>
      <c r="J9254" s="4">
        <f>_xll.ciqfunctions.udf.CIQ(B9254, "IQ_EBITA_MARGIN", C9254)/100</f>
        <v>5.3720999999999998E-2</v>
      </c>
      <c r="K9254" s="6">
        <f>_xll.ciqfunctions.udf.CIQ(B9254, "IQ_NI", C9254)</f>
        <v>2212</v>
      </c>
      <c r="L9254" s="6">
        <f>_xll.ciqfunctions.udf.CIQ(B9254, "IQ_NI_NORM", C9254)</f>
        <v>1807.5</v>
      </c>
      <c r="M9254" s="4">
        <f>_xll.ciqfunctions.udf.CIQ(B9254, "IQ_NI_NORM_MARGIN", C9254)/100</f>
        <v>2.7608999999999998E-2</v>
      </c>
      <c r="N9254">
        <f>_xll.ciqfunctions.udf.CIQ(B9254, "IQ_EPS_NORM", C9254)</f>
        <v>1.8808499999999999</v>
      </c>
      <c r="O9254">
        <f>_xll.ciqfunctions.udf.CIQ(B9254, "IQ_DILUT_EPS_INCL", C9254)</f>
        <v>2.2999999999999998</v>
      </c>
      <c r="P9254" t="str">
        <f>_xll.ciqfunctions.udf.CIQ(B9254, "IQ_BUS_SEG_PRIMARY_PIC", "FQ42023", , , , , , 1)</f>
        <v xml:space="preserve">Health Care Technology </v>
      </c>
      <c r="Q9254" s="5">
        <f>_xll.ciqfunctions.udf.CIQ(B9254, "IQ_TOTAL_DEBT_EQUITY", C9254)/100</f>
        <v>0.61621199999999998</v>
      </c>
      <c r="R9254">
        <f>_xll.ciqfunctions.udf.CIQ(B9254, "IQ_CURRENT_RATIO", C9254)</f>
        <v>0.68547000000000002</v>
      </c>
      <c r="S9254">
        <f>_xll.ciqfunctions.udf.CIQ(B9254, "IQ_EBITDA_INT", C9254)</f>
        <v>10.59601</v>
      </c>
      <c r="T9254" s="4">
        <f>_xll.ciqfunctions.udf.CIQ("US", "IQ_CPI_YOY_PCT", D9254)/100</f>
        <v>1.36201E-2</v>
      </c>
      <c r="U9254" s="4">
        <f>_xll.ciqfunctions.udf.CIQ("US", "IQ_UNEMPLOY_RATE", D9254)/100</f>
        <v>6.7000000000000004E-2</v>
      </c>
      <c r="V9254" s="4">
        <f>_xll.ciqfunctions.udf.CIQ("%FF5D00", "IQ_RATE_LEVEL", E9254)/100</f>
        <v>8.9999999999999998E-4</v>
      </c>
      <c r="W9254">
        <f>_xll.ciqfunctions.udf.CIQ(B9254, "IQ_BV_SHARE", C9254)</f>
        <v>69.229389999999995</v>
      </c>
    </row>
    <row r="9255" spans="1:23" x14ac:dyDescent="0.25">
      <c r="A9255" t="s">
        <v>983</v>
      </c>
      <c r="B9255" t="s">
        <v>484</v>
      </c>
      <c r="C9255" t="s">
        <v>29</v>
      </c>
      <c r="D9255" t="str">
        <f t="shared" si="144"/>
        <v>Sep2020</v>
      </c>
      <c r="E9255" s="1">
        <f>_xll.ciqfunctions.udf.CIQ(B9255, "IQ_PERIODDATE_IS", C9255)</f>
        <v>44104</v>
      </c>
      <c r="F9255">
        <f>_xll.ciqfunctions.udf.CIQ(B9255, "IQ_LASTSALEPRICE", E9255)</f>
        <v>311.77</v>
      </c>
      <c r="G9255">
        <f>_xll.ciqfunctions.udf.CIQ(B9255, "IQ_TOTAL_REV", C9255)</f>
        <v>65115</v>
      </c>
      <c r="H9255" s="4">
        <f>_xll.ciqfunctions.udf.CIQ(B9255, "IQ_GROSS_MARGIN", C9255)/100</f>
        <v>0.23871600000000001</v>
      </c>
      <c r="I9255" s="6">
        <f>_xll.ciqfunctions.udf.CIQ(B9255, "IQ_EBITDA", C9255)</f>
        <v>5370</v>
      </c>
      <c r="J9255" s="4">
        <f>_xll.ciqfunctions.udf.CIQ(B9255, "IQ_EBITA_MARGIN", C9255)/100</f>
        <v>7.142699999999999E-2</v>
      </c>
      <c r="K9255" s="6">
        <f>_xll.ciqfunctions.udf.CIQ(B9255, "IQ_NI", C9255)</f>
        <v>3172</v>
      </c>
      <c r="L9255" s="6">
        <f>_xll.ciqfunctions.udf.CIQ(B9255, "IQ_NI_NORM", C9255)</f>
        <v>2576</v>
      </c>
      <c r="M9255" s="4">
        <f>_xll.ciqfunctions.udf.CIQ(B9255, "IQ_NI_NORM_MARGIN", C9255)/100</f>
        <v>3.9559999999999998E-2</v>
      </c>
      <c r="N9255">
        <f>_xll.ciqfunctions.udf.CIQ(B9255, "IQ_EPS_NORM", C9255)</f>
        <v>2.7115800000000001</v>
      </c>
      <c r="O9255">
        <f>_xll.ciqfunctions.udf.CIQ(B9255, "IQ_DILUT_EPS_INCL", C9255)</f>
        <v>3.3</v>
      </c>
      <c r="P9255" t="str">
        <f>_xll.ciqfunctions.udf.CIQ(B9255, "IQ_BUS_SEG_PRIMARY_PIC", "FQ42023", , , , , , 1)</f>
        <v xml:space="preserve">Health Care Technology </v>
      </c>
      <c r="Q9255" s="5">
        <f>_xll.ciqfunctions.udf.CIQ(B9255, "IQ_TOTAL_DEBT_EQUITY", C9255)/100</f>
        <v>0.62606600000000001</v>
      </c>
      <c r="R9255">
        <f>_xll.ciqfunctions.udf.CIQ(B9255, "IQ_CURRENT_RATIO", C9255)</f>
        <v>0.76629999999999998</v>
      </c>
      <c r="S9255">
        <f>_xll.ciqfunctions.udf.CIQ(B9255, "IQ_EBITDA_INT", C9255)</f>
        <v>13.594939999999999</v>
      </c>
      <c r="T9255" s="4">
        <f>_xll.ciqfunctions.udf.CIQ("US", "IQ_CPI_YOY_PCT", D9255)/100</f>
        <v>1.3713299999999999E-2</v>
      </c>
      <c r="U9255" s="4">
        <f>_xll.ciqfunctions.udf.CIQ("US", "IQ_UNEMPLOY_RATE", D9255)/100</f>
        <v>7.8E-2</v>
      </c>
      <c r="V9255" s="4">
        <f>_xll.ciqfunctions.udf.CIQ("%FF5D00", "IQ_RATE_LEVEL", E9255)/100</f>
        <v>8.9999999999999998E-4</v>
      </c>
      <c r="W9255">
        <f>_xll.ciqfunctions.udf.CIQ(B9255, "IQ_BV_SHARE", C9255)</f>
        <v>68.736559999999997</v>
      </c>
    </row>
    <row r="9256" spans="1:23" x14ac:dyDescent="0.25">
      <c r="A9256" t="s">
        <v>983</v>
      </c>
      <c r="B9256" t="s">
        <v>484</v>
      </c>
      <c r="C9256" t="s">
        <v>31</v>
      </c>
      <c r="D9256" t="str">
        <f t="shared" si="144"/>
        <v>Jun2020</v>
      </c>
      <c r="E9256" s="1">
        <f>_xll.ciqfunctions.udf.CIQ(B9256, "IQ_PERIODDATE_IS", C9256)</f>
        <v>44012</v>
      </c>
      <c r="F9256">
        <f>_xll.ciqfunctions.udf.CIQ(B9256, "IQ_LASTSALEPRICE", E9256)</f>
        <v>294.95</v>
      </c>
      <c r="G9256">
        <f>_xll.ciqfunctions.udf.CIQ(B9256, "IQ_TOTAL_REV", C9256)</f>
        <v>62138</v>
      </c>
      <c r="H9256" s="4">
        <f>_xll.ciqfunctions.udf.CIQ(B9256, "IQ_GROSS_MARGIN", C9256)/100</f>
        <v>0.32120399999999999</v>
      </c>
      <c r="I9256" s="6">
        <f>_xll.ciqfunctions.udf.CIQ(B9256, "IQ_EBITDA", C9256)</f>
        <v>9958</v>
      </c>
      <c r="J9256" s="4">
        <f>_xll.ciqfunctions.udf.CIQ(B9256, "IQ_EBITA_MARGIN", C9256)/100</f>
        <v>0.14871700000000002</v>
      </c>
      <c r="K9256" s="6">
        <f>_xll.ciqfunctions.udf.CIQ(B9256, "IQ_NI", C9256)</f>
        <v>6637</v>
      </c>
      <c r="L9256" s="6">
        <f>_xll.ciqfunctions.udf.CIQ(B9256, "IQ_NI_NORM", C9256)</f>
        <v>5447.875</v>
      </c>
      <c r="M9256" s="4">
        <f>_xll.ciqfunctions.udf.CIQ(B9256, "IQ_NI_NORM_MARGIN", C9256)/100</f>
        <v>8.7673000000000001E-2</v>
      </c>
      <c r="N9256">
        <f>_xll.ciqfunctions.udf.CIQ(B9256, "IQ_EPS_NORM", C9256)</f>
        <v>5.7406499999999996</v>
      </c>
      <c r="O9256">
        <f>_xll.ciqfunctions.udf.CIQ(B9256, "IQ_DILUT_EPS_INCL", C9256)</f>
        <v>6.91</v>
      </c>
      <c r="P9256" t="str">
        <f>_xll.ciqfunctions.udf.CIQ(B9256, "IQ_BUS_SEG_PRIMARY_PIC", "FQ42023", , , , , , 1)</f>
        <v xml:space="preserve">Health Care Technology </v>
      </c>
      <c r="Q9256" s="5">
        <f>_xll.ciqfunctions.udf.CIQ(B9256, "IQ_TOTAL_DEBT_EQUITY", C9256)/100</f>
        <v>0.67377100000000001</v>
      </c>
      <c r="R9256">
        <f>_xll.ciqfunctions.udf.CIQ(B9256, "IQ_CURRENT_RATIO", C9256)</f>
        <v>0.79420000000000002</v>
      </c>
      <c r="S9256">
        <f>_xll.ciqfunctions.udf.CIQ(B9256, "IQ_EBITDA_INT", C9256)</f>
        <v>23.15814</v>
      </c>
      <c r="T9256" s="4">
        <f>_xll.ciqfunctions.udf.CIQ("US", "IQ_CPI_YOY_PCT", D9256)/100</f>
        <v>6.4573E-3</v>
      </c>
      <c r="U9256" s="4">
        <f>_xll.ciqfunctions.udf.CIQ("US", "IQ_UNEMPLOY_RATE", D9256)/100</f>
        <v>0.11</v>
      </c>
      <c r="V9256" s="4">
        <f>_xll.ciqfunctions.udf.CIQ("%FF5D00", "IQ_RATE_LEVEL", E9256)/100</f>
        <v>8.0000000000000004E-4</v>
      </c>
      <c r="W9256">
        <f>_xll.ciqfunctions.udf.CIQ(B9256, "IQ_BV_SHARE", C9256)</f>
        <v>66.972629999999995</v>
      </c>
    </row>
    <row r="9257" spans="1:23" x14ac:dyDescent="0.25">
      <c r="A9257" t="s">
        <v>983</v>
      </c>
      <c r="B9257" t="s">
        <v>484</v>
      </c>
      <c r="C9257" t="s">
        <v>33</v>
      </c>
      <c r="D9257" t="str">
        <f t="shared" si="144"/>
        <v>Mar2020</v>
      </c>
      <c r="E9257" s="1">
        <f>_xll.ciqfunctions.udf.CIQ(B9257, "IQ_PERIODDATE_IS", C9257)</f>
        <v>43921</v>
      </c>
      <c r="F9257">
        <f>_xll.ciqfunctions.udf.CIQ(B9257, "IQ_LASTSALEPRICE", E9257)</f>
        <v>249.38</v>
      </c>
      <c r="G9257">
        <f>_xll.ciqfunctions.udf.CIQ(B9257, "IQ_TOTAL_REV", C9257)</f>
        <v>64421</v>
      </c>
      <c r="H9257" s="4">
        <f>_xll.ciqfunctions.udf.CIQ(B9257, "IQ_GROSS_MARGIN", C9257)/100</f>
        <v>0.24423700000000001</v>
      </c>
      <c r="I9257" s="6">
        <f>_xll.ciqfunctions.udf.CIQ(B9257, "IQ_EBITDA", C9257)</f>
        <v>5719</v>
      </c>
      <c r="J9257" s="4">
        <f>_xll.ciqfunctions.udf.CIQ(B9257, "IQ_EBITA_MARGIN", C9257)/100</f>
        <v>7.755200000000001E-2</v>
      </c>
      <c r="K9257" s="6">
        <f>_xll.ciqfunctions.udf.CIQ(B9257, "IQ_NI", C9257)</f>
        <v>3382</v>
      </c>
      <c r="L9257" s="6">
        <f>_xll.ciqfunctions.udf.CIQ(B9257, "IQ_NI_NORM", C9257)</f>
        <v>2766.375</v>
      </c>
      <c r="M9257" s="4">
        <f>_xll.ciqfunctions.udf.CIQ(B9257, "IQ_NI_NORM_MARGIN", C9257)/100</f>
        <v>4.2942000000000001E-2</v>
      </c>
      <c r="N9257">
        <f>_xll.ciqfunctions.udf.CIQ(B9257, "IQ_EPS_NORM", C9257)</f>
        <v>2.9150399999999999</v>
      </c>
      <c r="O9257">
        <f>_xll.ciqfunctions.udf.CIQ(B9257, "IQ_DILUT_EPS_INCL", C9257)</f>
        <v>3.52</v>
      </c>
      <c r="P9257" t="str">
        <f>_xll.ciqfunctions.udf.CIQ(B9257, "IQ_BUS_SEG_PRIMARY_PIC", "FQ42023", , , , , , 1)</f>
        <v xml:space="preserve">Health Care Technology </v>
      </c>
      <c r="Q9257" s="5">
        <f>_xll.ciqfunctions.udf.CIQ(B9257, "IQ_TOTAL_DEBT_EQUITY", C9257)/100</f>
        <v>0.83772099999999994</v>
      </c>
      <c r="R9257">
        <f>_xll.ciqfunctions.udf.CIQ(B9257, "IQ_CURRENT_RATIO", C9257)</f>
        <v>0.71165999999999996</v>
      </c>
      <c r="S9257">
        <f>_xll.ciqfunctions.udf.CIQ(B9257, "IQ_EBITDA_INT", C9257)</f>
        <v>13.086959999999999</v>
      </c>
      <c r="T9257" s="4">
        <f>_xll.ciqfunctions.udf.CIQ("US", "IQ_CPI_YOY_PCT", D9257)/100</f>
        <v>1.53933E-2</v>
      </c>
      <c r="U9257" s="4">
        <f>_xll.ciqfunctions.udf.CIQ("US", "IQ_UNEMPLOY_RATE", D9257)/100</f>
        <v>4.4000000000000004E-2</v>
      </c>
      <c r="V9257" s="4">
        <f>_xll.ciqfunctions.udf.CIQ("%FF5D00", "IQ_RATE_LEVEL", E9257)/100</f>
        <v>8.0000000000000004E-4</v>
      </c>
      <c r="W9257">
        <f>_xll.ciqfunctions.udf.CIQ(B9257, "IQ_BV_SHARE", C9257)</f>
        <v>60.165790000000001</v>
      </c>
    </row>
    <row r="9258" spans="1:23" x14ac:dyDescent="0.25">
      <c r="A9258" t="s">
        <v>983</v>
      </c>
      <c r="B9258" t="s">
        <v>484</v>
      </c>
      <c r="C9258" t="s">
        <v>35</v>
      </c>
      <c r="D9258" t="str">
        <f t="shared" si="144"/>
        <v>Dec2019</v>
      </c>
      <c r="E9258" s="1">
        <f>_xll.ciqfunctions.udf.CIQ(B9258, "IQ_PERIODDATE_IS", C9258)</f>
        <v>43830</v>
      </c>
      <c r="F9258">
        <f>_xll.ciqfunctions.udf.CIQ(B9258, "IQ_LASTSALEPRICE", E9258)</f>
        <v>293.98</v>
      </c>
      <c r="G9258">
        <f>_xll.ciqfunctions.udf.CIQ(B9258, "IQ_TOTAL_REV", C9258)</f>
        <v>60901</v>
      </c>
      <c r="H9258" s="4">
        <f>_xll.ciqfunctions.udf.CIQ(B9258, "IQ_GROSS_MARGIN", C9258)/100</f>
        <v>0.248173</v>
      </c>
      <c r="I9258" s="6">
        <f>_xll.ciqfunctions.udf.CIQ(B9258, "IQ_EBITDA", C9258)</f>
        <v>5813</v>
      </c>
      <c r="J9258" s="4">
        <f>_xll.ciqfunctions.udf.CIQ(B9258, "IQ_EBITA_MARGIN", C9258)/100</f>
        <v>8.3659999999999998E-2</v>
      </c>
      <c r="K9258" s="6">
        <f>_xll.ciqfunctions.udf.CIQ(B9258, "IQ_NI", C9258)</f>
        <v>3541</v>
      </c>
      <c r="L9258" s="6">
        <f>_xll.ciqfunctions.udf.CIQ(B9258, "IQ_NI_NORM", C9258)</f>
        <v>2784.25</v>
      </c>
      <c r="M9258" s="4">
        <f>_xll.ciqfunctions.udf.CIQ(B9258, "IQ_NI_NORM_MARGIN", C9258)/100</f>
        <v>4.5717000000000001E-2</v>
      </c>
      <c r="N9258">
        <f>_xll.ciqfunctions.udf.CIQ(B9258, "IQ_EPS_NORM", C9258)</f>
        <v>2.8942299999999999</v>
      </c>
      <c r="O9258">
        <f>_xll.ciqfunctions.udf.CIQ(B9258, "IQ_DILUT_EPS_INCL", C9258)</f>
        <v>3.6808700000000001</v>
      </c>
      <c r="P9258" t="str">
        <f>_xll.ciqfunctions.udf.CIQ(B9258, "IQ_BUS_SEG_PRIMARY_PIC", "FQ42023", , , , , , 1)</f>
        <v xml:space="preserve">Health Care Technology </v>
      </c>
      <c r="Q9258" s="5">
        <f>_xll.ciqfunctions.udf.CIQ(B9258, "IQ_TOTAL_DEBT_EQUITY", C9258)/100</f>
        <v>0.65438599999999991</v>
      </c>
      <c r="R9258">
        <f>_xll.ciqfunctions.udf.CIQ(B9258, "IQ_CURRENT_RATIO", C9258)</f>
        <v>0.64027999999999996</v>
      </c>
      <c r="S9258">
        <f>_xll.ciqfunctions.udf.CIQ(B9258, "IQ_EBITDA_INT", C9258)</f>
        <v>13.302060000000001</v>
      </c>
      <c r="T9258" s="4">
        <f>_xll.ciqfunctions.udf.CIQ("US", "IQ_CPI_YOY_PCT", D9258)/100</f>
        <v>2.2851300000000001E-2</v>
      </c>
      <c r="U9258" s="4">
        <f>_xll.ciqfunctions.udf.CIQ("US", "IQ_UNEMPLOY_RATE", D9258)/100</f>
        <v>3.6000000000000004E-2</v>
      </c>
      <c r="V9258" s="4">
        <f>_xll.ciqfunctions.udf.CIQ("%FF5D00", "IQ_RATE_LEVEL", E9258)/100</f>
        <v>1.55E-2</v>
      </c>
      <c r="W9258">
        <f>_xll.ciqfunctions.udf.CIQ(B9258, "IQ_BV_SHARE", C9258)</f>
        <v>60.77637</v>
      </c>
    </row>
    <row r="9259" spans="1:23" x14ac:dyDescent="0.25">
      <c r="A9259" t="s">
        <v>983</v>
      </c>
      <c r="B9259" t="s">
        <v>484</v>
      </c>
      <c r="C9259" t="s">
        <v>37</v>
      </c>
      <c r="D9259" t="str">
        <f t="shared" si="144"/>
        <v>Sep2019</v>
      </c>
      <c r="E9259" s="1">
        <f>_xll.ciqfunctions.udf.CIQ(B9259, "IQ_PERIODDATE_IS", C9259)</f>
        <v>43738</v>
      </c>
      <c r="F9259">
        <f>_xll.ciqfunctions.udf.CIQ(B9259, "IQ_LASTSALEPRICE", E9259)</f>
        <v>217.32</v>
      </c>
      <c r="G9259">
        <f>_xll.ciqfunctions.udf.CIQ(B9259, "IQ_TOTAL_REV", C9259)</f>
        <v>60351</v>
      </c>
      <c r="H9259" s="4">
        <f>_xll.ciqfunctions.udf.CIQ(B9259, "IQ_GROSS_MARGIN", C9259)/100</f>
        <v>0.24329300000000001</v>
      </c>
      <c r="I9259" s="6">
        <f>_xll.ciqfunctions.udf.CIQ(B9259, "IQ_EBITDA", C9259)</f>
        <v>5723</v>
      </c>
      <c r="J9259" s="4">
        <f>_xll.ciqfunctions.udf.CIQ(B9259, "IQ_EBITA_MARGIN", C9259)/100</f>
        <v>8.3080000000000001E-2</v>
      </c>
      <c r="K9259" s="6">
        <f>_xll.ciqfunctions.udf.CIQ(B9259, "IQ_NI", C9259)</f>
        <v>3538</v>
      </c>
      <c r="L9259" s="6">
        <f>_xll.ciqfunctions.udf.CIQ(B9259, "IQ_NI_NORM", C9259)</f>
        <v>2762.125</v>
      </c>
      <c r="M9259" s="4">
        <f>_xll.ciqfunctions.udf.CIQ(B9259, "IQ_NI_NORM_MARGIN", C9259)/100</f>
        <v>4.5766999999999995E-2</v>
      </c>
      <c r="N9259">
        <f>_xll.ciqfunctions.udf.CIQ(B9259, "IQ_EPS_NORM", C9259)</f>
        <v>2.9105599999999998</v>
      </c>
      <c r="O9259">
        <f>_xll.ciqfunctions.udf.CIQ(B9259, "IQ_DILUT_EPS_INCL", C9259)</f>
        <v>3.67</v>
      </c>
      <c r="P9259" t="str">
        <f>_xll.ciqfunctions.udf.CIQ(B9259, "IQ_BUS_SEG_PRIMARY_PIC", "FQ42023", , , , , , 1)</f>
        <v xml:space="preserve">Health Care Technology </v>
      </c>
      <c r="Q9259" s="5">
        <f>_xll.ciqfunctions.udf.CIQ(B9259, "IQ_TOTAL_DEBT_EQUITY", C9259)/100</f>
        <v>0.75140099999999999</v>
      </c>
      <c r="R9259">
        <f>_xll.ciqfunctions.udf.CIQ(B9259, "IQ_CURRENT_RATIO", C9259)</f>
        <v>0.64637999999999995</v>
      </c>
      <c r="S9259">
        <f>_xll.ciqfunctions.udf.CIQ(B9259, "IQ_EBITDA_INT", C9259)</f>
        <v>12.7461</v>
      </c>
      <c r="T9259" s="4">
        <f>_xll.ciqfunctions.udf.CIQ("US", "IQ_CPI_YOY_PCT", D9259)/100</f>
        <v>1.7113100000000003E-2</v>
      </c>
      <c r="U9259" s="4">
        <f>_xll.ciqfunctions.udf.CIQ("US", "IQ_UNEMPLOY_RATE", D9259)/100</f>
        <v>3.5000000000000003E-2</v>
      </c>
      <c r="V9259" s="4">
        <f>_xll.ciqfunctions.udf.CIQ("%FF5D00", "IQ_RATE_LEVEL", E9259)/100</f>
        <v>1.9E-2</v>
      </c>
      <c r="W9259">
        <f>_xll.ciqfunctions.udf.CIQ(B9259, "IQ_BV_SHARE", C9259)</f>
        <v>58.073920000000001</v>
      </c>
    </row>
    <row r="9260" spans="1:23" x14ac:dyDescent="0.25">
      <c r="A9260" t="s">
        <v>983</v>
      </c>
      <c r="B9260" t="s">
        <v>484</v>
      </c>
      <c r="C9260" t="s">
        <v>39</v>
      </c>
      <c r="D9260" t="str">
        <f t="shared" si="144"/>
        <v>Jun2019</v>
      </c>
      <c r="E9260" s="1">
        <f>_xll.ciqfunctions.udf.CIQ(B9260, "IQ_PERIODDATE_IS", C9260)</f>
        <v>43646</v>
      </c>
      <c r="F9260">
        <f>_xll.ciqfunctions.udf.CIQ(B9260, "IQ_LASTSALEPRICE", E9260)</f>
        <v>244.01</v>
      </c>
      <c r="G9260">
        <f>_xll.ciqfunctions.udf.CIQ(B9260, "IQ_TOTAL_REV", C9260)</f>
        <v>60595</v>
      </c>
      <c r="H9260" s="4">
        <f>_xll.ciqfunctions.udf.CIQ(B9260, "IQ_GROSS_MARGIN", C9260)/100</f>
        <v>0.22795599999999999</v>
      </c>
      <c r="I9260" s="6">
        <f>_xll.ciqfunctions.udf.CIQ(B9260, "IQ_EBITDA", C9260)</f>
        <v>5398</v>
      </c>
      <c r="J9260" s="4">
        <f>_xll.ciqfunctions.udf.CIQ(B9260, "IQ_EBITA_MARGIN", C9260)/100</f>
        <v>7.8289999999999998E-2</v>
      </c>
      <c r="K9260" s="6">
        <f>_xll.ciqfunctions.udf.CIQ(B9260, "IQ_NI", C9260)</f>
        <v>3293</v>
      </c>
      <c r="L9260" s="6">
        <f>_xll.ciqfunctions.udf.CIQ(B9260, "IQ_NI_NORM", C9260)</f>
        <v>2611.75</v>
      </c>
      <c r="M9260" s="4">
        <f>_xll.ciqfunctions.udf.CIQ(B9260, "IQ_NI_NORM_MARGIN", C9260)/100</f>
        <v>4.3101E-2</v>
      </c>
      <c r="N9260">
        <f>_xll.ciqfunctions.udf.CIQ(B9260, "IQ_EPS_NORM", C9260)</f>
        <v>2.7492100000000002</v>
      </c>
      <c r="O9260">
        <f>_xll.ciqfunctions.udf.CIQ(B9260, "IQ_DILUT_EPS_INCL", C9260)</f>
        <v>3.42</v>
      </c>
      <c r="P9260" t="str">
        <f>_xll.ciqfunctions.udf.CIQ(B9260, "IQ_BUS_SEG_PRIMARY_PIC", "FQ42023", , , , , , 1)</f>
        <v xml:space="preserve">Health Care Technology </v>
      </c>
      <c r="Q9260" s="5">
        <f>_xll.ciqfunctions.udf.CIQ(B9260, "IQ_TOTAL_DEBT_EQUITY", C9260)/100</f>
        <v>0.72814099999999993</v>
      </c>
      <c r="R9260">
        <f>_xll.ciqfunctions.udf.CIQ(B9260, "IQ_CURRENT_RATIO", C9260)</f>
        <v>0.62724999999999997</v>
      </c>
      <c r="S9260">
        <f>_xll.ciqfunctions.udf.CIQ(B9260, "IQ_EBITDA_INT", C9260)</f>
        <v>12.913880000000001</v>
      </c>
      <c r="T9260" s="4">
        <f>_xll.ciqfunctions.udf.CIQ("US", "IQ_CPI_YOY_PCT", D9260)/100</f>
        <v>1.64849E-2</v>
      </c>
      <c r="U9260" s="4">
        <f>_xll.ciqfunctions.udf.CIQ("US", "IQ_UNEMPLOY_RATE", D9260)/100</f>
        <v>3.6000000000000004E-2</v>
      </c>
      <c r="V9260" s="4">
        <f>_xll.ciqfunctions.udf.CIQ("%FF5D00", "IQ_RATE_LEVEL", E9260)/100</f>
        <v>2.4E-2</v>
      </c>
      <c r="W9260">
        <f>_xll.ciqfunctions.udf.CIQ(B9260, "IQ_BV_SHARE", C9260)</f>
        <v>56.015819999999998</v>
      </c>
    </row>
    <row r="9261" spans="1:23" x14ac:dyDescent="0.25">
      <c r="A9261" t="s">
        <v>983</v>
      </c>
      <c r="B9261" t="s">
        <v>484</v>
      </c>
      <c r="C9261" t="s">
        <v>41</v>
      </c>
      <c r="D9261" t="str">
        <f t="shared" si="144"/>
        <v>Mar2019</v>
      </c>
      <c r="E9261" s="1">
        <f>_xll.ciqfunctions.udf.CIQ(B9261, "IQ_PERIODDATE_IS", C9261)</f>
        <v>43555</v>
      </c>
      <c r="F9261">
        <f>_xll.ciqfunctions.udf.CIQ(B9261, "IQ_LASTSALEPRICE", E9261)</f>
        <v>247.26</v>
      </c>
      <c r="G9261">
        <f>_xll.ciqfunctions.udf.CIQ(B9261, "IQ_TOTAL_REV", C9261)</f>
        <v>60308</v>
      </c>
      <c r="H9261" s="4">
        <f>_xll.ciqfunctions.udf.CIQ(B9261, "IQ_GROSS_MARGIN", C9261)/100</f>
        <v>0.23194199999999998</v>
      </c>
      <c r="I9261" s="6">
        <f>_xll.ciqfunctions.udf.CIQ(B9261, "IQ_EBITDA", C9261)</f>
        <v>5471</v>
      </c>
      <c r="J9261" s="4">
        <f>_xll.ciqfunctions.udf.CIQ(B9261, "IQ_EBITA_MARGIN", C9261)/100</f>
        <v>8.0121999999999999E-2</v>
      </c>
      <c r="K9261" s="6">
        <f>_xll.ciqfunctions.udf.CIQ(B9261, "IQ_NI", C9261)</f>
        <v>3467</v>
      </c>
      <c r="L9261" s="6">
        <f>_xll.ciqfunctions.udf.CIQ(B9261, "IQ_NI_NORM", C9261)</f>
        <v>2680</v>
      </c>
      <c r="M9261" s="4">
        <f>_xll.ciqfunctions.udf.CIQ(B9261, "IQ_NI_NORM_MARGIN", C9261)/100</f>
        <v>4.4438000000000005E-2</v>
      </c>
      <c r="N9261">
        <f>_xll.ciqfunctions.udf.CIQ(B9261, "IQ_EPS_NORM", C9261)</f>
        <v>2.7974899999999998</v>
      </c>
      <c r="O9261">
        <f>_xll.ciqfunctions.udf.CIQ(B9261, "IQ_DILUT_EPS_INCL", C9261)</f>
        <v>3.56</v>
      </c>
      <c r="P9261" t="str">
        <f>_xll.ciqfunctions.udf.CIQ(B9261, "IQ_BUS_SEG_PRIMARY_PIC", "FQ42023", , , , , , 1)</f>
        <v xml:space="preserve">Health Care Technology </v>
      </c>
      <c r="Q9261" s="5">
        <f>_xll.ciqfunctions.udf.CIQ(B9261, "IQ_TOTAL_DEBT_EQUITY", C9261)/100</f>
        <v>0.67848799999999998</v>
      </c>
      <c r="R9261">
        <f>_xll.ciqfunctions.udf.CIQ(B9261, "IQ_CURRENT_RATIO", C9261)</f>
        <v>0.67642999999999998</v>
      </c>
      <c r="S9261">
        <f>_xll.ciqfunctions.udf.CIQ(B9261, "IQ_EBITDA_INT", C9261)</f>
        <v>13.6775</v>
      </c>
      <c r="T9261" s="4">
        <f>_xll.ciqfunctions.udf.CIQ("US", "IQ_CPI_YOY_PCT", D9261)/100</f>
        <v>1.8625199999999998E-2</v>
      </c>
      <c r="U9261" s="4">
        <f>_xll.ciqfunctions.udf.CIQ("US", "IQ_UNEMPLOY_RATE", D9261)/100</f>
        <v>3.7999999999999999E-2</v>
      </c>
      <c r="V9261" s="4">
        <f>_xll.ciqfunctions.udf.CIQ("%FF5D00", "IQ_RATE_LEVEL", E9261)/100</f>
        <v>2.4300000000000002E-2</v>
      </c>
      <c r="W9261">
        <f>_xll.ciqfunctions.udf.CIQ(B9261, "IQ_BV_SHARE", C9261)</f>
        <v>54.274920000000002</v>
      </c>
    </row>
    <row r="9262" spans="1:23" x14ac:dyDescent="0.25">
      <c r="A9262" t="s">
        <v>984</v>
      </c>
      <c r="B9262" t="s">
        <v>485</v>
      </c>
      <c r="C9262" t="s">
        <v>3</v>
      </c>
      <c r="D9262" t="str">
        <f t="shared" si="144"/>
        <v>Dec2023</v>
      </c>
      <c r="E9262" s="1">
        <f>_xll.ciqfunctions.udf.CIQ(B9262, "IQ_PERIODDATE_IS", C9262)</f>
        <v>45291</v>
      </c>
      <c r="F9262">
        <f>_xll.ciqfunctions.udf.CIQ(B9262, "IQ_LASTSALEPRICE", E9262)</f>
        <v>152.44</v>
      </c>
      <c r="G9262">
        <f>_xll.ciqfunctions.udf.CIQ(B9262, "IQ_TOTAL_REV", C9262)</f>
        <v>3703.5459999999998</v>
      </c>
      <c r="H9262" s="4">
        <f>_xll.ciqfunctions.udf.CIQ(B9262, "IQ_GROSS_MARGIN", C9262)/100</f>
        <v>0.40789499999999995</v>
      </c>
      <c r="I9262" s="6">
        <f>_xll.ciqfunctions.udf.CIQ(B9262, "IQ_EBITDA", C9262)</f>
        <v>476.67700000000002</v>
      </c>
      <c r="J9262" s="4">
        <f>_xll.ciqfunctions.udf.CIQ(B9262, "IQ_EBITA_MARGIN", C9262)/100</f>
        <v>8.9426000000000005E-2</v>
      </c>
      <c r="K9262" s="6">
        <f>_xll.ciqfunctions.udf.CIQ(B9262, "IQ_NI", C9262)</f>
        <v>216.37799999999999</v>
      </c>
      <c r="L9262" s="6">
        <f>_xll.ciqfunctions.udf.CIQ(B9262, "IQ_NI_NORM", C9262)</f>
        <v>172.45787999999999</v>
      </c>
      <c r="M9262" s="4">
        <f>_xll.ciqfunctions.udf.CIQ(B9262, "IQ_NI_NORM_MARGIN", C9262)/100</f>
        <v>4.6565000000000002E-2</v>
      </c>
      <c r="N9262">
        <f>_xll.ciqfunctions.udf.CIQ(B9262, "IQ_EPS_NORM", C9262)</f>
        <v>2.5432899999999998</v>
      </c>
      <c r="O9262">
        <f>_xll.ciqfunctions.udf.CIQ(B9262, "IQ_DILUT_EPS_INCL", C9262)</f>
        <v>3.1578400000000002</v>
      </c>
      <c r="P9262" t="str">
        <f>_xll.ciqfunctions.udf.CIQ(B9262, "IQ_BUS_SEG_PRIMARY_PIC", "FQ42023", , , , , , 1)</f>
        <v xml:space="preserve">Health Care Facilities </v>
      </c>
      <c r="Q9262" s="5">
        <f>_xll.ciqfunctions.udf.CIQ(B9262, "IQ_TOTAL_DEBT_EQUITY", C9262)/100</f>
        <v>0.86531899999999995</v>
      </c>
      <c r="R9262">
        <f>_xll.ciqfunctions.udf.CIQ(B9262, "IQ_CURRENT_RATIO", C9262)</f>
        <v>1.39636</v>
      </c>
      <c r="S9262">
        <f>_xll.ciqfunctions.udf.CIQ(B9262, "IQ_EBITDA_INT", C9262)</f>
        <v>9.5326799999999992</v>
      </c>
      <c r="T9262" s="4">
        <f>_xll.ciqfunctions.udf.CIQ("US", "IQ_CPI_YOY_PCT", D9262)/100</f>
        <v>3.3521200000000001E-2</v>
      </c>
      <c r="U9262" s="4">
        <f>_xll.ciqfunctions.udf.CIQ("US", "IQ_UNEMPLOY_RATE", D9262)/100</f>
        <v>3.7000000000000005E-2</v>
      </c>
      <c r="V9262" s="4">
        <f>_xll.ciqfunctions.udf.CIQ("%FF5D00", "IQ_RATE_LEVEL", E9262)/100</f>
        <v>5.33E-2</v>
      </c>
      <c r="W9262">
        <f>_xll.ciqfunctions.udf.CIQ(B9262, "IQ_BV_SHARE", C9262)</f>
        <v>91.527730000000005</v>
      </c>
    </row>
    <row r="9263" spans="1:23" x14ac:dyDescent="0.25">
      <c r="A9263" t="s">
        <v>984</v>
      </c>
      <c r="B9263" t="s">
        <v>485</v>
      </c>
      <c r="C9263" t="s">
        <v>5</v>
      </c>
      <c r="D9263" t="str">
        <f t="shared" si="144"/>
        <v>Sep2023</v>
      </c>
      <c r="E9263" s="1">
        <f>_xll.ciqfunctions.udf.CIQ(B9263, "IQ_PERIODDATE_IS", C9263)</f>
        <v>45199</v>
      </c>
      <c r="F9263">
        <f>_xll.ciqfunctions.udf.CIQ(B9263, "IQ_LASTSALEPRICE", E9263)</f>
        <v>125.73</v>
      </c>
      <c r="G9263">
        <f>_xll.ciqfunctions.udf.CIQ(B9263, "IQ_TOTAL_REV", C9263)</f>
        <v>3562.7739999999999</v>
      </c>
      <c r="H9263" s="4">
        <f>_xll.ciqfunctions.udf.CIQ(B9263, "IQ_GROSS_MARGIN", C9263)/100</f>
        <v>0.39273800000000003</v>
      </c>
      <c r="I9263" s="6">
        <f>_xll.ciqfunctions.udf.CIQ(B9263, "IQ_EBITDA", C9263)</f>
        <v>422.55200000000002</v>
      </c>
      <c r="J9263" s="4">
        <f>_xll.ciqfunctions.udf.CIQ(B9263, "IQ_EBITA_MARGIN", C9263)/100</f>
        <v>8.0093999999999999E-2</v>
      </c>
      <c r="K9263" s="6">
        <f>_xll.ciqfunctions.udf.CIQ(B9263, "IQ_NI", C9263)</f>
        <v>166.989</v>
      </c>
      <c r="L9263" s="6">
        <f>_xll.ciqfunctions.udf.CIQ(B9263, "IQ_NI_NORM", C9263)</f>
        <v>136.79787999999999</v>
      </c>
      <c r="M9263" s="4">
        <f>_xll.ciqfunctions.udf.CIQ(B9263, "IQ_NI_NORM_MARGIN", C9263)/100</f>
        <v>3.8396E-2</v>
      </c>
      <c r="N9263">
        <f>_xll.ciqfunctions.udf.CIQ(B9263, "IQ_EPS_NORM", C9263)</f>
        <v>1.98641</v>
      </c>
      <c r="O9263">
        <f>_xll.ciqfunctions.udf.CIQ(B9263, "IQ_DILUT_EPS_INCL", C9263)</f>
        <v>2.4</v>
      </c>
      <c r="P9263" t="str">
        <f>_xll.ciqfunctions.udf.CIQ(B9263, "IQ_BUS_SEG_PRIMARY_PIC", "FQ42023", , , , , , 1)</f>
        <v xml:space="preserve">Health Care Facilities </v>
      </c>
      <c r="Q9263" s="5">
        <f>_xll.ciqfunctions.udf.CIQ(B9263, "IQ_TOTAL_DEBT_EQUITY", C9263)/100</f>
        <v>0.88097700000000001</v>
      </c>
      <c r="R9263">
        <f>_xll.ciqfunctions.udf.CIQ(B9263, "IQ_CURRENT_RATIO", C9263)</f>
        <v>1.3835500000000001</v>
      </c>
      <c r="S9263">
        <f>_xll.ciqfunctions.udf.CIQ(B9263, "IQ_EBITDA_INT", C9263)</f>
        <v>8.5636500000000009</v>
      </c>
      <c r="T9263" s="4">
        <f>_xll.ciqfunctions.udf.CIQ("US", "IQ_CPI_YOY_PCT", D9263)/100</f>
        <v>3.6997000000000002E-2</v>
      </c>
      <c r="U9263" s="4">
        <f>_xll.ciqfunctions.udf.CIQ("US", "IQ_UNEMPLOY_RATE", D9263)/100</f>
        <v>3.7999999999999999E-2</v>
      </c>
      <c r="V9263" s="4">
        <f>_xll.ciqfunctions.udf.CIQ("%FF5D00", "IQ_RATE_LEVEL", E9263)/100</f>
        <v>5.33E-2</v>
      </c>
      <c r="W9263">
        <f>_xll.ciqfunctions.udf.CIQ(B9263, "IQ_BV_SHARE", C9263)</f>
        <v>88.851889999999997</v>
      </c>
    </row>
    <row r="9264" spans="1:23" x14ac:dyDescent="0.25">
      <c r="A9264" t="s">
        <v>984</v>
      </c>
      <c r="B9264" t="s">
        <v>485</v>
      </c>
      <c r="C9264" t="s">
        <v>7</v>
      </c>
      <c r="D9264" t="str">
        <f t="shared" si="144"/>
        <v>Jun2023</v>
      </c>
      <c r="E9264" s="1">
        <f>_xll.ciqfunctions.udf.CIQ(B9264, "IQ_PERIODDATE_IS", C9264)</f>
        <v>45107</v>
      </c>
      <c r="F9264">
        <f>_xll.ciqfunctions.udf.CIQ(B9264, "IQ_LASTSALEPRICE", E9264)</f>
        <v>157.77000000000001</v>
      </c>
      <c r="G9264">
        <f>_xll.ciqfunctions.udf.CIQ(B9264, "IQ_TOTAL_REV", C9264)</f>
        <v>3548.1379999999999</v>
      </c>
      <c r="H9264" s="4">
        <f>_xll.ciqfunctions.udf.CIQ(B9264, "IQ_GROSS_MARGIN", C9264)/100</f>
        <v>0.39388899999999999</v>
      </c>
      <c r="I9264" s="6">
        <f>_xll.ciqfunctions.udf.CIQ(B9264, "IQ_EBITDA", C9264)</f>
        <v>423.87200000000001</v>
      </c>
      <c r="J9264" s="4">
        <f>_xll.ciqfunctions.udf.CIQ(B9264, "IQ_EBITA_MARGIN", C9264)/100</f>
        <v>7.8949999999999992E-2</v>
      </c>
      <c r="K9264" s="6">
        <f>_xll.ciqfunctions.udf.CIQ(B9264, "IQ_NI", C9264)</f>
        <v>171.31299999999999</v>
      </c>
      <c r="L9264" s="6">
        <f>_xll.ciqfunctions.udf.CIQ(B9264, "IQ_NI_NORM", C9264)</f>
        <v>142.44538</v>
      </c>
      <c r="M9264" s="4">
        <f>_xll.ciqfunctions.udf.CIQ(B9264, "IQ_NI_NORM_MARGIN", C9264)/100</f>
        <v>4.0145999999999994E-2</v>
      </c>
      <c r="N9264">
        <f>_xll.ciqfunctions.udf.CIQ(B9264, "IQ_EPS_NORM", C9264)</f>
        <v>2.03281</v>
      </c>
      <c r="O9264">
        <f>_xll.ciqfunctions.udf.CIQ(B9264, "IQ_DILUT_EPS_INCL", C9264)</f>
        <v>2.42</v>
      </c>
      <c r="P9264" t="str">
        <f>_xll.ciqfunctions.udf.CIQ(B9264, "IQ_BUS_SEG_PRIMARY_PIC", "FQ42023", , , , , , 1)</f>
        <v xml:space="preserve">Health Care Facilities </v>
      </c>
      <c r="Q9264" s="5">
        <f>_xll.ciqfunctions.udf.CIQ(B9264, "IQ_TOTAL_DEBT_EQUITY", C9264)/100</f>
        <v>0.84425399999999995</v>
      </c>
      <c r="R9264">
        <f>_xll.ciqfunctions.udf.CIQ(B9264, "IQ_CURRENT_RATIO", C9264)</f>
        <v>1.2895700000000001</v>
      </c>
      <c r="S9264">
        <f>_xll.ciqfunctions.udf.CIQ(B9264, "IQ_EBITDA_INT", C9264)</f>
        <v>9.3625100000000003</v>
      </c>
      <c r="T9264" s="4">
        <f>_xll.ciqfunctions.udf.CIQ("US", "IQ_CPI_YOY_PCT", D9264)/100</f>
        <v>2.9691800000000001E-2</v>
      </c>
      <c r="U9264" s="4">
        <f>_xll.ciqfunctions.udf.CIQ("US", "IQ_UNEMPLOY_RATE", D9264)/100</f>
        <v>3.6000000000000004E-2</v>
      </c>
      <c r="V9264" s="4">
        <f>_xll.ciqfunctions.udf.CIQ("%FF5D00", "IQ_RATE_LEVEL", E9264)/100</f>
        <v>5.0799999999999998E-2</v>
      </c>
      <c r="W9264">
        <f>_xll.ciqfunctions.udf.CIQ(B9264, "IQ_BV_SHARE", C9264)</f>
        <v>87.720219999999998</v>
      </c>
    </row>
    <row r="9265" spans="1:23" x14ac:dyDescent="0.25">
      <c r="A9265" t="s">
        <v>984</v>
      </c>
      <c r="B9265" t="s">
        <v>485</v>
      </c>
      <c r="C9265" t="s">
        <v>9</v>
      </c>
      <c r="D9265" t="str">
        <f t="shared" si="144"/>
        <v>Mar2023</v>
      </c>
      <c r="E9265" s="1">
        <f>_xll.ciqfunctions.udf.CIQ(B9265, "IQ_PERIODDATE_IS", C9265)</f>
        <v>45016</v>
      </c>
      <c r="F9265">
        <f>_xll.ciqfunctions.udf.CIQ(B9265, "IQ_LASTSALEPRICE", E9265)</f>
        <v>127.1</v>
      </c>
      <c r="G9265">
        <f>_xll.ciqfunctions.udf.CIQ(B9265, "IQ_TOTAL_REV", C9265)</f>
        <v>3467.518</v>
      </c>
      <c r="H9265" s="4">
        <f>_xll.ciqfunctions.udf.CIQ(B9265, "IQ_GROSS_MARGIN", C9265)/100</f>
        <v>0.38476900000000003</v>
      </c>
      <c r="I9265" s="6">
        <f>_xll.ciqfunctions.udf.CIQ(B9265, "IQ_EBITDA", C9265)</f>
        <v>420.32100000000003</v>
      </c>
      <c r="J9265" s="4">
        <f>_xll.ciqfunctions.udf.CIQ(B9265, "IQ_EBITA_MARGIN", C9265)/100</f>
        <v>8.0374000000000001E-2</v>
      </c>
      <c r="K9265" s="6">
        <f>_xll.ciqfunctions.udf.CIQ(B9265, "IQ_NI", C9265)</f>
        <v>163.11500000000001</v>
      </c>
      <c r="L9265" s="6">
        <f>_xll.ciqfunctions.udf.CIQ(B9265, "IQ_NI_NORM", C9265)</f>
        <v>134.55313000000001</v>
      </c>
      <c r="M9265" s="4">
        <f>_xll.ciqfunctions.udf.CIQ(B9265, "IQ_NI_NORM_MARGIN", C9265)/100</f>
        <v>3.8803000000000004E-2</v>
      </c>
      <c r="N9265">
        <f>_xll.ciqfunctions.udf.CIQ(B9265, "IQ_EPS_NORM", C9265)</f>
        <v>1.90761</v>
      </c>
      <c r="O9265">
        <f>_xll.ciqfunctions.udf.CIQ(B9265, "IQ_DILUT_EPS_INCL", C9265)</f>
        <v>2.2799999999999998</v>
      </c>
      <c r="P9265" t="str">
        <f>_xll.ciqfunctions.udf.CIQ(B9265, "IQ_BUS_SEG_PRIMARY_PIC", "FQ42023", , , , , , 1)</f>
        <v xml:space="preserve">Health Care Facilities </v>
      </c>
      <c r="Q9265" s="5">
        <f>_xll.ciqfunctions.udf.CIQ(B9265, "IQ_TOTAL_DEBT_EQUITY", C9265)/100</f>
        <v>0.87064600000000003</v>
      </c>
      <c r="R9265">
        <f>_xll.ciqfunctions.udf.CIQ(B9265, "IQ_CURRENT_RATIO", C9265)</f>
        <v>1.3733599999999999</v>
      </c>
      <c r="S9265">
        <f>_xll.ciqfunctions.udf.CIQ(B9265, "IQ_EBITDA_INT", C9265)</f>
        <v>8.9252800000000008</v>
      </c>
      <c r="T9265" s="4">
        <f>_xll.ciqfunctions.udf.CIQ("US", "IQ_CPI_YOY_PCT", D9265)/100</f>
        <v>4.9849699999999997E-2</v>
      </c>
      <c r="U9265" s="4">
        <f>_xll.ciqfunctions.udf.CIQ("US", "IQ_UNEMPLOY_RATE", D9265)/100</f>
        <v>3.5000000000000003E-2</v>
      </c>
      <c r="V9265" s="4">
        <f>_xll.ciqfunctions.udf.CIQ("%FF5D00", "IQ_RATE_LEVEL", E9265)/100</f>
        <v>4.8300000000000003E-2</v>
      </c>
      <c r="W9265">
        <f>_xll.ciqfunctions.udf.CIQ(B9265, "IQ_BV_SHARE", C9265)</f>
        <v>85.664789999999996</v>
      </c>
    </row>
    <row r="9266" spans="1:23" x14ac:dyDescent="0.25">
      <c r="A9266" t="s">
        <v>984</v>
      </c>
      <c r="B9266" t="s">
        <v>485</v>
      </c>
      <c r="C9266" t="s">
        <v>11</v>
      </c>
      <c r="D9266" t="str">
        <f t="shared" si="144"/>
        <v>Dec2022</v>
      </c>
      <c r="E9266" s="1">
        <f>_xll.ciqfunctions.udf.CIQ(B9266, "IQ_PERIODDATE_IS", C9266)</f>
        <v>44926</v>
      </c>
      <c r="F9266">
        <f>_xll.ciqfunctions.udf.CIQ(B9266, "IQ_LASTSALEPRICE", E9266)</f>
        <v>140.88999999999999</v>
      </c>
      <c r="G9266">
        <f>_xll.ciqfunctions.udf.CIQ(B9266, "IQ_TOTAL_REV", C9266)</f>
        <v>3446.98</v>
      </c>
      <c r="H9266" s="4">
        <f>_xll.ciqfunctions.udf.CIQ(B9266, "IQ_GROSS_MARGIN", C9266)/100</f>
        <v>0.39569699999999997</v>
      </c>
      <c r="I9266" s="6">
        <f>_xll.ciqfunctions.udf.CIQ(B9266, "IQ_EBITDA", C9266)</f>
        <v>467.28699999999998</v>
      </c>
      <c r="J9266" s="4">
        <f>_xll.ciqfunctions.udf.CIQ(B9266, "IQ_EBITA_MARGIN", C9266)/100</f>
        <v>9.2524999999999996E-2</v>
      </c>
      <c r="K9266" s="6">
        <f>_xll.ciqfunctions.udf.CIQ(B9266, "IQ_NI", C9266)</f>
        <v>174.82</v>
      </c>
      <c r="L9266" s="6">
        <f>_xll.ciqfunctions.udf.CIQ(B9266, "IQ_NI_NORM", C9266)</f>
        <v>179.37913</v>
      </c>
      <c r="M9266" s="4">
        <f>_xll.ciqfunctions.udf.CIQ(B9266, "IQ_NI_NORM_MARGIN", C9266)/100</f>
        <v>5.2039000000000002E-2</v>
      </c>
      <c r="N9266">
        <f>_xll.ciqfunctions.udf.CIQ(B9266, "IQ_EPS_NORM", C9266)</f>
        <v>2.52061</v>
      </c>
      <c r="O9266">
        <f>_xll.ciqfunctions.udf.CIQ(B9266, "IQ_DILUT_EPS_INCL", C9266)</f>
        <v>2.4354900000000002</v>
      </c>
      <c r="P9266" t="str">
        <f>_xll.ciqfunctions.udf.CIQ(B9266, "IQ_BUS_SEG_PRIMARY_PIC", "FQ42023", , , , , , 1)</f>
        <v xml:space="preserve">Health Care Facilities </v>
      </c>
      <c r="Q9266" s="5">
        <f>_xll.ciqfunctions.udf.CIQ(B9266, "IQ_TOTAL_DEBT_EQUITY", C9266)/100</f>
        <v>0.88295400000000002</v>
      </c>
      <c r="R9266">
        <f>_xll.ciqfunctions.udf.CIQ(B9266, "IQ_CURRENT_RATIO", C9266)</f>
        <v>1.32538</v>
      </c>
      <c r="S9266">
        <f>_xll.ciqfunctions.udf.CIQ(B9266, "IQ_EBITDA_INT", C9266)</f>
        <v>11.34689</v>
      </c>
      <c r="T9266" s="4">
        <f>_xll.ciqfunctions.udf.CIQ("US", "IQ_CPI_YOY_PCT", D9266)/100</f>
        <v>6.454399999999999E-2</v>
      </c>
      <c r="U9266" s="4">
        <f>_xll.ciqfunctions.udf.CIQ("US", "IQ_UNEMPLOY_RATE", D9266)/100</f>
        <v>3.5000000000000003E-2</v>
      </c>
      <c r="V9266" s="4">
        <f>_xll.ciqfunctions.udf.CIQ("%FF5D00", "IQ_RATE_LEVEL", E9266)/100</f>
        <v>4.3299999999999998E-2</v>
      </c>
      <c r="W9266">
        <f>_xll.ciqfunctions.udf.CIQ(B9266, "IQ_BV_SHARE", C9266)</f>
        <v>83.826560000000001</v>
      </c>
    </row>
    <row r="9267" spans="1:23" x14ac:dyDescent="0.25">
      <c r="A9267" t="s">
        <v>984</v>
      </c>
      <c r="B9267" t="s">
        <v>485</v>
      </c>
      <c r="C9267" t="s">
        <v>13</v>
      </c>
      <c r="D9267" t="str">
        <f t="shared" si="144"/>
        <v>Sep2022</v>
      </c>
      <c r="E9267" s="1">
        <f>_xll.ciqfunctions.udf.CIQ(B9267, "IQ_PERIODDATE_IS", C9267)</f>
        <v>44834</v>
      </c>
      <c r="F9267">
        <f>_xll.ciqfunctions.udf.CIQ(B9267, "IQ_LASTSALEPRICE", E9267)</f>
        <v>88.18</v>
      </c>
      <c r="G9267">
        <f>_xll.ciqfunctions.udf.CIQ(B9267, "IQ_TOTAL_REV", C9267)</f>
        <v>3336.027</v>
      </c>
      <c r="H9267" s="4">
        <f>_xll.ciqfunctions.udf.CIQ(B9267, "IQ_GROSS_MARGIN", C9267)/100</f>
        <v>0.38736400000000004</v>
      </c>
      <c r="I9267" s="6">
        <f>_xll.ciqfunctions.udf.CIQ(B9267, "IQ_EBITDA", C9267)</f>
        <v>421.75400000000002</v>
      </c>
      <c r="J9267" s="4">
        <f>_xll.ciqfunctions.udf.CIQ(B9267, "IQ_EBITA_MARGIN", C9267)/100</f>
        <v>8.2697000000000007E-2</v>
      </c>
      <c r="K9267" s="6">
        <f>_xll.ciqfunctions.udf.CIQ(B9267, "IQ_NI", C9267)</f>
        <v>182.81399999999999</v>
      </c>
      <c r="L9267" s="6">
        <f>_xll.ciqfunctions.udf.CIQ(B9267, "IQ_NI_NORM", C9267)</f>
        <v>152.38550000000001</v>
      </c>
      <c r="M9267" s="4">
        <f>_xll.ciqfunctions.udf.CIQ(B9267, "IQ_NI_NORM_MARGIN", C9267)/100</f>
        <v>4.5678000000000003E-2</v>
      </c>
      <c r="N9267">
        <f>_xll.ciqfunctions.udf.CIQ(B9267, "IQ_EPS_NORM", C9267)</f>
        <v>2.0991200000000001</v>
      </c>
      <c r="O9267">
        <f>_xll.ciqfunctions.udf.CIQ(B9267, "IQ_DILUT_EPS_INCL", C9267)</f>
        <v>2.5</v>
      </c>
      <c r="P9267" t="str">
        <f>_xll.ciqfunctions.udf.CIQ(B9267, "IQ_BUS_SEG_PRIMARY_PIC", "FQ42023", , , , , , 1)</f>
        <v xml:space="preserve">Health Care Facilities </v>
      </c>
      <c r="Q9267" s="5">
        <f>_xll.ciqfunctions.udf.CIQ(B9267, "IQ_TOTAL_DEBT_EQUITY", C9267)/100</f>
        <v>0.87454700000000007</v>
      </c>
      <c r="R9267">
        <f>_xll.ciqfunctions.udf.CIQ(B9267, "IQ_CURRENT_RATIO", C9267)</f>
        <v>1.2667900000000001</v>
      </c>
      <c r="S9267">
        <f>_xll.ciqfunctions.udf.CIQ(B9267, "IQ_EBITDA_INT", C9267)</f>
        <v>12.724220000000001</v>
      </c>
      <c r="T9267" s="4">
        <f>_xll.ciqfunctions.udf.CIQ("US", "IQ_CPI_YOY_PCT", D9267)/100</f>
        <v>8.2016699999999998E-2</v>
      </c>
      <c r="U9267" s="4">
        <f>_xll.ciqfunctions.udf.CIQ("US", "IQ_UNEMPLOY_RATE", D9267)/100</f>
        <v>3.5000000000000003E-2</v>
      </c>
      <c r="V9267" s="4">
        <f>_xll.ciqfunctions.udf.CIQ("%FF5D00", "IQ_RATE_LEVEL", E9267)/100</f>
        <v>3.0800000000000001E-2</v>
      </c>
      <c r="W9267">
        <f>_xll.ciqfunctions.udf.CIQ(B9267, "IQ_BV_SHARE", C9267)</f>
        <v>81.995760000000004</v>
      </c>
    </row>
    <row r="9268" spans="1:23" x14ac:dyDescent="0.25">
      <c r="A9268" t="s">
        <v>984</v>
      </c>
      <c r="B9268" t="s">
        <v>485</v>
      </c>
      <c r="C9268" t="s">
        <v>15</v>
      </c>
      <c r="D9268" t="str">
        <f t="shared" si="144"/>
        <v>Jun2022</v>
      </c>
      <c r="E9268" s="1">
        <f>_xll.ciqfunctions.udf.CIQ(B9268, "IQ_PERIODDATE_IS", C9268)</f>
        <v>44742</v>
      </c>
      <c r="F9268">
        <f>_xll.ciqfunctions.udf.CIQ(B9268, "IQ_LASTSALEPRICE", E9268)</f>
        <v>100.71</v>
      </c>
      <c r="G9268">
        <f>_xll.ciqfunctions.udf.CIQ(B9268, "IQ_TOTAL_REV", C9268)</f>
        <v>3323.4070000000002</v>
      </c>
      <c r="H9268" s="4">
        <f>_xll.ciqfunctions.udf.CIQ(B9268, "IQ_GROSS_MARGIN", C9268)/100</f>
        <v>0.38422600000000001</v>
      </c>
      <c r="I9268" s="6">
        <f>_xll.ciqfunctions.udf.CIQ(B9268, "IQ_EBITDA", C9268)</f>
        <v>377.28399999999999</v>
      </c>
      <c r="J9268" s="4">
        <f>_xll.ciqfunctions.udf.CIQ(B9268, "IQ_EBITA_MARGIN", C9268)/100</f>
        <v>7.0238999999999996E-2</v>
      </c>
      <c r="K9268" s="6">
        <f>_xll.ciqfunctions.udf.CIQ(B9268, "IQ_NI", C9268)</f>
        <v>164.06200000000001</v>
      </c>
      <c r="L9268" s="6">
        <f>_xll.ciqfunctions.udf.CIQ(B9268, "IQ_NI_NORM", C9268)</f>
        <v>136.36224999999999</v>
      </c>
      <c r="M9268" s="4">
        <f>_xll.ciqfunctions.udf.CIQ(B9268, "IQ_NI_NORM_MARGIN", C9268)/100</f>
        <v>4.1029999999999997E-2</v>
      </c>
      <c r="N9268">
        <f>_xll.ciqfunctions.udf.CIQ(B9268, "IQ_EPS_NORM", C9268)</f>
        <v>1.8506899999999999</v>
      </c>
      <c r="O9268">
        <f>_xll.ciqfunctions.udf.CIQ(B9268, "IQ_DILUT_EPS_INCL", C9268)</f>
        <v>2.2000000000000002</v>
      </c>
      <c r="P9268" t="str">
        <f>_xll.ciqfunctions.udf.CIQ(B9268, "IQ_BUS_SEG_PRIMARY_PIC", "FQ42023", , , , , , 1)</f>
        <v xml:space="preserve">Health Care Facilities </v>
      </c>
      <c r="Q9268" s="5">
        <f>_xll.ciqfunctions.udf.CIQ(B9268, "IQ_TOTAL_DEBT_EQUITY", C9268)/100</f>
        <v>0.85120599999999991</v>
      </c>
      <c r="R9268">
        <f>_xll.ciqfunctions.udf.CIQ(B9268, "IQ_CURRENT_RATIO", C9268)</f>
        <v>1.22319</v>
      </c>
      <c r="S9268">
        <f>_xll.ciqfunctions.udf.CIQ(B9268, "IQ_EBITDA_INT", C9268)</f>
        <v>15.8925</v>
      </c>
      <c r="T9268" s="4">
        <f>_xll.ciqfunctions.udf.CIQ("US", "IQ_CPI_YOY_PCT", D9268)/100</f>
        <v>9.05976E-2</v>
      </c>
      <c r="U9268" s="4">
        <f>_xll.ciqfunctions.udf.CIQ("US", "IQ_UNEMPLOY_RATE", D9268)/100</f>
        <v>3.6000000000000004E-2</v>
      </c>
      <c r="V9268" s="4">
        <f>_xll.ciqfunctions.udf.CIQ("%FF5D00", "IQ_RATE_LEVEL", E9268)/100</f>
        <v>1.5800000000000002E-2</v>
      </c>
      <c r="W9268">
        <f>_xll.ciqfunctions.udf.CIQ(B9268, "IQ_BV_SHARE", C9268)</f>
        <v>79.68535</v>
      </c>
    </row>
    <row r="9269" spans="1:23" x14ac:dyDescent="0.25">
      <c r="A9269" t="s">
        <v>984</v>
      </c>
      <c r="B9269" t="s">
        <v>485</v>
      </c>
      <c r="C9269" t="s">
        <v>17</v>
      </c>
      <c r="D9269" t="str">
        <f t="shared" si="144"/>
        <v>Mar2022</v>
      </c>
      <c r="E9269" s="1">
        <f>_xll.ciqfunctions.udf.CIQ(B9269, "IQ_PERIODDATE_IS", C9269)</f>
        <v>44651</v>
      </c>
      <c r="F9269">
        <f>_xll.ciqfunctions.udf.CIQ(B9269, "IQ_LASTSALEPRICE", E9269)</f>
        <v>144.94999999999999</v>
      </c>
      <c r="G9269">
        <f>_xll.ciqfunctions.udf.CIQ(B9269, "IQ_TOTAL_REV", C9269)</f>
        <v>3292.9560000000001</v>
      </c>
      <c r="H9269" s="4">
        <f>_xll.ciqfunctions.udf.CIQ(B9269, "IQ_GROSS_MARGIN", C9269)/100</f>
        <v>0.37340699999999999</v>
      </c>
      <c r="I9269" s="6">
        <f>_xll.ciqfunctions.udf.CIQ(B9269, "IQ_EBITDA", C9269)</f>
        <v>376.64100000000002</v>
      </c>
      <c r="J9269" s="4">
        <f>_xll.ciqfunctions.udf.CIQ(B9269, "IQ_EBITA_MARGIN", C9269)/100</f>
        <v>7.0712999999999998E-2</v>
      </c>
      <c r="K9269" s="6">
        <f>_xll.ciqfunctions.udf.CIQ(B9269, "IQ_NI", C9269)</f>
        <v>153.91300000000001</v>
      </c>
      <c r="L9269" s="6">
        <f>_xll.ciqfunctions.udf.CIQ(B9269, "IQ_NI_NORM", C9269)</f>
        <v>127.88137999999999</v>
      </c>
      <c r="M9269" s="4">
        <f>_xll.ciqfunctions.udf.CIQ(B9269, "IQ_NI_NORM_MARGIN", C9269)/100</f>
        <v>3.8834E-2</v>
      </c>
      <c r="N9269">
        <f>_xll.ciqfunctions.udf.CIQ(B9269, "IQ_EPS_NORM", C9269)</f>
        <v>1.7043999999999999</v>
      </c>
      <c r="O9269">
        <f>_xll.ciqfunctions.udf.CIQ(B9269, "IQ_DILUT_EPS_INCL", C9269)</f>
        <v>2.02</v>
      </c>
      <c r="P9269" t="str">
        <f>_xll.ciqfunctions.udf.CIQ(B9269, "IQ_BUS_SEG_PRIMARY_PIC", "FQ42023", , , , , , 1)</f>
        <v xml:space="preserve">Health Care Facilities </v>
      </c>
      <c r="Q9269" s="5">
        <f>_xll.ciqfunctions.udf.CIQ(B9269, "IQ_TOTAL_DEBT_EQUITY", C9269)/100</f>
        <v>0.78272300000000006</v>
      </c>
      <c r="R9269">
        <f>_xll.ciqfunctions.udf.CIQ(B9269, "IQ_CURRENT_RATIO", C9269)</f>
        <v>1.07254</v>
      </c>
      <c r="S9269">
        <f>_xll.ciqfunctions.udf.CIQ(B9269, "IQ_EBITDA_INT", C9269)</f>
        <v>18.845289999999999</v>
      </c>
      <c r="T9269" s="4">
        <f>_xll.ciqfunctions.udf.CIQ("US", "IQ_CPI_YOY_PCT", D9269)/100</f>
        <v>8.5424600000000003E-2</v>
      </c>
      <c r="U9269" s="4">
        <f>_xll.ciqfunctions.udf.CIQ("US", "IQ_UNEMPLOY_RATE", D9269)/100</f>
        <v>3.6000000000000004E-2</v>
      </c>
      <c r="V9269" s="4">
        <f>_xll.ciqfunctions.udf.CIQ("%FF5D00", "IQ_RATE_LEVEL", E9269)/100</f>
        <v>3.3E-3</v>
      </c>
      <c r="W9269">
        <f>_xll.ciqfunctions.udf.CIQ(B9269, "IQ_BV_SHARE", C9269)</f>
        <v>78.889809999999997</v>
      </c>
    </row>
    <row r="9270" spans="1:23" x14ac:dyDescent="0.25">
      <c r="A9270" t="s">
        <v>984</v>
      </c>
      <c r="B9270" t="s">
        <v>485</v>
      </c>
      <c r="C9270" t="s">
        <v>19</v>
      </c>
      <c r="D9270" t="str">
        <f t="shared" si="144"/>
        <v>Dec2021</v>
      </c>
      <c r="E9270" s="1">
        <f>_xll.ciqfunctions.udf.CIQ(B9270, "IQ_PERIODDATE_IS", C9270)</f>
        <v>44561</v>
      </c>
      <c r="F9270">
        <f>_xll.ciqfunctions.udf.CIQ(B9270, "IQ_LASTSALEPRICE", E9270)</f>
        <v>129.66</v>
      </c>
      <c r="G9270">
        <f>_xll.ciqfunctions.udf.CIQ(B9270, "IQ_TOTAL_REV", C9270)</f>
        <v>3275.2510000000002</v>
      </c>
      <c r="H9270" s="4">
        <f>_xll.ciqfunctions.udf.CIQ(B9270, "IQ_GROSS_MARGIN", C9270)/100</f>
        <v>0.39059699999999997</v>
      </c>
      <c r="I9270" s="6">
        <f>_xll.ciqfunctions.udf.CIQ(B9270, "IQ_EBITDA", C9270)</f>
        <v>478.23399999999998</v>
      </c>
      <c r="J9270" s="4">
        <f>_xll.ciqfunctions.udf.CIQ(B9270, "IQ_EBITA_MARGIN", C9270)/100</f>
        <v>0.105296</v>
      </c>
      <c r="K9270" s="6">
        <f>_xll.ciqfunctions.udf.CIQ(B9270, "IQ_NI", C9270)</f>
        <v>239.124</v>
      </c>
      <c r="L9270" s="6">
        <f>_xll.ciqfunctions.udf.CIQ(B9270, "IQ_NI_NORM", C9270)</f>
        <v>216.44425000000001</v>
      </c>
      <c r="M9270" s="4">
        <f>_xll.ciqfunctions.udf.CIQ(B9270, "IQ_NI_NORM_MARGIN", C9270)/100</f>
        <v>6.608399999999999E-2</v>
      </c>
      <c r="N9270">
        <f>_xll.ciqfunctions.udf.CIQ(B9270, "IQ_EPS_NORM", C9270)</f>
        <v>2.74648</v>
      </c>
      <c r="O9270">
        <f>_xll.ciqfunctions.udf.CIQ(B9270, "IQ_DILUT_EPS_INCL", C9270)</f>
        <v>2.9923500000000001</v>
      </c>
      <c r="P9270" t="str">
        <f>_xll.ciqfunctions.udf.CIQ(B9270, "IQ_BUS_SEG_PRIMARY_PIC", "FQ42023", , , , , , 1)</f>
        <v xml:space="preserve">Health Care Facilities </v>
      </c>
      <c r="Q9270" s="5">
        <f>_xll.ciqfunctions.udf.CIQ(B9270, "IQ_TOTAL_DEBT_EQUITY", C9270)/100</f>
        <v>0.73560300000000001</v>
      </c>
      <c r="R9270">
        <f>_xll.ciqfunctions.udf.CIQ(B9270, "IQ_CURRENT_RATIO", C9270)</f>
        <v>1.1408400000000001</v>
      </c>
      <c r="S9270">
        <f>_xll.ciqfunctions.udf.CIQ(B9270, "IQ_EBITDA_INT", C9270)</f>
        <v>26.273720000000001</v>
      </c>
      <c r="T9270" s="4">
        <f>_xll.ciqfunctions.udf.CIQ("US", "IQ_CPI_YOY_PCT", D9270)/100</f>
        <v>7.036400000000001E-2</v>
      </c>
      <c r="U9270" s="4">
        <f>_xll.ciqfunctions.udf.CIQ("US", "IQ_UNEMPLOY_RATE", D9270)/100</f>
        <v>3.9E-2</v>
      </c>
      <c r="V9270" s="4">
        <f>_xll.ciqfunctions.udf.CIQ("%FF5D00", "IQ_RATE_LEVEL", E9270)/100</f>
        <v>7.000000000000001E-4</v>
      </c>
      <c r="W9270">
        <f>_xll.ciqfunctions.udf.CIQ(B9270, "IQ_BV_SHARE", C9270)</f>
        <v>78.993120000000005</v>
      </c>
    </row>
    <row r="9271" spans="1:23" x14ac:dyDescent="0.25">
      <c r="A9271" t="s">
        <v>984</v>
      </c>
      <c r="B9271" t="s">
        <v>485</v>
      </c>
      <c r="C9271" t="s">
        <v>21</v>
      </c>
      <c r="D9271" t="str">
        <f t="shared" si="144"/>
        <v>Sep2021</v>
      </c>
      <c r="E9271" s="1">
        <f>_xll.ciqfunctions.udf.CIQ(B9271, "IQ_PERIODDATE_IS", C9271)</f>
        <v>44469</v>
      </c>
      <c r="F9271">
        <f>_xll.ciqfunctions.udf.CIQ(B9271, "IQ_LASTSALEPRICE", E9271)</f>
        <v>138.37</v>
      </c>
      <c r="G9271">
        <f>_xll.ciqfunctions.udf.CIQ(B9271, "IQ_TOTAL_REV", C9271)</f>
        <v>3155.9989999999998</v>
      </c>
      <c r="H9271" s="4">
        <f>_xll.ciqfunctions.udf.CIQ(B9271, "IQ_GROSS_MARGIN", C9271)/100</f>
        <v>0.39027800000000001</v>
      </c>
      <c r="I9271" s="6">
        <f>_xll.ciqfunctions.udf.CIQ(B9271, "IQ_EBITDA", C9271)</f>
        <v>449.27</v>
      </c>
      <c r="J9271" s="4">
        <f>_xll.ciqfunctions.udf.CIQ(B9271, "IQ_EBITA_MARGIN", C9271)/100</f>
        <v>9.9749000000000004E-2</v>
      </c>
      <c r="K9271" s="6">
        <f>_xll.ciqfunctions.udf.CIQ(B9271, "IQ_NI", C9271)</f>
        <v>218.351</v>
      </c>
      <c r="L9271" s="6">
        <f>_xll.ciqfunctions.udf.CIQ(B9271, "IQ_NI_NORM", C9271)</f>
        <v>178.28225</v>
      </c>
      <c r="M9271" s="4">
        <f>_xll.ciqfunctions.udf.CIQ(B9271, "IQ_NI_NORM_MARGIN", C9271)/100</f>
        <v>5.6489000000000004E-2</v>
      </c>
      <c r="N9271">
        <f>_xll.ciqfunctions.udf.CIQ(B9271, "IQ_EPS_NORM", C9271)</f>
        <v>2.1672500000000001</v>
      </c>
      <c r="O9271">
        <f>_xll.ciqfunctions.udf.CIQ(B9271, "IQ_DILUT_EPS_INCL", C9271)</f>
        <v>2.6</v>
      </c>
      <c r="P9271" t="str">
        <f>_xll.ciqfunctions.udf.CIQ(B9271, "IQ_BUS_SEG_PRIMARY_PIC", "FQ42023", , , , , , 1)</f>
        <v xml:space="preserve">Health Care Facilities </v>
      </c>
      <c r="Q9271" s="5">
        <f>_xll.ciqfunctions.udf.CIQ(B9271, "IQ_TOTAL_DEBT_EQUITY", C9271)/100</f>
        <v>0.63801699999999995</v>
      </c>
      <c r="R9271">
        <f>_xll.ciqfunctions.udf.CIQ(B9271, "IQ_CURRENT_RATIO", C9271)</f>
        <v>1.19021</v>
      </c>
      <c r="S9271">
        <f>_xll.ciqfunctions.udf.CIQ(B9271, "IQ_EBITDA_INT", C9271)</f>
        <v>22.35642</v>
      </c>
      <c r="T9271" s="4">
        <f>_xll.ciqfunctions.udf.CIQ("US", "IQ_CPI_YOY_PCT", D9271)/100</f>
        <v>5.39035E-2</v>
      </c>
      <c r="U9271" s="4">
        <f>_xll.ciqfunctions.udf.CIQ("US", "IQ_UNEMPLOY_RATE", D9271)/100</f>
        <v>4.7E-2</v>
      </c>
      <c r="V9271" s="4">
        <f>_xll.ciqfunctions.udf.CIQ("%FF5D00", "IQ_RATE_LEVEL", E9271)/100</f>
        <v>5.9999999999999995E-4</v>
      </c>
      <c r="W9271">
        <f>_xll.ciqfunctions.udf.CIQ(B9271, "IQ_BV_SHARE", C9271)</f>
        <v>78.057490000000001</v>
      </c>
    </row>
    <row r="9272" spans="1:23" x14ac:dyDescent="0.25">
      <c r="A9272" t="s">
        <v>984</v>
      </c>
      <c r="B9272" t="s">
        <v>485</v>
      </c>
      <c r="C9272" t="s">
        <v>23</v>
      </c>
      <c r="D9272" t="str">
        <f t="shared" si="144"/>
        <v>Jun2021</v>
      </c>
      <c r="E9272" s="1">
        <f>_xll.ciqfunctions.udf.CIQ(B9272, "IQ_PERIODDATE_IS", C9272)</f>
        <v>44377</v>
      </c>
      <c r="F9272">
        <f>_xll.ciqfunctions.udf.CIQ(B9272, "IQ_LASTSALEPRICE", E9272)</f>
        <v>146.43</v>
      </c>
      <c r="G9272">
        <f>_xll.ciqfunctions.udf.CIQ(B9272, "IQ_TOTAL_REV", C9272)</f>
        <v>3197.88</v>
      </c>
      <c r="H9272" s="4">
        <f>_xll.ciqfunctions.udf.CIQ(B9272, "IQ_GROSS_MARGIN", C9272)/100</f>
        <v>0.429006</v>
      </c>
      <c r="I9272" s="6">
        <f>_xll.ciqfunctions.udf.CIQ(B9272, "IQ_EBITDA", C9272)</f>
        <v>572.95299999999997</v>
      </c>
      <c r="J9272" s="4">
        <f>_xll.ciqfunctions.udf.CIQ(B9272, "IQ_EBITA_MARGIN", C9272)/100</f>
        <v>0.137268</v>
      </c>
      <c r="K9272" s="6">
        <f>_xll.ciqfunctions.udf.CIQ(B9272, "IQ_NI", C9272)</f>
        <v>325.024</v>
      </c>
      <c r="L9272" s="6">
        <f>_xll.ciqfunctions.udf.CIQ(B9272, "IQ_NI_NORM", C9272)</f>
        <v>266.49675000000002</v>
      </c>
      <c r="M9272" s="4">
        <f>_xll.ciqfunctions.udf.CIQ(B9272, "IQ_NI_NORM_MARGIN", C9272)/100</f>
        <v>8.3335000000000006E-2</v>
      </c>
      <c r="N9272">
        <f>_xll.ciqfunctions.udf.CIQ(B9272, "IQ_EPS_NORM", C9272)</f>
        <v>3.1641400000000002</v>
      </c>
      <c r="O9272">
        <f>_xll.ciqfunctions.udf.CIQ(B9272, "IQ_DILUT_EPS_INCL", C9272)</f>
        <v>3.79</v>
      </c>
      <c r="P9272" t="str">
        <f>_xll.ciqfunctions.udf.CIQ(B9272, "IQ_BUS_SEG_PRIMARY_PIC", "FQ42023", , , , , , 1)</f>
        <v xml:space="preserve">Health Care Facilities </v>
      </c>
      <c r="Q9272" s="5">
        <f>_xll.ciqfunctions.udf.CIQ(B9272, "IQ_TOTAL_DEBT_EQUITY", C9272)/100</f>
        <v>0.594974</v>
      </c>
      <c r="R9272">
        <f>_xll.ciqfunctions.udf.CIQ(B9272, "IQ_CURRENT_RATIO", C9272)</f>
        <v>1.20139</v>
      </c>
      <c r="S9272">
        <f>_xll.ciqfunctions.udf.CIQ(B9272, "IQ_EBITDA_INT", C9272)</f>
        <v>27.735130000000002</v>
      </c>
      <c r="T9272" s="4">
        <f>_xll.ciqfunctions.udf.CIQ("US", "IQ_CPI_YOY_PCT", D9272)/100</f>
        <v>5.3914499999999997E-2</v>
      </c>
      <c r="U9272" s="4">
        <f>_xll.ciqfunctions.udf.CIQ("US", "IQ_UNEMPLOY_RATE", D9272)/100</f>
        <v>5.9000000000000004E-2</v>
      </c>
      <c r="V9272" s="4">
        <f>_xll.ciqfunctions.udf.CIQ("%FF5D00", "IQ_RATE_LEVEL", E9272)/100</f>
        <v>8.0000000000000004E-4</v>
      </c>
      <c r="W9272">
        <f>_xll.ciqfunctions.udf.CIQ(B9272, "IQ_BV_SHARE", C9272)</f>
        <v>77.95044</v>
      </c>
    </row>
    <row r="9273" spans="1:23" x14ac:dyDescent="0.25">
      <c r="A9273" t="s">
        <v>984</v>
      </c>
      <c r="B9273" t="s">
        <v>485</v>
      </c>
      <c r="C9273" t="s">
        <v>25</v>
      </c>
      <c r="D9273" t="str">
        <f t="shared" si="144"/>
        <v>Mar2021</v>
      </c>
      <c r="E9273" s="1">
        <f>_xll.ciqfunctions.udf.CIQ(B9273, "IQ_PERIODDATE_IS", C9273)</f>
        <v>44286</v>
      </c>
      <c r="F9273">
        <f>_xll.ciqfunctions.udf.CIQ(B9273, "IQ_LASTSALEPRICE", E9273)</f>
        <v>133.38999999999999</v>
      </c>
      <c r="G9273">
        <f>_xll.ciqfunctions.udf.CIQ(B9273, "IQ_TOTAL_REV", C9273)</f>
        <v>3012.9870000000001</v>
      </c>
      <c r="H9273" s="4">
        <f>_xll.ciqfunctions.udf.CIQ(B9273, "IQ_GROSS_MARGIN", C9273)/100</f>
        <v>0.38768900000000001</v>
      </c>
      <c r="I9273" s="6">
        <f>_xll.ciqfunctions.udf.CIQ(B9273, "IQ_EBITDA", C9273)</f>
        <v>427.072</v>
      </c>
      <c r="J9273" s="4">
        <f>_xll.ciqfunctions.udf.CIQ(B9273, "IQ_EBITA_MARGIN", C9273)/100</f>
        <v>9.813100000000001E-2</v>
      </c>
      <c r="K9273" s="6">
        <f>_xll.ciqfunctions.udf.CIQ(B9273, "IQ_NI", C9273)</f>
        <v>209.09100000000001</v>
      </c>
      <c r="L9273" s="6">
        <f>_xll.ciqfunctions.udf.CIQ(B9273, "IQ_NI_NORM", C9273)</f>
        <v>170.56913</v>
      </c>
      <c r="M9273" s="4">
        <f>_xll.ciqfunctions.udf.CIQ(B9273, "IQ_NI_NORM_MARGIN", C9273)/100</f>
        <v>5.6611000000000002E-2</v>
      </c>
      <c r="N9273">
        <f>_xll.ciqfunctions.udf.CIQ(B9273, "IQ_EPS_NORM", C9273)</f>
        <v>2.01186</v>
      </c>
      <c r="O9273">
        <f>_xll.ciqfunctions.udf.CIQ(B9273, "IQ_DILUT_EPS_INCL", C9273)</f>
        <v>2.4300000000000002</v>
      </c>
      <c r="P9273" t="str">
        <f>_xll.ciqfunctions.udf.CIQ(B9273, "IQ_BUS_SEG_PRIMARY_PIC", "FQ42023", , , , , , 1)</f>
        <v xml:space="preserve">Health Care Facilities </v>
      </c>
      <c r="Q9273" s="5">
        <f>_xll.ciqfunctions.udf.CIQ(B9273, "IQ_TOTAL_DEBT_EQUITY", C9273)/100</f>
        <v>0.59664499999999998</v>
      </c>
      <c r="R9273">
        <f>_xll.ciqfunctions.udf.CIQ(B9273, "IQ_CURRENT_RATIO", C9273)</f>
        <v>1.2432799999999999</v>
      </c>
      <c r="S9273">
        <f>_xll.ciqfunctions.udf.CIQ(B9273, "IQ_EBITDA_INT", C9273)</f>
        <v>20.051439999999999</v>
      </c>
      <c r="T9273" s="4">
        <f>_xll.ciqfunctions.udf.CIQ("US", "IQ_CPI_YOY_PCT", D9273)/100</f>
        <v>2.6197599999999998E-2</v>
      </c>
      <c r="U9273" s="4">
        <f>_xll.ciqfunctions.udf.CIQ("US", "IQ_UNEMPLOY_RATE", D9273)/100</f>
        <v>6.0999999999999999E-2</v>
      </c>
      <c r="V9273" s="4">
        <f>_xll.ciqfunctions.udf.CIQ("%FF5D00", "IQ_RATE_LEVEL", E9273)/100</f>
        <v>5.9999999999999995E-4</v>
      </c>
      <c r="W9273">
        <f>_xll.ciqfunctions.udf.CIQ(B9273, "IQ_BV_SHARE", C9273)</f>
        <v>76.427390000000003</v>
      </c>
    </row>
    <row r="9274" spans="1:23" x14ac:dyDescent="0.25">
      <c r="A9274" t="s">
        <v>984</v>
      </c>
      <c r="B9274" t="s">
        <v>485</v>
      </c>
      <c r="C9274" t="s">
        <v>27</v>
      </c>
      <c r="D9274" t="str">
        <f t="shared" si="144"/>
        <v>Dec2020</v>
      </c>
      <c r="E9274" s="1">
        <f>_xll.ciqfunctions.udf.CIQ(B9274, "IQ_PERIODDATE_IS", C9274)</f>
        <v>44196</v>
      </c>
      <c r="F9274">
        <f>_xll.ciqfunctions.udf.CIQ(B9274, "IQ_LASTSALEPRICE", E9274)</f>
        <v>137.5</v>
      </c>
      <c r="G9274">
        <f>_xll.ciqfunctions.udf.CIQ(B9274, "IQ_TOTAL_REV", C9274)</f>
        <v>3086.9349999999999</v>
      </c>
      <c r="H9274" s="4">
        <f>_xll.ciqfunctions.udf.CIQ(B9274, "IQ_GROSS_MARGIN", C9274)/100</f>
        <v>0.41126199999999996</v>
      </c>
      <c r="I9274" s="6">
        <f>_xll.ciqfunctions.udf.CIQ(B9274, "IQ_EBITDA", C9274)</f>
        <v>548.88900000000001</v>
      </c>
      <c r="J9274" s="4">
        <f>_xll.ciqfunctions.udf.CIQ(B9274, "IQ_EBITA_MARGIN", C9274)/100</f>
        <v>0.13442399999999999</v>
      </c>
      <c r="K9274" s="6">
        <f>_xll.ciqfunctions.udf.CIQ(B9274, "IQ_NI", C9274)</f>
        <v>308.70800000000003</v>
      </c>
      <c r="L9274" s="6">
        <f>_xll.ciqfunctions.udf.CIQ(B9274, "IQ_NI_NORM", C9274)</f>
        <v>253.08525</v>
      </c>
      <c r="M9274" s="4">
        <f>_xll.ciqfunctions.udf.CIQ(B9274, "IQ_NI_NORM_MARGIN", C9274)/100</f>
        <v>8.1984999999999988E-2</v>
      </c>
      <c r="N9274">
        <f>_xll.ciqfunctions.udf.CIQ(B9274, "IQ_EPS_NORM", C9274)</f>
        <v>2.9870299999999999</v>
      </c>
      <c r="O9274">
        <f>_xll.ciqfunctions.udf.CIQ(B9274, "IQ_DILUT_EPS_INCL", C9274)</f>
        <v>3.59</v>
      </c>
      <c r="P9274" t="str">
        <f>_xll.ciqfunctions.udf.CIQ(B9274, "IQ_BUS_SEG_PRIMARY_PIC", "FQ42023", , , , , , 1)</f>
        <v xml:space="preserve">Health Care Facilities </v>
      </c>
      <c r="Q9274" s="5">
        <f>_xll.ciqfunctions.udf.CIQ(B9274, "IQ_TOTAL_DEBT_EQUITY", C9274)/100</f>
        <v>0.65469800000000011</v>
      </c>
      <c r="R9274">
        <f>_xll.ciqfunctions.udf.CIQ(B9274, "IQ_CURRENT_RATIO", C9274)</f>
        <v>1.3227800000000001</v>
      </c>
      <c r="S9274">
        <f>_xll.ciqfunctions.udf.CIQ(B9274, "IQ_EBITDA_INT", C9274)</f>
        <v>26.48141</v>
      </c>
      <c r="T9274" s="4">
        <f>_xll.ciqfunctions.udf.CIQ("US", "IQ_CPI_YOY_PCT", D9274)/100</f>
        <v>1.36201E-2</v>
      </c>
      <c r="U9274" s="4">
        <f>_xll.ciqfunctions.udf.CIQ("US", "IQ_UNEMPLOY_RATE", D9274)/100</f>
        <v>6.7000000000000004E-2</v>
      </c>
      <c r="V9274" s="4">
        <f>_xll.ciqfunctions.udf.CIQ("%FF5D00", "IQ_RATE_LEVEL", E9274)/100</f>
        <v>8.9999999999999998E-4</v>
      </c>
      <c r="W9274">
        <f>_xll.ciqfunctions.udf.CIQ(B9274, "IQ_BV_SHARE", C9274)</f>
        <v>74.264700000000005</v>
      </c>
    </row>
    <row r="9275" spans="1:23" x14ac:dyDescent="0.25">
      <c r="A9275" t="s">
        <v>984</v>
      </c>
      <c r="B9275" t="s">
        <v>485</v>
      </c>
      <c r="C9275" t="s">
        <v>29</v>
      </c>
      <c r="D9275" t="str">
        <f t="shared" si="144"/>
        <v>Sep2020</v>
      </c>
      <c r="E9275" s="1">
        <f>_xll.ciqfunctions.udf.CIQ(B9275, "IQ_PERIODDATE_IS", C9275)</f>
        <v>44104</v>
      </c>
      <c r="F9275">
        <f>_xll.ciqfunctions.udf.CIQ(B9275, "IQ_LASTSALEPRICE", E9275)</f>
        <v>107.02</v>
      </c>
      <c r="G9275">
        <f>_xll.ciqfunctions.udf.CIQ(B9275, "IQ_TOTAL_REV", C9275)</f>
        <v>2912.5410000000002</v>
      </c>
      <c r="H9275" s="4">
        <f>_xll.ciqfunctions.udf.CIQ(B9275, "IQ_GROSS_MARGIN", C9275)/100</f>
        <v>0.40198</v>
      </c>
      <c r="I9275" s="6">
        <f>_xll.ciqfunctions.udf.CIQ(B9275, "IQ_EBITDA", C9275)</f>
        <v>475.63099999999997</v>
      </c>
      <c r="J9275" s="4">
        <f>_xll.ciqfunctions.udf.CIQ(B9275, "IQ_EBITA_MARGIN", C9275)/100</f>
        <v>0.120056</v>
      </c>
      <c r="K9275" s="6">
        <f>_xll.ciqfunctions.udf.CIQ(B9275, "IQ_NI", C9275)</f>
        <v>241.279</v>
      </c>
      <c r="L9275" s="6">
        <f>_xll.ciqfunctions.udf.CIQ(B9275, "IQ_NI_NORM", C9275)</f>
        <v>199.227</v>
      </c>
      <c r="M9275" s="4">
        <f>_xll.ciqfunctions.udf.CIQ(B9275, "IQ_NI_NORM_MARGIN", C9275)/100</f>
        <v>6.8403000000000005E-2</v>
      </c>
      <c r="N9275">
        <f>_xll.ciqfunctions.udf.CIQ(B9275, "IQ_EPS_NORM", C9275)</f>
        <v>2.3529300000000002</v>
      </c>
      <c r="O9275">
        <f>_xll.ciqfunctions.udf.CIQ(B9275, "IQ_DILUT_EPS_INCL", C9275)</f>
        <v>2.82</v>
      </c>
      <c r="P9275" t="str">
        <f>_xll.ciqfunctions.udf.CIQ(B9275, "IQ_BUS_SEG_PRIMARY_PIC", "FQ42023", , , , , , 1)</f>
        <v xml:space="preserve">Health Care Facilities </v>
      </c>
      <c r="Q9275" s="5">
        <f>_xll.ciqfunctions.udf.CIQ(B9275, "IQ_TOTAL_DEBT_EQUITY", C9275)/100</f>
        <v>0.65249999999999997</v>
      </c>
      <c r="R9275">
        <f>_xll.ciqfunctions.udf.CIQ(B9275, "IQ_CURRENT_RATIO", C9275)</f>
        <v>1.1241099999999999</v>
      </c>
      <c r="S9275">
        <f>_xll.ciqfunctions.udf.CIQ(B9275, "IQ_EBITDA_INT", C9275)</f>
        <v>20.088419999999999</v>
      </c>
      <c r="T9275" s="4">
        <f>_xll.ciqfunctions.udf.CIQ("US", "IQ_CPI_YOY_PCT", D9275)/100</f>
        <v>1.3713299999999999E-2</v>
      </c>
      <c r="U9275" s="4">
        <f>_xll.ciqfunctions.udf.CIQ("US", "IQ_UNEMPLOY_RATE", D9275)/100</f>
        <v>7.8E-2</v>
      </c>
      <c r="V9275" s="4">
        <f>_xll.ciqfunctions.udf.CIQ("%FF5D00", "IQ_RATE_LEVEL", E9275)/100</f>
        <v>8.9999999999999998E-4</v>
      </c>
      <c r="W9275">
        <f>_xll.ciqfunctions.udf.CIQ(B9275, "IQ_BV_SHARE", C9275)</f>
        <v>70.165689999999998</v>
      </c>
    </row>
    <row r="9276" spans="1:23" x14ac:dyDescent="0.25">
      <c r="A9276" t="s">
        <v>984</v>
      </c>
      <c r="B9276" t="s">
        <v>485</v>
      </c>
      <c r="C9276" t="s">
        <v>31</v>
      </c>
      <c r="D9276" t="str">
        <f t="shared" si="144"/>
        <v>Jun2020</v>
      </c>
      <c r="E9276" s="1">
        <f>_xll.ciqfunctions.udf.CIQ(B9276, "IQ_PERIODDATE_IS", C9276)</f>
        <v>44012</v>
      </c>
      <c r="F9276">
        <f>_xll.ciqfunctions.udf.CIQ(B9276, "IQ_LASTSALEPRICE", E9276)</f>
        <v>92.89</v>
      </c>
      <c r="G9276">
        <f>_xll.ciqfunctions.udf.CIQ(B9276, "IQ_TOTAL_REV", C9276)</f>
        <v>2729.7539999999999</v>
      </c>
      <c r="H9276" s="4">
        <f>_xll.ciqfunctions.udf.CIQ(B9276, "IQ_GROSS_MARGIN", C9276)/100</f>
        <v>0.41694999999999999</v>
      </c>
      <c r="I9276" s="6">
        <f>_xll.ciqfunctions.udf.CIQ(B9276, "IQ_EBITDA", C9276)</f>
        <v>484.23899999999998</v>
      </c>
      <c r="J9276" s="4">
        <f>_xll.ciqfunctions.udf.CIQ(B9276, "IQ_EBITA_MARGIN", C9276)/100</f>
        <v>0.131158</v>
      </c>
      <c r="K9276" s="6">
        <f>_xll.ciqfunctions.udf.CIQ(B9276, "IQ_NI", C9276)</f>
        <v>251.929</v>
      </c>
      <c r="L9276" s="6">
        <f>_xll.ciqfunctions.udf.CIQ(B9276, "IQ_NI_NORM", C9276)</f>
        <v>205.21125000000001</v>
      </c>
      <c r="M9276" s="4">
        <f>_xll.ciqfunctions.udf.CIQ(B9276, "IQ_NI_NORM_MARGIN", C9276)/100</f>
        <v>7.5175000000000006E-2</v>
      </c>
      <c r="N9276">
        <f>_xll.ciqfunctions.udf.CIQ(B9276, "IQ_EPS_NORM", C9276)</f>
        <v>2.42475</v>
      </c>
      <c r="O9276">
        <f>_xll.ciqfunctions.udf.CIQ(B9276, "IQ_DILUT_EPS_INCL", C9276)</f>
        <v>2.95</v>
      </c>
      <c r="P9276" t="str">
        <f>_xll.ciqfunctions.udf.CIQ(B9276, "IQ_BUS_SEG_PRIMARY_PIC", "FQ42023", , , , , , 1)</f>
        <v xml:space="preserve">Health Care Facilities </v>
      </c>
      <c r="Q9276" s="5">
        <f>_xll.ciqfunctions.udf.CIQ(B9276, "IQ_TOTAL_DEBT_EQUITY", C9276)/100</f>
        <v>0.6709139999999999</v>
      </c>
      <c r="R9276">
        <f>_xll.ciqfunctions.udf.CIQ(B9276, "IQ_CURRENT_RATIO", C9276)</f>
        <v>1.0166500000000001</v>
      </c>
      <c r="S9276">
        <f>_xll.ciqfunctions.udf.CIQ(B9276, "IQ_EBITDA_INT", C9276)</f>
        <v>19.869140000000002</v>
      </c>
      <c r="T9276" s="4">
        <f>_xll.ciqfunctions.udf.CIQ("US", "IQ_CPI_YOY_PCT", D9276)/100</f>
        <v>6.4573E-3</v>
      </c>
      <c r="U9276" s="4">
        <f>_xll.ciqfunctions.udf.CIQ("US", "IQ_UNEMPLOY_RATE", D9276)/100</f>
        <v>0.11</v>
      </c>
      <c r="V9276" s="4">
        <f>_xll.ciqfunctions.udf.CIQ("%FF5D00", "IQ_RATE_LEVEL", E9276)/100</f>
        <v>8.0000000000000004E-4</v>
      </c>
      <c r="W9276">
        <f>_xll.ciqfunctions.udf.CIQ(B9276, "IQ_BV_SHARE", C9276)</f>
        <v>66.958690000000004</v>
      </c>
    </row>
    <row r="9277" spans="1:23" x14ac:dyDescent="0.25">
      <c r="A9277" t="s">
        <v>984</v>
      </c>
      <c r="B9277" t="s">
        <v>485</v>
      </c>
      <c r="C9277" t="s">
        <v>33</v>
      </c>
      <c r="D9277" t="str">
        <f t="shared" si="144"/>
        <v>Mar2020</v>
      </c>
      <c r="E9277" s="1">
        <f>_xll.ciqfunctions.udf.CIQ(B9277, "IQ_PERIODDATE_IS", C9277)</f>
        <v>43921</v>
      </c>
      <c r="F9277">
        <f>_xll.ciqfunctions.udf.CIQ(B9277, "IQ_LASTSALEPRICE", E9277)</f>
        <v>99.08</v>
      </c>
      <c r="G9277">
        <f>_xll.ciqfunctions.udf.CIQ(B9277, "IQ_TOTAL_REV", C9277)</f>
        <v>2829.6669999999999</v>
      </c>
      <c r="H9277" s="4">
        <f>_xll.ciqfunctions.udf.CIQ(B9277, "IQ_GROSS_MARGIN", C9277)/100</f>
        <v>0.38137700000000002</v>
      </c>
      <c r="I9277" s="6">
        <f>_xll.ciqfunctions.udf.CIQ(B9277, "IQ_EBITDA", C9277)</f>
        <v>361.08800000000002</v>
      </c>
      <c r="J9277" s="4">
        <f>_xll.ciqfunctions.udf.CIQ(B9277, "IQ_EBITA_MARGIN", C9277)/100</f>
        <v>8.3646999999999985E-2</v>
      </c>
      <c r="K9277" s="6">
        <f>_xll.ciqfunctions.udf.CIQ(B9277, "IQ_NI", C9277)</f>
        <v>142.03700000000001</v>
      </c>
      <c r="L9277" s="6">
        <f>_xll.ciqfunctions.udf.CIQ(B9277, "IQ_NI_NORM", C9277)</f>
        <v>116.81638</v>
      </c>
      <c r="M9277" s="4">
        <f>_xll.ciqfunctions.udf.CIQ(B9277, "IQ_NI_NORM_MARGIN", C9277)/100</f>
        <v>4.1281999999999999E-2</v>
      </c>
      <c r="N9277">
        <f>_xll.ciqfunctions.udf.CIQ(B9277, "IQ_EPS_NORM", C9277)</f>
        <v>1.3549899999999999</v>
      </c>
      <c r="O9277">
        <f>_xll.ciqfunctions.udf.CIQ(B9277, "IQ_DILUT_EPS_INCL", C9277)</f>
        <v>1.64</v>
      </c>
      <c r="P9277" t="str">
        <f>_xll.ciqfunctions.udf.CIQ(B9277, "IQ_BUS_SEG_PRIMARY_PIC", "FQ42023", , , , , , 1)</f>
        <v xml:space="preserve">Health Care Facilities </v>
      </c>
      <c r="Q9277" s="5">
        <f>_xll.ciqfunctions.udf.CIQ(B9277, "IQ_TOTAL_DEBT_EQUITY", C9277)/100</f>
        <v>0.7555289999999999</v>
      </c>
      <c r="R9277">
        <f>_xll.ciqfunctions.udf.CIQ(B9277, "IQ_CURRENT_RATIO", C9277)</f>
        <v>1.08544</v>
      </c>
      <c r="S9277">
        <f>_xll.ciqfunctions.udf.CIQ(B9277, "IQ_EBITDA_INT", C9277)</f>
        <v>10.702870000000001</v>
      </c>
      <c r="T9277" s="4">
        <f>_xll.ciqfunctions.udf.CIQ("US", "IQ_CPI_YOY_PCT", D9277)/100</f>
        <v>1.53933E-2</v>
      </c>
      <c r="U9277" s="4">
        <f>_xll.ciqfunctions.udf.CIQ("US", "IQ_UNEMPLOY_RATE", D9277)/100</f>
        <v>4.4000000000000004E-2</v>
      </c>
      <c r="V9277" s="4">
        <f>_xll.ciqfunctions.udf.CIQ("%FF5D00", "IQ_RATE_LEVEL", E9277)/100</f>
        <v>8.0000000000000004E-4</v>
      </c>
      <c r="W9277">
        <f>_xll.ciqfunctions.udf.CIQ(B9277, "IQ_BV_SHARE", C9277)</f>
        <v>63.73995</v>
      </c>
    </row>
    <row r="9278" spans="1:23" x14ac:dyDescent="0.25">
      <c r="A9278" t="s">
        <v>984</v>
      </c>
      <c r="B9278" t="s">
        <v>485</v>
      </c>
      <c r="C9278" t="s">
        <v>35</v>
      </c>
      <c r="D9278" t="str">
        <f t="shared" si="144"/>
        <v>Dec2019</v>
      </c>
      <c r="E9278" s="1">
        <f>_xll.ciqfunctions.udf.CIQ(B9278, "IQ_PERIODDATE_IS", C9278)</f>
        <v>43830</v>
      </c>
      <c r="F9278">
        <f>_xll.ciqfunctions.udf.CIQ(B9278, "IQ_LASTSALEPRICE", E9278)</f>
        <v>143.46</v>
      </c>
      <c r="G9278">
        <f>_xll.ciqfunctions.udf.CIQ(B9278, "IQ_TOTAL_REV", C9278)</f>
        <v>2896.2469999999998</v>
      </c>
      <c r="H9278" s="4">
        <f>_xll.ciqfunctions.udf.CIQ(B9278, "IQ_GROSS_MARGIN", C9278)/100</f>
        <v>0.393791</v>
      </c>
      <c r="I9278" s="6">
        <f>_xll.ciqfunctions.udf.CIQ(B9278, "IQ_EBITDA", C9278)</f>
        <v>566.26599999999996</v>
      </c>
      <c r="J9278" s="4">
        <f>_xll.ciqfunctions.udf.CIQ(B9278, "IQ_EBITA_MARGIN", C9278)/100</f>
        <v>0.15143999999999999</v>
      </c>
      <c r="K9278" s="6">
        <f>_xll.ciqfunctions.udf.CIQ(B9278, "IQ_NI", C9278)</f>
        <v>245.17599999999999</v>
      </c>
      <c r="L9278" s="6">
        <f>_xll.ciqfunctions.udf.CIQ(B9278, "IQ_NI_NORM", C9278)</f>
        <v>258.90913</v>
      </c>
      <c r="M9278" s="4">
        <f>_xll.ciqfunctions.udf.CIQ(B9278, "IQ_NI_NORM_MARGIN", C9278)/100</f>
        <v>8.9393999999999987E-2</v>
      </c>
      <c r="N9278">
        <f>_xll.ciqfunctions.udf.CIQ(B9278, "IQ_EPS_NORM", C9278)</f>
        <v>2.9696899999999999</v>
      </c>
      <c r="O9278">
        <f>_xll.ciqfunctions.udf.CIQ(B9278, "IQ_DILUT_EPS_INCL", C9278)</f>
        <v>2.79088</v>
      </c>
      <c r="P9278" t="str">
        <f>_xll.ciqfunctions.udf.CIQ(B9278, "IQ_BUS_SEG_PRIMARY_PIC", "FQ42023", , , , , , 1)</f>
        <v xml:space="preserve">Health Care Facilities </v>
      </c>
      <c r="Q9278" s="5">
        <f>_xll.ciqfunctions.udf.CIQ(B9278, "IQ_TOTAL_DEBT_EQUITY", C9278)/100</f>
        <v>0.77207300000000001</v>
      </c>
      <c r="R9278">
        <f>_xll.ciqfunctions.udf.CIQ(B9278, "IQ_CURRENT_RATIO", C9278)</f>
        <v>1.2255</v>
      </c>
      <c r="S9278">
        <f>_xll.ciqfunctions.udf.CIQ(B9278, "IQ_EBITDA_INT", C9278)</f>
        <v>15.115769999999999</v>
      </c>
      <c r="T9278" s="4">
        <f>_xll.ciqfunctions.udf.CIQ("US", "IQ_CPI_YOY_PCT", D9278)/100</f>
        <v>2.2851300000000001E-2</v>
      </c>
      <c r="U9278" s="4">
        <f>_xll.ciqfunctions.udf.CIQ("US", "IQ_UNEMPLOY_RATE", D9278)/100</f>
        <v>3.6000000000000004E-2</v>
      </c>
      <c r="V9278" s="4">
        <f>_xll.ciqfunctions.udf.CIQ("%FF5D00", "IQ_RATE_LEVEL", E9278)/100</f>
        <v>1.55E-2</v>
      </c>
      <c r="W9278">
        <f>_xll.ciqfunctions.udf.CIQ(B9278, "IQ_BV_SHARE", C9278)</f>
        <v>63.47963</v>
      </c>
    </row>
    <row r="9279" spans="1:23" x14ac:dyDescent="0.25">
      <c r="A9279" t="s">
        <v>984</v>
      </c>
      <c r="B9279" t="s">
        <v>485</v>
      </c>
      <c r="C9279" t="s">
        <v>37</v>
      </c>
      <c r="D9279" t="str">
        <f t="shared" si="144"/>
        <v>Sep2019</v>
      </c>
      <c r="E9279" s="1">
        <f>_xll.ciqfunctions.udf.CIQ(B9279, "IQ_PERIODDATE_IS", C9279)</f>
        <v>43738</v>
      </c>
      <c r="F9279">
        <f>_xll.ciqfunctions.udf.CIQ(B9279, "IQ_LASTSALEPRICE", E9279)</f>
        <v>148.75</v>
      </c>
      <c r="G9279">
        <f>_xll.ciqfunctions.udf.CIQ(B9279, "IQ_TOTAL_REV", C9279)</f>
        <v>2822.453</v>
      </c>
      <c r="H9279" s="4">
        <f>_xll.ciqfunctions.udf.CIQ(B9279, "IQ_GROSS_MARGIN", C9279)/100</f>
        <v>0.38983499999999999</v>
      </c>
      <c r="I9279" s="6">
        <f>_xll.ciqfunctions.udf.CIQ(B9279, "IQ_EBITDA", C9279)</f>
        <v>310.45699999999999</v>
      </c>
      <c r="J9279" s="4">
        <f>_xll.ciqfunctions.udf.CIQ(B9279, "IQ_EBITA_MARGIN", C9279)/100</f>
        <v>6.6936999999999997E-2</v>
      </c>
      <c r="K9279" s="6">
        <f>_xll.ciqfunctions.udf.CIQ(B9279, "IQ_NI", C9279)</f>
        <v>97.19</v>
      </c>
      <c r="L9279" s="6">
        <f>_xll.ciqfunctions.udf.CIQ(B9279, "IQ_NI_NORM", C9279)</f>
        <v>82.616879999999995</v>
      </c>
      <c r="M9279" s="4">
        <f>_xll.ciqfunctions.udf.CIQ(B9279, "IQ_NI_NORM_MARGIN", C9279)/100</f>
        <v>2.9270999999999998E-2</v>
      </c>
      <c r="N9279">
        <f>_xll.ciqfunctions.udf.CIQ(B9279, "IQ_EPS_NORM", C9279)</f>
        <v>0.93933999999999995</v>
      </c>
      <c r="O9279">
        <f>_xll.ciqfunctions.udf.CIQ(B9279, "IQ_DILUT_EPS_INCL", C9279)</f>
        <v>1.1000000000000001</v>
      </c>
      <c r="P9279" t="str">
        <f>_xll.ciqfunctions.udf.CIQ(B9279, "IQ_BUS_SEG_PRIMARY_PIC", "FQ42023", , , , , , 1)</f>
        <v xml:space="preserve">Health Care Facilities </v>
      </c>
      <c r="Q9279" s="5">
        <f>_xll.ciqfunctions.udf.CIQ(B9279, "IQ_TOTAL_DEBT_EQUITY", C9279)/100</f>
        <v>0.78231399999999995</v>
      </c>
      <c r="R9279">
        <f>_xll.ciqfunctions.udf.CIQ(B9279, "IQ_CURRENT_RATIO", C9279)</f>
        <v>1.19045</v>
      </c>
      <c r="S9279">
        <f>_xll.ciqfunctions.udf.CIQ(B9279, "IQ_EBITDA_INT", C9279)</f>
        <v>8.1450399999999998</v>
      </c>
      <c r="T9279" s="4">
        <f>_xll.ciqfunctions.udf.CIQ("US", "IQ_CPI_YOY_PCT", D9279)/100</f>
        <v>1.7113100000000003E-2</v>
      </c>
      <c r="U9279" s="4">
        <f>_xll.ciqfunctions.udf.CIQ("US", "IQ_UNEMPLOY_RATE", D9279)/100</f>
        <v>3.5000000000000003E-2</v>
      </c>
      <c r="V9279" s="4">
        <f>_xll.ciqfunctions.udf.CIQ("%FF5D00", "IQ_RATE_LEVEL", E9279)/100</f>
        <v>1.9E-2</v>
      </c>
      <c r="W9279">
        <f>_xll.ciqfunctions.udf.CIQ(B9279, "IQ_BV_SHARE", C9279)</f>
        <v>61.533169999999998</v>
      </c>
    </row>
    <row r="9280" spans="1:23" x14ac:dyDescent="0.25">
      <c r="A9280" t="s">
        <v>984</v>
      </c>
      <c r="B9280" t="s">
        <v>485</v>
      </c>
      <c r="C9280" t="s">
        <v>39</v>
      </c>
      <c r="D9280" t="str">
        <f t="shared" si="144"/>
        <v>Jun2019</v>
      </c>
      <c r="E9280" s="1">
        <f>_xll.ciqfunctions.udf.CIQ(B9280, "IQ_PERIODDATE_IS", C9280)</f>
        <v>43646</v>
      </c>
      <c r="F9280">
        <f>_xll.ciqfunctions.udf.CIQ(B9280, "IQ_LASTSALEPRICE", E9280)</f>
        <v>130.38999999999999</v>
      </c>
      <c r="G9280">
        <f>_xll.ciqfunctions.udf.CIQ(B9280, "IQ_TOTAL_REV", C9280)</f>
        <v>2855.1680000000001</v>
      </c>
      <c r="H9280" s="4">
        <f>_xll.ciqfunctions.udf.CIQ(B9280, "IQ_GROSS_MARGIN", C9280)/100</f>
        <v>0.40832200000000002</v>
      </c>
      <c r="I9280" s="6">
        <f>_xll.ciqfunctions.udf.CIQ(B9280, "IQ_EBITDA", C9280)</f>
        <v>466.73099999999999</v>
      </c>
      <c r="J9280" s="4">
        <f>_xll.ciqfunctions.udf.CIQ(B9280, "IQ_EBITA_MARGIN", C9280)/100</f>
        <v>0.12103</v>
      </c>
      <c r="K9280" s="6">
        <f>_xll.ciqfunctions.udf.CIQ(B9280, "IQ_NI", C9280)</f>
        <v>238.32</v>
      </c>
      <c r="L9280" s="6">
        <f>_xll.ciqfunctions.udf.CIQ(B9280, "IQ_NI_NORM", C9280)</f>
        <v>191.31</v>
      </c>
      <c r="M9280" s="4">
        <f>_xll.ciqfunctions.udf.CIQ(B9280, "IQ_NI_NORM_MARGIN", C9280)/100</f>
        <v>6.7004000000000008E-2</v>
      </c>
      <c r="N9280">
        <f>_xll.ciqfunctions.udf.CIQ(B9280, "IQ_EPS_NORM", C9280)</f>
        <v>2.1462699999999999</v>
      </c>
      <c r="O9280">
        <f>_xll.ciqfunctions.udf.CIQ(B9280, "IQ_DILUT_EPS_INCL", C9280)</f>
        <v>2.66</v>
      </c>
      <c r="P9280" t="str">
        <f>_xll.ciqfunctions.udf.CIQ(B9280, "IQ_BUS_SEG_PRIMARY_PIC", "FQ42023", , , , , , 1)</f>
        <v xml:space="preserve">Health Care Facilities </v>
      </c>
      <c r="Q9280" s="5">
        <f>_xll.ciqfunctions.udf.CIQ(B9280, "IQ_TOTAL_DEBT_EQUITY", C9280)/100</f>
        <v>0.8194459999999999</v>
      </c>
      <c r="R9280">
        <f>_xll.ciqfunctions.udf.CIQ(B9280, "IQ_CURRENT_RATIO", C9280)</f>
        <v>1.27247</v>
      </c>
      <c r="S9280">
        <f>_xll.ciqfunctions.udf.CIQ(B9280, "IQ_EBITDA_INT", C9280)</f>
        <v>11.596439999999999</v>
      </c>
      <c r="T9280" s="4">
        <f>_xll.ciqfunctions.udf.CIQ("US", "IQ_CPI_YOY_PCT", D9280)/100</f>
        <v>1.64849E-2</v>
      </c>
      <c r="U9280" s="4">
        <f>_xll.ciqfunctions.udf.CIQ("US", "IQ_UNEMPLOY_RATE", D9280)/100</f>
        <v>3.6000000000000004E-2</v>
      </c>
      <c r="V9280" s="4">
        <f>_xll.ciqfunctions.udf.CIQ("%FF5D00", "IQ_RATE_LEVEL", E9280)/100</f>
        <v>2.4E-2</v>
      </c>
      <c r="W9280">
        <f>_xll.ciqfunctions.udf.CIQ(B9280, "IQ_BV_SHARE", C9280)</f>
        <v>60.946530000000003</v>
      </c>
    </row>
    <row r="9281" spans="1:23" x14ac:dyDescent="0.25">
      <c r="A9281" t="s">
        <v>984</v>
      </c>
      <c r="B9281" t="s">
        <v>485</v>
      </c>
      <c r="C9281" t="s">
        <v>41</v>
      </c>
      <c r="D9281" t="str">
        <f t="shared" si="144"/>
        <v>Mar2019</v>
      </c>
      <c r="E9281" s="1">
        <f>_xll.ciqfunctions.udf.CIQ(B9281, "IQ_PERIODDATE_IS", C9281)</f>
        <v>43555</v>
      </c>
      <c r="F9281">
        <f>_xll.ciqfunctions.udf.CIQ(B9281, "IQ_LASTSALEPRICE", E9281)</f>
        <v>133.77000000000001</v>
      </c>
      <c r="G9281">
        <f>_xll.ciqfunctions.udf.CIQ(B9281, "IQ_TOTAL_REV", C9281)</f>
        <v>2804.3910000000001</v>
      </c>
      <c r="H9281" s="4">
        <f>_xll.ciqfunctions.udf.CIQ(B9281, "IQ_GROSS_MARGIN", C9281)/100</f>
        <v>0.40343200000000001</v>
      </c>
      <c r="I9281" s="6">
        <f>_xll.ciqfunctions.udf.CIQ(B9281, "IQ_EBITDA", C9281)</f>
        <v>460.47699999999998</v>
      </c>
      <c r="J9281" s="4">
        <f>_xll.ciqfunctions.udf.CIQ(B9281, "IQ_EBITA_MARGIN", C9281)/100</f>
        <v>0.121394</v>
      </c>
      <c r="K9281" s="6">
        <f>_xll.ciqfunctions.udf.CIQ(B9281, "IQ_NI", C9281)</f>
        <v>234.16800000000001</v>
      </c>
      <c r="L9281" s="6">
        <f>_xll.ciqfunctions.udf.CIQ(B9281, "IQ_NI_NORM", C9281)</f>
        <v>181.95500000000001</v>
      </c>
      <c r="M9281" s="4">
        <f>_xll.ciqfunctions.udf.CIQ(B9281, "IQ_NI_NORM_MARGIN", C9281)/100</f>
        <v>6.4881999999999995E-2</v>
      </c>
      <c r="N9281">
        <f>_xll.ciqfunctions.udf.CIQ(B9281, "IQ_EPS_NORM", C9281)</f>
        <v>2.0044400000000002</v>
      </c>
      <c r="O9281">
        <f>_xll.ciqfunctions.udf.CIQ(B9281, "IQ_DILUT_EPS_INCL", C9281)</f>
        <v>2.57</v>
      </c>
      <c r="P9281" t="str">
        <f>_xll.ciqfunctions.udf.CIQ(B9281, "IQ_BUS_SEG_PRIMARY_PIC", "FQ42023", , , , , , 1)</f>
        <v xml:space="preserve">Health Care Facilities </v>
      </c>
      <c r="Q9281" s="5">
        <f>_xll.ciqfunctions.udf.CIQ(B9281, "IQ_TOTAL_DEBT_EQUITY", C9281)/100</f>
        <v>0.76242699999999997</v>
      </c>
      <c r="R9281">
        <f>_xll.ciqfunctions.udf.CIQ(B9281, "IQ_CURRENT_RATIO", C9281)</f>
        <v>1.18329</v>
      </c>
      <c r="S9281">
        <f>_xll.ciqfunctions.udf.CIQ(B9281, "IQ_EBITDA_INT", C9281)</f>
        <v>12.19279</v>
      </c>
      <c r="T9281" s="4">
        <f>_xll.ciqfunctions.udf.CIQ("US", "IQ_CPI_YOY_PCT", D9281)/100</f>
        <v>1.8625199999999998E-2</v>
      </c>
      <c r="U9281" s="4">
        <f>_xll.ciqfunctions.udf.CIQ("US", "IQ_UNEMPLOY_RATE", D9281)/100</f>
        <v>3.7999999999999999E-2</v>
      </c>
      <c r="V9281" s="4">
        <f>_xll.ciqfunctions.udf.CIQ("%FF5D00", "IQ_RATE_LEVEL", E9281)/100</f>
        <v>2.4300000000000002E-2</v>
      </c>
      <c r="W9281">
        <f>_xll.ciqfunctions.udf.CIQ(B9281, "IQ_BV_SHARE", C9281)</f>
        <v>60.821089999999998</v>
      </c>
    </row>
    <row r="9282" spans="1:23" x14ac:dyDescent="0.25">
      <c r="A9282" t="s">
        <v>985</v>
      </c>
      <c r="B9282" t="s">
        <v>486</v>
      </c>
      <c r="C9282" t="s">
        <v>3</v>
      </c>
      <c r="D9282" t="str">
        <f t="shared" si="144"/>
        <v>Apr2023</v>
      </c>
      <c r="E9282" s="1">
        <f>_xll.ciqfunctions.udf.CIQ(B9282, "IQ_PERIODDATE_IS", C9282)</f>
        <v>45017</v>
      </c>
      <c r="F9282">
        <f>_xll.ciqfunctions.udf.CIQ(B9282, "IQ_LASTSALEPRICE", E9282)</f>
        <v>22.91</v>
      </c>
      <c r="G9282">
        <f>_xll.ciqfunctions.udf.CIQ(B9282, "IQ_TOTAL_REV", C9282)</f>
        <v>2739.6129999999998</v>
      </c>
      <c r="H9282" s="4">
        <f>_xll.ciqfunctions.udf.CIQ(B9282, "IQ_GROSS_MARGIN", C9282)/100</f>
        <v>0.49595300000000003</v>
      </c>
      <c r="I9282" s="6">
        <f>_xll.ciqfunctions.udf.CIQ(B9282, "IQ_EBITDA", C9282)</f>
        <v>142.96</v>
      </c>
      <c r="J9282" s="4">
        <f>_xll.ciqfunctions.udf.CIQ(B9282, "IQ_EBITA_MARGIN", C9282)/100</f>
        <v>3.0716E-2</v>
      </c>
      <c r="K9282" s="6">
        <f>_xll.ciqfunctions.udf.CIQ(B9282, "IQ_NI", C9282)</f>
        <v>-214.892</v>
      </c>
      <c r="L9282" s="6">
        <f>_xll.ciqfunctions.udf.CIQ(B9282, "IQ_NI_NORM", C9282)</f>
        <v>11.99188</v>
      </c>
      <c r="M9282" s="4">
        <f>_xll.ciqfunctions.udf.CIQ(B9282, "IQ_NI_NORM_MARGIN", C9282)/100</f>
        <v>4.3769999999999998E-3</v>
      </c>
      <c r="N9282">
        <f>_xll.ciqfunctions.udf.CIQ(B9282, "IQ_EPS_NORM", C9282)</f>
        <v>3.09E-2</v>
      </c>
      <c r="O9282">
        <f>_xll.ciqfunctions.udf.CIQ(B9282, "IQ_DILUT_EPS_INCL", C9282)</f>
        <v>-0.55376000000000003</v>
      </c>
      <c r="P9282" t="str">
        <f>_xll.ciqfunctions.udf.CIQ(B9282, "IQ_BUS_SEG_PRIMARY_PIC", "FQ42023", , , , , , 1)</f>
        <v xml:space="preserve">Apparel, Accessories &amp; Luxury Goods </v>
      </c>
      <c r="Q9282" s="5">
        <f>_xll.ciqfunctions.udf.CIQ(B9282, "IQ_TOTAL_DEBT_EQUITY", C9282)/100</f>
        <v>2.800335</v>
      </c>
      <c r="R9282">
        <f>_xll.ciqfunctions.udf.CIQ(B9282, "IQ_CURRENT_RATIO", C9282)</f>
        <v>1.4532</v>
      </c>
      <c r="S9282">
        <f>_xll.ciqfunctions.udf.CIQ(B9282, "IQ_EBITDA_INT", C9282)</f>
        <v>5.33223</v>
      </c>
      <c r="T9282" s="4">
        <f>_xll.ciqfunctions.udf.CIQ("US", "IQ_CPI_YOY_PCT", D9282)/100</f>
        <v>4.9303199999999998E-2</v>
      </c>
      <c r="U9282" s="4">
        <f>_xll.ciqfunctions.udf.CIQ("US", "IQ_UNEMPLOY_RATE", D9282)/100</f>
        <v>3.4000000000000002E-2</v>
      </c>
      <c r="V9282" s="4">
        <f>_xll.ciqfunctions.udf.CIQ("%FF5D00", "IQ_RATE_LEVEL", E9282)/100</f>
        <v>4.8300000000000003E-2</v>
      </c>
      <c r="W9282">
        <f>_xll.ciqfunctions.udf.CIQ(B9282, "IQ_BV_SHARE", C9282)</f>
        <v>7.4889900000000003</v>
      </c>
    </row>
    <row r="9283" spans="1:23" x14ac:dyDescent="0.25">
      <c r="A9283" t="s">
        <v>985</v>
      </c>
      <c r="B9283" t="s">
        <v>486</v>
      </c>
      <c r="C9283" t="s">
        <v>5</v>
      </c>
      <c r="D9283" t="str">
        <f t="shared" ref="D9283:D9346" si="145">TEXT(E9283,"MMMYYY")</f>
        <v>Dec2022</v>
      </c>
      <c r="E9283" s="1">
        <f>_xll.ciqfunctions.udf.CIQ(B9283, "IQ_PERIODDATE_IS", C9283)</f>
        <v>44926</v>
      </c>
      <c r="F9283">
        <f>_xll.ciqfunctions.udf.CIQ(B9283, "IQ_LASTSALEPRICE", E9283)</f>
        <v>27.61</v>
      </c>
      <c r="G9283">
        <f>_xll.ciqfunctions.udf.CIQ(B9283, "IQ_TOTAL_REV", C9283)</f>
        <v>3530.6669999999999</v>
      </c>
      <c r="H9283" s="4">
        <f>_xll.ciqfunctions.udf.CIQ(B9283, "IQ_GROSS_MARGIN", C9283)/100</f>
        <v>0.54879600000000006</v>
      </c>
      <c r="I9283" s="6">
        <f>_xll.ciqfunctions.udf.CIQ(B9283, "IQ_EBITDA", C9283)</f>
        <v>577.81100000000004</v>
      </c>
      <c r="J9283" s="4">
        <f>_xll.ciqfunctions.udf.CIQ(B9283, "IQ_EBITA_MARGIN", C9283)/100</f>
        <v>0.146228</v>
      </c>
      <c r="K9283" s="6">
        <f>_xll.ciqfunctions.udf.CIQ(B9283, "IQ_NI", C9283)</f>
        <v>507.86799999999999</v>
      </c>
      <c r="L9283" s="6">
        <f>_xll.ciqfunctions.udf.CIQ(B9283, "IQ_NI_NORM", C9283)</f>
        <v>285.37313</v>
      </c>
      <c r="M9283" s="4">
        <f>_xll.ciqfunctions.udf.CIQ(B9283, "IQ_NI_NORM_MARGIN", C9283)/100</f>
        <v>8.0825999999999995E-2</v>
      </c>
      <c r="N9283">
        <f>_xll.ciqfunctions.udf.CIQ(B9283, "IQ_EPS_NORM", C9283)</f>
        <v>0.73599000000000003</v>
      </c>
      <c r="O9283">
        <f>_xll.ciqfunctions.udf.CIQ(B9283, "IQ_DILUT_EPS_INCL", C9283)</f>
        <v>1.30982</v>
      </c>
      <c r="P9283" t="str">
        <f>_xll.ciqfunctions.udf.CIQ(B9283, "IQ_BUS_SEG_PRIMARY_PIC", "FQ42023", , , , , , 1)</f>
        <v xml:space="preserve">Apparel, Accessories &amp; Luxury Goods </v>
      </c>
      <c r="Q9283" s="5">
        <f>_xll.ciqfunctions.udf.CIQ(B9283, "IQ_TOTAL_DEBT_EQUITY", C9283)/100</f>
        <v>2.2588249999999999</v>
      </c>
      <c r="R9283">
        <f>_xll.ciqfunctions.udf.CIQ(B9283, "IQ_CURRENT_RATIO", C9283)</f>
        <v>1.1534800000000001</v>
      </c>
      <c r="S9283">
        <f>_xll.ciqfunctions.udf.CIQ(B9283, "IQ_EBITDA_INT", C9283)</f>
        <v>12.57643</v>
      </c>
      <c r="T9283" s="4">
        <f>_xll.ciqfunctions.udf.CIQ("US", "IQ_CPI_YOY_PCT", D9283)/100</f>
        <v>6.454399999999999E-2</v>
      </c>
      <c r="U9283" s="4">
        <f>_xll.ciqfunctions.udf.CIQ("US", "IQ_UNEMPLOY_RATE", D9283)/100</f>
        <v>3.5000000000000003E-2</v>
      </c>
      <c r="V9283" s="4">
        <f>_xll.ciqfunctions.udf.CIQ("%FF5D00", "IQ_RATE_LEVEL", E9283)/100</f>
        <v>4.3299999999999998E-2</v>
      </c>
      <c r="W9283">
        <f>_xll.ciqfunctions.udf.CIQ(B9283, "IQ_BV_SHARE", C9283)</f>
        <v>8.5412199999999991</v>
      </c>
    </row>
    <row r="9284" spans="1:23" x14ac:dyDescent="0.25">
      <c r="A9284" t="s">
        <v>985</v>
      </c>
      <c r="B9284" t="s">
        <v>486</v>
      </c>
      <c r="C9284" t="s">
        <v>7</v>
      </c>
      <c r="D9284" t="str">
        <f t="shared" si="145"/>
        <v>Oct2022</v>
      </c>
      <c r="E9284" s="1">
        <f>_xll.ciqfunctions.udf.CIQ(B9284, "IQ_PERIODDATE_IS", C9284)</f>
        <v>44835</v>
      </c>
      <c r="F9284">
        <f>_xll.ciqfunctions.udf.CIQ(B9284, "IQ_LASTSALEPRICE", E9284)</f>
        <v>29.91</v>
      </c>
      <c r="G9284">
        <f>_xll.ciqfunctions.udf.CIQ(B9284, "IQ_TOTAL_REV", C9284)</f>
        <v>3080.6</v>
      </c>
      <c r="H9284" s="4">
        <f>_xll.ciqfunctions.udf.CIQ(B9284, "IQ_GROSS_MARGIN", C9284)/100</f>
        <v>0.51367300000000005</v>
      </c>
      <c r="I9284" s="6">
        <f>_xll.ciqfunctions.udf.CIQ(B9284, "IQ_EBITDA", C9284)</f>
        <v>391.61900000000003</v>
      </c>
      <c r="J9284" s="4">
        <f>_xll.ciqfunctions.udf.CIQ(B9284, "IQ_EBITA_MARGIN", C9284)/100</f>
        <v>0.107554</v>
      </c>
      <c r="K9284" s="6">
        <f>_xll.ciqfunctions.udf.CIQ(B9284, "IQ_NI", C9284)</f>
        <v>-118.432</v>
      </c>
      <c r="L9284" s="6">
        <f>_xll.ciqfunctions.udf.CIQ(B9284, "IQ_NI_NORM", C9284)</f>
        <v>180.66313</v>
      </c>
      <c r="M9284" s="4">
        <f>_xll.ciqfunctions.udf.CIQ(B9284, "IQ_NI_NORM_MARGIN", C9284)/100</f>
        <v>5.8644999999999996E-2</v>
      </c>
      <c r="N9284">
        <f>_xll.ciqfunctions.udf.CIQ(B9284, "IQ_EPS_NORM", C9284)</f>
        <v>0.46600000000000003</v>
      </c>
      <c r="O9284">
        <f>_xll.ciqfunctions.udf.CIQ(B9284, "IQ_DILUT_EPS_INCL", C9284)</f>
        <v>-0.31</v>
      </c>
      <c r="P9284" t="str">
        <f>_xll.ciqfunctions.udf.CIQ(B9284, "IQ_BUS_SEG_PRIMARY_PIC", "FQ42023", , , , , , 1)</f>
        <v xml:space="preserve">Apparel, Accessories &amp; Luxury Goods </v>
      </c>
      <c r="Q9284" s="5">
        <f>_xll.ciqfunctions.udf.CIQ(B9284, "IQ_TOTAL_DEBT_EQUITY", C9284)/100</f>
        <v>2.2923740000000001</v>
      </c>
      <c r="R9284">
        <f>_xll.ciqfunctions.udf.CIQ(B9284, "IQ_CURRENT_RATIO", C9284)</f>
        <v>1.06402</v>
      </c>
      <c r="S9284">
        <f>_xll.ciqfunctions.udf.CIQ(B9284, "IQ_EBITDA_INT", C9284)</f>
        <v>14.198180000000001</v>
      </c>
      <c r="T9284" s="4">
        <f>_xll.ciqfunctions.udf.CIQ("US", "IQ_CPI_YOY_PCT", D9284)/100</f>
        <v>7.7454300000000004E-2</v>
      </c>
      <c r="U9284" s="4">
        <f>_xll.ciqfunctions.udf.CIQ("US", "IQ_UNEMPLOY_RATE", D9284)/100</f>
        <v>3.6000000000000004E-2</v>
      </c>
      <c r="V9284" s="4">
        <f>_xll.ciqfunctions.udf.CIQ("%FF5D00", "IQ_RATE_LEVEL", E9284)/100</f>
        <v>3.0800000000000001E-2</v>
      </c>
      <c r="W9284">
        <f>_xll.ciqfunctions.udf.CIQ(B9284, "IQ_BV_SHARE", C9284)</f>
        <v>7.94102</v>
      </c>
    </row>
    <row r="9285" spans="1:23" x14ac:dyDescent="0.25">
      <c r="A9285" t="s">
        <v>985</v>
      </c>
      <c r="B9285" t="s">
        <v>486</v>
      </c>
      <c r="C9285" t="s">
        <v>9</v>
      </c>
      <c r="D9285" t="str">
        <f t="shared" si="145"/>
        <v>Jul2022</v>
      </c>
      <c r="E9285" s="1">
        <f>_xll.ciqfunctions.udf.CIQ(B9285, "IQ_PERIODDATE_IS", C9285)</f>
        <v>44744</v>
      </c>
      <c r="F9285">
        <f>_xll.ciqfunctions.udf.CIQ(B9285, "IQ_LASTSALEPRICE", E9285)</f>
        <v>44.13</v>
      </c>
      <c r="G9285">
        <f>_xll.ciqfunctions.udf.CIQ(B9285, "IQ_TOTAL_REV", C9285)</f>
        <v>2261.5949999999998</v>
      </c>
      <c r="H9285" s="4">
        <f>_xll.ciqfunctions.udf.CIQ(B9285, "IQ_GROSS_MARGIN", C9285)/100</f>
        <v>0.538829</v>
      </c>
      <c r="I9285" s="6">
        <f>_xll.ciqfunctions.udf.CIQ(B9285, "IQ_EBITDA", C9285)</f>
        <v>135.17400000000001</v>
      </c>
      <c r="J9285" s="4">
        <f>_xll.ciqfunctions.udf.CIQ(B9285, "IQ_EBITA_MARGIN", C9285)/100</f>
        <v>3.1874E-2</v>
      </c>
      <c r="K9285" s="6">
        <f>_xll.ciqfunctions.udf.CIQ(B9285, "IQ_NI", C9285)</f>
        <v>-55.96</v>
      </c>
      <c r="L9285" s="6">
        <f>_xll.ciqfunctions.udf.CIQ(B9285, "IQ_NI_NORM", C9285)</f>
        <v>22.03313</v>
      </c>
      <c r="M9285" s="4">
        <f>_xll.ciqfunctions.udf.CIQ(B9285, "IQ_NI_NORM_MARGIN", C9285)/100</f>
        <v>9.7419999999999989E-3</v>
      </c>
      <c r="N9285">
        <f>_xll.ciqfunctions.udf.CIQ(B9285, "IQ_EPS_NORM", C9285)</f>
        <v>5.6849999999999998E-2</v>
      </c>
      <c r="O9285">
        <f>_xll.ciqfunctions.udf.CIQ(B9285, "IQ_DILUT_EPS_INCL", C9285)</f>
        <v>-0.14438999999999999</v>
      </c>
      <c r="P9285" t="str">
        <f>_xll.ciqfunctions.udf.CIQ(B9285, "IQ_BUS_SEG_PRIMARY_PIC", "FQ42023", , , , , , 1)</f>
        <v xml:space="preserve">Apparel, Accessories &amp; Luxury Goods </v>
      </c>
      <c r="Q9285" s="5">
        <f>_xll.ciqfunctions.udf.CIQ(B9285, "IQ_TOTAL_DEBT_EQUITY", C9285)/100</f>
        <v>1.880126</v>
      </c>
      <c r="R9285">
        <f>_xll.ciqfunctions.udf.CIQ(B9285, "IQ_CURRENT_RATIO", C9285)</f>
        <v>1.3313299999999999</v>
      </c>
      <c r="S9285">
        <f>_xll.ciqfunctions.udf.CIQ(B9285, "IQ_EBITDA_INT", C9285)</f>
        <v>8.2975600000000007</v>
      </c>
      <c r="T9285" s="4">
        <f>_xll.ciqfunctions.udf.CIQ("US", "IQ_CPI_YOY_PCT", D9285)/100</f>
        <v>8.5248199999999996E-2</v>
      </c>
      <c r="U9285" s="4">
        <f>_xll.ciqfunctions.udf.CIQ("US", "IQ_UNEMPLOY_RATE", D9285)/100</f>
        <v>3.5000000000000003E-2</v>
      </c>
      <c r="V9285" s="4">
        <f>_xll.ciqfunctions.udf.CIQ("%FF5D00", "IQ_RATE_LEVEL", E9285)/100</f>
        <v>1.5800000000000002E-2</v>
      </c>
      <c r="W9285">
        <f>_xll.ciqfunctions.udf.CIQ(B9285, "IQ_BV_SHARE", C9285)</f>
        <v>8.6295300000000008</v>
      </c>
    </row>
    <row r="9286" spans="1:23" x14ac:dyDescent="0.25">
      <c r="A9286" t="s">
        <v>985</v>
      </c>
      <c r="B9286" t="s">
        <v>486</v>
      </c>
      <c r="C9286" t="s">
        <v>11</v>
      </c>
      <c r="D9286" t="str">
        <f t="shared" si="145"/>
        <v>Apr2022</v>
      </c>
      <c r="E9286" s="1">
        <f>_xll.ciqfunctions.udf.CIQ(B9286, "IQ_PERIODDATE_IS", C9286)</f>
        <v>44653</v>
      </c>
      <c r="F9286">
        <f>_xll.ciqfunctions.udf.CIQ(B9286, "IQ_LASTSALEPRICE", E9286)</f>
        <v>56.54</v>
      </c>
      <c r="G9286">
        <f>_xll.ciqfunctions.udf.CIQ(B9286, "IQ_TOTAL_REV", C9286)</f>
        <v>2824.6640000000002</v>
      </c>
      <c r="H9286" s="4">
        <f>_xll.ciqfunctions.udf.CIQ(B9286, "IQ_GROSS_MARGIN", C9286)/100</f>
        <v>0.51955600000000002</v>
      </c>
      <c r="I9286" s="6">
        <f>_xll.ciqfunctions.udf.CIQ(B9286, "IQ_EBITDA", C9286)</f>
        <v>440.96899999999999</v>
      </c>
      <c r="J9286" s="4">
        <f>_xll.ciqfunctions.udf.CIQ(B9286, "IQ_EBITA_MARGIN", C9286)/100</f>
        <v>0.13511100000000001</v>
      </c>
      <c r="K9286" s="6">
        <f>_xll.ciqfunctions.udf.CIQ(B9286, "IQ_NI", C9286)</f>
        <v>80.841999999999999</v>
      </c>
      <c r="L9286" s="6">
        <f>_xll.ciqfunctions.udf.CIQ(B9286, "IQ_NI_NORM", C9286)</f>
        <v>218.02313000000001</v>
      </c>
      <c r="M9286" s="4">
        <f>_xll.ciqfunctions.udf.CIQ(B9286, "IQ_NI_NORM_MARGIN", C9286)/100</f>
        <v>7.7185000000000004E-2</v>
      </c>
      <c r="N9286">
        <f>_xll.ciqfunctions.udf.CIQ(B9286, "IQ_EPS_NORM", C9286)</f>
        <v>0.56249000000000005</v>
      </c>
      <c r="O9286">
        <f>_xll.ciqfunctions.udf.CIQ(B9286, "IQ_DILUT_EPS_INCL", C9286)</f>
        <v>0.20443</v>
      </c>
      <c r="P9286" t="str">
        <f>_xll.ciqfunctions.udf.CIQ(B9286, "IQ_BUS_SEG_PRIMARY_PIC", "FQ42023", , , , , , 1)</f>
        <v xml:space="preserve">Apparel, Accessories &amp; Luxury Goods </v>
      </c>
      <c r="Q9286" s="5">
        <f>_xll.ciqfunctions.udf.CIQ(B9286, "IQ_TOTAL_DEBT_EQUITY", C9286)/100</f>
        <v>1.925721</v>
      </c>
      <c r="R9286">
        <f>_xll.ciqfunctions.udf.CIQ(B9286, "IQ_CURRENT_RATIO", C9286)</f>
        <v>1.3838699999999999</v>
      </c>
      <c r="S9286">
        <f>_xll.ciqfunctions.udf.CIQ(B9286, "IQ_EBITDA_INT", C9286)</f>
        <v>18.27571</v>
      </c>
      <c r="T9286" s="4">
        <f>_xll.ciqfunctions.udf.CIQ("US", "IQ_CPI_YOY_PCT", D9286)/100</f>
        <v>8.2586300000000001E-2</v>
      </c>
      <c r="U9286" s="4">
        <f>_xll.ciqfunctions.udf.CIQ("US", "IQ_UNEMPLOY_RATE", D9286)/100</f>
        <v>3.7000000000000005E-2</v>
      </c>
      <c r="V9286" s="4">
        <f>_xll.ciqfunctions.udf.CIQ("%FF5D00", "IQ_RATE_LEVEL", E9286)/100</f>
        <v>3.3E-3</v>
      </c>
      <c r="W9286">
        <f>_xll.ciqfunctions.udf.CIQ(B9286, "IQ_BV_SHARE", C9286)</f>
        <v>9.0918600000000005</v>
      </c>
    </row>
    <row r="9287" spans="1:23" x14ac:dyDescent="0.25">
      <c r="A9287" t="s">
        <v>985</v>
      </c>
      <c r="B9287" t="s">
        <v>486</v>
      </c>
      <c r="C9287" t="s">
        <v>13</v>
      </c>
      <c r="D9287" t="str">
        <f t="shared" si="145"/>
        <v>Jan2022</v>
      </c>
      <c r="E9287" s="1">
        <f>_xll.ciqfunctions.udf.CIQ(B9287, "IQ_PERIODDATE_IS", C9287)</f>
        <v>44562</v>
      </c>
      <c r="F9287">
        <f>_xll.ciqfunctions.udf.CIQ(B9287, "IQ_LASTSALEPRICE", E9287)</f>
        <v>73.22</v>
      </c>
      <c r="G9287">
        <f>_xll.ciqfunctions.udf.CIQ(B9287, "IQ_TOTAL_REV", C9287)</f>
        <v>3624.384</v>
      </c>
      <c r="H9287" s="4">
        <f>_xll.ciqfunctions.udf.CIQ(B9287, "IQ_GROSS_MARGIN", C9287)/100</f>
        <v>0.56058600000000003</v>
      </c>
      <c r="I9287" s="6">
        <f>_xll.ciqfunctions.udf.CIQ(B9287, "IQ_EBITDA", C9287)</f>
        <v>700.22500000000002</v>
      </c>
      <c r="J9287" s="4">
        <f>_xll.ciqfunctions.udf.CIQ(B9287, "IQ_EBITA_MARGIN", C9287)/100</f>
        <v>0.17832400000000001</v>
      </c>
      <c r="K9287" s="6">
        <f>_xll.ciqfunctions.udf.CIQ(B9287, "IQ_NI", C9287)</f>
        <v>517.80100000000004</v>
      </c>
      <c r="L9287" s="6">
        <f>_xll.ciqfunctions.udf.CIQ(B9287, "IQ_NI_NORM", C9287)</f>
        <v>375.38688000000002</v>
      </c>
      <c r="M9287" s="4">
        <f>_xll.ciqfunctions.udf.CIQ(B9287, "IQ_NI_NORM_MARGIN", C9287)/100</f>
        <v>0.10357200000000001</v>
      </c>
      <c r="N9287">
        <f>_xll.ciqfunctions.udf.CIQ(B9287, "IQ_EPS_NORM", C9287)</f>
        <v>0.96147000000000005</v>
      </c>
      <c r="O9287">
        <f>_xll.ciqfunctions.udf.CIQ(B9287, "IQ_DILUT_EPS_INCL", C9287)</f>
        <v>1.32</v>
      </c>
      <c r="P9287" t="str">
        <f>_xll.ciqfunctions.udf.CIQ(B9287, "IQ_BUS_SEG_PRIMARY_PIC", "FQ42023", , , , , , 1)</f>
        <v xml:space="preserve">Apparel, Accessories &amp; Luxury Goods </v>
      </c>
      <c r="Q9287" s="5">
        <f>_xll.ciqfunctions.udf.CIQ(B9287, "IQ_TOTAL_DEBT_EQUITY", C9287)/100</f>
        <v>1.737098</v>
      </c>
      <c r="R9287">
        <f>_xll.ciqfunctions.udf.CIQ(B9287, "IQ_CURRENT_RATIO", C9287)</f>
        <v>1.4270499999999999</v>
      </c>
      <c r="S9287">
        <f>_xll.ciqfunctions.udf.CIQ(B9287, "IQ_EBITDA_INT", C9287)</f>
        <v>23.71339</v>
      </c>
      <c r="T9287" s="4">
        <f>_xll.ciqfunctions.udf.CIQ("US", "IQ_CPI_YOY_PCT", D9287)/100</f>
        <v>7.4798699999999996E-2</v>
      </c>
      <c r="U9287" s="4">
        <f>_xll.ciqfunctions.udf.CIQ("US", "IQ_UNEMPLOY_RATE", D9287)/100</f>
        <v>0.04</v>
      </c>
      <c r="V9287" s="4">
        <f>_xll.ciqfunctions.udf.CIQ("%FF5D00", "IQ_RATE_LEVEL", E9287)/100</f>
        <v>7.000000000000001E-4</v>
      </c>
      <c r="W9287">
        <f>_xll.ciqfunctions.udf.CIQ(B9287, "IQ_BV_SHARE", C9287)</f>
        <v>9.3945500000000006</v>
      </c>
    </row>
    <row r="9288" spans="1:23" x14ac:dyDescent="0.25">
      <c r="A9288" t="s">
        <v>985</v>
      </c>
      <c r="B9288" t="s">
        <v>486</v>
      </c>
      <c r="C9288" t="s">
        <v>15</v>
      </c>
      <c r="D9288" t="str">
        <f t="shared" si="145"/>
        <v>Oct2021</v>
      </c>
      <c r="E9288" s="1">
        <f>_xll.ciqfunctions.udf.CIQ(B9288, "IQ_PERIODDATE_IS", C9288)</f>
        <v>44471</v>
      </c>
      <c r="F9288">
        <f>_xll.ciqfunctions.udf.CIQ(B9288, "IQ_LASTSALEPRICE", E9288)</f>
        <v>68.2</v>
      </c>
      <c r="G9288">
        <f>_xll.ciqfunctions.udf.CIQ(B9288, "IQ_TOTAL_REV", C9288)</f>
        <v>3198.2350000000001</v>
      </c>
      <c r="H9288" s="4">
        <f>_xll.ciqfunctions.udf.CIQ(B9288, "IQ_GROSS_MARGIN", C9288)/100</f>
        <v>0.53741700000000003</v>
      </c>
      <c r="I9288" s="6">
        <f>_xll.ciqfunctions.udf.CIQ(B9288, "IQ_EBITDA", C9288)</f>
        <v>595.20000000000005</v>
      </c>
      <c r="J9288" s="4">
        <f>_xll.ciqfunctions.udf.CIQ(B9288, "IQ_EBITA_MARGIN", C9288)/100</f>
        <v>0.16594500000000001</v>
      </c>
      <c r="K9288" s="6">
        <f>_xll.ciqfunctions.udf.CIQ(B9288, "IQ_NI", C9288)</f>
        <v>464.053</v>
      </c>
      <c r="L9288" s="6">
        <f>_xll.ciqfunctions.udf.CIQ(B9288, "IQ_NI_NORM", C9288)</f>
        <v>310.46312999999998</v>
      </c>
      <c r="M9288" s="4">
        <f>_xll.ciqfunctions.udf.CIQ(B9288, "IQ_NI_NORM_MARGIN", C9288)/100</f>
        <v>9.7073000000000007E-2</v>
      </c>
      <c r="N9288">
        <f>_xll.ciqfunctions.udf.CIQ(B9288, "IQ_EPS_NORM", C9288)</f>
        <v>0.79244000000000003</v>
      </c>
      <c r="O9288">
        <f>_xll.ciqfunctions.udf.CIQ(B9288, "IQ_DILUT_EPS_INCL", C9288)</f>
        <v>1.18</v>
      </c>
      <c r="P9288" t="str">
        <f>_xll.ciqfunctions.udf.CIQ(B9288, "IQ_BUS_SEG_PRIMARY_PIC", "FQ42023", , , , , , 1)</f>
        <v xml:space="preserve">Apparel, Accessories &amp; Luxury Goods </v>
      </c>
      <c r="Q9288" s="5">
        <f>_xll.ciqfunctions.udf.CIQ(B9288, "IQ_TOTAL_DEBT_EQUITY", C9288)/100</f>
        <v>1.9010530000000001</v>
      </c>
      <c r="R9288">
        <f>_xll.ciqfunctions.udf.CIQ(B9288, "IQ_CURRENT_RATIO", C9288)</f>
        <v>1.46848</v>
      </c>
      <c r="S9288">
        <f>_xll.ciqfunctions.udf.CIQ(B9288, "IQ_EBITDA_INT", C9288)</f>
        <v>19.65448</v>
      </c>
      <c r="T9288" s="4">
        <f>_xll.ciqfunctions.udf.CIQ("US", "IQ_CPI_YOY_PCT", D9288)/100</f>
        <v>6.2218700000000002E-2</v>
      </c>
      <c r="U9288" s="4">
        <f>_xll.ciqfunctions.udf.CIQ("US", "IQ_UNEMPLOY_RATE", D9288)/100</f>
        <v>4.4999999999999998E-2</v>
      </c>
      <c r="V9288" s="4">
        <f>_xll.ciqfunctions.udf.CIQ("%FF5D00", "IQ_RATE_LEVEL", E9288)/100</f>
        <v>8.0000000000000004E-4</v>
      </c>
      <c r="W9288">
        <f>_xll.ciqfunctions.udf.CIQ(B9288, "IQ_BV_SHARE", C9288)</f>
        <v>9.1620799999999996</v>
      </c>
    </row>
    <row r="9289" spans="1:23" x14ac:dyDescent="0.25">
      <c r="A9289" t="s">
        <v>985</v>
      </c>
      <c r="B9289" t="s">
        <v>486</v>
      </c>
      <c r="C9289" t="s">
        <v>17</v>
      </c>
      <c r="D9289" t="str">
        <f t="shared" si="145"/>
        <v>Jul2021</v>
      </c>
      <c r="E9289" s="1">
        <f>_xll.ciqfunctions.udf.CIQ(B9289, "IQ_PERIODDATE_IS", C9289)</f>
        <v>44380</v>
      </c>
      <c r="F9289">
        <f>_xll.ciqfunctions.udf.CIQ(B9289, "IQ_LASTSALEPRICE", E9289)</f>
        <v>84.44</v>
      </c>
      <c r="G9289">
        <f>_xll.ciqfunctions.udf.CIQ(B9289, "IQ_TOTAL_REV", C9289)</f>
        <v>2194.5569999999998</v>
      </c>
      <c r="H9289" s="4">
        <f>_xll.ciqfunctions.udf.CIQ(B9289, "IQ_GROSS_MARGIN", C9289)/100</f>
        <v>0.564581</v>
      </c>
      <c r="I9289" s="6">
        <f>_xll.ciqfunctions.udf.CIQ(B9289, "IQ_EBITDA", C9289)</f>
        <v>203.691</v>
      </c>
      <c r="J9289" s="4">
        <f>_xll.ciqfunctions.udf.CIQ(B9289, "IQ_EBITA_MARGIN", C9289)/100</f>
        <v>6.2459000000000001E-2</v>
      </c>
      <c r="K9289" s="6">
        <f>_xll.ciqfunctions.udf.CIQ(B9289, "IQ_NI", C9289)</f>
        <v>324.245</v>
      </c>
      <c r="L9289" s="6">
        <f>_xll.ciqfunctions.udf.CIQ(B9289, "IQ_NI_NORM", C9289)</f>
        <v>66.936250000000001</v>
      </c>
      <c r="M9289" s="4">
        <f>_xll.ciqfunctions.udf.CIQ(B9289, "IQ_NI_NORM_MARGIN", C9289)/100</f>
        <v>3.0501E-2</v>
      </c>
      <c r="N9289">
        <f>_xll.ciqfunctions.udf.CIQ(B9289, "IQ_EPS_NORM", C9289)</f>
        <v>0.17104</v>
      </c>
      <c r="O9289">
        <f>_xll.ciqfunctions.udf.CIQ(B9289, "IQ_DILUT_EPS_INCL", C9289)</f>
        <v>0.82201999999999997</v>
      </c>
      <c r="P9289" t="str">
        <f>_xll.ciqfunctions.udf.CIQ(B9289, "IQ_BUS_SEG_PRIMARY_PIC", "FQ42023", , , , , , 1)</f>
        <v xml:space="preserve">Apparel, Accessories &amp; Luxury Goods </v>
      </c>
      <c r="Q9289" s="5">
        <f>_xll.ciqfunctions.udf.CIQ(B9289, "IQ_TOTAL_DEBT_EQUITY", C9289)/100</f>
        <v>2.1160909999999999</v>
      </c>
      <c r="R9289">
        <f>_xll.ciqfunctions.udf.CIQ(B9289, "IQ_CURRENT_RATIO", C9289)</f>
        <v>1.4859899999999999</v>
      </c>
      <c r="S9289">
        <f>_xll.ciqfunctions.udf.CIQ(B9289, "IQ_EBITDA_INT", C9289)</f>
        <v>9.8842999999999996</v>
      </c>
      <c r="T9289" s="4">
        <f>_xll.ciqfunctions.udf.CIQ("US", "IQ_CPI_YOY_PCT", D9289)/100</f>
        <v>5.3654799999999996E-2</v>
      </c>
      <c r="U9289" s="4">
        <f>_xll.ciqfunctions.udf.CIQ("US", "IQ_UNEMPLOY_RATE", D9289)/100</f>
        <v>5.4000000000000006E-2</v>
      </c>
      <c r="V9289" s="4">
        <f>_xll.ciqfunctions.udf.CIQ("%FF5D00", "IQ_RATE_LEVEL", E9289)/100</f>
        <v>1E-3</v>
      </c>
      <c r="W9289">
        <f>_xll.ciqfunctions.udf.CIQ(B9289, "IQ_BV_SHARE", C9289)</f>
        <v>8.3389000000000006</v>
      </c>
    </row>
    <row r="9290" spans="1:23" x14ac:dyDescent="0.25">
      <c r="A9290" t="s">
        <v>985</v>
      </c>
      <c r="B9290" t="s">
        <v>486</v>
      </c>
      <c r="C9290" t="s">
        <v>19</v>
      </c>
      <c r="D9290" t="str">
        <f t="shared" si="145"/>
        <v>Apr2021</v>
      </c>
      <c r="E9290" s="1">
        <f>_xll.ciqfunctions.udf.CIQ(B9290, "IQ_PERIODDATE_IS", C9290)</f>
        <v>44289</v>
      </c>
      <c r="F9290">
        <f>_xll.ciqfunctions.udf.CIQ(B9290, "IQ_LASTSALEPRICE", E9290)</f>
        <v>79.489999999999995</v>
      </c>
      <c r="G9290">
        <f>_xll.ciqfunctions.udf.CIQ(B9290, "IQ_TOTAL_REV", C9290)</f>
        <v>2582.672</v>
      </c>
      <c r="H9290" s="4">
        <f>_xll.ciqfunctions.udf.CIQ(B9290, "IQ_GROSS_MARGIN", C9290)/100</f>
        <v>0.538269</v>
      </c>
      <c r="I9290" s="6">
        <f>_xll.ciqfunctions.udf.CIQ(B9290, "IQ_EBITDA", C9290)</f>
        <v>346.34800000000001</v>
      </c>
      <c r="J9290" s="4">
        <f>_xll.ciqfunctions.udf.CIQ(B9290, "IQ_EBITA_MARGIN", C9290)/100</f>
        <v>0.11635999999999999</v>
      </c>
      <c r="K9290" s="6">
        <f>_xll.ciqfunctions.udf.CIQ(B9290, "IQ_NI", C9290)</f>
        <v>89.52</v>
      </c>
      <c r="L9290" s="6">
        <f>_xll.ciqfunctions.udf.CIQ(B9290, "IQ_NI_NORM", C9290)</f>
        <v>154.06874999999999</v>
      </c>
      <c r="M9290" s="4">
        <f>_xll.ciqfunctions.udf.CIQ(B9290, "IQ_NI_NORM_MARGIN", C9290)/100</f>
        <v>5.9653999999999999E-2</v>
      </c>
      <c r="N9290">
        <f>_xll.ciqfunctions.udf.CIQ(B9290, "IQ_EPS_NORM", C9290)</f>
        <v>0.39428999999999997</v>
      </c>
      <c r="O9290">
        <f>_xll.ciqfunctions.udf.CIQ(B9290, "IQ_DILUT_EPS_INCL", C9290)</f>
        <v>0.2291</v>
      </c>
      <c r="P9290" t="str">
        <f>_xll.ciqfunctions.udf.CIQ(B9290, "IQ_BUS_SEG_PRIMARY_PIC", "FQ42023", , , , , , 1)</f>
        <v xml:space="preserve">Apparel, Accessories &amp; Luxury Goods </v>
      </c>
      <c r="Q9290" s="5">
        <f>_xll.ciqfunctions.udf.CIQ(B9290, "IQ_TOTAL_DEBT_EQUITY", C9290)/100</f>
        <v>2.4087999999999998</v>
      </c>
      <c r="R9290">
        <f>_xll.ciqfunctions.udf.CIQ(B9290, "IQ_CURRENT_RATIO", C9290)</f>
        <v>2.1650800000000001</v>
      </c>
      <c r="S9290">
        <f>_xll.ciqfunctions.udf.CIQ(B9290, "IQ_EBITDA_INT", C9290)</f>
        <v>12.52773</v>
      </c>
      <c r="T9290" s="4">
        <f>_xll.ciqfunctions.udf.CIQ("US", "IQ_CPI_YOY_PCT", D9290)/100</f>
        <v>4.1597000000000002E-2</v>
      </c>
      <c r="U9290" s="4">
        <f>_xll.ciqfunctions.udf.CIQ("US", "IQ_UNEMPLOY_RATE", D9290)/100</f>
        <v>6.0999999999999999E-2</v>
      </c>
      <c r="V9290" s="4">
        <f>_xll.ciqfunctions.udf.CIQ("%FF5D00", "IQ_RATE_LEVEL", E9290)/100</f>
        <v>7.000000000000001E-4</v>
      </c>
      <c r="W9290">
        <f>_xll.ciqfunctions.udf.CIQ(B9290, "IQ_BV_SHARE", C9290)</f>
        <v>7.7975000000000003</v>
      </c>
    </row>
    <row r="9291" spans="1:23" x14ac:dyDescent="0.25">
      <c r="A9291" t="s">
        <v>985</v>
      </c>
      <c r="B9291" t="s">
        <v>486</v>
      </c>
      <c r="C9291" t="s">
        <v>21</v>
      </c>
      <c r="D9291" t="str">
        <f t="shared" si="145"/>
        <v>Dec2020</v>
      </c>
      <c r="E9291" s="1">
        <f>_xll.ciqfunctions.udf.CIQ(B9291, "IQ_PERIODDATE_IS", C9291)</f>
        <v>44191</v>
      </c>
      <c r="F9291">
        <f>_xll.ciqfunctions.udf.CIQ(B9291, "IQ_LASTSALEPRICE", E9291)</f>
        <v>83.9</v>
      </c>
      <c r="G9291">
        <f>_xll.ciqfunctions.udf.CIQ(B9291, "IQ_TOTAL_REV", C9291)</f>
        <v>2971.5410000000002</v>
      </c>
      <c r="H9291" s="4">
        <f>_xll.ciqfunctions.udf.CIQ(B9291, "IQ_GROSS_MARGIN", C9291)/100</f>
        <v>0.54736400000000007</v>
      </c>
      <c r="I9291" s="6">
        <f>_xll.ciqfunctions.udf.CIQ(B9291, "IQ_EBITDA", C9291)</f>
        <v>472.36200000000002</v>
      </c>
      <c r="J9291" s="4">
        <f>_xll.ciqfunctions.udf.CIQ(B9291, "IQ_EBITA_MARGIN", C9291)/100</f>
        <v>0.13799700000000001</v>
      </c>
      <c r="K9291" s="6">
        <f>_xll.ciqfunctions.udf.CIQ(B9291, "IQ_NI", C9291)</f>
        <v>347.24</v>
      </c>
      <c r="L9291" s="6">
        <f>_xll.ciqfunctions.udf.CIQ(B9291, "IQ_NI_NORM", C9291)</f>
        <v>236.50438</v>
      </c>
      <c r="M9291" s="4">
        <f>_xll.ciqfunctions.udf.CIQ(B9291, "IQ_NI_NORM_MARGIN", C9291)/100</f>
        <v>7.9588999999999993E-2</v>
      </c>
      <c r="N9291">
        <f>_xll.ciqfunctions.udf.CIQ(B9291, "IQ_EPS_NORM", C9291)</f>
        <v>0.60662000000000005</v>
      </c>
      <c r="O9291">
        <f>_xll.ciqfunctions.udf.CIQ(B9291, "IQ_DILUT_EPS_INCL", C9291)</f>
        <v>0.87983999999999996</v>
      </c>
      <c r="P9291" t="str">
        <f>_xll.ciqfunctions.udf.CIQ(B9291, "IQ_BUS_SEG_PRIMARY_PIC", "FQ42023", , , , , , 1)</f>
        <v xml:space="preserve">Apparel, Accessories &amp; Luxury Goods </v>
      </c>
      <c r="Q9291" s="5">
        <f>_xll.ciqfunctions.udf.CIQ(B9291, "IQ_TOTAL_DEBT_EQUITY", C9291)/100</f>
        <v>2.3258619999999999</v>
      </c>
      <c r="R9291">
        <f>_xll.ciqfunctions.udf.CIQ(B9291, "IQ_CURRENT_RATIO", C9291)</f>
        <v>2.9163899999999998</v>
      </c>
      <c r="S9291">
        <f>_xll.ciqfunctions.udf.CIQ(B9291, "IQ_EBITDA_INT", C9291)</f>
        <v>16.99933</v>
      </c>
      <c r="T9291" s="4">
        <f>_xll.ciqfunctions.udf.CIQ("US", "IQ_CPI_YOY_PCT", D9291)/100</f>
        <v>1.36201E-2</v>
      </c>
      <c r="U9291" s="4">
        <f>_xll.ciqfunctions.udf.CIQ("US", "IQ_UNEMPLOY_RATE", D9291)/100</f>
        <v>6.7000000000000004E-2</v>
      </c>
      <c r="V9291" s="4">
        <f>_xll.ciqfunctions.udf.CIQ("%FF5D00", "IQ_RATE_LEVEL", E9291)/100</f>
        <v>8.9999999999999998E-4</v>
      </c>
      <c r="W9291">
        <f>_xll.ciqfunctions.udf.CIQ(B9291, "IQ_BV_SHARE", C9291)</f>
        <v>8.0263100000000005</v>
      </c>
    </row>
    <row r="9292" spans="1:23" x14ac:dyDescent="0.25">
      <c r="A9292" t="s">
        <v>985</v>
      </c>
      <c r="B9292" t="s">
        <v>486</v>
      </c>
      <c r="C9292" t="s">
        <v>23</v>
      </c>
      <c r="D9292" t="str">
        <f t="shared" si="145"/>
        <v>Sep2020</v>
      </c>
      <c r="E9292" s="1">
        <f>_xll.ciqfunctions.udf.CIQ(B9292, "IQ_PERIODDATE_IS", C9292)</f>
        <v>44100</v>
      </c>
      <c r="F9292">
        <f>_xll.ciqfunctions.udf.CIQ(B9292, "IQ_LASTSALEPRICE", E9292)</f>
        <v>70.540000000000006</v>
      </c>
      <c r="G9292">
        <f>_xll.ciqfunctions.udf.CIQ(B9292, "IQ_TOTAL_REV", C9292)</f>
        <v>2608.3240000000001</v>
      </c>
      <c r="H9292" s="4">
        <f>_xll.ciqfunctions.udf.CIQ(B9292, "IQ_GROSS_MARGIN", C9292)/100</f>
        <v>0.50834000000000001</v>
      </c>
      <c r="I9292" s="6">
        <f>_xll.ciqfunctions.udf.CIQ(B9292, "IQ_EBITDA", C9292)</f>
        <v>381.327</v>
      </c>
      <c r="J9292" s="4">
        <f>_xll.ciqfunctions.udf.CIQ(B9292, "IQ_EBITA_MARGIN", C9292)/100</f>
        <v>0.11821999999999999</v>
      </c>
      <c r="K9292" s="6">
        <f>_xll.ciqfunctions.udf.CIQ(B9292, "IQ_NI", C9292)</f>
        <v>256.72199999999998</v>
      </c>
      <c r="L9292" s="6">
        <f>_xll.ciqfunctions.udf.CIQ(B9292, "IQ_NI_NORM", C9292)</f>
        <v>173.08313000000001</v>
      </c>
      <c r="M9292" s="4">
        <f>_xll.ciqfunctions.udf.CIQ(B9292, "IQ_NI_NORM_MARGIN", C9292)/100</f>
        <v>6.6356999999999999E-2</v>
      </c>
      <c r="N9292">
        <f>_xll.ciqfunctions.udf.CIQ(B9292, "IQ_EPS_NORM", C9292)</f>
        <v>0.44468999999999997</v>
      </c>
      <c r="O9292">
        <f>_xll.ciqfunctions.udf.CIQ(B9292, "IQ_DILUT_EPS_INCL", C9292)</f>
        <v>0.65444999999999998</v>
      </c>
      <c r="P9292" t="str">
        <f>_xll.ciqfunctions.udf.CIQ(B9292, "IQ_BUS_SEG_PRIMARY_PIC", "FQ42023", , , , , , 1)</f>
        <v xml:space="preserve">Apparel, Accessories &amp; Luxury Goods </v>
      </c>
      <c r="Q9292" s="5">
        <f>_xll.ciqfunctions.udf.CIQ(B9292, "IQ_TOTAL_DEBT_EQUITY", C9292)/100</f>
        <v>2.3168389999999999</v>
      </c>
      <c r="R9292">
        <f>_xll.ciqfunctions.udf.CIQ(B9292, "IQ_CURRENT_RATIO", C9292)</f>
        <v>3.2046600000000001</v>
      </c>
      <c r="S9292">
        <f>_xll.ciqfunctions.udf.CIQ(B9292, "IQ_EBITDA_INT", C9292)</f>
        <v>14.30809</v>
      </c>
      <c r="T9292" s="4">
        <f>_xll.ciqfunctions.udf.CIQ("US", "IQ_CPI_YOY_PCT", D9292)/100</f>
        <v>1.3713299999999999E-2</v>
      </c>
      <c r="U9292" s="4">
        <f>_xll.ciqfunctions.udf.CIQ("US", "IQ_UNEMPLOY_RATE", D9292)/100</f>
        <v>7.8E-2</v>
      </c>
      <c r="V9292" s="4">
        <f>_xll.ciqfunctions.udf.CIQ("%FF5D00", "IQ_RATE_LEVEL", E9292)/100</f>
        <v>8.9999999999999998E-4</v>
      </c>
      <c r="W9292">
        <f>_xll.ciqfunctions.udf.CIQ(B9292, "IQ_BV_SHARE", C9292)</f>
        <v>7.5525799999999998</v>
      </c>
    </row>
    <row r="9293" spans="1:23" x14ac:dyDescent="0.25">
      <c r="A9293" t="s">
        <v>985</v>
      </c>
      <c r="B9293" t="s">
        <v>486</v>
      </c>
      <c r="C9293" t="s">
        <v>25</v>
      </c>
      <c r="D9293" t="str">
        <f t="shared" si="145"/>
        <v>Jun2020</v>
      </c>
      <c r="E9293" s="1">
        <f>_xll.ciqfunctions.udf.CIQ(B9293, "IQ_PERIODDATE_IS", C9293)</f>
        <v>44009</v>
      </c>
      <c r="F9293">
        <f>_xll.ciqfunctions.udf.CIQ(B9293, "IQ_LASTSALEPRICE", E9293)</f>
        <v>57.14</v>
      </c>
      <c r="G9293">
        <f>_xll.ciqfunctions.udf.CIQ(B9293, "IQ_TOTAL_REV", C9293)</f>
        <v>1076.2929999999999</v>
      </c>
      <c r="H9293" s="4">
        <f>_xll.ciqfunctions.udf.CIQ(B9293, "IQ_GROSS_MARGIN", C9293)/100</f>
        <v>0.52898400000000001</v>
      </c>
      <c r="I9293" s="6">
        <f>_xll.ciqfunctions.udf.CIQ(B9293, "IQ_EBITDA", C9293)</f>
        <v>-181.845</v>
      </c>
      <c r="J9293" s="4">
        <f>_xll.ciqfunctions.udf.CIQ(B9293, "IQ_EBITA_MARGIN", C9293)/100</f>
        <v>-0.22397600000000001</v>
      </c>
      <c r="K9293" s="6">
        <f>_xll.ciqfunctions.udf.CIQ(B9293, "IQ_NI", C9293)</f>
        <v>-285.613</v>
      </c>
      <c r="L9293" s="6">
        <f>_xll.ciqfunctions.udf.CIQ(B9293, "IQ_NI_NORM", C9293)</f>
        <v>-169.11313000000001</v>
      </c>
      <c r="M9293" s="4">
        <f>_xll.ciqfunctions.udf.CIQ(B9293, "IQ_NI_NORM_MARGIN", C9293)/100</f>
        <v>-0.15712500000000001</v>
      </c>
      <c r="N9293">
        <f>_xll.ciqfunctions.udf.CIQ(B9293, "IQ_EPS_NORM", C9293)</f>
        <v>-0.43508000000000002</v>
      </c>
      <c r="O9293">
        <f>_xll.ciqfunctions.udf.CIQ(B9293, "IQ_DILUT_EPS_INCL", C9293)</f>
        <v>-0.73480000000000001</v>
      </c>
      <c r="P9293" t="str">
        <f>_xll.ciqfunctions.udf.CIQ(B9293, "IQ_BUS_SEG_PRIMARY_PIC", "FQ42023", , , , , , 1)</f>
        <v xml:space="preserve">Apparel, Accessories &amp; Luxury Goods </v>
      </c>
      <c r="Q9293" s="5">
        <f>_xll.ciqfunctions.udf.CIQ(B9293, "IQ_TOTAL_DEBT_EQUITY", C9293)/100</f>
        <v>2.3122210000000001</v>
      </c>
      <c r="R9293">
        <f>_xll.ciqfunctions.udf.CIQ(B9293, "IQ_CURRENT_RATIO", C9293)</f>
        <v>3.6498200000000001</v>
      </c>
      <c r="S9293" t="str">
        <f>_xll.ciqfunctions.udf.CIQ(B9293, "IQ_EBITDA_INT", C9293)</f>
        <v>NM</v>
      </c>
      <c r="T9293" s="4">
        <f>_xll.ciqfunctions.udf.CIQ("US", "IQ_CPI_YOY_PCT", D9293)/100</f>
        <v>6.4573E-3</v>
      </c>
      <c r="U9293" s="4">
        <f>_xll.ciqfunctions.udf.CIQ("US", "IQ_UNEMPLOY_RATE", D9293)/100</f>
        <v>0.11</v>
      </c>
      <c r="V9293" s="4">
        <f>_xll.ciqfunctions.udf.CIQ("%FF5D00", "IQ_RATE_LEVEL", E9293)/100</f>
        <v>8.0000000000000004E-4</v>
      </c>
      <c r="W9293">
        <f>_xll.ciqfunctions.udf.CIQ(B9293, "IQ_BV_SHARE", C9293)</f>
        <v>7.4750800000000002</v>
      </c>
    </row>
    <row r="9294" spans="1:23" x14ac:dyDescent="0.25">
      <c r="A9294" t="s">
        <v>985</v>
      </c>
      <c r="B9294" t="s">
        <v>486</v>
      </c>
      <c r="C9294" t="s">
        <v>27</v>
      </c>
      <c r="D9294" t="str">
        <f t="shared" si="145"/>
        <v>Mar2020</v>
      </c>
      <c r="E9294" s="1">
        <f>_xll.ciqfunctions.udf.CIQ(B9294, "IQ_PERIODDATE_IS", C9294)</f>
        <v>43918</v>
      </c>
      <c r="F9294">
        <f>_xll.ciqfunctions.udf.CIQ(B9294, "IQ_LASTSALEPRICE", E9294)</f>
        <v>57.79</v>
      </c>
      <c r="G9294">
        <f>_xll.ciqfunctions.udf.CIQ(B9294, "IQ_TOTAL_REV", C9294)</f>
        <v>2102.4209999999998</v>
      </c>
      <c r="H9294" s="4">
        <f>_xll.ciqfunctions.udf.CIQ(B9294, "IQ_GROSS_MARGIN", C9294)/100</f>
        <v>0.54011699999999996</v>
      </c>
      <c r="I9294" s="6">
        <f>_xll.ciqfunctions.udf.CIQ(B9294, "IQ_EBITDA", C9294)</f>
        <v>189.03800000000001</v>
      </c>
      <c r="J9294" s="4">
        <f>_xll.ciqfunctions.udf.CIQ(B9294, "IQ_EBITA_MARGIN", C9294)/100</f>
        <v>6.4100000000000004E-2</v>
      </c>
      <c r="K9294" s="6">
        <f>_xll.ciqfunctions.udf.CIQ(B9294, "IQ_NI", C9294)</f>
        <v>-483.77600000000001</v>
      </c>
      <c r="L9294" s="6">
        <f>_xll.ciqfunctions.udf.CIQ(B9294, "IQ_NI_NORM", C9294)</f>
        <v>54.97813</v>
      </c>
      <c r="M9294" s="4">
        <f>_xll.ciqfunctions.udf.CIQ(B9294, "IQ_NI_NORM_MARGIN", C9294)/100</f>
        <v>2.6148999999999999E-2</v>
      </c>
      <c r="N9294">
        <f>_xll.ciqfunctions.udf.CIQ(B9294, "IQ_EPS_NORM", C9294)</f>
        <v>0.14052999999999999</v>
      </c>
      <c r="O9294">
        <f>_xll.ciqfunctions.udf.CIQ(B9294, "IQ_DILUT_EPS_INCL", C9294)</f>
        <v>-1.2395400000000001</v>
      </c>
      <c r="P9294" t="str">
        <f>_xll.ciqfunctions.udf.CIQ(B9294, "IQ_BUS_SEG_PRIMARY_PIC", "FQ42023", , , , , , 1)</f>
        <v xml:space="preserve">Apparel, Accessories &amp; Luxury Goods </v>
      </c>
      <c r="Q9294" s="5">
        <f>_xll.ciqfunctions.udf.CIQ(B9294, "IQ_TOTAL_DEBT_EQUITY", C9294)/100</f>
        <v>1.5522219999999998</v>
      </c>
      <c r="R9294">
        <f>_xll.ciqfunctions.udf.CIQ(B9294, "IQ_CURRENT_RATIO", C9294)</f>
        <v>1.6624399999999999</v>
      </c>
      <c r="S9294">
        <f>_xll.ciqfunctions.udf.CIQ(B9294, "IQ_EBITDA_INT", C9294)</f>
        <v>12.03229</v>
      </c>
      <c r="T9294" s="4">
        <f>_xll.ciqfunctions.udf.CIQ("US", "IQ_CPI_YOY_PCT", D9294)/100</f>
        <v>1.53933E-2</v>
      </c>
      <c r="U9294" s="4">
        <f>_xll.ciqfunctions.udf.CIQ("US", "IQ_UNEMPLOY_RATE", D9294)/100</f>
        <v>4.4000000000000004E-2</v>
      </c>
      <c r="V9294" s="4">
        <f>_xll.ciqfunctions.udf.CIQ("%FF5D00", "IQ_RATE_LEVEL", E9294)/100</f>
        <v>1E-3</v>
      </c>
      <c r="W9294">
        <f>_xll.ciqfunctions.udf.CIQ(B9294, "IQ_BV_SHARE", C9294)</f>
        <v>8.6348500000000001</v>
      </c>
    </row>
    <row r="9295" spans="1:23" x14ac:dyDescent="0.25">
      <c r="A9295" t="s">
        <v>985</v>
      </c>
      <c r="B9295" t="s">
        <v>486</v>
      </c>
      <c r="C9295" t="s">
        <v>29</v>
      </c>
      <c r="D9295" t="str">
        <f t="shared" si="145"/>
        <v>Dec2019</v>
      </c>
      <c r="E9295" s="1">
        <f>_xll.ciqfunctions.udf.CIQ(B9295, "IQ_PERIODDATE_IS", C9295)</f>
        <v>43827</v>
      </c>
      <c r="F9295">
        <f>_xll.ciqfunctions.udf.CIQ(B9295, "IQ_LASTSALEPRICE", E9295)</f>
        <v>99.96</v>
      </c>
      <c r="G9295">
        <f>_xll.ciqfunctions.udf.CIQ(B9295, "IQ_TOTAL_REV", C9295)</f>
        <v>3155.723</v>
      </c>
      <c r="H9295" s="4">
        <f>_xll.ciqfunctions.udf.CIQ(B9295, "IQ_GROSS_MARGIN", C9295)/100</f>
        <v>0.57168099999999999</v>
      </c>
      <c r="I9295" s="6">
        <f>_xll.ciqfunctions.udf.CIQ(B9295, "IQ_EBITDA", C9295)</f>
        <v>588.96299999999997</v>
      </c>
      <c r="J9295" s="4">
        <f>_xll.ciqfunctions.udf.CIQ(B9295, "IQ_EBITA_MARGIN", C9295)/100</f>
        <v>0.16461300000000001</v>
      </c>
      <c r="K9295" s="6">
        <f>_xll.ciqfunctions.udf.CIQ(B9295, "IQ_NI", C9295)</f>
        <v>465.00299999999999</v>
      </c>
      <c r="L9295" s="6">
        <f>_xll.ciqfunctions.udf.CIQ(B9295, "IQ_NI_NORM", C9295)</f>
        <v>312.84875</v>
      </c>
      <c r="M9295" s="4">
        <f>_xll.ciqfunctions.udf.CIQ(B9295, "IQ_NI_NORM_MARGIN", C9295)/100</f>
        <v>9.9136000000000002E-2</v>
      </c>
      <c r="N9295">
        <f>_xll.ciqfunctions.udf.CIQ(B9295, "IQ_EPS_NORM", C9295)</f>
        <v>0.79013999999999995</v>
      </c>
      <c r="O9295">
        <f>_xll.ciqfunctions.udf.CIQ(B9295, "IQ_DILUT_EPS_INCL", C9295)</f>
        <v>1.1584700000000001</v>
      </c>
      <c r="P9295" t="str">
        <f>_xll.ciqfunctions.udf.CIQ(B9295, "IQ_BUS_SEG_PRIMARY_PIC", "FQ42023", , , , , , 1)</f>
        <v xml:space="preserve">Apparel, Accessories &amp; Luxury Goods </v>
      </c>
      <c r="Q9295" s="5">
        <f>_xll.ciqfunctions.udf.CIQ(B9295, "IQ_TOTAL_DEBT_EQUITY", C9295)/100</f>
        <v>0.774308</v>
      </c>
      <c r="R9295">
        <f>_xll.ciqfunctions.udf.CIQ(B9295, "IQ_CURRENT_RATIO", C9295)</f>
        <v>2.1179899999999998</v>
      </c>
      <c r="S9295">
        <f>_xll.ciqfunctions.udf.CIQ(B9295, "IQ_EBITDA_INT", C9295)</f>
        <v>31.040759999999999</v>
      </c>
      <c r="T9295" s="4">
        <f>_xll.ciqfunctions.udf.CIQ("US", "IQ_CPI_YOY_PCT", D9295)/100</f>
        <v>2.2851300000000001E-2</v>
      </c>
      <c r="U9295" s="4">
        <f>_xll.ciqfunctions.udf.CIQ("US", "IQ_UNEMPLOY_RATE", D9295)/100</f>
        <v>3.6000000000000004E-2</v>
      </c>
      <c r="V9295" s="4">
        <f>_xll.ciqfunctions.udf.CIQ("%FF5D00", "IQ_RATE_LEVEL", E9295)/100</f>
        <v>1.55E-2</v>
      </c>
      <c r="W9295">
        <f>_xll.ciqfunctions.udf.CIQ(B9295, "IQ_BV_SHARE", C9295)</f>
        <v>11.577349999999999</v>
      </c>
    </row>
    <row r="9296" spans="1:23" x14ac:dyDescent="0.25">
      <c r="A9296" t="s">
        <v>985</v>
      </c>
      <c r="B9296" t="s">
        <v>486</v>
      </c>
      <c r="C9296" t="s">
        <v>31</v>
      </c>
      <c r="D9296" t="str">
        <f t="shared" si="145"/>
        <v>Sep2019</v>
      </c>
      <c r="E9296" s="1">
        <f>_xll.ciqfunctions.udf.CIQ(B9296, "IQ_PERIODDATE_IS", C9296)</f>
        <v>43736</v>
      </c>
      <c r="F9296">
        <f>_xll.ciqfunctions.udf.CIQ(B9296, "IQ_LASTSALEPRICE", E9296)</f>
        <v>88.79</v>
      </c>
      <c r="G9296">
        <f>_xll.ciqfunctions.udf.CIQ(B9296, "IQ_TOTAL_REV", C9296)</f>
        <v>3179.7579999999998</v>
      </c>
      <c r="H9296" s="4">
        <f>_xll.ciqfunctions.udf.CIQ(B9296, "IQ_GROSS_MARGIN", C9296)/100</f>
        <v>0.54200300000000001</v>
      </c>
      <c r="I9296" s="6">
        <f>_xll.ciqfunctions.udf.CIQ(B9296, "IQ_EBITDA", C9296)</f>
        <v>615.34799999999996</v>
      </c>
      <c r="J9296" s="4">
        <f>_xll.ciqfunctions.udf.CIQ(B9296, "IQ_EBITA_MARGIN", C9296)/100</f>
        <v>0.173731</v>
      </c>
      <c r="K9296" s="6">
        <f>_xll.ciqfunctions.udf.CIQ(B9296, "IQ_NI", C9296)</f>
        <v>649.00099999999998</v>
      </c>
      <c r="L9296" s="6">
        <f>_xll.ciqfunctions.udf.CIQ(B9296, "IQ_NI_NORM", C9296)</f>
        <v>331.50313</v>
      </c>
      <c r="M9296" s="4">
        <f>_xll.ciqfunctions.udf.CIQ(B9296, "IQ_NI_NORM_MARGIN", C9296)/100</f>
        <v>0.104254</v>
      </c>
      <c r="N9296">
        <f>_xll.ciqfunctions.udf.CIQ(B9296, "IQ_EPS_NORM", C9296)</f>
        <v>0.83343999999999996</v>
      </c>
      <c r="O9296">
        <f>_xll.ciqfunctions.udf.CIQ(B9296, "IQ_DILUT_EPS_INCL", C9296)</f>
        <v>1.60873</v>
      </c>
      <c r="P9296" t="str">
        <f>_xll.ciqfunctions.udf.CIQ(B9296, "IQ_BUS_SEG_PRIMARY_PIC", "FQ42023", , , , , , 1)</f>
        <v xml:space="preserve">Apparel, Accessories &amp; Luxury Goods </v>
      </c>
      <c r="Q9296" s="5">
        <f>_xll.ciqfunctions.udf.CIQ(B9296, "IQ_TOTAL_DEBT_EQUITY", C9296)/100</f>
        <v>0.8399899999999999</v>
      </c>
      <c r="R9296">
        <f>_xll.ciqfunctions.udf.CIQ(B9296, "IQ_CURRENT_RATIO", C9296)</f>
        <v>1.9860800000000001</v>
      </c>
      <c r="S9296">
        <f>_xll.ciqfunctions.udf.CIQ(B9296, "IQ_EBITDA_INT", C9296)</f>
        <v>34.712690000000002</v>
      </c>
      <c r="T9296" s="4">
        <f>_xll.ciqfunctions.udf.CIQ("US", "IQ_CPI_YOY_PCT", D9296)/100</f>
        <v>1.7113100000000003E-2</v>
      </c>
      <c r="U9296" s="4">
        <f>_xll.ciqfunctions.udf.CIQ("US", "IQ_UNEMPLOY_RATE", D9296)/100</f>
        <v>3.5000000000000003E-2</v>
      </c>
      <c r="V9296" s="4">
        <f>_xll.ciqfunctions.udf.CIQ("%FF5D00", "IQ_RATE_LEVEL", E9296)/100</f>
        <v>1.83E-2</v>
      </c>
      <c r="W9296">
        <f>_xll.ciqfunctions.udf.CIQ(B9296, "IQ_BV_SHARE", C9296)</f>
        <v>11.652089999999999</v>
      </c>
    </row>
    <row r="9297" spans="1:23" x14ac:dyDescent="0.25">
      <c r="A9297" t="s">
        <v>985</v>
      </c>
      <c r="B9297" t="s">
        <v>486</v>
      </c>
      <c r="C9297" t="s">
        <v>33</v>
      </c>
      <c r="D9297" t="str">
        <f t="shared" si="145"/>
        <v>Jun2019</v>
      </c>
      <c r="E9297" s="1">
        <f>_xll.ciqfunctions.udf.CIQ(B9297, "IQ_PERIODDATE_IS", C9297)</f>
        <v>43645</v>
      </c>
      <c r="F9297">
        <f>_xll.ciqfunctions.udf.CIQ(B9297, "IQ_LASTSALEPRICE", E9297)</f>
        <v>87.35</v>
      </c>
      <c r="G9297">
        <f>_xll.ciqfunctions.udf.CIQ(B9297, "IQ_TOTAL_REV", C9297)</f>
        <v>2050.654</v>
      </c>
      <c r="H9297" s="4">
        <f>_xll.ciqfunctions.udf.CIQ(B9297, "IQ_GROSS_MARGIN", C9297)/100</f>
        <v>0.56292700000000007</v>
      </c>
      <c r="I9297" s="6">
        <f>_xll.ciqfunctions.udf.CIQ(B9297, "IQ_EBITDA", C9297)</f>
        <v>162.58600000000001</v>
      </c>
      <c r="J9297" s="4">
        <f>_xll.ciqfunctions.udf.CIQ(B9297, "IQ_EBITA_MARGIN", C9297)/100</f>
        <v>4.8935000000000006E-2</v>
      </c>
      <c r="K9297" s="6">
        <f>_xll.ciqfunctions.udf.CIQ(B9297, "IQ_NI", C9297)</f>
        <v>49.220999999999997</v>
      </c>
      <c r="L9297" s="6">
        <f>_xll.ciqfunctions.udf.CIQ(B9297, "IQ_NI_NORM", C9297)</f>
        <v>53.71</v>
      </c>
      <c r="M9297" s="4">
        <f>_xll.ciqfunctions.udf.CIQ(B9297, "IQ_NI_NORM_MARGIN", C9297)/100</f>
        <v>2.6190999999999999E-2</v>
      </c>
      <c r="N9297">
        <f>_xll.ciqfunctions.udf.CIQ(B9297, "IQ_EPS_NORM", C9297)</f>
        <v>0.13538</v>
      </c>
      <c r="O9297">
        <f>_xll.ciqfunctions.udf.CIQ(B9297, "IQ_DILUT_EPS_INCL", C9297)</f>
        <v>0.12006</v>
      </c>
      <c r="P9297" t="str">
        <f>_xll.ciqfunctions.udf.CIQ(B9297, "IQ_BUS_SEG_PRIMARY_PIC", "FQ42023", , , , , , 1)</f>
        <v xml:space="preserve">Apparel, Accessories &amp; Luxury Goods </v>
      </c>
      <c r="Q9297" s="5">
        <f>_xll.ciqfunctions.udf.CIQ(B9297, "IQ_TOTAL_DEBT_EQUITY", C9297)/100</f>
        <v>0.85992999999999997</v>
      </c>
      <c r="R9297">
        <f>_xll.ciqfunctions.udf.CIQ(B9297, "IQ_CURRENT_RATIO", C9297)</f>
        <v>2.0495899999999998</v>
      </c>
      <c r="S9297">
        <f>_xll.ciqfunctions.udf.CIQ(B9297, "IQ_EBITDA_INT", C9297)</f>
        <v>12.65775</v>
      </c>
      <c r="T9297" s="4">
        <f>_xll.ciqfunctions.udf.CIQ("US", "IQ_CPI_YOY_PCT", D9297)/100</f>
        <v>1.64849E-2</v>
      </c>
      <c r="U9297" s="4">
        <f>_xll.ciqfunctions.udf.CIQ("US", "IQ_UNEMPLOY_RATE", D9297)/100</f>
        <v>3.6000000000000004E-2</v>
      </c>
      <c r="V9297" s="4">
        <f>_xll.ciqfunctions.udf.CIQ("%FF5D00", "IQ_RATE_LEVEL", E9297)/100</f>
        <v>2.4E-2</v>
      </c>
      <c r="W9297">
        <f>_xll.ciqfunctions.udf.CIQ(B9297, "IQ_BV_SHARE", C9297)</f>
        <v>10.43323</v>
      </c>
    </row>
    <row r="9298" spans="1:23" x14ac:dyDescent="0.25">
      <c r="A9298" t="s">
        <v>985</v>
      </c>
      <c r="B9298" t="s">
        <v>486</v>
      </c>
      <c r="C9298" t="s">
        <v>35</v>
      </c>
      <c r="D9298" t="str">
        <f t="shared" si="145"/>
        <v>Mar2019</v>
      </c>
      <c r="E9298" s="1">
        <f>_xll.ciqfunctions.udf.CIQ(B9298, "IQ_PERIODDATE_IS", C9298)</f>
        <v>43554</v>
      </c>
      <c r="F9298">
        <f>_xll.ciqfunctions.udf.CIQ(B9298, "IQ_LASTSALEPRICE", E9298)</f>
        <v>86.91</v>
      </c>
      <c r="G9298">
        <f>_xll.ciqfunctions.udf.CIQ(B9298, "IQ_TOTAL_REV", C9298)</f>
        <v>1682.65</v>
      </c>
      <c r="H9298" s="4">
        <f>_xll.ciqfunctions.udf.CIQ(B9298, "IQ_GROSS_MARGIN", C9298)/100</f>
        <v>0.62779799999999997</v>
      </c>
      <c r="I9298" s="6">
        <f>_xll.ciqfunctions.udf.CIQ(B9298, "IQ_EBITDA", C9298)</f>
        <v>219.73400000000001</v>
      </c>
      <c r="J9298" s="4">
        <f>_xll.ciqfunctions.udf.CIQ(B9298, "IQ_EBITA_MARGIN", C9298)/100</f>
        <v>0.10492599999999999</v>
      </c>
      <c r="K9298" s="6">
        <f>_xll.ciqfunctions.udf.CIQ(B9298, "IQ_NI", C9298)</f>
        <v>128.804</v>
      </c>
      <c r="L9298" s="6">
        <f>_xll.ciqfunctions.udf.CIQ(B9298, "IQ_NI_NORM", C9298)</f>
        <v>82.765000000000001</v>
      </c>
      <c r="M9298" s="4">
        <f>_xll.ciqfunctions.udf.CIQ(B9298, "IQ_NI_NORM_MARGIN", C9298)/100</f>
        <v>4.9187000000000002E-2</v>
      </c>
      <c r="N9298">
        <f>_xll.ciqfunctions.udf.CIQ(B9298, "IQ_EPS_NORM", C9298)</f>
        <v>0.20932000000000001</v>
      </c>
      <c r="O9298">
        <f>_xll.ciqfunctions.udf.CIQ(B9298, "IQ_DILUT_EPS_INCL", C9298)</f>
        <v>0.32574999999999998</v>
      </c>
      <c r="P9298" t="str">
        <f>_xll.ciqfunctions.udf.CIQ(B9298, "IQ_BUS_SEG_PRIMARY_PIC", "FQ42023", , , , , , 1)</f>
        <v xml:space="preserve">Apparel, Accessories &amp; Luxury Goods </v>
      </c>
      <c r="Q9298" s="5">
        <f>_xll.ciqfunctions.udf.CIQ(B9298, "IQ_TOTAL_DEBT_EQUITY", C9298)/100</f>
        <v>0.64678200000000008</v>
      </c>
      <c r="R9298">
        <f>_xll.ciqfunctions.udf.CIQ(B9298, "IQ_CURRENT_RATIO", C9298)</f>
        <v>1.7558800000000001</v>
      </c>
      <c r="S9298">
        <f>_xll.ciqfunctions.udf.CIQ(B9298, "IQ_EBITDA_INT", C9298)</f>
        <v>9.1183499999999995</v>
      </c>
      <c r="T9298" s="4">
        <f>_xll.ciqfunctions.udf.CIQ("US", "IQ_CPI_YOY_PCT", D9298)/100</f>
        <v>1.8625199999999998E-2</v>
      </c>
      <c r="U9298" s="4">
        <f>_xll.ciqfunctions.udf.CIQ("US", "IQ_UNEMPLOY_RATE", D9298)/100</f>
        <v>3.7999999999999999E-2</v>
      </c>
      <c r="V9298" s="4">
        <f>_xll.ciqfunctions.udf.CIQ("%FF5D00", "IQ_RATE_LEVEL", E9298)/100</f>
        <v>2.4300000000000002E-2</v>
      </c>
      <c r="W9298">
        <f>_xll.ciqfunctions.udf.CIQ(B9298, "IQ_BV_SHARE", C9298)</f>
        <v>10.832280000000001</v>
      </c>
    </row>
    <row r="9299" spans="1:23" x14ac:dyDescent="0.25">
      <c r="A9299" t="s">
        <v>985</v>
      </c>
      <c r="B9299" t="s">
        <v>486</v>
      </c>
      <c r="C9299" t="s">
        <v>37</v>
      </c>
      <c r="D9299" t="str">
        <f t="shared" si="145"/>
        <v>Dec2018</v>
      </c>
      <c r="E9299" s="1">
        <f>_xll.ciqfunctions.udf.CIQ(B9299, "IQ_PERIODDATE_IS", C9299)</f>
        <v>43463</v>
      </c>
      <c r="F9299">
        <f>_xll.ciqfunctions.udf.CIQ(B9299, "IQ_LASTSALEPRICE", E9299)</f>
        <v>70.569999999999993</v>
      </c>
      <c r="G9299">
        <f>_xll.ciqfunctions.udf.CIQ(B9299, "IQ_TOTAL_REV", C9299)</f>
        <v>3227.712</v>
      </c>
      <c r="H9299" s="4">
        <f>_xll.ciqfunctions.udf.CIQ(B9299, "IQ_GROSS_MARGIN", C9299)/100</f>
        <v>0.54619200000000001</v>
      </c>
      <c r="I9299" s="6">
        <f>_xll.ciqfunctions.udf.CIQ(B9299, "IQ_EBITDA", C9299)</f>
        <v>583.70799999999997</v>
      </c>
      <c r="J9299" s="4">
        <f>_xll.ciqfunctions.udf.CIQ(B9299, "IQ_EBITA_MARGIN", C9299)/100</f>
        <v>0.161389</v>
      </c>
      <c r="K9299" s="6">
        <f>_xll.ciqfunctions.udf.CIQ(B9299, "IQ_NI", C9299)</f>
        <v>463.50900000000001</v>
      </c>
      <c r="L9299" s="6">
        <f>_xll.ciqfunctions.udf.CIQ(B9299, "IQ_NI_NORM", C9299)</f>
        <v>311.92063000000002</v>
      </c>
      <c r="M9299" s="4">
        <f>_xll.ciqfunctions.udf.CIQ(B9299, "IQ_NI_NORM_MARGIN", C9299)/100</f>
        <v>9.6638000000000002E-2</v>
      </c>
      <c r="N9299">
        <f>_xll.ciqfunctions.udf.CIQ(B9299, "IQ_EPS_NORM", C9299)</f>
        <v>0.78908999999999996</v>
      </c>
      <c r="O9299">
        <f>_xll.ciqfunctions.udf.CIQ(B9299, "IQ_DILUT_EPS_INCL", C9299)</f>
        <v>1.15605</v>
      </c>
      <c r="P9299" t="str">
        <f>_xll.ciqfunctions.udf.CIQ(B9299, "IQ_BUS_SEG_PRIMARY_PIC", "FQ42023", , , , , , 1)</f>
        <v xml:space="preserve">Apparel, Accessories &amp; Luxury Goods </v>
      </c>
      <c r="Q9299" s="5">
        <f>_xll.ciqfunctions.udf.CIQ(B9299, "IQ_TOTAL_DEBT_EQUITY", C9299)/100</f>
        <v>0.65541799999999995</v>
      </c>
      <c r="R9299">
        <f>_xll.ciqfunctions.udf.CIQ(B9299, "IQ_CURRENT_RATIO", C9299)</f>
        <v>1.7994600000000001</v>
      </c>
      <c r="S9299">
        <f>_xll.ciqfunctions.udf.CIQ(B9299, "IQ_EBITDA_INT", C9299)</f>
        <v>20.599519999999998</v>
      </c>
      <c r="T9299" s="4">
        <f>_xll.ciqfunctions.udf.CIQ("US", "IQ_CPI_YOY_PCT", D9299)/100</f>
        <v>1.91016E-2</v>
      </c>
      <c r="U9299" s="4">
        <f>_xll.ciqfunctions.udf.CIQ("US", "IQ_UNEMPLOY_RATE", D9299)/100</f>
        <v>3.9E-2</v>
      </c>
      <c r="V9299" s="4">
        <f>_xll.ciqfunctions.udf.CIQ("%FF5D00", "IQ_RATE_LEVEL", E9299)/100</f>
        <v>2.4E-2</v>
      </c>
      <c r="W9299">
        <f>_xll.ciqfunctions.udf.CIQ(B9299, "IQ_BV_SHARE", C9299)</f>
        <v>10.87466</v>
      </c>
    </row>
    <row r="9300" spans="1:23" x14ac:dyDescent="0.25">
      <c r="A9300" t="s">
        <v>985</v>
      </c>
      <c r="B9300" t="s">
        <v>486</v>
      </c>
      <c r="C9300" t="s">
        <v>39</v>
      </c>
      <c r="D9300" t="str">
        <f t="shared" si="145"/>
        <v>Sep2018</v>
      </c>
      <c r="E9300" s="1">
        <f>_xll.ciqfunctions.udf.CIQ(B9300, "IQ_PERIODDATE_IS", C9300)</f>
        <v>43372</v>
      </c>
      <c r="F9300">
        <f>_xll.ciqfunctions.udf.CIQ(B9300, "IQ_LASTSALEPRICE", E9300)</f>
        <v>93.45</v>
      </c>
      <c r="G9300">
        <f>_xll.ciqfunctions.udf.CIQ(B9300, "IQ_TOTAL_REV", C9300)</f>
        <v>3219.39</v>
      </c>
      <c r="H9300" s="4">
        <f>_xll.ciqfunctions.udf.CIQ(B9300, "IQ_GROSS_MARGIN", C9300)/100</f>
        <v>0.51997300000000002</v>
      </c>
      <c r="I9300" s="6">
        <f>_xll.ciqfunctions.udf.CIQ(B9300, "IQ_EBITDA", C9300)</f>
        <v>621.61300000000006</v>
      </c>
      <c r="J9300" s="4">
        <f>_xll.ciqfunctions.udf.CIQ(B9300, "IQ_EBITA_MARGIN", C9300)/100</f>
        <v>0.16936399999999999</v>
      </c>
      <c r="K9300" s="6">
        <f>_xll.ciqfunctions.udf.CIQ(B9300, "IQ_NI", C9300)</f>
        <v>507.12099999999998</v>
      </c>
      <c r="L9300" s="6">
        <f>_xll.ciqfunctions.udf.CIQ(B9300, "IQ_NI_NORM", C9300)</f>
        <v>317.87187999999998</v>
      </c>
      <c r="M9300" s="4">
        <f>_xll.ciqfunctions.udf.CIQ(B9300, "IQ_NI_NORM_MARGIN", C9300)/100</f>
        <v>9.873599999999999E-2</v>
      </c>
      <c r="N9300">
        <f>_xll.ciqfunctions.udf.CIQ(B9300, "IQ_EPS_NORM", C9300)</f>
        <v>0.80293000000000003</v>
      </c>
      <c r="O9300">
        <f>_xll.ciqfunctions.udf.CIQ(B9300, "IQ_DILUT_EPS_INCL", C9300)</f>
        <v>1.2664</v>
      </c>
      <c r="P9300" t="str">
        <f>_xll.ciqfunctions.udf.CIQ(B9300, "IQ_BUS_SEG_PRIMARY_PIC", "FQ42023", , , , , , 1)</f>
        <v xml:space="preserve">Apparel, Accessories &amp; Luxury Goods </v>
      </c>
      <c r="Q9300" s="5">
        <f>_xll.ciqfunctions.udf.CIQ(B9300, "IQ_TOTAL_DEBT_EQUITY", C9300)/100</f>
        <v>0.89171999999999996</v>
      </c>
      <c r="R9300">
        <f>_xll.ciqfunctions.udf.CIQ(B9300, "IQ_CURRENT_RATIO", C9300)</f>
        <v>1.5441499999999999</v>
      </c>
      <c r="S9300">
        <f>_xll.ciqfunctions.udf.CIQ(B9300, "IQ_EBITDA_INT", C9300)</f>
        <v>21.96124</v>
      </c>
      <c r="T9300" s="4">
        <f>_xll.ciqfunctions.udf.CIQ("US", "IQ_CPI_YOY_PCT", D9300)/100</f>
        <v>2.27697E-2</v>
      </c>
      <c r="U9300" s="4">
        <f>_xll.ciqfunctions.udf.CIQ("US", "IQ_UNEMPLOY_RATE", D9300)/100</f>
        <v>3.7000000000000005E-2</v>
      </c>
      <c r="V9300" s="4">
        <f>_xll.ciqfunctions.udf.CIQ("%FF5D00", "IQ_RATE_LEVEL", E9300)/100</f>
        <v>2.18E-2</v>
      </c>
      <c r="W9300">
        <f>_xll.ciqfunctions.udf.CIQ(B9300, "IQ_BV_SHARE", C9300)</f>
        <v>10.52356</v>
      </c>
    </row>
    <row r="9301" spans="1:23" x14ac:dyDescent="0.25">
      <c r="A9301" t="s">
        <v>985</v>
      </c>
      <c r="B9301" t="s">
        <v>486</v>
      </c>
      <c r="C9301" t="s">
        <v>41</v>
      </c>
      <c r="D9301" t="str">
        <f t="shared" si="145"/>
        <v>Jun2018</v>
      </c>
      <c r="E9301" s="1">
        <f>_xll.ciqfunctions.udf.CIQ(B9301, "IQ_PERIODDATE_IS", C9301)</f>
        <v>43281</v>
      </c>
      <c r="F9301">
        <f>_xll.ciqfunctions.udf.CIQ(B9301, "IQ_LASTSALEPRICE", E9301)</f>
        <v>81.52</v>
      </c>
      <c r="G9301">
        <f>_xll.ciqfunctions.udf.CIQ(B9301, "IQ_TOTAL_REV", C9301)</f>
        <v>2137.1350000000002</v>
      </c>
      <c r="H9301" s="4">
        <f>_xll.ciqfunctions.udf.CIQ(B9301, "IQ_GROSS_MARGIN", C9301)/100</f>
        <v>0.529609</v>
      </c>
      <c r="I9301" s="6">
        <f>_xll.ciqfunctions.udf.CIQ(B9301, "IQ_EBITDA", C9301)</f>
        <v>154.4</v>
      </c>
      <c r="J9301" s="4">
        <f>_xll.ciqfunctions.udf.CIQ(B9301, "IQ_EBITA_MARGIN", C9301)/100</f>
        <v>4.7495000000000002E-2</v>
      </c>
      <c r="K9301" s="6">
        <f>_xll.ciqfunctions.udf.CIQ(B9301, "IQ_NI", C9301)</f>
        <v>160.358</v>
      </c>
      <c r="L9301" s="6">
        <f>_xll.ciqfunctions.udf.CIQ(B9301, "IQ_NI_NORM", C9301)</f>
        <v>47.013129999999997</v>
      </c>
      <c r="M9301" s="4">
        <f>_xll.ciqfunctions.udf.CIQ(B9301, "IQ_NI_NORM_MARGIN", C9301)/100</f>
        <v>2.1998000000000004E-2</v>
      </c>
      <c r="N9301">
        <f>_xll.ciqfunctions.udf.CIQ(B9301, "IQ_EPS_NORM", C9301)</f>
        <v>0.11927</v>
      </c>
      <c r="O9301">
        <f>_xll.ciqfunctions.udf.CIQ(B9301, "IQ_DILUT_EPS_INCL", C9301)</f>
        <v>0.39776</v>
      </c>
      <c r="P9301" t="str">
        <f>_xll.ciqfunctions.udf.CIQ(B9301, "IQ_BUS_SEG_PRIMARY_PIC", "FQ42023", , , , , , 1)</f>
        <v xml:space="preserve">Apparel, Accessories &amp; Luxury Goods </v>
      </c>
      <c r="Q9301" s="5">
        <f>_xll.ciqfunctions.udf.CIQ(B9301, "IQ_TOTAL_DEBT_EQUITY", C9301)/100</f>
        <v>0.93262600000000007</v>
      </c>
      <c r="R9301">
        <f>_xll.ciqfunctions.udf.CIQ(B9301, "IQ_CURRENT_RATIO", C9301)</f>
        <v>1.4455199999999999</v>
      </c>
      <c r="S9301">
        <f>_xll.ciqfunctions.udf.CIQ(B9301, "IQ_EBITDA_INT", C9301)</f>
        <v>5.7187299999999999</v>
      </c>
      <c r="T9301" s="4">
        <f>_xll.ciqfunctions.udf.CIQ("US", "IQ_CPI_YOY_PCT", D9301)/100</f>
        <v>2.8715500000000001E-2</v>
      </c>
      <c r="U9301" s="4">
        <f>_xll.ciqfunctions.udf.CIQ("US", "IQ_UNEMPLOY_RATE", D9301)/100</f>
        <v>0.04</v>
      </c>
      <c r="V9301" s="4">
        <f>_xll.ciqfunctions.udf.CIQ("%FF5D00", "IQ_RATE_LEVEL", E9301)/100</f>
        <v>1.9099999999999999E-2</v>
      </c>
      <c r="W9301">
        <f>_xll.ciqfunctions.udf.CIQ(B9301, "IQ_BV_SHARE", C9301)</f>
        <v>9.4337</v>
      </c>
    </row>
    <row r="9302" spans="1:23" x14ac:dyDescent="0.25">
      <c r="A9302" t="s">
        <v>986</v>
      </c>
      <c r="B9302" t="s">
        <v>487</v>
      </c>
      <c r="C9302" t="s">
        <v>3</v>
      </c>
      <c r="D9302" t="str">
        <f t="shared" si="145"/>
        <v>Dec2023</v>
      </c>
      <c r="E9302" s="1">
        <f>_xll.ciqfunctions.udf.CIQ(B9302, "IQ_PERIODDATE_IS", C9302)</f>
        <v>45291</v>
      </c>
      <c r="F9302">
        <f>_xll.ciqfunctions.udf.CIQ(B9302, "IQ_LASTSALEPRICE", E9302)</f>
        <v>130</v>
      </c>
      <c r="G9302">
        <f>_xll.ciqfunctions.udf.CIQ(B9302, "IQ_TOTAL_REV", C9302)</f>
        <v>33988</v>
      </c>
      <c r="H9302" s="4">
        <f>_xll.ciqfunctions.udf.CIQ(B9302, "IQ_GROSS_MARGIN", C9302)/100</f>
        <v>6.6288E-2</v>
      </c>
      <c r="I9302" s="6">
        <f>_xll.ciqfunctions.udf.CIQ(B9302, "IQ_EBITDA", C9302)</f>
        <v>2265</v>
      </c>
      <c r="J9302" s="4">
        <f>_xll.ciqfunctions.udf.CIQ(B9302, "IQ_EBITA_MARGIN", C9302)/100</f>
        <v>4.6338999999999998E-2</v>
      </c>
      <c r="K9302" s="6">
        <f>_xll.ciqfunctions.udf.CIQ(B9302, "IQ_NI", C9302)</f>
        <v>1202</v>
      </c>
      <c r="L9302" s="6">
        <f>_xll.ciqfunctions.udf.CIQ(B9302, "IQ_NI_NORM", C9302)</f>
        <v>952.125</v>
      </c>
      <c r="M9302" s="4">
        <f>_xll.ciqfunctions.udf.CIQ(B9302, "IQ_NI_NORM_MARGIN", C9302)/100</f>
        <v>2.8013E-2</v>
      </c>
      <c r="N9302">
        <f>_xll.ciqfunctions.udf.CIQ(B9302, "IQ_EPS_NORM", C9302)</f>
        <v>2.8252999999999999</v>
      </c>
      <c r="O9302">
        <f>_xll.ciqfunctions.udf.CIQ(B9302, "IQ_DILUT_EPS_INCL", C9302)</f>
        <v>3.4981399999999998</v>
      </c>
      <c r="P9302" t="str">
        <f>_xll.ciqfunctions.udf.CIQ(B9302, "IQ_BUS_SEG_PRIMARY_PIC", "FQ42023", , , , , , 1)</f>
        <v xml:space="preserve">Oil &amp; Gas Refining &amp; Marketing </v>
      </c>
      <c r="Q9302" s="5">
        <f>_xll.ciqfunctions.udf.CIQ(B9302, "IQ_TOTAL_DEBT_EQUITY", C9302)/100</f>
        <v>0.44302999999999998</v>
      </c>
      <c r="R9302">
        <f>_xll.ciqfunctions.udf.CIQ(B9302, "IQ_CURRENT_RATIO", C9302)</f>
        <v>1.5605899999999999</v>
      </c>
      <c r="S9302">
        <f>_xll.ciqfunctions.udf.CIQ(B9302, "IQ_EBITDA_INT", C9302)</f>
        <v>16.588930000000001</v>
      </c>
      <c r="T9302" s="4">
        <f>_xll.ciqfunctions.udf.CIQ("US", "IQ_CPI_YOY_PCT", D9302)/100</f>
        <v>3.3521200000000001E-2</v>
      </c>
      <c r="U9302" s="4">
        <f>_xll.ciqfunctions.udf.CIQ("US", "IQ_UNEMPLOY_RATE", D9302)/100</f>
        <v>3.7000000000000005E-2</v>
      </c>
      <c r="V9302" s="4">
        <f>_xll.ciqfunctions.udf.CIQ("%FF5D00", "IQ_RATE_LEVEL", E9302)/100</f>
        <v>5.33E-2</v>
      </c>
      <c r="W9302">
        <f>_xll.ciqfunctions.udf.CIQ(B9302, "IQ_BV_SHARE", C9302)</f>
        <v>79.045450000000002</v>
      </c>
    </row>
    <row r="9303" spans="1:23" x14ac:dyDescent="0.25">
      <c r="A9303" t="s">
        <v>986</v>
      </c>
      <c r="B9303" t="s">
        <v>487</v>
      </c>
      <c r="C9303" t="s">
        <v>5</v>
      </c>
      <c r="D9303" t="str">
        <f t="shared" si="145"/>
        <v>Sep2023</v>
      </c>
      <c r="E9303" s="1">
        <f>_xll.ciqfunctions.udf.CIQ(B9303, "IQ_PERIODDATE_IS", C9303)</f>
        <v>45199</v>
      </c>
      <c r="F9303">
        <f>_xll.ciqfunctions.udf.CIQ(B9303, "IQ_LASTSALEPRICE", E9303)</f>
        <v>141.71</v>
      </c>
      <c r="G9303">
        <f>_xll.ciqfunctions.udf.CIQ(B9303, "IQ_TOTAL_REV", C9303)</f>
        <v>36936</v>
      </c>
      <c r="H9303" s="4">
        <f>_xll.ciqfunctions.udf.CIQ(B9303, "IQ_GROSS_MARGIN", C9303)/100</f>
        <v>0.11303299999999999</v>
      </c>
      <c r="I9303" s="6">
        <f>_xll.ciqfunctions.udf.CIQ(B9303, "IQ_EBITDA", C9303)</f>
        <v>4211</v>
      </c>
      <c r="J9303" s="4">
        <f>_xll.ciqfunctions.udf.CIQ(B9303, "IQ_EBITA_MARGIN", C9303)/100</f>
        <v>9.5542999999999989E-2</v>
      </c>
      <c r="K9303" s="6">
        <f>_xll.ciqfunctions.udf.CIQ(B9303, "IQ_NI", C9303)</f>
        <v>2622</v>
      </c>
      <c r="L9303" s="6">
        <f>_xll.ciqfunctions.udf.CIQ(B9303, "IQ_NI_NORM", C9303)</f>
        <v>2131.5</v>
      </c>
      <c r="M9303" s="4">
        <f>_xll.ciqfunctions.udf.CIQ(B9303, "IQ_NI_NORM_MARGIN", C9303)/100</f>
        <v>5.7706999999999994E-2</v>
      </c>
      <c r="N9303">
        <f>_xll.ciqfunctions.udf.CIQ(B9303, "IQ_EPS_NORM", C9303)</f>
        <v>6.10745</v>
      </c>
      <c r="O9303">
        <f>_xll.ciqfunctions.udf.CIQ(B9303, "IQ_DILUT_EPS_INCL", C9303)</f>
        <v>7.4899699999999996</v>
      </c>
      <c r="P9303" t="str">
        <f>_xll.ciqfunctions.udf.CIQ(B9303, "IQ_BUS_SEG_PRIMARY_PIC", "FQ42023", , , , , , 1)</f>
        <v xml:space="preserve">Oil &amp; Gas Refining &amp; Marketing </v>
      </c>
      <c r="Q9303" s="5">
        <f>_xll.ciqfunctions.udf.CIQ(B9303, "IQ_TOTAL_DEBT_EQUITY", C9303)/100</f>
        <v>0.40777700000000006</v>
      </c>
      <c r="R9303">
        <f>_xll.ciqfunctions.udf.CIQ(B9303, "IQ_CURRENT_RATIO", C9303)</f>
        <v>1.51074</v>
      </c>
      <c r="S9303">
        <f>_xll.ciqfunctions.udf.CIQ(B9303, "IQ_EBITDA_INT", C9303)</f>
        <v>28.26174</v>
      </c>
      <c r="T9303" s="4">
        <f>_xll.ciqfunctions.udf.CIQ("US", "IQ_CPI_YOY_PCT", D9303)/100</f>
        <v>3.6997000000000002E-2</v>
      </c>
      <c r="U9303" s="4">
        <f>_xll.ciqfunctions.udf.CIQ("US", "IQ_UNEMPLOY_RATE", D9303)/100</f>
        <v>3.7999999999999999E-2</v>
      </c>
      <c r="V9303" s="4">
        <f>_xll.ciqfunctions.udf.CIQ("%FF5D00", "IQ_RATE_LEVEL", E9303)/100</f>
        <v>5.33E-2</v>
      </c>
      <c r="W9303">
        <f>_xll.ciqfunctions.udf.CIQ(B9303, "IQ_BV_SHARE", C9303)</f>
        <v>76.295190000000005</v>
      </c>
    </row>
    <row r="9304" spans="1:23" x14ac:dyDescent="0.25">
      <c r="A9304" t="s">
        <v>986</v>
      </c>
      <c r="B9304" t="s">
        <v>487</v>
      </c>
      <c r="C9304" t="s">
        <v>7</v>
      </c>
      <c r="D9304" t="str">
        <f t="shared" si="145"/>
        <v>Jun2023</v>
      </c>
      <c r="E9304" s="1">
        <f>_xll.ciqfunctions.udf.CIQ(B9304, "IQ_PERIODDATE_IS", C9304)</f>
        <v>45107</v>
      </c>
      <c r="F9304">
        <f>_xll.ciqfunctions.udf.CIQ(B9304, "IQ_LASTSALEPRICE", E9304)</f>
        <v>117.3</v>
      </c>
      <c r="G9304">
        <f>_xll.ciqfunctions.udf.CIQ(B9304, "IQ_TOTAL_REV", C9304)</f>
        <v>33060</v>
      </c>
      <c r="H9304" s="4">
        <f>_xll.ciqfunctions.udf.CIQ(B9304, "IQ_GROSS_MARGIN", C9304)/100</f>
        <v>9.8336000000000007E-2</v>
      </c>
      <c r="I9304" s="6">
        <f>_xll.ciqfunctions.udf.CIQ(B9304, "IQ_EBITDA", C9304)</f>
        <v>3454</v>
      </c>
      <c r="J9304" s="4">
        <f>_xll.ciqfunctions.udf.CIQ(B9304, "IQ_EBITA_MARGIN", C9304)/100</f>
        <v>8.4239999999999995E-2</v>
      </c>
      <c r="K9304" s="6">
        <f>_xll.ciqfunctions.udf.CIQ(B9304, "IQ_NI", C9304)</f>
        <v>1944</v>
      </c>
      <c r="L9304" s="6">
        <f>_xll.ciqfunctions.udf.CIQ(B9304, "IQ_NI_NORM", C9304)</f>
        <v>1520.125</v>
      </c>
      <c r="M9304" s="4">
        <f>_xll.ciqfunctions.udf.CIQ(B9304, "IQ_NI_NORM_MARGIN", C9304)/100</f>
        <v>4.598E-2</v>
      </c>
      <c r="N9304">
        <f>_xll.ciqfunctions.udf.CIQ(B9304, "IQ_EPS_NORM", C9304)</f>
        <v>4.2461599999999997</v>
      </c>
      <c r="O9304">
        <f>_xll.ciqfunctions.udf.CIQ(B9304, "IQ_DILUT_EPS_INCL", C9304)</f>
        <v>5.4</v>
      </c>
      <c r="P9304" t="str">
        <f>_xll.ciqfunctions.udf.CIQ(B9304, "IQ_BUS_SEG_PRIMARY_PIC", "FQ42023", , , , , , 1)</f>
        <v xml:space="preserve">Oil &amp; Gas Refining &amp; Marketing </v>
      </c>
      <c r="Q9304" s="5">
        <f>_xll.ciqfunctions.udf.CIQ(B9304, "IQ_TOTAL_DEBT_EQUITY", C9304)/100</f>
        <v>0.40447899999999998</v>
      </c>
      <c r="R9304">
        <f>_xll.ciqfunctions.udf.CIQ(B9304, "IQ_CURRENT_RATIO", C9304)</f>
        <v>1.5851599999999999</v>
      </c>
      <c r="S9304">
        <f>_xll.ciqfunctions.udf.CIQ(B9304, "IQ_EBITDA_INT", C9304)</f>
        <v>23.33784</v>
      </c>
      <c r="T9304" s="4">
        <f>_xll.ciqfunctions.udf.CIQ("US", "IQ_CPI_YOY_PCT", D9304)/100</f>
        <v>2.9691800000000001E-2</v>
      </c>
      <c r="U9304" s="4">
        <f>_xll.ciqfunctions.udf.CIQ("US", "IQ_UNEMPLOY_RATE", D9304)/100</f>
        <v>3.6000000000000004E-2</v>
      </c>
      <c r="V9304" s="4">
        <f>_xll.ciqfunctions.udf.CIQ("%FF5D00", "IQ_RATE_LEVEL", E9304)/100</f>
        <v>5.0799999999999998E-2</v>
      </c>
      <c r="W9304">
        <f>_xll.ciqfunctions.udf.CIQ(B9304, "IQ_BV_SHARE", C9304)</f>
        <v>73.206739999999996</v>
      </c>
    </row>
    <row r="9305" spans="1:23" x14ac:dyDescent="0.25">
      <c r="A9305" t="s">
        <v>986</v>
      </c>
      <c r="B9305" t="s">
        <v>487</v>
      </c>
      <c r="C9305" t="s">
        <v>9</v>
      </c>
      <c r="D9305" t="str">
        <f t="shared" si="145"/>
        <v>Mar2023</v>
      </c>
      <c r="E9305" s="1">
        <f>_xll.ciqfunctions.udf.CIQ(B9305, "IQ_PERIODDATE_IS", C9305)</f>
        <v>45016</v>
      </c>
      <c r="F9305">
        <f>_xll.ciqfunctions.udf.CIQ(B9305, "IQ_LASTSALEPRICE", E9305)</f>
        <v>139.6</v>
      </c>
      <c r="G9305">
        <f>_xll.ciqfunctions.udf.CIQ(B9305, "IQ_TOTAL_REV", C9305)</f>
        <v>35017</v>
      </c>
      <c r="H9305" s="4">
        <f>_xll.ciqfunctions.udf.CIQ(B9305, "IQ_GROSS_MARGIN", C9305)/100</f>
        <v>0.14155900000000002</v>
      </c>
      <c r="I9305" s="6">
        <f>_xll.ciqfunctions.udf.CIQ(B9305, "IQ_EBITDA", C9305)</f>
        <v>4728</v>
      </c>
      <c r="J9305" s="4">
        <f>_xll.ciqfunctions.udf.CIQ(B9305, "IQ_EBITA_MARGIN", C9305)/100</f>
        <v>0.116172</v>
      </c>
      <c r="K9305" s="6">
        <f>_xll.ciqfunctions.udf.CIQ(B9305, "IQ_NI", C9305)</f>
        <v>3067</v>
      </c>
      <c r="L9305" s="6">
        <f>_xll.ciqfunctions.udf.CIQ(B9305, "IQ_NI_NORM", C9305)</f>
        <v>2430.375</v>
      </c>
      <c r="M9305" s="4">
        <f>_xll.ciqfunctions.udf.CIQ(B9305, "IQ_NI_NORM_MARGIN", C9305)/100</f>
        <v>6.9404999999999994E-2</v>
      </c>
      <c r="N9305">
        <f>_xll.ciqfunctions.udf.CIQ(B9305, "IQ_EPS_NORM", C9305)</f>
        <v>6.5863800000000001</v>
      </c>
      <c r="O9305">
        <f>_xll.ciqfunctions.udf.CIQ(B9305, "IQ_DILUT_EPS_INCL", C9305)</f>
        <v>8.2845499999999994</v>
      </c>
      <c r="P9305" t="str">
        <f>_xll.ciqfunctions.udf.CIQ(B9305, "IQ_BUS_SEG_PRIMARY_PIC", "FQ42023", , , , , , 1)</f>
        <v xml:space="preserve">Oil &amp; Gas Refining &amp; Marketing </v>
      </c>
      <c r="Q9305" s="5">
        <f>_xll.ciqfunctions.udf.CIQ(B9305, "IQ_TOTAL_DEBT_EQUITY", C9305)/100</f>
        <v>0.42232199999999998</v>
      </c>
      <c r="R9305">
        <f>_xll.ciqfunctions.udf.CIQ(B9305, "IQ_CURRENT_RATIO", C9305)</f>
        <v>1.51871</v>
      </c>
      <c r="S9305">
        <f>_xll.ciqfunctions.udf.CIQ(B9305, "IQ_EBITDA_INT", C9305)</f>
        <v>32.383560000000003</v>
      </c>
      <c r="T9305" s="4">
        <f>_xll.ciqfunctions.udf.CIQ("US", "IQ_CPI_YOY_PCT", D9305)/100</f>
        <v>4.9849699999999997E-2</v>
      </c>
      <c r="U9305" s="4">
        <f>_xll.ciqfunctions.udf.CIQ("US", "IQ_UNEMPLOY_RATE", D9305)/100</f>
        <v>3.5000000000000003E-2</v>
      </c>
      <c r="V9305" s="4">
        <f>_xll.ciqfunctions.udf.CIQ("%FF5D00", "IQ_RATE_LEVEL", E9305)/100</f>
        <v>4.8300000000000003E-2</v>
      </c>
      <c r="W9305">
        <f>_xll.ciqfunctions.udf.CIQ(B9305, "IQ_BV_SHARE", C9305)</f>
        <v>69.088290000000001</v>
      </c>
    </row>
    <row r="9306" spans="1:23" x14ac:dyDescent="0.25">
      <c r="A9306" t="s">
        <v>986</v>
      </c>
      <c r="B9306" t="s">
        <v>487</v>
      </c>
      <c r="C9306" t="s">
        <v>11</v>
      </c>
      <c r="D9306" t="str">
        <f t="shared" si="145"/>
        <v>Dec2022</v>
      </c>
      <c r="E9306" s="1">
        <f>_xll.ciqfunctions.udf.CIQ(B9306, "IQ_PERIODDATE_IS", C9306)</f>
        <v>44926</v>
      </c>
      <c r="F9306">
        <f>_xll.ciqfunctions.udf.CIQ(B9306, "IQ_LASTSALEPRICE", E9306)</f>
        <v>126.86</v>
      </c>
      <c r="G9306">
        <f>_xll.ciqfunctions.udf.CIQ(B9306, "IQ_TOTAL_REV", C9306)</f>
        <v>40442</v>
      </c>
      <c r="H9306" s="4">
        <f>_xll.ciqfunctions.udf.CIQ(B9306, "IQ_GROSS_MARGIN", C9306)/100</f>
        <v>0.125636</v>
      </c>
      <c r="I9306" s="6">
        <f>_xll.ciqfunctions.udf.CIQ(B9306, "IQ_EBITDA", C9306)</f>
        <v>4993</v>
      </c>
      <c r="J9306" s="4">
        <f>_xll.ciqfunctions.udf.CIQ(B9306, "IQ_EBITA_MARGIN", C9306)/100</f>
        <v>0.108377</v>
      </c>
      <c r="K9306" s="6">
        <f>_xll.ciqfunctions.udf.CIQ(B9306, "IQ_NI", C9306)</f>
        <v>3113</v>
      </c>
      <c r="L9306" s="6">
        <f>_xll.ciqfunctions.udf.CIQ(B9306, "IQ_NI_NORM", C9306)</f>
        <v>2587.875</v>
      </c>
      <c r="M9306" s="4">
        <f>_xll.ciqfunctions.udf.CIQ(B9306, "IQ_NI_NORM_MARGIN", C9306)/100</f>
        <v>6.3989000000000004E-2</v>
      </c>
      <c r="N9306">
        <f>_xll.ciqfunctions.udf.CIQ(B9306, "IQ_EPS_NORM", C9306)</f>
        <v>6.8102</v>
      </c>
      <c r="O9306">
        <f>_xll.ciqfunctions.udf.CIQ(B9306, "IQ_DILUT_EPS_INCL", C9306)</f>
        <v>8.1546199999999995</v>
      </c>
      <c r="P9306" t="str">
        <f>_xll.ciqfunctions.udf.CIQ(B9306, "IQ_BUS_SEG_PRIMARY_PIC", "FQ42023", , , , , , 1)</f>
        <v xml:space="preserve">Oil &amp; Gas Refining &amp; Marketing </v>
      </c>
      <c r="Q9306" s="5">
        <f>_xll.ciqfunctions.udf.CIQ(B9306, "IQ_TOTAL_DEBT_EQUITY", C9306)/100</f>
        <v>0.49952800000000003</v>
      </c>
      <c r="R9306">
        <f>_xll.ciqfunctions.udf.CIQ(B9306, "IQ_CURRENT_RATIO", C9306)</f>
        <v>1.3821099999999999</v>
      </c>
      <c r="S9306">
        <f>_xll.ciqfunctions.udf.CIQ(B9306, "IQ_EBITDA_INT", C9306)</f>
        <v>37.622259999999997</v>
      </c>
      <c r="T9306" s="4">
        <f>_xll.ciqfunctions.udf.CIQ("US", "IQ_CPI_YOY_PCT", D9306)/100</f>
        <v>6.454399999999999E-2</v>
      </c>
      <c r="U9306" s="4">
        <f>_xll.ciqfunctions.udf.CIQ("US", "IQ_UNEMPLOY_RATE", D9306)/100</f>
        <v>3.5000000000000003E-2</v>
      </c>
      <c r="V9306" s="4">
        <f>_xll.ciqfunctions.udf.CIQ("%FF5D00", "IQ_RATE_LEVEL", E9306)/100</f>
        <v>4.3299999999999998E-2</v>
      </c>
      <c r="W9306">
        <f>_xll.ciqfunctions.udf.CIQ(B9306, "IQ_BV_SHARE", C9306)</f>
        <v>63.314129999999999</v>
      </c>
    </row>
    <row r="9307" spans="1:23" x14ac:dyDescent="0.25">
      <c r="A9307" t="s">
        <v>986</v>
      </c>
      <c r="B9307" t="s">
        <v>487</v>
      </c>
      <c r="C9307" t="s">
        <v>13</v>
      </c>
      <c r="D9307" t="str">
        <f t="shared" si="145"/>
        <v>Sep2022</v>
      </c>
      <c r="E9307" s="1">
        <f>_xll.ciqfunctions.udf.CIQ(B9307, "IQ_PERIODDATE_IS", C9307)</f>
        <v>44834</v>
      </c>
      <c r="F9307">
        <f>_xll.ciqfunctions.udf.CIQ(B9307, "IQ_LASTSALEPRICE", E9307)</f>
        <v>106.85</v>
      </c>
      <c r="G9307">
        <f>_xll.ciqfunctions.udf.CIQ(B9307, "IQ_TOTAL_REV", C9307)</f>
        <v>43241</v>
      </c>
      <c r="H9307" s="4">
        <f>_xll.ciqfunctions.udf.CIQ(B9307, "IQ_GROSS_MARGIN", C9307)/100</f>
        <v>0.10298</v>
      </c>
      <c r="I9307" s="6">
        <f>_xll.ciqfunctions.udf.CIQ(B9307, "IQ_EBITDA", C9307)</f>
        <v>4428</v>
      </c>
      <c r="J9307" s="4">
        <f>_xll.ciqfunctions.udf.CIQ(B9307, "IQ_EBITA_MARGIN", C9307)/100</f>
        <v>8.7787000000000004E-2</v>
      </c>
      <c r="K9307" s="6">
        <f>_xll.ciqfunctions.udf.CIQ(B9307, "IQ_NI", C9307)</f>
        <v>2817</v>
      </c>
      <c r="L9307" s="6">
        <f>_xll.ciqfunctions.udf.CIQ(B9307, "IQ_NI_NORM", C9307)</f>
        <v>2218.75</v>
      </c>
      <c r="M9307" s="4">
        <f>_xll.ciqfunctions.udf.CIQ(B9307, "IQ_NI_NORM_MARGIN", C9307)/100</f>
        <v>5.1311000000000002E-2</v>
      </c>
      <c r="N9307">
        <f>_xll.ciqfunctions.udf.CIQ(B9307, "IQ_EPS_NORM", C9307)</f>
        <v>5.6890999999999998</v>
      </c>
      <c r="O9307">
        <f>_xll.ciqfunctions.udf.CIQ(B9307, "IQ_DILUT_EPS_INCL", C9307)</f>
        <v>7.19</v>
      </c>
      <c r="P9307" t="str">
        <f>_xll.ciqfunctions.udf.CIQ(B9307, "IQ_BUS_SEG_PRIMARY_PIC", "FQ42023", , , , , , 1)</f>
        <v xml:space="preserve">Oil &amp; Gas Refining &amp; Marketing </v>
      </c>
      <c r="Q9307" s="5">
        <f>_xll.ciqfunctions.udf.CIQ(B9307, "IQ_TOTAL_DEBT_EQUITY", C9307)/100</f>
        <v>0.48812899999999998</v>
      </c>
      <c r="R9307">
        <f>_xll.ciqfunctions.udf.CIQ(B9307, "IQ_CURRENT_RATIO", C9307)</f>
        <v>1.3167</v>
      </c>
      <c r="S9307">
        <f>_xll.ciqfunctions.udf.CIQ(B9307, "IQ_EBITDA_INT", C9307)</f>
        <v>32.086959999999998</v>
      </c>
      <c r="T9307" s="4">
        <f>_xll.ciqfunctions.udf.CIQ("US", "IQ_CPI_YOY_PCT", D9307)/100</f>
        <v>8.2016699999999998E-2</v>
      </c>
      <c r="U9307" s="4">
        <f>_xll.ciqfunctions.udf.CIQ("US", "IQ_UNEMPLOY_RATE", D9307)/100</f>
        <v>3.5000000000000003E-2</v>
      </c>
      <c r="V9307" s="4">
        <f>_xll.ciqfunctions.udf.CIQ("%FF5D00", "IQ_RATE_LEVEL", E9307)/100</f>
        <v>3.0800000000000001E-2</v>
      </c>
      <c r="W9307">
        <f>_xll.ciqfunctions.udf.CIQ(B9307, "IQ_BV_SHARE", C9307)</f>
        <v>56.837110000000003</v>
      </c>
    </row>
    <row r="9308" spans="1:23" x14ac:dyDescent="0.25">
      <c r="A9308" t="s">
        <v>986</v>
      </c>
      <c r="B9308" t="s">
        <v>487</v>
      </c>
      <c r="C9308" t="s">
        <v>15</v>
      </c>
      <c r="D9308" t="str">
        <f t="shared" si="145"/>
        <v>Jun2022</v>
      </c>
      <c r="E9308" s="1">
        <f>_xll.ciqfunctions.udf.CIQ(B9308, "IQ_PERIODDATE_IS", C9308)</f>
        <v>44742</v>
      </c>
      <c r="F9308">
        <f>_xll.ciqfunctions.udf.CIQ(B9308, "IQ_LASTSALEPRICE", E9308)</f>
        <v>106.28</v>
      </c>
      <c r="G9308">
        <f>_xll.ciqfunctions.udf.CIQ(B9308, "IQ_TOTAL_REV", C9308)</f>
        <v>50387</v>
      </c>
      <c r="H9308" s="4">
        <f>_xll.ciqfunctions.udf.CIQ(B9308, "IQ_GROSS_MARGIN", C9308)/100</f>
        <v>0.13636400000000001</v>
      </c>
      <c r="I9308" s="6">
        <f>_xll.ciqfunctions.udf.CIQ(B9308, "IQ_EBITDA", C9308)</f>
        <v>6839</v>
      </c>
      <c r="J9308" s="4">
        <f>_xll.ciqfunctions.udf.CIQ(B9308, "IQ_EBITA_MARGIN", C9308)/100</f>
        <v>0.123781</v>
      </c>
      <c r="K9308" s="6">
        <f>_xll.ciqfunctions.udf.CIQ(B9308, "IQ_NI", C9308)</f>
        <v>4693</v>
      </c>
      <c r="L9308" s="6">
        <f>_xll.ciqfunctions.udf.CIQ(B9308, "IQ_NI_NORM", C9308)</f>
        <v>3743.75</v>
      </c>
      <c r="M9308" s="4">
        <f>_xll.ciqfunctions.udf.CIQ(B9308, "IQ_NI_NORM_MARGIN", C9308)/100</f>
        <v>7.4299000000000004E-2</v>
      </c>
      <c r="N9308">
        <f>_xll.ciqfunctions.udf.CIQ(B9308, "IQ_EPS_NORM", C9308)</f>
        <v>9.2667099999999998</v>
      </c>
      <c r="O9308">
        <f>_xll.ciqfunctions.udf.CIQ(B9308, "IQ_DILUT_EPS_INCL", C9308)</f>
        <v>11.57</v>
      </c>
      <c r="P9308" t="str">
        <f>_xll.ciqfunctions.udf.CIQ(B9308, "IQ_BUS_SEG_PRIMARY_PIC", "FQ42023", , , , , , 1)</f>
        <v xml:space="preserve">Oil &amp; Gas Refining &amp; Marketing </v>
      </c>
      <c r="Q9308" s="5">
        <f>_xll.ciqfunctions.udf.CIQ(B9308, "IQ_TOTAL_DEBT_EQUITY", C9308)/100</f>
        <v>0.566577</v>
      </c>
      <c r="R9308">
        <f>_xll.ciqfunctions.udf.CIQ(B9308, "IQ_CURRENT_RATIO", C9308)</f>
        <v>1.24762</v>
      </c>
      <c r="S9308">
        <f>_xll.ciqfunctions.udf.CIQ(B9308, "IQ_EBITDA_INT", C9308)</f>
        <v>48.161969999999997</v>
      </c>
      <c r="T9308" s="4">
        <f>_xll.ciqfunctions.udf.CIQ("US", "IQ_CPI_YOY_PCT", D9308)/100</f>
        <v>9.05976E-2</v>
      </c>
      <c r="U9308" s="4">
        <f>_xll.ciqfunctions.udf.CIQ("US", "IQ_UNEMPLOY_RATE", D9308)/100</f>
        <v>3.6000000000000004E-2</v>
      </c>
      <c r="V9308" s="4">
        <f>_xll.ciqfunctions.udf.CIQ("%FF5D00", "IQ_RATE_LEVEL", E9308)/100</f>
        <v>1.5800000000000002E-2</v>
      </c>
      <c r="W9308">
        <f>_xll.ciqfunctions.udf.CIQ(B9308, "IQ_BV_SHARE", C9308)</f>
        <v>53.224890000000002</v>
      </c>
    </row>
    <row r="9309" spans="1:23" x14ac:dyDescent="0.25">
      <c r="A9309" t="s">
        <v>986</v>
      </c>
      <c r="B9309" t="s">
        <v>487</v>
      </c>
      <c r="C9309" t="s">
        <v>17</v>
      </c>
      <c r="D9309" t="str">
        <f t="shared" si="145"/>
        <v>Mar2022</v>
      </c>
      <c r="E9309" s="1">
        <f>_xll.ciqfunctions.udf.CIQ(B9309, "IQ_PERIODDATE_IS", C9309)</f>
        <v>44651</v>
      </c>
      <c r="F9309">
        <f>_xll.ciqfunctions.udf.CIQ(B9309, "IQ_LASTSALEPRICE", E9309)</f>
        <v>101.54</v>
      </c>
      <c r="G9309">
        <f>_xll.ciqfunctions.udf.CIQ(B9309, "IQ_TOTAL_REV", C9309)</f>
        <v>37119</v>
      </c>
      <c r="H9309" s="4">
        <f>_xll.ciqfunctions.udf.CIQ(B9309, "IQ_GROSS_MARGIN", C9309)/100</f>
        <v>5.9645999999999998E-2</v>
      </c>
      <c r="I9309" s="6">
        <f>_xll.ciqfunctions.udf.CIQ(B9309, "IQ_EBITDA", C9309)</f>
        <v>2006</v>
      </c>
      <c r="J9309" s="4">
        <f>_xll.ciqfunctions.udf.CIQ(B9309, "IQ_EBITA_MARGIN", C9309)/100</f>
        <v>3.7716E-2</v>
      </c>
      <c r="K9309" s="6">
        <f>_xll.ciqfunctions.udf.CIQ(B9309, "IQ_NI", C9309)</f>
        <v>905</v>
      </c>
      <c r="L9309" s="6">
        <f>_xll.ciqfunctions.udf.CIQ(B9309, "IQ_NI_NORM", C9309)</f>
        <v>731.125</v>
      </c>
      <c r="M9309" s="4">
        <f>_xll.ciqfunctions.udf.CIQ(B9309, "IQ_NI_NORM_MARGIN", C9309)/100</f>
        <v>1.9696000000000002E-2</v>
      </c>
      <c r="N9309">
        <f>_xll.ciqfunctions.udf.CIQ(B9309, "IQ_EPS_NORM", C9309)</f>
        <v>1.7919700000000001</v>
      </c>
      <c r="O9309">
        <f>_xll.ciqfunctions.udf.CIQ(B9309, "IQ_DILUT_EPS_INCL", C9309)</f>
        <v>2.21</v>
      </c>
      <c r="P9309" t="str">
        <f>_xll.ciqfunctions.udf.CIQ(B9309, "IQ_BUS_SEG_PRIMARY_PIC", "FQ42023", , , , , , 1)</f>
        <v xml:space="preserve">Oil &amp; Gas Refining &amp; Marketing </v>
      </c>
      <c r="Q9309" s="5">
        <f>_xll.ciqfunctions.udf.CIQ(B9309, "IQ_TOTAL_DEBT_EQUITY", C9309)/100</f>
        <v>0.64483000000000001</v>
      </c>
      <c r="R9309">
        <f>_xll.ciqfunctions.udf.CIQ(B9309, "IQ_CURRENT_RATIO", C9309)</f>
        <v>1.17832</v>
      </c>
      <c r="S9309">
        <f>_xll.ciqfunctions.udf.CIQ(B9309, "IQ_EBITDA_INT", C9309)</f>
        <v>13.834479999999999</v>
      </c>
      <c r="T9309" s="4">
        <f>_xll.ciqfunctions.udf.CIQ("US", "IQ_CPI_YOY_PCT", D9309)/100</f>
        <v>8.5424600000000003E-2</v>
      </c>
      <c r="U9309" s="4">
        <f>_xll.ciqfunctions.udf.CIQ("US", "IQ_UNEMPLOY_RATE", D9309)/100</f>
        <v>3.6000000000000004E-2</v>
      </c>
      <c r="V9309" s="4">
        <f>_xll.ciqfunctions.udf.CIQ("%FF5D00", "IQ_RATE_LEVEL", E9309)/100</f>
        <v>3.3E-3</v>
      </c>
      <c r="W9309">
        <f>_xll.ciqfunctions.udf.CIQ(B9309, "IQ_BV_SHARE", C9309)</f>
        <v>46.118360000000003</v>
      </c>
    </row>
    <row r="9310" spans="1:23" x14ac:dyDescent="0.25">
      <c r="A9310" t="s">
        <v>986</v>
      </c>
      <c r="B9310" t="s">
        <v>487</v>
      </c>
      <c r="C9310" t="s">
        <v>19</v>
      </c>
      <c r="D9310" t="str">
        <f t="shared" si="145"/>
        <v>Dec2021</v>
      </c>
      <c r="E9310" s="1">
        <f>_xll.ciqfunctions.udf.CIQ(B9310, "IQ_PERIODDATE_IS", C9310)</f>
        <v>44561</v>
      </c>
      <c r="F9310">
        <f>_xll.ciqfunctions.udf.CIQ(B9310, "IQ_LASTSALEPRICE", E9310)</f>
        <v>75.11</v>
      </c>
      <c r="G9310">
        <f>_xll.ciqfunctions.udf.CIQ(B9310, "IQ_TOTAL_REV", C9310)</f>
        <v>34410</v>
      </c>
      <c r="H9310" s="4">
        <f>_xll.ciqfunctions.udf.CIQ(B9310, "IQ_GROSS_MARGIN", C9310)/100</f>
        <v>7.2537000000000004E-2</v>
      </c>
      <c r="I9310" s="6">
        <f>_xll.ciqfunctions.udf.CIQ(B9310, "IQ_EBITDA", C9310)</f>
        <v>2151</v>
      </c>
      <c r="J9310" s="4">
        <f>_xll.ciqfunctions.udf.CIQ(B9310, "IQ_EBITA_MARGIN", C9310)/100</f>
        <v>4.6527000000000006E-2</v>
      </c>
      <c r="K9310" s="6">
        <f>_xll.ciqfunctions.udf.CIQ(B9310, "IQ_NI", C9310)</f>
        <v>1009</v>
      </c>
      <c r="L9310" s="6">
        <f>_xll.ciqfunctions.udf.CIQ(B9310, "IQ_NI_NORM", C9310)</f>
        <v>814.625</v>
      </c>
      <c r="M9310" s="4">
        <f>_xll.ciqfunctions.udf.CIQ(B9310, "IQ_NI_NORM_MARGIN", C9310)/100</f>
        <v>2.3674000000000001E-2</v>
      </c>
      <c r="N9310">
        <f>_xll.ciqfunctions.udf.CIQ(B9310, "IQ_EPS_NORM", C9310)</f>
        <v>1.9966299999999999</v>
      </c>
      <c r="O9310">
        <f>_xll.ciqfunctions.udf.CIQ(B9310, "IQ_DILUT_EPS_INCL", C9310)</f>
        <v>2.4639500000000001</v>
      </c>
      <c r="P9310" t="str">
        <f>_xll.ciqfunctions.udf.CIQ(B9310, "IQ_BUS_SEG_PRIMARY_PIC", "FQ42023", , , , , , 1)</f>
        <v xml:space="preserve">Oil &amp; Gas Refining &amp; Marketing </v>
      </c>
      <c r="Q9310" s="5">
        <f>_xll.ciqfunctions.udf.CIQ(B9310, "IQ_TOTAL_DEBT_EQUITY", C9310)/100</f>
        <v>0.76323300000000005</v>
      </c>
      <c r="R9310">
        <f>_xll.ciqfunctions.udf.CIQ(B9310, "IQ_CURRENT_RATIO", C9310)</f>
        <v>1.2560100000000001</v>
      </c>
      <c r="S9310">
        <f>_xll.ciqfunctions.udf.CIQ(B9310, "IQ_EBITDA_INT", C9310)</f>
        <v>15.05428</v>
      </c>
      <c r="T9310" s="4">
        <f>_xll.ciqfunctions.udf.CIQ("US", "IQ_CPI_YOY_PCT", D9310)/100</f>
        <v>7.036400000000001E-2</v>
      </c>
      <c r="U9310" s="4">
        <f>_xll.ciqfunctions.udf.CIQ("US", "IQ_UNEMPLOY_RATE", D9310)/100</f>
        <v>3.9E-2</v>
      </c>
      <c r="V9310" s="4">
        <f>_xll.ciqfunctions.udf.CIQ("%FF5D00", "IQ_RATE_LEVEL", E9310)/100</f>
        <v>7.000000000000001E-4</v>
      </c>
      <c r="W9310">
        <f>_xll.ciqfunctions.udf.CIQ(B9310, "IQ_BV_SHARE", C9310)</f>
        <v>45.039580000000001</v>
      </c>
    </row>
    <row r="9311" spans="1:23" x14ac:dyDescent="0.25">
      <c r="A9311" t="s">
        <v>986</v>
      </c>
      <c r="B9311" t="s">
        <v>487</v>
      </c>
      <c r="C9311" t="s">
        <v>21</v>
      </c>
      <c r="D9311" t="str">
        <f t="shared" si="145"/>
        <v>Sep2021</v>
      </c>
      <c r="E9311" s="1">
        <f>_xll.ciqfunctions.udf.CIQ(B9311, "IQ_PERIODDATE_IS", C9311)</f>
        <v>44469</v>
      </c>
      <c r="F9311">
        <f>_xll.ciqfunctions.udf.CIQ(B9311, "IQ_LASTSALEPRICE", E9311)</f>
        <v>70.569999999999993</v>
      </c>
      <c r="G9311">
        <f>_xll.ciqfunctions.udf.CIQ(B9311, "IQ_TOTAL_REV", C9311)</f>
        <v>27910</v>
      </c>
      <c r="H9311" s="4">
        <f>_xll.ciqfunctions.udf.CIQ(B9311, "IQ_GROSS_MARGIN", C9311)/100</f>
        <v>5.5462999999999998E-2</v>
      </c>
      <c r="I9311" s="6">
        <f>_xll.ciqfunctions.udf.CIQ(B9311, "IQ_EBITDA", C9311)</f>
        <v>1395</v>
      </c>
      <c r="J9311" s="4">
        <f>_xll.ciqfunctions.udf.CIQ(B9311, "IQ_EBITA_MARGIN", C9311)/100</f>
        <v>2.7014999999999997E-2</v>
      </c>
      <c r="K9311" s="6">
        <f>_xll.ciqfunctions.udf.CIQ(B9311, "IQ_NI", C9311)</f>
        <v>463</v>
      </c>
      <c r="L9311" s="6">
        <f>_xll.ciqfunctions.udf.CIQ(B9311, "IQ_NI_NORM", C9311)</f>
        <v>345</v>
      </c>
      <c r="M9311" s="4">
        <f>_xll.ciqfunctions.udf.CIQ(B9311, "IQ_NI_NORM_MARGIN", C9311)/100</f>
        <v>1.2361E-2</v>
      </c>
      <c r="N9311">
        <f>_xll.ciqfunctions.udf.CIQ(B9311, "IQ_EPS_NORM", C9311)</f>
        <v>0.84767000000000003</v>
      </c>
      <c r="O9311">
        <f>_xll.ciqfunctions.udf.CIQ(B9311, "IQ_DILUT_EPS_INCL", C9311)</f>
        <v>1.1299999999999999</v>
      </c>
      <c r="P9311" t="str">
        <f>_xll.ciqfunctions.udf.CIQ(B9311, "IQ_BUS_SEG_PRIMARY_PIC", "FQ42023", , , , , , 1)</f>
        <v xml:space="preserve">Oil &amp; Gas Refining &amp; Marketing </v>
      </c>
      <c r="Q9311" s="5">
        <f>_xll.ciqfunctions.udf.CIQ(B9311, "IQ_TOTAL_DEBT_EQUITY", C9311)/100</f>
        <v>0.76566699999999999</v>
      </c>
      <c r="R9311">
        <f>_xll.ciqfunctions.udf.CIQ(B9311, "IQ_CURRENT_RATIO", C9311)</f>
        <v>1.3127899999999999</v>
      </c>
      <c r="S9311">
        <f>_xll.ciqfunctions.udf.CIQ(B9311, "IQ_EBITDA_INT", C9311)</f>
        <v>9.1776300000000006</v>
      </c>
      <c r="T9311" s="4">
        <f>_xll.ciqfunctions.udf.CIQ("US", "IQ_CPI_YOY_PCT", D9311)/100</f>
        <v>5.39035E-2</v>
      </c>
      <c r="U9311" s="4">
        <f>_xll.ciqfunctions.udf.CIQ("US", "IQ_UNEMPLOY_RATE", D9311)/100</f>
        <v>4.7E-2</v>
      </c>
      <c r="V9311" s="4">
        <f>_xll.ciqfunctions.udf.CIQ("%FF5D00", "IQ_RATE_LEVEL", E9311)/100</f>
        <v>5.9999999999999995E-4</v>
      </c>
      <c r="W9311">
        <f>_xll.ciqfunctions.udf.CIQ(B9311, "IQ_BV_SHARE", C9311)</f>
        <v>42.747259999999997</v>
      </c>
    </row>
    <row r="9312" spans="1:23" x14ac:dyDescent="0.25">
      <c r="A9312" t="s">
        <v>986</v>
      </c>
      <c r="B9312" t="s">
        <v>487</v>
      </c>
      <c r="C9312" t="s">
        <v>23</v>
      </c>
      <c r="D9312" t="str">
        <f t="shared" si="145"/>
        <v>Jun2021</v>
      </c>
      <c r="E9312" s="1">
        <f>_xll.ciqfunctions.udf.CIQ(B9312, "IQ_PERIODDATE_IS", C9312)</f>
        <v>44377</v>
      </c>
      <c r="F9312">
        <f>_xll.ciqfunctions.udf.CIQ(B9312, "IQ_LASTSALEPRICE", E9312)</f>
        <v>78.08</v>
      </c>
      <c r="G9312">
        <f>_xll.ciqfunctions.udf.CIQ(B9312, "IQ_TOTAL_REV", C9312)</f>
        <v>25206</v>
      </c>
      <c r="H9312" s="4">
        <f>_xll.ciqfunctions.udf.CIQ(B9312, "IQ_GROSS_MARGIN", C9312)/100</f>
        <v>5.0979000000000003E-2</v>
      </c>
      <c r="I9312" s="6">
        <f>_xll.ciqfunctions.udf.CIQ(B9312, "IQ_EBITDA", C9312)</f>
        <v>1112</v>
      </c>
      <c r="J9312" s="4">
        <f>_xll.ciqfunctions.udf.CIQ(B9312, "IQ_EBITA_MARGIN", C9312)/100</f>
        <v>2.0788000000000001E-2</v>
      </c>
      <c r="K9312" s="6">
        <f>_xll.ciqfunctions.udf.CIQ(B9312, "IQ_NI", C9312)</f>
        <v>162</v>
      </c>
      <c r="L9312" s="6">
        <f>_xll.ciqfunctions.udf.CIQ(B9312, "IQ_NI_NORM", C9312)</f>
        <v>136.875</v>
      </c>
      <c r="M9312" s="4">
        <f>_xll.ciqfunctions.udf.CIQ(B9312, "IQ_NI_NORM_MARGIN", C9312)/100</f>
        <v>5.4300000000000008E-3</v>
      </c>
      <c r="N9312">
        <f>_xll.ciqfunctions.udf.CIQ(B9312, "IQ_EPS_NORM", C9312)</f>
        <v>0.33629999999999999</v>
      </c>
      <c r="O9312">
        <f>_xll.ciqfunctions.udf.CIQ(B9312, "IQ_DILUT_EPS_INCL", C9312)</f>
        <v>0.39312000000000002</v>
      </c>
      <c r="P9312" t="str">
        <f>_xll.ciqfunctions.udf.CIQ(B9312, "IQ_BUS_SEG_PRIMARY_PIC", "FQ42023", , , , , , 1)</f>
        <v xml:space="preserve">Oil &amp; Gas Refining &amp; Marketing </v>
      </c>
      <c r="Q9312" s="5">
        <f>_xll.ciqfunctions.udf.CIQ(B9312, "IQ_TOTAL_DEBT_EQUITY", C9312)/100</f>
        <v>0.78485799999999994</v>
      </c>
      <c r="R9312">
        <f>_xll.ciqfunctions.udf.CIQ(B9312, "IQ_CURRENT_RATIO", C9312)</f>
        <v>1.3628800000000001</v>
      </c>
      <c r="S9312">
        <f>_xll.ciqfunctions.udf.CIQ(B9312, "IQ_EBITDA_INT", C9312)</f>
        <v>7.4133300000000002</v>
      </c>
      <c r="T9312" s="4">
        <f>_xll.ciqfunctions.udf.CIQ("US", "IQ_CPI_YOY_PCT", D9312)/100</f>
        <v>5.3914499999999997E-2</v>
      </c>
      <c r="U9312" s="4">
        <f>_xll.ciqfunctions.udf.CIQ("US", "IQ_UNEMPLOY_RATE", D9312)/100</f>
        <v>5.9000000000000004E-2</v>
      </c>
      <c r="V9312" s="4">
        <f>_xll.ciqfunctions.udf.CIQ("%FF5D00", "IQ_RATE_LEVEL", E9312)/100</f>
        <v>8.0000000000000004E-4</v>
      </c>
      <c r="W9312">
        <f>_xll.ciqfunctions.udf.CIQ(B9312, "IQ_BV_SHARE", C9312)</f>
        <v>43.174950000000003</v>
      </c>
    </row>
    <row r="9313" spans="1:23" x14ac:dyDescent="0.25">
      <c r="A9313" t="s">
        <v>986</v>
      </c>
      <c r="B9313" t="s">
        <v>487</v>
      </c>
      <c r="C9313" t="s">
        <v>25</v>
      </c>
      <c r="D9313" t="str">
        <f t="shared" si="145"/>
        <v>Mar2021</v>
      </c>
      <c r="E9313" s="1">
        <f>_xll.ciqfunctions.udf.CIQ(B9313, "IQ_PERIODDATE_IS", C9313)</f>
        <v>44286</v>
      </c>
      <c r="F9313">
        <f>_xll.ciqfunctions.udf.CIQ(B9313, "IQ_LASTSALEPRICE", E9313)</f>
        <v>71.599999999999994</v>
      </c>
      <c r="G9313">
        <f>_xll.ciqfunctions.udf.CIQ(B9313, "IQ_TOTAL_REV", C9313)</f>
        <v>20806</v>
      </c>
      <c r="H9313" s="4">
        <f>_xll.ciqfunctions.udf.CIQ(B9313, "IQ_GROSS_MARGIN", C9313)/100</f>
        <v>7.5929999999999999E-3</v>
      </c>
      <c r="I9313" s="6">
        <f>_xll.ciqfunctions.udf.CIQ(B9313, "IQ_EBITDA", C9313)</f>
        <v>-74</v>
      </c>
      <c r="J9313" s="4">
        <f>_xll.ciqfunctions.udf.CIQ(B9313, "IQ_EBITA_MARGIN", C9313)/100</f>
        <v>-3.1337000000000004E-2</v>
      </c>
      <c r="K9313" s="6">
        <f>_xll.ciqfunctions.udf.CIQ(B9313, "IQ_NI", C9313)</f>
        <v>-704</v>
      </c>
      <c r="L9313" s="6">
        <f>_xll.ciqfunctions.udf.CIQ(B9313, "IQ_NI_NORM", C9313)</f>
        <v>-563.25</v>
      </c>
      <c r="M9313" s="4">
        <f>_xll.ciqfunctions.udf.CIQ(B9313, "IQ_NI_NORM_MARGIN", C9313)/100</f>
        <v>-2.7071000000000001E-2</v>
      </c>
      <c r="N9313">
        <f>_xll.ciqfunctions.udf.CIQ(B9313, "IQ_EPS_NORM", C9313)</f>
        <v>-1.38391</v>
      </c>
      <c r="O9313">
        <f>_xll.ciqfunctions.udf.CIQ(B9313, "IQ_DILUT_EPS_INCL", C9313)</f>
        <v>-1.7321899999999999</v>
      </c>
      <c r="P9313" t="str">
        <f>_xll.ciqfunctions.udf.CIQ(B9313, "IQ_BUS_SEG_PRIMARY_PIC", "FQ42023", , , , , , 1)</f>
        <v xml:space="preserve">Oil &amp; Gas Refining &amp; Marketing </v>
      </c>
      <c r="Q9313" s="5">
        <f>_xll.ciqfunctions.udf.CIQ(B9313, "IQ_TOTAL_DEBT_EQUITY", C9313)/100</f>
        <v>0.78304000000000007</v>
      </c>
      <c r="R9313">
        <f>_xll.ciqfunctions.udf.CIQ(B9313, "IQ_CURRENT_RATIO", C9313)</f>
        <v>1.4293499999999999</v>
      </c>
      <c r="S9313" t="str">
        <f>_xll.ciqfunctions.udf.CIQ(B9313, "IQ_EBITDA_INT", C9313)</f>
        <v>NM</v>
      </c>
      <c r="T9313" s="4">
        <f>_xll.ciqfunctions.udf.CIQ("US", "IQ_CPI_YOY_PCT", D9313)/100</f>
        <v>2.6197599999999998E-2</v>
      </c>
      <c r="U9313" s="4">
        <f>_xll.ciqfunctions.udf.CIQ("US", "IQ_UNEMPLOY_RATE", D9313)/100</f>
        <v>6.0999999999999999E-2</v>
      </c>
      <c r="V9313" s="4">
        <f>_xll.ciqfunctions.udf.CIQ("%FF5D00", "IQ_RATE_LEVEL", E9313)/100</f>
        <v>5.9999999999999995E-4</v>
      </c>
      <c r="W9313">
        <f>_xll.ciqfunctions.udf.CIQ(B9313, "IQ_BV_SHARE", C9313)</f>
        <v>43.548729999999999</v>
      </c>
    </row>
    <row r="9314" spans="1:23" x14ac:dyDescent="0.25">
      <c r="A9314" t="s">
        <v>986</v>
      </c>
      <c r="B9314" t="s">
        <v>487</v>
      </c>
      <c r="C9314" t="s">
        <v>27</v>
      </c>
      <c r="D9314" t="str">
        <f t="shared" si="145"/>
        <v>Dec2020</v>
      </c>
      <c r="E9314" s="1">
        <f>_xll.ciqfunctions.udf.CIQ(B9314, "IQ_PERIODDATE_IS", C9314)</f>
        <v>44196</v>
      </c>
      <c r="F9314">
        <f>_xll.ciqfunctions.udf.CIQ(B9314, "IQ_LASTSALEPRICE", E9314)</f>
        <v>56.57</v>
      </c>
      <c r="G9314">
        <f>_xll.ciqfunctions.udf.CIQ(B9314, "IQ_TOTAL_REV", C9314)</f>
        <v>15298</v>
      </c>
      <c r="H9314" s="4">
        <f>_xll.ciqfunctions.udf.CIQ(B9314, "IQ_GROSS_MARGIN", C9314)/100</f>
        <v>2.5490000000000001E-3</v>
      </c>
      <c r="I9314" s="6">
        <f>_xll.ciqfunctions.udf.CIQ(B9314, "IQ_EBITDA", C9314)</f>
        <v>117</v>
      </c>
      <c r="J9314" s="4">
        <f>_xll.ciqfunctions.udf.CIQ(B9314, "IQ_EBITA_MARGIN", C9314)/100</f>
        <v>-3.0068999999999999E-2</v>
      </c>
      <c r="K9314" s="6">
        <f>_xll.ciqfunctions.udf.CIQ(B9314, "IQ_NI", C9314)</f>
        <v>-359</v>
      </c>
      <c r="L9314" s="6">
        <f>_xll.ciqfunctions.udf.CIQ(B9314, "IQ_NI_NORM", C9314)</f>
        <v>-422.5</v>
      </c>
      <c r="M9314" s="4">
        <f>_xll.ciqfunctions.udf.CIQ(B9314, "IQ_NI_NORM_MARGIN", C9314)/100</f>
        <v>-2.7616999999999999E-2</v>
      </c>
      <c r="N9314">
        <f>_xll.ciqfunctions.udf.CIQ(B9314, "IQ_EPS_NORM", C9314)</f>
        <v>-1.0380799999999999</v>
      </c>
      <c r="O9314">
        <f>_xll.ciqfunctions.udf.CIQ(B9314, "IQ_DILUT_EPS_INCL", C9314)</f>
        <v>-0.88451999999999997</v>
      </c>
      <c r="P9314" t="str">
        <f>_xll.ciqfunctions.udf.CIQ(B9314, "IQ_BUS_SEG_PRIMARY_PIC", "FQ42023", , , , , , 1)</f>
        <v xml:space="preserve">Oil &amp; Gas Refining &amp; Marketing </v>
      </c>
      <c r="Q9314" s="5">
        <f>_xll.ciqfunctions.udf.CIQ(B9314, "IQ_TOTAL_DEBT_EQUITY", C9314)/100</f>
        <v>0.80679100000000004</v>
      </c>
      <c r="R9314">
        <f>_xll.ciqfunctions.udf.CIQ(B9314, "IQ_CURRENT_RATIO", C9314)</f>
        <v>1.70678</v>
      </c>
      <c r="S9314">
        <f>_xll.ciqfunctions.udf.CIQ(B9314, "IQ_EBITDA_INT", C9314)</f>
        <v>1.76471</v>
      </c>
      <c r="T9314" s="4">
        <f>_xll.ciqfunctions.udf.CIQ("US", "IQ_CPI_YOY_PCT", D9314)/100</f>
        <v>1.36201E-2</v>
      </c>
      <c r="U9314" s="4">
        <f>_xll.ciqfunctions.udf.CIQ("US", "IQ_UNEMPLOY_RATE", D9314)/100</f>
        <v>6.7000000000000004E-2</v>
      </c>
      <c r="V9314" s="4">
        <f>_xll.ciqfunctions.udf.CIQ("%FF5D00", "IQ_RATE_LEVEL", E9314)/100</f>
        <v>8.9999999999999998E-4</v>
      </c>
      <c r="W9314">
        <f>_xll.ciqfunctions.udf.CIQ(B9314, "IQ_BV_SHARE", C9314)</f>
        <v>46.035139999999998</v>
      </c>
    </row>
    <row r="9315" spans="1:23" x14ac:dyDescent="0.25">
      <c r="A9315" t="s">
        <v>986</v>
      </c>
      <c r="B9315" t="s">
        <v>487</v>
      </c>
      <c r="C9315" t="s">
        <v>29</v>
      </c>
      <c r="D9315" t="str">
        <f t="shared" si="145"/>
        <v>Sep2020</v>
      </c>
      <c r="E9315" s="1">
        <f>_xll.ciqfunctions.udf.CIQ(B9315, "IQ_PERIODDATE_IS", C9315)</f>
        <v>44104</v>
      </c>
      <c r="F9315">
        <f>_xll.ciqfunctions.udf.CIQ(B9315, "IQ_LASTSALEPRICE", E9315)</f>
        <v>43.32</v>
      </c>
      <c r="G9315">
        <f>_xll.ciqfunctions.udf.CIQ(B9315, "IQ_TOTAL_REV", C9315)</f>
        <v>14470</v>
      </c>
      <c r="H9315" s="4">
        <f>_xll.ciqfunctions.udf.CIQ(B9315, "IQ_GROSS_MARGIN", C9315)/100</f>
        <v>1.4097999999999999E-2</v>
      </c>
      <c r="I9315" s="6">
        <f>_xll.ciqfunctions.udf.CIQ(B9315, "IQ_EBITDA", C9315)</f>
        <v>1</v>
      </c>
      <c r="J9315" s="4">
        <f>_xll.ciqfunctions.udf.CIQ(B9315, "IQ_EBITA_MARGIN", C9315)/100</f>
        <v>-4.0289999999999999E-2</v>
      </c>
      <c r="K9315" s="6">
        <f>_xll.ciqfunctions.udf.CIQ(B9315, "IQ_NI", C9315)</f>
        <v>-464</v>
      </c>
      <c r="L9315" s="6">
        <f>_xll.ciqfunctions.udf.CIQ(B9315, "IQ_NI_NORM", C9315)</f>
        <v>-512.5</v>
      </c>
      <c r="M9315" s="4">
        <f>_xll.ciqfunctions.udf.CIQ(B9315, "IQ_NI_NORM_MARGIN", C9315)/100</f>
        <v>-3.5417999999999998E-2</v>
      </c>
      <c r="N9315">
        <f>_xll.ciqfunctions.udf.CIQ(B9315, "IQ_EPS_NORM", C9315)</f>
        <v>-1.2592099999999999</v>
      </c>
      <c r="O9315">
        <f>_xll.ciqfunctions.udf.CIQ(B9315, "IQ_DILUT_EPS_INCL", C9315)</f>
        <v>-1.1425099999999999</v>
      </c>
      <c r="P9315" t="str">
        <f>_xll.ciqfunctions.udf.CIQ(B9315, "IQ_BUS_SEG_PRIMARY_PIC", "FQ42023", , , , , , 1)</f>
        <v xml:space="preserve">Oil &amp; Gas Refining &amp; Marketing </v>
      </c>
      <c r="Q9315" s="5">
        <f>_xll.ciqfunctions.udf.CIQ(B9315, "IQ_TOTAL_DEBT_EQUITY", C9315)/100</f>
        <v>0.82024299999999994</v>
      </c>
      <c r="R9315">
        <f>_xll.ciqfunctions.udf.CIQ(B9315, "IQ_CURRENT_RATIO", C9315)</f>
        <v>1.89879</v>
      </c>
      <c r="S9315">
        <f>_xll.ciqfunctions.udf.CIQ(B9315, "IQ_EBITDA_INT", C9315)</f>
        <v>6.9899999999999997E-3</v>
      </c>
      <c r="T9315" s="4">
        <f>_xll.ciqfunctions.udf.CIQ("US", "IQ_CPI_YOY_PCT", D9315)/100</f>
        <v>1.3713299999999999E-2</v>
      </c>
      <c r="U9315" s="4">
        <f>_xll.ciqfunctions.udf.CIQ("US", "IQ_UNEMPLOY_RATE", D9315)/100</f>
        <v>7.8E-2</v>
      </c>
      <c r="V9315" s="4">
        <f>_xll.ciqfunctions.udf.CIQ("%FF5D00", "IQ_RATE_LEVEL", E9315)/100</f>
        <v>8.9999999999999998E-4</v>
      </c>
      <c r="W9315">
        <f>_xll.ciqfunctions.udf.CIQ(B9315, "IQ_BV_SHARE", C9315)</f>
        <v>47.140740000000001</v>
      </c>
    </row>
    <row r="9316" spans="1:23" x14ac:dyDescent="0.25">
      <c r="A9316" t="s">
        <v>986</v>
      </c>
      <c r="B9316" t="s">
        <v>487</v>
      </c>
      <c r="C9316" t="s">
        <v>31</v>
      </c>
      <c r="D9316" t="str">
        <f t="shared" si="145"/>
        <v>Jun2020</v>
      </c>
      <c r="E9316" s="1">
        <f>_xll.ciqfunctions.udf.CIQ(B9316, "IQ_PERIODDATE_IS", C9316)</f>
        <v>44012</v>
      </c>
      <c r="F9316">
        <f>_xll.ciqfunctions.udf.CIQ(B9316, "IQ_LASTSALEPRICE", E9316)</f>
        <v>58.82</v>
      </c>
      <c r="G9316">
        <f>_xll.ciqfunctions.udf.CIQ(B9316, "IQ_TOTAL_REV", C9316)</f>
        <v>9613</v>
      </c>
      <c r="H9316" s="4">
        <f>_xll.ciqfunctions.udf.CIQ(B9316, "IQ_GROSS_MARGIN", C9316)/100</f>
        <v>0.26412099999999999</v>
      </c>
      <c r="I9316" s="6">
        <f>_xll.ciqfunctions.udf.CIQ(B9316, "IQ_EBITDA", C9316)</f>
        <v>2377</v>
      </c>
      <c r="J9316" s="4">
        <f>_xll.ciqfunctions.udf.CIQ(B9316, "IQ_EBITA_MARGIN", C9316)/100</f>
        <v>0.18714200000000003</v>
      </c>
      <c r="K9316" s="6">
        <f>_xll.ciqfunctions.udf.CIQ(B9316, "IQ_NI", C9316)</f>
        <v>1253</v>
      </c>
      <c r="L9316" s="6">
        <f>_xll.ciqfunctions.udf.CIQ(B9316, "IQ_NI_NORM", C9316)</f>
        <v>964.875</v>
      </c>
      <c r="M9316" s="4">
        <f>_xll.ciqfunctions.udf.CIQ(B9316, "IQ_NI_NORM_MARGIN", C9316)/100</f>
        <v>0.100371</v>
      </c>
      <c r="N9316">
        <f>_xll.ciqfunctions.udf.CIQ(B9316, "IQ_EPS_NORM", C9316)</f>
        <v>2.3765399999999999</v>
      </c>
      <c r="O9316">
        <f>_xll.ciqfunctions.udf.CIQ(B9316, "IQ_DILUT_EPS_INCL", C9316)</f>
        <v>3.07</v>
      </c>
      <c r="P9316" t="str">
        <f>_xll.ciqfunctions.udf.CIQ(B9316, "IQ_BUS_SEG_PRIMARY_PIC", "FQ42023", , , , , , 1)</f>
        <v xml:space="preserve">Oil &amp; Gas Refining &amp; Marketing </v>
      </c>
      <c r="Q9316" s="5">
        <f>_xll.ciqfunctions.udf.CIQ(B9316, "IQ_TOTAL_DEBT_EQUITY", C9316)/100</f>
        <v>0.67471100000000006</v>
      </c>
      <c r="R9316">
        <f>_xll.ciqfunctions.udf.CIQ(B9316, "IQ_CURRENT_RATIO", C9316)</f>
        <v>1.7482200000000001</v>
      </c>
      <c r="S9316">
        <f>_xll.ciqfunctions.udf.CIQ(B9316, "IQ_EBITDA_INT", C9316)</f>
        <v>16.739439999999998</v>
      </c>
      <c r="T9316" s="4">
        <f>_xll.ciqfunctions.udf.CIQ("US", "IQ_CPI_YOY_PCT", D9316)/100</f>
        <v>6.4573E-3</v>
      </c>
      <c r="U9316" s="4">
        <f>_xll.ciqfunctions.udf.CIQ("US", "IQ_UNEMPLOY_RATE", D9316)/100</f>
        <v>0.11</v>
      </c>
      <c r="V9316" s="4">
        <f>_xll.ciqfunctions.udf.CIQ("%FF5D00", "IQ_RATE_LEVEL", E9316)/100</f>
        <v>8.0000000000000004E-4</v>
      </c>
      <c r="W9316">
        <f>_xll.ciqfunctions.udf.CIQ(B9316, "IQ_BV_SHARE", C9316)</f>
        <v>48.674039999999998</v>
      </c>
    </row>
    <row r="9317" spans="1:23" x14ac:dyDescent="0.25">
      <c r="A9317" t="s">
        <v>986</v>
      </c>
      <c r="B9317" t="s">
        <v>487</v>
      </c>
      <c r="C9317" t="s">
        <v>33</v>
      </c>
      <c r="D9317" t="str">
        <f t="shared" si="145"/>
        <v>Mar2020</v>
      </c>
      <c r="E9317" s="1">
        <f>_xll.ciqfunctions.udf.CIQ(B9317, "IQ_PERIODDATE_IS", C9317)</f>
        <v>43921</v>
      </c>
      <c r="F9317">
        <f>_xll.ciqfunctions.udf.CIQ(B9317, "IQ_LASTSALEPRICE", E9317)</f>
        <v>45.36</v>
      </c>
      <c r="G9317">
        <f>_xll.ciqfunctions.udf.CIQ(B9317, "IQ_TOTAL_REV", C9317)</f>
        <v>20734</v>
      </c>
      <c r="H9317" s="4">
        <f>_xll.ciqfunctions.udf.CIQ(B9317, "IQ_GROSS_MARGIN", C9317)/100</f>
        <v>-7.3116E-2</v>
      </c>
      <c r="I9317" s="6">
        <f>_xll.ciqfunctions.udf.CIQ(B9317, "IQ_EBITDA", C9317)</f>
        <v>-1686</v>
      </c>
      <c r="J9317" s="4">
        <f>_xll.ciqfunctions.udf.CIQ(B9317, "IQ_EBITA_MARGIN", C9317)/100</f>
        <v>-0.109385</v>
      </c>
      <c r="K9317" s="6">
        <f>_xll.ciqfunctions.udf.CIQ(B9317, "IQ_NI", C9317)</f>
        <v>-1851</v>
      </c>
      <c r="L9317" s="6">
        <f>_xll.ciqfunctions.udf.CIQ(B9317, "IQ_NI_NORM", C9317)</f>
        <v>-1578.25</v>
      </c>
      <c r="M9317" s="4">
        <f>_xll.ciqfunctions.udf.CIQ(B9317, "IQ_NI_NORM_MARGIN", C9317)/100</f>
        <v>-7.6117999999999991E-2</v>
      </c>
      <c r="N9317">
        <f>_xll.ciqfunctions.udf.CIQ(B9317, "IQ_EPS_NORM", C9317)</f>
        <v>-3.8682599999999998</v>
      </c>
      <c r="O9317">
        <f>_xll.ciqfunctions.udf.CIQ(B9317, "IQ_DILUT_EPS_INCL", C9317)</f>
        <v>-4.5388500000000001</v>
      </c>
      <c r="P9317" t="str">
        <f>_xll.ciqfunctions.udf.CIQ(B9317, "IQ_BUS_SEG_PRIMARY_PIC", "FQ42023", , , , , , 1)</f>
        <v xml:space="preserve">Oil &amp; Gas Refining &amp; Marketing </v>
      </c>
      <c r="Q9317" s="5">
        <f>_xll.ciqfunctions.udf.CIQ(B9317, "IQ_TOTAL_DEBT_EQUITY", C9317)/100</f>
        <v>0.64668499999999995</v>
      </c>
      <c r="R9317">
        <f>_xll.ciqfunctions.udf.CIQ(B9317, "IQ_CURRENT_RATIO", C9317)</f>
        <v>1.3129900000000001</v>
      </c>
      <c r="S9317" t="str">
        <f>_xll.ciqfunctions.udf.CIQ(B9317, "IQ_EBITDA_INT", C9317)</f>
        <v>NM</v>
      </c>
      <c r="T9317" s="4">
        <f>_xll.ciqfunctions.udf.CIQ("US", "IQ_CPI_YOY_PCT", D9317)/100</f>
        <v>1.53933E-2</v>
      </c>
      <c r="U9317" s="4">
        <f>_xll.ciqfunctions.udf.CIQ("US", "IQ_UNEMPLOY_RATE", D9317)/100</f>
        <v>4.4000000000000004E-2</v>
      </c>
      <c r="V9317" s="4">
        <f>_xll.ciqfunctions.udf.CIQ("%FF5D00", "IQ_RATE_LEVEL", E9317)/100</f>
        <v>8.0000000000000004E-4</v>
      </c>
      <c r="W9317">
        <f>_xll.ciqfunctions.udf.CIQ(B9317, "IQ_BV_SHARE", C9317)</f>
        <v>46.215269999999997</v>
      </c>
    </row>
    <row r="9318" spans="1:23" x14ac:dyDescent="0.25">
      <c r="A9318" t="s">
        <v>986</v>
      </c>
      <c r="B9318" t="s">
        <v>487</v>
      </c>
      <c r="C9318" t="s">
        <v>35</v>
      </c>
      <c r="D9318" t="str">
        <f t="shared" si="145"/>
        <v>Dec2019</v>
      </c>
      <c r="E9318" s="1">
        <f>_xll.ciqfunctions.udf.CIQ(B9318, "IQ_PERIODDATE_IS", C9318)</f>
        <v>43830</v>
      </c>
      <c r="F9318">
        <f>_xll.ciqfunctions.udf.CIQ(B9318, "IQ_LASTSALEPRICE", E9318)</f>
        <v>93.65</v>
      </c>
      <c r="G9318">
        <f>_xll.ciqfunctions.udf.CIQ(B9318, "IQ_TOTAL_REV", C9318)</f>
        <v>26423</v>
      </c>
      <c r="H9318" s="4">
        <f>_xll.ciqfunctions.udf.CIQ(B9318, "IQ_GROSS_MARGIN", C9318)/100</f>
        <v>8.7876999999999997E-2</v>
      </c>
      <c r="I9318" s="6">
        <f>_xll.ciqfunctions.udf.CIQ(B9318, "IQ_EBITDA", C9318)</f>
        <v>2323</v>
      </c>
      <c r="J9318" s="4">
        <f>_xll.ciqfunctions.udf.CIQ(B9318, "IQ_EBITA_MARGIN", C9318)/100</f>
        <v>6.6305000000000003E-2</v>
      </c>
      <c r="K9318" s="6">
        <f>_xll.ciqfunctions.udf.CIQ(B9318, "IQ_NI", C9318)</f>
        <v>1060</v>
      </c>
      <c r="L9318" s="6">
        <f>_xll.ciqfunctions.udf.CIQ(B9318, "IQ_NI_NORM", C9318)</f>
        <v>766.25</v>
      </c>
      <c r="M9318" s="4">
        <f>_xll.ciqfunctions.udf.CIQ(B9318, "IQ_NI_NORM_MARGIN", C9318)/100</f>
        <v>2.8999E-2</v>
      </c>
      <c r="N9318">
        <f>_xll.ciqfunctions.udf.CIQ(B9318, "IQ_EPS_NORM", C9318)</f>
        <v>1.87347</v>
      </c>
      <c r="O9318">
        <f>_xll.ciqfunctions.udf.CIQ(B9318, "IQ_DILUT_EPS_INCL", C9318)</f>
        <v>2.5793200000000001</v>
      </c>
      <c r="P9318" t="str">
        <f>_xll.ciqfunctions.udf.CIQ(B9318, "IQ_BUS_SEG_PRIMARY_PIC", "FQ42023", , , , , , 1)</f>
        <v xml:space="preserve">Oil &amp; Gas Refining &amp; Marketing </v>
      </c>
      <c r="Q9318" s="5">
        <f>_xll.ciqfunctions.udf.CIQ(B9318, "IQ_TOTAL_DEBT_EQUITY", C9318)/100</f>
        <v>0.48642099999999999</v>
      </c>
      <c r="R9318">
        <f>_xll.ciqfunctions.udf.CIQ(B9318, "IQ_CURRENT_RATIO", C9318)</f>
        <v>1.4414100000000001</v>
      </c>
      <c r="S9318">
        <f>_xll.ciqfunctions.udf.CIQ(B9318, "IQ_EBITDA_INT", C9318)</f>
        <v>20.577729999999999</v>
      </c>
      <c r="T9318" s="4">
        <f>_xll.ciqfunctions.udf.CIQ("US", "IQ_CPI_YOY_PCT", D9318)/100</f>
        <v>2.2851300000000001E-2</v>
      </c>
      <c r="U9318" s="4">
        <f>_xll.ciqfunctions.udf.CIQ("US", "IQ_UNEMPLOY_RATE", D9318)/100</f>
        <v>3.6000000000000004E-2</v>
      </c>
      <c r="V9318" s="4">
        <f>_xll.ciqfunctions.udf.CIQ("%FF5D00", "IQ_RATE_LEVEL", E9318)/100</f>
        <v>1.55E-2</v>
      </c>
      <c r="W9318">
        <f>_xll.ciqfunctions.udf.CIQ(B9318, "IQ_BV_SHARE", C9318)</f>
        <v>53.270060000000001</v>
      </c>
    </row>
    <row r="9319" spans="1:23" x14ac:dyDescent="0.25">
      <c r="A9319" t="s">
        <v>986</v>
      </c>
      <c r="B9319" t="s">
        <v>487</v>
      </c>
      <c r="C9319" t="s">
        <v>37</v>
      </c>
      <c r="D9319" t="str">
        <f t="shared" si="145"/>
        <v>Sep2019</v>
      </c>
      <c r="E9319" s="1">
        <f>_xll.ciqfunctions.udf.CIQ(B9319, "IQ_PERIODDATE_IS", C9319)</f>
        <v>43738</v>
      </c>
      <c r="F9319">
        <f>_xll.ciqfunctions.udf.CIQ(B9319, "IQ_LASTSALEPRICE", E9319)</f>
        <v>85.24</v>
      </c>
      <c r="G9319">
        <f>_xll.ciqfunctions.udf.CIQ(B9319, "IQ_TOTAL_REV", C9319)</f>
        <v>25850</v>
      </c>
      <c r="H9319" s="4">
        <f>_xll.ciqfunctions.udf.CIQ(B9319, "IQ_GROSS_MARGIN", C9319)/100</f>
        <v>6.2397999999999995E-2</v>
      </c>
      <c r="I9319" s="6">
        <f>_xll.ciqfunctions.udf.CIQ(B9319, "IQ_EBITDA", C9319)</f>
        <v>1459</v>
      </c>
      <c r="J9319" s="4">
        <f>_xll.ciqfunctions.udf.CIQ(B9319, "IQ_EBITA_MARGIN", C9319)/100</f>
        <v>3.4506000000000002E-2</v>
      </c>
      <c r="K9319" s="6">
        <f>_xll.ciqfunctions.udf.CIQ(B9319, "IQ_NI", C9319)</f>
        <v>609</v>
      </c>
      <c r="L9319" s="6">
        <f>_xll.ciqfunctions.udf.CIQ(B9319, "IQ_NI_NORM", C9319)</f>
        <v>472.5</v>
      </c>
      <c r="M9319" s="4">
        <f>_xll.ciqfunctions.udf.CIQ(B9319, "IQ_NI_NORM_MARGIN", C9319)/100</f>
        <v>1.8278000000000003E-2</v>
      </c>
      <c r="N9319">
        <f>_xll.ciqfunctions.udf.CIQ(B9319, "IQ_EPS_NORM", C9319)</f>
        <v>1.1468400000000001</v>
      </c>
      <c r="O9319">
        <f>_xll.ciqfunctions.udf.CIQ(B9319, "IQ_DILUT_EPS_INCL", C9319)</f>
        <v>1.47573</v>
      </c>
      <c r="P9319" t="str">
        <f>_xll.ciqfunctions.udf.CIQ(B9319, "IQ_BUS_SEG_PRIMARY_PIC", "FQ42023", , , , , , 1)</f>
        <v xml:space="preserve">Oil &amp; Gas Refining &amp; Marketing </v>
      </c>
      <c r="Q9319" s="5">
        <f>_xll.ciqfunctions.udf.CIQ(B9319, "IQ_TOTAL_DEBT_EQUITY", C9319)/100</f>
        <v>0.50375199999999998</v>
      </c>
      <c r="R9319">
        <f>_xll.ciqfunctions.udf.CIQ(B9319, "IQ_CURRENT_RATIO", C9319)</f>
        <v>1.4041999999999999</v>
      </c>
      <c r="S9319">
        <f>_xll.ciqfunctions.udf.CIQ(B9319, "IQ_EBITDA_INT", C9319)</f>
        <v>14.27703</v>
      </c>
      <c r="T9319" s="4">
        <f>_xll.ciqfunctions.udf.CIQ("US", "IQ_CPI_YOY_PCT", D9319)/100</f>
        <v>1.7113100000000003E-2</v>
      </c>
      <c r="U9319" s="4">
        <f>_xll.ciqfunctions.udf.CIQ("US", "IQ_UNEMPLOY_RATE", D9319)/100</f>
        <v>3.5000000000000003E-2</v>
      </c>
      <c r="V9319" s="4">
        <f>_xll.ciqfunctions.udf.CIQ("%FF5D00", "IQ_RATE_LEVEL", E9319)/100</f>
        <v>1.9E-2</v>
      </c>
      <c r="W9319">
        <f>_xll.ciqfunctions.udf.CIQ(B9319, "IQ_BV_SHARE", C9319)</f>
        <v>51.37903</v>
      </c>
    </row>
    <row r="9320" spans="1:23" x14ac:dyDescent="0.25">
      <c r="A9320" t="s">
        <v>986</v>
      </c>
      <c r="B9320" t="s">
        <v>487</v>
      </c>
      <c r="C9320" t="s">
        <v>39</v>
      </c>
      <c r="D9320" t="str">
        <f t="shared" si="145"/>
        <v>Jun2019</v>
      </c>
      <c r="E9320" s="1">
        <f>_xll.ciqfunctions.udf.CIQ(B9320, "IQ_PERIODDATE_IS", C9320)</f>
        <v>43646</v>
      </c>
      <c r="F9320">
        <f>_xll.ciqfunctions.udf.CIQ(B9320, "IQ_LASTSALEPRICE", E9320)</f>
        <v>85.61</v>
      </c>
      <c r="G9320">
        <f>_xll.ciqfunctions.udf.CIQ(B9320, "IQ_TOTAL_REV", C9320)</f>
        <v>27523</v>
      </c>
      <c r="H9320" s="4">
        <f>_xll.ciqfunctions.udf.CIQ(B9320, "IQ_GROSS_MARGIN", C9320)/100</f>
        <v>5.8242000000000002E-2</v>
      </c>
      <c r="I9320" s="6">
        <f>_xll.ciqfunctions.udf.CIQ(B9320, "IQ_EBITDA", C9320)</f>
        <v>1483</v>
      </c>
      <c r="J9320" s="4">
        <f>_xll.ciqfunctions.udf.CIQ(B9320, "IQ_EBITA_MARGIN", C9320)/100</f>
        <v>3.3316999999999999E-2</v>
      </c>
      <c r="K9320" s="6">
        <f>_xll.ciqfunctions.udf.CIQ(B9320, "IQ_NI", C9320)</f>
        <v>612</v>
      </c>
      <c r="L9320" s="6">
        <f>_xll.ciqfunctions.udf.CIQ(B9320, "IQ_NI_NORM", C9320)</f>
        <v>484</v>
      </c>
      <c r="M9320" s="4">
        <f>_xll.ciqfunctions.udf.CIQ(B9320, "IQ_NI_NORM_MARGIN", C9320)/100</f>
        <v>1.7585E-2</v>
      </c>
      <c r="N9320">
        <f>_xll.ciqfunctions.udf.CIQ(B9320, "IQ_EPS_NORM", C9320)</f>
        <v>1.1662699999999999</v>
      </c>
      <c r="O9320">
        <f>_xll.ciqfunctions.udf.CIQ(B9320, "IQ_DILUT_EPS_INCL", C9320)</f>
        <v>1.4698800000000001</v>
      </c>
      <c r="P9320" t="str">
        <f>_xll.ciqfunctions.udf.CIQ(B9320, "IQ_BUS_SEG_PRIMARY_PIC", "FQ42023", , , , , , 1)</f>
        <v xml:space="preserve">Oil &amp; Gas Refining &amp; Marketing </v>
      </c>
      <c r="Q9320" s="5">
        <f>_xll.ciqfunctions.udf.CIQ(B9320, "IQ_TOTAL_DEBT_EQUITY", C9320)/100</f>
        <v>0.496222</v>
      </c>
      <c r="R9320">
        <f>_xll.ciqfunctions.udf.CIQ(B9320, "IQ_CURRENT_RATIO", C9320)</f>
        <v>1.41943</v>
      </c>
      <c r="S9320">
        <f>_xll.ciqfunctions.udf.CIQ(B9320, "IQ_EBITDA_INT", C9320)</f>
        <v>14.36384</v>
      </c>
      <c r="T9320" s="4">
        <f>_xll.ciqfunctions.udf.CIQ("US", "IQ_CPI_YOY_PCT", D9320)/100</f>
        <v>1.64849E-2</v>
      </c>
      <c r="U9320" s="4">
        <f>_xll.ciqfunctions.udf.CIQ("US", "IQ_UNEMPLOY_RATE", D9320)/100</f>
        <v>3.6000000000000004E-2</v>
      </c>
      <c r="V9320" s="4">
        <f>_xll.ciqfunctions.udf.CIQ("%FF5D00", "IQ_RATE_LEVEL", E9320)/100</f>
        <v>2.4E-2</v>
      </c>
      <c r="W9320">
        <f>_xll.ciqfunctions.udf.CIQ(B9320, "IQ_BV_SHARE", C9320)</f>
        <v>51.482370000000003</v>
      </c>
    </row>
    <row r="9321" spans="1:23" x14ac:dyDescent="0.25">
      <c r="A9321" t="s">
        <v>986</v>
      </c>
      <c r="B9321" t="s">
        <v>487</v>
      </c>
      <c r="C9321" t="s">
        <v>41</v>
      </c>
      <c r="D9321" t="str">
        <f t="shared" si="145"/>
        <v>Mar2019</v>
      </c>
      <c r="E9321" s="1">
        <f>_xll.ciqfunctions.udf.CIQ(B9321, "IQ_PERIODDATE_IS", C9321)</f>
        <v>43555</v>
      </c>
      <c r="F9321">
        <f>_xll.ciqfunctions.udf.CIQ(B9321, "IQ_LASTSALEPRICE", E9321)</f>
        <v>84.83</v>
      </c>
      <c r="G9321">
        <f>_xll.ciqfunctions.udf.CIQ(B9321, "IQ_TOTAL_REV", C9321)</f>
        <v>22933</v>
      </c>
      <c r="H9321" s="4">
        <f>_xll.ciqfunctions.udf.CIQ(B9321, "IQ_GROSS_MARGIN", C9321)/100</f>
        <v>4.6657000000000004E-2</v>
      </c>
      <c r="I9321" s="6">
        <f>_xll.ciqfunctions.udf.CIQ(B9321, "IQ_EBITDA", C9321)</f>
        <v>878</v>
      </c>
      <c r="J9321" s="4">
        <f>_xll.ciqfunctions.udf.CIQ(B9321, "IQ_EBITA_MARGIN", C9321)/100</f>
        <v>1.4258E-2</v>
      </c>
      <c r="K9321" s="6">
        <f>_xll.ciqfunctions.udf.CIQ(B9321, "IQ_NI", C9321)</f>
        <v>141</v>
      </c>
      <c r="L9321" s="6">
        <f>_xll.ciqfunctions.udf.CIQ(B9321, "IQ_NI_NORM", C9321)</f>
        <v>128.375</v>
      </c>
      <c r="M9321" s="4">
        <f>_xll.ciqfunctions.udf.CIQ(B9321, "IQ_NI_NORM_MARGIN", C9321)/100</f>
        <v>5.5969999999999995E-3</v>
      </c>
      <c r="N9321">
        <f>_xll.ciqfunctions.udf.CIQ(B9321, "IQ_EPS_NORM", C9321)</f>
        <v>0.30858999999999998</v>
      </c>
      <c r="O9321">
        <f>_xll.ciqfunctions.udf.CIQ(B9321, "IQ_DILUT_EPS_INCL", C9321)</f>
        <v>0.33654000000000001</v>
      </c>
      <c r="P9321" t="str">
        <f>_xll.ciqfunctions.udf.CIQ(B9321, "IQ_BUS_SEG_PRIMARY_PIC", "FQ42023", , , , , , 1)</f>
        <v xml:space="preserve">Oil &amp; Gas Refining &amp; Marketing </v>
      </c>
      <c r="Q9321" s="5">
        <f>_xll.ciqfunctions.udf.CIQ(B9321, "IQ_TOTAL_DEBT_EQUITY", C9321)/100</f>
        <v>0.52233799999999997</v>
      </c>
      <c r="R9321">
        <f>_xll.ciqfunctions.udf.CIQ(B9321, "IQ_CURRENT_RATIO", C9321)</f>
        <v>1.4311199999999999</v>
      </c>
      <c r="S9321">
        <f>_xll.ciqfunctions.udf.CIQ(B9321, "IQ_EBITDA_INT", C9321)</f>
        <v>8.9620499999999996</v>
      </c>
      <c r="T9321" s="4">
        <f>_xll.ciqfunctions.udf.CIQ("US", "IQ_CPI_YOY_PCT", D9321)/100</f>
        <v>1.8625199999999998E-2</v>
      </c>
      <c r="U9321" s="4">
        <f>_xll.ciqfunctions.udf.CIQ("US", "IQ_UNEMPLOY_RATE", D9321)/100</f>
        <v>3.7999999999999999E-2</v>
      </c>
      <c r="V9321" s="4">
        <f>_xll.ciqfunctions.udf.CIQ("%FF5D00", "IQ_RATE_LEVEL", E9321)/100</f>
        <v>2.4300000000000002E-2</v>
      </c>
      <c r="W9321">
        <f>_xll.ciqfunctions.udf.CIQ(B9321, "IQ_BV_SHARE", C9321)</f>
        <v>51.072809999999997</v>
      </c>
    </row>
    <row r="9322" spans="1:23" x14ac:dyDescent="0.25">
      <c r="A9322" t="s">
        <v>987</v>
      </c>
      <c r="B9322" t="s">
        <v>488</v>
      </c>
      <c r="C9322" t="s">
        <v>3</v>
      </c>
      <c r="D9322" t="str">
        <f t="shared" si="145"/>
        <v>Dec2023</v>
      </c>
      <c r="E9322" s="1">
        <f>_xll.ciqfunctions.udf.CIQ(B9322, "IQ_PERIODDATE_IS", C9322)</f>
        <v>45291</v>
      </c>
      <c r="F9322">
        <f>_xll.ciqfunctions.udf.CIQ(B9322, "IQ_LASTSALEPRICE", E9322)</f>
        <v>49.84</v>
      </c>
      <c r="G9322">
        <f>_xll.ciqfunctions.udf.CIQ(B9322, "IQ_TOTAL_REV", C9322)</f>
        <v>1185.1210000000001</v>
      </c>
      <c r="H9322" s="4">
        <f>_xll.ciqfunctions.udf.CIQ(B9322, "IQ_GROSS_MARGIN", C9322)/100</f>
        <v>0.43522100000000002</v>
      </c>
      <c r="I9322" s="6">
        <f>_xll.ciqfunctions.udf.CIQ(B9322, "IQ_EBITDA", C9322)</f>
        <v>442.137</v>
      </c>
      <c r="J9322" s="4">
        <f>_xll.ciqfunctions.udf.CIQ(B9322, "IQ_EBITA_MARGIN", C9322)/100</f>
        <v>0.12623599999999999</v>
      </c>
      <c r="K9322" s="6">
        <f>_xll.ciqfunctions.udf.CIQ(B9322, "IQ_NI", C9322)</f>
        <v>-90.819000000000003</v>
      </c>
      <c r="L9322" s="6">
        <f>_xll.ciqfunctions.udf.CIQ(B9322, "IQ_NI_NORM", C9322)</f>
        <v>25.31513</v>
      </c>
      <c r="M9322" s="4">
        <f>_xll.ciqfunctions.udf.CIQ(B9322, "IQ_NI_NORM_MARGIN", C9322)/100</f>
        <v>2.1360000000000001E-2</v>
      </c>
      <c r="N9322">
        <f>_xll.ciqfunctions.udf.CIQ(B9322, "IQ_EPS_NORM", C9322)</f>
        <v>6.2820000000000001E-2</v>
      </c>
      <c r="O9322">
        <f>_xll.ciqfunctions.udf.CIQ(B9322, "IQ_DILUT_EPS_INCL", C9322)</f>
        <v>-0.22536</v>
      </c>
      <c r="P9322" t="str">
        <f>_xll.ciqfunctions.udf.CIQ(B9322, "IQ_BUS_SEG_PRIMARY_PIC", "FQ42023", , , , , , 1)</f>
        <v xml:space="preserve">Health Care REITs </v>
      </c>
      <c r="Q9322" s="5">
        <f>_xll.ciqfunctions.udf.CIQ(B9322, "IQ_TOTAL_DEBT_EQUITY", C9322)/100</f>
        <v>1.389821</v>
      </c>
      <c r="R9322">
        <f>_xll.ciqfunctions.udf.CIQ(B9322, "IQ_CURRENT_RATIO", C9322)</f>
        <v>0.7762</v>
      </c>
      <c r="S9322">
        <f>_xll.ciqfunctions.udf.CIQ(B9322, "IQ_EBITDA_INT", C9322)</f>
        <v>2.9149400000000001</v>
      </c>
      <c r="T9322" s="4">
        <f>_xll.ciqfunctions.udf.CIQ("US", "IQ_CPI_YOY_PCT", D9322)/100</f>
        <v>3.3521200000000001E-2</v>
      </c>
      <c r="U9322" s="4">
        <f>_xll.ciqfunctions.udf.CIQ("US", "IQ_UNEMPLOY_RATE", D9322)/100</f>
        <v>3.7000000000000005E-2</v>
      </c>
      <c r="V9322" s="4">
        <f>_xll.ciqfunctions.udf.CIQ("%FF5D00", "IQ_RATE_LEVEL", E9322)/100</f>
        <v>5.33E-2</v>
      </c>
      <c r="W9322">
        <f>_xll.ciqfunctions.udf.CIQ(B9322, "IQ_BV_SHARE", C9322)</f>
        <v>23.596160000000001</v>
      </c>
    </row>
    <row r="9323" spans="1:23" x14ac:dyDescent="0.25">
      <c r="A9323" t="s">
        <v>987</v>
      </c>
      <c r="B9323" t="s">
        <v>488</v>
      </c>
      <c r="C9323" t="s">
        <v>5</v>
      </c>
      <c r="D9323" t="str">
        <f t="shared" si="145"/>
        <v>Sep2023</v>
      </c>
      <c r="E9323" s="1">
        <f>_xll.ciqfunctions.udf.CIQ(B9323, "IQ_PERIODDATE_IS", C9323)</f>
        <v>45199</v>
      </c>
      <c r="F9323">
        <f>_xll.ciqfunctions.udf.CIQ(B9323, "IQ_LASTSALEPRICE", E9323)</f>
        <v>42.13</v>
      </c>
      <c r="G9323">
        <f>_xll.ciqfunctions.udf.CIQ(B9323, "IQ_TOTAL_REV", C9323)</f>
        <v>1141.9590000000001</v>
      </c>
      <c r="H9323" s="4">
        <f>_xll.ciqfunctions.udf.CIQ(B9323, "IQ_GROSS_MARGIN", C9323)/100</f>
        <v>0.42389899999999997</v>
      </c>
      <c r="I9323" s="6">
        <f>_xll.ciqfunctions.udf.CIQ(B9323, "IQ_EBITDA", C9323)</f>
        <v>442.25799999999998</v>
      </c>
      <c r="J9323" s="4">
        <f>_xll.ciqfunctions.udf.CIQ(B9323, "IQ_EBITA_MARGIN", C9323)/100</f>
        <v>0.13406899999999999</v>
      </c>
      <c r="K9323" s="6">
        <f>_xll.ciqfunctions.udf.CIQ(B9323, "IQ_NI", C9323)</f>
        <v>-71.123999999999995</v>
      </c>
      <c r="L9323" s="6">
        <f>_xll.ciqfunctions.udf.CIQ(B9323, "IQ_NI_NORM", C9323)</f>
        <v>-3.05688</v>
      </c>
      <c r="M9323" s="4">
        <f>_xll.ciqfunctions.udf.CIQ(B9323, "IQ_NI_NORM_MARGIN", C9323)/100</f>
        <v>-2.676E-3</v>
      </c>
      <c r="N9323">
        <f>_xll.ciqfunctions.udf.CIQ(B9323, "IQ_EPS_NORM", C9323)</f>
        <v>-7.5900000000000004E-3</v>
      </c>
      <c r="O9323">
        <f>_xll.ciqfunctions.udf.CIQ(B9323, "IQ_DILUT_EPS_INCL", C9323)</f>
        <v>-0.18</v>
      </c>
      <c r="P9323" t="str">
        <f>_xll.ciqfunctions.udf.CIQ(B9323, "IQ_BUS_SEG_PRIMARY_PIC", "FQ42023", , , , , , 1)</f>
        <v xml:space="preserve">Health Care REITs </v>
      </c>
      <c r="Q9323" s="5">
        <f>_xll.ciqfunctions.udf.CIQ(B9323, "IQ_TOTAL_DEBT_EQUITY", C9323)/100</f>
        <v>1.339925</v>
      </c>
      <c r="R9323">
        <f>_xll.ciqfunctions.udf.CIQ(B9323, "IQ_CURRENT_RATIO", C9323)</f>
        <v>0.71023000000000003</v>
      </c>
      <c r="S9323">
        <f>_xll.ciqfunctions.udf.CIQ(B9323, "IQ_EBITDA_INT", C9323)</f>
        <v>3.0437799999999999</v>
      </c>
      <c r="T9323" s="4">
        <f>_xll.ciqfunctions.udf.CIQ("US", "IQ_CPI_YOY_PCT", D9323)/100</f>
        <v>3.6997000000000002E-2</v>
      </c>
      <c r="U9323" s="4">
        <f>_xll.ciqfunctions.udf.CIQ("US", "IQ_UNEMPLOY_RATE", D9323)/100</f>
        <v>3.7999999999999999E-2</v>
      </c>
      <c r="V9323" s="4">
        <f>_xll.ciqfunctions.udf.CIQ("%FF5D00", "IQ_RATE_LEVEL", E9323)/100</f>
        <v>5.33E-2</v>
      </c>
      <c r="W9323">
        <f>_xll.ciqfunctions.udf.CIQ(B9323, "IQ_BV_SHARE", C9323)</f>
        <v>24.415489999999998</v>
      </c>
    </row>
    <row r="9324" spans="1:23" x14ac:dyDescent="0.25">
      <c r="A9324" t="s">
        <v>987</v>
      </c>
      <c r="B9324" t="s">
        <v>488</v>
      </c>
      <c r="C9324" t="s">
        <v>7</v>
      </c>
      <c r="D9324" t="str">
        <f t="shared" si="145"/>
        <v>Jun2023</v>
      </c>
      <c r="E9324" s="1">
        <f>_xll.ciqfunctions.udf.CIQ(B9324, "IQ_PERIODDATE_IS", C9324)</f>
        <v>45107</v>
      </c>
      <c r="F9324">
        <f>_xll.ciqfunctions.udf.CIQ(B9324, "IQ_LASTSALEPRICE", E9324)</f>
        <v>47.27</v>
      </c>
      <c r="G9324">
        <f>_xll.ciqfunctions.udf.CIQ(B9324, "IQ_TOTAL_REV", C9324)</f>
        <v>1103.08</v>
      </c>
      <c r="H9324" s="4">
        <f>_xll.ciqfunctions.udf.CIQ(B9324, "IQ_GROSS_MARGIN", C9324)/100</f>
        <v>0.44501800000000002</v>
      </c>
      <c r="I9324" s="6">
        <f>_xll.ciqfunctions.udf.CIQ(B9324, "IQ_EBITDA", C9324)</f>
        <v>446.72800000000001</v>
      </c>
      <c r="J9324" s="4">
        <f>_xll.ciqfunctions.udf.CIQ(B9324, "IQ_EBITA_MARGIN", C9324)/100</f>
        <v>0.147317</v>
      </c>
      <c r="K9324" s="6">
        <f>_xll.ciqfunctions.udf.CIQ(B9324, "IQ_NI", C9324)</f>
        <v>103.453</v>
      </c>
      <c r="L9324" s="6">
        <f>_xll.ciqfunctions.udf.CIQ(B9324, "IQ_NI_NORM", C9324)</f>
        <v>36.170749999999998</v>
      </c>
      <c r="M9324" s="4">
        <f>_xll.ciqfunctions.udf.CIQ(B9324, "IQ_NI_NORM_MARGIN", C9324)/100</f>
        <v>3.279E-2</v>
      </c>
      <c r="N9324">
        <f>_xll.ciqfunctions.udf.CIQ(B9324, "IQ_EPS_NORM", C9324)</f>
        <v>9.0329999999999994E-2</v>
      </c>
      <c r="O9324">
        <f>_xll.ciqfunctions.udf.CIQ(B9324, "IQ_DILUT_EPS_INCL", C9324)</f>
        <v>0.25835000000000002</v>
      </c>
      <c r="P9324" t="str">
        <f>_xll.ciqfunctions.udf.CIQ(B9324, "IQ_BUS_SEG_PRIMARY_PIC", "FQ42023", , , , , , 1)</f>
        <v xml:space="preserve">Health Care REITs </v>
      </c>
      <c r="Q9324" s="5">
        <f>_xll.ciqfunctions.udf.CIQ(B9324, "IQ_TOTAL_DEBT_EQUITY", C9324)/100</f>
        <v>1.316073</v>
      </c>
      <c r="R9324">
        <f>_xll.ciqfunctions.udf.CIQ(B9324, "IQ_CURRENT_RATIO", C9324)</f>
        <v>0.41363</v>
      </c>
      <c r="S9324">
        <f>_xll.ciqfunctions.udf.CIQ(B9324, "IQ_EBITDA_INT", C9324)</f>
        <v>3.1738599999999999</v>
      </c>
      <c r="T9324" s="4">
        <f>_xll.ciqfunctions.udf.CIQ("US", "IQ_CPI_YOY_PCT", D9324)/100</f>
        <v>2.9691800000000001E-2</v>
      </c>
      <c r="U9324" s="4">
        <f>_xll.ciqfunctions.udf.CIQ("US", "IQ_UNEMPLOY_RATE", D9324)/100</f>
        <v>3.6000000000000004E-2</v>
      </c>
      <c r="V9324" s="4">
        <f>_xll.ciqfunctions.udf.CIQ("%FF5D00", "IQ_RATE_LEVEL", E9324)/100</f>
        <v>5.0799999999999998E-2</v>
      </c>
      <c r="W9324">
        <f>_xll.ciqfunctions.udf.CIQ(B9324, "IQ_BV_SHARE", C9324)</f>
        <v>24.899539999999998</v>
      </c>
    </row>
    <row r="9325" spans="1:23" x14ac:dyDescent="0.25">
      <c r="A9325" t="s">
        <v>987</v>
      </c>
      <c r="B9325" t="s">
        <v>488</v>
      </c>
      <c r="C9325" t="s">
        <v>9</v>
      </c>
      <c r="D9325" t="str">
        <f t="shared" si="145"/>
        <v>Mar2023</v>
      </c>
      <c r="E9325" s="1">
        <f>_xll.ciqfunctions.udf.CIQ(B9325, "IQ_PERIODDATE_IS", C9325)</f>
        <v>45016</v>
      </c>
      <c r="F9325">
        <f>_xll.ciqfunctions.udf.CIQ(B9325, "IQ_LASTSALEPRICE", E9325)</f>
        <v>43.35</v>
      </c>
      <c r="G9325">
        <f>_xll.ciqfunctions.udf.CIQ(B9325, "IQ_TOTAL_REV", C9325)</f>
        <v>1069.8789999999999</v>
      </c>
      <c r="H9325" s="4">
        <f>_xll.ciqfunctions.udf.CIQ(B9325, "IQ_GROSS_MARGIN", C9325)/100</f>
        <v>0.437718</v>
      </c>
      <c r="I9325" s="6">
        <f>_xll.ciqfunctions.udf.CIQ(B9325, "IQ_EBITDA", C9325)</f>
        <v>404.149</v>
      </c>
      <c r="J9325" s="4">
        <f>_xll.ciqfunctions.udf.CIQ(B9325, "IQ_EBITA_MARGIN", C9325)/100</f>
        <v>0.11830399999999999</v>
      </c>
      <c r="K9325" s="6">
        <f>_xll.ciqfunctions.udf.CIQ(B9325, "IQ_NI", C9325)</f>
        <v>17.516999999999999</v>
      </c>
      <c r="L9325" s="6">
        <f>_xll.ciqfunctions.udf.CIQ(B9325, "IQ_NI_NORM", C9325)</f>
        <v>5.7806300000000004</v>
      </c>
      <c r="M9325" s="4">
        <f>_xll.ciqfunctions.udf.CIQ(B9325, "IQ_NI_NORM_MARGIN", C9325)/100</f>
        <v>5.4029999999999998E-3</v>
      </c>
      <c r="N9325">
        <f>_xll.ciqfunctions.udf.CIQ(B9325, "IQ_EPS_NORM", C9325)</f>
        <v>1.4449999999999999E-2</v>
      </c>
      <c r="O9325">
        <f>_xll.ciqfunctions.udf.CIQ(B9325, "IQ_DILUT_EPS_INCL", C9325)</f>
        <v>0.04</v>
      </c>
      <c r="P9325" t="str">
        <f>_xll.ciqfunctions.udf.CIQ(B9325, "IQ_BUS_SEG_PRIMARY_PIC", "FQ42023", , , , , , 1)</f>
        <v xml:space="preserve">Health Care REITs </v>
      </c>
      <c r="Q9325" s="5">
        <f>_xll.ciqfunctions.udf.CIQ(B9325, "IQ_TOTAL_DEBT_EQUITY", C9325)/100</f>
        <v>1.2138530000000001</v>
      </c>
      <c r="R9325">
        <f>_xll.ciqfunctions.udf.CIQ(B9325, "IQ_CURRENT_RATIO", C9325)</f>
        <v>0.42343999999999998</v>
      </c>
      <c r="S9325">
        <f>_xll.ciqfunctions.udf.CIQ(B9325, "IQ_EBITDA_INT", C9325)</f>
        <v>3.2178300000000002</v>
      </c>
      <c r="T9325" s="4">
        <f>_xll.ciqfunctions.udf.CIQ("US", "IQ_CPI_YOY_PCT", D9325)/100</f>
        <v>4.9849699999999997E-2</v>
      </c>
      <c r="U9325" s="4">
        <f>_xll.ciqfunctions.udf.CIQ("US", "IQ_UNEMPLOY_RATE", D9325)/100</f>
        <v>3.5000000000000003E-2</v>
      </c>
      <c r="V9325" s="4">
        <f>_xll.ciqfunctions.udf.CIQ("%FF5D00", "IQ_RATE_LEVEL", E9325)/100</f>
        <v>4.8300000000000003E-2</v>
      </c>
      <c r="W9325">
        <f>_xll.ciqfunctions.udf.CIQ(B9325, "IQ_BV_SHARE", C9325)</f>
        <v>25.006229999999999</v>
      </c>
    </row>
    <row r="9326" spans="1:23" x14ac:dyDescent="0.25">
      <c r="A9326" t="s">
        <v>987</v>
      </c>
      <c r="B9326" t="s">
        <v>488</v>
      </c>
      <c r="C9326" t="s">
        <v>11</v>
      </c>
      <c r="D9326" t="str">
        <f t="shared" si="145"/>
        <v>Dec2022</v>
      </c>
      <c r="E9326" s="1">
        <f>_xll.ciqfunctions.udf.CIQ(B9326, "IQ_PERIODDATE_IS", C9326)</f>
        <v>44926</v>
      </c>
      <c r="F9326">
        <f>_xll.ciqfunctions.udf.CIQ(B9326, "IQ_LASTSALEPRICE", E9326)</f>
        <v>45.05</v>
      </c>
      <c r="G9326">
        <f>_xll.ciqfunctions.udf.CIQ(B9326, "IQ_TOTAL_REV", C9326)</f>
        <v>1044.027</v>
      </c>
      <c r="H9326" s="4">
        <f>_xll.ciqfunctions.udf.CIQ(B9326, "IQ_GROSS_MARGIN", C9326)/100</f>
        <v>0.41431099999999998</v>
      </c>
      <c r="I9326" s="6">
        <f>_xll.ciqfunctions.udf.CIQ(B9326, "IQ_EBITDA", C9326)</f>
        <v>387.40499999999997</v>
      </c>
      <c r="J9326" s="4">
        <f>_xll.ciqfunctions.udf.CIQ(B9326, "IQ_EBITA_MARGIN", C9326)/100</f>
        <v>0.122251</v>
      </c>
      <c r="K9326" s="6">
        <f>_xll.ciqfunctions.udf.CIQ(B9326, "IQ_NI", C9326)</f>
        <v>-45.018999999999998</v>
      </c>
      <c r="L9326" s="6">
        <f>_xll.ciqfunctions.udf.CIQ(B9326, "IQ_NI_NORM", C9326)</f>
        <v>-21.06625</v>
      </c>
      <c r="M9326" s="4">
        <f>_xll.ciqfunctions.udf.CIQ(B9326, "IQ_NI_NORM_MARGIN", C9326)/100</f>
        <v>-2.0177E-2</v>
      </c>
      <c r="N9326">
        <f>_xll.ciqfunctions.udf.CIQ(B9326, "IQ_EPS_NORM", C9326)</f>
        <v>-5.271E-2</v>
      </c>
      <c r="O9326">
        <f>_xll.ciqfunctions.udf.CIQ(B9326, "IQ_DILUT_EPS_INCL", C9326)</f>
        <v>-0.11264</v>
      </c>
      <c r="P9326" t="str">
        <f>_xll.ciqfunctions.udf.CIQ(B9326, "IQ_BUS_SEG_PRIMARY_PIC", "FQ42023", , , , , , 1)</f>
        <v xml:space="preserve">Health Care REITs </v>
      </c>
      <c r="Q9326" s="5">
        <f>_xll.ciqfunctions.udf.CIQ(B9326, "IQ_TOTAL_DEBT_EQUITY", C9326)/100</f>
        <v>1.190809</v>
      </c>
      <c r="R9326">
        <f>_xll.ciqfunctions.udf.CIQ(B9326, "IQ_CURRENT_RATIO", C9326)</f>
        <v>0.35870999999999997</v>
      </c>
      <c r="S9326">
        <f>_xll.ciqfunctions.udf.CIQ(B9326, "IQ_EBITDA_INT", C9326)</f>
        <v>3.2040799999999998</v>
      </c>
      <c r="T9326" s="4">
        <f>_xll.ciqfunctions.udf.CIQ("US", "IQ_CPI_YOY_PCT", D9326)/100</f>
        <v>6.454399999999999E-2</v>
      </c>
      <c r="U9326" s="4">
        <f>_xll.ciqfunctions.udf.CIQ("US", "IQ_UNEMPLOY_RATE", D9326)/100</f>
        <v>3.5000000000000003E-2</v>
      </c>
      <c r="V9326" s="4">
        <f>_xll.ciqfunctions.udf.CIQ("%FF5D00", "IQ_RATE_LEVEL", E9326)/100</f>
        <v>4.3299999999999998E-2</v>
      </c>
      <c r="W9326">
        <f>_xll.ciqfunctions.udf.CIQ(B9326, "IQ_BV_SHARE", C9326)</f>
        <v>25.40166</v>
      </c>
    </row>
    <row r="9327" spans="1:23" x14ac:dyDescent="0.25">
      <c r="A9327" t="s">
        <v>987</v>
      </c>
      <c r="B9327" t="s">
        <v>488</v>
      </c>
      <c r="C9327" t="s">
        <v>13</v>
      </c>
      <c r="D9327" t="str">
        <f t="shared" si="145"/>
        <v>Sep2022</v>
      </c>
      <c r="E9327" s="1">
        <f>_xll.ciqfunctions.udf.CIQ(B9327, "IQ_PERIODDATE_IS", C9327)</f>
        <v>44834</v>
      </c>
      <c r="F9327">
        <f>_xll.ciqfunctions.udf.CIQ(B9327, "IQ_LASTSALEPRICE", E9327)</f>
        <v>40.17</v>
      </c>
      <c r="G9327">
        <f>_xll.ciqfunctions.udf.CIQ(B9327, "IQ_TOTAL_REV", C9327)</f>
        <v>1038.7570000000001</v>
      </c>
      <c r="H9327" s="4">
        <f>_xll.ciqfunctions.udf.CIQ(B9327, "IQ_GROSS_MARGIN", C9327)/100</f>
        <v>0.44981000000000004</v>
      </c>
      <c r="I9327" s="6">
        <f>_xll.ciqfunctions.udf.CIQ(B9327, "IQ_EBITDA", C9327)</f>
        <v>419.923</v>
      </c>
      <c r="J9327" s="4">
        <f>_xll.ciqfunctions.udf.CIQ(B9327, "IQ_EBITA_MARGIN", C9327)/100</f>
        <v>0.15253</v>
      </c>
      <c r="K9327" s="6">
        <f>_xll.ciqfunctions.udf.CIQ(B9327, "IQ_NI", C9327)</f>
        <v>1.256</v>
      </c>
      <c r="L9327" s="6">
        <f>_xll.ciqfunctions.udf.CIQ(B9327, "IQ_NI_NORM", C9327)</f>
        <v>18.404250000000001</v>
      </c>
      <c r="M9327" s="4">
        <f>_xll.ciqfunctions.udf.CIQ(B9327, "IQ_NI_NORM_MARGIN", C9327)/100</f>
        <v>1.7717E-2</v>
      </c>
      <c r="N9327">
        <f>_xll.ciqfunctions.udf.CIQ(B9327, "IQ_EPS_NORM", C9327)</f>
        <v>4.6050000000000001E-2</v>
      </c>
      <c r="O9327">
        <f>_xll.ciqfunctions.udf.CIQ(B9327, "IQ_DILUT_EPS_INCL", C9327)</f>
        <v>3.1099999999999999E-3</v>
      </c>
      <c r="P9327" t="str">
        <f>_xll.ciqfunctions.udf.CIQ(B9327, "IQ_BUS_SEG_PRIMARY_PIC", "FQ42023", , , , , , 1)</f>
        <v xml:space="preserve">Health Care REITs </v>
      </c>
      <c r="Q9327" s="5">
        <f>_xll.ciqfunctions.udf.CIQ(B9327, "IQ_TOTAL_DEBT_EQUITY", C9327)/100</f>
        <v>1.160153</v>
      </c>
      <c r="R9327">
        <f>_xll.ciqfunctions.udf.CIQ(B9327, "IQ_CURRENT_RATIO", C9327)</f>
        <v>0.46866000000000002</v>
      </c>
      <c r="S9327">
        <f>_xll.ciqfunctions.udf.CIQ(B9327, "IQ_EBITDA_INT", C9327)</f>
        <v>3.5833499999999998</v>
      </c>
      <c r="T9327" s="4">
        <f>_xll.ciqfunctions.udf.CIQ("US", "IQ_CPI_YOY_PCT", D9327)/100</f>
        <v>8.2016699999999998E-2</v>
      </c>
      <c r="U9327" s="4">
        <f>_xll.ciqfunctions.udf.CIQ("US", "IQ_UNEMPLOY_RATE", D9327)/100</f>
        <v>3.5000000000000003E-2</v>
      </c>
      <c r="V9327" s="4">
        <f>_xll.ciqfunctions.udf.CIQ("%FF5D00", "IQ_RATE_LEVEL", E9327)/100</f>
        <v>3.0800000000000001E-2</v>
      </c>
      <c r="W9327">
        <f>_xll.ciqfunctions.udf.CIQ(B9327, "IQ_BV_SHARE", C9327)</f>
        <v>25.921869999999998</v>
      </c>
    </row>
    <row r="9328" spans="1:23" x14ac:dyDescent="0.25">
      <c r="A9328" t="s">
        <v>987</v>
      </c>
      <c r="B9328" t="s">
        <v>488</v>
      </c>
      <c r="C9328" t="s">
        <v>15</v>
      </c>
      <c r="D9328" t="str">
        <f t="shared" si="145"/>
        <v>Jun2022</v>
      </c>
      <c r="E9328" s="1">
        <f>_xll.ciqfunctions.udf.CIQ(B9328, "IQ_PERIODDATE_IS", C9328)</f>
        <v>44742</v>
      </c>
      <c r="F9328">
        <f>_xll.ciqfunctions.udf.CIQ(B9328, "IQ_LASTSALEPRICE", E9328)</f>
        <v>51.43</v>
      </c>
      <c r="G9328">
        <f>_xll.ciqfunctions.udf.CIQ(B9328, "IQ_TOTAL_REV", C9328)</f>
        <v>1020.725</v>
      </c>
      <c r="H9328" s="4">
        <f>_xll.ciqfunctions.udf.CIQ(B9328, "IQ_GROSS_MARGIN", C9328)/100</f>
        <v>0.43598199999999998</v>
      </c>
      <c r="I9328" s="6">
        <f>_xll.ciqfunctions.udf.CIQ(B9328, "IQ_EBITDA", C9328)</f>
        <v>399.31599999999997</v>
      </c>
      <c r="J9328" s="4">
        <f>_xll.ciqfunctions.udf.CIQ(B9328, "IQ_EBITA_MARGIN", C9328)/100</f>
        <v>0.13875199999999999</v>
      </c>
      <c r="K9328" s="6">
        <f>_xll.ciqfunctions.udf.CIQ(B9328, "IQ_NI", C9328)</f>
        <v>-42.415999999999997</v>
      </c>
      <c r="L9328" s="6">
        <f>_xll.ciqfunctions.udf.CIQ(B9328, "IQ_NI_NORM", C9328)</f>
        <v>-11.963380000000001</v>
      </c>
      <c r="M9328" s="4">
        <f>_xll.ciqfunctions.udf.CIQ(B9328, "IQ_NI_NORM_MARGIN", C9328)/100</f>
        <v>-1.172E-2</v>
      </c>
      <c r="N9328">
        <f>_xll.ciqfunctions.udf.CIQ(B9328, "IQ_EPS_NORM", C9328)</f>
        <v>-2.9940000000000001E-2</v>
      </c>
      <c r="O9328">
        <f>_xll.ciqfunctions.udf.CIQ(B9328, "IQ_DILUT_EPS_INCL", C9328)</f>
        <v>-0.11</v>
      </c>
      <c r="P9328" t="str">
        <f>_xll.ciqfunctions.udf.CIQ(B9328, "IQ_BUS_SEG_PRIMARY_PIC", "FQ42023", , , , , , 1)</f>
        <v xml:space="preserve">Health Care REITs </v>
      </c>
      <c r="Q9328" s="5">
        <f>_xll.ciqfunctions.udf.CIQ(B9328, "IQ_TOTAL_DEBT_EQUITY", C9328)/100</f>
        <v>1.150326</v>
      </c>
      <c r="R9328">
        <f>_xll.ciqfunctions.udf.CIQ(B9328, "IQ_CURRENT_RATIO", C9328)</f>
        <v>0.38527</v>
      </c>
      <c r="S9328">
        <f>_xll.ciqfunctions.udf.CIQ(B9328, "IQ_EBITDA_INT", C9328)</f>
        <v>3.5742600000000002</v>
      </c>
      <c r="T9328" s="4">
        <f>_xll.ciqfunctions.udf.CIQ("US", "IQ_CPI_YOY_PCT", D9328)/100</f>
        <v>9.05976E-2</v>
      </c>
      <c r="U9328" s="4">
        <f>_xll.ciqfunctions.udf.CIQ("US", "IQ_UNEMPLOY_RATE", D9328)/100</f>
        <v>3.6000000000000004E-2</v>
      </c>
      <c r="V9328" s="4">
        <f>_xll.ciqfunctions.udf.CIQ("%FF5D00", "IQ_RATE_LEVEL", E9328)/100</f>
        <v>1.5800000000000002E-2</v>
      </c>
      <c r="W9328">
        <f>_xll.ciqfunctions.udf.CIQ(B9328, "IQ_BV_SHARE", C9328)</f>
        <v>26.300689999999999</v>
      </c>
    </row>
    <row r="9329" spans="1:23" x14ac:dyDescent="0.25">
      <c r="A9329" t="s">
        <v>987</v>
      </c>
      <c r="B9329" t="s">
        <v>488</v>
      </c>
      <c r="C9329" t="s">
        <v>17</v>
      </c>
      <c r="D9329" t="str">
        <f t="shared" si="145"/>
        <v>Mar2022</v>
      </c>
      <c r="E9329" s="1">
        <f>_xll.ciqfunctions.udf.CIQ(B9329, "IQ_PERIODDATE_IS", C9329)</f>
        <v>44651</v>
      </c>
      <c r="F9329">
        <f>_xll.ciqfunctions.udf.CIQ(B9329, "IQ_LASTSALEPRICE", E9329)</f>
        <v>61.76</v>
      </c>
      <c r="G9329">
        <f>_xll.ciqfunctions.udf.CIQ(B9329, "IQ_TOTAL_REV", C9329)</f>
        <v>1012.749</v>
      </c>
      <c r="H9329" s="4">
        <f>_xll.ciqfunctions.udf.CIQ(B9329, "IQ_GROSS_MARGIN", C9329)/100</f>
        <v>0.46286700000000003</v>
      </c>
      <c r="I9329" s="6">
        <f>_xll.ciqfunctions.udf.CIQ(B9329, "IQ_EBITDA", C9329)</f>
        <v>397.17899999999997</v>
      </c>
      <c r="J9329" s="4">
        <f>_xll.ciqfunctions.udf.CIQ(B9329, "IQ_EBITA_MARGIN", C9329)/100</f>
        <v>0.11806800000000001</v>
      </c>
      <c r="K9329" s="6">
        <f>_xll.ciqfunctions.udf.CIQ(B9329, "IQ_NI", C9329)</f>
        <v>38.731999999999999</v>
      </c>
      <c r="L9329" s="6">
        <f>_xll.ciqfunctions.udf.CIQ(B9329, "IQ_NI_NORM", C9329)</f>
        <v>29.346250000000001</v>
      </c>
      <c r="M9329" s="4">
        <f>_xll.ciqfunctions.udf.CIQ(B9329, "IQ_NI_NORM_MARGIN", C9329)/100</f>
        <v>2.8976000000000002E-2</v>
      </c>
      <c r="N9329">
        <f>_xll.ciqfunctions.udf.CIQ(B9329, "IQ_EPS_NORM", C9329)</f>
        <v>7.349E-2</v>
      </c>
      <c r="O9329">
        <f>_xll.ciqfunctions.udf.CIQ(B9329, "IQ_DILUT_EPS_INCL", C9329)</f>
        <v>9.7000000000000003E-2</v>
      </c>
      <c r="P9329" t="str">
        <f>_xll.ciqfunctions.udf.CIQ(B9329, "IQ_BUS_SEG_PRIMARY_PIC", "FQ42023", , , , , , 1)</f>
        <v xml:space="preserve">Health Care REITs </v>
      </c>
      <c r="Q9329" s="5">
        <f>_xll.ciqfunctions.udf.CIQ(B9329, "IQ_TOTAL_DEBT_EQUITY", C9329)/100</f>
        <v>1.13533</v>
      </c>
      <c r="R9329">
        <f>_xll.ciqfunctions.udf.CIQ(B9329, "IQ_CURRENT_RATIO", C9329)</f>
        <v>0.39860000000000001</v>
      </c>
      <c r="S9329">
        <f>_xll.ciqfunctions.udf.CIQ(B9329, "IQ_EBITDA_INT", C9329)</f>
        <v>3.6568200000000002</v>
      </c>
      <c r="T9329" s="4">
        <f>_xll.ciqfunctions.udf.CIQ("US", "IQ_CPI_YOY_PCT", D9329)/100</f>
        <v>8.5424600000000003E-2</v>
      </c>
      <c r="U9329" s="4">
        <f>_xll.ciqfunctions.udf.CIQ("US", "IQ_UNEMPLOY_RATE", D9329)/100</f>
        <v>3.6000000000000004E-2</v>
      </c>
      <c r="V9329" s="4">
        <f>_xll.ciqfunctions.udf.CIQ("%FF5D00", "IQ_RATE_LEVEL", E9329)/100</f>
        <v>3.3E-3</v>
      </c>
      <c r="W9329">
        <f>_xll.ciqfunctions.udf.CIQ(B9329, "IQ_BV_SHARE", C9329)</f>
        <v>26.768740000000001</v>
      </c>
    </row>
    <row r="9330" spans="1:23" x14ac:dyDescent="0.25">
      <c r="A9330" t="s">
        <v>987</v>
      </c>
      <c r="B9330" t="s">
        <v>488</v>
      </c>
      <c r="C9330" t="s">
        <v>19</v>
      </c>
      <c r="D9330" t="str">
        <f t="shared" si="145"/>
        <v>Dec2021</v>
      </c>
      <c r="E9330" s="1">
        <f>_xll.ciqfunctions.udf.CIQ(B9330, "IQ_PERIODDATE_IS", C9330)</f>
        <v>44561</v>
      </c>
      <c r="F9330">
        <f>_xll.ciqfunctions.udf.CIQ(B9330, "IQ_LASTSALEPRICE", E9330)</f>
        <v>51.12</v>
      </c>
      <c r="G9330">
        <f>_xll.ciqfunctions.udf.CIQ(B9330, "IQ_TOTAL_REV", C9330)</f>
        <v>1006.672</v>
      </c>
      <c r="H9330" s="4">
        <f>_xll.ciqfunctions.udf.CIQ(B9330, "IQ_GROSS_MARGIN", C9330)/100</f>
        <v>0.42134500000000003</v>
      </c>
      <c r="I9330" s="6">
        <f>_xll.ciqfunctions.udf.CIQ(B9330, "IQ_EBITDA", C9330)</f>
        <v>381.40300000000002</v>
      </c>
      <c r="J9330" s="4">
        <f>_xll.ciqfunctions.udf.CIQ(B9330, "IQ_EBITA_MARGIN", C9330)/100</f>
        <v>0.12218</v>
      </c>
      <c r="K9330" s="6">
        <f>_xll.ciqfunctions.udf.CIQ(B9330, "IQ_NI", C9330)</f>
        <v>-40.853999999999999</v>
      </c>
      <c r="L9330" s="6">
        <f>_xll.ciqfunctions.udf.CIQ(B9330, "IQ_NI_NORM", C9330)</f>
        <v>4.3753799999999998</v>
      </c>
      <c r="M9330" s="4">
        <f>_xll.ciqfunctions.udf.CIQ(B9330, "IQ_NI_NORM_MARGIN", C9330)/100</f>
        <v>4.346E-3</v>
      </c>
      <c r="N9330">
        <f>_xll.ciqfunctions.udf.CIQ(B9330, "IQ_EPS_NORM", C9330)</f>
        <v>1.0959999999999999E-2</v>
      </c>
      <c r="O9330">
        <f>_xll.ciqfunctions.udf.CIQ(B9330, "IQ_DILUT_EPS_INCL", C9330)</f>
        <v>-0.10235</v>
      </c>
      <c r="P9330" t="str">
        <f>_xll.ciqfunctions.udf.CIQ(B9330, "IQ_BUS_SEG_PRIMARY_PIC", "FQ42023", , , , , , 1)</f>
        <v xml:space="preserve">Health Care REITs </v>
      </c>
      <c r="Q9330" s="5">
        <f>_xll.ciqfunctions.udf.CIQ(B9330, "IQ_TOTAL_DEBT_EQUITY", C9330)/100</f>
        <v>1.088965</v>
      </c>
      <c r="R9330">
        <f>_xll.ciqfunctions.udf.CIQ(B9330, "IQ_CURRENT_RATIO", C9330)</f>
        <v>0.38224000000000002</v>
      </c>
      <c r="S9330">
        <f>_xll.ciqfunctions.udf.CIQ(B9330, "IQ_EBITDA_INT", C9330)</f>
        <v>3.52522</v>
      </c>
      <c r="T9330" s="4">
        <f>_xll.ciqfunctions.udf.CIQ("US", "IQ_CPI_YOY_PCT", D9330)/100</f>
        <v>7.036400000000001E-2</v>
      </c>
      <c r="U9330" s="4">
        <f>_xll.ciqfunctions.udf.CIQ("US", "IQ_UNEMPLOY_RATE", D9330)/100</f>
        <v>3.9E-2</v>
      </c>
      <c r="V9330" s="4">
        <f>_xll.ciqfunctions.udf.CIQ("%FF5D00", "IQ_RATE_LEVEL", E9330)/100</f>
        <v>7.000000000000001E-4</v>
      </c>
      <c r="W9330">
        <f>_xll.ciqfunctions.udf.CIQ(B9330, "IQ_BV_SHARE", C9330)</f>
        <v>27.175370000000001</v>
      </c>
    </row>
    <row r="9331" spans="1:23" x14ac:dyDescent="0.25">
      <c r="A9331" t="s">
        <v>987</v>
      </c>
      <c r="B9331" t="s">
        <v>488</v>
      </c>
      <c r="C9331" t="s">
        <v>21</v>
      </c>
      <c r="D9331" t="str">
        <f t="shared" si="145"/>
        <v>Sep2021</v>
      </c>
      <c r="E9331" s="1">
        <f>_xll.ciqfunctions.udf.CIQ(B9331, "IQ_PERIODDATE_IS", C9331)</f>
        <v>44469</v>
      </c>
      <c r="F9331">
        <f>_xll.ciqfunctions.udf.CIQ(B9331, "IQ_LASTSALEPRICE", E9331)</f>
        <v>55.21</v>
      </c>
      <c r="G9331">
        <f>_xll.ciqfunctions.udf.CIQ(B9331, "IQ_TOTAL_REV", C9331)</f>
        <v>978.43299999999999</v>
      </c>
      <c r="H9331" s="4">
        <f>_xll.ciqfunctions.udf.CIQ(B9331, "IQ_GROSS_MARGIN", C9331)/100</f>
        <v>0.46466400000000002</v>
      </c>
      <c r="I9331" s="6">
        <f>_xll.ciqfunctions.udf.CIQ(B9331, "IQ_EBITDA", C9331)</f>
        <v>388.88200000000001</v>
      </c>
      <c r="J9331" s="4">
        <f>_xll.ciqfunctions.udf.CIQ(B9331, "IQ_EBITA_MARGIN", C9331)/100</f>
        <v>0.190803</v>
      </c>
      <c r="K9331" s="6">
        <f>_xll.ciqfunctions.udf.CIQ(B9331, "IQ_NI", C9331)</f>
        <v>60.68</v>
      </c>
      <c r="L9331" s="6">
        <f>_xll.ciqfunctions.udf.CIQ(B9331, "IQ_NI_NORM", C9331)</f>
        <v>25.791</v>
      </c>
      <c r="M9331" s="4">
        <f>_xll.ciqfunctions.udf.CIQ(B9331, "IQ_NI_NORM_MARGIN", C9331)/100</f>
        <v>2.6359E-2</v>
      </c>
      <c r="N9331">
        <f>_xll.ciqfunctions.udf.CIQ(B9331, "IQ_EPS_NORM", C9331)</f>
        <v>6.7519999999999997E-2</v>
      </c>
      <c r="O9331">
        <f>_xll.ciqfunctions.udf.CIQ(B9331, "IQ_DILUT_EPS_INCL", C9331)</f>
        <v>0.15884999999999999</v>
      </c>
      <c r="P9331" t="str">
        <f>_xll.ciqfunctions.udf.CIQ(B9331, "IQ_BUS_SEG_PRIMARY_PIC", "FQ42023", , , , , , 1)</f>
        <v xml:space="preserve">Health Care REITs </v>
      </c>
      <c r="Q9331" s="5">
        <f>_xll.ciqfunctions.udf.CIQ(B9331, "IQ_TOTAL_DEBT_EQUITY", C9331)/100</f>
        <v>1.0725830000000001</v>
      </c>
      <c r="R9331">
        <f>_xll.ciqfunctions.udf.CIQ(B9331, "IQ_CURRENT_RATIO", C9331)</f>
        <v>0.65654999999999997</v>
      </c>
      <c r="S9331">
        <f>_xll.ciqfunctions.udf.CIQ(B9331, "IQ_EBITDA_INT", C9331)</f>
        <v>3.64751</v>
      </c>
      <c r="T9331" s="4">
        <f>_xll.ciqfunctions.udf.CIQ("US", "IQ_CPI_YOY_PCT", D9331)/100</f>
        <v>5.39035E-2</v>
      </c>
      <c r="U9331" s="4">
        <f>_xll.ciqfunctions.udf.CIQ("US", "IQ_UNEMPLOY_RATE", D9331)/100</f>
        <v>4.7E-2</v>
      </c>
      <c r="V9331" s="4">
        <f>_xll.ciqfunctions.udf.CIQ("%FF5D00", "IQ_RATE_LEVEL", E9331)/100</f>
        <v>5.9999999999999995E-4</v>
      </c>
      <c r="W9331">
        <f>_xll.ciqfunctions.udf.CIQ(B9331, "IQ_BV_SHARE", C9331)</f>
        <v>27.748950000000001</v>
      </c>
    </row>
    <row r="9332" spans="1:23" x14ac:dyDescent="0.25">
      <c r="A9332" t="s">
        <v>987</v>
      </c>
      <c r="B9332" t="s">
        <v>488</v>
      </c>
      <c r="C9332" t="s">
        <v>23</v>
      </c>
      <c r="D9332" t="str">
        <f t="shared" si="145"/>
        <v>Jun2021</v>
      </c>
      <c r="E9332" s="1">
        <f>_xll.ciqfunctions.udf.CIQ(B9332, "IQ_PERIODDATE_IS", C9332)</f>
        <v>44377</v>
      </c>
      <c r="F9332">
        <f>_xll.ciqfunctions.udf.CIQ(B9332, "IQ_LASTSALEPRICE", E9332)</f>
        <v>57.1</v>
      </c>
      <c r="G9332">
        <f>_xll.ciqfunctions.udf.CIQ(B9332, "IQ_TOTAL_REV", C9332)</f>
        <v>923.37599999999998</v>
      </c>
      <c r="H9332" s="4">
        <f>_xll.ciqfunctions.udf.CIQ(B9332, "IQ_GROSS_MARGIN", C9332)/100</f>
        <v>0.464146</v>
      </c>
      <c r="I9332" s="6">
        <f>_xll.ciqfunctions.udf.CIQ(B9332, "IQ_EBITDA", C9332)</f>
        <v>367.45600000000002</v>
      </c>
      <c r="J9332" s="4">
        <f>_xll.ciqfunctions.udf.CIQ(B9332, "IQ_EBITA_MARGIN", C9332)/100</f>
        <v>0.15951599999999999</v>
      </c>
      <c r="K9332" s="6">
        <f>_xll.ciqfunctions.udf.CIQ(B9332, "IQ_NI", C9332)</f>
        <v>86.391000000000005</v>
      </c>
      <c r="L9332" s="6">
        <f>_xll.ciqfunctions.udf.CIQ(B9332, "IQ_NI_NORM", C9332)</f>
        <v>32.131749999999997</v>
      </c>
      <c r="M9332" s="4">
        <f>_xll.ciqfunctions.udf.CIQ(B9332, "IQ_NI_NORM_MARGIN", C9332)/100</f>
        <v>3.4798000000000003E-2</v>
      </c>
      <c r="N9332">
        <f>_xll.ciqfunctions.udf.CIQ(B9332, "IQ_EPS_NORM", C9332)</f>
        <v>8.5669999999999996E-2</v>
      </c>
      <c r="O9332">
        <f>_xll.ciqfunctions.udf.CIQ(B9332, "IQ_DILUT_EPS_INCL", C9332)</f>
        <v>0.23</v>
      </c>
      <c r="P9332" t="str">
        <f>_xll.ciqfunctions.udf.CIQ(B9332, "IQ_BUS_SEG_PRIMARY_PIC", "FQ42023", , , , , , 1)</f>
        <v xml:space="preserve">Health Care REITs </v>
      </c>
      <c r="Q9332" s="5">
        <f>_xll.ciqfunctions.udf.CIQ(B9332, "IQ_TOTAL_DEBT_EQUITY", C9332)/100</f>
        <v>1.1690469999999999</v>
      </c>
      <c r="R9332">
        <f>_xll.ciqfunctions.udf.CIQ(B9332, "IQ_CURRENT_RATIO", C9332)</f>
        <v>0.54288000000000003</v>
      </c>
      <c r="S9332">
        <f>_xll.ciqfunctions.udf.CIQ(B9332, "IQ_EBITDA_INT", C9332)</f>
        <v>3.41188</v>
      </c>
      <c r="T9332" s="4">
        <f>_xll.ciqfunctions.udf.CIQ("US", "IQ_CPI_YOY_PCT", D9332)/100</f>
        <v>5.3914499999999997E-2</v>
      </c>
      <c r="U9332" s="4">
        <f>_xll.ciqfunctions.udf.CIQ("US", "IQ_UNEMPLOY_RATE", D9332)/100</f>
        <v>5.9000000000000004E-2</v>
      </c>
      <c r="V9332" s="4">
        <f>_xll.ciqfunctions.udf.CIQ("%FF5D00", "IQ_RATE_LEVEL", E9332)/100</f>
        <v>8.0000000000000004E-4</v>
      </c>
      <c r="W9332">
        <f>_xll.ciqfunctions.udf.CIQ(B9332, "IQ_BV_SHARE", C9332)</f>
        <v>26.339960000000001</v>
      </c>
    </row>
    <row r="9333" spans="1:23" x14ac:dyDescent="0.25">
      <c r="A9333" t="s">
        <v>987</v>
      </c>
      <c r="B9333" t="s">
        <v>488</v>
      </c>
      <c r="C9333" t="s">
        <v>25</v>
      </c>
      <c r="D9333" t="str">
        <f t="shared" si="145"/>
        <v>Mar2021</v>
      </c>
      <c r="E9333" s="1">
        <f>_xll.ciqfunctions.udf.CIQ(B9333, "IQ_PERIODDATE_IS", C9333)</f>
        <v>44286</v>
      </c>
      <c r="F9333">
        <f>_xll.ciqfunctions.udf.CIQ(B9333, "IQ_LASTSALEPRICE", E9333)</f>
        <v>53.34</v>
      </c>
      <c r="G9333">
        <f>_xll.ciqfunctions.udf.CIQ(B9333, "IQ_TOTAL_REV", C9333)</f>
        <v>909.7</v>
      </c>
      <c r="H9333" s="4">
        <f>_xll.ciqfunctions.udf.CIQ(B9333, "IQ_GROSS_MARGIN", C9333)/100</f>
        <v>0.47420400000000001</v>
      </c>
      <c r="I9333" s="6">
        <f>_xll.ciqfunctions.udf.CIQ(B9333, "IQ_EBITDA", C9333)</f>
        <v>381.58100000000002</v>
      </c>
      <c r="J9333" s="4">
        <f>_xll.ciqfunctions.udf.CIQ(B9333, "IQ_EBITA_MARGIN", C9333)/100</f>
        <v>0.154751</v>
      </c>
      <c r="K9333" s="6">
        <f>_xll.ciqfunctions.udf.CIQ(B9333, "IQ_NI", C9333)</f>
        <v>-57.209000000000003</v>
      </c>
      <c r="L9333" s="6">
        <f>_xll.ciqfunctions.udf.CIQ(B9333, "IQ_NI_NORM", C9333)</f>
        <v>35.411499999999997</v>
      </c>
      <c r="M9333" s="4">
        <f>_xll.ciqfunctions.udf.CIQ(B9333, "IQ_NI_NORM_MARGIN", C9333)/100</f>
        <v>3.8925999999999995E-2</v>
      </c>
      <c r="N9333">
        <f>_xll.ciqfunctions.udf.CIQ(B9333, "IQ_EPS_NORM", C9333)</f>
        <v>9.4509999999999997E-2</v>
      </c>
      <c r="O9333">
        <f>_xll.ciqfunctions.udf.CIQ(B9333, "IQ_DILUT_EPS_INCL", C9333)</f>
        <v>-0.15268999999999999</v>
      </c>
      <c r="P9333" t="str">
        <f>_xll.ciqfunctions.udf.CIQ(B9333, "IQ_BUS_SEG_PRIMARY_PIC", "FQ42023", , , , , , 1)</f>
        <v xml:space="preserve">Health Care REITs </v>
      </c>
      <c r="Q9333" s="5">
        <f>_xll.ciqfunctions.udf.CIQ(B9333, "IQ_TOTAL_DEBT_EQUITY", C9333)/100</f>
        <v>1.1598919999999999</v>
      </c>
      <c r="R9333">
        <f>_xll.ciqfunctions.udf.CIQ(B9333, "IQ_CURRENT_RATIO", C9333)</f>
        <v>0.47015000000000001</v>
      </c>
      <c r="S9333">
        <f>_xll.ciqfunctions.udf.CIQ(B9333, "IQ_EBITDA_INT", C9333)</f>
        <v>3.51735</v>
      </c>
      <c r="T9333" s="4">
        <f>_xll.ciqfunctions.udf.CIQ("US", "IQ_CPI_YOY_PCT", D9333)/100</f>
        <v>2.6197599999999998E-2</v>
      </c>
      <c r="U9333" s="4">
        <f>_xll.ciqfunctions.udf.CIQ("US", "IQ_UNEMPLOY_RATE", D9333)/100</f>
        <v>6.0999999999999999E-2</v>
      </c>
      <c r="V9333" s="4">
        <f>_xll.ciqfunctions.udf.CIQ("%FF5D00", "IQ_RATE_LEVEL", E9333)/100</f>
        <v>5.9999999999999995E-4</v>
      </c>
      <c r="W9333">
        <f>_xll.ciqfunctions.udf.CIQ(B9333, "IQ_BV_SHARE", C9333)</f>
        <v>26.58325</v>
      </c>
    </row>
    <row r="9334" spans="1:23" x14ac:dyDescent="0.25">
      <c r="A9334" t="s">
        <v>987</v>
      </c>
      <c r="B9334" t="s">
        <v>488</v>
      </c>
      <c r="C9334" t="s">
        <v>27</v>
      </c>
      <c r="D9334" t="str">
        <f t="shared" si="145"/>
        <v>Dec2020</v>
      </c>
      <c r="E9334" s="1">
        <f>_xll.ciqfunctions.udf.CIQ(B9334, "IQ_PERIODDATE_IS", C9334)</f>
        <v>44196</v>
      </c>
      <c r="F9334">
        <f>_xll.ciqfunctions.udf.CIQ(B9334, "IQ_LASTSALEPRICE", E9334)</f>
        <v>49.04</v>
      </c>
      <c r="G9334">
        <f>_xll.ciqfunctions.udf.CIQ(B9334, "IQ_TOTAL_REV", C9334)</f>
        <v>948.92600000000004</v>
      </c>
      <c r="H9334" s="4">
        <f>_xll.ciqfunctions.udf.CIQ(B9334, "IQ_GROSS_MARGIN", C9334)/100</f>
        <v>0.52266299999999999</v>
      </c>
      <c r="I9334" s="6">
        <f>_xll.ciqfunctions.udf.CIQ(B9334, "IQ_EBITDA", C9334)</f>
        <v>456.42700000000002</v>
      </c>
      <c r="J9334" s="4">
        <f>_xll.ciqfunctions.udf.CIQ(B9334, "IQ_EBITA_MARGIN", C9334)/100</f>
        <v>0.24107800000000001</v>
      </c>
      <c r="K9334" s="6">
        <f>_xll.ciqfunctions.udf.CIQ(B9334, "IQ_NI", C9334)</f>
        <v>110.45099999999999</v>
      </c>
      <c r="L9334" s="6">
        <f>_xll.ciqfunctions.udf.CIQ(B9334, "IQ_NI_NORM", C9334)</f>
        <v>80.579250000000002</v>
      </c>
      <c r="M9334" s="4">
        <f>_xll.ciqfunctions.udf.CIQ(B9334, "IQ_NI_NORM_MARGIN", C9334)/100</f>
        <v>8.4916000000000005E-2</v>
      </c>
      <c r="N9334">
        <f>_xll.ciqfunctions.udf.CIQ(B9334, "IQ_EPS_NORM", C9334)</f>
        <v>0.21518000000000001</v>
      </c>
      <c r="O9334">
        <f>_xll.ciqfunctions.udf.CIQ(B9334, "IQ_DILUT_EPS_INCL", C9334)</f>
        <v>0.28999000000000003</v>
      </c>
      <c r="P9334" t="str">
        <f>_xll.ciqfunctions.udf.CIQ(B9334, "IQ_BUS_SEG_PRIMARY_PIC", "FQ42023", , , , , , 1)</f>
        <v xml:space="preserve">Health Care REITs </v>
      </c>
      <c r="Q9334" s="5">
        <f>_xll.ciqfunctions.udf.CIQ(B9334, "IQ_TOTAL_DEBT_EQUITY", C9334)/100</f>
        <v>1.1513880000000001</v>
      </c>
      <c r="R9334">
        <f>_xll.ciqfunctions.udf.CIQ(B9334, "IQ_CURRENT_RATIO", C9334)</f>
        <v>0.62317999999999996</v>
      </c>
      <c r="S9334">
        <f>_xll.ciqfunctions.udf.CIQ(B9334, "IQ_EBITDA_INT", C9334)</f>
        <v>4.0667200000000001</v>
      </c>
      <c r="T9334" s="4">
        <f>_xll.ciqfunctions.udf.CIQ("US", "IQ_CPI_YOY_PCT", D9334)/100</f>
        <v>1.36201E-2</v>
      </c>
      <c r="U9334" s="4">
        <f>_xll.ciqfunctions.udf.CIQ("US", "IQ_UNEMPLOY_RATE", D9334)/100</f>
        <v>6.7000000000000004E-2</v>
      </c>
      <c r="V9334" s="4">
        <f>_xll.ciqfunctions.udf.CIQ("%FF5D00", "IQ_RATE_LEVEL", E9334)/100</f>
        <v>8.9999999999999998E-4</v>
      </c>
      <c r="W9334">
        <f>_xll.ciqfunctions.udf.CIQ(B9334, "IQ_BV_SHARE", C9334)</f>
        <v>27.175450000000001</v>
      </c>
    </row>
    <row r="9335" spans="1:23" x14ac:dyDescent="0.25">
      <c r="A9335" t="s">
        <v>987</v>
      </c>
      <c r="B9335" t="s">
        <v>488</v>
      </c>
      <c r="C9335" t="s">
        <v>29</v>
      </c>
      <c r="D9335" t="str">
        <f t="shared" si="145"/>
        <v>Sep2020</v>
      </c>
      <c r="E9335" s="1">
        <f>_xll.ciqfunctions.udf.CIQ(B9335, "IQ_PERIODDATE_IS", C9335)</f>
        <v>44104</v>
      </c>
      <c r="F9335">
        <f>_xll.ciqfunctions.udf.CIQ(B9335, "IQ_LASTSALEPRICE", E9335)</f>
        <v>41.96</v>
      </c>
      <c r="G9335">
        <f>_xll.ciqfunctions.udf.CIQ(B9335, "IQ_TOTAL_REV", C9335)</f>
        <v>919.23299999999995</v>
      </c>
      <c r="H9335" s="4">
        <f>_xll.ciqfunctions.udf.CIQ(B9335, "IQ_GROSS_MARGIN", C9335)/100</f>
        <v>0.45547899999999997</v>
      </c>
      <c r="I9335" s="6">
        <f>_xll.ciqfunctions.udf.CIQ(B9335, "IQ_EBITDA", C9335)</f>
        <v>365.16</v>
      </c>
      <c r="J9335" s="4">
        <f>_xll.ciqfunctions.udf.CIQ(B9335, "IQ_EBITA_MARGIN", C9335)/100</f>
        <v>0.14930300000000002</v>
      </c>
      <c r="K9335" s="6">
        <f>_xll.ciqfunctions.udf.CIQ(B9335, "IQ_NI", C9335)</f>
        <v>12.750999999999999</v>
      </c>
      <c r="L9335" s="6">
        <f>_xll.ciqfunctions.udf.CIQ(B9335, "IQ_NI_NORM", C9335)</f>
        <v>9.5214999999999996</v>
      </c>
      <c r="M9335" s="4">
        <f>_xll.ciqfunctions.udf.CIQ(B9335, "IQ_NI_NORM_MARGIN", C9335)/100</f>
        <v>1.0358000000000001E-2</v>
      </c>
      <c r="N9335">
        <f>_xll.ciqfunctions.udf.CIQ(B9335, "IQ_EPS_NORM", C9335)</f>
        <v>2.5510000000000001E-2</v>
      </c>
      <c r="O9335">
        <f>_xll.ciqfunctions.udf.CIQ(B9335, "IQ_DILUT_EPS_INCL", C9335)</f>
        <v>3.4169999999999999E-2</v>
      </c>
      <c r="P9335" t="str">
        <f>_xll.ciqfunctions.udf.CIQ(B9335, "IQ_BUS_SEG_PRIMARY_PIC", "FQ42023", , , , , , 1)</f>
        <v xml:space="preserve">Health Care REITs </v>
      </c>
      <c r="Q9335" s="5">
        <f>_xll.ciqfunctions.udf.CIQ(B9335, "IQ_TOTAL_DEBT_EQUITY", C9335)/100</f>
        <v>1.1668729999999998</v>
      </c>
      <c r="R9335">
        <f>_xll.ciqfunctions.udf.CIQ(B9335, "IQ_CURRENT_RATIO", C9335)</f>
        <v>0.72865999999999997</v>
      </c>
      <c r="S9335">
        <f>_xll.ciqfunctions.udf.CIQ(B9335, "IQ_EBITDA_INT", C9335)</f>
        <v>3.2319800000000001</v>
      </c>
      <c r="T9335" s="4">
        <f>_xll.ciqfunctions.udf.CIQ("US", "IQ_CPI_YOY_PCT", D9335)/100</f>
        <v>1.3713299999999999E-2</v>
      </c>
      <c r="U9335" s="4">
        <f>_xll.ciqfunctions.udf.CIQ("US", "IQ_UNEMPLOY_RATE", D9335)/100</f>
        <v>7.8E-2</v>
      </c>
      <c r="V9335" s="4">
        <f>_xll.ciqfunctions.udf.CIQ("%FF5D00", "IQ_RATE_LEVEL", E9335)/100</f>
        <v>8.9999999999999998E-4</v>
      </c>
      <c r="W9335">
        <f>_xll.ciqfunctions.udf.CIQ(B9335, "IQ_BV_SHARE", C9335)</f>
        <v>27.271090000000001</v>
      </c>
    </row>
    <row r="9336" spans="1:23" x14ac:dyDescent="0.25">
      <c r="A9336" t="s">
        <v>987</v>
      </c>
      <c r="B9336" t="s">
        <v>488</v>
      </c>
      <c r="C9336" t="s">
        <v>31</v>
      </c>
      <c r="D9336" t="str">
        <f t="shared" si="145"/>
        <v>Jun2020</v>
      </c>
      <c r="E9336" s="1">
        <f>_xll.ciqfunctions.udf.CIQ(B9336, "IQ_PERIODDATE_IS", C9336)</f>
        <v>44012</v>
      </c>
      <c r="F9336">
        <f>_xll.ciqfunctions.udf.CIQ(B9336, "IQ_LASTSALEPRICE", E9336)</f>
        <v>36.619999999999997</v>
      </c>
      <c r="G9336">
        <f>_xll.ciqfunctions.udf.CIQ(B9336, "IQ_TOTAL_REV", C9336)</f>
        <v>925.10799999999995</v>
      </c>
      <c r="H9336" s="4">
        <f>_xll.ciqfunctions.udf.CIQ(B9336, "IQ_GROSS_MARGIN", C9336)/100</f>
        <v>0.42838700000000002</v>
      </c>
      <c r="I9336" s="6">
        <f>_xll.ciqfunctions.udf.CIQ(B9336, "IQ_EBITDA", C9336)</f>
        <v>378.166</v>
      </c>
      <c r="J9336" s="4">
        <f>_xll.ciqfunctions.udf.CIQ(B9336, "IQ_EBITA_MARGIN", C9336)/100</f>
        <v>0.146394</v>
      </c>
      <c r="K9336" s="6">
        <f>_xll.ciqfunctions.udf.CIQ(B9336, "IQ_NI", C9336)</f>
        <v>-157.16999999999999</v>
      </c>
      <c r="L9336" s="6">
        <f>_xll.ciqfunctions.udf.CIQ(B9336, "IQ_NI_NORM", C9336)</f>
        <v>7.4356299999999997</v>
      </c>
      <c r="M9336" s="4">
        <f>_xll.ciqfunctions.udf.CIQ(B9336, "IQ_NI_NORM_MARGIN", C9336)/100</f>
        <v>8.036999999999999E-3</v>
      </c>
      <c r="N9336">
        <f>_xll.ciqfunctions.udf.CIQ(B9336, "IQ_EPS_NORM", C9336)</f>
        <v>1.9939999999999999E-2</v>
      </c>
      <c r="O9336">
        <f>_xll.ciqfunctions.udf.CIQ(B9336, "IQ_DILUT_EPS_INCL", C9336)</f>
        <v>-0.42138999999999999</v>
      </c>
      <c r="P9336" t="str">
        <f>_xll.ciqfunctions.udf.CIQ(B9336, "IQ_BUS_SEG_PRIMARY_PIC", "FQ42023", , , , , , 1)</f>
        <v xml:space="preserve">Health Care REITs </v>
      </c>
      <c r="Q9336" s="5">
        <f>_xll.ciqfunctions.udf.CIQ(B9336, "IQ_TOTAL_DEBT_EQUITY", C9336)/100</f>
        <v>1.201951</v>
      </c>
      <c r="R9336">
        <f>_xll.ciqfunctions.udf.CIQ(B9336, "IQ_CURRENT_RATIO", C9336)</f>
        <v>1.3452599999999999</v>
      </c>
      <c r="S9336">
        <f>_xll.ciqfunctions.udf.CIQ(B9336, "IQ_EBITDA_INT", C9336)</f>
        <v>3.0712199999999998</v>
      </c>
      <c r="T9336" s="4">
        <f>_xll.ciqfunctions.udf.CIQ("US", "IQ_CPI_YOY_PCT", D9336)/100</f>
        <v>6.4573E-3</v>
      </c>
      <c r="U9336" s="4">
        <f>_xll.ciqfunctions.udf.CIQ("US", "IQ_UNEMPLOY_RATE", D9336)/100</f>
        <v>0.11</v>
      </c>
      <c r="V9336" s="4">
        <f>_xll.ciqfunctions.udf.CIQ("%FF5D00", "IQ_RATE_LEVEL", E9336)/100</f>
        <v>8.0000000000000004E-4</v>
      </c>
      <c r="W9336">
        <f>_xll.ciqfunctions.udf.CIQ(B9336, "IQ_BV_SHARE", C9336)</f>
        <v>27.637409999999999</v>
      </c>
    </row>
    <row r="9337" spans="1:23" x14ac:dyDescent="0.25">
      <c r="A9337" t="s">
        <v>987</v>
      </c>
      <c r="B9337" t="s">
        <v>488</v>
      </c>
      <c r="C9337" t="s">
        <v>33</v>
      </c>
      <c r="D9337" t="str">
        <f t="shared" si="145"/>
        <v>Mar2020</v>
      </c>
      <c r="E9337" s="1">
        <f>_xll.ciqfunctions.udf.CIQ(B9337, "IQ_PERIODDATE_IS", C9337)</f>
        <v>43921</v>
      </c>
      <c r="F9337">
        <f>_xll.ciqfunctions.udf.CIQ(B9337, "IQ_LASTSALEPRICE", E9337)</f>
        <v>26.8</v>
      </c>
      <c r="G9337">
        <f>_xll.ciqfunctions.udf.CIQ(B9337, "IQ_TOTAL_REV", C9337)</f>
        <v>1007.025</v>
      </c>
      <c r="H9337" s="4">
        <f>_xll.ciqfunctions.udf.CIQ(B9337, "IQ_GROSS_MARGIN", C9337)/100</f>
        <v>0.52166500000000005</v>
      </c>
      <c r="I9337" s="6">
        <f>_xll.ciqfunctions.udf.CIQ(B9337, "IQ_EBITDA", C9337)</f>
        <v>486.24799999999999</v>
      </c>
      <c r="J9337" s="4">
        <f>_xll.ciqfunctions.udf.CIQ(B9337, "IQ_EBITA_MARGIN", C9337)/100</f>
        <v>0.24416199999999999</v>
      </c>
      <c r="K9337" s="6">
        <f>_xll.ciqfunctions.udf.CIQ(B9337, "IQ_NI", C9337)</f>
        <v>473.11700000000002</v>
      </c>
      <c r="L9337" s="6">
        <f>_xll.ciqfunctions.udf.CIQ(B9337, "IQ_NI_NORM", C9337)</f>
        <v>80.917000000000002</v>
      </c>
      <c r="M9337" s="4">
        <f>_xll.ciqfunctions.udf.CIQ(B9337, "IQ_NI_NORM_MARGIN", C9337)/100</f>
        <v>8.0351999999999993E-2</v>
      </c>
      <c r="N9337">
        <f>_xll.ciqfunctions.udf.CIQ(B9337, "IQ_EPS_NORM", C9337)</f>
        <v>0.21704000000000001</v>
      </c>
      <c r="O9337">
        <f>_xll.ciqfunctions.udf.CIQ(B9337, "IQ_DILUT_EPS_INCL", C9337)</f>
        <v>1.24654</v>
      </c>
      <c r="P9337" t="str">
        <f>_xll.ciqfunctions.udf.CIQ(B9337, "IQ_BUS_SEG_PRIMARY_PIC", "FQ42023", , , , , , 1)</f>
        <v xml:space="preserve">Health Care REITs </v>
      </c>
      <c r="Q9337" s="5">
        <f>_xll.ciqfunctions.udf.CIQ(B9337, "IQ_TOTAL_DEBT_EQUITY", C9337)/100</f>
        <v>1.3214680000000001</v>
      </c>
      <c r="R9337">
        <f>_xll.ciqfunctions.udf.CIQ(B9337, "IQ_CURRENT_RATIO", C9337)</f>
        <v>3.0431300000000001</v>
      </c>
      <c r="S9337">
        <f>_xll.ciqfunctions.udf.CIQ(B9337, "IQ_EBITDA_INT", C9337)</f>
        <v>4.2366299999999999</v>
      </c>
      <c r="T9337" s="4">
        <f>_xll.ciqfunctions.udf.CIQ("US", "IQ_CPI_YOY_PCT", D9337)/100</f>
        <v>1.53933E-2</v>
      </c>
      <c r="U9337" s="4">
        <f>_xll.ciqfunctions.udf.CIQ("US", "IQ_UNEMPLOY_RATE", D9337)/100</f>
        <v>4.4000000000000004E-2</v>
      </c>
      <c r="V9337" s="4">
        <f>_xll.ciqfunctions.udf.CIQ("%FF5D00", "IQ_RATE_LEVEL", E9337)/100</f>
        <v>8.0000000000000004E-4</v>
      </c>
      <c r="W9337">
        <f>_xll.ciqfunctions.udf.CIQ(B9337, "IQ_BV_SHARE", C9337)</f>
        <v>28.501049999999999</v>
      </c>
    </row>
    <row r="9338" spans="1:23" x14ac:dyDescent="0.25">
      <c r="A9338" t="s">
        <v>987</v>
      </c>
      <c r="B9338" t="s">
        <v>488</v>
      </c>
      <c r="C9338" t="s">
        <v>35</v>
      </c>
      <c r="D9338" t="str">
        <f t="shared" si="145"/>
        <v>Dec2019</v>
      </c>
      <c r="E9338" s="1">
        <f>_xll.ciqfunctions.udf.CIQ(B9338, "IQ_PERIODDATE_IS", C9338)</f>
        <v>43830</v>
      </c>
      <c r="F9338">
        <f>_xll.ciqfunctions.udf.CIQ(B9338, "IQ_LASTSALEPRICE", E9338)</f>
        <v>57.74</v>
      </c>
      <c r="G9338">
        <f>_xll.ciqfunctions.udf.CIQ(B9338, "IQ_TOTAL_REV", C9338)</f>
        <v>995.29600000000005</v>
      </c>
      <c r="H9338" s="4">
        <f>_xll.ciqfunctions.udf.CIQ(B9338, "IQ_GROSS_MARGIN", C9338)/100</f>
        <v>0.51687300000000003</v>
      </c>
      <c r="I9338" s="6">
        <f>_xll.ciqfunctions.udf.CIQ(B9338, "IQ_EBITDA", C9338)</f>
        <v>351.077</v>
      </c>
      <c r="J9338" s="4">
        <f>_xll.ciqfunctions.udf.CIQ(B9338, "IQ_EBITA_MARGIN", C9338)/100</f>
        <v>0.10908799999999999</v>
      </c>
      <c r="K9338" s="6">
        <f>_xll.ciqfunctions.udf.CIQ(B9338, "IQ_NI", C9338)</f>
        <v>11.443</v>
      </c>
      <c r="L9338" s="6">
        <f>_xll.ciqfunctions.udf.CIQ(B9338, "IQ_NI_NORM", C9338)</f>
        <v>-12.16438</v>
      </c>
      <c r="M9338" s="4">
        <f>_xll.ciqfunctions.udf.CIQ(B9338, "IQ_NI_NORM_MARGIN", C9338)/100</f>
        <v>-1.2220999999999999E-2</v>
      </c>
      <c r="N9338">
        <f>_xll.ciqfunctions.udf.CIQ(B9338, "IQ_EPS_NORM", C9338)</f>
        <v>-3.2640000000000002E-2</v>
      </c>
      <c r="O9338">
        <f>_xll.ciqfunctions.udf.CIQ(B9338, "IQ_DILUT_EPS_INCL", C9338)</f>
        <v>2.6460000000000001E-2</v>
      </c>
      <c r="P9338" t="str">
        <f>_xll.ciqfunctions.udf.CIQ(B9338, "IQ_BUS_SEG_PRIMARY_PIC", "FQ42023", , , , , , 1)</f>
        <v xml:space="preserve">Health Care REITs </v>
      </c>
      <c r="Q9338" s="5">
        <f>_xll.ciqfunctions.udf.CIQ(B9338, "IQ_TOTAL_DEBT_EQUITY", C9338)/100</f>
        <v>1.1470390000000001</v>
      </c>
      <c r="R9338">
        <f>_xll.ciqfunctions.udf.CIQ(B9338, "IQ_CURRENT_RATIO", C9338)</f>
        <v>0.52212999999999998</v>
      </c>
      <c r="S9338">
        <f>_xll.ciqfunctions.udf.CIQ(B9338, "IQ_EBITDA_INT", C9338)</f>
        <v>3.07802</v>
      </c>
      <c r="T9338" s="4">
        <f>_xll.ciqfunctions.udf.CIQ("US", "IQ_CPI_YOY_PCT", D9338)/100</f>
        <v>2.2851300000000001E-2</v>
      </c>
      <c r="U9338" s="4">
        <f>_xll.ciqfunctions.udf.CIQ("US", "IQ_UNEMPLOY_RATE", D9338)/100</f>
        <v>3.6000000000000004E-2</v>
      </c>
      <c r="V9338" s="4">
        <f>_xll.ciqfunctions.udf.CIQ("%FF5D00", "IQ_RATE_LEVEL", E9338)/100</f>
        <v>1.55E-2</v>
      </c>
      <c r="W9338">
        <f>_xll.ciqfunctions.udf.CIQ(B9338, "IQ_BV_SHARE", C9338)</f>
        <v>28.01942</v>
      </c>
    </row>
    <row r="9339" spans="1:23" x14ac:dyDescent="0.25">
      <c r="A9339" t="s">
        <v>987</v>
      </c>
      <c r="B9339" t="s">
        <v>488</v>
      </c>
      <c r="C9339" t="s">
        <v>37</v>
      </c>
      <c r="D9339" t="str">
        <f t="shared" si="145"/>
        <v>Sep2019</v>
      </c>
      <c r="E9339" s="1">
        <f>_xll.ciqfunctions.udf.CIQ(B9339, "IQ_PERIODDATE_IS", C9339)</f>
        <v>43738</v>
      </c>
      <c r="F9339">
        <f>_xll.ciqfunctions.udf.CIQ(B9339, "IQ_LASTSALEPRICE", E9339)</f>
        <v>73.03</v>
      </c>
      <c r="G9339">
        <f>_xll.ciqfunctions.udf.CIQ(B9339, "IQ_TOTAL_REV", C9339)</f>
        <v>983.38900000000001</v>
      </c>
      <c r="H9339" s="4">
        <f>_xll.ciqfunctions.udf.CIQ(B9339, "IQ_GROSS_MARGIN", C9339)/100</f>
        <v>0.53007399999999993</v>
      </c>
      <c r="I9339" s="6">
        <f>_xll.ciqfunctions.udf.CIQ(B9339, "IQ_EBITDA", C9339)</f>
        <v>476.62299999999999</v>
      </c>
      <c r="J9339" s="4">
        <f>_xll.ciqfunctions.udf.CIQ(B9339, "IQ_EBITA_MARGIN", C9339)/100</f>
        <v>0.25029299999999999</v>
      </c>
      <c r="K9339" s="6">
        <f>_xll.ciqfunctions.udf.CIQ(B9339, "IQ_NI", C9339)</f>
        <v>85.259</v>
      </c>
      <c r="L9339" s="6">
        <f>_xll.ciqfunctions.udf.CIQ(B9339, "IQ_NI_NORM", C9339)</f>
        <v>79.923500000000004</v>
      </c>
      <c r="M9339" s="4">
        <f>_xll.ciqfunctions.udf.CIQ(B9339, "IQ_NI_NORM_MARGIN", C9339)/100</f>
        <v>8.1272999999999998E-2</v>
      </c>
      <c r="N9339">
        <f>_xll.ciqfunctions.udf.CIQ(B9339, "IQ_EPS_NORM", C9339)</f>
        <v>0.21460000000000001</v>
      </c>
      <c r="O9339">
        <f>_xll.ciqfunctions.udf.CIQ(B9339, "IQ_DILUT_EPS_INCL", C9339)</f>
        <v>0.22892999999999999</v>
      </c>
      <c r="P9339" t="str">
        <f>_xll.ciqfunctions.udf.CIQ(B9339, "IQ_BUS_SEG_PRIMARY_PIC", "FQ42023", , , , , , 1)</f>
        <v xml:space="preserve">Health Care REITs </v>
      </c>
      <c r="Q9339" s="5">
        <f>_xll.ciqfunctions.udf.CIQ(B9339, "IQ_TOTAL_DEBT_EQUITY", C9339)/100</f>
        <v>1.1110580000000001</v>
      </c>
      <c r="R9339">
        <f>_xll.ciqfunctions.udf.CIQ(B9339, "IQ_CURRENT_RATIO", C9339)</f>
        <v>0.60165000000000002</v>
      </c>
      <c r="S9339">
        <f>_xll.ciqfunctions.udf.CIQ(B9339, "IQ_EBITDA_INT", C9339)</f>
        <v>4.2529700000000004</v>
      </c>
      <c r="T9339" s="4">
        <f>_xll.ciqfunctions.udf.CIQ("US", "IQ_CPI_YOY_PCT", D9339)/100</f>
        <v>1.7113100000000003E-2</v>
      </c>
      <c r="U9339" s="4">
        <f>_xll.ciqfunctions.udf.CIQ("US", "IQ_UNEMPLOY_RATE", D9339)/100</f>
        <v>3.5000000000000003E-2</v>
      </c>
      <c r="V9339" s="4">
        <f>_xll.ciqfunctions.udf.CIQ("%FF5D00", "IQ_RATE_LEVEL", E9339)/100</f>
        <v>1.9E-2</v>
      </c>
      <c r="W9339">
        <f>_xll.ciqfunctions.udf.CIQ(B9339, "IQ_BV_SHARE", C9339)</f>
        <v>28.615639999999999</v>
      </c>
    </row>
    <row r="9340" spans="1:23" x14ac:dyDescent="0.25">
      <c r="A9340" t="s">
        <v>987</v>
      </c>
      <c r="B9340" t="s">
        <v>488</v>
      </c>
      <c r="C9340" t="s">
        <v>39</v>
      </c>
      <c r="D9340" t="str">
        <f t="shared" si="145"/>
        <v>Jun2019</v>
      </c>
      <c r="E9340" s="1">
        <f>_xll.ciqfunctions.udf.CIQ(B9340, "IQ_PERIODDATE_IS", C9340)</f>
        <v>43646</v>
      </c>
      <c r="F9340">
        <f>_xll.ciqfunctions.udf.CIQ(B9340, "IQ_LASTSALEPRICE", E9340)</f>
        <v>68.349999999999994</v>
      </c>
      <c r="G9340">
        <f>_xll.ciqfunctions.udf.CIQ(B9340, "IQ_TOTAL_REV", C9340)</f>
        <v>938.98599999999999</v>
      </c>
      <c r="H9340" s="4">
        <f>_xll.ciqfunctions.udf.CIQ(B9340, "IQ_GROSS_MARGIN", C9340)/100</f>
        <v>0.53522599999999998</v>
      </c>
      <c r="I9340" s="6">
        <f>_xll.ciqfunctions.udf.CIQ(B9340, "IQ_EBITDA", C9340)</f>
        <v>458.34800000000001</v>
      </c>
      <c r="J9340" s="4">
        <f>_xll.ciqfunctions.udf.CIQ(B9340, "IQ_EBITA_MARGIN", C9340)/100</f>
        <v>0.24846299999999999</v>
      </c>
      <c r="K9340" s="6">
        <f>_xll.ciqfunctions.udf.CIQ(B9340, "IQ_NI", C9340)</f>
        <v>210.529</v>
      </c>
      <c r="L9340" s="6">
        <f>_xll.ciqfunctions.udf.CIQ(B9340, "IQ_NI_NORM", C9340)</f>
        <v>80.074749999999995</v>
      </c>
      <c r="M9340" s="4">
        <f>_xll.ciqfunctions.udf.CIQ(B9340, "IQ_NI_NORM_MARGIN", C9340)/100</f>
        <v>8.5276999999999992E-2</v>
      </c>
      <c r="N9340">
        <f>_xll.ciqfunctions.udf.CIQ(B9340, "IQ_EPS_NORM", C9340)</f>
        <v>0.22137000000000001</v>
      </c>
      <c r="O9340">
        <f>_xll.ciqfunctions.udf.CIQ(B9340, "IQ_DILUT_EPS_INCL", C9340)</f>
        <v>0.57999999999999996</v>
      </c>
      <c r="P9340" t="str">
        <f>_xll.ciqfunctions.udf.CIQ(B9340, "IQ_BUS_SEG_PRIMARY_PIC", "FQ42023", , , , , , 1)</f>
        <v xml:space="preserve">Health Care REITs </v>
      </c>
      <c r="Q9340" s="5">
        <f>_xll.ciqfunctions.udf.CIQ(B9340, "IQ_TOTAL_DEBT_EQUITY", C9340)/100</f>
        <v>0.9451139999999999</v>
      </c>
      <c r="R9340">
        <f>_xll.ciqfunctions.udf.CIQ(B9340, "IQ_CURRENT_RATIO", C9340)</f>
        <v>0.52839999999999998</v>
      </c>
      <c r="S9340">
        <f>_xll.ciqfunctions.udf.CIQ(B9340, "IQ_EBITDA_INT", C9340)</f>
        <v>4.2260299999999997</v>
      </c>
      <c r="T9340" s="4">
        <f>_xll.ciqfunctions.udf.CIQ("US", "IQ_CPI_YOY_PCT", D9340)/100</f>
        <v>1.64849E-2</v>
      </c>
      <c r="U9340" s="4">
        <f>_xll.ciqfunctions.udf.CIQ("US", "IQ_UNEMPLOY_RATE", D9340)/100</f>
        <v>3.6000000000000004E-2</v>
      </c>
      <c r="V9340" s="4">
        <f>_xll.ciqfunctions.udf.CIQ("%FF5D00", "IQ_RATE_LEVEL", E9340)/100</f>
        <v>2.4E-2</v>
      </c>
      <c r="W9340">
        <f>_xll.ciqfunctions.udf.CIQ(B9340, "IQ_BV_SHARE", C9340)</f>
        <v>29.126919999999998</v>
      </c>
    </row>
    <row r="9341" spans="1:23" x14ac:dyDescent="0.25">
      <c r="A9341" t="s">
        <v>987</v>
      </c>
      <c r="B9341" t="s">
        <v>488</v>
      </c>
      <c r="C9341" t="s">
        <v>41</v>
      </c>
      <c r="D9341" t="str">
        <f t="shared" si="145"/>
        <v>Mar2019</v>
      </c>
      <c r="E9341" s="1">
        <f>_xll.ciqfunctions.udf.CIQ(B9341, "IQ_PERIODDATE_IS", C9341)</f>
        <v>43555</v>
      </c>
      <c r="F9341">
        <f>_xll.ciqfunctions.udf.CIQ(B9341, "IQ_LASTSALEPRICE", E9341)</f>
        <v>63.81</v>
      </c>
      <c r="G9341">
        <f>_xll.ciqfunctions.udf.CIQ(B9341, "IQ_TOTAL_REV", C9341)</f>
        <v>941.64099999999996</v>
      </c>
      <c r="H9341" s="4">
        <f>_xll.ciqfunctions.udf.CIQ(B9341, "IQ_GROSS_MARGIN", C9341)/100</f>
        <v>0.54214200000000001</v>
      </c>
      <c r="I9341" s="6">
        <f>_xll.ciqfunctions.udf.CIQ(B9341, "IQ_EBITDA", C9341)</f>
        <v>473.029</v>
      </c>
      <c r="J9341" s="4">
        <f>_xll.ciqfunctions.udf.CIQ(B9341, "IQ_EBITA_MARGIN", C9341)/100</f>
        <v>0.25625300000000001</v>
      </c>
      <c r="K9341" s="6">
        <f>_xll.ciqfunctions.udf.CIQ(B9341, "IQ_NI", C9341)</f>
        <v>125.785</v>
      </c>
      <c r="L9341" s="6">
        <f>_xll.ciqfunctions.udf.CIQ(B9341, "IQ_NI_NORM", C9341)</f>
        <v>80.709500000000006</v>
      </c>
      <c r="M9341" s="4">
        <f>_xll.ciqfunctions.udf.CIQ(B9341, "IQ_NI_NORM_MARGIN", C9341)/100</f>
        <v>8.5710999999999996E-2</v>
      </c>
      <c r="N9341">
        <f>_xll.ciqfunctions.udf.CIQ(B9341, "IQ_EPS_NORM", C9341)</f>
        <v>0.22617000000000001</v>
      </c>
      <c r="O9341">
        <f>_xll.ciqfunctions.udf.CIQ(B9341, "IQ_DILUT_EPS_INCL", C9341)</f>
        <v>0.35</v>
      </c>
      <c r="P9341" t="str">
        <f>_xll.ciqfunctions.udf.CIQ(B9341, "IQ_BUS_SEG_PRIMARY_PIC", "FQ42023", , , , , , 1)</f>
        <v xml:space="preserve">Health Care REITs </v>
      </c>
      <c r="Q9341" s="5">
        <f>_xll.ciqfunctions.udf.CIQ(B9341, "IQ_TOTAL_DEBT_EQUITY", C9341)/100</f>
        <v>1.047234</v>
      </c>
      <c r="R9341">
        <f>_xll.ciqfunctions.udf.CIQ(B9341, "IQ_CURRENT_RATIO", C9341)</f>
        <v>0.59743000000000002</v>
      </c>
      <c r="S9341">
        <f>_xll.ciqfunctions.udf.CIQ(B9341, "IQ_EBITDA_INT", C9341)</f>
        <v>4.3491999999999997</v>
      </c>
      <c r="T9341" s="4">
        <f>_xll.ciqfunctions.udf.CIQ("US", "IQ_CPI_YOY_PCT", D9341)/100</f>
        <v>1.8625199999999998E-2</v>
      </c>
      <c r="U9341" s="4">
        <f>_xll.ciqfunctions.udf.CIQ("US", "IQ_UNEMPLOY_RATE", D9341)/100</f>
        <v>3.7999999999999999E-2</v>
      </c>
      <c r="V9341" s="4">
        <f>_xll.ciqfunctions.udf.CIQ("%FF5D00", "IQ_RATE_LEVEL", E9341)/100</f>
        <v>2.4300000000000002E-2</v>
      </c>
      <c r="W9341">
        <f>_xll.ciqfunctions.udf.CIQ(B9341, "IQ_BV_SHARE", C9341)</f>
        <v>28.320399999999999</v>
      </c>
    </row>
    <row r="9342" spans="1:23" x14ac:dyDescent="0.25">
      <c r="A9342" t="s">
        <v>988</v>
      </c>
      <c r="B9342" t="s">
        <v>489</v>
      </c>
      <c r="C9342" t="s">
        <v>3</v>
      </c>
      <c r="D9342" t="str">
        <f t="shared" si="145"/>
        <v>Dec2023</v>
      </c>
      <c r="E9342" s="1">
        <f>_xll.ciqfunctions.udf.CIQ(B9342, "IQ_PERIODDATE_IS", C9342)</f>
        <v>45291</v>
      </c>
      <c r="F9342">
        <f>_xll.ciqfunctions.udf.CIQ(B9342, "IQ_LASTSALEPRICE", E9342)</f>
        <v>82.26</v>
      </c>
      <c r="G9342">
        <f>_xll.ciqfunctions.udf.CIQ(B9342, "IQ_TOTAL_REV", C9342)</f>
        <v>1288</v>
      </c>
      <c r="H9342" s="4">
        <f>_xll.ciqfunctions.udf.CIQ(B9342, "IQ_GROSS_MARGIN", C9342)/100</f>
        <v>0.57919199999999993</v>
      </c>
      <c r="I9342" s="6">
        <f>_xll.ciqfunctions.udf.CIQ(B9342, "IQ_EBITDA", C9342)</f>
        <v>309</v>
      </c>
      <c r="J9342" s="4">
        <f>_xll.ciqfunctions.udf.CIQ(B9342, "IQ_EBITA_MARGIN", C9342)/100</f>
        <v>0.23214200000000002</v>
      </c>
      <c r="K9342" s="6">
        <f>_xll.ciqfunctions.udf.CIQ(B9342, "IQ_NI", C9342)</f>
        <v>200</v>
      </c>
      <c r="L9342" s="6">
        <f>_xll.ciqfunctions.udf.CIQ(B9342, "IQ_NI_NORM", C9342)</f>
        <v>172.5</v>
      </c>
      <c r="M9342" s="4">
        <f>_xll.ciqfunctions.udf.CIQ(B9342, "IQ_NI_NORM_MARGIN", C9342)/100</f>
        <v>0.13392799999999999</v>
      </c>
      <c r="N9342">
        <f>_xll.ciqfunctions.udf.CIQ(B9342, "IQ_EPS_NORM", C9342)</f>
        <v>0.69950999999999997</v>
      </c>
      <c r="O9342">
        <f>_xll.ciqfunctions.udf.CIQ(B9342, "IQ_DILUT_EPS_INCL", C9342)</f>
        <v>0.80628999999999995</v>
      </c>
      <c r="P9342" t="str">
        <f>_xll.ciqfunctions.udf.CIQ(B9342, "IQ_BUS_SEG_PRIMARY_PIC", "FQ42023", , , , , , 1)</f>
        <v xml:space="preserve">Environmental &amp; Facilities Services </v>
      </c>
      <c r="Q9342" s="5">
        <f>_xll.ciqfunctions.udf.CIQ(B9342, "IQ_TOTAL_DEBT_EQUITY", C9342)/100</f>
        <v>1.9992799999999999</v>
      </c>
      <c r="R9342">
        <f>_xll.ciqfunctions.udf.CIQ(B9342, "IQ_CURRENT_RATIO", C9342)</f>
        <v>1.6387400000000001</v>
      </c>
      <c r="S9342">
        <f>_xll.ciqfunctions.udf.CIQ(B9342, "IQ_EBITDA_INT", C9342)</f>
        <v>12.91</v>
      </c>
      <c r="T9342" s="4">
        <f>_xll.ciqfunctions.udf.CIQ("US", "IQ_CPI_YOY_PCT", D9342)/100</f>
        <v>3.3521200000000001E-2</v>
      </c>
      <c r="U9342" s="4">
        <f>_xll.ciqfunctions.udf.CIQ("US", "IQ_UNEMPLOY_RATE", D9342)/100</f>
        <v>3.7000000000000005E-2</v>
      </c>
      <c r="V9342" s="4">
        <f>_xll.ciqfunctions.udf.CIQ("%FF5D00", "IQ_RATE_LEVEL", E9342)/100</f>
        <v>5.33E-2</v>
      </c>
      <c r="W9342">
        <f>_xll.ciqfunctions.udf.CIQ(B9342, "IQ_BV_SHARE", C9342)</f>
        <v>5.6128200000000001</v>
      </c>
    </row>
    <row r="9343" spans="1:23" x14ac:dyDescent="0.25">
      <c r="A9343" t="s">
        <v>988</v>
      </c>
      <c r="B9343" t="s">
        <v>489</v>
      </c>
      <c r="C9343" t="s">
        <v>5</v>
      </c>
      <c r="D9343" t="str">
        <f t="shared" si="145"/>
        <v>Sep2023</v>
      </c>
      <c r="E9343" s="1">
        <f>_xll.ciqfunctions.udf.CIQ(B9343, "IQ_PERIODDATE_IS", C9343)</f>
        <v>45198</v>
      </c>
      <c r="F9343">
        <f>_xll.ciqfunctions.udf.CIQ(B9343, "IQ_LASTSALEPRICE", E9343)</f>
        <v>84.56</v>
      </c>
      <c r="G9343">
        <f>_xll.ciqfunctions.udf.CIQ(B9343, "IQ_TOTAL_REV", C9343)</f>
        <v>1255</v>
      </c>
      <c r="H9343" s="4">
        <f>_xll.ciqfunctions.udf.CIQ(B9343, "IQ_GROSS_MARGIN", C9343)/100</f>
        <v>0.57609500000000002</v>
      </c>
      <c r="I9343" s="6">
        <f>_xll.ciqfunctions.udf.CIQ(B9343, "IQ_EBITDA", C9343)</f>
        <v>300</v>
      </c>
      <c r="J9343" s="4">
        <f>_xll.ciqfunctions.udf.CIQ(B9343, "IQ_EBITA_MARGIN", C9343)/100</f>
        <v>0.23187199999999999</v>
      </c>
      <c r="K9343" s="6">
        <f>_xll.ciqfunctions.udf.CIQ(B9343, "IQ_NI", C9343)</f>
        <v>205</v>
      </c>
      <c r="L9343" s="6">
        <f>_xll.ciqfunctions.udf.CIQ(B9343, "IQ_NI_NORM", C9343)</f>
        <v>171.25</v>
      </c>
      <c r="M9343" s="4">
        <f>_xll.ciqfunctions.udf.CIQ(B9343, "IQ_NI_NORM_MARGIN", C9343)/100</f>
        <v>0.13645399999999999</v>
      </c>
      <c r="N9343">
        <f>_xll.ciqfunctions.udf.CIQ(B9343, "IQ_EPS_NORM", C9343)</f>
        <v>0.69528999999999996</v>
      </c>
      <c r="O9343">
        <f>_xll.ciqfunctions.udf.CIQ(B9343, "IQ_DILUT_EPS_INCL", C9343)</f>
        <v>0.83231999999999995</v>
      </c>
      <c r="P9343" t="str">
        <f>_xll.ciqfunctions.udf.CIQ(B9343, "IQ_BUS_SEG_PRIMARY_PIC", "FQ42023", , , , , , 1)</f>
        <v xml:space="preserve">Environmental &amp; Facilities Services </v>
      </c>
      <c r="Q9343" s="5">
        <f>_xll.ciqfunctions.udf.CIQ(B9343, "IQ_TOTAL_DEBT_EQUITY", C9343)/100</f>
        <v>2.623202</v>
      </c>
      <c r="R9343">
        <f>_xll.ciqfunctions.udf.CIQ(B9343, "IQ_CURRENT_RATIO", C9343)</f>
        <v>1.6054200000000001</v>
      </c>
      <c r="S9343">
        <f>_xll.ciqfunctions.udf.CIQ(B9343, "IQ_EBITDA_INT", C9343)</f>
        <v>62.65</v>
      </c>
      <c r="T9343" s="4">
        <f>_xll.ciqfunctions.udf.CIQ("US", "IQ_CPI_YOY_PCT", D9343)/100</f>
        <v>3.6997000000000002E-2</v>
      </c>
      <c r="U9343" s="4">
        <f>_xll.ciqfunctions.udf.CIQ("US", "IQ_UNEMPLOY_RATE", D9343)/100</f>
        <v>3.7999999999999999E-2</v>
      </c>
      <c r="V9343" s="4">
        <f>_xll.ciqfunctions.udf.CIQ("%FF5D00", "IQ_RATE_LEVEL", E9343)/100</f>
        <v>5.33E-2</v>
      </c>
      <c r="W9343">
        <f>_xll.ciqfunctions.udf.CIQ(B9343, "IQ_BV_SHARE", C9343)</f>
        <v>4.2145200000000003</v>
      </c>
    </row>
    <row r="9344" spans="1:23" x14ac:dyDescent="0.25">
      <c r="A9344" t="s">
        <v>988</v>
      </c>
      <c r="B9344" t="s">
        <v>489</v>
      </c>
      <c r="C9344" t="s">
        <v>7</v>
      </c>
      <c r="D9344" t="str">
        <f t="shared" si="145"/>
        <v>Jun2023</v>
      </c>
      <c r="E9344" s="1">
        <f>_xll.ciqfunctions.udf.CIQ(B9344, "IQ_PERIODDATE_IS", C9344)</f>
        <v>45107</v>
      </c>
      <c r="F9344">
        <f>_xll.ciqfunctions.udf.CIQ(B9344, "IQ_LASTSALEPRICE", E9344)</f>
        <v>0</v>
      </c>
      <c r="G9344">
        <f>_xll.ciqfunctions.udf.CIQ(B9344, "IQ_TOTAL_REV", C9344)</f>
        <v>1253</v>
      </c>
      <c r="H9344" s="4">
        <f>_xll.ciqfunctions.udf.CIQ(B9344, "IQ_GROSS_MARGIN", C9344)/100</f>
        <v>0.57781300000000002</v>
      </c>
      <c r="I9344" s="6">
        <f>_xll.ciqfunctions.udf.CIQ(B9344, "IQ_EBITDA", C9344)</f>
        <v>317</v>
      </c>
      <c r="J9344" s="4">
        <f>_xll.ciqfunctions.udf.CIQ(B9344, "IQ_EBITA_MARGIN", C9344)/100</f>
        <v>0.24501100000000001</v>
      </c>
      <c r="K9344" s="6">
        <f>_xll.ciqfunctions.udf.CIQ(B9344, "IQ_NI", C9344)</f>
        <v>209</v>
      </c>
      <c r="L9344" s="6">
        <f>_xll.ciqfunctions.udf.CIQ(B9344, "IQ_NI_NORM", C9344)</f>
        <v>175.625</v>
      </c>
      <c r="M9344" s="4">
        <f>_xll.ciqfunctions.udf.CIQ(B9344, "IQ_NI_NORM_MARGIN", C9344)/100</f>
        <v>0.14016299999999998</v>
      </c>
      <c r="N9344">
        <f>_xll.ciqfunctions.udf.CIQ(B9344, "IQ_EPS_NORM", C9344)</f>
        <v>0</v>
      </c>
      <c r="O9344">
        <f>_xll.ciqfunctions.udf.CIQ(B9344, "IQ_DILUT_EPS_INCL", C9344)</f>
        <v>0</v>
      </c>
      <c r="P9344" t="str">
        <f>_xll.ciqfunctions.udf.CIQ(B9344, "IQ_BUS_SEG_PRIMARY_PIC", "FQ42023", , , , , , 1)</f>
        <v xml:space="preserve">Environmental &amp; Facilities Services </v>
      </c>
      <c r="Q9344" s="5">
        <f>_xll.ciqfunctions.udf.CIQ(B9344, "IQ_TOTAL_DEBT_EQUITY", C9344)/100</f>
        <v>3.9865999999999999E-2</v>
      </c>
      <c r="R9344">
        <f>_xll.ciqfunctions.udf.CIQ(B9344, "IQ_CURRENT_RATIO", C9344)</f>
        <v>1.2306900000000001</v>
      </c>
      <c r="S9344">
        <f>_xll.ciqfunctions.udf.CIQ(B9344, "IQ_EBITDA_INT", C9344)</f>
        <v>0</v>
      </c>
      <c r="T9344" s="4">
        <f>_xll.ciqfunctions.udf.CIQ("US", "IQ_CPI_YOY_PCT", D9344)/100</f>
        <v>2.9691800000000001E-2</v>
      </c>
      <c r="U9344" s="4">
        <f>_xll.ciqfunctions.udf.CIQ("US", "IQ_UNEMPLOY_RATE", D9344)/100</f>
        <v>3.6000000000000004E-2</v>
      </c>
      <c r="V9344" s="4">
        <f>_xll.ciqfunctions.udf.CIQ("%FF5D00", "IQ_RATE_LEVEL", E9344)/100</f>
        <v>5.0799999999999998E-2</v>
      </c>
      <c r="W9344">
        <f>_xll.ciqfunctions.udf.CIQ(B9344, "IQ_BV_SHARE", C9344)</f>
        <v>0</v>
      </c>
    </row>
    <row r="9345" spans="1:23" x14ac:dyDescent="0.25">
      <c r="A9345" t="s">
        <v>988</v>
      </c>
      <c r="B9345" t="s">
        <v>489</v>
      </c>
      <c r="C9345" t="s">
        <v>9</v>
      </c>
      <c r="D9345" t="str">
        <f t="shared" si="145"/>
        <v>Mar2023</v>
      </c>
      <c r="E9345" s="1">
        <f>_xll.ciqfunctions.udf.CIQ(B9345, "IQ_PERIODDATE_IS", C9345)</f>
        <v>45016</v>
      </c>
      <c r="F9345">
        <f>_xll.ciqfunctions.udf.CIQ(B9345, "IQ_LASTSALEPRICE", E9345)</f>
        <v>0</v>
      </c>
      <c r="G9345">
        <f>_xll.ciqfunctions.udf.CIQ(B9345, "IQ_TOTAL_REV", C9345)</f>
        <v>1225</v>
      </c>
      <c r="H9345" s="4">
        <f>_xll.ciqfunctions.udf.CIQ(B9345, "IQ_GROSS_MARGIN", C9345)/100</f>
        <v>0.577959</v>
      </c>
      <c r="I9345" s="6">
        <f>_xll.ciqfunctions.udf.CIQ(B9345, "IQ_EBITDA", C9345)</f>
        <v>314</v>
      </c>
      <c r="J9345" s="4">
        <f>_xll.ciqfunctions.udf.CIQ(B9345, "IQ_EBITA_MARGIN", C9345)/100</f>
        <v>0.24816299999999999</v>
      </c>
      <c r="K9345" s="6">
        <f>_xll.ciqfunctions.udf.CIQ(B9345, "IQ_NI", C9345)</f>
        <v>225</v>
      </c>
      <c r="L9345" s="6">
        <f>_xll.ciqfunctions.udf.CIQ(B9345, "IQ_NI_NORM", C9345)</f>
        <v>182.5</v>
      </c>
      <c r="M9345" s="4">
        <f>_xll.ciqfunctions.udf.CIQ(B9345, "IQ_NI_NORM_MARGIN", C9345)/100</f>
        <v>0.148979</v>
      </c>
      <c r="N9345">
        <f>_xll.ciqfunctions.udf.CIQ(B9345, "IQ_EPS_NORM", C9345)</f>
        <v>0</v>
      </c>
      <c r="O9345">
        <f>_xll.ciqfunctions.udf.CIQ(B9345, "IQ_DILUT_EPS_INCL", C9345)</f>
        <v>0</v>
      </c>
      <c r="P9345" t="str">
        <f>_xll.ciqfunctions.udf.CIQ(B9345, "IQ_BUS_SEG_PRIMARY_PIC", "FQ42023", , , , , , 1)</f>
        <v xml:space="preserve">Environmental &amp; Facilities Services </v>
      </c>
      <c r="Q9345" s="5">
        <f>_xll.ciqfunctions.udf.CIQ(B9345, "IQ_TOTAL_DEBT_EQUITY", C9345)/100</f>
        <v>3.5542999999999998E-2</v>
      </c>
      <c r="R9345">
        <f>_xll.ciqfunctions.udf.CIQ(B9345, "IQ_CURRENT_RATIO", C9345)</f>
        <v>1.25926</v>
      </c>
      <c r="S9345">
        <f>_xll.ciqfunctions.udf.CIQ(B9345, "IQ_EBITDA_INT", C9345)</f>
        <v>0</v>
      </c>
      <c r="T9345" s="4">
        <f>_xll.ciqfunctions.udf.CIQ("US", "IQ_CPI_YOY_PCT", D9345)/100</f>
        <v>4.9849699999999997E-2</v>
      </c>
      <c r="U9345" s="4">
        <f>_xll.ciqfunctions.udf.CIQ("US", "IQ_UNEMPLOY_RATE", D9345)/100</f>
        <v>3.5000000000000003E-2</v>
      </c>
      <c r="V9345" s="4">
        <f>_xll.ciqfunctions.udf.CIQ("%FF5D00", "IQ_RATE_LEVEL", E9345)/100</f>
        <v>4.8300000000000003E-2</v>
      </c>
      <c r="W9345">
        <f>_xll.ciqfunctions.udf.CIQ(B9345, "IQ_BV_SHARE", C9345)</f>
        <v>0</v>
      </c>
    </row>
    <row r="9346" spans="1:23" x14ac:dyDescent="0.25">
      <c r="A9346" t="s">
        <v>988</v>
      </c>
      <c r="B9346" t="s">
        <v>489</v>
      </c>
      <c r="C9346" t="s">
        <v>11</v>
      </c>
      <c r="D9346" t="str">
        <f t="shared" si="145"/>
        <v>Dec2022</v>
      </c>
      <c r="E9346" s="1">
        <f>_xll.ciqfunctions.udf.CIQ(B9346, "IQ_PERIODDATE_IS", C9346)</f>
        <v>44926</v>
      </c>
      <c r="F9346">
        <f>_xll.ciqfunctions.udf.CIQ(B9346, "IQ_LASTSALEPRICE", E9346)</f>
        <v>0</v>
      </c>
      <c r="G9346">
        <f>_xll.ciqfunctions.udf.CIQ(B9346, "IQ_TOTAL_REV", C9346)</f>
        <v>1248</v>
      </c>
      <c r="H9346" s="4">
        <f>_xll.ciqfunctions.udf.CIQ(B9346, "IQ_GROSS_MARGIN", C9346)/100</f>
        <v>0.56971099999999997</v>
      </c>
      <c r="I9346" s="6">
        <f>_xll.ciqfunctions.udf.CIQ(B9346, "IQ_EBITDA", C9346)</f>
        <v>316</v>
      </c>
      <c r="J9346" s="4">
        <f>_xll.ciqfunctions.udf.CIQ(B9346, "IQ_EBITA_MARGIN", C9346)/100</f>
        <v>0.24599299999999999</v>
      </c>
      <c r="K9346" s="6">
        <f>_xll.ciqfunctions.udf.CIQ(B9346, "IQ_NI", C9346)</f>
        <v>216</v>
      </c>
      <c r="L9346" s="6">
        <f>_xll.ciqfunctions.udf.CIQ(B9346, "IQ_NI_NORM", C9346)</f>
        <v>184.375</v>
      </c>
      <c r="M9346" s="4">
        <f>_xll.ciqfunctions.udf.CIQ(B9346, "IQ_NI_NORM_MARGIN", C9346)/100</f>
        <v>0.14773600000000001</v>
      </c>
      <c r="N9346">
        <f>_xll.ciqfunctions.udf.CIQ(B9346, "IQ_EPS_NORM", C9346)</f>
        <v>0.74858000000000002</v>
      </c>
      <c r="O9346">
        <f>_xll.ciqfunctions.udf.CIQ(B9346, "IQ_DILUT_EPS_INCL", C9346)</f>
        <v>0.87619999999999998</v>
      </c>
      <c r="P9346" t="str">
        <f>_xll.ciqfunctions.udf.CIQ(B9346, "IQ_BUS_SEG_PRIMARY_PIC", "FQ42023", , , , , , 1)</f>
        <v xml:space="preserve">Environmental &amp; Facilities Services </v>
      </c>
      <c r="Q9346" s="5">
        <f>_xll.ciqfunctions.udf.CIQ(B9346, "IQ_TOTAL_DEBT_EQUITY", C9346)/100</f>
        <v>3.7961999999999996E-2</v>
      </c>
      <c r="R9346">
        <f>_xll.ciqfunctions.udf.CIQ(B9346, "IQ_CURRENT_RATIO", C9346)</f>
        <v>1.1397999999999999</v>
      </c>
      <c r="S9346">
        <f>_xll.ciqfunctions.udf.CIQ(B9346, "IQ_EBITDA_INT", C9346)</f>
        <v>0</v>
      </c>
      <c r="T9346" s="4">
        <f>_xll.ciqfunctions.udf.CIQ("US", "IQ_CPI_YOY_PCT", D9346)/100</f>
        <v>6.454399999999999E-2</v>
      </c>
      <c r="U9346" s="4">
        <f>_xll.ciqfunctions.udf.CIQ("US", "IQ_UNEMPLOY_RATE", D9346)/100</f>
        <v>3.5000000000000003E-2</v>
      </c>
      <c r="V9346" s="4">
        <f>_xll.ciqfunctions.udf.CIQ("%FF5D00", "IQ_RATE_LEVEL", E9346)/100</f>
        <v>4.3299999999999998E-2</v>
      </c>
      <c r="W9346">
        <f>_xll.ciqfunctions.udf.CIQ(B9346, "IQ_BV_SHARE", C9346)</f>
        <v>0</v>
      </c>
    </row>
    <row r="9347" spans="1:23" x14ac:dyDescent="0.25">
      <c r="A9347" t="s">
        <v>988</v>
      </c>
      <c r="B9347" t="s">
        <v>489</v>
      </c>
      <c r="C9347" t="s">
        <v>13</v>
      </c>
      <c r="D9347" t="str">
        <f t="shared" ref="D9347:D9410" si="146">TEXT(E9347,"MMMYYY")</f>
        <v>Sep2022</v>
      </c>
      <c r="E9347" s="1">
        <f>_xll.ciqfunctions.udf.CIQ(B9347, "IQ_PERIODDATE_IS", C9347)</f>
        <v>44834</v>
      </c>
      <c r="F9347">
        <f>_xll.ciqfunctions.udf.CIQ(B9347, "IQ_LASTSALEPRICE", E9347)</f>
        <v>0</v>
      </c>
      <c r="G9347">
        <f>_xll.ciqfunctions.udf.CIQ(B9347, "IQ_TOTAL_REV", C9347)</f>
        <v>1219</v>
      </c>
      <c r="H9347" s="4">
        <f>_xll.ciqfunctions.udf.CIQ(B9347, "IQ_GROSS_MARGIN", C9347)/100</f>
        <v>0.56931900000000002</v>
      </c>
      <c r="I9347" s="6">
        <f>_xll.ciqfunctions.udf.CIQ(B9347, "IQ_EBITDA", C9347)</f>
        <v>306</v>
      </c>
      <c r="J9347" s="4">
        <f>_xll.ciqfunctions.udf.CIQ(B9347, "IQ_EBITA_MARGIN", C9347)/100</f>
        <v>0.24282100000000001</v>
      </c>
      <c r="K9347" s="6">
        <f>_xll.ciqfunctions.udf.CIQ(B9347, "IQ_NI", C9347)</f>
        <v>218</v>
      </c>
      <c r="L9347" s="6">
        <f>_xll.ciqfunctions.udf.CIQ(B9347, "IQ_NI_NORM", C9347)</f>
        <v>178.125</v>
      </c>
      <c r="M9347" s="4">
        <f>_xll.ciqfunctions.udf.CIQ(B9347, "IQ_NI_NORM_MARGIN", C9347)/100</f>
        <v>0.146123</v>
      </c>
      <c r="N9347">
        <f>_xll.ciqfunctions.udf.CIQ(B9347, "IQ_EPS_NORM", C9347)</f>
        <v>0.72319999999999995</v>
      </c>
      <c r="O9347">
        <f>_xll.ciqfunctions.udf.CIQ(B9347, "IQ_DILUT_EPS_INCL", C9347)</f>
        <v>0.8851</v>
      </c>
      <c r="P9347" t="str">
        <f>_xll.ciqfunctions.udf.CIQ(B9347, "IQ_BUS_SEG_PRIMARY_PIC", "FQ42023", , , , , , 1)</f>
        <v xml:space="preserve">Environmental &amp; Facilities Services </v>
      </c>
      <c r="Q9347" s="5">
        <f>_xll.ciqfunctions.udf.CIQ(B9347, "IQ_TOTAL_DEBT_EQUITY", C9347)/100</f>
        <v>0</v>
      </c>
      <c r="R9347">
        <f>_xll.ciqfunctions.udf.CIQ(B9347, "IQ_CURRENT_RATIO", C9347)</f>
        <v>0</v>
      </c>
      <c r="S9347">
        <f>_xll.ciqfunctions.udf.CIQ(B9347, "IQ_EBITDA_INT", C9347)</f>
        <v>0</v>
      </c>
      <c r="T9347" s="4">
        <f>_xll.ciqfunctions.udf.CIQ("US", "IQ_CPI_YOY_PCT", D9347)/100</f>
        <v>8.2016699999999998E-2</v>
      </c>
      <c r="U9347" s="4">
        <f>_xll.ciqfunctions.udf.CIQ("US", "IQ_UNEMPLOY_RATE", D9347)/100</f>
        <v>3.5000000000000003E-2</v>
      </c>
      <c r="V9347" s="4">
        <f>_xll.ciqfunctions.udf.CIQ("%FF5D00", "IQ_RATE_LEVEL", E9347)/100</f>
        <v>3.0800000000000001E-2</v>
      </c>
      <c r="W9347">
        <f>_xll.ciqfunctions.udf.CIQ(B9347, "IQ_BV_SHARE", C9347)</f>
        <v>0</v>
      </c>
    </row>
    <row r="9348" spans="1:23" x14ac:dyDescent="0.25">
      <c r="A9348" t="s">
        <v>988</v>
      </c>
      <c r="B9348" t="s">
        <v>489</v>
      </c>
      <c r="C9348" t="s">
        <v>15</v>
      </c>
      <c r="D9348" t="str">
        <f t="shared" si="146"/>
        <v>Jul2022</v>
      </c>
      <c r="E9348" s="1">
        <f>_xll.ciqfunctions.udf.CIQ(B9348, "IQ_PERIODDATE_IS", C9348)</f>
        <v>44743</v>
      </c>
      <c r="F9348">
        <f>_xll.ciqfunctions.udf.CIQ(B9348, "IQ_LASTSALEPRICE", E9348)</f>
        <v>0</v>
      </c>
      <c r="G9348">
        <f>_xll.ciqfunctions.udf.CIQ(B9348, "IQ_TOTAL_REV", C9348)</f>
        <v>1231</v>
      </c>
      <c r="H9348" s="4">
        <f>_xll.ciqfunctions.udf.CIQ(B9348, "IQ_GROSS_MARGIN", C9348)/100</f>
        <v>0.57432899999999998</v>
      </c>
      <c r="I9348" s="6">
        <f>_xll.ciqfunctions.udf.CIQ(B9348, "IQ_EBITDA", C9348)</f>
        <v>334</v>
      </c>
      <c r="J9348" s="4">
        <f>_xll.ciqfunctions.udf.CIQ(B9348, "IQ_EBITA_MARGIN", C9348)/100</f>
        <v>0.26319999999999999</v>
      </c>
      <c r="K9348" s="6">
        <f>_xll.ciqfunctions.udf.CIQ(B9348, "IQ_NI", C9348)</f>
        <v>231</v>
      </c>
      <c r="L9348" s="6">
        <f>_xll.ciqfunctions.udf.CIQ(B9348, "IQ_NI_NORM", C9348)</f>
        <v>194.375</v>
      </c>
      <c r="M9348" s="4">
        <f>_xll.ciqfunctions.udf.CIQ(B9348, "IQ_NI_NORM_MARGIN", C9348)/100</f>
        <v>0.15789999999999998</v>
      </c>
      <c r="N9348">
        <f>_xll.ciqfunctions.udf.CIQ(B9348, "IQ_EPS_NORM", C9348)</f>
        <v>0</v>
      </c>
      <c r="O9348">
        <f>_xll.ciqfunctions.udf.CIQ(B9348, "IQ_DILUT_EPS_INCL", C9348)</f>
        <v>0</v>
      </c>
      <c r="P9348" t="str">
        <f>_xll.ciqfunctions.udf.CIQ(B9348, "IQ_BUS_SEG_PRIMARY_PIC", "FQ42023", , , , , , 1)</f>
        <v xml:space="preserve">Environmental &amp; Facilities Services </v>
      </c>
      <c r="Q9348" s="5">
        <f>_xll.ciqfunctions.udf.CIQ(B9348, "IQ_TOTAL_DEBT_EQUITY", C9348)/100</f>
        <v>0</v>
      </c>
      <c r="R9348">
        <f>_xll.ciqfunctions.udf.CIQ(B9348, "IQ_CURRENT_RATIO", C9348)</f>
        <v>0</v>
      </c>
      <c r="S9348">
        <f>_xll.ciqfunctions.udf.CIQ(B9348, "IQ_EBITDA_INT", C9348)</f>
        <v>0</v>
      </c>
      <c r="T9348" s="4">
        <f>_xll.ciqfunctions.udf.CIQ("US", "IQ_CPI_YOY_PCT", D9348)/100</f>
        <v>8.5248199999999996E-2</v>
      </c>
      <c r="U9348" s="4">
        <f>_xll.ciqfunctions.udf.CIQ("US", "IQ_UNEMPLOY_RATE", D9348)/100</f>
        <v>3.5000000000000003E-2</v>
      </c>
      <c r="V9348" s="4">
        <f>_xll.ciqfunctions.udf.CIQ("%FF5D00", "IQ_RATE_LEVEL", E9348)/100</f>
        <v>1.5800000000000002E-2</v>
      </c>
      <c r="W9348">
        <f>_xll.ciqfunctions.udf.CIQ(B9348, "IQ_BV_SHARE", C9348)</f>
        <v>0</v>
      </c>
    </row>
    <row r="9349" spans="1:23" x14ac:dyDescent="0.25">
      <c r="A9349" t="s">
        <v>988</v>
      </c>
      <c r="B9349" t="s">
        <v>489</v>
      </c>
      <c r="C9349" t="s">
        <v>17</v>
      </c>
      <c r="D9349" t="str">
        <f t="shared" si="146"/>
        <v>Apr2022</v>
      </c>
      <c r="E9349" s="1">
        <f>_xll.ciqfunctions.udf.CIQ(B9349, "IQ_PERIODDATE_IS", C9349)</f>
        <v>44652</v>
      </c>
      <c r="F9349">
        <f>_xll.ciqfunctions.udf.CIQ(B9349, "IQ_LASTSALEPRICE", E9349)</f>
        <v>0</v>
      </c>
      <c r="G9349">
        <f>_xll.ciqfunctions.udf.CIQ(B9349, "IQ_TOTAL_REV", C9349)</f>
        <v>1172</v>
      </c>
      <c r="H9349" s="4">
        <f>_xll.ciqfunctions.udf.CIQ(B9349, "IQ_GROSS_MARGIN", C9349)/100</f>
        <v>0.55290099999999998</v>
      </c>
      <c r="I9349" s="6">
        <f>_xll.ciqfunctions.udf.CIQ(B9349, "IQ_EBITDA", C9349)</f>
        <v>256</v>
      </c>
      <c r="J9349" s="4">
        <f>_xll.ciqfunctions.udf.CIQ(B9349, "IQ_EBITA_MARGIN", C9349)/100</f>
        <v>0.20904399999999998</v>
      </c>
      <c r="K9349" s="6">
        <f>_xll.ciqfunctions.udf.CIQ(B9349, "IQ_NI", C9349)</f>
        <v>180</v>
      </c>
      <c r="L9349" s="6">
        <f>_xll.ciqfunctions.udf.CIQ(B9349, "IQ_NI_NORM", C9349)</f>
        <v>144.375</v>
      </c>
      <c r="M9349" s="4">
        <f>_xll.ciqfunctions.udf.CIQ(B9349, "IQ_NI_NORM_MARGIN", C9349)/100</f>
        <v>0.123186</v>
      </c>
      <c r="N9349">
        <f>_xll.ciqfunctions.udf.CIQ(B9349, "IQ_EPS_NORM", C9349)</f>
        <v>0</v>
      </c>
      <c r="O9349">
        <f>_xll.ciqfunctions.udf.CIQ(B9349, "IQ_DILUT_EPS_INCL", C9349)</f>
        <v>0</v>
      </c>
      <c r="P9349" t="str">
        <f>_xll.ciqfunctions.udf.CIQ(B9349, "IQ_BUS_SEG_PRIMARY_PIC", "FQ42023", , , , , , 1)</f>
        <v xml:space="preserve">Environmental &amp; Facilities Services </v>
      </c>
      <c r="Q9349" s="5">
        <f>_xll.ciqfunctions.udf.CIQ(B9349, "IQ_TOTAL_DEBT_EQUITY", C9349)/100</f>
        <v>4.2173999999999996E-2</v>
      </c>
      <c r="R9349">
        <f>_xll.ciqfunctions.udf.CIQ(B9349, "IQ_CURRENT_RATIO", C9349)</f>
        <v>0</v>
      </c>
      <c r="S9349">
        <f>_xll.ciqfunctions.udf.CIQ(B9349, "IQ_EBITDA_INT", C9349)</f>
        <v>0</v>
      </c>
      <c r="T9349" s="4">
        <f>_xll.ciqfunctions.udf.CIQ("US", "IQ_CPI_YOY_PCT", D9349)/100</f>
        <v>8.2586300000000001E-2</v>
      </c>
      <c r="U9349" s="4">
        <f>_xll.ciqfunctions.udf.CIQ("US", "IQ_UNEMPLOY_RATE", D9349)/100</f>
        <v>3.7000000000000005E-2</v>
      </c>
      <c r="V9349" s="4">
        <f>_xll.ciqfunctions.udf.CIQ("%FF5D00", "IQ_RATE_LEVEL", E9349)/100</f>
        <v>3.3E-3</v>
      </c>
      <c r="W9349">
        <f>_xll.ciqfunctions.udf.CIQ(B9349, "IQ_BV_SHARE", C9349)</f>
        <v>0</v>
      </c>
    </row>
    <row r="9350" spans="1:23" x14ac:dyDescent="0.25">
      <c r="A9350" t="s">
        <v>988</v>
      </c>
      <c r="B9350" t="s">
        <v>489</v>
      </c>
      <c r="C9350" t="s">
        <v>19</v>
      </c>
      <c r="D9350" t="str">
        <f t="shared" si="146"/>
        <v>NA</v>
      </c>
      <c r="E9350" s="1" t="str">
        <f>_xll.ciqfunctions.udf.CIQ(B9350, "IQ_PERIODDATE_IS", C9350)</f>
        <v>NA</v>
      </c>
      <c r="F9350" t="str">
        <f>_xll.ciqfunctions.udf.CIQ(B9350, "IQ_LASTSALEPRICE", E9350)</f>
        <v>(Invalid Date)</v>
      </c>
      <c r="G9350">
        <f>_xll.ciqfunctions.udf.CIQ(B9350, "IQ_TOTAL_REV", C9350)</f>
        <v>0</v>
      </c>
      <c r="H9350" s="4">
        <f>_xll.ciqfunctions.udf.CIQ(B9350, "IQ_GROSS_MARGIN", C9350)/100</f>
        <v>0</v>
      </c>
      <c r="I9350" s="6">
        <f>_xll.ciqfunctions.udf.CIQ(B9350, "IQ_EBITDA", C9350)</f>
        <v>0</v>
      </c>
      <c r="J9350" s="4">
        <f>_xll.ciqfunctions.udf.CIQ(B9350, "IQ_EBITA_MARGIN", C9350)/100</f>
        <v>0</v>
      </c>
      <c r="K9350" s="6">
        <f>_xll.ciqfunctions.udf.CIQ(B9350, "IQ_NI", C9350)</f>
        <v>0</v>
      </c>
      <c r="L9350" s="6">
        <f>_xll.ciqfunctions.udf.CIQ(B9350, "IQ_NI_NORM", C9350)</f>
        <v>0</v>
      </c>
      <c r="M9350" s="4">
        <f>_xll.ciqfunctions.udf.CIQ(B9350, "IQ_NI_NORM_MARGIN", C9350)/100</f>
        <v>0</v>
      </c>
      <c r="N9350">
        <f>_xll.ciqfunctions.udf.CIQ(B9350, "IQ_EPS_NORM", C9350)</f>
        <v>0</v>
      </c>
      <c r="O9350">
        <f>_xll.ciqfunctions.udf.CIQ(B9350, "IQ_DILUT_EPS_INCL", C9350)</f>
        <v>0</v>
      </c>
      <c r="P9350" t="str">
        <f>_xll.ciqfunctions.udf.CIQ(B9350, "IQ_BUS_SEG_PRIMARY_PIC", "FQ42023", , , , , , 1)</f>
        <v xml:space="preserve">Environmental &amp; Facilities Services </v>
      </c>
      <c r="Q9350" s="5">
        <f>_xll.ciqfunctions.udf.CIQ(B9350, "IQ_TOTAL_DEBT_EQUITY", C9350)/100</f>
        <v>0</v>
      </c>
      <c r="R9350">
        <f>_xll.ciqfunctions.udf.CIQ(B9350, "IQ_CURRENT_RATIO", C9350)</f>
        <v>0</v>
      </c>
      <c r="S9350">
        <f>_xll.ciqfunctions.udf.CIQ(B9350, "IQ_EBITDA_INT", C9350)</f>
        <v>0</v>
      </c>
      <c r="T9350" s="4" t="e">
        <f>_xll.ciqfunctions.udf.CIQ("US", "IQ_CPI_YOY_PCT", D9350)/100</f>
        <v>#VALUE!</v>
      </c>
      <c r="U9350" s="4" t="e">
        <f>_xll.ciqfunctions.udf.CIQ("US", "IQ_UNEMPLOY_RATE", D9350)/100</f>
        <v>#VALUE!</v>
      </c>
      <c r="V9350" s="4" t="e">
        <f>_xll.ciqfunctions.udf.CIQ("%FF5D00", "IQ_RATE_LEVEL", E9350)/100</f>
        <v>#VALUE!</v>
      </c>
      <c r="W9350">
        <f>_xll.ciqfunctions.udf.CIQ(B9350, "IQ_BV_SHARE", C9350)</f>
        <v>0</v>
      </c>
    </row>
    <row r="9351" spans="1:23" x14ac:dyDescent="0.25">
      <c r="A9351" t="s">
        <v>988</v>
      </c>
      <c r="B9351" t="s">
        <v>489</v>
      </c>
      <c r="C9351" t="s">
        <v>21</v>
      </c>
      <c r="D9351" t="str">
        <f t="shared" si="146"/>
        <v>NA</v>
      </c>
      <c r="E9351" s="1" t="str">
        <f>_xll.ciqfunctions.udf.CIQ(B9351, "IQ_PERIODDATE_IS", C9351)</f>
        <v>NA</v>
      </c>
      <c r="F9351" t="str">
        <f>_xll.ciqfunctions.udf.CIQ(B9351, "IQ_LASTSALEPRICE", E9351)</f>
        <v>(Invalid Date)</v>
      </c>
      <c r="G9351">
        <f>_xll.ciqfunctions.udf.CIQ(B9351, "IQ_TOTAL_REV", C9351)</f>
        <v>0</v>
      </c>
      <c r="H9351" s="4">
        <f>_xll.ciqfunctions.udf.CIQ(B9351, "IQ_GROSS_MARGIN", C9351)/100</f>
        <v>0</v>
      </c>
      <c r="I9351" s="6">
        <f>_xll.ciqfunctions.udf.CIQ(B9351, "IQ_EBITDA", C9351)</f>
        <v>0</v>
      </c>
      <c r="J9351" s="4">
        <f>_xll.ciqfunctions.udf.CIQ(B9351, "IQ_EBITA_MARGIN", C9351)/100</f>
        <v>0</v>
      </c>
      <c r="K9351" s="6">
        <f>_xll.ciqfunctions.udf.CIQ(B9351, "IQ_NI", C9351)</f>
        <v>0</v>
      </c>
      <c r="L9351" s="6">
        <f>_xll.ciqfunctions.udf.CIQ(B9351, "IQ_NI_NORM", C9351)</f>
        <v>0</v>
      </c>
      <c r="M9351" s="4">
        <f>_xll.ciqfunctions.udf.CIQ(B9351, "IQ_NI_NORM_MARGIN", C9351)/100</f>
        <v>0</v>
      </c>
      <c r="N9351">
        <f>_xll.ciqfunctions.udf.CIQ(B9351, "IQ_EPS_NORM", C9351)</f>
        <v>0</v>
      </c>
      <c r="O9351">
        <f>_xll.ciqfunctions.udf.CIQ(B9351, "IQ_DILUT_EPS_INCL", C9351)</f>
        <v>0</v>
      </c>
      <c r="P9351" t="str">
        <f>_xll.ciqfunctions.udf.CIQ(B9351, "IQ_BUS_SEG_PRIMARY_PIC", "FQ42023", , , , , , 1)</f>
        <v xml:space="preserve">Environmental &amp; Facilities Services </v>
      </c>
      <c r="Q9351" s="5">
        <f>_xll.ciqfunctions.udf.CIQ(B9351, "IQ_TOTAL_DEBT_EQUITY", C9351)/100</f>
        <v>0</v>
      </c>
      <c r="R9351">
        <f>_xll.ciqfunctions.udf.CIQ(B9351, "IQ_CURRENT_RATIO", C9351)</f>
        <v>0</v>
      </c>
      <c r="S9351">
        <f>_xll.ciqfunctions.udf.CIQ(B9351, "IQ_EBITDA_INT", C9351)</f>
        <v>0</v>
      </c>
      <c r="T9351" s="4" t="e">
        <f>_xll.ciqfunctions.udf.CIQ("US", "IQ_CPI_YOY_PCT", D9351)/100</f>
        <v>#VALUE!</v>
      </c>
      <c r="U9351" s="4" t="e">
        <f>_xll.ciqfunctions.udf.CIQ("US", "IQ_UNEMPLOY_RATE", D9351)/100</f>
        <v>#VALUE!</v>
      </c>
      <c r="V9351" s="4" t="e">
        <f>_xll.ciqfunctions.udf.CIQ("%FF5D00", "IQ_RATE_LEVEL", E9351)/100</f>
        <v>#VALUE!</v>
      </c>
      <c r="W9351">
        <f>_xll.ciqfunctions.udf.CIQ(B9351, "IQ_BV_SHARE", C9351)</f>
        <v>0</v>
      </c>
    </row>
    <row r="9352" spans="1:23" x14ac:dyDescent="0.25">
      <c r="A9352" t="s">
        <v>988</v>
      </c>
      <c r="B9352" t="s">
        <v>489</v>
      </c>
      <c r="C9352" t="s">
        <v>23</v>
      </c>
      <c r="D9352" t="str">
        <f t="shared" si="146"/>
        <v>NA</v>
      </c>
      <c r="E9352" s="1" t="str">
        <f>_xll.ciqfunctions.udf.CIQ(B9352, "IQ_PERIODDATE_IS", C9352)</f>
        <v>NA</v>
      </c>
      <c r="F9352" t="str">
        <f>_xll.ciqfunctions.udf.CIQ(B9352, "IQ_LASTSALEPRICE", E9352)</f>
        <v>(Invalid Date)</v>
      </c>
      <c r="G9352">
        <f>_xll.ciqfunctions.udf.CIQ(B9352, "IQ_TOTAL_REV", C9352)</f>
        <v>0</v>
      </c>
      <c r="H9352" s="4">
        <f>_xll.ciqfunctions.udf.CIQ(B9352, "IQ_GROSS_MARGIN", C9352)/100</f>
        <v>0</v>
      </c>
      <c r="I9352" s="6">
        <f>_xll.ciqfunctions.udf.CIQ(B9352, "IQ_EBITDA", C9352)</f>
        <v>0</v>
      </c>
      <c r="J9352" s="4">
        <f>_xll.ciqfunctions.udf.CIQ(B9352, "IQ_EBITA_MARGIN", C9352)/100</f>
        <v>0</v>
      </c>
      <c r="K9352" s="6">
        <f>_xll.ciqfunctions.udf.CIQ(B9352, "IQ_NI", C9352)</f>
        <v>0</v>
      </c>
      <c r="L9352" s="6">
        <f>_xll.ciqfunctions.udf.CIQ(B9352, "IQ_NI_NORM", C9352)</f>
        <v>0</v>
      </c>
      <c r="M9352" s="4">
        <f>_xll.ciqfunctions.udf.CIQ(B9352, "IQ_NI_NORM_MARGIN", C9352)/100</f>
        <v>0</v>
      </c>
      <c r="N9352">
        <f>_xll.ciqfunctions.udf.CIQ(B9352, "IQ_EPS_NORM", C9352)</f>
        <v>0</v>
      </c>
      <c r="O9352">
        <f>_xll.ciqfunctions.udf.CIQ(B9352, "IQ_DILUT_EPS_INCL", C9352)</f>
        <v>0</v>
      </c>
      <c r="P9352" t="str">
        <f>_xll.ciqfunctions.udf.CIQ(B9352, "IQ_BUS_SEG_PRIMARY_PIC", "FQ42023", , , , , , 1)</f>
        <v xml:space="preserve">Environmental &amp; Facilities Services </v>
      </c>
      <c r="Q9352" s="5">
        <f>_xll.ciqfunctions.udf.CIQ(B9352, "IQ_TOTAL_DEBT_EQUITY", C9352)/100</f>
        <v>0</v>
      </c>
      <c r="R9352">
        <f>_xll.ciqfunctions.udf.CIQ(B9352, "IQ_CURRENT_RATIO", C9352)</f>
        <v>0</v>
      </c>
      <c r="S9352">
        <f>_xll.ciqfunctions.udf.CIQ(B9352, "IQ_EBITDA_INT", C9352)</f>
        <v>0</v>
      </c>
      <c r="T9352" s="4" t="e">
        <f>_xll.ciqfunctions.udf.CIQ("US", "IQ_CPI_YOY_PCT", D9352)/100</f>
        <v>#VALUE!</v>
      </c>
      <c r="U9352" s="4" t="e">
        <f>_xll.ciqfunctions.udf.CIQ("US", "IQ_UNEMPLOY_RATE", D9352)/100</f>
        <v>#VALUE!</v>
      </c>
      <c r="V9352" s="4" t="e">
        <f>_xll.ciqfunctions.udf.CIQ("%FF5D00", "IQ_RATE_LEVEL", E9352)/100</f>
        <v>#VALUE!</v>
      </c>
      <c r="W9352">
        <f>_xll.ciqfunctions.udf.CIQ(B9352, "IQ_BV_SHARE", C9352)</f>
        <v>0</v>
      </c>
    </row>
    <row r="9353" spans="1:23" x14ac:dyDescent="0.25">
      <c r="A9353" t="s">
        <v>988</v>
      </c>
      <c r="B9353" t="s">
        <v>489</v>
      </c>
      <c r="C9353" t="s">
        <v>25</v>
      </c>
      <c r="D9353" t="str">
        <f t="shared" si="146"/>
        <v>NA</v>
      </c>
      <c r="E9353" s="1" t="str">
        <f>_xll.ciqfunctions.udf.CIQ(B9353, "IQ_PERIODDATE_IS", C9353)</f>
        <v>NA</v>
      </c>
      <c r="F9353" t="str">
        <f>_xll.ciqfunctions.udf.CIQ(B9353, "IQ_LASTSALEPRICE", E9353)</f>
        <v>(Invalid Date)</v>
      </c>
      <c r="G9353">
        <f>_xll.ciqfunctions.udf.CIQ(B9353, "IQ_TOTAL_REV", C9353)</f>
        <v>0</v>
      </c>
      <c r="H9353" s="4">
        <f>_xll.ciqfunctions.udf.CIQ(B9353, "IQ_GROSS_MARGIN", C9353)/100</f>
        <v>0</v>
      </c>
      <c r="I9353" s="6">
        <f>_xll.ciqfunctions.udf.CIQ(B9353, "IQ_EBITDA", C9353)</f>
        <v>0</v>
      </c>
      <c r="J9353" s="4">
        <f>_xll.ciqfunctions.udf.CIQ(B9353, "IQ_EBITA_MARGIN", C9353)/100</f>
        <v>0</v>
      </c>
      <c r="K9353" s="6">
        <f>_xll.ciqfunctions.udf.CIQ(B9353, "IQ_NI", C9353)</f>
        <v>0</v>
      </c>
      <c r="L9353" s="6">
        <f>_xll.ciqfunctions.udf.CIQ(B9353, "IQ_NI_NORM", C9353)</f>
        <v>0</v>
      </c>
      <c r="M9353" s="4">
        <f>_xll.ciqfunctions.udf.CIQ(B9353, "IQ_NI_NORM_MARGIN", C9353)/100</f>
        <v>0</v>
      </c>
      <c r="N9353">
        <f>_xll.ciqfunctions.udf.CIQ(B9353, "IQ_EPS_NORM", C9353)</f>
        <v>0</v>
      </c>
      <c r="O9353">
        <f>_xll.ciqfunctions.udf.CIQ(B9353, "IQ_DILUT_EPS_INCL", C9353)</f>
        <v>0</v>
      </c>
      <c r="P9353" t="str">
        <f>_xll.ciqfunctions.udf.CIQ(B9353, "IQ_BUS_SEG_PRIMARY_PIC", "FQ42023", , , , , , 1)</f>
        <v xml:space="preserve">Environmental &amp; Facilities Services </v>
      </c>
      <c r="Q9353" s="5">
        <f>_xll.ciqfunctions.udf.CIQ(B9353, "IQ_TOTAL_DEBT_EQUITY", C9353)/100</f>
        <v>0</v>
      </c>
      <c r="R9353">
        <f>_xll.ciqfunctions.udf.CIQ(B9353, "IQ_CURRENT_RATIO", C9353)</f>
        <v>0</v>
      </c>
      <c r="S9353">
        <f>_xll.ciqfunctions.udf.CIQ(B9353, "IQ_EBITDA_INT", C9353)</f>
        <v>0</v>
      </c>
      <c r="T9353" s="4" t="e">
        <f>_xll.ciqfunctions.udf.CIQ("US", "IQ_CPI_YOY_PCT", D9353)/100</f>
        <v>#VALUE!</v>
      </c>
      <c r="U9353" s="4" t="e">
        <f>_xll.ciqfunctions.udf.CIQ("US", "IQ_UNEMPLOY_RATE", D9353)/100</f>
        <v>#VALUE!</v>
      </c>
      <c r="V9353" s="4" t="e">
        <f>_xll.ciqfunctions.udf.CIQ("%FF5D00", "IQ_RATE_LEVEL", E9353)/100</f>
        <v>#VALUE!</v>
      </c>
      <c r="W9353">
        <f>_xll.ciqfunctions.udf.CIQ(B9353, "IQ_BV_SHARE", C9353)</f>
        <v>0</v>
      </c>
    </row>
    <row r="9354" spans="1:23" x14ac:dyDescent="0.25">
      <c r="A9354" t="s">
        <v>988</v>
      </c>
      <c r="B9354" t="s">
        <v>489</v>
      </c>
      <c r="C9354" t="s">
        <v>27</v>
      </c>
      <c r="D9354" t="str">
        <f t="shared" si="146"/>
        <v>NA</v>
      </c>
      <c r="E9354" s="1" t="str">
        <f>_xll.ciqfunctions.udf.CIQ(B9354, "IQ_PERIODDATE_IS", C9354)</f>
        <v>NA</v>
      </c>
      <c r="F9354" t="str">
        <f>_xll.ciqfunctions.udf.CIQ(B9354, "IQ_LASTSALEPRICE", E9354)</f>
        <v>(Invalid Date)</v>
      </c>
      <c r="G9354">
        <f>_xll.ciqfunctions.udf.CIQ(B9354, "IQ_TOTAL_REV", C9354)</f>
        <v>0</v>
      </c>
      <c r="H9354" s="4">
        <f>_xll.ciqfunctions.udf.CIQ(B9354, "IQ_GROSS_MARGIN", C9354)/100</f>
        <v>0</v>
      </c>
      <c r="I9354" s="6">
        <f>_xll.ciqfunctions.udf.CIQ(B9354, "IQ_EBITDA", C9354)</f>
        <v>0</v>
      </c>
      <c r="J9354" s="4">
        <f>_xll.ciqfunctions.udf.CIQ(B9354, "IQ_EBITA_MARGIN", C9354)/100</f>
        <v>0</v>
      </c>
      <c r="K9354" s="6">
        <f>_xll.ciqfunctions.udf.CIQ(B9354, "IQ_NI", C9354)</f>
        <v>0</v>
      </c>
      <c r="L9354" s="6">
        <f>_xll.ciqfunctions.udf.CIQ(B9354, "IQ_NI_NORM", C9354)</f>
        <v>0</v>
      </c>
      <c r="M9354" s="4">
        <f>_xll.ciqfunctions.udf.CIQ(B9354, "IQ_NI_NORM_MARGIN", C9354)/100</f>
        <v>0</v>
      </c>
      <c r="N9354">
        <f>_xll.ciqfunctions.udf.CIQ(B9354, "IQ_EPS_NORM", C9354)</f>
        <v>0</v>
      </c>
      <c r="O9354">
        <f>_xll.ciqfunctions.udf.CIQ(B9354, "IQ_DILUT_EPS_INCL", C9354)</f>
        <v>0</v>
      </c>
      <c r="P9354" t="str">
        <f>_xll.ciqfunctions.udf.CIQ(B9354, "IQ_BUS_SEG_PRIMARY_PIC", "FQ42023", , , , , , 1)</f>
        <v xml:space="preserve">Environmental &amp; Facilities Services </v>
      </c>
      <c r="Q9354" s="5">
        <f>_xll.ciqfunctions.udf.CIQ(B9354, "IQ_TOTAL_DEBT_EQUITY", C9354)/100</f>
        <v>0</v>
      </c>
      <c r="R9354">
        <f>_xll.ciqfunctions.udf.CIQ(B9354, "IQ_CURRENT_RATIO", C9354)</f>
        <v>0</v>
      </c>
      <c r="S9354">
        <f>_xll.ciqfunctions.udf.CIQ(B9354, "IQ_EBITDA_INT", C9354)</f>
        <v>0</v>
      </c>
      <c r="T9354" s="4" t="e">
        <f>_xll.ciqfunctions.udf.CIQ("US", "IQ_CPI_YOY_PCT", D9354)/100</f>
        <v>#VALUE!</v>
      </c>
      <c r="U9354" s="4" t="e">
        <f>_xll.ciqfunctions.udf.CIQ("US", "IQ_UNEMPLOY_RATE", D9354)/100</f>
        <v>#VALUE!</v>
      </c>
      <c r="V9354" s="4" t="e">
        <f>_xll.ciqfunctions.udf.CIQ("%FF5D00", "IQ_RATE_LEVEL", E9354)/100</f>
        <v>#VALUE!</v>
      </c>
      <c r="W9354">
        <f>_xll.ciqfunctions.udf.CIQ(B9354, "IQ_BV_SHARE", C9354)</f>
        <v>0</v>
      </c>
    </row>
    <row r="9355" spans="1:23" x14ac:dyDescent="0.25">
      <c r="A9355" t="s">
        <v>988</v>
      </c>
      <c r="B9355" t="s">
        <v>489</v>
      </c>
      <c r="C9355" t="s">
        <v>29</v>
      </c>
      <c r="D9355" t="str">
        <f t="shared" si="146"/>
        <v>NA</v>
      </c>
      <c r="E9355" s="1" t="str">
        <f>_xll.ciqfunctions.udf.CIQ(B9355, "IQ_PERIODDATE_IS", C9355)</f>
        <v>NA</v>
      </c>
      <c r="F9355" t="str">
        <f>_xll.ciqfunctions.udf.CIQ(B9355, "IQ_LASTSALEPRICE", E9355)</f>
        <v>(Invalid Date)</v>
      </c>
      <c r="G9355">
        <f>_xll.ciqfunctions.udf.CIQ(B9355, "IQ_TOTAL_REV", C9355)</f>
        <v>0</v>
      </c>
      <c r="H9355" s="4">
        <f>_xll.ciqfunctions.udf.CIQ(B9355, "IQ_GROSS_MARGIN", C9355)/100</f>
        <v>0</v>
      </c>
      <c r="I9355" s="6">
        <f>_xll.ciqfunctions.udf.CIQ(B9355, "IQ_EBITDA", C9355)</f>
        <v>0</v>
      </c>
      <c r="J9355" s="4">
        <f>_xll.ciqfunctions.udf.CIQ(B9355, "IQ_EBITA_MARGIN", C9355)/100</f>
        <v>0</v>
      </c>
      <c r="K9355" s="6">
        <f>_xll.ciqfunctions.udf.CIQ(B9355, "IQ_NI", C9355)</f>
        <v>0</v>
      </c>
      <c r="L9355" s="6">
        <f>_xll.ciqfunctions.udf.CIQ(B9355, "IQ_NI_NORM", C9355)</f>
        <v>0</v>
      </c>
      <c r="M9355" s="4">
        <f>_xll.ciqfunctions.udf.CIQ(B9355, "IQ_NI_NORM_MARGIN", C9355)/100</f>
        <v>0</v>
      </c>
      <c r="N9355">
        <f>_xll.ciqfunctions.udf.CIQ(B9355, "IQ_EPS_NORM", C9355)</f>
        <v>0</v>
      </c>
      <c r="O9355">
        <f>_xll.ciqfunctions.udf.CIQ(B9355, "IQ_DILUT_EPS_INCL", C9355)</f>
        <v>0</v>
      </c>
      <c r="P9355" t="str">
        <f>_xll.ciqfunctions.udf.CIQ(B9355, "IQ_BUS_SEG_PRIMARY_PIC", "FQ42023", , , , , , 1)</f>
        <v xml:space="preserve">Environmental &amp; Facilities Services </v>
      </c>
      <c r="Q9355" s="5">
        <f>_xll.ciqfunctions.udf.CIQ(B9355, "IQ_TOTAL_DEBT_EQUITY", C9355)/100</f>
        <v>0</v>
      </c>
      <c r="R9355">
        <f>_xll.ciqfunctions.udf.CIQ(B9355, "IQ_CURRENT_RATIO", C9355)</f>
        <v>0</v>
      </c>
      <c r="S9355">
        <f>_xll.ciqfunctions.udf.CIQ(B9355, "IQ_EBITDA_INT", C9355)</f>
        <v>0</v>
      </c>
      <c r="T9355" s="4" t="e">
        <f>_xll.ciqfunctions.udf.CIQ("US", "IQ_CPI_YOY_PCT", D9355)/100</f>
        <v>#VALUE!</v>
      </c>
      <c r="U9355" s="4" t="e">
        <f>_xll.ciqfunctions.udf.CIQ("US", "IQ_UNEMPLOY_RATE", D9355)/100</f>
        <v>#VALUE!</v>
      </c>
      <c r="V9355" s="4" t="e">
        <f>_xll.ciqfunctions.udf.CIQ("%FF5D00", "IQ_RATE_LEVEL", E9355)/100</f>
        <v>#VALUE!</v>
      </c>
      <c r="W9355">
        <f>_xll.ciqfunctions.udf.CIQ(B9355, "IQ_BV_SHARE", C9355)</f>
        <v>0</v>
      </c>
    </row>
    <row r="9356" spans="1:23" x14ac:dyDescent="0.25">
      <c r="A9356" t="s">
        <v>988</v>
      </c>
      <c r="B9356" t="s">
        <v>489</v>
      </c>
      <c r="C9356" t="s">
        <v>31</v>
      </c>
      <c r="D9356" t="str">
        <f t="shared" si="146"/>
        <v>NA</v>
      </c>
      <c r="E9356" s="1" t="str">
        <f>_xll.ciqfunctions.udf.CIQ(B9356, "IQ_PERIODDATE_IS", C9356)</f>
        <v>NA</v>
      </c>
      <c r="F9356" t="str">
        <f>_xll.ciqfunctions.udf.CIQ(B9356, "IQ_LASTSALEPRICE", E9356)</f>
        <v>(Invalid Date)</v>
      </c>
      <c r="G9356">
        <f>_xll.ciqfunctions.udf.CIQ(B9356, "IQ_TOTAL_REV", C9356)</f>
        <v>0</v>
      </c>
      <c r="H9356" s="4">
        <f>_xll.ciqfunctions.udf.CIQ(B9356, "IQ_GROSS_MARGIN", C9356)/100</f>
        <v>0</v>
      </c>
      <c r="I9356" s="6">
        <f>_xll.ciqfunctions.udf.CIQ(B9356, "IQ_EBITDA", C9356)</f>
        <v>0</v>
      </c>
      <c r="J9356" s="4">
        <f>_xll.ciqfunctions.udf.CIQ(B9356, "IQ_EBITA_MARGIN", C9356)/100</f>
        <v>0</v>
      </c>
      <c r="K9356" s="6">
        <f>_xll.ciqfunctions.udf.CIQ(B9356, "IQ_NI", C9356)</f>
        <v>0</v>
      </c>
      <c r="L9356" s="6">
        <f>_xll.ciqfunctions.udf.CIQ(B9356, "IQ_NI_NORM", C9356)</f>
        <v>0</v>
      </c>
      <c r="M9356" s="4">
        <f>_xll.ciqfunctions.udf.CIQ(B9356, "IQ_NI_NORM_MARGIN", C9356)/100</f>
        <v>0</v>
      </c>
      <c r="N9356">
        <f>_xll.ciqfunctions.udf.CIQ(B9356, "IQ_EPS_NORM", C9356)</f>
        <v>0</v>
      </c>
      <c r="O9356">
        <f>_xll.ciqfunctions.udf.CIQ(B9356, "IQ_DILUT_EPS_INCL", C9356)</f>
        <v>0</v>
      </c>
      <c r="P9356" t="str">
        <f>_xll.ciqfunctions.udf.CIQ(B9356, "IQ_BUS_SEG_PRIMARY_PIC", "FQ42023", , , , , , 1)</f>
        <v xml:space="preserve">Environmental &amp; Facilities Services </v>
      </c>
      <c r="Q9356" s="5">
        <f>_xll.ciqfunctions.udf.CIQ(B9356, "IQ_TOTAL_DEBT_EQUITY", C9356)/100</f>
        <v>0</v>
      </c>
      <c r="R9356">
        <f>_xll.ciqfunctions.udf.CIQ(B9356, "IQ_CURRENT_RATIO", C9356)</f>
        <v>0</v>
      </c>
      <c r="S9356">
        <f>_xll.ciqfunctions.udf.CIQ(B9356, "IQ_EBITDA_INT", C9356)</f>
        <v>0</v>
      </c>
      <c r="T9356" s="4" t="e">
        <f>_xll.ciqfunctions.udf.CIQ("US", "IQ_CPI_YOY_PCT", D9356)/100</f>
        <v>#VALUE!</v>
      </c>
      <c r="U9356" s="4" t="e">
        <f>_xll.ciqfunctions.udf.CIQ("US", "IQ_UNEMPLOY_RATE", D9356)/100</f>
        <v>#VALUE!</v>
      </c>
      <c r="V9356" s="4" t="e">
        <f>_xll.ciqfunctions.udf.CIQ("%FF5D00", "IQ_RATE_LEVEL", E9356)/100</f>
        <v>#VALUE!</v>
      </c>
      <c r="W9356">
        <f>_xll.ciqfunctions.udf.CIQ(B9356, "IQ_BV_SHARE", C9356)</f>
        <v>0</v>
      </c>
    </row>
    <row r="9357" spans="1:23" x14ac:dyDescent="0.25">
      <c r="A9357" t="s">
        <v>988</v>
      </c>
      <c r="B9357" t="s">
        <v>489</v>
      </c>
      <c r="C9357" t="s">
        <v>33</v>
      </c>
      <c r="D9357" t="str">
        <f t="shared" si="146"/>
        <v>NA</v>
      </c>
      <c r="E9357" s="1" t="str">
        <f>_xll.ciqfunctions.udf.CIQ(B9357, "IQ_PERIODDATE_IS", C9357)</f>
        <v>NA</v>
      </c>
      <c r="F9357" t="str">
        <f>_xll.ciqfunctions.udf.CIQ(B9357, "IQ_LASTSALEPRICE", E9357)</f>
        <v>(Invalid Date)</v>
      </c>
      <c r="G9357">
        <f>_xll.ciqfunctions.udf.CIQ(B9357, "IQ_TOTAL_REV", C9357)</f>
        <v>0</v>
      </c>
      <c r="H9357" s="4">
        <f>_xll.ciqfunctions.udf.CIQ(B9357, "IQ_GROSS_MARGIN", C9357)/100</f>
        <v>0</v>
      </c>
      <c r="I9357" s="6">
        <f>_xll.ciqfunctions.udf.CIQ(B9357, "IQ_EBITDA", C9357)</f>
        <v>0</v>
      </c>
      <c r="J9357" s="4">
        <f>_xll.ciqfunctions.udf.CIQ(B9357, "IQ_EBITA_MARGIN", C9357)/100</f>
        <v>0</v>
      </c>
      <c r="K9357" s="6">
        <f>_xll.ciqfunctions.udf.CIQ(B9357, "IQ_NI", C9357)</f>
        <v>0</v>
      </c>
      <c r="L9357" s="6">
        <f>_xll.ciqfunctions.udf.CIQ(B9357, "IQ_NI_NORM", C9357)</f>
        <v>0</v>
      </c>
      <c r="M9357" s="4">
        <f>_xll.ciqfunctions.udf.CIQ(B9357, "IQ_NI_NORM_MARGIN", C9357)/100</f>
        <v>0</v>
      </c>
      <c r="N9357">
        <f>_xll.ciqfunctions.udf.CIQ(B9357, "IQ_EPS_NORM", C9357)</f>
        <v>0</v>
      </c>
      <c r="O9357">
        <f>_xll.ciqfunctions.udf.CIQ(B9357, "IQ_DILUT_EPS_INCL", C9357)</f>
        <v>0</v>
      </c>
      <c r="P9357" t="str">
        <f>_xll.ciqfunctions.udf.CIQ(B9357, "IQ_BUS_SEG_PRIMARY_PIC", "FQ42023", , , , , , 1)</f>
        <v xml:space="preserve">Environmental &amp; Facilities Services </v>
      </c>
      <c r="Q9357" s="5">
        <f>_xll.ciqfunctions.udf.CIQ(B9357, "IQ_TOTAL_DEBT_EQUITY", C9357)/100</f>
        <v>0</v>
      </c>
      <c r="R9357">
        <f>_xll.ciqfunctions.udf.CIQ(B9357, "IQ_CURRENT_RATIO", C9357)</f>
        <v>0</v>
      </c>
      <c r="S9357">
        <f>_xll.ciqfunctions.udf.CIQ(B9357, "IQ_EBITDA_INT", C9357)</f>
        <v>0</v>
      </c>
      <c r="T9357" s="4" t="e">
        <f>_xll.ciqfunctions.udf.CIQ("US", "IQ_CPI_YOY_PCT", D9357)/100</f>
        <v>#VALUE!</v>
      </c>
      <c r="U9357" s="4" t="e">
        <f>_xll.ciqfunctions.udf.CIQ("US", "IQ_UNEMPLOY_RATE", D9357)/100</f>
        <v>#VALUE!</v>
      </c>
      <c r="V9357" s="4" t="e">
        <f>_xll.ciqfunctions.udf.CIQ("%FF5D00", "IQ_RATE_LEVEL", E9357)/100</f>
        <v>#VALUE!</v>
      </c>
      <c r="W9357">
        <f>_xll.ciqfunctions.udf.CIQ(B9357, "IQ_BV_SHARE", C9357)</f>
        <v>0</v>
      </c>
    </row>
    <row r="9358" spans="1:23" x14ac:dyDescent="0.25">
      <c r="A9358" t="s">
        <v>988</v>
      </c>
      <c r="B9358" t="s">
        <v>489</v>
      </c>
      <c r="C9358" t="s">
        <v>35</v>
      </c>
      <c r="D9358" t="str">
        <f t="shared" si="146"/>
        <v>NA</v>
      </c>
      <c r="E9358" s="1" t="str">
        <f>_xll.ciqfunctions.udf.CIQ(B9358, "IQ_PERIODDATE_IS", C9358)</f>
        <v>NA</v>
      </c>
      <c r="F9358" t="str">
        <f>_xll.ciqfunctions.udf.CIQ(B9358, "IQ_LASTSALEPRICE", E9358)</f>
        <v>(Invalid Date)</v>
      </c>
      <c r="G9358">
        <f>_xll.ciqfunctions.udf.CIQ(B9358, "IQ_TOTAL_REV", C9358)</f>
        <v>0</v>
      </c>
      <c r="H9358" s="4">
        <f>_xll.ciqfunctions.udf.CIQ(B9358, "IQ_GROSS_MARGIN", C9358)/100</f>
        <v>0</v>
      </c>
      <c r="I9358" s="6">
        <f>_xll.ciqfunctions.udf.CIQ(B9358, "IQ_EBITDA", C9358)</f>
        <v>0</v>
      </c>
      <c r="J9358" s="4">
        <f>_xll.ciqfunctions.udf.CIQ(B9358, "IQ_EBITA_MARGIN", C9358)/100</f>
        <v>0</v>
      </c>
      <c r="K9358" s="6">
        <f>_xll.ciqfunctions.udf.CIQ(B9358, "IQ_NI", C9358)</f>
        <v>0</v>
      </c>
      <c r="L9358" s="6">
        <f>_xll.ciqfunctions.udf.CIQ(B9358, "IQ_NI_NORM", C9358)</f>
        <v>0</v>
      </c>
      <c r="M9358" s="4">
        <f>_xll.ciqfunctions.udf.CIQ(B9358, "IQ_NI_NORM_MARGIN", C9358)/100</f>
        <v>0</v>
      </c>
      <c r="N9358">
        <f>_xll.ciqfunctions.udf.CIQ(B9358, "IQ_EPS_NORM", C9358)</f>
        <v>0</v>
      </c>
      <c r="O9358">
        <f>_xll.ciqfunctions.udf.CIQ(B9358, "IQ_DILUT_EPS_INCL", C9358)</f>
        <v>0</v>
      </c>
      <c r="P9358" t="str">
        <f>_xll.ciqfunctions.udf.CIQ(B9358, "IQ_BUS_SEG_PRIMARY_PIC", "FQ42023", , , , , , 1)</f>
        <v xml:space="preserve">Environmental &amp; Facilities Services </v>
      </c>
      <c r="Q9358" s="5">
        <f>_xll.ciqfunctions.udf.CIQ(B9358, "IQ_TOTAL_DEBT_EQUITY", C9358)/100</f>
        <v>0</v>
      </c>
      <c r="R9358">
        <f>_xll.ciqfunctions.udf.CIQ(B9358, "IQ_CURRENT_RATIO", C9358)</f>
        <v>0</v>
      </c>
      <c r="S9358">
        <f>_xll.ciqfunctions.udf.CIQ(B9358, "IQ_EBITDA_INT", C9358)</f>
        <v>0</v>
      </c>
      <c r="T9358" s="4" t="e">
        <f>_xll.ciqfunctions.udf.CIQ("US", "IQ_CPI_YOY_PCT", D9358)/100</f>
        <v>#VALUE!</v>
      </c>
      <c r="U9358" s="4" t="e">
        <f>_xll.ciqfunctions.udf.CIQ("US", "IQ_UNEMPLOY_RATE", D9358)/100</f>
        <v>#VALUE!</v>
      </c>
      <c r="V9358" s="4" t="e">
        <f>_xll.ciqfunctions.udf.CIQ("%FF5D00", "IQ_RATE_LEVEL", E9358)/100</f>
        <v>#VALUE!</v>
      </c>
      <c r="W9358">
        <f>_xll.ciqfunctions.udf.CIQ(B9358, "IQ_BV_SHARE", C9358)</f>
        <v>0</v>
      </c>
    </row>
    <row r="9359" spans="1:23" x14ac:dyDescent="0.25">
      <c r="A9359" t="s">
        <v>988</v>
      </c>
      <c r="B9359" t="s">
        <v>489</v>
      </c>
      <c r="C9359" t="s">
        <v>37</v>
      </c>
      <c r="D9359" t="str">
        <f t="shared" si="146"/>
        <v>NA</v>
      </c>
      <c r="E9359" s="1" t="str">
        <f>_xll.ciqfunctions.udf.CIQ(B9359, "IQ_PERIODDATE_IS", C9359)</f>
        <v>NA</v>
      </c>
      <c r="F9359" t="str">
        <f>_xll.ciqfunctions.udf.CIQ(B9359, "IQ_LASTSALEPRICE", E9359)</f>
        <v>(Invalid Date)</v>
      </c>
      <c r="G9359">
        <f>_xll.ciqfunctions.udf.CIQ(B9359, "IQ_TOTAL_REV", C9359)</f>
        <v>0</v>
      </c>
      <c r="H9359" s="4">
        <f>_xll.ciqfunctions.udf.CIQ(B9359, "IQ_GROSS_MARGIN", C9359)/100</f>
        <v>0</v>
      </c>
      <c r="I9359" s="6">
        <f>_xll.ciqfunctions.udf.CIQ(B9359, "IQ_EBITDA", C9359)</f>
        <v>0</v>
      </c>
      <c r="J9359" s="4">
        <f>_xll.ciqfunctions.udf.CIQ(B9359, "IQ_EBITA_MARGIN", C9359)/100</f>
        <v>0</v>
      </c>
      <c r="K9359" s="6">
        <f>_xll.ciqfunctions.udf.CIQ(B9359, "IQ_NI", C9359)</f>
        <v>0</v>
      </c>
      <c r="L9359" s="6">
        <f>_xll.ciqfunctions.udf.CIQ(B9359, "IQ_NI_NORM", C9359)</f>
        <v>0</v>
      </c>
      <c r="M9359" s="4">
        <f>_xll.ciqfunctions.udf.CIQ(B9359, "IQ_NI_NORM_MARGIN", C9359)/100</f>
        <v>0</v>
      </c>
      <c r="N9359">
        <f>_xll.ciqfunctions.udf.CIQ(B9359, "IQ_EPS_NORM", C9359)</f>
        <v>0</v>
      </c>
      <c r="O9359">
        <f>_xll.ciqfunctions.udf.CIQ(B9359, "IQ_DILUT_EPS_INCL", C9359)</f>
        <v>0</v>
      </c>
      <c r="P9359" t="str">
        <f>_xll.ciqfunctions.udf.CIQ(B9359, "IQ_BUS_SEG_PRIMARY_PIC", "FQ42023", , , , , , 1)</f>
        <v xml:space="preserve">Environmental &amp; Facilities Services </v>
      </c>
      <c r="Q9359" s="5">
        <f>_xll.ciqfunctions.udf.CIQ(B9359, "IQ_TOTAL_DEBT_EQUITY", C9359)/100</f>
        <v>0</v>
      </c>
      <c r="R9359">
        <f>_xll.ciqfunctions.udf.CIQ(B9359, "IQ_CURRENT_RATIO", C9359)</f>
        <v>0</v>
      </c>
      <c r="S9359">
        <f>_xll.ciqfunctions.udf.CIQ(B9359, "IQ_EBITDA_INT", C9359)</f>
        <v>0</v>
      </c>
      <c r="T9359" s="4" t="e">
        <f>_xll.ciqfunctions.udf.CIQ("US", "IQ_CPI_YOY_PCT", D9359)/100</f>
        <v>#VALUE!</v>
      </c>
      <c r="U9359" s="4" t="e">
        <f>_xll.ciqfunctions.udf.CIQ("US", "IQ_UNEMPLOY_RATE", D9359)/100</f>
        <v>#VALUE!</v>
      </c>
      <c r="V9359" s="4" t="e">
        <f>_xll.ciqfunctions.udf.CIQ("%FF5D00", "IQ_RATE_LEVEL", E9359)/100</f>
        <v>#VALUE!</v>
      </c>
      <c r="W9359">
        <f>_xll.ciqfunctions.udf.CIQ(B9359, "IQ_BV_SHARE", C9359)</f>
        <v>0</v>
      </c>
    </row>
    <row r="9360" spans="1:23" x14ac:dyDescent="0.25">
      <c r="A9360" t="s">
        <v>988</v>
      </c>
      <c r="B9360" t="s">
        <v>489</v>
      </c>
      <c r="C9360" t="s">
        <v>39</v>
      </c>
      <c r="D9360" t="str">
        <f t="shared" si="146"/>
        <v>NA</v>
      </c>
      <c r="E9360" s="1" t="str">
        <f>_xll.ciqfunctions.udf.CIQ(B9360, "IQ_PERIODDATE_IS", C9360)</f>
        <v>NA</v>
      </c>
      <c r="F9360" t="str">
        <f>_xll.ciqfunctions.udf.CIQ(B9360, "IQ_LASTSALEPRICE", E9360)</f>
        <v>(Invalid Date)</v>
      </c>
      <c r="G9360">
        <f>_xll.ciqfunctions.udf.CIQ(B9360, "IQ_TOTAL_REV", C9360)</f>
        <v>0</v>
      </c>
      <c r="H9360" s="4">
        <f>_xll.ciqfunctions.udf.CIQ(B9360, "IQ_GROSS_MARGIN", C9360)/100</f>
        <v>0</v>
      </c>
      <c r="I9360" s="6">
        <f>_xll.ciqfunctions.udf.CIQ(B9360, "IQ_EBITDA", C9360)</f>
        <v>0</v>
      </c>
      <c r="J9360" s="4">
        <f>_xll.ciqfunctions.udf.CIQ(B9360, "IQ_EBITA_MARGIN", C9360)/100</f>
        <v>0</v>
      </c>
      <c r="K9360" s="6">
        <f>_xll.ciqfunctions.udf.CIQ(B9360, "IQ_NI", C9360)</f>
        <v>0</v>
      </c>
      <c r="L9360" s="6">
        <f>_xll.ciqfunctions.udf.CIQ(B9360, "IQ_NI_NORM", C9360)</f>
        <v>0</v>
      </c>
      <c r="M9360" s="4">
        <f>_xll.ciqfunctions.udf.CIQ(B9360, "IQ_NI_NORM_MARGIN", C9360)/100</f>
        <v>0</v>
      </c>
      <c r="N9360">
        <f>_xll.ciqfunctions.udf.CIQ(B9360, "IQ_EPS_NORM", C9360)</f>
        <v>0</v>
      </c>
      <c r="O9360">
        <f>_xll.ciqfunctions.udf.CIQ(B9360, "IQ_DILUT_EPS_INCL", C9360)</f>
        <v>0</v>
      </c>
      <c r="P9360" t="str">
        <f>_xll.ciqfunctions.udf.CIQ(B9360, "IQ_BUS_SEG_PRIMARY_PIC", "FQ42023", , , , , , 1)</f>
        <v xml:space="preserve">Environmental &amp; Facilities Services </v>
      </c>
      <c r="Q9360" s="5">
        <f>_xll.ciqfunctions.udf.CIQ(B9360, "IQ_TOTAL_DEBT_EQUITY", C9360)/100</f>
        <v>0</v>
      </c>
      <c r="R9360">
        <f>_xll.ciqfunctions.udf.CIQ(B9360, "IQ_CURRENT_RATIO", C9360)</f>
        <v>0</v>
      </c>
      <c r="S9360">
        <f>_xll.ciqfunctions.udf.CIQ(B9360, "IQ_EBITDA_INT", C9360)</f>
        <v>0</v>
      </c>
      <c r="T9360" s="4" t="e">
        <f>_xll.ciqfunctions.udf.CIQ("US", "IQ_CPI_YOY_PCT", D9360)/100</f>
        <v>#VALUE!</v>
      </c>
      <c r="U9360" s="4" t="e">
        <f>_xll.ciqfunctions.udf.CIQ("US", "IQ_UNEMPLOY_RATE", D9360)/100</f>
        <v>#VALUE!</v>
      </c>
      <c r="V9360" s="4" t="e">
        <f>_xll.ciqfunctions.udf.CIQ("%FF5D00", "IQ_RATE_LEVEL", E9360)/100</f>
        <v>#VALUE!</v>
      </c>
      <c r="W9360">
        <f>_xll.ciqfunctions.udf.CIQ(B9360, "IQ_BV_SHARE", C9360)</f>
        <v>0</v>
      </c>
    </row>
    <row r="9361" spans="1:23" x14ac:dyDescent="0.25">
      <c r="A9361" t="s">
        <v>988</v>
      </c>
      <c r="B9361" t="s">
        <v>489</v>
      </c>
      <c r="C9361" t="s">
        <v>41</v>
      </c>
      <c r="D9361" t="str">
        <f t="shared" si="146"/>
        <v>NA</v>
      </c>
      <c r="E9361" s="1" t="str">
        <f>_xll.ciqfunctions.udf.CIQ(B9361, "IQ_PERIODDATE_IS", C9361)</f>
        <v>NA</v>
      </c>
      <c r="F9361" t="str">
        <f>_xll.ciqfunctions.udf.CIQ(B9361, "IQ_LASTSALEPRICE", E9361)</f>
        <v>(Invalid Date)</v>
      </c>
      <c r="G9361">
        <f>_xll.ciqfunctions.udf.CIQ(B9361, "IQ_TOTAL_REV", C9361)</f>
        <v>0</v>
      </c>
      <c r="H9361" s="4">
        <f>_xll.ciqfunctions.udf.CIQ(B9361, "IQ_GROSS_MARGIN", C9361)/100</f>
        <v>0</v>
      </c>
      <c r="I9361" s="6">
        <f>_xll.ciqfunctions.udf.CIQ(B9361, "IQ_EBITDA", C9361)</f>
        <v>0</v>
      </c>
      <c r="J9361" s="4">
        <f>_xll.ciqfunctions.udf.CIQ(B9361, "IQ_EBITA_MARGIN", C9361)/100</f>
        <v>0</v>
      </c>
      <c r="K9361" s="6">
        <f>_xll.ciqfunctions.udf.CIQ(B9361, "IQ_NI", C9361)</f>
        <v>0</v>
      </c>
      <c r="L9361" s="6">
        <f>_xll.ciqfunctions.udf.CIQ(B9361, "IQ_NI_NORM", C9361)</f>
        <v>0</v>
      </c>
      <c r="M9361" s="4">
        <f>_xll.ciqfunctions.udf.CIQ(B9361, "IQ_NI_NORM_MARGIN", C9361)/100</f>
        <v>0</v>
      </c>
      <c r="N9361">
        <f>_xll.ciqfunctions.udf.CIQ(B9361, "IQ_EPS_NORM", C9361)</f>
        <v>0</v>
      </c>
      <c r="O9361">
        <f>_xll.ciqfunctions.udf.CIQ(B9361, "IQ_DILUT_EPS_INCL", C9361)</f>
        <v>0</v>
      </c>
      <c r="P9361" t="str">
        <f>_xll.ciqfunctions.udf.CIQ(B9361, "IQ_BUS_SEG_PRIMARY_PIC", "FQ42023", , , , , , 1)</f>
        <v xml:space="preserve">Environmental &amp; Facilities Services </v>
      </c>
      <c r="Q9361" s="5">
        <f>_xll.ciqfunctions.udf.CIQ(B9361, "IQ_TOTAL_DEBT_EQUITY", C9361)/100</f>
        <v>0</v>
      </c>
      <c r="R9361">
        <f>_xll.ciqfunctions.udf.CIQ(B9361, "IQ_CURRENT_RATIO", C9361)</f>
        <v>0</v>
      </c>
      <c r="S9361">
        <f>_xll.ciqfunctions.udf.CIQ(B9361, "IQ_EBITDA_INT", C9361)</f>
        <v>0</v>
      </c>
      <c r="T9361" s="4" t="e">
        <f>_xll.ciqfunctions.udf.CIQ("US", "IQ_CPI_YOY_PCT", D9361)/100</f>
        <v>#VALUE!</v>
      </c>
      <c r="U9361" s="4" t="e">
        <f>_xll.ciqfunctions.udf.CIQ("US", "IQ_UNEMPLOY_RATE", D9361)/100</f>
        <v>#VALUE!</v>
      </c>
      <c r="V9361" s="4" t="e">
        <f>_xll.ciqfunctions.udf.CIQ("%FF5D00", "IQ_RATE_LEVEL", E9361)/100</f>
        <v>#VALUE!</v>
      </c>
      <c r="W9361">
        <f>_xll.ciqfunctions.udf.CIQ(B9361, "IQ_BV_SHARE", C9361)</f>
        <v>0</v>
      </c>
    </row>
    <row r="9362" spans="1:23" x14ac:dyDescent="0.25">
      <c r="A9362" t="s">
        <v>989</v>
      </c>
      <c r="B9362" t="s">
        <v>490</v>
      </c>
      <c r="C9362" t="s">
        <v>3</v>
      </c>
      <c r="D9362" t="str">
        <f t="shared" si="146"/>
        <v>Dec2023</v>
      </c>
      <c r="E9362" s="1">
        <f>_xll.ciqfunctions.udf.CIQ(B9362, "IQ_PERIODDATE_IS", C9362)</f>
        <v>45291</v>
      </c>
      <c r="F9362">
        <f>_xll.ciqfunctions.udf.CIQ(B9362, "IQ_LASTSALEPRICE", E9362)</f>
        <v>205.96</v>
      </c>
      <c r="G9362">
        <f>_xll.ciqfunctions.udf.CIQ(B9362, "IQ_TOTAL_REV", C9362)</f>
        <v>380.4</v>
      </c>
      <c r="H9362" s="4">
        <f>_xll.ciqfunctions.udf.CIQ(B9362, "IQ_GROSS_MARGIN", C9362)/100</f>
        <v>0.87250200000000011</v>
      </c>
      <c r="I9362" s="6">
        <f>_xll.ciqfunctions.udf.CIQ(B9362, "IQ_EBITDA", C9362)</f>
        <v>266.7</v>
      </c>
      <c r="J9362" s="4">
        <f>_xll.ciqfunctions.udf.CIQ(B9362, "IQ_EBITA_MARGIN", C9362)/100</f>
        <v>0.67376400000000003</v>
      </c>
      <c r="K9362" s="6">
        <f>_xll.ciqfunctions.udf.CIQ(B9362, "IQ_NI", C9362)</f>
        <v>264.7</v>
      </c>
      <c r="L9362" s="6">
        <f>_xll.ciqfunctions.udf.CIQ(B9362, "IQ_NI_NORM", C9362)</f>
        <v>157.25</v>
      </c>
      <c r="M9362" s="4">
        <f>_xll.ciqfunctions.udf.CIQ(B9362, "IQ_NI_NORM_MARGIN", C9362)/100</f>
        <v>0.41338000000000003</v>
      </c>
      <c r="N9362">
        <f>_xll.ciqfunctions.udf.CIQ(B9362, "IQ_EPS_NORM", C9362)</f>
        <v>1.5447</v>
      </c>
      <c r="O9362">
        <f>_xll.ciqfunctions.udf.CIQ(B9362, "IQ_DILUT_EPS_INCL", C9362)</f>
        <v>2.5918600000000001</v>
      </c>
      <c r="P9362" t="str">
        <f>_xll.ciqfunctions.udf.CIQ(B9362, "IQ_BUS_SEG_PRIMARY_PIC", "FQ42023", , , , , , 1)</f>
        <v xml:space="preserve">Internet Services &amp; Infrastructure </v>
      </c>
      <c r="Q9362" s="5" t="e">
        <f>_xll.ciqfunctions.udf.CIQ(B9362, "IQ_TOTAL_DEBT_EQUITY", C9362)/100</f>
        <v>#VALUE!</v>
      </c>
      <c r="R9362">
        <f>_xll.ciqfunctions.udf.CIQ(B9362, "IQ_CURRENT_RATIO", C9362)</f>
        <v>0.83155000000000001</v>
      </c>
      <c r="S9362">
        <f>_xll.ciqfunctions.udf.CIQ(B9362, "IQ_EBITDA_INT", C9362)</f>
        <v>14.186170000000001</v>
      </c>
      <c r="T9362" s="4">
        <f>_xll.ciqfunctions.udf.CIQ("US", "IQ_CPI_YOY_PCT", D9362)/100</f>
        <v>3.3521200000000001E-2</v>
      </c>
      <c r="U9362" s="4">
        <f>_xll.ciqfunctions.udf.CIQ("US", "IQ_UNEMPLOY_RATE", D9362)/100</f>
        <v>3.7000000000000005E-2</v>
      </c>
      <c r="V9362" s="4">
        <f>_xll.ciqfunctions.udf.CIQ("%FF5D00", "IQ_RATE_LEVEL", E9362)/100</f>
        <v>5.33E-2</v>
      </c>
      <c r="W9362">
        <f>_xll.ciqfunctions.udf.CIQ(B9362, "IQ_BV_SHARE", C9362)</f>
        <v>-15.60711</v>
      </c>
    </row>
    <row r="9363" spans="1:23" x14ac:dyDescent="0.25">
      <c r="A9363" t="s">
        <v>989</v>
      </c>
      <c r="B9363" t="s">
        <v>490</v>
      </c>
      <c r="C9363" t="s">
        <v>5</v>
      </c>
      <c r="D9363" t="str">
        <f t="shared" si="146"/>
        <v>Sep2023</v>
      </c>
      <c r="E9363" s="1">
        <f>_xll.ciqfunctions.udf.CIQ(B9363, "IQ_PERIODDATE_IS", C9363)</f>
        <v>45199</v>
      </c>
      <c r="F9363">
        <f>_xll.ciqfunctions.udf.CIQ(B9363, "IQ_LASTSALEPRICE", E9363)</f>
        <v>202.53</v>
      </c>
      <c r="G9363">
        <f>_xll.ciqfunctions.udf.CIQ(B9363, "IQ_TOTAL_REV", C9363)</f>
        <v>376.3</v>
      </c>
      <c r="H9363" s="4">
        <f>_xll.ciqfunctions.udf.CIQ(B9363, "IQ_GROSS_MARGIN", C9363)/100</f>
        <v>0.87084699999999993</v>
      </c>
      <c r="I9363" s="6">
        <f>_xll.ciqfunctions.udf.CIQ(B9363, "IQ_EBITDA", C9363)</f>
        <v>265.10000000000002</v>
      </c>
      <c r="J9363" s="4">
        <f>_xll.ciqfunctions.udf.CIQ(B9363, "IQ_EBITA_MARGIN", C9363)/100</f>
        <v>0.67578999999999989</v>
      </c>
      <c r="K9363" s="6">
        <f>_xll.ciqfunctions.udf.CIQ(B9363, "IQ_NI", C9363)</f>
        <v>188.5</v>
      </c>
      <c r="L9363" s="6">
        <f>_xll.ciqfunctions.udf.CIQ(B9363, "IQ_NI_NORM", C9363)</f>
        <v>155.375</v>
      </c>
      <c r="M9363" s="4">
        <f>_xll.ciqfunctions.udf.CIQ(B9363, "IQ_NI_NORM_MARGIN", C9363)/100</f>
        <v>0.41290100000000002</v>
      </c>
      <c r="N9363">
        <f>_xll.ciqfunctions.udf.CIQ(B9363, "IQ_EPS_NORM", C9363)</f>
        <v>1.50996</v>
      </c>
      <c r="O9363">
        <f>_xll.ciqfunctions.udf.CIQ(B9363, "IQ_DILUT_EPS_INCL", C9363)</f>
        <v>1.83</v>
      </c>
      <c r="P9363" t="str">
        <f>_xll.ciqfunctions.udf.CIQ(B9363, "IQ_BUS_SEG_PRIMARY_PIC", "FQ42023", , , , , , 1)</f>
        <v xml:space="preserve">Internet Services &amp; Infrastructure </v>
      </c>
      <c r="Q9363" s="5" t="e">
        <f>_xll.ciqfunctions.udf.CIQ(B9363, "IQ_TOTAL_DEBT_EQUITY", C9363)/100</f>
        <v>#VALUE!</v>
      </c>
      <c r="R9363">
        <f>_xll.ciqfunctions.udf.CIQ(B9363, "IQ_CURRENT_RATIO", C9363)</f>
        <v>0.85804000000000002</v>
      </c>
      <c r="S9363">
        <f>_xll.ciqfunctions.udf.CIQ(B9363, "IQ_EBITDA_INT", C9363)</f>
        <v>14.10106</v>
      </c>
      <c r="T9363" s="4">
        <f>_xll.ciqfunctions.udf.CIQ("US", "IQ_CPI_YOY_PCT", D9363)/100</f>
        <v>3.6997000000000002E-2</v>
      </c>
      <c r="U9363" s="4">
        <f>_xll.ciqfunctions.udf.CIQ("US", "IQ_UNEMPLOY_RATE", D9363)/100</f>
        <v>3.7999999999999999E-2</v>
      </c>
      <c r="V9363" s="4">
        <f>_xll.ciqfunctions.udf.CIQ("%FF5D00", "IQ_RATE_LEVEL", E9363)/100</f>
        <v>5.33E-2</v>
      </c>
      <c r="W9363">
        <f>_xll.ciqfunctions.udf.CIQ(B9363, "IQ_BV_SHARE", C9363)</f>
        <v>-15.951169999999999</v>
      </c>
    </row>
    <row r="9364" spans="1:23" x14ac:dyDescent="0.25">
      <c r="A9364" t="s">
        <v>989</v>
      </c>
      <c r="B9364" t="s">
        <v>490</v>
      </c>
      <c r="C9364" t="s">
        <v>7</v>
      </c>
      <c r="D9364" t="str">
        <f t="shared" si="146"/>
        <v>Jun2023</v>
      </c>
      <c r="E9364" s="1">
        <f>_xll.ciqfunctions.udf.CIQ(B9364, "IQ_PERIODDATE_IS", C9364)</f>
        <v>45107</v>
      </c>
      <c r="F9364">
        <f>_xll.ciqfunctions.udf.CIQ(B9364, "IQ_LASTSALEPRICE", E9364)</f>
        <v>225.97</v>
      </c>
      <c r="G9364">
        <f>_xll.ciqfunctions.udf.CIQ(B9364, "IQ_TOTAL_REV", C9364)</f>
        <v>372</v>
      </c>
      <c r="H9364" s="4">
        <f>_xll.ciqfunctions.udf.CIQ(B9364, "IQ_GROSS_MARGIN", C9364)/100</f>
        <v>0.86478399999999989</v>
      </c>
      <c r="I9364" s="6">
        <f>_xll.ciqfunctions.udf.CIQ(B9364, "IQ_EBITDA", C9364)</f>
        <v>260</v>
      </c>
      <c r="J9364" s="4">
        <f>_xll.ciqfunctions.udf.CIQ(B9364, "IQ_EBITA_MARGIN", C9364)/100</f>
        <v>0.66854799999999992</v>
      </c>
      <c r="K9364" s="6">
        <f>_xll.ciqfunctions.udf.CIQ(B9364, "IQ_NI", C9364)</f>
        <v>185.7</v>
      </c>
      <c r="L9364" s="6">
        <f>_xll.ciqfunctions.udf.CIQ(B9364, "IQ_NI_NORM", C9364)</f>
        <v>151.5625</v>
      </c>
      <c r="M9364" s="4">
        <f>_xll.ciqfunctions.udf.CIQ(B9364, "IQ_NI_NORM_MARGIN", C9364)/100</f>
        <v>0.40742600000000001</v>
      </c>
      <c r="N9364">
        <f>_xll.ciqfunctions.udf.CIQ(B9364, "IQ_EPS_NORM", C9364)</f>
        <v>1.4587300000000001</v>
      </c>
      <c r="O9364">
        <f>_xll.ciqfunctions.udf.CIQ(B9364, "IQ_DILUT_EPS_INCL", C9364)</f>
        <v>1.7873000000000001</v>
      </c>
      <c r="P9364" t="str">
        <f>_xll.ciqfunctions.udf.CIQ(B9364, "IQ_BUS_SEG_PRIMARY_PIC", "FQ42023", , , , , , 1)</f>
        <v xml:space="preserve">Internet Services &amp; Infrastructure </v>
      </c>
      <c r="Q9364" s="5" t="e">
        <f>_xll.ciqfunctions.udf.CIQ(B9364, "IQ_TOTAL_DEBT_EQUITY", C9364)/100</f>
        <v>#VALUE!</v>
      </c>
      <c r="R9364">
        <f>_xll.ciqfunctions.udf.CIQ(B9364, "IQ_CURRENT_RATIO", C9364)</f>
        <v>0.87361</v>
      </c>
      <c r="S9364">
        <f>_xll.ciqfunctions.udf.CIQ(B9364, "IQ_EBITDA_INT", C9364)</f>
        <v>13.75661</v>
      </c>
      <c r="T9364" s="4">
        <f>_xll.ciqfunctions.udf.CIQ("US", "IQ_CPI_YOY_PCT", D9364)/100</f>
        <v>2.9691800000000001E-2</v>
      </c>
      <c r="U9364" s="4">
        <f>_xll.ciqfunctions.udf.CIQ("US", "IQ_UNEMPLOY_RATE", D9364)/100</f>
        <v>3.6000000000000004E-2</v>
      </c>
      <c r="V9364" s="4">
        <f>_xll.ciqfunctions.udf.CIQ("%FF5D00", "IQ_RATE_LEVEL", E9364)/100</f>
        <v>5.0799999999999998E-2</v>
      </c>
      <c r="W9364">
        <f>_xll.ciqfunctions.udf.CIQ(B9364, "IQ_BV_SHARE", C9364)</f>
        <v>-15.647</v>
      </c>
    </row>
    <row r="9365" spans="1:23" x14ac:dyDescent="0.25">
      <c r="A9365" t="s">
        <v>989</v>
      </c>
      <c r="B9365" t="s">
        <v>490</v>
      </c>
      <c r="C9365" t="s">
        <v>9</v>
      </c>
      <c r="D9365" t="str">
        <f t="shared" si="146"/>
        <v>Mar2023</v>
      </c>
      <c r="E9365" s="1">
        <f>_xll.ciqfunctions.udf.CIQ(B9365, "IQ_PERIODDATE_IS", C9365)</f>
        <v>45016</v>
      </c>
      <c r="F9365">
        <f>_xll.ciqfunctions.udf.CIQ(B9365, "IQ_LASTSALEPRICE", E9365)</f>
        <v>211.33</v>
      </c>
      <c r="G9365">
        <f>_xll.ciqfunctions.udf.CIQ(B9365, "IQ_TOTAL_REV", C9365)</f>
        <v>364.4</v>
      </c>
      <c r="H9365" s="4">
        <f>_xll.ciqfunctions.udf.CIQ(B9365, "IQ_GROSS_MARGIN", C9365)/100</f>
        <v>0.863062</v>
      </c>
      <c r="I9365" s="6">
        <f>_xll.ciqfunctions.udf.CIQ(B9365, "IQ_EBITDA", C9365)</f>
        <v>252.9</v>
      </c>
      <c r="J9365" s="4">
        <f>_xll.ciqfunctions.udf.CIQ(B9365, "IQ_EBITA_MARGIN", C9365)/100</f>
        <v>0.66218399999999999</v>
      </c>
      <c r="K9365" s="6">
        <f>_xll.ciqfunctions.udf.CIQ(B9365, "IQ_NI", C9365)</f>
        <v>178.7</v>
      </c>
      <c r="L9365" s="6">
        <f>_xll.ciqfunctions.udf.CIQ(B9365, "IQ_NI_NORM", C9365)</f>
        <v>146.125</v>
      </c>
      <c r="M9365" s="4">
        <f>_xll.ciqfunctions.udf.CIQ(B9365, "IQ_NI_NORM_MARGIN", C9365)/100</f>
        <v>0.401001</v>
      </c>
      <c r="N9365">
        <f>_xll.ciqfunctions.udf.CIQ(B9365, "IQ_EPS_NORM", C9365)</f>
        <v>1.39299</v>
      </c>
      <c r="O9365">
        <f>_xll.ciqfunctions.udf.CIQ(B9365, "IQ_DILUT_EPS_INCL", C9365)</f>
        <v>1.7</v>
      </c>
      <c r="P9365" t="str">
        <f>_xll.ciqfunctions.udf.CIQ(B9365, "IQ_BUS_SEG_PRIMARY_PIC", "FQ42023", , , , , , 1)</f>
        <v xml:space="preserve">Internet Services &amp; Infrastructure </v>
      </c>
      <c r="Q9365" s="5" t="e">
        <f>_xll.ciqfunctions.udf.CIQ(B9365, "IQ_TOTAL_DEBT_EQUITY", C9365)/100</f>
        <v>#VALUE!</v>
      </c>
      <c r="R9365">
        <f>_xll.ciqfunctions.udf.CIQ(B9365, "IQ_CURRENT_RATIO", C9365)</f>
        <v>0.91608000000000001</v>
      </c>
      <c r="S9365">
        <f>_xll.ciqfunctions.udf.CIQ(B9365, "IQ_EBITDA_INT", C9365)</f>
        <v>13.45213</v>
      </c>
      <c r="T9365" s="4">
        <f>_xll.ciqfunctions.udf.CIQ("US", "IQ_CPI_YOY_PCT", D9365)/100</f>
        <v>4.9849699999999997E-2</v>
      </c>
      <c r="U9365" s="4">
        <f>_xll.ciqfunctions.udf.CIQ("US", "IQ_UNEMPLOY_RATE", D9365)/100</f>
        <v>3.5000000000000003E-2</v>
      </c>
      <c r="V9365" s="4">
        <f>_xll.ciqfunctions.udf.CIQ("%FF5D00", "IQ_RATE_LEVEL", E9365)/100</f>
        <v>4.8300000000000003E-2</v>
      </c>
      <c r="W9365">
        <f>_xll.ciqfunctions.udf.CIQ(B9365, "IQ_BV_SHARE", C9365)</f>
        <v>-15.28092</v>
      </c>
    </row>
    <row r="9366" spans="1:23" x14ac:dyDescent="0.25">
      <c r="A9366" t="s">
        <v>989</v>
      </c>
      <c r="B9366" t="s">
        <v>490</v>
      </c>
      <c r="C9366" t="s">
        <v>11</v>
      </c>
      <c r="D9366" t="str">
        <f t="shared" si="146"/>
        <v>Dec2022</v>
      </c>
      <c r="E9366" s="1">
        <f>_xll.ciqfunctions.udf.CIQ(B9366, "IQ_PERIODDATE_IS", C9366)</f>
        <v>44926</v>
      </c>
      <c r="F9366">
        <f>_xll.ciqfunctions.udf.CIQ(B9366, "IQ_LASTSALEPRICE", E9366)</f>
        <v>205.44</v>
      </c>
      <c r="G9366">
        <f>_xll.ciqfunctions.udf.CIQ(B9366, "IQ_TOTAL_REV", C9366)</f>
        <v>369.2</v>
      </c>
      <c r="H9366" s="4">
        <f>_xll.ciqfunctions.udf.CIQ(B9366, "IQ_GROSS_MARGIN", C9366)/100</f>
        <v>0.86321700000000012</v>
      </c>
      <c r="I9366" s="6">
        <f>_xll.ciqfunctions.udf.CIQ(B9366, "IQ_EBITDA", C9366)</f>
        <v>257.2</v>
      </c>
      <c r="J9366" s="4">
        <f>_xll.ciqfunctions.udf.CIQ(B9366, "IQ_EBITA_MARGIN", C9366)/100</f>
        <v>0.66495099999999996</v>
      </c>
      <c r="K9366" s="6">
        <f>_xll.ciqfunctions.udf.CIQ(B9366, "IQ_NI", C9366)</f>
        <v>179.5</v>
      </c>
      <c r="L9366" s="6">
        <f>_xll.ciqfunctions.udf.CIQ(B9366, "IQ_NI_NORM", C9366)</f>
        <v>145.1875</v>
      </c>
      <c r="M9366" s="4">
        <f>_xll.ciqfunctions.udf.CIQ(B9366, "IQ_NI_NORM_MARGIN", C9366)/100</f>
        <v>0.39324800000000004</v>
      </c>
      <c r="N9366">
        <f>_xll.ciqfunctions.udf.CIQ(B9366, "IQ_EPS_NORM", C9366)</f>
        <v>1.3722799999999999</v>
      </c>
      <c r="O9366">
        <f>_xll.ciqfunctions.udf.CIQ(B9366, "IQ_DILUT_EPS_INCL", C9366)</f>
        <v>1.6934400000000001</v>
      </c>
      <c r="P9366" t="str">
        <f>_xll.ciqfunctions.udf.CIQ(B9366, "IQ_BUS_SEG_PRIMARY_PIC", "FQ42023", , , , , , 1)</f>
        <v xml:space="preserve">Internet Services &amp; Infrastructure </v>
      </c>
      <c r="Q9366" s="5" t="e">
        <f>_xll.ciqfunctions.udf.CIQ(B9366, "IQ_TOTAL_DEBT_EQUITY", C9366)/100</f>
        <v>#VALUE!</v>
      </c>
      <c r="R9366">
        <f>_xll.ciqfunctions.udf.CIQ(B9366, "IQ_CURRENT_RATIO", C9366)</f>
        <v>0.92998000000000003</v>
      </c>
      <c r="S9366">
        <f>_xll.ciqfunctions.udf.CIQ(B9366, "IQ_EBITDA_INT", C9366)</f>
        <v>13.68085</v>
      </c>
      <c r="T9366" s="4">
        <f>_xll.ciqfunctions.udf.CIQ("US", "IQ_CPI_YOY_PCT", D9366)/100</f>
        <v>6.454399999999999E-2</v>
      </c>
      <c r="U9366" s="4">
        <f>_xll.ciqfunctions.udf.CIQ("US", "IQ_UNEMPLOY_RATE", D9366)/100</f>
        <v>3.5000000000000003E-2</v>
      </c>
      <c r="V9366" s="4">
        <f>_xll.ciqfunctions.udf.CIQ("%FF5D00", "IQ_RATE_LEVEL", E9366)/100</f>
        <v>4.3299999999999998E-2</v>
      </c>
      <c r="W9366">
        <f>_xll.ciqfunctions.udf.CIQ(B9366, "IQ_BV_SHARE", C9366)</f>
        <v>-14.835710000000001</v>
      </c>
    </row>
    <row r="9367" spans="1:23" x14ac:dyDescent="0.25">
      <c r="A9367" t="s">
        <v>989</v>
      </c>
      <c r="B9367" t="s">
        <v>490</v>
      </c>
      <c r="C9367" t="s">
        <v>13</v>
      </c>
      <c r="D9367" t="str">
        <f t="shared" si="146"/>
        <v>Sep2022</v>
      </c>
      <c r="E9367" s="1">
        <f>_xll.ciqfunctions.udf.CIQ(B9367, "IQ_PERIODDATE_IS", C9367)</f>
        <v>44834</v>
      </c>
      <c r="F9367">
        <f>_xll.ciqfunctions.udf.CIQ(B9367, "IQ_LASTSALEPRICE", E9367)</f>
        <v>173.7</v>
      </c>
      <c r="G9367">
        <f>_xll.ciqfunctions.udf.CIQ(B9367, "IQ_TOTAL_REV", C9367)</f>
        <v>356.9</v>
      </c>
      <c r="H9367" s="4">
        <f>_xll.ciqfunctions.udf.CIQ(B9367, "IQ_GROSS_MARGIN", C9367)/100</f>
        <v>0.85990399999999989</v>
      </c>
      <c r="I9367" s="6">
        <f>_xll.ciqfunctions.udf.CIQ(B9367, "IQ_EBITDA", C9367)</f>
        <v>248.2</v>
      </c>
      <c r="J9367" s="4">
        <f>_xll.ciqfunctions.udf.CIQ(B9367, "IQ_EBITA_MARGIN", C9367)/100</f>
        <v>0.66349100000000005</v>
      </c>
      <c r="K9367" s="6">
        <f>_xll.ciqfunctions.udf.CIQ(B9367, "IQ_NI", C9367)</f>
        <v>169.5</v>
      </c>
      <c r="L9367" s="6">
        <f>_xll.ciqfunctions.udf.CIQ(B9367, "IQ_NI_NORM", C9367)</f>
        <v>139.3125</v>
      </c>
      <c r="M9367" s="4">
        <f>_xll.ciqfunctions.udf.CIQ(B9367, "IQ_NI_NORM_MARGIN", C9367)/100</f>
        <v>0.39033999999999996</v>
      </c>
      <c r="N9367">
        <f>_xll.ciqfunctions.udf.CIQ(B9367, "IQ_EPS_NORM", C9367)</f>
        <v>1.30077</v>
      </c>
      <c r="O9367">
        <f>_xll.ciqfunctions.udf.CIQ(B9367, "IQ_DILUT_EPS_INCL", C9367)</f>
        <v>1.58</v>
      </c>
      <c r="P9367" t="str">
        <f>_xll.ciqfunctions.udf.CIQ(B9367, "IQ_BUS_SEG_PRIMARY_PIC", "FQ42023", , , , , , 1)</f>
        <v xml:space="preserve">Internet Services &amp; Infrastructure </v>
      </c>
      <c r="Q9367" s="5" t="e">
        <f>_xll.ciqfunctions.udf.CIQ(B9367, "IQ_TOTAL_DEBT_EQUITY", C9367)/100</f>
        <v>#VALUE!</v>
      </c>
      <c r="R9367">
        <f>_xll.ciqfunctions.udf.CIQ(B9367, "IQ_CURRENT_RATIO", C9367)</f>
        <v>0.95745000000000002</v>
      </c>
      <c r="S9367">
        <f>_xll.ciqfunctions.udf.CIQ(B9367, "IQ_EBITDA_INT", C9367)</f>
        <v>13.20213</v>
      </c>
      <c r="T9367" s="4">
        <f>_xll.ciqfunctions.udf.CIQ("US", "IQ_CPI_YOY_PCT", D9367)/100</f>
        <v>8.2016699999999998E-2</v>
      </c>
      <c r="U9367" s="4">
        <f>_xll.ciqfunctions.udf.CIQ("US", "IQ_UNEMPLOY_RATE", D9367)/100</f>
        <v>3.5000000000000003E-2</v>
      </c>
      <c r="V9367" s="4">
        <f>_xll.ciqfunctions.udf.CIQ("%FF5D00", "IQ_RATE_LEVEL", E9367)/100</f>
        <v>3.0800000000000001E-2</v>
      </c>
      <c r="W9367">
        <f>_xll.ciqfunctions.udf.CIQ(B9367, "IQ_BV_SHARE", C9367)</f>
        <v>-14.509880000000001</v>
      </c>
    </row>
    <row r="9368" spans="1:23" x14ac:dyDescent="0.25">
      <c r="A9368" t="s">
        <v>989</v>
      </c>
      <c r="B9368" t="s">
        <v>490</v>
      </c>
      <c r="C9368" t="s">
        <v>15</v>
      </c>
      <c r="D9368" t="str">
        <f t="shared" si="146"/>
        <v>Jun2022</v>
      </c>
      <c r="E9368" s="1">
        <f>_xll.ciqfunctions.udf.CIQ(B9368, "IQ_PERIODDATE_IS", C9368)</f>
        <v>44742</v>
      </c>
      <c r="F9368">
        <f>_xll.ciqfunctions.udf.CIQ(B9368, "IQ_LASTSALEPRICE", E9368)</f>
        <v>167.33</v>
      </c>
      <c r="G9368">
        <f>_xll.ciqfunctions.udf.CIQ(B9368, "IQ_TOTAL_REV", C9368)</f>
        <v>351.9</v>
      </c>
      <c r="H9368" s="4">
        <f>_xll.ciqfunctions.udf.CIQ(B9368, "IQ_GROSS_MARGIN", C9368)/100</f>
        <v>0.85933499999999996</v>
      </c>
      <c r="I9368" s="6">
        <f>_xll.ciqfunctions.udf.CIQ(B9368, "IQ_EBITDA", C9368)</f>
        <v>247.9</v>
      </c>
      <c r="J9368" s="4">
        <f>_xll.ciqfunctions.udf.CIQ(B9368, "IQ_EBITA_MARGIN", C9368)/100</f>
        <v>0.67064499999999994</v>
      </c>
      <c r="K9368" s="6">
        <f>_xll.ciqfunctions.udf.CIQ(B9368, "IQ_NI", C9368)</f>
        <v>167.3</v>
      </c>
      <c r="L9368" s="6">
        <f>_xll.ciqfunctions.udf.CIQ(B9368, "IQ_NI_NORM", C9368)</f>
        <v>136.6875</v>
      </c>
      <c r="M9368" s="4">
        <f>_xll.ciqfunctions.udf.CIQ(B9368, "IQ_NI_NORM_MARGIN", C9368)/100</f>
        <v>0.38842700000000002</v>
      </c>
      <c r="N9368">
        <f>_xll.ciqfunctions.udf.CIQ(B9368, "IQ_EPS_NORM", C9368)</f>
        <v>1.2563200000000001</v>
      </c>
      <c r="O9368">
        <f>_xll.ciqfunctions.udf.CIQ(B9368, "IQ_DILUT_EPS_INCL", C9368)</f>
        <v>1.5376799999999999</v>
      </c>
      <c r="P9368" t="str">
        <f>_xll.ciqfunctions.udf.CIQ(B9368, "IQ_BUS_SEG_PRIMARY_PIC", "FQ42023", , , , , , 1)</f>
        <v xml:space="preserve">Internet Services &amp; Infrastructure </v>
      </c>
      <c r="Q9368" s="5" t="e">
        <f>_xll.ciqfunctions.udf.CIQ(B9368, "IQ_TOTAL_DEBT_EQUITY", C9368)/100</f>
        <v>#VALUE!</v>
      </c>
      <c r="R9368">
        <f>_xll.ciqfunctions.udf.CIQ(B9368, "IQ_CURRENT_RATIO", C9368)</f>
        <v>0.99531000000000003</v>
      </c>
      <c r="S9368">
        <f>_xll.ciqfunctions.udf.CIQ(B9368, "IQ_EBITDA_INT", C9368)</f>
        <v>13.116400000000001</v>
      </c>
      <c r="T9368" s="4">
        <f>_xll.ciqfunctions.udf.CIQ("US", "IQ_CPI_YOY_PCT", D9368)/100</f>
        <v>9.05976E-2</v>
      </c>
      <c r="U9368" s="4">
        <f>_xll.ciqfunctions.udf.CIQ("US", "IQ_UNEMPLOY_RATE", D9368)/100</f>
        <v>3.6000000000000004E-2</v>
      </c>
      <c r="V9368" s="4">
        <f>_xll.ciqfunctions.udf.CIQ("%FF5D00", "IQ_RATE_LEVEL", E9368)/100</f>
        <v>1.5800000000000002E-2</v>
      </c>
      <c r="W9368">
        <f>_xll.ciqfunctions.udf.CIQ(B9368, "IQ_BV_SHARE", C9368)</f>
        <v>-13.49722</v>
      </c>
    </row>
    <row r="9369" spans="1:23" x14ac:dyDescent="0.25">
      <c r="A9369" t="s">
        <v>989</v>
      </c>
      <c r="B9369" t="s">
        <v>490</v>
      </c>
      <c r="C9369" t="s">
        <v>17</v>
      </c>
      <c r="D9369" t="str">
        <f t="shared" si="146"/>
        <v>Mar2022</v>
      </c>
      <c r="E9369" s="1">
        <f>_xll.ciqfunctions.udf.CIQ(B9369, "IQ_PERIODDATE_IS", C9369)</f>
        <v>44651</v>
      </c>
      <c r="F9369">
        <f>_xll.ciqfunctions.udf.CIQ(B9369, "IQ_LASTSALEPRICE", E9369)</f>
        <v>222.46</v>
      </c>
      <c r="G9369">
        <f>_xll.ciqfunctions.udf.CIQ(B9369, "IQ_TOTAL_REV", C9369)</f>
        <v>346.9</v>
      </c>
      <c r="H9369" s="4">
        <f>_xll.ciqfunctions.udf.CIQ(B9369, "IQ_GROSS_MARGIN", C9369)/100</f>
        <v>0.85384799999999994</v>
      </c>
      <c r="I9369" s="6">
        <f>_xll.ciqfunctions.udf.CIQ(B9369, "IQ_EBITDA", C9369)</f>
        <v>236.7</v>
      </c>
      <c r="J9369" s="4">
        <f>_xll.ciqfunctions.udf.CIQ(B9369, "IQ_EBITA_MARGIN", C9369)/100</f>
        <v>0.64802499999999996</v>
      </c>
      <c r="K9369" s="6">
        <f>_xll.ciqfunctions.udf.CIQ(B9369, "IQ_NI", C9369)</f>
        <v>157.5</v>
      </c>
      <c r="L9369" s="6">
        <f>_xll.ciqfunctions.udf.CIQ(B9369, "IQ_NI_NORM", C9369)</f>
        <v>128.9375</v>
      </c>
      <c r="M9369" s="4">
        <f>_xll.ciqfunctions.udf.CIQ(B9369, "IQ_NI_NORM_MARGIN", C9369)/100</f>
        <v>0.37168399999999996</v>
      </c>
      <c r="N9369">
        <f>_xll.ciqfunctions.udf.CIQ(B9369, "IQ_EPS_NORM", C9369)</f>
        <v>1.1700299999999999</v>
      </c>
      <c r="O9369">
        <f>_xll.ciqfunctions.udf.CIQ(B9369, "IQ_DILUT_EPS_INCL", C9369)</f>
        <v>1.4292199999999999</v>
      </c>
      <c r="P9369" t="str">
        <f>_xll.ciqfunctions.udf.CIQ(B9369, "IQ_BUS_SEG_PRIMARY_PIC", "FQ42023", , , , , , 1)</f>
        <v xml:space="preserve">Internet Services &amp; Infrastructure </v>
      </c>
      <c r="Q9369" s="5" t="e">
        <f>_xll.ciqfunctions.udf.CIQ(B9369, "IQ_TOTAL_DEBT_EQUITY", C9369)/100</f>
        <v>#VALUE!</v>
      </c>
      <c r="R9369">
        <f>_xll.ciqfunctions.udf.CIQ(B9369, "IQ_CURRENT_RATIO", C9369)</f>
        <v>1.1646300000000001</v>
      </c>
      <c r="S9369">
        <f>_xll.ciqfunctions.udf.CIQ(B9369, "IQ_EBITDA_INT", C9369)</f>
        <v>12.59043</v>
      </c>
      <c r="T9369" s="4">
        <f>_xll.ciqfunctions.udf.CIQ("US", "IQ_CPI_YOY_PCT", D9369)/100</f>
        <v>8.5424600000000003E-2</v>
      </c>
      <c r="U9369" s="4">
        <f>_xll.ciqfunctions.udf.CIQ("US", "IQ_UNEMPLOY_RATE", D9369)/100</f>
        <v>3.6000000000000004E-2</v>
      </c>
      <c r="V9369" s="4">
        <f>_xll.ciqfunctions.udf.CIQ("%FF5D00", "IQ_RATE_LEVEL", E9369)/100</f>
        <v>3.3E-3</v>
      </c>
      <c r="W9369">
        <f>_xll.ciqfunctions.udf.CIQ(B9369, "IQ_BV_SHARE", C9369)</f>
        <v>-11.70401</v>
      </c>
    </row>
    <row r="9370" spans="1:23" x14ac:dyDescent="0.25">
      <c r="A9370" t="s">
        <v>989</v>
      </c>
      <c r="B9370" t="s">
        <v>490</v>
      </c>
      <c r="C9370" t="s">
        <v>19</v>
      </c>
      <c r="D9370" t="str">
        <f t="shared" si="146"/>
        <v>Dec2021</v>
      </c>
      <c r="E9370" s="1">
        <f>_xll.ciqfunctions.udf.CIQ(B9370, "IQ_PERIODDATE_IS", C9370)</f>
        <v>44561</v>
      </c>
      <c r="F9370">
        <f>_xll.ciqfunctions.udf.CIQ(B9370, "IQ_LASTSALEPRICE", E9370)</f>
        <v>253.82</v>
      </c>
      <c r="G9370">
        <f>_xll.ciqfunctions.udf.CIQ(B9370, "IQ_TOTAL_REV", C9370)</f>
        <v>340.3</v>
      </c>
      <c r="H9370" s="4">
        <f>_xll.ciqfunctions.udf.CIQ(B9370, "IQ_GROSS_MARGIN", C9370)/100</f>
        <v>0.85512699999999997</v>
      </c>
      <c r="I9370" s="6">
        <f>_xll.ciqfunctions.udf.CIQ(B9370, "IQ_EBITDA", C9370)</f>
        <v>234.4</v>
      </c>
      <c r="J9370" s="4">
        <f>_xll.ciqfunctions.udf.CIQ(B9370, "IQ_EBITA_MARGIN", C9370)/100</f>
        <v>0.65265899999999999</v>
      </c>
      <c r="K9370" s="6">
        <f>_xll.ciqfunctions.udf.CIQ(B9370, "IQ_NI", C9370)</f>
        <v>330.1</v>
      </c>
      <c r="L9370" s="6">
        <f>_xll.ciqfunctions.udf.CIQ(B9370, "IQ_NI_NORM", C9370)</f>
        <v>128.4375</v>
      </c>
      <c r="M9370" s="4">
        <f>_xll.ciqfunctions.udf.CIQ(B9370, "IQ_NI_NORM_MARGIN", C9370)/100</f>
        <v>0.37742400000000004</v>
      </c>
      <c r="N9370">
        <f>_xll.ciqfunctions.udf.CIQ(B9370, "IQ_EPS_NORM", C9370)</f>
        <v>1.15805</v>
      </c>
      <c r="O9370">
        <f>_xll.ciqfunctions.udf.CIQ(B9370, "IQ_DILUT_EPS_INCL", C9370)</f>
        <v>2.97634</v>
      </c>
      <c r="P9370" t="str">
        <f>_xll.ciqfunctions.udf.CIQ(B9370, "IQ_BUS_SEG_PRIMARY_PIC", "FQ42023", , , , , , 1)</f>
        <v xml:space="preserve">Internet Services &amp; Infrastructure </v>
      </c>
      <c r="Q9370" s="5" t="e">
        <f>_xll.ciqfunctions.udf.CIQ(B9370, "IQ_TOTAL_DEBT_EQUITY", C9370)/100</f>
        <v>#VALUE!</v>
      </c>
      <c r="R9370">
        <f>_xll.ciqfunctions.udf.CIQ(B9370, "IQ_CURRENT_RATIO", C9370)</f>
        <v>1.1812800000000001</v>
      </c>
      <c r="S9370">
        <f>_xll.ciqfunctions.udf.CIQ(B9370, "IQ_EBITDA_INT", C9370)</f>
        <v>12.40212</v>
      </c>
      <c r="T9370" s="4">
        <f>_xll.ciqfunctions.udf.CIQ("US", "IQ_CPI_YOY_PCT", D9370)/100</f>
        <v>7.036400000000001E-2</v>
      </c>
      <c r="U9370" s="4">
        <f>_xll.ciqfunctions.udf.CIQ("US", "IQ_UNEMPLOY_RATE", D9370)/100</f>
        <v>3.9E-2</v>
      </c>
      <c r="V9370" s="4">
        <f>_xll.ciqfunctions.udf.CIQ("%FF5D00", "IQ_RATE_LEVEL", E9370)/100</f>
        <v>7.000000000000001E-4</v>
      </c>
      <c r="W9370">
        <f>_xll.ciqfunctions.udf.CIQ(B9370, "IQ_BV_SHARE", C9370)</f>
        <v>-11.405279999999999</v>
      </c>
    </row>
    <row r="9371" spans="1:23" x14ac:dyDescent="0.25">
      <c r="A9371" t="s">
        <v>989</v>
      </c>
      <c r="B9371" t="s">
        <v>490</v>
      </c>
      <c r="C9371" t="s">
        <v>21</v>
      </c>
      <c r="D9371" t="str">
        <f t="shared" si="146"/>
        <v>Sep2021</v>
      </c>
      <c r="E9371" s="1">
        <f>_xll.ciqfunctions.udf.CIQ(B9371, "IQ_PERIODDATE_IS", C9371)</f>
        <v>44469</v>
      </c>
      <c r="F9371">
        <f>_xll.ciqfunctions.udf.CIQ(B9371, "IQ_LASTSALEPRICE", E9371)</f>
        <v>205.01</v>
      </c>
      <c r="G9371">
        <f>_xll.ciqfunctions.udf.CIQ(B9371, "IQ_TOTAL_REV", C9371)</f>
        <v>334.3</v>
      </c>
      <c r="H9371" s="4">
        <f>_xll.ciqfunctions.udf.CIQ(B9371, "IQ_GROSS_MARGIN", C9371)/100</f>
        <v>0.85701400000000005</v>
      </c>
      <c r="I9371" s="6">
        <f>_xll.ciqfunctions.udf.CIQ(B9371, "IQ_EBITDA", C9371)</f>
        <v>233.3</v>
      </c>
      <c r="J9371" s="4">
        <f>_xll.ciqfunctions.udf.CIQ(B9371, "IQ_EBITA_MARGIN", C9371)/100</f>
        <v>0.6619799999999999</v>
      </c>
      <c r="K9371" s="6">
        <f>_xll.ciqfunctions.udf.CIQ(B9371, "IQ_NI", C9371)</f>
        <v>156.6</v>
      </c>
      <c r="L9371" s="6">
        <f>_xll.ciqfunctions.udf.CIQ(B9371, "IQ_NI_NORM", C9371)</f>
        <v>126.625</v>
      </c>
      <c r="M9371" s="4">
        <f>_xll.ciqfunctions.udf.CIQ(B9371, "IQ_NI_NORM_MARGIN", C9371)/100</f>
        <v>0.378776</v>
      </c>
      <c r="N9371">
        <f>_xll.ciqfunctions.udf.CIQ(B9371, "IQ_EPS_NORM", C9371)</f>
        <v>1.1336200000000001</v>
      </c>
      <c r="O9371">
        <f>_xll.ciqfunctions.udf.CIQ(B9371, "IQ_DILUT_EPS_INCL", C9371)</f>
        <v>1.4</v>
      </c>
      <c r="P9371" t="str">
        <f>_xll.ciqfunctions.udf.CIQ(B9371, "IQ_BUS_SEG_PRIMARY_PIC", "FQ42023", , , , , , 1)</f>
        <v xml:space="preserve">Internet Services &amp; Infrastructure </v>
      </c>
      <c r="Q9371" s="5" t="e">
        <f>_xll.ciqfunctions.udf.CIQ(B9371, "IQ_TOTAL_DEBT_EQUITY", C9371)/100</f>
        <v>#VALUE!</v>
      </c>
      <c r="R9371">
        <f>_xll.ciqfunctions.udf.CIQ(B9371, "IQ_CURRENT_RATIO", C9371)</f>
        <v>1.2062999999999999</v>
      </c>
      <c r="S9371">
        <f>_xll.ciqfunctions.udf.CIQ(B9371, "IQ_EBITDA_INT", C9371)</f>
        <v>12.40957</v>
      </c>
      <c r="T9371" s="4">
        <f>_xll.ciqfunctions.udf.CIQ("US", "IQ_CPI_YOY_PCT", D9371)/100</f>
        <v>5.39035E-2</v>
      </c>
      <c r="U9371" s="4">
        <f>_xll.ciqfunctions.udf.CIQ("US", "IQ_UNEMPLOY_RATE", D9371)/100</f>
        <v>4.7E-2</v>
      </c>
      <c r="V9371" s="4">
        <f>_xll.ciqfunctions.udf.CIQ("%FF5D00", "IQ_RATE_LEVEL", E9371)/100</f>
        <v>5.9999999999999995E-4</v>
      </c>
      <c r="W9371">
        <f>_xll.ciqfunctions.udf.CIQ(B9371, "IQ_BV_SHARE", C9371)</f>
        <v>-12.7385</v>
      </c>
    </row>
    <row r="9372" spans="1:23" x14ac:dyDescent="0.25">
      <c r="A9372" t="s">
        <v>989</v>
      </c>
      <c r="B9372" t="s">
        <v>490</v>
      </c>
      <c r="C9372" t="s">
        <v>23</v>
      </c>
      <c r="D9372" t="str">
        <f t="shared" si="146"/>
        <v>Jun2021</v>
      </c>
      <c r="E9372" s="1">
        <f>_xll.ciqfunctions.udf.CIQ(B9372, "IQ_PERIODDATE_IS", C9372)</f>
        <v>44377</v>
      </c>
      <c r="F9372">
        <f>_xll.ciqfunctions.udf.CIQ(B9372, "IQ_LASTSALEPRICE", E9372)</f>
        <v>227.69</v>
      </c>
      <c r="G9372">
        <f>_xll.ciqfunctions.udf.CIQ(B9372, "IQ_TOTAL_REV", C9372)</f>
        <v>329.4</v>
      </c>
      <c r="H9372" s="4">
        <f>_xll.ciqfunctions.udf.CIQ(B9372, "IQ_GROSS_MARGIN", C9372)/100</f>
        <v>0.85488699999999995</v>
      </c>
      <c r="I9372" s="6">
        <f>_xll.ciqfunctions.udf.CIQ(B9372, "IQ_EBITDA", C9372)</f>
        <v>225</v>
      </c>
      <c r="J9372" s="4">
        <f>_xll.ciqfunctions.udf.CIQ(B9372, "IQ_EBITA_MARGIN", C9372)/100</f>
        <v>0.64662999999999993</v>
      </c>
      <c r="K9372" s="6">
        <f>_xll.ciqfunctions.udf.CIQ(B9372, "IQ_NI", C9372)</f>
        <v>147.69999999999999</v>
      </c>
      <c r="L9372" s="6">
        <f>_xll.ciqfunctions.udf.CIQ(B9372, "IQ_NI_NORM", C9372)</f>
        <v>117.4375</v>
      </c>
      <c r="M9372" s="4">
        <f>_xll.ciqfunctions.udf.CIQ(B9372, "IQ_NI_NORM_MARGIN", C9372)/100</f>
        <v>0.35651899999999997</v>
      </c>
      <c r="N9372">
        <f>_xll.ciqfunctions.udf.CIQ(B9372, "IQ_EPS_NORM", C9372)</f>
        <v>1.0448200000000001</v>
      </c>
      <c r="O9372">
        <f>_xll.ciqfunctions.udf.CIQ(B9372, "IQ_DILUT_EPS_INCL", C9372)</f>
        <v>1.31</v>
      </c>
      <c r="P9372" t="str">
        <f>_xll.ciqfunctions.udf.CIQ(B9372, "IQ_BUS_SEG_PRIMARY_PIC", "FQ42023", , , , , , 1)</f>
        <v xml:space="preserve">Internet Services &amp; Infrastructure </v>
      </c>
      <c r="Q9372" s="5" t="e">
        <f>_xll.ciqfunctions.udf.CIQ(B9372, "IQ_TOTAL_DEBT_EQUITY", C9372)/100</f>
        <v>#VALUE!</v>
      </c>
      <c r="R9372">
        <f>_xll.ciqfunctions.udf.CIQ(B9372, "IQ_CURRENT_RATIO", C9372)</f>
        <v>1.1910499999999999</v>
      </c>
      <c r="S9372">
        <f>_xll.ciqfunctions.udf.CIQ(B9372, "IQ_EBITDA_INT", C9372)</f>
        <v>9.7402599999999993</v>
      </c>
      <c r="T9372" s="4">
        <f>_xll.ciqfunctions.udf.CIQ("US", "IQ_CPI_YOY_PCT", D9372)/100</f>
        <v>5.3914499999999997E-2</v>
      </c>
      <c r="U9372" s="4">
        <f>_xll.ciqfunctions.udf.CIQ("US", "IQ_UNEMPLOY_RATE", D9372)/100</f>
        <v>5.9000000000000004E-2</v>
      </c>
      <c r="V9372" s="4">
        <f>_xll.ciqfunctions.udf.CIQ("%FF5D00", "IQ_RATE_LEVEL", E9372)/100</f>
        <v>8.0000000000000004E-4</v>
      </c>
      <c r="W9372">
        <f>_xll.ciqfunctions.udf.CIQ(B9372, "IQ_BV_SHARE", C9372)</f>
        <v>-12.65868</v>
      </c>
    </row>
    <row r="9373" spans="1:23" x14ac:dyDescent="0.25">
      <c r="A9373" t="s">
        <v>989</v>
      </c>
      <c r="B9373" t="s">
        <v>490</v>
      </c>
      <c r="C9373" t="s">
        <v>25</v>
      </c>
      <c r="D9373" t="str">
        <f t="shared" si="146"/>
        <v>Mar2021</v>
      </c>
      <c r="E9373" s="1">
        <f>_xll.ciqfunctions.udf.CIQ(B9373, "IQ_PERIODDATE_IS", C9373)</f>
        <v>44286</v>
      </c>
      <c r="F9373">
        <f>_xll.ciqfunctions.udf.CIQ(B9373, "IQ_LASTSALEPRICE", E9373)</f>
        <v>198.76</v>
      </c>
      <c r="G9373">
        <f>_xll.ciqfunctions.udf.CIQ(B9373, "IQ_TOTAL_REV", C9373)</f>
        <v>323.60000000000002</v>
      </c>
      <c r="H9373" s="4">
        <f>_xll.ciqfunctions.udf.CIQ(B9373, "IQ_GROSS_MARGIN", C9373)/100</f>
        <v>0.85475800000000002</v>
      </c>
      <c r="I9373" s="6">
        <f>_xll.ciqfunctions.udf.CIQ(B9373, "IQ_EBITDA", C9373)</f>
        <v>222</v>
      </c>
      <c r="J9373" s="4">
        <f>_xll.ciqfunctions.udf.CIQ(B9373, "IQ_EBITA_MARGIN", C9373)/100</f>
        <v>0.65018500000000001</v>
      </c>
      <c r="K9373" s="6">
        <f>_xll.ciqfunctions.udf.CIQ(B9373, "IQ_NI", C9373)</f>
        <v>150.4</v>
      </c>
      <c r="L9373" s="6">
        <f>_xll.ciqfunctions.udf.CIQ(B9373, "IQ_NI_NORM", C9373)</f>
        <v>117.6875</v>
      </c>
      <c r="M9373" s="4">
        <f>_xll.ciqfunctions.udf.CIQ(B9373, "IQ_NI_NORM_MARGIN", C9373)/100</f>
        <v>0.36368200000000001</v>
      </c>
      <c r="N9373">
        <f>_xll.ciqfunctions.udf.CIQ(B9373, "IQ_EPS_NORM", C9373)</f>
        <v>1.0405599999999999</v>
      </c>
      <c r="O9373">
        <f>_xll.ciqfunctions.udf.CIQ(B9373, "IQ_DILUT_EPS_INCL", C9373)</f>
        <v>1.3298000000000001</v>
      </c>
      <c r="P9373" t="str">
        <f>_xll.ciqfunctions.udf.CIQ(B9373, "IQ_BUS_SEG_PRIMARY_PIC", "FQ42023", , , , , , 1)</f>
        <v xml:space="preserve">Internet Services &amp; Infrastructure </v>
      </c>
      <c r="Q9373" s="5" t="e">
        <f>_xll.ciqfunctions.udf.CIQ(B9373, "IQ_TOTAL_DEBT_EQUITY", C9373)/100</f>
        <v>#VALUE!</v>
      </c>
      <c r="R9373">
        <f>_xll.ciqfunctions.udf.CIQ(B9373, "IQ_CURRENT_RATIO", C9373)</f>
        <v>1.22305</v>
      </c>
      <c r="S9373">
        <f>_xll.ciqfunctions.udf.CIQ(B9373, "IQ_EBITDA_INT", C9373)</f>
        <v>9.8666699999999992</v>
      </c>
      <c r="T9373" s="4">
        <f>_xll.ciqfunctions.udf.CIQ("US", "IQ_CPI_YOY_PCT", D9373)/100</f>
        <v>2.6197599999999998E-2</v>
      </c>
      <c r="U9373" s="4">
        <f>_xll.ciqfunctions.udf.CIQ("US", "IQ_UNEMPLOY_RATE", D9373)/100</f>
        <v>6.0999999999999999E-2</v>
      </c>
      <c r="V9373" s="4">
        <f>_xll.ciqfunctions.udf.CIQ("%FF5D00", "IQ_RATE_LEVEL", E9373)/100</f>
        <v>5.9999999999999995E-4</v>
      </c>
      <c r="W9373">
        <f>_xll.ciqfunctions.udf.CIQ(B9373, "IQ_BV_SHARE", C9373)</f>
        <v>-12.44843</v>
      </c>
    </row>
    <row r="9374" spans="1:23" x14ac:dyDescent="0.25">
      <c r="A9374" t="s">
        <v>989</v>
      </c>
      <c r="B9374" t="s">
        <v>490</v>
      </c>
      <c r="C9374" t="s">
        <v>27</v>
      </c>
      <c r="D9374" t="str">
        <f t="shared" si="146"/>
        <v>Dec2020</v>
      </c>
      <c r="E9374" s="1">
        <f>_xll.ciqfunctions.udf.CIQ(B9374, "IQ_PERIODDATE_IS", C9374)</f>
        <v>44196</v>
      </c>
      <c r="F9374">
        <f>_xll.ciqfunctions.udf.CIQ(B9374, "IQ_LASTSALEPRICE", E9374)</f>
        <v>216.4</v>
      </c>
      <c r="G9374">
        <f>_xll.ciqfunctions.udf.CIQ(B9374, "IQ_TOTAL_REV", C9374)</f>
        <v>320.28399999999999</v>
      </c>
      <c r="H9374" s="4">
        <f>_xll.ciqfunctions.udf.CIQ(B9374, "IQ_GROSS_MARGIN", C9374)/100</f>
        <v>0.856464</v>
      </c>
      <c r="I9374" s="6">
        <f>_xll.ciqfunctions.udf.CIQ(B9374, "IQ_EBITDA", C9374)</f>
        <v>216.39699999999999</v>
      </c>
      <c r="J9374" s="4">
        <f>_xll.ciqfunctions.udf.CIQ(B9374, "IQ_EBITA_MARGIN", C9374)/100</f>
        <v>0.63851999999999998</v>
      </c>
      <c r="K9374" s="6">
        <f>_xll.ciqfunctions.udf.CIQ(B9374, "IQ_NI", C9374)</f>
        <v>157.31399999999999</v>
      </c>
      <c r="L9374" s="6">
        <f>_xll.ciqfunctions.udf.CIQ(B9374, "IQ_NI_NORM", C9374)</f>
        <v>113.81</v>
      </c>
      <c r="M9374" s="4">
        <f>_xll.ciqfunctions.udf.CIQ(B9374, "IQ_NI_NORM_MARGIN", C9374)/100</f>
        <v>0.35533999999999999</v>
      </c>
      <c r="N9374">
        <f>_xll.ciqfunctions.udf.CIQ(B9374, "IQ_EPS_NORM", C9374)</f>
        <v>0.99946000000000002</v>
      </c>
      <c r="O9374">
        <f>_xll.ciqfunctions.udf.CIQ(B9374, "IQ_DILUT_EPS_INCL", C9374)</f>
        <v>1.3815</v>
      </c>
      <c r="P9374" t="str">
        <f>_xll.ciqfunctions.udf.CIQ(B9374, "IQ_BUS_SEG_PRIMARY_PIC", "FQ42023", , , , , , 1)</f>
        <v xml:space="preserve">Internet Services &amp; Infrastructure </v>
      </c>
      <c r="Q9374" s="5" t="e">
        <f>_xll.ciqfunctions.udf.CIQ(B9374, "IQ_TOTAL_DEBT_EQUITY", C9374)/100</f>
        <v>#VALUE!</v>
      </c>
      <c r="R9374">
        <f>_xll.ciqfunctions.udf.CIQ(B9374, "IQ_CURRENT_RATIO", C9374)</f>
        <v>1.23187</v>
      </c>
      <c r="S9374">
        <f>_xll.ciqfunctions.udf.CIQ(B9374, "IQ_EBITDA_INT", C9374)</f>
        <v>9.6018500000000007</v>
      </c>
      <c r="T9374" s="4">
        <f>_xll.ciqfunctions.udf.CIQ("US", "IQ_CPI_YOY_PCT", D9374)/100</f>
        <v>1.36201E-2</v>
      </c>
      <c r="U9374" s="4">
        <f>_xll.ciqfunctions.udf.CIQ("US", "IQ_UNEMPLOY_RATE", D9374)/100</f>
        <v>6.7000000000000004E-2</v>
      </c>
      <c r="V9374" s="4">
        <f>_xll.ciqfunctions.udf.CIQ("%FF5D00", "IQ_RATE_LEVEL", E9374)/100</f>
        <v>8.9999999999999998E-4</v>
      </c>
      <c r="W9374">
        <f>_xll.ciqfunctions.udf.CIQ(B9374, "IQ_BV_SHARE", C9374)</f>
        <v>-12.25168</v>
      </c>
    </row>
    <row r="9375" spans="1:23" x14ac:dyDescent="0.25">
      <c r="A9375" t="s">
        <v>989</v>
      </c>
      <c r="B9375" t="s">
        <v>490</v>
      </c>
      <c r="C9375" t="s">
        <v>29</v>
      </c>
      <c r="D9375" t="str">
        <f t="shared" si="146"/>
        <v>Sep2020</v>
      </c>
      <c r="E9375" s="1">
        <f>_xll.ciqfunctions.udf.CIQ(B9375, "IQ_PERIODDATE_IS", C9375)</f>
        <v>44104</v>
      </c>
      <c r="F9375">
        <f>_xll.ciqfunctions.udf.CIQ(B9375, "IQ_LASTSALEPRICE", E9375)</f>
        <v>204.85</v>
      </c>
      <c r="G9375">
        <f>_xll.ciqfunctions.udf.CIQ(B9375, "IQ_TOTAL_REV", C9375)</f>
        <v>317.87900000000002</v>
      </c>
      <c r="H9375" s="4">
        <f>_xll.ciqfunctions.udf.CIQ(B9375, "IQ_GROSS_MARGIN", C9375)/100</f>
        <v>0.85836100000000004</v>
      </c>
      <c r="I9375" s="6">
        <f>_xll.ciqfunctions.udf.CIQ(B9375, "IQ_EBITDA", C9375)</f>
        <v>218.27099999999999</v>
      </c>
      <c r="J9375" s="4">
        <f>_xll.ciqfunctions.udf.CIQ(B9375, "IQ_EBITA_MARGIN", C9375)/100</f>
        <v>0.65008600000000005</v>
      </c>
      <c r="K9375" s="6">
        <f>_xll.ciqfunctions.udf.CIQ(B9375, "IQ_NI", C9375)</f>
        <v>170.97900000000001</v>
      </c>
      <c r="L9375" s="6">
        <f>_xll.ciqfunctions.udf.CIQ(B9375, "IQ_NI_NORM", C9375)</f>
        <v>115.56</v>
      </c>
      <c r="M9375" s="4">
        <f>_xll.ciqfunctions.udf.CIQ(B9375, "IQ_NI_NORM_MARGIN", C9375)/100</f>
        <v>0.36353400000000002</v>
      </c>
      <c r="N9375">
        <f>_xll.ciqfunctions.udf.CIQ(B9375, "IQ_EPS_NORM", C9375)</f>
        <v>1.00789</v>
      </c>
      <c r="O9375">
        <f>_xll.ciqfunctions.udf.CIQ(B9375, "IQ_DILUT_EPS_INCL", C9375)</f>
        <v>1.49</v>
      </c>
      <c r="P9375" t="str">
        <f>_xll.ciqfunctions.udf.CIQ(B9375, "IQ_BUS_SEG_PRIMARY_PIC", "FQ42023", , , , , , 1)</f>
        <v xml:space="preserve">Internet Services &amp; Infrastructure </v>
      </c>
      <c r="Q9375" s="5" t="e">
        <f>_xll.ciqfunctions.udf.CIQ(B9375, "IQ_TOTAL_DEBT_EQUITY", C9375)/100</f>
        <v>#VALUE!</v>
      </c>
      <c r="R9375">
        <f>_xll.ciqfunctions.udf.CIQ(B9375, "IQ_CURRENT_RATIO", C9375)</f>
        <v>1.23325</v>
      </c>
      <c r="S9375">
        <f>_xll.ciqfunctions.udf.CIQ(B9375, "IQ_EBITDA_INT", C9375)</f>
        <v>9.6850100000000001</v>
      </c>
      <c r="T9375" s="4">
        <f>_xll.ciqfunctions.udf.CIQ("US", "IQ_CPI_YOY_PCT", D9375)/100</f>
        <v>1.3713299999999999E-2</v>
      </c>
      <c r="U9375" s="4">
        <f>_xll.ciqfunctions.udf.CIQ("US", "IQ_UNEMPLOY_RATE", D9375)/100</f>
        <v>7.8E-2</v>
      </c>
      <c r="V9375" s="4">
        <f>_xll.ciqfunctions.udf.CIQ("%FF5D00", "IQ_RATE_LEVEL", E9375)/100</f>
        <v>8.9999999999999998E-4</v>
      </c>
      <c r="W9375">
        <f>_xll.ciqfunctions.udf.CIQ(B9375, "IQ_BV_SHARE", C9375)</f>
        <v>-12.13219</v>
      </c>
    </row>
    <row r="9376" spans="1:23" x14ac:dyDescent="0.25">
      <c r="A9376" t="s">
        <v>989</v>
      </c>
      <c r="B9376" t="s">
        <v>490</v>
      </c>
      <c r="C9376" t="s">
        <v>31</v>
      </c>
      <c r="D9376" t="str">
        <f t="shared" si="146"/>
        <v>Jun2020</v>
      </c>
      <c r="E9376" s="1">
        <f>_xll.ciqfunctions.udf.CIQ(B9376, "IQ_PERIODDATE_IS", C9376)</f>
        <v>44012</v>
      </c>
      <c r="F9376">
        <f>_xll.ciqfunctions.udf.CIQ(B9376, "IQ_LASTSALEPRICE", E9376)</f>
        <v>206.83</v>
      </c>
      <c r="G9376">
        <f>_xll.ciqfunctions.udf.CIQ(B9376, "IQ_TOTAL_REV", C9376)</f>
        <v>314.36500000000001</v>
      </c>
      <c r="H9376" s="4">
        <f>_xll.ciqfunctions.udf.CIQ(B9376, "IQ_GROSS_MARGIN", C9376)/100</f>
        <v>0.8612820000000001</v>
      </c>
      <c r="I9376" s="6">
        <f>_xll.ciqfunctions.udf.CIQ(B9376, "IQ_EBITDA", C9376)</f>
        <v>218.38900000000001</v>
      </c>
      <c r="J9376" s="4">
        <f>_xll.ciqfunctions.udf.CIQ(B9376, "IQ_EBITA_MARGIN", C9376)/100</f>
        <v>0.65776999999999997</v>
      </c>
      <c r="K9376" s="6">
        <f>_xll.ciqfunctions.udf.CIQ(B9376, "IQ_NI", C9376)</f>
        <v>152.47900000000001</v>
      </c>
      <c r="L9376" s="6">
        <f>_xll.ciqfunctions.udf.CIQ(B9376, "IQ_NI_NORM", C9376)</f>
        <v>116.55938</v>
      </c>
      <c r="M9376" s="4">
        <f>_xll.ciqfunctions.udf.CIQ(B9376, "IQ_NI_NORM_MARGIN", C9376)/100</f>
        <v>0.37077700000000002</v>
      </c>
      <c r="N9376">
        <f>_xll.ciqfunctions.udf.CIQ(B9376, "IQ_EPS_NORM", C9376)</f>
        <v>1.01051</v>
      </c>
      <c r="O9376">
        <f>_xll.ciqfunctions.udf.CIQ(B9376, "IQ_DILUT_EPS_INCL", C9376)</f>
        <v>1.32</v>
      </c>
      <c r="P9376" t="str">
        <f>_xll.ciqfunctions.udf.CIQ(B9376, "IQ_BUS_SEG_PRIMARY_PIC", "FQ42023", , , , , , 1)</f>
        <v xml:space="preserve">Internet Services &amp; Infrastructure </v>
      </c>
      <c r="Q9376" s="5" t="e">
        <f>_xll.ciqfunctions.udf.CIQ(B9376, "IQ_TOTAL_DEBT_EQUITY", C9376)/100</f>
        <v>#VALUE!</v>
      </c>
      <c r="R9376">
        <f>_xll.ciqfunctions.udf.CIQ(B9376, "IQ_CURRENT_RATIO", C9376)</f>
        <v>1.22715</v>
      </c>
      <c r="S9376">
        <f>_xll.ciqfunctions.udf.CIQ(B9376, "IQ_EBITDA_INT", C9376)</f>
        <v>9.6911000000000005</v>
      </c>
      <c r="T9376" s="4">
        <f>_xll.ciqfunctions.udf.CIQ("US", "IQ_CPI_YOY_PCT", D9376)/100</f>
        <v>6.4573E-3</v>
      </c>
      <c r="U9376" s="4">
        <f>_xll.ciqfunctions.udf.CIQ("US", "IQ_UNEMPLOY_RATE", D9376)/100</f>
        <v>0.11</v>
      </c>
      <c r="V9376" s="4">
        <f>_xll.ciqfunctions.udf.CIQ("%FF5D00", "IQ_RATE_LEVEL", E9376)/100</f>
        <v>8.0000000000000004E-4</v>
      </c>
      <c r="W9376">
        <f>_xll.ciqfunctions.udf.CIQ(B9376, "IQ_BV_SHARE", C9376)</f>
        <v>-12.17557</v>
      </c>
    </row>
    <row r="9377" spans="1:23" x14ac:dyDescent="0.25">
      <c r="A9377" t="s">
        <v>989</v>
      </c>
      <c r="B9377" t="s">
        <v>490</v>
      </c>
      <c r="C9377" t="s">
        <v>33</v>
      </c>
      <c r="D9377" t="str">
        <f t="shared" si="146"/>
        <v>Mar2020</v>
      </c>
      <c r="E9377" s="1">
        <f>_xll.ciqfunctions.udf.CIQ(B9377, "IQ_PERIODDATE_IS", C9377)</f>
        <v>43921</v>
      </c>
      <c r="F9377">
        <f>_xll.ciqfunctions.udf.CIQ(B9377, "IQ_LASTSALEPRICE", E9377)</f>
        <v>180.09</v>
      </c>
      <c r="G9377">
        <f>_xll.ciqfunctions.udf.CIQ(B9377, "IQ_TOTAL_REV", C9377)</f>
        <v>312.524</v>
      </c>
      <c r="H9377" s="4">
        <f>_xll.ciqfunctions.udf.CIQ(B9377, "IQ_GROSS_MARGIN", C9377)/100</f>
        <v>0.85417699999999996</v>
      </c>
      <c r="I9377" s="6">
        <f>_xll.ciqfunctions.udf.CIQ(B9377, "IQ_EBITDA", C9377)</f>
        <v>217.49600000000001</v>
      </c>
      <c r="J9377" s="4">
        <f>_xll.ciqfunctions.udf.CIQ(B9377, "IQ_EBITA_MARGIN", C9377)/100</f>
        <v>0.65999399999999997</v>
      </c>
      <c r="K9377" s="6">
        <f>_xll.ciqfunctions.udf.CIQ(B9377, "IQ_NI", C9377)</f>
        <v>334.11599999999999</v>
      </c>
      <c r="L9377" s="6">
        <f>_xll.ciqfunctions.udf.CIQ(B9377, "IQ_NI_NORM", C9377)</f>
        <v>119.25812999999999</v>
      </c>
      <c r="M9377" s="4">
        <f>_xll.ciqfunctions.udf.CIQ(B9377, "IQ_NI_NORM_MARGIN", C9377)/100</f>
        <v>0.38159599999999999</v>
      </c>
      <c r="N9377">
        <f>_xll.ciqfunctions.udf.CIQ(B9377, "IQ_EPS_NORM", C9377)</f>
        <v>1.02477</v>
      </c>
      <c r="O9377">
        <f>_xll.ciqfunctions.udf.CIQ(B9377, "IQ_DILUT_EPS_INCL", C9377)</f>
        <v>2.86</v>
      </c>
      <c r="P9377" t="str">
        <f>_xll.ciqfunctions.udf.CIQ(B9377, "IQ_BUS_SEG_PRIMARY_PIC", "FQ42023", , , , , , 1)</f>
        <v xml:space="preserve">Internet Services &amp; Infrastructure </v>
      </c>
      <c r="Q9377" s="5" t="e">
        <f>_xll.ciqfunctions.udf.CIQ(B9377, "IQ_TOTAL_DEBT_EQUITY", C9377)/100</f>
        <v>#VALUE!</v>
      </c>
      <c r="R9377">
        <f>_xll.ciqfunctions.udf.CIQ(B9377, "IQ_CURRENT_RATIO", C9377)</f>
        <v>1.24048</v>
      </c>
      <c r="S9377">
        <f>_xll.ciqfunctions.udf.CIQ(B9377, "IQ_EBITDA_INT", C9377)</f>
        <v>9.6514799999999994</v>
      </c>
      <c r="T9377" s="4">
        <f>_xll.ciqfunctions.udf.CIQ("US", "IQ_CPI_YOY_PCT", D9377)/100</f>
        <v>1.53933E-2</v>
      </c>
      <c r="U9377" s="4">
        <f>_xll.ciqfunctions.udf.CIQ("US", "IQ_UNEMPLOY_RATE", D9377)/100</f>
        <v>4.4000000000000004E-2</v>
      </c>
      <c r="V9377" s="4">
        <f>_xll.ciqfunctions.udf.CIQ("%FF5D00", "IQ_RATE_LEVEL", E9377)/100</f>
        <v>8.0000000000000004E-4</v>
      </c>
      <c r="W9377">
        <f>_xll.ciqfunctions.udf.CIQ(B9377, "IQ_BV_SHARE", C9377)</f>
        <v>-12.178929999999999</v>
      </c>
    </row>
    <row r="9378" spans="1:23" x14ac:dyDescent="0.25">
      <c r="A9378" t="s">
        <v>989</v>
      </c>
      <c r="B9378" t="s">
        <v>490</v>
      </c>
      <c r="C9378" t="s">
        <v>35</v>
      </c>
      <c r="D9378" t="str">
        <f t="shared" si="146"/>
        <v>Dec2019</v>
      </c>
      <c r="E9378" s="1">
        <f>_xll.ciqfunctions.udf.CIQ(B9378, "IQ_PERIODDATE_IS", C9378)</f>
        <v>43830</v>
      </c>
      <c r="F9378">
        <f>_xll.ciqfunctions.udf.CIQ(B9378, "IQ_LASTSALEPRICE", E9378)</f>
        <v>192.68</v>
      </c>
      <c r="G9378">
        <f>_xll.ciqfunctions.udf.CIQ(B9378, "IQ_TOTAL_REV", C9378)</f>
        <v>310.54300000000001</v>
      </c>
      <c r="H9378" s="4">
        <f>_xll.ciqfunctions.udf.CIQ(B9378, "IQ_GROSS_MARGIN", C9378)/100</f>
        <v>0.85041</v>
      </c>
      <c r="I9378" s="6">
        <f>_xll.ciqfunctions.udf.CIQ(B9378, "IQ_EBITDA", C9378)</f>
        <v>210.56899999999999</v>
      </c>
      <c r="J9378" s="4">
        <f>_xll.ciqfunctions.udf.CIQ(B9378, "IQ_EBITA_MARGIN", C9378)/100</f>
        <v>0.63941499999999996</v>
      </c>
      <c r="K9378" s="6">
        <f>_xll.ciqfunctions.udf.CIQ(B9378, "IQ_NI", C9378)</f>
        <v>148.32499999999999</v>
      </c>
      <c r="L9378" s="6">
        <f>_xll.ciqfunctions.udf.CIQ(B9378, "IQ_NI_NORM", C9378)</f>
        <v>115.61063</v>
      </c>
      <c r="M9378" s="4">
        <f>_xll.ciqfunctions.udf.CIQ(B9378, "IQ_NI_NORM_MARGIN", C9378)/100</f>
        <v>0.37228499999999998</v>
      </c>
      <c r="N9378">
        <f>_xll.ciqfunctions.udf.CIQ(B9378, "IQ_EPS_NORM", C9378)</f>
        <v>0.98670000000000002</v>
      </c>
      <c r="O9378">
        <f>_xll.ciqfunctions.udf.CIQ(B9378, "IQ_DILUT_EPS_INCL", C9378)</f>
        <v>1.25942</v>
      </c>
      <c r="P9378" t="str">
        <f>_xll.ciqfunctions.udf.CIQ(B9378, "IQ_BUS_SEG_PRIMARY_PIC", "FQ42023", , , , , , 1)</f>
        <v xml:space="preserve">Internet Services &amp; Infrastructure </v>
      </c>
      <c r="Q9378" s="5" t="e">
        <f>_xll.ciqfunctions.udf.CIQ(B9378, "IQ_TOTAL_DEBT_EQUITY", C9378)/100</f>
        <v>#VALUE!</v>
      </c>
      <c r="R9378">
        <f>_xll.ciqfunctions.udf.CIQ(B9378, "IQ_CURRENT_RATIO", C9378)</f>
        <v>1.32473</v>
      </c>
      <c r="S9378">
        <f>_xll.ciqfunctions.udf.CIQ(B9378, "IQ_EBITDA_INT", C9378)</f>
        <v>9.2712699999999995</v>
      </c>
      <c r="T9378" s="4">
        <f>_xll.ciqfunctions.udf.CIQ("US", "IQ_CPI_YOY_PCT", D9378)/100</f>
        <v>2.2851300000000001E-2</v>
      </c>
      <c r="U9378" s="4">
        <f>_xll.ciqfunctions.udf.CIQ("US", "IQ_UNEMPLOY_RATE", D9378)/100</f>
        <v>3.6000000000000004E-2</v>
      </c>
      <c r="V9378" s="4">
        <f>_xll.ciqfunctions.udf.CIQ("%FF5D00", "IQ_RATE_LEVEL", E9378)/100</f>
        <v>1.55E-2</v>
      </c>
      <c r="W9378">
        <f>_xll.ciqfunctions.udf.CIQ(B9378, "IQ_BV_SHARE", C9378)</f>
        <v>-12.766999999999999</v>
      </c>
    </row>
    <row r="9379" spans="1:23" x14ac:dyDescent="0.25">
      <c r="A9379" t="s">
        <v>989</v>
      </c>
      <c r="B9379" t="s">
        <v>490</v>
      </c>
      <c r="C9379" t="s">
        <v>37</v>
      </c>
      <c r="D9379" t="str">
        <f t="shared" si="146"/>
        <v>Sep2019</v>
      </c>
      <c r="E9379" s="1">
        <f>_xll.ciqfunctions.udf.CIQ(B9379, "IQ_PERIODDATE_IS", C9379)</f>
        <v>43738</v>
      </c>
      <c r="F9379">
        <f>_xll.ciqfunctions.udf.CIQ(B9379, "IQ_LASTSALEPRICE", E9379)</f>
        <v>188.63</v>
      </c>
      <c r="G9379">
        <f>_xll.ciqfunctions.udf.CIQ(B9379, "IQ_TOTAL_REV", C9379)</f>
        <v>308.42099999999999</v>
      </c>
      <c r="H9379" s="4">
        <f>_xll.ciqfunctions.udf.CIQ(B9379, "IQ_GROSS_MARGIN", C9379)/100</f>
        <v>0.85590100000000002</v>
      </c>
      <c r="I9379" s="6">
        <f>_xll.ciqfunctions.udf.CIQ(B9379, "IQ_EBITDA", C9379)</f>
        <v>217.059</v>
      </c>
      <c r="J9379" s="4">
        <f>_xll.ciqfunctions.udf.CIQ(B9379, "IQ_EBITA_MARGIN", C9379)/100</f>
        <v>0.66667299999999996</v>
      </c>
      <c r="K9379" s="6">
        <f>_xll.ciqfunctions.udf.CIQ(B9379, "IQ_NI", C9379)</f>
        <v>153.91300000000001</v>
      </c>
      <c r="L9379" s="6">
        <f>_xll.ciqfunctions.udf.CIQ(B9379, "IQ_NI_NORM", C9379)</f>
        <v>120.88563000000001</v>
      </c>
      <c r="M9379" s="4">
        <f>_xll.ciqfunctions.udf.CIQ(B9379, "IQ_NI_NORM_MARGIN", C9379)/100</f>
        <v>0.39195000000000002</v>
      </c>
      <c r="N9379">
        <f>_xll.ciqfunctions.udf.CIQ(B9379, "IQ_EPS_NORM", C9379)</f>
        <v>1.02277</v>
      </c>
      <c r="O9379">
        <f>_xll.ciqfunctions.udf.CIQ(B9379, "IQ_DILUT_EPS_INCL", C9379)</f>
        <v>1.3</v>
      </c>
      <c r="P9379" t="str">
        <f>_xll.ciqfunctions.udf.CIQ(B9379, "IQ_BUS_SEG_PRIMARY_PIC", "FQ42023", , , , , , 1)</f>
        <v xml:space="preserve">Internet Services &amp; Infrastructure </v>
      </c>
      <c r="Q9379" s="5" t="e">
        <f>_xll.ciqfunctions.udf.CIQ(B9379, "IQ_TOTAL_DEBT_EQUITY", C9379)/100</f>
        <v>#VALUE!</v>
      </c>
      <c r="R9379">
        <f>_xll.ciqfunctions.udf.CIQ(B9379, "IQ_CURRENT_RATIO", C9379)</f>
        <v>1.351</v>
      </c>
      <c r="S9379">
        <f>_xll.ciqfunctions.udf.CIQ(B9379, "IQ_EBITDA_INT", C9379)</f>
        <v>9.5903799999999997</v>
      </c>
      <c r="T9379" s="4">
        <f>_xll.ciqfunctions.udf.CIQ("US", "IQ_CPI_YOY_PCT", D9379)/100</f>
        <v>1.7113100000000003E-2</v>
      </c>
      <c r="U9379" s="4">
        <f>_xll.ciqfunctions.udf.CIQ("US", "IQ_UNEMPLOY_RATE", D9379)/100</f>
        <v>3.5000000000000003E-2</v>
      </c>
      <c r="V9379" s="4">
        <f>_xll.ciqfunctions.udf.CIQ("%FF5D00", "IQ_RATE_LEVEL", E9379)/100</f>
        <v>1.9E-2</v>
      </c>
      <c r="W9379">
        <f>_xll.ciqfunctions.udf.CIQ(B9379, "IQ_BV_SHARE", C9379)</f>
        <v>-12.335240000000001</v>
      </c>
    </row>
    <row r="9380" spans="1:23" x14ac:dyDescent="0.25">
      <c r="A9380" t="s">
        <v>989</v>
      </c>
      <c r="B9380" t="s">
        <v>490</v>
      </c>
      <c r="C9380" t="s">
        <v>39</v>
      </c>
      <c r="D9380" t="str">
        <f t="shared" si="146"/>
        <v>Jun2019</v>
      </c>
      <c r="E9380" s="1">
        <f>_xll.ciqfunctions.udf.CIQ(B9380, "IQ_PERIODDATE_IS", C9380)</f>
        <v>43646</v>
      </c>
      <c r="F9380">
        <f>_xll.ciqfunctions.udf.CIQ(B9380, "IQ_LASTSALEPRICE", E9380)</f>
        <v>209.16</v>
      </c>
      <c r="G9380">
        <f>_xll.ciqfunctions.udf.CIQ(B9380, "IQ_TOTAL_REV", C9380)</f>
        <v>306.28899999999999</v>
      </c>
      <c r="H9380" s="4">
        <f>_xll.ciqfunctions.udf.CIQ(B9380, "IQ_GROSS_MARGIN", C9380)/100</f>
        <v>0.85612899999999992</v>
      </c>
      <c r="I9380" s="6">
        <f>_xll.ciqfunctions.udf.CIQ(B9380, "IQ_EBITDA", C9380)</f>
        <v>212.98400000000001</v>
      </c>
      <c r="J9380" s="4">
        <f>_xll.ciqfunctions.udf.CIQ(B9380, "IQ_EBITA_MARGIN", C9380)/100</f>
        <v>0.65850500000000001</v>
      </c>
      <c r="K9380" s="6">
        <f>_xll.ciqfunctions.udf.CIQ(B9380, "IQ_NI", C9380)</f>
        <v>147.53399999999999</v>
      </c>
      <c r="L9380" s="6">
        <f>_xll.ciqfunctions.udf.CIQ(B9380, "IQ_NI_NORM", C9380)</f>
        <v>119.03188</v>
      </c>
      <c r="M9380" s="4">
        <f>_xll.ciqfunctions.udf.CIQ(B9380, "IQ_NI_NORM_MARGIN", C9380)/100</f>
        <v>0.38862600000000003</v>
      </c>
      <c r="N9380">
        <f>_xll.ciqfunctions.udf.CIQ(B9380, "IQ_EPS_NORM", C9380)</f>
        <v>1.0005599999999999</v>
      </c>
      <c r="O9380">
        <f>_xll.ciqfunctions.udf.CIQ(B9380, "IQ_DILUT_EPS_INCL", C9380)</f>
        <v>1.24</v>
      </c>
      <c r="P9380" t="str">
        <f>_xll.ciqfunctions.udf.CIQ(B9380, "IQ_BUS_SEG_PRIMARY_PIC", "FQ42023", , , , , , 1)</f>
        <v xml:space="preserve">Internet Services &amp; Infrastructure </v>
      </c>
      <c r="Q9380" s="5" t="e">
        <f>_xll.ciqfunctions.udf.CIQ(B9380, "IQ_TOTAL_DEBT_EQUITY", C9380)/100</f>
        <v>#VALUE!</v>
      </c>
      <c r="R9380">
        <f>_xll.ciqfunctions.udf.CIQ(B9380, "IQ_CURRENT_RATIO", C9380)</f>
        <v>1.38591</v>
      </c>
      <c r="S9380">
        <f>_xll.ciqfunctions.udf.CIQ(B9380, "IQ_EBITDA_INT", C9380)</f>
        <v>9.4094999999999995</v>
      </c>
      <c r="T9380" s="4">
        <f>_xll.ciqfunctions.udf.CIQ("US", "IQ_CPI_YOY_PCT", D9380)/100</f>
        <v>1.64849E-2</v>
      </c>
      <c r="U9380" s="4">
        <f>_xll.ciqfunctions.udf.CIQ("US", "IQ_UNEMPLOY_RATE", D9380)/100</f>
        <v>3.6000000000000004E-2</v>
      </c>
      <c r="V9380" s="4">
        <f>_xll.ciqfunctions.udf.CIQ("%FF5D00", "IQ_RATE_LEVEL", E9380)/100</f>
        <v>2.4E-2</v>
      </c>
      <c r="W9380">
        <f>_xll.ciqfunctions.udf.CIQ(B9380, "IQ_BV_SHARE", C9380)</f>
        <v>-12.02186</v>
      </c>
    </row>
    <row r="9381" spans="1:23" x14ac:dyDescent="0.25">
      <c r="A9381" t="s">
        <v>989</v>
      </c>
      <c r="B9381" t="s">
        <v>490</v>
      </c>
      <c r="C9381" t="s">
        <v>41</v>
      </c>
      <c r="D9381" t="str">
        <f t="shared" si="146"/>
        <v>Mar2019</v>
      </c>
      <c r="E9381" s="1">
        <f>_xll.ciqfunctions.udf.CIQ(B9381, "IQ_PERIODDATE_IS", C9381)</f>
        <v>43555</v>
      </c>
      <c r="F9381">
        <f>_xll.ciqfunctions.udf.CIQ(B9381, "IQ_LASTSALEPRICE", E9381)</f>
        <v>181.56</v>
      </c>
      <c r="G9381">
        <f>_xll.ciqfunctions.udf.CIQ(B9381, "IQ_TOTAL_REV", C9381)</f>
        <v>306.40800000000002</v>
      </c>
      <c r="H9381" s="4">
        <f>_xll.ciqfunctions.udf.CIQ(B9381, "IQ_GROSS_MARGIN", C9381)/100</f>
        <v>0.85149199999999992</v>
      </c>
      <c r="I9381" s="6">
        <f>_xll.ciqfunctions.udf.CIQ(B9381, "IQ_EBITDA", C9381)</f>
        <v>211.845</v>
      </c>
      <c r="J9381" s="4">
        <f>_xll.ciqfunctions.udf.CIQ(B9381, "IQ_EBITA_MARGIN", C9381)/100</f>
        <v>0.65354600000000007</v>
      </c>
      <c r="K9381" s="6">
        <f>_xll.ciqfunctions.udf.CIQ(B9381, "IQ_NI", C9381)</f>
        <v>162.52699999999999</v>
      </c>
      <c r="L9381" s="6">
        <f>_xll.ciqfunctions.udf.CIQ(B9381, "IQ_NI_NORM", C9381)</f>
        <v>118.64</v>
      </c>
      <c r="M9381" s="4">
        <f>_xll.ciqfunctions.udf.CIQ(B9381, "IQ_NI_NORM_MARGIN", C9381)/100</f>
        <v>0.38719599999999998</v>
      </c>
      <c r="N9381">
        <f>_xll.ciqfunctions.udf.CIQ(B9381, "IQ_EPS_NORM", C9381)</f>
        <v>0.99067000000000005</v>
      </c>
      <c r="O9381">
        <f>_xll.ciqfunctions.udf.CIQ(B9381, "IQ_DILUT_EPS_INCL", C9381)</f>
        <v>1.35</v>
      </c>
      <c r="P9381" t="str">
        <f>_xll.ciqfunctions.udf.CIQ(B9381, "IQ_BUS_SEG_PRIMARY_PIC", "FQ42023", , , , , , 1)</f>
        <v xml:space="preserve">Internet Services &amp; Infrastructure </v>
      </c>
      <c r="Q9381" s="5" t="e">
        <f>_xll.ciqfunctions.udf.CIQ(B9381, "IQ_TOTAL_DEBT_EQUITY", C9381)/100</f>
        <v>#VALUE!</v>
      </c>
      <c r="R9381">
        <f>_xll.ciqfunctions.udf.CIQ(B9381, "IQ_CURRENT_RATIO", C9381)</f>
        <v>1.3973199999999999</v>
      </c>
      <c r="S9381">
        <f>_xll.ciqfunctions.udf.CIQ(B9381, "IQ_EBITDA_INT", C9381)</f>
        <v>9.36083</v>
      </c>
      <c r="T9381" s="4">
        <f>_xll.ciqfunctions.udf.CIQ("US", "IQ_CPI_YOY_PCT", D9381)/100</f>
        <v>1.8625199999999998E-2</v>
      </c>
      <c r="U9381" s="4">
        <f>_xll.ciqfunctions.udf.CIQ("US", "IQ_UNEMPLOY_RATE", D9381)/100</f>
        <v>3.7999999999999999E-2</v>
      </c>
      <c r="V9381" s="4">
        <f>_xll.ciqfunctions.udf.CIQ("%FF5D00", "IQ_RATE_LEVEL", E9381)/100</f>
        <v>2.4300000000000002E-2</v>
      </c>
      <c r="W9381">
        <f>_xll.ciqfunctions.udf.CIQ(B9381, "IQ_BV_SHARE", C9381)</f>
        <v>-11.777509999999999</v>
      </c>
    </row>
    <row r="9382" spans="1:23" x14ac:dyDescent="0.25">
      <c r="A9382" t="s">
        <v>990</v>
      </c>
      <c r="B9382" t="s">
        <v>491</v>
      </c>
      <c r="C9382" t="s">
        <v>3</v>
      </c>
      <c r="D9382" t="str">
        <f t="shared" si="146"/>
        <v>Dec2023</v>
      </c>
      <c r="E9382" s="1">
        <f>_xll.ciqfunctions.udf.CIQ(B9382, "IQ_PERIODDATE_IS", C9382)</f>
        <v>45291</v>
      </c>
      <c r="F9382">
        <f>_xll.ciqfunctions.udf.CIQ(B9382, "IQ_LASTSALEPRICE", E9382)</f>
        <v>238.86</v>
      </c>
      <c r="G9382">
        <f>_xll.ciqfunctions.udf.CIQ(B9382, "IQ_TOTAL_REV", C9382)</f>
        <v>677.2</v>
      </c>
      <c r="H9382" s="4">
        <f>_xll.ciqfunctions.udf.CIQ(B9382, "IQ_GROSS_MARGIN", C9382)/100</f>
        <v>0.66597700000000004</v>
      </c>
      <c r="I9382" s="6">
        <f>_xll.ciqfunctions.udf.CIQ(B9382, "IQ_EBITDA", C9382)</f>
        <v>279.97500000000002</v>
      </c>
      <c r="J9382" s="4">
        <f>_xll.ciqfunctions.udf.CIQ(B9382, "IQ_EBITA_MARGIN", C9382)/100</f>
        <v>0.37064300000000006</v>
      </c>
      <c r="K9382" s="6">
        <f>_xll.ciqfunctions.udf.CIQ(B9382, "IQ_NI", C9382)</f>
        <v>174</v>
      </c>
      <c r="L9382" s="6">
        <f>_xll.ciqfunctions.udf.CIQ(B9382, "IQ_NI_NORM", C9382)</f>
        <v>146.38749999999999</v>
      </c>
      <c r="M9382" s="4">
        <f>_xll.ciqfunctions.udf.CIQ(B9382, "IQ_NI_NORM_MARGIN", C9382)/100</f>
        <v>0.216165</v>
      </c>
      <c r="N9382">
        <f>_xll.ciqfunctions.udf.CIQ(B9382, "IQ_EPS_NORM", C9382)</f>
        <v>1.01223</v>
      </c>
      <c r="O9382">
        <f>_xll.ciqfunctions.udf.CIQ(B9382, "IQ_DILUT_EPS_INCL", C9382)</f>
        <v>1.2007399999999999</v>
      </c>
      <c r="P9382" t="str">
        <f>_xll.ciqfunctions.udf.CIQ(B9382, "IQ_BUS_SEG_PRIMARY_PIC", "FQ42023", , , , , , 1)</f>
        <v xml:space="preserve">Research &amp; Consulting Services </v>
      </c>
      <c r="Q9382" s="5">
        <f>_xll.ciqfunctions.udf.CIQ(B9382, "IQ_TOTAL_DEBT_EQUITY", C9382)/100</f>
        <v>9.6070759999999993</v>
      </c>
      <c r="R9382">
        <f>_xll.ciqfunctions.udf.CIQ(B9382, "IQ_CURRENT_RATIO", C9382)</f>
        <v>1.05017</v>
      </c>
      <c r="S9382">
        <f>_xll.ciqfunctions.udf.CIQ(B9382, "IQ_EBITDA_INT", C9382)</f>
        <v>10.25</v>
      </c>
      <c r="T9382" s="4">
        <f>_xll.ciqfunctions.udf.CIQ("US", "IQ_CPI_YOY_PCT", D9382)/100</f>
        <v>3.3521200000000001E-2</v>
      </c>
      <c r="U9382" s="4">
        <f>_xll.ciqfunctions.udf.CIQ("US", "IQ_UNEMPLOY_RATE", D9382)/100</f>
        <v>3.7000000000000005E-2</v>
      </c>
      <c r="V9382" s="4">
        <f>_xll.ciqfunctions.udf.CIQ("%FF5D00", "IQ_RATE_LEVEL", E9382)/100</f>
        <v>5.33E-2</v>
      </c>
      <c r="W9382">
        <f>_xll.ciqfunctions.udf.CIQ(B9382, "IQ_BV_SHARE", C9382)</f>
        <v>2.16316</v>
      </c>
    </row>
    <row r="9383" spans="1:23" x14ac:dyDescent="0.25">
      <c r="A9383" t="s">
        <v>990</v>
      </c>
      <c r="B9383" t="s">
        <v>491</v>
      </c>
      <c r="C9383" t="s">
        <v>5</v>
      </c>
      <c r="D9383" t="str">
        <f t="shared" si="146"/>
        <v>Sep2023</v>
      </c>
      <c r="E9383" s="1">
        <f>_xll.ciqfunctions.udf.CIQ(B9383, "IQ_PERIODDATE_IS", C9383)</f>
        <v>45199</v>
      </c>
      <c r="F9383">
        <f>_xll.ciqfunctions.udf.CIQ(B9383, "IQ_LASTSALEPRICE", E9383)</f>
        <v>236.24</v>
      </c>
      <c r="G9383">
        <f>_xll.ciqfunctions.udf.CIQ(B9383, "IQ_TOTAL_REV", C9383)</f>
        <v>677.6</v>
      </c>
      <c r="H9383" s="4">
        <f>_xll.ciqfunctions.udf.CIQ(B9383, "IQ_GROSS_MARGIN", C9383)/100</f>
        <v>0.67945599999999995</v>
      </c>
      <c r="I9383" s="6">
        <f>_xll.ciqfunctions.udf.CIQ(B9383, "IQ_EBITDA", C9383)</f>
        <v>348.9</v>
      </c>
      <c r="J9383" s="4">
        <f>_xll.ciqfunctions.udf.CIQ(B9383, "IQ_EBITA_MARGIN", C9383)/100</f>
        <v>0.44391900000000001</v>
      </c>
      <c r="K9383" s="6">
        <f>_xll.ciqfunctions.udf.CIQ(B9383, "IQ_NI", C9383)</f>
        <v>187.4</v>
      </c>
      <c r="L9383" s="6">
        <f>_xll.ciqfunctions.udf.CIQ(B9383, "IQ_NI_NORM", C9383)</f>
        <v>157.375</v>
      </c>
      <c r="M9383" s="4">
        <f>_xll.ciqfunctions.udf.CIQ(B9383, "IQ_NI_NORM_MARGIN", C9383)/100</f>
        <v>0.23225300000000001</v>
      </c>
      <c r="N9383">
        <f>_xll.ciqfunctions.udf.CIQ(B9383, "IQ_EPS_NORM", C9383)</f>
        <v>1.0852599999999999</v>
      </c>
      <c r="O9383">
        <f>_xll.ciqfunctions.udf.CIQ(B9383, "IQ_DILUT_EPS_INCL", C9383)</f>
        <v>1.29</v>
      </c>
      <c r="P9383" t="str">
        <f>_xll.ciqfunctions.udf.CIQ(B9383, "IQ_BUS_SEG_PRIMARY_PIC", "FQ42023", , , , , , 1)</f>
        <v xml:space="preserve">Research &amp; Consulting Services </v>
      </c>
      <c r="Q9383" s="5">
        <f>_xll.ciqfunctions.udf.CIQ(B9383, "IQ_TOTAL_DEBT_EQUITY", C9383)/100</f>
        <v>7.832236</v>
      </c>
      <c r="R9383">
        <f>_xll.ciqfunctions.udf.CIQ(B9383, "IQ_CURRENT_RATIO", C9383)</f>
        <v>1.1837800000000001</v>
      </c>
      <c r="S9383">
        <f>_xll.ciqfunctions.udf.CIQ(B9383, "IQ_EBITDA_INT", C9383)</f>
        <v>12.136049999999999</v>
      </c>
      <c r="T9383" s="4">
        <f>_xll.ciqfunctions.udf.CIQ("US", "IQ_CPI_YOY_PCT", D9383)/100</f>
        <v>3.6997000000000002E-2</v>
      </c>
      <c r="U9383" s="4">
        <f>_xll.ciqfunctions.udf.CIQ("US", "IQ_UNEMPLOY_RATE", D9383)/100</f>
        <v>3.7999999999999999E-2</v>
      </c>
      <c r="V9383" s="4">
        <f>_xll.ciqfunctions.udf.CIQ("%FF5D00", "IQ_RATE_LEVEL", E9383)/100</f>
        <v>5.33E-2</v>
      </c>
      <c r="W9383">
        <f>_xll.ciqfunctions.udf.CIQ(B9383, "IQ_BV_SHARE", C9383)</f>
        <v>2.6523599999999998</v>
      </c>
    </row>
    <row r="9384" spans="1:23" x14ac:dyDescent="0.25">
      <c r="A9384" t="s">
        <v>990</v>
      </c>
      <c r="B9384" t="s">
        <v>491</v>
      </c>
      <c r="C9384" t="s">
        <v>7</v>
      </c>
      <c r="D9384" t="str">
        <f t="shared" si="146"/>
        <v>Jun2023</v>
      </c>
      <c r="E9384" s="1">
        <f>_xll.ciqfunctions.udf.CIQ(B9384, "IQ_PERIODDATE_IS", C9384)</f>
        <v>45107</v>
      </c>
      <c r="F9384">
        <f>_xll.ciqfunctions.udf.CIQ(B9384, "IQ_LASTSALEPRICE", E9384)</f>
        <v>226.03</v>
      </c>
      <c r="G9384">
        <f>_xll.ciqfunctions.udf.CIQ(B9384, "IQ_TOTAL_REV", C9384)</f>
        <v>675</v>
      </c>
      <c r="H9384" s="4">
        <f>_xll.ciqfunctions.udf.CIQ(B9384, "IQ_GROSS_MARGIN", C9384)/100</f>
        <v>0.6786660000000001</v>
      </c>
      <c r="I9384" s="6">
        <f>_xll.ciqfunctions.udf.CIQ(B9384, "IQ_EBITDA", C9384)</f>
        <v>372.2</v>
      </c>
      <c r="J9384" s="4">
        <f>_xll.ciqfunctions.udf.CIQ(B9384, "IQ_EBITA_MARGIN", C9384)/100</f>
        <v>0.482518</v>
      </c>
      <c r="K9384" s="6">
        <f>_xll.ciqfunctions.udf.CIQ(B9384, "IQ_NI", C9384)</f>
        <v>196.9</v>
      </c>
      <c r="L9384" s="6">
        <f>_xll.ciqfunctions.udf.CIQ(B9384, "IQ_NI_NORM", C9384)</f>
        <v>172.16249999999999</v>
      </c>
      <c r="M9384" s="4">
        <f>_xll.ciqfunctions.udf.CIQ(B9384, "IQ_NI_NORM_MARGIN", C9384)/100</f>
        <v>0.25505500000000003</v>
      </c>
      <c r="N9384">
        <f>_xll.ciqfunctions.udf.CIQ(B9384, "IQ_EPS_NORM", C9384)</f>
        <v>1.18868</v>
      </c>
      <c r="O9384">
        <f>_xll.ciqfunctions.udf.CIQ(B9384, "IQ_DILUT_EPS_INCL", C9384)</f>
        <v>1.3584499999999999</v>
      </c>
      <c r="P9384" t="str">
        <f>_xll.ciqfunctions.udf.CIQ(B9384, "IQ_BUS_SEG_PRIMARY_PIC", "FQ42023", , , , , , 1)</f>
        <v xml:space="preserve">Research &amp; Consulting Services </v>
      </c>
      <c r="Q9384" s="5">
        <f>_xll.ciqfunctions.udf.CIQ(B9384, "IQ_TOTAL_DEBT_EQUITY", C9384)/100</f>
        <v>10.070634</v>
      </c>
      <c r="R9384">
        <f>_xll.ciqfunctions.udf.CIQ(B9384, "IQ_CURRENT_RATIO", C9384)</f>
        <v>1.0674300000000001</v>
      </c>
      <c r="S9384">
        <f>_xll.ciqfunctions.udf.CIQ(B9384, "IQ_EBITDA_INT", C9384)</f>
        <v>12.03481</v>
      </c>
      <c r="T9384" s="4">
        <f>_xll.ciqfunctions.udf.CIQ("US", "IQ_CPI_YOY_PCT", D9384)/100</f>
        <v>2.9691800000000001E-2</v>
      </c>
      <c r="U9384" s="4">
        <f>_xll.ciqfunctions.udf.CIQ("US", "IQ_UNEMPLOY_RATE", D9384)/100</f>
        <v>3.6000000000000004E-2</v>
      </c>
      <c r="V9384" s="4">
        <f>_xll.ciqfunctions.udf.CIQ("%FF5D00", "IQ_RATE_LEVEL", E9384)/100</f>
        <v>5.0799999999999998E-2</v>
      </c>
      <c r="W9384">
        <f>_xll.ciqfunctions.udf.CIQ(B9384, "IQ_BV_SHARE", C9384)</f>
        <v>2.0277099999999999</v>
      </c>
    </row>
    <row r="9385" spans="1:23" x14ac:dyDescent="0.25">
      <c r="A9385" t="s">
        <v>990</v>
      </c>
      <c r="B9385" t="s">
        <v>491</v>
      </c>
      <c r="C9385" t="s">
        <v>9</v>
      </c>
      <c r="D9385" t="str">
        <f t="shared" si="146"/>
        <v>Mar2023</v>
      </c>
      <c r="E9385" s="1">
        <f>_xll.ciqfunctions.udf.CIQ(B9385, "IQ_PERIODDATE_IS", C9385)</f>
        <v>45016</v>
      </c>
      <c r="F9385">
        <f>_xll.ciqfunctions.udf.CIQ(B9385, "IQ_LASTSALEPRICE", E9385)</f>
        <v>191.86</v>
      </c>
      <c r="G9385">
        <f>_xll.ciqfunctions.udf.CIQ(B9385, "IQ_TOTAL_REV", C9385)</f>
        <v>651.6</v>
      </c>
      <c r="H9385" s="4">
        <f>_xll.ciqfunctions.udf.CIQ(B9385, "IQ_GROSS_MARGIN", C9385)/100</f>
        <v>0.66820099999999993</v>
      </c>
      <c r="I9385" s="6">
        <f>_xll.ciqfunctions.udf.CIQ(B9385, "IQ_EBITDA", C9385)</f>
        <v>357.4</v>
      </c>
      <c r="J9385" s="4">
        <f>_xll.ciqfunctions.udf.CIQ(B9385, "IQ_EBITA_MARGIN", C9385)/100</f>
        <v>0.480049</v>
      </c>
      <c r="K9385" s="6">
        <f>_xll.ciqfunctions.udf.CIQ(B9385, "IQ_NI", C9385)</f>
        <v>56.3</v>
      </c>
      <c r="L9385" s="6">
        <f>_xll.ciqfunctions.udf.CIQ(B9385, "IQ_NI_NORM", C9385)</f>
        <v>167.15</v>
      </c>
      <c r="M9385" s="4">
        <f>_xll.ciqfunctions.udf.CIQ(B9385, "IQ_NI_NORM_MARGIN", C9385)/100</f>
        <v>0.25652200000000003</v>
      </c>
      <c r="N9385">
        <f>_xll.ciqfunctions.udf.CIQ(B9385, "IQ_EPS_NORM", C9385)</f>
        <v>1.09944</v>
      </c>
      <c r="O9385">
        <f>_xll.ciqfunctions.udf.CIQ(B9385, "IQ_DILUT_EPS_INCL", C9385)</f>
        <v>0.36631999999999998</v>
      </c>
      <c r="P9385" t="str">
        <f>_xll.ciqfunctions.udf.CIQ(B9385, "IQ_BUS_SEG_PRIMARY_PIC", "FQ42023", , , , , , 1)</f>
        <v xml:space="preserve">Research &amp; Consulting Services </v>
      </c>
      <c r="Q9385" s="5">
        <f>_xll.ciqfunctions.udf.CIQ(B9385, "IQ_TOTAL_DEBT_EQUITY", C9385)/100</f>
        <v>38.699748</v>
      </c>
      <c r="R9385">
        <f>_xll.ciqfunctions.udf.CIQ(B9385, "IQ_CURRENT_RATIO", C9385)</f>
        <v>0.88844000000000001</v>
      </c>
      <c r="S9385">
        <f>_xll.ciqfunctions.udf.CIQ(B9385, "IQ_EBITDA_INT", C9385)</f>
        <v>13.86364</v>
      </c>
      <c r="T9385" s="4">
        <f>_xll.ciqfunctions.udf.CIQ("US", "IQ_CPI_YOY_PCT", D9385)/100</f>
        <v>4.9849699999999997E-2</v>
      </c>
      <c r="U9385" s="4">
        <f>_xll.ciqfunctions.udf.CIQ("US", "IQ_UNEMPLOY_RATE", D9385)/100</f>
        <v>3.5000000000000003E-2</v>
      </c>
      <c r="V9385" s="4">
        <f>_xll.ciqfunctions.udf.CIQ("%FF5D00", "IQ_RATE_LEVEL", E9385)/100</f>
        <v>4.8300000000000003E-2</v>
      </c>
      <c r="W9385">
        <f>_xll.ciqfunctions.udf.CIQ(B9385, "IQ_BV_SHARE", C9385)</f>
        <v>0.47319</v>
      </c>
    </row>
    <row r="9386" spans="1:23" x14ac:dyDescent="0.25">
      <c r="A9386" t="s">
        <v>990</v>
      </c>
      <c r="B9386" t="s">
        <v>491</v>
      </c>
      <c r="C9386" t="s">
        <v>11</v>
      </c>
      <c r="D9386" t="str">
        <f t="shared" si="146"/>
        <v>Dec2022</v>
      </c>
      <c r="E9386" s="1">
        <f>_xll.ciqfunctions.udf.CIQ(B9386, "IQ_PERIODDATE_IS", C9386)</f>
        <v>44926</v>
      </c>
      <c r="F9386">
        <f>_xll.ciqfunctions.udf.CIQ(B9386, "IQ_LASTSALEPRICE", E9386)</f>
        <v>176.42</v>
      </c>
      <c r="G9386">
        <f>_xll.ciqfunctions.udf.CIQ(B9386, "IQ_TOTAL_REV", C9386)</f>
        <v>0</v>
      </c>
      <c r="H9386" s="4">
        <f>_xll.ciqfunctions.udf.CIQ(B9386, "IQ_GROSS_MARGIN", C9386)/100</f>
        <v>0</v>
      </c>
      <c r="I9386" s="6">
        <f>_xll.ciqfunctions.udf.CIQ(B9386, "IQ_EBITDA", C9386)</f>
        <v>0</v>
      </c>
      <c r="J9386" s="4">
        <f>_xll.ciqfunctions.udf.CIQ(B9386, "IQ_EBITA_MARGIN", C9386)/100</f>
        <v>0</v>
      </c>
      <c r="K9386" s="6">
        <f>_xll.ciqfunctions.udf.CIQ(B9386, "IQ_NI", C9386)</f>
        <v>0</v>
      </c>
      <c r="L9386" s="6">
        <f>_xll.ciqfunctions.udf.CIQ(B9386, "IQ_NI_NORM", C9386)</f>
        <v>0</v>
      </c>
      <c r="M9386" s="4">
        <f>_xll.ciqfunctions.udf.CIQ(B9386, "IQ_NI_NORM_MARGIN", C9386)/100</f>
        <v>0</v>
      </c>
      <c r="N9386">
        <f>_xll.ciqfunctions.udf.CIQ(B9386, "IQ_EPS_NORM", C9386)</f>
        <v>0</v>
      </c>
      <c r="O9386">
        <f>_xll.ciqfunctions.udf.CIQ(B9386, "IQ_DILUT_EPS_INCL", C9386)</f>
        <v>0</v>
      </c>
      <c r="P9386" t="str">
        <f>_xll.ciqfunctions.udf.CIQ(B9386, "IQ_BUS_SEG_PRIMARY_PIC", "FQ42023", , , , , , 1)</f>
        <v xml:space="preserve">Research &amp; Consulting Services </v>
      </c>
      <c r="Q9386" s="5">
        <f>_xll.ciqfunctions.udf.CIQ(B9386, "IQ_TOTAL_DEBT_EQUITY", C9386)/100</f>
        <v>2.2376529999999999</v>
      </c>
      <c r="R9386">
        <f>_xll.ciqfunctions.udf.CIQ(B9386, "IQ_CURRENT_RATIO", C9386)</f>
        <v>0.39889000000000002</v>
      </c>
      <c r="S9386">
        <f>_xll.ciqfunctions.udf.CIQ(B9386, "IQ_EBITDA_INT", C9386)</f>
        <v>0</v>
      </c>
      <c r="T9386" s="4">
        <f>_xll.ciqfunctions.udf.CIQ("US", "IQ_CPI_YOY_PCT", D9386)/100</f>
        <v>6.454399999999999E-2</v>
      </c>
      <c r="U9386" s="4">
        <f>_xll.ciqfunctions.udf.CIQ("US", "IQ_UNEMPLOY_RATE", D9386)/100</f>
        <v>3.5000000000000003E-2</v>
      </c>
      <c r="V9386" s="4">
        <f>_xll.ciqfunctions.udf.CIQ("%FF5D00", "IQ_RATE_LEVEL", E9386)/100</f>
        <v>4.3299999999999998E-2</v>
      </c>
      <c r="W9386">
        <f>_xll.ciqfunctions.udf.CIQ(B9386, "IQ_BV_SHARE", C9386)</f>
        <v>11.30761</v>
      </c>
    </row>
    <row r="9387" spans="1:23" x14ac:dyDescent="0.25">
      <c r="A9387" t="s">
        <v>990</v>
      </c>
      <c r="B9387" t="s">
        <v>491</v>
      </c>
      <c r="C9387" t="s">
        <v>13</v>
      </c>
      <c r="D9387" t="str">
        <f t="shared" si="146"/>
        <v>Sep2022</v>
      </c>
      <c r="E9387" s="1">
        <f>_xll.ciqfunctions.udf.CIQ(B9387, "IQ_PERIODDATE_IS", C9387)</f>
        <v>44834</v>
      </c>
      <c r="F9387">
        <f>_xll.ciqfunctions.udf.CIQ(B9387, "IQ_LASTSALEPRICE", E9387)</f>
        <v>170.53</v>
      </c>
      <c r="G9387">
        <f>_xll.ciqfunctions.udf.CIQ(B9387, "IQ_TOTAL_REV", C9387)</f>
        <v>610.1</v>
      </c>
      <c r="H9387" s="4">
        <f>_xll.ciqfunctions.udf.CIQ(B9387, "IQ_GROSS_MARGIN", C9387)/100</f>
        <v>0.68005199999999999</v>
      </c>
      <c r="I9387" s="6">
        <f>_xll.ciqfunctions.udf.CIQ(B9387, "IQ_EBITDA", C9387)</f>
        <v>341.9</v>
      </c>
      <c r="J9387" s="4">
        <f>_xll.ciqfunctions.udf.CIQ(B9387, "IQ_EBITA_MARGIN", C9387)/100</f>
        <v>0.475659</v>
      </c>
      <c r="K9387" s="6">
        <f>_xll.ciqfunctions.udf.CIQ(B9387, "IQ_NI", C9387)</f>
        <v>189.4</v>
      </c>
      <c r="L9387" s="6">
        <f>_xll.ciqfunctions.udf.CIQ(B9387, "IQ_NI_NORM", C9387)</f>
        <v>136.9</v>
      </c>
      <c r="M9387" s="4">
        <f>_xll.ciqfunctions.udf.CIQ(B9387, "IQ_NI_NORM_MARGIN", C9387)/100</f>
        <v>0.22438900000000001</v>
      </c>
      <c r="N9387">
        <f>_xll.ciqfunctions.udf.CIQ(B9387, "IQ_EPS_NORM", C9387)</f>
        <v>0.87229999999999996</v>
      </c>
      <c r="O9387">
        <f>_xll.ciqfunctions.udf.CIQ(B9387, "IQ_DILUT_EPS_INCL", C9387)</f>
        <v>1.2000200000000001</v>
      </c>
      <c r="P9387" t="str">
        <f>_xll.ciqfunctions.udf.CIQ(B9387, "IQ_BUS_SEG_PRIMARY_PIC", "FQ42023", , , , , , 1)</f>
        <v xml:space="preserve">Research &amp; Consulting Services </v>
      </c>
      <c r="Q9387" s="5">
        <f>_xll.ciqfunctions.udf.CIQ(B9387, "IQ_TOTAL_DEBT_EQUITY", C9387)/100</f>
        <v>1.8267689999999999</v>
      </c>
      <c r="R9387">
        <f>_xll.ciqfunctions.udf.CIQ(B9387, "IQ_CURRENT_RATIO", C9387)</f>
        <v>0.46377000000000002</v>
      </c>
      <c r="S9387">
        <f>_xll.ciqfunctions.udf.CIQ(B9387, "IQ_EBITDA_INT", C9387)</f>
        <v>10.26163</v>
      </c>
      <c r="T9387" s="4">
        <f>_xll.ciqfunctions.udf.CIQ("US", "IQ_CPI_YOY_PCT", D9387)/100</f>
        <v>8.2016699999999998E-2</v>
      </c>
      <c r="U9387" s="4">
        <f>_xll.ciqfunctions.udf.CIQ("US", "IQ_UNEMPLOY_RATE", D9387)/100</f>
        <v>3.5000000000000003E-2</v>
      </c>
      <c r="V9387" s="4">
        <f>_xll.ciqfunctions.udf.CIQ("%FF5D00", "IQ_RATE_LEVEL", E9387)/100</f>
        <v>3.0800000000000001E-2</v>
      </c>
      <c r="W9387">
        <f>_xll.ciqfunctions.udf.CIQ(B9387, "IQ_BV_SHARE", C9387)</f>
        <v>12.68155</v>
      </c>
    </row>
    <row r="9388" spans="1:23" x14ac:dyDescent="0.25">
      <c r="A9388" t="s">
        <v>990</v>
      </c>
      <c r="B9388" t="s">
        <v>491</v>
      </c>
      <c r="C9388" t="s">
        <v>15</v>
      </c>
      <c r="D9388" t="str">
        <f t="shared" si="146"/>
        <v>Jun2022</v>
      </c>
      <c r="E9388" s="1">
        <f>_xll.ciqfunctions.udf.CIQ(B9388, "IQ_PERIODDATE_IS", C9388)</f>
        <v>44742</v>
      </c>
      <c r="F9388">
        <f>_xll.ciqfunctions.udf.CIQ(B9388, "IQ_LASTSALEPRICE", E9388)</f>
        <v>173.09</v>
      </c>
      <c r="G9388">
        <f>_xll.ciqfunctions.udf.CIQ(B9388, "IQ_TOTAL_REV", C9388)</f>
        <v>612.79999999999995</v>
      </c>
      <c r="H9388" s="4">
        <f>_xll.ciqfunctions.udf.CIQ(B9388, "IQ_GROSS_MARGIN", C9388)/100</f>
        <v>0.68097200000000002</v>
      </c>
      <c r="I9388" s="6">
        <f>_xll.ciqfunctions.udf.CIQ(B9388, "IQ_EBITDA", C9388)</f>
        <v>352.8</v>
      </c>
      <c r="J9388" s="4">
        <f>_xll.ciqfunctions.udf.CIQ(B9388, "IQ_EBITA_MARGIN", C9388)/100</f>
        <v>0.49445099999999997</v>
      </c>
      <c r="K9388" s="6">
        <f>_xll.ciqfunctions.udf.CIQ(B9388, "IQ_NI", C9388)</f>
        <v>197.7</v>
      </c>
      <c r="L9388" s="6">
        <f>_xll.ciqfunctions.udf.CIQ(B9388, "IQ_NI_NORM", C9388)</f>
        <v>144.46250000000001</v>
      </c>
      <c r="M9388" s="4">
        <f>_xll.ciqfunctions.udf.CIQ(B9388, "IQ_NI_NORM_MARGIN", C9388)/100</f>
        <v>0.23574100000000001</v>
      </c>
      <c r="N9388">
        <f>_xll.ciqfunctions.udf.CIQ(B9388, "IQ_EPS_NORM", C9388)</f>
        <v>0.91447999999999996</v>
      </c>
      <c r="O9388">
        <f>_xll.ciqfunctions.udf.CIQ(B9388, "IQ_DILUT_EPS_INCL", C9388)</f>
        <v>1.2420800000000001</v>
      </c>
      <c r="P9388" t="str">
        <f>_xll.ciqfunctions.udf.CIQ(B9388, "IQ_BUS_SEG_PRIMARY_PIC", "FQ42023", , , , , , 1)</f>
        <v xml:space="preserve">Research &amp; Consulting Services </v>
      </c>
      <c r="Q9388" s="5">
        <f>_xll.ciqfunctions.udf.CIQ(B9388, "IQ_TOTAL_DEBT_EQUITY", C9388)/100</f>
        <v>1.5808009999999999</v>
      </c>
      <c r="R9388">
        <f>_xll.ciqfunctions.udf.CIQ(B9388, "IQ_CURRENT_RATIO", C9388)</f>
        <v>0.56169999999999998</v>
      </c>
      <c r="S9388">
        <f>_xll.ciqfunctions.udf.CIQ(B9388, "IQ_EBITDA_INT", C9388)</f>
        <v>11.416930000000001</v>
      </c>
      <c r="T9388" s="4">
        <f>_xll.ciqfunctions.udf.CIQ("US", "IQ_CPI_YOY_PCT", D9388)/100</f>
        <v>9.05976E-2</v>
      </c>
      <c r="U9388" s="4">
        <f>_xll.ciqfunctions.udf.CIQ("US", "IQ_UNEMPLOY_RATE", D9388)/100</f>
        <v>3.6000000000000004E-2</v>
      </c>
      <c r="V9388" s="4">
        <f>_xll.ciqfunctions.udf.CIQ("%FF5D00", "IQ_RATE_LEVEL", E9388)/100</f>
        <v>1.5800000000000002E-2</v>
      </c>
      <c r="W9388">
        <f>_xll.ciqfunctions.udf.CIQ(B9388, "IQ_BV_SHARE", C9388)</f>
        <v>14.86126</v>
      </c>
    </row>
    <row r="9389" spans="1:23" x14ac:dyDescent="0.25">
      <c r="A9389" t="s">
        <v>990</v>
      </c>
      <c r="B9389" t="s">
        <v>491</v>
      </c>
      <c r="C9389" t="s">
        <v>17</v>
      </c>
      <c r="D9389" t="str">
        <f t="shared" si="146"/>
        <v>Mar2022</v>
      </c>
      <c r="E9389" s="1">
        <f>_xll.ciqfunctions.udf.CIQ(B9389, "IQ_PERIODDATE_IS", C9389)</f>
        <v>44651</v>
      </c>
      <c r="F9389">
        <f>_xll.ciqfunctions.udf.CIQ(B9389, "IQ_LASTSALEPRICE", E9389)</f>
        <v>214.63</v>
      </c>
      <c r="G9389">
        <f>_xll.ciqfunctions.udf.CIQ(B9389, "IQ_TOTAL_REV", C9389)</f>
        <v>643.6</v>
      </c>
      <c r="H9389" s="4">
        <f>_xll.ciqfunctions.udf.CIQ(B9389, "IQ_GROSS_MARGIN", C9389)/100</f>
        <v>0.64465500000000009</v>
      </c>
      <c r="I9389" s="6">
        <f>_xll.ciqfunctions.udf.CIQ(B9389, "IQ_EBITDA", C9389)</f>
        <v>341.3</v>
      </c>
      <c r="J9389" s="4">
        <f>_xll.ciqfunctions.udf.CIQ(B9389, "IQ_EBITA_MARGIN", C9389)/100</f>
        <v>0.45323099999999994</v>
      </c>
      <c r="K9389" s="6">
        <f>_xll.ciqfunctions.udf.CIQ(B9389, "IQ_NI", C9389)</f>
        <v>505.7</v>
      </c>
      <c r="L9389" s="6">
        <f>_xll.ciqfunctions.udf.CIQ(B9389, "IQ_NI_NORM", C9389)</f>
        <v>133.58750000000001</v>
      </c>
      <c r="M9389" s="4">
        <f>_xll.ciqfunctions.udf.CIQ(B9389, "IQ_NI_NORM_MARGIN", C9389)/100</f>
        <v>0.207562</v>
      </c>
      <c r="N9389">
        <f>_xll.ciqfunctions.udf.CIQ(B9389, "IQ_EPS_NORM", C9389)</f>
        <v>0.83138000000000001</v>
      </c>
      <c r="O9389">
        <f>_xll.ciqfunctions.udf.CIQ(B9389, "IQ_DILUT_EPS_INCL", C9389)</f>
        <v>3.1263100000000001</v>
      </c>
      <c r="P9389" t="str">
        <f>_xll.ciqfunctions.udf.CIQ(B9389, "IQ_BUS_SEG_PRIMARY_PIC", "FQ42023", , , , , , 1)</f>
        <v xml:space="preserve">Research &amp; Consulting Services </v>
      </c>
      <c r="Q9389" s="5">
        <f>_xll.ciqfunctions.udf.CIQ(B9389, "IQ_TOTAL_DEBT_EQUITY", C9389)/100</f>
        <v>1.4625349999999999</v>
      </c>
      <c r="R9389">
        <f>_xll.ciqfunctions.udf.CIQ(B9389, "IQ_CURRENT_RATIO", C9389)</f>
        <v>0.46551999999999999</v>
      </c>
      <c r="S9389">
        <f>_xll.ciqfunctions.udf.CIQ(B9389, "IQ_EBITDA_INT", C9389)</f>
        <v>11.3131</v>
      </c>
      <c r="T9389" s="4">
        <f>_xll.ciqfunctions.udf.CIQ("US", "IQ_CPI_YOY_PCT", D9389)/100</f>
        <v>8.5424600000000003E-2</v>
      </c>
      <c r="U9389" s="4">
        <f>_xll.ciqfunctions.udf.CIQ("US", "IQ_UNEMPLOY_RATE", D9389)/100</f>
        <v>3.6000000000000004E-2</v>
      </c>
      <c r="V9389" s="4">
        <f>_xll.ciqfunctions.udf.CIQ("%FF5D00", "IQ_RATE_LEVEL", E9389)/100</f>
        <v>3.3E-3</v>
      </c>
      <c r="W9389">
        <f>_xll.ciqfunctions.udf.CIQ(B9389, "IQ_BV_SHARE", C9389)</f>
        <v>16.734529999999999</v>
      </c>
    </row>
    <row r="9390" spans="1:23" x14ac:dyDescent="0.25">
      <c r="A9390" t="s">
        <v>990</v>
      </c>
      <c r="B9390" t="s">
        <v>491</v>
      </c>
      <c r="C9390" t="s">
        <v>19</v>
      </c>
      <c r="D9390" t="str">
        <f t="shared" si="146"/>
        <v>Dec2021</v>
      </c>
      <c r="E9390" s="1">
        <f>_xll.ciqfunctions.udf.CIQ(B9390, "IQ_PERIODDATE_IS", C9390)</f>
        <v>44561</v>
      </c>
      <c r="F9390">
        <f>_xll.ciqfunctions.udf.CIQ(B9390, "IQ_LASTSALEPRICE", E9390)</f>
        <v>228.73</v>
      </c>
      <c r="G9390">
        <f>_xll.ciqfunctions.udf.CIQ(B9390, "IQ_TOTAL_REV", C9390)</f>
        <v>0</v>
      </c>
      <c r="H9390" s="4">
        <f>_xll.ciqfunctions.udf.CIQ(B9390, "IQ_GROSS_MARGIN", C9390)/100</f>
        <v>0</v>
      </c>
      <c r="I9390" s="6">
        <f>_xll.ciqfunctions.udf.CIQ(B9390, "IQ_EBITDA", C9390)</f>
        <v>0</v>
      </c>
      <c r="J9390" s="4">
        <f>_xll.ciqfunctions.udf.CIQ(B9390, "IQ_EBITA_MARGIN", C9390)/100</f>
        <v>0</v>
      </c>
      <c r="K9390" s="6">
        <f>_xll.ciqfunctions.udf.CIQ(B9390, "IQ_NI", C9390)</f>
        <v>0</v>
      </c>
      <c r="L9390" s="6">
        <f>_xll.ciqfunctions.udf.CIQ(B9390, "IQ_NI_NORM", C9390)</f>
        <v>0</v>
      </c>
      <c r="M9390" s="4">
        <f>_xll.ciqfunctions.udf.CIQ(B9390, "IQ_NI_NORM_MARGIN", C9390)/100</f>
        <v>0</v>
      </c>
      <c r="N9390">
        <f>_xll.ciqfunctions.udf.CIQ(B9390, "IQ_EPS_NORM", C9390)</f>
        <v>0</v>
      </c>
      <c r="O9390">
        <f>_xll.ciqfunctions.udf.CIQ(B9390, "IQ_DILUT_EPS_INCL", C9390)</f>
        <v>0</v>
      </c>
      <c r="P9390" t="str">
        <f>_xll.ciqfunctions.udf.CIQ(B9390, "IQ_BUS_SEG_PRIMARY_PIC", "FQ42023", , , , , , 1)</f>
        <v xml:space="preserve">Research &amp; Consulting Services </v>
      </c>
      <c r="Q9390" s="5">
        <f>_xll.ciqfunctions.udf.CIQ(B9390, "IQ_TOTAL_DEBT_EQUITY", C9390)/100</f>
        <v>1.2584340000000001</v>
      </c>
      <c r="R9390">
        <f>_xll.ciqfunctions.udf.CIQ(B9390, "IQ_CURRENT_RATIO", C9390)</f>
        <v>0.49102000000000001</v>
      </c>
      <c r="S9390">
        <f>_xll.ciqfunctions.udf.CIQ(B9390, "IQ_EBITDA_INT", C9390)</f>
        <v>0</v>
      </c>
      <c r="T9390" s="4">
        <f>_xll.ciqfunctions.udf.CIQ("US", "IQ_CPI_YOY_PCT", D9390)/100</f>
        <v>7.036400000000001E-2</v>
      </c>
      <c r="U9390" s="4">
        <f>_xll.ciqfunctions.udf.CIQ("US", "IQ_UNEMPLOY_RATE", D9390)/100</f>
        <v>3.9E-2</v>
      </c>
      <c r="V9390" s="4">
        <f>_xll.ciqfunctions.udf.CIQ("%FF5D00", "IQ_RATE_LEVEL", E9390)/100</f>
        <v>7.000000000000001E-4</v>
      </c>
      <c r="W9390">
        <f>_xll.ciqfunctions.udf.CIQ(B9390, "IQ_BV_SHARE", C9390)</f>
        <v>17.423269999999999</v>
      </c>
    </row>
    <row r="9391" spans="1:23" x14ac:dyDescent="0.25">
      <c r="A9391" t="s">
        <v>990</v>
      </c>
      <c r="B9391" t="s">
        <v>491</v>
      </c>
      <c r="C9391" t="s">
        <v>21</v>
      </c>
      <c r="D9391" t="str">
        <f t="shared" si="146"/>
        <v>Sep2021</v>
      </c>
      <c r="E9391" s="1">
        <f>_xll.ciqfunctions.udf.CIQ(B9391, "IQ_PERIODDATE_IS", C9391)</f>
        <v>44469</v>
      </c>
      <c r="F9391">
        <f>_xll.ciqfunctions.udf.CIQ(B9391, "IQ_LASTSALEPRICE", E9391)</f>
        <v>200.27</v>
      </c>
      <c r="G9391">
        <f>_xll.ciqfunctions.udf.CIQ(B9391, "IQ_TOTAL_REV", C9391)</f>
        <v>759</v>
      </c>
      <c r="H9391" s="4">
        <f>_xll.ciqfunctions.udf.CIQ(B9391, "IQ_GROSS_MARGIN", C9391)/100</f>
        <v>0.65046099999999996</v>
      </c>
      <c r="I9391" s="6">
        <f>_xll.ciqfunctions.udf.CIQ(B9391, "IQ_EBITDA", C9391)</f>
        <v>378.6</v>
      </c>
      <c r="J9391" s="4">
        <f>_xll.ciqfunctions.udf.CIQ(B9391, "IQ_EBITA_MARGIN", C9391)/100</f>
        <v>0.43017099999999997</v>
      </c>
      <c r="K9391" s="6">
        <f>_xll.ciqfunctions.udf.CIQ(B9391, "IQ_NI", C9391)</f>
        <v>201.7</v>
      </c>
      <c r="L9391" s="6">
        <f>_xll.ciqfunctions.udf.CIQ(B9391, "IQ_NI_NORM", C9391)</f>
        <v>158.73750000000001</v>
      </c>
      <c r="M9391" s="4">
        <f>_xll.ciqfunctions.udf.CIQ(B9391, "IQ_NI_NORM_MARGIN", C9391)/100</f>
        <v>0.20914000000000002</v>
      </c>
      <c r="N9391">
        <f>_xll.ciqfunctions.udf.CIQ(B9391, "IQ_EPS_NORM", C9391)</f>
        <v>0.98370999999999997</v>
      </c>
      <c r="O9391">
        <f>_xll.ciqfunctions.udf.CIQ(B9391, "IQ_DILUT_EPS_INCL", C9391)</f>
        <v>1.24</v>
      </c>
      <c r="P9391" t="str">
        <f>_xll.ciqfunctions.udf.CIQ(B9391, "IQ_BUS_SEG_PRIMARY_PIC", "FQ42023", , , , , , 1)</f>
        <v xml:space="preserve">Research &amp; Consulting Services </v>
      </c>
      <c r="Q9391" s="5">
        <f>_xll.ciqfunctions.udf.CIQ(B9391, "IQ_TOTAL_DEBT_EQUITY", C9391)/100</f>
        <v>1.2473480000000001</v>
      </c>
      <c r="R9391">
        <f>_xll.ciqfunctions.udf.CIQ(B9391, "IQ_CURRENT_RATIO", C9391)</f>
        <v>0.50680999999999998</v>
      </c>
      <c r="S9391">
        <f>_xll.ciqfunctions.udf.CIQ(B9391, "IQ_EBITDA_INT", C9391)</f>
        <v>13.08361</v>
      </c>
      <c r="T9391" s="4">
        <f>_xll.ciqfunctions.udf.CIQ("US", "IQ_CPI_YOY_PCT", D9391)/100</f>
        <v>5.39035E-2</v>
      </c>
      <c r="U9391" s="4">
        <f>_xll.ciqfunctions.udf.CIQ("US", "IQ_UNEMPLOY_RATE", D9391)/100</f>
        <v>4.7E-2</v>
      </c>
      <c r="V9391" s="4">
        <f>_xll.ciqfunctions.udf.CIQ("%FF5D00", "IQ_RATE_LEVEL", E9391)/100</f>
        <v>5.9999999999999995E-4</v>
      </c>
      <c r="W9391">
        <f>_xll.ciqfunctions.udf.CIQ(B9391, "IQ_BV_SHARE", C9391)</f>
        <v>16.816269999999999</v>
      </c>
    </row>
    <row r="9392" spans="1:23" x14ac:dyDescent="0.25">
      <c r="A9392" t="s">
        <v>990</v>
      </c>
      <c r="B9392" t="s">
        <v>491</v>
      </c>
      <c r="C9392" t="s">
        <v>23</v>
      </c>
      <c r="D9392" t="str">
        <f t="shared" si="146"/>
        <v>Jun2021</v>
      </c>
      <c r="E9392" s="1">
        <f>_xll.ciqfunctions.udf.CIQ(B9392, "IQ_PERIODDATE_IS", C9392)</f>
        <v>44377</v>
      </c>
      <c r="F9392">
        <f>_xll.ciqfunctions.udf.CIQ(B9392, "IQ_LASTSALEPRICE", E9392)</f>
        <v>174.72</v>
      </c>
      <c r="G9392">
        <f>_xll.ciqfunctions.udf.CIQ(B9392, "IQ_TOTAL_REV", C9392)</f>
        <v>747.5</v>
      </c>
      <c r="H9392" s="4">
        <f>_xll.ciqfunctions.udf.CIQ(B9392, "IQ_GROSS_MARGIN", C9392)/100</f>
        <v>0.64561800000000003</v>
      </c>
      <c r="I9392" s="6">
        <f>_xll.ciqfunctions.udf.CIQ(B9392, "IQ_EBITDA", C9392)</f>
        <v>371.2</v>
      </c>
      <c r="J9392" s="4">
        <f>_xll.ciqfunctions.udf.CIQ(B9392, "IQ_EBITA_MARGIN", C9392)/100</f>
        <v>0.425284</v>
      </c>
      <c r="K9392" s="6">
        <f>_xll.ciqfunctions.udf.CIQ(B9392, "IQ_NI", C9392)</f>
        <v>154</v>
      </c>
      <c r="L9392" s="6">
        <f>_xll.ciqfunctions.udf.CIQ(B9392, "IQ_NI_NORM", C9392)</f>
        <v>149.52500000000001</v>
      </c>
      <c r="M9392" s="4">
        <f>_xll.ciqfunctions.udf.CIQ(B9392, "IQ_NI_NORM_MARGIN", C9392)/100</f>
        <v>0.20003299999999999</v>
      </c>
      <c r="N9392">
        <f>_xll.ciqfunctions.udf.CIQ(B9392, "IQ_EPS_NORM", C9392)</f>
        <v>0.92295000000000005</v>
      </c>
      <c r="O9392">
        <f>_xll.ciqfunctions.udf.CIQ(B9392, "IQ_DILUT_EPS_INCL", C9392)</f>
        <v>0.94</v>
      </c>
      <c r="P9392" t="str">
        <f>_xll.ciqfunctions.udf.CIQ(B9392, "IQ_BUS_SEG_PRIMARY_PIC", "FQ42023", , , , , , 1)</f>
        <v xml:space="preserve">Research &amp; Consulting Services </v>
      </c>
      <c r="Q9392" s="5">
        <f>_xll.ciqfunctions.udf.CIQ(B9392, "IQ_TOTAL_DEBT_EQUITY", C9392)/100</f>
        <v>1.228828</v>
      </c>
      <c r="R9392">
        <f>_xll.ciqfunctions.udf.CIQ(B9392, "IQ_CURRENT_RATIO", C9392)</f>
        <v>0.61497000000000002</v>
      </c>
      <c r="S9392">
        <f>_xll.ciqfunctions.udf.CIQ(B9392, "IQ_EBITDA_INT", C9392)</f>
        <v>12.1873</v>
      </c>
      <c r="T9392" s="4">
        <f>_xll.ciqfunctions.udf.CIQ("US", "IQ_CPI_YOY_PCT", D9392)/100</f>
        <v>5.3914499999999997E-2</v>
      </c>
      <c r="U9392" s="4">
        <f>_xll.ciqfunctions.udf.CIQ("US", "IQ_UNEMPLOY_RATE", D9392)/100</f>
        <v>5.9000000000000004E-2</v>
      </c>
      <c r="V9392" s="4">
        <f>_xll.ciqfunctions.udf.CIQ("%FF5D00", "IQ_RATE_LEVEL", E9392)/100</f>
        <v>8.0000000000000004E-4</v>
      </c>
      <c r="W9392">
        <f>_xll.ciqfunctions.udf.CIQ(B9392, "IQ_BV_SHARE", C9392)</f>
        <v>17.004650000000002</v>
      </c>
    </row>
    <row r="9393" spans="1:23" x14ac:dyDescent="0.25">
      <c r="A9393" t="s">
        <v>990</v>
      </c>
      <c r="B9393" t="s">
        <v>491</v>
      </c>
      <c r="C9393" t="s">
        <v>25</v>
      </c>
      <c r="D9393" t="str">
        <f t="shared" si="146"/>
        <v>Mar2021</v>
      </c>
      <c r="E9393" s="1">
        <f>_xll.ciqfunctions.udf.CIQ(B9393, "IQ_PERIODDATE_IS", C9393)</f>
        <v>44286</v>
      </c>
      <c r="F9393">
        <f>_xll.ciqfunctions.udf.CIQ(B9393, "IQ_LASTSALEPRICE", E9393)</f>
        <v>176.69</v>
      </c>
      <c r="G9393">
        <f>_xll.ciqfunctions.udf.CIQ(B9393, "IQ_TOTAL_REV", C9393)</f>
        <v>726.1</v>
      </c>
      <c r="H9393" s="4">
        <f>_xll.ciqfunctions.udf.CIQ(B9393, "IQ_GROSS_MARGIN", C9393)/100</f>
        <v>0.63861699999999999</v>
      </c>
      <c r="I9393" s="6">
        <f>_xll.ciqfunctions.udf.CIQ(B9393, "IQ_EBITDA", C9393)</f>
        <v>344.4</v>
      </c>
      <c r="J9393" s="4">
        <f>_xll.ciqfunctions.udf.CIQ(B9393, "IQ_EBITA_MARGIN", C9393)/100</f>
        <v>0.40751899999999996</v>
      </c>
      <c r="K9393" s="6">
        <f>_xll.ciqfunctions.udf.CIQ(B9393, "IQ_NI", C9393)</f>
        <v>168.6</v>
      </c>
      <c r="L9393" s="6">
        <f>_xll.ciqfunctions.udf.CIQ(B9393, "IQ_NI_NORM", C9393)</f>
        <v>135.28749999999999</v>
      </c>
      <c r="M9393" s="4">
        <f>_xll.ciqfunctions.udf.CIQ(B9393, "IQ_NI_NORM_MARGIN", C9393)/100</f>
        <v>0.18632000000000001</v>
      </c>
      <c r="N9393">
        <f>_xll.ciqfunctions.udf.CIQ(B9393, "IQ_EPS_NORM", C9393)</f>
        <v>0.83181000000000005</v>
      </c>
      <c r="O9393">
        <f>_xll.ciqfunctions.udf.CIQ(B9393, "IQ_DILUT_EPS_INCL", C9393)</f>
        <v>1.03</v>
      </c>
      <c r="P9393" t="str">
        <f>_xll.ciqfunctions.udf.CIQ(B9393, "IQ_BUS_SEG_PRIMARY_PIC", "FQ42023", , , , , , 1)</f>
        <v xml:space="preserve">Research &amp; Consulting Services </v>
      </c>
      <c r="Q9393" s="5">
        <f>_xll.ciqfunctions.udf.CIQ(B9393, "IQ_TOTAL_DEBT_EQUITY", C9393)/100</f>
        <v>1.25257</v>
      </c>
      <c r="R9393">
        <f>_xll.ciqfunctions.udf.CIQ(B9393, "IQ_CURRENT_RATIO", C9393)</f>
        <v>0.64180999999999999</v>
      </c>
      <c r="S9393">
        <f>_xll.ciqfunctions.udf.CIQ(B9393, "IQ_EBITDA_INT", C9393)</f>
        <v>10.093220000000001</v>
      </c>
      <c r="T9393" s="4">
        <f>_xll.ciqfunctions.udf.CIQ("US", "IQ_CPI_YOY_PCT", D9393)/100</f>
        <v>2.6197599999999998E-2</v>
      </c>
      <c r="U9393" s="4">
        <f>_xll.ciqfunctions.udf.CIQ("US", "IQ_UNEMPLOY_RATE", D9393)/100</f>
        <v>6.0999999999999999E-2</v>
      </c>
      <c r="V9393" s="4">
        <f>_xll.ciqfunctions.udf.CIQ("%FF5D00", "IQ_RATE_LEVEL", E9393)/100</f>
        <v>5.9999999999999995E-4</v>
      </c>
      <c r="W9393">
        <f>_xll.ciqfunctions.udf.CIQ(B9393, "IQ_BV_SHARE", C9393)</f>
        <v>16.965330000000002</v>
      </c>
    </row>
    <row r="9394" spans="1:23" x14ac:dyDescent="0.25">
      <c r="A9394" t="s">
        <v>990</v>
      </c>
      <c r="B9394" t="s">
        <v>491</v>
      </c>
      <c r="C9394" t="s">
        <v>27</v>
      </c>
      <c r="D9394" t="str">
        <f t="shared" si="146"/>
        <v>Dec2020</v>
      </c>
      <c r="E9394" s="1">
        <f>_xll.ciqfunctions.udf.CIQ(B9394, "IQ_PERIODDATE_IS", C9394)</f>
        <v>44196</v>
      </c>
      <c r="F9394">
        <f>_xll.ciqfunctions.udf.CIQ(B9394, "IQ_LASTSALEPRICE", E9394)</f>
        <v>207.59</v>
      </c>
      <c r="G9394">
        <f>_xll.ciqfunctions.udf.CIQ(B9394, "IQ_TOTAL_REV", C9394)</f>
        <v>713.4</v>
      </c>
      <c r="H9394" s="4">
        <f>_xll.ciqfunctions.udf.CIQ(B9394, "IQ_GROSS_MARGIN", C9394)/100</f>
        <v>0.63484699999999994</v>
      </c>
      <c r="I9394" s="6">
        <f>_xll.ciqfunctions.udf.CIQ(B9394, "IQ_EBITDA", C9394)</f>
        <v>311.67500000000001</v>
      </c>
      <c r="J9394" s="4">
        <f>_xll.ciqfunctions.udf.CIQ(B9394, "IQ_EBITA_MARGIN", C9394)/100</f>
        <v>0.35365800000000003</v>
      </c>
      <c r="K9394" s="6">
        <f>_xll.ciqfunctions.udf.CIQ(B9394, "IQ_NI", C9394)</f>
        <v>176.2</v>
      </c>
      <c r="L9394" s="6">
        <f>_xll.ciqfunctions.udf.CIQ(B9394, "IQ_NI_NORM", C9394)</f>
        <v>137.5625</v>
      </c>
      <c r="M9394" s="4">
        <f>_xll.ciqfunctions.udf.CIQ(B9394, "IQ_NI_NORM_MARGIN", C9394)/100</f>
        <v>0.192826</v>
      </c>
      <c r="N9394">
        <f>_xll.ciqfunctions.udf.CIQ(B9394, "IQ_EPS_NORM", C9394)</f>
        <v>0.84562999999999999</v>
      </c>
      <c r="O9394">
        <f>_xll.ciqfunctions.udf.CIQ(B9394, "IQ_DILUT_EPS_INCL", C9394)</f>
        <v>1.06996</v>
      </c>
      <c r="P9394" t="str">
        <f>_xll.ciqfunctions.udf.CIQ(B9394, "IQ_BUS_SEG_PRIMARY_PIC", "FQ42023", , , , , , 1)</f>
        <v xml:space="preserve">Research &amp; Consulting Services </v>
      </c>
      <c r="Q9394" s="5">
        <f>_xll.ciqfunctions.udf.CIQ(B9394, "IQ_TOTAL_DEBT_EQUITY", C9394)/100</f>
        <v>1.30613</v>
      </c>
      <c r="R9394">
        <f>_xll.ciqfunctions.udf.CIQ(B9394, "IQ_CURRENT_RATIO", C9394)</f>
        <v>0.55506999999999995</v>
      </c>
      <c r="S9394">
        <f>_xll.ciqfunctions.udf.CIQ(B9394, "IQ_EBITDA_INT", C9394)</f>
        <v>9.1968800000000002</v>
      </c>
      <c r="T9394" s="4">
        <f>_xll.ciqfunctions.udf.CIQ("US", "IQ_CPI_YOY_PCT", D9394)/100</f>
        <v>1.36201E-2</v>
      </c>
      <c r="U9394" s="4">
        <f>_xll.ciqfunctions.udf.CIQ("US", "IQ_UNEMPLOY_RATE", D9394)/100</f>
        <v>6.7000000000000004E-2</v>
      </c>
      <c r="V9394" s="4">
        <f>_xll.ciqfunctions.udf.CIQ("%FF5D00", "IQ_RATE_LEVEL", E9394)/100</f>
        <v>8.9999999999999998E-4</v>
      </c>
      <c r="W9394">
        <f>_xll.ciqfunctions.udf.CIQ(B9394, "IQ_BV_SHARE", C9394)</f>
        <v>16.571929999999998</v>
      </c>
    </row>
    <row r="9395" spans="1:23" x14ac:dyDescent="0.25">
      <c r="A9395" t="s">
        <v>990</v>
      </c>
      <c r="B9395" t="s">
        <v>491</v>
      </c>
      <c r="C9395" t="s">
        <v>29</v>
      </c>
      <c r="D9395" t="str">
        <f t="shared" si="146"/>
        <v>Sep2020</v>
      </c>
      <c r="E9395" s="1">
        <f>_xll.ciqfunctions.udf.CIQ(B9395, "IQ_PERIODDATE_IS", C9395)</f>
        <v>44104</v>
      </c>
      <c r="F9395">
        <f>_xll.ciqfunctions.udf.CIQ(B9395, "IQ_LASTSALEPRICE", E9395)</f>
        <v>185.31</v>
      </c>
      <c r="G9395">
        <f>_xll.ciqfunctions.udf.CIQ(B9395, "IQ_TOTAL_REV", C9395)</f>
        <v>702.7</v>
      </c>
      <c r="H9395" s="4">
        <f>_xll.ciqfunctions.udf.CIQ(B9395, "IQ_GROSS_MARGIN", C9395)/100</f>
        <v>0.65846000000000005</v>
      </c>
      <c r="I9395" s="6">
        <f>_xll.ciqfunctions.udf.CIQ(B9395, "IQ_EBITDA", C9395)</f>
        <v>366.8</v>
      </c>
      <c r="J9395" s="4">
        <f>_xll.ciqfunctions.udf.CIQ(B9395, "IQ_EBITA_MARGIN", C9395)/100</f>
        <v>0.45168599999999998</v>
      </c>
      <c r="K9395" s="6">
        <f>_xll.ciqfunctions.udf.CIQ(B9395, "IQ_NI", C9395)</f>
        <v>185.8</v>
      </c>
      <c r="L9395" s="6">
        <f>_xll.ciqfunctions.udf.CIQ(B9395, "IQ_NI_NORM", C9395)</f>
        <v>150.3125</v>
      </c>
      <c r="M9395" s="4">
        <f>_xll.ciqfunctions.udf.CIQ(B9395, "IQ_NI_NORM_MARGIN", C9395)/100</f>
        <v>0.21390699999999999</v>
      </c>
      <c r="N9395">
        <f>_xll.ciqfunctions.udf.CIQ(B9395, "IQ_EPS_NORM", C9395)</f>
        <v>0.92498999999999998</v>
      </c>
      <c r="O9395">
        <f>_xll.ciqfunctions.udf.CIQ(B9395, "IQ_DILUT_EPS_INCL", C9395)</f>
        <v>1.1200000000000001</v>
      </c>
      <c r="P9395" t="str">
        <f>_xll.ciqfunctions.udf.CIQ(B9395, "IQ_BUS_SEG_PRIMARY_PIC", "FQ42023", , , , , , 1)</f>
        <v xml:space="preserve">Research &amp; Consulting Services </v>
      </c>
      <c r="Q9395" s="5">
        <f>_xll.ciqfunctions.udf.CIQ(B9395, "IQ_TOTAL_DEBT_EQUITY", C9395)/100</f>
        <v>1.4201869999999999</v>
      </c>
      <c r="R9395">
        <f>_xll.ciqfunctions.udf.CIQ(B9395, "IQ_CURRENT_RATIO", C9395)</f>
        <v>0.56201999999999996</v>
      </c>
      <c r="S9395">
        <f>_xll.ciqfunctions.udf.CIQ(B9395, "IQ_EBITDA_INT", C9395)</f>
        <v>10.77054</v>
      </c>
      <c r="T9395" s="4">
        <f>_xll.ciqfunctions.udf.CIQ("US", "IQ_CPI_YOY_PCT", D9395)/100</f>
        <v>1.3713299999999999E-2</v>
      </c>
      <c r="U9395" s="4">
        <f>_xll.ciqfunctions.udf.CIQ("US", "IQ_UNEMPLOY_RATE", D9395)/100</f>
        <v>7.8E-2</v>
      </c>
      <c r="V9395" s="4">
        <f>_xll.ciqfunctions.udf.CIQ("%FF5D00", "IQ_RATE_LEVEL", E9395)/100</f>
        <v>8.9999999999999998E-4</v>
      </c>
      <c r="W9395">
        <f>_xll.ciqfunctions.udf.CIQ(B9395, "IQ_BV_SHARE", C9395)</f>
        <v>14.87729</v>
      </c>
    </row>
    <row r="9396" spans="1:23" x14ac:dyDescent="0.25">
      <c r="A9396" t="s">
        <v>990</v>
      </c>
      <c r="B9396" t="s">
        <v>491</v>
      </c>
      <c r="C9396" t="s">
        <v>31</v>
      </c>
      <c r="D9396" t="str">
        <f t="shared" si="146"/>
        <v>Jun2020</v>
      </c>
      <c r="E9396" s="1">
        <f>_xll.ciqfunctions.udf.CIQ(B9396, "IQ_PERIODDATE_IS", C9396)</f>
        <v>44012</v>
      </c>
      <c r="F9396">
        <f>_xll.ciqfunctions.udf.CIQ(B9396, "IQ_LASTSALEPRICE", E9396)</f>
        <v>170.2</v>
      </c>
      <c r="G9396">
        <f>_xll.ciqfunctions.udf.CIQ(B9396, "IQ_TOTAL_REV", C9396)</f>
        <v>678.8</v>
      </c>
      <c r="H9396" s="4">
        <f>_xll.ciqfunctions.udf.CIQ(B9396, "IQ_GROSS_MARGIN", C9396)/100</f>
        <v>0.65262200000000004</v>
      </c>
      <c r="I9396" s="6">
        <f>_xll.ciqfunctions.udf.CIQ(B9396, "IQ_EBITDA", C9396)</f>
        <v>346.6</v>
      </c>
      <c r="J9396" s="4">
        <f>_xll.ciqfunctions.udf.CIQ(B9396, "IQ_EBITA_MARGIN", C9396)/100</f>
        <v>0.44298699999999996</v>
      </c>
      <c r="K9396" s="6">
        <f>_xll.ciqfunctions.udf.CIQ(B9396, "IQ_NI", C9396)</f>
        <v>179</v>
      </c>
      <c r="L9396" s="6">
        <f>_xll.ciqfunctions.udf.CIQ(B9396, "IQ_NI_NORM", C9396)</f>
        <v>140.5</v>
      </c>
      <c r="M9396" s="4">
        <f>_xll.ciqfunctions.udf.CIQ(B9396, "IQ_NI_NORM_MARGIN", C9396)/100</f>
        <v>0.206982</v>
      </c>
      <c r="N9396">
        <f>_xll.ciqfunctions.udf.CIQ(B9396, "IQ_EPS_NORM", C9396)</f>
        <v>0.86529999999999996</v>
      </c>
      <c r="O9396">
        <f>_xll.ciqfunctions.udf.CIQ(B9396, "IQ_DILUT_EPS_INCL", C9396)</f>
        <v>1.08</v>
      </c>
      <c r="P9396" t="str">
        <f>_xll.ciqfunctions.udf.CIQ(B9396, "IQ_BUS_SEG_PRIMARY_PIC", "FQ42023", , , , , , 1)</f>
        <v xml:space="preserve">Research &amp; Consulting Services </v>
      </c>
      <c r="Q9396" s="5">
        <f>_xll.ciqfunctions.udf.CIQ(B9396, "IQ_TOTAL_DEBT_EQUITY", C9396)/100</f>
        <v>1.5749270000000002</v>
      </c>
      <c r="R9396">
        <f>_xll.ciqfunctions.udf.CIQ(B9396, "IQ_CURRENT_RATIO", C9396)</f>
        <v>0.58960999999999997</v>
      </c>
      <c r="S9396">
        <f>_xll.ciqfunctions.udf.CIQ(B9396, "IQ_EBITDA_INT", C9396)</f>
        <v>10.511699999999999</v>
      </c>
      <c r="T9396" s="4">
        <f>_xll.ciqfunctions.udf.CIQ("US", "IQ_CPI_YOY_PCT", D9396)/100</f>
        <v>6.4573E-3</v>
      </c>
      <c r="U9396" s="4">
        <f>_xll.ciqfunctions.udf.CIQ("US", "IQ_UNEMPLOY_RATE", D9396)/100</f>
        <v>0.11</v>
      </c>
      <c r="V9396" s="4">
        <f>_xll.ciqfunctions.udf.CIQ("%FF5D00", "IQ_RATE_LEVEL", E9396)/100</f>
        <v>8.0000000000000004E-4</v>
      </c>
      <c r="W9396">
        <f>_xll.ciqfunctions.udf.CIQ(B9396, "IQ_BV_SHARE", C9396)</f>
        <v>13.389720000000001</v>
      </c>
    </row>
    <row r="9397" spans="1:23" x14ac:dyDescent="0.25">
      <c r="A9397" t="s">
        <v>990</v>
      </c>
      <c r="B9397" t="s">
        <v>491</v>
      </c>
      <c r="C9397" t="s">
        <v>33</v>
      </c>
      <c r="D9397" t="str">
        <f t="shared" si="146"/>
        <v>Mar2020</v>
      </c>
      <c r="E9397" s="1">
        <f>_xll.ciqfunctions.udf.CIQ(B9397, "IQ_PERIODDATE_IS", C9397)</f>
        <v>43921</v>
      </c>
      <c r="F9397">
        <f>_xll.ciqfunctions.udf.CIQ(B9397, "IQ_LASTSALEPRICE", E9397)</f>
        <v>139.38</v>
      </c>
      <c r="G9397">
        <f>_xll.ciqfunctions.udf.CIQ(B9397, "IQ_TOTAL_REV", C9397)</f>
        <v>689.8</v>
      </c>
      <c r="H9397" s="4">
        <f>_xll.ciqfunctions.udf.CIQ(B9397, "IQ_GROSS_MARGIN", C9397)/100</f>
        <v>0.626413</v>
      </c>
      <c r="I9397" s="6">
        <f>_xll.ciqfunctions.udf.CIQ(B9397, "IQ_EBITDA", C9397)</f>
        <v>320</v>
      </c>
      <c r="J9397" s="4">
        <f>_xll.ciqfunctions.udf.CIQ(B9397, "IQ_EBITA_MARGIN", C9397)/100</f>
        <v>0.39707099999999995</v>
      </c>
      <c r="K9397" s="6">
        <f>_xll.ciqfunctions.udf.CIQ(B9397, "IQ_NI", C9397)</f>
        <v>171.7</v>
      </c>
      <c r="L9397" s="6">
        <f>_xll.ciqfunctions.udf.CIQ(B9397, "IQ_NI_NORM", C9397)</f>
        <v>124.625</v>
      </c>
      <c r="M9397" s="4">
        <f>_xll.ciqfunctions.udf.CIQ(B9397, "IQ_NI_NORM_MARGIN", C9397)/100</f>
        <v>0.180668</v>
      </c>
      <c r="N9397">
        <f>_xll.ciqfunctions.udf.CIQ(B9397, "IQ_EPS_NORM", C9397)</f>
        <v>0.76507000000000003</v>
      </c>
      <c r="O9397">
        <f>_xll.ciqfunctions.udf.CIQ(B9397, "IQ_DILUT_EPS_INCL", C9397)</f>
        <v>1.04</v>
      </c>
      <c r="P9397" t="str">
        <f>_xll.ciqfunctions.udf.CIQ(B9397, "IQ_BUS_SEG_PRIMARY_PIC", "FQ42023", , , , , , 1)</f>
        <v xml:space="preserve">Research &amp; Consulting Services </v>
      </c>
      <c r="Q9397" s="5">
        <f>_xll.ciqfunctions.udf.CIQ(B9397, "IQ_TOTAL_DEBT_EQUITY", C9397)/100</f>
        <v>1.602355</v>
      </c>
      <c r="R9397">
        <f>_xll.ciqfunctions.udf.CIQ(B9397, "IQ_CURRENT_RATIO", C9397)</f>
        <v>0.50941999999999998</v>
      </c>
      <c r="S9397">
        <f>_xll.ciqfunctions.udf.CIQ(B9397, "IQ_EBITDA_INT", C9397)</f>
        <v>9.92239</v>
      </c>
      <c r="T9397" s="4">
        <f>_xll.ciqfunctions.udf.CIQ("US", "IQ_CPI_YOY_PCT", D9397)/100</f>
        <v>1.53933E-2</v>
      </c>
      <c r="U9397" s="4">
        <f>_xll.ciqfunctions.udf.CIQ("US", "IQ_UNEMPLOY_RATE", D9397)/100</f>
        <v>4.4000000000000004E-2</v>
      </c>
      <c r="V9397" s="4">
        <f>_xll.ciqfunctions.udf.CIQ("%FF5D00", "IQ_RATE_LEVEL", E9397)/100</f>
        <v>8.0000000000000004E-4</v>
      </c>
      <c r="W9397">
        <f>_xll.ciqfunctions.udf.CIQ(B9397, "IQ_BV_SHARE", C9397)</f>
        <v>12.80322</v>
      </c>
    </row>
    <row r="9398" spans="1:23" x14ac:dyDescent="0.25">
      <c r="A9398" t="s">
        <v>990</v>
      </c>
      <c r="B9398" t="s">
        <v>491</v>
      </c>
      <c r="C9398" t="s">
        <v>35</v>
      </c>
      <c r="D9398" t="str">
        <f t="shared" si="146"/>
        <v>Dec2019</v>
      </c>
      <c r="E9398" s="1">
        <f>_xll.ciqfunctions.udf.CIQ(B9398, "IQ_PERIODDATE_IS", C9398)</f>
        <v>43830</v>
      </c>
      <c r="F9398">
        <f>_xll.ciqfunctions.udf.CIQ(B9398, "IQ_LASTSALEPRICE", E9398)</f>
        <v>149.34</v>
      </c>
      <c r="G9398">
        <f>_xll.ciqfunctions.udf.CIQ(B9398, "IQ_TOTAL_REV", C9398)</f>
        <v>676.8</v>
      </c>
      <c r="H9398" s="4">
        <f>_xll.ciqfunctions.udf.CIQ(B9398, "IQ_GROSS_MARGIN", C9398)/100</f>
        <v>0.61613399999999996</v>
      </c>
      <c r="I9398" s="6">
        <f>_xll.ciqfunctions.udf.CIQ(B9398, "IQ_EBITDA", C9398)</f>
        <v>263.875</v>
      </c>
      <c r="J9398" s="4">
        <f>_xll.ciqfunctions.udf.CIQ(B9398, "IQ_EBITA_MARGIN", C9398)/100</f>
        <v>0.30732799999999999</v>
      </c>
      <c r="K9398" s="6">
        <f>_xll.ciqfunctions.udf.CIQ(B9398, "IQ_NI", C9398)</f>
        <v>132.19999999999999</v>
      </c>
      <c r="L9398" s="6">
        <f>_xll.ciqfunctions.udf.CIQ(B9398, "IQ_NI_NORM", C9398)</f>
        <v>109.3125</v>
      </c>
      <c r="M9398" s="4">
        <f>_xll.ciqfunctions.udf.CIQ(B9398, "IQ_NI_NORM_MARGIN", C9398)/100</f>
        <v>0.16151299999999999</v>
      </c>
      <c r="N9398">
        <f>_xll.ciqfunctions.udf.CIQ(B9398, "IQ_EPS_NORM", C9398)</f>
        <v>0.66944000000000004</v>
      </c>
      <c r="O9398">
        <f>_xll.ciqfunctions.udf.CIQ(B9398, "IQ_DILUT_EPS_INCL", C9398)</f>
        <v>0.79032000000000002</v>
      </c>
      <c r="P9398" t="str">
        <f>_xll.ciqfunctions.udf.CIQ(B9398, "IQ_BUS_SEG_PRIMARY_PIC", "FQ42023", , , , , , 1)</f>
        <v xml:space="preserve">Research &amp; Consulting Services </v>
      </c>
      <c r="Q9398" s="5">
        <f>_xll.ciqfunctions.udf.CIQ(B9398, "IQ_TOTAL_DEBT_EQUITY", C9398)/100</f>
        <v>1.5037590000000001</v>
      </c>
      <c r="R9398">
        <f>_xll.ciqfunctions.udf.CIQ(B9398, "IQ_CURRENT_RATIO", C9398)</f>
        <v>0.49933</v>
      </c>
      <c r="S9398">
        <f>_xll.ciqfunctions.udf.CIQ(B9398, "IQ_EBITDA_INT", C9398)</f>
        <v>8.3376099999999997</v>
      </c>
      <c r="T9398" s="4">
        <f>_xll.ciqfunctions.udf.CIQ("US", "IQ_CPI_YOY_PCT", D9398)/100</f>
        <v>2.2851300000000001E-2</v>
      </c>
      <c r="U9398" s="4">
        <f>_xll.ciqfunctions.udf.CIQ("US", "IQ_UNEMPLOY_RATE", D9398)/100</f>
        <v>3.6000000000000004E-2</v>
      </c>
      <c r="V9398" s="4">
        <f>_xll.ciqfunctions.udf.CIQ("%FF5D00", "IQ_RATE_LEVEL", E9398)/100</f>
        <v>1.55E-2</v>
      </c>
      <c r="W9398">
        <f>_xll.ciqfunctions.udf.CIQ(B9398, "IQ_BV_SHARE", C9398)</f>
        <v>13.856199999999999</v>
      </c>
    </row>
    <row r="9399" spans="1:23" x14ac:dyDescent="0.25">
      <c r="A9399" t="s">
        <v>990</v>
      </c>
      <c r="B9399" t="s">
        <v>491</v>
      </c>
      <c r="C9399" t="s">
        <v>37</v>
      </c>
      <c r="D9399" t="str">
        <f t="shared" si="146"/>
        <v>Sep2019</v>
      </c>
      <c r="E9399" s="1">
        <f>_xll.ciqfunctions.udf.CIQ(B9399, "IQ_PERIODDATE_IS", C9399)</f>
        <v>43738</v>
      </c>
      <c r="F9399">
        <f>_xll.ciqfunctions.udf.CIQ(B9399, "IQ_LASTSALEPRICE", E9399)</f>
        <v>158.13999999999999</v>
      </c>
      <c r="G9399">
        <f>_xll.ciqfunctions.udf.CIQ(B9399, "IQ_TOTAL_REV", C9399)</f>
        <v>652.70000000000005</v>
      </c>
      <c r="H9399" s="4">
        <f>_xll.ciqfunctions.udf.CIQ(B9399, "IQ_GROSS_MARGIN", C9399)/100</f>
        <v>0.62785299999999999</v>
      </c>
      <c r="I9399" s="6">
        <f>_xll.ciqfunctions.udf.CIQ(B9399, "IQ_EBITDA", C9399)</f>
        <v>280.10000000000002</v>
      </c>
      <c r="J9399" s="4">
        <f>_xll.ciqfunctions.udf.CIQ(B9399, "IQ_EBITA_MARGIN", C9399)/100</f>
        <v>0.35897000000000001</v>
      </c>
      <c r="K9399" s="6">
        <f>_xll.ciqfunctions.udf.CIQ(B9399, "IQ_NI", C9399)</f>
        <v>32.9</v>
      </c>
      <c r="L9399" s="6">
        <f>_xll.ciqfunctions.udf.CIQ(B9399, "IQ_NI_NORM", C9399)</f>
        <v>106.5</v>
      </c>
      <c r="M9399" s="4">
        <f>_xll.ciqfunctions.udf.CIQ(B9399, "IQ_NI_NORM_MARGIN", C9399)/100</f>
        <v>0.16316800000000001</v>
      </c>
      <c r="N9399">
        <f>_xll.ciqfunctions.udf.CIQ(B9399, "IQ_EPS_NORM", C9399)</f>
        <v>0.65105999999999997</v>
      </c>
      <c r="O9399">
        <f>_xll.ciqfunctions.udf.CIQ(B9399, "IQ_DILUT_EPS_INCL", C9399)</f>
        <v>0.2</v>
      </c>
      <c r="P9399" t="str">
        <f>_xll.ciqfunctions.udf.CIQ(B9399, "IQ_BUS_SEG_PRIMARY_PIC", "FQ42023", , , , , , 1)</f>
        <v xml:space="preserve">Research &amp; Consulting Services </v>
      </c>
      <c r="Q9399" s="5">
        <f>_xll.ciqfunctions.udf.CIQ(B9399, "IQ_TOTAL_DEBT_EQUITY", C9399)/100</f>
        <v>1.4270480000000001</v>
      </c>
      <c r="R9399">
        <f>_xll.ciqfunctions.udf.CIQ(B9399, "IQ_CURRENT_RATIO", C9399)</f>
        <v>0.85353000000000001</v>
      </c>
      <c r="S9399">
        <f>_xll.ciqfunctions.udf.CIQ(B9399, "IQ_EBITDA_INT", C9399)</f>
        <v>9.3258799999999997</v>
      </c>
      <c r="T9399" s="4">
        <f>_xll.ciqfunctions.udf.CIQ("US", "IQ_CPI_YOY_PCT", D9399)/100</f>
        <v>1.7113100000000003E-2</v>
      </c>
      <c r="U9399" s="4">
        <f>_xll.ciqfunctions.udf.CIQ("US", "IQ_UNEMPLOY_RATE", D9399)/100</f>
        <v>3.5000000000000003E-2</v>
      </c>
      <c r="V9399" s="4">
        <f>_xll.ciqfunctions.udf.CIQ("%FF5D00", "IQ_RATE_LEVEL", E9399)/100</f>
        <v>1.9E-2</v>
      </c>
      <c r="W9399">
        <f>_xll.ciqfunctions.udf.CIQ(B9399, "IQ_BV_SHARE", C9399)</f>
        <v>12.610329999999999</v>
      </c>
    </row>
    <row r="9400" spans="1:23" x14ac:dyDescent="0.25">
      <c r="A9400" t="s">
        <v>990</v>
      </c>
      <c r="B9400" t="s">
        <v>491</v>
      </c>
      <c r="C9400" t="s">
        <v>39</v>
      </c>
      <c r="D9400" t="str">
        <f t="shared" si="146"/>
        <v>Jun2019</v>
      </c>
      <c r="E9400" s="1">
        <f>_xll.ciqfunctions.udf.CIQ(B9400, "IQ_PERIODDATE_IS", C9400)</f>
        <v>43646</v>
      </c>
      <c r="F9400">
        <f>_xll.ciqfunctions.udf.CIQ(B9400, "IQ_LASTSALEPRICE", E9400)</f>
        <v>146.46</v>
      </c>
      <c r="G9400">
        <f>_xll.ciqfunctions.udf.CIQ(B9400, "IQ_TOTAL_REV", C9400)</f>
        <v>652.6</v>
      </c>
      <c r="H9400" s="4">
        <f>_xll.ciqfunctions.udf.CIQ(B9400, "IQ_GROSS_MARGIN", C9400)/100</f>
        <v>0.62810200000000005</v>
      </c>
      <c r="I9400" s="6">
        <f>_xll.ciqfunctions.udf.CIQ(B9400, "IQ_EBITDA", C9400)</f>
        <v>297.60000000000002</v>
      </c>
      <c r="J9400" s="4">
        <f>_xll.ciqfunctions.udf.CIQ(B9400, "IQ_EBITA_MARGIN", C9400)/100</f>
        <v>0.385994</v>
      </c>
      <c r="K9400" s="6">
        <f>_xll.ciqfunctions.udf.CIQ(B9400, "IQ_NI", C9400)</f>
        <v>150.4</v>
      </c>
      <c r="L9400" s="6">
        <f>_xll.ciqfunctions.udf.CIQ(B9400, "IQ_NI_NORM", C9400)</f>
        <v>117.375</v>
      </c>
      <c r="M9400" s="4">
        <f>_xll.ciqfunctions.udf.CIQ(B9400, "IQ_NI_NORM_MARGIN", C9400)/100</f>
        <v>0.17985700000000002</v>
      </c>
      <c r="N9400">
        <f>_xll.ciqfunctions.udf.CIQ(B9400, "IQ_EPS_NORM", C9400)</f>
        <v>0.71682000000000001</v>
      </c>
      <c r="O9400">
        <f>_xll.ciqfunctions.udf.CIQ(B9400, "IQ_DILUT_EPS_INCL", C9400)</f>
        <v>0.9</v>
      </c>
      <c r="P9400" t="str">
        <f>_xll.ciqfunctions.udf.CIQ(B9400, "IQ_BUS_SEG_PRIMARY_PIC", "FQ42023", , , , , , 1)</f>
        <v xml:space="preserve">Research &amp; Consulting Services </v>
      </c>
      <c r="Q9400" s="5">
        <f>_xll.ciqfunctions.udf.CIQ(B9400, "IQ_TOTAL_DEBT_EQUITY", C9400)/100</f>
        <v>1.2610479999999999</v>
      </c>
      <c r="R9400">
        <f>_xll.ciqfunctions.udf.CIQ(B9400, "IQ_CURRENT_RATIO", C9400)</f>
        <v>0.77139000000000002</v>
      </c>
      <c r="S9400">
        <f>_xll.ciqfunctions.udf.CIQ(B9400, "IQ_EBITDA_INT", C9400)</f>
        <v>10.15082</v>
      </c>
      <c r="T9400" s="4">
        <f>_xll.ciqfunctions.udf.CIQ("US", "IQ_CPI_YOY_PCT", D9400)/100</f>
        <v>1.64849E-2</v>
      </c>
      <c r="U9400" s="4">
        <f>_xll.ciqfunctions.udf.CIQ("US", "IQ_UNEMPLOY_RATE", D9400)/100</f>
        <v>3.6000000000000004E-2</v>
      </c>
      <c r="V9400" s="4">
        <f>_xll.ciqfunctions.udf.CIQ("%FF5D00", "IQ_RATE_LEVEL", E9400)/100</f>
        <v>2.4E-2</v>
      </c>
      <c r="W9400">
        <f>_xll.ciqfunctions.udf.CIQ(B9400, "IQ_BV_SHARE", C9400)</f>
        <v>13.490180000000001</v>
      </c>
    </row>
    <row r="9401" spans="1:23" x14ac:dyDescent="0.25">
      <c r="A9401" t="s">
        <v>990</v>
      </c>
      <c r="B9401" t="s">
        <v>491</v>
      </c>
      <c r="C9401" t="s">
        <v>41</v>
      </c>
      <c r="D9401" t="str">
        <f t="shared" si="146"/>
        <v>Mar2019</v>
      </c>
      <c r="E9401" s="1">
        <f>_xll.ciqfunctions.udf.CIQ(B9401, "IQ_PERIODDATE_IS", C9401)</f>
        <v>43555</v>
      </c>
      <c r="F9401">
        <f>_xll.ciqfunctions.udf.CIQ(B9401, "IQ_LASTSALEPRICE", E9401)</f>
        <v>133</v>
      </c>
      <c r="G9401">
        <f>_xll.ciqfunctions.udf.CIQ(B9401, "IQ_TOTAL_REV", C9401)</f>
        <v>625</v>
      </c>
      <c r="H9401" s="4">
        <f>_xll.ciqfunctions.udf.CIQ(B9401, "IQ_GROSS_MARGIN", C9401)/100</f>
        <v>0.62975999999999999</v>
      </c>
      <c r="I9401" s="6">
        <f>_xll.ciqfunctions.udf.CIQ(B9401, "IQ_EBITDA", C9401)</f>
        <v>282.2</v>
      </c>
      <c r="J9401" s="4">
        <f>_xll.ciqfunctions.udf.CIQ(B9401, "IQ_EBITA_MARGIN", C9401)/100</f>
        <v>0.37695999999999996</v>
      </c>
      <c r="K9401" s="6">
        <f>_xll.ciqfunctions.udf.CIQ(B9401, "IQ_NI", C9401)</f>
        <v>134.4</v>
      </c>
      <c r="L9401" s="6">
        <f>_xll.ciqfunctions.udf.CIQ(B9401, "IQ_NI_NORM", C9401)</f>
        <v>106.5625</v>
      </c>
      <c r="M9401" s="4">
        <f>_xll.ciqfunctions.udf.CIQ(B9401, "IQ_NI_NORM_MARGIN", C9401)/100</f>
        <v>0.17050000000000001</v>
      </c>
      <c r="N9401">
        <f>_xll.ciqfunctions.udf.CIQ(B9401, "IQ_EPS_NORM", C9401)</f>
        <v>0.65164999999999995</v>
      </c>
      <c r="O9401">
        <f>_xll.ciqfunctions.udf.CIQ(B9401, "IQ_DILUT_EPS_INCL", C9401)</f>
        <v>0.81</v>
      </c>
      <c r="P9401" t="str">
        <f>_xll.ciqfunctions.udf.CIQ(B9401, "IQ_BUS_SEG_PRIMARY_PIC", "FQ42023", , , , , , 1)</f>
        <v xml:space="preserve">Research &amp; Consulting Services </v>
      </c>
      <c r="Q9401" s="5">
        <f>_xll.ciqfunctions.udf.CIQ(B9401, "IQ_TOTAL_DEBT_EQUITY", C9401)/100</f>
        <v>1.3320890000000001</v>
      </c>
      <c r="R9401">
        <f>_xll.ciqfunctions.udf.CIQ(B9401, "IQ_CURRENT_RATIO", C9401)</f>
        <v>0.69435000000000002</v>
      </c>
      <c r="S9401">
        <f>_xll.ciqfunctions.udf.CIQ(B9401, "IQ_EBITDA_INT", C9401)</f>
        <v>9.2257099999999994</v>
      </c>
      <c r="T9401" s="4">
        <f>_xll.ciqfunctions.udf.CIQ("US", "IQ_CPI_YOY_PCT", D9401)/100</f>
        <v>1.8625199999999998E-2</v>
      </c>
      <c r="U9401" s="4">
        <f>_xll.ciqfunctions.udf.CIQ("US", "IQ_UNEMPLOY_RATE", D9401)/100</f>
        <v>3.7999999999999999E-2</v>
      </c>
      <c r="V9401" s="4">
        <f>_xll.ciqfunctions.udf.CIQ("%FF5D00", "IQ_RATE_LEVEL", E9401)/100</f>
        <v>2.4300000000000002E-2</v>
      </c>
      <c r="W9401">
        <f>_xll.ciqfunctions.udf.CIQ(B9401, "IQ_BV_SHARE", C9401)</f>
        <v>13.26285</v>
      </c>
    </row>
    <row r="9402" spans="1:23" x14ac:dyDescent="0.25">
      <c r="A9402" t="s">
        <v>991</v>
      </c>
      <c r="B9402" t="s">
        <v>492</v>
      </c>
      <c r="C9402" t="s">
        <v>3</v>
      </c>
      <c r="D9402" t="str">
        <f t="shared" si="146"/>
        <v>Dec2023</v>
      </c>
      <c r="E9402" s="1">
        <f>_xll.ciqfunctions.udf.CIQ(B9402, "IQ_PERIODDATE_IS", C9402)</f>
        <v>45291</v>
      </c>
      <c r="F9402">
        <f>_xll.ciqfunctions.udf.CIQ(B9402, "IQ_LASTSALEPRICE", E9402)</f>
        <v>37.700000000000003</v>
      </c>
      <c r="G9402">
        <f>_xll.ciqfunctions.udf.CIQ(B9402, "IQ_TOTAL_REV", C9402)</f>
        <v>35130</v>
      </c>
      <c r="H9402" s="4">
        <f>_xll.ciqfunctions.udf.CIQ(B9402, "IQ_GROSS_MARGIN", C9402)/100</f>
        <v>0.56806100000000004</v>
      </c>
      <c r="I9402" s="6">
        <f>_xll.ciqfunctions.udf.CIQ(B9402, "IQ_EBITDA", C9402)</f>
        <v>11670</v>
      </c>
      <c r="J9402" s="4">
        <f>_xll.ciqfunctions.udf.CIQ(B9402, "IQ_EBITA_MARGIN", C9402)/100</f>
        <v>0.20424100000000001</v>
      </c>
      <c r="K9402" s="6">
        <f>_xll.ciqfunctions.udf.CIQ(B9402, "IQ_NI", C9402)</f>
        <v>-2705</v>
      </c>
      <c r="L9402" s="6">
        <f>_xll.ciqfunctions.udf.CIQ(B9402, "IQ_NI_NORM", C9402)</f>
        <v>3401.125</v>
      </c>
      <c r="M9402" s="4">
        <f>_xll.ciqfunctions.udf.CIQ(B9402, "IQ_NI_NORM_MARGIN", C9402)/100</f>
        <v>9.6814999999999998E-2</v>
      </c>
      <c r="N9402">
        <f>_xll.ciqfunctions.udf.CIQ(B9402, "IQ_EPS_NORM", C9402)</f>
        <v>0.80710000000000004</v>
      </c>
      <c r="O9402">
        <f>_xll.ciqfunctions.udf.CIQ(B9402, "IQ_DILUT_EPS_INCL", C9402)</f>
        <v>-0.64934999999999998</v>
      </c>
      <c r="P9402" t="str">
        <f>_xll.ciqfunctions.udf.CIQ(B9402, "IQ_BUS_SEG_PRIMARY_PIC", "FQ42023", , , , , , 1)</f>
        <v xml:space="preserve">Wireless Telecommunication Services </v>
      </c>
      <c r="Q9402" s="5">
        <f>_xll.ciqfunctions.udf.CIQ(B9402, "IQ_TOTAL_DEBT_EQUITY", C9402)/100</f>
        <v>1.904039</v>
      </c>
      <c r="R9402">
        <f>_xll.ciqfunctions.udf.CIQ(B9402, "IQ_CURRENT_RATIO", C9402)</f>
        <v>0.69169000000000003</v>
      </c>
      <c r="S9402">
        <f>_xll.ciqfunctions.udf.CIQ(B9402, "IQ_EBITDA_INT", C9402)</f>
        <v>8.1682299999999994</v>
      </c>
      <c r="T9402" s="4">
        <f>_xll.ciqfunctions.udf.CIQ("US", "IQ_CPI_YOY_PCT", D9402)/100</f>
        <v>3.3521200000000001E-2</v>
      </c>
      <c r="U9402" s="4">
        <f>_xll.ciqfunctions.udf.CIQ("US", "IQ_UNEMPLOY_RATE", D9402)/100</f>
        <v>3.7000000000000005E-2</v>
      </c>
      <c r="V9402" s="4">
        <f>_xll.ciqfunctions.udf.CIQ("%FF5D00", "IQ_RATE_LEVEL", E9402)/100</f>
        <v>5.33E-2</v>
      </c>
      <c r="W9402">
        <f>_xll.ciqfunctions.udf.CIQ(B9402, "IQ_BV_SHARE", C9402)</f>
        <v>21.984839999999998</v>
      </c>
    </row>
    <row r="9403" spans="1:23" x14ac:dyDescent="0.25">
      <c r="A9403" t="s">
        <v>991</v>
      </c>
      <c r="B9403" t="s">
        <v>492</v>
      </c>
      <c r="C9403" t="s">
        <v>5</v>
      </c>
      <c r="D9403" t="str">
        <f t="shared" si="146"/>
        <v>Sep2023</v>
      </c>
      <c r="E9403" s="1">
        <f>_xll.ciqfunctions.udf.CIQ(B9403, "IQ_PERIODDATE_IS", C9403)</f>
        <v>45199</v>
      </c>
      <c r="F9403">
        <f>_xll.ciqfunctions.udf.CIQ(B9403, "IQ_LASTSALEPRICE", E9403)</f>
        <v>32.409999999999997</v>
      </c>
      <c r="G9403">
        <f>_xll.ciqfunctions.udf.CIQ(B9403, "IQ_TOTAL_REV", C9403)</f>
        <v>33336</v>
      </c>
      <c r="H9403" s="4">
        <f>_xll.ciqfunctions.udf.CIQ(B9403, "IQ_GROSS_MARGIN", C9403)/100</f>
        <v>0.59872199999999998</v>
      </c>
      <c r="I9403" s="6">
        <f>_xll.ciqfunctions.udf.CIQ(B9403, "IQ_EBITDA", C9403)</f>
        <v>12274</v>
      </c>
      <c r="J9403" s="4">
        <f>_xll.ciqfunctions.udf.CIQ(B9403, "IQ_EBITA_MARGIN", C9403)/100</f>
        <v>0.255969</v>
      </c>
      <c r="K9403" s="6">
        <f>_xll.ciqfunctions.udf.CIQ(B9403, "IQ_NI", C9403)</f>
        <v>4762</v>
      </c>
      <c r="L9403" s="6">
        <f>_xll.ciqfunctions.udf.CIQ(B9403, "IQ_NI_NORM", C9403)</f>
        <v>3916.75</v>
      </c>
      <c r="M9403" s="4">
        <f>_xll.ciqfunctions.udf.CIQ(B9403, "IQ_NI_NORM_MARGIN", C9403)/100</f>
        <v>0.117493</v>
      </c>
      <c r="N9403">
        <f>_xll.ciqfunctions.udf.CIQ(B9403, "IQ_EPS_NORM", C9403)</f>
        <v>0.92967999999999995</v>
      </c>
      <c r="O9403">
        <f>_xll.ciqfunctions.udf.CIQ(B9403, "IQ_DILUT_EPS_INCL", C9403)</f>
        <v>1.1299999999999999</v>
      </c>
      <c r="P9403" t="str">
        <f>_xll.ciqfunctions.udf.CIQ(B9403, "IQ_BUS_SEG_PRIMARY_PIC", "FQ42023", , , , , , 1)</f>
        <v xml:space="preserve">Wireless Telecommunication Services </v>
      </c>
      <c r="Q9403" s="5">
        <f>_xll.ciqfunctions.udf.CIQ(B9403, "IQ_TOTAL_DEBT_EQUITY", C9403)/100</f>
        <v>1.797129</v>
      </c>
      <c r="R9403">
        <f>_xll.ciqfunctions.udf.CIQ(B9403, "IQ_CURRENT_RATIO", C9403)</f>
        <v>0.68464999999999998</v>
      </c>
      <c r="S9403">
        <f>_xll.ciqfunctions.udf.CIQ(B9403, "IQ_EBITDA_INT", C9403)</f>
        <v>9.5183199999999992</v>
      </c>
      <c r="T9403" s="4">
        <f>_xll.ciqfunctions.udf.CIQ("US", "IQ_CPI_YOY_PCT", D9403)/100</f>
        <v>3.6997000000000002E-2</v>
      </c>
      <c r="U9403" s="4">
        <f>_xll.ciqfunctions.udf.CIQ("US", "IQ_UNEMPLOY_RATE", D9403)/100</f>
        <v>3.7999999999999999E-2</v>
      </c>
      <c r="V9403" s="4">
        <f>_xll.ciqfunctions.udf.CIQ("%FF5D00", "IQ_RATE_LEVEL", E9403)/100</f>
        <v>5.33E-2</v>
      </c>
      <c r="W9403">
        <f>_xll.ciqfunctions.udf.CIQ(B9403, "IQ_BV_SHARE", C9403)</f>
        <v>23.24896</v>
      </c>
    </row>
    <row r="9404" spans="1:23" x14ac:dyDescent="0.25">
      <c r="A9404" t="s">
        <v>991</v>
      </c>
      <c r="B9404" t="s">
        <v>492</v>
      </c>
      <c r="C9404" t="s">
        <v>7</v>
      </c>
      <c r="D9404" t="str">
        <f t="shared" si="146"/>
        <v>Jun2023</v>
      </c>
      <c r="E9404" s="1">
        <f>_xll.ciqfunctions.udf.CIQ(B9404, "IQ_PERIODDATE_IS", C9404)</f>
        <v>45107</v>
      </c>
      <c r="F9404">
        <f>_xll.ciqfunctions.udf.CIQ(B9404, "IQ_LASTSALEPRICE", E9404)</f>
        <v>37.19</v>
      </c>
      <c r="G9404">
        <f>_xll.ciqfunctions.udf.CIQ(B9404, "IQ_TOTAL_REV", C9404)</f>
        <v>32596</v>
      </c>
      <c r="H9404" s="4">
        <f>_xll.ciqfunctions.udf.CIQ(B9404, "IQ_GROSS_MARGIN", C9404)/100</f>
        <v>0.60841800000000001</v>
      </c>
      <c r="I9404" s="6">
        <f>_xll.ciqfunctions.udf.CIQ(B9404, "IQ_EBITDA", C9404)</f>
        <v>11856</v>
      </c>
      <c r="J9404" s="4">
        <f>_xll.ciqfunctions.udf.CIQ(B9404, "IQ_EBITA_MARGIN", C9404)/100</f>
        <v>0.25002999999999997</v>
      </c>
      <c r="K9404" s="6">
        <f>_xll.ciqfunctions.udf.CIQ(B9404, "IQ_NI", C9404)</f>
        <v>4648</v>
      </c>
      <c r="L9404" s="6">
        <f>_xll.ciqfunctions.udf.CIQ(B9404, "IQ_NI_NORM", C9404)</f>
        <v>3867</v>
      </c>
      <c r="M9404" s="4">
        <f>_xll.ciqfunctions.udf.CIQ(B9404, "IQ_NI_NORM_MARGIN", C9404)/100</f>
        <v>0.118634</v>
      </c>
      <c r="N9404">
        <f>_xll.ciqfunctions.udf.CIQ(B9404, "IQ_EPS_NORM", C9404)</f>
        <v>0.91896</v>
      </c>
      <c r="O9404">
        <f>_xll.ciqfunctions.udf.CIQ(B9404, "IQ_DILUT_EPS_INCL", C9404)</f>
        <v>1.1000000000000001</v>
      </c>
      <c r="P9404" t="str">
        <f>_xll.ciqfunctions.udf.CIQ(B9404, "IQ_BUS_SEG_PRIMARY_PIC", "FQ42023", , , , , , 1)</f>
        <v xml:space="preserve">Wireless Telecommunication Services </v>
      </c>
      <c r="Q9404" s="5">
        <f>_xll.ciqfunctions.udf.CIQ(B9404, "IQ_TOTAL_DEBT_EQUITY", C9404)/100</f>
        <v>1.8891</v>
      </c>
      <c r="R9404">
        <f>_xll.ciqfunctions.udf.CIQ(B9404, "IQ_CURRENT_RATIO", C9404)</f>
        <v>0.72733999999999999</v>
      </c>
      <c r="S9404">
        <f>_xll.ciqfunctions.udf.CIQ(B9404, "IQ_EBITDA_INT", C9404)</f>
        <v>10.289300000000001</v>
      </c>
      <c r="T9404" s="4">
        <f>_xll.ciqfunctions.udf.CIQ("US", "IQ_CPI_YOY_PCT", D9404)/100</f>
        <v>2.9691800000000001E-2</v>
      </c>
      <c r="U9404" s="4">
        <f>_xll.ciqfunctions.udf.CIQ("US", "IQ_UNEMPLOY_RATE", D9404)/100</f>
        <v>3.6000000000000004E-2</v>
      </c>
      <c r="V9404" s="4">
        <f>_xll.ciqfunctions.udf.CIQ("%FF5D00", "IQ_RATE_LEVEL", E9404)/100</f>
        <v>5.0799999999999998E-2</v>
      </c>
      <c r="W9404">
        <f>_xll.ciqfunctions.udf.CIQ(B9404, "IQ_BV_SHARE", C9404)</f>
        <v>22.643219999999999</v>
      </c>
    </row>
    <row r="9405" spans="1:23" x14ac:dyDescent="0.25">
      <c r="A9405" t="s">
        <v>991</v>
      </c>
      <c r="B9405" t="s">
        <v>492</v>
      </c>
      <c r="C9405" t="s">
        <v>9</v>
      </c>
      <c r="D9405" t="str">
        <f t="shared" si="146"/>
        <v>Mar2023</v>
      </c>
      <c r="E9405" s="1">
        <f>_xll.ciqfunctions.udf.CIQ(B9405, "IQ_PERIODDATE_IS", C9405)</f>
        <v>45016</v>
      </c>
      <c r="F9405">
        <f>_xll.ciqfunctions.udf.CIQ(B9405, "IQ_LASTSALEPRICE", E9405)</f>
        <v>38.89</v>
      </c>
      <c r="G9405">
        <f>_xll.ciqfunctions.udf.CIQ(B9405, "IQ_TOTAL_REV", C9405)</f>
        <v>32912</v>
      </c>
      <c r="H9405" s="4">
        <f>_xll.ciqfunctions.udf.CIQ(B9405, "IQ_GROSS_MARGIN", C9405)/100</f>
        <v>0.58969300000000002</v>
      </c>
      <c r="I9405" s="6">
        <f>_xll.ciqfunctions.udf.CIQ(B9405, "IQ_EBITDA", C9405)</f>
        <v>11915</v>
      </c>
      <c r="J9405" s="4">
        <f>_xll.ciqfunctions.udf.CIQ(B9405, "IQ_EBITA_MARGIN", C9405)/100</f>
        <v>0.25048599999999999</v>
      </c>
      <c r="K9405" s="6">
        <f>_xll.ciqfunctions.udf.CIQ(B9405, "IQ_NI", C9405)</f>
        <v>4909</v>
      </c>
      <c r="L9405" s="6">
        <f>_xll.ciqfunctions.udf.CIQ(B9405, "IQ_NI_NORM", C9405)</f>
        <v>3953.5</v>
      </c>
      <c r="M9405" s="4">
        <f>_xll.ciqfunctions.udf.CIQ(B9405, "IQ_NI_NORM_MARGIN", C9405)/100</f>
        <v>0.12012299999999999</v>
      </c>
      <c r="N9405">
        <f>_xll.ciqfunctions.udf.CIQ(B9405, "IQ_EPS_NORM", C9405)</f>
        <v>0.93974000000000002</v>
      </c>
      <c r="O9405">
        <f>_xll.ciqfunctions.udf.CIQ(B9405, "IQ_DILUT_EPS_INCL", C9405)</f>
        <v>1.16686</v>
      </c>
      <c r="P9405" t="str">
        <f>_xll.ciqfunctions.udf.CIQ(B9405, "IQ_BUS_SEG_PRIMARY_PIC", "FQ42023", , , , , , 1)</f>
        <v xml:space="preserve">Wireless Telecommunication Services </v>
      </c>
      <c r="Q9405" s="5">
        <f>_xll.ciqfunctions.udf.CIQ(B9405, "IQ_TOTAL_DEBT_EQUITY", C9405)/100</f>
        <v>1.9762569999999999</v>
      </c>
      <c r="R9405">
        <f>_xll.ciqfunctions.udf.CIQ(B9405, "IQ_CURRENT_RATIO", C9405)</f>
        <v>0.74782000000000004</v>
      </c>
      <c r="S9405">
        <f>_xll.ciqfunctions.udf.CIQ(B9405, "IQ_EBITDA_INT", C9405)</f>
        <v>11.00311</v>
      </c>
      <c r="T9405" s="4">
        <f>_xll.ciqfunctions.udf.CIQ("US", "IQ_CPI_YOY_PCT", D9405)/100</f>
        <v>4.9849699999999997E-2</v>
      </c>
      <c r="U9405" s="4">
        <f>_xll.ciqfunctions.udf.CIQ("US", "IQ_UNEMPLOY_RATE", D9405)/100</f>
        <v>3.5000000000000003E-2</v>
      </c>
      <c r="V9405" s="4">
        <f>_xll.ciqfunctions.udf.CIQ("%FF5D00", "IQ_RATE_LEVEL", E9405)/100</f>
        <v>4.8300000000000003E-2</v>
      </c>
      <c r="W9405">
        <f>_xll.ciqfunctions.udf.CIQ(B9405, "IQ_BV_SHARE", C9405)</f>
        <v>22.094000000000001</v>
      </c>
    </row>
    <row r="9406" spans="1:23" x14ac:dyDescent="0.25">
      <c r="A9406" t="s">
        <v>991</v>
      </c>
      <c r="B9406" t="s">
        <v>492</v>
      </c>
      <c r="C9406" t="s">
        <v>11</v>
      </c>
      <c r="D9406" t="str">
        <f t="shared" si="146"/>
        <v>Dec2022</v>
      </c>
      <c r="E9406" s="1">
        <f>_xll.ciqfunctions.udf.CIQ(B9406, "IQ_PERIODDATE_IS", C9406)</f>
        <v>44926</v>
      </c>
      <c r="F9406">
        <f>_xll.ciqfunctions.udf.CIQ(B9406, "IQ_LASTSALEPRICE", E9406)</f>
        <v>39.4</v>
      </c>
      <c r="G9406">
        <f>_xll.ciqfunctions.udf.CIQ(B9406, "IQ_TOTAL_REV", C9406)</f>
        <v>35251</v>
      </c>
      <c r="H9406" s="4">
        <f>_xll.ciqfunctions.udf.CIQ(B9406, "IQ_GROSS_MARGIN", C9406)/100</f>
        <v>0.55286299999999999</v>
      </c>
      <c r="I9406" s="6">
        <f>_xll.ciqfunctions.udf.CIQ(B9406, "IQ_EBITDA", C9406)</f>
        <v>11848</v>
      </c>
      <c r="J9406" s="4">
        <f>_xll.ciqfunctions.udf.CIQ(B9406, "IQ_EBITA_MARGIN", C9406)/100</f>
        <v>0.23241800000000001</v>
      </c>
      <c r="K9406" s="6">
        <f>_xll.ciqfunctions.udf.CIQ(B9406, "IQ_NI", C9406)</f>
        <v>6577</v>
      </c>
      <c r="L9406" s="6">
        <f>_xll.ciqfunctions.udf.CIQ(B9406, "IQ_NI_NORM", C9406)</f>
        <v>3909.625</v>
      </c>
      <c r="M9406" s="4">
        <f>_xll.ciqfunctions.udf.CIQ(B9406, "IQ_NI_NORM_MARGIN", C9406)/100</f>
        <v>0.11090799999999999</v>
      </c>
      <c r="N9406">
        <f>_xll.ciqfunctions.udf.CIQ(B9406, "IQ_EPS_NORM", C9406)</f>
        <v>0.92998000000000003</v>
      </c>
      <c r="O9406">
        <f>_xll.ciqfunctions.udf.CIQ(B9406, "IQ_DILUT_EPS_INCL", C9406)</f>
        <v>1.56446</v>
      </c>
      <c r="P9406" t="str">
        <f>_xll.ciqfunctions.udf.CIQ(B9406, "IQ_BUS_SEG_PRIMARY_PIC", "FQ42023", , , , , , 1)</f>
        <v xml:space="preserve">Wireless Telecommunication Services </v>
      </c>
      <c r="Q9406" s="5">
        <f>_xll.ciqfunctions.udf.CIQ(B9406, "IQ_TOTAL_DEBT_EQUITY", C9406)/100</f>
        <v>1.9495689999999999</v>
      </c>
      <c r="R9406">
        <f>_xll.ciqfunctions.udf.CIQ(B9406, "IQ_CURRENT_RATIO", C9406)</f>
        <v>0.75456000000000001</v>
      </c>
      <c r="S9406">
        <f>_xll.ciqfunctions.udf.CIQ(B9406, "IQ_EBITDA_INT", C9406)</f>
        <v>11.95814</v>
      </c>
      <c r="T9406" s="4">
        <f>_xll.ciqfunctions.udf.CIQ("US", "IQ_CPI_YOY_PCT", D9406)/100</f>
        <v>6.454399999999999E-2</v>
      </c>
      <c r="U9406" s="4">
        <f>_xll.ciqfunctions.udf.CIQ("US", "IQ_UNEMPLOY_RATE", D9406)/100</f>
        <v>3.5000000000000003E-2</v>
      </c>
      <c r="V9406" s="4">
        <f>_xll.ciqfunctions.udf.CIQ("%FF5D00", "IQ_RATE_LEVEL", E9406)/100</f>
        <v>4.3299999999999998E-2</v>
      </c>
      <c r="W9406">
        <f>_xll.ciqfunctions.udf.CIQ(B9406, "IQ_BV_SHARE", C9406)</f>
        <v>21.70167</v>
      </c>
    </row>
    <row r="9407" spans="1:23" x14ac:dyDescent="0.25">
      <c r="A9407" t="s">
        <v>991</v>
      </c>
      <c r="B9407" t="s">
        <v>492</v>
      </c>
      <c r="C9407" t="s">
        <v>13</v>
      </c>
      <c r="D9407" t="str">
        <f t="shared" si="146"/>
        <v>Sep2022</v>
      </c>
      <c r="E9407" s="1">
        <f>_xll.ciqfunctions.udf.CIQ(B9407, "IQ_PERIODDATE_IS", C9407)</f>
        <v>44834</v>
      </c>
      <c r="F9407">
        <f>_xll.ciqfunctions.udf.CIQ(B9407, "IQ_LASTSALEPRICE", E9407)</f>
        <v>37.97</v>
      </c>
      <c r="G9407">
        <f>_xll.ciqfunctions.udf.CIQ(B9407, "IQ_TOTAL_REV", C9407)</f>
        <v>34241</v>
      </c>
      <c r="H9407" s="4">
        <f>_xll.ciqfunctions.udf.CIQ(B9407, "IQ_GROSS_MARGIN", C9407)/100</f>
        <v>0.57358100000000001</v>
      </c>
      <c r="I9407" s="6">
        <f>_xll.ciqfunctions.udf.CIQ(B9407, "IQ_EBITDA", C9407)</f>
        <v>12346</v>
      </c>
      <c r="J9407" s="4">
        <f>_xll.ciqfunctions.udf.CIQ(B9407, "IQ_EBITA_MARGIN", C9407)/100</f>
        <v>0.25349699999999997</v>
      </c>
      <c r="K9407" s="6">
        <f>_xll.ciqfunctions.udf.CIQ(B9407, "IQ_NI", C9407)</f>
        <v>4900</v>
      </c>
      <c r="L9407" s="6">
        <f>_xll.ciqfunctions.udf.CIQ(B9407, "IQ_NI_NORM", C9407)</f>
        <v>4322.875</v>
      </c>
      <c r="M9407" s="4">
        <f>_xll.ciqfunctions.udf.CIQ(B9407, "IQ_NI_NORM_MARGIN", C9407)/100</f>
        <v>0.126248</v>
      </c>
      <c r="N9407">
        <f>_xll.ciqfunctions.udf.CIQ(B9407, "IQ_EPS_NORM", C9407)</f>
        <v>1.02877</v>
      </c>
      <c r="O9407">
        <f>_xll.ciqfunctions.udf.CIQ(B9407, "IQ_DILUT_EPS_INCL", C9407)</f>
        <v>1.16611</v>
      </c>
      <c r="P9407" t="str">
        <f>_xll.ciqfunctions.udf.CIQ(B9407, "IQ_BUS_SEG_PRIMARY_PIC", "FQ42023", , , , , , 1)</f>
        <v xml:space="preserve">Wireless Telecommunication Services </v>
      </c>
      <c r="Q9407" s="5">
        <f>_xll.ciqfunctions.udf.CIQ(B9407, "IQ_TOTAL_DEBT_EQUITY", C9407)/100</f>
        <v>2.0120849999999999</v>
      </c>
      <c r="R9407">
        <f>_xll.ciqfunctions.udf.CIQ(B9407, "IQ_CURRENT_RATIO", C9407)</f>
        <v>0.74792999999999998</v>
      </c>
      <c r="S9407">
        <f>_xll.ciqfunctions.udf.CIQ(B9407, "IQ_EBITDA_INT", C9407)</f>
        <v>14.61233</v>
      </c>
      <c r="T9407" s="4">
        <f>_xll.ciqfunctions.udf.CIQ("US", "IQ_CPI_YOY_PCT", D9407)/100</f>
        <v>8.2016699999999998E-2</v>
      </c>
      <c r="U9407" s="4">
        <f>_xll.ciqfunctions.udf.CIQ("US", "IQ_UNEMPLOY_RATE", D9407)/100</f>
        <v>3.5000000000000003E-2</v>
      </c>
      <c r="V9407" s="4">
        <f>_xll.ciqfunctions.udf.CIQ("%FF5D00", "IQ_RATE_LEVEL", E9407)/100</f>
        <v>3.0800000000000001E-2</v>
      </c>
      <c r="W9407">
        <f>_xll.ciqfunctions.udf.CIQ(B9407, "IQ_BV_SHARE", C9407)</f>
        <v>20.826619999999998</v>
      </c>
    </row>
    <row r="9408" spans="1:23" x14ac:dyDescent="0.25">
      <c r="A9408" t="s">
        <v>991</v>
      </c>
      <c r="B9408" t="s">
        <v>492</v>
      </c>
      <c r="C9408" t="s">
        <v>15</v>
      </c>
      <c r="D9408" t="str">
        <f t="shared" si="146"/>
        <v>Jun2022</v>
      </c>
      <c r="E9408" s="1">
        <f>_xll.ciqfunctions.udf.CIQ(B9408, "IQ_PERIODDATE_IS", C9408)</f>
        <v>44742</v>
      </c>
      <c r="F9408">
        <f>_xll.ciqfunctions.udf.CIQ(B9408, "IQ_LASTSALEPRICE", E9408)</f>
        <v>50.75</v>
      </c>
      <c r="G9408">
        <f>_xll.ciqfunctions.udf.CIQ(B9408, "IQ_TOTAL_REV", C9408)</f>
        <v>33789</v>
      </c>
      <c r="H9408" s="4">
        <f>_xll.ciqfunctions.udf.CIQ(B9408, "IQ_GROSS_MARGIN", C9408)/100</f>
        <v>0.57323299999999999</v>
      </c>
      <c r="I9408" s="6">
        <f>_xll.ciqfunctions.udf.CIQ(B9408, "IQ_EBITDA", C9408)</f>
        <v>12072</v>
      </c>
      <c r="J9408" s="4">
        <f>_xll.ciqfunctions.udf.CIQ(B9408, "IQ_EBITA_MARGIN", C9408)/100</f>
        <v>0.24865999999999999</v>
      </c>
      <c r="K9408" s="6">
        <f>_xll.ciqfunctions.udf.CIQ(B9408, "IQ_NI", C9408)</f>
        <v>5199</v>
      </c>
      <c r="L9408" s="6">
        <f>_xll.ciqfunctions.udf.CIQ(B9408, "IQ_NI_NORM", C9408)</f>
        <v>4293.375</v>
      </c>
      <c r="M9408" s="4">
        <f>_xll.ciqfunctions.udf.CIQ(B9408, "IQ_NI_NORM_MARGIN", C9408)/100</f>
        <v>0.12706400000000001</v>
      </c>
      <c r="N9408">
        <f>_xll.ciqfunctions.udf.CIQ(B9408, "IQ_EPS_NORM", C9408)</f>
        <v>1.02199</v>
      </c>
      <c r="O9408">
        <f>_xll.ciqfunctions.udf.CIQ(B9408, "IQ_DILUT_EPS_INCL", C9408)</f>
        <v>1.23756</v>
      </c>
      <c r="P9408" t="str">
        <f>_xll.ciqfunctions.udf.CIQ(B9408, "IQ_BUS_SEG_PRIMARY_PIC", "FQ42023", , , , , , 1)</f>
        <v xml:space="preserve">Wireless Telecommunication Services </v>
      </c>
      <c r="Q9408" s="5">
        <f>_xll.ciqfunctions.udf.CIQ(B9408, "IQ_TOTAL_DEBT_EQUITY", C9408)/100</f>
        <v>2.0510769999999998</v>
      </c>
      <c r="R9408">
        <f>_xll.ciqfunctions.udf.CIQ(B9408, "IQ_CURRENT_RATIO", C9408)</f>
        <v>0.76180000000000003</v>
      </c>
      <c r="S9408">
        <f>_xll.ciqfunctions.udf.CIQ(B9408, "IQ_EBITDA_INT", C9408)</f>
        <v>17.092680000000001</v>
      </c>
      <c r="T9408" s="4">
        <f>_xll.ciqfunctions.udf.CIQ("US", "IQ_CPI_YOY_PCT", D9408)/100</f>
        <v>9.05976E-2</v>
      </c>
      <c r="U9408" s="4">
        <f>_xll.ciqfunctions.udf.CIQ("US", "IQ_UNEMPLOY_RATE", D9408)/100</f>
        <v>3.6000000000000004E-2</v>
      </c>
      <c r="V9408" s="4">
        <f>_xll.ciqfunctions.udf.CIQ("%FF5D00", "IQ_RATE_LEVEL", E9408)/100</f>
        <v>1.5800000000000002E-2</v>
      </c>
      <c r="W9408">
        <f>_xll.ciqfunctions.udf.CIQ(B9408, "IQ_BV_SHARE", C9408)</f>
        <v>20.481390000000001</v>
      </c>
    </row>
    <row r="9409" spans="1:23" x14ac:dyDescent="0.25">
      <c r="A9409" t="s">
        <v>991</v>
      </c>
      <c r="B9409" t="s">
        <v>492</v>
      </c>
      <c r="C9409" t="s">
        <v>17</v>
      </c>
      <c r="D9409" t="str">
        <f t="shared" si="146"/>
        <v>Mar2022</v>
      </c>
      <c r="E9409" s="1">
        <f>_xll.ciqfunctions.udf.CIQ(B9409, "IQ_PERIODDATE_IS", C9409)</f>
        <v>44651</v>
      </c>
      <c r="F9409">
        <f>_xll.ciqfunctions.udf.CIQ(B9409, "IQ_LASTSALEPRICE", E9409)</f>
        <v>50.94</v>
      </c>
      <c r="G9409">
        <f>_xll.ciqfunctions.udf.CIQ(B9409, "IQ_TOTAL_REV", C9409)</f>
        <v>33554</v>
      </c>
      <c r="H9409" s="4">
        <f>_xll.ciqfunctions.udf.CIQ(B9409, "IQ_GROSS_MARGIN", C9409)/100</f>
        <v>0.57233100000000003</v>
      </c>
      <c r="I9409" s="6">
        <f>_xll.ciqfunctions.udf.CIQ(B9409, "IQ_EBITDA", C9409)</f>
        <v>12331</v>
      </c>
      <c r="J9409" s="4">
        <f>_xll.ciqfunctions.udf.CIQ(B9409, "IQ_EBITA_MARGIN", C9409)/100</f>
        <v>0.26017699999999999</v>
      </c>
      <c r="K9409" s="6">
        <f>_xll.ciqfunctions.udf.CIQ(B9409, "IQ_NI", C9409)</f>
        <v>4580</v>
      </c>
      <c r="L9409" s="6">
        <f>_xll.ciqfunctions.udf.CIQ(B9409, "IQ_NI_NORM", C9409)</f>
        <v>4446.5</v>
      </c>
      <c r="M9409" s="4">
        <f>_xll.ciqfunctions.udf.CIQ(B9409, "IQ_NI_NORM_MARGIN", C9409)/100</f>
        <v>0.132517</v>
      </c>
      <c r="N9409">
        <f>_xll.ciqfunctions.udf.CIQ(B9409, "IQ_EPS_NORM", C9409)</f>
        <v>1.05844</v>
      </c>
      <c r="O9409">
        <f>_xll.ciqfunctions.udf.CIQ(B9409, "IQ_DILUT_EPS_INCL", C9409)</f>
        <v>1.0900000000000001</v>
      </c>
      <c r="P9409" t="str">
        <f>_xll.ciqfunctions.udf.CIQ(B9409, "IQ_BUS_SEG_PRIMARY_PIC", "FQ42023", , , , , , 1)</f>
        <v xml:space="preserve">Wireless Telecommunication Services </v>
      </c>
      <c r="Q9409" s="5">
        <f>_xll.ciqfunctions.udf.CIQ(B9409, "IQ_TOTAL_DEBT_EQUITY", C9409)/100</f>
        <v>2.1404519999999998</v>
      </c>
      <c r="R9409">
        <f>_xll.ciqfunctions.udf.CIQ(B9409, "IQ_CURRENT_RATIO", C9409)</f>
        <v>0.76376999999999995</v>
      </c>
      <c r="S9409">
        <f>_xll.ciqfunctions.udf.CIQ(B9409, "IQ_EBITDA_INT", C9409)</f>
        <v>17.400449999999999</v>
      </c>
      <c r="T9409" s="4">
        <f>_xll.ciqfunctions.udf.CIQ("US", "IQ_CPI_YOY_PCT", D9409)/100</f>
        <v>8.5424600000000003E-2</v>
      </c>
      <c r="U9409" s="4">
        <f>_xll.ciqfunctions.udf.CIQ("US", "IQ_UNEMPLOY_RATE", D9409)/100</f>
        <v>3.6000000000000004E-2</v>
      </c>
      <c r="V9409" s="4">
        <f>_xll.ciqfunctions.udf.CIQ("%FF5D00", "IQ_RATE_LEVEL", E9409)/100</f>
        <v>3.3E-3</v>
      </c>
      <c r="W9409">
        <f>_xll.ciqfunctions.udf.CIQ(B9409, "IQ_BV_SHARE", C9409)</f>
        <v>19.945029999999999</v>
      </c>
    </row>
    <row r="9410" spans="1:23" x14ac:dyDescent="0.25">
      <c r="A9410" t="s">
        <v>991</v>
      </c>
      <c r="B9410" t="s">
        <v>492</v>
      </c>
      <c r="C9410" t="s">
        <v>19</v>
      </c>
      <c r="D9410" t="str">
        <f t="shared" si="146"/>
        <v>Dec2021</v>
      </c>
      <c r="E9410" s="1">
        <f>_xll.ciqfunctions.udf.CIQ(B9410, "IQ_PERIODDATE_IS", C9410)</f>
        <v>44561</v>
      </c>
      <c r="F9410">
        <f>_xll.ciqfunctions.udf.CIQ(B9410, "IQ_LASTSALEPRICE", E9410)</f>
        <v>51.96</v>
      </c>
      <c r="G9410">
        <f>_xll.ciqfunctions.udf.CIQ(B9410, "IQ_TOTAL_REV", C9410)</f>
        <v>34067</v>
      </c>
      <c r="H9410" s="4">
        <f>_xll.ciqfunctions.udf.CIQ(B9410, "IQ_GROSS_MARGIN", C9410)/100</f>
        <v>0.55980799999999997</v>
      </c>
      <c r="I9410" s="6">
        <f>_xll.ciqfunctions.udf.CIQ(B9410, "IQ_EBITDA", C9410)</f>
        <v>12116</v>
      </c>
      <c r="J9410" s="4">
        <f>_xll.ciqfunctions.udf.CIQ(B9410, "IQ_EBITA_MARGIN", C9410)/100</f>
        <v>0.25282499999999997</v>
      </c>
      <c r="K9410" s="6">
        <f>_xll.ciqfunctions.udf.CIQ(B9410, "IQ_NI", C9410)</f>
        <v>4613</v>
      </c>
      <c r="L9410" s="6">
        <f>_xll.ciqfunctions.udf.CIQ(B9410, "IQ_NI_NORM", C9410)</f>
        <v>4532.25</v>
      </c>
      <c r="M9410" s="4">
        <f>_xll.ciqfunctions.udf.CIQ(B9410, "IQ_NI_NORM_MARGIN", C9410)/100</f>
        <v>0.13303900000000002</v>
      </c>
      <c r="N9410">
        <f>_xll.ciqfunctions.udf.CIQ(B9410, "IQ_EPS_NORM", C9410)</f>
        <v>1.08765</v>
      </c>
      <c r="O9410">
        <f>_xll.ciqfunctions.udf.CIQ(B9410, "IQ_DILUT_EPS_INCL", C9410)</f>
        <v>1.10703</v>
      </c>
      <c r="P9410" t="str">
        <f>_xll.ciqfunctions.udf.CIQ(B9410, "IQ_BUS_SEG_PRIMARY_PIC", "FQ42023", , , , , , 1)</f>
        <v xml:space="preserve">Wireless Telecommunication Services </v>
      </c>
      <c r="Q9410" s="5">
        <f>_xll.ciqfunctions.udf.CIQ(B9410, "IQ_TOTAL_DEBT_EQUITY", C9410)/100</f>
        <v>2.1507450000000001</v>
      </c>
      <c r="R9410">
        <f>_xll.ciqfunctions.udf.CIQ(B9410, "IQ_CURRENT_RATIO", C9410)</f>
        <v>0.77880000000000005</v>
      </c>
      <c r="S9410">
        <f>_xll.ciqfunctions.udf.CIQ(B9410, "IQ_EBITDA_INT", C9410)</f>
        <v>18.216170000000002</v>
      </c>
      <c r="T9410" s="4">
        <f>_xll.ciqfunctions.udf.CIQ("US", "IQ_CPI_YOY_PCT", D9410)/100</f>
        <v>7.036400000000001E-2</v>
      </c>
      <c r="U9410" s="4">
        <f>_xll.ciqfunctions.udf.CIQ("US", "IQ_UNEMPLOY_RATE", D9410)/100</f>
        <v>3.9E-2</v>
      </c>
      <c r="V9410" s="4">
        <f>_xll.ciqfunctions.udf.CIQ("%FF5D00", "IQ_RATE_LEVEL", E9410)/100</f>
        <v>7.000000000000001E-4</v>
      </c>
      <c r="W9410">
        <f>_xll.ciqfunctions.udf.CIQ(B9410, "IQ_BV_SHARE", C9410)</f>
        <v>19.484020000000001</v>
      </c>
    </row>
    <row r="9411" spans="1:23" x14ac:dyDescent="0.25">
      <c r="A9411" t="s">
        <v>991</v>
      </c>
      <c r="B9411" t="s">
        <v>492</v>
      </c>
      <c r="C9411" t="s">
        <v>21</v>
      </c>
      <c r="D9411" t="str">
        <f t="shared" ref="D9411:D9474" si="147">TEXT(E9411,"MMMYYY")</f>
        <v>Sep2021</v>
      </c>
      <c r="E9411" s="1">
        <f>_xll.ciqfunctions.udf.CIQ(B9411, "IQ_PERIODDATE_IS", C9411)</f>
        <v>44469</v>
      </c>
      <c r="F9411">
        <f>_xll.ciqfunctions.udf.CIQ(B9411, "IQ_LASTSALEPRICE", E9411)</f>
        <v>54.01</v>
      </c>
      <c r="G9411">
        <f>_xll.ciqfunctions.udf.CIQ(B9411, "IQ_TOTAL_REV", C9411)</f>
        <v>32915</v>
      </c>
      <c r="H9411" s="4">
        <f>_xll.ciqfunctions.udf.CIQ(B9411, "IQ_GROSS_MARGIN", C9411)/100</f>
        <v>0.589001</v>
      </c>
      <c r="I9411" s="6">
        <f>_xll.ciqfunctions.udf.CIQ(B9411, "IQ_EBITDA", C9411)</f>
        <v>13317</v>
      </c>
      <c r="J9411" s="4">
        <f>_xll.ciqfunctions.udf.CIQ(B9411, "IQ_EBITA_MARGIN", C9411)/100</f>
        <v>0.29731099999999999</v>
      </c>
      <c r="K9411" s="6">
        <f>_xll.ciqfunctions.udf.CIQ(B9411, "IQ_NI", C9411)</f>
        <v>6407</v>
      </c>
      <c r="L9411" s="6">
        <f>_xll.ciqfunctions.udf.CIQ(B9411, "IQ_NI_NORM", C9411)</f>
        <v>5241.125</v>
      </c>
      <c r="M9411" s="4">
        <f>_xll.ciqfunctions.udf.CIQ(B9411, "IQ_NI_NORM_MARGIN", C9411)/100</f>
        <v>0.15923199999999998</v>
      </c>
      <c r="N9411">
        <f>_xll.ciqfunctions.udf.CIQ(B9411, "IQ_EPS_NORM", C9411)</f>
        <v>1.26536</v>
      </c>
      <c r="O9411">
        <f>_xll.ciqfunctions.udf.CIQ(B9411, "IQ_DILUT_EPS_INCL", C9411)</f>
        <v>1.54684</v>
      </c>
      <c r="P9411" t="str">
        <f>_xll.ciqfunctions.udf.CIQ(B9411, "IQ_BUS_SEG_PRIMARY_PIC", "FQ42023", , , , , , 1)</f>
        <v xml:space="preserve">Wireless Telecommunication Services </v>
      </c>
      <c r="Q9411" s="5">
        <f>_xll.ciqfunctions.udf.CIQ(B9411, "IQ_TOTAL_DEBT_EQUITY", C9411)/100</f>
        <v>2.280383</v>
      </c>
      <c r="R9411">
        <f>_xll.ciqfunctions.udf.CIQ(B9411, "IQ_CURRENT_RATIO", C9411)</f>
        <v>0.97385999999999995</v>
      </c>
      <c r="S9411">
        <f>_xll.ciqfunctions.udf.CIQ(B9411, "IQ_EBITDA_INT", C9411)</f>
        <v>18.332080000000001</v>
      </c>
      <c r="T9411" s="4">
        <f>_xll.ciqfunctions.udf.CIQ("US", "IQ_CPI_YOY_PCT", D9411)/100</f>
        <v>5.39035E-2</v>
      </c>
      <c r="U9411" s="4">
        <f>_xll.ciqfunctions.udf.CIQ("US", "IQ_UNEMPLOY_RATE", D9411)/100</f>
        <v>4.7E-2</v>
      </c>
      <c r="V9411" s="4">
        <f>_xll.ciqfunctions.udf.CIQ("%FF5D00", "IQ_RATE_LEVEL", E9411)/100</f>
        <v>5.9999999999999995E-4</v>
      </c>
      <c r="W9411">
        <f>_xll.ciqfunctions.udf.CIQ(B9411, "IQ_BV_SHARE", C9411)</f>
        <v>18.608930000000001</v>
      </c>
    </row>
    <row r="9412" spans="1:23" x14ac:dyDescent="0.25">
      <c r="A9412" t="s">
        <v>991</v>
      </c>
      <c r="B9412" t="s">
        <v>492</v>
      </c>
      <c r="C9412" t="s">
        <v>23</v>
      </c>
      <c r="D9412" t="str">
        <f t="shared" si="147"/>
        <v>Jun2021</v>
      </c>
      <c r="E9412" s="1">
        <f>_xll.ciqfunctions.udf.CIQ(B9412, "IQ_PERIODDATE_IS", C9412)</f>
        <v>44377</v>
      </c>
      <c r="F9412">
        <f>_xll.ciqfunctions.udf.CIQ(B9412, "IQ_LASTSALEPRICE", E9412)</f>
        <v>56.03</v>
      </c>
      <c r="G9412">
        <f>_xll.ciqfunctions.udf.CIQ(B9412, "IQ_TOTAL_REV", C9412)</f>
        <v>33764</v>
      </c>
      <c r="H9412" s="4">
        <f>_xll.ciqfunctions.udf.CIQ(B9412, "IQ_GROSS_MARGIN", C9412)/100</f>
        <v>0.57780399999999998</v>
      </c>
      <c r="I9412" s="6">
        <f>_xll.ciqfunctions.udf.CIQ(B9412, "IQ_EBITDA", C9412)</f>
        <v>12536</v>
      </c>
      <c r="J9412" s="4">
        <f>_xll.ciqfunctions.udf.CIQ(B9412, "IQ_EBITA_MARGIN", C9412)/100</f>
        <v>0.26643699999999998</v>
      </c>
      <c r="K9412" s="6">
        <f>_xll.ciqfunctions.udf.CIQ(B9412, "IQ_NI", C9412)</f>
        <v>5800</v>
      </c>
      <c r="L9412" s="6">
        <f>_xll.ciqfunctions.udf.CIQ(B9412, "IQ_NI_NORM", C9412)</f>
        <v>4627.25</v>
      </c>
      <c r="M9412" s="4">
        <f>_xll.ciqfunctions.udf.CIQ(B9412, "IQ_NI_NORM_MARGIN", C9412)/100</f>
        <v>0.137046</v>
      </c>
      <c r="N9412">
        <f>_xll.ciqfunctions.udf.CIQ(B9412, "IQ_EPS_NORM", C9412)</f>
        <v>1.1174200000000001</v>
      </c>
      <c r="O9412">
        <f>_xll.ciqfunctions.udf.CIQ(B9412, "IQ_DILUT_EPS_INCL", C9412)</f>
        <v>1.4</v>
      </c>
      <c r="P9412" t="str">
        <f>_xll.ciqfunctions.udf.CIQ(B9412, "IQ_BUS_SEG_PRIMARY_PIC", "FQ42023", , , , , , 1)</f>
        <v xml:space="preserve">Wireless Telecommunication Services </v>
      </c>
      <c r="Q9412" s="5">
        <f>_xll.ciqfunctions.udf.CIQ(B9412, "IQ_TOTAL_DEBT_EQUITY", C9412)/100</f>
        <v>2.3965670000000001</v>
      </c>
      <c r="R9412">
        <f>_xll.ciqfunctions.udf.CIQ(B9412, "IQ_CURRENT_RATIO", C9412)</f>
        <v>0.88892000000000004</v>
      </c>
      <c r="S9412">
        <f>_xll.ciqfunctions.udf.CIQ(B9412, "IQ_EBITDA_INT", C9412)</f>
        <v>16.48104</v>
      </c>
      <c r="T9412" s="4">
        <f>_xll.ciqfunctions.udf.CIQ("US", "IQ_CPI_YOY_PCT", D9412)/100</f>
        <v>5.3914499999999997E-2</v>
      </c>
      <c r="U9412" s="4">
        <f>_xll.ciqfunctions.udf.CIQ("US", "IQ_UNEMPLOY_RATE", D9412)/100</f>
        <v>5.9000000000000004E-2</v>
      </c>
      <c r="V9412" s="4">
        <f>_xll.ciqfunctions.udf.CIQ("%FF5D00", "IQ_RATE_LEVEL", E9412)/100</f>
        <v>8.0000000000000004E-4</v>
      </c>
      <c r="W9412">
        <f>_xll.ciqfunctions.udf.CIQ(B9412, "IQ_BV_SHARE", C9412)</f>
        <v>17.79757</v>
      </c>
    </row>
    <row r="9413" spans="1:23" x14ac:dyDescent="0.25">
      <c r="A9413" t="s">
        <v>991</v>
      </c>
      <c r="B9413" t="s">
        <v>492</v>
      </c>
      <c r="C9413" t="s">
        <v>25</v>
      </c>
      <c r="D9413" t="str">
        <f t="shared" si="147"/>
        <v>Mar2021</v>
      </c>
      <c r="E9413" s="1">
        <f>_xll.ciqfunctions.udf.CIQ(B9413, "IQ_PERIODDATE_IS", C9413)</f>
        <v>44286</v>
      </c>
      <c r="F9413">
        <f>_xll.ciqfunctions.udf.CIQ(B9413, "IQ_LASTSALEPRICE", E9413)</f>
        <v>58.15</v>
      </c>
      <c r="G9413">
        <f>_xll.ciqfunctions.udf.CIQ(B9413, "IQ_TOTAL_REV", C9413)</f>
        <v>32867</v>
      </c>
      <c r="H9413" s="4">
        <f>_xll.ciqfunctions.udf.CIQ(B9413, "IQ_GROSS_MARGIN", C9413)/100</f>
        <v>0.588584</v>
      </c>
      <c r="I9413" s="6">
        <f>_xll.ciqfunctions.udf.CIQ(B9413, "IQ_EBITDA", C9413)</f>
        <v>12523</v>
      </c>
      <c r="J9413" s="4">
        <f>_xll.ciqfunctions.udf.CIQ(B9413, "IQ_EBITA_MARGIN", C9413)/100</f>
        <v>0.27316099999999999</v>
      </c>
      <c r="K9413" s="6">
        <f>_xll.ciqfunctions.udf.CIQ(B9413, "IQ_NI", C9413)</f>
        <v>5245</v>
      </c>
      <c r="L9413" s="6">
        <f>_xll.ciqfunctions.udf.CIQ(B9413, "IQ_NI_NORM", C9413)</f>
        <v>4430.125</v>
      </c>
      <c r="M9413" s="4">
        <f>_xll.ciqfunctions.udf.CIQ(B9413, "IQ_NI_NORM_MARGIN", C9413)/100</f>
        <v>0.13478899999999999</v>
      </c>
      <c r="N9413">
        <f>_xll.ciqfunctions.udf.CIQ(B9413, "IQ_EPS_NORM", C9413)</f>
        <v>1.06982</v>
      </c>
      <c r="O9413">
        <f>_xll.ciqfunctions.udf.CIQ(B9413, "IQ_DILUT_EPS_INCL", C9413)</f>
        <v>1.2665999999999999</v>
      </c>
      <c r="P9413" t="str">
        <f>_xll.ciqfunctions.udf.CIQ(B9413, "IQ_BUS_SEG_PRIMARY_PIC", "FQ42023", , , , , , 1)</f>
        <v xml:space="preserve">Wireless Telecommunication Services </v>
      </c>
      <c r="Q9413" s="5">
        <f>_xll.ciqfunctions.udf.CIQ(B9413, "IQ_TOTAL_DEBT_EQUITY", C9413)/100</f>
        <v>2.4861930000000001</v>
      </c>
      <c r="R9413">
        <f>_xll.ciqfunctions.udf.CIQ(B9413, "IQ_CURRENT_RATIO", C9413)</f>
        <v>1.0236799999999999</v>
      </c>
      <c r="S9413">
        <f>_xll.ciqfunctions.udf.CIQ(B9413, "IQ_EBITDA_INT", C9413)</f>
        <v>12.547230000000001</v>
      </c>
      <c r="T9413" s="4">
        <f>_xll.ciqfunctions.udf.CIQ("US", "IQ_CPI_YOY_PCT", D9413)/100</f>
        <v>2.6197599999999998E-2</v>
      </c>
      <c r="U9413" s="4">
        <f>_xll.ciqfunctions.udf.CIQ("US", "IQ_UNEMPLOY_RATE", D9413)/100</f>
        <v>6.0999999999999999E-2</v>
      </c>
      <c r="V9413" s="4">
        <f>_xll.ciqfunctions.udf.CIQ("%FF5D00", "IQ_RATE_LEVEL", E9413)/100</f>
        <v>5.9999999999999995E-4</v>
      </c>
      <c r="W9413">
        <f>_xll.ciqfunctions.udf.CIQ(B9413, "IQ_BV_SHARE", C9413)</f>
        <v>17.20552</v>
      </c>
    </row>
    <row r="9414" spans="1:23" x14ac:dyDescent="0.25">
      <c r="A9414" t="s">
        <v>991</v>
      </c>
      <c r="B9414" t="s">
        <v>492</v>
      </c>
      <c r="C9414" t="s">
        <v>27</v>
      </c>
      <c r="D9414" t="str">
        <f t="shared" si="147"/>
        <v>Dec2020</v>
      </c>
      <c r="E9414" s="1">
        <f>_xll.ciqfunctions.udf.CIQ(B9414, "IQ_PERIODDATE_IS", C9414)</f>
        <v>44196</v>
      </c>
      <c r="F9414">
        <f>_xll.ciqfunctions.udf.CIQ(B9414, "IQ_LASTSALEPRICE", E9414)</f>
        <v>58.75</v>
      </c>
      <c r="G9414">
        <f>_xll.ciqfunctions.udf.CIQ(B9414, "IQ_TOTAL_REV", C9414)</f>
        <v>34692</v>
      </c>
      <c r="H9414" s="4">
        <f>_xll.ciqfunctions.udf.CIQ(B9414, "IQ_GROSS_MARGIN", C9414)/100</f>
        <v>0.57275399999999999</v>
      </c>
      <c r="I9414" s="6">
        <f>_xll.ciqfunctions.udf.CIQ(B9414, "IQ_EBITDA", C9414)</f>
        <v>11919</v>
      </c>
      <c r="J9414" s="4">
        <f>_xll.ciqfunctions.udf.CIQ(B9414, "IQ_EBITA_MARGIN", C9414)/100</f>
        <v>0.24065999999999999</v>
      </c>
      <c r="K9414" s="6">
        <f>_xll.ciqfunctions.udf.CIQ(B9414, "IQ_NI", C9414)</f>
        <v>4588</v>
      </c>
      <c r="L9414" s="6">
        <f>_xll.ciqfunctions.udf.CIQ(B9414, "IQ_NI_NORM", C9414)</f>
        <v>4026.25</v>
      </c>
      <c r="M9414" s="4">
        <f>_xll.ciqfunctions.udf.CIQ(B9414, "IQ_NI_NORM_MARGIN", C9414)/100</f>
        <v>0.11605700000000001</v>
      </c>
      <c r="N9414">
        <f>_xll.ciqfunctions.udf.CIQ(B9414, "IQ_EPS_NORM", C9414)</f>
        <v>0.97252000000000005</v>
      </c>
      <c r="O9414">
        <f>_xll.ciqfunctions.udf.CIQ(B9414, "IQ_DILUT_EPS_INCL", C9414)</f>
        <v>1.1082099999999999</v>
      </c>
      <c r="P9414" t="str">
        <f>_xll.ciqfunctions.udf.CIQ(B9414, "IQ_BUS_SEG_PRIMARY_PIC", "FQ42023", , , , , , 1)</f>
        <v xml:space="preserve">Wireless Telecommunication Services </v>
      </c>
      <c r="Q9414" s="5">
        <f>_xll.ciqfunctions.udf.CIQ(B9414, "IQ_TOTAL_DEBT_EQUITY", C9414)/100</f>
        <v>2.189152</v>
      </c>
      <c r="R9414">
        <f>_xll.ciqfunctions.udf.CIQ(B9414, "IQ_CURRENT_RATIO", C9414)</f>
        <v>1.3765499999999999</v>
      </c>
      <c r="S9414">
        <f>_xll.ciqfunctions.udf.CIQ(B9414, "IQ_EBITDA_INT", C9414)</f>
        <v>12.23194</v>
      </c>
      <c r="T9414" s="4">
        <f>_xll.ciqfunctions.udf.CIQ("US", "IQ_CPI_YOY_PCT", D9414)/100</f>
        <v>1.36201E-2</v>
      </c>
      <c r="U9414" s="4">
        <f>_xll.ciqfunctions.udf.CIQ("US", "IQ_UNEMPLOY_RATE", D9414)/100</f>
        <v>6.7000000000000004E-2</v>
      </c>
      <c r="V9414" s="4">
        <f>_xll.ciqfunctions.udf.CIQ("%FF5D00", "IQ_RATE_LEVEL", E9414)/100</f>
        <v>8.9999999999999998E-4</v>
      </c>
      <c r="W9414">
        <f>_xll.ciqfunctions.udf.CIQ(B9414, "IQ_BV_SHARE", C9414)</f>
        <v>16.394359999999999</v>
      </c>
    </row>
    <row r="9415" spans="1:23" x14ac:dyDescent="0.25">
      <c r="A9415" t="s">
        <v>991</v>
      </c>
      <c r="B9415" t="s">
        <v>492</v>
      </c>
      <c r="C9415" t="s">
        <v>29</v>
      </c>
      <c r="D9415" t="str">
        <f t="shared" si="147"/>
        <v>Sep2020</v>
      </c>
      <c r="E9415" s="1">
        <f>_xll.ciqfunctions.udf.CIQ(B9415, "IQ_PERIODDATE_IS", C9415)</f>
        <v>44104</v>
      </c>
      <c r="F9415">
        <f>_xll.ciqfunctions.udf.CIQ(B9415, "IQ_LASTSALEPRICE", E9415)</f>
        <v>59.49</v>
      </c>
      <c r="G9415">
        <f>_xll.ciqfunctions.udf.CIQ(B9415, "IQ_TOTAL_REV", C9415)</f>
        <v>31543</v>
      </c>
      <c r="H9415" s="4">
        <f>_xll.ciqfunctions.udf.CIQ(B9415, "IQ_GROSS_MARGIN", C9415)/100</f>
        <v>0.60897800000000002</v>
      </c>
      <c r="I9415" s="6">
        <f>_xll.ciqfunctions.udf.CIQ(B9415, "IQ_EBITDA", C9415)</f>
        <v>12166</v>
      </c>
      <c r="J9415" s="4">
        <f>_xll.ciqfunctions.udf.CIQ(B9415, "IQ_EBITA_MARGIN", C9415)/100</f>
        <v>0.27248499999999998</v>
      </c>
      <c r="K9415" s="6">
        <f>_xll.ciqfunctions.udf.CIQ(B9415, "IQ_NI", C9415)</f>
        <v>4357</v>
      </c>
      <c r="L9415" s="6">
        <f>_xll.ciqfunctions.udf.CIQ(B9415, "IQ_NI_NORM", C9415)</f>
        <v>4192.375</v>
      </c>
      <c r="M9415" s="4">
        <f>_xll.ciqfunctions.udf.CIQ(B9415, "IQ_NI_NORM_MARGIN", C9415)/100</f>
        <v>0.132909</v>
      </c>
      <c r="N9415">
        <f>_xll.ciqfunctions.udf.CIQ(B9415, "IQ_EPS_NORM", C9415)</f>
        <v>1.0126500000000001</v>
      </c>
      <c r="O9415">
        <f>_xll.ciqfunctions.udf.CIQ(B9415, "IQ_DILUT_EPS_INCL", C9415)</f>
        <v>1.05</v>
      </c>
      <c r="P9415" t="str">
        <f>_xll.ciqfunctions.udf.CIQ(B9415, "IQ_BUS_SEG_PRIMARY_PIC", "FQ42023", , , , , , 1)</f>
        <v xml:space="preserve">Wireless Telecommunication Services </v>
      </c>
      <c r="Q9415" s="5">
        <f>_xll.ciqfunctions.udf.CIQ(B9415, "IQ_TOTAL_DEBT_EQUITY", C9415)/100</f>
        <v>2.0818569999999998</v>
      </c>
      <c r="R9415">
        <f>_xll.ciqfunctions.udf.CIQ(B9415, "IQ_CURRENT_RATIO", C9415)</f>
        <v>1.0659700000000001</v>
      </c>
      <c r="S9415">
        <f>_xll.ciqfunctions.udf.CIQ(B9415, "IQ_EBITDA_INT", C9415)</f>
        <v>12.885059999999999</v>
      </c>
      <c r="T9415" s="4">
        <f>_xll.ciqfunctions.udf.CIQ("US", "IQ_CPI_YOY_PCT", D9415)/100</f>
        <v>1.3713299999999999E-2</v>
      </c>
      <c r="U9415" s="4">
        <f>_xll.ciqfunctions.udf.CIQ("US", "IQ_UNEMPLOY_RATE", D9415)/100</f>
        <v>7.8E-2</v>
      </c>
      <c r="V9415" s="4">
        <f>_xll.ciqfunctions.udf.CIQ("%FF5D00", "IQ_RATE_LEVEL", E9415)/100</f>
        <v>8.9999999999999998E-4</v>
      </c>
      <c r="W9415">
        <f>_xll.ciqfunctions.udf.CIQ(B9415, "IQ_BV_SHARE", C9415)</f>
        <v>15.72439</v>
      </c>
    </row>
    <row r="9416" spans="1:23" x14ac:dyDescent="0.25">
      <c r="A9416" t="s">
        <v>991</v>
      </c>
      <c r="B9416" t="s">
        <v>492</v>
      </c>
      <c r="C9416" t="s">
        <v>31</v>
      </c>
      <c r="D9416" t="str">
        <f t="shared" si="147"/>
        <v>Jun2020</v>
      </c>
      <c r="E9416" s="1">
        <f>_xll.ciqfunctions.udf.CIQ(B9416, "IQ_PERIODDATE_IS", C9416)</f>
        <v>44012</v>
      </c>
      <c r="F9416">
        <f>_xll.ciqfunctions.udf.CIQ(B9416, "IQ_LASTSALEPRICE", E9416)</f>
        <v>55.13</v>
      </c>
      <c r="G9416">
        <f>_xll.ciqfunctions.udf.CIQ(B9416, "IQ_TOTAL_REV", C9416)</f>
        <v>30447</v>
      </c>
      <c r="H9416" s="4">
        <f>_xll.ciqfunctions.udf.CIQ(B9416, "IQ_GROSS_MARGIN", C9416)/100</f>
        <v>0.614116</v>
      </c>
      <c r="I9416" s="6">
        <f>_xll.ciqfunctions.udf.CIQ(B9416, "IQ_EBITDA", C9416)</f>
        <v>11827</v>
      </c>
      <c r="J9416" s="4">
        <f>_xll.ciqfunctions.udf.CIQ(B9416, "IQ_EBITA_MARGIN", C9416)/100</f>
        <v>0.27099499999999999</v>
      </c>
      <c r="K9416" s="6">
        <f>_xll.ciqfunctions.udf.CIQ(B9416, "IQ_NI", C9416)</f>
        <v>4700</v>
      </c>
      <c r="L9416" s="6">
        <f>_xll.ciqfunctions.udf.CIQ(B9416, "IQ_NI_NORM", C9416)</f>
        <v>3904.125</v>
      </c>
      <c r="M9416" s="4">
        <f>_xll.ciqfunctions.udf.CIQ(B9416, "IQ_NI_NORM_MARGIN", C9416)/100</f>
        <v>0.12822600000000001</v>
      </c>
      <c r="N9416">
        <f>_xll.ciqfunctions.udf.CIQ(B9416, "IQ_EPS_NORM", C9416)</f>
        <v>0.94325000000000003</v>
      </c>
      <c r="O9416">
        <f>_xll.ciqfunctions.udf.CIQ(B9416, "IQ_DILUT_EPS_INCL", C9416)</f>
        <v>1.1299999999999999</v>
      </c>
      <c r="P9416" t="str">
        <f>_xll.ciqfunctions.udf.CIQ(B9416, "IQ_BUS_SEG_PRIMARY_PIC", "FQ42023", , , , , , 1)</f>
        <v xml:space="preserve">Wireless Telecommunication Services </v>
      </c>
      <c r="Q9416" s="5">
        <f>_xll.ciqfunctions.udf.CIQ(B9416, "IQ_TOTAL_DEBT_EQUITY", C9416)/100</f>
        <v>2.1170429999999998</v>
      </c>
      <c r="R9416">
        <f>_xll.ciqfunctions.udf.CIQ(B9416, "IQ_CURRENT_RATIO", C9416)</f>
        <v>0.96006000000000002</v>
      </c>
      <c r="S9416">
        <f>_xll.ciqfunctions.udf.CIQ(B9416, "IQ_EBITDA_INT", C9416)</f>
        <v>12.018370000000001</v>
      </c>
      <c r="T9416" s="4">
        <f>_xll.ciqfunctions.udf.CIQ("US", "IQ_CPI_YOY_PCT", D9416)/100</f>
        <v>6.4573E-3</v>
      </c>
      <c r="U9416" s="4">
        <f>_xll.ciqfunctions.udf.CIQ("US", "IQ_UNEMPLOY_RATE", D9416)/100</f>
        <v>0.11</v>
      </c>
      <c r="V9416" s="4">
        <f>_xll.ciqfunctions.udf.CIQ("%FF5D00", "IQ_RATE_LEVEL", E9416)/100</f>
        <v>8.0000000000000004E-4</v>
      </c>
      <c r="W9416">
        <f>_xll.ciqfunctions.udf.CIQ(B9416, "IQ_BV_SHARE", C9416)</f>
        <v>15.15133</v>
      </c>
    </row>
    <row r="9417" spans="1:23" x14ac:dyDescent="0.25">
      <c r="A9417" t="s">
        <v>991</v>
      </c>
      <c r="B9417" t="s">
        <v>492</v>
      </c>
      <c r="C9417" t="s">
        <v>33</v>
      </c>
      <c r="D9417" t="str">
        <f t="shared" si="147"/>
        <v>Mar2020</v>
      </c>
      <c r="E9417" s="1">
        <f>_xll.ciqfunctions.udf.CIQ(B9417, "IQ_PERIODDATE_IS", C9417)</f>
        <v>43921</v>
      </c>
      <c r="F9417">
        <f>_xll.ciqfunctions.udf.CIQ(B9417, "IQ_LASTSALEPRICE", E9417)</f>
        <v>53.73</v>
      </c>
      <c r="G9417">
        <f>_xll.ciqfunctions.udf.CIQ(B9417, "IQ_TOTAL_REV", C9417)</f>
        <v>31610</v>
      </c>
      <c r="H9417" s="4">
        <f>_xll.ciqfunctions.udf.CIQ(B9417, "IQ_GROSS_MARGIN", C9417)/100</f>
        <v>0.61100900000000002</v>
      </c>
      <c r="I9417" s="6">
        <f>_xll.ciqfunctions.udf.CIQ(B9417, "IQ_EBITDA", C9417)</f>
        <v>12207</v>
      </c>
      <c r="J9417" s="4">
        <f>_xll.ciqfunctions.udf.CIQ(B9417, "IQ_EBITA_MARGIN", C9417)/100</f>
        <v>0.273615</v>
      </c>
      <c r="K9417" s="6">
        <f>_xll.ciqfunctions.udf.CIQ(B9417, "IQ_NI", C9417)</f>
        <v>4156</v>
      </c>
      <c r="L9417" s="6">
        <f>_xll.ciqfunctions.udf.CIQ(B9417, "IQ_NI_NORM", C9417)</f>
        <v>4277.125</v>
      </c>
      <c r="M9417" s="4">
        <f>_xll.ciqfunctions.udf.CIQ(B9417, "IQ_NI_NORM_MARGIN", C9417)/100</f>
        <v>0.13530900000000001</v>
      </c>
      <c r="N9417">
        <f>_xll.ciqfunctions.udf.CIQ(B9417, "IQ_EPS_NORM", C9417)</f>
        <v>1.0333699999999999</v>
      </c>
      <c r="O9417">
        <f>_xll.ciqfunctions.udf.CIQ(B9417, "IQ_DILUT_EPS_INCL", C9417)</f>
        <v>1</v>
      </c>
      <c r="P9417" t="str">
        <f>_xll.ciqfunctions.udf.CIQ(B9417, "IQ_BUS_SEG_PRIMARY_PIC", "FQ42023", , , , , , 1)</f>
        <v xml:space="preserve">Wireless Telecommunication Services </v>
      </c>
      <c r="Q9417" s="5">
        <f>_xll.ciqfunctions.udf.CIQ(B9417, "IQ_TOTAL_DEBT_EQUITY", C9417)/100</f>
        <v>2.2817859999999999</v>
      </c>
      <c r="R9417">
        <f>_xll.ciqfunctions.udf.CIQ(B9417, "IQ_CURRENT_RATIO", C9417)</f>
        <v>0.99143000000000003</v>
      </c>
      <c r="S9417">
        <f>_xll.ciqfunctions.udf.CIQ(B9417, "IQ_EBITDA_INT", C9417)</f>
        <v>12.948980000000001</v>
      </c>
      <c r="T9417" s="4">
        <f>_xll.ciqfunctions.udf.CIQ("US", "IQ_CPI_YOY_PCT", D9417)/100</f>
        <v>1.53933E-2</v>
      </c>
      <c r="U9417" s="4">
        <f>_xll.ciqfunctions.udf.CIQ("US", "IQ_UNEMPLOY_RATE", D9417)/100</f>
        <v>4.4000000000000004E-2</v>
      </c>
      <c r="V9417" s="4">
        <f>_xll.ciqfunctions.udf.CIQ("%FF5D00", "IQ_RATE_LEVEL", E9417)/100</f>
        <v>8.0000000000000004E-4</v>
      </c>
      <c r="W9417">
        <f>_xll.ciqfunctions.udf.CIQ(B9417, "IQ_BV_SHARE", C9417)</f>
        <v>14.550520000000001</v>
      </c>
    </row>
    <row r="9418" spans="1:23" x14ac:dyDescent="0.25">
      <c r="A9418" t="s">
        <v>991</v>
      </c>
      <c r="B9418" t="s">
        <v>492</v>
      </c>
      <c r="C9418" t="s">
        <v>35</v>
      </c>
      <c r="D9418" t="str">
        <f t="shared" si="147"/>
        <v>Dec2019</v>
      </c>
      <c r="E9418" s="1">
        <f>_xll.ciqfunctions.udf.CIQ(B9418, "IQ_PERIODDATE_IS", C9418)</f>
        <v>43830</v>
      </c>
      <c r="F9418">
        <f>_xll.ciqfunctions.udf.CIQ(B9418, "IQ_LASTSALEPRICE", E9418)</f>
        <v>61.4</v>
      </c>
      <c r="G9418">
        <f>_xll.ciqfunctions.udf.CIQ(B9418, "IQ_TOTAL_REV", C9418)</f>
        <v>34775</v>
      </c>
      <c r="H9418" s="4">
        <f>_xll.ciqfunctions.udf.CIQ(B9418, "IQ_GROSS_MARGIN", C9418)/100</f>
        <v>0.55051000000000005</v>
      </c>
      <c r="I9418" s="6">
        <f>_xll.ciqfunctions.udf.CIQ(B9418, "IQ_EBITDA", C9418)</f>
        <v>11330</v>
      </c>
      <c r="J9418" s="4">
        <f>_xll.ciqfunctions.udf.CIQ(B9418, "IQ_EBITA_MARGIN", C9418)/100</f>
        <v>0.22521899999999997</v>
      </c>
      <c r="K9418" s="6">
        <f>_xll.ciqfunctions.udf.CIQ(B9418, "IQ_NI", C9418)</f>
        <v>5095</v>
      </c>
      <c r="L9418" s="6">
        <f>_xll.ciqfunctions.udf.CIQ(B9418, "IQ_NI_NORM", C9418)</f>
        <v>3686.125</v>
      </c>
      <c r="M9418" s="4">
        <f>_xll.ciqfunctions.udf.CIQ(B9418, "IQ_NI_NORM_MARGIN", C9418)/100</f>
        <v>0.105999</v>
      </c>
      <c r="N9418">
        <f>_xll.ciqfunctions.udf.CIQ(B9418, "IQ_EPS_NORM", C9418)</f>
        <v>0.89058000000000004</v>
      </c>
      <c r="O9418">
        <f>_xll.ciqfunctions.udf.CIQ(B9418, "IQ_DILUT_EPS_INCL", C9418)</f>
        <v>1.2297</v>
      </c>
      <c r="P9418" t="str">
        <f>_xll.ciqfunctions.udf.CIQ(B9418, "IQ_BUS_SEG_PRIMARY_PIC", "FQ42023", , , , , , 1)</f>
        <v xml:space="preserve">Wireless Telecommunication Services </v>
      </c>
      <c r="Q9418" s="5">
        <f>_xll.ciqfunctions.udf.CIQ(B9418, "IQ_TOTAL_DEBT_EQUITY", C9418)/100</f>
        <v>2.1312960000000003</v>
      </c>
      <c r="R9418">
        <f>_xll.ciqfunctions.udf.CIQ(B9418, "IQ_CURRENT_RATIO", C9418)</f>
        <v>0.83518000000000003</v>
      </c>
      <c r="S9418">
        <f>_xll.ciqfunctions.udf.CIQ(B9418, "IQ_EBITDA_INT", C9418)</f>
        <v>10.795730000000001</v>
      </c>
      <c r="T9418" s="4">
        <f>_xll.ciqfunctions.udf.CIQ("US", "IQ_CPI_YOY_PCT", D9418)/100</f>
        <v>2.2851300000000001E-2</v>
      </c>
      <c r="U9418" s="4">
        <f>_xll.ciqfunctions.udf.CIQ("US", "IQ_UNEMPLOY_RATE", D9418)/100</f>
        <v>3.6000000000000004E-2</v>
      </c>
      <c r="V9418" s="4">
        <f>_xll.ciqfunctions.udf.CIQ("%FF5D00", "IQ_RATE_LEVEL", E9418)/100</f>
        <v>1.55E-2</v>
      </c>
      <c r="W9418">
        <f>_xll.ciqfunctions.udf.CIQ(B9418, "IQ_BV_SHARE", C9418)</f>
        <v>14.844670000000001</v>
      </c>
    </row>
    <row r="9419" spans="1:23" x14ac:dyDescent="0.25">
      <c r="A9419" t="s">
        <v>991</v>
      </c>
      <c r="B9419" t="s">
        <v>492</v>
      </c>
      <c r="C9419" t="s">
        <v>37</v>
      </c>
      <c r="D9419" t="str">
        <f t="shared" si="147"/>
        <v>Sep2019</v>
      </c>
      <c r="E9419" s="1">
        <f>_xll.ciqfunctions.udf.CIQ(B9419, "IQ_PERIODDATE_IS", C9419)</f>
        <v>43738</v>
      </c>
      <c r="F9419">
        <f>_xll.ciqfunctions.udf.CIQ(B9419, "IQ_LASTSALEPRICE", E9419)</f>
        <v>60.36</v>
      </c>
      <c r="G9419">
        <f>_xll.ciqfunctions.udf.CIQ(B9419, "IQ_TOTAL_REV", C9419)</f>
        <v>32894</v>
      </c>
      <c r="H9419" s="4">
        <f>_xll.ciqfunctions.udf.CIQ(B9419, "IQ_GROSS_MARGIN", C9419)/100</f>
        <v>0.59311700000000001</v>
      </c>
      <c r="I9419" s="6">
        <f>_xll.ciqfunctions.udf.CIQ(B9419, "IQ_EBITDA", C9419)</f>
        <v>12482</v>
      </c>
      <c r="J9419" s="4">
        <f>_xll.ciqfunctions.udf.CIQ(B9419, "IQ_EBITA_MARGIN", C9419)/100</f>
        <v>0.27202500000000002</v>
      </c>
      <c r="K9419" s="6">
        <f>_xll.ciqfunctions.udf.CIQ(B9419, "IQ_NI", C9419)</f>
        <v>5194</v>
      </c>
      <c r="L9419" s="6">
        <f>_xll.ciqfunctions.udf.CIQ(B9419, "IQ_NI_NORM", C9419)</f>
        <v>4365.75</v>
      </c>
      <c r="M9419" s="4">
        <f>_xll.ciqfunctions.udf.CIQ(B9419, "IQ_NI_NORM_MARGIN", C9419)/100</f>
        <v>0.13272100000000001</v>
      </c>
      <c r="N9419">
        <f>_xll.ciqfunctions.udf.CIQ(B9419, "IQ_EPS_NORM", C9419)</f>
        <v>1.05504</v>
      </c>
      <c r="O9419">
        <f>_xll.ciqfunctions.udf.CIQ(B9419, "IQ_DILUT_EPS_INCL", C9419)</f>
        <v>1.25</v>
      </c>
      <c r="P9419" t="str">
        <f>_xll.ciqfunctions.udf.CIQ(B9419, "IQ_BUS_SEG_PRIMARY_PIC", "FQ42023", , , , , , 1)</f>
        <v xml:space="preserve">Wireless Telecommunication Services </v>
      </c>
      <c r="Q9419" s="5">
        <f>_xll.ciqfunctions.udf.CIQ(B9419, "IQ_TOTAL_DEBT_EQUITY", C9419)/100</f>
        <v>2.1864629999999998</v>
      </c>
      <c r="R9419">
        <f>_xll.ciqfunctions.udf.CIQ(B9419, "IQ_CURRENT_RATIO", C9419)</f>
        <v>0.88997000000000004</v>
      </c>
      <c r="S9419">
        <f>_xll.ciqfunctions.udf.CIQ(B9419, "IQ_EBITDA_INT", C9419)</f>
        <v>11.936299999999999</v>
      </c>
      <c r="T9419" s="4">
        <f>_xll.ciqfunctions.udf.CIQ("US", "IQ_CPI_YOY_PCT", D9419)/100</f>
        <v>1.7113100000000003E-2</v>
      </c>
      <c r="U9419" s="4">
        <f>_xll.ciqfunctions.udf.CIQ("US", "IQ_UNEMPLOY_RATE", D9419)/100</f>
        <v>3.5000000000000003E-2</v>
      </c>
      <c r="V9419" s="4">
        <f>_xll.ciqfunctions.udf.CIQ("%FF5D00", "IQ_RATE_LEVEL", E9419)/100</f>
        <v>1.9E-2</v>
      </c>
      <c r="W9419">
        <f>_xll.ciqfunctions.udf.CIQ(B9419, "IQ_BV_SHARE", C9419)</f>
        <v>14.24663</v>
      </c>
    </row>
    <row r="9420" spans="1:23" x14ac:dyDescent="0.25">
      <c r="A9420" t="s">
        <v>991</v>
      </c>
      <c r="B9420" t="s">
        <v>492</v>
      </c>
      <c r="C9420" t="s">
        <v>39</v>
      </c>
      <c r="D9420" t="str">
        <f t="shared" si="147"/>
        <v>Jun2019</v>
      </c>
      <c r="E9420" s="1">
        <f>_xll.ciqfunctions.udf.CIQ(B9420, "IQ_PERIODDATE_IS", C9420)</f>
        <v>43646</v>
      </c>
      <c r="F9420">
        <f>_xll.ciqfunctions.udf.CIQ(B9420, "IQ_LASTSALEPRICE", E9420)</f>
        <v>57.13</v>
      </c>
      <c r="G9420">
        <f>_xll.ciqfunctions.udf.CIQ(B9420, "IQ_TOTAL_REV", C9420)</f>
        <v>32071</v>
      </c>
      <c r="H9420" s="4">
        <f>_xll.ciqfunctions.udf.CIQ(B9420, "IQ_GROSS_MARGIN", C9420)/100</f>
        <v>0.603348</v>
      </c>
      <c r="I9420" s="6">
        <f>_xll.ciqfunctions.udf.CIQ(B9420, "IQ_EBITDA", C9420)</f>
        <v>12267</v>
      </c>
      <c r="J9420" s="4">
        <f>_xll.ciqfunctions.udf.CIQ(B9420, "IQ_EBITA_MARGIN", C9420)/100</f>
        <v>0.26827899999999999</v>
      </c>
      <c r="K9420" s="6">
        <f>_xll.ciqfunctions.udf.CIQ(B9420, "IQ_NI", C9420)</f>
        <v>3944</v>
      </c>
      <c r="L9420" s="6">
        <f>_xll.ciqfunctions.udf.CIQ(B9420, "IQ_NI_NORM", C9420)</f>
        <v>4153.75</v>
      </c>
      <c r="M9420" s="4">
        <f>_xll.ciqfunctions.udf.CIQ(B9420, "IQ_NI_NORM_MARGIN", C9420)/100</f>
        <v>0.12951699999999999</v>
      </c>
      <c r="N9420">
        <f>_xll.ciqfunctions.udf.CIQ(B9420, "IQ_EPS_NORM", C9420)</f>
        <v>1.0038100000000001</v>
      </c>
      <c r="O9420">
        <f>_xll.ciqfunctions.udf.CIQ(B9420, "IQ_DILUT_EPS_INCL", C9420)</f>
        <v>0.95</v>
      </c>
      <c r="P9420" t="str">
        <f>_xll.ciqfunctions.udf.CIQ(B9420, "IQ_BUS_SEG_PRIMARY_PIC", "FQ42023", , , , , , 1)</f>
        <v xml:space="preserve">Wireless Telecommunication Services </v>
      </c>
      <c r="Q9420" s="5">
        <f>_xll.ciqfunctions.udf.CIQ(B9420, "IQ_TOTAL_DEBT_EQUITY", C9420)/100</f>
        <v>2.3384289999999996</v>
      </c>
      <c r="R9420">
        <f>_xll.ciqfunctions.udf.CIQ(B9420, "IQ_CURRENT_RATIO", C9420)</f>
        <v>0.87161999999999995</v>
      </c>
      <c r="S9420">
        <f>_xll.ciqfunctions.udf.CIQ(B9420, "IQ_EBITDA_INT", C9420)</f>
        <v>11.05926</v>
      </c>
      <c r="T9420" s="4">
        <f>_xll.ciqfunctions.udf.CIQ("US", "IQ_CPI_YOY_PCT", D9420)/100</f>
        <v>1.64849E-2</v>
      </c>
      <c r="U9420" s="4">
        <f>_xll.ciqfunctions.udf.CIQ("US", "IQ_UNEMPLOY_RATE", D9420)/100</f>
        <v>3.6000000000000004E-2</v>
      </c>
      <c r="V9420" s="4">
        <f>_xll.ciqfunctions.udf.CIQ("%FF5D00", "IQ_RATE_LEVEL", E9420)/100</f>
        <v>2.4E-2</v>
      </c>
      <c r="W9420">
        <f>_xll.ciqfunctions.udf.CIQ(B9420, "IQ_BV_SHARE", C9420)</f>
        <v>13.681150000000001</v>
      </c>
    </row>
    <row r="9421" spans="1:23" x14ac:dyDescent="0.25">
      <c r="A9421" t="s">
        <v>991</v>
      </c>
      <c r="B9421" t="s">
        <v>492</v>
      </c>
      <c r="C9421" t="s">
        <v>41</v>
      </c>
      <c r="D9421" t="str">
        <f t="shared" si="147"/>
        <v>Mar2019</v>
      </c>
      <c r="E9421" s="1">
        <f>_xll.ciqfunctions.udf.CIQ(B9421, "IQ_PERIODDATE_IS", C9421)</f>
        <v>43555</v>
      </c>
      <c r="F9421">
        <f>_xll.ciqfunctions.udf.CIQ(B9421, "IQ_LASTSALEPRICE", E9421)</f>
        <v>59.13</v>
      </c>
      <c r="G9421">
        <f>_xll.ciqfunctions.udf.CIQ(B9421, "IQ_TOTAL_REV", C9421)</f>
        <v>32128</v>
      </c>
      <c r="H9421" s="4">
        <f>_xll.ciqfunctions.udf.CIQ(B9421, "IQ_GROSS_MARGIN", C9421)/100</f>
        <v>0.59567900000000007</v>
      </c>
      <c r="I9421" s="6">
        <f>_xll.ciqfunctions.udf.CIQ(B9421, "IQ_EBITDA", C9421)</f>
        <v>12220</v>
      </c>
      <c r="J9421" s="4">
        <f>_xll.ciqfunctions.udf.CIQ(B9421, "IQ_EBITA_MARGIN", C9421)/100</f>
        <v>0.26593600000000001</v>
      </c>
      <c r="K9421" s="6">
        <f>_xll.ciqfunctions.udf.CIQ(B9421, "IQ_NI", C9421)</f>
        <v>5032</v>
      </c>
      <c r="L9421" s="6">
        <f>_xll.ciqfunctions.udf.CIQ(B9421, "IQ_NI_NORM", C9421)</f>
        <v>4054.5</v>
      </c>
      <c r="M9421" s="4">
        <f>_xll.ciqfunctions.udf.CIQ(B9421, "IQ_NI_NORM_MARGIN", C9421)/100</f>
        <v>0.126198</v>
      </c>
      <c r="N9421">
        <f>_xll.ciqfunctions.udf.CIQ(B9421, "IQ_EPS_NORM", C9421)</f>
        <v>0.97982000000000002</v>
      </c>
      <c r="O9421">
        <f>_xll.ciqfunctions.udf.CIQ(B9421, "IQ_DILUT_EPS_INCL", C9421)</f>
        <v>1.2160500000000001</v>
      </c>
      <c r="P9421" t="str">
        <f>_xll.ciqfunctions.udf.CIQ(B9421, "IQ_BUS_SEG_PRIMARY_PIC", "FQ42023", , , , , , 1)</f>
        <v xml:space="preserve">Wireless Telecommunication Services </v>
      </c>
      <c r="Q9421" s="5">
        <f>_xll.ciqfunctions.udf.CIQ(B9421, "IQ_TOTAL_DEBT_EQUITY", C9421)/100</f>
        <v>2.3709009999999999</v>
      </c>
      <c r="R9421">
        <f>_xll.ciqfunctions.udf.CIQ(B9421, "IQ_CURRENT_RATIO", C9421)</f>
        <v>0.86504999999999999</v>
      </c>
      <c r="S9421">
        <f>_xll.ciqfunctions.udf.CIQ(B9421, "IQ_EBITDA_INT", C9421)</f>
        <v>10.94628</v>
      </c>
      <c r="T9421" s="4">
        <f>_xll.ciqfunctions.udf.CIQ("US", "IQ_CPI_YOY_PCT", D9421)/100</f>
        <v>1.8625199999999998E-2</v>
      </c>
      <c r="U9421" s="4">
        <f>_xll.ciqfunctions.udf.CIQ("US", "IQ_UNEMPLOY_RATE", D9421)/100</f>
        <v>3.7999999999999999E-2</v>
      </c>
      <c r="V9421" s="4">
        <f>_xll.ciqfunctions.udf.CIQ("%FF5D00", "IQ_RATE_LEVEL", E9421)/100</f>
        <v>2.4300000000000002E-2</v>
      </c>
      <c r="W9421">
        <f>_xll.ciqfunctions.udf.CIQ(B9421, "IQ_BV_SHARE", C9421)</f>
        <v>13.505789999999999</v>
      </c>
    </row>
    <row r="9422" spans="1:23" x14ac:dyDescent="0.25">
      <c r="A9422" t="s">
        <v>992</v>
      </c>
      <c r="B9422" t="s">
        <v>493</v>
      </c>
      <c r="C9422" t="s">
        <v>3</v>
      </c>
      <c r="D9422" t="str">
        <f t="shared" si="147"/>
        <v>Dec2023</v>
      </c>
      <c r="E9422" s="1">
        <f>_xll.ciqfunctions.udf.CIQ(B9422, "IQ_PERIODDATE_IS", C9422)</f>
        <v>45291</v>
      </c>
      <c r="F9422">
        <f>_xll.ciqfunctions.udf.CIQ(B9422, "IQ_LASTSALEPRICE", E9422)</f>
        <v>406.89</v>
      </c>
      <c r="G9422">
        <f>_xll.ciqfunctions.udf.CIQ(B9422, "IQ_TOTAL_REV", C9422)</f>
        <v>2517.6999999999998</v>
      </c>
      <c r="H9422" s="4">
        <f>_xll.ciqfunctions.udf.CIQ(B9422, "IQ_GROSS_MARGIN", C9422)/100</f>
        <v>0.52631300000000003</v>
      </c>
      <c r="I9422" s="6">
        <f>_xll.ciqfunctions.udf.CIQ(B9422, "IQ_EBITDA", C9422)</f>
        <v>1003.2</v>
      </c>
      <c r="J9422" s="4">
        <f>_xll.ciqfunctions.udf.CIQ(B9422, "IQ_EBITA_MARGIN", C9422)/100</f>
        <v>0.380386</v>
      </c>
      <c r="K9422" s="6">
        <f>_xll.ciqfunctions.udf.CIQ(B9422, "IQ_NI", C9422)</f>
        <v>968.8</v>
      </c>
      <c r="L9422" s="6">
        <f>_xll.ciqfunctions.udf.CIQ(B9422, "IQ_NI_NORM", C9422)</f>
        <v>701.5</v>
      </c>
      <c r="M9422" s="4">
        <f>_xll.ciqfunctions.udf.CIQ(B9422, "IQ_NI_NORM_MARGIN", C9422)/100</f>
        <v>0.27862700000000001</v>
      </c>
      <c r="N9422">
        <f>_xll.ciqfunctions.udf.CIQ(B9422, "IQ_EPS_NORM", C9422)</f>
        <v>2.7221600000000001</v>
      </c>
      <c r="O9422">
        <f>_xll.ciqfunctions.udf.CIQ(B9422, "IQ_DILUT_EPS_INCL", C9422)</f>
        <v>3.7082099999999998</v>
      </c>
      <c r="P9422" t="str">
        <f>_xll.ciqfunctions.udf.CIQ(B9422, "IQ_BUS_SEG_PRIMARY_PIC", "FQ42023", , , , , , 1)</f>
        <v xml:space="preserve">Biotechnology </v>
      </c>
      <c r="Q9422" s="5">
        <f>_xll.ciqfunctions.udf.CIQ(B9422, "IQ_TOTAL_DEBT_EQUITY", C9422)/100</f>
        <v>4.5983000000000003E-2</v>
      </c>
      <c r="R9422">
        <f>_xll.ciqfunctions.udf.CIQ(B9422, "IQ_CURRENT_RATIO", C9422)</f>
        <v>3.9872000000000001</v>
      </c>
      <c r="S9422">
        <f>_xll.ciqfunctions.udf.CIQ(B9422, "IQ_EBITDA_INT", C9422)</f>
        <v>95.705190000000002</v>
      </c>
      <c r="T9422" s="4">
        <f>_xll.ciqfunctions.udf.CIQ("US", "IQ_CPI_YOY_PCT", D9422)/100</f>
        <v>3.3521200000000001E-2</v>
      </c>
      <c r="U9422" s="4">
        <f>_xll.ciqfunctions.udf.CIQ("US", "IQ_UNEMPLOY_RATE", D9422)/100</f>
        <v>3.7000000000000005E-2</v>
      </c>
      <c r="V9422" s="4">
        <f>_xll.ciqfunctions.udf.CIQ("%FF5D00", "IQ_RATE_LEVEL", E9422)/100</f>
        <v>5.33E-2</v>
      </c>
      <c r="W9422">
        <f>_xll.ciqfunctions.udf.CIQ(B9422, "IQ_BV_SHARE", C9422)</f>
        <v>68.221680000000006</v>
      </c>
    </row>
    <row r="9423" spans="1:23" x14ac:dyDescent="0.25">
      <c r="A9423" t="s">
        <v>992</v>
      </c>
      <c r="B9423" t="s">
        <v>493</v>
      </c>
      <c r="C9423" t="s">
        <v>5</v>
      </c>
      <c r="D9423" t="str">
        <f t="shared" si="147"/>
        <v>Sep2023</v>
      </c>
      <c r="E9423" s="1">
        <f>_xll.ciqfunctions.udf.CIQ(B9423, "IQ_PERIODDATE_IS", C9423)</f>
        <v>45199</v>
      </c>
      <c r="F9423">
        <f>_xll.ciqfunctions.udf.CIQ(B9423, "IQ_LASTSALEPRICE", E9423)</f>
        <v>347.74</v>
      </c>
      <c r="G9423">
        <f>_xll.ciqfunctions.udf.CIQ(B9423, "IQ_TOTAL_REV", C9423)</f>
        <v>2483.5</v>
      </c>
      <c r="H9423" s="4">
        <f>_xll.ciqfunctions.udf.CIQ(B9423, "IQ_GROSS_MARGIN", C9423)/100</f>
        <v>0.54552</v>
      </c>
      <c r="I9423" s="6">
        <f>_xll.ciqfunctions.udf.CIQ(B9423, "IQ_EBITDA", C9423)</f>
        <v>1133.0999999999999</v>
      </c>
      <c r="J9423" s="4">
        <f>_xll.ciqfunctions.udf.CIQ(B9423, "IQ_EBITA_MARGIN", C9423)/100</f>
        <v>0.43929900000000005</v>
      </c>
      <c r="K9423" s="6">
        <f>_xll.ciqfunctions.udf.CIQ(B9423, "IQ_NI", C9423)</f>
        <v>1035.3</v>
      </c>
      <c r="L9423" s="6">
        <f>_xll.ciqfunctions.udf.CIQ(B9423, "IQ_NI_NORM", C9423)</f>
        <v>770.0625</v>
      </c>
      <c r="M9423" s="4">
        <f>_xll.ciqfunctions.udf.CIQ(B9423, "IQ_NI_NORM_MARGIN", C9423)/100</f>
        <v>0.31007099999999999</v>
      </c>
      <c r="N9423">
        <f>_xll.ciqfunctions.udf.CIQ(B9423, "IQ_EPS_NORM", C9423)</f>
        <v>2.9847399999999999</v>
      </c>
      <c r="O9423">
        <f>_xll.ciqfunctions.udf.CIQ(B9423, "IQ_DILUT_EPS_INCL", C9423)</f>
        <v>3.97</v>
      </c>
      <c r="P9423" t="str">
        <f>_xll.ciqfunctions.udf.CIQ(B9423, "IQ_BUS_SEG_PRIMARY_PIC", "FQ42023", , , , , , 1)</f>
        <v xml:space="preserve">Biotechnology </v>
      </c>
      <c r="Q9423" s="5">
        <f>_xll.ciqfunctions.udf.CIQ(B9423, "IQ_TOTAL_DEBT_EQUITY", C9423)/100</f>
        <v>4.5097999999999999E-2</v>
      </c>
      <c r="R9423">
        <f>_xll.ciqfunctions.udf.CIQ(B9423, "IQ_CURRENT_RATIO", C9423)</f>
        <v>4.0828499999999996</v>
      </c>
      <c r="S9423">
        <f>_xll.ciqfunctions.udf.CIQ(B9423, "IQ_EBITDA_INT", C9423)</f>
        <v>104.70183</v>
      </c>
      <c r="T9423" s="4">
        <f>_xll.ciqfunctions.udf.CIQ("US", "IQ_CPI_YOY_PCT", D9423)/100</f>
        <v>3.6997000000000002E-2</v>
      </c>
      <c r="U9423" s="4">
        <f>_xll.ciqfunctions.udf.CIQ("US", "IQ_UNEMPLOY_RATE", D9423)/100</f>
        <v>3.7999999999999999E-2</v>
      </c>
      <c r="V9423" s="4">
        <f>_xll.ciqfunctions.udf.CIQ("%FF5D00", "IQ_RATE_LEVEL", E9423)/100</f>
        <v>5.33E-2</v>
      </c>
      <c r="W9423">
        <f>_xll.ciqfunctions.udf.CIQ(B9423, "IQ_BV_SHARE", C9423)</f>
        <v>64.045670000000001</v>
      </c>
    </row>
    <row r="9424" spans="1:23" x14ac:dyDescent="0.25">
      <c r="A9424" t="s">
        <v>992</v>
      </c>
      <c r="B9424" t="s">
        <v>493</v>
      </c>
      <c r="C9424" t="s">
        <v>7</v>
      </c>
      <c r="D9424" t="str">
        <f t="shared" si="147"/>
        <v>Jun2023</v>
      </c>
      <c r="E9424" s="1">
        <f>_xll.ciqfunctions.udf.CIQ(B9424, "IQ_PERIODDATE_IS", C9424)</f>
        <v>45107</v>
      </c>
      <c r="F9424">
        <f>_xll.ciqfunctions.udf.CIQ(B9424, "IQ_LASTSALEPRICE", E9424)</f>
        <v>351.91</v>
      </c>
      <c r="G9424">
        <f>_xll.ciqfunctions.udf.CIQ(B9424, "IQ_TOTAL_REV", C9424)</f>
        <v>2493.1999999999998</v>
      </c>
      <c r="H9424" s="4">
        <f>_xll.ciqfunctions.udf.CIQ(B9424, "IQ_GROSS_MARGIN", C9424)/100</f>
        <v>0.56108599999999997</v>
      </c>
      <c r="I9424" s="6">
        <f>_xll.ciqfunctions.udf.CIQ(B9424, "IQ_EBITDA", C9424)</f>
        <v>1177.7</v>
      </c>
      <c r="J9424" s="4">
        <f>_xll.ciqfunctions.udf.CIQ(B9424, "IQ_EBITA_MARGIN", C9424)/100</f>
        <v>0.45575899999999997</v>
      </c>
      <c r="K9424" s="6">
        <f>_xll.ciqfunctions.udf.CIQ(B9424, "IQ_NI", C9424)</f>
        <v>915.7</v>
      </c>
      <c r="L9424" s="6">
        <f>_xll.ciqfunctions.udf.CIQ(B9424, "IQ_NI_NORM", C9424)</f>
        <v>788.875</v>
      </c>
      <c r="M9424" s="4">
        <f>_xll.ciqfunctions.udf.CIQ(B9424, "IQ_NI_NORM_MARGIN", C9424)/100</f>
        <v>0.31640999999999997</v>
      </c>
      <c r="N9424">
        <f>_xll.ciqfunctions.udf.CIQ(B9424, "IQ_EPS_NORM", C9424)</f>
        <v>3.06121</v>
      </c>
      <c r="O9424">
        <f>_xll.ciqfunctions.udf.CIQ(B9424, "IQ_DILUT_EPS_INCL", C9424)</f>
        <v>3.52</v>
      </c>
      <c r="P9424" t="str">
        <f>_xll.ciqfunctions.udf.CIQ(B9424, "IQ_BUS_SEG_PRIMARY_PIC", "FQ42023", , , , , , 1)</f>
        <v xml:space="preserve">Biotechnology </v>
      </c>
      <c r="Q9424" s="5">
        <f>_xll.ciqfunctions.udf.CIQ(B9424, "IQ_TOTAL_DEBT_EQUITY", C9424)/100</f>
        <v>4.9617000000000001E-2</v>
      </c>
      <c r="R9424">
        <f>_xll.ciqfunctions.udf.CIQ(B9424, "IQ_CURRENT_RATIO", C9424)</f>
        <v>4.1385699999999996</v>
      </c>
      <c r="S9424">
        <f>_xll.ciqfunctions.udf.CIQ(B9424, "IQ_EBITDA_INT", C9424)</f>
        <v>105.87945999999999</v>
      </c>
      <c r="T9424" s="4">
        <f>_xll.ciqfunctions.udf.CIQ("US", "IQ_CPI_YOY_PCT", D9424)/100</f>
        <v>2.9691800000000001E-2</v>
      </c>
      <c r="U9424" s="4">
        <f>_xll.ciqfunctions.udf.CIQ("US", "IQ_UNEMPLOY_RATE", D9424)/100</f>
        <v>3.6000000000000004E-2</v>
      </c>
      <c r="V9424" s="4">
        <f>_xll.ciqfunctions.udf.CIQ("%FF5D00", "IQ_RATE_LEVEL", E9424)/100</f>
        <v>5.0799999999999998E-2</v>
      </c>
      <c r="W9424">
        <f>_xll.ciqfunctions.udf.CIQ(B9424, "IQ_BV_SHARE", C9424)</f>
        <v>60.010249999999999</v>
      </c>
    </row>
    <row r="9425" spans="1:23" x14ac:dyDescent="0.25">
      <c r="A9425" t="s">
        <v>992</v>
      </c>
      <c r="B9425" t="s">
        <v>493</v>
      </c>
      <c r="C9425" t="s">
        <v>9</v>
      </c>
      <c r="D9425" t="str">
        <f t="shared" si="147"/>
        <v>Mar2023</v>
      </c>
      <c r="E9425" s="1">
        <f>_xll.ciqfunctions.udf.CIQ(B9425, "IQ_PERIODDATE_IS", C9425)</f>
        <v>45016</v>
      </c>
      <c r="F9425">
        <f>_xll.ciqfunctions.udf.CIQ(B9425, "IQ_LASTSALEPRICE", E9425)</f>
        <v>315.07</v>
      </c>
      <c r="G9425">
        <f>_xll.ciqfunctions.udf.CIQ(B9425, "IQ_TOTAL_REV", C9425)</f>
        <v>2374.8000000000002</v>
      </c>
      <c r="H9425" s="4">
        <f>_xll.ciqfunctions.udf.CIQ(B9425, "IQ_GROSS_MARGIN", C9425)/100</f>
        <v>0.57491100000000006</v>
      </c>
      <c r="I9425" s="6">
        <f>_xll.ciqfunctions.udf.CIQ(B9425, "IQ_EBITDA", C9425)</f>
        <v>1163</v>
      </c>
      <c r="J9425" s="4">
        <f>_xll.ciqfunctions.udf.CIQ(B9425, "IQ_EBITA_MARGIN", C9425)/100</f>
        <v>0.473387</v>
      </c>
      <c r="K9425" s="6">
        <f>_xll.ciqfunctions.udf.CIQ(B9425, "IQ_NI", C9425)</f>
        <v>699.8</v>
      </c>
      <c r="L9425" s="6">
        <f>_xll.ciqfunctions.udf.CIQ(B9425, "IQ_NI_NORM", C9425)</f>
        <v>768.9375</v>
      </c>
      <c r="M9425" s="4">
        <f>_xll.ciqfunctions.udf.CIQ(B9425, "IQ_NI_NORM_MARGIN", C9425)/100</f>
        <v>0.32378999999999997</v>
      </c>
      <c r="N9425">
        <f>_xll.ciqfunctions.udf.CIQ(B9425, "IQ_EPS_NORM", C9425)</f>
        <v>2.98733</v>
      </c>
      <c r="O9425">
        <f>_xll.ciqfunctions.udf.CIQ(B9425, "IQ_DILUT_EPS_INCL", C9425)</f>
        <v>2.69</v>
      </c>
      <c r="P9425" t="str">
        <f>_xll.ciqfunctions.udf.CIQ(B9425, "IQ_BUS_SEG_PRIMARY_PIC", "FQ42023", , , , , , 1)</f>
        <v xml:space="preserve">Biotechnology </v>
      </c>
      <c r="Q9425" s="5">
        <f>_xll.ciqfunctions.udf.CIQ(B9425, "IQ_TOTAL_DEBT_EQUITY", C9425)/100</f>
        <v>5.4682000000000001E-2</v>
      </c>
      <c r="R9425">
        <f>_xll.ciqfunctions.udf.CIQ(B9425, "IQ_CURRENT_RATIO", C9425)</f>
        <v>4.2844800000000003</v>
      </c>
      <c r="S9425">
        <f>_xll.ciqfunctions.udf.CIQ(B9425, "IQ_EBITDA_INT", C9425)</f>
        <v>102.73246</v>
      </c>
      <c r="T9425" s="4">
        <f>_xll.ciqfunctions.udf.CIQ("US", "IQ_CPI_YOY_PCT", D9425)/100</f>
        <v>4.9849699999999997E-2</v>
      </c>
      <c r="U9425" s="4">
        <f>_xll.ciqfunctions.udf.CIQ("US", "IQ_UNEMPLOY_RATE", D9425)/100</f>
        <v>3.5000000000000003E-2</v>
      </c>
      <c r="V9425" s="4">
        <f>_xll.ciqfunctions.udf.CIQ("%FF5D00", "IQ_RATE_LEVEL", E9425)/100</f>
        <v>4.8300000000000003E-2</v>
      </c>
      <c r="W9425">
        <f>_xll.ciqfunctions.udf.CIQ(B9425, "IQ_BV_SHARE", C9425)</f>
        <v>56.045639999999999</v>
      </c>
    </row>
    <row r="9426" spans="1:23" x14ac:dyDescent="0.25">
      <c r="A9426" t="s">
        <v>992</v>
      </c>
      <c r="B9426" t="s">
        <v>493</v>
      </c>
      <c r="C9426" t="s">
        <v>11</v>
      </c>
      <c r="D9426" t="str">
        <f t="shared" si="147"/>
        <v>Dec2022</v>
      </c>
      <c r="E9426" s="1">
        <f>_xll.ciqfunctions.udf.CIQ(B9426, "IQ_PERIODDATE_IS", C9426)</f>
        <v>44926</v>
      </c>
      <c r="F9426">
        <f>_xll.ciqfunctions.udf.CIQ(B9426, "IQ_LASTSALEPRICE", E9426)</f>
        <v>288.77999999999997</v>
      </c>
      <c r="G9426">
        <f>_xll.ciqfunctions.udf.CIQ(B9426, "IQ_TOTAL_REV", C9426)</f>
        <v>2302.6999999999998</v>
      </c>
      <c r="H9426" s="4">
        <f>_xll.ciqfunctions.udf.CIQ(B9426, "IQ_GROSS_MARGIN", C9426)/100</f>
        <v>0.57554099999999997</v>
      </c>
      <c r="I9426" s="6">
        <f>_xll.ciqfunctions.udf.CIQ(B9426, "IQ_EBITDA", C9426)</f>
        <v>1096.3</v>
      </c>
      <c r="J9426" s="4">
        <f>_xll.ciqfunctions.udf.CIQ(B9426, "IQ_EBITA_MARGIN", C9426)/100</f>
        <v>0.45941699999999996</v>
      </c>
      <c r="K9426" s="6">
        <f>_xll.ciqfunctions.udf.CIQ(B9426, "IQ_NI", C9426)</f>
        <v>818.9</v>
      </c>
      <c r="L9426" s="6">
        <f>_xll.ciqfunctions.udf.CIQ(B9426, "IQ_NI_NORM", C9426)</f>
        <v>692</v>
      </c>
      <c r="M9426" s="4">
        <f>_xll.ciqfunctions.udf.CIQ(B9426, "IQ_NI_NORM_MARGIN", C9426)/100</f>
        <v>0.30051600000000001</v>
      </c>
      <c r="N9426">
        <f>_xll.ciqfunctions.udf.CIQ(B9426, "IQ_EPS_NORM", C9426)</f>
        <v>2.6936599999999999</v>
      </c>
      <c r="O9426">
        <f>_xll.ciqfunctions.udf.CIQ(B9426, "IQ_DILUT_EPS_INCL", C9426)</f>
        <v>3.1404000000000001</v>
      </c>
      <c r="P9426" t="str">
        <f>_xll.ciqfunctions.udf.CIQ(B9426, "IQ_BUS_SEG_PRIMARY_PIC", "FQ42023", , , , , , 1)</f>
        <v xml:space="preserve">Biotechnology </v>
      </c>
      <c r="Q9426" s="5">
        <f>_xll.ciqfunctions.udf.CIQ(B9426, "IQ_TOTAL_DEBT_EQUITY", C9426)/100</f>
        <v>6.4667000000000002E-2</v>
      </c>
      <c r="R9426">
        <f>_xll.ciqfunctions.udf.CIQ(B9426, "IQ_CURRENT_RATIO", C9426)</f>
        <v>4.8265200000000004</v>
      </c>
      <c r="S9426">
        <f>_xll.ciqfunctions.udf.CIQ(B9426, "IQ_EBITDA_INT", C9426)</f>
        <v>95.211209999999994</v>
      </c>
      <c r="T9426" s="4">
        <f>_xll.ciqfunctions.udf.CIQ("US", "IQ_CPI_YOY_PCT", D9426)/100</f>
        <v>6.454399999999999E-2</v>
      </c>
      <c r="U9426" s="4">
        <f>_xll.ciqfunctions.udf.CIQ("US", "IQ_UNEMPLOY_RATE", D9426)/100</f>
        <v>3.5000000000000003E-2</v>
      </c>
      <c r="V9426" s="4">
        <f>_xll.ciqfunctions.udf.CIQ("%FF5D00", "IQ_RATE_LEVEL", E9426)/100</f>
        <v>4.3299999999999998E-2</v>
      </c>
      <c r="W9426">
        <f>_xll.ciqfunctions.udf.CIQ(B9426, "IQ_BV_SHARE", C9426)</f>
        <v>54.132570000000001</v>
      </c>
    </row>
    <row r="9427" spans="1:23" x14ac:dyDescent="0.25">
      <c r="A9427" t="s">
        <v>992</v>
      </c>
      <c r="B9427" t="s">
        <v>493</v>
      </c>
      <c r="C9427" t="s">
        <v>13</v>
      </c>
      <c r="D9427" t="str">
        <f t="shared" si="147"/>
        <v>Sep2022</v>
      </c>
      <c r="E9427" s="1">
        <f>_xll.ciqfunctions.udf.CIQ(B9427, "IQ_PERIODDATE_IS", C9427)</f>
        <v>44834</v>
      </c>
      <c r="F9427">
        <f>_xll.ciqfunctions.udf.CIQ(B9427, "IQ_LASTSALEPRICE", E9427)</f>
        <v>289.54000000000002</v>
      </c>
      <c r="G9427">
        <f>_xll.ciqfunctions.udf.CIQ(B9427, "IQ_TOTAL_REV", C9427)</f>
        <v>2334.3000000000002</v>
      </c>
      <c r="H9427" s="4">
        <f>_xll.ciqfunctions.udf.CIQ(B9427, "IQ_GROSS_MARGIN", C9427)/100</f>
        <v>0.59970800000000002</v>
      </c>
      <c r="I9427" s="6">
        <f>_xll.ciqfunctions.udf.CIQ(B9427, "IQ_EBITDA", C9427)</f>
        <v>1189.8</v>
      </c>
      <c r="J9427" s="4">
        <f>_xll.ciqfunctions.udf.CIQ(B9427, "IQ_EBITA_MARGIN", C9427)/100</f>
        <v>0.493981</v>
      </c>
      <c r="K9427" s="6">
        <f>_xll.ciqfunctions.udf.CIQ(B9427, "IQ_NI", C9427)</f>
        <v>930.5</v>
      </c>
      <c r="L9427" s="6">
        <f>_xll.ciqfunctions.udf.CIQ(B9427, "IQ_NI_NORM", C9427)</f>
        <v>751.75</v>
      </c>
      <c r="M9427" s="4">
        <f>_xll.ciqfunctions.udf.CIQ(B9427, "IQ_NI_NORM_MARGIN", C9427)/100</f>
        <v>0.32204500000000003</v>
      </c>
      <c r="N9427">
        <f>_xll.ciqfunctions.udf.CIQ(B9427, "IQ_EPS_NORM", C9427)</f>
        <v>2.9308000000000001</v>
      </c>
      <c r="O9427">
        <f>_xll.ciqfunctions.udf.CIQ(B9427, "IQ_DILUT_EPS_INCL", C9427)</f>
        <v>3.59</v>
      </c>
      <c r="P9427" t="str">
        <f>_xll.ciqfunctions.udf.CIQ(B9427, "IQ_BUS_SEG_PRIMARY_PIC", "FQ42023", , , , , , 1)</f>
        <v xml:space="preserve">Biotechnology </v>
      </c>
      <c r="Q9427" s="5">
        <f>_xll.ciqfunctions.udf.CIQ(B9427, "IQ_TOTAL_DEBT_EQUITY", C9427)/100</f>
        <v>6.3285999999999995E-2</v>
      </c>
      <c r="R9427">
        <f>_xll.ciqfunctions.udf.CIQ(B9427, "IQ_CURRENT_RATIO", C9427)</f>
        <v>4.7027900000000002</v>
      </c>
      <c r="S9427">
        <f>_xll.ciqfunctions.udf.CIQ(B9427, "IQ_EBITDA_INT", C9427)</f>
        <v>87.458029999999994</v>
      </c>
      <c r="T9427" s="4">
        <f>_xll.ciqfunctions.udf.CIQ("US", "IQ_CPI_YOY_PCT", D9427)/100</f>
        <v>8.2016699999999998E-2</v>
      </c>
      <c r="U9427" s="4">
        <f>_xll.ciqfunctions.udf.CIQ("US", "IQ_UNEMPLOY_RATE", D9427)/100</f>
        <v>3.5000000000000003E-2</v>
      </c>
      <c r="V9427" s="4">
        <f>_xll.ciqfunctions.udf.CIQ("%FF5D00", "IQ_RATE_LEVEL", E9427)/100</f>
        <v>3.0800000000000001E-2</v>
      </c>
      <c r="W9427">
        <f>_xll.ciqfunctions.udf.CIQ(B9427, "IQ_BV_SHARE", C9427)</f>
        <v>50.768819999999998</v>
      </c>
    </row>
    <row r="9428" spans="1:23" x14ac:dyDescent="0.25">
      <c r="A9428" t="s">
        <v>992</v>
      </c>
      <c r="B9428" t="s">
        <v>493</v>
      </c>
      <c r="C9428" t="s">
        <v>15</v>
      </c>
      <c r="D9428" t="str">
        <f t="shared" si="147"/>
        <v>Jun2022</v>
      </c>
      <c r="E9428" s="1">
        <f>_xll.ciqfunctions.udf.CIQ(B9428, "IQ_PERIODDATE_IS", C9428)</f>
        <v>44742</v>
      </c>
      <c r="F9428">
        <f>_xll.ciqfunctions.udf.CIQ(B9428, "IQ_LASTSALEPRICE", E9428)</f>
        <v>281.79000000000002</v>
      </c>
      <c r="G9428">
        <f>_xll.ciqfunctions.udf.CIQ(B9428, "IQ_TOTAL_REV", C9428)</f>
        <v>2196.1999999999998</v>
      </c>
      <c r="H9428" s="4">
        <f>_xll.ciqfunctions.udf.CIQ(B9428, "IQ_GROSS_MARGIN", C9428)/100</f>
        <v>0.61346800000000001</v>
      </c>
      <c r="I9428" s="6">
        <f>_xll.ciqfunctions.udf.CIQ(B9428, "IQ_EBITDA", C9428)</f>
        <v>1169.3</v>
      </c>
      <c r="J9428" s="4">
        <f>_xll.ciqfunctions.udf.CIQ(B9428, "IQ_EBITA_MARGIN", C9428)/100</f>
        <v>0.51543499999999998</v>
      </c>
      <c r="K9428" s="6">
        <f>_xll.ciqfunctions.udf.CIQ(B9428, "IQ_NI", C9428)</f>
        <v>810.5</v>
      </c>
      <c r="L9428" s="6">
        <f>_xll.ciqfunctions.udf.CIQ(B9428, "IQ_NI_NORM", C9428)</f>
        <v>708.9375</v>
      </c>
      <c r="M9428" s="4">
        <f>_xll.ciqfunctions.udf.CIQ(B9428, "IQ_NI_NORM_MARGIN", C9428)/100</f>
        <v>0.32280099999999995</v>
      </c>
      <c r="N9428">
        <f>_xll.ciqfunctions.udf.CIQ(B9428, "IQ_EPS_NORM", C9428)</f>
        <v>2.7703700000000002</v>
      </c>
      <c r="O9428">
        <f>_xll.ciqfunctions.udf.CIQ(B9428, "IQ_DILUT_EPS_INCL", C9428)</f>
        <v>3.13</v>
      </c>
      <c r="P9428" t="str">
        <f>_xll.ciqfunctions.udf.CIQ(B9428, "IQ_BUS_SEG_PRIMARY_PIC", "FQ42023", , , , , , 1)</f>
        <v xml:space="preserve">Biotechnology </v>
      </c>
      <c r="Q9428" s="5">
        <f>_xll.ciqfunctions.udf.CIQ(B9428, "IQ_TOTAL_DEBT_EQUITY", C9428)/100</f>
        <v>7.1001000000000009E-2</v>
      </c>
      <c r="R9428">
        <f>_xll.ciqfunctions.udf.CIQ(B9428, "IQ_CURRENT_RATIO", C9428)</f>
        <v>4.5002300000000002</v>
      </c>
      <c r="S9428">
        <f>_xll.ciqfunctions.udf.CIQ(B9428, "IQ_EBITDA_INT", C9428)</f>
        <v>80.662670000000006</v>
      </c>
      <c r="T9428" s="4">
        <f>_xll.ciqfunctions.udf.CIQ("US", "IQ_CPI_YOY_PCT", D9428)/100</f>
        <v>9.05976E-2</v>
      </c>
      <c r="U9428" s="4">
        <f>_xll.ciqfunctions.udf.CIQ("US", "IQ_UNEMPLOY_RATE", D9428)/100</f>
        <v>3.6000000000000004E-2</v>
      </c>
      <c r="V9428" s="4">
        <f>_xll.ciqfunctions.udf.CIQ("%FF5D00", "IQ_RATE_LEVEL", E9428)/100</f>
        <v>1.5800000000000002E-2</v>
      </c>
      <c r="W9428">
        <f>_xll.ciqfunctions.udf.CIQ(B9428, "IQ_BV_SHARE", C9428)</f>
        <v>46.610460000000003</v>
      </c>
    </row>
    <row r="9429" spans="1:23" x14ac:dyDescent="0.25">
      <c r="A9429" t="s">
        <v>992</v>
      </c>
      <c r="B9429" t="s">
        <v>493</v>
      </c>
      <c r="C9429" t="s">
        <v>17</v>
      </c>
      <c r="D9429" t="str">
        <f t="shared" si="147"/>
        <v>Mar2022</v>
      </c>
      <c r="E9429" s="1">
        <f>_xll.ciqfunctions.udf.CIQ(B9429, "IQ_PERIODDATE_IS", C9429)</f>
        <v>44651</v>
      </c>
      <c r="F9429">
        <f>_xll.ciqfunctions.udf.CIQ(B9429, "IQ_LASTSALEPRICE", E9429)</f>
        <v>260.97000000000003</v>
      </c>
      <c r="G9429">
        <f>_xll.ciqfunctions.udf.CIQ(B9429, "IQ_TOTAL_REV", C9429)</f>
        <v>2097.5</v>
      </c>
      <c r="H9429" s="4">
        <f>_xll.ciqfunctions.udf.CIQ(B9429, "IQ_GROSS_MARGIN", C9429)/100</f>
        <v>0.59623300000000001</v>
      </c>
      <c r="I9429" s="6">
        <f>_xll.ciqfunctions.udf.CIQ(B9429, "IQ_EBITDA", C9429)</f>
        <v>1071.3</v>
      </c>
      <c r="J9429" s="4">
        <f>_xll.ciqfunctions.udf.CIQ(B9429, "IQ_EBITA_MARGIN", C9429)/100</f>
        <v>0.49363500000000005</v>
      </c>
      <c r="K9429" s="6">
        <f>_xll.ciqfunctions.udf.CIQ(B9429, "IQ_NI", C9429)</f>
        <v>762.1</v>
      </c>
      <c r="L9429" s="6">
        <f>_xll.ciqfunctions.udf.CIQ(B9429, "IQ_NI_NORM", C9429)</f>
        <v>640.5625</v>
      </c>
      <c r="M9429" s="4">
        <f>_xll.ciqfunctions.udf.CIQ(B9429, "IQ_NI_NORM_MARGIN", C9429)/100</f>
        <v>0.30539300000000003</v>
      </c>
      <c r="N9429">
        <f>_xll.ciqfunctions.udf.CIQ(B9429, "IQ_EPS_NORM", C9429)</f>
        <v>2.5110299999999999</v>
      </c>
      <c r="O9429">
        <f>_xll.ciqfunctions.udf.CIQ(B9429, "IQ_DILUT_EPS_INCL", C9429)</f>
        <v>2.96</v>
      </c>
      <c r="P9429" t="str">
        <f>_xll.ciqfunctions.udf.CIQ(B9429, "IQ_BUS_SEG_PRIMARY_PIC", "FQ42023", , , , , , 1)</f>
        <v xml:space="preserve">Biotechnology </v>
      </c>
      <c r="Q9429" s="5">
        <f>_xll.ciqfunctions.udf.CIQ(B9429, "IQ_TOTAL_DEBT_EQUITY", C9429)/100</f>
        <v>7.9993999999999996E-2</v>
      </c>
      <c r="R9429">
        <f>_xll.ciqfunctions.udf.CIQ(B9429, "IQ_CURRENT_RATIO", C9429)</f>
        <v>4.7524499999999996</v>
      </c>
      <c r="S9429">
        <f>_xll.ciqfunctions.udf.CIQ(B9429, "IQ_EBITDA_INT", C9429)</f>
        <v>72.461410000000001</v>
      </c>
      <c r="T9429" s="4">
        <f>_xll.ciqfunctions.udf.CIQ("US", "IQ_CPI_YOY_PCT", D9429)/100</f>
        <v>8.5424600000000003E-2</v>
      </c>
      <c r="U9429" s="4">
        <f>_xll.ciqfunctions.udf.CIQ("US", "IQ_UNEMPLOY_RATE", D9429)/100</f>
        <v>3.6000000000000004E-2</v>
      </c>
      <c r="V9429" s="4">
        <f>_xll.ciqfunctions.udf.CIQ("%FF5D00", "IQ_RATE_LEVEL", E9429)/100</f>
        <v>3.3E-3</v>
      </c>
      <c r="W9429">
        <f>_xll.ciqfunctions.udf.CIQ(B9429, "IQ_BV_SHARE", C9429)</f>
        <v>42.676319999999997</v>
      </c>
    </row>
    <row r="9430" spans="1:23" x14ac:dyDescent="0.25">
      <c r="A9430" t="s">
        <v>992</v>
      </c>
      <c r="B9430" t="s">
        <v>493</v>
      </c>
      <c r="C9430" t="s">
        <v>19</v>
      </c>
      <c r="D9430" t="str">
        <f t="shared" si="147"/>
        <v>Dec2021</v>
      </c>
      <c r="E9430" s="1">
        <f>_xll.ciqfunctions.udf.CIQ(B9430, "IQ_PERIODDATE_IS", C9430)</f>
        <v>44561</v>
      </c>
      <c r="F9430">
        <f>_xll.ciqfunctions.udf.CIQ(B9430, "IQ_LASTSALEPRICE", E9430)</f>
        <v>219.6</v>
      </c>
      <c r="G9430">
        <f>_xll.ciqfunctions.udf.CIQ(B9430, "IQ_TOTAL_REV", C9430)</f>
        <v>2072.6</v>
      </c>
      <c r="H9430" s="4">
        <f>_xll.ciqfunctions.udf.CIQ(B9430, "IQ_GROSS_MARGIN", C9430)/100</f>
        <v>0.60667700000000002</v>
      </c>
      <c r="I9430" s="6">
        <f>_xll.ciqfunctions.udf.CIQ(B9430, "IQ_EBITDA", C9430)</f>
        <v>1036</v>
      </c>
      <c r="J9430" s="4">
        <f>_xll.ciqfunctions.udf.CIQ(B9430, "IQ_EBITA_MARGIN", C9430)/100</f>
        <v>0.483547</v>
      </c>
      <c r="K9430" s="6">
        <f>_xll.ciqfunctions.udf.CIQ(B9430, "IQ_NI", C9430)</f>
        <v>770.1</v>
      </c>
      <c r="L9430" s="6">
        <f>_xll.ciqfunctions.udf.CIQ(B9430, "IQ_NI_NORM", C9430)</f>
        <v>614.5625</v>
      </c>
      <c r="M9430" s="4">
        <f>_xll.ciqfunctions.udf.CIQ(B9430, "IQ_NI_NORM_MARGIN", C9430)/100</f>
        <v>0.29651700000000003</v>
      </c>
      <c r="N9430">
        <f>_xll.ciqfunctions.udf.CIQ(B9430, "IQ_EPS_NORM", C9430)</f>
        <v>2.41384</v>
      </c>
      <c r="O9430">
        <f>_xll.ciqfunctions.udf.CIQ(B9430, "IQ_DILUT_EPS_INCL", C9430)</f>
        <v>2.9901599999999999</v>
      </c>
      <c r="P9430" t="str">
        <f>_xll.ciqfunctions.udf.CIQ(B9430, "IQ_BUS_SEG_PRIMARY_PIC", "FQ42023", , , , , , 1)</f>
        <v xml:space="preserve">Biotechnology </v>
      </c>
      <c r="Q9430" s="5">
        <f>_xll.ciqfunctions.udf.CIQ(B9430, "IQ_TOTAL_DEBT_EQUITY", C9430)/100</f>
        <v>9.5782000000000006E-2</v>
      </c>
      <c r="R9430">
        <f>_xll.ciqfunctions.udf.CIQ(B9430, "IQ_CURRENT_RATIO", C9430)</f>
        <v>4.4634</v>
      </c>
      <c r="S9430">
        <f>_xll.ciqfunctions.udf.CIQ(B9430, "IQ_EBITDA_INT", C9430)</f>
        <v>69.163910000000001</v>
      </c>
      <c r="T9430" s="4">
        <f>_xll.ciqfunctions.udf.CIQ("US", "IQ_CPI_YOY_PCT", D9430)/100</f>
        <v>7.036400000000001E-2</v>
      </c>
      <c r="U9430" s="4">
        <f>_xll.ciqfunctions.udf.CIQ("US", "IQ_UNEMPLOY_RATE", D9430)/100</f>
        <v>3.9E-2</v>
      </c>
      <c r="V9430" s="4">
        <f>_xll.ciqfunctions.udf.CIQ("%FF5D00", "IQ_RATE_LEVEL", E9430)/100</f>
        <v>7.000000000000001E-4</v>
      </c>
      <c r="W9430">
        <f>_xll.ciqfunctions.udf.CIQ(B9430, "IQ_BV_SHARE", C9430)</f>
        <v>39.688929999999999</v>
      </c>
    </row>
    <row r="9431" spans="1:23" x14ac:dyDescent="0.25">
      <c r="A9431" t="s">
        <v>992</v>
      </c>
      <c r="B9431" t="s">
        <v>493</v>
      </c>
      <c r="C9431" t="s">
        <v>21</v>
      </c>
      <c r="D9431" t="str">
        <f t="shared" si="147"/>
        <v>Sep2021</v>
      </c>
      <c r="E9431" s="1">
        <f>_xll.ciqfunctions.udf.CIQ(B9431, "IQ_PERIODDATE_IS", C9431)</f>
        <v>44469</v>
      </c>
      <c r="F9431">
        <f>_xll.ciqfunctions.udf.CIQ(B9431, "IQ_LASTSALEPRICE", E9431)</f>
        <v>181.39</v>
      </c>
      <c r="G9431">
        <f>_xll.ciqfunctions.udf.CIQ(B9431, "IQ_TOTAL_REV", C9431)</f>
        <v>1984.1</v>
      </c>
      <c r="H9431" s="4">
        <f>_xll.ciqfunctions.udf.CIQ(B9431, "IQ_GROSS_MARGIN", C9431)/100</f>
        <v>0.64543099999999998</v>
      </c>
      <c r="I9431" s="6">
        <f>_xll.ciqfunctions.udf.CIQ(B9431, "IQ_EBITDA", C9431)</f>
        <v>1114.0999999999999</v>
      </c>
      <c r="J9431" s="4">
        <f>_xll.ciqfunctions.udf.CIQ(B9431, "IQ_EBITA_MARGIN", C9431)/100</f>
        <v>0.54553699999999994</v>
      </c>
      <c r="K9431" s="6">
        <f>_xll.ciqfunctions.udf.CIQ(B9431, "IQ_NI", C9431)</f>
        <v>851.9</v>
      </c>
      <c r="L9431" s="6">
        <f>_xll.ciqfunctions.udf.CIQ(B9431, "IQ_NI_NORM", C9431)</f>
        <v>665</v>
      </c>
      <c r="M9431" s="4">
        <f>_xll.ciqfunctions.udf.CIQ(B9431, "IQ_NI_NORM_MARGIN", C9431)/100</f>
        <v>0.33516399999999996</v>
      </c>
      <c r="N9431">
        <f>_xll.ciqfunctions.udf.CIQ(B9431, "IQ_EPS_NORM", C9431)</f>
        <v>2.5785200000000001</v>
      </c>
      <c r="O9431">
        <f>_xll.ciqfunctions.udf.CIQ(B9431, "IQ_DILUT_EPS_INCL", C9431)</f>
        <v>3.28</v>
      </c>
      <c r="P9431" t="str">
        <f>_xll.ciqfunctions.udf.CIQ(B9431, "IQ_BUS_SEG_PRIMARY_PIC", "FQ42023", , , , , , 1)</f>
        <v xml:space="preserve">Biotechnology </v>
      </c>
      <c r="Q9431" s="5">
        <f>_xll.ciqfunctions.udf.CIQ(B9431, "IQ_TOTAL_DEBT_EQUITY", C9431)/100</f>
        <v>9.1996999999999995E-2</v>
      </c>
      <c r="R9431">
        <f>_xll.ciqfunctions.udf.CIQ(B9431, "IQ_CURRENT_RATIO", C9431)</f>
        <v>4.6245099999999999</v>
      </c>
      <c r="S9431">
        <f>_xll.ciqfunctions.udf.CIQ(B9431, "IQ_EBITDA_INT", C9431)</f>
        <v>73.610200000000006</v>
      </c>
      <c r="T9431" s="4">
        <f>_xll.ciqfunctions.udf.CIQ("US", "IQ_CPI_YOY_PCT", D9431)/100</f>
        <v>5.39035E-2</v>
      </c>
      <c r="U9431" s="4">
        <f>_xll.ciqfunctions.udf.CIQ("US", "IQ_UNEMPLOY_RATE", D9431)/100</f>
        <v>4.7E-2</v>
      </c>
      <c r="V9431" s="4">
        <f>_xll.ciqfunctions.udf.CIQ("%FF5D00", "IQ_RATE_LEVEL", E9431)/100</f>
        <v>5.9999999999999995E-4</v>
      </c>
      <c r="W9431">
        <f>_xll.ciqfunctions.udf.CIQ(B9431, "IQ_BV_SHARE", C9431)</f>
        <v>37.199390000000001</v>
      </c>
    </row>
    <row r="9432" spans="1:23" x14ac:dyDescent="0.25">
      <c r="A9432" t="s">
        <v>992</v>
      </c>
      <c r="B9432" t="s">
        <v>493</v>
      </c>
      <c r="C9432" t="s">
        <v>23</v>
      </c>
      <c r="D9432" t="str">
        <f t="shared" si="147"/>
        <v>Jun2021</v>
      </c>
      <c r="E9432" s="1">
        <f>_xll.ciqfunctions.udf.CIQ(B9432, "IQ_PERIODDATE_IS", C9432)</f>
        <v>44377</v>
      </c>
      <c r="F9432">
        <f>_xll.ciqfunctions.udf.CIQ(B9432, "IQ_LASTSALEPRICE", E9432)</f>
        <v>201.63</v>
      </c>
      <c r="G9432">
        <f>_xll.ciqfunctions.udf.CIQ(B9432, "IQ_TOTAL_REV", C9432)</f>
        <v>1793.4</v>
      </c>
      <c r="H9432" s="4">
        <f>_xll.ciqfunctions.udf.CIQ(B9432, "IQ_GROSS_MARGIN", C9432)/100</f>
        <v>0.622672</v>
      </c>
      <c r="I9432" s="6">
        <f>_xll.ciqfunctions.udf.CIQ(B9432, "IQ_EBITDA", C9432)</f>
        <v>953.4</v>
      </c>
      <c r="J9432" s="4">
        <f>_xll.ciqfunctions.udf.CIQ(B9432, "IQ_EBITA_MARGIN", C9432)/100</f>
        <v>0.51416300000000004</v>
      </c>
      <c r="K9432" s="6">
        <f>_xll.ciqfunctions.udf.CIQ(B9432, "IQ_NI", C9432)</f>
        <v>67</v>
      </c>
      <c r="L9432" s="6">
        <f>_xll.ciqfunctions.udf.CIQ(B9432, "IQ_NI_NORM", C9432)</f>
        <v>565.75</v>
      </c>
      <c r="M9432" s="4">
        <f>_xll.ciqfunctions.udf.CIQ(B9432, "IQ_NI_NORM_MARGIN", C9432)/100</f>
        <v>0.31546199999999996</v>
      </c>
      <c r="N9432">
        <f>_xll.ciqfunctions.udf.CIQ(B9432, "IQ_EPS_NORM", C9432)</f>
        <v>2.1843599999999999</v>
      </c>
      <c r="O9432">
        <f>_xll.ciqfunctions.udf.CIQ(B9432, "IQ_DILUT_EPS_INCL", C9432)</f>
        <v>0.25868999999999998</v>
      </c>
      <c r="P9432" t="str">
        <f>_xll.ciqfunctions.udf.CIQ(B9432, "IQ_BUS_SEG_PRIMARY_PIC", "FQ42023", , , , , , 1)</f>
        <v xml:space="preserve">Biotechnology </v>
      </c>
      <c r="Q9432" s="5">
        <f>_xll.ciqfunctions.udf.CIQ(B9432, "IQ_TOTAL_DEBT_EQUITY", C9432)/100</f>
        <v>9.7195000000000004E-2</v>
      </c>
      <c r="R9432">
        <f>_xll.ciqfunctions.udf.CIQ(B9432, "IQ_CURRENT_RATIO", C9432)</f>
        <v>4.6053699999999997</v>
      </c>
      <c r="S9432">
        <f>_xll.ciqfunctions.udf.CIQ(B9432, "IQ_EBITDA_INT", C9432)</f>
        <v>61.817740000000001</v>
      </c>
      <c r="T9432" s="4">
        <f>_xll.ciqfunctions.udf.CIQ("US", "IQ_CPI_YOY_PCT", D9432)/100</f>
        <v>5.3914499999999997E-2</v>
      </c>
      <c r="U9432" s="4">
        <f>_xll.ciqfunctions.udf.CIQ("US", "IQ_UNEMPLOY_RATE", D9432)/100</f>
        <v>5.9000000000000004E-2</v>
      </c>
      <c r="V9432" s="4">
        <f>_xll.ciqfunctions.udf.CIQ("%FF5D00", "IQ_RATE_LEVEL", E9432)/100</f>
        <v>8.0000000000000004E-4</v>
      </c>
      <c r="W9432">
        <f>_xll.ciqfunctions.udf.CIQ(B9432, "IQ_BV_SHARE", C9432)</f>
        <v>35.491700000000002</v>
      </c>
    </row>
    <row r="9433" spans="1:23" x14ac:dyDescent="0.25">
      <c r="A9433" t="s">
        <v>992</v>
      </c>
      <c r="B9433" t="s">
        <v>493</v>
      </c>
      <c r="C9433" t="s">
        <v>25</v>
      </c>
      <c r="D9433" t="str">
        <f t="shared" si="147"/>
        <v>Mar2021</v>
      </c>
      <c r="E9433" s="1">
        <f>_xll.ciqfunctions.udf.CIQ(B9433, "IQ_PERIODDATE_IS", C9433)</f>
        <v>44286</v>
      </c>
      <c r="F9433">
        <f>_xll.ciqfunctions.udf.CIQ(B9433, "IQ_LASTSALEPRICE", E9433)</f>
        <v>214.89</v>
      </c>
      <c r="G9433">
        <f>_xll.ciqfunctions.udf.CIQ(B9433, "IQ_TOTAL_REV", C9433)</f>
        <v>1724.3</v>
      </c>
      <c r="H9433" s="4">
        <f>_xll.ciqfunctions.udf.CIQ(B9433, "IQ_GROSS_MARGIN", C9433)/100</f>
        <v>0.62402099999999994</v>
      </c>
      <c r="I9433" s="6">
        <f>_xll.ciqfunctions.udf.CIQ(B9433, "IQ_EBITDA", C9433)</f>
        <v>912.7</v>
      </c>
      <c r="J9433" s="4">
        <f>_xll.ciqfunctions.udf.CIQ(B9433, "IQ_EBITA_MARGIN", C9433)/100</f>
        <v>0.51261299999999999</v>
      </c>
      <c r="K9433" s="6">
        <f>_xll.ciqfunctions.udf.CIQ(B9433, "IQ_NI", C9433)</f>
        <v>653.1</v>
      </c>
      <c r="L9433" s="6">
        <f>_xll.ciqfunctions.udf.CIQ(B9433, "IQ_NI_NORM", C9433)</f>
        <v>543.3125</v>
      </c>
      <c r="M9433" s="4">
        <f>_xll.ciqfunctions.udf.CIQ(B9433, "IQ_NI_NORM_MARGIN", C9433)/100</f>
        <v>0.31509100000000001</v>
      </c>
      <c r="N9433">
        <f>_xll.ciqfunctions.udf.CIQ(B9433, "IQ_EPS_NORM", C9433)</f>
        <v>2.0945</v>
      </c>
      <c r="O9433">
        <f>_xll.ciqfunctions.udf.CIQ(B9433, "IQ_DILUT_EPS_INCL", C9433)</f>
        <v>2.4900000000000002</v>
      </c>
      <c r="P9433" t="str">
        <f>_xll.ciqfunctions.udf.CIQ(B9433, "IQ_BUS_SEG_PRIMARY_PIC", "FQ42023", , , , , , 1)</f>
        <v xml:space="preserve">Biotechnology </v>
      </c>
      <c r="Q9433" s="5">
        <f>_xll.ciqfunctions.udf.CIQ(B9433, "IQ_TOTAL_DEBT_EQUITY", C9433)/100</f>
        <v>0.10008499999999999</v>
      </c>
      <c r="R9433">
        <f>_xll.ciqfunctions.udf.CIQ(B9433, "IQ_CURRENT_RATIO", C9433)</f>
        <v>4.3925299999999998</v>
      </c>
      <c r="S9433">
        <f>_xll.ciqfunctions.udf.CIQ(B9433, "IQ_EBITDA_INT", C9433)</f>
        <v>58.437899999999999</v>
      </c>
      <c r="T9433" s="4">
        <f>_xll.ciqfunctions.udf.CIQ("US", "IQ_CPI_YOY_PCT", D9433)/100</f>
        <v>2.6197599999999998E-2</v>
      </c>
      <c r="U9433" s="4">
        <f>_xll.ciqfunctions.udf.CIQ("US", "IQ_UNEMPLOY_RATE", D9433)/100</f>
        <v>6.0999999999999999E-2</v>
      </c>
      <c r="V9433" s="4">
        <f>_xll.ciqfunctions.udf.CIQ("%FF5D00", "IQ_RATE_LEVEL", E9433)/100</f>
        <v>5.9999999999999995E-4</v>
      </c>
      <c r="W9433">
        <f>_xll.ciqfunctions.udf.CIQ(B9433, "IQ_BV_SHARE", C9433)</f>
        <v>34.695700000000002</v>
      </c>
    </row>
    <row r="9434" spans="1:23" x14ac:dyDescent="0.25">
      <c r="A9434" t="s">
        <v>992</v>
      </c>
      <c r="B9434" t="s">
        <v>493</v>
      </c>
      <c r="C9434" t="s">
        <v>27</v>
      </c>
      <c r="D9434" t="str">
        <f t="shared" si="147"/>
        <v>Dec2020</v>
      </c>
      <c r="E9434" s="1">
        <f>_xll.ciqfunctions.udf.CIQ(B9434, "IQ_PERIODDATE_IS", C9434)</f>
        <v>44196</v>
      </c>
      <c r="F9434">
        <f>_xll.ciqfunctions.udf.CIQ(B9434, "IQ_LASTSALEPRICE", E9434)</f>
        <v>236.34</v>
      </c>
      <c r="G9434">
        <f>_xll.ciqfunctions.udf.CIQ(B9434, "IQ_TOTAL_REV", C9434)</f>
        <v>1627.837</v>
      </c>
      <c r="H9434" s="4">
        <f>_xll.ciqfunctions.udf.CIQ(B9434, "IQ_GROSS_MARGIN", C9434)/100</f>
        <v>0.58862700000000001</v>
      </c>
      <c r="I9434" s="6">
        <f>_xll.ciqfunctions.udf.CIQ(B9434, "IQ_EBITDA", C9434)</f>
        <v>775.64200000000005</v>
      </c>
      <c r="J9434" s="4">
        <f>_xll.ciqfunctions.udf.CIQ(B9434, "IQ_EBITA_MARGIN", C9434)/100</f>
        <v>0.45846200000000004</v>
      </c>
      <c r="K9434" s="6">
        <f>_xll.ciqfunctions.udf.CIQ(B9434, "IQ_NI", C9434)</f>
        <v>604.24300000000005</v>
      </c>
      <c r="L9434" s="6">
        <f>_xll.ciqfunctions.udf.CIQ(B9434, "IQ_NI_NORM", C9434)</f>
        <v>448.86937999999998</v>
      </c>
      <c r="M9434" s="4">
        <f>_xll.ciqfunctions.udf.CIQ(B9434, "IQ_NI_NORM_MARGIN", C9434)/100</f>
        <v>0.27574500000000002</v>
      </c>
      <c r="N9434">
        <f>_xll.ciqfunctions.udf.CIQ(B9434, "IQ_EPS_NORM", C9434)</f>
        <v>1.72617</v>
      </c>
      <c r="O9434">
        <f>_xll.ciqfunctions.udf.CIQ(B9434, "IQ_DILUT_EPS_INCL", C9434)</f>
        <v>2.2934399999999999</v>
      </c>
      <c r="P9434" t="str">
        <f>_xll.ciqfunctions.udf.CIQ(B9434, "IQ_BUS_SEG_PRIMARY_PIC", "FQ42023", , , , , , 1)</f>
        <v xml:space="preserve">Biotechnology </v>
      </c>
      <c r="Q9434" s="5">
        <f>_xll.ciqfunctions.udf.CIQ(B9434, "IQ_TOTAL_DEBT_EQUITY", C9434)/100</f>
        <v>0.108486</v>
      </c>
      <c r="R9434">
        <f>_xll.ciqfunctions.udf.CIQ(B9434, "IQ_CURRENT_RATIO", C9434)</f>
        <v>4.3320400000000001</v>
      </c>
      <c r="S9434">
        <f>_xll.ciqfunctions.udf.CIQ(B9434, "IQ_EBITDA_INT", C9434)</f>
        <v>47.769910000000003</v>
      </c>
      <c r="T9434" s="4">
        <f>_xll.ciqfunctions.udf.CIQ("US", "IQ_CPI_YOY_PCT", D9434)/100</f>
        <v>1.36201E-2</v>
      </c>
      <c r="U9434" s="4">
        <f>_xll.ciqfunctions.udf.CIQ("US", "IQ_UNEMPLOY_RATE", D9434)/100</f>
        <v>6.7000000000000004E-2</v>
      </c>
      <c r="V9434" s="4">
        <f>_xll.ciqfunctions.udf.CIQ("%FF5D00", "IQ_RATE_LEVEL", E9434)/100</f>
        <v>8.9999999999999998E-4</v>
      </c>
      <c r="W9434">
        <f>_xll.ciqfunctions.udf.CIQ(B9434, "IQ_BV_SHARE", C9434)</f>
        <v>33.424909999999997</v>
      </c>
    </row>
    <row r="9435" spans="1:23" x14ac:dyDescent="0.25">
      <c r="A9435" t="s">
        <v>992</v>
      </c>
      <c r="B9435" t="s">
        <v>493</v>
      </c>
      <c r="C9435" t="s">
        <v>29</v>
      </c>
      <c r="D9435" t="str">
        <f t="shared" si="147"/>
        <v>Sep2020</v>
      </c>
      <c r="E9435" s="1">
        <f>_xll.ciqfunctions.udf.CIQ(B9435, "IQ_PERIODDATE_IS", C9435)</f>
        <v>44104</v>
      </c>
      <c r="F9435">
        <f>_xll.ciqfunctions.udf.CIQ(B9435, "IQ_LASTSALEPRICE", E9435)</f>
        <v>272.12</v>
      </c>
      <c r="G9435">
        <f>_xll.ciqfunctions.udf.CIQ(B9435, "IQ_TOTAL_REV", C9435)</f>
        <v>1538.271</v>
      </c>
      <c r="H9435" s="4">
        <f>_xll.ciqfunctions.udf.CIQ(B9435, "IQ_GROSS_MARGIN", C9435)/100</f>
        <v>0.55815300000000001</v>
      </c>
      <c r="I9435" s="6">
        <f>_xll.ciqfunctions.udf.CIQ(B9435, "IQ_EBITDA", C9435)</f>
        <v>700.68299999999999</v>
      </c>
      <c r="J9435" s="4">
        <f>_xll.ciqfunctions.udf.CIQ(B9435, "IQ_EBITA_MARGIN", C9435)/100</f>
        <v>0.43817999999999996</v>
      </c>
      <c r="K9435" s="6">
        <f>_xll.ciqfunctions.udf.CIQ(B9435, "IQ_NI", C9435)</f>
        <v>667.43399999999997</v>
      </c>
      <c r="L9435" s="6">
        <f>_xll.ciqfunctions.udf.CIQ(B9435, "IQ_NI_NORM", C9435)</f>
        <v>423.64812999999998</v>
      </c>
      <c r="M9435" s="4">
        <f>_xll.ciqfunctions.udf.CIQ(B9435, "IQ_NI_NORM_MARGIN", C9435)/100</f>
        <v>0.27540500000000001</v>
      </c>
      <c r="N9435">
        <f>_xll.ciqfunctions.udf.CIQ(B9435, "IQ_EPS_NORM", C9435)</f>
        <v>1.62696</v>
      </c>
      <c r="O9435">
        <f>_xll.ciqfunctions.udf.CIQ(B9435, "IQ_DILUT_EPS_INCL", C9435)</f>
        <v>2.5299999999999998</v>
      </c>
      <c r="P9435" t="str">
        <f>_xll.ciqfunctions.udf.CIQ(B9435, "IQ_BUS_SEG_PRIMARY_PIC", "FQ42023", , , , , , 1)</f>
        <v xml:space="preserve">Biotechnology </v>
      </c>
      <c r="Q9435" s="5">
        <f>_xll.ciqfunctions.udf.CIQ(B9435, "IQ_TOTAL_DEBT_EQUITY", C9435)/100</f>
        <v>6.7193000000000003E-2</v>
      </c>
      <c r="R9435">
        <f>_xll.ciqfunctions.udf.CIQ(B9435, "IQ_CURRENT_RATIO", C9435)</f>
        <v>3.72174</v>
      </c>
      <c r="S9435">
        <f>_xll.ciqfunctions.udf.CIQ(B9435, "IQ_EBITDA_INT", C9435)</f>
        <v>50.568919999999999</v>
      </c>
      <c r="T9435" s="4">
        <f>_xll.ciqfunctions.udf.CIQ("US", "IQ_CPI_YOY_PCT", D9435)/100</f>
        <v>1.3713299999999999E-2</v>
      </c>
      <c r="U9435" s="4">
        <f>_xll.ciqfunctions.udf.CIQ("US", "IQ_UNEMPLOY_RATE", D9435)/100</f>
        <v>7.8E-2</v>
      </c>
      <c r="V9435" s="4">
        <f>_xll.ciqfunctions.udf.CIQ("%FF5D00", "IQ_RATE_LEVEL", E9435)/100</f>
        <v>8.9999999999999998E-4</v>
      </c>
      <c r="W9435">
        <f>_xll.ciqfunctions.udf.CIQ(B9435, "IQ_BV_SHARE", C9435)</f>
        <v>31.261669999999999</v>
      </c>
    </row>
    <row r="9436" spans="1:23" x14ac:dyDescent="0.25">
      <c r="A9436" t="s">
        <v>992</v>
      </c>
      <c r="B9436" t="s">
        <v>493</v>
      </c>
      <c r="C9436" t="s">
        <v>31</v>
      </c>
      <c r="D9436" t="str">
        <f t="shared" si="147"/>
        <v>Jun2020</v>
      </c>
      <c r="E9436" s="1">
        <f>_xll.ciqfunctions.udf.CIQ(B9436, "IQ_PERIODDATE_IS", C9436)</f>
        <v>44012</v>
      </c>
      <c r="F9436">
        <f>_xll.ciqfunctions.udf.CIQ(B9436, "IQ_LASTSALEPRICE", E9436)</f>
        <v>290.31</v>
      </c>
      <c r="G9436">
        <f>_xll.ciqfunctions.udf.CIQ(B9436, "IQ_TOTAL_REV", C9436)</f>
        <v>1524.4849999999999</v>
      </c>
      <c r="H9436" s="4">
        <f>_xll.ciqfunctions.udf.CIQ(B9436, "IQ_GROSS_MARGIN", C9436)/100</f>
        <v>0.60285</v>
      </c>
      <c r="I9436" s="6">
        <f>_xll.ciqfunctions.udf.CIQ(B9436, "IQ_EBITDA", C9436)</f>
        <v>753.93</v>
      </c>
      <c r="J9436" s="4">
        <f>_xll.ciqfunctions.udf.CIQ(B9436, "IQ_EBITA_MARGIN", C9436)/100</f>
        <v>0.47703499999999999</v>
      </c>
      <c r="K9436" s="6">
        <f>_xll.ciqfunctions.udf.CIQ(B9436, "IQ_NI", C9436)</f>
        <v>837.27</v>
      </c>
      <c r="L9436" s="6">
        <f>_xll.ciqfunctions.udf.CIQ(B9436, "IQ_NI_NORM", C9436)</f>
        <v>467.78688</v>
      </c>
      <c r="M9436" s="4">
        <f>_xll.ciqfunctions.udf.CIQ(B9436, "IQ_NI_NORM_MARGIN", C9436)/100</f>
        <v>0.30684899999999998</v>
      </c>
      <c r="N9436">
        <f>_xll.ciqfunctions.udf.CIQ(B9436, "IQ_EPS_NORM", C9436)</f>
        <v>1.8017000000000001</v>
      </c>
      <c r="O9436">
        <f>_xll.ciqfunctions.udf.CIQ(B9436, "IQ_DILUT_EPS_INCL", C9436)</f>
        <v>3.18</v>
      </c>
      <c r="P9436" t="str">
        <f>_xll.ciqfunctions.udf.CIQ(B9436, "IQ_BUS_SEG_PRIMARY_PIC", "FQ42023", , , , , , 1)</f>
        <v xml:space="preserve">Biotechnology </v>
      </c>
      <c r="Q9436" s="5">
        <f>_xll.ciqfunctions.udf.CIQ(B9436, "IQ_TOTAL_DEBT_EQUITY", C9436)/100</f>
        <v>6.9429999999999992E-2</v>
      </c>
      <c r="R9436">
        <f>_xll.ciqfunctions.udf.CIQ(B9436, "IQ_CURRENT_RATIO", C9436)</f>
        <v>3.7218800000000001</v>
      </c>
      <c r="S9436">
        <f>_xll.ciqfunctions.udf.CIQ(B9436, "IQ_EBITDA_INT", C9436)</f>
        <v>54.352969999999999</v>
      </c>
      <c r="T9436" s="4">
        <f>_xll.ciqfunctions.udf.CIQ("US", "IQ_CPI_YOY_PCT", D9436)/100</f>
        <v>6.4573E-3</v>
      </c>
      <c r="U9436" s="4">
        <f>_xll.ciqfunctions.udf.CIQ("US", "IQ_UNEMPLOY_RATE", D9436)/100</f>
        <v>0.11</v>
      </c>
      <c r="V9436" s="4">
        <f>_xll.ciqfunctions.udf.CIQ("%FF5D00", "IQ_RATE_LEVEL", E9436)/100</f>
        <v>8.0000000000000004E-4</v>
      </c>
      <c r="W9436">
        <f>_xll.ciqfunctions.udf.CIQ(B9436, "IQ_BV_SHARE", C9436)</f>
        <v>28.906379999999999</v>
      </c>
    </row>
    <row r="9437" spans="1:23" x14ac:dyDescent="0.25">
      <c r="A9437" t="s">
        <v>992</v>
      </c>
      <c r="B9437" t="s">
        <v>493</v>
      </c>
      <c r="C9437" t="s">
        <v>33</v>
      </c>
      <c r="D9437" t="str">
        <f t="shared" si="147"/>
        <v>Mar2020</v>
      </c>
      <c r="E9437" s="1">
        <f>_xll.ciqfunctions.udf.CIQ(B9437, "IQ_PERIODDATE_IS", C9437)</f>
        <v>43921</v>
      </c>
      <c r="F9437">
        <f>_xll.ciqfunctions.udf.CIQ(B9437, "IQ_LASTSALEPRICE", E9437)</f>
        <v>237.95</v>
      </c>
      <c r="G9437">
        <f>_xll.ciqfunctions.udf.CIQ(B9437, "IQ_TOTAL_REV", C9437)</f>
        <v>1515.107</v>
      </c>
      <c r="H9437" s="4">
        <f>_xll.ciqfunctions.udf.CIQ(B9437, "IQ_GROSS_MARGIN", C9437)/100</f>
        <v>0.59671099999999999</v>
      </c>
      <c r="I9437" s="6">
        <f>_xll.ciqfunctions.udf.CIQ(B9437, "IQ_EBITDA", C9437)</f>
        <v>748.64499999999998</v>
      </c>
      <c r="J9437" s="4">
        <f>_xll.ciqfunctions.udf.CIQ(B9437, "IQ_EBITA_MARGIN", C9437)/100</f>
        <v>0.47641699999999998</v>
      </c>
      <c r="K9437" s="6">
        <f>_xll.ciqfunctions.udf.CIQ(B9437, "IQ_NI", C9437)</f>
        <v>602.75300000000004</v>
      </c>
      <c r="L9437" s="6">
        <f>_xll.ciqfunctions.udf.CIQ(B9437, "IQ_NI_NORM", C9437)</f>
        <v>440.0025</v>
      </c>
      <c r="M9437" s="4">
        <f>_xll.ciqfunctions.udf.CIQ(B9437, "IQ_NI_NORM_MARGIN", C9437)/100</f>
        <v>0.29041</v>
      </c>
      <c r="N9437">
        <f>_xll.ciqfunctions.udf.CIQ(B9437, "IQ_EPS_NORM", C9437)</f>
        <v>1.6935199999999999</v>
      </c>
      <c r="O9437">
        <f>_xll.ciqfunctions.udf.CIQ(B9437, "IQ_DILUT_EPS_INCL", C9437)</f>
        <v>2.29</v>
      </c>
      <c r="P9437" t="str">
        <f>_xll.ciqfunctions.udf.CIQ(B9437, "IQ_BUS_SEG_PRIMARY_PIC", "FQ42023", , , , , , 1)</f>
        <v xml:space="preserve">Biotechnology </v>
      </c>
      <c r="Q9437" s="5">
        <f>_xll.ciqfunctions.udf.CIQ(B9437, "IQ_TOTAL_DEBT_EQUITY", C9437)/100</f>
        <v>8.2478999999999997E-2</v>
      </c>
      <c r="R9437">
        <f>_xll.ciqfunctions.udf.CIQ(B9437, "IQ_CURRENT_RATIO", C9437)</f>
        <v>3.5394999999999999</v>
      </c>
      <c r="S9437">
        <f>_xll.ciqfunctions.udf.CIQ(B9437, "IQ_EBITDA_INT", C9437)</f>
        <v>52.960169999999998</v>
      </c>
      <c r="T9437" s="4">
        <f>_xll.ciqfunctions.udf.CIQ("US", "IQ_CPI_YOY_PCT", D9437)/100</f>
        <v>1.53933E-2</v>
      </c>
      <c r="U9437" s="4">
        <f>_xll.ciqfunctions.udf.CIQ("US", "IQ_UNEMPLOY_RATE", D9437)/100</f>
        <v>4.4000000000000004E-2</v>
      </c>
      <c r="V9437" s="4">
        <f>_xll.ciqfunctions.udf.CIQ("%FF5D00", "IQ_RATE_LEVEL", E9437)/100</f>
        <v>8.0000000000000004E-4</v>
      </c>
      <c r="W9437">
        <f>_xll.ciqfunctions.udf.CIQ(B9437, "IQ_BV_SHARE", C9437)</f>
        <v>24.940860000000001</v>
      </c>
    </row>
    <row r="9438" spans="1:23" x14ac:dyDescent="0.25">
      <c r="A9438" t="s">
        <v>992</v>
      </c>
      <c r="B9438" t="s">
        <v>493</v>
      </c>
      <c r="C9438" t="s">
        <v>35</v>
      </c>
      <c r="D9438" t="str">
        <f t="shared" si="147"/>
        <v>Dec2019</v>
      </c>
      <c r="E9438" s="1">
        <f>_xll.ciqfunctions.udf.CIQ(B9438, "IQ_PERIODDATE_IS", C9438)</f>
        <v>43830</v>
      </c>
      <c r="F9438">
        <f>_xll.ciqfunctions.udf.CIQ(B9438, "IQ_LASTSALEPRICE", E9438)</f>
        <v>218.95</v>
      </c>
      <c r="G9438">
        <f>_xll.ciqfunctions.udf.CIQ(B9438, "IQ_TOTAL_REV", C9438)</f>
        <v>1413.2650000000001</v>
      </c>
      <c r="H9438" s="4">
        <f>_xll.ciqfunctions.udf.CIQ(B9438, "IQ_GROSS_MARGIN", C9438)/100</f>
        <v>0.52944199999999997</v>
      </c>
      <c r="I9438" s="6">
        <f>_xll.ciqfunctions.udf.CIQ(B9438, "IQ_EBITDA", C9438)</f>
        <v>579.221</v>
      </c>
      <c r="J9438" s="4">
        <f>_xll.ciqfunctions.udf.CIQ(B9438, "IQ_EBITA_MARGIN", C9438)/100</f>
        <v>0.39126699999999998</v>
      </c>
      <c r="K9438" s="6">
        <f>_xll.ciqfunctions.udf.CIQ(B9438, "IQ_NI", C9438)</f>
        <v>583.23400000000004</v>
      </c>
      <c r="L9438" s="6">
        <f>_xll.ciqfunctions.udf.CIQ(B9438, "IQ_NI_NORM", C9438)</f>
        <v>343.57188000000002</v>
      </c>
      <c r="M9438" s="4">
        <f>_xll.ciqfunctions.udf.CIQ(B9438, "IQ_NI_NORM_MARGIN", C9438)/100</f>
        <v>0.24310500000000002</v>
      </c>
      <c r="N9438">
        <f>_xll.ciqfunctions.udf.CIQ(B9438, "IQ_EPS_NORM", C9438)</f>
        <v>1.3316600000000001</v>
      </c>
      <c r="O9438">
        <f>_xll.ciqfunctions.udf.CIQ(B9438, "IQ_DILUT_EPS_INCL", C9438)</f>
        <v>2.2220599999999999</v>
      </c>
      <c r="P9438" t="str">
        <f>_xll.ciqfunctions.udf.CIQ(B9438, "IQ_BUS_SEG_PRIMARY_PIC", "FQ42023", , , , , , 1)</f>
        <v xml:space="preserve">Biotechnology </v>
      </c>
      <c r="Q9438" s="5">
        <f>_xll.ciqfunctions.udf.CIQ(B9438, "IQ_TOTAL_DEBT_EQUITY", C9438)/100</f>
        <v>0.11062200000000001</v>
      </c>
      <c r="R9438">
        <f>_xll.ciqfunctions.udf.CIQ(B9438, "IQ_CURRENT_RATIO", C9438)</f>
        <v>3.61307</v>
      </c>
      <c r="S9438">
        <f>_xll.ciqfunctions.udf.CIQ(B9438, "IQ_EBITDA_INT", C9438)</f>
        <v>40.747860000000003</v>
      </c>
      <c r="T9438" s="4">
        <f>_xll.ciqfunctions.udf.CIQ("US", "IQ_CPI_YOY_PCT", D9438)/100</f>
        <v>2.2851300000000001E-2</v>
      </c>
      <c r="U9438" s="4">
        <f>_xll.ciqfunctions.udf.CIQ("US", "IQ_UNEMPLOY_RATE", D9438)/100</f>
        <v>3.6000000000000004E-2</v>
      </c>
      <c r="V9438" s="4">
        <f>_xll.ciqfunctions.udf.CIQ("%FF5D00", "IQ_RATE_LEVEL", E9438)/100</f>
        <v>1.55E-2</v>
      </c>
      <c r="W9438">
        <f>_xll.ciqfunctions.udf.CIQ(B9438, "IQ_BV_SHARE", C9438)</f>
        <v>23.49579</v>
      </c>
    </row>
    <row r="9439" spans="1:23" x14ac:dyDescent="0.25">
      <c r="A9439" t="s">
        <v>992</v>
      </c>
      <c r="B9439" t="s">
        <v>493</v>
      </c>
      <c r="C9439" t="s">
        <v>37</v>
      </c>
      <c r="D9439" t="str">
        <f t="shared" si="147"/>
        <v>Sep2019</v>
      </c>
      <c r="E9439" s="1">
        <f>_xll.ciqfunctions.udf.CIQ(B9439, "IQ_PERIODDATE_IS", C9439)</f>
        <v>43738</v>
      </c>
      <c r="F9439">
        <f>_xll.ciqfunctions.udf.CIQ(B9439, "IQ_LASTSALEPRICE", E9439)</f>
        <v>169.42</v>
      </c>
      <c r="G9439">
        <f>_xll.ciqfunctions.udf.CIQ(B9439, "IQ_TOTAL_REV", C9439)</f>
        <v>949.82799999999997</v>
      </c>
      <c r="H9439" s="4">
        <f>_xll.ciqfunctions.udf.CIQ(B9439, "IQ_GROSS_MARGIN", C9439)/100</f>
        <v>0.27580300000000002</v>
      </c>
      <c r="I9439" s="6">
        <f>_xll.ciqfunctions.udf.CIQ(B9439, "IQ_EBITDA", C9439)</f>
        <v>128.13900000000001</v>
      </c>
      <c r="J9439" s="4">
        <f>_xll.ciqfunctions.udf.CIQ(B9439, "IQ_EBITA_MARGIN", C9439)/100</f>
        <v>0.10769500000000001</v>
      </c>
      <c r="K9439" s="6">
        <f>_xll.ciqfunctions.udf.CIQ(B9439, "IQ_NI", C9439)</f>
        <v>57.518000000000001</v>
      </c>
      <c r="L9439" s="6">
        <f>_xll.ciqfunctions.udf.CIQ(B9439, "IQ_NI_NORM", C9439)</f>
        <v>65.515630000000002</v>
      </c>
      <c r="M9439" s="4">
        <f>_xll.ciqfunctions.udf.CIQ(B9439, "IQ_NI_NORM_MARGIN", C9439)/100</f>
        <v>6.8975999999999996E-2</v>
      </c>
      <c r="N9439">
        <f>_xll.ciqfunctions.udf.CIQ(B9439, "IQ_EPS_NORM", C9439)</f>
        <v>0.25497999999999998</v>
      </c>
      <c r="O9439">
        <f>_xll.ciqfunctions.udf.CIQ(B9439, "IQ_DILUT_EPS_INCL", C9439)</f>
        <v>0.22</v>
      </c>
      <c r="P9439" t="str">
        <f>_xll.ciqfunctions.udf.CIQ(B9439, "IQ_BUS_SEG_PRIMARY_PIC", "FQ42023", , , , , , 1)</f>
        <v xml:space="preserve">Biotechnology </v>
      </c>
      <c r="Q9439" s="5">
        <f>_xll.ciqfunctions.udf.CIQ(B9439, "IQ_TOTAL_DEBT_EQUITY", C9439)/100</f>
        <v>0.123691</v>
      </c>
      <c r="R9439">
        <f>_xll.ciqfunctions.udf.CIQ(B9439, "IQ_CURRENT_RATIO", C9439)</f>
        <v>3.4394999999999998</v>
      </c>
      <c r="S9439">
        <f>_xll.ciqfunctions.udf.CIQ(B9439, "IQ_EBITDA_INT", C9439)</f>
        <v>8.8832100000000001</v>
      </c>
      <c r="T9439" s="4">
        <f>_xll.ciqfunctions.udf.CIQ("US", "IQ_CPI_YOY_PCT", D9439)/100</f>
        <v>1.7113100000000003E-2</v>
      </c>
      <c r="U9439" s="4">
        <f>_xll.ciqfunctions.udf.CIQ("US", "IQ_UNEMPLOY_RATE", D9439)/100</f>
        <v>3.5000000000000003E-2</v>
      </c>
      <c r="V9439" s="4">
        <f>_xll.ciqfunctions.udf.CIQ("%FF5D00", "IQ_RATE_LEVEL", E9439)/100</f>
        <v>1.9E-2</v>
      </c>
      <c r="W9439">
        <f>_xll.ciqfunctions.udf.CIQ(B9439, "IQ_BV_SHARE", C9439)</f>
        <v>20.420169999999999</v>
      </c>
    </row>
    <row r="9440" spans="1:23" x14ac:dyDescent="0.25">
      <c r="A9440" t="s">
        <v>992</v>
      </c>
      <c r="B9440" t="s">
        <v>493</v>
      </c>
      <c r="C9440" t="s">
        <v>39</v>
      </c>
      <c r="D9440" t="str">
        <f t="shared" si="147"/>
        <v>Jun2019</v>
      </c>
      <c r="E9440" s="1">
        <f>_xll.ciqfunctions.udf.CIQ(B9440, "IQ_PERIODDATE_IS", C9440)</f>
        <v>43646</v>
      </c>
      <c r="F9440">
        <f>_xll.ciqfunctions.udf.CIQ(B9440, "IQ_LASTSALEPRICE", E9440)</f>
        <v>183.38</v>
      </c>
      <c r="G9440">
        <f>_xll.ciqfunctions.udf.CIQ(B9440, "IQ_TOTAL_REV", C9440)</f>
        <v>941.29300000000001</v>
      </c>
      <c r="H9440" s="4">
        <f>_xll.ciqfunctions.udf.CIQ(B9440, "IQ_GROSS_MARGIN", C9440)/100</f>
        <v>0.45305899999999999</v>
      </c>
      <c r="I9440" s="6">
        <f>_xll.ciqfunctions.udf.CIQ(B9440, "IQ_EBITDA", C9440)</f>
        <v>297.65800000000002</v>
      </c>
      <c r="J9440" s="4">
        <f>_xll.ciqfunctions.udf.CIQ(B9440, "IQ_EBITA_MARGIN", C9440)/100</f>
        <v>0.286796</v>
      </c>
      <c r="K9440" s="6">
        <f>_xll.ciqfunctions.udf.CIQ(B9440, "IQ_NI", C9440)</f>
        <v>267.42700000000002</v>
      </c>
      <c r="L9440" s="6">
        <f>_xll.ciqfunctions.udf.CIQ(B9440, "IQ_NI_NORM", C9440)</f>
        <v>169.14875000000001</v>
      </c>
      <c r="M9440" s="4">
        <f>_xll.ciqfunctions.udf.CIQ(B9440, "IQ_NI_NORM_MARGIN", C9440)/100</f>
        <v>0.179698</v>
      </c>
      <c r="N9440">
        <f>_xll.ciqfunctions.udf.CIQ(B9440, "IQ_EPS_NORM", C9440)</f>
        <v>0.66034000000000004</v>
      </c>
      <c r="O9440">
        <f>_xll.ciqfunctions.udf.CIQ(B9440, "IQ_DILUT_EPS_INCL", C9440)</f>
        <v>1.03</v>
      </c>
      <c r="P9440" t="str">
        <f>_xll.ciqfunctions.udf.CIQ(B9440, "IQ_BUS_SEG_PRIMARY_PIC", "FQ42023", , , , , , 1)</f>
        <v xml:space="preserve">Biotechnology </v>
      </c>
      <c r="Q9440" s="5">
        <f>_xll.ciqfunctions.udf.CIQ(B9440, "IQ_TOTAL_DEBT_EQUITY", C9440)/100</f>
        <v>0.129577</v>
      </c>
      <c r="R9440">
        <f>_xll.ciqfunctions.udf.CIQ(B9440, "IQ_CURRENT_RATIO", C9440)</f>
        <v>3.7411799999999999</v>
      </c>
      <c r="S9440">
        <f>_xll.ciqfunctions.udf.CIQ(B9440, "IQ_EBITDA_INT", C9440)</f>
        <v>20.125360000000001</v>
      </c>
      <c r="T9440" s="4">
        <f>_xll.ciqfunctions.udf.CIQ("US", "IQ_CPI_YOY_PCT", D9440)/100</f>
        <v>1.64849E-2</v>
      </c>
      <c r="U9440" s="4">
        <f>_xll.ciqfunctions.udf.CIQ("US", "IQ_UNEMPLOY_RATE", D9440)/100</f>
        <v>3.6000000000000004E-2</v>
      </c>
      <c r="V9440" s="4">
        <f>_xll.ciqfunctions.udf.CIQ("%FF5D00", "IQ_RATE_LEVEL", E9440)/100</f>
        <v>2.4E-2</v>
      </c>
      <c r="W9440">
        <f>_xll.ciqfunctions.udf.CIQ(B9440, "IQ_BV_SHARE", C9440)</f>
        <v>19.752780000000001</v>
      </c>
    </row>
    <row r="9441" spans="1:23" x14ac:dyDescent="0.25">
      <c r="A9441" t="s">
        <v>992</v>
      </c>
      <c r="B9441" t="s">
        <v>493</v>
      </c>
      <c r="C9441" t="s">
        <v>41</v>
      </c>
      <c r="D9441" t="str">
        <f t="shared" si="147"/>
        <v>Mar2019</v>
      </c>
      <c r="E9441" s="1">
        <f>_xll.ciqfunctions.udf.CIQ(B9441, "IQ_PERIODDATE_IS", C9441)</f>
        <v>43555</v>
      </c>
      <c r="F9441">
        <f>_xll.ciqfunctions.udf.CIQ(B9441, "IQ_LASTSALEPRICE", E9441)</f>
        <v>183.95</v>
      </c>
      <c r="G9441">
        <f>_xll.ciqfunctions.udf.CIQ(B9441, "IQ_TOTAL_REV", C9441)</f>
        <v>858.43499999999995</v>
      </c>
      <c r="H9441" s="4">
        <f>_xll.ciqfunctions.udf.CIQ(B9441, "IQ_GROSS_MARGIN", C9441)/100</f>
        <v>0.49375000000000002</v>
      </c>
      <c r="I9441" s="6">
        <f>_xll.ciqfunctions.udf.CIQ(B9441, "IQ_EBITDA", C9441)</f>
        <v>303.94799999999998</v>
      </c>
      <c r="J9441" s="4">
        <f>_xll.ciqfunctions.udf.CIQ(B9441, "IQ_EBITA_MARGIN", C9441)/100</f>
        <v>0.32245600000000002</v>
      </c>
      <c r="K9441" s="6">
        <f>_xll.ciqfunctions.udf.CIQ(B9441, "IQ_NI", C9441)</f>
        <v>268.63099999999997</v>
      </c>
      <c r="L9441" s="6">
        <f>_xll.ciqfunctions.udf.CIQ(B9441, "IQ_NI_NORM", C9441)</f>
        <v>172.88374999999999</v>
      </c>
      <c r="M9441" s="4">
        <f>_xll.ciqfunctions.udf.CIQ(B9441, "IQ_NI_NORM_MARGIN", C9441)/100</f>
        <v>0.20139399999999999</v>
      </c>
      <c r="N9441">
        <f>_xll.ciqfunctions.udf.CIQ(B9441, "IQ_EPS_NORM", C9441)</f>
        <v>0.67613000000000001</v>
      </c>
      <c r="O9441">
        <f>_xll.ciqfunctions.udf.CIQ(B9441, "IQ_DILUT_EPS_INCL", C9441)</f>
        <v>1.03</v>
      </c>
      <c r="P9441" t="str">
        <f>_xll.ciqfunctions.udf.CIQ(B9441, "IQ_BUS_SEG_PRIMARY_PIC", "FQ42023", , , , , , 1)</f>
        <v xml:space="preserve">Biotechnology </v>
      </c>
      <c r="Q9441" s="5">
        <f>_xll.ciqfunctions.udf.CIQ(B9441, "IQ_TOTAL_DEBT_EQUITY", C9441)/100</f>
        <v>0.141237</v>
      </c>
      <c r="R9441">
        <f>_xll.ciqfunctions.udf.CIQ(B9441, "IQ_CURRENT_RATIO", C9441)</f>
        <v>3.7805300000000002</v>
      </c>
      <c r="S9441">
        <f>_xll.ciqfunctions.udf.CIQ(B9441, "IQ_EBITDA_INT", C9441)</f>
        <v>20.520779999999998</v>
      </c>
      <c r="T9441" s="4">
        <f>_xll.ciqfunctions.udf.CIQ("US", "IQ_CPI_YOY_PCT", D9441)/100</f>
        <v>1.8625199999999998E-2</v>
      </c>
      <c r="U9441" s="4">
        <f>_xll.ciqfunctions.udf.CIQ("US", "IQ_UNEMPLOY_RATE", D9441)/100</f>
        <v>3.7999999999999999E-2</v>
      </c>
      <c r="V9441" s="4">
        <f>_xll.ciqfunctions.udf.CIQ("%FF5D00", "IQ_RATE_LEVEL", E9441)/100</f>
        <v>2.4300000000000002E-2</v>
      </c>
      <c r="W9441">
        <f>_xll.ciqfunctions.udf.CIQ(B9441, "IQ_BV_SHARE", C9441)</f>
        <v>18.425180000000001</v>
      </c>
    </row>
    <row r="9442" spans="1:23" x14ac:dyDescent="0.25">
      <c r="A9442" t="s">
        <v>993</v>
      </c>
      <c r="B9442" t="s">
        <v>494</v>
      </c>
      <c r="C9442" t="s">
        <v>3</v>
      </c>
      <c r="D9442" t="str">
        <f t="shared" si="147"/>
        <v>Dec2023</v>
      </c>
      <c r="E9442" s="1">
        <f>_xll.ciqfunctions.udf.CIQ(B9442, "IQ_PERIODDATE_IS", C9442)</f>
        <v>45291</v>
      </c>
      <c r="F9442">
        <f>_xll.ciqfunctions.udf.CIQ(B9442, "IQ_LASTSALEPRICE", E9442)</f>
        <v>10.83</v>
      </c>
      <c r="G9442">
        <f>_xll.ciqfunctions.udf.CIQ(B9442, "IQ_TOTAL_REV", C9442)</f>
        <v>3837.3</v>
      </c>
      <c r="H9442" s="4">
        <f>_xll.ciqfunctions.udf.CIQ(B9442, "IQ_GROSS_MARGIN", C9442)/100</f>
        <v>0.43851100000000004</v>
      </c>
      <c r="I9442" s="6">
        <f>_xll.ciqfunctions.udf.CIQ(B9442, "IQ_EBITDA", C9442)</f>
        <v>1108</v>
      </c>
      <c r="J9442" s="4">
        <f>_xll.ciqfunctions.udf.CIQ(B9442, "IQ_EBITA_MARGIN", C9442)/100</f>
        <v>0.27714700000000003</v>
      </c>
      <c r="K9442" s="6">
        <f>_xll.ciqfunctions.udf.CIQ(B9442, "IQ_NI", C9442)</f>
        <v>-765.6</v>
      </c>
      <c r="L9442" s="6">
        <f>_xll.ciqfunctions.udf.CIQ(B9442, "IQ_NI_NORM", C9442)</f>
        <v>283.6875</v>
      </c>
      <c r="M9442" s="4">
        <f>_xll.ciqfunctions.udf.CIQ(B9442, "IQ_NI_NORM_MARGIN", C9442)/100</f>
        <v>7.3928000000000008E-2</v>
      </c>
      <c r="N9442">
        <f>_xll.ciqfunctions.udf.CIQ(B9442, "IQ_EPS_NORM", C9442)</f>
        <v>0.23638999999999999</v>
      </c>
      <c r="O9442">
        <f>_xll.ciqfunctions.udf.CIQ(B9442, "IQ_DILUT_EPS_INCL", C9442)</f>
        <v>-0.63795000000000002</v>
      </c>
      <c r="P9442" t="str">
        <f>_xll.ciqfunctions.udf.CIQ(B9442, "IQ_BUS_SEG_PRIMARY_PIC", "FQ42023", , , , , , 1)</f>
        <v xml:space="preserve">Pharmaceuticals </v>
      </c>
      <c r="Q9442" s="5">
        <f>_xll.ciqfunctions.udf.CIQ(B9442, "IQ_TOTAL_DEBT_EQUITY", C9442)/100</f>
        <v>0.89758300000000002</v>
      </c>
      <c r="R9442">
        <f>_xll.ciqfunctions.udf.CIQ(B9442, "IQ_CURRENT_RATIO", C9442)</f>
        <v>1.6684399999999999</v>
      </c>
      <c r="S9442">
        <f>_xll.ciqfunctions.udf.CIQ(B9442, "IQ_EBITDA_INT", C9442)</f>
        <v>8.0191599999999994</v>
      </c>
      <c r="T9442" s="4">
        <f>_xll.ciqfunctions.udf.CIQ("US", "IQ_CPI_YOY_PCT", D9442)/100</f>
        <v>3.3521200000000001E-2</v>
      </c>
      <c r="U9442" s="4">
        <f>_xll.ciqfunctions.udf.CIQ("US", "IQ_UNEMPLOY_RATE", D9442)/100</f>
        <v>3.7000000000000005E-2</v>
      </c>
      <c r="V9442" s="4">
        <f>_xll.ciqfunctions.udf.CIQ("%FF5D00", "IQ_RATE_LEVEL", E9442)/100</f>
        <v>5.33E-2</v>
      </c>
      <c r="W9442">
        <f>_xll.ciqfunctions.udf.CIQ(B9442, "IQ_BV_SHARE", C9442)</f>
        <v>17.045439999999999</v>
      </c>
    </row>
    <row r="9443" spans="1:23" x14ac:dyDescent="0.25">
      <c r="A9443" t="s">
        <v>993</v>
      </c>
      <c r="B9443" t="s">
        <v>494</v>
      </c>
      <c r="C9443" t="s">
        <v>5</v>
      </c>
      <c r="D9443" t="str">
        <f t="shared" si="147"/>
        <v>Sep2023</v>
      </c>
      <c r="E9443" s="1">
        <f>_xll.ciqfunctions.udf.CIQ(B9443, "IQ_PERIODDATE_IS", C9443)</f>
        <v>45199</v>
      </c>
      <c r="F9443">
        <f>_xll.ciqfunctions.udf.CIQ(B9443, "IQ_LASTSALEPRICE", E9443)</f>
        <v>9.86</v>
      </c>
      <c r="G9443">
        <f>_xll.ciqfunctions.udf.CIQ(B9443, "IQ_TOTAL_REV", C9443)</f>
        <v>3941.9</v>
      </c>
      <c r="H9443" s="4">
        <f>_xll.ciqfunctions.udf.CIQ(B9443, "IQ_GROSS_MARGIN", C9443)/100</f>
        <v>0.43917900000000004</v>
      </c>
      <c r="I9443" s="6">
        <f>_xll.ciqfunctions.udf.CIQ(B9443, "IQ_EBITDA", C9443)</f>
        <v>1256.3</v>
      </c>
      <c r="J9443" s="4">
        <f>_xll.ciqfunctions.udf.CIQ(B9443, "IQ_EBITA_MARGIN", C9443)/100</f>
        <v>0.29450199999999999</v>
      </c>
      <c r="K9443" s="6">
        <f>_xll.ciqfunctions.udf.CIQ(B9443, "IQ_NI", C9443)</f>
        <v>331.6</v>
      </c>
      <c r="L9443" s="6">
        <f>_xll.ciqfunctions.udf.CIQ(B9443, "IQ_NI_NORM", C9443)</f>
        <v>313.125</v>
      </c>
      <c r="M9443" s="4">
        <f>_xll.ciqfunctions.udf.CIQ(B9443, "IQ_NI_NORM_MARGIN", C9443)/100</f>
        <v>7.9435000000000006E-2</v>
      </c>
      <c r="N9443">
        <f>_xll.ciqfunctions.udf.CIQ(B9443, "IQ_EPS_NORM", C9443)</f>
        <v>0.26105</v>
      </c>
      <c r="O9443">
        <f>_xll.ciqfunctions.udf.CIQ(B9443, "IQ_DILUT_EPS_INCL", C9443)</f>
        <v>0.27</v>
      </c>
      <c r="P9443" t="str">
        <f>_xll.ciqfunctions.udf.CIQ(B9443, "IQ_BUS_SEG_PRIMARY_PIC", "FQ42023", , , , , , 1)</f>
        <v xml:space="preserve">Pharmaceuticals </v>
      </c>
      <c r="Q9443" s="5">
        <f>_xll.ciqfunctions.udf.CIQ(B9443, "IQ_TOTAL_DEBT_EQUITY", C9443)/100</f>
        <v>0.892598</v>
      </c>
      <c r="R9443">
        <f>_xll.ciqfunctions.udf.CIQ(B9443, "IQ_CURRENT_RATIO", C9443)</f>
        <v>1.59965</v>
      </c>
      <c r="S9443">
        <f>_xll.ciqfunctions.udf.CIQ(B9443, "IQ_EBITDA_INT", C9443)</f>
        <v>9.0390499999999996</v>
      </c>
      <c r="T9443" s="4">
        <f>_xll.ciqfunctions.udf.CIQ("US", "IQ_CPI_YOY_PCT", D9443)/100</f>
        <v>3.6997000000000002E-2</v>
      </c>
      <c r="U9443" s="4">
        <f>_xll.ciqfunctions.udf.CIQ("US", "IQ_UNEMPLOY_RATE", D9443)/100</f>
        <v>3.7999999999999999E-2</v>
      </c>
      <c r="V9443" s="4">
        <f>_xll.ciqfunctions.udf.CIQ("%FF5D00", "IQ_RATE_LEVEL", E9443)/100</f>
        <v>5.33E-2</v>
      </c>
      <c r="W9443">
        <f>_xll.ciqfunctions.udf.CIQ(B9443, "IQ_BV_SHARE", C9443)</f>
        <v>17.39293</v>
      </c>
    </row>
    <row r="9444" spans="1:23" x14ac:dyDescent="0.25">
      <c r="A9444" t="s">
        <v>993</v>
      </c>
      <c r="B9444" t="s">
        <v>494</v>
      </c>
      <c r="C9444" t="s">
        <v>7</v>
      </c>
      <c r="D9444" t="str">
        <f t="shared" si="147"/>
        <v>Jun2023</v>
      </c>
      <c r="E9444" s="1">
        <f>_xll.ciqfunctions.udf.CIQ(B9444, "IQ_PERIODDATE_IS", C9444)</f>
        <v>45107</v>
      </c>
      <c r="F9444">
        <f>_xll.ciqfunctions.udf.CIQ(B9444, "IQ_LASTSALEPRICE", E9444)</f>
        <v>9.98</v>
      </c>
      <c r="G9444">
        <f>_xll.ciqfunctions.udf.CIQ(B9444, "IQ_TOTAL_REV", C9444)</f>
        <v>3918.6</v>
      </c>
      <c r="H9444" s="4">
        <f>_xll.ciqfunctions.udf.CIQ(B9444, "IQ_GROSS_MARGIN", C9444)/100</f>
        <v>0.43931500000000001</v>
      </c>
      <c r="I9444" s="6">
        <f>_xll.ciqfunctions.udf.CIQ(B9444, "IQ_EBITDA", C9444)</f>
        <v>1238.7</v>
      </c>
      <c r="J9444" s="4">
        <f>_xll.ciqfunctions.udf.CIQ(B9444, "IQ_EBITA_MARGIN", C9444)/100</f>
        <v>0.291736</v>
      </c>
      <c r="K9444" s="6">
        <f>_xll.ciqfunctions.udf.CIQ(B9444, "IQ_NI", C9444)</f>
        <v>264</v>
      </c>
      <c r="L9444" s="6">
        <f>_xll.ciqfunctions.udf.CIQ(B9444, "IQ_NI_NORM", C9444)</f>
        <v>246.0625</v>
      </c>
      <c r="M9444" s="4">
        <f>_xll.ciqfunctions.udf.CIQ(B9444, "IQ_NI_NORM_MARGIN", C9444)/100</f>
        <v>6.2793000000000002E-2</v>
      </c>
      <c r="N9444">
        <f>_xll.ciqfunctions.udf.CIQ(B9444, "IQ_EPS_NORM", C9444)</f>
        <v>0.20522000000000001</v>
      </c>
      <c r="O9444">
        <f>_xll.ciqfunctions.udf.CIQ(B9444, "IQ_DILUT_EPS_INCL", C9444)</f>
        <v>0.22</v>
      </c>
      <c r="P9444" t="str">
        <f>_xll.ciqfunctions.udf.CIQ(B9444, "IQ_BUS_SEG_PRIMARY_PIC", "FQ42023", , , , , , 1)</f>
        <v xml:space="preserve">Pharmaceuticals </v>
      </c>
      <c r="Q9444" s="5">
        <f>_xll.ciqfunctions.udf.CIQ(B9444, "IQ_TOTAL_DEBT_EQUITY", C9444)/100</f>
        <v>0.90422300000000011</v>
      </c>
      <c r="R9444">
        <f>_xll.ciqfunctions.udf.CIQ(B9444, "IQ_CURRENT_RATIO", C9444)</f>
        <v>1.49882</v>
      </c>
      <c r="S9444">
        <f>_xll.ciqfunctions.udf.CIQ(B9444, "IQ_EBITDA_INT", C9444)</f>
        <v>8.7781800000000008</v>
      </c>
      <c r="T9444" s="4">
        <f>_xll.ciqfunctions.udf.CIQ("US", "IQ_CPI_YOY_PCT", D9444)/100</f>
        <v>2.9691800000000001E-2</v>
      </c>
      <c r="U9444" s="4">
        <f>_xll.ciqfunctions.udf.CIQ("US", "IQ_UNEMPLOY_RATE", D9444)/100</f>
        <v>3.6000000000000004E-2</v>
      </c>
      <c r="V9444" s="4">
        <f>_xll.ciqfunctions.udf.CIQ("%FF5D00", "IQ_RATE_LEVEL", E9444)/100</f>
        <v>5.0799999999999998E-2</v>
      </c>
      <c r="W9444">
        <f>_xll.ciqfunctions.udf.CIQ(B9444, "IQ_BV_SHARE", C9444)</f>
        <v>17.381789999999999</v>
      </c>
    </row>
    <row r="9445" spans="1:23" x14ac:dyDescent="0.25">
      <c r="A9445" t="s">
        <v>993</v>
      </c>
      <c r="B9445" t="s">
        <v>494</v>
      </c>
      <c r="C9445" t="s">
        <v>9</v>
      </c>
      <c r="D9445" t="str">
        <f t="shared" si="147"/>
        <v>Mar2023</v>
      </c>
      <c r="E9445" s="1">
        <f>_xll.ciqfunctions.udf.CIQ(B9445, "IQ_PERIODDATE_IS", C9445)</f>
        <v>45016</v>
      </c>
      <c r="F9445">
        <f>_xll.ciqfunctions.udf.CIQ(B9445, "IQ_LASTSALEPRICE", E9445)</f>
        <v>9.6199999999999992</v>
      </c>
      <c r="G9445">
        <f>_xll.ciqfunctions.udf.CIQ(B9445, "IQ_TOTAL_REV", C9445)</f>
        <v>3729.1</v>
      </c>
      <c r="H9445" s="4">
        <f>_xll.ciqfunctions.udf.CIQ(B9445, "IQ_GROSS_MARGIN", C9445)/100</f>
        <v>0.428226</v>
      </c>
      <c r="I9445" s="6">
        <f>_xll.ciqfunctions.udf.CIQ(B9445, "IQ_EBITDA", C9445)</f>
        <v>1253.9000000000001</v>
      </c>
      <c r="J9445" s="4">
        <f>_xll.ciqfunctions.udf.CIQ(B9445, "IQ_EBITA_MARGIN", C9445)/100</f>
        <v>0.30227100000000001</v>
      </c>
      <c r="K9445" s="6">
        <f>_xll.ciqfunctions.udf.CIQ(B9445, "IQ_NI", C9445)</f>
        <v>224.7</v>
      </c>
      <c r="L9445" s="6">
        <f>_xll.ciqfunctions.udf.CIQ(B9445, "IQ_NI_NORM", C9445)</f>
        <v>265.625</v>
      </c>
      <c r="M9445" s="4">
        <f>_xll.ciqfunctions.udf.CIQ(B9445, "IQ_NI_NORM_MARGIN", C9445)/100</f>
        <v>7.1230000000000002E-2</v>
      </c>
      <c r="N9445">
        <f>_xll.ciqfunctions.udf.CIQ(B9445, "IQ_EPS_NORM", C9445)</f>
        <v>0.22089</v>
      </c>
      <c r="O9445">
        <f>_xll.ciqfunctions.udf.CIQ(B9445, "IQ_DILUT_EPS_INCL", C9445)</f>
        <v>0.18686</v>
      </c>
      <c r="P9445" t="str">
        <f>_xll.ciqfunctions.udf.CIQ(B9445, "IQ_BUS_SEG_PRIMARY_PIC", "FQ42023", , , , , , 1)</f>
        <v xml:space="preserve">Pharmaceuticals </v>
      </c>
      <c r="Q9445" s="5">
        <f>_xll.ciqfunctions.udf.CIQ(B9445, "IQ_TOTAL_DEBT_EQUITY", C9445)/100</f>
        <v>0.90934999999999999</v>
      </c>
      <c r="R9445">
        <f>_xll.ciqfunctions.udf.CIQ(B9445, "IQ_CURRENT_RATIO", C9445)</f>
        <v>1.57664</v>
      </c>
      <c r="S9445">
        <f>_xll.ciqfunctions.udf.CIQ(B9445, "IQ_EBITDA_INT", C9445)</f>
        <v>8.6845199999999991</v>
      </c>
      <c r="T9445" s="4">
        <f>_xll.ciqfunctions.udf.CIQ("US", "IQ_CPI_YOY_PCT", D9445)/100</f>
        <v>4.9849699999999997E-2</v>
      </c>
      <c r="U9445" s="4">
        <f>_xll.ciqfunctions.udf.CIQ("US", "IQ_UNEMPLOY_RATE", D9445)/100</f>
        <v>3.5000000000000003E-2</v>
      </c>
      <c r="V9445" s="4">
        <f>_xll.ciqfunctions.udf.CIQ("%FF5D00", "IQ_RATE_LEVEL", E9445)/100</f>
        <v>4.8300000000000003E-2</v>
      </c>
      <c r="W9445">
        <f>_xll.ciqfunctions.udf.CIQ(B9445, "IQ_BV_SHARE", C9445)</f>
        <v>17.454689999999999</v>
      </c>
    </row>
    <row r="9446" spans="1:23" x14ac:dyDescent="0.25">
      <c r="A9446" t="s">
        <v>993</v>
      </c>
      <c r="B9446" t="s">
        <v>494</v>
      </c>
      <c r="C9446" t="s">
        <v>11</v>
      </c>
      <c r="D9446" t="str">
        <f t="shared" si="147"/>
        <v>Dec2022</v>
      </c>
      <c r="E9446" s="1">
        <f>_xll.ciqfunctions.udf.CIQ(B9446, "IQ_PERIODDATE_IS", C9446)</f>
        <v>44926</v>
      </c>
      <c r="F9446">
        <f>_xll.ciqfunctions.udf.CIQ(B9446, "IQ_LASTSALEPRICE", E9446)</f>
        <v>11.13</v>
      </c>
      <c r="G9446">
        <f>_xll.ciqfunctions.udf.CIQ(B9446, "IQ_TOTAL_REV", C9446)</f>
        <v>3876</v>
      </c>
      <c r="H9446" s="4">
        <f>_xll.ciqfunctions.udf.CIQ(B9446, "IQ_GROSS_MARGIN", C9446)/100</f>
        <v>0.41013899999999998</v>
      </c>
      <c r="I9446" s="6">
        <f>_xll.ciqfunctions.udf.CIQ(B9446, "IQ_EBITDA", C9446)</f>
        <v>1190.3</v>
      </c>
      <c r="J9446" s="4">
        <f>_xll.ciqfunctions.udf.CIQ(B9446, "IQ_EBITA_MARGIN", C9446)/100</f>
        <v>0.28392600000000001</v>
      </c>
      <c r="K9446" s="6">
        <f>_xll.ciqfunctions.udf.CIQ(B9446, "IQ_NI", C9446)</f>
        <v>1011.2</v>
      </c>
      <c r="L9446" s="6">
        <f>_xll.ciqfunctions.udf.CIQ(B9446, "IQ_NI_NORM", C9446)</f>
        <v>259.0625</v>
      </c>
      <c r="M9446" s="4">
        <f>_xll.ciqfunctions.udf.CIQ(B9446, "IQ_NI_NORM_MARGIN", C9446)/100</f>
        <v>6.6836999999999994E-2</v>
      </c>
      <c r="N9446">
        <f>_xll.ciqfunctions.udf.CIQ(B9446, "IQ_EPS_NORM", C9446)</f>
        <v>0.21354999999999999</v>
      </c>
      <c r="O9446">
        <f>_xll.ciqfunctions.udf.CIQ(B9446, "IQ_DILUT_EPS_INCL", C9446)</f>
        <v>0.82821999999999996</v>
      </c>
      <c r="P9446" t="str">
        <f>_xll.ciqfunctions.udf.CIQ(B9446, "IQ_BUS_SEG_PRIMARY_PIC", "FQ42023", , , , , , 1)</f>
        <v xml:space="preserve">Pharmaceuticals </v>
      </c>
      <c r="Q9446" s="5">
        <f>_xll.ciqfunctions.udf.CIQ(B9446, "IQ_TOTAL_DEBT_EQUITY", C9446)/100</f>
        <v>0.92669899999999994</v>
      </c>
      <c r="R9446">
        <f>_xll.ciqfunctions.udf.CIQ(B9446, "IQ_CURRENT_RATIO", C9446)</f>
        <v>1.5765</v>
      </c>
      <c r="S9446">
        <f>_xll.ciqfunctions.udf.CIQ(B9446, "IQ_EBITDA_INT", C9446)</f>
        <v>8.2462599999999995</v>
      </c>
      <c r="T9446" s="4">
        <f>_xll.ciqfunctions.udf.CIQ("US", "IQ_CPI_YOY_PCT", D9446)/100</f>
        <v>6.454399999999999E-2</v>
      </c>
      <c r="U9446" s="4">
        <f>_xll.ciqfunctions.udf.CIQ("US", "IQ_UNEMPLOY_RATE", D9446)/100</f>
        <v>3.5000000000000003E-2</v>
      </c>
      <c r="V9446" s="4">
        <f>_xll.ciqfunctions.udf.CIQ("%FF5D00", "IQ_RATE_LEVEL", E9446)/100</f>
        <v>4.3299999999999998E-2</v>
      </c>
      <c r="W9446">
        <f>_xll.ciqfunctions.udf.CIQ(B9446, "IQ_BV_SHARE", C9446)</f>
        <v>17.360700000000001</v>
      </c>
    </row>
    <row r="9447" spans="1:23" x14ac:dyDescent="0.25">
      <c r="A9447" t="s">
        <v>993</v>
      </c>
      <c r="B9447" t="s">
        <v>494</v>
      </c>
      <c r="C9447" t="s">
        <v>13</v>
      </c>
      <c r="D9447" t="str">
        <f t="shared" si="147"/>
        <v>Sep2022</v>
      </c>
      <c r="E9447" s="1">
        <f>_xll.ciqfunctions.udf.CIQ(B9447, "IQ_PERIODDATE_IS", C9447)</f>
        <v>44834</v>
      </c>
      <c r="F9447">
        <f>_xll.ciqfunctions.udf.CIQ(B9447, "IQ_LASTSALEPRICE", E9447)</f>
        <v>8.52</v>
      </c>
      <c r="G9447">
        <f>_xll.ciqfunctions.udf.CIQ(B9447, "IQ_TOTAL_REV", C9447)</f>
        <v>4078.2</v>
      </c>
      <c r="H9447" s="4">
        <f>_xll.ciqfunctions.udf.CIQ(B9447, "IQ_GROSS_MARGIN", C9447)/100</f>
        <v>0.45171799999999995</v>
      </c>
      <c r="I9447" s="6">
        <f>_xll.ciqfunctions.udf.CIQ(B9447, "IQ_EBITDA", C9447)</f>
        <v>1452.3</v>
      </c>
      <c r="J9447" s="4">
        <f>_xll.ciqfunctions.udf.CIQ(B9447, "IQ_EBITA_MARGIN", C9447)/100</f>
        <v>0.33561300000000005</v>
      </c>
      <c r="K9447" s="6">
        <f>_xll.ciqfunctions.udf.CIQ(B9447, "IQ_NI", C9447)</f>
        <v>354.3</v>
      </c>
      <c r="L9447" s="6">
        <f>_xll.ciqfunctions.udf.CIQ(B9447, "IQ_NI_NORM", C9447)</f>
        <v>383.6875</v>
      </c>
      <c r="M9447" s="4">
        <f>_xll.ciqfunctions.udf.CIQ(B9447, "IQ_NI_NORM_MARGIN", C9447)/100</f>
        <v>9.4082000000000013E-2</v>
      </c>
      <c r="N9447">
        <f>_xll.ciqfunctions.udf.CIQ(B9447, "IQ_EPS_NORM", C9447)</f>
        <v>0.31644</v>
      </c>
      <c r="O9447">
        <f>_xll.ciqfunctions.udf.CIQ(B9447, "IQ_DILUT_EPS_INCL", C9447)</f>
        <v>0.28999999999999998</v>
      </c>
      <c r="P9447" t="str">
        <f>_xll.ciqfunctions.udf.CIQ(B9447, "IQ_BUS_SEG_PRIMARY_PIC", "FQ42023", , , , , , 1)</f>
        <v xml:space="preserve">Pharmaceuticals </v>
      </c>
      <c r="Q9447" s="5">
        <f>_xll.ciqfunctions.udf.CIQ(B9447, "IQ_TOTAL_DEBT_EQUITY", C9447)/100</f>
        <v>1.0553680000000001</v>
      </c>
      <c r="R9447">
        <f>_xll.ciqfunctions.udf.CIQ(B9447, "IQ_CURRENT_RATIO", C9447)</f>
        <v>1.6082099999999999</v>
      </c>
      <c r="S9447">
        <f>_xll.ciqfunctions.udf.CIQ(B9447, "IQ_EBITDA_INT", C9447)</f>
        <v>9.63903</v>
      </c>
      <c r="T9447" s="4">
        <f>_xll.ciqfunctions.udf.CIQ("US", "IQ_CPI_YOY_PCT", D9447)/100</f>
        <v>8.2016699999999998E-2</v>
      </c>
      <c r="U9447" s="4">
        <f>_xll.ciqfunctions.udf.CIQ("US", "IQ_UNEMPLOY_RATE", D9447)/100</f>
        <v>3.5000000000000003E-2</v>
      </c>
      <c r="V9447" s="4">
        <f>_xll.ciqfunctions.udf.CIQ("%FF5D00", "IQ_RATE_LEVEL", E9447)/100</f>
        <v>3.0800000000000001E-2</v>
      </c>
      <c r="W9447">
        <f>_xll.ciqfunctions.udf.CIQ(B9447, "IQ_BV_SHARE", C9447)</f>
        <v>15.81845</v>
      </c>
    </row>
    <row r="9448" spans="1:23" x14ac:dyDescent="0.25">
      <c r="A9448" t="s">
        <v>993</v>
      </c>
      <c r="B9448" t="s">
        <v>494</v>
      </c>
      <c r="C9448" t="s">
        <v>15</v>
      </c>
      <c r="D9448" t="str">
        <f t="shared" si="147"/>
        <v>Jun2022</v>
      </c>
      <c r="E9448" s="1">
        <f>_xll.ciqfunctions.udf.CIQ(B9448, "IQ_PERIODDATE_IS", C9448)</f>
        <v>44742</v>
      </c>
      <c r="F9448">
        <f>_xll.ciqfunctions.udf.CIQ(B9448, "IQ_LASTSALEPRICE", E9448)</f>
        <v>10.47</v>
      </c>
      <c r="G9448">
        <f>_xll.ciqfunctions.udf.CIQ(B9448, "IQ_TOTAL_REV", C9448)</f>
        <v>4116.8</v>
      </c>
      <c r="H9448" s="4">
        <f>_xll.ciqfunctions.udf.CIQ(B9448, "IQ_GROSS_MARGIN", C9448)/100</f>
        <v>0.42904600000000004</v>
      </c>
      <c r="I9448" s="6">
        <f>_xll.ciqfunctions.udf.CIQ(B9448, "IQ_EBITDA", C9448)</f>
        <v>1469.1</v>
      </c>
      <c r="J9448" s="4">
        <f>_xll.ciqfunctions.udf.CIQ(B9448, "IQ_EBITA_MARGIN", C9448)/100</f>
        <v>0.33543000000000001</v>
      </c>
      <c r="K9448" s="6">
        <f>_xll.ciqfunctions.udf.CIQ(B9448, "IQ_NI", C9448)</f>
        <v>313.89999999999998</v>
      </c>
      <c r="L9448" s="6">
        <f>_xll.ciqfunctions.udf.CIQ(B9448, "IQ_NI_NORM", C9448)</f>
        <v>290.375</v>
      </c>
      <c r="M9448" s="4">
        <f>_xll.ciqfunctions.udf.CIQ(B9448, "IQ_NI_NORM_MARGIN", C9448)/100</f>
        <v>7.0533999999999999E-2</v>
      </c>
      <c r="N9448">
        <f>_xll.ciqfunctions.udf.CIQ(B9448, "IQ_EPS_NORM", C9448)</f>
        <v>0.23952000000000001</v>
      </c>
      <c r="O9448">
        <f>_xll.ciqfunctions.udf.CIQ(B9448, "IQ_DILUT_EPS_INCL", C9448)</f>
        <v>0.25892999999999999</v>
      </c>
      <c r="P9448" t="str">
        <f>_xll.ciqfunctions.udf.CIQ(B9448, "IQ_BUS_SEG_PRIMARY_PIC", "FQ42023", , , , , , 1)</f>
        <v xml:space="preserve">Pharmaceuticals </v>
      </c>
      <c r="Q9448" s="5">
        <f>_xll.ciqfunctions.udf.CIQ(B9448, "IQ_TOTAL_DEBT_EQUITY", C9448)/100</f>
        <v>1.0734589999999999</v>
      </c>
      <c r="R9448">
        <f>_xll.ciqfunctions.udf.CIQ(B9448, "IQ_CURRENT_RATIO", C9448)</f>
        <v>1.45505</v>
      </c>
      <c r="S9448">
        <f>_xll.ciqfunctions.udf.CIQ(B9448, "IQ_EBITDA_INT", C9448)</f>
        <v>10.236459999999999</v>
      </c>
      <c r="T9448" s="4">
        <f>_xll.ciqfunctions.udf.CIQ("US", "IQ_CPI_YOY_PCT", D9448)/100</f>
        <v>9.05976E-2</v>
      </c>
      <c r="U9448" s="4">
        <f>_xll.ciqfunctions.udf.CIQ("US", "IQ_UNEMPLOY_RATE", D9448)/100</f>
        <v>3.6000000000000004E-2</v>
      </c>
      <c r="V9448" s="4">
        <f>_xll.ciqfunctions.udf.CIQ("%FF5D00", "IQ_RATE_LEVEL", E9448)/100</f>
        <v>1.5800000000000002E-2</v>
      </c>
      <c r="W9448">
        <f>_xll.ciqfunctions.udf.CIQ(B9448, "IQ_BV_SHARE", C9448)</f>
        <v>16.335059999999999</v>
      </c>
    </row>
    <row r="9449" spans="1:23" x14ac:dyDescent="0.25">
      <c r="A9449" t="s">
        <v>993</v>
      </c>
      <c r="B9449" t="s">
        <v>494</v>
      </c>
      <c r="C9449" t="s">
        <v>17</v>
      </c>
      <c r="D9449" t="str">
        <f t="shared" si="147"/>
        <v>Mar2022</v>
      </c>
      <c r="E9449" s="1">
        <f>_xll.ciqfunctions.udf.CIQ(B9449, "IQ_PERIODDATE_IS", C9449)</f>
        <v>44651</v>
      </c>
      <c r="F9449">
        <f>_xll.ciqfunctions.udf.CIQ(B9449, "IQ_LASTSALEPRICE", E9449)</f>
        <v>10.88</v>
      </c>
      <c r="G9449">
        <f>_xll.ciqfunctions.udf.CIQ(B9449, "IQ_TOTAL_REV", C9449)</f>
        <v>4191.7</v>
      </c>
      <c r="H9449" s="4">
        <f>_xll.ciqfunctions.udf.CIQ(B9449, "IQ_GROSS_MARGIN", C9449)/100</f>
        <v>0.43760199999999999</v>
      </c>
      <c r="I9449" s="6">
        <f>_xll.ciqfunctions.udf.CIQ(B9449, "IQ_EBITDA", C9449)</f>
        <v>1599.8</v>
      </c>
      <c r="J9449" s="4">
        <f>_xll.ciqfunctions.udf.CIQ(B9449, "IQ_EBITA_MARGIN", C9449)/100</f>
        <v>0.36068800000000001</v>
      </c>
      <c r="K9449" s="6">
        <f>_xll.ciqfunctions.udf.CIQ(B9449, "IQ_NI", C9449)</f>
        <v>399.2</v>
      </c>
      <c r="L9449" s="6">
        <f>_xll.ciqfunctions.udf.CIQ(B9449, "IQ_NI_NORM", C9449)</f>
        <v>426.5</v>
      </c>
      <c r="M9449" s="4">
        <f>_xll.ciqfunctions.udf.CIQ(B9449, "IQ_NI_NORM_MARGIN", C9449)/100</f>
        <v>0.10174799999999999</v>
      </c>
      <c r="N9449">
        <f>_xll.ciqfunctions.udf.CIQ(B9449, "IQ_EPS_NORM", C9449)</f>
        <v>0.35232999999999998</v>
      </c>
      <c r="O9449">
        <f>_xll.ciqfunctions.udf.CIQ(B9449, "IQ_DILUT_EPS_INCL", C9449)</f>
        <v>0.32978000000000002</v>
      </c>
      <c r="P9449" t="str">
        <f>_xll.ciqfunctions.udf.CIQ(B9449, "IQ_BUS_SEG_PRIMARY_PIC", "FQ42023", , , , , , 1)</f>
        <v xml:space="preserve">Pharmaceuticals </v>
      </c>
      <c r="Q9449" s="5">
        <f>_xll.ciqfunctions.udf.CIQ(B9449, "IQ_TOTAL_DEBT_EQUITY", C9449)/100</f>
        <v>1.0903369999999999</v>
      </c>
      <c r="R9449">
        <f>_xll.ciqfunctions.udf.CIQ(B9449, "IQ_CURRENT_RATIO", C9449)</f>
        <v>1.2179199999999999</v>
      </c>
      <c r="S9449">
        <f>_xll.ciqfunctions.udf.CIQ(B9449, "IQ_EBITDA_INT", C9449)</f>
        <v>11.109439999999999</v>
      </c>
      <c r="T9449" s="4">
        <f>_xll.ciqfunctions.udf.CIQ("US", "IQ_CPI_YOY_PCT", D9449)/100</f>
        <v>8.5424600000000003E-2</v>
      </c>
      <c r="U9449" s="4">
        <f>_xll.ciqfunctions.udf.CIQ("US", "IQ_UNEMPLOY_RATE", D9449)/100</f>
        <v>3.6000000000000004E-2</v>
      </c>
      <c r="V9449" s="4">
        <f>_xll.ciqfunctions.udf.CIQ("%FF5D00", "IQ_RATE_LEVEL", E9449)/100</f>
        <v>3.3E-3</v>
      </c>
      <c r="W9449">
        <f>_xll.ciqfunctions.udf.CIQ(B9449, "IQ_BV_SHARE", C9449)</f>
        <v>16.866540000000001</v>
      </c>
    </row>
    <row r="9450" spans="1:23" x14ac:dyDescent="0.25">
      <c r="A9450" t="s">
        <v>993</v>
      </c>
      <c r="B9450" t="s">
        <v>494</v>
      </c>
      <c r="C9450" t="s">
        <v>19</v>
      </c>
      <c r="D9450" t="str">
        <f t="shared" si="147"/>
        <v>Dec2021</v>
      </c>
      <c r="E9450" s="1">
        <f>_xll.ciqfunctions.udf.CIQ(B9450, "IQ_PERIODDATE_IS", C9450)</f>
        <v>44561</v>
      </c>
      <c r="F9450">
        <f>_xll.ciqfunctions.udf.CIQ(B9450, "IQ_LASTSALEPRICE", E9450)</f>
        <v>13.53</v>
      </c>
      <c r="G9450">
        <f>_xll.ciqfunctions.udf.CIQ(B9450, "IQ_TOTAL_REV", C9450)</f>
        <v>4341.6000000000004</v>
      </c>
      <c r="H9450" s="4">
        <f>_xll.ciqfunctions.udf.CIQ(B9450, "IQ_GROSS_MARGIN", C9450)/100</f>
        <v>0.42984099999999997</v>
      </c>
      <c r="I9450" s="6">
        <f>_xll.ciqfunctions.udf.CIQ(B9450, "IQ_EBITDA", C9450)</f>
        <v>1267.0999999999999</v>
      </c>
      <c r="J9450" s="4">
        <f>_xll.ciqfunctions.udf.CIQ(B9450, "IQ_EBITA_MARGIN", C9450)/100</f>
        <v>0.14282700000000001</v>
      </c>
      <c r="K9450" s="6">
        <f>_xll.ciqfunctions.udf.CIQ(B9450, "IQ_NI", C9450)</f>
        <v>-263.8</v>
      </c>
      <c r="L9450" s="6">
        <f>_xll.ciqfunctions.udf.CIQ(B9450, "IQ_NI_NORM", C9450)</f>
        <v>305.0625</v>
      </c>
      <c r="M9450" s="4">
        <f>_xll.ciqfunctions.udf.CIQ(B9450, "IQ_NI_NORM_MARGIN", C9450)/100</f>
        <v>7.0263999999999993E-2</v>
      </c>
      <c r="N9450">
        <f>_xll.ciqfunctions.udf.CIQ(B9450, "IQ_EPS_NORM", C9450)</f>
        <v>0.25224000000000002</v>
      </c>
      <c r="O9450">
        <f>_xll.ciqfunctions.udf.CIQ(B9450, "IQ_DILUT_EPS_INCL", C9450)</f>
        <v>-0.22003</v>
      </c>
      <c r="P9450" t="str">
        <f>_xll.ciqfunctions.udf.CIQ(B9450, "IQ_BUS_SEG_PRIMARY_PIC", "FQ42023", , , , , , 1)</f>
        <v xml:space="preserve">Pharmaceuticals </v>
      </c>
      <c r="Q9450" s="5">
        <f>_xll.ciqfunctions.udf.CIQ(B9450, "IQ_TOTAL_DEBT_EQUITY", C9450)/100</f>
        <v>1.1398200000000001</v>
      </c>
      <c r="R9450">
        <f>_xll.ciqfunctions.udf.CIQ(B9450, "IQ_CURRENT_RATIO", C9450)</f>
        <v>1.10304</v>
      </c>
      <c r="S9450">
        <f>_xll.ciqfunctions.udf.CIQ(B9450, "IQ_EBITDA_INT", C9450)</f>
        <v>8.7145700000000001</v>
      </c>
      <c r="T9450" s="4">
        <f>_xll.ciqfunctions.udf.CIQ("US", "IQ_CPI_YOY_PCT", D9450)/100</f>
        <v>7.036400000000001E-2</v>
      </c>
      <c r="U9450" s="4">
        <f>_xll.ciqfunctions.udf.CIQ("US", "IQ_UNEMPLOY_RATE", D9450)/100</f>
        <v>3.9E-2</v>
      </c>
      <c r="V9450" s="4">
        <f>_xll.ciqfunctions.udf.CIQ("%FF5D00", "IQ_RATE_LEVEL", E9450)/100</f>
        <v>7.000000000000001E-4</v>
      </c>
      <c r="W9450">
        <f>_xll.ciqfunctions.udf.CIQ(B9450, "IQ_BV_SHARE", C9450)</f>
        <v>16.943010000000001</v>
      </c>
    </row>
    <row r="9451" spans="1:23" x14ac:dyDescent="0.25">
      <c r="A9451" t="s">
        <v>993</v>
      </c>
      <c r="B9451" t="s">
        <v>494</v>
      </c>
      <c r="C9451" t="s">
        <v>21</v>
      </c>
      <c r="D9451" t="str">
        <f t="shared" si="147"/>
        <v>Sep2021</v>
      </c>
      <c r="E9451" s="1">
        <f>_xll.ciqfunctions.udf.CIQ(B9451, "IQ_PERIODDATE_IS", C9451)</f>
        <v>44469</v>
      </c>
      <c r="F9451">
        <f>_xll.ciqfunctions.udf.CIQ(B9451, "IQ_LASTSALEPRICE", E9451)</f>
        <v>13.55</v>
      </c>
      <c r="G9451">
        <f>_xll.ciqfunctions.udf.CIQ(B9451, "IQ_TOTAL_REV", C9451)</f>
        <v>4536.6000000000004</v>
      </c>
      <c r="H9451" s="4">
        <f>_xll.ciqfunctions.udf.CIQ(B9451, "IQ_GROSS_MARGIN", C9451)/100</f>
        <v>0.44991799999999998</v>
      </c>
      <c r="I9451" s="6">
        <f>_xll.ciqfunctions.udf.CIQ(B9451, "IQ_EBITDA", C9451)</f>
        <v>1740.16581</v>
      </c>
      <c r="J9451" s="4">
        <f>_xll.ciqfunctions.udf.CIQ(B9451, "IQ_EBITA_MARGIN", C9451)/100</f>
        <v>0.194991</v>
      </c>
      <c r="K9451" s="6">
        <f>_xll.ciqfunctions.udf.CIQ(B9451, "IQ_NI", C9451)</f>
        <v>311.5</v>
      </c>
      <c r="L9451" s="6">
        <f>_xll.ciqfunctions.udf.CIQ(B9451, "IQ_NI_NORM", C9451)</f>
        <v>452.875</v>
      </c>
      <c r="M9451" s="4">
        <f>_xll.ciqfunctions.udf.CIQ(B9451, "IQ_NI_NORM_MARGIN", C9451)/100</f>
        <v>9.9825999999999998E-2</v>
      </c>
      <c r="N9451">
        <f>_xll.ciqfunctions.udf.CIQ(B9451, "IQ_EPS_NORM", C9451)</f>
        <v>0.37448999999999999</v>
      </c>
      <c r="O9451">
        <f>_xll.ciqfunctions.udf.CIQ(B9451, "IQ_DILUT_EPS_INCL", C9451)</f>
        <v>0.25758999999999999</v>
      </c>
      <c r="P9451" t="str">
        <f>_xll.ciqfunctions.udf.CIQ(B9451, "IQ_BUS_SEG_PRIMARY_PIC", "FQ42023", , , , , , 1)</f>
        <v xml:space="preserve">Pharmaceuticals </v>
      </c>
      <c r="Q9451" s="5">
        <f>_xll.ciqfunctions.udf.CIQ(B9451, "IQ_TOTAL_DEBT_EQUITY", C9451)/100</f>
        <v>1.1231470000000001</v>
      </c>
      <c r="R9451">
        <f>_xll.ciqfunctions.udf.CIQ(B9451, "IQ_CURRENT_RATIO", C9451)</f>
        <v>1.11921</v>
      </c>
      <c r="S9451">
        <f>_xll.ciqfunctions.udf.CIQ(B9451, "IQ_EBITDA_INT", C9451)</f>
        <v>11.58881</v>
      </c>
      <c r="T9451" s="4">
        <f>_xll.ciqfunctions.udf.CIQ("US", "IQ_CPI_YOY_PCT", D9451)/100</f>
        <v>5.39035E-2</v>
      </c>
      <c r="U9451" s="4">
        <f>_xll.ciqfunctions.udf.CIQ("US", "IQ_UNEMPLOY_RATE", D9451)/100</f>
        <v>4.7E-2</v>
      </c>
      <c r="V9451" s="4">
        <f>_xll.ciqfunctions.udf.CIQ("%FF5D00", "IQ_RATE_LEVEL", E9451)/100</f>
        <v>5.9999999999999995E-4</v>
      </c>
      <c r="W9451">
        <f>_xll.ciqfunctions.udf.CIQ(B9451, "IQ_BV_SHARE", C9451)</f>
        <v>17.481120000000001</v>
      </c>
    </row>
    <row r="9452" spans="1:23" x14ac:dyDescent="0.25">
      <c r="A9452" t="s">
        <v>993</v>
      </c>
      <c r="B9452" t="s">
        <v>494</v>
      </c>
      <c r="C9452" t="s">
        <v>23</v>
      </c>
      <c r="D9452" t="str">
        <f t="shared" si="147"/>
        <v>Jun2021</v>
      </c>
      <c r="E9452" s="1">
        <f>_xll.ciqfunctions.udf.CIQ(B9452, "IQ_PERIODDATE_IS", C9452)</f>
        <v>44377</v>
      </c>
      <c r="F9452">
        <f>_xll.ciqfunctions.udf.CIQ(B9452, "IQ_LASTSALEPRICE", E9452)</f>
        <v>14.29</v>
      </c>
      <c r="G9452">
        <f>_xll.ciqfunctions.udf.CIQ(B9452, "IQ_TOTAL_REV", C9452)</f>
        <v>4577.8</v>
      </c>
      <c r="H9452" s="4">
        <f>_xll.ciqfunctions.udf.CIQ(B9452, "IQ_GROSS_MARGIN", C9452)/100</f>
        <v>0.43341700000000005</v>
      </c>
      <c r="I9452" s="6">
        <f>_xll.ciqfunctions.udf.CIQ(B9452, "IQ_EBITDA", C9452)</f>
        <v>2000</v>
      </c>
      <c r="J9452" s="4">
        <f>_xll.ciqfunctions.udf.CIQ(B9452, "IQ_EBITA_MARGIN", C9452)/100</f>
        <v>0.298068</v>
      </c>
      <c r="K9452" s="6">
        <f>_xll.ciqfunctions.udf.CIQ(B9452, "IQ_NI", C9452)</f>
        <v>-279.2</v>
      </c>
      <c r="L9452" s="6">
        <f>_xll.ciqfunctions.udf.CIQ(B9452, "IQ_NI_NORM", C9452)</f>
        <v>319.75</v>
      </c>
      <c r="M9452" s="4">
        <f>_xll.ciqfunctions.udf.CIQ(B9452, "IQ_NI_NORM_MARGIN", C9452)/100</f>
        <v>6.9847000000000006E-2</v>
      </c>
      <c r="N9452">
        <f>_xll.ciqfunctions.udf.CIQ(B9452, "IQ_EPS_NORM", C9452)</f>
        <v>0.26451999999999998</v>
      </c>
      <c r="O9452">
        <f>_xll.ciqfunctions.udf.CIQ(B9452, "IQ_DILUT_EPS_INCL", C9452)</f>
        <v>-0.23097000000000001</v>
      </c>
      <c r="P9452" t="str">
        <f>_xll.ciqfunctions.udf.CIQ(B9452, "IQ_BUS_SEG_PRIMARY_PIC", "FQ42023", , , , , , 1)</f>
        <v xml:space="preserve">Pharmaceuticals </v>
      </c>
      <c r="Q9452" s="5">
        <f>_xll.ciqfunctions.udf.CIQ(B9452, "IQ_TOTAL_DEBT_EQUITY", C9452)/100</f>
        <v>1.163017</v>
      </c>
      <c r="R9452">
        <f>_xll.ciqfunctions.udf.CIQ(B9452, "IQ_CURRENT_RATIO", C9452)</f>
        <v>1.1596</v>
      </c>
      <c r="S9452">
        <f>_xll.ciqfunctions.udf.CIQ(B9452, "IQ_EBITDA_INT", C9452)</f>
        <v>12.08962</v>
      </c>
      <c r="T9452" s="4">
        <f>_xll.ciqfunctions.udf.CIQ("US", "IQ_CPI_YOY_PCT", D9452)/100</f>
        <v>5.3914499999999997E-2</v>
      </c>
      <c r="U9452" s="4">
        <f>_xll.ciqfunctions.udf.CIQ("US", "IQ_UNEMPLOY_RATE", D9452)/100</f>
        <v>5.9000000000000004E-2</v>
      </c>
      <c r="V9452" s="4">
        <f>_xll.ciqfunctions.udf.CIQ("%FF5D00", "IQ_RATE_LEVEL", E9452)/100</f>
        <v>8.0000000000000004E-4</v>
      </c>
      <c r="W9452">
        <f>_xll.ciqfunctions.udf.CIQ(B9452, "IQ_BV_SHARE", C9452)</f>
        <v>17.537780000000001</v>
      </c>
    </row>
    <row r="9453" spans="1:23" x14ac:dyDescent="0.25">
      <c r="A9453" t="s">
        <v>993</v>
      </c>
      <c r="B9453" t="s">
        <v>494</v>
      </c>
      <c r="C9453" t="s">
        <v>25</v>
      </c>
      <c r="D9453" t="str">
        <f t="shared" si="147"/>
        <v>Mar2021</v>
      </c>
      <c r="E9453" s="1">
        <f>_xll.ciqfunctions.udf.CIQ(B9453, "IQ_PERIODDATE_IS", C9453)</f>
        <v>44286</v>
      </c>
      <c r="F9453">
        <f>_xll.ciqfunctions.udf.CIQ(B9453, "IQ_LASTSALEPRICE", E9453)</f>
        <v>13.97</v>
      </c>
      <c r="G9453">
        <f>_xll.ciqfunctions.udf.CIQ(B9453, "IQ_TOTAL_REV", C9453)</f>
        <v>4430.3</v>
      </c>
      <c r="H9453" s="4">
        <f>_xll.ciqfunctions.udf.CIQ(B9453, "IQ_GROSS_MARGIN", C9453)/100</f>
        <v>0.41999400000000003</v>
      </c>
      <c r="I9453" s="6">
        <f>_xll.ciqfunctions.udf.CIQ(B9453, "IQ_EBITDA", C9453)</f>
        <v>2141.4</v>
      </c>
      <c r="J9453" s="4">
        <f>_xll.ciqfunctions.udf.CIQ(B9453, "IQ_EBITA_MARGIN", C9453)/100</f>
        <v>0.31675000000000003</v>
      </c>
      <c r="K9453" s="6">
        <f>_xll.ciqfunctions.udf.CIQ(B9453, "IQ_NI", C9453)</f>
        <v>-1037.5999999999999</v>
      </c>
      <c r="L9453" s="6">
        <f>_xll.ciqfunctions.udf.CIQ(B9453, "IQ_NI_NORM", C9453)</f>
        <v>339.875</v>
      </c>
      <c r="M9453" s="4">
        <f>_xll.ciqfunctions.udf.CIQ(B9453, "IQ_NI_NORM_MARGIN", C9453)/100</f>
        <v>7.6715999999999993E-2</v>
      </c>
      <c r="N9453">
        <f>_xll.ciqfunctions.udf.CIQ(B9453, "IQ_EPS_NORM", C9453)</f>
        <v>0.28147</v>
      </c>
      <c r="O9453">
        <f>_xll.ciqfunctions.udf.CIQ(B9453, "IQ_DILUT_EPS_INCL", C9453)</f>
        <v>-0.86</v>
      </c>
      <c r="P9453" t="str">
        <f>_xll.ciqfunctions.udf.CIQ(B9453, "IQ_BUS_SEG_PRIMARY_PIC", "FQ42023", , , , , , 1)</f>
        <v xml:space="preserve">Pharmaceuticals </v>
      </c>
      <c r="Q9453" s="5">
        <f>_xll.ciqfunctions.udf.CIQ(B9453, "IQ_TOTAL_DEBT_EQUITY", C9453)/100</f>
        <v>1.1535760000000002</v>
      </c>
      <c r="R9453">
        <f>_xll.ciqfunctions.udf.CIQ(B9453, "IQ_CURRENT_RATIO", C9453)</f>
        <v>1.23455</v>
      </c>
      <c r="S9453">
        <f>_xll.ciqfunctions.udf.CIQ(B9453, "IQ_EBITDA_INT", C9453)</f>
        <v>12.790380000000001</v>
      </c>
      <c r="T9453" s="4">
        <f>_xll.ciqfunctions.udf.CIQ("US", "IQ_CPI_YOY_PCT", D9453)/100</f>
        <v>2.6197599999999998E-2</v>
      </c>
      <c r="U9453" s="4">
        <f>_xll.ciqfunctions.udf.CIQ("US", "IQ_UNEMPLOY_RATE", D9453)/100</f>
        <v>6.0999999999999999E-2</v>
      </c>
      <c r="V9453" s="4">
        <f>_xll.ciqfunctions.udf.CIQ("%FF5D00", "IQ_RATE_LEVEL", E9453)/100</f>
        <v>5.9999999999999995E-4</v>
      </c>
      <c r="W9453">
        <f>_xll.ciqfunctions.udf.CIQ(B9453, "IQ_BV_SHARE", C9453)</f>
        <v>17.719609999999999</v>
      </c>
    </row>
    <row r="9454" spans="1:23" x14ac:dyDescent="0.25">
      <c r="A9454" t="s">
        <v>993</v>
      </c>
      <c r="B9454" t="s">
        <v>494</v>
      </c>
      <c r="C9454" t="s">
        <v>27</v>
      </c>
      <c r="D9454" t="str">
        <f t="shared" si="147"/>
        <v>Dec2020</v>
      </c>
      <c r="E9454" s="1">
        <f>_xll.ciqfunctions.udf.CIQ(B9454, "IQ_PERIODDATE_IS", C9454)</f>
        <v>44196</v>
      </c>
      <c r="F9454">
        <f>_xll.ciqfunctions.udf.CIQ(B9454, "IQ_LASTSALEPRICE", E9454)</f>
        <v>18.739999999999998</v>
      </c>
      <c r="G9454">
        <f>_xll.ciqfunctions.udf.CIQ(B9454, "IQ_TOTAL_REV", C9454)</f>
        <v>3623.5</v>
      </c>
      <c r="H9454" s="4">
        <f>_xll.ciqfunctions.udf.CIQ(B9454, "IQ_GROSS_MARGIN", C9454)/100</f>
        <v>0.31836599999999998</v>
      </c>
      <c r="I9454" s="6">
        <f>_xll.ciqfunctions.udf.CIQ(B9454, "IQ_EBITDA", C9454)</f>
        <v>96.3</v>
      </c>
      <c r="J9454" s="4">
        <f>_xll.ciqfunctions.udf.CIQ(B9454, "IQ_EBITA_MARGIN", C9454)/100</f>
        <v>-3.5799999999999997E-4</v>
      </c>
      <c r="K9454" s="6">
        <f>_xll.ciqfunctions.udf.CIQ(B9454, "IQ_NI", C9454)</f>
        <v>-915.8</v>
      </c>
      <c r="L9454" s="6">
        <f>_xll.ciqfunctions.udf.CIQ(B9454, "IQ_NI_NORM", C9454)</f>
        <v>-418.125</v>
      </c>
      <c r="M9454" s="4">
        <f>_xll.ciqfunctions.udf.CIQ(B9454, "IQ_NI_NORM_MARGIN", C9454)/100</f>
        <v>-0.11539199999999999</v>
      </c>
      <c r="N9454">
        <f>_xll.ciqfunctions.udf.CIQ(B9454, "IQ_EPS_NORM", C9454)</f>
        <v>-0.48937999999999998</v>
      </c>
      <c r="O9454">
        <f>_xll.ciqfunctions.udf.CIQ(B9454, "IQ_DILUT_EPS_INCL", C9454)</f>
        <v>-1.07186</v>
      </c>
      <c r="P9454" t="str">
        <f>_xll.ciqfunctions.udf.CIQ(B9454, "IQ_BUS_SEG_PRIMARY_PIC", "FQ42023", , , , , , 1)</f>
        <v xml:space="preserve">Pharmaceuticals </v>
      </c>
      <c r="Q9454" s="5">
        <f>_xll.ciqfunctions.udf.CIQ(B9454, "IQ_TOTAL_DEBT_EQUITY", C9454)/100</f>
        <v>1.137435</v>
      </c>
      <c r="R9454">
        <f>_xll.ciqfunctions.udf.CIQ(B9454, "IQ_CURRENT_RATIO", C9454)</f>
        <v>1.21818</v>
      </c>
      <c r="S9454">
        <f>_xll.ciqfunctions.udf.CIQ(B9454, "IQ_EBITDA_INT", C9454)</f>
        <v>0.80661000000000005</v>
      </c>
      <c r="T9454" s="4">
        <f>_xll.ciqfunctions.udf.CIQ("US", "IQ_CPI_YOY_PCT", D9454)/100</f>
        <v>1.36201E-2</v>
      </c>
      <c r="U9454" s="4">
        <f>_xll.ciqfunctions.udf.CIQ("US", "IQ_UNEMPLOY_RATE", D9454)/100</f>
        <v>6.7000000000000004E-2</v>
      </c>
      <c r="V9454" s="4">
        <f>_xll.ciqfunctions.udf.CIQ("%FF5D00", "IQ_RATE_LEVEL", E9454)/100</f>
        <v>8.9999999999999998E-4</v>
      </c>
      <c r="W9454">
        <f>_xll.ciqfunctions.udf.CIQ(B9454, "IQ_BV_SHARE", C9454)</f>
        <v>19.019130000000001</v>
      </c>
    </row>
    <row r="9455" spans="1:23" x14ac:dyDescent="0.25">
      <c r="A9455" t="s">
        <v>993</v>
      </c>
      <c r="B9455" t="s">
        <v>494</v>
      </c>
      <c r="C9455" t="s">
        <v>29</v>
      </c>
      <c r="D9455" t="str">
        <f t="shared" si="147"/>
        <v>Sep2020</v>
      </c>
      <c r="E9455" s="1">
        <f>_xll.ciqfunctions.udf.CIQ(B9455, "IQ_PERIODDATE_IS", C9455)</f>
        <v>44104</v>
      </c>
      <c r="F9455">
        <f>_xll.ciqfunctions.udf.CIQ(B9455, "IQ_LASTSALEPRICE", E9455)</f>
        <v>14.83</v>
      </c>
      <c r="G9455">
        <f>_xll.ciqfunctions.udf.CIQ(B9455, "IQ_TOTAL_REV", C9455)</f>
        <v>2972.1</v>
      </c>
      <c r="H9455" s="4">
        <f>_xll.ciqfunctions.udf.CIQ(B9455, "IQ_GROSS_MARGIN", C9455)/100</f>
        <v>0.42400900000000002</v>
      </c>
      <c r="I9455" s="6">
        <f>_xll.ciqfunctions.udf.CIQ(B9455, "IQ_EBITDA", C9455)</f>
        <v>978.4</v>
      </c>
      <c r="J9455" s="4">
        <f>_xll.ciqfunctions.udf.CIQ(B9455, "IQ_EBITA_MARGIN", C9455)/100</f>
        <v>0.30759300000000001</v>
      </c>
      <c r="K9455" s="6">
        <f>_xll.ciqfunctions.udf.CIQ(B9455, "IQ_NI", C9455)</f>
        <v>185.7</v>
      </c>
      <c r="L9455" s="6">
        <f>_xll.ciqfunctions.udf.CIQ(B9455, "IQ_NI_NORM", C9455)</f>
        <v>272.6875</v>
      </c>
      <c r="M9455" s="4">
        <f>_xll.ciqfunctions.udf.CIQ(B9455, "IQ_NI_NORM_MARGIN", C9455)/100</f>
        <v>9.1748999999999997E-2</v>
      </c>
      <c r="N9455">
        <f>_xll.ciqfunctions.udf.CIQ(B9455, "IQ_EPS_NORM", C9455)</f>
        <v>0.52754000000000001</v>
      </c>
      <c r="O9455">
        <f>_xll.ciqfunctions.udf.CIQ(B9455, "IQ_DILUT_EPS_INCL", C9455)</f>
        <v>0.35926000000000002</v>
      </c>
      <c r="P9455" t="str">
        <f>_xll.ciqfunctions.udf.CIQ(B9455, "IQ_BUS_SEG_PRIMARY_PIC", "FQ42023", , , , , , 1)</f>
        <v xml:space="preserve">Pharmaceuticals </v>
      </c>
      <c r="Q9455" s="5">
        <f>_xll.ciqfunctions.udf.CIQ(B9455, "IQ_TOTAL_DEBT_EQUITY", C9455)/100</f>
        <v>0.99696299999999993</v>
      </c>
      <c r="R9455">
        <f>_xll.ciqfunctions.udf.CIQ(B9455, "IQ_CURRENT_RATIO", C9455)</f>
        <v>1.0081500000000001</v>
      </c>
      <c r="S9455">
        <f>_xll.ciqfunctions.udf.CIQ(B9455, "IQ_EBITDA_INT", C9455)</f>
        <v>8.5277100000000008</v>
      </c>
      <c r="T9455" s="4">
        <f>_xll.ciqfunctions.udf.CIQ("US", "IQ_CPI_YOY_PCT", D9455)/100</f>
        <v>1.3713299999999999E-2</v>
      </c>
      <c r="U9455" s="4">
        <f>_xll.ciqfunctions.udf.CIQ("US", "IQ_UNEMPLOY_RATE", D9455)/100</f>
        <v>7.8E-2</v>
      </c>
      <c r="V9455" s="4">
        <f>_xll.ciqfunctions.udf.CIQ("%FF5D00", "IQ_RATE_LEVEL", E9455)/100</f>
        <v>8.9999999999999998E-4</v>
      </c>
      <c r="W9455">
        <f>_xll.ciqfunctions.udf.CIQ(B9455, "IQ_BV_SHARE", C9455)</f>
        <v>24.272849999999998</v>
      </c>
    </row>
    <row r="9456" spans="1:23" x14ac:dyDescent="0.25">
      <c r="A9456" t="s">
        <v>993</v>
      </c>
      <c r="B9456" t="s">
        <v>494</v>
      </c>
      <c r="C9456" t="s">
        <v>31</v>
      </c>
      <c r="D9456" t="str">
        <f t="shared" si="147"/>
        <v>Jun2020</v>
      </c>
      <c r="E9456" s="1">
        <f>_xll.ciqfunctions.udf.CIQ(B9456, "IQ_PERIODDATE_IS", C9456)</f>
        <v>44012</v>
      </c>
      <c r="F9456">
        <f>_xll.ciqfunctions.udf.CIQ(B9456, "IQ_LASTSALEPRICE", E9456)</f>
        <v>16.079999999999998</v>
      </c>
      <c r="G9456">
        <f>_xll.ciqfunctions.udf.CIQ(B9456, "IQ_TOTAL_REV", C9456)</f>
        <v>2731.2</v>
      </c>
      <c r="H9456" s="4">
        <f>_xll.ciqfunctions.udf.CIQ(B9456, "IQ_GROSS_MARGIN", C9456)/100</f>
        <v>0.41395699999999996</v>
      </c>
      <c r="I9456" s="6">
        <f>_xll.ciqfunctions.udf.CIQ(B9456, "IQ_EBITDA", C9456)</f>
        <v>841.5</v>
      </c>
      <c r="J9456" s="4">
        <f>_xll.ciqfunctions.udf.CIQ(B9456, "IQ_EBITA_MARGIN", C9456)/100</f>
        <v>0.284636</v>
      </c>
      <c r="K9456" s="6">
        <f>_xll.ciqfunctions.udf.CIQ(B9456, "IQ_NI", C9456)</f>
        <v>39.4</v>
      </c>
      <c r="L9456" s="6">
        <f>_xll.ciqfunctions.udf.CIQ(B9456, "IQ_NI_NORM", C9456)</f>
        <v>184.6875</v>
      </c>
      <c r="M9456" s="4">
        <f>_xll.ciqfunctions.udf.CIQ(B9456, "IQ_NI_NORM_MARGIN", C9456)/100</f>
        <v>6.7621000000000001E-2</v>
      </c>
      <c r="N9456">
        <f>_xll.ciqfunctions.udf.CIQ(B9456, "IQ_EPS_NORM", C9456)</f>
        <v>0.35730000000000001</v>
      </c>
      <c r="O9456">
        <f>_xll.ciqfunctions.udf.CIQ(B9456, "IQ_DILUT_EPS_INCL", C9456)</f>
        <v>7.6219999999999996E-2</v>
      </c>
      <c r="P9456" t="str">
        <f>_xll.ciqfunctions.udf.CIQ(B9456, "IQ_BUS_SEG_PRIMARY_PIC", "FQ42023", , , , , , 1)</f>
        <v xml:space="preserve">Pharmaceuticals </v>
      </c>
      <c r="Q9456" s="5">
        <f>_xll.ciqfunctions.udf.CIQ(B9456, "IQ_TOTAL_DEBT_EQUITY", C9456)/100</f>
        <v>1.052783</v>
      </c>
      <c r="R9456">
        <f>_xll.ciqfunctions.udf.CIQ(B9456, "IQ_CURRENT_RATIO", C9456)</f>
        <v>0.92732000000000003</v>
      </c>
      <c r="S9456">
        <f>_xll.ciqfunctions.udf.CIQ(B9456, "IQ_EBITDA_INT", C9456)</f>
        <v>7.4302900000000003</v>
      </c>
      <c r="T9456" s="4">
        <f>_xll.ciqfunctions.udf.CIQ("US", "IQ_CPI_YOY_PCT", D9456)/100</f>
        <v>6.4573E-3</v>
      </c>
      <c r="U9456" s="4">
        <f>_xll.ciqfunctions.udf.CIQ("US", "IQ_UNEMPLOY_RATE", D9456)/100</f>
        <v>0.11</v>
      </c>
      <c r="V9456" s="4">
        <f>_xll.ciqfunctions.udf.CIQ("%FF5D00", "IQ_RATE_LEVEL", E9456)/100</f>
        <v>8.0000000000000004E-4</v>
      </c>
      <c r="W9456">
        <f>_xll.ciqfunctions.udf.CIQ(B9456, "IQ_BV_SHARE", C9456)</f>
        <v>22.722239999999999</v>
      </c>
    </row>
    <row r="9457" spans="1:23" x14ac:dyDescent="0.25">
      <c r="A9457" t="s">
        <v>993</v>
      </c>
      <c r="B9457" t="s">
        <v>494</v>
      </c>
      <c r="C9457" t="s">
        <v>33</v>
      </c>
      <c r="D9457" t="str">
        <f t="shared" si="147"/>
        <v>Mar2020</v>
      </c>
      <c r="E9457" s="1">
        <f>_xll.ciqfunctions.udf.CIQ(B9457, "IQ_PERIODDATE_IS", C9457)</f>
        <v>43921</v>
      </c>
      <c r="F9457">
        <f>_xll.ciqfunctions.udf.CIQ(B9457, "IQ_LASTSALEPRICE", E9457)</f>
        <v>14.91</v>
      </c>
      <c r="G9457">
        <f>_xll.ciqfunctions.udf.CIQ(B9457, "IQ_TOTAL_REV", C9457)</f>
        <v>2619.1999999999998</v>
      </c>
      <c r="H9457" s="4">
        <f>_xll.ciqfunctions.udf.CIQ(B9457, "IQ_GROSS_MARGIN", C9457)/100</f>
        <v>0.39244799999999996</v>
      </c>
      <c r="I9457" s="6">
        <f>_xll.ciqfunctions.udf.CIQ(B9457, "IQ_EBITDA", C9457)</f>
        <v>744</v>
      </c>
      <c r="J9457" s="4">
        <f>_xll.ciqfunctions.udf.CIQ(B9457, "IQ_EBITA_MARGIN", C9457)/100</f>
        <v>0.25969700000000001</v>
      </c>
      <c r="K9457" s="6">
        <f>_xll.ciqfunctions.udf.CIQ(B9457, "IQ_NI", C9457)</f>
        <v>20.8</v>
      </c>
      <c r="L9457" s="6">
        <f>_xll.ciqfunctions.udf.CIQ(B9457, "IQ_NI_NORM", C9457)</f>
        <v>109.625</v>
      </c>
      <c r="M9457" s="4">
        <f>_xll.ciqfunctions.udf.CIQ(B9457, "IQ_NI_NORM_MARGIN", C9457)/100</f>
        <v>4.1853999999999995E-2</v>
      </c>
      <c r="N9457">
        <f>_xll.ciqfunctions.udf.CIQ(B9457, "IQ_EPS_NORM", C9457)</f>
        <v>0.21229000000000001</v>
      </c>
      <c r="O9457">
        <f>_xll.ciqfunctions.udf.CIQ(B9457, "IQ_DILUT_EPS_INCL", C9457)</f>
        <v>0.04</v>
      </c>
      <c r="P9457" t="str">
        <f>_xll.ciqfunctions.udf.CIQ(B9457, "IQ_BUS_SEG_PRIMARY_PIC", "FQ42023", , , , , , 1)</f>
        <v xml:space="preserve">Pharmaceuticals </v>
      </c>
      <c r="Q9457" s="5">
        <f>_xll.ciqfunctions.udf.CIQ(B9457, "IQ_TOTAL_DEBT_EQUITY", C9457)/100</f>
        <v>1.1423810000000001</v>
      </c>
      <c r="R9457">
        <f>_xll.ciqfunctions.udf.CIQ(B9457, "IQ_CURRENT_RATIO", C9457)</f>
        <v>1.26248</v>
      </c>
      <c r="S9457">
        <f>_xll.ciqfunctions.udf.CIQ(B9457, "IQ_EBITDA_INT", C9457)</f>
        <v>6.3878199999999996</v>
      </c>
      <c r="T9457" s="4">
        <f>_xll.ciqfunctions.udf.CIQ("US", "IQ_CPI_YOY_PCT", D9457)/100</f>
        <v>1.53933E-2</v>
      </c>
      <c r="U9457" s="4">
        <f>_xll.ciqfunctions.udf.CIQ("US", "IQ_UNEMPLOY_RATE", D9457)/100</f>
        <v>4.4000000000000004E-2</v>
      </c>
      <c r="V9457" s="4">
        <f>_xll.ciqfunctions.udf.CIQ("%FF5D00", "IQ_RATE_LEVEL", E9457)/100</f>
        <v>8.0000000000000004E-4</v>
      </c>
      <c r="W9457">
        <f>_xll.ciqfunctions.udf.CIQ(B9457, "IQ_BV_SHARE", C9457)</f>
        <v>21.78707</v>
      </c>
    </row>
    <row r="9458" spans="1:23" x14ac:dyDescent="0.25">
      <c r="A9458" t="s">
        <v>993</v>
      </c>
      <c r="B9458" t="s">
        <v>494</v>
      </c>
      <c r="C9458" t="s">
        <v>35</v>
      </c>
      <c r="D9458" t="str">
        <f t="shared" si="147"/>
        <v>Dec2019</v>
      </c>
      <c r="E9458" s="1">
        <f>_xll.ciqfunctions.udf.CIQ(B9458, "IQ_PERIODDATE_IS", C9458)</f>
        <v>43830</v>
      </c>
      <c r="F9458">
        <f>_xll.ciqfunctions.udf.CIQ(B9458, "IQ_LASTSALEPRICE", E9458)</f>
        <v>20.100000000000001</v>
      </c>
      <c r="G9458">
        <f>_xll.ciqfunctions.udf.CIQ(B9458, "IQ_TOTAL_REV", C9458)</f>
        <v>3191.8</v>
      </c>
      <c r="H9458" s="4">
        <f>_xll.ciqfunctions.udf.CIQ(B9458, "IQ_GROSS_MARGIN", C9458)/100</f>
        <v>0.41565800000000003</v>
      </c>
      <c r="I9458" s="6">
        <f>_xll.ciqfunctions.udf.CIQ(B9458, "IQ_EBITDA", C9458)</f>
        <v>953.4</v>
      </c>
      <c r="J9458" s="4">
        <f>_xll.ciqfunctions.udf.CIQ(B9458, "IQ_EBITA_MARGIN", C9458)/100</f>
        <v>0.277868</v>
      </c>
      <c r="K9458" s="6">
        <f>_xll.ciqfunctions.udf.CIQ(B9458, "IQ_NI", C9458)</f>
        <v>20.5</v>
      </c>
      <c r="L9458" s="6">
        <f>_xll.ciqfunctions.udf.CIQ(B9458, "IQ_NI_NORM", C9458)</f>
        <v>242.5625</v>
      </c>
      <c r="M9458" s="4">
        <f>_xll.ciqfunctions.udf.CIQ(B9458, "IQ_NI_NORM_MARGIN", C9458)/100</f>
        <v>7.5994999999999993E-2</v>
      </c>
      <c r="N9458">
        <f>_xll.ciqfunctions.udf.CIQ(B9458, "IQ_EPS_NORM", C9458)</f>
        <v>0.46999000000000002</v>
      </c>
      <c r="O9458">
        <f>_xll.ciqfunctions.udf.CIQ(B9458, "IQ_DILUT_EPS_INCL", C9458)</f>
        <v>3.9719999999999998E-2</v>
      </c>
      <c r="P9458" t="str">
        <f>_xll.ciqfunctions.udf.CIQ(B9458, "IQ_BUS_SEG_PRIMARY_PIC", "FQ42023", , , , , , 1)</f>
        <v xml:space="preserve">Pharmaceuticals </v>
      </c>
      <c r="Q9458" s="5">
        <f>_xll.ciqfunctions.udf.CIQ(B9458, "IQ_TOTAL_DEBT_EQUITY", C9458)/100</f>
        <v>1.087556</v>
      </c>
      <c r="R9458">
        <f>_xll.ciqfunctions.udf.CIQ(B9458, "IQ_CURRENT_RATIO", C9458)</f>
        <v>1.21336</v>
      </c>
      <c r="S9458">
        <f>_xll.ciqfunctions.udf.CIQ(B9458, "IQ_EBITDA_INT", C9458)</f>
        <v>7.7404799999999998</v>
      </c>
      <c r="T9458" s="4">
        <f>_xll.ciqfunctions.udf.CIQ("US", "IQ_CPI_YOY_PCT", D9458)/100</f>
        <v>2.2851300000000001E-2</v>
      </c>
      <c r="U9458" s="4">
        <f>_xll.ciqfunctions.udf.CIQ("US", "IQ_UNEMPLOY_RATE", D9458)/100</f>
        <v>3.6000000000000004E-2</v>
      </c>
      <c r="V9458" s="4">
        <f>_xll.ciqfunctions.udf.CIQ("%FF5D00", "IQ_RATE_LEVEL", E9458)/100</f>
        <v>1.55E-2</v>
      </c>
      <c r="W9458">
        <f>_xll.ciqfunctions.udf.CIQ(B9458, "IQ_BV_SHARE", C9458)</f>
        <v>23.023980000000002</v>
      </c>
    </row>
    <row r="9459" spans="1:23" x14ac:dyDescent="0.25">
      <c r="A9459" t="s">
        <v>993</v>
      </c>
      <c r="B9459" t="s">
        <v>494</v>
      </c>
      <c r="C9459" t="s">
        <v>37</v>
      </c>
      <c r="D9459" t="str">
        <f t="shared" si="147"/>
        <v>Sep2019</v>
      </c>
      <c r="E9459" s="1">
        <f>_xll.ciqfunctions.udf.CIQ(B9459, "IQ_PERIODDATE_IS", C9459)</f>
        <v>43738</v>
      </c>
      <c r="F9459">
        <f>_xll.ciqfunctions.udf.CIQ(B9459, "IQ_LASTSALEPRICE", E9459)</f>
        <v>19.78</v>
      </c>
      <c r="G9459">
        <f>_xll.ciqfunctions.udf.CIQ(B9459, "IQ_TOTAL_REV", C9459)</f>
        <v>2961.7</v>
      </c>
      <c r="H9459" s="4">
        <f>_xll.ciqfunctions.udf.CIQ(B9459, "IQ_GROSS_MARGIN", C9459)/100</f>
        <v>0.390789</v>
      </c>
      <c r="I9459" s="6">
        <f>_xll.ciqfunctions.udf.CIQ(B9459, "IQ_EBITDA", C9459)</f>
        <v>915.5</v>
      </c>
      <c r="J9459" s="4">
        <f>_xll.ciqfunctions.udf.CIQ(B9459, "IQ_EBITA_MARGIN", C9459)/100</f>
        <v>0.28811100000000001</v>
      </c>
      <c r="K9459" s="6">
        <f>_xll.ciqfunctions.udf.CIQ(B9459, "IQ_NI", C9459)</f>
        <v>189.8</v>
      </c>
      <c r="L9459" s="6">
        <f>_xll.ciqfunctions.udf.CIQ(B9459, "IQ_NI_NORM", C9459)</f>
        <v>193.625</v>
      </c>
      <c r="M9459" s="4">
        <f>_xll.ciqfunctions.udf.CIQ(B9459, "IQ_NI_NORM_MARGIN", C9459)/100</f>
        <v>6.5376000000000004E-2</v>
      </c>
      <c r="N9459">
        <f>_xll.ciqfunctions.udf.CIQ(B9459, "IQ_EPS_NORM", C9459)</f>
        <v>0.37524000000000002</v>
      </c>
      <c r="O9459">
        <f>_xll.ciqfunctions.udf.CIQ(B9459, "IQ_DILUT_EPS_INCL", C9459)</f>
        <v>0.36782999999999999</v>
      </c>
      <c r="P9459" t="str">
        <f>_xll.ciqfunctions.udf.CIQ(B9459, "IQ_BUS_SEG_PRIMARY_PIC", "FQ42023", , , , , , 1)</f>
        <v xml:space="preserve">Pharmaceuticals </v>
      </c>
      <c r="Q9459" s="5">
        <f>_xll.ciqfunctions.udf.CIQ(B9459, "IQ_TOTAL_DEBT_EQUITY", C9459)/100</f>
        <v>1.157832</v>
      </c>
      <c r="R9459">
        <f>_xll.ciqfunctions.udf.CIQ(B9459, "IQ_CURRENT_RATIO", C9459)</f>
        <v>1.43059</v>
      </c>
      <c r="S9459">
        <f>_xll.ciqfunctions.udf.CIQ(B9459, "IQ_EBITDA_INT", C9459)</f>
        <v>7.2660999999999998</v>
      </c>
      <c r="T9459" s="4">
        <f>_xll.ciqfunctions.udf.CIQ("US", "IQ_CPI_YOY_PCT", D9459)/100</f>
        <v>1.7113100000000003E-2</v>
      </c>
      <c r="U9459" s="4">
        <f>_xll.ciqfunctions.udf.CIQ("US", "IQ_UNEMPLOY_RATE", D9459)/100</f>
        <v>3.5000000000000003E-2</v>
      </c>
      <c r="V9459" s="4">
        <f>_xll.ciqfunctions.udf.CIQ("%FF5D00", "IQ_RATE_LEVEL", E9459)/100</f>
        <v>1.9E-2</v>
      </c>
      <c r="W9459">
        <f>_xll.ciqfunctions.udf.CIQ(B9459, "IQ_BV_SHARE", C9459)</f>
        <v>22.209800000000001</v>
      </c>
    </row>
    <row r="9460" spans="1:23" x14ac:dyDescent="0.25">
      <c r="A9460" t="s">
        <v>993</v>
      </c>
      <c r="B9460" t="s">
        <v>494</v>
      </c>
      <c r="C9460" t="s">
        <v>39</v>
      </c>
      <c r="D9460" t="str">
        <f t="shared" si="147"/>
        <v>Jun2019</v>
      </c>
      <c r="E9460" s="1">
        <f>_xll.ciqfunctions.udf.CIQ(B9460, "IQ_PERIODDATE_IS", C9460)</f>
        <v>43646</v>
      </c>
      <c r="F9460">
        <f>_xll.ciqfunctions.udf.CIQ(B9460, "IQ_LASTSALEPRICE", E9460)</f>
        <v>19.04</v>
      </c>
      <c r="G9460">
        <f>_xll.ciqfunctions.udf.CIQ(B9460, "IQ_TOTAL_REV", C9460)</f>
        <v>2851.5</v>
      </c>
      <c r="H9460" s="4">
        <f>_xll.ciqfunctions.udf.CIQ(B9460, "IQ_GROSS_MARGIN", C9460)/100</f>
        <v>0.39733400000000002</v>
      </c>
      <c r="I9460" s="6">
        <f>_xll.ciqfunctions.udf.CIQ(B9460, "IQ_EBITDA", C9460)</f>
        <v>815.7</v>
      </c>
      <c r="J9460" s="4">
        <f>_xll.ciqfunctions.udf.CIQ(B9460, "IQ_EBITA_MARGIN", C9460)/100</f>
        <v>0.26438699999999998</v>
      </c>
      <c r="K9460" s="6">
        <f>_xll.ciqfunctions.udf.CIQ(B9460, "IQ_NI", C9460)</f>
        <v>-168.5</v>
      </c>
      <c r="L9460" s="6">
        <f>_xll.ciqfunctions.udf.CIQ(B9460, "IQ_NI_NORM", C9460)</f>
        <v>129.4375</v>
      </c>
      <c r="M9460" s="4">
        <f>_xll.ciqfunctions.udf.CIQ(B9460, "IQ_NI_NORM_MARGIN", C9460)/100</f>
        <v>4.5392000000000002E-2</v>
      </c>
      <c r="N9460">
        <f>_xll.ciqfunctions.udf.CIQ(B9460, "IQ_EPS_NORM", C9460)</f>
        <v>0.25108999999999998</v>
      </c>
      <c r="O9460">
        <f>_xll.ciqfunctions.udf.CIQ(B9460, "IQ_DILUT_EPS_INCL", C9460)</f>
        <v>-0.33</v>
      </c>
      <c r="P9460" t="str">
        <f>_xll.ciqfunctions.udf.CIQ(B9460, "IQ_BUS_SEG_PRIMARY_PIC", "FQ42023", , , , , , 1)</f>
        <v xml:space="preserve">Pharmaceuticals </v>
      </c>
      <c r="Q9460" s="5">
        <f>_xll.ciqfunctions.udf.CIQ(B9460, "IQ_TOTAL_DEBT_EQUITY", C9460)/100</f>
        <v>1.1375470000000001</v>
      </c>
      <c r="R9460">
        <f>_xll.ciqfunctions.udf.CIQ(B9460, "IQ_CURRENT_RATIO", C9460)</f>
        <v>1.3738999999999999</v>
      </c>
      <c r="S9460">
        <f>_xll.ciqfunctions.udf.CIQ(B9460, "IQ_EBITDA_INT", C9460)</f>
        <v>6.3879599999999996</v>
      </c>
      <c r="T9460" s="4">
        <f>_xll.ciqfunctions.udf.CIQ("US", "IQ_CPI_YOY_PCT", D9460)/100</f>
        <v>1.64849E-2</v>
      </c>
      <c r="U9460" s="4">
        <f>_xll.ciqfunctions.udf.CIQ("US", "IQ_UNEMPLOY_RATE", D9460)/100</f>
        <v>3.6000000000000004E-2</v>
      </c>
      <c r="V9460" s="4">
        <f>_xll.ciqfunctions.udf.CIQ("%FF5D00", "IQ_RATE_LEVEL", E9460)/100</f>
        <v>2.4E-2</v>
      </c>
      <c r="W9460">
        <f>_xll.ciqfunctions.udf.CIQ(B9460, "IQ_BV_SHARE", C9460)</f>
        <v>23.073619999999998</v>
      </c>
    </row>
    <row r="9461" spans="1:23" x14ac:dyDescent="0.25">
      <c r="A9461" t="s">
        <v>993</v>
      </c>
      <c r="B9461" t="s">
        <v>494</v>
      </c>
      <c r="C9461" t="s">
        <v>41</v>
      </c>
      <c r="D9461" t="str">
        <f t="shared" si="147"/>
        <v>Mar2019</v>
      </c>
      <c r="E9461" s="1">
        <f>_xll.ciqfunctions.udf.CIQ(B9461, "IQ_PERIODDATE_IS", C9461)</f>
        <v>43555</v>
      </c>
      <c r="F9461">
        <f>_xll.ciqfunctions.udf.CIQ(B9461, "IQ_LASTSALEPRICE", E9461)</f>
        <v>28.34</v>
      </c>
      <c r="G9461">
        <f>_xll.ciqfunctions.udf.CIQ(B9461, "IQ_TOTAL_REV", C9461)</f>
        <v>2495.5</v>
      </c>
      <c r="H9461" s="4">
        <f>_xll.ciqfunctions.udf.CIQ(B9461, "IQ_GROSS_MARGIN", C9461)/100</f>
        <v>0.37459400000000004</v>
      </c>
      <c r="I9461" s="6">
        <f>_xll.ciqfunctions.udf.CIQ(B9461, "IQ_EBITDA", C9461)</f>
        <v>679.9</v>
      </c>
      <c r="J9461" s="4">
        <f>_xll.ciqfunctions.udf.CIQ(B9461, "IQ_EBITA_MARGIN", C9461)/100</f>
        <v>0.24620300000000001</v>
      </c>
      <c r="K9461" s="6">
        <f>_xll.ciqfunctions.udf.CIQ(B9461, "IQ_NI", C9461)</f>
        <v>-25</v>
      </c>
      <c r="L9461" s="6">
        <f>_xll.ciqfunctions.udf.CIQ(B9461, "IQ_NI_NORM", C9461)</f>
        <v>44</v>
      </c>
      <c r="M9461" s="4">
        <f>_xll.ciqfunctions.udf.CIQ(B9461, "IQ_NI_NORM_MARGIN", C9461)/100</f>
        <v>1.7630999999999997E-2</v>
      </c>
      <c r="N9461">
        <f>_xll.ciqfunctions.udf.CIQ(B9461, "IQ_EPS_NORM", C9461)</f>
        <v>8.5440000000000002E-2</v>
      </c>
      <c r="O9461">
        <f>_xll.ciqfunctions.udf.CIQ(B9461, "IQ_DILUT_EPS_INCL", C9461)</f>
        <v>-0.05</v>
      </c>
      <c r="P9461" t="str">
        <f>_xll.ciqfunctions.udf.CIQ(B9461, "IQ_BUS_SEG_PRIMARY_PIC", "FQ42023", , , , , , 1)</f>
        <v xml:space="preserve">Pharmaceuticals </v>
      </c>
      <c r="Q9461" s="5">
        <f>_xll.ciqfunctions.udf.CIQ(B9461, "IQ_TOTAL_DEBT_EQUITY", C9461)/100</f>
        <v>1.175325</v>
      </c>
      <c r="R9461">
        <f>_xll.ciqfunctions.udf.CIQ(B9461, "IQ_CURRENT_RATIO", C9461)</f>
        <v>1.50623</v>
      </c>
      <c r="S9461">
        <f>_xll.ciqfunctions.udf.CIQ(B9461, "IQ_EBITDA_INT", C9461)</f>
        <v>5.3666200000000002</v>
      </c>
      <c r="T9461" s="4">
        <f>_xll.ciqfunctions.udf.CIQ("US", "IQ_CPI_YOY_PCT", D9461)/100</f>
        <v>1.8625199999999998E-2</v>
      </c>
      <c r="U9461" s="4">
        <f>_xll.ciqfunctions.udf.CIQ("US", "IQ_UNEMPLOY_RATE", D9461)/100</f>
        <v>3.7999999999999999E-2</v>
      </c>
      <c r="V9461" s="4">
        <f>_xll.ciqfunctions.udf.CIQ("%FF5D00", "IQ_RATE_LEVEL", E9461)/100</f>
        <v>2.4300000000000002E-2</v>
      </c>
      <c r="W9461">
        <f>_xll.ciqfunctions.udf.CIQ(B9461, "IQ_BV_SHARE", C9461)</f>
        <v>23.025549999999999</v>
      </c>
    </row>
    <row r="9462" spans="1:23" x14ac:dyDescent="0.25">
      <c r="A9462" t="s">
        <v>994</v>
      </c>
      <c r="B9462" t="s">
        <v>495</v>
      </c>
      <c r="C9462" t="s">
        <v>3</v>
      </c>
      <c r="D9462" t="str">
        <f t="shared" si="147"/>
        <v>Dec2023</v>
      </c>
      <c r="E9462" s="1">
        <f>_xll.ciqfunctions.udf.CIQ(B9462, "IQ_PERIODDATE_IS", C9462)</f>
        <v>45291</v>
      </c>
      <c r="F9462">
        <f>_xll.ciqfunctions.udf.CIQ(B9462, "IQ_LASTSALEPRICE", E9462)</f>
        <v>31.88</v>
      </c>
      <c r="G9462">
        <f>_xll.ciqfunctions.udf.CIQ(B9462, "IQ_TOTAL_REV", C9462)</f>
        <v>931.86500000000001</v>
      </c>
      <c r="H9462" s="4">
        <f>_xll.ciqfunctions.udf.CIQ(B9462, "IQ_GROSS_MARGIN", C9462)/100</f>
        <v>0.98621300000000001</v>
      </c>
      <c r="I9462" s="6">
        <f>_xll.ciqfunctions.udf.CIQ(B9462, "IQ_EBITDA", C9462)</f>
        <v>948.774</v>
      </c>
      <c r="J9462" s="4">
        <f>_xll.ciqfunctions.udf.CIQ(B9462, "IQ_EBITA_MARGIN", C9462)/100</f>
        <v>1.016443</v>
      </c>
      <c r="K9462" s="6">
        <f>_xll.ciqfunctions.udf.CIQ(B9462, "IQ_NI", C9462)</f>
        <v>747.76900000000001</v>
      </c>
      <c r="L9462" s="6">
        <f>_xll.ciqfunctions.udf.CIQ(B9462, "IQ_NI_NORM", C9462)</f>
        <v>456.76675</v>
      </c>
      <c r="M9462" s="4">
        <f>_xll.ciqfunctions.udf.CIQ(B9462, "IQ_NI_NORM_MARGIN", C9462)/100</f>
        <v>0.49016399999999999</v>
      </c>
      <c r="N9462">
        <f>_xll.ciqfunctions.udf.CIQ(B9462, "IQ_EPS_NORM", C9462)</f>
        <v>0.44059999999999999</v>
      </c>
      <c r="O9462">
        <f>_xll.ciqfunctions.udf.CIQ(B9462, "IQ_DILUT_EPS_INCL", C9462)</f>
        <v>0.71706999999999999</v>
      </c>
      <c r="P9462" t="str">
        <f>_xll.ciqfunctions.udf.CIQ(B9462, "IQ_BUS_SEG_PRIMARY_PIC", "FQ42023", , , , , , 1)</f>
        <v xml:space="preserve">Diversified REITs </v>
      </c>
      <c r="Q9462" s="5">
        <f>_xll.ciqfunctions.udf.CIQ(B9462, "IQ_TOTAL_DEBT_EQUITY", C9462)/100</f>
        <v>0.6875</v>
      </c>
      <c r="R9462">
        <f>_xll.ciqfunctions.udf.CIQ(B9462, "IQ_CURRENT_RATIO", C9462)</f>
        <v>23.838619999999999</v>
      </c>
      <c r="S9462">
        <f>_xll.ciqfunctions.udf.CIQ(B9462, "IQ_EBITDA_INT", C9462)</f>
        <v>4.6369999999999996</v>
      </c>
      <c r="T9462" s="4">
        <f>_xll.ciqfunctions.udf.CIQ("US", "IQ_CPI_YOY_PCT", D9462)/100</f>
        <v>3.3521200000000001E-2</v>
      </c>
      <c r="U9462" s="4">
        <f>_xll.ciqfunctions.udf.CIQ("US", "IQ_UNEMPLOY_RATE", D9462)/100</f>
        <v>3.7000000000000005E-2</v>
      </c>
      <c r="V9462" s="4">
        <f>_xll.ciqfunctions.udf.CIQ("%FF5D00", "IQ_RATE_LEVEL", E9462)/100</f>
        <v>5.33E-2</v>
      </c>
      <c r="W9462">
        <f>_xll.ciqfunctions.udf.CIQ(B9462, "IQ_BV_SHARE", C9462)</f>
        <v>24.221599999999999</v>
      </c>
    </row>
    <row r="9463" spans="1:23" x14ac:dyDescent="0.25">
      <c r="A9463" t="s">
        <v>994</v>
      </c>
      <c r="B9463" t="s">
        <v>495</v>
      </c>
      <c r="C9463" t="s">
        <v>5</v>
      </c>
      <c r="D9463" t="str">
        <f t="shared" si="147"/>
        <v>Sep2023</v>
      </c>
      <c r="E9463" s="1">
        <f>_xll.ciqfunctions.udf.CIQ(B9463, "IQ_PERIODDATE_IS", C9463)</f>
        <v>45199</v>
      </c>
      <c r="F9463">
        <f>_xll.ciqfunctions.udf.CIQ(B9463, "IQ_LASTSALEPRICE", E9463)</f>
        <v>29.1</v>
      </c>
      <c r="G9463">
        <f>_xll.ciqfunctions.udf.CIQ(B9463, "IQ_TOTAL_REV", C9463)</f>
        <v>904.31799999999998</v>
      </c>
      <c r="H9463" s="4">
        <f>_xll.ciqfunctions.udf.CIQ(B9463, "IQ_GROSS_MARGIN", C9463)/100</f>
        <v>0.98905399999999999</v>
      </c>
      <c r="I9463" s="6">
        <f>_xll.ciqfunctions.udf.CIQ(B9463, "IQ_EBITDA", C9463)</f>
        <v>765.822</v>
      </c>
      <c r="J9463" s="4">
        <f>_xll.ciqfunctions.udf.CIQ(B9463, "IQ_EBITA_MARGIN", C9463)/100</f>
        <v>0.84573200000000004</v>
      </c>
      <c r="K9463" s="6">
        <f>_xll.ciqfunctions.udf.CIQ(B9463, "IQ_NI", C9463)</f>
        <v>556.32899999999995</v>
      </c>
      <c r="L9463" s="6">
        <f>_xll.ciqfunctions.udf.CIQ(B9463, "IQ_NI_NORM", C9463)</f>
        <v>344.68437999999998</v>
      </c>
      <c r="M9463" s="4">
        <f>_xll.ciqfunctions.udf.CIQ(B9463, "IQ_NI_NORM_MARGIN", C9463)/100</f>
        <v>0.38115299999999996</v>
      </c>
      <c r="N9463">
        <f>_xll.ciqfunctions.udf.CIQ(B9463, "IQ_EPS_NORM", C9463)</f>
        <v>0.34027000000000002</v>
      </c>
      <c r="O9463">
        <f>_xll.ciqfunctions.udf.CIQ(B9463, "IQ_DILUT_EPS_INCL", C9463)</f>
        <v>0.54920000000000002</v>
      </c>
      <c r="P9463" t="str">
        <f>_xll.ciqfunctions.udf.CIQ(B9463, "IQ_BUS_SEG_PRIMARY_PIC", "FQ42023", , , , , , 1)</f>
        <v xml:space="preserve">Diversified REITs </v>
      </c>
      <c r="Q9463" s="5">
        <f>_xll.ciqfunctions.udf.CIQ(B9463, "IQ_TOTAL_DEBT_EQUITY", C9463)/100</f>
        <v>0.71483400000000008</v>
      </c>
      <c r="R9463">
        <f>_xll.ciqfunctions.udf.CIQ(B9463, "IQ_CURRENT_RATIO", C9463)</f>
        <v>62.416260000000001</v>
      </c>
      <c r="S9463">
        <f>_xll.ciqfunctions.udf.CIQ(B9463, "IQ_EBITDA_INT", C9463)</f>
        <v>3.7499400000000001</v>
      </c>
      <c r="T9463" s="4">
        <f>_xll.ciqfunctions.udf.CIQ("US", "IQ_CPI_YOY_PCT", D9463)/100</f>
        <v>3.6997000000000002E-2</v>
      </c>
      <c r="U9463" s="4">
        <f>_xll.ciqfunctions.udf.CIQ("US", "IQ_UNEMPLOY_RATE", D9463)/100</f>
        <v>3.7999999999999999E-2</v>
      </c>
      <c r="V9463" s="4">
        <f>_xll.ciqfunctions.udf.CIQ("%FF5D00", "IQ_RATE_LEVEL", E9463)/100</f>
        <v>5.33E-2</v>
      </c>
      <c r="W9463">
        <f>_xll.ciqfunctions.udf.CIQ(B9463, "IQ_BV_SHARE", C9463)</f>
        <v>23.765039999999999</v>
      </c>
    </row>
    <row r="9464" spans="1:23" x14ac:dyDescent="0.25">
      <c r="A9464" t="s">
        <v>994</v>
      </c>
      <c r="B9464" t="s">
        <v>495</v>
      </c>
      <c r="C9464" t="s">
        <v>7</v>
      </c>
      <c r="D9464" t="str">
        <f t="shared" si="147"/>
        <v>Jun2023</v>
      </c>
      <c r="E9464" s="1">
        <f>_xll.ciqfunctions.udf.CIQ(B9464, "IQ_PERIODDATE_IS", C9464)</f>
        <v>45107</v>
      </c>
      <c r="F9464">
        <f>_xll.ciqfunctions.udf.CIQ(B9464, "IQ_LASTSALEPRICE", E9464)</f>
        <v>31.43</v>
      </c>
      <c r="G9464">
        <f>_xll.ciqfunctions.udf.CIQ(B9464, "IQ_TOTAL_REV", C9464)</f>
        <v>898.15800000000002</v>
      </c>
      <c r="H9464" s="4">
        <f>_xll.ciqfunctions.udf.CIQ(B9464, "IQ_GROSS_MARGIN", C9464)/100</f>
        <v>0.99179699999999993</v>
      </c>
      <c r="I9464" s="6">
        <f>_xll.ciqfunctions.udf.CIQ(B9464, "IQ_EBITDA", C9464)</f>
        <v>898.70100000000002</v>
      </c>
      <c r="J9464" s="4">
        <f>_xll.ciqfunctions.udf.CIQ(B9464, "IQ_EBITA_MARGIN", C9464)/100</f>
        <v>0.99961600000000006</v>
      </c>
      <c r="K9464" s="6">
        <f>_xll.ciqfunctions.udf.CIQ(B9464, "IQ_NI", C9464)</f>
        <v>690.702</v>
      </c>
      <c r="L9464" s="6">
        <f>_xll.ciqfunctions.udf.CIQ(B9464, "IQ_NI_NORM", C9464)</f>
        <v>428.79599999999999</v>
      </c>
      <c r="M9464" s="4">
        <f>_xll.ciqfunctions.udf.CIQ(B9464, "IQ_NI_NORM_MARGIN", C9464)/100</f>
        <v>0.47741700000000004</v>
      </c>
      <c r="N9464">
        <f>_xll.ciqfunctions.udf.CIQ(B9464, "IQ_EPS_NORM", C9464)</f>
        <v>0.42586000000000002</v>
      </c>
      <c r="O9464">
        <f>_xll.ciqfunctions.udf.CIQ(B9464, "IQ_DILUT_EPS_INCL", C9464)</f>
        <v>0.68596999999999997</v>
      </c>
      <c r="P9464" t="str">
        <f>_xll.ciqfunctions.udf.CIQ(B9464, "IQ_BUS_SEG_PRIMARY_PIC", "FQ42023", , , , , , 1)</f>
        <v xml:space="preserve">Diversified REITs </v>
      </c>
      <c r="Q9464" s="5">
        <f>_xll.ciqfunctions.udf.CIQ(B9464, "IQ_TOTAL_DEBT_EQUITY", C9464)/100</f>
        <v>0.72459599999999991</v>
      </c>
      <c r="R9464">
        <f>_xll.ciqfunctions.udf.CIQ(B9464, "IQ_CURRENT_RATIO", C9464)</f>
        <v>64.224620000000002</v>
      </c>
      <c r="S9464">
        <f>_xll.ciqfunctions.udf.CIQ(B9464, "IQ_EBITDA_INT", C9464)</f>
        <v>4.4355000000000002</v>
      </c>
      <c r="T9464" s="4">
        <f>_xll.ciqfunctions.udf.CIQ("US", "IQ_CPI_YOY_PCT", D9464)/100</f>
        <v>2.9691800000000001E-2</v>
      </c>
      <c r="U9464" s="4">
        <f>_xll.ciqfunctions.udf.CIQ("US", "IQ_UNEMPLOY_RATE", D9464)/100</f>
        <v>3.6000000000000004E-2</v>
      </c>
      <c r="V9464" s="4">
        <f>_xll.ciqfunctions.udf.CIQ("%FF5D00", "IQ_RATE_LEVEL", E9464)/100</f>
        <v>5.0799999999999998E-2</v>
      </c>
      <c r="W9464">
        <f>_xll.ciqfunctions.udf.CIQ(B9464, "IQ_BV_SHARE", C9464)</f>
        <v>23.541879999999999</v>
      </c>
    </row>
    <row r="9465" spans="1:23" x14ac:dyDescent="0.25">
      <c r="A9465" t="s">
        <v>994</v>
      </c>
      <c r="B9465" t="s">
        <v>495</v>
      </c>
      <c r="C9465" t="s">
        <v>9</v>
      </c>
      <c r="D9465" t="str">
        <f t="shared" si="147"/>
        <v>Mar2023</v>
      </c>
      <c r="E9465" s="1">
        <f>_xll.ciqfunctions.udf.CIQ(B9465, "IQ_PERIODDATE_IS", C9465)</f>
        <v>45016</v>
      </c>
      <c r="F9465">
        <f>_xll.ciqfunctions.udf.CIQ(B9465, "IQ_LASTSALEPRICE", E9465)</f>
        <v>32.619999999999997</v>
      </c>
      <c r="G9465">
        <f>_xll.ciqfunctions.udf.CIQ(B9465, "IQ_TOTAL_REV", C9465)</f>
        <v>878.92700000000002</v>
      </c>
      <c r="H9465" s="4">
        <f>_xll.ciqfunctions.udf.CIQ(B9465, "IQ_GROSS_MARGIN", C9465)/100</f>
        <v>0.99431799999999992</v>
      </c>
      <c r="I9465" s="6">
        <f>_xll.ciqfunctions.udf.CIQ(B9465, "IQ_EBITDA", C9465)</f>
        <v>729.11199999999997</v>
      </c>
      <c r="J9465" s="4">
        <f>_xll.ciqfunctions.udf.CIQ(B9465, "IQ_EBITA_MARGIN", C9465)/100</f>
        <v>0.82862099999999994</v>
      </c>
      <c r="K9465" s="6">
        <f>_xll.ciqfunctions.udf.CIQ(B9465, "IQ_NI", C9465)</f>
        <v>518.74</v>
      </c>
      <c r="L9465" s="6">
        <f>_xll.ciqfunctions.udf.CIQ(B9465, "IQ_NI_NORM", C9465)</f>
        <v>321.47149999999999</v>
      </c>
      <c r="M9465" s="4">
        <f>_xll.ciqfunctions.udf.CIQ(B9465, "IQ_NI_NORM_MARGIN", C9465)/100</f>
        <v>0.36575400000000002</v>
      </c>
      <c r="N9465">
        <f>_xll.ciqfunctions.udf.CIQ(B9465, "IQ_EPS_NORM", C9465)</f>
        <v>0.32097999999999999</v>
      </c>
      <c r="O9465">
        <f>_xll.ciqfunctions.udf.CIQ(B9465, "IQ_DILUT_EPS_INCL", C9465)</f>
        <v>0.51795000000000002</v>
      </c>
      <c r="P9465" t="str">
        <f>_xll.ciqfunctions.udf.CIQ(B9465, "IQ_BUS_SEG_PRIMARY_PIC", "FQ42023", , , , , , 1)</f>
        <v xml:space="preserve">Diversified REITs </v>
      </c>
      <c r="Q9465" s="5">
        <f>_xll.ciqfunctions.udf.CIQ(B9465, "IQ_TOTAL_DEBT_EQUITY", C9465)/100</f>
        <v>0.73671599999999993</v>
      </c>
      <c r="R9465">
        <f>_xll.ciqfunctions.udf.CIQ(B9465, "IQ_CURRENT_RATIO", C9465)</f>
        <v>60.856999999999999</v>
      </c>
      <c r="S9465">
        <f>_xll.ciqfunctions.udf.CIQ(B9465, "IQ_EBITDA_INT", C9465)</f>
        <v>3.57253</v>
      </c>
      <c r="T9465" s="4">
        <f>_xll.ciqfunctions.udf.CIQ("US", "IQ_CPI_YOY_PCT", D9465)/100</f>
        <v>4.9849699999999997E-2</v>
      </c>
      <c r="U9465" s="4">
        <f>_xll.ciqfunctions.udf.CIQ("US", "IQ_UNEMPLOY_RATE", D9465)/100</f>
        <v>3.5000000000000003E-2</v>
      </c>
      <c r="V9465" s="4">
        <f>_xll.ciqfunctions.udf.CIQ("%FF5D00", "IQ_RATE_LEVEL", E9465)/100</f>
        <v>4.8300000000000003E-2</v>
      </c>
      <c r="W9465">
        <f>_xll.ciqfunctions.udf.CIQ(B9465, "IQ_BV_SHARE", C9465)</f>
        <v>23.213629999999998</v>
      </c>
    </row>
    <row r="9466" spans="1:23" x14ac:dyDescent="0.25">
      <c r="A9466" t="s">
        <v>994</v>
      </c>
      <c r="B9466" t="s">
        <v>495</v>
      </c>
      <c r="C9466" t="s">
        <v>11</v>
      </c>
      <c r="D9466" t="str">
        <f t="shared" si="147"/>
        <v>Dec2022</v>
      </c>
      <c r="E9466" s="1">
        <f>_xll.ciqfunctions.udf.CIQ(B9466, "IQ_PERIODDATE_IS", C9466)</f>
        <v>44926</v>
      </c>
      <c r="F9466">
        <f>_xll.ciqfunctions.udf.CIQ(B9466, "IQ_LASTSALEPRICE", E9466)</f>
        <v>32.4</v>
      </c>
      <c r="G9466">
        <f>_xll.ciqfunctions.udf.CIQ(B9466, "IQ_TOTAL_REV", C9466)</f>
        <v>791.822</v>
      </c>
      <c r="H9466" s="4">
        <f>_xll.ciqfunctions.udf.CIQ(B9466, "IQ_GROSS_MARGIN", C9466)/100</f>
        <v>0.987927</v>
      </c>
      <c r="I9466" s="6">
        <f>_xll.ciqfunctions.udf.CIQ(B9466, "IQ_EBITDA", C9466)</f>
        <v>780.38099999999997</v>
      </c>
      <c r="J9466" s="4">
        <f>_xll.ciqfunctions.udf.CIQ(B9466, "IQ_EBITA_MARGIN", C9466)/100</f>
        <v>0.98452600000000001</v>
      </c>
      <c r="K9466" s="6">
        <f>_xll.ciqfunctions.udf.CIQ(B9466, "IQ_NI", C9466)</f>
        <v>604.053</v>
      </c>
      <c r="L9466" s="6">
        <f>_xll.ciqfunctions.udf.CIQ(B9466, "IQ_NI_NORM", C9466)</f>
        <v>374.13225</v>
      </c>
      <c r="M9466" s="4">
        <f>_xll.ciqfunctions.udf.CIQ(B9466, "IQ_NI_NORM_MARGIN", C9466)/100</f>
        <v>0.472495</v>
      </c>
      <c r="N9466">
        <f>_xll.ciqfunctions.udf.CIQ(B9466, "IQ_EPS_NORM", C9466)</f>
        <v>0.38868000000000003</v>
      </c>
      <c r="O9466">
        <f>_xll.ciqfunctions.udf.CIQ(B9466, "IQ_DILUT_EPS_INCL", C9466)</f>
        <v>0.62753000000000003</v>
      </c>
      <c r="P9466" t="str">
        <f>_xll.ciqfunctions.udf.CIQ(B9466, "IQ_BUS_SEG_PRIMARY_PIC", "FQ42023", , , , , , 1)</f>
        <v xml:space="preserve">Diversified REITs </v>
      </c>
      <c r="Q9466" s="5">
        <f>_xll.ciqfunctions.udf.CIQ(B9466, "IQ_TOTAL_DEBT_EQUITY", C9466)/100</f>
        <v>0.65360600000000002</v>
      </c>
      <c r="R9466">
        <f>_xll.ciqfunctions.udf.CIQ(B9466, "IQ_CURRENT_RATIO", C9466)</f>
        <v>58.818680000000001</v>
      </c>
      <c r="S9466">
        <f>_xll.ciqfunctions.udf.CIQ(B9466, "IQ_EBITDA_INT", C9466)</f>
        <v>4.6223200000000002</v>
      </c>
      <c r="T9466" s="4">
        <f>_xll.ciqfunctions.udf.CIQ("US", "IQ_CPI_YOY_PCT", D9466)/100</f>
        <v>6.454399999999999E-2</v>
      </c>
      <c r="U9466" s="4">
        <f>_xll.ciqfunctions.udf.CIQ("US", "IQ_UNEMPLOY_RATE", D9466)/100</f>
        <v>3.5000000000000003E-2</v>
      </c>
      <c r="V9466" s="4">
        <f>_xll.ciqfunctions.udf.CIQ("%FF5D00", "IQ_RATE_LEVEL", E9466)/100</f>
        <v>4.3299999999999998E-2</v>
      </c>
      <c r="W9466">
        <f>_xll.ciqfunctions.udf.CIQ(B9466, "IQ_BV_SHARE", C9466)</f>
        <v>22.774080000000001</v>
      </c>
    </row>
    <row r="9467" spans="1:23" x14ac:dyDescent="0.25">
      <c r="A9467" t="s">
        <v>994</v>
      </c>
      <c r="B9467" t="s">
        <v>495</v>
      </c>
      <c r="C9467" t="s">
        <v>13</v>
      </c>
      <c r="D9467" t="str">
        <f t="shared" si="147"/>
        <v>Sep2022</v>
      </c>
      <c r="E9467" s="1">
        <f>_xll.ciqfunctions.udf.CIQ(B9467, "IQ_PERIODDATE_IS", C9467)</f>
        <v>44834</v>
      </c>
      <c r="F9467">
        <f>_xll.ciqfunctions.udf.CIQ(B9467, "IQ_LASTSALEPRICE", E9467)</f>
        <v>29.85</v>
      </c>
      <c r="G9467">
        <f>_xll.ciqfunctions.udf.CIQ(B9467, "IQ_TOTAL_REV", C9467)</f>
        <v>774.26199999999994</v>
      </c>
      <c r="H9467" s="4">
        <f>_xll.ciqfunctions.udf.CIQ(B9467, "IQ_GROSS_MARGIN", C9467)/100</f>
        <v>0.99078699999999997</v>
      </c>
      <c r="I9467" s="6">
        <f>_xll.ciqfunctions.udf.CIQ(B9467, "IQ_EBITDA", C9467)</f>
        <v>504.44099999999997</v>
      </c>
      <c r="J9467" s="4">
        <f>_xll.ciqfunctions.udf.CIQ(B9467, "IQ_EBITA_MARGIN", C9467)/100</f>
        <v>0.65045799999999998</v>
      </c>
      <c r="K9467" s="6">
        <f>_xll.ciqfunctions.udf.CIQ(B9467, "IQ_NI", C9467)</f>
        <v>330.90499999999997</v>
      </c>
      <c r="L9467" s="6">
        <f>_xll.ciqfunctions.udf.CIQ(B9467, "IQ_NI_NORM", C9467)</f>
        <v>204.83637999999999</v>
      </c>
      <c r="M9467" s="4">
        <f>_xll.ciqfunctions.udf.CIQ(B9467, "IQ_NI_NORM_MARGIN", C9467)/100</f>
        <v>0.26455600000000001</v>
      </c>
      <c r="N9467">
        <f>_xll.ciqfunctions.udf.CIQ(B9467, "IQ_EPS_NORM", C9467)</f>
        <v>0.21279999999999999</v>
      </c>
      <c r="O9467">
        <f>_xll.ciqfunctions.udf.CIQ(B9467, "IQ_DILUT_EPS_INCL", C9467)</f>
        <v>0.34</v>
      </c>
      <c r="P9467" t="str">
        <f>_xll.ciqfunctions.udf.CIQ(B9467, "IQ_BUS_SEG_PRIMARY_PIC", "FQ42023", , , , , , 1)</f>
        <v xml:space="preserve">Diversified REITs </v>
      </c>
      <c r="Q9467" s="5">
        <f>_xll.ciqfunctions.udf.CIQ(B9467, "IQ_TOTAL_DEBT_EQUITY", C9467)/100</f>
        <v>0.66000799999999993</v>
      </c>
      <c r="R9467">
        <f>_xll.ciqfunctions.udf.CIQ(B9467, "IQ_CURRENT_RATIO", C9467)</f>
        <v>57.977510000000002</v>
      </c>
      <c r="S9467">
        <f>_xll.ciqfunctions.udf.CIQ(B9467, "IQ_EBITDA_INT", C9467)</f>
        <v>2.9938500000000001</v>
      </c>
      <c r="T9467" s="4">
        <f>_xll.ciqfunctions.udf.CIQ("US", "IQ_CPI_YOY_PCT", D9467)/100</f>
        <v>8.2016699999999998E-2</v>
      </c>
      <c r="U9467" s="4">
        <f>_xll.ciqfunctions.udf.CIQ("US", "IQ_UNEMPLOY_RATE", D9467)/100</f>
        <v>3.5000000000000003E-2</v>
      </c>
      <c r="V9467" s="4">
        <f>_xll.ciqfunctions.udf.CIQ("%FF5D00", "IQ_RATE_LEVEL", E9467)/100</f>
        <v>3.0800000000000001E-2</v>
      </c>
      <c r="W9467">
        <f>_xll.ciqfunctions.udf.CIQ(B9467, "IQ_BV_SHARE", C9467)</f>
        <v>22.541509999999999</v>
      </c>
    </row>
    <row r="9468" spans="1:23" x14ac:dyDescent="0.25">
      <c r="A9468" t="s">
        <v>994</v>
      </c>
      <c r="B9468" t="s">
        <v>495</v>
      </c>
      <c r="C9468" t="s">
        <v>15</v>
      </c>
      <c r="D9468" t="str">
        <f t="shared" si="147"/>
        <v>Jun2022</v>
      </c>
      <c r="E9468" s="1">
        <f>_xll.ciqfunctions.udf.CIQ(B9468, "IQ_PERIODDATE_IS", C9468)</f>
        <v>44742</v>
      </c>
      <c r="F9468">
        <f>_xll.ciqfunctions.udf.CIQ(B9468, "IQ_LASTSALEPRICE", E9468)</f>
        <v>29.79</v>
      </c>
      <c r="G9468">
        <f>_xll.ciqfunctions.udf.CIQ(B9468, "IQ_TOTAL_REV", C9468)</f>
        <v>677.75699999999995</v>
      </c>
      <c r="H9468" s="4">
        <f>_xll.ciqfunctions.udf.CIQ(B9468, "IQ_GROSS_MARGIN", C9468)/100</f>
        <v>0.96676799999999996</v>
      </c>
      <c r="I9468" s="6">
        <f>_xll.ciqfunctions.udf.CIQ(B9468, "IQ_EBITDA", C9468)</f>
        <v>76.013000000000005</v>
      </c>
      <c r="J9468" s="4">
        <f>_xll.ciqfunctions.udf.CIQ(B9468, "IQ_EBITA_MARGIN", C9468)/100</f>
        <v>0.11100400000000001</v>
      </c>
      <c r="K9468" s="6">
        <f>_xll.ciqfunctions.udf.CIQ(B9468, "IQ_NI", C9468)</f>
        <v>-57.706000000000003</v>
      </c>
      <c r="L9468" s="6">
        <f>_xll.ciqfunctions.udf.CIQ(B9468, "IQ_NI_NORM", C9468)</f>
        <v>-35.261249999999997</v>
      </c>
      <c r="M9468" s="4">
        <f>_xll.ciqfunctions.udf.CIQ(B9468, "IQ_NI_NORM_MARGIN", C9468)/100</f>
        <v>-5.2026000000000003E-2</v>
      </c>
      <c r="N9468">
        <f>_xll.ciqfunctions.udf.CIQ(B9468, "IQ_EPS_NORM", C9468)</f>
        <v>-3.9329999999999997E-2</v>
      </c>
      <c r="O9468">
        <f>_xll.ciqfunctions.udf.CIQ(B9468, "IQ_DILUT_EPS_INCL", C9468)</f>
        <v>-6.4360000000000001E-2</v>
      </c>
      <c r="P9468" t="str">
        <f>_xll.ciqfunctions.udf.CIQ(B9468, "IQ_BUS_SEG_PRIMARY_PIC", "FQ42023", , , , , , 1)</f>
        <v xml:space="preserve">Diversified REITs </v>
      </c>
      <c r="Q9468" s="5">
        <f>_xll.ciqfunctions.udf.CIQ(B9468, "IQ_TOTAL_DEBT_EQUITY", C9468)/100</f>
        <v>0.65830500000000003</v>
      </c>
      <c r="R9468">
        <f>_xll.ciqfunctions.udf.CIQ(B9468, "IQ_CURRENT_RATIO", C9468)</f>
        <v>62.70823</v>
      </c>
      <c r="S9468">
        <f>_xll.ciqfunctions.udf.CIQ(B9468, "IQ_EBITDA_INT", C9468)</f>
        <v>0.60313000000000005</v>
      </c>
      <c r="T9468" s="4">
        <f>_xll.ciqfunctions.udf.CIQ("US", "IQ_CPI_YOY_PCT", D9468)/100</f>
        <v>9.05976E-2</v>
      </c>
      <c r="U9468" s="4">
        <f>_xll.ciqfunctions.udf.CIQ("US", "IQ_UNEMPLOY_RATE", D9468)/100</f>
        <v>3.6000000000000004E-2</v>
      </c>
      <c r="V9468" s="4">
        <f>_xll.ciqfunctions.udf.CIQ("%FF5D00", "IQ_RATE_LEVEL", E9468)/100</f>
        <v>1.5800000000000002E-2</v>
      </c>
      <c r="W9468">
        <f>_xll.ciqfunctions.udf.CIQ(B9468, "IQ_BV_SHARE", C9468)</f>
        <v>22.596509999999999</v>
      </c>
    </row>
    <row r="9469" spans="1:23" x14ac:dyDescent="0.25">
      <c r="A9469" t="s">
        <v>994</v>
      </c>
      <c r="B9469" t="s">
        <v>495</v>
      </c>
      <c r="C9469" t="s">
        <v>17</v>
      </c>
      <c r="D9469" t="str">
        <f t="shared" si="147"/>
        <v>Mar2022</v>
      </c>
      <c r="E9469" s="1">
        <f>_xll.ciqfunctions.udf.CIQ(B9469, "IQ_PERIODDATE_IS", C9469)</f>
        <v>44651</v>
      </c>
      <c r="F9469">
        <f>_xll.ciqfunctions.udf.CIQ(B9469, "IQ_LASTSALEPRICE", E9469)</f>
        <v>28.46</v>
      </c>
      <c r="G9469">
        <f>_xll.ciqfunctions.udf.CIQ(B9469, "IQ_TOTAL_REV", C9469)</f>
        <v>416.625</v>
      </c>
      <c r="H9469" s="4">
        <f>_xll.ciqfunctions.udf.CIQ(B9469, "IQ_GROSS_MARGIN", C9469)/100</f>
        <v>0.98550199999999999</v>
      </c>
      <c r="I9469" s="6">
        <f>_xll.ciqfunctions.udf.CIQ(B9469, "IQ_EBITDA", C9469)</f>
        <v>311.91300000000001</v>
      </c>
      <c r="J9469" s="4">
        <f>_xll.ciqfunctions.udf.CIQ(B9469, "IQ_EBITA_MARGIN", C9469)/100</f>
        <v>0.74680299999999999</v>
      </c>
      <c r="K9469" s="6">
        <f>_xll.ciqfunctions.udf.CIQ(B9469, "IQ_NI", C9469)</f>
        <v>240.38300000000001</v>
      </c>
      <c r="L9469" s="6">
        <f>_xll.ciqfunctions.udf.CIQ(B9469, "IQ_NI_NORM", C9469)</f>
        <v>149.625</v>
      </c>
      <c r="M9469" s="4">
        <f>_xll.ciqfunctions.udf.CIQ(B9469, "IQ_NI_NORM_MARGIN", C9469)/100</f>
        <v>0.35913499999999998</v>
      </c>
      <c r="N9469">
        <f>_xll.ciqfunctions.udf.CIQ(B9469, "IQ_EPS_NORM", C9469)</f>
        <v>0.21864</v>
      </c>
      <c r="O9469">
        <f>_xll.ciqfunctions.udf.CIQ(B9469, "IQ_DILUT_EPS_INCL", C9469)</f>
        <v>0.35</v>
      </c>
      <c r="P9469" t="str">
        <f>_xll.ciqfunctions.udf.CIQ(B9469, "IQ_BUS_SEG_PRIMARY_PIC", "FQ42023", , , , , , 1)</f>
        <v xml:space="preserve">Diversified REITs </v>
      </c>
      <c r="Q9469" s="5">
        <f>_xll.ciqfunctions.udf.CIQ(B9469, "IQ_TOTAL_DEBT_EQUITY", C9469)/100</f>
        <v>0.37474299999999999</v>
      </c>
      <c r="R9469">
        <f>_xll.ciqfunctions.udf.CIQ(B9469, "IQ_CURRENT_RATIO", C9469)</f>
        <v>51.740349999999999</v>
      </c>
      <c r="S9469">
        <f>_xll.ciqfunctions.udf.CIQ(B9469, "IQ_EBITDA_INT", C9469)</f>
        <v>4.5916899999999998</v>
      </c>
      <c r="T9469" s="4">
        <f>_xll.ciqfunctions.udf.CIQ("US", "IQ_CPI_YOY_PCT", D9469)/100</f>
        <v>8.5424600000000003E-2</v>
      </c>
      <c r="U9469" s="4">
        <f>_xll.ciqfunctions.udf.CIQ("US", "IQ_UNEMPLOY_RATE", D9469)/100</f>
        <v>3.6000000000000004E-2</v>
      </c>
      <c r="V9469" s="4">
        <f>_xll.ciqfunctions.udf.CIQ("%FF5D00", "IQ_RATE_LEVEL", E9469)/100</f>
        <v>3.3E-3</v>
      </c>
      <c r="W9469">
        <f>_xll.ciqfunctions.udf.CIQ(B9469, "IQ_BV_SHARE", C9469)</f>
        <v>20.583120000000001</v>
      </c>
    </row>
    <row r="9470" spans="1:23" x14ac:dyDescent="0.25">
      <c r="A9470" t="s">
        <v>994</v>
      </c>
      <c r="B9470" t="s">
        <v>495</v>
      </c>
      <c r="C9470" t="s">
        <v>19</v>
      </c>
      <c r="D9470" t="str">
        <f t="shared" si="147"/>
        <v>Dec2021</v>
      </c>
      <c r="E9470" s="1">
        <f>_xll.ciqfunctions.udf.CIQ(B9470, "IQ_PERIODDATE_IS", C9470)</f>
        <v>44561</v>
      </c>
      <c r="F9470">
        <f>_xll.ciqfunctions.udf.CIQ(B9470, "IQ_LASTSALEPRICE", E9470)</f>
        <v>30.11</v>
      </c>
      <c r="G9470">
        <f>_xll.ciqfunctions.udf.CIQ(B9470, "IQ_TOTAL_REV", C9470)</f>
        <v>383.154</v>
      </c>
      <c r="H9470" s="4">
        <f>_xll.ciqfunctions.udf.CIQ(B9470, "IQ_GROSS_MARGIN", C9470)/100</f>
        <v>0.98278999999999994</v>
      </c>
      <c r="I9470" s="6">
        <f>_xll.ciqfunctions.udf.CIQ(B9470, "IQ_EBITDA", C9470)</f>
        <v>355.72</v>
      </c>
      <c r="J9470" s="4">
        <f>_xll.ciqfunctions.udf.CIQ(B9470, "IQ_EBITA_MARGIN", C9470)/100</f>
        <v>0.92638699999999996</v>
      </c>
      <c r="K9470" s="6">
        <f>_xll.ciqfunctions.udf.CIQ(B9470, "IQ_NI", C9470)</f>
        <v>281.47899999999998</v>
      </c>
      <c r="L9470" s="6">
        <f>_xll.ciqfunctions.udf.CIQ(B9470, "IQ_NI_NORM", C9470)</f>
        <v>175.52913000000001</v>
      </c>
      <c r="M9470" s="4">
        <f>_xll.ciqfunctions.udf.CIQ(B9470, "IQ_NI_NORM_MARGIN", C9470)/100</f>
        <v>0.45811599999999997</v>
      </c>
      <c r="N9470">
        <f>_xll.ciqfunctions.udf.CIQ(B9470, "IQ_EPS_NORM", C9470)</f>
        <v>0.27922000000000002</v>
      </c>
      <c r="O9470">
        <f>_xll.ciqfunctions.udf.CIQ(B9470, "IQ_DILUT_EPS_INCL", C9470)</f>
        <v>0.44775999999999999</v>
      </c>
      <c r="P9470" t="str">
        <f>_xll.ciqfunctions.udf.CIQ(B9470, "IQ_BUS_SEG_PRIMARY_PIC", "FQ42023", , , , , , 1)</f>
        <v xml:space="preserve">Diversified REITs </v>
      </c>
      <c r="Q9470" s="5">
        <f>_xll.ciqfunctions.udf.CIQ(B9470, "IQ_TOTAL_DEBT_EQUITY", C9470)/100</f>
        <v>0.40959800000000002</v>
      </c>
      <c r="R9470">
        <f>_xll.ciqfunctions.udf.CIQ(B9470, "IQ_CURRENT_RATIO", C9470)</f>
        <v>49.458030000000001</v>
      </c>
      <c r="S9470">
        <f>_xll.ciqfunctions.udf.CIQ(B9470, "IQ_EBITDA_INT", C9470)</f>
        <v>5.0639900000000004</v>
      </c>
      <c r="T9470" s="4">
        <f>_xll.ciqfunctions.udf.CIQ("US", "IQ_CPI_YOY_PCT", D9470)/100</f>
        <v>7.036400000000001E-2</v>
      </c>
      <c r="U9470" s="4">
        <f>_xll.ciqfunctions.udf.CIQ("US", "IQ_UNEMPLOY_RATE", D9470)/100</f>
        <v>3.9E-2</v>
      </c>
      <c r="V9470" s="4">
        <f>_xll.ciqfunctions.udf.CIQ("%FF5D00", "IQ_RATE_LEVEL", E9470)/100</f>
        <v>7.000000000000001E-4</v>
      </c>
      <c r="W9470">
        <f>_xll.ciqfunctions.udf.CIQ(B9470, "IQ_BV_SHARE", C9470)</f>
        <v>19.251799999999999</v>
      </c>
    </row>
    <row r="9471" spans="1:23" x14ac:dyDescent="0.25">
      <c r="A9471" t="s">
        <v>994</v>
      </c>
      <c r="B9471" t="s">
        <v>495</v>
      </c>
      <c r="C9471" t="s">
        <v>21</v>
      </c>
      <c r="D9471" t="str">
        <f t="shared" si="147"/>
        <v>Sep2021</v>
      </c>
      <c r="E9471" s="1">
        <f>_xll.ciqfunctions.udf.CIQ(B9471, "IQ_PERIODDATE_IS", C9471)</f>
        <v>44469</v>
      </c>
      <c r="F9471">
        <f>_xll.ciqfunctions.udf.CIQ(B9471, "IQ_LASTSALEPRICE", E9471)</f>
        <v>28.41</v>
      </c>
      <c r="G9471">
        <f>_xll.ciqfunctions.udf.CIQ(B9471, "IQ_TOTAL_REV", C9471)</f>
        <v>375.70400000000001</v>
      </c>
      <c r="H9471" s="4">
        <f>_xll.ciqfunctions.udf.CIQ(B9471, "IQ_GROSS_MARGIN", C9471)/100</f>
        <v>0.98583900000000002</v>
      </c>
      <c r="I9471" s="6">
        <f>_xll.ciqfunctions.udf.CIQ(B9471, "IQ_EBITDA", C9471)</f>
        <v>346.03800000000001</v>
      </c>
      <c r="J9471" s="4">
        <f>_xll.ciqfunctions.udf.CIQ(B9471, "IQ_EBITA_MARGIN", C9471)/100</f>
        <v>0.91898599999999997</v>
      </c>
      <c r="K9471" s="6">
        <f>_xll.ciqfunctions.udf.CIQ(B9471, "IQ_NI", C9471)</f>
        <v>161.86199999999999</v>
      </c>
      <c r="L9471" s="6">
        <f>_xll.ciqfunctions.udf.CIQ(B9471, "IQ_NI_NORM", C9471)</f>
        <v>110.29925</v>
      </c>
      <c r="M9471" s="4">
        <f>_xll.ciqfunctions.udf.CIQ(B9471, "IQ_NI_NORM_MARGIN", C9471)/100</f>
        <v>0.29358000000000001</v>
      </c>
      <c r="N9471">
        <f>_xll.ciqfunctions.udf.CIQ(B9471, "IQ_EPS_NORM", C9471)</f>
        <v>0.19868</v>
      </c>
      <c r="O9471">
        <f>_xll.ciqfunctions.udf.CIQ(B9471, "IQ_DILUT_EPS_INCL", C9471)</f>
        <v>0.28000000000000003</v>
      </c>
      <c r="P9471" t="str">
        <f>_xll.ciqfunctions.udf.CIQ(B9471, "IQ_BUS_SEG_PRIMARY_PIC", "FQ42023", , , , , , 1)</f>
        <v xml:space="preserve">Diversified REITs </v>
      </c>
      <c r="Q9471" s="5">
        <f>_xll.ciqfunctions.udf.CIQ(B9471, "IQ_TOTAL_DEBT_EQUITY", C9471)/100</f>
        <v>0.41139999999999999</v>
      </c>
      <c r="R9471">
        <f>_xll.ciqfunctions.udf.CIQ(B9471, "IQ_CURRENT_RATIO", C9471)</f>
        <v>46.786589999999997</v>
      </c>
      <c r="S9471">
        <f>_xll.ciqfunctions.udf.CIQ(B9471, "IQ_EBITDA_INT", C9471)</f>
        <v>2.1018400000000002</v>
      </c>
      <c r="T9471" s="4">
        <f>_xll.ciqfunctions.udf.CIQ("US", "IQ_CPI_YOY_PCT", D9471)/100</f>
        <v>5.39035E-2</v>
      </c>
      <c r="U9471" s="4">
        <f>_xll.ciqfunctions.udf.CIQ("US", "IQ_UNEMPLOY_RATE", D9471)/100</f>
        <v>4.7E-2</v>
      </c>
      <c r="V9471" s="4">
        <f>_xll.ciqfunctions.udf.CIQ("%FF5D00", "IQ_RATE_LEVEL", E9471)/100</f>
        <v>5.9999999999999995E-4</v>
      </c>
      <c r="W9471">
        <f>_xll.ciqfunctions.udf.CIQ(B9471, "IQ_BV_SHARE", C9471)</f>
        <v>19.15924</v>
      </c>
    </row>
    <row r="9472" spans="1:23" x14ac:dyDescent="0.25">
      <c r="A9472" t="s">
        <v>994</v>
      </c>
      <c r="B9472" t="s">
        <v>495</v>
      </c>
      <c r="C9472" t="s">
        <v>23</v>
      </c>
      <c r="D9472" t="str">
        <f t="shared" si="147"/>
        <v>Jun2021</v>
      </c>
      <c r="E9472" s="1">
        <f>_xll.ciqfunctions.udf.CIQ(B9472, "IQ_PERIODDATE_IS", C9472)</f>
        <v>44377</v>
      </c>
      <c r="F9472">
        <f>_xll.ciqfunctions.udf.CIQ(B9472, "IQ_LASTSALEPRICE", E9472)</f>
        <v>31.02</v>
      </c>
      <c r="G9472">
        <f>_xll.ciqfunctions.udf.CIQ(B9472, "IQ_TOTAL_REV", C9472)</f>
        <v>376.4</v>
      </c>
      <c r="H9472" s="4">
        <f>_xll.ciqfunctions.udf.CIQ(B9472, "IQ_GROSS_MARGIN", C9472)/100</f>
        <v>0.98399800000000004</v>
      </c>
      <c r="I9472" s="6">
        <f>_xll.ciqfunctions.udf.CIQ(B9472, "IQ_EBITDA", C9472)</f>
        <v>384.86599999999999</v>
      </c>
      <c r="J9472" s="4">
        <f>_xll.ciqfunctions.udf.CIQ(B9472, "IQ_EBITA_MARGIN", C9472)/100</f>
        <v>1.0204800000000001</v>
      </c>
      <c r="K9472" s="6">
        <f>_xll.ciqfunctions.udf.CIQ(B9472, "IQ_NI", C9472)</f>
        <v>300.709</v>
      </c>
      <c r="L9472" s="6">
        <f>_xll.ciqfunctions.udf.CIQ(B9472, "IQ_NI_NORM", C9472)</f>
        <v>187.84012999999999</v>
      </c>
      <c r="M9472" s="4">
        <f>_xll.ciqfunctions.udf.CIQ(B9472, "IQ_NI_NORM_MARGIN", C9472)/100</f>
        <v>0.49904300000000001</v>
      </c>
      <c r="N9472">
        <f>_xll.ciqfunctions.udf.CIQ(B9472, "IQ_EPS_NORM", C9472)</f>
        <v>0.35</v>
      </c>
      <c r="O9472">
        <f>_xll.ciqfunctions.udf.CIQ(B9472, "IQ_DILUT_EPS_INCL", C9472)</f>
        <v>0.54</v>
      </c>
      <c r="P9472" t="str">
        <f>_xll.ciqfunctions.udf.CIQ(B9472, "IQ_BUS_SEG_PRIMARY_PIC", "FQ42023", , , , , , 1)</f>
        <v xml:space="preserve">Diversified REITs </v>
      </c>
      <c r="Q9472" s="5">
        <f>_xll.ciqfunctions.udf.CIQ(B9472, "IQ_TOTAL_DEBT_EQUITY", C9472)/100</f>
        <v>0.73393199999999992</v>
      </c>
      <c r="R9472">
        <f>_xll.ciqfunctions.udf.CIQ(B9472, "IQ_CURRENT_RATIO", C9472)</f>
        <v>59.621569999999998</v>
      </c>
      <c r="S9472">
        <f>_xll.ciqfunctions.udf.CIQ(B9472, "IQ_EBITDA_INT", C9472)</f>
        <v>4.83474</v>
      </c>
      <c r="T9472" s="4">
        <f>_xll.ciqfunctions.udf.CIQ("US", "IQ_CPI_YOY_PCT", D9472)/100</f>
        <v>5.3914499999999997E-2</v>
      </c>
      <c r="U9472" s="4">
        <f>_xll.ciqfunctions.udf.CIQ("US", "IQ_UNEMPLOY_RATE", D9472)/100</f>
        <v>5.9000000000000004E-2</v>
      </c>
      <c r="V9472" s="4">
        <f>_xll.ciqfunctions.udf.CIQ("%FF5D00", "IQ_RATE_LEVEL", E9472)/100</f>
        <v>8.0000000000000004E-4</v>
      </c>
      <c r="W9472">
        <f>_xll.ciqfunctions.udf.CIQ(B9472, "IQ_BV_SHARE", C9472)</f>
        <v>17.981100000000001</v>
      </c>
    </row>
    <row r="9473" spans="1:23" x14ac:dyDescent="0.25">
      <c r="A9473" t="s">
        <v>994</v>
      </c>
      <c r="B9473" t="s">
        <v>495</v>
      </c>
      <c r="C9473" t="s">
        <v>25</v>
      </c>
      <c r="D9473" t="str">
        <f t="shared" si="147"/>
        <v>Mar2021</v>
      </c>
      <c r="E9473" s="1">
        <f>_xll.ciqfunctions.udf.CIQ(B9473, "IQ_PERIODDATE_IS", C9473)</f>
        <v>44286</v>
      </c>
      <c r="F9473">
        <f>_xll.ciqfunctions.udf.CIQ(B9473, "IQ_LASTSALEPRICE", E9473)</f>
        <v>28.24</v>
      </c>
      <c r="G9473">
        <f>_xll.ciqfunctions.udf.CIQ(B9473, "IQ_TOTAL_REV", C9473)</f>
        <v>374.31</v>
      </c>
      <c r="H9473" s="4">
        <f>_xll.ciqfunctions.udf.CIQ(B9473, "IQ_GROSS_MARGIN", C9473)/100</f>
        <v>0.96466200000000002</v>
      </c>
      <c r="I9473" s="6">
        <f>_xll.ciqfunctions.udf.CIQ(B9473, "IQ_EBITDA", C9473)</f>
        <v>350.404</v>
      </c>
      <c r="J9473" s="4">
        <f>_xll.ciqfunctions.udf.CIQ(B9473, "IQ_EBITA_MARGIN", C9473)/100</f>
        <v>0.9340170000000001</v>
      </c>
      <c r="K9473" s="6">
        <f>_xll.ciqfunctions.udf.CIQ(B9473, "IQ_NI", C9473)</f>
        <v>269.80099999999999</v>
      </c>
      <c r="L9473" s="6">
        <f>_xll.ciqfunctions.udf.CIQ(B9473, "IQ_NI_NORM", C9473)</f>
        <v>168.06638000000001</v>
      </c>
      <c r="M9473" s="4">
        <f>_xll.ciqfunctions.udf.CIQ(B9473, "IQ_NI_NORM_MARGIN", C9473)/100</f>
        <v>0.44900300000000004</v>
      </c>
      <c r="N9473">
        <f>_xll.ciqfunctions.udf.CIQ(B9473, "IQ_EPS_NORM", C9473)</f>
        <v>0.31328</v>
      </c>
      <c r="O9473">
        <f>_xll.ciqfunctions.udf.CIQ(B9473, "IQ_DILUT_EPS_INCL", C9473)</f>
        <v>0.5</v>
      </c>
      <c r="P9473" t="str">
        <f>_xll.ciqfunctions.udf.CIQ(B9473, "IQ_BUS_SEG_PRIMARY_PIC", "FQ42023", , , , , , 1)</f>
        <v xml:space="preserve">Diversified REITs </v>
      </c>
      <c r="Q9473" s="5">
        <f>_xll.ciqfunctions.udf.CIQ(B9473, "IQ_TOTAL_DEBT_EQUITY", C9473)/100</f>
        <v>0.74490699999999999</v>
      </c>
      <c r="R9473">
        <f>_xll.ciqfunctions.udf.CIQ(B9473, "IQ_CURRENT_RATIO", C9473)</f>
        <v>58.527030000000003</v>
      </c>
      <c r="S9473">
        <f>_xll.ciqfunctions.udf.CIQ(B9473, "IQ_EBITDA_INT", C9473)</f>
        <v>4.5604399999999998</v>
      </c>
      <c r="T9473" s="4">
        <f>_xll.ciqfunctions.udf.CIQ("US", "IQ_CPI_YOY_PCT", D9473)/100</f>
        <v>2.6197599999999998E-2</v>
      </c>
      <c r="U9473" s="4">
        <f>_xll.ciqfunctions.udf.CIQ("US", "IQ_UNEMPLOY_RATE", D9473)/100</f>
        <v>6.0999999999999999E-2</v>
      </c>
      <c r="V9473" s="4">
        <f>_xll.ciqfunctions.udf.CIQ("%FF5D00", "IQ_RATE_LEVEL", E9473)/100</f>
        <v>5.9999999999999995E-4</v>
      </c>
      <c r="W9473">
        <f>_xll.ciqfunctions.udf.CIQ(B9473, "IQ_BV_SHARE", C9473)</f>
        <v>17.730499999999999</v>
      </c>
    </row>
    <row r="9474" spans="1:23" x14ac:dyDescent="0.25">
      <c r="A9474" t="s">
        <v>994</v>
      </c>
      <c r="B9474" t="s">
        <v>495</v>
      </c>
      <c r="C9474" t="s">
        <v>27</v>
      </c>
      <c r="D9474" t="str">
        <f t="shared" si="147"/>
        <v>Dec2020</v>
      </c>
      <c r="E9474" s="1">
        <f>_xll.ciqfunctions.udf.CIQ(B9474, "IQ_PERIODDATE_IS", C9474)</f>
        <v>44196</v>
      </c>
      <c r="F9474">
        <f>_xll.ciqfunctions.udf.CIQ(B9474, "IQ_LASTSALEPRICE", E9474)</f>
        <v>25.5</v>
      </c>
      <c r="G9474">
        <f>_xll.ciqfunctions.udf.CIQ(B9474, "IQ_TOTAL_REV", C9474)</f>
        <v>373.01799999999997</v>
      </c>
      <c r="H9474" s="4">
        <f>_xll.ciqfunctions.udf.CIQ(B9474, "IQ_GROSS_MARGIN", C9474)/100</f>
        <v>0.98543700000000001</v>
      </c>
      <c r="I9474" s="6">
        <f>_xll.ciqfunctions.udf.CIQ(B9474, "IQ_EBITDA", C9474)</f>
        <v>368.95699999999999</v>
      </c>
      <c r="J9474" s="4">
        <f>_xll.ciqfunctions.udf.CIQ(B9474, "IQ_EBITA_MARGIN", C9474)/100</f>
        <v>0.98712599999999995</v>
      </c>
      <c r="K9474" s="6">
        <f>_xll.ciqfunctions.udf.CIQ(B9474, "IQ_NI", C9474)</f>
        <v>288.01</v>
      </c>
      <c r="L9474" s="6">
        <f>_xll.ciqfunctions.udf.CIQ(B9474, "IQ_NI_NORM", C9474)</f>
        <v>179.37799999999999</v>
      </c>
      <c r="M9474" s="4">
        <f>_xll.ciqfunctions.udf.CIQ(B9474, "IQ_NI_NORM_MARGIN", C9474)/100</f>
        <v>0.48088200000000003</v>
      </c>
      <c r="N9474">
        <f>_xll.ciqfunctions.udf.CIQ(B9474, "IQ_EPS_NORM", C9474)</f>
        <v>0.33445000000000003</v>
      </c>
      <c r="O9474">
        <f>_xll.ciqfunctions.udf.CIQ(B9474, "IQ_DILUT_EPS_INCL", C9474)</f>
        <v>0.53347999999999995</v>
      </c>
      <c r="P9474" t="str">
        <f>_xll.ciqfunctions.udf.CIQ(B9474, "IQ_BUS_SEG_PRIMARY_PIC", "FQ42023", , , , , , 1)</f>
        <v xml:space="preserve">Diversified REITs </v>
      </c>
      <c r="Q9474" s="5">
        <f>_xll.ciqfunctions.udf.CIQ(B9474, "IQ_TOTAL_DEBT_EQUITY", C9474)/100</f>
        <v>0.75417400000000001</v>
      </c>
      <c r="R9474">
        <f>_xll.ciqfunctions.udf.CIQ(B9474, "IQ_CURRENT_RATIO", C9474)</f>
        <v>48.826239999999999</v>
      </c>
      <c r="S9474">
        <f>_xll.ciqfunctions.udf.CIQ(B9474, "IQ_EBITDA_INT", C9474)</f>
        <v>4.7721400000000003</v>
      </c>
      <c r="T9474" s="4">
        <f>_xll.ciqfunctions.udf.CIQ("US", "IQ_CPI_YOY_PCT", D9474)/100</f>
        <v>1.36201E-2</v>
      </c>
      <c r="U9474" s="4">
        <f>_xll.ciqfunctions.udf.CIQ("US", "IQ_UNEMPLOY_RATE", D9474)/100</f>
        <v>6.7000000000000004E-2</v>
      </c>
      <c r="V9474" s="4">
        <f>_xll.ciqfunctions.udf.CIQ("%FF5D00", "IQ_RATE_LEVEL", E9474)/100</f>
        <v>8.9999999999999998E-4</v>
      </c>
      <c r="W9474">
        <f>_xll.ciqfunctions.udf.CIQ(B9474, "IQ_BV_SHARE", C9474)</f>
        <v>17.54494</v>
      </c>
    </row>
    <row r="9475" spans="1:23" x14ac:dyDescent="0.25">
      <c r="A9475" t="s">
        <v>994</v>
      </c>
      <c r="B9475" t="s">
        <v>495</v>
      </c>
      <c r="C9475" t="s">
        <v>29</v>
      </c>
      <c r="D9475" t="str">
        <f t="shared" ref="D9475:D9538" si="148">TEXT(E9475,"MMMYYY")</f>
        <v>Sep2020</v>
      </c>
      <c r="E9475" s="1">
        <f>_xll.ciqfunctions.udf.CIQ(B9475, "IQ_PERIODDATE_IS", C9475)</f>
        <v>44104</v>
      </c>
      <c r="F9475">
        <f>_xll.ciqfunctions.udf.CIQ(B9475, "IQ_LASTSALEPRICE", E9475)</f>
        <v>23.37</v>
      </c>
      <c r="G9475">
        <f>_xll.ciqfunctions.udf.CIQ(B9475, "IQ_TOTAL_REV", C9475)</f>
        <v>339.65300000000002</v>
      </c>
      <c r="H9475" s="4">
        <f>_xll.ciqfunctions.udf.CIQ(B9475, "IQ_GROSS_MARGIN", C9475)/100</f>
        <v>0.98027900000000001</v>
      </c>
      <c r="I9475" s="6">
        <f>_xll.ciqfunctions.udf.CIQ(B9475, "IQ_EBITDA", C9475)</f>
        <v>140.59299999999999</v>
      </c>
      <c r="J9475" s="4">
        <f>_xll.ciqfunctions.udf.CIQ(B9475, "IQ_EBITA_MARGIN", C9475)/100</f>
        <v>0.41125200000000001</v>
      </c>
      <c r="K9475" s="6">
        <f>_xll.ciqfunctions.udf.CIQ(B9475, "IQ_NI", C9475)</f>
        <v>398.274</v>
      </c>
      <c r="L9475" s="6">
        <f>_xll.ciqfunctions.udf.CIQ(B9475, "IQ_NI_NORM", C9475)</f>
        <v>41.117249999999999</v>
      </c>
      <c r="M9475" s="4">
        <f>_xll.ciqfunctions.udf.CIQ(B9475, "IQ_NI_NORM_MARGIN", C9475)/100</f>
        <v>0.12105600000000001</v>
      </c>
      <c r="N9475">
        <f>_xll.ciqfunctions.udf.CIQ(B9475, "IQ_EPS_NORM", C9475)</f>
        <v>7.7079999999999996E-2</v>
      </c>
      <c r="O9475">
        <f>_xll.ciqfunctions.udf.CIQ(B9475, "IQ_DILUT_EPS_INCL", C9475)</f>
        <v>0.74</v>
      </c>
      <c r="P9475" t="str">
        <f>_xll.ciqfunctions.udf.CIQ(B9475, "IQ_BUS_SEG_PRIMARY_PIC", "FQ42023", , , , , , 1)</f>
        <v xml:space="preserve">Diversified REITs </v>
      </c>
      <c r="Q9475" s="5">
        <f>_xll.ciqfunctions.udf.CIQ(B9475, "IQ_TOTAL_DEBT_EQUITY", C9475)/100</f>
        <v>0.76506600000000002</v>
      </c>
      <c r="R9475">
        <f>_xll.ciqfunctions.udf.CIQ(B9475, "IQ_CURRENT_RATIO", C9475)</f>
        <v>66.026690000000002</v>
      </c>
      <c r="S9475">
        <f>_xll.ciqfunctions.udf.CIQ(B9475, "IQ_EBITDA_INT", C9475)</f>
        <v>1.8289800000000001</v>
      </c>
      <c r="T9475" s="4">
        <f>_xll.ciqfunctions.udf.CIQ("US", "IQ_CPI_YOY_PCT", D9475)/100</f>
        <v>1.3713299999999999E-2</v>
      </c>
      <c r="U9475" s="4">
        <f>_xll.ciqfunctions.udf.CIQ("US", "IQ_UNEMPLOY_RATE", D9475)/100</f>
        <v>7.8E-2</v>
      </c>
      <c r="V9475" s="4">
        <f>_xll.ciqfunctions.udf.CIQ("%FF5D00", "IQ_RATE_LEVEL", E9475)/100</f>
        <v>8.9999999999999998E-4</v>
      </c>
      <c r="W9475">
        <f>_xll.ciqfunctions.udf.CIQ(B9475, "IQ_BV_SHARE", C9475)</f>
        <v>17.314170000000001</v>
      </c>
    </row>
    <row r="9476" spans="1:23" x14ac:dyDescent="0.25">
      <c r="A9476" t="s">
        <v>994</v>
      </c>
      <c r="B9476" t="s">
        <v>495</v>
      </c>
      <c r="C9476" t="s">
        <v>31</v>
      </c>
      <c r="D9476" t="str">
        <f t="shared" si="148"/>
        <v>Jun2020</v>
      </c>
      <c r="E9476" s="1">
        <f>_xll.ciqfunctions.udf.CIQ(B9476, "IQ_PERIODDATE_IS", C9476)</f>
        <v>44012</v>
      </c>
      <c r="F9476">
        <f>_xll.ciqfunctions.udf.CIQ(B9476, "IQ_LASTSALEPRICE", E9476)</f>
        <v>20.190000000000001</v>
      </c>
      <c r="G9476">
        <f>_xll.ciqfunctions.udf.CIQ(B9476, "IQ_TOTAL_REV", C9476)</f>
        <v>257.90199999999999</v>
      </c>
      <c r="H9476" s="4">
        <f>_xll.ciqfunctions.udf.CIQ(B9476, "IQ_GROSS_MARGIN", C9476)/100</f>
        <v>0.97945300000000002</v>
      </c>
      <c r="I9476" s="6">
        <f>_xll.ciqfunctions.udf.CIQ(B9476, "IQ_EBITDA", C9476)</f>
        <v>309.84899999999999</v>
      </c>
      <c r="J9476" s="4">
        <f>_xll.ciqfunctions.udf.CIQ(B9476, "IQ_EBITA_MARGIN", C9476)/100</f>
        <v>1.1967179999999999</v>
      </c>
      <c r="K9476" s="6">
        <f>_xll.ciqfunctions.udf.CIQ(B9476, "IQ_NI", C9476)</f>
        <v>229.40199999999999</v>
      </c>
      <c r="L9476" s="6">
        <f>_xll.ciqfunctions.udf.CIQ(B9476, "IQ_NI_NORM", C9476)</f>
        <v>142.72900000000001</v>
      </c>
      <c r="M9476" s="4">
        <f>_xll.ciqfunctions.udf.CIQ(B9476, "IQ_NI_NORM_MARGIN", C9476)/100</f>
        <v>0.553423</v>
      </c>
      <c r="N9476">
        <f>_xll.ciqfunctions.udf.CIQ(B9476, "IQ_EPS_NORM", C9476)</f>
        <v>0.29187000000000002</v>
      </c>
      <c r="O9476">
        <f>_xll.ciqfunctions.udf.CIQ(B9476, "IQ_DILUT_EPS_INCL", C9476)</f>
        <v>0.46911000000000003</v>
      </c>
      <c r="P9476" t="str">
        <f>_xll.ciqfunctions.udf.CIQ(B9476, "IQ_BUS_SEG_PRIMARY_PIC", "FQ42023", , , , , , 1)</f>
        <v xml:space="preserve">Diversified REITs </v>
      </c>
      <c r="Q9476" s="5">
        <f>_xll.ciqfunctions.udf.CIQ(B9476, "IQ_TOTAL_DEBT_EQUITY", C9476)/100</f>
        <v>0.76058400000000004</v>
      </c>
      <c r="R9476">
        <f>_xll.ciqfunctions.udf.CIQ(B9476, "IQ_CURRENT_RATIO", C9476)</f>
        <v>66.298360000000002</v>
      </c>
      <c r="S9476">
        <f>_xll.ciqfunctions.udf.CIQ(B9476, "IQ_EBITDA_INT", C9476)</f>
        <v>3.9990600000000001</v>
      </c>
      <c r="T9476" s="4">
        <f>_xll.ciqfunctions.udf.CIQ("US", "IQ_CPI_YOY_PCT", D9476)/100</f>
        <v>6.4573E-3</v>
      </c>
      <c r="U9476" s="4">
        <f>_xll.ciqfunctions.udf.CIQ("US", "IQ_UNEMPLOY_RATE", D9476)/100</f>
        <v>0.11</v>
      </c>
      <c r="V9476" s="4">
        <f>_xll.ciqfunctions.udf.CIQ("%FF5D00", "IQ_RATE_LEVEL", E9476)/100</f>
        <v>8.0000000000000004E-4</v>
      </c>
      <c r="W9476">
        <f>_xll.ciqfunctions.udf.CIQ(B9476, "IQ_BV_SHARE", C9476)</f>
        <v>16.850840000000002</v>
      </c>
    </row>
    <row r="9477" spans="1:23" x14ac:dyDescent="0.25">
      <c r="A9477" t="s">
        <v>994</v>
      </c>
      <c r="B9477" t="s">
        <v>495</v>
      </c>
      <c r="C9477" t="s">
        <v>33</v>
      </c>
      <c r="D9477" t="str">
        <f t="shared" si="148"/>
        <v>Mar2020</v>
      </c>
      <c r="E9477" s="1">
        <f>_xll.ciqfunctions.udf.CIQ(B9477, "IQ_PERIODDATE_IS", C9477)</f>
        <v>43921</v>
      </c>
      <c r="F9477">
        <f>_xll.ciqfunctions.udf.CIQ(B9477, "IQ_LASTSALEPRICE", E9477)</f>
        <v>16.64</v>
      </c>
      <c r="G9477">
        <f>_xll.ciqfunctions.udf.CIQ(B9477, "IQ_TOTAL_REV", C9477)</f>
        <v>255.001</v>
      </c>
      <c r="H9477" s="4">
        <f>_xll.ciqfunctions.udf.CIQ(B9477, "IQ_GROSS_MARGIN", C9477)/100</f>
        <v>0.96514899999999992</v>
      </c>
      <c r="I9477" s="6">
        <f>_xll.ciqfunctions.udf.CIQ(B9477, "IQ_EBITDA", C9477)</f>
        <v>88.888000000000005</v>
      </c>
      <c r="J9477" s="4">
        <f>_xll.ciqfunctions.udf.CIQ(B9477, "IQ_EBITA_MARGIN", C9477)/100</f>
        <v>0.34517899999999996</v>
      </c>
      <c r="K9477" s="6">
        <f>_xll.ciqfunctions.udf.CIQ(B9477, "IQ_NI", C9477)</f>
        <v>-24.012</v>
      </c>
      <c r="L9477" s="6">
        <f>_xll.ciqfunctions.udf.CIQ(B9477, "IQ_NI_NORM", C9477)</f>
        <v>8.9580000000000002</v>
      </c>
      <c r="M9477" s="4">
        <f>_xll.ciqfunctions.udf.CIQ(B9477, "IQ_NI_NORM_MARGIN", C9477)/100</f>
        <v>3.5129000000000001E-2</v>
      </c>
      <c r="N9477">
        <f>_xll.ciqfunctions.udf.CIQ(B9477, "IQ_EPS_NORM", C9477)</f>
        <v>1.9259999999999999E-2</v>
      </c>
      <c r="O9477">
        <f>_xll.ciqfunctions.udf.CIQ(B9477, "IQ_DILUT_EPS_INCL", C9477)</f>
        <v>-5.1619999999999999E-2</v>
      </c>
      <c r="P9477" t="str">
        <f>_xll.ciqfunctions.udf.CIQ(B9477, "IQ_BUS_SEG_PRIMARY_PIC", "FQ42023", , , , , , 1)</f>
        <v xml:space="preserve">Diversified REITs </v>
      </c>
      <c r="Q9477" s="5">
        <f>_xll.ciqfunctions.udf.CIQ(B9477, "IQ_TOTAL_DEBT_EQUITY", C9477)/100</f>
        <v>0.89320499999999992</v>
      </c>
      <c r="R9477">
        <f>_xll.ciqfunctions.udf.CIQ(B9477, "IQ_CURRENT_RATIO", C9477)</f>
        <v>65.119110000000006</v>
      </c>
      <c r="S9477">
        <f>_xll.ciqfunctions.udf.CIQ(B9477, "IQ_EBITDA_INT", C9477)</f>
        <v>1.1789400000000001</v>
      </c>
      <c r="T9477" s="4">
        <f>_xll.ciqfunctions.udf.CIQ("US", "IQ_CPI_YOY_PCT", D9477)/100</f>
        <v>1.53933E-2</v>
      </c>
      <c r="U9477" s="4">
        <f>_xll.ciqfunctions.udf.CIQ("US", "IQ_UNEMPLOY_RATE", D9477)/100</f>
        <v>4.4000000000000004E-2</v>
      </c>
      <c r="V9477" s="4">
        <f>_xll.ciqfunctions.udf.CIQ("%FF5D00", "IQ_RATE_LEVEL", E9477)/100</f>
        <v>8.0000000000000004E-4</v>
      </c>
      <c r="W9477">
        <f>_xll.ciqfunctions.udf.CIQ(B9477, "IQ_BV_SHARE", C9477)</f>
        <v>16.308789999999998</v>
      </c>
    </row>
    <row r="9478" spans="1:23" x14ac:dyDescent="0.25">
      <c r="A9478" t="s">
        <v>994</v>
      </c>
      <c r="B9478" t="s">
        <v>495</v>
      </c>
      <c r="C9478" t="s">
        <v>35</v>
      </c>
      <c r="D9478" t="str">
        <f t="shared" si="148"/>
        <v>Dec2019</v>
      </c>
      <c r="E9478" s="1">
        <f>_xll.ciqfunctions.udf.CIQ(B9478, "IQ_PERIODDATE_IS", C9478)</f>
        <v>43830</v>
      </c>
      <c r="F9478">
        <f>_xll.ciqfunctions.udf.CIQ(B9478, "IQ_LASTSALEPRICE", E9478)</f>
        <v>25.55</v>
      </c>
      <c r="G9478">
        <f>_xll.ciqfunctions.udf.CIQ(B9478, "IQ_TOTAL_REV", C9478)</f>
        <v>237.53700000000001</v>
      </c>
      <c r="H9478" s="4">
        <f>_xll.ciqfunctions.udf.CIQ(B9478, "IQ_GROSS_MARGIN", C9478)/100</f>
        <v>0.97984700000000002</v>
      </c>
      <c r="I9478" s="6">
        <f>_xll.ciqfunctions.udf.CIQ(B9478, "IQ_EBITDA", C9478)</f>
        <v>227.64099999999999</v>
      </c>
      <c r="J9478" s="4">
        <f>_xll.ciqfunctions.udf.CIQ(B9478, "IQ_EBITA_MARGIN", C9478)/100</f>
        <v>0.95462100000000005</v>
      </c>
      <c r="K9478" s="6">
        <f>_xll.ciqfunctions.udf.CIQ(B9478, "IQ_NI", C9478)</f>
        <v>98.631</v>
      </c>
      <c r="L9478" s="6">
        <f>_xll.ciqfunctions.udf.CIQ(B9478, "IQ_NI_NORM", C9478)</f>
        <v>97.582380000000001</v>
      </c>
      <c r="M9478" s="4">
        <f>_xll.ciqfunctions.udf.CIQ(B9478, "IQ_NI_NORM_MARGIN", C9478)/100</f>
        <v>0.41080899999999998</v>
      </c>
      <c r="N9478">
        <f>_xll.ciqfunctions.udf.CIQ(B9478, "IQ_EPS_NORM", C9478)</f>
        <v>0.21182000000000001</v>
      </c>
      <c r="O9478">
        <f>_xll.ciqfunctions.udf.CIQ(B9478, "IQ_DILUT_EPS_INCL", C9478)</f>
        <v>0.20956</v>
      </c>
      <c r="P9478" t="str">
        <f>_xll.ciqfunctions.udf.CIQ(B9478, "IQ_BUS_SEG_PRIMARY_PIC", "FQ42023", , , , , , 1)</f>
        <v xml:space="preserve">Diversified REITs </v>
      </c>
      <c r="Q9478" s="5">
        <f>_xll.ciqfunctions.udf.CIQ(B9478, "IQ_TOTAL_DEBT_EQUITY", C9478)/100</f>
        <v>0.60666799999999999</v>
      </c>
      <c r="R9478">
        <f>_xll.ciqfunctions.udf.CIQ(B9478, "IQ_CURRENT_RATIO", C9478)</f>
        <v>63.948410000000003</v>
      </c>
      <c r="S9478">
        <f>_xll.ciqfunctions.udf.CIQ(B9478, "IQ_EBITDA_INT", C9478)</f>
        <v>3.1917800000000001</v>
      </c>
      <c r="T9478" s="4">
        <f>_xll.ciqfunctions.udf.CIQ("US", "IQ_CPI_YOY_PCT", D9478)/100</f>
        <v>2.2851300000000001E-2</v>
      </c>
      <c r="U9478" s="4">
        <f>_xll.ciqfunctions.udf.CIQ("US", "IQ_UNEMPLOY_RATE", D9478)/100</f>
        <v>3.6000000000000004E-2</v>
      </c>
      <c r="V9478" s="4">
        <f>_xll.ciqfunctions.udf.CIQ("%FF5D00", "IQ_RATE_LEVEL", E9478)/100</f>
        <v>1.55E-2</v>
      </c>
      <c r="W9478">
        <f>_xll.ciqfunctions.udf.CIQ(B9478, "IQ_BV_SHARE", C9478)</f>
        <v>17.27788</v>
      </c>
    </row>
    <row r="9479" spans="1:23" x14ac:dyDescent="0.25">
      <c r="A9479" t="s">
        <v>994</v>
      </c>
      <c r="B9479" t="s">
        <v>495</v>
      </c>
      <c r="C9479" t="s">
        <v>37</v>
      </c>
      <c r="D9479" t="str">
        <f t="shared" si="148"/>
        <v>Sep2019</v>
      </c>
      <c r="E9479" s="1">
        <f>_xll.ciqfunctions.udf.CIQ(B9479, "IQ_PERIODDATE_IS", C9479)</f>
        <v>43738</v>
      </c>
      <c r="F9479">
        <f>_xll.ciqfunctions.udf.CIQ(B9479, "IQ_LASTSALEPRICE", E9479)</f>
        <v>22.65</v>
      </c>
      <c r="G9479">
        <f>_xll.ciqfunctions.udf.CIQ(B9479, "IQ_TOTAL_REV", C9479)</f>
        <v>222.51300000000001</v>
      </c>
      <c r="H9479" s="4">
        <f>_xll.ciqfunctions.udf.CIQ(B9479, "IQ_GROSS_MARGIN", C9479)/100</f>
        <v>0.97116500000000006</v>
      </c>
      <c r="I9479" s="6">
        <f>_xll.ciqfunctions.udf.CIQ(B9479, "IQ_EBITDA", C9479)</f>
        <v>209.38</v>
      </c>
      <c r="J9479" s="4">
        <f>_xll.ciqfunctions.udf.CIQ(B9479, "IQ_EBITA_MARGIN", C9479)/100</f>
        <v>0.93648399999999998</v>
      </c>
      <c r="K9479" s="6">
        <f>_xll.ciqfunctions.udf.CIQ(B9479, "IQ_NI", C9479)</f>
        <v>144.435</v>
      </c>
      <c r="L9479" s="6">
        <f>_xll.ciqfunctions.udf.CIQ(B9479, "IQ_NI_NORM", C9479)</f>
        <v>89.506879999999995</v>
      </c>
      <c r="M9479" s="4">
        <f>_xll.ciqfunctions.udf.CIQ(B9479, "IQ_NI_NORM_MARGIN", C9479)/100</f>
        <v>0.402254</v>
      </c>
      <c r="N9479">
        <f>_xll.ciqfunctions.udf.CIQ(B9479, "IQ_EPS_NORM", C9479)</f>
        <v>0.1943</v>
      </c>
      <c r="O9479">
        <f>_xll.ciqfunctions.udf.CIQ(B9479, "IQ_DILUT_EPS_INCL", C9479)</f>
        <v>0.31</v>
      </c>
      <c r="P9479" t="str">
        <f>_xll.ciqfunctions.udf.CIQ(B9479, "IQ_BUS_SEG_PRIMARY_PIC", "FQ42023", , , , , , 1)</f>
        <v xml:space="preserve">Diversified REITs </v>
      </c>
      <c r="Q9479" s="5">
        <f>_xll.ciqfunctions.udf.CIQ(B9479, "IQ_TOTAL_DEBT_EQUITY", C9479)/100</f>
        <v>0.52294799999999997</v>
      </c>
      <c r="R9479">
        <f>_xll.ciqfunctions.udf.CIQ(B9479, "IQ_CURRENT_RATIO", C9479)</f>
        <v>52.58719</v>
      </c>
      <c r="S9479">
        <f>_xll.ciqfunctions.udf.CIQ(B9479, "IQ_EBITDA_INT", C9479)</f>
        <v>3.0660400000000001</v>
      </c>
      <c r="T9479" s="4">
        <f>_xll.ciqfunctions.udf.CIQ("US", "IQ_CPI_YOY_PCT", D9479)/100</f>
        <v>1.7113100000000003E-2</v>
      </c>
      <c r="U9479" s="4">
        <f>_xll.ciqfunctions.udf.CIQ("US", "IQ_UNEMPLOY_RATE", D9479)/100</f>
        <v>3.5000000000000003E-2</v>
      </c>
      <c r="V9479" s="4">
        <f>_xll.ciqfunctions.udf.CIQ("%FF5D00", "IQ_RATE_LEVEL", E9479)/100</f>
        <v>1.9E-2</v>
      </c>
      <c r="W9479">
        <f>_xll.ciqfunctions.udf.CIQ(B9479, "IQ_BV_SHARE", C9479)</f>
        <v>17.332350000000002</v>
      </c>
    </row>
    <row r="9480" spans="1:23" x14ac:dyDescent="0.25">
      <c r="A9480" t="s">
        <v>994</v>
      </c>
      <c r="B9480" t="s">
        <v>495</v>
      </c>
      <c r="C9480" t="s">
        <v>39</v>
      </c>
      <c r="D9480" t="str">
        <f t="shared" si="148"/>
        <v>Jun2019</v>
      </c>
      <c r="E9480" s="1">
        <f>_xll.ciqfunctions.udf.CIQ(B9480, "IQ_PERIODDATE_IS", C9480)</f>
        <v>43646</v>
      </c>
      <c r="F9480">
        <f>_xll.ciqfunctions.udf.CIQ(B9480, "IQ_LASTSALEPRICE", E9480)</f>
        <v>22.04</v>
      </c>
      <c r="G9480">
        <f>_xll.ciqfunctions.udf.CIQ(B9480, "IQ_TOTAL_REV", C9480)</f>
        <v>220.74600000000001</v>
      </c>
      <c r="H9480" s="4">
        <f>_xll.ciqfunctions.udf.CIQ(B9480, "IQ_GROSS_MARGIN", C9480)/100</f>
        <v>0.96504999999999996</v>
      </c>
      <c r="I9480" s="6">
        <f>_xll.ciqfunctions.udf.CIQ(B9480, "IQ_EBITDA", C9480)</f>
        <v>206.51300000000001</v>
      </c>
      <c r="J9480" s="4">
        <f>_xll.ciqfunctions.udf.CIQ(B9480, "IQ_EBITA_MARGIN", C9480)/100</f>
        <v>0.93091099999999993</v>
      </c>
      <c r="K9480" s="6">
        <f>_xll.ciqfunctions.udf.CIQ(B9480, "IQ_NI", C9480)</f>
        <v>152.04900000000001</v>
      </c>
      <c r="L9480" s="6">
        <f>_xll.ciqfunctions.udf.CIQ(B9480, "IQ_NI_NORM", C9480)</f>
        <v>94.596999999999994</v>
      </c>
      <c r="M9480" s="4">
        <f>_xll.ciqfunctions.udf.CIQ(B9480, "IQ_NI_NORM_MARGIN", C9480)/100</f>
        <v>0.428533</v>
      </c>
      <c r="N9480">
        <f>_xll.ciqfunctions.udf.CIQ(B9480, "IQ_EPS_NORM", C9480)</f>
        <v>0.22943</v>
      </c>
      <c r="O9480">
        <f>_xll.ciqfunctions.udf.CIQ(B9480, "IQ_DILUT_EPS_INCL", C9480)</f>
        <v>0.36876999999999999</v>
      </c>
      <c r="P9480" t="str">
        <f>_xll.ciqfunctions.udf.CIQ(B9480, "IQ_BUS_SEG_PRIMARY_PIC", "FQ42023", , , , , , 1)</f>
        <v xml:space="preserve">Diversified REITs </v>
      </c>
      <c r="Q9480" s="5">
        <f>_xll.ciqfunctions.udf.CIQ(B9480, "IQ_TOTAL_DEBT_EQUITY", C9480)/100</f>
        <v>0.52097400000000005</v>
      </c>
      <c r="R9480">
        <f>_xll.ciqfunctions.udf.CIQ(B9480, "IQ_CURRENT_RATIO", C9480)</f>
        <v>66.473619999999997</v>
      </c>
      <c r="S9480">
        <f>_xll.ciqfunctions.udf.CIQ(B9480, "IQ_EBITDA_INT", C9480)</f>
        <v>3.7805300000000002</v>
      </c>
      <c r="T9480" s="4">
        <f>_xll.ciqfunctions.udf.CIQ("US", "IQ_CPI_YOY_PCT", D9480)/100</f>
        <v>1.64849E-2</v>
      </c>
      <c r="U9480" s="4">
        <f>_xll.ciqfunctions.udf.CIQ("US", "IQ_UNEMPLOY_RATE", D9480)/100</f>
        <v>3.6000000000000004E-2</v>
      </c>
      <c r="V9480" s="4">
        <f>_xll.ciqfunctions.udf.CIQ("%FF5D00", "IQ_RATE_LEVEL", E9480)/100</f>
        <v>2.4E-2</v>
      </c>
      <c r="W9480">
        <f>_xll.ciqfunctions.udf.CIQ(B9480, "IQ_BV_SHARE", C9480)</f>
        <v>17.328980000000001</v>
      </c>
    </row>
    <row r="9481" spans="1:23" x14ac:dyDescent="0.25">
      <c r="A9481" t="s">
        <v>994</v>
      </c>
      <c r="B9481" t="s">
        <v>495</v>
      </c>
      <c r="C9481" t="s">
        <v>41</v>
      </c>
      <c r="D9481" t="str">
        <f t="shared" si="148"/>
        <v>Mar2019</v>
      </c>
      <c r="E9481" s="1">
        <f>_xll.ciqfunctions.udf.CIQ(B9481, "IQ_PERIODDATE_IS", C9481)</f>
        <v>43555</v>
      </c>
      <c r="F9481">
        <f>_xll.ciqfunctions.udf.CIQ(B9481, "IQ_LASTSALEPRICE", E9481)</f>
        <v>21.88</v>
      </c>
      <c r="G9481">
        <f>_xll.ciqfunctions.udf.CIQ(B9481, "IQ_TOTAL_REV", C9481)</f>
        <v>214.00200000000001</v>
      </c>
      <c r="H9481" s="4">
        <f>_xll.ciqfunctions.udf.CIQ(B9481, "IQ_GROSS_MARGIN", C9481)/100</f>
        <v>0.97672399999999993</v>
      </c>
      <c r="I9481" s="6">
        <f>_xll.ciqfunctions.udf.CIQ(B9481, "IQ_EBITDA", C9481)</f>
        <v>202.79599999999999</v>
      </c>
      <c r="J9481" s="4">
        <f>_xll.ciqfunctions.udf.CIQ(B9481, "IQ_EBITA_MARGIN", C9481)/100</f>
        <v>0.94328999999999996</v>
      </c>
      <c r="K9481" s="6">
        <f>_xll.ciqfunctions.udf.CIQ(B9481, "IQ_NI", C9481)</f>
        <v>150.84899999999999</v>
      </c>
      <c r="L9481" s="6">
        <f>_xll.ciqfunctions.udf.CIQ(B9481, "IQ_NI_NORM", C9481)</f>
        <v>93.827380000000005</v>
      </c>
      <c r="M9481" s="4">
        <f>_xll.ciqfunctions.udf.CIQ(B9481, "IQ_NI_NORM_MARGIN", C9481)/100</f>
        <v>0.43844099999999997</v>
      </c>
      <c r="N9481">
        <f>_xll.ciqfunctions.udf.CIQ(B9481, "IQ_EPS_NORM", C9481)</f>
        <v>0.23125000000000001</v>
      </c>
      <c r="O9481">
        <f>_xll.ciqfunctions.udf.CIQ(B9481, "IQ_DILUT_EPS_INCL", C9481)</f>
        <v>0.37</v>
      </c>
      <c r="P9481" t="str">
        <f>_xll.ciqfunctions.udf.CIQ(B9481, "IQ_BUS_SEG_PRIMARY_PIC", "FQ42023", , , , , , 1)</f>
        <v xml:space="preserve">Diversified REITs </v>
      </c>
      <c r="Q9481" s="5">
        <f>_xll.ciqfunctions.udf.CIQ(B9481, "IQ_TOTAL_DEBT_EQUITY", C9481)/100</f>
        <v>0.59236900000000003</v>
      </c>
      <c r="R9481">
        <f>_xll.ciqfunctions.udf.CIQ(B9481, "IQ_CURRENT_RATIO", C9481)</f>
        <v>64.676730000000006</v>
      </c>
      <c r="S9481">
        <f>_xll.ciqfunctions.udf.CIQ(B9481, "IQ_EBITDA_INT", C9481)</f>
        <v>3.7972199999999998</v>
      </c>
      <c r="T9481" s="4">
        <f>_xll.ciqfunctions.udf.CIQ("US", "IQ_CPI_YOY_PCT", D9481)/100</f>
        <v>1.8625199999999998E-2</v>
      </c>
      <c r="U9481" s="4">
        <f>_xll.ciqfunctions.udf.CIQ("US", "IQ_UNEMPLOY_RATE", D9481)/100</f>
        <v>3.7999999999999999E-2</v>
      </c>
      <c r="V9481" s="4">
        <f>_xll.ciqfunctions.udf.CIQ("%FF5D00", "IQ_RATE_LEVEL", E9481)/100</f>
        <v>2.4300000000000002E-2</v>
      </c>
      <c r="W9481">
        <f>_xll.ciqfunctions.udf.CIQ(B9481, "IQ_BV_SHARE", C9481)</f>
        <v>16.941040000000001</v>
      </c>
    </row>
    <row r="9482" spans="1:23" x14ac:dyDescent="0.25">
      <c r="A9482" t="s">
        <v>995</v>
      </c>
      <c r="B9482" t="s">
        <v>496</v>
      </c>
      <c r="C9482" t="s">
        <v>3</v>
      </c>
      <c r="D9482" t="str">
        <f t="shared" si="148"/>
        <v>Sep2023</v>
      </c>
      <c r="E9482" s="1">
        <f>_xll.ciqfunctions.udf.CIQ(B9482, "IQ_PERIODDATE_IS", C9482)</f>
        <v>45199</v>
      </c>
      <c r="F9482">
        <f>_xll.ciqfunctions.udf.CIQ(B9482, "IQ_LASTSALEPRICE", E9482)</f>
        <v>230.01</v>
      </c>
      <c r="G9482">
        <f>_xll.ciqfunctions.udf.CIQ(B9482, "IQ_TOTAL_REV", C9482)</f>
        <v>8609</v>
      </c>
      <c r="H9482" s="4">
        <f>_xll.ciqfunctions.udf.CIQ(B9482, "IQ_GROSS_MARGIN", C9482)/100</f>
        <v>0.9771160000000001</v>
      </c>
      <c r="I9482" s="6">
        <f>_xll.ciqfunctions.udf.CIQ(B9482, "IQ_EBITDA", C9482)</f>
        <v>5926</v>
      </c>
      <c r="J9482" s="4">
        <f>_xll.ciqfunctions.udf.CIQ(B9482, "IQ_EBITA_MARGIN", C9482)/100</f>
        <v>0.65965799999999997</v>
      </c>
      <c r="K9482" s="6">
        <f>_xll.ciqfunctions.udf.CIQ(B9482, "IQ_NI", C9482)</f>
        <v>4681</v>
      </c>
      <c r="L9482" s="6">
        <f>_xll.ciqfunctions.udf.CIQ(B9482, "IQ_NI_NORM", C9482)</f>
        <v>3585</v>
      </c>
      <c r="M9482" s="4">
        <f>_xll.ciqfunctions.udf.CIQ(B9482, "IQ_NI_NORM_MARGIN", C9482)/100</f>
        <v>0.41642400000000002</v>
      </c>
      <c r="N9482">
        <f>_xll.ciqfunctions.udf.CIQ(B9482, "IQ_EPS_NORM", C9482)</f>
        <v>1.7637499999999999</v>
      </c>
      <c r="O9482">
        <f>_xll.ciqfunctions.udf.CIQ(B9482, "IQ_DILUT_EPS_INCL", C9482)</f>
        <v>2.2668300000000001</v>
      </c>
      <c r="P9482" t="str">
        <f>_xll.ciqfunctions.udf.CIQ(B9482, "IQ_BUS_SEG_PRIMARY_PIC", "FQ42023", , , , , , 1)</f>
        <v xml:space="preserve">Transaction &amp; Payment Processing Services </v>
      </c>
      <c r="Q9482" s="5">
        <f>_xll.ciqfunctions.udf.CIQ(B9482, "IQ_TOTAL_DEBT_EQUITY", C9482)/100</f>
        <v>0.54978900000000008</v>
      </c>
      <c r="R9482">
        <f>_xll.ciqfunctions.udf.CIQ(B9482, "IQ_CURRENT_RATIO", C9482)</f>
        <v>1.45173</v>
      </c>
      <c r="S9482">
        <f>_xll.ciqfunctions.udf.CIQ(B9482, "IQ_EBITDA_INT", C9482)</f>
        <v>32.55874</v>
      </c>
      <c r="T9482" s="4">
        <f>_xll.ciqfunctions.udf.CIQ("US", "IQ_CPI_YOY_PCT", D9482)/100</f>
        <v>3.6997000000000002E-2</v>
      </c>
      <c r="U9482" s="4">
        <f>_xll.ciqfunctions.udf.CIQ("US", "IQ_UNEMPLOY_RATE", D9482)/100</f>
        <v>3.7999999999999999E-2</v>
      </c>
      <c r="V9482" s="4">
        <f>_xll.ciqfunctions.udf.CIQ("%FF5D00", "IQ_RATE_LEVEL", E9482)/100</f>
        <v>5.33E-2</v>
      </c>
      <c r="W9482">
        <f>_xll.ciqfunctions.udf.CIQ(B9482, "IQ_BV_SHARE", C9482)</f>
        <v>18.307539999999999</v>
      </c>
    </row>
    <row r="9483" spans="1:23" x14ac:dyDescent="0.25">
      <c r="A9483" t="s">
        <v>995</v>
      </c>
      <c r="B9483" t="s">
        <v>496</v>
      </c>
      <c r="C9483" t="s">
        <v>5</v>
      </c>
      <c r="D9483" t="str">
        <f t="shared" si="148"/>
        <v>Jun2023</v>
      </c>
      <c r="E9483" s="1">
        <f>_xll.ciqfunctions.udf.CIQ(B9483, "IQ_PERIODDATE_IS", C9483)</f>
        <v>45107</v>
      </c>
      <c r="F9483">
        <f>_xll.ciqfunctions.udf.CIQ(B9483, "IQ_LASTSALEPRICE", E9483)</f>
        <v>237.48</v>
      </c>
      <c r="G9483">
        <f>_xll.ciqfunctions.udf.CIQ(B9483, "IQ_TOTAL_REV", C9483)</f>
        <v>8123</v>
      </c>
      <c r="H9483" s="4">
        <f>_xll.ciqfunctions.udf.CIQ(B9483, "IQ_GROSS_MARGIN", C9483)/100</f>
        <v>0.97759399999999996</v>
      </c>
      <c r="I9483" s="6">
        <f>_xll.ciqfunctions.udf.CIQ(B9483, "IQ_EBITDA", C9483)</f>
        <v>5716</v>
      </c>
      <c r="J9483" s="4">
        <f>_xll.ciqfunctions.udf.CIQ(B9483, "IQ_EBITA_MARGIN", C9483)/100</f>
        <v>0.67979800000000001</v>
      </c>
      <c r="K9483" s="6">
        <f>_xll.ciqfunctions.udf.CIQ(B9483, "IQ_NI", C9483)</f>
        <v>4156</v>
      </c>
      <c r="L9483" s="6">
        <f>_xll.ciqfunctions.udf.CIQ(B9483, "IQ_NI_NORM", C9483)</f>
        <v>3448.75</v>
      </c>
      <c r="M9483" s="4">
        <f>_xll.ciqfunctions.udf.CIQ(B9483, "IQ_NI_NORM_MARGIN", C9483)/100</f>
        <v>0.424566</v>
      </c>
      <c r="N9483">
        <f>_xll.ciqfunctions.udf.CIQ(B9483, "IQ_EPS_NORM", C9483)</f>
        <v>1.6875899999999999</v>
      </c>
      <c r="O9483">
        <f>_xll.ciqfunctions.udf.CIQ(B9483, "IQ_DILUT_EPS_INCL", C9483)</f>
        <v>1.9980800000000001</v>
      </c>
      <c r="P9483" t="str">
        <f>_xll.ciqfunctions.udf.CIQ(B9483, "IQ_BUS_SEG_PRIMARY_PIC", "FQ42023", , , , , , 1)</f>
        <v xml:space="preserve">Transaction &amp; Payment Processing Services </v>
      </c>
      <c r="Q9483" s="5">
        <f>_xll.ciqfunctions.udf.CIQ(B9483, "IQ_TOTAL_DEBT_EQUITY", C9483)/100</f>
        <v>0.52743600000000002</v>
      </c>
      <c r="R9483">
        <f>_xll.ciqfunctions.udf.CIQ(B9483, "IQ_CURRENT_RATIO", C9483)</f>
        <v>1.49176</v>
      </c>
      <c r="S9483">
        <f>_xll.ciqfunctions.udf.CIQ(B9483, "IQ_EBITDA_INT", C9483)</f>
        <v>31.406590000000001</v>
      </c>
      <c r="T9483" s="4">
        <f>_xll.ciqfunctions.udf.CIQ("US", "IQ_CPI_YOY_PCT", D9483)/100</f>
        <v>2.9691800000000001E-2</v>
      </c>
      <c r="U9483" s="4">
        <f>_xll.ciqfunctions.udf.CIQ("US", "IQ_UNEMPLOY_RATE", D9483)/100</f>
        <v>3.6000000000000004E-2</v>
      </c>
      <c r="V9483" s="4">
        <f>_xll.ciqfunctions.udf.CIQ("%FF5D00", "IQ_RATE_LEVEL", E9483)/100</f>
        <v>5.0799999999999998E-2</v>
      </c>
      <c r="W9483">
        <f>_xll.ciqfunctions.udf.CIQ(B9483, "IQ_BV_SHARE", C9483)</f>
        <v>18.269220000000001</v>
      </c>
    </row>
    <row r="9484" spans="1:23" x14ac:dyDescent="0.25">
      <c r="A9484" t="s">
        <v>995</v>
      </c>
      <c r="B9484" t="s">
        <v>496</v>
      </c>
      <c r="C9484" t="s">
        <v>7</v>
      </c>
      <c r="D9484" t="str">
        <f t="shared" si="148"/>
        <v>Mar2023</v>
      </c>
      <c r="E9484" s="1">
        <f>_xll.ciqfunctions.udf.CIQ(B9484, "IQ_PERIODDATE_IS", C9484)</f>
        <v>45016</v>
      </c>
      <c r="F9484">
        <f>_xll.ciqfunctions.udf.CIQ(B9484, "IQ_LASTSALEPRICE", E9484)</f>
        <v>225.46</v>
      </c>
      <c r="G9484">
        <f>_xll.ciqfunctions.udf.CIQ(B9484, "IQ_TOTAL_REV", C9484)</f>
        <v>7985</v>
      </c>
      <c r="H9484" s="4">
        <f>_xll.ciqfunctions.udf.CIQ(B9484, "IQ_GROSS_MARGIN", C9484)/100</f>
        <v>0.97758200000000006</v>
      </c>
      <c r="I9484" s="6">
        <f>_xll.ciqfunctions.udf.CIQ(B9484, "IQ_EBITDA", C9484)</f>
        <v>5570</v>
      </c>
      <c r="J9484" s="4">
        <f>_xll.ciqfunctions.udf.CIQ(B9484, "IQ_EBITA_MARGIN", C9484)/100</f>
        <v>0.67401300000000008</v>
      </c>
      <c r="K9484" s="6">
        <f>_xll.ciqfunctions.udf.CIQ(B9484, "IQ_NI", C9484)</f>
        <v>4257</v>
      </c>
      <c r="L9484" s="6">
        <f>_xll.ciqfunctions.udf.CIQ(B9484, "IQ_NI_NORM", C9484)</f>
        <v>3355</v>
      </c>
      <c r="M9484" s="4">
        <f>_xll.ciqfunctions.udf.CIQ(B9484, "IQ_NI_NORM_MARGIN", C9484)/100</f>
        <v>0.42016199999999998</v>
      </c>
      <c r="N9484">
        <f>_xll.ciqfunctions.udf.CIQ(B9484, "IQ_EPS_NORM", C9484)</f>
        <v>1.63198</v>
      </c>
      <c r="O9484">
        <f>_xll.ciqfunctions.udf.CIQ(B9484, "IQ_DILUT_EPS_INCL", C9484)</f>
        <v>2.0339200000000002</v>
      </c>
      <c r="P9484" t="str">
        <f>_xll.ciqfunctions.udf.CIQ(B9484, "IQ_BUS_SEG_PRIMARY_PIC", "FQ42023", , , , , , 1)</f>
        <v xml:space="preserve">Transaction &amp; Payment Processing Services </v>
      </c>
      <c r="Q9484" s="5">
        <f>_xll.ciqfunctions.udf.CIQ(B9484, "IQ_TOTAL_DEBT_EQUITY", C9484)/100</f>
        <v>0.53431800000000007</v>
      </c>
      <c r="R9484">
        <f>_xll.ciqfunctions.udf.CIQ(B9484, "IQ_CURRENT_RATIO", C9484)</f>
        <v>1.5005999999999999</v>
      </c>
      <c r="S9484">
        <f>_xll.ciqfunctions.udf.CIQ(B9484, "IQ_EBITDA_INT", C9484)</f>
        <v>39.225349999999999</v>
      </c>
      <c r="T9484" s="4">
        <f>_xll.ciqfunctions.udf.CIQ("US", "IQ_CPI_YOY_PCT", D9484)/100</f>
        <v>4.9849699999999997E-2</v>
      </c>
      <c r="U9484" s="4">
        <f>_xll.ciqfunctions.udf.CIQ("US", "IQ_UNEMPLOY_RATE", D9484)/100</f>
        <v>3.5000000000000003E-2</v>
      </c>
      <c r="V9484" s="4">
        <f>_xll.ciqfunctions.udf.CIQ("%FF5D00", "IQ_RATE_LEVEL", E9484)/100</f>
        <v>4.8300000000000003E-2</v>
      </c>
      <c r="W9484">
        <f>_xll.ciqfunctions.udf.CIQ(B9484, "IQ_BV_SHARE", C9484)</f>
        <v>17.910699999999999</v>
      </c>
    </row>
    <row r="9485" spans="1:23" x14ac:dyDescent="0.25">
      <c r="A9485" t="s">
        <v>995</v>
      </c>
      <c r="B9485" t="s">
        <v>496</v>
      </c>
      <c r="C9485" t="s">
        <v>9</v>
      </c>
      <c r="D9485" t="str">
        <f t="shared" si="148"/>
        <v>Dec2022</v>
      </c>
      <c r="E9485" s="1">
        <f>_xll.ciqfunctions.udf.CIQ(B9485, "IQ_PERIODDATE_IS", C9485)</f>
        <v>44926</v>
      </c>
      <c r="F9485">
        <f>_xll.ciqfunctions.udf.CIQ(B9485, "IQ_LASTSALEPRICE", E9485)</f>
        <v>207.76</v>
      </c>
      <c r="G9485">
        <f>_xll.ciqfunctions.udf.CIQ(B9485, "IQ_TOTAL_REV", C9485)</f>
        <v>7936</v>
      </c>
      <c r="H9485" s="4">
        <f>_xll.ciqfunctions.udf.CIQ(B9485, "IQ_GROSS_MARGIN", C9485)/100</f>
        <v>0.97757000000000005</v>
      </c>
      <c r="I9485" s="6">
        <f>_xll.ciqfunctions.udf.CIQ(B9485, "IQ_EBITDA", C9485)</f>
        <v>5658</v>
      </c>
      <c r="J9485" s="4">
        <f>_xll.ciqfunctions.udf.CIQ(B9485, "IQ_EBITA_MARGIN", C9485)/100</f>
        <v>0.68976799999999994</v>
      </c>
      <c r="K9485" s="6">
        <f>_xll.ciqfunctions.udf.CIQ(B9485, "IQ_NI", C9485)</f>
        <v>4179</v>
      </c>
      <c r="L9485" s="6">
        <f>_xll.ciqfunctions.udf.CIQ(B9485, "IQ_NI_NORM", C9485)</f>
        <v>3390</v>
      </c>
      <c r="M9485" s="4">
        <f>_xll.ciqfunctions.udf.CIQ(B9485, "IQ_NI_NORM_MARGIN", C9485)/100</f>
        <v>0.42716700000000002</v>
      </c>
      <c r="N9485">
        <f>_xll.ciqfunctions.udf.CIQ(B9485, "IQ_EPS_NORM", C9485)</f>
        <v>1.6472800000000001</v>
      </c>
      <c r="O9485">
        <f>_xll.ciqfunctions.udf.CIQ(B9485, "IQ_DILUT_EPS_INCL", C9485)</f>
        <v>1.98811</v>
      </c>
      <c r="P9485" t="str">
        <f>_xll.ciqfunctions.udf.CIQ(B9485, "IQ_BUS_SEG_PRIMARY_PIC", "FQ42023", , , , , , 1)</f>
        <v xml:space="preserve">Transaction &amp; Payment Processing Services </v>
      </c>
      <c r="Q9485" s="5">
        <f>_xll.ciqfunctions.udf.CIQ(B9485, "IQ_TOTAL_DEBT_EQUITY", C9485)/100</f>
        <v>0.55484200000000006</v>
      </c>
      <c r="R9485">
        <f>_xll.ciqfunctions.udf.CIQ(B9485, "IQ_CURRENT_RATIO", C9485)</f>
        <v>1.4395199999999999</v>
      </c>
      <c r="S9485">
        <f>_xll.ciqfunctions.udf.CIQ(B9485, "IQ_EBITDA_INT", C9485)</f>
        <v>41.29927</v>
      </c>
      <c r="T9485" s="4">
        <f>_xll.ciqfunctions.udf.CIQ("US", "IQ_CPI_YOY_PCT", D9485)/100</f>
        <v>6.454399999999999E-2</v>
      </c>
      <c r="U9485" s="4">
        <f>_xll.ciqfunctions.udf.CIQ("US", "IQ_UNEMPLOY_RATE", D9485)/100</f>
        <v>3.5000000000000003E-2</v>
      </c>
      <c r="V9485" s="4">
        <f>_xll.ciqfunctions.udf.CIQ("%FF5D00", "IQ_RATE_LEVEL", E9485)/100</f>
        <v>4.3299999999999998E-2</v>
      </c>
      <c r="W9485">
        <f>_xll.ciqfunctions.udf.CIQ(B9485, "IQ_BV_SHARE", C9485)</f>
        <v>17.00441</v>
      </c>
    </row>
    <row r="9486" spans="1:23" x14ac:dyDescent="0.25">
      <c r="A9486" t="s">
        <v>995</v>
      </c>
      <c r="B9486" t="s">
        <v>496</v>
      </c>
      <c r="C9486" t="s">
        <v>11</v>
      </c>
      <c r="D9486" t="str">
        <f t="shared" si="148"/>
        <v>Sep2022</v>
      </c>
      <c r="E9486" s="1">
        <f>_xll.ciqfunctions.udf.CIQ(B9486, "IQ_PERIODDATE_IS", C9486)</f>
        <v>44834</v>
      </c>
      <c r="F9486">
        <f>_xll.ciqfunctions.udf.CIQ(B9486, "IQ_LASTSALEPRICE", E9486)</f>
        <v>177.65</v>
      </c>
      <c r="G9486">
        <f>_xll.ciqfunctions.udf.CIQ(B9486, "IQ_TOTAL_REV", C9486)</f>
        <v>7787</v>
      </c>
      <c r="H9486" s="4">
        <f>_xll.ciqfunctions.udf.CIQ(B9486, "IQ_GROSS_MARGIN", C9486)/100</f>
        <v>0.97624200000000005</v>
      </c>
      <c r="I9486" s="6">
        <f>_xll.ciqfunctions.udf.CIQ(B9486, "IQ_EBITDA", C9486)</f>
        <v>5316</v>
      </c>
      <c r="J9486" s="4">
        <f>_xll.ciqfunctions.udf.CIQ(B9486, "IQ_EBITA_MARGIN", C9486)/100</f>
        <v>0.65532200000000007</v>
      </c>
      <c r="K9486" s="6">
        <f>_xll.ciqfunctions.udf.CIQ(B9486, "IQ_NI", C9486)</f>
        <v>3940</v>
      </c>
      <c r="L9486" s="6">
        <f>_xll.ciqfunctions.udf.CIQ(B9486, "IQ_NI_NORM", C9486)</f>
        <v>3140.625</v>
      </c>
      <c r="M9486" s="4">
        <f>_xll.ciqfunctions.udf.CIQ(B9486, "IQ_NI_NORM_MARGIN", C9486)/100</f>
        <v>0.40331600000000001</v>
      </c>
      <c r="N9486">
        <f>_xll.ciqfunctions.udf.CIQ(B9486, "IQ_EPS_NORM", C9486)</f>
        <v>1.5161500000000001</v>
      </c>
      <c r="O9486">
        <f>_xll.ciqfunctions.udf.CIQ(B9486, "IQ_DILUT_EPS_INCL", C9486)</f>
        <v>1.8620000000000001</v>
      </c>
      <c r="P9486" t="str">
        <f>_xll.ciqfunctions.udf.CIQ(B9486, "IQ_BUS_SEG_PRIMARY_PIC", "FQ42023", , , , , , 1)</f>
        <v xml:space="preserve">Transaction &amp; Payment Processing Services </v>
      </c>
      <c r="Q9486" s="5">
        <f>_xll.ciqfunctions.udf.CIQ(B9486, "IQ_TOTAL_DEBT_EQUITY", C9486)/100</f>
        <v>0.65461899999999995</v>
      </c>
      <c r="R9486">
        <f>_xll.ciqfunctions.udf.CIQ(B9486, "IQ_CURRENT_RATIO", C9486)</f>
        <v>1.4484699999999999</v>
      </c>
      <c r="S9486">
        <f>_xll.ciqfunctions.udf.CIQ(B9486, "IQ_EBITDA_INT", C9486)</f>
        <v>33.617919999999998</v>
      </c>
      <c r="T9486" s="4">
        <f>_xll.ciqfunctions.udf.CIQ("US", "IQ_CPI_YOY_PCT", D9486)/100</f>
        <v>8.2016699999999998E-2</v>
      </c>
      <c r="U9486" s="4">
        <f>_xll.ciqfunctions.udf.CIQ("US", "IQ_UNEMPLOY_RATE", D9486)/100</f>
        <v>3.5000000000000003E-2</v>
      </c>
      <c r="V9486" s="4">
        <f>_xll.ciqfunctions.udf.CIQ("%FF5D00", "IQ_RATE_LEVEL", E9486)/100</f>
        <v>3.0800000000000001E-2</v>
      </c>
      <c r="W9486">
        <f>_xll.ciqfunctions.udf.CIQ(B9486, "IQ_BV_SHARE", C9486)</f>
        <v>16.113379999999999</v>
      </c>
    </row>
    <row r="9487" spans="1:23" x14ac:dyDescent="0.25">
      <c r="A9487" t="s">
        <v>995</v>
      </c>
      <c r="B9487" t="s">
        <v>496</v>
      </c>
      <c r="C9487" t="s">
        <v>13</v>
      </c>
      <c r="D9487" t="str">
        <f t="shared" si="148"/>
        <v>Jun2022</v>
      </c>
      <c r="E9487" s="1">
        <f>_xll.ciqfunctions.udf.CIQ(B9487, "IQ_PERIODDATE_IS", C9487)</f>
        <v>44742</v>
      </c>
      <c r="F9487">
        <f>_xll.ciqfunctions.udf.CIQ(B9487, "IQ_LASTSALEPRICE", E9487)</f>
        <v>196.89</v>
      </c>
      <c r="G9487">
        <f>_xll.ciqfunctions.udf.CIQ(B9487, "IQ_TOTAL_REV", C9487)</f>
        <v>7275</v>
      </c>
      <c r="H9487" s="4">
        <f>_xll.ciqfunctions.udf.CIQ(B9487, "IQ_GROSS_MARGIN", C9487)/100</f>
        <v>0.97553200000000007</v>
      </c>
      <c r="I9487" s="6">
        <f>_xll.ciqfunctions.udf.CIQ(B9487, "IQ_EBITDA", C9487)</f>
        <v>5095</v>
      </c>
      <c r="J9487" s="4">
        <f>_xll.ciqfunctions.udf.CIQ(B9487, "IQ_EBITA_MARGIN", C9487)/100</f>
        <v>0.67477599999999993</v>
      </c>
      <c r="K9487" s="6">
        <f>_xll.ciqfunctions.udf.CIQ(B9487, "IQ_NI", C9487)</f>
        <v>3411</v>
      </c>
      <c r="L9487" s="6">
        <f>_xll.ciqfunctions.udf.CIQ(B9487, "IQ_NI_NORM", C9487)</f>
        <v>2995</v>
      </c>
      <c r="M9487" s="4">
        <f>_xll.ciqfunctions.udf.CIQ(B9487, "IQ_NI_NORM_MARGIN", C9487)/100</f>
        <v>0.41168300000000002</v>
      </c>
      <c r="N9487">
        <f>_xll.ciqfunctions.udf.CIQ(B9487, "IQ_EPS_NORM", C9487)</f>
        <v>1.44574</v>
      </c>
      <c r="O9487">
        <f>_xll.ciqfunctions.udf.CIQ(B9487, "IQ_DILUT_EPS_INCL", C9487)</f>
        <v>1.60216</v>
      </c>
      <c r="P9487" t="str">
        <f>_xll.ciqfunctions.udf.CIQ(B9487, "IQ_BUS_SEG_PRIMARY_PIC", "FQ42023", , , , , , 1)</f>
        <v xml:space="preserve">Transaction &amp; Payment Processing Services </v>
      </c>
      <c r="Q9487" s="5">
        <f>_xll.ciqfunctions.udf.CIQ(B9487, "IQ_TOTAL_DEBT_EQUITY", C9487)/100</f>
        <v>0.67060199999999992</v>
      </c>
      <c r="R9487">
        <f>_xll.ciqfunctions.udf.CIQ(B9487, "IQ_CURRENT_RATIO", C9487)</f>
        <v>1.4265099999999999</v>
      </c>
      <c r="S9487">
        <f>_xll.ciqfunctions.udf.CIQ(B9487, "IQ_EBITDA_INT", C9487)</f>
        <v>45.9009</v>
      </c>
      <c r="T9487" s="4">
        <f>_xll.ciqfunctions.udf.CIQ("US", "IQ_CPI_YOY_PCT", D9487)/100</f>
        <v>9.05976E-2</v>
      </c>
      <c r="U9487" s="4">
        <f>_xll.ciqfunctions.udf.CIQ("US", "IQ_UNEMPLOY_RATE", D9487)/100</f>
        <v>3.6000000000000004E-2</v>
      </c>
      <c r="V9487" s="4">
        <f>_xll.ciqfunctions.udf.CIQ("%FF5D00", "IQ_RATE_LEVEL", E9487)/100</f>
        <v>1.5800000000000002E-2</v>
      </c>
      <c r="W9487">
        <f>_xll.ciqfunctions.udf.CIQ(B9487, "IQ_BV_SHARE", C9487)</f>
        <v>15.795249999999999</v>
      </c>
    </row>
    <row r="9488" spans="1:23" x14ac:dyDescent="0.25">
      <c r="A9488" t="s">
        <v>995</v>
      </c>
      <c r="B9488" t="s">
        <v>496</v>
      </c>
      <c r="C9488" t="s">
        <v>15</v>
      </c>
      <c r="D9488" t="str">
        <f t="shared" si="148"/>
        <v>Mar2022</v>
      </c>
      <c r="E9488" s="1">
        <f>_xll.ciqfunctions.udf.CIQ(B9488, "IQ_PERIODDATE_IS", C9488)</f>
        <v>44651</v>
      </c>
      <c r="F9488">
        <f>_xll.ciqfunctions.udf.CIQ(B9488, "IQ_LASTSALEPRICE", E9488)</f>
        <v>221.77</v>
      </c>
      <c r="G9488">
        <f>_xll.ciqfunctions.udf.CIQ(B9488, "IQ_TOTAL_REV", C9488)</f>
        <v>7189</v>
      </c>
      <c r="H9488" s="4">
        <f>_xll.ciqfunctions.udf.CIQ(B9488, "IQ_GROSS_MARGIN", C9488)/100</f>
        <v>0.97357000000000005</v>
      </c>
      <c r="I9488" s="6">
        <f>_xll.ciqfunctions.udf.CIQ(B9488, "IQ_EBITDA", C9488)</f>
        <v>5069</v>
      </c>
      <c r="J9488" s="4">
        <f>_xll.ciqfunctions.udf.CIQ(B9488, "IQ_EBITA_MARGIN", C9488)/100</f>
        <v>0.67909300000000006</v>
      </c>
      <c r="K9488" s="6">
        <f>_xll.ciqfunctions.udf.CIQ(B9488, "IQ_NI", C9488)</f>
        <v>3647</v>
      </c>
      <c r="L9488" s="6">
        <f>_xll.ciqfunctions.udf.CIQ(B9488, "IQ_NI_NORM", C9488)</f>
        <v>2955.625</v>
      </c>
      <c r="M9488" s="4">
        <f>_xll.ciqfunctions.udf.CIQ(B9488, "IQ_NI_NORM_MARGIN", C9488)/100</f>
        <v>0.41113100000000002</v>
      </c>
      <c r="N9488">
        <f>_xll.ciqfunctions.udf.CIQ(B9488, "IQ_EPS_NORM", C9488)</f>
        <v>1.4170400000000001</v>
      </c>
      <c r="O9488">
        <f>_xll.ciqfunctions.udf.CIQ(B9488, "IQ_DILUT_EPS_INCL", C9488)</f>
        <v>1.70261</v>
      </c>
      <c r="P9488" t="str">
        <f>_xll.ciqfunctions.udf.CIQ(B9488, "IQ_BUS_SEG_PRIMARY_PIC", "FQ42023", , , , , , 1)</f>
        <v xml:space="preserve">Transaction &amp; Payment Processing Services </v>
      </c>
      <c r="Q9488" s="5">
        <f>_xll.ciqfunctions.udf.CIQ(B9488, "IQ_TOTAL_DEBT_EQUITY", C9488)/100</f>
        <v>0.58426100000000003</v>
      </c>
      <c r="R9488">
        <f>_xll.ciqfunctions.udf.CIQ(B9488, "IQ_CURRENT_RATIO", C9488)</f>
        <v>1.2881499999999999</v>
      </c>
      <c r="S9488">
        <f>_xll.ciqfunctions.udf.CIQ(B9488, "IQ_EBITDA_INT", C9488)</f>
        <v>37.828360000000004</v>
      </c>
      <c r="T9488" s="4">
        <f>_xll.ciqfunctions.udf.CIQ("US", "IQ_CPI_YOY_PCT", D9488)/100</f>
        <v>8.5424600000000003E-2</v>
      </c>
      <c r="U9488" s="4">
        <f>_xll.ciqfunctions.udf.CIQ("US", "IQ_UNEMPLOY_RATE", D9488)/100</f>
        <v>3.6000000000000004E-2</v>
      </c>
      <c r="V9488" s="4">
        <f>_xll.ciqfunctions.udf.CIQ("%FF5D00", "IQ_RATE_LEVEL", E9488)/100</f>
        <v>3.3E-3</v>
      </c>
      <c r="W9488">
        <f>_xll.ciqfunctions.udf.CIQ(B9488, "IQ_BV_SHARE", C9488)</f>
        <v>15.88974</v>
      </c>
    </row>
    <row r="9489" spans="1:23" x14ac:dyDescent="0.25">
      <c r="A9489" t="s">
        <v>995</v>
      </c>
      <c r="B9489" t="s">
        <v>496</v>
      </c>
      <c r="C9489" t="s">
        <v>17</v>
      </c>
      <c r="D9489" t="str">
        <f t="shared" si="148"/>
        <v>Dec2021</v>
      </c>
      <c r="E9489" s="1">
        <f>_xll.ciqfunctions.udf.CIQ(B9489, "IQ_PERIODDATE_IS", C9489)</f>
        <v>44561</v>
      </c>
      <c r="F9489">
        <f>_xll.ciqfunctions.udf.CIQ(B9489, "IQ_LASTSALEPRICE", E9489)</f>
        <v>216.71</v>
      </c>
      <c r="G9489">
        <f>_xll.ciqfunctions.udf.CIQ(B9489, "IQ_TOTAL_REV", C9489)</f>
        <v>7059</v>
      </c>
      <c r="H9489" s="4">
        <f>_xll.ciqfunctions.udf.CIQ(B9489, "IQ_GROSS_MARGIN", C9489)/100</f>
        <v>0.97308400000000006</v>
      </c>
      <c r="I9489" s="6">
        <f>_xll.ciqfunctions.udf.CIQ(B9489, "IQ_EBITDA", C9489)</f>
        <v>5122</v>
      </c>
      <c r="J9489" s="4">
        <f>_xll.ciqfunctions.udf.CIQ(B9489, "IQ_EBITA_MARGIN", C9489)/100</f>
        <v>0.69938999999999996</v>
      </c>
      <c r="K9489" s="6">
        <f>_xll.ciqfunctions.udf.CIQ(B9489, "IQ_NI", C9489)</f>
        <v>3959</v>
      </c>
      <c r="L9489" s="6">
        <f>_xll.ciqfunctions.udf.CIQ(B9489, "IQ_NI_NORM", C9489)</f>
        <v>3008.75</v>
      </c>
      <c r="M9489" s="4">
        <f>_xll.ciqfunctions.udf.CIQ(B9489, "IQ_NI_NORM_MARGIN", C9489)/100</f>
        <v>0.426228</v>
      </c>
      <c r="N9489">
        <f>_xll.ciqfunctions.udf.CIQ(B9489, "IQ_EPS_NORM", C9489)</f>
        <v>1.43221</v>
      </c>
      <c r="O9489">
        <f>_xll.ciqfunctions.udf.CIQ(B9489, "IQ_DILUT_EPS_INCL", C9489)</f>
        <v>1.83372</v>
      </c>
      <c r="P9489" t="str">
        <f>_xll.ciqfunctions.udf.CIQ(B9489, "IQ_BUS_SEG_PRIMARY_PIC", "FQ42023", , , , , , 1)</f>
        <v xml:space="preserve">Transaction &amp; Payment Processing Services </v>
      </c>
      <c r="Q9489" s="5">
        <f>_xll.ciqfunctions.udf.CIQ(B9489, "IQ_TOTAL_DEBT_EQUITY", C9489)/100</f>
        <v>0.57799599999999995</v>
      </c>
      <c r="R9489">
        <f>_xll.ciqfunctions.udf.CIQ(B9489, "IQ_CURRENT_RATIO", C9489)</f>
        <v>1.3952</v>
      </c>
      <c r="S9489">
        <f>_xll.ciqfunctions.udf.CIQ(B9489, "IQ_EBITDA_INT", C9489)</f>
        <v>38.223880000000001</v>
      </c>
      <c r="T9489" s="4">
        <f>_xll.ciqfunctions.udf.CIQ("US", "IQ_CPI_YOY_PCT", D9489)/100</f>
        <v>7.036400000000001E-2</v>
      </c>
      <c r="U9489" s="4">
        <f>_xll.ciqfunctions.udf.CIQ("US", "IQ_UNEMPLOY_RATE", D9489)/100</f>
        <v>3.9E-2</v>
      </c>
      <c r="V9489" s="4">
        <f>_xll.ciqfunctions.udf.CIQ("%FF5D00", "IQ_RATE_LEVEL", E9489)/100</f>
        <v>7.000000000000001E-4</v>
      </c>
      <c r="W9489">
        <f>_xll.ciqfunctions.udf.CIQ(B9489, "IQ_BV_SHARE", C9489)</f>
        <v>15.885160000000001</v>
      </c>
    </row>
    <row r="9490" spans="1:23" x14ac:dyDescent="0.25">
      <c r="A9490" t="s">
        <v>995</v>
      </c>
      <c r="B9490" t="s">
        <v>496</v>
      </c>
      <c r="C9490" t="s">
        <v>19</v>
      </c>
      <c r="D9490" t="str">
        <f t="shared" si="148"/>
        <v>Sep2021</v>
      </c>
      <c r="E9490" s="1">
        <f>_xll.ciqfunctions.udf.CIQ(B9490, "IQ_PERIODDATE_IS", C9490)</f>
        <v>44469</v>
      </c>
      <c r="F9490">
        <f>_xll.ciqfunctions.udf.CIQ(B9490, "IQ_LASTSALEPRICE", E9490)</f>
        <v>222.75</v>
      </c>
      <c r="G9490">
        <f>_xll.ciqfunctions.udf.CIQ(B9490, "IQ_TOTAL_REV", C9490)</f>
        <v>6559</v>
      </c>
      <c r="H9490" s="4">
        <f>_xll.ciqfunctions.udf.CIQ(B9490, "IQ_GROSS_MARGIN", C9490)/100</f>
        <v>0.97072700000000001</v>
      </c>
      <c r="I9490" s="6">
        <f>_xll.ciqfunctions.udf.CIQ(B9490, "IQ_EBITDA", C9490)</f>
        <v>4562</v>
      </c>
      <c r="J9490" s="4">
        <f>_xll.ciqfunctions.udf.CIQ(B9490, "IQ_EBITA_MARGIN", C9490)/100</f>
        <v>0.67159599999999997</v>
      </c>
      <c r="K9490" s="6">
        <f>_xll.ciqfunctions.udf.CIQ(B9490, "IQ_NI", C9490)</f>
        <v>3584</v>
      </c>
      <c r="L9490" s="6">
        <f>_xll.ciqfunctions.udf.CIQ(B9490, "IQ_NI_NORM", C9490)</f>
        <v>2601.875</v>
      </c>
      <c r="M9490" s="4">
        <f>_xll.ciqfunctions.udf.CIQ(B9490, "IQ_NI_NORM_MARGIN", C9490)/100</f>
        <v>0.39668700000000001</v>
      </c>
      <c r="N9490">
        <f>_xll.ciqfunctions.udf.CIQ(B9490, "IQ_EPS_NORM", C9490)</f>
        <v>1.2258</v>
      </c>
      <c r="O9490">
        <f>_xll.ciqfunctions.udf.CIQ(B9490, "IQ_DILUT_EPS_INCL", C9490)</f>
        <v>1.6478200000000001</v>
      </c>
      <c r="P9490" t="str">
        <f>_xll.ciqfunctions.udf.CIQ(B9490, "IQ_BUS_SEG_PRIMARY_PIC", "FQ42023", , , , , , 1)</f>
        <v xml:space="preserve">Transaction &amp; Payment Processing Services </v>
      </c>
      <c r="Q9490" s="5">
        <f>_xll.ciqfunctions.udf.CIQ(B9490, "IQ_TOTAL_DEBT_EQUITY", C9490)/100</f>
        <v>0.57333199999999995</v>
      </c>
      <c r="R9490">
        <f>_xll.ciqfunctions.udf.CIQ(B9490, "IQ_CURRENT_RATIO", C9490)</f>
        <v>1.7540500000000001</v>
      </c>
      <c r="S9490">
        <f>_xll.ciqfunctions.udf.CIQ(B9490, "IQ_EBITDA_INT", C9490)</f>
        <v>25.78511</v>
      </c>
      <c r="T9490" s="4">
        <f>_xll.ciqfunctions.udf.CIQ("US", "IQ_CPI_YOY_PCT", D9490)/100</f>
        <v>5.39035E-2</v>
      </c>
      <c r="U9490" s="4">
        <f>_xll.ciqfunctions.udf.CIQ("US", "IQ_UNEMPLOY_RATE", D9490)/100</f>
        <v>4.7E-2</v>
      </c>
      <c r="V9490" s="4">
        <f>_xll.ciqfunctions.udf.CIQ("%FF5D00", "IQ_RATE_LEVEL", E9490)/100</f>
        <v>5.9999999999999995E-4</v>
      </c>
      <c r="W9490">
        <f>_xll.ciqfunctions.udf.CIQ(B9490, "IQ_BV_SHARE", C9490)</f>
        <v>16.38653</v>
      </c>
    </row>
    <row r="9491" spans="1:23" x14ac:dyDescent="0.25">
      <c r="A9491" t="s">
        <v>995</v>
      </c>
      <c r="B9491" t="s">
        <v>496</v>
      </c>
      <c r="C9491" t="s">
        <v>21</v>
      </c>
      <c r="D9491" t="str">
        <f t="shared" si="148"/>
        <v>Jun2021</v>
      </c>
      <c r="E9491" s="1">
        <f>_xll.ciqfunctions.udf.CIQ(B9491, "IQ_PERIODDATE_IS", C9491)</f>
        <v>44377</v>
      </c>
      <c r="F9491">
        <f>_xll.ciqfunctions.udf.CIQ(B9491, "IQ_LASTSALEPRICE", E9491)</f>
        <v>233.82</v>
      </c>
      <c r="G9491">
        <f>_xll.ciqfunctions.udf.CIQ(B9491, "IQ_TOTAL_REV", C9491)</f>
        <v>6130</v>
      </c>
      <c r="H9491" s="4">
        <f>_xll.ciqfunctions.udf.CIQ(B9491, "IQ_GROSS_MARGIN", C9491)/100</f>
        <v>0.96965699999999999</v>
      </c>
      <c r="I9491" s="6">
        <f>_xll.ciqfunctions.udf.CIQ(B9491, "IQ_EBITDA", C9491)</f>
        <v>4266</v>
      </c>
      <c r="J9491" s="4">
        <f>_xll.ciqfunctions.udf.CIQ(B9491, "IQ_EBITA_MARGIN", C9491)/100</f>
        <v>0.66476299999999999</v>
      </c>
      <c r="K9491" s="6">
        <f>_xll.ciqfunctions.udf.CIQ(B9491, "IQ_NI", C9491)</f>
        <v>2575</v>
      </c>
      <c r="L9491" s="6">
        <f>_xll.ciqfunctions.udf.CIQ(B9491, "IQ_NI_NORM", C9491)</f>
        <v>2467.5</v>
      </c>
      <c r="M9491" s="4">
        <f>_xll.ciqfunctions.udf.CIQ(B9491, "IQ_NI_NORM_MARGIN", C9491)/100</f>
        <v>0.402528</v>
      </c>
      <c r="N9491">
        <f>_xll.ciqfunctions.udf.CIQ(B9491, "IQ_EPS_NORM", C9491)</f>
        <v>1.1614800000000001</v>
      </c>
      <c r="O9491">
        <f>_xll.ciqfunctions.udf.CIQ(B9491, "IQ_DILUT_EPS_INCL", C9491)</f>
        <v>1.17903</v>
      </c>
      <c r="P9491" t="str">
        <f>_xll.ciqfunctions.udf.CIQ(B9491, "IQ_BUS_SEG_PRIMARY_PIC", "FQ42023", , , , , , 1)</f>
        <v xml:space="preserve">Transaction &amp; Payment Processing Services </v>
      </c>
      <c r="Q9491" s="5">
        <f>_xll.ciqfunctions.udf.CIQ(B9491, "IQ_TOTAL_DEBT_EQUITY", C9491)/100</f>
        <v>0.55559599999999998</v>
      </c>
      <c r="R9491">
        <f>_xll.ciqfunctions.udf.CIQ(B9491, "IQ_CURRENT_RATIO", C9491)</f>
        <v>1.9997100000000001</v>
      </c>
      <c r="S9491">
        <f>_xll.ciqfunctions.udf.CIQ(B9491, "IQ_EBITDA_INT", C9491)</f>
        <v>32.564889999999998</v>
      </c>
      <c r="T9491" s="4">
        <f>_xll.ciqfunctions.udf.CIQ("US", "IQ_CPI_YOY_PCT", D9491)/100</f>
        <v>5.3914499999999997E-2</v>
      </c>
      <c r="U9491" s="4">
        <f>_xll.ciqfunctions.udf.CIQ("US", "IQ_UNEMPLOY_RATE", D9491)/100</f>
        <v>5.9000000000000004E-2</v>
      </c>
      <c r="V9491" s="4">
        <f>_xll.ciqfunctions.udf.CIQ("%FF5D00", "IQ_RATE_LEVEL", E9491)/100</f>
        <v>8.0000000000000004E-4</v>
      </c>
      <c r="W9491">
        <f>_xll.ciqfunctions.udf.CIQ(B9491, "IQ_BV_SHARE", C9491)</f>
        <v>16.36403</v>
      </c>
    </row>
    <row r="9492" spans="1:23" x14ac:dyDescent="0.25">
      <c r="A9492" t="s">
        <v>995</v>
      </c>
      <c r="B9492" t="s">
        <v>496</v>
      </c>
      <c r="C9492" t="s">
        <v>23</v>
      </c>
      <c r="D9492" t="str">
        <f t="shared" si="148"/>
        <v>Mar2021</v>
      </c>
      <c r="E9492" s="1">
        <f>_xll.ciqfunctions.udf.CIQ(B9492, "IQ_PERIODDATE_IS", C9492)</f>
        <v>44286</v>
      </c>
      <c r="F9492">
        <f>_xll.ciqfunctions.udf.CIQ(B9492, "IQ_LASTSALEPRICE", E9492)</f>
        <v>211.73</v>
      </c>
      <c r="G9492">
        <f>_xll.ciqfunctions.udf.CIQ(B9492, "IQ_TOTAL_REV", C9492)</f>
        <v>5729</v>
      </c>
      <c r="H9492" s="4">
        <f>_xll.ciqfunctions.udf.CIQ(B9492, "IQ_GROSS_MARGIN", C9492)/100</f>
        <v>0.96875500000000003</v>
      </c>
      <c r="I9492" s="6">
        <f>_xll.ciqfunctions.udf.CIQ(B9492, "IQ_EBITDA", C9492)</f>
        <v>3937</v>
      </c>
      <c r="J9492" s="4">
        <f>_xll.ciqfunctions.udf.CIQ(B9492, "IQ_EBITA_MARGIN", C9492)/100</f>
        <v>0.65648399999999996</v>
      </c>
      <c r="K9492" s="6">
        <f>_xll.ciqfunctions.udf.CIQ(B9492, "IQ_NI", C9492)</f>
        <v>3026</v>
      </c>
      <c r="L9492" s="6">
        <f>_xll.ciqfunctions.udf.CIQ(B9492, "IQ_NI_NORM", C9492)</f>
        <v>2266.875</v>
      </c>
      <c r="M9492" s="4">
        <f>_xll.ciqfunctions.udf.CIQ(B9492, "IQ_NI_NORM_MARGIN", C9492)/100</f>
        <v>0.39568399999999998</v>
      </c>
      <c r="N9492">
        <f>_xll.ciqfunctions.udf.CIQ(B9492, "IQ_EPS_NORM", C9492)</f>
        <v>1.06155</v>
      </c>
      <c r="O9492">
        <f>_xll.ciqfunctions.udf.CIQ(B9492, "IQ_DILUT_EPS_INCL", C9492)</f>
        <v>1.37984</v>
      </c>
      <c r="P9492" t="str">
        <f>_xll.ciqfunctions.udf.CIQ(B9492, "IQ_BUS_SEG_PRIMARY_PIC", "FQ42023", , , , , , 1)</f>
        <v xml:space="preserve">Transaction &amp; Payment Processing Services </v>
      </c>
      <c r="Q9492" s="5">
        <f>_xll.ciqfunctions.udf.CIQ(B9492, "IQ_TOTAL_DEBT_EQUITY", C9492)/100</f>
        <v>0.55639800000000006</v>
      </c>
      <c r="R9492">
        <f>_xll.ciqfunctions.udf.CIQ(B9492, "IQ_CURRENT_RATIO", C9492)</f>
        <v>2.1163599999999998</v>
      </c>
      <c r="S9492">
        <f>_xll.ciqfunctions.udf.CIQ(B9492, "IQ_EBITDA_INT", C9492)</f>
        <v>32.537190000000002</v>
      </c>
      <c r="T9492" s="4">
        <f>_xll.ciqfunctions.udf.CIQ("US", "IQ_CPI_YOY_PCT", D9492)/100</f>
        <v>2.6197599999999998E-2</v>
      </c>
      <c r="U9492" s="4">
        <f>_xll.ciqfunctions.udf.CIQ("US", "IQ_UNEMPLOY_RATE", D9492)/100</f>
        <v>6.0999999999999999E-2</v>
      </c>
      <c r="V9492" s="4">
        <f>_xll.ciqfunctions.udf.CIQ("%FF5D00", "IQ_RATE_LEVEL", E9492)/100</f>
        <v>5.9999999999999995E-4</v>
      </c>
      <c r="W9492">
        <f>_xll.ciqfunctions.udf.CIQ(B9492, "IQ_BV_SHARE", C9492)</f>
        <v>16.149509999999999</v>
      </c>
    </row>
    <row r="9493" spans="1:23" x14ac:dyDescent="0.25">
      <c r="A9493" t="s">
        <v>995</v>
      </c>
      <c r="B9493" t="s">
        <v>496</v>
      </c>
      <c r="C9493" t="s">
        <v>25</v>
      </c>
      <c r="D9493" t="str">
        <f t="shared" si="148"/>
        <v>Dec2020</v>
      </c>
      <c r="E9493" s="1">
        <f>_xll.ciqfunctions.udf.CIQ(B9493, "IQ_PERIODDATE_IS", C9493)</f>
        <v>44196</v>
      </c>
      <c r="F9493">
        <f>_xll.ciqfunctions.udf.CIQ(B9493, "IQ_LASTSALEPRICE", E9493)</f>
        <v>218.73</v>
      </c>
      <c r="G9493">
        <f>_xll.ciqfunctions.udf.CIQ(B9493, "IQ_TOTAL_REV", C9493)</f>
        <v>5687</v>
      </c>
      <c r="H9493" s="4">
        <f>_xll.ciqfunctions.udf.CIQ(B9493, "IQ_GROSS_MARGIN", C9493)/100</f>
        <v>0.96957899999999997</v>
      </c>
      <c r="I9493" s="6">
        <f>_xll.ciqfunctions.udf.CIQ(B9493, "IQ_EBITDA", C9493)</f>
        <v>4042</v>
      </c>
      <c r="J9493" s="4">
        <f>_xll.ciqfunctions.udf.CIQ(B9493, "IQ_EBITA_MARGIN", C9493)/100</f>
        <v>0.6761029999999999</v>
      </c>
      <c r="K9493" s="6">
        <f>_xll.ciqfunctions.udf.CIQ(B9493, "IQ_NI", C9493)</f>
        <v>3126</v>
      </c>
      <c r="L9493" s="6">
        <f>_xll.ciqfunctions.udf.CIQ(B9493, "IQ_NI_NORM", C9493)</f>
        <v>2333.125</v>
      </c>
      <c r="M9493" s="4">
        <f>_xll.ciqfunctions.udf.CIQ(B9493, "IQ_NI_NORM_MARGIN", C9493)/100</f>
        <v>0.41025500000000004</v>
      </c>
      <c r="N9493">
        <f>_xll.ciqfunctions.udf.CIQ(B9493, "IQ_EPS_NORM", C9493)</f>
        <v>1.0925</v>
      </c>
      <c r="O9493">
        <f>_xll.ciqfunctions.udf.CIQ(B9493, "IQ_DILUT_EPS_INCL", C9493)</f>
        <v>1.4209099999999999</v>
      </c>
      <c r="P9493" t="str">
        <f>_xll.ciqfunctions.udf.CIQ(B9493, "IQ_BUS_SEG_PRIMARY_PIC", "FQ42023", , , , , , 1)</f>
        <v xml:space="preserve">Transaction &amp; Payment Processing Services </v>
      </c>
      <c r="Q9493" s="5">
        <f>_xll.ciqfunctions.udf.CIQ(B9493, "IQ_TOTAL_DEBT_EQUITY", C9493)/100</f>
        <v>0.55879900000000005</v>
      </c>
      <c r="R9493">
        <f>_xll.ciqfunctions.udf.CIQ(B9493, "IQ_CURRENT_RATIO", C9493)</f>
        <v>2.12107</v>
      </c>
      <c r="S9493">
        <f>_xll.ciqfunctions.udf.CIQ(B9493, "IQ_EBITDA_INT", C9493)</f>
        <v>29.720590000000001</v>
      </c>
      <c r="T9493" s="4">
        <f>_xll.ciqfunctions.udf.CIQ("US", "IQ_CPI_YOY_PCT", D9493)/100</f>
        <v>1.36201E-2</v>
      </c>
      <c r="U9493" s="4">
        <f>_xll.ciqfunctions.udf.CIQ("US", "IQ_UNEMPLOY_RATE", D9493)/100</f>
        <v>6.7000000000000004E-2</v>
      </c>
      <c r="V9493" s="4">
        <f>_xll.ciqfunctions.udf.CIQ("%FF5D00", "IQ_RATE_LEVEL", E9493)/100</f>
        <v>8.9999999999999998E-4</v>
      </c>
      <c r="W9493">
        <f>_xll.ciqfunctions.udf.CIQ(B9493, "IQ_BV_SHARE", C9493)</f>
        <v>15.968529999999999</v>
      </c>
    </row>
    <row r="9494" spans="1:23" x14ac:dyDescent="0.25">
      <c r="A9494" t="s">
        <v>995</v>
      </c>
      <c r="B9494" t="s">
        <v>496</v>
      </c>
      <c r="C9494" t="s">
        <v>27</v>
      </c>
      <c r="D9494" t="str">
        <f t="shared" si="148"/>
        <v>Sep2020</v>
      </c>
      <c r="E9494" s="1">
        <f>_xll.ciqfunctions.udf.CIQ(B9494, "IQ_PERIODDATE_IS", C9494)</f>
        <v>44104</v>
      </c>
      <c r="F9494">
        <f>_xll.ciqfunctions.udf.CIQ(B9494, "IQ_LASTSALEPRICE", E9494)</f>
        <v>199.97</v>
      </c>
      <c r="G9494">
        <f>_xll.ciqfunctions.udf.CIQ(B9494, "IQ_TOTAL_REV", C9494)</f>
        <v>5101</v>
      </c>
      <c r="H9494" s="4">
        <f>_xll.ciqfunctions.udf.CIQ(B9494, "IQ_GROSS_MARGIN", C9494)/100</f>
        <v>0.96255599999999997</v>
      </c>
      <c r="I9494" s="6">
        <f>_xll.ciqfunctions.udf.CIQ(B9494, "IQ_EBITDA", C9494)</f>
        <v>3373</v>
      </c>
      <c r="J9494" s="4">
        <f>_xll.ciqfunctions.udf.CIQ(B9494, "IQ_EBITA_MARGIN", C9494)/100</f>
        <v>0.63163999999999998</v>
      </c>
      <c r="K9494" s="6">
        <f>_xll.ciqfunctions.udf.CIQ(B9494, "IQ_NI", C9494)</f>
        <v>2137</v>
      </c>
      <c r="L9494" s="6">
        <f>_xll.ciqfunctions.udf.CIQ(B9494, "IQ_NI_NORM", C9494)</f>
        <v>1874.375</v>
      </c>
      <c r="M9494" s="4">
        <f>_xll.ciqfunctions.udf.CIQ(B9494, "IQ_NI_NORM_MARGIN", C9494)/100</f>
        <v>0.36745199999999995</v>
      </c>
      <c r="N9494">
        <f>_xll.ciqfunctions.udf.CIQ(B9494, "IQ_EPS_NORM", C9494)</f>
        <v>0.88139999999999996</v>
      </c>
      <c r="O9494">
        <f>_xll.ciqfunctions.udf.CIQ(B9494, "IQ_DILUT_EPS_INCL", C9494)</f>
        <v>0.96784000000000003</v>
      </c>
      <c r="P9494" t="str">
        <f>_xll.ciqfunctions.udf.CIQ(B9494, "IQ_BUS_SEG_PRIMARY_PIC", "FQ42023", , , , , , 1)</f>
        <v xml:space="preserve">Transaction &amp; Payment Processing Services </v>
      </c>
      <c r="Q9494" s="5">
        <f>_xll.ciqfunctions.udf.CIQ(B9494, "IQ_TOTAL_DEBT_EQUITY", C9494)/100</f>
        <v>0.68047499999999994</v>
      </c>
      <c r="R9494">
        <f>_xll.ciqfunctions.udf.CIQ(B9494, "IQ_CURRENT_RATIO", C9494)</f>
        <v>1.90524</v>
      </c>
      <c r="S9494">
        <f>_xll.ciqfunctions.udf.CIQ(B9494, "IQ_EBITDA_INT", C9494)</f>
        <v>23.45862</v>
      </c>
      <c r="T9494" s="4">
        <f>_xll.ciqfunctions.udf.CIQ("US", "IQ_CPI_YOY_PCT", D9494)/100</f>
        <v>1.3713299999999999E-2</v>
      </c>
      <c r="U9494" s="4">
        <f>_xll.ciqfunctions.udf.CIQ("US", "IQ_UNEMPLOY_RATE", D9494)/100</f>
        <v>7.8E-2</v>
      </c>
      <c r="V9494" s="4">
        <f>_xll.ciqfunctions.udf.CIQ("%FF5D00", "IQ_RATE_LEVEL", E9494)/100</f>
        <v>8.9999999999999998E-4</v>
      </c>
      <c r="W9494">
        <f>_xll.ciqfunctions.udf.CIQ(B9494, "IQ_BV_SHARE", C9494)</f>
        <v>14.70932</v>
      </c>
    </row>
    <row r="9495" spans="1:23" x14ac:dyDescent="0.25">
      <c r="A9495" t="s">
        <v>995</v>
      </c>
      <c r="B9495" t="s">
        <v>496</v>
      </c>
      <c r="C9495" t="s">
        <v>29</v>
      </c>
      <c r="D9495" t="str">
        <f t="shared" si="148"/>
        <v>Jun2020</v>
      </c>
      <c r="E9495" s="1">
        <f>_xll.ciqfunctions.udf.CIQ(B9495, "IQ_PERIODDATE_IS", C9495)</f>
        <v>44012</v>
      </c>
      <c r="F9495">
        <f>_xll.ciqfunctions.udf.CIQ(B9495, "IQ_LASTSALEPRICE", E9495)</f>
        <v>193.17</v>
      </c>
      <c r="G9495">
        <f>_xll.ciqfunctions.udf.CIQ(B9495, "IQ_TOTAL_REV", C9495)</f>
        <v>4837</v>
      </c>
      <c r="H9495" s="4">
        <f>_xll.ciqfunctions.udf.CIQ(B9495, "IQ_GROSS_MARGIN", C9495)/100</f>
        <v>0.96444000000000007</v>
      </c>
      <c r="I9495" s="6">
        <f>_xll.ciqfunctions.udf.CIQ(B9495, "IQ_EBITDA", C9495)</f>
        <v>3197</v>
      </c>
      <c r="J9495" s="4">
        <f>_xll.ciqfunctions.udf.CIQ(B9495, "IQ_EBITA_MARGIN", C9495)/100</f>
        <v>0.62290599999999996</v>
      </c>
      <c r="K9495" s="6">
        <f>_xll.ciqfunctions.udf.CIQ(B9495, "IQ_NI", C9495)</f>
        <v>2373</v>
      </c>
      <c r="L9495" s="6">
        <f>_xll.ciqfunctions.udf.CIQ(B9495, "IQ_NI_NORM", C9495)</f>
        <v>1801.25</v>
      </c>
      <c r="M9495" s="4">
        <f>_xll.ciqfunctions.udf.CIQ(B9495, "IQ_NI_NORM_MARGIN", C9495)/100</f>
        <v>0.37238900000000003</v>
      </c>
      <c r="N9495">
        <f>_xll.ciqfunctions.udf.CIQ(B9495, "IQ_EPS_NORM", C9495)</f>
        <v>0.84502999999999995</v>
      </c>
      <c r="O9495">
        <f>_xll.ciqfunctions.udf.CIQ(B9495, "IQ_DILUT_EPS_INCL", C9495)</f>
        <v>1.07182</v>
      </c>
      <c r="P9495" t="str">
        <f>_xll.ciqfunctions.udf.CIQ(B9495, "IQ_BUS_SEG_PRIMARY_PIC", "FQ42023", , , , , , 1)</f>
        <v xml:space="preserve">Transaction &amp; Payment Processing Services </v>
      </c>
      <c r="Q9495" s="5">
        <f>_xll.ciqfunctions.udf.CIQ(B9495, "IQ_TOTAL_DEBT_EQUITY", C9495)/100</f>
        <v>0.60415399999999997</v>
      </c>
      <c r="R9495">
        <f>_xll.ciqfunctions.udf.CIQ(B9495, "IQ_CURRENT_RATIO", C9495)</f>
        <v>1.55348</v>
      </c>
      <c r="S9495">
        <f>_xll.ciqfunctions.udf.CIQ(B9495, "IQ_EBITDA_INT", C9495)</f>
        <v>22.718309999999999</v>
      </c>
      <c r="T9495" s="4">
        <f>_xll.ciqfunctions.udf.CIQ("US", "IQ_CPI_YOY_PCT", D9495)/100</f>
        <v>6.4573E-3</v>
      </c>
      <c r="U9495" s="4">
        <f>_xll.ciqfunctions.udf.CIQ("US", "IQ_UNEMPLOY_RATE", D9495)/100</f>
        <v>0.11</v>
      </c>
      <c r="V9495" s="4">
        <f>_xll.ciqfunctions.udf.CIQ("%FF5D00", "IQ_RATE_LEVEL", E9495)/100</f>
        <v>8.0000000000000004E-4</v>
      </c>
      <c r="W9495">
        <f>_xll.ciqfunctions.udf.CIQ(B9495, "IQ_BV_SHARE", C9495)</f>
        <v>14.25797</v>
      </c>
    </row>
    <row r="9496" spans="1:23" x14ac:dyDescent="0.25">
      <c r="A9496" t="s">
        <v>995</v>
      </c>
      <c r="B9496" t="s">
        <v>496</v>
      </c>
      <c r="C9496" t="s">
        <v>31</v>
      </c>
      <c r="D9496" t="str">
        <f t="shared" si="148"/>
        <v>Mar2020</v>
      </c>
      <c r="E9496" s="1">
        <f>_xll.ciqfunctions.udf.CIQ(B9496, "IQ_PERIODDATE_IS", C9496)</f>
        <v>43921</v>
      </c>
      <c r="F9496">
        <f>_xll.ciqfunctions.udf.CIQ(B9496, "IQ_LASTSALEPRICE", E9496)</f>
        <v>161.12</v>
      </c>
      <c r="G9496">
        <f>_xll.ciqfunctions.udf.CIQ(B9496, "IQ_TOTAL_REV", C9496)</f>
        <v>5854</v>
      </c>
      <c r="H9496" s="4">
        <f>_xll.ciqfunctions.udf.CIQ(B9496, "IQ_GROSS_MARGIN", C9496)/100</f>
        <v>0.96873900000000002</v>
      </c>
      <c r="I9496" s="6">
        <f>_xll.ciqfunctions.udf.CIQ(B9496, "IQ_EBITDA", C9496)</f>
        <v>4124</v>
      </c>
      <c r="J9496" s="4">
        <f>_xll.ciqfunctions.udf.CIQ(B9496, "IQ_EBITA_MARGIN", C9496)/100</f>
        <v>0.6754349999999999</v>
      </c>
      <c r="K9496" s="6">
        <f>_xll.ciqfunctions.udf.CIQ(B9496, "IQ_NI", C9496)</f>
        <v>3084</v>
      </c>
      <c r="L9496" s="6">
        <f>_xll.ciqfunctions.udf.CIQ(B9496, "IQ_NI_NORM", C9496)</f>
        <v>2399.375</v>
      </c>
      <c r="M9496" s="4">
        <f>_xll.ciqfunctions.udf.CIQ(B9496, "IQ_NI_NORM_MARGIN", C9496)/100</f>
        <v>0.40986899999999998</v>
      </c>
      <c r="N9496">
        <f>_xll.ciqfunctions.udf.CIQ(B9496, "IQ_EPS_NORM", C9496)</f>
        <v>1.1188100000000001</v>
      </c>
      <c r="O9496">
        <f>_xll.ciqfunctions.udf.CIQ(B9496, "IQ_DILUT_EPS_INCL", C9496)</f>
        <v>1.3842000000000001</v>
      </c>
      <c r="P9496" t="str">
        <f>_xll.ciqfunctions.udf.CIQ(B9496, "IQ_BUS_SEG_PRIMARY_PIC", "FQ42023", , , , , , 1)</f>
        <v xml:space="preserve">Transaction &amp; Payment Processing Services </v>
      </c>
      <c r="Q9496" s="5">
        <f>_xll.ciqfunctions.udf.CIQ(B9496, "IQ_TOTAL_DEBT_EQUITY", C9496)/100</f>
        <v>0.53430599999999995</v>
      </c>
      <c r="R9496">
        <f>_xll.ciqfunctions.udf.CIQ(B9496, "IQ_CURRENT_RATIO", C9496)</f>
        <v>1.24871</v>
      </c>
      <c r="S9496">
        <f>_xll.ciqfunctions.udf.CIQ(B9496, "IQ_EBITDA_INT", C9496)</f>
        <v>35.194920000000003</v>
      </c>
      <c r="T9496" s="4">
        <f>_xll.ciqfunctions.udf.CIQ("US", "IQ_CPI_YOY_PCT", D9496)/100</f>
        <v>1.53933E-2</v>
      </c>
      <c r="U9496" s="4">
        <f>_xll.ciqfunctions.udf.CIQ("US", "IQ_UNEMPLOY_RATE", D9496)/100</f>
        <v>4.4000000000000004E-2</v>
      </c>
      <c r="V9496" s="4">
        <f>_xll.ciqfunctions.udf.CIQ("%FF5D00", "IQ_RATE_LEVEL", E9496)/100</f>
        <v>8.0000000000000004E-4</v>
      </c>
      <c r="W9496">
        <f>_xll.ciqfunctions.udf.CIQ(B9496, "IQ_BV_SHARE", C9496)</f>
        <v>13.6989</v>
      </c>
    </row>
    <row r="9497" spans="1:23" x14ac:dyDescent="0.25">
      <c r="A9497" t="s">
        <v>995</v>
      </c>
      <c r="B9497" t="s">
        <v>496</v>
      </c>
      <c r="C9497" t="s">
        <v>33</v>
      </c>
      <c r="D9497" t="str">
        <f t="shared" si="148"/>
        <v>Dec2019</v>
      </c>
      <c r="E9497" s="1">
        <f>_xll.ciqfunctions.udf.CIQ(B9497, "IQ_PERIODDATE_IS", C9497)</f>
        <v>43830</v>
      </c>
      <c r="F9497">
        <f>_xll.ciqfunctions.udf.CIQ(B9497, "IQ_LASTSALEPRICE", E9497)</f>
        <v>187.9</v>
      </c>
      <c r="G9497">
        <f>_xll.ciqfunctions.udf.CIQ(B9497, "IQ_TOTAL_REV", C9497)</f>
        <v>6054</v>
      </c>
      <c r="H9497" s="4">
        <f>_xll.ciqfunctions.udf.CIQ(B9497, "IQ_GROSS_MARGIN", C9497)/100</f>
        <v>0.97010200000000002</v>
      </c>
      <c r="I9497" s="6">
        <f>_xll.ciqfunctions.udf.CIQ(B9497, "IQ_EBITDA", C9497)</f>
        <v>4198</v>
      </c>
      <c r="J9497" s="4">
        <f>_xll.ciqfunctions.udf.CIQ(B9497, "IQ_EBITA_MARGIN", C9497)/100</f>
        <v>0.66336299999999992</v>
      </c>
      <c r="K9497" s="6">
        <f>_xll.ciqfunctions.udf.CIQ(B9497, "IQ_NI", C9497)</f>
        <v>3272</v>
      </c>
      <c r="L9497" s="6">
        <f>_xll.ciqfunctions.udf.CIQ(B9497, "IQ_NI_NORM", C9497)</f>
        <v>2475.625</v>
      </c>
      <c r="M9497" s="4">
        <f>_xll.ciqfunctions.udf.CIQ(B9497, "IQ_NI_NORM_MARGIN", C9497)/100</f>
        <v>0.40892299999999998</v>
      </c>
      <c r="N9497">
        <f>_xll.ciqfunctions.udf.CIQ(B9497, "IQ_EPS_NORM", C9497)</f>
        <v>1.149</v>
      </c>
      <c r="O9497">
        <f>_xll.ciqfunctions.udf.CIQ(B9497, "IQ_DILUT_EPS_INCL", C9497)</f>
        <v>1.46071</v>
      </c>
      <c r="P9497" t="str">
        <f>_xll.ciqfunctions.udf.CIQ(B9497, "IQ_BUS_SEG_PRIMARY_PIC", "FQ42023", , , , , , 1)</f>
        <v xml:space="preserve">Transaction &amp; Payment Processing Services </v>
      </c>
      <c r="Q9497" s="5">
        <f>_xll.ciqfunctions.udf.CIQ(B9497, "IQ_TOTAL_DEBT_EQUITY", C9497)/100</f>
        <v>0.48942399999999997</v>
      </c>
      <c r="R9497">
        <f>_xll.ciqfunctions.udf.CIQ(B9497, "IQ_CURRENT_RATIO", C9497)</f>
        <v>1.2696400000000001</v>
      </c>
      <c r="S9497">
        <f>_xll.ciqfunctions.udf.CIQ(B9497, "IQ_EBITDA_INT", C9497)</f>
        <v>38.054049999999997</v>
      </c>
      <c r="T9497" s="4">
        <f>_xll.ciqfunctions.udf.CIQ("US", "IQ_CPI_YOY_PCT", D9497)/100</f>
        <v>2.2851300000000001E-2</v>
      </c>
      <c r="U9497" s="4">
        <f>_xll.ciqfunctions.udf.CIQ("US", "IQ_UNEMPLOY_RATE", D9497)/100</f>
        <v>3.6000000000000004E-2</v>
      </c>
      <c r="V9497" s="4">
        <f>_xll.ciqfunctions.udf.CIQ("%FF5D00", "IQ_RATE_LEVEL", E9497)/100</f>
        <v>1.55E-2</v>
      </c>
      <c r="W9497">
        <f>_xll.ciqfunctions.udf.CIQ(B9497, "IQ_BV_SHARE", C9497)</f>
        <v>13.916370000000001</v>
      </c>
    </row>
    <row r="9498" spans="1:23" x14ac:dyDescent="0.25">
      <c r="A9498" t="s">
        <v>995</v>
      </c>
      <c r="B9498" t="s">
        <v>496</v>
      </c>
      <c r="C9498" t="s">
        <v>35</v>
      </c>
      <c r="D9498" t="str">
        <f t="shared" si="148"/>
        <v>Sep2019</v>
      </c>
      <c r="E9498" s="1">
        <f>_xll.ciqfunctions.udf.CIQ(B9498, "IQ_PERIODDATE_IS", C9498)</f>
        <v>43738</v>
      </c>
      <c r="F9498">
        <f>_xll.ciqfunctions.udf.CIQ(B9498, "IQ_LASTSALEPRICE", E9498)</f>
        <v>172.01</v>
      </c>
      <c r="G9498">
        <f>_xll.ciqfunctions.udf.CIQ(B9498, "IQ_TOTAL_REV", C9498)</f>
        <v>6137</v>
      </c>
      <c r="H9498" s="4">
        <f>_xll.ciqfunctions.udf.CIQ(B9498, "IQ_GROSS_MARGIN", C9498)/100</f>
        <v>0.96855099999999994</v>
      </c>
      <c r="I9498" s="6">
        <f>_xll.ciqfunctions.udf.CIQ(B9498, "IQ_EBITDA", C9498)</f>
        <v>4314</v>
      </c>
      <c r="J9498" s="4">
        <f>_xll.ciqfunctions.udf.CIQ(B9498, "IQ_EBITA_MARGIN", C9498)/100</f>
        <v>0.6843729999999999</v>
      </c>
      <c r="K9498" s="6">
        <f>_xll.ciqfunctions.udf.CIQ(B9498, "IQ_NI", C9498)</f>
        <v>3025</v>
      </c>
      <c r="L9498" s="6">
        <f>_xll.ciqfunctions.udf.CIQ(B9498, "IQ_NI_NORM", C9498)</f>
        <v>2518.75</v>
      </c>
      <c r="M9498" s="4">
        <f>_xll.ciqfunctions.udf.CIQ(B9498, "IQ_NI_NORM_MARGIN", C9498)/100</f>
        <v>0.41042000000000001</v>
      </c>
      <c r="N9498">
        <f>_xll.ciqfunctions.udf.CIQ(B9498, "IQ_EPS_NORM", C9498)</f>
        <v>1.1630799999999999</v>
      </c>
      <c r="O9498">
        <f>_xll.ciqfunctions.udf.CIQ(B9498, "IQ_DILUT_EPS_INCL", C9498)</f>
        <v>1.3426499999999999</v>
      </c>
      <c r="P9498" t="str">
        <f>_xll.ciqfunctions.udf.CIQ(B9498, "IQ_BUS_SEG_PRIMARY_PIC", "FQ42023", , , , , , 1)</f>
        <v xml:space="preserve">Transaction &amp; Payment Processing Services </v>
      </c>
      <c r="Q9498" s="5">
        <f>_xll.ciqfunctions.udf.CIQ(B9498, "IQ_TOTAL_DEBT_EQUITY", C9498)/100</f>
        <v>0.48232599999999998</v>
      </c>
      <c r="R9498">
        <f>_xll.ciqfunctions.udf.CIQ(B9498, "IQ_CURRENT_RATIO", C9498)</f>
        <v>1.56318</v>
      </c>
      <c r="S9498">
        <f>_xll.ciqfunctions.udf.CIQ(B9498, "IQ_EBITDA_INT", C9498)</f>
        <v>35.950000000000003</v>
      </c>
      <c r="T9498" s="4">
        <f>_xll.ciqfunctions.udf.CIQ("US", "IQ_CPI_YOY_PCT", D9498)/100</f>
        <v>1.7113100000000003E-2</v>
      </c>
      <c r="U9498" s="4">
        <f>_xll.ciqfunctions.udf.CIQ("US", "IQ_UNEMPLOY_RATE", D9498)/100</f>
        <v>3.5000000000000003E-2</v>
      </c>
      <c r="V9498" s="4">
        <f>_xll.ciqfunctions.udf.CIQ("%FF5D00", "IQ_RATE_LEVEL", E9498)/100</f>
        <v>1.9E-2</v>
      </c>
      <c r="W9498">
        <f>_xll.ciqfunctions.udf.CIQ(B9498, "IQ_BV_SHARE", C9498)</f>
        <v>13.585699999999999</v>
      </c>
    </row>
    <row r="9499" spans="1:23" x14ac:dyDescent="0.25">
      <c r="A9499" t="s">
        <v>995</v>
      </c>
      <c r="B9499" t="s">
        <v>496</v>
      </c>
      <c r="C9499" t="s">
        <v>37</v>
      </c>
      <c r="D9499" t="str">
        <f t="shared" si="148"/>
        <v>Jun2019</v>
      </c>
      <c r="E9499" s="1">
        <f>_xll.ciqfunctions.udf.CIQ(B9499, "IQ_PERIODDATE_IS", C9499)</f>
        <v>43646</v>
      </c>
      <c r="F9499">
        <f>_xll.ciqfunctions.udf.CIQ(B9499, "IQ_LASTSALEPRICE", E9499)</f>
        <v>173.55</v>
      </c>
      <c r="G9499">
        <f>_xll.ciqfunctions.udf.CIQ(B9499, "IQ_TOTAL_REV", C9499)</f>
        <v>5840</v>
      </c>
      <c r="H9499" s="4">
        <f>_xll.ciqfunctions.udf.CIQ(B9499, "IQ_GROSS_MARGIN", C9499)/100</f>
        <v>0.96849300000000005</v>
      </c>
      <c r="I9499" s="6">
        <f>_xll.ciqfunctions.udf.CIQ(B9499, "IQ_EBITDA", C9499)</f>
        <v>4074</v>
      </c>
      <c r="J9499" s="4">
        <f>_xll.ciqfunctions.udf.CIQ(B9499, "IQ_EBITA_MARGIN", C9499)/100</f>
        <v>0.66969099999999993</v>
      </c>
      <c r="K9499" s="6">
        <f>_xll.ciqfunctions.udf.CIQ(B9499, "IQ_NI", C9499)</f>
        <v>3101</v>
      </c>
      <c r="L9499" s="6">
        <f>_xll.ciqfunctions.udf.CIQ(B9499, "IQ_NI_NORM", C9499)</f>
        <v>2410</v>
      </c>
      <c r="M9499" s="4">
        <f>_xll.ciqfunctions.udf.CIQ(B9499, "IQ_NI_NORM_MARGIN", C9499)/100</f>
        <v>0.41267100000000001</v>
      </c>
      <c r="N9499">
        <f>_xll.ciqfunctions.udf.CIQ(B9499, "IQ_EPS_NORM", C9499)</f>
        <v>1.10521</v>
      </c>
      <c r="O9499">
        <f>_xll.ciqfunctions.udf.CIQ(B9499, "IQ_DILUT_EPS_INCL", C9499)</f>
        <v>1.3690899999999999</v>
      </c>
      <c r="P9499" t="str">
        <f>_xll.ciqfunctions.udf.CIQ(B9499, "IQ_BUS_SEG_PRIMARY_PIC", "FQ42023", , , , , , 1)</f>
        <v xml:space="preserve">Transaction &amp; Payment Processing Services </v>
      </c>
      <c r="Q9499" s="5">
        <f>_xll.ciqfunctions.udf.CIQ(B9499, "IQ_TOTAL_DEBT_EQUITY", C9499)/100</f>
        <v>0.47703899999999999</v>
      </c>
      <c r="R9499">
        <f>_xll.ciqfunctions.udf.CIQ(B9499, "IQ_CURRENT_RATIO", C9499)</f>
        <v>1.6903699999999999</v>
      </c>
      <c r="S9499">
        <f>_xll.ciqfunctions.udf.CIQ(B9499, "IQ_EBITDA_INT", C9499)</f>
        <v>31.828130000000002</v>
      </c>
      <c r="T9499" s="4">
        <f>_xll.ciqfunctions.udf.CIQ("US", "IQ_CPI_YOY_PCT", D9499)/100</f>
        <v>1.64849E-2</v>
      </c>
      <c r="U9499" s="4">
        <f>_xll.ciqfunctions.udf.CIQ("US", "IQ_UNEMPLOY_RATE", D9499)/100</f>
        <v>3.6000000000000004E-2</v>
      </c>
      <c r="V9499" s="4">
        <f>_xll.ciqfunctions.udf.CIQ("%FF5D00", "IQ_RATE_LEVEL", E9499)/100</f>
        <v>2.4E-2</v>
      </c>
      <c r="W9499">
        <f>_xll.ciqfunctions.udf.CIQ(B9499, "IQ_BV_SHARE", C9499)</f>
        <v>13.635199999999999</v>
      </c>
    </row>
    <row r="9500" spans="1:23" x14ac:dyDescent="0.25">
      <c r="A9500" t="s">
        <v>995</v>
      </c>
      <c r="B9500" t="s">
        <v>496</v>
      </c>
      <c r="C9500" t="s">
        <v>39</v>
      </c>
      <c r="D9500" t="str">
        <f t="shared" si="148"/>
        <v>Mar2019</v>
      </c>
      <c r="E9500" s="1">
        <f>_xll.ciqfunctions.udf.CIQ(B9500, "IQ_PERIODDATE_IS", C9500)</f>
        <v>43555</v>
      </c>
      <c r="F9500">
        <f>_xll.ciqfunctions.udf.CIQ(B9500, "IQ_LASTSALEPRICE", E9500)</f>
        <v>156.19</v>
      </c>
      <c r="G9500">
        <f>_xll.ciqfunctions.udf.CIQ(B9500, "IQ_TOTAL_REV", C9500)</f>
        <v>5494</v>
      </c>
      <c r="H9500" s="4">
        <f>_xll.ciqfunctions.udf.CIQ(B9500, "IQ_GROSS_MARGIN", C9500)/100</f>
        <v>0.96887500000000004</v>
      </c>
      <c r="I9500" s="6">
        <f>_xll.ciqfunctions.udf.CIQ(B9500, "IQ_EBITDA", C9500)</f>
        <v>3823</v>
      </c>
      <c r="J9500" s="4">
        <f>_xll.ciqfunctions.udf.CIQ(B9500, "IQ_EBITA_MARGIN", C9500)/100</f>
        <v>0.66672700000000007</v>
      </c>
      <c r="K9500" s="6">
        <f>_xll.ciqfunctions.udf.CIQ(B9500, "IQ_NI", C9500)</f>
        <v>2977</v>
      </c>
      <c r="L9500" s="6">
        <f>_xll.ciqfunctions.udf.CIQ(B9500, "IQ_NI_NORM", C9500)</f>
        <v>2311.875</v>
      </c>
      <c r="M9500" s="4">
        <f>_xll.ciqfunctions.udf.CIQ(B9500, "IQ_NI_NORM_MARGIN", C9500)/100</f>
        <v>0.42079900000000003</v>
      </c>
      <c r="N9500">
        <f>_xll.ciqfunctions.udf.CIQ(B9500, "IQ_EPS_NORM", C9500)</f>
        <v>1.05392</v>
      </c>
      <c r="O9500">
        <f>_xll.ciqfunctions.udf.CIQ(B9500, "IQ_DILUT_EPS_INCL", C9500)</f>
        <v>1.30627</v>
      </c>
      <c r="P9500" t="str">
        <f>_xll.ciqfunctions.udf.CIQ(B9500, "IQ_BUS_SEG_PRIMARY_PIC", "FQ42023", , , , , , 1)</f>
        <v xml:space="preserve">Transaction &amp; Payment Processing Services </v>
      </c>
      <c r="Q9500" s="5">
        <f>_xll.ciqfunctions.udf.CIQ(B9500, "IQ_TOTAL_DEBT_EQUITY", C9500)/100</f>
        <v>0.48519299999999999</v>
      </c>
      <c r="R9500">
        <f>_xll.ciqfunctions.udf.CIQ(B9500, "IQ_CURRENT_RATIO", C9500)</f>
        <v>1.6247799999999999</v>
      </c>
      <c r="S9500">
        <f>_xll.ciqfunctions.udf.CIQ(B9500, "IQ_EBITDA_INT", C9500)</f>
        <v>27.30714</v>
      </c>
      <c r="T9500" s="4">
        <f>_xll.ciqfunctions.udf.CIQ("US", "IQ_CPI_YOY_PCT", D9500)/100</f>
        <v>1.8625199999999998E-2</v>
      </c>
      <c r="U9500" s="4">
        <f>_xll.ciqfunctions.udf.CIQ("US", "IQ_UNEMPLOY_RATE", D9500)/100</f>
        <v>3.7999999999999999E-2</v>
      </c>
      <c r="V9500" s="4">
        <f>_xll.ciqfunctions.udf.CIQ("%FF5D00", "IQ_RATE_LEVEL", E9500)/100</f>
        <v>2.4300000000000002E-2</v>
      </c>
      <c r="W9500">
        <f>_xll.ciqfunctions.udf.CIQ(B9500, "IQ_BV_SHARE", C9500)</f>
        <v>13.228569999999999</v>
      </c>
    </row>
    <row r="9501" spans="1:23" x14ac:dyDescent="0.25">
      <c r="A9501" t="s">
        <v>995</v>
      </c>
      <c r="B9501" t="s">
        <v>496</v>
      </c>
      <c r="C9501" t="s">
        <v>41</v>
      </c>
      <c r="D9501" t="str">
        <f t="shared" si="148"/>
        <v>Dec2018</v>
      </c>
      <c r="E9501" s="1">
        <f>_xll.ciqfunctions.udf.CIQ(B9501, "IQ_PERIODDATE_IS", C9501)</f>
        <v>43465</v>
      </c>
      <c r="F9501">
        <f>_xll.ciqfunctions.udf.CIQ(B9501, "IQ_LASTSALEPRICE", E9501)</f>
        <v>131.94</v>
      </c>
      <c r="G9501">
        <f>_xll.ciqfunctions.udf.CIQ(B9501, "IQ_TOTAL_REV", C9501)</f>
        <v>5506</v>
      </c>
      <c r="H9501" s="4">
        <f>_xll.ciqfunctions.udf.CIQ(B9501, "IQ_GROSS_MARGIN", C9501)/100</f>
        <v>0.96857899999999997</v>
      </c>
      <c r="I9501" s="6">
        <f>_xll.ciqfunctions.udf.CIQ(B9501, "IQ_EBITDA", C9501)</f>
        <v>3883</v>
      </c>
      <c r="J9501" s="4">
        <f>_xll.ciqfunctions.udf.CIQ(B9501, "IQ_EBITA_MARGIN", C9501)/100</f>
        <v>0.67635299999999998</v>
      </c>
      <c r="K9501" s="6">
        <f>_xll.ciqfunctions.udf.CIQ(B9501, "IQ_NI", C9501)</f>
        <v>2977</v>
      </c>
      <c r="L9501" s="6">
        <f>_xll.ciqfunctions.udf.CIQ(B9501, "IQ_NI_NORM", C9501)</f>
        <v>2275.625</v>
      </c>
      <c r="M9501" s="4">
        <f>_xll.ciqfunctions.udf.CIQ(B9501, "IQ_NI_NORM_MARGIN", C9501)/100</f>
        <v>0.41329900000000003</v>
      </c>
      <c r="N9501">
        <f>_xll.ciqfunctions.udf.CIQ(B9501, "IQ_EPS_NORM", C9501)</f>
        <v>1.03176</v>
      </c>
      <c r="O9501">
        <f>_xll.ciqfunctions.udf.CIQ(B9501, "IQ_DILUT_EPS_INCL", C9501)</f>
        <v>1.2994300000000001</v>
      </c>
      <c r="P9501" t="str">
        <f>_xll.ciqfunctions.udf.CIQ(B9501, "IQ_BUS_SEG_PRIMARY_PIC", "FQ42023", , , , , , 1)</f>
        <v xml:space="preserve">Transaction &amp; Payment Processing Services </v>
      </c>
      <c r="Q9501" s="5">
        <f>_xll.ciqfunctions.udf.CIQ(B9501, "IQ_TOTAL_DEBT_EQUITY", C9501)/100</f>
        <v>0.487842</v>
      </c>
      <c r="R9501">
        <f>_xll.ciqfunctions.udf.CIQ(B9501, "IQ_CURRENT_RATIO", C9501)</f>
        <v>1.50176</v>
      </c>
      <c r="S9501">
        <f>_xll.ciqfunctions.udf.CIQ(B9501, "IQ_EBITDA_INT", C9501)</f>
        <v>26.779309999999999</v>
      </c>
      <c r="T9501" s="4">
        <f>_xll.ciqfunctions.udf.CIQ("US", "IQ_CPI_YOY_PCT", D9501)/100</f>
        <v>1.91016E-2</v>
      </c>
      <c r="U9501" s="4">
        <f>_xll.ciqfunctions.udf.CIQ("US", "IQ_UNEMPLOY_RATE", D9501)/100</f>
        <v>3.9E-2</v>
      </c>
      <c r="V9501" s="4">
        <f>_xll.ciqfunctions.udf.CIQ("%FF5D00", "IQ_RATE_LEVEL", E9501)/100</f>
        <v>2.4E-2</v>
      </c>
      <c r="W9501">
        <f>_xll.ciqfunctions.udf.CIQ(B9501, "IQ_BV_SHARE", C9501)</f>
        <v>13.067920000000001</v>
      </c>
    </row>
    <row r="9502" spans="1:23" x14ac:dyDescent="0.25">
      <c r="A9502" t="s">
        <v>996</v>
      </c>
      <c r="B9502" t="s">
        <v>497</v>
      </c>
      <c r="C9502" t="s">
        <v>3</v>
      </c>
      <c r="D9502" t="str">
        <f t="shared" si="148"/>
        <v>Dec2023</v>
      </c>
      <c r="E9502" s="1">
        <f>_xll.ciqfunctions.udf.CIQ(B9502, "IQ_PERIODDATE_IS", C9502)</f>
        <v>45291</v>
      </c>
      <c r="F9502">
        <f>_xll.ciqfunctions.udf.CIQ(B9502, "IQ_LASTSALEPRICE", E9502)</f>
        <v>227.01</v>
      </c>
      <c r="G9502">
        <f>_xll.ciqfunctions.udf.CIQ(B9502, "IQ_TOTAL_REV", C9502)</f>
        <v>1834.3</v>
      </c>
      <c r="H9502" s="4">
        <f>_xll.ciqfunctions.udf.CIQ(B9502, "IQ_GROSS_MARGIN", C9502)/100</f>
        <v>0.25742700000000002</v>
      </c>
      <c r="I9502" s="6">
        <f>_xll.ciqfunctions.udf.CIQ(B9502, "IQ_EBITDA", C9502)</f>
        <v>470.2</v>
      </c>
      <c r="J9502" s="4">
        <f>_xll.ciqfunctions.udf.CIQ(B9502, "IQ_EBITA_MARGIN", C9502)/100</f>
        <v>0.223136</v>
      </c>
      <c r="K9502" s="6">
        <f>_xll.ciqfunctions.udf.CIQ(B9502, "IQ_NI", C9502)</f>
        <v>227.4</v>
      </c>
      <c r="L9502" s="6">
        <f>_xll.ciqfunctions.udf.CIQ(B9502, "IQ_NI_NORM", C9502)</f>
        <v>177.11250000000001</v>
      </c>
      <c r="M9502" s="4">
        <f>_xll.ciqfunctions.udf.CIQ(B9502, "IQ_NI_NORM_MARGIN", C9502)/100</f>
        <v>9.6555000000000002E-2</v>
      </c>
      <c r="N9502">
        <f>_xll.ciqfunctions.udf.CIQ(B9502, "IQ_EPS_NORM", C9502)</f>
        <v>1.3346800000000001</v>
      </c>
      <c r="O9502">
        <f>_xll.ciqfunctions.udf.CIQ(B9502, "IQ_DILUT_EPS_INCL", C9502)</f>
        <v>1.7060999999999999</v>
      </c>
      <c r="P9502" t="str">
        <f>_xll.ciqfunctions.udf.CIQ(B9502, "IQ_BUS_SEG_PRIMARY_PIC", "FQ42023", , , , , , 1)</f>
        <v xml:space="preserve">Construction Materials </v>
      </c>
      <c r="Q9502" s="5">
        <f>_xll.ciqfunctions.udf.CIQ(B9502, "IQ_TOTAL_DEBT_EQUITY", C9502)/100</f>
        <v>0.59481299999999993</v>
      </c>
      <c r="R9502">
        <f>_xll.ciqfunctions.udf.CIQ(B9502, "IQ_CURRENT_RATIO", C9502)</f>
        <v>3.1656200000000001</v>
      </c>
      <c r="S9502">
        <f>_xll.ciqfunctions.udf.CIQ(B9502, "IQ_EBITDA_INT", C9502)</f>
        <v>9.4100199999999994</v>
      </c>
      <c r="T9502" s="4">
        <f>_xll.ciqfunctions.udf.CIQ("US", "IQ_CPI_YOY_PCT", D9502)/100</f>
        <v>3.3521200000000001E-2</v>
      </c>
      <c r="U9502" s="4">
        <f>_xll.ciqfunctions.udf.CIQ("US", "IQ_UNEMPLOY_RATE", D9502)/100</f>
        <v>3.7000000000000005E-2</v>
      </c>
      <c r="V9502" s="4">
        <f>_xll.ciqfunctions.udf.CIQ("%FF5D00", "IQ_RATE_LEVEL", E9502)/100</f>
        <v>5.33E-2</v>
      </c>
      <c r="W9502">
        <f>_xll.ciqfunctions.udf.CIQ(B9502, "IQ_BV_SHARE", C9502)</f>
        <v>56.649509999999999</v>
      </c>
    </row>
    <row r="9503" spans="1:23" x14ac:dyDescent="0.25">
      <c r="A9503" t="s">
        <v>996</v>
      </c>
      <c r="B9503" t="s">
        <v>497</v>
      </c>
      <c r="C9503" t="s">
        <v>5</v>
      </c>
      <c r="D9503" t="str">
        <f t="shared" si="148"/>
        <v>Sep2023</v>
      </c>
      <c r="E9503" s="1">
        <f>_xll.ciqfunctions.udf.CIQ(B9503, "IQ_PERIODDATE_IS", C9503)</f>
        <v>45199</v>
      </c>
      <c r="F9503">
        <f>_xll.ciqfunctions.udf.CIQ(B9503, "IQ_LASTSALEPRICE", E9503)</f>
        <v>202.02</v>
      </c>
      <c r="G9503">
        <f>_xll.ciqfunctions.udf.CIQ(B9503, "IQ_TOTAL_REV", C9503)</f>
        <v>2185.8000000000002</v>
      </c>
      <c r="H9503" s="4">
        <f>_xll.ciqfunctions.udf.CIQ(B9503, "IQ_GROSS_MARGIN", C9503)/100</f>
        <v>0.27038099999999998</v>
      </c>
      <c r="I9503" s="6">
        <f>_xll.ciqfunctions.udf.CIQ(B9503, "IQ_EBITDA", C9503)</f>
        <v>603.4</v>
      </c>
      <c r="J9503" s="4">
        <f>_xll.ciqfunctions.udf.CIQ(B9503, "IQ_EBITA_MARGIN", C9503)/100</f>
        <v>0.20390699999999998</v>
      </c>
      <c r="K9503" s="6">
        <f>_xll.ciqfunctions.udf.CIQ(B9503, "IQ_NI", C9503)</f>
        <v>276.5</v>
      </c>
      <c r="L9503" s="6">
        <f>_xll.ciqfunctions.udf.CIQ(B9503, "IQ_NI_NORM", C9503)</f>
        <v>243.63749999999999</v>
      </c>
      <c r="M9503" s="4">
        <f>_xll.ciqfunctions.udf.CIQ(B9503, "IQ_NI_NORM_MARGIN", C9503)/100</f>
        <v>0.11146300000000001</v>
      </c>
      <c r="N9503">
        <f>_xll.ciqfunctions.udf.CIQ(B9503, "IQ_EPS_NORM", C9503)</f>
        <v>1.83186</v>
      </c>
      <c r="O9503">
        <f>_xll.ciqfunctions.udf.CIQ(B9503, "IQ_DILUT_EPS_INCL", C9503)</f>
        <v>2.0690599999999999</v>
      </c>
      <c r="P9503" t="str">
        <f>_xll.ciqfunctions.udf.CIQ(B9503, "IQ_BUS_SEG_PRIMARY_PIC", "FQ42023", , , , , , 1)</f>
        <v xml:space="preserve">Construction Materials </v>
      </c>
      <c r="Q9503" s="5">
        <f>_xll.ciqfunctions.udf.CIQ(B9503, "IQ_TOTAL_DEBT_EQUITY", C9503)/100</f>
        <v>0.60013099999999997</v>
      </c>
      <c r="R9503">
        <f>_xll.ciqfunctions.udf.CIQ(B9503, "IQ_CURRENT_RATIO", C9503)</f>
        <v>3.1256699999999999</v>
      </c>
      <c r="S9503">
        <f>_xll.ciqfunctions.udf.CIQ(B9503, "IQ_EBITDA_INT", C9503)</f>
        <v>13.763949999999999</v>
      </c>
      <c r="T9503" s="4">
        <f>_xll.ciqfunctions.udf.CIQ("US", "IQ_CPI_YOY_PCT", D9503)/100</f>
        <v>3.6997000000000002E-2</v>
      </c>
      <c r="U9503" s="4">
        <f>_xll.ciqfunctions.udf.CIQ("US", "IQ_UNEMPLOY_RATE", D9503)/100</f>
        <v>3.7999999999999999E-2</v>
      </c>
      <c r="V9503" s="4">
        <f>_xll.ciqfunctions.udf.CIQ("%FF5D00", "IQ_RATE_LEVEL", E9503)/100</f>
        <v>5.33E-2</v>
      </c>
      <c r="W9503">
        <f>_xll.ciqfunctions.udf.CIQ(B9503, "IQ_BV_SHARE", C9503)</f>
        <v>55.986460000000001</v>
      </c>
    </row>
    <row r="9504" spans="1:23" x14ac:dyDescent="0.25">
      <c r="A9504" t="s">
        <v>996</v>
      </c>
      <c r="B9504" t="s">
        <v>497</v>
      </c>
      <c r="C9504" t="s">
        <v>7</v>
      </c>
      <c r="D9504" t="str">
        <f t="shared" si="148"/>
        <v>Jun2023</v>
      </c>
      <c r="E9504" s="1">
        <f>_xll.ciqfunctions.udf.CIQ(B9504, "IQ_PERIODDATE_IS", C9504)</f>
        <v>45107</v>
      </c>
      <c r="F9504">
        <f>_xll.ciqfunctions.udf.CIQ(B9504, "IQ_LASTSALEPRICE", E9504)</f>
        <v>225.44</v>
      </c>
      <c r="G9504">
        <f>_xll.ciqfunctions.udf.CIQ(B9504, "IQ_TOTAL_REV", C9504)</f>
        <v>2112.9</v>
      </c>
      <c r="H9504" s="4">
        <f>_xll.ciqfunctions.udf.CIQ(B9504, "IQ_GROSS_MARGIN", C9504)/100</f>
        <v>0.27606599999999998</v>
      </c>
      <c r="I9504" s="6">
        <f>_xll.ciqfunctions.udf.CIQ(B9504, "IQ_EBITDA", C9504)</f>
        <v>587.5</v>
      </c>
      <c r="J9504" s="4">
        <f>_xll.ciqfunctions.udf.CIQ(B9504, "IQ_EBITA_MARGIN", C9504)/100</f>
        <v>0.206398</v>
      </c>
      <c r="K9504" s="6">
        <f>_xll.ciqfunctions.udf.CIQ(B9504, "IQ_NI", C9504)</f>
        <v>308.60000000000002</v>
      </c>
      <c r="L9504" s="6">
        <f>_xll.ciqfunctions.udf.CIQ(B9504, "IQ_NI_NORM", C9504)</f>
        <v>242.25</v>
      </c>
      <c r="M9504" s="4">
        <f>_xll.ciqfunctions.udf.CIQ(B9504, "IQ_NI_NORM_MARGIN", C9504)/100</f>
        <v>0.11465199999999999</v>
      </c>
      <c r="N9504">
        <f>_xll.ciqfunctions.udf.CIQ(B9504, "IQ_EPS_NORM", C9504)</f>
        <v>1.8186899999999999</v>
      </c>
      <c r="O9504">
        <f>_xll.ciqfunctions.udf.CIQ(B9504, "IQ_DILUT_EPS_INCL", C9504)</f>
        <v>2.3023500000000001</v>
      </c>
      <c r="P9504" t="str">
        <f>_xll.ciqfunctions.udf.CIQ(B9504, "IQ_BUS_SEG_PRIMARY_PIC", "FQ42023", , , , , , 1)</f>
        <v xml:space="preserve">Construction Materials </v>
      </c>
      <c r="Q9504" s="5">
        <f>_xll.ciqfunctions.udf.CIQ(B9504, "IQ_TOTAL_DEBT_EQUITY", C9504)/100</f>
        <v>0.62338000000000005</v>
      </c>
      <c r="R9504">
        <f>_xll.ciqfunctions.udf.CIQ(B9504, "IQ_CURRENT_RATIO", C9504)</f>
        <v>2.5762</v>
      </c>
      <c r="S9504">
        <f>_xll.ciqfunctions.udf.CIQ(B9504, "IQ_EBITDA_INT", C9504)</f>
        <v>13.344749999999999</v>
      </c>
      <c r="T9504" s="4">
        <f>_xll.ciqfunctions.udf.CIQ("US", "IQ_CPI_YOY_PCT", D9504)/100</f>
        <v>2.9691800000000001E-2</v>
      </c>
      <c r="U9504" s="4">
        <f>_xll.ciqfunctions.udf.CIQ("US", "IQ_UNEMPLOY_RATE", D9504)/100</f>
        <v>3.6000000000000004E-2</v>
      </c>
      <c r="V9504" s="4">
        <f>_xll.ciqfunctions.udf.CIQ("%FF5D00", "IQ_RATE_LEVEL", E9504)/100</f>
        <v>5.0799999999999998E-2</v>
      </c>
      <c r="W9504">
        <f>_xll.ciqfunctions.udf.CIQ(B9504, "IQ_BV_SHARE", C9504)</f>
        <v>54.195639999999997</v>
      </c>
    </row>
    <row r="9505" spans="1:23" x14ac:dyDescent="0.25">
      <c r="A9505" t="s">
        <v>996</v>
      </c>
      <c r="B9505" t="s">
        <v>497</v>
      </c>
      <c r="C9505" t="s">
        <v>9</v>
      </c>
      <c r="D9505" t="str">
        <f t="shared" si="148"/>
        <v>Mar2023</v>
      </c>
      <c r="E9505" s="1">
        <f>_xll.ciqfunctions.udf.CIQ(B9505, "IQ_PERIODDATE_IS", C9505)</f>
        <v>45016</v>
      </c>
      <c r="F9505">
        <f>_xll.ciqfunctions.udf.CIQ(B9505, "IQ_LASTSALEPRICE", E9505)</f>
        <v>171.56</v>
      </c>
      <c r="G9505">
        <f>_xll.ciqfunctions.udf.CIQ(B9505, "IQ_TOTAL_REV", C9505)</f>
        <v>1649</v>
      </c>
      <c r="H9505" s="4">
        <f>_xll.ciqfunctions.udf.CIQ(B9505, "IQ_GROSS_MARGIN", C9505)/100</f>
        <v>0.183141</v>
      </c>
      <c r="I9505" s="6">
        <f>_xll.ciqfunctions.udf.CIQ(B9505, "IQ_EBITDA", C9505)</f>
        <v>333.1</v>
      </c>
      <c r="J9505" s="4">
        <f>_xll.ciqfunctions.udf.CIQ(B9505, "IQ_EBITA_MARGIN", C9505)/100</f>
        <v>0.114069</v>
      </c>
      <c r="K9505" s="6">
        <f>_xll.ciqfunctions.udf.CIQ(B9505, "IQ_NI", C9505)</f>
        <v>120.7</v>
      </c>
      <c r="L9505" s="6">
        <f>_xll.ciqfunctions.udf.CIQ(B9505, "IQ_NI_NORM", C9505)</f>
        <v>86.55</v>
      </c>
      <c r="M9505" s="4">
        <f>_xll.ciqfunctions.udf.CIQ(B9505, "IQ_NI_NORM_MARGIN", C9505)/100</f>
        <v>5.2485999999999998E-2</v>
      </c>
      <c r="N9505">
        <f>_xll.ciqfunctions.udf.CIQ(B9505, "IQ_EPS_NORM", C9505)</f>
        <v>0.64976999999999996</v>
      </c>
      <c r="O9505">
        <f>_xll.ciqfunctions.udf.CIQ(B9505, "IQ_DILUT_EPS_INCL", C9505)</f>
        <v>0.90429000000000004</v>
      </c>
      <c r="P9505" t="str">
        <f>_xll.ciqfunctions.udf.CIQ(B9505, "IQ_BUS_SEG_PRIMARY_PIC", "FQ42023", , , , , , 1)</f>
        <v xml:space="preserve">Construction Materials </v>
      </c>
      <c r="Q9505" s="5">
        <f>_xll.ciqfunctions.udf.CIQ(B9505, "IQ_TOTAL_DEBT_EQUITY", C9505)/100</f>
        <v>0.64525599999999994</v>
      </c>
      <c r="R9505">
        <f>_xll.ciqfunctions.udf.CIQ(B9505, "IQ_CURRENT_RATIO", C9505)</f>
        <v>2.3682099999999999</v>
      </c>
      <c r="S9505">
        <f>_xll.ciqfunctions.udf.CIQ(B9505, "IQ_EBITDA_INT", C9505)</f>
        <v>7.5938800000000004</v>
      </c>
      <c r="T9505" s="4">
        <f>_xll.ciqfunctions.udf.CIQ("US", "IQ_CPI_YOY_PCT", D9505)/100</f>
        <v>4.9849699999999997E-2</v>
      </c>
      <c r="U9505" s="4">
        <f>_xll.ciqfunctions.udf.CIQ("US", "IQ_UNEMPLOY_RATE", D9505)/100</f>
        <v>3.5000000000000003E-2</v>
      </c>
      <c r="V9505" s="4">
        <f>_xll.ciqfunctions.udf.CIQ("%FF5D00", "IQ_RATE_LEVEL", E9505)/100</f>
        <v>4.8300000000000003E-2</v>
      </c>
      <c r="W9505">
        <f>_xll.ciqfunctions.udf.CIQ(B9505, "IQ_BV_SHARE", C9505)</f>
        <v>52.493609999999997</v>
      </c>
    </row>
    <row r="9506" spans="1:23" x14ac:dyDescent="0.25">
      <c r="A9506" t="s">
        <v>996</v>
      </c>
      <c r="B9506" t="s">
        <v>497</v>
      </c>
      <c r="C9506" t="s">
        <v>11</v>
      </c>
      <c r="D9506" t="str">
        <f t="shared" si="148"/>
        <v>Dec2022</v>
      </c>
      <c r="E9506" s="1">
        <f>_xll.ciqfunctions.udf.CIQ(B9506, "IQ_PERIODDATE_IS", C9506)</f>
        <v>44926</v>
      </c>
      <c r="F9506">
        <f>_xll.ciqfunctions.udf.CIQ(B9506, "IQ_LASTSALEPRICE", E9506)</f>
        <v>175.11</v>
      </c>
      <c r="G9506">
        <f>_xll.ciqfunctions.udf.CIQ(B9506, "IQ_TOTAL_REV", C9506)</f>
        <v>1731.9</v>
      </c>
      <c r="H9506" s="4">
        <f>_xll.ciqfunctions.udf.CIQ(B9506, "IQ_GROSS_MARGIN", C9506)/100</f>
        <v>0.20203199999999999</v>
      </c>
      <c r="I9506" s="6">
        <f>_xll.ciqfunctions.udf.CIQ(B9506, "IQ_EBITDA", C9506)</f>
        <v>359.9</v>
      </c>
      <c r="J9506" s="4">
        <f>_xll.ciqfunctions.udf.CIQ(B9506, "IQ_EBITA_MARGIN", C9506)/100</f>
        <v>0.17806999999999998</v>
      </c>
      <c r="K9506" s="6">
        <f>_xll.ciqfunctions.udf.CIQ(B9506, "IQ_NI", C9506)</f>
        <v>119.4</v>
      </c>
      <c r="L9506" s="6">
        <f>_xll.ciqfunctions.udf.CIQ(B9506, "IQ_NI_NORM", C9506)</f>
        <v>104.35</v>
      </c>
      <c r="M9506" s="4">
        <f>_xll.ciqfunctions.udf.CIQ(B9506, "IQ_NI_NORM_MARGIN", C9506)/100</f>
        <v>6.0250999999999999E-2</v>
      </c>
      <c r="N9506">
        <f>_xll.ciqfunctions.udf.CIQ(B9506, "IQ_EPS_NORM", C9506)</f>
        <v>0.78459000000000001</v>
      </c>
      <c r="O9506">
        <f>_xll.ciqfunctions.udf.CIQ(B9506, "IQ_DILUT_EPS_INCL", C9506)</f>
        <v>0.89061999999999997</v>
      </c>
      <c r="P9506" t="str">
        <f>_xll.ciqfunctions.udf.CIQ(B9506, "IQ_BUS_SEG_PRIMARY_PIC", "FQ42023", , , , , , 1)</f>
        <v xml:space="preserve">Construction Materials </v>
      </c>
      <c r="Q9506" s="5">
        <f>_xll.ciqfunctions.udf.CIQ(B9506, "IQ_TOTAL_DEBT_EQUITY", C9506)/100</f>
        <v>0.66587500000000011</v>
      </c>
      <c r="R9506">
        <f>_xll.ciqfunctions.udf.CIQ(B9506, "IQ_CURRENT_RATIO", C9506)</f>
        <v>1.9882899999999999</v>
      </c>
      <c r="S9506">
        <f>_xll.ciqfunctions.udf.CIQ(B9506, "IQ_EBITDA_INT", C9506)</f>
        <v>8.1771700000000003</v>
      </c>
      <c r="T9506" s="4">
        <f>_xll.ciqfunctions.udf.CIQ("US", "IQ_CPI_YOY_PCT", D9506)/100</f>
        <v>6.454399999999999E-2</v>
      </c>
      <c r="U9506" s="4">
        <f>_xll.ciqfunctions.udf.CIQ("US", "IQ_UNEMPLOY_RATE", D9506)/100</f>
        <v>3.5000000000000003E-2</v>
      </c>
      <c r="V9506" s="4">
        <f>_xll.ciqfunctions.udf.CIQ("%FF5D00", "IQ_RATE_LEVEL", E9506)/100</f>
        <v>4.3299999999999998E-2</v>
      </c>
      <c r="W9506">
        <f>_xll.ciqfunctions.udf.CIQ(B9506, "IQ_BV_SHARE", C9506)</f>
        <v>52.133940000000003</v>
      </c>
    </row>
    <row r="9507" spans="1:23" x14ac:dyDescent="0.25">
      <c r="A9507" t="s">
        <v>996</v>
      </c>
      <c r="B9507" t="s">
        <v>497</v>
      </c>
      <c r="C9507" t="s">
        <v>13</v>
      </c>
      <c r="D9507" t="str">
        <f t="shared" si="148"/>
        <v>Sep2022</v>
      </c>
      <c r="E9507" s="1">
        <f>_xll.ciqfunctions.udf.CIQ(B9507, "IQ_PERIODDATE_IS", C9507)</f>
        <v>44834</v>
      </c>
      <c r="F9507">
        <f>_xll.ciqfunctions.udf.CIQ(B9507, "IQ_LASTSALEPRICE", E9507)</f>
        <v>157.71</v>
      </c>
      <c r="G9507">
        <f>_xll.ciqfunctions.udf.CIQ(B9507, "IQ_TOTAL_REV", C9507)</f>
        <v>2088.3000000000002</v>
      </c>
      <c r="H9507" s="4">
        <f>_xll.ciqfunctions.udf.CIQ(B9507, "IQ_GROSS_MARGIN", C9507)/100</f>
        <v>0.23602900000000002</v>
      </c>
      <c r="I9507" s="6">
        <f>_xll.ciqfunctions.udf.CIQ(B9507, "IQ_EBITDA", C9507)</f>
        <v>504.5</v>
      </c>
      <c r="J9507" s="4">
        <f>_xll.ciqfunctions.udf.CIQ(B9507, "IQ_EBITA_MARGIN", C9507)/100</f>
        <v>0.17100000000000001</v>
      </c>
      <c r="K9507" s="6">
        <f>_xll.ciqfunctions.udf.CIQ(B9507, "IQ_NI", C9507)</f>
        <v>177.1</v>
      </c>
      <c r="L9507" s="6">
        <f>_xll.ciqfunctions.udf.CIQ(B9507, "IQ_NI_NORM", C9507)</f>
        <v>193.5625</v>
      </c>
      <c r="M9507" s="4">
        <f>_xll.ciqfunctions.udf.CIQ(B9507, "IQ_NI_NORM_MARGIN", C9507)/100</f>
        <v>9.2689000000000007E-2</v>
      </c>
      <c r="N9507">
        <f>_xll.ciqfunctions.udf.CIQ(B9507, "IQ_EPS_NORM", C9507)</f>
        <v>1.45536</v>
      </c>
      <c r="O9507">
        <f>_xll.ciqfunctions.udf.CIQ(B9507, "IQ_DILUT_EPS_INCL", C9507)</f>
        <v>1.3210200000000001</v>
      </c>
      <c r="P9507" t="str">
        <f>_xll.ciqfunctions.udf.CIQ(B9507, "IQ_BUS_SEG_PRIMARY_PIC", "FQ42023", , , , , , 1)</f>
        <v xml:space="preserve">Construction Materials </v>
      </c>
      <c r="Q9507" s="5">
        <f>_xll.ciqfunctions.udf.CIQ(B9507, "IQ_TOTAL_DEBT_EQUITY", C9507)/100</f>
        <v>0.70679900000000007</v>
      </c>
      <c r="R9507">
        <f>_xll.ciqfunctions.udf.CIQ(B9507, "IQ_CURRENT_RATIO", C9507)</f>
        <v>1.7125900000000001</v>
      </c>
      <c r="S9507">
        <f>_xll.ciqfunctions.udf.CIQ(B9507, "IQ_EBITDA_INT", C9507)</f>
        <v>11.77007</v>
      </c>
      <c r="T9507" s="4">
        <f>_xll.ciqfunctions.udf.CIQ("US", "IQ_CPI_YOY_PCT", D9507)/100</f>
        <v>8.2016699999999998E-2</v>
      </c>
      <c r="U9507" s="4">
        <f>_xll.ciqfunctions.udf.CIQ("US", "IQ_UNEMPLOY_RATE", D9507)/100</f>
        <v>3.5000000000000003E-2</v>
      </c>
      <c r="V9507" s="4">
        <f>_xll.ciqfunctions.udf.CIQ("%FF5D00", "IQ_RATE_LEVEL", E9507)/100</f>
        <v>3.0800000000000001E-2</v>
      </c>
      <c r="W9507">
        <f>_xll.ciqfunctions.udf.CIQ(B9507, "IQ_BV_SHARE", C9507)</f>
        <v>51.5854</v>
      </c>
    </row>
    <row r="9508" spans="1:23" x14ac:dyDescent="0.25">
      <c r="A9508" t="s">
        <v>996</v>
      </c>
      <c r="B9508" t="s">
        <v>497</v>
      </c>
      <c r="C9508" t="s">
        <v>15</v>
      </c>
      <c r="D9508" t="str">
        <f t="shared" si="148"/>
        <v>Jun2022</v>
      </c>
      <c r="E9508" s="1">
        <f>_xll.ciqfunctions.udf.CIQ(B9508, "IQ_PERIODDATE_IS", C9508)</f>
        <v>44742</v>
      </c>
      <c r="F9508">
        <f>_xll.ciqfunctions.udf.CIQ(B9508, "IQ_LASTSALEPRICE", E9508)</f>
        <v>142.1</v>
      </c>
      <c r="G9508">
        <f>_xll.ciqfunctions.udf.CIQ(B9508, "IQ_TOTAL_REV", C9508)</f>
        <v>1954.3</v>
      </c>
      <c r="H9508" s="4">
        <f>_xll.ciqfunctions.udf.CIQ(B9508, "IQ_GROSS_MARGIN", C9508)/100</f>
        <v>0.22831700000000002</v>
      </c>
      <c r="I9508" s="6">
        <f>_xll.ciqfunctions.udf.CIQ(B9508, "IQ_EBITDA", C9508)</f>
        <v>447.6</v>
      </c>
      <c r="J9508" s="4">
        <f>_xll.ciqfunctions.udf.CIQ(B9508, "IQ_EBITA_MARGIN", C9508)/100</f>
        <v>0.15770300000000001</v>
      </c>
      <c r="K9508" s="6">
        <f>_xll.ciqfunctions.udf.CIQ(B9508, "IQ_NI", C9508)</f>
        <v>187.3</v>
      </c>
      <c r="L9508" s="6">
        <f>_xll.ciqfunctions.udf.CIQ(B9508, "IQ_NI_NORM", C9508)</f>
        <v>163.77500000000001</v>
      </c>
      <c r="M9508" s="4">
        <f>_xll.ciqfunctions.udf.CIQ(B9508, "IQ_NI_NORM_MARGIN", C9508)/100</f>
        <v>8.3802000000000001E-2</v>
      </c>
      <c r="N9508">
        <f>_xll.ciqfunctions.udf.CIQ(B9508, "IQ_EPS_NORM", C9508)</f>
        <v>1.23139</v>
      </c>
      <c r="O9508">
        <f>_xll.ciqfunctions.udf.CIQ(B9508, "IQ_DILUT_EPS_INCL", C9508)</f>
        <v>1.4018699999999999</v>
      </c>
      <c r="P9508" t="str">
        <f>_xll.ciqfunctions.udf.CIQ(B9508, "IQ_BUS_SEG_PRIMARY_PIC", "FQ42023", , , , , , 1)</f>
        <v xml:space="preserve">Construction Materials </v>
      </c>
      <c r="Q9508" s="5">
        <f>_xll.ciqfunctions.udf.CIQ(B9508, "IQ_TOTAL_DEBT_EQUITY", C9508)/100</f>
        <v>0.71544399999999997</v>
      </c>
      <c r="R9508">
        <f>_xll.ciqfunctions.udf.CIQ(B9508, "IQ_CURRENT_RATIO", C9508)</f>
        <v>1.8454299999999999</v>
      </c>
      <c r="S9508">
        <f>_xll.ciqfunctions.udf.CIQ(B9508, "IQ_EBITDA_INT", C9508)</f>
        <v>12.41085</v>
      </c>
      <c r="T9508" s="4">
        <f>_xll.ciqfunctions.udf.CIQ("US", "IQ_CPI_YOY_PCT", D9508)/100</f>
        <v>9.05976E-2</v>
      </c>
      <c r="U9508" s="4">
        <f>_xll.ciqfunctions.udf.CIQ("US", "IQ_UNEMPLOY_RATE", D9508)/100</f>
        <v>3.6000000000000004E-2</v>
      </c>
      <c r="V9508" s="4">
        <f>_xll.ciqfunctions.udf.CIQ("%FF5D00", "IQ_RATE_LEVEL", E9508)/100</f>
        <v>1.5800000000000002E-2</v>
      </c>
      <c r="W9508">
        <f>_xll.ciqfunctions.udf.CIQ(B9508, "IQ_BV_SHARE", C9508)</f>
        <v>50.572609999999997</v>
      </c>
    </row>
    <row r="9509" spans="1:23" x14ac:dyDescent="0.25">
      <c r="A9509" t="s">
        <v>996</v>
      </c>
      <c r="B9509" t="s">
        <v>497</v>
      </c>
      <c r="C9509" t="s">
        <v>17</v>
      </c>
      <c r="D9509" t="str">
        <f t="shared" si="148"/>
        <v>Mar2022</v>
      </c>
      <c r="E9509" s="1">
        <f>_xll.ciqfunctions.udf.CIQ(B9509, "IQ_PERIODDATE_IS", C9509)</f>
        <v>44651</v>
      </c>
      <c r="F9509">
        <f>_xll.ciqfunctions.udf.CIQ(B9509, "IQ_LASTSALEPRICE", E9509)</f>
        <v>183.7</v>
      </c>
      <c r="G9509">
        <f>_xll.ciqfunctions.udf.CIQ(B9509, "IQ_TOTAL_REV", C9509)</f>
        <v>1540.7</v>
      </c>
      <c r="H9509" s="4">
        <f>_xll.ciqfunctions.udf.CIQ(B9509, "IQ_GROSS_MARGIN", C9509)/100</f>
        <v>0.17446600000000001</v>
      </c>
      <c r="I9509" s="6">
        <f>_xll.ciqfunctions.udf.CIQ(B9509, "IQ_EBITDA", C9509)</f>
        <v>289.10000000000002</v>
      </c>
      <c r="J9509" s="4">
        <f>_xll.ciqfunctions.udf.CIQ(B9509, "IQ_EBITA_MARGIN", C9509)/100</f>
        <v>9.8396000000000011E-2</v>
      </c>
      <c r="K9509" s="6">
        <f>_xll.ciqfunctions.udf.CIQ(B9509, "IQ_NI", C9509)</f>
        <v>91.8</v>
      </c>
      <c r="L9509" s="6">
        <f>_xll.ciqfunctions.udf.CIQ(B9509, "IQ_NI_NORM", C9509)</f>
        <v>71.387500000000003</v>
      </c>
      <c r="M9509" s="4">
        <f>_xll.ciqfunctions.udf.CIQ(B9509, "IQ_NI_NORM_MARGIN", C9509)/100</f>
        <v>4.6334E-2</v>
      </c>
      <c r="N9509">
        <f>_xll.ciqfunctions.udf.CIQ(B9509, "IQ_EPS_NORM", C9509)</f>
        <v>0.53674999999999995</v>
      </c>
      <c r="O9509">
        <f>_xll.ciqfunctions.udf.CIQ(B9509, "IQ_DILUT_EPS_INCL", C9509)</f>
        <v>0.68652999999999997</v>
      </c>
      <c r="P9509" t="str">
        <f>_xll.ciqfunctions.udf.CIQ(B9509, "IQ_BUS_SEG_PRIMARY_PIC", "FQ42023", , , , , , 1)</f>
        <v xml:space="preserve">Construction Materials </v>
      </c>
      <c r="Q9509" s="5">
        <f>_xll.ciqfunctions.udf.CIQ(B9509, "IQ_TOTAL_DEBT_EQUITY", C9509)/100</f>
        <v>0.7197150000000001</v>
      </c>
      <c r="R9509">
        <f>_xll.ciqfunctions.udf.CIQ(B9509, "IQ_CURRENT_RATIO", C9509)</f>
        <v>1.8624400000000001</v>
      </c>
      <c r="S9509">
        <f>_xll.ciqfunctions.udf.CIQ(B9509, "IQ_EBITDA_INT", C9509)</f>
        <v>9.1392799999999994</v>
      </c>
      <c r="T9509" s="4">
        <f>_xll.ciqfunctions.udf.CIQ("US", "IQ_CPI_YOY_PCT", D9509)/100</f>
        <v>8.5424600000000003E-2</v>
      </c>
      <c r="U9509" s="4">
        <f>_xll.ciqfunctions.udf.CIQ("US", "IQ_UNEMPLOY_RATE", D9509)/100</f>
        <v>3.6000000000000004E-2</v>
      </c>
      <c r="V9509" s="4">
        <f>_xll.ciqfunctions.udf.CIQ("%FF5D00", "IQ_RATE_LEVEL", E9509)/100</f>
        <v>3.3E-3</v>
      </c>
      <c r="W9509">
        <f>_xll.ciqfunctions.udf.CIQ(B9509, "IQ_BV_SHARE", C9509)</f>
        <v>49.475549999999998</v>
      </c>
    </row>
    <row r="9510" spans="1:23" x14ac:dyDescent="0.25">
      <c r="A9510" t="s">
        <v>996</v>
      </c>
      <c r="B9510" t="s">
        <v>497</v>
      </c>
      <c r="C9510" t="s">
        <v>19</v>
      </c>
      <c r="D9510" t="str">
        <f t="shared" si="148"/>
        <v>Dec2021</v>
      </c>
      <c r="E9510" s="1">
        <f>_xll.ciqfunctions.udf.CIQ(B9510, "IQ_PERIODDATE_IS", C9510)</f>
        <v>44561</v>
      </c>
      <c r="F9510">
        <f>_xll.ciqfunctions.udf.CIQ(B9510, "IQ_LASTSALEPRICE", E9510)</f>
        <v>207.58</v>
      </c>
      <c r="G9510">
        <f>_xll.ciqfunctions.udf.CIQ(B9510, "IQ_TOTAL_REV", C9510)</f>
        <v>1606.3</v>
      </c>
      <c r="H9510" s="4">
        <f>_xll.ciqfunctions.udf.CIQ(B9510, "IQ_GROSS_MARGIN", C9510)/100</f>
        <v>0.22374400000000003</v>
      </c>
      <c r="I9510" s="6">
        <f>_xll.ciqfunctions.udf.CIQ(B9510, "IQ_EBITDA", C9510)</f>
        <v>372.7</v>
      </c>
      <c r="J9510" s="4">
        <f>_xll.ciqfunctions.udf.CIQ(B9510, "IQ_EBITA_MARGIN", C9510)/100</f>
        <v>0.18813400000000002</v>
      </c>
      <c r="K9510" s="6">
        <f>_xll.ciqfunctions.udf.CIQ(B9510, "IQ_NI", C9510)</f>
        <v>137.9</v>
      </c>
      <c r="L9510" s="6">
        <f>_xll.ciqfunctions.udf.CIQ(B9510, "IQ_NI_NORM", C9510)</f>
        <v>126.1375</v>
      </c>
      <c r="M9510" s="4">
        <f>_xll.ciqfunctions.udf.CIQ(B9510, "IQ_NI_NORM_MARGIN", C9510)/100</f>
        <v>7.8525999999999999E-2</v>
      </c>
      <c r="N9510">
        <f>_xll.ciqfunctions.udf.CIQ(B9510, "IQ_EPS_NORM", C9510)</f>
        <v>0.94982999999999995</v>
      </c>
      <c r="O9510">
        <f>_xll.ciqfunctions.udf.CIQ(B9510, "IQ_DILUT_EPS_INCL", C9510)</f>
        <v>1.0347299999999999</v>
      </c>
      <c r="P9510" t="str">
        <f>_xll.ciqfunctions.udf.CIQ(B9510, "IQ_BUS_SEG_PRIMARY_PIC", "FQ42023", , , , , , 1)</f>
        <v xml:space="preserve">Construction Materials </v>
      </c>
      <c r="Q9510" s="5">
        <f>_xll.ciqfunctions.udf.CIQ(B9510, "IQ_TOTAL_DEBT_EQUITY", C9510)/100</f>
        <v>0.71069000000000004</v>
      </c>
      <c r="R9510">
        <f>_xll.ciqfunctions.udf.CIQ(B9510, "IQ_CURRENT_RATIO", C9510)</f>
        <v>2.2053799999999999</v>
      </c>
      <c r="S9510">
        <f>_xll.ciqfunctions.udf.CIQ(B9510, "IQ_EBITDA_INT", C9510)</f>
        <v>10.587529999999999</v>
      </c>
      <c r="T9510" s="4">
        <f>_xll.ciqfunctions.udf.CIQ("US", "IQ_CPI_YOY_PCT", D9510)/100</f>
        <v>7.036400000000001E-2</v>
      </c>
      <c r="U9510" s="4">
        <f>_xll.ciqfunctions.udf.CIQ("US", "IQ_UNEMPLOY_RATE", D9510)/100</f>
        <v>3.9E-2</v>
      </c>
      <c r="V9510" s="4">
        <f>_xll.ciqfunctions.udf.CIQ("%FF5D00", "IQ_RATE_LEVEL", E9510)/100</f>
        <v>7.000000000000001E-4</v>
      </c>
      <c r="W9510">
        <f>_xll.ciqfunctions.udf.CIQ(B9510, "IQ_BV_SHARE", C9510)</f>
        <v>49.321779999999997</v>
      </c>
    </row>
    <row r="9511" spans="1:23" x14ac:dyDescent="0.25">
      <c r="A9511" t="s">
        <v>996</v>
      </c>
      <c r="B9511" t="s">
        <v>497</v>
      </c>
      <c r="C9511" t="s">
        <v>21</v>
      </c>
      <c r="D9511" t="str">
        <f t="shared" si="148"/>
        <v>Sep2021</v>
      </c>
      <c r="E9511" s="1">
        <f>_xll.ciqfunctions.udf.CIQ(B9511, "IQ_PERIODDATE_IS", C9511)</f>
        <v>44469</v>
      </c>
      <c r="F9511">
        <f>_xll.ciqfunctions.udf.CIQ(B9511, "IQ_LASTSALEPRICE", E9511)</f>
        <v>169.16</v>
      </c>
      <c r="G9511">
        <f>_xll.ciqfunctions.udf.CIQ(B9511, "IQ_TOTAL_REV", C9511)</f>
        <v>1516.5</v>
      </c>
      <c r="H9511" s="4">
        <f>_xll.ciqfunctions.udf.CIQ(B9511, "IQ_GROSS_MARGIN", C9511)/100</f>
        <v>0.26185199999999997</v>
      </c>
      <c r="I9511" s="6">
        <f>_xll.ciqfunctions.udf.CIQ(B9511, "IQ_EBITDA", C9511)</f>
        <v>409.4</v>
      </c>
      <c r="J9511" s="4">
        <f>_xll.ciqfunctions.udf.CIQ(B9511, "IQ_EBITA_MARGIN", C9511)/100</f>
        <v>0.19465800000000003</v>
      </c>
      <c r="K9511" s="6">
        <f>_xll.ciqfunctions.udf.CIQ(B9511, "IQ_NI", C9511)</f>
        <v>176.9</v>
      </c>
      <c r="L9511" s="6">
        <f>_xll.ciqfunctions.udf.CIQ(B9511, "IQ_NI_NORM", C9511)</f>
        <v>162.53749999999999</v>
      </c>
      <c r="M9511" s="4">
        <f>_xll.ciqfunctions.udf.CIQ(B9511, "IQ_NI_NORM_MARGIN", C9511)/100</f>
        <v>0.107179</v>
      </c>
      <c r="N9511">
        <f>_xll.ciqfunctions.udf.CIQ(B9511, "IQ_EPS_NORM", C9511)</f>
        <v>1.22393</v>
      </c>
      <c r="O9511">
        <f>_xll.ciqfunctions.udf.CIQ(B9511, "IQ_DILUT_EPS_INCL", C9511)</f>
        <v>1.3285</v>
      </c>
      <c r="P9511" t="str">
        <f>_xll.ciqfunctions.udf.CIQ(B9511, "IQ_BUS_SEG_PRIMARY_PIC", "FQ42023", , , , , , 1)</f>
        <v xml:space="preserve">Construction Materials </v>
      </c>
      <c r="Q9511" s="5">
        <f>_xll.ciqfunctions.udf.CIQ(B9511, "IQ_TOTAL_DEBT_EQUITY", C9511)/100</f>
        <v>0.72240799999999994</v>
      </c>
      <c r="R9511">
        <f>_xll.ciqfunctions.udf.CIQ(B9511, "IQ_CURRENT_RATIO", C9511)</f>
        <v>1.96011</v>
      </c>
      <c r="S9511">
        <f>_xll.ciqfunctions.udf.CIQ(B9511, "IQ_EBITDA_INT", C9511)</f>
        <v>11.87772</v>
      </c>
      <c r="T9511" s="4">
        <f>_xll.ciqfunctions.udf.CIQ("US", "IQ_CPI_YOY_PCT", D9511)/100</f>
        <v>5.39035E-2</v>
      </c>
      <c r="U9511" s="4">
        <f>_xll.ciqfunctions.udf.CIQ("US", "IQ_UNEMPLOY_RATE", D9511)/100</f>
        <v>4.7E-2</v>
      </c>
      <c r="V9511" s="4">
        <f>_xll.ciqfunctions.udf.CIQ("%FF5D00", "IQ_RATE_LEVEL", E9511)/100</f>
        <v>5.9999999999999995E-4</v>
      </c>
      <c r="W9511">
        <f>_xll.ciqfunctions.udf.CIQ(B9511, "IQ_BV_SHARE", C9511)</f>
        <v>48.424300000000002</v>
      </c>
    </row>
    <row r="9512" spans="1:23" x14ac:dyDescent="0.25">
      <c r="A9512" t="s">
        <v>996</v>
      </c>
      <c r="B9512" t="s">
        <v>497</v>
      </c>
      <c r="C9512" t="s">
        <v>23</v>
      </c>
      <c r="D9512" t="str">
        <f t="shared" si="148"/>
        <v>Jun2021</v>
      </c>
      <c r="E9512" s="1">
        <f>_xll.ciqfunctions.udf.CIQ(B9512, "IQ_PERIODDATE_IS", C9512)</f>
        <v>44377</v>
      </c>
      <c r="F9512">
        <f>_xll.ciqfunctions.udf.CIQ(B9512, "IQ_LASTSALEPRICE", E9512)</f>
        <v>174.07</v>
      </c>
      <c r="G9512">
        <f>_xll.ciqfunctions.udf.CIQ(B9512, "IQ_TOTAL_REV", C9512)</f>
        <v>1361</v>
      </c>
      <c r="H9512" s="4">
        <f>_xll.ciqfunctions.udf.CIQ(B9512, "IQ_GROSS_MARGIN", C9512)/100</f>
        <v>0.29272500000000001</v>
      </c>
      <c r="I9512" s="6">
        <f>_xll.ciqfunctions.udf.CIQ(B9512, "IQ_EBITDA", C9512)</f>
        <v>395.9</v>
      </c>
      <c r="J9512" s="4">
        <f>_xll.ciqfunctions.udf.CIQ(B9512, "IQ_EBITA_MARGIN", C9512)/100</f>
        <v>0.21756</v>
      </c>
      <c r="K9512" s="6">
        <f>_xll.ciqfunctions.udf.CIQ(B9512, "IQ_NI", C9512)</f>
        <v>195.3</v>
      </c>
      <c r="L9512" s="6">
        <f>_xll.ciqfunctions.udf.CIQ(B9512, "IQ_NI_NORM", C9512)</f>
        <v>163.1875</v>
      </c>
      <c r="M9512" s="4">
        <f>_xll.ciqfunctions.udf.CIQ(B9512, "IQ_NI_NORM_MARGIN", C9512)/100</f>
        <v>0.11990199999999999</v>
      </c>
      <c r="N9512">
        <f>_xll.ciqfunctions.udf.CIQ(B9512, "IQ_EPS_NORM", C9512)</f>
        <v>1.22882</v>
      </c>
      <c r="O9512">
        <f>_xll.ciqfunctions.udf.CIQ(B9512, "IQ_DILUT_EPS_INCL", C9512)</f>
        <v>1.4587600000000001</v>
      </c>
      <c r="P9512" t="str">
        <f>_xll.ciqfunctions.udf.CIQ(B9512, "IQ_BUS_SEG_PRIMARY_PIC", "FQ42023", , , , , , 1)</f>
        <v xml:space="preserve">Construction Materials </v>
      </c>
      <c r="Q9512" s="5">
        <f>_xll.ciqfunctions.udf.CIQ(B9512, "IQ_TOTAL_DEBT_EQUITY", C9512)/100</f>
        <v>0.52013799999999999</v>
      </c>
      <c r="R9512">
        <f>_xll.ciqfunctions.udf.CIQ(B9512, "IQ_CURRENT_RATIO", C9512)</f>
        <v>3.6720000000000002</v>
      </c>
      <c r="S9512">
        <f>_xll.ciqfunctions.udf.CIQ(B9512, "IQ_EBITDA_INT", C9512)</f>
        <v>10.04077</v>
      </c>
      <c r="T9512" s="4">
        <f>_xll.ciqfunctions.udf.CIQ("US", "IQ_CPI_YOY_PCT", D9512)/100</f>
        <v>5.3914499999999997E-2</v>
      </c>
      <c r="U9512" s="4">
        <f>_xll.ciqfunctions.udf.CIQ("US", "IQ_UNEMPLOY_RATE", D9512)/100</f>
        <v>5.9000000000000004E-2</v>
      </c>
      <c r="V9512" s="4">
        <f>_xll.ciqfunctions.udf.CIQ("%FF5D00", "IQ_RATE_LEVEL", E9512)/100</f>
        <v>8.0000000000000004E-4</v>
      </c>
      <c r="W9512">
        <f>_xll.ciqfunctions.udf.CIQ(B9512, "IQ_BV_SHARE", C9512)</f>
        <v>47.431469999999997</v>
      </c>
    </row>
    <row r="9513" spans="1:23" x14ac:dyDescent="0.25">
      <c r="A9513" t="s">
        <v>996</v>
      </c>
      <c r="B9513" t="s">
        <v>497</v>
      </c>
      <c r="C9513" t="s">
        <v>25</v>
      </c>
      <c r="D9513" t="str">
        <f t="shared" si="148"/>
        <v>Mar2021</v>
      </c>
      <c r="E9513" s="1">
        <f>_xll.ciqfunctions.udf.CIQ(B9513, "IQ_PERIODDATE_IS", C9513)</f>
        <v>44286</v>
      </c>
      <c r="F9513">
        <f>_xll.ciqfunctions.udf.CIQ(B9513, "IQ_LASTSALEPRICE", E9513)</f>
        <v>168.75</v>
      </c>
      <c r="G9513">
        <f>_xll.ciqfunctions.udf.CIQ(B9513, "IQ_TOTAL_REV", C9513)</f>
        <v>1068.3</v>
      </c>
      <c r="H9513" s="4">
        <f>_xll.ciqfunctions.udf.CIQ(B9513, "IQ_GROSS_MARGIN", C9513)/100</f>
        <v>0.21464</v>
      </c>
      <c r="I9513" s="6">
        <f>_xll.ciqfunctions.udf.CIQ(B9513, "IQ_EBITDA", C9513)</f>
        <v>234.2</v>
      </c>
      <c r="J9513" s="4">
        <f>_xll.ciqfunctions.udf.CIQ(B9513, "IQ_EBITA_MARGIN", C9513)/100</f>
        <v>0.12824099999999999</v>
      </c>
      <c r="K9513" s="6">
        <f>_xll.ciqfunctions.udf.CIQ(B9513, "IQ_NI", C9513)</f>
        <v>160.6</v>
      </c>
      <c r="L9513" s="6">
        <f>_xll.ciqfunctions.udf.CIQ(B9513, "IQ_NI_NORM", C9513)</f>
        <v>67.6875</v>
      </c>
      <c r="M9513" s="4">
        <f>_xll.ciqfunctions.udf.CIQ(B9513, "IQ_NI_NORM_MARGIN", C9513)/100</f>
        <v>6.336E-2</v>
      </c>
      <c r="N9513">
        <f>_xll.ciqfunctions.udf.CIQ(B9513, "IQ_EPS_NORM", C9513)</f>
        <v>0.51007999999999998</v>
      </c>
      <c r="O9513">
        <f>_xll.ciqfunctions.udf.CIQ(B9513, "IQ_DILUT_EPS_INCL", C9513)</f>
        <v>1.2017500000000001</v>
      </c>
      <c r="P9513" t="str">
        <f>_xll.ciqfunctions.udf.CIQ(B9513, "IQ_BUS_SEG_PRIMARY_PIC", "FQ42023", , , , , , 1)</f>
        <v xml:space="preserve">Construction Materials </v>
      </c>
      <c r="Q9513" s="5">
        <f>_xll.ciqfunctions.udf.CIQ(B9513, "IQ_TOTAL_DEBT_EQUITY", C9513)/100</f>
        <v>0.52673599999999998</v>
      </c>
      <c r="R9513">
        <f>_xll.ciqfunctions.udf.CIQ(B9513, "IQ_CURRENT_RATIO", C9513)</f>
        <v>3.5221100000000001</v>
      </c>
      <c r="S9513">
        <f>_xll.ciqfunctions.udf.CIQ(B9513, "IQ_EBITDA_INT", C9513)</f>
        <v>7.7673699999999997</v>
      </c>
      <c r="T9513" s="4">
        <f>_xll.ciqfunctions.udf.CIQ("US", "IQ_CPI_YOY_PCT", D9513)/100</f>
        <v>2.6197599999999998E-2</v>
      </c>
      <c r="U9513" s="4">
        <f>_xll.ciqfunctions.udf.CIQ("US", "IQ_UNEMPLOY_RATE", D9513)/100</f>
        <v>6.0999999999999999E-2</v>
      </c>
      <c r="V9513" s="4">
        <f>_xll.ciqfunctions.udf.CIQ("%FF5D00", "IQ_RATE_LEVEL", E9513)/100</f>
        <v>5.9999999999999995E-4</v>
      </c>
      <c r="W9513">
        <f>_xll.ciqfunctions.udf.CIQ(B9513, "IQ_BV_SHARE", C9513)</f>
        <v>46.253999999999998</v>
      </c>
    </row>
    <row r="9514" spans="1:23" x14ac:dyDescent="0.25">
      <c r="A9514" t="s">
        <v>996</v>
      </c>
      <c r="B9514" t="s">
        <v>497</v>
      </c>
      <c r="C9514" t="s">
        <v>27</v>
      </c>
      <c r="D9514" t="str">
        <f t="shared" si="148"/>
        <v>Dec2020</v>
      </c>
      <c r="E9514" s="1">
        <f>_xll.ciqfunctions.udf.CIQ(B9514, "IQ_PERIODDATE_IS", C9514)</f>
        <v>44196</v>
      </c>
      <c r="F9514">
        <f>_xll.ciqfunctions.udf.CIQ(B9514, "IQ_LASTSALEPRICE", E9514)</f>
        <v>148.31</v>
      </c>
      <c r="G9514">
        <f>_xll.ciqfunctions.udf.CIQ(B9514, "IQ_TOTAL_REV", C9514)</f>
        <v>1175.0930000000001</v>
      </c>
      <c r="H9514" s="4">
        <f>_xll.ciqfunctions.udf.CIQ(B9514, "IQ_GROSS_MARGIN", C9514)/100</f>
        <v>0.25764700000000001</v>
      </c>
      <c r="I9514" s="6">
        <f>_xll.ciqfunctions.udf.CIQ(B9514, "IQ_EBITDA", C9514)</f>
        <v>295.06700000000001</v>
      </c>
      <c r="J9514" s="4">
        <f>_xll.ciqfunctions.udf.CIQ(B9514, "IQ_EBITA_MARGIN", C9514)/100</f>
        <v>0.207565</v>
      </c>
      <c r="K9514" s="6">
        <f>_xll.ciqfunctions.udf.CIQ(B9514, "IQ_NI", C9514)</f>
        <v>114.538</v>
      </c>
      <c r="L9514" s="6">
        <f>_xll.ciqfunctions.udf.CIQ(B9514, "IQ_NI_NORM", C9514)</f>
        <v>109.12938</v>
      </c>
      <c r="M9514" s="4">
        <f>_xll.ciqfunctions.udf.CIQ(B9514, "IQ_NI_NORM_MARGIN", C9514)/100</f>
        <v>9.2867999999999992E-2</v>
      </c>
      <c r="N9514">
        <f>_xll.ciqfunctions.udf.CIQ(B9514, "IQ_EPS_NORM", C9514)</f>
        <v>0.82287999999999994</v>
      </c>
      <c r="O9514">
        <f>_xll.ciqfunctions.udf.CIQ(B9514, "IQ_DILUT_EPS_INCL", C9514)</f>
        <v>0.85875999999999997</v>
      </c>
      <c r="P9514" t="str">
        <f>_xll.ciqfunctions.udf.CIQ(B9514, "IQ_BUS_SEG_PRIMARY_PIC", "FQ42023", , , , , , 1)</f>
        <v xml:space="preserve">Construction Materials </v>
      </c>
      <c r="Q9514" s="5">
        <f>_xll.ciqfunctions.udf.CIQ(B9514, "IQ_TOTAL_DEBT_EQUITY", C9514)/100</f>
        <v>0.62092400000000003</v>
      </c>
      <c r="R9514">
        <f>_xll.ciqfunctions.udf.CIQ(B9514, "IQ_CURRENT_RATIO", C9514)</f>
        <v>2.1731099999999999</v>
      </c>
      <c r="S9514">
        <f>_xll.ciqfunctions.udf.CIQ(B9514, "IQ_EBITDA_INT", C9514)</f>
        <v>9.0126200000000001</v>
      </c>
      <c r="T9514" s="4">
        <f>_xll.ciqfunctions.udf.CIQ("US", "IQ_CPI_YOY_PCT", D9514)/100</f>
        <v>1.36201E-2</v>
      </c>
      <c r="U9514" s="4">
        <f>_xll.ciqfunctions.udf.CIQ("US", "IQ_UNEMPLOY_RATE", D9514)/100</f>
        <v>6.7000000000000004E-2</v>
      </c>
      <c r="V9514" s="4">
        <f>_xll.ciqfunctions.udf.CIQ("%FF5D00", "IQ_RATE_LEVEL", E9514)/100</f>
        <v>8.9999999999999998E-4</v>
      </c>
      <c r="W9514">
        <f>_xll.ciqfunctions.udf.CIQ(B9514, "IQ_BV_SHARE", C9514)</f>
        <v>45.483559999999997</v>
      </c>
    </row>
    <row r="9515" spans="1:23" x14ac:dyDescent="0.25">
      <c r="A9515" t="s">
        <v>996</v>
      </c>
      <c r="B9515" t="s">
        <v>497</v>
      </c>
      <c r="C9515" t="s">
        <v>29</v>
      </c>
      <c r="D9515" t="str">
        <f t="shared" si="148"/>
        <v>Sep2020</v>
      </c>
      <c r="E9515" s="1">
        <f>_xll.ciqfunctions.udf.CIQ(B9515, "IQ_PERIODDATE_IS", C9515)</f>
        <v>44104</v>
      </c>
      <c r="F9515">
        <f>_xll.ciqfunctions.udf.CIQ(B9515, "IQ_LASTSALEPRICE", E9515)</f>
        <v>135.54</v>
      </c>
      <c r="G9515">
        <f>_xll.ciqfunctions.udf.CIQ(B9515, "IQ_TOTAL_REV", C9515)</f>
        <v>1309.8900000000001</v>
      </c>
      <c r="H9515" s="4">
        <f>_xll.ciqfunctions.udf.CIQ(B9515, "IQ_GROSS_MARGIN", C9515)/100</f>
        <v>0.29047999999999996</v>
      </c>
      <c r="I9515" s="6">
        <f>_xll.ciqfunctions.udf.CIQ(B9515, "IQ_EBITDA", C9515)</f>
        <v>397.26799999999997</v>
      </c>
      <c r="J9515" s="4">
        <f>_xll.ciqfunctions.udf.CIQ(B9515, "IQ_EBITA_MARGIN", C9515)/100</f>
        <v>0.22858499999999998</v>
      </c>
      <c r="K9515" s="6">
        <f>_xll.ciqfunctions.udf.CIQ(B9515, "IQ_NI", C9515)</f>
        <v>199.78800000000001</v>
      </c>
      <c r="L9515" s="6">
        <f>_xll.ciqfunctions.udf.CIQ(B9515, "IQ_NI_NORM", C9515)</f>
        <v>165.52063000000001</v>
      </c>
      <c r="M9515" s="4">
        <f>_xll.ciqfunctions.udf.CIQ(B9515, "IQ_NI_NORM_MARGIN", C9515)/100</f>
        <v>0.126362</v>
      </c>
      <c r="N9515">
        <f>_xll.ciqfunctions.udf.CIQ(B9515, "IQ_EPS_NORM", C9515)</f>
        <v>1.2485200000000001</v>
      </c>
      <c r="O9515">
        <f>_xll.ciqfunctions.udf.CIQ(B9515, "IQ_DILUT_EPS_INCL", C9515)</f>
        <v>1.49997</v>
      </c>
      <c r="P9515" t="str">
        <f>_xll.ciqfunctions.udf.CIQ(B9515, "IQ_BUS_SEG_PRIMARY_PIC", "FQ42023", , , , , , 1)</f>
        <v xml:space="preserve">Construction Materials </v>
      </c>
      <c r="Q9515" s="5">
        <f>_xll.ciqfunctions.udf.CIQ(B9515, "IQ_TOTAL_DEBT_EQUITY", C9515)/100</f>
        <v>0.62922600000000006</v>
      </c>
      <c r="R9515">
        <f>_xll.ciqfunctions.udf.CIQ(B9515, "IQ_CURRENT_RATIO", C9515)</f>
        <v>2.1173500000000001</v>
      </c>
      <c r="S9515">
        <f>_xll.ciqfunctions.udf.CIQ(B9515, "IQ_EBITDA_INT", C9515)</f>
        <v>11.806240000000001</v>
      </c>
      <c r="T9515" s="4">
        <f>_xll.ciqfunctions.udf.CIQ("US", "IQ_CPI_YOY_PCT", D9515)/100</f>
        <v>1.3713299999999999E-2</v>
      </c>
      <c r="U9515" s="4">
        <f>_xll.ciqfunctions.udf.CIQ("US", "IQ_UNEMPLOY_RATE", D9515)/100</f>
        <v>7.8E-2</v>
      </c>
      <c r="V9515" s="4">
        <f>_xll.ciqfunctions.udf.CIQ("%FF5D00", "IQ_RATE_LEVEL", E9515)/100</f>
        <v>8.9999999999999998E-4</v>
      </c>
      <c r="W9515">
        <f>_xll.ciqfunctions.udf.CIQ(B9515, "IQ_BV_SHARE", C9515)</f>
        <v>44.757820000000002</v>
      </c>
    </row>
    <row r="9516" spans="1:23" x14ac:dyDescent="0.25">
      <c r="A9516" t="s">
        <v>996</v>
      </c>
      <c r="B9516" t="s">
        <v>497</v>
      </c>
      <c r="C9516" t="s">
        <v>31</v>
      </c>
      <c r="D9516" t="str">
        <f t="shared" si="148"/>
        <v>Jun2020</v>
      </c>
      <c r="E9516" s="1">
        <f>_xll.ciqfunctions.udf.CIQ(B9516, "IQ_PERIODDATE_IS", C9516)</f>
        <v>44012</v>
      </c>
      <c r="F9516">
        <f>_xll.ciqfunctions.udf.CIQ(B9516, "IQ_LASTSALEPRICE", E9516)</f>
        <v>115.85</v>
      </c>
      <c r="G9516">
        <f>_xll.ciqfunctions.udf.CIQ(B9516, "IQ_TOTAL_REV", C9516)</f>
        <v>1322.575</v>
      </c>
      <c r="H9516" s="4">
        <f>_xll.ciqfunctions.udf.CIQ(B9516, "IQ_GROSS_MARGIN", C9516)/100</f>
        <v>0.29980799999999996</v>
      </c>
      <c r="I9516" s="6">
        <f>_xll.ciqfunctions.udf.CIQ(B9516, "IQ_EBITDA", C9516)</f>
        <v>398.53100000000001</v>
      </c>
      <c r="J9516" s="4">
        <f>_xll.ciqfunctions.udf.CIQ(B9516, "IQ_EBITA_MARGIN", C9516)/100</f>
        <v>0.22857399999999997</v>
      </c>
      <c r="K9516" s="6">
        <f>_xll.ciqfunctions.udf.CIQ(B9516, "IQ_NI", C9516)</f>
        <v>209.916</v>
      </c>
      <c r="L9516" s="6">
        <f>_xll.ciqfunctions.udf.CIQ(B9516, "IQ_NI_NORM", C9516)</f>
        <v>171.72937999999999</v>
      </c>
      <c r="M9516" s="4">
        <f>_xll.ciqfunctions.udf.CIQ(B9516, "IQ_NI_NORM_MARGIN", C9516)/100</f>
        <v>0.12984400000000001</v>
      </c>
      <c r="N9516">
        <f>_xll.ciqfunctions.udf.CIQ(B9516, "IQ_EPS_NORM", C9516)</f>
        <v>1.29556</v>
      </c>
      <c r="O9516">
        <f>_xll.ciqfunctions.udf.CIQ(B9516, "IQ_DILUT_EPS_INCL", C9516)</f>
        <v>1.5721799999999999</v>
      </c>
      <c r="P9516" t="str">
        <f>_xll.ciqfunctions.udf.CIQ(B9516, "IQ_BUS_SEG_PRIMARY_PIC", "FQ42023", , , , , , 1)</f>
        <v xml:space="preserve">Construction Materials </v>
      </c>
      <c r="Q9516" s="5">
        <f>_xll.ciqfunctions.udf.CIQ(B9516, "IQ_TOTAL_DEBT_EQUITY", C9516)/100</f>
        <v>0.64604299999999992</v>
      </c>
      <c r="R9516">
        <f>_xll.ciqfunctions.udf.CIQ(B9516, "IQ_CURRENT_RATIO", C9516)</f>
        <v>1.95438</v>
      </c>
      <c r="S9516">
        <f>_xll.ciqfunctions.udf.CIQ(B9516, "IQ_EBITDA_INT", C9516)</f>
        <v>12.47255</v>
      </c>
      <c r="T9516" s="4">
        <f>_xll.ciqfunctions.udf.CIQ("US", "IQ_CPI_YOY_PCT", D9516)/100</f>
        <v>6.4573E-3</v>
      </c>
      <c r="U9516" s="4">
        <f>_xll.ciqfunctions.udf.CIQ("US", "IQ_UNEMPLOY_RATE", D9516)/100</f>
        <v>0.11</v>
      </c>
      <c r="V9516" s="4">
        <f>_xll.ciqfunctions.udf.CIQ("%FF5D00", "IQ_RATE_LEVEL", E9516)/100</f>
        <v>8.0000000000000004E-4</v>
      </c>
      <c r="W9516">
        <f>_xll.ciqfunctions.udf.CIQ(B9516, "IQ_BV_SHARE", C9516)</f>
        <v>43.520760000000003</v>
      </c>
    </row>
    <row r="9517" spans="1:23" x14ac:dyDescent="0.25">
      <c r="A9517" t="s">
        <v>996</v>
      </c>
      <c r="B9517" t="s">
        <v>497</v>
      </c>
      <c r="C9517" t="s">
        <v>33</v>
      </c>
      <c r="D9517" t="str">
        <f t="shared" si="148"/>
        <v>Mar2020</v>
      </c>
      <c r="E9517" s="1">
        <f>_xll.ciqfunctions.udf.CIQ(B9517, "IQ_PERIODDATE_IS", C9517)</f>
        <v>43921</v>
      </c>
      <c r="F9517">
        <f>_xll.ciqfunctions.udf.CIQ(B9517, "IQ_LASTSALEPRICE", E9517)</f>
        <v>108.07</v>
      </c>
      <c r="G9517">
        <f>_xll.ciqfunctions.udf.CIQ(B9517, "IQ_TOTAL_REV", C9517)</f>
        <v>1049.242</v>
      </c>
      <c r="H9517" s="4">
        <f>_xll.ciqfunctions.udf.CIQ(B9517, "IQ_GROSS_MARGIN", C9517)/100</f>
        <v>0.19225500000000001</v>
      </c>
      <c r="I9517" s="6">
        <f>_xll.ciqfunctions.udf.CIQ(B9517, "IQ_EBITDA", C9517)</f>
        <v>207.08799999999999</v>
      </c>
      <c r="J9517" s="4">
        <f>_xll.ciqfunctions.udf.CIQ(B9517, "IQ_EBITA_MARGIN", C9517)/100</f>
        <v>0.10914099999999999</v>
      </c>
      <c r="K9517" s="6">
        <f>_xll.ciqfunctions.udf.CIQ(B9517, "IQ_NI", C9517)</f>
        <v>60.258000000000003</v>
      </c>
      <c r="L9517" s="6">
        <f>_xll.ciqfunctions.udf.CIQ(B9517, "IQ_NI_NORM", C9517)</f>
        <v>46.120629999999998</v>
      </c>
      <c r="M9517" s="4">
        <f>_xll.ciqfunctions.udf.CIQ(B9517, "IQ_NI_NORM_MARGIN", C9517)/100</f>
        <v>4.3956000000000002E-2</v>
      </c>
      <c r="N9517">
        <f>_xll.ciqfunctions.udf.CIQ(B9517, "IQ_EPS_NORM", C9517)</f>
        <v>0.34789999999999999</v>
      </c>
      <c r="O9517">
        <f>_xll.ciqfunctions.udf.CIQ(B9517, "IQ_DILUT_EPS_INCL", C9517)</f>
        <v>0.45195000000000002</v>
      </c>
      <c r="P9517" t="str">
        <f>_xll.ciqfunctions.udf.CIQ(B9517, "IQ_BUS_SEG_PRIMARY_PIC", "FQ42023", , , , , , 1)</f>
        <v xml:space="preserve">Construction Materials </v>
      </c>
      <c r="Q9517" s="5">
        <f>_xll.ciqfunctions.udf.CIQ(B9517, "IQ_TOTAL_DEBT_EQUITY", C9517)/100</f>
        <v>0.57547999999999999</v>
      </c>
      <c r="R9517">
        <f>_xll.ciqfunctions.udf.CIQ(B9517, "IQ_CURRENT_RATIO", C9517)</f>
        <v>2.6841400000000002</v>
      </c>
      <c r="S9517">
        <f>_xll.ciqfunctions.udf.CIQ(B9517, "IQ_EBITDA_INT", C9517)</f>
        <v>7.5602299999999998</v>
      </c>
      <c r="T9517" s="4">
        <f>_xll.ciqfunctions.udf.CIQ("US", "IQ_CPI_YOY_PCT", D9517)/100</f>
        <v>1.53933E-2</v>
      </c>
      <c r="U9517" s="4">
        <f>_xll.ciqfunctions.udf.CIQ("US", "IQ_UNEMPLOY_RATE", D9517)/100</f>
        <v>4.4000000000000004E-2</v>
      </c>
      <c r="V9517" s="4">
        <f>_xll.ciqfunctions.udf.CIQ("%FF5D00", "IQ_RATE_LEVEL", E9517)/100</f>
        <v>8.0000000000000004E-4</v>
      </c>
      <c r="W9517">
        <f>_xll.ciqfunctions.udf.CIQ(B9517, "IQ_BV_SHARE", C9517)</f>
        <v>42.212479999999999</v>
      </c>
    </row>
    <row r="9518" spans="1:23" x14ac:dyDescent="0.25">
      <c r="A9518" t="s">
        <v>996</v>
      </c>
      <c r="B9518" t="s">
        <v>497</v>
      </c>
      <c r="C9518" t="s">
        <v>35</v>
      </c>
      <c r="D9518" t="str">
        <f t="shared" si="148"/>
        <v>Dec2019</v>
      </c>
      <c r="E9518" s="1">
        <f>_xll.ciqfunctions.udf.CIQ(B9518, "IQ_PERIODDATE_IS", C9518)</f>
        <v>43830</v>
      </c>
      <c r="F9518">
        <f>_xll.ciqfunctions.udf.CIQ(B9518, "IQ_LASTSALEPRICE", E9518)</f>
        <v>143.99</v>
      </c>
      <c r="G9518">
        <f>_xll.ciqfunctions.udf.CIQ(B9518, "IQ_TOTAL_REV", C9518)</f>
        <v>1186.152</v>
      </c>
      <c r="H9518" s="4">
        <f>_xll.ciqfunctions.udf.CIQ(B9518, "IQ_GROSS_MARGIN", C9518)/100</f>
        <v>0.247085</v>
      </c>
      <c r="I9518" s="6">
        <f>_xll.ciqfunctions.udf.CIQ(B9518, "IQ_EBITDA", C9518)</f>
        <v>281.17700000000002</v>
      </c>
      <c r="J9518" s="4">
        <f>_xll.ciqfunctions.udf.CIQ(B9518, "IQ_EBITA_MARGIN", C9518)/100</f>
        <v>0.19993900000000001</v>
      </c>
      <c r="K9518" s="6">
        <f>_xll.ciqfunctions.udf.CIQ(B9518, "IQ_NI", C9518)</f>
        <v>141.09299999999999</v>
      </c>
      <c r="L9518" s="6">
        <f>_xll.ciqfunctions.udf.CIQ(B9518, "IQ_NI_NORM", C9518)</f>
        <v>104.16249999999999</v>
      </c>
      <c r="M9518" s="4">
        <f>_xll.ciqfunctions.udf.CIQ(B9518, "IQ_NI_NORM_MARGIN", C9518)/100</f>
        <v>8.781499999999999E-2</v>
      </c>
      <c r="N9518">
        <f>_xll.ciqfunctions.udf.CIQ(B9518, "IQ_EPS_NORM", C9518)</f>
        <v>0.78632999999999997</v>
      </c>
      <c r="O9518">
        <f>_xll.ciqfunctions.udf.CIQ(B9518, "IQ_DILUT_EPS_INCL", C9518)</f>
        <v>1.0610999999999999</v>
      </c>
      <c r="P9518" t="str">
        <f>_xll.ciqfunctions.udf.CIQ(B9518, "IQ_BUS_SEG_PRIMARY_PIC", "FQ42023", , , , , , 1)</f>
        <v xml:space="preserve">Construction Materials </v>
      </c>
      <c r="Q9518" s="5">
        <f>_xll.ciqfunctions.udf.CIQ(B9518, "IQ_TOTAL_DEBT_EQUITY", C9518)/100</f>
        <v>0.56983200000000001</v>
      </c>
      <c r="R9518">
        <f>_xll.ciqfunctions.udf.CIQ(B9518, "IQ_CURRENT_RATIO", C9518)</f>
        <v>2.5754700000000001</v>
      </c>
      <c r="S9518">
        <f>_xll.ciqfunctions.udf.CIQ(B9518, "IQ_EBITDA_INT", C9518)</f>
        <v>9.5913699999999995</v>
      </c>
      <c r="T9518" s="4">
        <f>_xll.ciqfunctions.udf.CIQ("US", "IQ_CPI_YOY_PCT", D9518)/100</f>
        <v>2.2851300000000001E-2</v>
      </c>
      <c r="U9518" s="4">
        <f>_xll.ciqfunctions.udf.CIQ("US", "IQ_UNEMPLOY_RATE", D9518)/100</f>
        <v>3.6000000000000004E-2</v>
      </c>
      <c r="V9518" s="4">
        <f>_xll.ciqfunctions.udf.CIQ("%FF5D00", "IQ_RATE_LEVEL", E9518)/100</f>
        <v>1.55E-2</v>
      </c>
      <c r="W9518">
        <f>_xll.ciqfunctions.udf.CIQ(B9518, "IQ_BV_SHARE", C9518)</f>
        <v>42.470309999999998</v>
      </c>
    </row>
    <row r="9519" spans="1:23" x14ac:dyDescent="0.25">
      <c r="A9519" t="s">
        <v>996</v>
      </c>
      <c r="B9519" t="s">
        <v>497</v>
      </c>
      <c r="C9519" t="s">
        <v>37</v>
      </c>
      <c r="D9519" t="str">
        <f t="shared" si="148"/>
        <v>Sep2019</v>
      </c>
      <c r="E9519" s="1">
        <f>_xll.ciqfunctions.udf.CIQ(B9519, "IQ_PERIODDATE_IS", C9519)</f>
        <v>43738</v>
      </c>
      <c r="F9519">
        <f>_xll.ciqfunctions.udf.CIQ(B9519, "IQ_LASTSALEPRICE", E9519)</f>
        <v>151.24</v>
      </c>
      <c r="G9519">
        <f>_xll.ciqfunctions.udf.CIQ(B9519, "IQ_TOTAL_REV", C9519)</f>
        <v>1418.758</v>
      </c>
      <c r="H9519" s="4">
        <f>_xll.ciqfunctions.udf.CIQ(B9519, "IQ_GROSS_MARGIN", C9519)/100</f>
        <v>0.282389</v>
      </c>
      <c r="I9519" s="6">
        <f>_xll.ciqfunctions.udf.CIQ(B9519, "IQ_EBITDA", C9519)</f>
        <v>397.52699999999999</v>
      </c>
      <c r="J9519" s="4">
        <f>_xll.ciqfunctions.udf.CIQ(B9519, "IQ_EBITA_MARGIN", C9519)/100</f>
        <v>0.22019200000000003</v>
      </c>
      <c r="K9519" s="6">
        <f>_xll.ciqfunctions.udf.CIQ(B9519, "IQ_NI", C9519)</f>
        <v>215.71299999999999</v>
      </c>
      <c r="L9519" s="6">
        <f>_xll.ciqfunctions.udf.CIQ(B9519, "IQ_NI_NORM", C9519)</f>
        <v>173.8775</v>
      </c>
      <c r="M9519" s="4">
        <f>_xll.ciqfunctions.udf.CIQ(B9519, "IQ_NI_NORM_MARGIN", C9519)/100</f>
        <v>0.122556</v>
      </c>
      <c r="N9519">
        <f>_xll.ciqfunctions.udf.CIQ(B9519, "IQ_EPS_NORM", C9519)</f>
        <v>1.31314</v>
      </c>
      <c r="O9519">
        <f>_xll.ciqfunctions.udf.CIQ(B9519, "IQ_DILUT_EPS_INCL", C9519)</f>
        <v>1.61236</v>
      </c>
      <c r="P9519" t="str">
        <f>_xll.ciqfunctions.udf.CIQ(B9519, "IQ_BUS_SEG_PRIMARY_PIC", "FQ42023", , , , , , 1)</f>
        <v xml:space="preserve">Construction Materials </v>
      </c>
      <c r="Q9519" s="5">
        <f>_xll.ciqfunctions.udf.CIQ(B9519, "IQ_TOTAL_DEBT_EQUITY", C9519)/100</f>
        <v>0.57818700000000001</v>
      </c>
      <c r="R9519">
        <f>_xll.ciqfunctions.udf.CIQ(B9519, "IQ_CURRENT_RATIO", C9519)</f>
        <v>2.4739100000000001</v>
      </c>
      <c r="S9519">
        <f>_xll.ciqfunctions.udf.CIQ(B9519, "IQ_EBITDA_INT", C9519)</f>
        <v>13.144170000000001</v>
      </c>
      <c r="T9519" s="4">
        <f>_xll.ciqfunctions.udf.CIQ("US", "IQ_CPI_YOY_PCT", D9519)/100</f>
        <v>1.7113100000000003E-2</v>
      </c>
      <c r="U9519" s="4">
        <f>_xll.ciqfunctions.udf.CIQ("US", "IQ_UNEMPLOY_RATE", D9519)/100</f>
        <v>3.5000000000000003E-2</v>
      </c>
      <c r="V9519" s="4">
        <f>_xll.ciqfunctions.udf.CIQ("%FF5D00", "IQ_RATE_LEVEL", E9519)/100</f>
        <v>1.9E-2</v>
      </c>
      <c r="W9519">
        <f>_xll.ciqfunctions.udf.CIQ(B9519, "IQ_BV_SHARE", C9519)</f>
        <v>41.875630000000001</v>
      </c>
    </row>
    <row r="9520" spans="1:23" x14ac:dyDescent="0.25">
      <c r="A9520" t="s">
        <v>996</v>
      </c>
      <c r="B9520" t="s">
        <v>497</v>
      </c>
      <c r="C9520" t="s">
        <v>39</v>
      </c>
      <c r="D9520" t="str">
        <f t="shared" si="148"/>
        <v>Jun2019</v>
      </c>
      <c r="E9520" s="1">
        <f>_xll.ciqfunctions.udf.CIQ(B9520, "IQ_PERIODDATE_IS", C9520)</f>
        <v>43646</v>
      </c>
      <c r="F9520">
        <f>_xll.ciqfunctions.udf.CIQ(B9520, "IQ_LASTSALEPRICE", E9520)</f>
        <v>137.31</v>
      </c>
      <c r="G9520">
        <f>_xll.ciqfunctions.udf.CIQ(B9520, "IQ_TOTAL_REV", C9520)</f>
        <v>1327.682</v>
      </c>
      <c r="H9520" s="4">
        <f>_xll.ciqfunctions.udf.CIQ(B9520, "IQ_GROSS_MARGIN", C9520)/100</f>
        <v>0.279059</v>
      </c>
      <c r="I9520" s="6">
        <f>_xll.ciqfunctions.udf.CIQ(B9520, "IQ_EBITDA", C9520)</f>
        <v>357.54599999999999</v>
      </c>
      <c r="J9520" s="4">
        <f>_xll.ciqfunctions.udf.CIQ(B9520, "IQ_EBITA_MARGIN", C9520)/100</f>
        <v>0.207093</v>
      </c>
      <c r="K9520" s="6">
        <f>_xll.ciqfunctions.udf.CIQ(B9520, "IQ_NI", C9520)</f>
        <v>197.55799999999999</v>
      </c>
      <c r="L9520" s="6">
        <f>_xll.ciqfunctions.udf.CIQ(B9520, "IQ_NI_NORM", C9520)</f>
        <v>151.28375</v>
      </c>
      <c r="M9520" s="4">
        <f>_xll.ciqfunctions.udf.CIQ(B9520, "IQ_NI_NORM_MARGIN", C9520)/100</f>
        <v>0.113945</v>
      </c>
      <c r="N9520">
        <f>_xll.ciqfunctions.udf.CIQ(B9520, "IQ_EPS_NORM", C9520)</f>
        <v>1.1437600000000001</v>
      </c>
      <c r="O9520">
        <f>_xll.ciqfunctions.udf.CIQ(B9520, "IQ_DILUT_EPS_INCL", C9520)</f>
        <v>1.4773799999999999</v>
      </c>
      <c r="P9520" t="str">
        <f>_xll.ciqfunctions.udf.CIQ(B9520, "IQ_BUS_SEG_PRIMARY_PIC", "FQ42023", , , , , , 1)</f>
        <v xml:space="preserve">Construction Materials </v>
      </c>
      <c r="Q9520" s="5">
        <f>_xll.ciqfunctions.udf.CIQ(B9520, "IQ_TOTAL_DEBT_EQUITY", C9520)/100</f>
        <v>0.623139</v>
      </c>
      <c r="R9520">
        <f>_xll.ciqfunctions.udf.CIQ(B9520, "IQ_CURRENT_RATIO", C9520)</f>
        <v>1.8912599999999999</v>
      </c>
      <c r="S9520">
        <f>_xll.ciqfunctions.udf.CIQ(B9520, "IQ_EBITDA_INT", C9520)</f>
        <v>11.573090000000001</v>
      </c>
      <c r="T9520" s="4">
        <f>_xll.ciqfunctions.udf.CIQ("US", "IQ_CPI_YOY_PCT", D9520)/100</f>
        <v>1.64849E-2</v>
      </c>
      <c r="U9520" s="4">
        <f>_xll.ciqfunctions.udf.CIQ("US", "IQ_UNEMPLOY_RATE", D9520)/100</f>
        <v>3.6000000000000004E-2</v>
      </c>
      <c r="V9520" s="4">
        <f>_xll.ciqfunctions.udf.CIQ("%FF5D00", "IQ_RATE_LEVEL", E9520)/100</f>
        <v>2.4E-2</v>
      </c>
      <c r="W9520">
        <f>_xll.ciqfunctions.udf.CIQ(B9520, "IQ_BV_SHARE", C9520)</f>
        <v>40.621690000000001</v>
      </c>
    </row>
    <row r="9521" spans="1:23" x14ac:dyDescent="0.25">
      <c r="A9521" t="s">
        <v>996</v>
      </c>
      <c r="B9521" t="s">
        <v>497</v>
      </c>
      <c r="C9521" t="s">
        <v>41</v>
      </c>
      <c r="D9521" t="str">
        <f t="shared" si="148"/>
        <v>Mar2019</v>
      </c>
      <c r="E9521" s="1">
        <f>_xll.ciqfunctions.udf.CIQ(B9521, "IQ_PERIODDATE_IS", C9521)</f>
        <v>43555</v>
      </c>
      <c r="F9521">
        <f>_xll.ciqfunctions.udf.CIQ(B9521, "IQ_LASTSALEPRICE", E9521)</f>
        <v>118.4</v>
      </c>
      <c r="G9521">
        <f>_xll.ciqfunctions.udf.CIQ(B9521, "IQ_TOTAL_REV", C9521)</f>
        <v>996.51099999999997</v>
      </c>
      <c r="H9521" s="4">
        <f>_xll.ciqfunctions.udf.CIQ(B9521, "IQ_GROSS_MARGIN", C9521)/100</f>
        <v>0.19234600000000002</v>
      </c>
      <c r="I9521" s="6">
        <f>_xll.ciqfunctions.udf.CIQ(B9521, "IQ_EBITDA", C9521)</f>
        <v>177.34200000000001</v>
      </c>
      <c r="J9521" s="4">
        <f>_xll.ciqfunctions.udf.CIQ(B9521, "IQ_EBITA_MARGIN", C9521)/100</f>
        <v>9.9831000000000003E-2</v>
      </c>
      <c r="K9521" s="6">
        <f>_xll.ciqfunctions.udf.CIQ(B9521, "IQ_NI", C9521)</f>
        <v>63.298999999999999</v>
      </c>
      <c r="L9521" s="6">
        <f>_xll.ciqfunctions.udf.CIQ(B9521, "IQ_NI_NORM", C9521)</f>
        <v>42.081879999999998</v>
      </c>
      <c r="M9521" s="4">
        <f>_xll.ciqfunctions.udf.CIQ(B9521, "IQ_NI_NORM_MARGIN", C9521)/100</f>
        <v>4.2229000000000003E-2</v>
      </c>
      <c r="N9521">
        <f>_xll.ciqfunctions.udf.CIQ(B9521, "IQ_EPS_NORM", C9521)</f>
        <v>0.31869999999999998</v>
      </c>
      <c r="O9521">
        <f>_xll.ciqfunctions.udf.CIQ(B9521, "IQ_DILUT_EPS_INCL", C9521)</f>
        <v>0.47521999999999998</v>
      </c>
      <c r="P9521" t="str">
        <f>_xll.ciqfunctions.udf.CIQ(B9521, "IQ_BUS_SEG_PRIMARY_PIC", "FQ42023", , , , , , 1)</f>
        <v xml:space="preserve">Construction Materials </v>
      </c>
      <c r="Q9521" s="5">
        <f>_xll.ciqfunctions.udf.CIQ(B9521, "IQ_TOTAL_DEBT_EQUITY", C9521)/100</f>
        <v>0.65049899999999994</v>
      </c>
      <c r="R9521">
        <f>_xll.ciqfunctions.udf.CIQ(B9521, "IQ_CURRENT_RATIO", C9521)</f>
        <v>1.6431800000000001</v>
      </c>
      <c r="S9521">
        <f>_xll.ciqfunctions.udf.CIQ(B9521, "IQ_EBITDA_INT", C9521)</f>
        <v>6.15252</v>
      </c>
      <c r="T9521" s="4">
        <f>_xll.ciqfunctions.udf.CIQ("US", "IQ_CPI_YOY_PCT", D9521)/100</f>
        <v>1.8625199999999998E-2</v>
      </c>
      <c r="U9521" s="4">
        <f>_xll.ciqfunctions.udf.CIQ("US", "IQ_UNEMPLOY_RATE", D9521)/100</f>
        <v>3.7999999999999999E-2</v>
      </c>
      <c r="V9521" s="4">
        <f>_xll.ciqfunctions.udf.CIQ("%FF5D00", "IQ_RATE_LEVEL", E9521)/100</f>
        <v>2.4300000000000002E-2</v>
      </c>
      <c r="W9521">
        <f>_xll.ciqfunctions.udf.CIQ(B9521, "IQ_BV_SHARE", C9521)</f>
        <v>39.503660000000004</v>
      </c>
    </row>
    <row r="9522" spans="1:23" x14ac:dyDescent="0.25">
      <c r="A9522" t="s">
        <v>997</v>
      </c>
      <c r="B9522" t="s">
        <v>498</v>
      </c>
      <c r="C9522" t="s">
        <v>3</v>
      </c>
      <c r="D9522" t="str">
        <f t="shared" si="148"/>
        <v>Dec2023</v>
      </c>
      <c r="E9522" s="1">
        <f>_xll.ciqfunctions.udf.CIQ(B9522, "IQ_PERIODDATE_IS", C9522)</f>
        <v>45291</v>
      </c>
      <c r="F9522">
        <f>_xll.ciqfunctions.udf.CIQ(B9522, "IQ_LASTSALEPRICE", E9522)</f>
        <v>70.72</v>
      </c>
      <c r="G9522">
        <f>_xll.ciqfunctions.udf.CIQ(B9522, "IQ_TOTAL_REV", C9522)</f>
        <v>3221.3820000000001</v>
      </c>
      <c r="H9522" s="4">
        <f>_xll.ciqfunctions.udf.CIQ(B9522, "IQ_GROSS_MARGIN", C9522)/100</f>
        <v>0.44673000000000002</v>
      </c>
      <c r="I9522" s="6">
        <f>_xll.ciqfunctions.udf.CIQ(B9522, "IQ_EBITDA", C9522)</f>
        <v>580.62099999999998</v>
      </c>
      <c r="J9522" s="4">
        <f>_xll.ciqfunctions.udf.CIQ(B9522, "IQ_EBITA_MARGIN", C9522)/100</f>
        <v>0.175903</v>
      </c>
      <c r="K9522" s="6">
        <f>_xll.ciqfunctions.udf.CIQ(B9522, "IQ_NI", C9522)</f>
        <v>397.339</v>
      </c>
      <c r="L9522" s="6">
        <f>_xll.ciqfunctions.udf.CIQ(B9522, "IQ_NI_NORM", C9522)</f>
        <v>311.62475000000001</v>
      </c>
      <c r="M9522" s="4">
        <f>_xll.ciqfunctions.udf.CIQ(B9522, "IQ_NI_NORM_MARGIN", C9522)/100</f>
        <v>9.6736000000000003E-2</v>
      </c>
      <c r="N9522">
        <f>_xll.ciqfunctions.udf.CIQ(B9522, "IQ_EPS_NORM", C9522)</f>
        <v>1.1582300000000001</v>
      </c>
      <c r="O9522">
        <f>_xll.ciqfunctions.udf.CIQ(B9522, "IQ_DILUT_EPS_INCL", C9522)</f>
        <v>1.4610700000000001</v>
      </c>
      <c r="P9522" t="str">
        <f>_xll.ciqfunctions.udf.CIQ(B9522, "IQ_BUS_SEG_PRIMARY_PIC", "FQ42023", , , , , , 1)</f>
        <v xml:space="preserve">Property &amp; Casualty Insurance </v>
      </c>
      <c r="Q9522" s="5">
        <f>_xll.ciqfunctions.udf.CIQ(B9522, "IQ_TOTAL_DEBT_EQUITY", C9522)/100</f>
        <v>0.409051</v>
      </c>
      <c r="R9522">
        <f>_xll.ciqfunctions.udf.CIQ(B9522, "IQ_CURRENT_RATIO", C9522)</f>
        <v>0.40244999999999997</v>
      </c>
      <c r="S9522">
        <f>_xll.ciqfunctions.udf.CIQ(B9522, "IQ_EBITDA_INT", C9522)</f>
        <v>18.56034</v>
      </c>
      <c r="T9522" s="4">
        <f>_xll.ciqfunctions.udf.CIQ("US", "IQ_CPI_YOY_PCT", D9522)/100</f>
        <v>3.3521200000000001E-2</v>
      </c>
      <c r="U9522" s="4">
        <f>_xll.ciqfunctions.udf.CIQ("US", "IQ_UNEMPLOY_RATE", D9522)/100</f>
        <v>3.7000000000000005E-2</v>
      </c>
      <c r="V9522" s="4">
        <f>_xll.ciqfunctions.udf.CIQ("%FF5D00", "IQ_RATE_LEVEL", E9522)/100</f>
        <v>5.33E-2</v>
      </c>
      <c r="W9522">
        <f>_xll.ciqfunctions.udf.CIQ(B9522, "IQ_BV_SHARE", C9522)</f>
        <v>29.060939999999999</v>
      </c>
    </row>
    <row r="9523" spans="1:23" x14ac:dyDescent="0.25">
      <c r="A9523" t="s">
        <v>997</v>
      </c>
      <c r="B9523" t="s">
        <v>498</v>
      </c>
      <c r="C9523" t="s">
        <v>5</v>
      </c>
      <c r="D9523" t="str">
        <f t="shared" si="148"/>
        <v>Sep2023</v>
      </c>
      <c r="E9523" s="1">
        <f>_xll.ciqfunctions.udf.CIQ(B9523, "IQ_PERIODDATE_IS", C9523)</f>
        <v>45199</v>
      </c>
      <c r="F9523">
        <f>_xll.ciqfunctions.udf.CIQ(B9523, "IQ_LASTSALEPRICE", E9523)</f>
        <v>63.49</v>
      </c>
      <c r="G9523">
        <f>_xll.ciqfunctions.udf.CIQ(B9523, "IQ_TOTAL_REV", C9523)</f>
        <v>3030.6379999999999</v>
      </c>
      <c r="H9523" s="4">
        <f>_xll.ciqfunctions.udf.CIQ(B9523, "IQ_GROSS_MARGIN", C9523)/100</f>
        <v>0.41592100000000004</v>
      </c>
      <c r="I9523" s="6">
        <f>_xll.ciqfunctions.udf.CIQ(B9523, "IQ_EBITDA", C9523)</f>
        <v>430.43700000000001</v>
      </c>
      <c r="J9523" s="4">
        <f>_xll.ciqfunctions.udf.CIQ(B9523, "IQ_EBITA_MARGIN", C9523)/100</f>
        <v>0.14166600000000001</v>
      </c>
      <c r="K9523" s="6">
        <f>_xll.ciqfunctions.udf.CIQ(B9523, "IQ_NI", C9523)</f>
        <v>333.58600000000001</v>
      </c>
      <c r="L9523" s="6">
        <f>_xll.ciqfunctions.udf.CIQ(B9523, "IQ_NI_NORM", C9523)</f>
        <v>262.62412999999998</v>
      </c>
      <c r="M9523" s="4">
        <f>_xll.ciqfunctions.udf.CIQ(B9523, "IQ_NI_NORM_MARGIN", C9523)/100</f>
        <v>8.6655999999999997E-2</v>
      </c>
      <c r="N9523">
        <f>_xll.ciqfunctions.udf.CIQ(B9523, "IQ_EPS_NORM", C9523)</f>
        <v>0.97560999999999998</v>
      </c>
      <c r="O9523">
        <f>_xll.ciqfunctions.udf.CIQ(B9523, "IQ_DILUT_EPS_INCL", C9523)</f>
        <v>1.23</v>
      </c>
      <c r="P9523" t="str">
        <f>_xll.ciqfunctions.udf.CIQ(B9523, "IQ_BUS_SEG_PRIMARY_PIC", "FQ42023", , , , , , 1)</f>
        <v xml:space="preserve">Property &amp; Casualty Insurance </v>
      </c>
      <c r="Q9523" s="5">
        <f>_xll.ciqfunctions.udf.CIQ(B9523, "IQ_TOTAL_DEBT_EQUITY", C9523)/100</f>
        <v>0.43652700000000005</v>
      </c>
      <c r="R9523">
        <f>_xll.ciqfunctions.udf.CIQ(B9523, "IQ_CURRENT_RATIO", C9523)</f>
        <v>0.42920999999999998</v>
      </c>
      <c r="S9523">
        <f>_xll.ciqfunctions.udf.CIQ(B9523, "IQ_EBITDA_INT", C9523)</f>
        <v>13.81582</v>
      </c>
      <c r="T9523" s="4">
        <f>_xll.ciqfunctions.udf.CIQ("US", "IQ_CPI_YOY_PCT", D9523)/100</f>
        <v>3.6997000000000002E-2</v>
      </c>
      <c r="U9523" s="4">
        <f>_xll.ciqfunctions.udf.CIQ("US", "IQ_UNEMPLOY_RATE", D9523)/100</f>
        <v>3.7999999999999999E-2</v>
      </c>
      <c r="V9523" s="4">
        <f>_xll.ciqfunctions.udf.CIQ("%FF5D00", "IQ_RATE_LEVEL", E9523)/100</f>
        <v>5.33E-2</v>
      </c>
      <c r="W9523">
        <f>_xll.ciqfunctions.udf.CIQ(B9523, "IQ_BV_SHARE", C9523)</f>
        <v>26.800049999999999</v>
      </c>
    </row>
    <row r="9524" spans="1:23" x14ac:dyDescent="0.25">
      <c r="A9524" t="s">
        <v>997</v>
      </c>
      <c r="B9524" t="s">
        <v>498</v>
      </c>
      <c r="C9524" t="s">
        <v>7</v>
      </c>
      <c r="D9524" t="str">
        <f t="shared" si="148"/>
        <v>Jun2023</v>
      </c>
      <c r="E9524" s="1">
        <f>_xll.ciqfunctions.udf.CIQ(B9524, "IQ_PERIODDATE_IS", C9524)</f>
        <v>45107</v>
      </c>
      <c r="F9524">
        <f>_xll.ciqfunctions.udf.CIQ(B9524, "IQ_LASTSALEPRICE", E9524)</f>
        <v>59.56</v>
      </c>
      <c r="G9524">
        <f>_xll.ciqfunctions.udf.CIQ(B9524, "IQ_TOTAL_REV", C9524)</f>
        <v>2995.9140000000002</v>
      </c>
      <c r="H9524" s="4">
        <f>_xll.ciqfunctions.udf.CIQ(B9524, "IQ_GROSS_MARGIN", C9524)/100</f>
        <v>0.43817</v>
      </c>
      <c r="I9524" s="6">
        <f>_xll.ciqfunctions.udf.CIQ(B9524, "IQ_EBITDA", C9524)</f>
        <v>503.71600000000001</v>
      </c>
      <c r="J9524" s="4">
        <f>_xll.ciqfunctions.udf.CIQ(B9524, "IQ_EBITA_MARGIN", C9524)/100</f>
        <v>0.16698199999999999</v>
      </c>
      <c r="K9524" s="6">
        <f>_xll.ciqfunctions.udf.CIQ(B9524, "IQ_NI", C9524)</f>
        <v>356.30799999999999</v>
      </c>
      <c r="L9524" s="6">
        <f>_xll.ciqfunctions.udf.CIQ(B9524, "IQ_NI_NORM", C9524)</f>
        <v>286.32400000000001</v>
      </c>
      <c r="M9524" s="4">
        <f>_xll.ciqfunctions.udf.CIQ(B9524, "IQ_NI_NORM_MARGIN", C9524)/100</f>
        <v>9.5571000000000003E-2</v>
      </c>
      <c r="N9524">
        <f>_xll.ciqfunctions.udf.CIQ(B9524, "IQ_EPS_NORM", C9524)</f>
        <v>1.05708</v>
      </c>
      <c r="O9524">
        <f>_xll.ciqfunctions.udf.CIQ(B9524, "IQ_DILUT_EPS_INCL", C9524)</f>
        <v>1.3</v>
      </c>
      <c r="P9524" t="str">
        <f>_xll.ciqfunctions.udf.CIQ(B9524, "IQ_BUS_SEG_PRIMARY_PIC", "FQ42023", , , , , , 1)</f>
        <v xml:space="preserve">Property &amp; Casualty Insurance </v>
      </c>
      <c r="Q9524" s="5">
        <f>_xll.ciqfunctions.udf.CIQ(B9524, "IQ_TOTAL_DEBT_EQUITY", C9524)/100</f>
        <v>0.43822099999999997</v>
      </c>
      <c r="R9524">
        <f>_xll.ciqfunctions.udf.CIQ(B9524, "IQ_CURRENT_RATIO", C9524)</f>
        <v>0.44434000000000001</v>
      </c>
      <c r="S9524">
        <f>_xll.ciqfunctions.udf.CIQ(B9524, "IQ_EBITDA_INT", C9524)</f>
        <v>16.130520000000001</v>
      </c>
      <c r="T9524" s="4">
        <f>_xll.ciqfunctions.udf.CIQ("US", "IQ_CPI_YOY_PCT", D9524)/100</f>
        <v>2.9691800000000001E-2</v>
      </c>
      <c r="U9524" s="4">
        <f>_xll.ciqfunctions.udf.CIQ("US", "IQ_UNEMPLOY_RATE", D9524)/100</f>
        <v>3.6000000000000004E-2</v>
      </c>
      <c r="V9524" s="4">
        <f>_xll.ciqfunctions.udf.CIQ("%FF5D00", "IQ_RATE_LEVEL", E9524)/100</f>
        <v>5.0799999999999998E-2</v>
      </c>
      <c r="W9524">
        <f>_xll.ciqfunctions.udf.CIQ(B9524, "IQ_BV_SHARE", C9524)</f>
        <v>26.744630000000001</v>
      </c>
    </row>
    <row r="9525" spans="1:23" x14ac:dyDescent="0.25">
      <c r="A9525" t="s">
        <v>997</v>
      </c>
      <c r="B9525" t="s">
        <v>498</v>
      </c>
      <c r="C9525" t="s">
        <v>9</v>
      </c>
      <c r="D9525" t="str">
        <f t="shared" si="148"/>
        <v>Mar2023</v>
      </c>
      <c r="E9525" s="1">
        <f>_xll.ciqfunctions.udf.CIQ(B9525, "IQ_PERIODDATE_IS", C9525)</f>
        <v>45016</v>
      </c>
      <c r="F9525">
        <f>_xll.ciqfunctions.udf.CIQ(B9525, "IQ_LASTSALEPRICE", E9525)</f>
        <v>62.26</v>
      </c>
      <c r="G9525">
        <f>_xll.ciqfunctions.udf.CIQ(B9525, "IQ_TOTAL_REV", C9525)</f>
        <v>2895.0039999999999</v>
      </c>
      <c r="H9525" s="4">
        <f>_xll.ciqfunctions.udf.CIQ(B9525, "IQ_GROSS_MARGIN", C9525)/100</f>
        <v>0.42607200000000001</v>
      </c>
      <c r="I9525" s="6">
        <f>_xll.ciqfunctions.udf.CIQ(B9525, "IQ_EBITDA", C9525)</f>
        <v>427.13900000000001</v>
      </c>
      <c r="J9525" s="4">
        <f>_xll.ciqfunctions.udf.CIQ(B9525, "IQ_EBITA_MARGIN", C9525)/100</f>
        <v>0.14418</v>
      </c>
      <c r="K9525" s="6">
        <f>_xll.ciqfunctions.udf.CIQ(B9525, "IQ_NI", C9525)</f>
        <v>294.12599999999998</v>
      </c>
      <c r="L9525" s="6">
        <f>_xll.ciqfunctions.udf.CIQ(B9525, "IQ_NI_NORM", C9525)</f>
        <v>233.44138000000001</v>
      </c>
      <c r="M9525" s="4">
        <f>_xll.ciqfunctions.udf.CIQ(B9525, "IQ_NI_NORM_MARGIN", C9525)/100</f>
        <v>8.0634999999999998E-2</v>
      </c>
      <c r="N9525">
        <f>_xll.ciqfunctions.udf.CIQ(B9525, "IQ_EPS_NORM", C9525)</f>
        <v>0.84894999999999998</v>
      </c>
      <c r="O9525">
        <f>_xll.ciqfunctions.udf.CIQ(B9525, "IQ_DILUT_EPS_INCL", C9525)</f>
        <v>1.06</v>
      </c>
      <c r="P9525" t="str">
        <f>_xll.ciqfunctions.udf.CIQ(B9525, "IQ_BUS_SEG_PRIMARY_PIC", "FQ42023", , , , , , 1)</f>
        <v xml:space="preserve">Property &amp; Casualty Insurance </v>
      </c>
      <c r="Q9525" s="5">
        <f>_xll.ciqfunctions.udf.CIQ(B9525, "IQ_TOTAL_DEBT_EQUITY", C9525)/100</f>
        <v>0.43581899999999996</v>
      </c>
      <c r="R9525">
        <f>_xll.ciqfunctions.udf.CIQ(B9525, "IQ_CURRENT_RATIO", C9525)</f>
        <v>0.41123999999999999</v>
      </c>
      <c r="S9525">
        <f>_xll.ciqfunctions.udf.CIQ(B9525, "IQ_EBITDA_INT", C9525)</f>
        <v>13.73687</v>
      </c>
      <c r="T9525" s="4">
        <f>_xll.ciqfunctions.udf.CIQ("US", "IQ_CPI_YOY_PCT", D9525)/100</f>
        <v>4.9849699999999997E-2</v>
      </c>
      <c r="U9525" s="4">
        <f>_xll.ciqfunctions.udf.CIQ("US", "IQ_UNEMPLOY_RATE", D9525)/100</f>
        <v>3.5000000000000003E-2</v>
      </c>
      <c r="V9525" s="4">
        <f>_xll.ciqfunctions.udf.CIQ("%FF5D00", "IQ_RATE_LEVEL", E9525)/100</f>
        <v>4.8300000000000003E-2</v>
      </c>
      <c r="W9525">
        <f>_xll.ciqfunctions.udf.CIQ(B9525, "IQ_BV_SHARE", C9525)</f>
        <v>26.44971</v>
      </c>
    </row>
    <row r="9526" spans="1:23" x14ac:dyDescent="0.25">
      <c r="A9526" t="s">
        <v>997</v>
      </c>
      <c r="B9526" t="s">
        <v>498</v>
      </c>
      <c r="C9526" t="s">
        <v>11</v>
      </c>
      <c r="D9526" t="str">
        <f t="shared" si="148"/>
        <v>Dec2022</v>
      </c>
      <c r="E9526" s="1">
        <f>_xll.ciqfunctions.udf.CIQ(B9526, "IQ_PERIODDATE_IS", C9526)</f>
        <v>44926</v>
      </c>
      <c r="F9526">
        <f>_xll.ciqfunctions.udf.CIQ(B9526, "IQ_LASTSALEPRICE", E9526)</f>
        <v>72.569999999999993</v>
      </c>
      <c r="G9526">
        <f>_xll.ciqfunctions.udf.CIQ(B9526, "IQ_TOTAL_REV", C9526)</f>
        <v>3013.8020000000001</v>
      </c>
      <c r="H9526" s="4">
        <f>_xll.ciqfunctions.udf.CIQ(B9526, "IQ_GROSS_MARGIN", C9526)/100</f>
        <v>0.44215599999999999</v>
      </c>
      <c r="I9526" s="6">
        <f>_xll.ciqfunctions.udf.CIQ(B9526, "IQ_EBITDA", C9526)</f>
        <v>554.28700000000003</v>
      </c>
      <c r="J9526" s="4">
        <f>_xll.ciqfunctions.udf.CIQ(B9526, "IQ_EBITA_MARGIN", C9526)/100</f>
        <v>0.18065200000000001</v>
      </c>
      <c r="K9526" s="6">
        <f>_xll.ciqfunctions.udf.CIQ(B9526, "IQ_NI", C9526)</f>
        <v>382.22300000000001</v>
      </c>
      <c r="L9526" s="6">
        <f>_xll.ciqfunctions.udf.CIQ(B9526, "IQ_NI_NORM", C9526)</f>
        <v>299.25213000000002</v>
      </c>
      <c r="M9526" s="4">
        <f>_xll.ciqfunctions.udf.CIQ(B9526, "IQ_NI_NORM_MARGIN", C9526)/100</f>
        <v>9.9292999999999992E-2</v>
      </c>
      <c r="N9526">
        <f>_xll.ciqfunctions.udf.CIQ(B9526, "IQ_EPS_NORM", C9526)</f>
        <v>1.0818000000000001</v>
      </c>
      <c r="O9526">
        <f>_xll.ciqfunctions.udf.CIQ(B9526, "IQ_DILUT_EPS_INCL", C9526)</f>
        <v>1.3704700000000001</v>
      </c>
      <c r="P9526" t="str">
        <f>_xll.ciqfunctions.udf.CIQ(B9526, "IQ_BUS_SEG_PRIMARY_PIC", "FQ42023", , , , , , 1)</f>
        <v xml:space="preserve">Property &amp; Casualty Insurance </v>
      </c>
      <c r="Q9526" s="5">
        <f>_xll.ciqfunctions.udf.CIQ(B9526, "IQ_TOTAL_DEBT_EQUITY", C9526)/100</f>
        <v>0.449351</v>
      </c>
      <c r="R9526">
        <f>_xll.ciqfunctions.udf.CIQ(B9526, "IQ_CURRENT_RATIO", C9526)</f>
        <v>0.41532000000000002</v>
      </c>
      <c r="S9526">
        <f>_xll.ciqfunctions.udf.CIQ(B9526, "IQ_EBITDA_INT", C9526)</f>
        <v>17.715199999999999</v>
      </c>
      <c r="T9526" s="4">
        <f>_xll.ciqfunctions.udf.CIQ("US", "IQ_CPI_YOY_PCT", D9526)/100</f>
        <v>6.454399999999999E-2</v>
      </c>
      <c r="U9526" s="4">
        <f>_xll.ciqfunctions.udf.CIQ("US", "IQ_UNEMPLOY_RATE", D9526)/100</f>
        <v>3.5000000000000003E-2</v>
      </c>
      <c r="V9526" s="4">
        <f>_xll.ciqfunctions.udf.CIQ("%FF5D00", "IQ_RATE_LEVEL", E9526)/100</f>
        <v>4.3299999999999998E-2</v>
      </c>
      <c r="W9526">
        <f>_xll.ciqfunctions.udf.CIQ(B9526, "IQ_BV_SHARE", C9526)</f>
        <v>25.5091</v>
      </c>
    </row>
    <row r="9527" spans="1:23" x14ac:dyDescent="0.25">
      <c r="A9527" t="s">
        <v>997</v>
      </c>
      <c r="B9527" t="s">
        <v>498</v>
      </c>
      <c r="C9527" t="s">
        <v>13</v>
      </c>
      <c r="D9527" t="str">
        <f t="shared" si="148"/>
        <v>Sep2022</v>
      </c>
      <c r="E9527" s="1">
        <f>_xll.ciqfunctions.udf.CIQ(B9527, "IQ_PERIODDATE_IS", C9527)</f>
        <v>44834</v>
      </c>
      <c r="F9527">
        <f>_xll.ciqfunctions.udf.CIQ(B9527, "IQ_LASTSALEPRICE", E9527)</f>
        <v>64.58</v>
      </c>
      <c r="G9527">
        <f>_xll.ciqfunctions.udf.CIQ(B9527, "IQ_TOTAL_REV", C9527)</f>
        <v>2724.4</v>
      </c>
      <c r="H9527" s="4">
        <f>_xll.ciqfunctions.udf.CIQ(B9527, "IQ_GROSS_MARGIN", C9527)/100</f>
        <v>0.38305</v>
      </c>
      <c r="I9527" s="6">
        <f>_xll.ciqfunctions.udf.CIQ(B9527, "IQ_EBITDA", C9527)</f>
        <v>285.779</v>
      </c>
      <c r="J9527" s="4">
        <f>_xll.ciqfunctions.udf.CIQ(B9527, "IQ_EBITA_MARGIN", C9527)/100</f>
        <v>0.10166600000000001</v>
      </c>
      <c r="K9527" s="6">
        <f>_xll.ciqfunctions.udf.CIQ(B9527, "IQ_NI", C9527)</f>
        <v>228.87899999999999</v>
      </c>
      <c r="L9527" s="6">
        <f>_xll.ciqfunctions.udf.CIQ(B9527, "IQ_NI_NORM", C9527)</f>
        <v>177.32062999999999</v>
      </c>
      <c r="M9527" s="4">
        <f>_xll.ciqfunctions.udf.CIQ(B9527, "IQ_NI_NORM_MARGIN", C9527)/100</f>
        <v>6.5086000000000005E-2</v>
      </c>
      <c r="N9527">
        <f>_xll.ciqfunctions.udf.CIQ(B9527, "IQ_EPS_NORM", C9527)</f>
        <v>0.63970000000000005</v>
      </c>
      <c r="O9527">
        <f>_xll.ciqfunctions.udf.CIQ(B9527, "IQ_DILUT_EPS_INCL", C9527)</f>
        <v>0.82</v>
      </c>
      <c r="P9527" t="str">
        <f>_xll.ciqfunctions.udf.CIQ(B9527, "IQ_BUS_SEG_PRIMARY_PIC", "FQ42023", , , , , , 1)</f>
        <v xml:space="preserve">Property &amp; Casualty Insurance </v>
      </c>
      <c r="Q9527" s="5">
        <f>_xll.ciqfunctions.udf.CIQ(B9527, "IQ_TOTAL_DEBT_EQUITY", C9527)/100</f>
        <v>0.47761000000000003</v>
      </c>
      <c r="R9527">
        <f>_xll.ciqfunctions.udf.CIQ(B9527, "IQ_CURRENT_RATIO", C9527)</f>
        <v>0.42070999999999997</v>
      </c>
      <c r="S9527">
        <f>_xll.ciqfunctions.udf.CIQ(B9527, "IQ_EBITDA_INT", C9527)</f>
        <v>9.3479500000000009</v>
      </c>
      <c r="T9527" s="4">
        <f>_xll.ciqfunctions.udf.CIQ("US", "IQ_CPI_YOY_PCT", D9527)/100</f>
        <v>8.2016699999999998E-2</v>
      </c>
      <c r="U9527" s="4">
        <f>_xll.ciqfunctions.udf.CIQ("US", "IQ_UNEMPLOY_RATE", D9527)/100</f>
        <v>3.5000000000000003E-2</v>
      </c>
      <c r="V9527" s="4">
        <f>_xll.ciqfunctions.udf.CIQ("%FF5D00", "IQ_RATE_LEVEL", E9527)/100</f>
        <v>3.0800000000000001E-2</v>
      </c>
      <c r="W9527">
        <f>_xll.ciqfunctions.udf.CIQ(B9527, "IQ_BV_SHARE", C9527)</f>
        <v>23.87519</v>
      </c>
    </row>
    <row r="9528" spans="1:23" x14ac:dyDescent="0.25">
      <c r="A9528" t="s">
        <v>997</v>
      </c>
      <c r="B9528" t="s">
        <v>498</v>
      </c>
      <c r="C9528" t="s">
        <v>15</v>
      </c>
      <c r="D9528" t="str">
        <f t="shared" si="148"/>
        <v>Jun2022</v>
      </c>
      <c r="E9528" s="1">
        <f>_xll.ciqfunctions.udf.CIQ(B9528, "IQ_PERIODDATE_IS", C9528)</f>
        <v>44742</v>
      </c>
      <c r="F9528">
        <f>_xll.ciqfunctions.udf.CIQ(B9528, "IQ_LASTSALEPRICE", E9528)</f>
        <v>68.260000000000005</v>
      </c>
      <c r="G9528">
        <f>_xll.ciqfunctions.udf.CIQ(B9528, "IQ_TOTAL_REV", C9528)</f>
        <v>2512.8870000000002</v>
      </c>
      <c r="H9528" s="4">
        <f>_xll.ciqfunctions.udf.CIQ(B9528, "IQ_GROSS_MARGIN", C9528)/100</f>
        <v>0.37968400000000002</v>
      </c>
      <c r="I9528" s="6">
        <f>_xll.ciqfunctions.udf.CIQ(B9528, "IQ_EBITDA", C9528)</f>
        <v>227.065</v>
      </c>
      <c r="J9528" s="4">
        <f>_xll.ciqfunctions.udf.CIQ(B9528, "IQ_EBITA_MARGIN", C9528)/100</f>
        <v>8.5343000000000002E-2</v>
      </c>
      <c r="K9528" s="6">
        <f>_xll.ciqfunctions.udf.CIQ(B9528, "IQ_NI", C9528)</f>
        <v>179.322</v>
      </c>
      <c r="L9528" s="6">
        <f>_xll.ciqfunctions.udf.CIQ(B9528, "IQ_NI_NORM", C9528)</f>
        <v>138.95625000000001</v>
      </c>
      <c r="M9528" s="4">
        <f>_xll.ciqfunctions.udf.CIQ(B9528, "IQ_NI_NORM_MARGIN", C9528)/100</f>
        <v>5.5296999999999999E-2</v>
      </c>
      <c r="N9528">
        <f>_xll.ciqfunctions.udf.CIQ(B9528, "IQ_EPS_NORM", C9528)</f>
        <v>0.50197999999999998</v>
      </c>
      <c r="O9528">
        <f>_xll.ciqfunctions.udf.CIQ(B9528, "IQ_DILUT_EPS_INCL", C9528)</f>
        <v>0.64</v>
      </c>
      <c r="P9528" t="str">
        <f>_xll.ciqfunctions.udf.CIQ(B9528, "IQ_BUS_SEG_PRIMARY_PIC", "FQ42023", , , , , , 1)</f>
        <v xml:space="preserve">Property &amp; Casualty Insurance </v>
      </c>
      <c r="Q9528" s="5">
        <f>_xll.ciqfunctions.udf.CIQ(B9528, "IQ_TOTAL_DEBT_EQUITY", C9528)/100</f>
        <v>0.46631500000000004</v>
      </c>
      <c r="R9528">
        <f>_xll.ciqfunctions.udf.CIQ(B9528, "IQ_CURRENT_RATIO", C9528)</f>
        <v>0.42986000000000002</v>
      </c>
      <c r="S9528">
        <f>_xll.ciqfunctions.udf.CIQ(B9528, "IQ_EBITDA_INT", C9528)</f>
        <v>7.5408099999999996</v>
      </c>
      <c r="T9528" s="4">
        <f>_xll.ciqfunctions.udf.CIQ("US", "IQ_CPI_YOY_PCT", D9528)/100</f>
        <v>9.05976E-2</v>
      </c>
      <c r="U9528" s="4">
        <f>_xll.ciqfunctions.udf.CIQ("US", "IQ_UNEMPLOY_RATE", D9528)/100</f>
        <v>3.6000000000000004E-2</v>
      </c>
      <c r="V9528" s="4">
        <f>_xll.ciqfunctions.udf.CIQ("%FF5D00", "IQ_RATE_LEVEL", E9528)/100</f>
        <v>1.5800000000000002E-2</v>
      </c>
      <c r="W9528">
        <f>_xll.ciqfunctions.udf.CIQ(B9528, "IQ_BV_SHARE", C9528)</f>
        <v>24.557670000000002</v>
      </c>
    </row>
    <row r="9529" spans="1:23" x14ac:dyDescent="0.25">
      <c r="A9529" t="s">
        <v>997</v>
      </c>
      <c r="B9529" t="s">
        <v>498</v>
      </c>
      <c r="C9529" t="s">
        <v>17</v>
      </c>
      <c r="D9529" t="str">
        <f t="shared" si="148"/>
        <v>Mar2022</v>
      </c>
      <c r="E9529" s="1">
        <f>_xll.ciqfunctions.udf.CIQ(B9529, "IQ_PERIODDATE_IS", C9529)</f>
        <v>44651</v>
      </c>
      <c r="F9529">
        <f>_xll.ciqfunctions.udf.CIQ(B9529, "IQ_LASTSALEPRICE", E9529)</f>
        <v>66.59</v>
      </c>
      <c r="G9529">
        <f>_xll.ciqfunctions.udf.CIQ(B9529, "IQ_TOTAL_REV", C9529)</f>
        <v>2915.4090000000001</v>
      </c>
      <c r="H9529" s="4">
        <f>_xll.ciqfunctions.udf.CIQ(B9529, "IQ_GROSS_MARGIN", C9529)/100</f>
        <v>0.50809399999999993</v>
      </c>
      <c r="I9529" s="6">
        <f>_xll.ciqfunctions.udf.CIQ(B9529, "IQ_EBITDA", C9529)</f>
        <v>787.86599999999999</v>
      </c>
      <c r="J9529" s="4">
        <f>_xll.ciqfunctions.udf.CIQ(B9529, "IQ_EBITA_MARGIN", C9529)/100</f>
        <v>0.261793</v>
      </c>
      <c r="K9529" s="6">
        <f>_xll.ciqfunctions.udf.CIQ(B9529, "IQ_NI", C9529)</f>
        <v>590.63800000000003</v>
      </c>
      <c r="L9529" s="6">
        <f>_xll.ciqfunctions.udf.CIQ(B9529, "IQ_NI_NORM", C9529)</f>
        <v>455.37862999999999</v>
      </c>
      <c r="M9529" s="4">
        <f>_xll.ciqfunctions.udf.CIQ(B9529, "IQ_NI_NORM_MARGIN", C9529)/100</f>
        <v>0.156197</v>
      </c>
      <c r="N9529">
        <f>_xll.ciqfunctions.udf.CIQ(B9529, "IQ_EPS_NORM", C9529)</f>
        <v>1.6453199999999999</v>
      </c>
      <c r="O9529">
        <f>_xll.ciqfunctions.udf.CIQ(B9529, "IQ_DILUT_EPS_INCL", C9529)</f>
        <v>2.12</v>
      </c>
      <c r="P9529" t="str">
        <f>_xll.ciqfunctions.udf.CIQ(B9529, "IQ_BUS_SEG_PRIMARY_PIC", "FQ42023", , , , , , 1)</f>
        <v xml:space="preserve">Property &amp; Casualty Insurance </v>
      </c>
      <c r="Q9529" s="5">
        <f>_xll.ciqfunctions.udf.CIQ(B9529, "IQ_TOTAL_DEBT_EQUITY", C9529)/100</f>
        <v>0.444129</v>
      </c>
      <c r="R9529">
        <f>_xll.ciqfunctions.udf.CIQ(B9529, "IQ_CURRENT_RATIO", C9529)</f>
        <v>0.45333000000000001</v>
      </c>
      <c r="S9529">
        <f>_xll.ciqfunctions.udf.CIQ(B9529, "IQ_EBITDA_INT", C9529)</f>
        <v>22.821390000000001</v>
      </c>
      <c r="T9529" s="4">
        <f>_xll.ciqfunctions.udf.CIQ("US", "IQ_CPI_YOY_PCT", D9529)/100</f>
        <v>8.5424600000000003E-2</v>
      </c>
      <c r="U9529" s="4">
        <f>_xll.ciqfunctions.udf.CIQ("US", "IQ_UNEMPLOY_RATE", D9529)/100</f>
        <v>3.6000000000000004E-2</v>
      </c>
      <c r="V9529" s="4">
        <f>_xll.ciqfunctions.udf.CIQ("%FF5D00", "IQ_RATE_LEVEL", E9529)/100</f>
        <v>3.3E-3</v>
      </c>
      <c r="W9529">
        <f>_xll.ciqfunctions.udf.CIQ(B9529, "IQ_BV_SHARE", C9529)</f>
        <v>25.885590000000001</v>
      </c>
    </row>
    <row r="9530" spans="1:23" x14ac:dyDescent="0.25">
      <c r="A9530" t="s">
        <v>997</v>
      </c>
      <c r="B9530" t="s">
        <v>498</v>
      </c>
      <c r="C9530" t="s">
        <v>19</v>
      </c>
      <c r="D9530" t="str">
        <f t="shared" si="148"/>
        <v>Dec2021</v>
      </c>
      <c r="E9530" s="1">
        <f>_xll.ciqfunctions.udf.CIQ(B9530, "IQ_PERIODDATE_IS", C9530)</f>
        <v>44561</v>
      </c>
      <c r="F9530">
        <f>_xll.ciqfunctions.udf.CIQ(B9530, "IQ_LASTSALEPRICE", E9530)</f>
        <v>54.926670000000001</v>
      </c>
      <c r="G9530">
        <f>_xll.ciqfunctions.udf.CIQ(B9530, "IQ_TOTAL_REV", C9530)</f>
        <v>2578.2280000000001</v>
      </c>
      <c r="H9530" s="4">
        <f>_xll.ciqfunctions.udf.CIQ(B9530, "IQ_GROSS_MARGIN", C9530)/100</f>
        <v>0.42052100000000003</v>
      </c>
      <c r="I9530" s="6">
        <f>_xll.ciqfunctions.udf.CIQ(B9530, "IQ_EBITDA", C9530)</f>
        <v>413.79300000000001</v>
      </c>
      <c r="J9530" s="4">
        <f>_xll.ciqfunctions.udf.CIQ(B9530, "IQ_EBITA_MARGIN", C9530)/100</f>
        <v>0.14949799999999999</v>
      </c>
      <c r="K9530" s="6">
        <f>_xll.ciqfunctions.udf.CIQ(B9530, "IQ_NI", C9530)</f>
        <v>294.43</v>
      </c>
      <c r="L9530" s="6">
        <f>_xll.ciqfunctions.udf.CIQ(B9530, "IQ_NI_NORM", C9530)</f>
        <v>221.762</v>
      </c>
      <c r="M9530" s="4">
        <f>_xll.ciqfunctions.udf.CIQ(B9530, "IQ_NI_NORM_MARGIN", C9530)/100</f>
        <v>8.6013000000000006E-2</v>
      </c>
      <c r="N9530">
        <f>_xll.ciqfunctions.udf.CIQ(B9530, "IQ_EPS_NORM", C9530)</f>
        <v>0.80159000000000002</v>
      </c>
      <c r="O9530">
        <f>_xll.ciqfunctions.udf.CIQ(B9530, "IQ_DILUT_EPS_INCL", C9530)</f>
        <v>1.0642499999999999</v>
      </c>
      <c r="P9530" t="str">
        <f>_xll.ciqfunctions.udf.CIQ(B9530, "IQ_BUS_SEG_PRIMARY_PIC", "FQ42023", , , , , , 1)</f>
        <v xml:space="preserve">Property &amp; Casualty Insurance </v>
      </c>
      <c r="Q9530" s="5">
        <f>_xll.ciqfunctions.udf.CIQ(B9530, "IQ_TOTAL_DEBT_EQUITY", C9530)/100</f>
        <v>0.52128600000000003</v>
      </c>
      <c r="R9530">
        <f>_xll.ciqfunctions.udf.CIQ(B9530, "IQ_CURRENT_RATIO", C9530)</f>
        <v>0.42426000000000003</v>
      </c>
      <c r="S9530">
        <f>_xll.ciqfunctions.udf.CIQ(B9530, "IQ_EBITDA_INT", C9530)</f>
        <v>11.37852</v>
      </c>
      <c r="T9530" s="4">
        <f>_xll.ciqfunctions.udf.CIQ("US", "IQ_CPI_YOY_PCT", D9530)/100</f>
        <v>7.036400000000001E-2</v>
      </c>
      <c r="U9530" s="4">
        <f>_xll.ciqfunctions.udf.CIQ("US", "IQ_UNEMPLOY_RATE", D9530)/100</f>
        <v>3.9E-2</v>
      </c>
      <c r="V9530" s="4">
        <f>_xll.ciqfunctions.udf.CIQ("%FF5D00", "IQ_RATE_LEVEL", E9530)/100</f>
        <v>7.000000000000001E-4</v>
      </c>
      <c r="W9530">
        <f>_xll.ciqfunctions.udf.CIQ(B9530, "IQ_BV_SHARE", C9530)</f>
        <v>25.08952</v>
      </c>
    </row>
    <row r="9531" spans="1:23" x14ac:dyDescent="0.25">
      <c r="A9531" t="s">
        <v>997</v>
      </c>
      <c r="B9531" t="s">
        <v>498</v>
      </c>
      <c r="C9531" t="s">
        <v>21</v>
      </c>
      <c r="D9531" t="str">
        <f t="shared" si="148"/>
        <v>Sep2021</v>
      </c>
      <c r="E9531" s="1">
        <f>_xll.ciqfunctions.udf.CIQ(B9531, "IQ_PERIODDATE_IS", C9531)</f>
        <v>44469</v>
      </c>
      <c r="F9531">
        <f>_xll.ciqfunctions.udf.CIQ(B9531, "IQ_LASTSALEPRICE", E9531)</f>
        <v>48.786670000000001</v>
      </c>
      <c r="G9531">
        <f>_xll.ciqfunctions.udf.CIQ(B9531, "IQ_TOTAL_REV", C9531)</f>
        <v>2424.2829999999999</v>
      </c>
      <c r="H9531" s="4">
        <f>_xll.ciqfunctions.udf.CIQ(B9531, "IQ_GROSS_MARGIN", C9531)/100</f>
        <v>0.41679299999999997</v>
      </c>
      <c r="I9531" s="6">
        <f>_xll.ciqfunctions.udf.CIQ(B9531, "IQ_EBITDA", C9531)</f>
        <v>385.61700000000002</v>
      </c>
      <c r="J9531" s="4">
        <f>_xll.ciqfunctions.udf.CIQ(B9531, "IQ_EBITA_MARGIN", C9531)/100</f>
        <v>0.14638699999999999</v>
      </c>
      <c r="K9531" s="6">
        <f>_xll.ciqfunctions.udf.CIQ(B9531, "IQ_NI", C9531)</f>
        <v>261.29700000000003</v>
      </c>
      <c r="L9531" s="6">
        <f>_xll.ciqfunctions.udf.CIQ(B9531, "IQ_NI_NORM", C9531)</f>
        <v>201.65463</v>
      </c>
      <c r="M9531" s="4">
        <f>_xll.ciqfunctions.udf.CIQ(B9531, "IQ_NI_NORM_MARGIN", C9531)/100</f>
        <v>8.3180999999999991E-2</v>
      </c>
      <c r="N9531">
        <f>_xll.ciqfunctions.udf.CIQ(B9531, "IQ_EPS_NORM", C9531)</f>
        <v>0.72655999999999998</v>
      </c>
      <c r="O9531">
        <f>_xll.ciqfunctions.udf.CIQ(B9531, "IQ_DILUT_EPS_INCL", C9531)</f>
        <v>0.93</v>
      </c>
      <c r="P9531" t="str">
        <f>_xll.ciqfunctions.udf.CIQ(B9531, "IQ_BUS_SEG_PRIMARY_PIC", "FQ42023", , , , , , 1)</f>
        <v xml:space="preserve">Property &amp; Casualty Insurance </v>
      </c>
      <c r="Q9531" s="5">
        <f>_xll.ciqfunctions.udf.CIQ(B9531, "IQ_TOTAL_DEBT_EQUITY", C9531)/100</f>
        <v>0.52129399999999992</v>
      </c>
      <c r="R9531">
        <f>_xll.ciqfunctions.udf.CIQ(B9531, "IQ_CURRENT_RATIO", C9531)</f>
        <v>0.46034999999999998</v>
      </c>
      <c r="S9531">
        <f>_xll.ciqfunctions.udf.CIQ(B9531, "IQ_EBITDA_INT", C9531)</f>
        <v>11.320740000000001</v>
      </c>
      <c r="T9531" s="4">
        <f>_xll.ciqfunctions.udf.CIQ("US", "IQ_CPI_YOY_PCT", D9531)/100</f>
        <v>5.39035E-2</v>
      </c>
      <c r="U9531" s="4">
        <f>_xll.ciqfunctions.udf.CIQ("US", "IQ_UNEMPLOY_RATE", D9531)/100</f>
        <v>4.7E-2</v>
      </c>
      <c r="V9531" s="4">
        <f>_xll.ciqfunctions.udf.CIQ("%FF5D00", "IQ_RATE_LEVEL", E9531)/100</f>
        <v>5.9999999999999995E-4</v>
      </c>
      <c r="W9531">
        <f>_xll.ciqfunctions.udf.CIQ(B9531, "IQ_BV_SHARE", C9531)</f>
        <v>25.092400000000001</v>
      </c>
    </row>
    <row r="9532" spans="1:23" x14ac:dyDescent="0.25">
      <c r="A9532" t="s">
        <v>997</v>
      </c>
      <c r="B9532" t="s">
        <v>498</v>
      </c>
      <c r="C9532" t="s">
        <v>23</v>
      </c>
      <c r="D9532" t="str">
        <f t="shared" si="148"/>
        <v>Jun2021</v>
      </c>
      <c r="E9532" s="1">
        <f>_xll.ciqfunctions.udf.CIQ(B9532, "IQ_PERIODDATE_IS", C9532)</f>
        <v>44377</v>
      </c>
      <c r="F9532">
        <f>_xll.ciqfunctions.udf.CIQ(B9532, "IQ_LASTSALEPRICE", E9532)</f>
        <v>49.62</v>
      </c>
      <c r="G9532">
        <f>_xll.ciqfunctions.udf.CIQ(B9532, "IQ_TOTAL_REV", C9532)</f>
        <v>2296.0859999999998</v>
      </c>
      <c r="H9532" s="4">
        <f>_xll.ciqfunctions.udf.CIQ(B9532, "IQ_GROSS_MARGIN", C9532)/100</f>
        <v>0.429313</v>
      </c>
      <c r="I9532" s="6">
        <f>_xll.ciqfunctions.udf.CIQ(B9532, "IQ_EBITDA", C9532)</f>
        <v>381.86799999999999</v>
      </c>
      <c r="J9532" s="4">
        <f>_xll.ciqfunctions.udf.CIQ(B9532, "IQ_EBITA_MARGIN", C9532)/100</f>
        <v>0.150174</v>
      </c>
      <c r="K9532" s="6">
        <f>_xll.ciqfunctions.udf.CIQ(B9532, "IQ_NI", C9532)</f>
        <v>237.238</v>
      </c>
      <c r="L9532" s="6">
        <f>_xll.ciqfunctions.udf.CIQ(B9532, "IQ_NI_NORM", C9532)</f>
        <v>191.96188000000001</v>
      </c>
      <c r="M9532" s="4">
        <f>_xll.ciqfunctions.udf.CIQ(B9532, "IQ_NI_NORM_MARGIN", C9532)/100</f>
        <v>8.3603000000000011E-2</v>
      </c>
      <c r="N9532">
        <f>_xll.ciqfunctions.udf.CIQ(B9532, "IQ_EPS_NORM", C9532)</f>
        <v>0.69116999999999995</v>
      </c>
      <c r="O9532">
        <f>_xll.ciqfunctions.udf.CIQ(B9532, "IQ_DILUT_EPS_INCL", C9532)</f>
        <v>0.85</v>
      </c>
      <c r="P9532" t="str">
        <f>_xll.ciqfunctions.udf.CIQ(B9532, "IQ_BUS_SEG_PRIMARY_PIC", "FQ42023", , , , , , 1)</f>
        <v xml:space="preserve">Property &amp; Casualty Insurance </v>
      </c>
      <c r="Q9532" s="5">
        <f>_xll.ciqfunctions.udf.CIQ(B9532, "IQ_TOTAL_DEBT_EQUITY", C9532)/100</f>
        <v>0.47128100000000006</v>
      </c>
      <c r="R9532">
        <f>_xll.ciqfunctions.udf.CIQ(B9532, "IQ_CURRENT_RATIO", C9532)</f>
        <v>0.44943</v>
      </c>
      <c r="S9532">
        <f>_xll.ciqfunctions.udf.CIQ(B9532, "IQ_EBITDA_INT", C9532)</f>
        <v>10.323840000000001</v>
      </c>
      <c r="T9532" s="4">
        <f>_xll.ciqfunctions.udf.CIQ("US", "IQ_CPI_YOY_PCT", D9532)/100</f>
        <v>5.3914499999999997E-2</v>
      </c>
      <c r="U9532" s="4">
        <f>_xll.ciqfunctions.udf.CIQ("US", "IQ_UNEMPLOY_RATE", D9532)/100</f>
        <v>5.9000000000000004E-2</v>
      </c>
      <c r="V9532" s="4">
        <f>_xll.ciqfunctions.udf.CIQ("%FF5D00", "IQ_RATE_LEVEL", E9532)/100</f>
        <v>8.0000000000000004E-4</v>
      </c>
      <c r="W9532">
        <f>_xll.ciqfunctions.udf.CIQ(B9532, "IQ_BV_SHARE", C9532)</f>
        <v>24.71912</v>
      </c>
    </row>
    <row r="9533" spans="1:23" x14ac:dyDescent="0.25">
      <c r="A9533" t="s">
        <v>997</v>
      </c>
      <c r="B9533" t="s">
        <v>498</v>
      </c>
      <c r="C9533" t="s">
        <v>25</v>
      </c>
      <c r="D9533" t="str">
        <f t="shared" si="148"/>
        <v>Mar2021</v>
      </c>
      <c r="E9533" s="1">
        <f>_xll.ciqfunctions.udf.CIQ(B9533, "IQ_PERIODDATE_IS", C9533)</f>
        <v>44286</v>
      </c>
      <c r="F9533">
        <f>_xll.ciqfunctions.udf.CIQ(B9533, "IQ_LASTSALEPRICE", E9533)</f>
        <v>50.233330000000002</v>
      </c>
      <c r="G9533">
        <f>_xll.ciqfunctions.udf.CIQ(B9533, "IQ_TOTAL_REV", C9533)</f>
        <v>2156.8690000000001</v>
      </c>
      <c r="H9533" s="4">
        <f>_xll.ciqfunctions.udf.CIQ(B9533, "IQ_GROSS_MARGIN", C9533)/100</f>
        <v>0.43998300000000001</v>
      </c>
      <c r="I9533" s="6">
        <f>_xll.ciqfunctions.udf.CIQ(B9533, "IQ_EBITDA", C9533)</f>
        <v>364.28500000000003</v>
      </c>
      <c r="J9533" s="4">
        <f>_xll.ciqfunctions.udf.CIQ(B9533, "IQ_EBITA_MARGIN", C9533)/100</f>
        <v>0.15334300000000001</v>
      </c>
      <c r="K9533" s="6">
        <f>_xll.ciqfunctions.udf.CIQ(B9533, "IQ_NI", C9533)</f>
        <v>229.52500000000001</v>
      </c>
      <c r="L9533" s="6">
        <f>_xll.ciqfunctions.udf.CIQ(B9533, "IQ_NI_NORM", C9533)</f>
        <v>185.11213000000001</v>
      </c>
      <c r="M9533" s="4">
        <f>_xll.ciqfunctions.udf.CIQ(B9533, "IQ_NI_NORM_MARGIN", C9533)/100</f>
        <v>8.5823999999999998E-2</v>
      </c>
      <c r="N9533">
        <f>_xll.ciqfunctions.udf.CIQ(B9533, "IQ_EPS_NORM", C9533)</f>
        <v>0.66637000000000002</v>
      </c>
      <c r="O9533">
        <f>_xll.ciqfunctions.udf.CIQ(B9533, "IQ_DILUT_EPS_INCL", C9533)</f>
        <v>0.82</v>
      </c>
      <c r="P9533" t="str">
        <f>_xll.ciqfunctions.udf.CIQ(B9533, "IQ_BUS_SEG_PRIMARY_PIC", "FQ42023", , , , , , 1)</f>
        <v xml:space="preserve">Property &amp; Casualty Insurance </v>
      </c>
      <c r="Q9533" s="5">
        <f>_xll.ciqfunctions.udf.CIQ(B9533, "IQ_TOTAL_DEBT_EQUITY", C9533)/100</f>
        <v>0.54523299999999997</v>
      </c>
      <c r="R9533">
        <f>_xll.ciqfunctions.udf.CIQ(B9533, "IQ_CURRENT_RATIO", C9533)</f>
        <v>0.44797999999999999</v>
      </c>
      <c r="S9533">
        <f>_xll.ciqfunctions.udf.CIQ(B9533, "IQ_EBITDA_INT", C9533)</f>
        <v>10.24662</v>
      </c>
      <c r="T9533" s="4">
        <f>_xll.ciqfunctions.udf.CIQ("US", "IQ_CPI_YOY_PCT", D9533)/100</f>
        <v>2.6197599999999998E-2</v>
      </c>
      <c r="U9533" s="4">
        <f>_xll.ciqfunctions.udf.CIQ("US", "IQ_UNEMPLOY_RATE", D9533)/100</f>
        <v>6.0999999999999999E-2</v>
      </c>
      <c r="V9533" s="4">
        <f>_xll.ciqfunctions.udf.CIQ("%FF5D00", "IQ_RATE_LEVEL", E9533)/100</f>
        <v>5.9999999999999995E-4</v>
      </c>
      <c r="W9533">
        <f>_xll.ciqfunctions.udf.CIQ(B9533, "IQ_BV_SHARE", C9533)</f>
        <v>24.109649999999998</v>
      </c>
    </row>
    <row r="9534" spans="1:23" x14ac:dyDescent="0.25">
      <c r="A9534" t="s">
        <v>997</v>
      </c>
      <c r="B9534" t="s">
        <v>498</v>
      </c>
      <c r="C9534" t="s">
        <v>27</v>
      </c>
      <c r="D9534" t="str">
        <f t="shared" si="148"/>
        <v>Dec2020</v>
      </c>
      <c r="E9534" s="1">
        <f>_xll.ciqfunctions.udf.CIQ(B9534, "IQ_PERIODDATE_IS", C9534)</f>
        <v>44196</v>
      </c>
      <c r="F9534">
        <f>_xll.ciqfunctions.udf.CIQ(B9534, "IQ_LASTSALEPRICE", E9534)</f>
        <v>44.28</v>
      </c>
      <c r="G9534">
        <f>_xll.ciqfunctions.udf.CIQ(B9534, "IQ_TOTAL_REV", C9534)</f>
        <v>2312.471</v>
      </c>
      <c r="H9534" s="4">
        <f>_xll.ciqfunctions.udf.CIQ(B9534, "IQ_GROSS_MARGIN", C9534)/100</f>
        <v>0.46371099999999998</v>
      </c>
      <c r="I9534" s="6">
        <f>_xll.ciqfunctions.udf.CIQ(B9534, "IQ_EBITDA", C9534)</f>
        <v>506.58800000000002</v>
      </c>
      <c r="J9534" s="4">
        <f>_xll.ciqfunctions.udf.CIQ(B9534, "IQ_EBITA_MARGIN", C9534)/100</f>
        <v>0.20225799999999999</v>
      </c>
      <c r="K9534" s="6">
        <f>_xll.ciqfunctions.udf.CIQ(B9534, "IQ_NI", C9534)</f>
        <v>312.14999999999998</v>
      </c>
      <c r="L9534" s="6">
        <f>_xll.ciqfunctions.udf.CIQ(B9534, "IQ_NI_NORM", C9534)</f>
        <v>254.56438</v>
      </c>
      <c r="M9534" s="4">
        <f>_xll.ciqfunctions.udf.CIQ(B9534, "IQ_NI_NORM_MARGIN", C9534)/100</f>
        <v>0.110083</v>
      </c>
      <c r="N9534">
        <f>_xll.ciqfunctions.udf.CIQ(B9534, "IQ_EPS_NORM", C9534)</f>
        <v>0.91393000000000002</v>
      </c>
      <c r="O9534">
        <f>_xll.ciqfunctions.udf.CIQ(B9534, "IQ_DILUT_EPS_INCL", C9534)</f>
        <v>1.1128800000000001</v>
      </c>
      <c r="P9534" t="str">
        <f>_xll.ciqfunctions.udf.CIQ(B9534, "IQ_BUS_SEG_PRIMARY_PIC", "FQ42023", , , , , , 1)</f>
        <v xml:space="preserve">Property &amp; Casualty Insurance </v>
      </c>
      <c r="Q9534" s="5">
        <f>_xll.ciqfunctions.udf.CIQ(B9534, "IQ_TOTAL_DEBT_EQUITY", C9534)/100</f>
        <v>0.46302100000000002</v>
      </c>
      <c r="R9534">
        <f>_xll.ciqfunctions.udf.CIQ(B9534, "IQ_CURRENT_RATIO", C9534)</f>
        <v>0.46934999999999999</v>
      </c>
      <c r="S9534">
        <f>_xll.ciqfunctions.udf.CIQ(B9534, "IQ_EBITDA_INT", C9534)</f>
        <v>14.51535</v>
      </c>
      <c r="T9534" s="4">
        <f>_xll.ciqfunctions.udf.CIQ("US", "IQ_CPI_YOY_PCT", D9534)/100</f>
        <v>1.36201E-2</v>
      </c>
      <c r="U9534" s="4">
        <f>_xll.ciqfunctions.udf.CIQ("US", "IQ_UNEMPLOY_RATE", D9534)/100</f>
        <v>6.7000000000000004E-2</v>
      </c>
      <c r="V9534" s="4">
        <f>_xll.ciqfunctions.udf.CIQ("%FF5D00", "IQ_RATE_LEVEL", E9534)/100</f>
        <v>8.9999999999999998E-4</v>
      </c>
      <c r="W9534">
        <f>_xll.ciqfunctions.udf.CIQ(B9534, "IQ_BV_SHARE", C9534)</f>
        <v>23.659199999999998</v>
      </c>
    </row>
    <row r="9535" spans="1:23" x14ac:dyDescent="0.25">
      <c r="A9535" t="s">
        <v>997</v>
      </c>
      <c r="B9535" t="s">
        <v>498</v>
      </c>
      <c r="C9535" t="s">
        <v>29</v>
      </c>
      <c r="D9535" t="str">
        <f t="shared" si="148"/>
        <v>Sep2020</v>
      </c>
      <c r="E9535" s="1">
        <f>_xll.ciqfunctions.udf.CIQ(B9535, "IQ_PERIODDATE_IS", C9535)</f>
        <v>44104</v>
      </c>
      <c r="F9535">
        <f>_xll.ciqfunctions.udf.CIQ(B9535, "IQ_LASTSALEPRICE", E9535)</f>
        <v>40.766669999999998</v>
      </c>
      <c r="G9535">
        <f>_xll.ciqfunctions.udf.CIQ(B9535, "IQ_TOTAL_REV", C9535)</f>
        <v>2039.819</v>
      </c>
      <c r="H9535" s="4">
        <f>_xll.ciqfunctions.udf.CIQ(B9535, "IQ_GROSS_MARGIN", C9535)/100</f>
        <v>0.41187499999999999</v>
      </c>
      <c r="I9535" s="6">
        <f>_xll.ciqfunctions.udf.CIQ(B9535, "IQ_EBITDA", C9535)</f>
        <v>283.39</v>
      </c>
      <c r="J9535" s="4">
        <f>_xll.ciqfunctions.udf.CIQ(B9535, "IQ_EBITA_MARGIN", C9535)/100</f>
        <v>0.12317700000000001</v>
      </c>
      <c r="K9535" s="6">
        <f>_xll.ciqfunctions.udf.CIQ(B9535, "IQ_NI", C9535)</f>
        <v>151.678</v>
      </c>
      <c r="L9535" s="6">
        <f>_xll.ciqfunctions.udf.CIQ(B9535, "IQ_NI_NORM", C9535)</f>
        <v>128.32075</v>
      </c>
      <c r="M9535" s="4">
        <f>_xll.ciqfunctions.udf.CIQ(B9535, "IQ_NI_NORM_MARGIN", C9535)/100</f>
        <v>6.2907000000000005E-2</v>
      </c>
      <c r="N9535">
        <f>_xll.ciqfunctions.udf.CIQ(B9535, "IQ_EPS_NORM", C9535)</f>
        <v>0.46050999999999997</v>
      </c>
      <c r="O9535">
        <f>_xll.ciqfunctions.udf.CIQ(B9535, "IQ_DILUT_EPS_INCL", C9535)</f>
        <v>0.54</v>
      </c>
      <c r="P9535" t="str">
        <f>_xll.ciqfunctions.udf.CIQ(B9535, "IQ_BUS_SEG_PRIMARY_PIC", "FQ42023", , , , , , 1)</f>
        <v xml:space="preserve">Property &amp; Casualty Insurance </v>
      </c>
      <c r="Q9535" s="5">
        <f>_xll.ciqfunctions.udf.CIQ(B9535, "IQ_TOTAL_DEBT_EQUITY", C9535)/100</f>
        <v>0.54383999999999999</v>
      </c>
      <c r="R9535">
        <f>_xll.ciqfunctions.udf.CIQ(B9535, "IQ_CURRENT_RATIO", C9535)</f>
        <v>0.48407</v>
      </c>
      <c r="S9535">
        <f>_xll.ciqfunctions.udf.CIQ(B9535, "IQ_EBITDA_INT", C9535)</f>
        <v>7.4030899999999997</v>
      </c>
      <c r="T9535" s="4">
        <f>_xll.ciqfunctions.udf.CIQ("US", "IQ_CPI_YOY_PCT", D9535)/100</f>
        <v>1.3713299999999999E-2</v>
      </c>
      <c r="U9535" s="4">
        <f>_xll.ciqfunctions.udf.CIQ("US", "IQ_UNEMPLOY_RATE", D9535)/100</f>
        <v>7.8E-2</v>
      </c>
      <c r="V9535" s="4">
        <f>_xll.ciqfunctions.udf.CIQ("%FF5D00", "IQ_RATE_LEVEL", E9535)/100</f>
        <v>8.9999999999999998E-4</v>
      </c>
      <c r="W9535">
        <f>_xll.ciqfunctions.udf.CIQ(B9535, "IQ_BV_SHARE", C9535)</f>
        <v>22.426200000000001</v>
      </c>
    </row>
    <row r="9536" spans="1:23" x14ac:dyDescent="0.25">
      <c r="A9536" t="s">
        <v>997</v>
      </c>
      <c r="B9536" t="s">
        <v>498</v>
      </c>
      <c r="C9536" t="s">
        <v>31</v>
      </c>
      <c r="D9536" t="str">
        <f t="shared" si="148"/>
        <v>Jun2020</v>
      </c>
      <c r="E9536" s="1">
        <f>_xll.ciqfunctions.udf.CIQ(B9536, "IQ_PERIODDATE_IS", C9536)</f>
        <v>44012</v>
      </c>
      <c r="F9536">
        <f>_xll.ciqfunctions.udf.CIQ(B9536, "IQ_LASTSALEPRICE", E9536)</f>
        <v>38.193330000000003</v>
      </c>
      <c r="G9536">
        <f>_xll.ciqfunctions.udf.CIQ(B9536, "IQ_TOTAL_REV", C9536)</f>
        <v>1936.0260000000001</v>
      </c>
      <c r="H9536" s="4">
        <f>_xll.ciqfunctions.udf.CIQ(B9536, "IQ_GROSS_MARGIN", C9536)/100</f>
        <v>0.37430300000000005</v>
      </c>
      <c r="I9536" s="6">
        <f>_xll.ciqfunctions.udf.CIQ(B9536, "IQ_EBITDA", C9536)</f>
        <v>175.44200000000001</v>
      </c>
      <c r="J9536" s="4">
        <f>_xll.ciqfunctions.udf.CIQ(B9536, "IQ_EBITA_MARGIN", C9536)/100</f>
        <v>7.0473999999999995E-2</v>
      </c>
      <c r="K9536" s="6">
        <f>_xll.ciqfunctions.udf.CIQ(B9536, "IQ_NI", C9536)</f>
        <v>71.260000000000005</v>
      </c>
      <c r="L9536" s="6">
        <f>_xll.ciqfunctions.udf.CIQ(B9536, "IQ_NI_NORM", C9536)</f>
        <v>65.509630000000001</v>
      </c>
      <c r="M9536" s="4">
        <f>_xll.ciqfunctions.udf.CIQ(B9536, "IQ_NI_NORM_MARGIN", C9536)/100</f>
        <v>3.3836999999999999E-2</v>
      </c>
      <c r="N9536">
        <f>_xll.ciqfunctions.udf.CIQ(B9536, "IQ_EPS_NORM", C9536)</f>
        <v>0.23483000000000001</v>
      </c>
      <c r="O9536">
        <f>_xll.ciqfunctions.udf.CIQ(B9536, "IQ_DILUT_EPS_INCL", C9536)</f>
        <v>0.25330000000000003</v>
      </c>
      <c r="P9536" t="str">
        <f>_xll.ciqfunctions.udf.CIQ(B9536, "IQ_BUS_SEG_PRIMARY_PIC", "FQ42023", , , , , , 1)</f>
        <v xml:space="preserve">Property &amp; Casualty Insurance </v>
      </c>
      <c r="Q9536" s="5">
        <f>_xll.ciqfunctions.udf.CIQ(B9536, "IQ_TOTAL_DEBT_EQUITY", C9536)/100</f>
        <v>0.53787499999999999</v>
      </c>
      <c r="R9536">
        <f>_xll.ciqfunctions.udf.CIQ(B9536, "IQ_CURRENT_RATIO", C9536)</f>
        <v>0.48442000000000002</v>
      </c>
      <c r="S9536">
        <f>_xll.ciqfunctions.udf.CIQ(B9536, "IQ_EBITDA_INT", C9536)</f>
        <v>4.8555000000000001</v>
      </c>
      <c r="T9536" s="4">
        <f>_xll.ciqfunctions.udf.CIQ("US", "IQ_CPI_YOY_PCT", D9536)/100</f>
        <v>6.4573E-3</v>
      </c>
      <c r="U9536" s="4">
        <f>_xll.ciqfunctions.udf.CIQ("US", "IQ_UNEMPLOY_RATE", D9536)/100</f>
        <v>0.11</v>
      </c>
      <c r="V9536" s="4">
        <f>_xll.ciqfunctions.udf.CIQ("%FF5D00", "IQ_RATE_LEVEL", E9536)/100</f>
        <v>8.0000000000000004E-4</v>
      </c>
      <c r="W9536">
        <f>_xll.ciqfunctions.udf.CIQ(B9536, "IQ_BV_SHARE", C9536)</f>
        <v>21.735510000000001</v>
      </c>
    </row>
    <row r="9537" spans="1:23" x14ac:dyDescent="0.25">
      <c r="A9537" t="s">
        <v>997</v>
      </c>
      <c r="B9537" t="s">
        <v>498</v>
      </c>
      <c r="C9537" t="s">
        <v>33</v>
      </c>
      <c r="D9537" t="str">
        <f t="shared" si="148"/>
        <v>Mar2020</v>
      </c>
      <c r="E9537" s="1">
        <f>_xll.ciqfunctions.udf.CIQ(B9537, "IQ_PERIODDATE_IS", C9537)</f>
        <v>43921</v>
      </c>
      <c r="F9537">
        <f>_xll.ciqfunctions.udf.CIQ(B9537, "IQ_LASTSALEPRICE", E9537)</f>
        <v>34.78</v>
      </c>
      <c r="G9537">
        <f>_xll.ciqfunctions.udf.CIQ(B9537, "IQ_TOTAL_REV", C9537)</f>
        <v>1810.61</v>
      </c>
      <c r="H9537" s="4">
        <f>_xll.ciqfunctions.udf.CIQ(B9537, "IQ_GROSS_MARGIN", C9537)/100</f>
        <v>0.33612900000000001</v>
      </c>
      <c r="I9537" s="6">
        <f>_xll.ciqfunctions.udf.CIQ(B9537, "IQ_EBITDA", C9537)</f>
        <v>33.787999999999997</v>
      </c>
      <c r="J9537" s="4">
        <f>_xll.ciqfunctions.udf.CIQ(B9537, "IQ_EBITA_MARGIN", C9537)/100</f>
        <v>4.8180000000000002E-3</v>
      </c>
      <c r="K9537" s="6">
        <f>_xll.ciqfunctions.udf.CIQ(B9537, "IQ_NI", C9537)</f>
        <v>-4.4180000000000001</v>
      </c>
      <c r="L9537" s="6">
        <f>_xll.ciqfunctions.udf.CIQ(B9537, "IQ_NI_NORM", C9537)</f>
        <v>-4.9344999999999999</v>
      </c>
      <c r="M9537" s="4">
        <f>_xll.ciqfunctions.udf.CIQ(B9537, "IQ_NI_NORM_MARGIN", C9537)/100</f>
        <v>-2.725E-3</v>
      </c>
      <c r="N9537">
        <f>_xll.ciqfunctions.udf.CIQ(B9537, "IQ_EPS_NORM", C9537)</f>
        <v>-1.729E-2</v>
      </c>
      <c r="O9537">
        <f>_xll.ciqfunctions.udf.CIQ(B9537, "IQ_DILUT_EPS_INCL", C9537)</f>
        <v>-1.5480000000000001E-2</v>
      </c>
      <c r="P9537" t="str">
        <f>_xll.ciqfunctions.udf.CIQ(B9537, "IQ_BUS_SEG_PRIMARY_PIC", "FQ42023", , , , , , 1)</f>
        <v xml:space="preserve">Property &amp; Casualty Insurance </v>
      </c>
      <c r="Q9537" s="5">
        <f>_xll.ciqfunctions.udf.CIQ(B9537, "IQ_TOTAL_DEBT_EQUITY", C9537)/100</f>
        <v>0.51561699999999999</v>
      </c>
      <c r="R9537">
        <f>_xll.ciqfunctions.udf.CIQ(B9537, "IQ_CURRENT_RATIO", C9537)</f>
        <v>0.40228000000000003</v>
      </c>
      <c r="S9537">
        <f>_xll.ciqfunctions.udf.CIQ(B9537, "IQ_EBITDA_INT", C9537)</f>
        <v>1.2256800000000001</v>
      </c>
      <c r="T9537" s="4">
        <f>_xll.ciqfunctions.udf.CIQ("US", "IQ_CPI_YOY_PCT", D9537)/100</f>
        <v>1.53933E-2</v>
      </c>
      <c r="U9537" s="4">
        <f>_xll.ciqfunctions.udf.CIQ("US", "IQ_UNEMPLOY_RATE", D9537)/100</f>
        <v>4.4000000000000004E-2</v>
      </c>
      <c r="V9537" s="4">
        <f>_xll.ciqfunctions.udf.CIQ("%FF5D00", "IQ_RATE_LEVEL", E9537)/100</f>
        <v>8.0000000000000004E-4</v>
      </c>
      <c r="W9537">
        <f>_xll.ciqfunctions.udf.CIQ(B9537, "IQ_BV_SHARE", C9537)</f>
        <v>20.36468</v>
      </c>
    </row>
    <row r="9538" spans="1:23" x14ac:dyDescent="0.25">
      <c r="A9538" t="s">
        <v>997</v>
      </c>
      <c r="B9538" t="s">
        <v>498</v>
      </c>
      <c r="C9538" t="s">
        <v>35</v>
      </c>
      <c r="D9538" t="str">
        <f t="shared" si="148"/>
        <v>Dec2019</v>
      </c>
      <c r="E9538" s="1">
        <f>_xll.ciqfunctions.udf.CIQ(B9538, "IQ_PERIODDATE_IS", C9538)</f>
        <v>43830</v>
      </c>
      <c r="F9538">
        <f>_xll.ciqfunctions.udf.CIQ(B9538, "IQ_LASTSALEPRICE", E9538)</f>
        <v>46.066670000000002</v>
      </c>
      <c r="G9538">
        <f>_xll.ciqfunctions.udf.CIQ(B9538, "IQ_TOTAL_REV", C9538)</f>
        <v>1976.0740000000001</v>
      </c>
      <c r="H9538" s="4">
        <f>_xll.ciqfunctions.udf.CIQ(B9538, "IQ_GROSS_MARGIN", C9538)/100</f>
        <v>0.39541999999999999</v>
      </c>
      <c r="I9538" s="6">
        <f>_xll.ciqfunctions.udf.CIQ(B9538, "IQ_EBITDA", C9538)</f>
        <v>250.00800000000001</v>
      </c>
      <c r="J9538" s="4">
        <f>_xll.ciqfunctions.udf.CIQ(B9538, "IQ_EBITA_MARGIN", C9538)/100</f>
        <v>9.0395000000000003E-2</v>
      </c>
      <c r="K9538" s="6">
        <f>_xll.ciqfunctions.udf.CIQ(B9538, "IQ_NI", C9538)</f>
        <v>119.306</v>
      </c>
      <c r="L9538" s="6">
        <f>_xll.ciqfunctions.udf.CIQ(B9538, "IQ_NI_NORM", C9538)</f>
        <v>91.239879999999999</v>
      </c>
      <c r="M9538" s="4">
        <f>_xll.ciqfunctions.udf.CIQ(B9538, "IQ_NI_NORM_MARGIN", C9538)/100</f>
        <v>4.6172000000000005E-2</v>
      </c>
      <c r="N9538">
        <f>_xll.ciqfunctions.udf.CIQ(B9538, "IQ_EPS_NORM", C9538)</f>
        <v>0.31829000000000002</v>
      </c>
      <c r="O9538">
        <f>_xll.ciqfunctions.udf.CIQ(B9538, "IQ_DILUT_EPS_INCL", C9538)</f>
        <v>0.40684999999999999</v>
      </c>
      <c r="P9538" t="str">
        <f>_xll.ciqfunctions.udf.CIQ(B9538, "IQ_BUS_SEG_PRIMARY_PIC", "FQ42023", , , , , , 1)</f>
        <v xml:space="preserve">Property &amp; Casualty Insurance </v>
      </c>
      <c r="Q9538" s="5">
        <f>_xll.ciqfunctions.udf.CIQ(B9538, "IQ_TOTAL_DEBT_EQUITY", C9538)/100</f>
        <v>0.466893</v>
      </c>
      <c r="R9538">
        <f>_xll.ciqfunctions.udf.CIQ(B9538, "IQ_CURRENT_RATIO", C9538)</f>
        <v>0.39589000000000002</v>
      </c>
      <c r="S9538">
        <f>_xll.ciqfunctions.udf.CIQ(B9538, "IQ_EBITDA_INT", C9538)</f>
        <v>7.7930099999999998</v>
      </c>
      <c r="T9538" s="4">
        <f>_xll.ciqfunctions.udf.CIQ("US", "IQ_CPI_YOY_PCT", D9538)/100</f>
        <v>2.2851300000000001E-2</v>
      </c>
      <c r="U9538" s="4">
        <f>_xll.ciqfunctions.udf.CIQ("US", "IQ_UNEMPLOY_RATE", D9538)/100</f>
        <v>3.6000000000000004E-2</v>
      </c>
      <c r="V9538" s="4">
        <f>_xll.ciqfunctions.udf.CIQ("%FF5D00", "IQ_RATE_LEVEL", E9538)/100</f>
        <v>1.55E-2</v>
      </c>
      <c r="W9538">
        <f>_xll.ciqfunctions.udf.CIQ(B9538, "IQ_BV_SHARE", C9538)</f>
        <v>22.081219999999998</v>
      </c>
    </row>
    <row r="9539" spans="1:23" x14ac:dyDescent="0.25">
      <c r="A9539" t="s">
        <v>997</v>
      </c>
      <c r="B9539" t="s">
        <v>498</v>
      </c>
      <c r="C9539" t="s">
        <v>37</v>
      </c>
      <c r="D9539" t="str">
        <f t="shared" ref="D9539:D9602" si="149">TEXT(E9539,"MMMYYY")</f>
        <v>Sep2019</v>
      </c>
      <c r="E9539" s="1">
        <f>_xll.ciqfunctions.udf.CIQ(B9539, "IQ_PERIODDATE_IS", C9539)</f>
        <v>43738</v>
      </c>
      <c r="F9539">
        <f>_xll.ciqfunctions.udf.CIQ(B9539, "IQ_LASTSALEPRICE", E9539)</f>
        <v>48.153329999999997</v>
      </c>
      <c r="G9539">
        <f>_xll.ciqfunctions.udf.CIQ(B9539, "IQ_TOTAL_REV", C9539)</f>
        <v>1965.7159999999999</v>
      </c>
      <c r="H9539" s="4">
        <f>_xll.ciqfunctions.udf.CIQ(B9539, "IQ_GROSS_MARGIN", C9539)/100</f>
        <v>0.41842299999999999</v>
      </c>
      <c r="I9539" s="6">
        <f>_xll.ciqfunctions.udf.CIQ(B9539, "IQ_EBITDA", C9539)</f>
        <v>232.86931999999999</v>
      </c>
      <c r="J9539" s="4">
        <f>_xll.ciqfunctions.udf.CIQ(B9539, "IQ_EBITA_MARGIN", C9539)/100</f>
        <v>0.111342</v>
      </c>
      <c r="K9539" s="6">
        <f>_xll.ciqfunctions.udf.CIQ(B9539, "IQ_NI", C9539)</f>
        <v>165.208</v>
      </c>
      <c r="L9539" s="6">
        <f>_xll.ciqfunctions.udf.CIQ(B9539, "IQ_NI_NORM", C9539)</f>
        <v>126.92075</v>
      </c>
      <c r="M9539" s="4">
        <f>_xll.ciqfunctions.udf.CIQ(B9539, "IQ_NI_NORM_MARGIN", C9539)/100</f>
        <v>6.4566999999999999E-2</v>
      </c>
      <c r="N9539">
        <f>_xll.ciqfunctions.udf.CIQ(B9539, "IQ_EPS_NORM", C9539)</f>
        <v>0.44331999999999999</v>
      </c>
      <c r="O9539">
        <f>_xll.ciqfunctions.udf.CIQ(B9539, "IQ_DILUT_EPS_INCL", C9539)</f>
        <v>0.56669999999999998</v>
      </c>
      <c r="P9539" t="str">
        <f>_xll.ciqfunctions.udf.CIQ(B9539, "IQ_BUS_SEG_PRIMARY_PIC", "FQ42023", , , , , , 1)</f>
        <v xml:space="preserve">Property &amp; Casualty Insurance </v>
      </c>
      <c r="Q9539" s="5">
        <f>_xll.ciqfunctions.udf.CIQ(B9539, "IQ_TOTAL_DEBT_EQUITY", C9539)/100</f>
        <v>0.42119700000000004</v>
      </c>
      <c r="R9539">
        <f>_xll.ciqfunctions.udf.CIQ(B9539, "IQ_CURRENT_RATIO", C9539)</f>
        <v>0.39004</v>
      </c>
      <c r="S9539">
        <f>_xll.ciqfunctions.udf.CIQ(B9539, "IQ_EBITDA_INT", C9539)</f>
        <v>6.3314700000000004</v>
      </c>
      <c r="T9539" s="4">
        <f>_xll.ciqfunctions.udf.CIQ("US", "IQ_CPI_YOY_PCT", D9539)/100</f>
        <v>1.7113100000000003E-2</v>
      </c>
      <c r="U9539" s="4">
        <f>_xll.ciqfunctions.udf.CIQ("US", "IQ_UNEMPLOY_RATE", D9539)/100</f>
        <v>3.5000000000000003E-2</v>
      </c>
      <c r="V9539" s="4">
        <f>_xll.ciqfunctions.udf.CIQ("%FF5D00", "IQ_RATE_LEVEL", E9539)/100</f>
        <v>1.9E-2</v>
      </c>
      <c r="W9539">
        <f>_xll.ciqfunctions.udf.CIQ(B9539, "IQ_BV_SHARE", C9539)</f>
        <v>21.982030000000002</v>
      </c>
    </row>
    <row r="9540" spans="1:23" x14ac:dyDescent="0.25">
      <c r="A9540" t="s">
        <v>997</v>
      </c>
      <c r="B9540" t="s">
        <v>498</v>
      </c>
      <c r="C9540" t="s">
        <v>39</v>
      </c>
      <c r="D9540" t="str">
        <f t="shared" si="149"/>
        <v>Jun2019</v>
      </c>
      <c r="E9540" s="1">
        <f>_xll.ciqfunctions.udf.CIQ(B9540, "IQ_PERIODDATE_IS", C9540)</f>
        <v>43646</v>
      </c>
      <c r="F9540">
        <f>_xll.ciqfunctions.udf.CIQ(B9540, "IQ_LASTSALEPRICE", E9540)</f>
        <v>43.953330000000001</v>
      </c>
      <c r="G9540">
        <f>_xll.ciqfunctions.udf.CIQ(B9540, "IQ_TOTAL_REV", C9540)</f>
        <v>2023.384</v>
      </c>
      <c r="H9540" s="4">
        <f>_xll.ciqfunctions.udf.CIQ(B9540, "IQ_GROSS_MARGIN", C9540)/100</f>
        <v>0.44790399999999997</v>
      </c>
      <c r="I9540" s="6">
        <f>_xll.ciqfunctions.udf.CIQ(B9540, "IQ_EBITDA", C9540)</f>
        <v>338.78899999999999</v>
      </c>
      <c r="J9540" s="4">
        <f>_xll.ciqfunctions.udf.CIQ(B9540, "IQ_EBITA_MARGIN", C9540)/100</f>
        <v>0.155642</v>
      </c>
      <c r="K9540" s="6">
        <f>_xll.ciqfunctions.udf.CIQ(B9540, "IQ_NI", C9540)</f>
        <v>216.709</v>
      </c>
      <c r="L9540" s="6">
        <f>_xll.ciqfunctions.udf.CIQ(B9540, "IQ_NI_NORM", C9540)</f>
        <v>170.36699999999999</v>
      </c>
      <c r="M9540" s="4">
        <f>_xll.ciqfunctions.udf.CIQ(B9540, "IQ_NI_NORM_MARGIN", C9540)/100</f>
        <v>8.4198999999999996E-2</v>
      </c>
      <c r="N9540">
        <f>_xll.ciqfunctions.udf.CIQ(B9540, "IQ_EPS_NORM", C9540)</f>
        <v>0.59616999999999998</v>
      </c>
      <c r="O9540">
        <f>_xll.ciqfunctions.udf.CIQ(B9540, "IQ_DILUT_EPS_INCL", C9540)</f>
        <v>0.74670000000000003</v>
      </c>
      <c r="P9540" t="str">
        <f>_xll.ciqfunctions.udf.CIQ(B9540, "IQ_BUS_SEG_PRIMARY_PIC", "FQ42023", , , , , , 1)</f>
        <v xml:space="preserve">Property &amp; Casualty Insurance </v>
      </c>
      <c r="Q9540" s="5">
        <f>_xll.ciqfunctions.udf.CIQ(B9540, "IQ_TOTAL_DEBT_EQUITY", C9540)/100</f>
        <v>0.49679900000000005</v>
      </c>
      <c r="R9540">
        <f>_xll.ciqfunctions.udf.CIQ(B9540, "IQ_CURRENT_RATIO", C9540)</f>
        <v>0.42292999999999997</v>
      </c>
      <c r="S9540">
        <f>_xll.ciqfunctions.udf.CIQ(B9540, "IQ_EBITDA_INT", C9540)</f>
        <v>8.5826700000000002</v>
      </c>
      <c r="T9540" s="4">
        <f>_xll.ciqfunctions.udf.CIQ("US", "IQ_CPI_YOY_PCT", D9540)/100</f>
        <v>1.64849E-2</v>
      </c>
      <c r="U9540" s="4">
        <f>_xll.ciqfunctions.udf.CIQ("US", "IQ_UNEMPLOY_RATE", D9540)/100</f>
        <v>3.6000000000000004E-2</v>
      </c>
      <c r="V9540" s="4">
        <f>_xll.ciqfunctions.udf.CIQ("%FF5D00", "IQ_RATE_LEVEL", E9540)/100</f>
        <v>2.4E-2</v>
      </c>
      <c r="W9540">
        <f>_xll.ciqfunctions.udf.CIQ(B9540, "IQ_BV_SHARE", C9540)</f>
        <v>21.753240000000002</v>
      </c>
    </row>
    <row r="9541" spans="1:23" x14ac:dyDescent="0.25">
      <c r="A9541" t="s">
        <v>997</v>
      </c>
      <c r="B9541" t="s">
        <v>498</v>
      </c>
      <c r="C9541" t="s">
        <v>41</v>
      </c>
      <c r="D9541" t="str">
        <f t="shared" si="149"/>
        <v>Mar2019</v>
      </c>
      <c r="E9541" s="1">
        <f>_xll.ciqfunctions.udf.CIQ(B9541, "IQ_PERIODDATE_IS", C9541)</f>
        <v>43555</v>
      </c>
      <c r="F9541">
        <f>_xll.ciqfunctions.udf.CIQ(B9541, "IQ_LASTSALEPRICE", E9541)</f>
        <v>37.653329999999997</v>
      </c>
      <c r="G9541">
        <f>_xll.ciqfunctions.udf.CIQ(B9541, "IQ_TOTAL_REV", C9541)</f>
        <v>1937.0219999999999</v>
      </c>
      <c r="H9541" s="4">
        <f>_xll.ciqfunctions.udf.CIQ(B9541, "IQ_GROSS_MARGIN", C9541)/100</f>
        <v>0.443075</v>
      </c>
      <c r="I9541" s="6">
        <f>_xll.ciqfunctions.udf.CIQ(B9541, "IQ_EBITDA", C9541)</f>
        <v>290.62</v>
      </c>
      <c r="J9541" s="4">
        <f>_xll.ciqfunctions.udf.CIQ(B9541, "IQ_EBITA_MARGIN", C9541)/100</f>
        <v>0.135876</v>
      </c>
      <c r="K9541" s="6">
        <f>_xll.ciqfunctions.udf.CIQ(B9541, "IQ_NI", C9541)</f>
        <v>180.72200000000001</v>
      </c>
      <c r="L9541" s="6">
        <f>_xll.ciqfunctions.udf.CIQ(B9541, "IQ_NI_NORM", C9541)</f>
        <v>142.50738000000001</v>
      </c>
      <c r="M9541" s="4">
        <f>_xll.ciqfunctions.udf.CIQ(B9541, "IQ_NI_NORM_MARGIN", C9541)/100</f>
        <v>7.3569999999999997E-2</v>
      </c>
      <c r="N9541">
        <f>_xll.ciqfunctions.udf.CIQ(B9541, "IQ_EPS_NORM", C9541)</f>
        <v>0.49897999999999998</v>
      </c>
      <c r="O9541">
        <f>_xll.ciqfunctions.udf.CIQ(B9541, "IQ_DILUT_EPS_INCL", C9541)</f>
        <v>0.62670000000000003</v>
      </c>
      <c r="P9541" t="str">
        <f>_xll.ciqfunctions.udf.CIQ(B9541, "IQ_BUS_SEG_PRIMARY_PIC", "FQ42023", , , , , , 1)</f>
        <v xml:space="preserve">Property &amp; Casualty Insurance </v>
      </c>
      <c r="Q9541" s="5">
        <f>_xll.ciqfunctions.udf.CIQ(B9541, "IQ_TOTAL_DEBT_EQUITY", C9541)/100</f>
        <v>0.51659599999999994</v>
      </c>
      <c r="R9541">
        <f>_xll.ciqfunctions.udf.CIQ(B9541, "IQ_CURRENT_RATIO", C9541)</f>
        <v>0.39724999999999999</v>
      </c>
      <c r="S9541">
        <f>_xll.ciqfunctions.udf.CIQ(B9541, "IQ_EBITDA_INT", C9541)</f>
        <v>7.4206200000000004</v>
      </c>
      <c r="T9541" s="4">
        <f>_xll.ciqfunctions.udf.CIQ("US", "IQ_CPI_YOY_PCT", D9541)/100</f>
        <v>1.8625199999999998E-2</v>
      </c>
      <c r="U9541" s="4">
        <f>_xll.ciqfunctions.udf.CIQ("US", "IQ_UNEMPLOY_RATE", D9541)/100</f>
        <v>3.7999999999999999E-2</v>
      </c>
      <c r="V9541" s="4">
        <f>_xll.ciqfunctions.udf.CIQ("%FF5D00", "IQ_RATE_LEVEL", E9541)/100</f>
        <v>2.4300000000000002E-2</v>
      </c>
      <c r="W9541">
        <f>_xll.ciqfunctions.udf.CIQ(B9541, "IQ_BV_SHARE", C9541)</f>
        <v>20.98068</v>
      </c>
    </row>
    <row r="9542" spans="1:23" x14ac:dyDescent="0.25">
      <c r="A9542" t="s">
        <v>998</v>
      </c>
      <c r="B9542" t="s">
        <v>499</v>
      </c>
      <c r="C9542" t="s">
        <v>3</v>
      </c>
      <c r="D9542" t="str">
        <f t="shared" si="149"/>
        <v>Dec2023</v>
      </c>
      <c r="E9542" s="1">
        <f>_xll.ciqfunctions.udf.CIQ(B9542, "IQ_PERIODDATE_IS", C9542)</f>
        <v>45291</v>
      </c>
      <c r="F9542">
        <f>_xll.ciqfunctions.udf.CIQ(B9542, "IQ_LASTSALEPRICE", E9542)</f>
        <v>828.69</v>
      </c>
      <c r="G9542">
        <f>_xll.ciqfunctions.udf.CIQ(B9542, "IQ_TOTAL_REV", C9542)</f>
        <v>3997</v>
      </c>
      <c r="H9542" s="4">
        <f>_xll.ciqfunctions.udf.CIQ(B9542, "IQ_GROSS_MARGIN", C9542)/100</f>
        <v>0.39104300000000003</v>
      </c>
      <c r="I9542" s="6">
        <f>_xll.ciqfunctions.udf.CIQ(B9542, "IQ_EBITDA", C9542)</f>
        <v>653</v>
      </c>
      <c r="J9542" s="4">
        <f>_xll.ciqfunctions.udf.CIQ(B9542, "IQ_EBITA_MARGIN", C9542)/100</f>
        <v>0.150362</v>
      </c>
      <c r="K9542" s="6">
        <f>_xll.ciqfunctions.udf.CIQ(B9542, "IQ_NI", C9542)</f>
        <v>395</v>
      </c>
      <c r="L9542" s="6">
        <f>_xll.ciqfunctions.udf.CIQ(B9542, "IQ_NI_NORM", C9542)</f>
        <v>337.375</v>
      </c>
      <c r="M9542" s="4">
        <f>_xll.ciqfunctions.udf.CIQ(B9542, "IQ_NI_NORM_MARGIN", C9542)/100</f>
        <v>8.4406999999999996E-2</v>
      </c>
      <c r="N9542">
        <f>_xll.ciqfunctions.udf.CIQ(B9542, "IQ_EPS_NORM", C9542)</f>
        <v>6.8156600000000003</v>
      </c>
      <c r="O9542">
        <f>_xll.ciqfunctions.udf.CIQ(B9542, "IQ_DILUT_EPS_INCL", C9542)</f>
        <v>7.8597000000000001</v>
      </c>
      <c r="P9542" t="str">
        <f>_xll.ciqfunctions.udf.CIQ(B9542, "IQ_BUS_SEG_PRIMARY_PIC", "FQ42023", , , , , , 1)</f>
        <v xml:space="preserve">Trading Companies &amp; Distributors </v>
      </c>
      <c r="Q9542" s="5">
        <f>_xll.ciqfunctions.udf.CIQ(B9542, "IQ_TOTAL_DEBT_EQUITY", C9542)/100</f>
        <v>0.80441699999999994</v>
      </c>
      <c r="R9542">
        <f>_xll.ciqfunctions.udf.CIQ(B9542, "IQ_CURRENT_RATIO", C9542)</f>
        <v>2.8803899999999998</v>
      </c>
      <c r="S9542">
        <f>_xll.ciqfunctions.udf.CIQ(B9542, "IQ_EBITDA_INT", C9542)</f>
        <v>29.5</v>
      </c>
      <c r="T9542" s="4">
        <f>_xll.ciqfunctions.udf.CIQ("US", "IQ_CPI_YOY_PCT", D9542)/100</f>
        <v>3.3521200000000001E-2</v>
      </c>
      <c r="U9542" s="4">
        <f>_xll.ciqfunctions.udf.CIQ("US", "IQ_UNEMPLOY_RATE", D9542)/100</f>
        <v>3.7000000000000005E-2</v>
      </c>
      <c r="V9542" s="4">
        <f>_xll.ciqfunctions.udf.CIQ("%FF5D00", "IQ_RATE_LEVEL", E9542)/100</f>
        <v>5.33E-2</v>
      </c>
      <c r="W9542">
        <f>_xll.ciqfunctions.udf.CIQ(B9542, "IQ_BV_SHARE", C9542)</f>
        <v>63.162289999999999</v>
      </c>
    </row>
    <row r="9543" spans="1:23" x14ac:dyDescent="0.25">
      <c r="A9543" t="s">
        <v>998</v>
      </c>
      <c r="B9543" t="s">
        <v>499</v>
      </c>
      <c r="C9543" t="s">
        <v>5</v>
      </c>
      <c r="D9543" t="str">
        <f t="shared" si="149"/>
        <v>Sep2023</v>
      </c>
      <c r="E9543" s="1">
        <f>_xll.ciqfunctions.udf.CIQ(B9543, "IQ_PERIODDATE_IS", C9543)</f>
        <v>45199</v>
      </c>
      <c r="F9543">
        <f>_xll.ciqfunctions.udf.CIQ(B9543, "IQ_LASTSALEPRICE", E9543)</f>
        <v>691.84</v>
      </c>
      <c r="G9543">
        <f>_xll.ciqfunctions.udf.CIQ(B9543, "IQ_TOTAL_REV", C9543)</f>
        <v>4208</v>
      </c>
      <c r="H9543" s="4">
        <f>_xll.ciqfunctions.udf.CIQ(B9543, "IQ_GROSS_MARGIN", C9543)/100</f>
        <v>0.39329799999999998</v>
      </c>
      <c r="I9543" s="6">
        <f>_xll.ciqfunctions.udf.CIQ(B9543, "IQ_EBITDA", C9543)</f>
        <v>723</v>
      </c>
      <c r="J9543" s="4">
        <f>_xll.ciqfunctions.udf.CIQ(B9543, "IQ_EBITA_MARGIN", C9543)/100</f>
        <v>0.15850700000000001</v>
      </c>
      <c r="K9543" s="6">
        <f>_xll.ciqfunctions.udf.CIQ(B9543, "IQ_NI", C9543)</f>
        <v>476</v>
      </c>
      <c r="L9543" s="6">
        <f>_xll.ciqfunctions.udf.CIQ(B9543, "IQ_NI_NORM", C9543)</f>
        <v>390.5</v>
      </c>
      <c r="M9543" s="4">
        <f>_xll.ciqfunctions.udf.CIQ(B9543, "IQ_NI_NORM_MARGIN", C9543)/100</f>
        <v>9.2798999999999993E-2</v>
      </c>
      <c r="N9543">
        <f>_xll.ciqfunctions.udf.CIQ(B9543, "IQ_EPS_NORM", C9543)</f>
        <v>7.8256500000000004</v>
      </c>
      <c r="O9543">
        <f>_xll.ciqfunctions.udf.CIQ(B9543, "IQ_DILUT_EPS_INCL", C9543)</f>
        <v>9.43</v>
      </c>
      <c r="P9543" t="str">
        <f>_xll.ciqfunctions.udf.CIQ(B9543, "IQ_BUS_SEG_PRIMARY_PIC", "FQ42023", , , , , , 1)</f>
        <v xml:space="preserve">Trading Companies &amp; Distributors </v>
      </c>
      <c r="Q9543" s="5">
        <f>_xll.ciqfunctions.udf.CIQ(B9543, "IQ_TOTAL_DEBT_EQUITY", C9543)/100</f>
        <v>0.81342399999999992</v>
      </c>
      <c r="R9543">
        <f>_xll.ciqfunctions.udf.CIQ(B9543, "IQ_CURRENT_RATIO", C9543)</f>
        <v>2.8514200000000001</v>
      </c>
      <c r="S9543">
        <f>_xll.ciqfunctions.udf.CIQ(B9543, "IQ_EBITDA_INT", C9543)</f>
        <v>33.920450000000002</v>
      </c>
      <c r="T9543" s="4">
        <f>_xll.ciqfunctions.udf.CIQ("US", "IQ_CPI_YOY_PCT", D9543)/100</f>
        <v>3.6997000000000002E-2</v>
      </c>
      <c r="U9543" s="4">
        <f>_xll.ciqfunctions.udf.CIQ("US", "IQ_UNEMPLOY_RATE", D9543)/100</f>
        <v>3.7999999999999999E-2</v>
      </c>
      <c r="V9543" s="4">
        <f>_xll.ciqfunctions.udf.CIQ("%FF5D00", "IQ_RATE_LEVEL", E9543)/100</f>
        <v>5.33E-2</v>
      </c>
      <c r="W9543">
        <f>_xll.ciqfunctions.udf.CIQ(B9543, "IQ_BV_SHARE", C9543)</f>
        <v>62.1464</v>
      </c>
    </row>
    <row r="9544" spans="1:23" x14ac:dyDescent="0.25">
      <c r="A9544" t="s">
        <v>998</v>
      </c>
      <c r="B9544" t="s">
        <v>499</v>
      </c>
      <c r="C9544" t="s">
        <v>7</v>
      </c>
      <c r="D9544" t="str">
        <f t="shared" si="149"/>
        <v>Jun2023</v>
      </c>
      <c r="E9544" s="1">
        <f>_xll.ciqfunctions.udf.CIQ(B9544, "IQ_PERIODDATE_IS", C9544)</f>
        <v>45107</v>
      </c>
      <c r="F9544">
        <f>_xll.ciqfunctions.udf.CIQ(B9544, "IQ_LASTSALEPRICE", E9544)</f>
        <v>788.59</v>
      </c>
      <c r="G9544">
        <f>_xll.ciqfunctions.udf.CIQ(B9544, "IQ_TOTAL_REV", C9544)</f>
        <v>4182</v>
      </c>
      <c r="H9544" s="4">
        <f>_xll.ciqfunctions.udf.CIQ(B9544, "IQ_GROSS_MARGIN", C9544)/100</f>
        <v>0.39311300000000005</v>
      </c>
      <c r="I9544" s="6">
        <f>_xll.ciqfunctions.udf.CIQ(B9544, "IQ_EBITDA", C9544)</f>
        <v>716</v>
      </c>
      <c r="J9544" s="4">
        <f>_xll.ciqfunctions.udf.CIQ(B9544, "IQ_EBITA_MARGIN", C9544)/100</f>
        <v>0.158058</v>
      </c>
      <c r="K9544" s="6">
        <f>_xll.ciqfunctions.udf.CIQ(B9544, "IQ_NI", C9544)</f>
        <v>470</v>
      </c>
      <c r="L9544" s="6">
        <f>_xll.ciqfunctions.udf.CIQ(B9544, "IQ_NI_NORM", C9544)</f>
        <v>383.125</v>
      </c>
      <c r="M9544" s="4">
        <f>_xll.ciqfunctions.udf.CIQ(B9544, "IQ_NI_NORM_MARGIN", C9544)/100</f>
        <v>9.1611999999999985E-2</v>
      </c>
      <c r="N9544">
        <f>_xll.ciqfunctions.udf.CIQ(B9544, "IQ_EPS_NORM", C9544)</f>
        <v>7.6472100000000003</v>
      </c>
      <c r="O9544">
        <f>_xll.ciqfunctions.udf.CIQ(B9544, "IQ_DILUT_EPS_INCL", C9544)</f>
        <v>9.2799999999999994</v>
      </c>
      <c r="P9544" t="str">
        <f>_xll.ciqfunctions.udf.CIQ(B9544, "IQ_BUS_SEG_PRIMARY_PIC", "FQ42023", , , , , , 1)</f>
        <v xml:space="preserve">Trading Companies &amp; Distributors </v>
      </c>
      <c r="Q9544" s="5">
        <f>_xll.ciqfunctions.udf.CIQ(B9544, "IQ_TOTAL_DEBT_EQUITY", C9544)/100</f>
        <v>0.86210100000000001</v>
      </c>
      <c r="R9544">
        <f>_xll.ciqfunctions.udf.CIQ(B9544, "IQ_CURRENT_RATIO", C9544)</f>
        <v>2.78281</v>
      </c>
      <c r="S9544">
        <f>_xll.ciqfunctions.udf.CIQ(B9544, "IQ_EBITDA_INT", C9544)</f>
        <v>30.80208</v>
      </c>
      <c r="T9544" s="4">
        <f>_xll.ciqfunctions.udf.CIQ("US", "IQ_CPI_YOY_PCT", D9544)/100</f>
        <v>2.9691800000000001E-2</v>
      </c>
      <c r="U9544" s="4">
        <f>_xll.ciqfunctions.udf.CIQ("US", "IQ_UNEMPLOY_RATE", D9544)/100</f>
        <v>3.6000000000000004E-2</v>
      </c>
      <c r="V9544" s="4">
        <f>_xll.ciqfunctions.udf.CIQ("%FF5D00", "IQ_RATE_LEVEL", E9544)/100</f>
        <v>5.0799999999999998E-2</v>
      </c>
      <c r="W9544">
        <f>_xll.ciqfunctions.udf.CIQ(B9544, "IQ_BV_SHARE", C9544)</f>
        <v>58.70194</v>
      </c>
    </row>
    <row r="9545" spans="1:23" x14ac:dyDescent="0.25">
      <c r="A9545" t="s">
        <v>998</v>
      </c>
      <c r="B9545" t="s">
        <v>499</v>
      </c>
      <c r="C9545" t="s">
        <v>9</v>
      </c>
      <c r="D9545" t="str">
        <f t="shared" si="149"/>
        <v>Mar2023</v>
      </c>
      <c r="E9545" s="1">
        <f>_xll.ciqfunctions.udf.CIQ(B9545, "IQ_PERIODDATE_IS", C9545)</f>
        <v>45016</v>
      </c>
      <c r="F9545">
        <f>_xll.ciqfunctions.udf.CIQ(B9545, "IQ_LASTSALEPRICE", E9545)</f>
        <v>688.81</v>
      </c>
      <c r="G9545">
        <f>_xll.ciqfunctions.udf.CIQ(B9545, "IQ_TOTAL_REV", C9545)</f>
        <v>4091</v>
      </c>
      <c r="H9545" s="4">
        <f>_xll.ciqfunctions.udf.CIQ(B9545, "IQ_GROSS_MARGIN", C9545)/100</f>
        <v>0.39941299999999996</v>
      </c>
      <c r="I9545" s="6">
        <f>_xll.ciqfunctions.udf.CIQ(B9545, "IQ_EBITDA", C9545)</f>
        <v>731</v>
      </c>
      <c r="J9545" s="4">
        <f>_xll.ciqfunctions.udf.CIQ(B9545, "IQ_EBITA_MARGIN", C9545)/100</f>
        <v>0.166218</v>
      </c>
      <c r="K9545" s="6">
        <f>_xll.ciqfunctions.udf.CIQ(B9545, "IQ_NI", C9545)</f>
        <v>488</v>
      </c>
      <c r="L9545" s="6">
        <f>_xll.ciqfunctions.udf.CIQ(B9545, "IQ_NI_NORM", C9545)</f>
        <v>393.75</v>
      </c>
      <c r="M9545" s="4">
        <f>_xll.ciqfunctions.udf.CIQ(B9545, "IQ_NI_NORM_MARGIN", C9545)/100</f>
        <v>9.6247000000000013E-2</v>
      </c>
      <c r="N9545">
        <f>_xll.ciqfunctions.udf.CIQ(B9545, "IQ_EPS_NORM", C9545)</f>
        <v>7.8436300000000001</v>
      </c>
      <c r="O9545">
        <f>_xll.ciqfunctions.udf.CIQ(B9545, "IQ_DILUT_EPS_INCL", C9545)</f>
        <v>9.61</v>
      </c>
      <c r="P9545" t="str">
        <f>_xll.ciqfunctions.udf.CIQ(B9545, "IQ_BUS_SEG_PRIMARY_PIC", "FQ42023", , , , , , 1)</f>
        <v xml:space="preserve">Trading Companies &amp; Distributors </v>
      </c>
      <c r="Q9545" s="5">
        <f>_xll.ciqfunctions.udf.CIQ(B9545, "IQ_TOTAL_DEBT_EQUITY", C9545)/100</f>
        <v>0.90049199999999996</v>
      </c>
      <c r="R9545">
        <f>_xll.ciqfunctions.udf.CIQ(B9545, "IQ_CURRENT_RATIO", C9545)</f>
        <v>2.6975099999999999</v>
      </c>
      <c r="S9545">
        <f>_xll.ciqfunctions.udf.CIQ(B9545, "IQ_EBITDA_INT", C9545)</f>
        <v>31.42708</v>
      </c>
      <c r="T9545" s="4">
        <f>_xll.ciqfunctions.udf.CIQ("US", "IQ_CPI_YOY_PCT", D9545)/100</f>
        <v>4.9849699999999997E-2</v>
      </c>
      <c r="U9545" s="4">
        <f>_xll.ciqfunctions.udf.CIQ("US", "IQ_UNEMPLOY_RATE", D9545)/100</f>
        <v>3.5000000000000003E-2</v>
      </c>
      <c r="V9545" s="4">
        <f>_xll.ciqfunctions.udf.CIQ("%FF5D00", "IQ_RATE_LEVEL", E9545)/100</f>
        <v>4.8300000000000003E-2</v>
      </c>
      <c r="W9545">
        <f>_xll.ciqfunctions.udf.CIQ(B9545, "IQ_BV_SHARE", C9545)</f>
        <v>54.529069999999997</v>
      </c>
    </row>
    <row r="9546" spans="1:23" x14ac:dyDescent="0.25">
      <c r="A9546" t="s">
        <v>998</v>
      </c>
      <c r="B9546" t="s">
        <v>499</v>
      </c>
      <c r="C9546" t="s">
        <v>11</v>
      </c>
      <c r="D9546" t="str">
        <f t="shared" si="149"/>
        <v>Dec2022</v>
      </c>
      <c r="E9546" s="1">
        <f>_xll.ciqfunctions.udf.CIQ(B9546, "IQ_PERIODDATE_IS", C9546)</f>
        <v>44926</v>
      </c>
      <c r="F9546">
        <f>_xll.ciqfunctions.udf.CIQ(B9546, "IQ_LASTSALEPRICE", E9546)</f>
        <v>556.25</v>
      </c>
      <c r="G9546">
        <f>_xll.ciqfunctions.udf.CIQ(B9546, "IQ_TOTAL_REV", C9546)</f>
        <v>3802</v>
      </c>
      <c r="H9546" s="4">
        <f>_xll.ciqfunctions.udf.CIQ(B9546, "IQ_GROSS_MARGIN", C9546)/100</f>
        <v>0.39610699999999999</v>
      </c>
      <c r="I9546" s="6">
        <f>_xll.ciqfunctions.udf.CIQ(B9546, "IQ_EBITDA", C9546)</f>
        <v>634</v>
      </c>
      <c r="J9546" s="4">
        <f>_xll.ciqfunctions.udf.CIQ(B9546, "IQ_EBITA_MARGIN", C9546)/100</f>
        <v>0.15465500000000001</v>
      </c>
      <c r="K9546" s="6">
        <f>_xll.ciqfunctions.udf.CIQ(B9546, "IQ_NI", C9546)</f>
        <v>384</v>
      </c>
      <c r="L9546" s="6">
        <f>_xll.ciqfunctions.udf.CIQ(B9546, "IQ_NI_NORM", C9546)</f>
        <v>328.25</v>
      </c>
      <c r="M9546" s="4">
        <f>_xll.ciqfunctions.udf.CIQ(B9546, "IQ_NI_NORM_MARGIN", C9546)/100</f>
        <v>8.6335999999999996E-2</v>
      </c>
      <c r="N9546">
        <f>_xll.ciqfunctions.udf.CIQ(B9546, "IQ_EPS_NORM", C9546)</f>
        <v>6.5129000000000001</v>
      </c>
      <c r="O9546">
        <f>_xll.ciqfunctions.udf.CIQ(B9546, "IQ_DILUT_EPS_INCL", C9546)</f>
        <v>7.51065</v>
      </c>
      <c r="P9546" t="str">
        <f>_xll.ciqfunctions.udf.CIQ(B9546, "IQ_BUS_SEG_PRIMARY_PIC", "FQ42023", , , , , , 1)</f>
        <v xml:space="preserve">Trading Companies &amp; Distributors </v>
      </c>
      <c r="Q9546" s="5">
        <f>_xll.ciqfunctions.udf.CIQ(B9546, "IQ_TOTAL_DEBT_EQUITY", C9546)/100</f>
        <v>1.0014619999999999</v>
      </c>
      <c r="R9546">
        <f>_xll.ciqfunctions.udf.CIQ(B9546, "IQ_CURRENT_RATIO", C9546)</f>
        <v>2.4761199999999999</v>
      </c>
      <c r="S9546">
        <f>_xll.ciqfunctions.udf.CIQ(B9546, "IQ_EBITDA_INT", C9546)</f>
        <v>28.576090000000001</v>
      </c>
      <c r="T9546" s="4">
        <f>_xll.ciqfunctions.udf.CIQ("US", "IQ_CPI_YOY_PCT", D9546)/100</f>
        <v>6.454399999999999E-2</v>
      </c>
      <c r="U9546" s="4">
        <f>_xll.ciqfunctions.udf.CIQ("US", "IQ_UNEMPLOY_RATE", D9546)/100</f>
        <v>3.5000000000000003E-2</v>
      </c>
      <c r="V9546" s="4">
        <f>_xll.ciqfunctions.udf.CIQ("%FF5D00", "IQ_RATE_LEVEL", E9546)/100</f>
        <v>4.3299999999999998E-2</v>
      </c>
      <c r="W9546">
        <f>_xll.ciqfunctions.udf.CIQ(B9546, "IQ_BV_SHARE", C9546)</f>
        <v>48.551099999999998</v>
      </c>
    </row>
    <row r="9547" spans="1:23" x14ac:dyDescent="0.25">
      <c r="A9547" t="s">
        <v>998</v>
      </c>
      <c r="B9547" t="s">
        <v>499</v>
      </c>
      <c r="C9547" t="s">
        <v>13</v>
      </c>
      <c r="D9547" t="str">
        <f t="shared" si="149"/>
        <v>Sep2022</v>
      </c>
      <c r="E9547" s="1">
        <f>_xll.ciqfunctions.udf.CIQ(B9547, "IQ_PERIODDATE_IS", C9547)</f>
        <v>44834</v>
      </c>
      <c r="F9547">
        <f>_xll.ciqfunctions.udf.CIQ(B9547, "IQ_LASTSALEPRICE", E9547)</f>
        <v>489.19</v>
      </c>
      <c r="G9547">
        <f>_xll.ciqfunctions.udf.CIQ(B9547, "IQ_TOTAL_REV", C9547)</f>
        <v>3942</v>
      </c>
      <c r="H9547" s="4">
        <f>_xll.ciqfunctions.udf.CIQ(B9547, "IQ_GROSS_MARGIN", C9547)/100</f>
        <v>0.38533700000000004</v>
      </c>
      <c r="I9547" s="6">
        <f>_xll.ciqfunctions.udf.CIQ(B9547, "IQ_EBITDA", C9547)</f>
        <v>655</v>
      </c>
      <c r="J9547" s="4">
        <f>_xll.ciqfunctions.udf.CIQ(B9547, "IQ_EBITA_MARGIN", C9547)/100</f>
        <v>0.15296799999999999</v>
      </c>
      <c r="K9547" s="6">
        <f>_xll.ciqfunctions.udf.CIQ(B9547, "IQ_NI", C9547)</f>
        <v>426</v>
      </c>
      <c r="L9547" s="6">
        <f>_xll.ciqfunctions.udf.CIQ(B9547, "IQ_NI_NORM", C9547)</f>
        <v>350.875</v>
      </c>
      <c r="M9547" s="4">
        <f>_xll.ciqfunctions.udf.CIQ(B9547, "IQ_NI_NORM_MARGIN", C9547)/100</f>
        <v>8.9009000000000005E-2</v>
      </c>
      <c r="N9547">
        <f>_xll.ciqfunctions.udf.CIQ(B9547, "IQ_EPS_NORM", C9547)</f>
        <v>6.9069900000000004</v>
      </c>
      <c r="O9547">
        <f>_xll.ciqfunctions.udf.CIQ(B9547, "IQ_DILUT_EPS_INCL", C9547)</f>
        <v>8.27</v>
      </c>
      <c r="P9547" t="str">
        <f>_xll.ciqfunctions.udf.CIQ(B9547, "IQ_BUS_SEG_PRIMARY_PIC", "FQ42023", , , , , , 1)</f>
        <v xml:space="preserve">Trading Companies &amp; Distributors </v>
      </c>
      <c r="Q9547" s="5">
        <f>_xll.ciqfunctions.udf.CIQ(B9547, "IQ_TOTAL_DEBT_EQUITY", C9547)/100</f>
        <v>1.0604989999999999</v>
      </c>
      <c r="R9547">
        <f>_xll.ciqfunctions.udf.CIQ(B9547, "IQ_CURRENT_RATIO", C9547)</f>
        <v>2.62521</v>
      </c>
      <c r="S9547">
        <f>_xll.ciqfunctions.udf.CIQ(B9547, "IQ_EBITDA_INT", C9547)</f>
        <v>26.94</v>
      </c>
      <c r="T9547" s="4">
        <f>_xll.ciqfunctions.udf.CIQ("US", "IQ_CPI_YOY_PCT", D9547)/100</f>
        <v>8.2016699999999998E-2</v>
      </c>
      <c r="U9547" s="4">
        <f>_xll.ciqfunctions.udf.CIQ("US", "IQ_UNEMPLOY_RATE", D9547)/100</f>
        <v>3.5000000000000003E-2</v>
      </c>
      <c r="V9547" s="4">
        <f>_xll.ciqfunctions.udf.CIQ("%FF5D00", "IQ_RATE_LEVEL", E9547)/100</f>
        <v>3.0800000000000001E-2</v>
      </c>
      <c r="W9547">
        <f>_xll.ciqfunctions.udf.CIQ(B9547, "IQ_BV_SHARE", C9547)</f>
        <v>45.58475</v>
      </c>
    </row>
    <row r="9548" spans="1:23" x14ac:dyDescent="0.25">
      <c r="A9548" t="s">
        <v>998</v>
      </c>
      <c r="B9548" t="s">
        <v>499</v>
      </c>
      <c r="C9548" t="s">
        <v>15</v>
      </c>
      <c r="D9548" t="str">
        <f t="shared" si="149"/>
        <v>Jun2022</v>
      </c>
      <c r="E9548" s="1">
        <f>_xll.ciqfunctions.udf.CIQ(B9548, "IQ_PERIODDATE_IS", C9548)</f>
        <v>44742</v>
      </c>
      <c r="F9548">
        <f>_xll.ciqfunctions.udf.CIQ(B9548, "IQ_LASTSALEPRICE", E9548)</f>
        <v>454.43</v>
      </c>
      <c r="G9548">
        <f>_xll.ciqfunctions.udf.CIQ(B9548, "IQ_TOTAL_REV", C9548)</f>
        <v>3837</v>
      </c>
      <c r="H9548" s="4">
        <f>_xll.ciqfunctions.udf.CIQ(B9548, "IQ_GROSS_MARGIN", C9548)/100</f>
        <v>0.37555300000000003</v>
      </c>
      <c r="I9548" s="6">
        <f>_xll.ciqfunctions.udf.CIQ(B9548, "IQ_EBITDA", C9548)</f>
        <v>589</v>
      </c>
      <c r="J9548" s="4">
        <f>_xll.ciqfunctions.udf.CIQ(B9548, "IQ_EBITA_MARGIN", C9548)/100</f>
        <v>0.13917099999999999</v>
      </c>
      <c r="K9548" s="6">
        <f>_xll.ciqfunctions.udf.CIQ(B9548, "IQ_NI", C9548)</f>
        <v>371</v>
      </c>
      <c r="L9548" s="6">
        <f>_xll.ciqfunctions.udf.CIQ(B9548, "IQ_NI_NORM", C9548)</f>
        <v>305.125</v>
      </c>
      <c r="M9548" s="4">
        <f>_xll.ciqfunctions.udf.CIQ(B9548, "IQ_NI_NORM_MARGIN", C9548)/100</f>
        <v>7.9520999999999994E-2</v>
      </c>
      <c r="N9548">
        <f>_xll.ciqfunctions.udf.CIQ(B9548, "IQ_EPS_NORM", C9548)</f>
        <v>5.9828400000000004</v>
      </c>
      <c r="O9548">
        <f>_xll.ciqfunctions.udf.CIQ(B9548, "IQ_DILUT_EPS_INCL", C9548)</f>
        <v>7.19</v>
      </c>
      <c r="P9548" t="str">
        <f>_xll.ciqfunctions.udf.CIQ(B9548, "IQ_BUS_SEG_PRIMARY_PIC", "FQ42023", , , , , , 1)</f>
        <v xml:space="preserve">Trading Companies &amp; Distributors </v>
      </c>
      <c r="Q9548" s="5">
        <f>_xll.ciqfunctions.udf.CIQ(B9548, "IQ_TOTAL_DEBT_EQUITY", C9548)/100</f>
        <v>1.094929</v>
      </c>
      <c r="R9548">
        <f>_xll.ciqfunctions.udf.CIQ(B9548, "IQ_CURRENT_RATIO", C9548)</f>
        <v>2.5788600000000002</v>
      </c>
      <c r="S9548">
        <f>_xll.ciqfunctions.udf.CIQ(B9548, "IQ_EBITDA_INT", C9548)</f>
        <v>27.61364</v>
      </c>
      <c r="T9548" s="4">
        <f>_xll.ciqfunctions.udf.CIQ("US", "IQ_CPI_YOY_PCT", D9548)/100</f>
        <v>9.05976E-2</v>
      </c>
      <c r="U9548" s="4">
        <f>_xll.ciqfunctions.udf.CIQ("US", "IQ_UNEMPLOY_RATE", D9548)/100</f>
        <v>3.6000000000000004E-2</v>
      </c>
      <c r="V9548" s="4">
        <f>_xll.ciqfunctions.udf.CIQ("%FF5D00", "IQ_RATE_LEVEL", E9548)/100</f>
        <v>1.5800000000000002E-2</v>
      </c>
      <c r="W9548">
        <f>_xll.ciqfunctions.udf.CIQ(B9548, "IQ_BV_SHARE", C9548)</f>
        <v>43.199649999999998</v>
      </c>
    </row>
    <row r="9549" spans="1:23" x14ac:dyDescent="0.25">
      <c r="A9549" t="s">
        <v>998</v>
      </c>
      <c r="B9549" t="s">
        <v>499</v>
      </c>
      <c r="C9549" t="s">
        <v>17</v>
      </c>
      <c r="D9549" t="str">
        <f t="shared" si="149"/>
        <v>Mar2022</v>
      </c>
      <c r="E9549" s="1">
        <f>_xll.ciqfunctions.udf.CIQ(B9549, "IQ_PERIODDATE_IS", C9549)</f>
        <v>44651</v>
      </c>
      <c r="F9549">
        <f>_xll.ciqfunctions.udf.CIQ(B9549, "IQ_LASTSALEPRICE", E9549)</f>
        <v>515.79</v>
      </c>
      <c r="G9549">
        <f>_xll.ciqfunctions.udf.CIQ(B9549, "IQ_TOTAL_REV", C9549)</f>
        <v>3647</v>
      </c>
      <c r="H9549" s="4">
        <f>_xll.ciqfunctions.udf.CIQ(B9549, "IQ_GROSS_MARGIN", C9549)/100</f>
        <v>0.37921500000000002</v>
      </c>
      <c r="I9549" s="6">
        <f>_xll.ciqfunctions.udf.CIQ(B9549, "IQ_EBITDA", C9549)</f>
        <v>586</v>
      </c>
      <c r="J9549" s="4">
        <f>_xll.ciqfunctions.udf.CIQ(B9549, "IQ_EBITA_MARGIN", C9549)/100</f>
        <v>0.146421</v>
      </c>
      <c r="K9549" s="6">
        <f>_xll.ciqfunctions.udf.CIQ(B9549, "IQ_NI", C9549)</f>
        <v>366</v>
      </c>
      <c r="L9549" s="6">
        <f>_xll.ciqfunctions.udf.CIQ(B9549, "IQ_NI_NORM", C9549)</f>
        <v>304.125</v>
      </c>
      <c r="M9549" s="4">
        <f>_xll.ciqfunctions.udf.CIQ(B9549, "IQ_NI_NORM_MARGIN", C9549)/100</f>
        <v>8.3390000000000006E-2</v>
      </c>
      <c r="N9549">
        <f>_xll.ciqfunctions.udf.CIQ(B9549, "IQ_EPS_NORM", C9549)</f>
        <v>5.9515700000000002</v>
      </c>
      <c r="O9549">
        <f>_xll.ciqfunctions.udf.CIQ(B9549, "IQ_DILUT_EPS_INCL", C9549)</f>
        <v>7.07</v>
      </c>
      <c r="P9549" t="str">
        <f>_xll.ciqfunctions.udf.CIQ(B9549, "IQ_BUS_SEG_PRIMARY_PIC", "FQ42023", , , , , , 1)</f>
        <v xml:space="preserve">Trading Companies &amp; Distributors </v>
      </c>
      <c r="Q9549" s="5">
        <f>_xll.ciqfunctions.udf.CIQ(B9549, "IQ_TOTAL_DEBT_EQUITY", C9549)/100</f>
        <v>1.15021</v>
      </c>
      <c r="R9549">
        <f>_xll.ciqfunctions.udf.CIQ(B9549, "IQ_CURRENT_RATIO", C9549)</f>
        <v>2.5482200000000002</v>
      </c>
      <c r="S9549">
        <f>_xll.ciqfunctions.udf.CIQ(B9549, "IQ_EBITDA_INT", C9549)</f>
        <v>26.282609999999998</v>
      </c>
      <c r="T9549" s="4">
        <f>_xll.ciqfunctions.udf.CIQ("US", "IQ_CPI_YOY_PCT", D9549)/100</f>
        <v>8.5424600000000003E-2</v>
      </c>
      <c r="U9549" s="4">
        <f>_xll.ciqfunctions.udf.CIQ("US", "IQ_UNEMPLOY_RATE", D9549)/100</f>
        <v>3.6000000000000004E-2</v>
      </c>
      <c r="V9549" s="4">
        <f>_xll.ciqfunctions.udf.CIQ("%FF5D00", "IQ_RATE_LEVEL", E9549)/100</f>
        <v>3.3E-3</v>
      </c>
      <c r="W9549">
        <f>_xll.ciqfunctions.udf.CIQ(B9549, "IQ_BV_SHARE", C9549)</f>
        <v>40.722740000000002</v>
      </c>
    </row>
    <row r="9550" spans="1:23" x14ac:dyDescent="0.25">
      <c r="A9550" t="s">
        <v>998</v>
      </c>
      <c r="B9550" t="s">
        <v>499</v>
      </c>
      <c r="C9550" t="s">
        <v>19</v>
      </c>
      <c r="D9550" t="str">
        <f t="shared" si="149"/>
        <v>Dec2021</v>
      </c>
      <c r="E9550" s="1">
        <f>_xll.ciqfunctions.udf.CIQ(B9550, "IQ_PERIODDATE_IS", C9550)</f>
        <v>44561</v>
      </c>
      <c r="F9550">
        <f>_xll.ciqfunctions.udf.CIQ(B9550, "IQ_LASTSALEPRICE", E9550)</f>
        <v>518.24</v>
      </c>
      <c r="G9550">
        <f>_xll.ciqfunctions.udf.CIQ(B9550, "IQ_TOTAL_REV", C9550)</f>
        <v>3359</v>
      </c>
      <c r="H9550" s="4">
        <f>_xll.ciqfunctions.udf.CIQ(B9550, "IQ_GROSS_MARGIN", C9550)/100</f>
        <v>0.373027</v>
      </c>
      <c r="I9550" s="6">
        <f>_xll.ciqfunctions.udf.CIQ(B9550, "IQ_EBITDA", C9550)</f>
        <v>636</v>
      </c>
      <c r="J9550" s="4">
        <f>_xll.ciqfunctions.udf.CIQ(B9550, "IQ_EBITA_MARGIN", C9550)/100</f>
        <v>0.17505199999999999</v>
      </c>
      <c r="K9550" s="6">
        <f>_xll.ciqfunctions.udf.CIQ(B9550, "IQ_NI", C9550)</f>
        <v>283</v>
      </c>
      <c r="L9550" s="6">
        <f>_xll.ciqfunctions.udf.CIQ(B9550, "IQ_NI_NORM", C9550)</f>
        <v>297.625</v>
      </c>
      <c r="M9550" s="4">
        <f>_xll.ciqfunctions.udf.CIQ(B9550, "IQ_NI_NORM_MARGIN", C9550)/100</f>
        <v>8.8605000000000003E-2</v>
      </c>
      <c r="N9550">
        <f>_xll.ciqfunctions.udf.CIQ(B9550, "IQ_EPS_NORM", C9550)</f>
        <v>5.7903700000000002</v>
      </c>
      <c r="O9550">
        <f>_xll.ciqfunctions.udf.CIQ(B9550, "IQ_DILUT_EPS_INCL", C9550)</f>
        <v>5.4369100000000001</v>
      </c>
      <c r="P9550" t="str">
        <f>_xll.ciqfunctions.udf.CIQ(B9550, "IQ_BUS_SEG_PRIMARY_PIC", "FQ42023", , , , , , 1)</f>
        <v xml:space="preserve">Trading Companies &amp; Distributors </v>
      </c>
      <c r="Q9550" s="5">
        <f>_xll.ciqfunctions.udf.CIQ(B9550, "IQ_TOTAL_DEBT_EQUITY", C9550)/100</f>
        <v>1.2787029999999999</v>
      </c>
      <c r="R9550">
        <f>_xll.ciqfunctions.udf.CIQ(B9550, "IQ_CURRENT_RATIO", C9550)</f>
        <v>2.625</v>
      </c>
      <c r="S9550">
        <f>_xll.ciqfunctions.udf.CIQ(B9550, "IQ_EBITDA_INT", C9550)</f>
        <v>29.75</v>
      </c>
      <c r="T9550" s="4">
        <f>_xll.ciqfunctions.udf.CIQ("US", "IQ_CPI_YOY_PCT", D9550)/100</f>
        <v>7.036400000000001E-2</v>
      </c>
      <c r="U9550" s="4">
        <f>_xll.ciqfunctions.udf.CIQ("US", "IQ_UNEMPLOY_RATE", D9550)/100</f>
        <v>3.9E-2</v>
      </c>
      <c r="V9550" s="4">
        <f>_xll.ciqfunctions.udf.CIQ("%FF5D00", "IQ_RATE_LEVEL", E9550)/100</f>
        <v>7.000000000000001E-4</v>
      </c>
      <c r="W9550">
        <f>_xll.ciqfunctions.udf.CIQ(B9550, "IQ_BV_SHARE", C9550)</f>
        <v>36.587119999999999</v>
      </c>
    </row>
    <row r="9551" spans="1:23" x14ac:dyDescent="0.25">
      <c r="A9551" t="s">
        <v>998</v>
      </c>
      <c r="B9551" t="s">
        <v>499</v>
      </c>
      <c r="C9551" t="s">
        <v>21</v>
      </c>
      <c r="D9551" t="str">
        <f t="shared" si="149"/>
        <v>Sep2021</v>
      </c>
      <c r="E9551" s="1">
        <f>_xll.ciqfunctions.udf.CIQ(B9551, "IQ_PERIODDATE_IS", C9551)</f>
        <v>44469</v>
      </c>
      <c r="F9551">
        <f>_xll.ciqfunctions.udf.CIQ(B9551, "IQ_LASTSALEPRICE", E9551)</f>
        <v>393.06</v>
      </c>
      <c r="G9551">
        <f>_xll.ciqfunctions.udf.CIQ(B9551, "IQ_TOTAL_REV", C9551)</f>
        <v>3372</v>
      </c>
      <c r="H9551" s="4">
        <f>_xll.ciqfunctions.udf.CIQ(B9551, "IQ_GROSS_MARGIN", C9551)/100</f>
        <v>0.37069899999999995</v>
      </c>
      <c r="I9551" s="6">
        <f>_xll.ciqfunctions.udf.CIQ(B9551, "IQ_EBITDA", C9551)</f>
        <v>483</v>
      </c>
      <c r="J9551" s="4">
        <f>_xll.ciqfunctions.udf.CIQ(B9551, "IQ_EBITA_MARGIN", C9551)/100</f>
        <v>0.12989300000000001</v>
      </c>
      <c r="K9551" s="6">
        <f>_xll.ciqfunctions.udf.CIQ(B9551, "IQ_NI", C9551)</f>
        <v>297</v>
      </c>
      <c r="L9551" s="6">
        <f>_xll.ciqfunctions.udf.CIQ(B9551, "IQ_NI_NORM", C9551)</f>
        <v>245.75</v>
      </c>
      <c r="M9551" s="4">
        <f>_xll.ciqfunctions.udf.CIQ(B9551, "IQ_NI_NORM_MARGIN", C9551)/100</f>
        <v>7.2878999999999999E-2</v>
      </c>
      <c r="N9551">
        <f>_xll.ciqfunctions.udf.CIQ(B9551, "IQ_EPS_NORM", C9551)</f>
        <v>4.7442099999999998</v>
      </c>
      <c r="O9551">
        <f>_xll.ciqfunctions.udf.CIQ(B9551, "IQ_DILUT_EPS_INCL", C9551)</f>
        <v>5.65</v>
      </c>
      <c r="P9551" t="str">
        <f>_xll.ciqfunctions.udf.CIQ(B9551, "IQ_BUS_SEG_PRIMARY_PIC", "FQ42023", , , , , , 1)</f>
        <v xml:space="preserve">Trading Companies &amp; Distributors </v>
      </c>
      <c r="Q9551" s="5">
        <f>_xll.ciqfunctions.udf.CIQ(B9551, "IQ_TOTAL_DEBT_EQUITY", C9551)/100</f>
        <v>1.1204529999999999</v>
      </c>
      <c r="R9551">
        <f>_xll.ciqfunctions.udf.CIQ(B9551, "IQ_CURRENT_RATIO", C9551)</f>
        <v>2.5838700000000001</v>
      </c>
      <c r="S9551">
        <f>_xll.ciqfunctions.udf.CIQ(B9551, "IQ_EBITDA_INT", C9551)</f>
        <v>21.954550000000001</v>
      </c>
      <c r="T9551" s="4">
        <f>_xll.ciqfunctions.udf.CIQ("US", "IQ_CPI_YOY_PCT", D9551)/100</f>
        <v>5.39035E-2</v>
      </c>
      <c r="U9551" s="4">
        <f>_xll.ciqfunctions.udf.CIQ("US", "IQ_UNEMPLOY_RATE", D9551)/100</f>
        <v>4.7E-2</v>
      </c>
      <c r="V9551" s="4">
        <f>_xll.ciqfunctions.udf.CIQ("%FF5D00", "IQ_RATE_LEVEL", E9551)/100</f>
        <v>5.9999999999999995E-4</v>
      </c>
      <c r="W9551">
        <f>_xll.ciqfunctions.udf.CIQ(B9551, "IQ_BV_SHARE", C9551)</f>
        <v>35.461919999999999</v>
      </c>
    </row>
    <row r="9552" spans="1:23" x14ac:dyDescent="0.25">
      <c r="A9552" t="s">
        <v>998</v>
      </c>
      <c r="B9552" t="s">
        <v>499</v>
      </c>
      <c r="C9552" t="s">
        <v>23</v>
      </c>
      <c r="D9552" t="str">
        <f t="shared" si="149"/>
        <v>Jun2021</v>
      </c>
      <c r="E9552" s="1">
        <f>_xll.ciqfunctions.udf.CIQ(B9552, "IQ_PERIODDATE_IS", C9552)</f>
        <v>44377</v>
      </c>
      <c r="F9552">
        <f>_xll.ciqfunctions.udf.CIQ(B9552, "IQ_LASTSALEPRICE", E9552)</f>
        <v>438</v>
      </c>
      <c r="G9552">
        <f>_xll.ciqfunctions.udf.CIQ(B9552, "IQ_TOTAL_REV", C9552)</f>
        <v>3207</v>
      </c>
      <c r="H9552" s="4">
        <f>_xll.ciqfunctions.udf.CIQ(B9552, "IQ_GROSS_MARGIN", C9552)/100</f>
        <v>0.35048299999999999</v>
      </c>
      <c r="I9552" s="6">
        <f>_xll.ciqfunctions.udf.CIQ(B9552, "IQ_EBITDA", C9552)</f>
        <v>383</v>
      </c>
      <c r="J9552" s="4">
        <f>_xll.ciqfunctions.udf.CIQ(B9552, "IQ_EBITA_MARGIN", C9552)/100</f>
        <v>0.104147</v>
      </c>
      <c r="K9552" s="6">
        <f>_xll.ciqfunctions.udf.CIQ(B9552, "IQ_NI", C9552)</f>
        <v>225</v>
      </c>
      <c r="L9552" s="6">
        <f>_xll.ciqfunctions.udf.CIQ(B9552, "IQ_NI_NORM", C9552)</f>
        <v>181.375</v>
      </c>
      <c r="M9552" s="4">
        <f>_xll.ciqfunctions.udf.CIQ(B9552, "IQ_NI_NORM_MARGIN", C9552)/100</f>
        <v>5.6555000000000001E-2</v>
      </c>
      <c r="N9552">
        <f>_xll.ciqfunctions.udf.CIQ(B9552, "IQ_EPS_NORM", C9552)</f>
        <v>3.4746199999999998</v>
      </c>
      <c r="O9552">
        <f>_xll.ciqfunctions.udf.CIQ(B9552, "IQ_DILUT_EPS_INCL", C9552)</f>
        <v>4.2699999999999996</v>
      </c>
      <c r="P9552" t="str">
        <f>_xll.ciqfunctions.udf.CIQ(B9552, "IQ_BUS_SEG_PRIMARY_PIC", "FQ42023", , , , , , 1)</f>
        <v xml:space="preserve">Trading Companies &amp; Distributors </v>
      </c>
      <c r="Q9552" s="5">
        <f>_xll.ciqfunctions.udf.CIQ(B9552, "IQ_TOTAL_DEBT_EQUITY", C9552)/100</f>
        <v>1.109294</v>
      </c>
      <c r="R9552">
        <f>_xll.ciqfunctions.udf.CIQ(B9552, "IQ_CURRENT_RATIO", C9552)</f>
        <v>2.5531799999999998</v>
      </c>
      <c r="S9552">
        <f>_xll.ciqfunctions.udf.CIQ(B9552, "IQ_EBITDA_INT", C9552)</f>
        <v>17.409089999999999</v>
      </c>
      <c r="T9552" s="4">
        <f>_xll.ciqfunctions.udf.CIQ("US", "IQ_CPI_YOY_PCT", D9552)/100</f>
        <v>5.3914499999999997E-2</v>
      </c>
      <c r="U9552" s="4">
        <f>_xll.ciqfunctions.udf.CIQ("US", "IQ_UNEMPLOY_RATE", D9552)/100</f>
        <v>5.9000000000000004E-2</v>
      </c>
      <c r="V9552" s="4">
        <f>_xll.ciqfunctions.udf.CIQ("%FF5D00", "IQ_RATE_LEVEL", E9552)/100</f>
        <v>8.0000000000000004E-4</v>
      </c>
      <c r="W9552">
        <f>_xll.ciqfunctions.udf.CIQ(B9552, "IQ_BV_SHARE", C9552)</f>
        <v>35.871780000000001</v>
      </c>
    </row>
    <row r="9553" spans="1:23" x14ac:dyDescent="0.25">
      <c r="A9553" t="s">
        <v>998</v>
      </c>
      <c r="B9553" t="s">
        <v>499</v>
      </c>
      <c r="C9553" t="s">
        <v>25</v>
      </c>
      <c r="D9553" t="str">
        <f t="shared" si="149"/>
        <v>Mar2021</v>
      </c>
      <c r="E9553" s="1">
        <f>_xll.ciqfunctions.udf.CIQ(B9553, "IQ_PERIODDATE_IS", C9553)</f>
        <v>44286</v>
      </c>
      <c r="F9553">
        <f>_xll.ciqfunctions.udf.CIQ(B9553, "IQ_LASTSALEPRICE", E9553)</f>
        <v>400.93</v>
      </c>
      <c r="G9553">
        <f>_xll.ciqfunctions.udf.CIQ(B9553, "IQ_TOTAL_REV", C9553)</f>
        <v>3084</v>
      </c>
      <c r="H9553" s="4">
        <f>_xll.ciqfunctions.udf.CIQ(B9553, "IQ_GROSS_MARGIN", C9553)/100</f>
        <v>0.35440899999999997</v>
      </c>
      <c r="I9553" s="6">
        <f>_xll.ciqfunctions.udf.CIQ(B9553, "IQ_EBITDA", C9553)</f>
        <v>401</v>
      </c>
      <c r="J9553" s="4">
        <f>_xll.ciqfunctions.udf.CIQ(B9553, "IQ_EBITA_MARGIN", C9553)/100</f>
        <v>0.11608299999999999</v>
      </c>
      <c r="K9553" s="6">
        <f>_xll.ciqfunctions.udf.CIQ(B9553, "IQ_NI", C9553)</f>
        <v>238</v>
      </c>
      <c r="L9553" s="6">
        <f>_xll.ciqfunctions.udf.CIQ(B9553, "IQ_NI_NORM", C9553)</f>
        <v>197.375</v>
      </c>
      <c r="M9553" s="4">
        <f>_xll.ciqfunctions.udf.CIQ(B9553, "IQ_NI_NORM_MARGIN", C9553)/100</f>
        <v>6.3999E-2</v>
      </c>
      <c r="N9553">
        <f>_xll.ciqfunctions.udf.CIQ(B9553, "IQ_EPS_NORM", C9553)</f>
        <v>3.7738999999999998</v>
      </c>
      <c r="O9553">
        <f>_xll.ciqfunctions.udf.CIQ(B9553, "IQ_DILUT_EPS_INCL", C9553)</f>
        <v>4.4800000000000004</v>
      </c>
      <c r="P9553" t="str">
        <f>_xll.ciqfunctions.udf.CIQ(B9553, "IQ_BUS_SEG_PRIMARY_PIC", "FQ42023", , , , , , 1)</f>
        <v xml:space="preserve">Trading Companies &amp; Distributors </v>
      </c>
      <c r="Q9553" s="5">
        <f>_xll.ciqfunctions.udf.CIQ(B9553, "IQ_TOTAL_DEBT_EQUITY", C9553)/100</f>
        <v>1.1442300000000001</v>
      </c>
      <c r="R9553">
        <f>_xll.ciqfunctions.udf.CIQ(B9553, "IQ_CURRENT_RATIO", C9553)</f>
        <v>2.5695600000000001</v>
      </c>
      <c r="S9553">
        <f>_xll.ciqfunctions.udf.CIQ(B9553, "IQ_EBITDA_INT", C9553)</f>
        <v>19.09524</v>
      </c>
      <c r="T9553" s="4">
        <f>_xll.ciqfunctions.udf.CIQ("US", "IQ_CPI_YOY_PCT", D9553)/100</f>
        <v>2.6197599999999998E-2</v>
      </c>
      <c r="U9553" s="4">
        <f>_xll.ciqfunctions.udf.CIQ("US", "IQ_UNEMPLOY_RATE", D9553)/100</f>
        <v>6.0999999999999999E-2</v>
      </c>
      <c r="V9553" s="4">
        <f>_xll.ciqfunctions.udf.CIQ("%FF5D00", "IQ_RATE_LEVEL", E9553)/100</f>
        <v>5.9999999999999995E-4</v>
      </c>
      <c r="W9553">
        <f>_xll.ciqfunctions.udf.CIQ(B9553, "IQ_BV_SHARE", C9553)</f>
        <v>34.849260000000001</v>
      </c>
    </row>
    <row r="9554" spans="1:23" x14ac:dyDescent="0.25">
      <c r="A9554" t="s">
        <v>998</v>
      </c>
      <c r="B9554" t="s">
        <v>499</v>
      </c>
      <c r="C9554" t="s">
        <v>27</v>
      </c>
      <c r="D9554" t="str">
        <f t="shared" si="149"/>
        <v>Dec2020</v>
      </c>
      <c r="E9554" s="1">
        <f>_xll.ciqfunctions.udf.CIQ(B9554, "IQ_PERIODDATE_IS", C9554)</f>
        <v>44196</v>
      </c>
      <c r="F9554">
        <f>_xll.ciqfunctions.udf.CIQ(B9554, "IQ_LASTSALEPRICE", E9554)</f>
        <v>408.34</v>
      </c>
      <c r="G9554">
        <f>_xll.ciqfunctions.udf.CIQ(B9554, "IQ_TOTAL_REV", C9554)</f>
        <v>2941</v>
      </c>
      <c r="H9554" s="4">
        <f>_xll.ciqfunctions.udf.CIQ(B9554, "IQ_GROSS_MARGIN", C9554)/100</f>
        <v>0.34920000000000001</v>
      </c>
      <c r="I9554" s="6">
        <f>_xll.ciqfunctions.udf.CIQ(B9554, "IQ_EBITDA", C9554)</f>
        <v>253</v>
      </c>
      <c r="J9554" s="4">
        <f>_xll.ciqfunctions.udf.CIQ(B9554, "IQ_EBITA_MARGIN", C9554)/100</f>
        <v>7.0723999999999995E-2</v>
      </c>
      <c r="K9554" s="6">
        <f>_xll.ciqfunctions.udf.CIQ(B9554, "IQ_NI", C9554)</f>
        <v>168</v>
      </c>
      <c r="L9554" s="6">
        <f>_xll.ciqfunctions.udf.CIQ(B9554, "IQ_NI_NORM", C9554)</f>
        <v>92.375</v>
      </c>
      <c r="M9554" s="4">
        <f>_xll.ciqfunctions.udf.CIQ(B9554, "IQ_NI_NORM_MARGIN", C9554)/100</f>
        <v>3.1408999999999999E-2</v>
      </c>
      <c r="N9554">
        <f>_xll.ciqfunctions.udf.CIQ(B9554, "IQ_EPS_NORM", C9554)</f>
        <v>1.7331099999999999</v>
      </c>
      <c r="O9554">
        <f>_xll.ciqfunctions.udf.CIQ(B9554, "IQ_DILUT_EPS_INCL", C9554)</f>
        <v>3.10772</v>
      </c>
      <c r="P9554" t="str">
        <f>_xll.ciqfunctions.udf.CIQ(B9554, "IQ_BUS_SEG_PRIMARY_PIC", "FQ42023", , , , , , 1)</f>
        <v xml:space="preserve">Trading Companies &amp; Distributors </v>
      </c>
      <c r="Q9554" s="5">
        <f>_xll.ciqfunctions.udf.CIQ(B9554, "IQ_TOTAL_DEBT_EQUITY", C9554)/100</f>
        <v>1.2498800000000001</v>
      </c>
      <c r="R9554">
        <f>_xll.ciqfunctions.udf.CIQ(B9554, "IQ_CURRENT_RATIO", C9554)</f>
        <v>2.7196400000000001</v>
      </c>
      <c r="S9554">
        <f>_xll.ciqfunctions.udf.CIQ(B9554, "IQ_EBITDA_INT", C9554)</f>
        <v>12.95238</v>
      </c>
      <c r="T9554" s="4">
        <f>_xll.ciqfunctions.udf.CIQ("US", "IQ_CPI_YOY_PCT", D9554)/100</f>
        <v>1.36201E-2</v>
      </c>
      <c r="U9554" s="4">
        <f>_xll.ciqfunctions.udf.CIQ("US", "IQ_UNEMPLOY_RATE", D9554)/100</f>
        <v>6.7000000000000004E-2</v>
      </c>
      <c r="V9554" s="4">
        <f>_xll.ciqfunctions.udf.CIQ("%FF5D00", "IQ_RATE_LEVEL", E9554)/100</f>
        <v>8.9999999999999998E-4</v>
      </c>
      <c r="W9554">
        <f>_xll.ciqfunctions.udf.CIQ(B9554, "IQ_BV_SHARE", C9554)</f>
        <v>34.802880000000002</v>
      </c>
    </row>
    <row r="9555" spans="1:23" x14ac:dyDescent="0.25">
      <c r="A9555" t="s">
        <v>998</v>
      </c>
      <c r="B9555" t="s">
        <v>499</v>
      </c>
      <c r="C9555" t="s">
        <v>29</v>
      </c>
      <c r="D9555" t="str">
        <f t="shared" si="149"/>
        <v>Sep2020</v>
      </c>
      <c r="E9555" s="1">
        <f>_xll.ciqfunctions.udf.CIQ(B9555, "IQ_PERIODDATE_IS", C9555)</f>
        <v>44104</v>
      </c>
      <c r="F9555">
        <f>_xll.ciqfunctions.udf.CIQ(B9555, "IQ_LASTSALEPRICE", E9555)</f>
        <v>356.77</v>
      </c>
      <c r="G9555">
        <f>_xll.ciqfunctions.udf.CIQ(B9555, "IQ_TOTAL_REV", C9555)</f>
        <v>3018</v>
      </c>
      <c r="H9555" s="4">
        <f>_xll.ciqfunctions.udf.CIQ(B9555, "IQ_GROSS_MARGIN", C9555)/100</f>
        <v>0.35586399999999996</v>
      </c>
      <c r="I9555" s="6">
        <f>_xll.ciqfunctions.udf.CIQ(B9555, "IQ_EBITDA", C9555)</f>
        <v>416</v>
      </c>
      <c r="J9555" s="4">
        <f>_xll.ciqfunctions.udf.CIQ(B9555, "IQ_EBITA_MARGIN", C9555)/100</f>
        <v>0.12392300000000001</v>
      </c>
      <c r="K9555" s="6">
        <f>_xll.ciqfunctions.udf.CIQ(B9555, "IQ_NI", C9555)</f>
        <v>240</v>
      </c>
      <c r="L9555" s="6">
        <f>_xll.ciqfunctions.udf.CIQ(B9555, "IQ_NI_NORM", C9555)</f>
        <v>206.5</v>
      </c>
      <c r="M9555" s="4">
        <f>_xll.ciqfunctions.udf.CIQ(B9555, "IQ_NI_NORM_MARGIN", C9555)/100</f>
        <v>6.8421999999999997E-2</v>
      </c>
      <c r="N9555">
        <f>_xll.ciqfunctions.udf.CIQ(B9555, "IQ_EPS_NORM", C9555)</f>
        <v>3.8526099999999999</v>
      </c>
      <c r="O9555">
        <f>_xll.ciqfunctions.udf.CIQ(B9555, "IQ_DILUT_EPS_INCL", C9555)</f>
        <v>4.41</v>
      </c>
      <c r="P9555" t="str">
        <f>_xll.ciqfunctions.udf.CIQ(B9555, "IQ_BUS_SEG_PRIMARY_PIC", "FQ42023", , , , , , 1)</f>
        <v xml:space="preserve">Trading Companies &amp; Distributors </v>
      </c>
      <c r="Q9555" s="5">
        <f>_xll.ciqfunctions.udf.CIQ(B9555, "IQ_TOTAL_DEBT_EQUITY", C9555)/100</f>
        <v>1.010526</v>
      </c>
      <c r="R9555">
        <f>_xll.ciqfunctions.udf.CIQ(B9555, "IQ_CURRENT_RATIO", C9555)</f>
        <v>2.9653</v>
      </c>
      <c r="S9555">
        <f>_xll.ciqfunctions.udf.CIQ(B9555, "IQ_EBITDA_INT", C9555)</f>
        <v>18.086960000000001</v>
      </c>
      <c r="T9555" s="4">
        <f>_xll.ciqfunctions.udf.CIQ("US", "IQ_CPI_YOY_PCT", D9555)/100</f>
        <v>1.3713299999999999E-2</v>
      </c>
      <c r="U9555" s="4">
        <f>_xll.ciqfunctions.udf.CIQ("US", "IQ_UNEMPLOY_RATE", D9555)/100</f>
        <v>7.8E-2</v>
      </c>
      <c r="V9555" s="4">
        <f>_xll.ciqfunctions.udf.CIQ("%FF5D00", "IQ_RATE_LEVEL", E9555)/100</f>
        <v>8.9999999999999998E-4</v>
      </c>
      <c r="W9555">
        <f>_xll.ciqfunctions.udf.CIQ(B9555, "IQ_BV_SHARE", C9555)</f>
        <v>39.707050000000002</v>
      </c>
    </row>
    <row r="9556" spans="1:23" x14ac:dyDescent="0.25">
      <c r="A9556" t="s">
        <v>998</v>
      </c>
      <c r="B9556" t="s">
        <v>499</v>
      </c>
      <c r="C9556" t="s">
        <v>31</v>
      </c>
      <c r="D9556" t="str">
        <f t="shared" si="149"/>
        <v>Jun2020</v>
      </c>
      <c r="E9556" s="1">
        <f>_xll.ciqfunctions.udf.CIQ(B9556, "IQ_PERIODDATE_IS", C9556)</f>
        <v>44012</v>
      </c>
      <c r="F9556">
        <f>_xll.ciqfunctions.udf.CIQ(B9556, "IQ_LASTSALEPRICE", E9556)</f>
        <v>314.16000000000003</v>
      </c>
      <c r="G9556">
        <f>_xll.ciqfunctions.udf.CIQ(B9556, "IQ_TOTAL_REV", C9556)</f>
        <v>2837</v>
      </c>
      <c r="H9556" s="4">
        <f>_xll.ciqfunctions.udf.CIQ(B9556, "IQ_GROSS_MARGIN", C9556)/100</f>
        <v>0.35812399999999994</v>
      </c>
      <c r="I9556" s="6">
        <f>_xll.ciqfunctions.udf.CIQ(B9556, "IQ_EBITDA", C9556)</f>
        <v>256</v>
      </c>
      <c r="J9556" s="4">
        <f>_xll.ciqfunctions.udf.CIQ(B9556, "IQ_EBITA_MARGIN", C9556)/100</f>
        <v>7.2610999999999995E-2</v>
      </c>
      <c r="K9556" s="6">
        <f>_xll.ciqfunctions.udf.CIQ(B9556, "IQ_NI", C9556)</f>
        <v>114</v>
      </c>
      <c r="L9556" s="6">
        <f>_xll.ciqfunctions.udf.CIQ(B9556, "IQ_NI_NORM", C9556)</f>
        <v>100.625</v>
      </c>
      <c r="M9556" s="4">
        <f>_xll.ciqfunctions.udf.CIQ(B9556, "IQ_NI_NORM_MARGIN", C9556)/100</f>
        <v>3.5468E-2</v>
      </c>
      <c r="N9556">
        <f>_xll.ciqfunctions.udf.CIQ(B9556, "IQ_EPS_NORM", C9556)</f>
        <v>1.8808400000000001</v>
      </c>
      <c r="O9556">
        <f>_xll.ciqfunctions.udf.CIQ(B9556, "IQ_DILUT_EPS_INCL", C9556)</f>
        <v>2.1</v>
      </c>
      <c r="P9556" t="str">
        <f>_xll.ciqfunctions.udf.CIQ(B9556, "IQ_BUS_SEG_PRIMARY_PIC", "FQ42023", , , , , , 1)</f>
        <v xml:space="preserve">Trading Companies &amp; Distributors </v>
      </c>
      <c r="Q9556" s="5">
        <f>_xll.ciqfunctions.udf.CIQ(B9556, "IQ_TOTAL_DEBT_EQUITY", C9556)/100</f>
        <v>1.5506500000000001</v>
      </c>
      <c r="R9556">
        <f>_xll.ciqfunctions.udf.CIQ(B9556, "IQ_CURRENT_RATIO", C9556)</f>
        <v>3.5432299999999999</v>
      </c>
      <c r="S9556">
        <f>_xll.ciqfunctions.udf.CIQ(B9556, "IQ_EBITDA_INT", C9556)</f>
        <v>9.1428600000000007</v>
      </c>
      <c r="T9556" s="4">
        <f>_xll.ciqfunctions.udf.CIQ("US", "IQ_CPI_YOY_PCT", D9556)/100</f>
        <v>6.4573E-3</v>
      </c>
      <c r="U9556" s="4">
        <f>_xll.ciqfunctions.udf.CIQ("US", "IQ_UNEMPLOY_RATE", D9556)/100</f>
        <v>0.11</v>
      </c>
      <c r="V9556" s="4">
        <f>_xll.ciqfunctions.udf.CIQ("%FF5D00", "IQ_RATE_LEVEL", E9556)/100</f>
        <v>8.0000000000000004E-4</v>
      </c>
      <c r="W9556">
        <f>_xll.ciqfunctions.udf.CIQ(B9556, "IQ_BV_SHARE", C9556)</f>
        <v>36.00779</v>
      </c>
    </row>
    <row r="9557" spans="1:23" x14ac:dyDescent="0.25">
      <c r="A9557" t="s">
        <v>998</v>
      </c>
      <c r="B9557" t="s">
        <v>499</v>
      </c>
      <c r="C9557" t="s">
        <v>33</v>
      </c>
      <c r="D9557" t="str">
        <f t="shared" si="149"/>
        <v>Mar2020</v>
      </c>
      <c r="E9557" s="1">
        <f>_xll.ciqfunctions.udf.CIQ(B9557, "IQ_PERIODDATE_IS", C9557)</f>
        <v>43921</v>
      </c>
      <c r="F9557">
        <f>_xll.ciqfunctions.udf.CIQ(B9557, "IQ_LASTSALEPRICE", E9557)</f>
        <v>248.5</v>
      </c>
      <c r="G9557">
        <f>_xll.ciqfunctions.udf.CIQ(B9557, "IQ_TOTAL_REV", C9557)</f>
        <v>3001</v>
      </c>
      <c r="H9557" s="4">
        <f>_xll.ciqfunctions.udf.CIQ(B9557, "IQ_GROSS_MARGIN", C9557)/100</f>
        <v>0.37354199999999999</v>
      </c>
      <c r="I9557" s="6">
        <f>_xll.ciqfunctions.udf.CIQ(B9557, "IQ_EBITDA", C9557)</f>
        <v>388</v>
      </c>
      <c r="J9557" s="4">
        <f>_xll.ciqfunctions.udf.CIQ(B9557, "IQ_EBITA_MARGIN", C9557)/100</f>
        <v>0.11429500000000001</v>
      </c>
      <c r="K9557" s="6">
        <f>_xll.ciqfunctions.udf.CIQ(B9557, "IQ_NI", C9557)</f>
        <v>173</v>
      </c>
      <c r="L9557" s="6">
        <f>_xll.ciqfunctions.udf.CIQ(B9557, "IQ_NI_NORM", C9557)</f>
        <v>191.75</v>
      </c>
      <c r="M9557" s="4">
        <f>_xll.ciqfunctions.udf.CIQ(B9557, "IQ_NI_NORM_MARGIN", C9557)/100</f>
        <v>6.3894999999999993E-2</v>
      </c>
      <c r="N9557">
        <f>_xll.ciqfunctions.udf.CIQ(B9557, "IQ_EPS_NORM", C9557)</f>
        <v>3.5774300000000001</v>
      </c>
      <c r="O9557">
        <f>_xll.ciqfunctions.udf.CIQ(B9557, "IQ_DILUT_EPS_INCL", C9557)</f>
        <v>3.19</v>
      </c>
      <c r="P9557" t="str">
        <f>_xll.ciqfunctions.udf.CIQ(B9557, "IQ_BUS_SEG_PRIMARY_PIC", "FQ42023", , , , , , 1)</f>
        <v xml:space="preserve">Trading Companies &amp; Distributors </v>
      </c>
      <c r="Q9557" s="5">
        <f>_xll.ciqfunctions.udf.CIQ(B9557, "IQ_TOTAL_DEBT_EQUITY", C9557)/100</f>
        <v>1.6458120000000001</v>
      </c>
      <c r="R9557">
        <f>_xll.ciqfunctions.udf.CIQ(B9557, "IQ_CURRENT_RATIO", C9557)</f>
        <v>3.2759999999999998</v>
      </c>
      <c r="S9557">
        <f>_xll.ciqfunctions.udf.CIQ(B9557, "IQ_EBITDA_INT", C9557)</f>
        <v>18.476189999999999</v>
      </c>
      <c r="T9557" s="4">
        <f>_xll.ciqfunctions.udf.CIQ("US", "IQ_CPI_YOY_PCT", D9557)/100</f>
        <v>1.53933E-2</v>
      </c>
      <c r="U9557" s="4">
        <f>_xll.ciqfunctions.udf.CIQ("US", "IQ_UNEMPLOY_RATE", D9557)/100</f>
        <v>4.4000000000000004E-2</v>
      </c>
      <c r="V9557" s="4">
        <f>_xll.ciqfunctions.udf.CIQ("%FF5D00", "IQ_RATE_LEVEL", E9557)/100</f>
        <v>8.0000000000000004E-4</v>
      </c>
      <c r="W9557">
        <f>_xll.ciqfunctions.udf.CIQ(B9557, "IQ_BV_SHARE", C9557)</f>
        <v>33.852060000000002</v>
      </c>
    </row>
    <row r="9558" spans="1:23" x14ac:dyDescent="0.25">
      <c r="A9558" t="s">
        <v>998</v>
      </c>
      <c r="B9558" t="s">
        <v>499</v>
      </c>
      <c r="C9558" t="s">
        <v>35</v>
      </c>
      <c r="D9558" t="str">
        <f t="shared" si="149"/>
        <v>Dec2019</v>
      </c>
      <c r="E9558" s="1">
        <f>_xll.ciqfunctions.udf.CIQ(B9558, "IQ_PERIODDATE_IS", C9558)</f>
        <v>43830</v>
      </c>
      <c r="F9558">
        <f>_xll.ciqfunctions.udf.CIQ(B9558, "IQ_LASTSALEPRICE", E9558)</f>
        <v>338.52</v>
      </c>
      <c r="G9558">
        <f>_xll.ciqfunctions.udf.CIQ(B9558, "IQ_TOTAL_REV", C9558)</f>
        <v>2847</v>
      </c>
      <c r="H9558" s="4">
        <f>_xll.ciqfunctions.udf.CIQ(B9558, "IQ_GROSS_MARGIN", C9558)/100</f>
        <v>0.37969700000000001</v>
      </c>
      <c r="I9558" s="6">
        <f>_xll.ciqfunctions.udf.CIQ(B9558, "IQ_EBITDA", C9558)</f>
        <v>384</v>
      </c>
      <c r="J9558" s="4">
        <f>_xll.ciqfunctions.udf.CIQ(B9558, "IQ_EBITA_MARGIN", C9558)/100</f>
        <v>0.114506</v>
      </c>
      <c r="K9558" s="6">
        <f>_xll.ciqfunctions.udf.CIQ(B9558, "IQ_NI", C9558)</f>
        <v>103</v>
      </c>
      <c r="L9558" s="6">
        <f>_xll.ciqfunctions.udf.CIQ(B9558, "IQ_NI_NORM", C9558)</f>
        <v>171</v>
      </c>
      <c r="M9558" s="4">
        <f>_xll.ciqfunctions.udf.CIQ(B9558, "IQ_NI_NORM_MARGIN", C9558)/100</f>
        <v>6.0063000000000005E-2</v>
      </c>
      <c r="N9558">
        <f>_xll.ciqfunctions.udf.CIQ(B9558, "IQ_EPS_NORM", C9558)</f>
        <v>3.1784400000000002</v>
      </c>
      <c r="O9558">
        <f>_xll.ciqfunctions.udf.CIQ(B9558, "IQ_DILUT_EPS_INCL", C9558)</f>
        <v>1.87409</v>
      </c>
      <c r="P9558" t="str">
        <f>_xll.ciqfunctions.udf.CIQ(B9558, "IQ_BUS_SEG_PRIMARY_PIC", "FQ42023", , , , , , 1)</f>
        <v xml:space="preserve">Trading Companies &amp; Distributors </v>
      </c>
      <c r="Q9558" s="5">
        <f>_xll.ciqfunctions.udf.CIQ(B9558, "IQ_TOTAL_DEBT_EQUITY", C9558)/100</f>
        <v>1.075242</v>
      </c>
      <c r="R9558">
        <f>_xll.ciqfunctions.udf.CIQ(B9558, "IQ_CURRENT_RATIO", C9558)</f>
        <v>2.1185900000000002</v>
      </c>
      <c r="S9558">
        <f>_xll.ciqfunctions.udf.CIQ(B9558, "IQ_EBITDA_INT", C9558)</f>
        <v>20.210529999999999</v>
      </c>
      <c r="T9558" s="4">
        <f>_xll.ciqfunctions.udf.CIQ("US", "IQ_CPI_YOY_PCT", D9558)/100</f>
        <v>2.2851300000000001E-2</v>
      </c>
      <c r="U9558" s="4">
        <f>_xll.ciqfunctions.udf.CIQ("US", "IQ_UNEMPLOY_RATE", D9558)/100</f>
        <v>3.6000000000000004E-2</v>
      </c>
      <c r="V9558" s="4">
        <f>_xll.ciqfunctions.udf.CIQ("%FF5D00", "IQ_RATE_LEVEL", E9558)/100</f>
        <v>1.55E-2</v>
      </c>
      <c r="W9558">
        <f>_xll.ciqfunctions.udf.CIQ(B9558, "IQ_BV_SHARE", C9558)</f>
        <v>34.551789999999997</v>
      </c>
    </row>
    <row r="9559" spans="1:23" x14ac:dyDescent="0.25">
      <c r="A9559" t="s">
        <v>998</v>
      </c>
      <c r="B9559" t="s">
        <v>499</v>
      </c>
      <c r="C9559" t="s">
        <v>37</v>
      </c>
      <c r="D9559" t="str">
        <f t="shared" si="149"/>
        <v>Sep2019</v>
      </c>
      <c r="E9559" s="1">
        <f>_xll.ciqfunctions.udf.CIQ(B9559, "IQ_PERIODDATE_IS", C9559)</f>
        <v>43738</v>
      </c>
      <c r="F9559">
        <f>_xll.ciqfunctions.udf.CIQ(B9559, "IQ_LASTSALEPRICE", E9559)</f>
        <v>297.14999999999998</v>
      </c>
      <c r="G9559">
        <f>_xll.ciqfunctions.udf.CIQ(B9559, "IQ_TOTAL_REV", C9559)</f>
        <v>2947</v>
      </c>
      <c r="H9559" s="4">
        <f>_xll.ciqfunctions.udf.CIQ(B9559, "IQ_GROSS_MARGIN", C9559)/100</f>
        <v>0.372921</v>
      </c>
      <c r="I9559" s="6">
        <f>_xll.ciqfunctions.udf.CIQ(B9559, "IQ_EBITDA", C9559)</f>
        <v>397</v>
      </c>
      <c r="J9559" s="4">
        <f>_xll.ciqfunctions.udf.CIQ(B9559, "IQ_EBITA_MARGIN", C9559)/100</f>
        <v>0.115032</v>
      </c>
      <c r="K9559" s="6">
        <f>_xll.ciqfunctions.udf.CIQ(B9559, "IQ_NI", C9559)</f>
        <v>233</v>
      </c>
      <c r="L9559" s="6">
        <f>_xll.ciqfunctions.udf.CIQ(B9559, "IQ_NI_NORM", C9559)</f>
        <v>190.875</v>
      </c>
      <c r="M9559" s="4">
        <f>_xll.ciqfunctions.udf.CIQ(B9559, "IQ_NI_NORM_MARGIN", C9559)/100</f>
        <v>6.4768999999999993E-2</v>
      </c>
      <c r="N9559">
        <f>_xll.ciqfunctions.udf.CIQ(B9559, "IQ_EPS_NORM", C9559)</f>
        <v>3.5281899999999999</v>
      </c>
      <c r="O9559">
        <f>_xll.ciqfunctions.udf.CIQ(B9559, "IQ_DILUT_EPS_INCL", C9559)</f>
        <v>4.25</v>
      </c>
      <c r="P9559" t="str">
        <f>_xll.ciqfunctions.udf.CIQ(B9559, "IQ_BUS_SEG_PRIMARY_PIC", "FQ42023", , , , , , 1)</f>
        <v xml:space="preserve">Trading Companies &amp; Distributors </v>
      </c>
      <c r="Q9559" s="5">
        <f>_xll.ciqfunctions.udf.CIQ(B9559, "IQ_TOTAL_DEBT_EQUITY", C9559)/100</f>
        <v>1.1587829999999999</v>
      </c>
      <c r="R9559">
        <f>_xll.ciqfunctions.udf.CIQ(B9559, "IQ_CURRENT_RATIO", C9559)</f>
        <v>2.16031</v>
      </c>
      <c r="S9559">
        <f>_xll.ciqfunctions.udf.CIQ(B9559, "IQ_EBITDA_INT", C9559)</f>
        <v>20.8</v>
      </c>
      <c r="T9559" s="4">
        <f>_xll.ciqfunctions.udf.CIQ("US", "IQ_CPI_YOY_PCT", D9559)/100</f>
        <v>1.7113100000000003E-2</v>
      </c>
      <c r="U9559" s="4">
        <f>_xll.ciqfunctions.udf.CIQ("US", "IQ_UNEMPLOY_RATE", D9559)/100</f>
        <v>3.5000000000000003E-2</v>
      </c>
      <c r="V9559" s="4">
        <f>_xll.ciqfunctions.udf.CIQ("%FF5D00", "IQ_RATE_LEVEL", E9559)/100</f>
        <v>1.9E-2</v>
      </c>
      <c r="W9559">
        <f>_xll.ciqfunctions.udf.CIQ(B9559, "IQ_BV_SHARE", C9559)</f>
        <v>34.734180000000002</v>
      </c>
    </row>
    <row r="9560" spans="1:23" x14ac:dyDescent="0.25">
      <c r="A9560" t="s">
        <v>998</v>
      </c>
      <c r="B9560" t="s">
        <v>499</v>
      </c>
      <c r="C9560" t="s">
        <v>39</v>
      </c>
      <c r="D9560" t="str">
        <f t="shared" si="149"/>
        <v>Jun2019</v>
      </c>
      <c r="E9560" s="1">
        <f>_xll.ciqfunctions.udf.CIQ(B9560, "IQ_PERIODDATE_IS", C9560)</f>
        <v>43646</v>
      </c>
      <c r="F9560">
        <f>_xll.ciqfunctions.udf.CIQ(B9560, "IQ_LASTSALEPRICE", E9560)</f>
        <v>268.23</v>
      </c>
      <c r="G9560">
        <f>_xll.ciqfunctions.udf.CIQ(B9560, "IQ_TOTAL_REV", C9560)</f>
        <v>2893</v>
      </c>
      <c r="H9560" s="4">
        <f>_xll.ciqfunctions.udf.CIQ(B9560, "IQ_GROSS_MARGIN", C9560)/100</f>
        <v>0.38748699999999997</v>
      </c>
      <c r="I9560" s="6">
        <f>_xll.ciqfunctions.udf.CIQ(B9560, "IQ_EBITDA", C9560)</f>
        <v>433</v>
      </c>
      <c r="J9560" s="4">
        <f>_xll.ciqfunctions.udf.CIQ(B9560, "IQ_EBITA_MARGIN", C9560)/100</f>
        <v>0.13031399999999999</v>
      </c>
      <c r="K9560" s="6">
        <f>_xll.ciqfunctions.udf.CIQ(B9560, "IQ_NI", C9560)</f>
        <v>260</v>
      </c>
      <c r="L9560" s="6">
        <f>_xll.ciqfunctions.udf.CIQ(B9560, "IQ_NI_NORM", C9560)</f>
        <v>214.875</v>
      </c>
      <c r="M9560" s="4">
        <f>_xll.ciqfunctions.udf.CIQ(B9560, "IQ_NI_NORM_MARGIN", C9560)/100</f>
        <v>7.4273999999999993E-2</v>
      </c>
      <c r="N9560">
        <f>_xll.ciqfunctions.udf.CIQ(B9560, "IQ_EPS_NORM", C9560)</f>
        <v>3.8997299999999999</v>
      </c>
      <c r="O9560">
        <f>_xll.ciqfunctions.udf.CIQ(B9560, "IQ_DILUT_EPS_INCL", C9560)</f>
        <v>4.67</v>
      </c>
      <c r="P9560" t="str">
        <f>_xll.ciqfunctions.udf.CIQ(B9560, "IQ_BUS_SEG_PRIMARY_PIC", "FQ42023", , , , , , 1)</f>
        <v xml:space="preserve">Trading Companies &amp; Distributors </v>
      </c>
      <c r="Q9560" s="5">
        <f>_xll.ciqfunctions.udf.CIQ(B9560, "IQ_TOTAL_DEBT_EQUITY", C9560)/100</f>
        <v>1.1419110000000001</v>
      </c>
      <c r="R9560">
        <f>_xll.ciqfunctions.udf.CIQ(B9560, "IQ_CURRENT_RATIO", C9560)</f>
        <v>2.3801700000000001</v>
      </c>
      <c r="S9560">
        <f>_xll.ciqfunctions.udf.CIQ(B9560, "IQ_EBITDA_INT", C9560)</f>
        <v>21.380949999999999</v>
      </c>
      <c r="T9560" s="4">
        <f>_xll.ciqfunctions.udf.CIQ("US", "IQ_CPI_YOY_PCT", D9560)/100</f>
        <v>1.64849E-2</v>
      </c>
      <c r="U9560" s="4">
        <f>_xll.ciqfunctions.udf.CIQ("US", "IQ_UNEMPLOY_RATE", D9560)/100</f>
        <v>3.6000000000000004E-2</v>
      </c>
      <c r="V9560" s="4">
        <f>_xll.ciqfunctions.udf.CIQ("%FF5D00", "IQ_RATE_LEVEL", E9560)/100</f>
        <v>2.4E-2</v>
      </c>
      <c r="W9560">
        <f>_xll.ciqfunctions.udf.CIQ(B9560, "IQ_BV_SHARE", C9560)</f>
        <v>35.238410000000002</v>
      </c>
    </row>
    <row r="9561" spans="1:23" x14ac:dyDescent="0.25">
      <c r="A9561" t="s">
        <v>998</v>
      </c>
      <c r="B9561" t="s">
        <v>499</v>
      </c>
      <c r="C9561" t="s">
        <v>41</v>
      </c>
      <c r="D9561" t="str">
        <f t="shared" si="149"/>
        <v>Mar2019</v>
      </c>
      <c r="E9561" s="1">
        <f>_xll.ciqfunctions.udf.CIQ(B9561, "IQ_PERIODDATE_IS", C9561)</f>
        <v>43555</v>
      </c>
      <c r="F9561">
        <f>_xll.ciqfunctions.udf.CIQ(B9561, "IQ_LASTSALEPRICE", E9561)</f>
        <v>300.93</v>
      </c>
      <c r="G9561">
        <f>_xll.ciqfunctions.udf.CIQ(B9561, "IQ_TOTAL_REV", C9561)</f>
        <v>2799</v>
      </c>
      <c r="H9561" s="4">
        <f>_xll.ciqfunctions.udf.CIQ(B9561, "IQ_GROSS_MARGIN", C9561)/100</f>
        <v>0.39121099999999998</v>
      </c>
      <c r="I9561" s="6">
        <f>_xll.ciqfunctions.udf.CIQ(B9561, "IQ_EBITDA", C9561)</f>
        <v>422</v>
      </c>
      <c r="J9561" s="4">
        <f>_xll.ciqfunctions.udf.CIQ(B9561, "IQ_EBITA_MARGIN", C9561)/100</f>
        <v>0.13040299999999999</v>
      </c>
      <c r="K9561" s="6">
        <f>_xll.ciqfunctions.udf.CIQ(B9561, "IQ_NI", C9561)</f>
        <v>253</v>
      </c>
      <c r="L9561" s="6">
        <f>_xll.ciqfunctions.udf.CIQ(B9561, "IQ_NI_NORM", C9561)</f>
        <v>211.625</v>
      </c>
      <c r="M9561" s="4">
        <f>_xll.ciqfunctions.udf.CIQ(B9561, "IQ_NI_NORM_MARGIN", C9561)/100</f>
        <v>7.5606999999999994E-2</v>
      </c>
      <c r="N9561">
        <f>_xll.ciqfunctions.udf.CIQ(B9561, "IQ_EPS_NORM", C9561)</f>
        <v>3.8062100000000001</v>
      </c>
      <c r="O9561">
        <f>_xll.ciqfunctions.udf.CIQ(B9561, "IQ_DILUT_EPS_INCL", C9561)</f>
        <v>4.4800000000000004</v>
      </c>
      <c r="P9561" t="str">
        <f>_xll.ciqfunctions.udf.CIQ(B9561, "IQ_BUS_SEG_PRIMARY_PIC", "FQ42023", , , , , , 1)</f>
        <v xml:space="preserve">Trading Companies &amp; Distributors </v>
      </c>
      <c r="Q9561" s="5">
        <f>_xll.ciqfunctions.udf.CIQ(B9561, "IQ_TOTAL_DEBT_EQUITY", C9561)/100</f>
        <v>1.1180289999999999</v>
      </c>
      <c r="R9561">
        <f>_xll.ciqfunctions.udf.CIQ(B9561, "IQ_CURRENT_RATIO", C9561)</f>
        <v>2.3994499999999999</v>
      </c>
      <c r="S9561">
        <f>_xll.ciqfunctions.udf.CIQ(B9561, "IQ_EBITDA_INT", C9561)</f>
        <v>23.210529999999999</v>
      </c>
      <c r="T9561" s="4">
        <f>_xll.ciqfunctions.udf.CIQ("US", "IQ_CPI_YOY_PCT", D9561)/100</f>
        <v>1.8625199999999998E-2</v>
      </c>
      <c r="U9561" s="4">
        <f>_xll.ciqfunctions.udf.CIQ("US", "IQ_UNEMPLOY_RATE", D9561)/100</f>
        <v>3.7999999999999999E-2</v>
      </c>
      <c r="V9561" s="4">
        <f>_xll.ciqfunctions.udf.CIQ("%FF5D00", "IQ_RATE_LEVEL", E9561)/100</f>
        <v>2.4300000000000002E-2</v>
      </c>
      <c r="W9561">
        <f>_xll.ciqfunctions.udf.CIQ(B9561, "IQ_BV_SHARE", C9561)</f>
        <v>35.54965</v>
      </c>
    </row>
    <row r="9562" spans="1:23" x14ac:dyDescent="0.25">
      <c r="A9562" t="s">
        <v>999</v>
      </c>
      <c r="B9562" t="s">
        <v>500</v>
      </c>
      <c r="C9562" t="s">
        <v>3</v>
      </c>
      <c r="D9562" t="str">
        <f t="shared" si="149"/>
        <v>Aug2023</v>
      </c>
      <c r="E9562" s="1">
        <f>_xll.ciqfunctions.udf.CIQ(B9562, "IQ_PERIODDATE_IS", C9562)</f>
        <v>45169</v>
      </c>
      <c r="F9562">
        <f>_xll.ciqfunctions.udf.CIQ(B9562, "IQ_LASTSALEPRICE", E9562)</f>
        <v>25.31</v>
      </c>
      <c r="G9562">
        <f>_xll.ciqfunctions.udf.CIQ(B9562, "IQ_TOTAL_REV", C9562)</f>
        <v>35422</v>
      </c>
      <c r="H9562" s="4">
        <f>_xll.ciqfunctions.udf.CIQ(B9562, "IQ_GROSS_MARGIN", C9562)/100</f>
        <v>0.18279599999999999</v>
      </c>
      <c r="I9562" s="6">
        <f>_xll.ciqfunctions.udf.CIQ(B9562, "IQ_EBITDA", C9562)</f>
        <v>2160</v>
      </c>
      <c r="J9562" s="4">
        <f>_xll.ciqfunctions.udf.CIQ(B9562, "IQ_EBITA_MARGIN", C9562)/100</f>
        <v>6.0922000000000004E-2</v>
      </c>
      <c r="K9562" s="6">
        <f>_xll.ciqfunctions.udf.CIQ(B9562, "IQ_NI", C9562)</f>
        <v>-180</v>
      </c>
      <c r="L9562" s="6">
        <f>_xll.ciqfunctions.udf.CIQ(B9562, "IQ_NI_NORM", C9562)</f>
        <v>1142.375</v>
      </c>
      <c r="M9562" s="4">
        <f>_xll.ciqfunctions.udf.CIQ(B9562, "IQ_NI_NORM_MARGIN", C9562)/100</f>
        <v>3.2250000000000001E-2</v>
      </c>
      <c r="N9562">
        <f>_xll.ciqfunctions.udf.CIQ(B9562, "IQ_EPS_NORM", C9562)</f>
        <v>1.3217300000000001</v>
      </c>
      <c r="O9562">
        <f>_xll.ciqfunctions.udf.CIQ(B9562, "IQ_DILUT_EPS_INCL", C9562)</f>
        <v>-0.21012</v>
      </c>
      <c r="P9562" t="str">
        <f>_xll.ciqfunctions.udf.CIQ(B9562, "IQ_BUS_SEG_PRIMARY_PIC", "FQ42023", , , , , , 1)</f>
        <v xml:space="preserve">Drug Retail </v>
      </c>
      <c r="Q9562" s="5">
        <f>_xll.ciqfunctions.udf.CIQ(B9562, "IQ_TOTAL_DEBT_EQUITY", C9562)/100</f>
        <v>1.211379</v>
      </c>
      <c r="R9562">
        <f>_xll.ciqfunctions.udf.CIQ(B9562, "IQ_CURRENT_RATIO", C9562)</f>
        <v>0.63187000000000004</v>
      </c>
      <c r="S9562">
        <f>_xll.ciqfunctions.udf.CIQ(B9562, "IQ_EBITDA_INT", C9562)</f>
        <v>20.61129</v>
      </c>
      <c r="T9562" s="4">
        <f>_xll.ciqfunctions.udf.CIQ("US", "IQ_CPI_YOY_PCT", D9562)/100</f>
        <v>3.6651099999999999E-2</v>
      </c>
      <c r="U9562" s="4">
        <f>_xll.ciqfunctions.udf.CIQ("US", "IQ_UNEMPLOY_RATE", D9562)/100</f>
        <v>3.7999999999999999E-2</v>
      </c>
      <c r="V9562" s="4">
        <f>_xll.ciqfunctions.udf.CIQ("%FF5D00", "IQ_RATE_LEVEL", E9562)/100</f>
        <v>5.33E-2</v>
      </c>
      <c r="W9562">
        <f>_xll.ciqfunctions.udf.CIQ(B9562, "IQ_BV_SHARE", C9562)</f>
        <v>23.180050000000001</v>
      </c>
    </row>
    <row r="9563" spans="1:23" x14ac:dyDescent="0.25">
      <c r="A9563" t="s">
        <v>999</v>
      </c>
      <c r="B9563" t="s">
        <v>500</v>
      </c>
      <c r="C9563" t="s">
        <v>5</v>
      </c>
      <c r="D9563" t="str">
        <f t="shared" si="149"/>
        <v>May2023</v>
      </c>
      <c r="E9563" s="1">
        <f>_xll.ciqfunctions.udf.CIQ(B9563, "IQ_PERIODDATE_IS", C9563)</f>
        <v>45077</v>
      </c>
      <c r="F9563">
        <f>_xll.ciqfunctions.udf.CIQ(B9563, "IQ_LASTSALEPRICE", E9563)</f>
        <v>30.37</v>
      </c>
      <c r="G9563">
        <f>_xll.ciqfunctions.udf.CIQ(B9563, "IQ_TOTAL_REV", C9563)</f>
        <v>35415</v>
      </c>
      <c r="H9563" s="4">
        <f>_xll.ciqfunctions.udf.CIQ(B9563, "IQ_GROSS_MARGIN", C9563)/100</f>
        <v>0.18605099999999999</v>
      </c>
      <c r="I9563" s="6">
        <f>_xll.ciqfunctions.udf.CIQ(B9563, "IQ_EBITDA", C9563)</f>
        <v>352</v>
      </c>
      <c r="J9563" s="4">
        <f>_xll.ciqfunctions.udf.CIQ(B9563, "IQ_EBITA_MARGIN", C9563)/100</f>
        <v>-5.3600000000000002E-4</v>
      </c>
      <c r="K9563" s="6">
        <f>_xll.ciqfunctions.udf.CIQ(B9563, "IQ_NI", C9563)</f>
        <v>118</v>
      </c>
      <c r="L9563" s="6">
        <f>_xll.ciqfunctions.udf.CIQ(B9563, "IQ_NI_NORM", C9563)</f>
        <v>-10.875</v>
      </c>
      <c r="M9563" s="4">
        <f>_xll.ciqfunctions.udf.CIQ(B9563, "IQ_NI_NORM_MARGIN", C9563)/100</f>
        <v>-3.0700000000000004E-4</v>
      </c>
      <c r="N9563">
        <f>_xll.ciqfunctions.udf.CIQ(B9563, "IQ_EPS_NORM", C9563)</f>
        <v>-1.26E-2</v>
      </c>
      <c r="O9563">
        <f>_xll.ciqfunctions.udf.CIQ(B9563, "IQ_DILUT_EPS_INCL", C9563)</f>
        <v>0.13672000000000001</v>
      </c>
      <c r="P9563" t="str">
        <f>_xll.ciqfunctions.udf.CIQ(B9563, "IQ_BUS_SEG_PRIMARY_PIC", "FQ42023", , , , , , 1)</f>
        <v xml:space="preserve">Drug Retail </v>
      </c>
      <c r="Q9563" s="5">
        <f>_xll.ciqfunctions.udf.CIQ(B9563, "IQ_TOTAL_DEBT_EQUITY", C9563)/100</f>
        <v>1.2676909999999999</v>
      </c>
      <c r="R9563">
        <f>_xll.ciqfunctions.udf.CIQ(B9563, "IQ_CURRENT_RATIO", C9563)</f>
        <v>0.6321</v>
      </c>
      <c r="S9563">
        <f>_xll.ciqfunctions.udf.CIQ(B9563, "IQ_EBITDA_INT", C9563)</f>
        <v>8.2080900000000003</v>
      </c>
      <c r="T9563" s="4">
        <f>_xll.ciqfunctions.udf.CIQ("US", "IQ_CPI_YOY_PCT", D9563)/100</f>
        <v>4.0476099999999994E-2</v>
      </c>
      <c r="U9563" s="4">
        <f>_xll.ciqfunctions.udf.CIQ("US", "IQ_UNEMPLOY_RATE", D9563)/100</f>
        <v>3.7000000000000005E-2</v>
      </c>
      <c r="V9563" s="4">
        <f>_xll.ciqfunctions.udf.CIQ("%FF5D00", "IQ_RATE_LEVEL", E9563)/100</f>
        <v>5.0799999999999998E-2</v>
      </c>
      <c r="W9563">
        <f>_xll.ciqfunctions.udf.CIQ(B9563, "IQ_BV_SHARE", C9563)</f>
        <v>24.399329999999999</v>
      </c>
    </row>
    <row r="9564" spans="1:23" x14ac:dyDescent="0.25">
      <c r="A9564" t="s">
        <v>999</v>
      </c>
      <c r="B9564" t="s">
        <v>500</v>
      </c>
      <c r="C9564" t="s">
        <v>7</v>
      </c>
      <c r="D9564" t="str">
        <f t="shared" si="149"/>
        <v>Feb2023</v>
      </c>
      <c r="E9564" s="1">
        <f>_xll.ciqfunctions.udf.CIQ(B9564, "IQ_PERIODDATE_IS", C9564)</f>
        <v>44985</v>
      </c>
      <c r="F9564">
        <f>_xll.ciqfunctions.udf.CIQ(B9564, "IQ_LASTSALEPRICE", E9564)</f>
        <v>35.53</v>
      </c>
      <c r="G9564">
        <f>_xll.ciqfunctions.udf.CIQ(B9564, "IQ_TOTAL_REV", C9564)</f>
        <v>34862</v>
      </c>
      <c r="H9564" s="4">
        <f>_xll.ciqfunctions.udf.CIQ(B9564, "IQ_GROSS_MARGIN", C9564)/100</f>
        <v>0.20236899999999999</v>
      </c>
      <c r="I9564" s="6">
        <f>_xll.ciqfunctions.udf.CIQ(B9564, "IQ_EBITDA", C9564)</f>
        <v>837</v>
      </c>
      <c r="J9564" s="4">
        <f>_xll.ciqfunctions.udf.CIQ(B9564, "IQ_EBITA_MARGIN", C9564)/100</f>
        <v>1.3625E-2</v>
      </c>
      <c r="K9564" s="6">
        <f>_xll.ciqfunctions.udf.CIQ(B9564, "IQ_NI", C9564)</f>
        <v>703</v>
      </c>
      <c r="L9564" s="6">
        <f>_xll.ciqfunctions.udf.CIQ(B9564, "IQ_NI_NORM", C9564)</f>
        <v>337.75</v>
      </c>
      <c r="M9564" s="4">
        <f>_xll.ciqfunctions.udf.CIQ(B9564, "IQ_NI_NORM_MARGIN", C9564)/100</f>
        <v>9.6880000000000004E-3</v>
      </c>
      <c r="N9564">
        <f>_xll.ciqfunctions.udf.CIQ(B9564, "IQ_EPS_NORM", C9564)</f>
        <v>0.39155000000000001</v>
      </c>
      <c r="O9564">
        <f>_xll.ciqfunctions.udf.CIQ(B9564, "IQ_DILUT_EPS_INCL", C9564)</f>
        <v>0.81</v>
      </c>
      <c r="P9564" t="str">
        <f>_xll.ciqfunctions.udf.CIQ(B9564, "IQ_BUS_SEG_PRIMARY_PIC", "FQ42023", , , , , , 1)</f>
        <v xml:space="preserve">Drug Retail </v>
      </c>
      <c r="Q9564" s="5">
        <f>_xll.ciqfunctions.udf.CIQ(B9564, "IQ_TOTAL_DEBT_EQUITY", C9564)/100</f>
        <v>1.3028679999999999</v>
      </c>
      <c r="R9564">
        <f>_xll.ciqfunctions.udf.CIQ(B9564, "IQ_CURRENT_RATIO", C9564)</f>
        <v>0.62665000000000004</v>
      </c>
      <c r="S9564">
        <f>_xll.ciqfunctions.udf.CIQ(B9564, "IQ_EBITDA_INT", C9564)</f>
        <v>13.22695</v>
      </c>
      <c r="T9564" s="4">
        <f>_xll.ciqfunctions.udf.CIQ("US", "IQ_CPI_YOY_PCT", D9564)/100</f>
        <v>6.0356100000000003E-2</v>
      </c>
      <c r="U9564" s="4">
        <f>_xll.ciqfunctions.udf.CIQ("US", "IQ_UNEMPLOY_RATE", D9564)/100</f>
        <v>3.6000000000000004E-2</v>
      </c>
      <c r="V9564" s="4">
        <f>_xll.ciqfunctions.udf.CIQ("%FF5D00", "IQ_RATE_LEVEL", E9564)/100</f>
        <v>4.5700000000000005E-2</v>
      </c>
      <c r="W9564">
        <f>_xll.ciqfunctions.udf.CIQ(B9564, "IQ_BV_SHARE", C9564)</f>
        <v>24.562010000000001</v>
      </c>
    </row>
    <row r="9565" spans="1:23" x14ac:dyDescent="0.25">
      <c r="A9565" t="s">
        <v>999</v>
      </c>
      <c r="B9565" t="s">
        <v>500</v>
      </c>
      <c r="C9565" t="s">
        <v>9</v>
      </c>
      <c r="D9565" t="str">
        <f t="shared" si="149"/>
        <v>Nov2022</v>
      </c>
      <c r="E9565" s="1">
        <f>_xll.ciqfunctions.udf.CIQ(B9565, "IQ_PERIODDATE_IS", C9565)</f>
        <v>44895</v>
      </c>
      <c r="F9565">
        <f>_xll.ciqfunctions.udf.CIQ(B9565, "IQ_LASTSALEPRICE", E9565)</f>
        <v>41.5</v>
      </c>
      <c r="G9565">
        <f>_xll.ciqfunctions.udf.CIQ(B9565, "IQ_TOTAL_REV", C9565)</f>
        <v>33382</v>
      </c>
      <c r="H9565" s="4">
        <f>_xll.ciqfunctions.udf.CIQ(B9565, "IQ_GROSS_MARGIN", C9565)/100</f>
        <v>0.20828499999999997</v>
      </c>
      <c r="I9565" s="6">
        <f>_xll.ciqfunctions.udf.CIQ(B9565, "IQ_EBITDA", C9565)</f>
        <v>667</v>
      </c>
      <c r="J9565" s="4">
        <f>_xll.ciqfunctions.udf.CIQ(B9565, "IQ_EBITA_MARGIN", C9565)/100</f>
        <v>9.9150000000000002E-3</v>
      </c>
      <c r="K9565" s="6">
        <f>_xll.ciqfunctions.udf.CIQ(B9565, "IQ_NI", C9565)</f>
        <v>-3721</v>
      </c>
      <c r="L9565" s="6">
        <f>_xll.ciqfunctions.udf.CIQ(B9565, "IQ_NI_NORM", C9565)</f>
        <v>177.75</v>
      </c>
      <c r="M9565" s="4">
        <f>_xll.ciqfunctions.udf.CIQ(B9565, "IQ_NI_NORM_MARGIN", C9565)/100</f>
        <v>5.3239999999999997E-3</v>
      </c>
      <c r="N9565">
        <f>_xll.ciqfunctions.udf.CIQ(B9565, "IQ_EPS_NORM", C9565)</f>
        <v>0.20582</v>
      </c>
      <c r="O9565">
        <f>_xll.ciqfunctions.udf.CIQ(B9565, "IQ_DILUT_EPS_INCL", C9565)</f>
        <v>-4.3099999999999996</v>
      </c>
      <c r="P9565" t="str">
        <f>_xll.ciqfunctions.udf.CIQ(B9565, "IQ_BUS_SEG_PRIMARY_PIC", "FQ42023", , , , , , 1)</f>
        <v xml:space="preserve">Drug Retail </v>
      </c>
      <c r="Q9565" s="5">
        <f>_xll.ciqfunctions.udf.CIQ(B9565, "IQ_TOTAL_DEBT_EQUITY", C9565)/100</f>
        <v>1.473179</v>
      </c>
      <c r="R9565">
        <f>_xll.ciqfunctions.udf.CIQ(B9565, "IQ_CURRENT_RATIO", C9565)</f>
        <v>0.69635000000000002</v>
      </c>
      <c r="S9565">
        <f>_xll.ciqfunctions.udf.CIQ(B9565, "IQ_EBITDA_INT", C9565)</f>
        <v>10.268750000000001</v>
      </c>
      <c r="T9565" s="4">
        <f>_xll.ciqfunctions.udf.CIQ("US", "IQ_CPI_YOY_PCT", D9565)/100</f>
        <v>7.1103199999999991E-2</v>
      </c>
      <c r="U9565" s="4">
        <f>_xll.ciqfunctions.udf.CIQ("US", "IQ_UNEMPLOY_RATE", D9565)/100</f>
        <v>3.6000000000000004E-2</v>
      </c>
      <c r="V9565" s="4">
        <f>_xll.ciqfunctions.udf.CIQ("%FF5D00", "IQ_RATE_LEVEL", E9565)/100</f>
        <v>3.8300000000000001E-2</v>
      </c>
      <c r="W9565">
        <f>_xll.ciqfunctions.udf.CIQ(B9565, "IQ_BV_SHARE", C9565)</f>
        <v>23.860600000000002</v>
      </c>
    </row>
    <row r="9566" spans="1:23" x14ac:dyDescent="0.25">
      <c r="A9566" t="s">
        <v>999</v>
      </c>
      <c r="B9566" t="s">
        <v>500</v>
      </c>
      <c r="C9566" t="s">
        <v>11</v>
      </c>
      <c r="D9566" t="str">
        <f t="shared" si="149"/>
        <v>Aug2022</v>
      </c>
      <c r="E9566" s="1">
        <f>_xll.ciqfunctions.udf.CIQ(B9566, "IQ_PERIODDATE_IS", C9566)</f>
        <v>44804</v>
      </c>
      <c r="F9566">
        <f>_xll.ciqfunctions.udf.CIQ(B9566, "IQ_LASTSALEPRICE", E9566)</f>
        <v>35.06</v>
      </c>
      <c r="G9566">
        <f>_xll.ciqfunctions.udf.CIQ(B9566, "IQ_TOTAL_REV", C9566)</f>
        <v>32449</v>
      </c>
      <c r="H9566" s="4">
        <f>_xll.ciqfunctions.udf.CIQ(B9566, "IQ_GROSS_MARGIN", C9566)/100</f>
        <v>0.19757100000000002</v>
      </c>
      <c r="I9566" s="6">
        <f>_xll.ciqfunctions.udf.CIQ(B9566, "IQ_EBITDA", C9566)</f>
        <v>1491</v>
      </c>
      <c r="J9566" s="4">
        <f>_xll.ciqfunctions.udf.CIQ(B9566, "IQ_EBITA_MARGIN", C9566)/100</f>
        <v>4.5023999999999995E-2</v>
      </c>
      <c r="K9566" s="6">
        <f>_xll.ciqfunctions.udf.CIQ(B9566, "IQ_NI", C9566)</f>
        <v>-415</v>
      </c>
      <c r="L9566" s="6">
        <f>_xll.ciqfunctions.udf.CIQ(B9566, "IQ_NI_NORM", C9566)</f>
        <v>922.5</v>
      </c>
      <c r="M9566" s="4">
        <f>_xll.ciqfunctions.udf.CIQ(B9566, "IQ_NI_NORM_MARGIN", C9566)/100</f>
        <v>2.8429000000000003E-2</v>
      </c>
      <c r="N9566">
        <f>_xll.ciqfunctions.udf.CIQ(B9566, "IQ_EPS_NORM", C9566)</f>
        <v>1.0670900000000001</v>
      </c>
      <c r="O9566">
        <f>_xll.ciqfunctions.udf.CIQ(B9566, "IQ_DILUT_EPS_INCL", C9566)</f>
        <v>-0.48141</v>
      </c>
      <c r="P9566" t="str">
        <f>_xll.ciqfunctions.udf.CIQ(B9566, "IQ_BUS_SEG_PRIMARY_PIC", "FQ42023", , , , , , 1)</f>
        <v xml:space="preserve">Drug Retail </v>
      </c>
      <c r="Q9566" s="5">
        <f>_xll.ciqfunctions.udf.CIQ(B9566, "IQ_TOTAL_DEBT_EQUITY", C9566)/100</f>
        <v>1.1974800000000001</v>
      </c>
      <c r="R9566">
        <f>_xll.ciqfunctions.udf.CIQ(B9566, "IQ_CURRENT_RATIO", C9566)</f>
        <v>0.74843999999999999</v>
      </c>
      <c r="S9566">
        <f>_xll.ciqfunctions.udf.CIQ(B9566, "IQ_EBITDA_INT", C9566)</f>
        <v>23.62857</v>
      </c>
      <c r="T9566" s="4">
        <f>_xll.ciqfunctions.udf.CIQ("US", "IQ_CPI_YOY_PCT", D9566)/100</f>
        <v>8.2626899999999989E-2</v>
      </c>
      <c r="U9566" s="4">
        <f>_xll.ciqfunctions.udf.CIQ("US", "IQ_UNEMPLOY_RATE", D9566)/100</f>
        <v>3.6000000000000004E-2</v>
      </c>
      <c r="V9566" s="4">
        <f>_xll.ciqfunctions.udf.CIQ("%FF5D00", "IQ_RATE_LEVEL", E9566)/100</f>
        <v>2.3300000000000001E-2</v>
      </c>
      <c r="W9566">
        <f>_xll.ciqfunctions.udf.CIQ(B9566, "IQ_BV_SHARE", C9566)</f>
        <v>29.231839999999998</v>
      </c>
    </row>
    <row r="9567" spans="1:23" x14ac:dyDescent="0.25">
      <c r="A9567" t="s">
        <v>999</v>
      </c>
      <c r="B9567" t="s">
        <v>500</v>
      </c>
      <c r="C9567" t="s">
        <v>13</v>
      </c>
      <c r="D9567" t="str">
        <f t="shared" si="149"/>
        <v>May2022</v>
      </c>
      <c r="E9567" s="1">
        <f>_xll.ciqfunctions.udf.CIQ(B9567, "IQ_PERIODDATE_IS", C9567)</f>
        <v>44712</v>
      </c>
      <c r="F9567">
        <f>_xll.ciqfunctions.udf.CIQ(B9567, "IQ_LASTSALEPRICE", E9567)</f>
        <v>43.83</v>
      </c>
      <c r="G9567">
        <f>_xll.ciqfunctions.udf.CIQ(B9567, "IQ_TOTAL_REV", C9567)</f>
        <v>32597</v>
      </c>
      <c r="H9567" s="4">
        <f>_xll.ciqfunctions.udf.CIQ(B9567, "IQ_GROSS_MARGIN", C9567)/100</f>
        <v>0.20161300000000001</v>
      </c>
      <c r="I9567" s="6">
        <f>_xll.ciqfunctions.udf.CIQ(B9567, "IQ_EBITDA", C9567)</f>
        <v>637</v>
      </c>
      <c r="J9567" s="4">
        <f>_xll.ciqfunctions.udf.CIQ(B9567, "IQ_EBITA_MARGIN", C9567)/100</f>
        <v>9.4179999999999993E-3</v>
      </c>
      <c r="K9567" s="6">
        <f>_xll.ciqfunctions.udf.CIQ(B9567, "IQ_NI", C9567)</f>
        <v>289</v>
      </c>
      <c r="L9567" s="6">
        <f>_xll.ciqfunctions.udf.CIQ(B9567, "IQ_NI_NORM", C9567)</f>
        <v>140.625</v>
      </c>
      <c r="M9567" s="4">
        <f>_xll.ciqfunctions.udf.CIQ(B9567, "IQ_NI_NORM_MARGIN", C9567)/100</f>
        <v>4.3140000000000001E-3</v>
      </c>
      <c r="N9567">
        <f>_xll.ciqfunctions.udf.CIQ(B9567, "IQ_EPS_NORM", C9567)</f>
        <v>0.16275999999999999</v>
      </c>
      <c r="O9567">
        <f>_xll.ciqfunctions.udf.CIQ(B9567, "IQ_DILUT_EPS_INCL", C9567)</f>
        <v>0.33</v>
      </c>
      <c r="P9567" t="str">
        <f>_xll.ciqfunctions.udf.CIQ(B9567, "IQ_BUS_SEG_PRIMARY_PIC", "FQ42023", , , , , , 1)</f>
        <v xml:space="preserve">Drug Retail </v>
      </c>
      <c r="Q9567" s="5">
        <f>_xll.ciqfunctions.udf.CIQ(B9567, "IQ_TOTAL_DEBT_EQUITY", C9567)/100</f>
        <v>1.2271069999999999</v>
      </c>
      <c r="R9567">
        <f>_xll.ciqfunctions.udf.CIQ(B9567, "IQ_CURRENT_RATIO", C9567)</f>
        <v>0.78413999999999995</v>
      </c>
      <c r="S9567">
        <f>_xll.ciqfunctions.udf.CIQ(B9567, "IQ_EBITDA_INT", C9567)</f>
        <v>15.59615</v>
      </c>
      <c r="T9567" s="4">
        <f>_xll.ciqfunctions.udf.CIQ("US", "IQ_CPI_YOY_PCT", D9567)/100</f>
        <v>8.5815099999999991E-2</v>
      </c>
      <c r="U9567" s="4">
        <f>_xll.ciqfunctions.udf.CIQ("US", "IQ_UNEMPLOY_RATE", D9567)/100</f>
        <v>3.6000000000000004E-2</v>
      </c>
      <c r="V9567" s="4">
        <f>_xll.ciqfunctions.udf.CIQ("%FF5D00", "IQ_RATE_LEVEL", E9567)/100</f>
        <v>8.3000000000000001E-3</v>
      </c>
      <c r="W9567">
        <f>_xll.ciqfunctions.udf.CIQ(B9567, "IQ_BV_SHARE", C9567)</f>
        <v>30.376390000000001</v>
      </c>
    </row>
    <row r="9568" spans="1:23" x14ac:dyDescent="0.25">
      <c r="A9568" t="s">
        <v>999</v>
      </c>
      <c r="B9568" t="s">
        <v>500</v>
      </c>
      <c r="C9568" t="s">
        <v>15</v>
      </c>
      <c r="D9568" t="str">
        <f t="shared" si="149"/>
        <v>Feb2022</v>
      </c>
      <c r="E9568" s="1">
        <f>_xll.ciqfunctions.udf.CIQ(B9568, "IQ_PERIODDATE_IS", C9568)</f>
        <v>44620</v>
      </c>
      <c r="F9568">
        <f>_xll.ciqfunctions.udf.CIQ(B9568, "IQ_LASTSALEPRICE", E9568)</f>
        <v>46.09</v>
      </c>
      <c r="G9568">
        <f>_xll.ciqfunctions.udf.CIQ(B9568, "IQ_TOTAL_REV", C9568)</f>
        <v>33756</v>
      </c>
      <c r="H9568" s="4">
        <f>_xll.ciqfunctions.udf.CIQ(B9568, "IQ_GROSS_MARGIN", C9568)/100</f>
        <v>0.22837399999999999</v>
      </c>
      <c r="I9568" s="6">
        <f>_xll.ciqfunctions.udf.CIQ(B9568, "IQ_EBITDA", C9568)</f>
        <v>1541</v>
      </c>
      <c r="J9568" s="4">
        <f>_xll.ciqfunctions.udf.CIQ(B9568, "IQ_EBITA_MARGIN", C9568)/100</f>
        <v>3.5312000000000003E-2</v>
      </c>
      <c r="K9568" s="6">
        <f>_xll.ciqfunctions.udf.CIQ(B9568, "IQ_NI", C9568)</f>
        <v>883</v>
      </c>
      <c r="L9568" s="6">
        <f>_xll.ciqfunctions.udf.CIQ(B9568, "IQ_NI_NORM", C9568)</f>
        <v>453.625</v>
      </c>
      <c r="M9568" s="4">
        <f>_xll.ciqfunctions.udf.CIQ(B9568, "IQ_NI_NORM_MARGIN", C9568)/100</f>
        <v>1.3438E-2</v>
      </c>
      <c r="N9568">
        <f>_xll.ciqfunctions.udf.CIQ(B9568, "IQ_EPS_NORM", C9568)</f>
        <v>0.52532999999999996</v>
      </c>
      <c r="O9568">
        <f>_xll.ciqfunctions.udf.CIQ(B9568, "IQ_DILUT_EPS_INCL", C9568)</f>
        <v>1.02</v>
      </c>
      <c r="P9568" t="str">
        <f>_xll.ciqfunctions.udf.CIQ(B9568, "IQ_BUS_SEG_PRIMARY_PIC", "FQ42023", , , , , , 1)</f>
        <v xml:space="preserve">Drug Retail </v>
      </c>
      <c r="Q9568" s="5">
        <f>_xll.ciqfunctions.udf.CIQ(B9568, "IQ_TOTAL_DEBT_EQUITY", C9568)/100</f>
        <v>1.217336</v>
      </c>
      <c r="R9568">
        <f>_xll.ciqfunctions.udf.CIQ(B9568, "IQ_CURRENT_RATIO", C9568)</f>
        <v>0.74117999999999995</v>
      </c>
      <c r="S9568">
        <f>_xll.ciqfunctions.udf.CIQ(B9568, "IQ_EBITDA_INT", C9568)</f>
        <v>25.27</v>
      </c>
      <c r="T9568" s="4">
        <f>_xll.ciqfunctions.udf.CIQ("US", "IQ_CPI_YOY_PCT", D9568)/100</f>
        <v>7.8710600000000006E-2</v>
      </c>
      <c r="U9568" s="4">
        <f>_xll.ciqfunctions.udf.CIQ("US", "IQ_UNEMPLOY_RATE", D9568)/100</f>
        <v>3.7999999999999999E-2</v>
      </c>
      <c r="V9568" s="4">
        <f>_xll.ciqfunctions.udf.CIQ("%FF5D00", "IQ_RATE_LEVEL", E9568)/100</f>
        <v>8.0000000000000004E-4</v>
      </c>
      <c r="W9568">
        <f>_xll.ciqfunctions.udf.CIQ(B9568, "IQ_BV_SHARE", C9568)</f>
        <v>30.912040000000001</v>
      </c>
    </row>
    <row r="9569" spans="1:23" x14ac:dyDescent="0.25">
      <c r="A9569" t="s">
        <v>999</v>
      </c>
      <c r="B9569" t="s">
        <v>500</v>
      </c>
      <c r="C9569" t="s">
        <v>17</v>
      </c>
      <c r="D9569" t="str">
        <f t="shared" si="149"/>
        <v>Nov2021</v>
      </c>
      <c r="E9569" s="1">
        <f>_xll.ciqfunctions.udf.CIQ(B9569, "IQ_PERIODDATE_IS", C9569)</f>
        <v>44530</v>
      </c>
      <c r="F9569">
        <f>_xll.ciqfunctions.udf.CIQ(B9569, "IQ_LASTSALEPRICE", E9569)</f>
        <v>44.8</v>
      </c>
      <c r="G9569">
        <f>_xll.ciqfunctions.udf.CIQ(B9569, "IQ_TOTAL_REV", C9569)</f>
        <v>33901</v>
      </c>
      <c r="H9569" s="4">
        <f>_xll.ciqfunctions.udf.CIQ(B9569, "IQ_GROSS_MARGIN", C9569)/100</f>
        <v>0.223444</v>
      </c>
      <c r="I9569" s="6">
        <f>_xll.ciqfunctions.udf.CIQ(B9569, "IQ_EBITDA", C9569)</f>
        <v>1579</v>
      </c>
      <c r="J9569" s="4">
        <f>_xll.ciqfunctions.udf.CIQ(B9569, "IQ_EBITA_MARGIN", C9569)/100</f>
        <v>3.6695000000000005E-2</v>
      </c>
      <c r="K9569" s="6">
        <f>_xll.ciqfunctions.udf.CIQ(B9569, "IQ_NI", C9569)</f>
        <v>3580</v>
      </c>
      <c r="L9569" s="6">
        <f>_xll.ciqfunctions.udf.CIQ(B9569, "IQ_NI_NORM", C9569)</f>
        <v>763</v>
      </c>
      <c r="M9569" s="4">
        <f>_xll.ciqfunctions.udf.CIQ(B9569, "IQ_NI_NORM_MARGIN", C9569)/100</f>
        <v>2.2505999999999998E-2</v>
      </c>
      <c r="N9569">
        <f>_xll.ciqfunctions.udf.CIQ(B9569, "IQ_EPS_NORM", C9569)</f>
        <v>0.88127</v>
      </c>
      <c r="O9569">
        <f>_xll.ciqfunctions.udf.CIQ(B9569, "IQ_DILUT_EPS_INCL", C9569)</f>
        <v>4.13</v>
      </c>
      <c r="P9569" t="str">
        <f>_xll.ciqfunctions.udf.CIQ(B9569, "IQ_BUS_SEG_PRIMARY_PIC", "FQ42023", , , , , , 1)</f>
        <v xml:space="preserve">Drug Retail </v>
      </c>
      <c r="Q9569" s="5">
        <f>_xll.ciqfunctions.udf.CIQ(B9569, "IQ_TOTAL_DEBT_EQUITY", C9569)/100</f>
        <v>1.1756870000000001</v>
      </c>
      <c r="R9569">
        <f>_xll.ciqfunctions.udf.CIQ(B9569, "IQ_CURRENT_RATIO", C9569)</f>
        <v>0.83094000000000001</v>
      </c>
      <c r="S9569">
        <f>_xll.ciqfunctions.udf.CIQ(B9569, "IQ_EBITDA_INT", C9569)</f>
        <v>16.75817</v>
      </c>
      <c r="T9569" s="4">
        <f>_xll.ciqfunctions.udf.CIQ("US", "IQ_CPI_YOY_PCT", D9569)/100</f>
        <v>6.8089999999999998E-2</v>
      </c>
      <c r="U9569" s="4">
        <f>_xll.ciqfunctions.udf.CIQ("US", "IQ_UNEMPLOY_RATE", D9569)/100</f>
        <v>4.0999999999999995E-2</v>
      </c>
      <c r="V9569" s="4">
        <f>_xll.ciqfunctions.udf.CIQ("%FF5D00", "IQ_RATE_LEVEL", E9569)/100</f>
        <v>7.000000000000001E-4</v>
      </c>
      <c r="W9569">
        <f>_xll.ciqfunctions.udf.CIQ(B9569, "IQ_BV_SHARE", C9569)</f>
        <v>30.402539999999998</v>
      </c>
    </row>
    <row r="9570" spans="1:23" x14ac:dyDescent="0.25">
      <c r="A9570" t="s">
        <v>999</v>
      </c>
      <c r="B9570" t="s">
        <v>500</v>
      </c>
      <c r="C9570" t="s">
        <v>19</v>
      </c>
      <c r="D9570" t="str">
        <f t="shared" si="149"/>
        <v>Aug2021</v>
      </c>
      <c r="E9570" s="1">
        <f>_xll.ciqfunctions.udf.CIQ(B9570, "IQ_PERIODDATE_IS", C9570)</f>
        <v>44439</v>
      </c>
      <c r="F9570">
        <f>_xll.ciqfunctions.udf.CIQ(B9570, "IQ_LASTSALEPRICE", E9570)</f>
        <v>50.75</v>
      </c>
      <c r="G9570">
        <f>_xll.ciqfunctions.udf.CIQ(B9570, "IQ_TOTAL_REV", C9570)</f>
        <v>0</v>
      </c>
      <c r="H9570" s="4">
        <f>_xll.ciqfunctions.udf.CIQ(B9570, "IQ_GROSS_MARGIN", C9570)/100</f>
        <v>0</v>
      </c>
      <c r="I9570" s="6">
        <f>_xll.ciqfunctions.udf.CIQ(B9570, "IQ_EBITDA", C9570)</f>
        <v>0</v>
      </c>
      <c r="J9570" s="4">
        <f>_xll.ciqfunctions.udf.CIQ(B9570, "IQ_EBITA_MARGIN", C9570)/100</f>
        <v>0</v>
      </c>
      <c r="K9570" s="6">
        <f>_xll.ciqfunctions.udf.CIQ(B9570, "IQ_NI", C9570)</f>
        <v>0</v>
      </c>
      <c r="L9570" s="6">
        <f>_xll.ciqfunctions.udf.CIQ(B9570, "IQ_NI_NORM", C9570)</f>
        <v>0</v>
      </c>
      <c r="M9570" s="4">
        <f>_xll.ciqfunctions.udf.CIQ(B9570, "IQ_NI_NORM_MARGIN", C9570)/100</f>
        <v>0</v>
      </c>
      <c r="N9570">
        <f>_xll.ciqfunctions.udf.CIQ(B9570, "IQ_EPS_NORM", C9570)</f>
        <v>0</v>
      </c>
      <c r="O9570">
        <f>_xll.ciqfunctions.udf.CIQ(B9570, "IQ_DILUT_EPS_INCL", C9570)</f>
        <v>0</v>
      </c>
      <c r="P9570" t="str">
        <f>_xll.ciqfunctions.udf.CIQ(B9570, "IQ_BUS_SEG_PRIMARY_PIC", "FQ42023", , , , , , 1)</f>
        <v xml:space="preserve">Drug Retail </v>
      </c>
      <c r="Q9570" s="5">
        <f>_xll.ciqfunctions.udf.CIQ(B9570, "IQ_TOTAL_DEBT_EQUITY", C9570)/100</f>
        <v>1.4264699999999999</v>
      </c>
      <c r="R9570">
        <f>_xll.ciqfunctions.udf.CIQ(B9570, "IQ_CURRENT_RATIO", C9570)</f>
        <v>0.71706000000000003</v>
      </c>
      <c r="S9570">
        <f>_xll.ciqfunctions.udf.CIQ(B9570, "IQ_EBITDA_INT", C9570)</f>
        <v>0</v>
      </c>
      <c r="T9570" s="4">
        <f>_xll.ciqfunctions.udf.CIQ("US", "IQ_CPI_YOY_PCT", D9570)/100</f>
        <v>5.2512699999999995E-2</v>
      </c>
      <c r="U9570" s="4">
        <f>_xll.ciqfunctions.udf.CIQ("US", "IQ_UNEMPLOY_RATE", D9570)/100</f>
        <v>5.0999999999999997E-2</v>
      </c>
      <c r="V9570" s="4">
        <f>_xll.ciqfunctions.udf.CIQ("%FF5D00", "IQ_RATE_LEVEL", E9570)/100</f>
        <v>5.9999999999999995E-4</v>
      </c>
      <c r="W9570">
        <f>_xll.ciqfunctions.udf.CIQ(B9570, "IQ_BV_SHARE", C9570)</f>
        <v>27.0623</v>
      </c>
    </row>
    <row r="9571" spans="1:23" x14ac:dyDescent="0.25">
      <c r="A9571" t="s">
        <v>999</v>
      </c>
      <c r="B9571" t="s">
        <v>500</v>
      </c>
      <c r="C9571" t="s">
        <v>21</v>
      </c>
      <c r="D9571" t="str">
        <f t="shared" si="149"/>
        <v>May2021</v>
      </c>
      <c r="E9571" s="1">
        <f>_xll.ciqfunctions.udf.CIQ(B9571, "IQ_PERIODDATE_IS", C9571)</f>
        <v>44347</v>
      </c>
      <c r="F9571">
        <f>_xll.ciqfunctions.udf.CIQ(B9571, "IQ_LASTSALEPRICE", E9571)</f>
        <v>52.66</v>
      </c>
      <c r="G9571">
        <f>_xll.ciqfunctions.udf.CIQ(B9571, "IQ_TOTAL_REV", C9571)</f>
        <v>34030</v>
      </c>
      <c r="H9571" s="4">
        <f>_xll.ciqfunctions.udf.CIQ(B9571, "IQ_GROSS_MARGIN", C9571)/100</f>
        <v>0.21019599999999999</v>
      </c>
      <c r="I9571" s="6">
        <f>_xll.ciqfunctions.udf.CIQ(B9571, "IQ_EBITDA", C9571)</f>
        <v>1593</v>
      </c>
      <c r="J9571" s="4">
        <f>_xll.ciqfunctions.udf.CIQ(B9571, "IQ_EBITA_MARGIN", C9571)/100</f>
        <v>3.6466999999999999E-2</v>
      </c>
      <c r="K9571" s="6">
        <f>_xll.ciqfunctions.udf.CIQ(B9571, "IQ_NI", C9571)</f>
        <v>1197</v>
      </c>
      <c r="L9571" s="6">
        <f>_xll.ciqfunctions.udf.CIQ(B9571, "IQ_NI_NORM", C9571)</f>
        <v>1054.5</v>
      </c>
      <c r="M9571" s="4">
        <f>_xll.ciqfunctions.udf.CIQ(B9571, "IQ_NI_NORM_MARGIN", C9571)/100</f>
        <v>3.0987000000000001E-2</v>
      </c>
      <c r="N9571">
        <f>_xll.ciqfunctions.udf.CIQ(B9571, "IQ_EPS_NORM", C9571)</f>
        <v>1.2195</v>
      </c>
      <c r="O9571">
        <f>_xll.ciqfunctions.udf.CIQ(B9571, "IQ_DILUT_EPS_INCL", C9571)</f>
        <v>1.37727</v>
      </c>
      <c r="P9571" t="str">
        <f>_xll.ciqfunctions.udf.CIQ(B9571, "IQ_BUS_SEG_PRIMARY_PIC", "FQ42023", , , , , , 1)</f>
        <v xml:space="preserve">Drug Retail </v>
      </c>
      <c r="Q9571" s="5">
        <f>_xll.ciqfunctions.udf.CIQ(B9571, "IQ_TOTAL_DEBT_EQUITY", C9571)/100</f>
        <v>1.7989599999999999</v>
      </c>
      <c r="R9571">
        <f>_xll.ciqfunctions.udf.CIQ(B9571, "IQ_CURRENT_RATIO", C9571)</f>
        <v>0.77181</v>
      </c>
      <c r="S9571">
        <f>_xll.ciqfunctions.udf.CIQ(B9571, "IQ_EBITDA_INT", C9571)</f>
        <v>20.12698</v>
      </c>
      <c r="T9571" s="4">
        <f>_xll.ciqfunctions.udf.CIQ("US", "IQ_CPI_YOY_PCT", D9571)/100</f>
        <v>4.9927099999999995E-2</v>
      </c>
      <c r="U9571" s="4">
        <f>_xll.ciqfunctions.udf.CIQ("US", "IQ_UNEMPLOY_RATE", D9571)/100</f>
        <v>5.7999999999999996E-2</v>
      </c>
      <c r="V9571" s="4">
        <f>_xll.ciqfunctions.udf.CIQ("%FF5D00", "IQ_RATE_LEVEL", E9571)/100</f>
        <v>5.0000000000000001E-4</v>
      </c>
      <c r="W9571">
        <f>_xll.ciqfunctions.udf.CIQ(B9571, "IQ_BV_SHARE", C9571)</f>
        <v>25.55376</v>
      </c>
    </row>
    <row r="9572" spans="1:23" x14ac:dyDescent="0.25">
      <c r="A9572" t="s">
        <v>999</v>
      </c>
      <c r="B9572" t="s">
        <v>500</v>
      </c>
      <c r="C9572" t="s">
        <v>23</v>
      </c>
      <c r="D9572" t="str">
        <f t="shared" si="149"/>
        <v>Feb2021</v>
      </c>
      <c r="E9572" s="1">
        <f>_xll.ciqfunctions.udf.CIQ(B9572, "IQ_PERIODDATE_IS", C9572)</f>
        <v>44255</v>
      </c>
      <c r="F9572">
        <f>_xll.ciqfunctions.udf.CIQ(B9572, "IQ_LASTSALEPRICE", E9572)</f>
        <v>47.93</v>
      </c>
      <c r="G9572">
        <f>_xll.ciqfunctions.udf.CIQ(B9572, "IQ_TOTAL_REV", C9572)</f>
        <v>32779</v>
      </c>
      <c r="H9572" s="4">
        <f>_xll.ciqfunctions.udf.CIQ(B9572, "IQ_GROSS_MARGIN", C9572)/100</f>
        <v>0.20687</v>
      </c>
      <c r="I9572" s="6">
        <f>_xll.ciqfunctions.udf.CIQ(B9572, "IQ_EBITDA", C9572)</f>
        <v>1209</v>
      </c>
      <c r="J9572" s="4">
        <f>_xll.ciqfunctions.udf.CIQ(B9572, "IQ_EBITA_MARGIN", C9572)/100</f>
        <v>2.5899999999999999E-2</v>
      </c>
      <c r="K9572" s="6">
        <f>_xll.ciqfunctions.udf.CIQ(B9572, "IQ_NI", C9572)</f>
        <v>1026</v>
      </c>
      <c r="L9572" s="6">
        <f>_xll.ciqfunctions.udf.CIQ(B9572, "IQ_NI_NORM", C9572)</f>
        <v>425.25</v>
      </c>
      <c r="M9572" s="4">
        <f>_xll.ciqfunctions.udf.CIQ(B9572, "IQ_NI_NORM_MARGIN", C9572)/100</f>
        <v>1.2972999999999998E-2</v>
      </c>
      <c r="N9572">
        <f>_xll.ciqfunctions.udf.CIQ(B9572, "IQ_EPS_NORM", C9572)</f>
        <v>0.49207000000000001</v>
      </c>
      <c r="O9572">
        <f>_xll.ciqfunctions.udf.CIQ(B9572, "IQ_DILUT_EPS_INCL", C9572)</f>
        <v>1.18015</v>
      </c>
      <c r="P9572" t="str">
        <f>_xll.ciqfunctions.udf.CIQ(B9572, "IQ_BUS_SEG_PRIMARY_PIC", "FQ42023", , , , , , 1)</f>
        <v xml:space="preserve">Drug Retail </v>
      </c>
      <c r="Q9572" s="5">
        <f>_xll.ciqfunctions.udf.CIQ(B9572, "IQ_TOTAL_DEBT_EQUITY", C9572)/100</f>
        <v>1.9029859999999998</v>
      </c>
      <c r="R9572">
        <f>_xll.ciqfunctions.udf.CIQ(B9572, "IQ_CURRENT_RATIO", C9572)</f>
        <v>0.83479000000000003</v>
      </c>
      <c r="S9572">
        <f>_xll.ciqfunctions.udf.CIQ(B9572, "IQ_EBITDA_INT", C9572)</f>
        <v>15.80292</v>
      </c>
      <c r="T9572" s="4">
        <f>_xll.ciqfunctions.udf.CIQ("US", "IQ_CPI_YOY_PCT", D9572)/100</f>
        <v>1.6762200000000001E-2</v>
      </c>
      <c r="U9572" s="4">
        <f>_xll.ciqfunctions.udf.CIQ("US", "IQ_UNEMPLOY_RATE", D9572)/100</f>
        <v>6.2E-2</v>
      </c>
      <c r="V9572" s="4">
        <f>_xll.ciqfunctions.udf.CIQ("%FF5D00", "IQ_RATE_LEVEL", E9572)/100</f>
        <v>7.000000000000001E-4</v>
      </c>
      <c r="W9572">
        <f>_xll.ciqfunctions.udf.CIQ(B9572, "IQ_BV_SHARE", C9572)</f>
        <v>24.424040000000002</v>
      </c>
    </row>
    <row r="9573" spans="1:23" x14ac:dyDescent="0.25">
      <c r="A9573" t="s">
        <v>999</v>
      </c>
      <c r="B9573" t="s">
        <v>500</v>
      </c>
      <c r="C9573" t="s">
        <v>25</v>
      </c>
      <c r="D9573" t="str">
        <f t="shared" si="149"/>
        <v>Nov2020</v>
      </c>
      <c r="E9573" s="1">
        <f>_xll.ciqfunctions.udf.CIQ(B9573, "IQ_PERIODDATE_IS", C9573)</f>
        <v>44165</v>
      </c>
      <c r="F9573">
        <f>_xll.ciqfunctions.udf.CIQ(B9573, "IQ_LASTSALEPRICE", E9573)</f>
        <v>38.01</v>
      </c>
      <c r="G9573">
        <f>_xll.ciqfunctions.udf.CIQ(B9573, "IQ_TOTAL_REV", C9573)</f>
        <v>31438</v>
      </c>
      <c r="H9573" s="4">
        <f>_xll.ciqfunctions.udf.CIQ(B9573, "IQ_GROSS_MARGIN", C9573)/100</f>
        <v>0.210891</v>
      </c>
      <c r="I9573" s="6">
        <f>_xll.ciqfunctions.udf.CIQ(B9573, "IQ_EBITDA", C9573)</f>
        <v>1283</v>
      </c>
      <c r="J9573" s="4">
        <f>_xll.ciqfunctions.udf.CIQ(B9573, "IQ_EBITA_MARGIN", C9573)/100</f>
        <v>2.8723000000000002E-2</v>
      </c>
      <c r="K9573" s="6">
        <f>_xll.ciqfunctions.udf.CIQ(B9573, "IQ_NI", C9573)</f>
        <v>-308</v>
      </c>
      <c r="L9573" s="6">
        <f>_xll.ciqfunctions.udf.CIQ(B9573, "IQ_NI_NORM", C9573)</f>
        <v>-433.75</v>
      </c>
      <c r="M9573" s="4">
        <f>_xll.ciqfunctions.udf.CIQ(B9573, "IQ_NI_NORM_MARGIN", C9573)/100</f>
        <v>-1.3795999999999999E-2</v>
      </c>
      <c r="N9573">
        <f>_xll.ciqfunctions.udf.CIQ(B9573, "IQ_EPS_NORM", C9573)</f>
        <v>-0.50126999999999999</v>
      </c>
      <c r="O9573">
        <f>_xll.ciqfunctions.udf.CIQ(B9573, "IQ_DILUT_EPS_INCL", C9573)</f>
        <v>-0.35594999999999999</v>
      </c>
      <c r="P9573" t="str">
        <f>_xll.ciqfunctions.udf.CIQ(B9573, "IQ_BUS_SEG_PRIMARY_PIC", "FQ42023", , , , , , 1)</f>
        <v xml:space="preserve">Drug Retail </v>
      </c>
      <c r="Q9573" s="5">
        <f>_xll.ciqfunctions.udf.CIQ(B9573, "IQ_TOTAL_DEBT_EQUITY", C9573)/100</f>
        <v>2.0190420000000002</v>
      </c>
      <c r="R9573">
        <f>_xll.ciqfunctions.udf.CIQ(B9573, "IQ_CURRENT_RATIO", C9573)</f>
        <v>0.69403000000000004</v>
      </c>
      <c r="S9573">
        <f>_xll.ciqfunctions.udf.CIQ(B9573, "IQ_EBITDA_INT", C9573)</f>
        <v>9.5128199999999996</v>
      </c>
      <c r="T9573" s="4">
        <f>_xll.ciqfunctions.udf.CIQ("US", "IQ_CPI_YOY_PCT", D9573)/100</f>
        <v>1.17454E-2</v>
      </c>
      <c r="U9573" s="4">
        <f>_xll.ciqfunctions.udf.CIQ("US", "IQ_UNEMPLOY_RATE", D9573)/100</f>
        <v>6.7000000000000004E-2</v>
      </c>
      <c r="V9573" s="4">
        <f>_xll.ciqfunctions.udf.CIQ("%FF5D00", "IQ_RATE_LEVEL", E9573)/100</f>
        <v>8.9999999999999998E-4</v>
      </c>
      <c r="W9573">
        <f>_xll.ciqfunctions.udf.CIQ(B9573, "IQ_BV_SHARE", C9573)</f>
        <v>23.219069999999999</v>
      </c>
    </row>
    <row r="9574" spans="1:23" x14ac:dyDescent="0.25">
      <c r="A9574" t="s">
        <v>999</v>
      </c>
      <c r="B9574" t="s">
        <v>500</v>
      </c>
      <c r="C9574" t="s">
        <v>27</v>
      </c>
      <c r="D9574" t="str">
        <f t="shared" si="149"/>
        <v>Aug2020</v>
      </c>
      <c r="E9574" s="1">
        <f>_xll.ciqfunctions.udf.CIQ(B9574, "IQ_PERIODDATE_IS", C9574)</f>
        <v>44074</v>
      </c>
      <c r="F9574">
        <f>_xll.ciqfunctions.udf.CIQ(B9574, "IQ_LASTSALEPRICE", E9574)</f>
        <v>38.020000000000003</v>
      </c>
      <c r="G9574">
        <f>_xll.ciqfunctions.udf.CIQ(B9574, "IQ_TOTAL_REV", C9574)</f>
        <v>30370</v>
      </c>
      <c r="H9574" s="4">
        <f>_xll.ciqfunctions.udf.CIQ(B9574, "IQ_GROSS_MARGIN", C9574)/100</f>
        <v>0.20819799999999999</v>
      </c>
      <c r="I9574" s="6">
        <f>_xll.ciqfunctions.udf.CIQ(B9574, "IQ_EBITDA", C9574)</f>
        <v>990</v>
      </c>
      <c r="J9574" s="4">
        <f>_xll.ciqfunctions.udf.CIQ(B9574, "IQ_EBITA_MARGIN", C9574)/100</f>
        <v>2.9766000000000001E-2</v>
      </c>
      <c r="K9574" s="6">
        <f>_xll.ciqfunctions.udf.CIQ(B9574, "IQ_NI", C9574)</f>
        <v>373</v>
      </c>
      <c r="L9574" s="6">
        <f>_xll.ciqfunctions.udf.CIQ(B9574, "IQ_NI_NORM", C9574)</f>
        <v>449.625</v>
      </c>
      <c r="M9574" s="4">
        <f>_xll.ciqfunctions.udf.CIQ(B9574, "IQ_NI_NORM_MARGIN", C9574)/100</f>
        <v>1.4803999999999999E-2</v>
      </c>
      <c r="N9574">
        <f>_xll.ciqfunctions.udf.CIQ(B9574, "IQ_EPS_NORM", C9574)</f>
        <v>0.51890000000000003</v>
      </c>
      <c r="O9574">
        <f>_xll.ciqfunctions.udf.CIQ(B9574, "IQ_DILUT_EPS_INCL", C9574)</f>
        <v>0.42821999999999999</v>
      </c>
      <c r="P9574" t="str">
        <f>_xll.ciqfunctions.udf.CIQ(B9574, "IQ_BUS_SEG_PRIMARY_PIC", "FQ42023", , , , , , 1)</f>
        <v xml:space="preserve">Drug Retail </v>
      </c>
      <c r="Q9574" s="5">
        <f>_xll.ciqfunctions.udf.CIQ(B9574, "IQ_TOTAL_DEBT_EQUITY", C9574)/100</f>
        <v>1.92387</v>
      </c>
      <c r="R9574">
        <f>_xll.ciqfunctions.udf.CIQ(B9574, "IQ_CURRENT_RATIO", C9574)</f>
        <v>0.66764000000000001</v>
      </c>
      <c r="S9574">
        <f>_xll.ciqfunctions.udf.CIQ(B9574, "IQ_EBITDA_INT", C9574)</f>
        <v>16.295449999999999</v>
      </c>
      <c r="T9574" s="4">
        <f>_xll.ciqfunctions.udf.CIQ("US", "IQ_CPI_YOY_PCT", D9574)/100</f>
        <v>1.3096500000000001E-2</v>
      </c>
      <c r="U9574" s="4">
        <f>_xll.ciqfunctions.udf.CIQ("US", "IQ_UNEMPLOY_RATE", D9574)/100</f>
        <v>8.4000000000000005E-2</v>
      </c>
      <c r="V9574" s="4">
        <f>_xll.ciqfunctions.udf.CIQ("%FF5D00", "IQ_RATE_LEVEL", E9574)/100</f>
        <v>8.9999999999999998E-4</v>
      </c>
      <c r="W9574">
        <f>_xll.ciqfunctions.udf.CIQ(B9574, "IQ_BV_SHARE", C9574)</f>
        <v>23.841170000000002</v>
      </c>
    </row>
    <row r="9575" spans="1:23" x14ac:dyDescent="0.25">
      <c r="A9575" t="s">
        <v>999</v>
      </c>
      <c r="B9575" t="s">
        <v>500</v>
      </c>
      <c r="C9575" t="s">
        <v>29</v>
      </c>
      <c r="D9575" t="str">
        <f t="shared" si="149"/>
        <v>May2020</v>
      </c>
      <c r="E9575" s="1">
        <f>_xll.ciqfunctions.udf.CIQ(B9575, "IQ_PERIODDATE_IS", C9575)</f>
        <v>43982</v>
      </c>
      <c r="F9575">
        <f>_xll.ciqfunctions.udf.CIQ(B9575, "IQ_LASTSALEPRICE", E9575)</f>
        <v>42.94</v>
      </c>
      <c r="G9575">
        <f>_xll.ciqfunctions.udf.CIQ(B9575, "IQ_TOTAL_REV", C9575)</f>
        <v>30364</v>
      </c>
      <c r="H9575" s="4">
        <f>_xll.ciqfunctions.udf.CIQ(B9575, "IQ_GROSS_MARGIN", C9575)/100</f>
        <v>0.196219</v>
      </c>
      <c r="I9575" s="6">
        <f>_xll.ciqfunctions.udf.CIQ(B9575, "IQ_EBITDA", C9575)</f>
        <v>588</v>
      </c>
      <c r="J9575" s="4">
        <f>_xll.ciqfunctions.udf.CIQ(B9575, "IQ_EBITA_MARGIN", C9575)/100</f>
        <v>6.685E-3</v>
      </c>
      <c r="K9575" s="6">
        <f>_xll.ciqfunctions.udf.CIQ(B9575, "IQ_NI", C9575)</f>
        <v>-1708</v>
      </c>
      <c r="L9575" s="6">
        <f>_xll.ciqfunctions.udf.CIQ(B9575, "IQ_NI_NORM", C9575)</f>
        <v>154.375</v>
      </c>
      <c r="M9575" s="4">
        <f>_xll.ciqfunctions.udf.CIQ(B9575, "IQ_NI_NORM_MARGIN", C9575)/100</f>
        <v>5.084E-3</v>
      </c>
      <c r="N9575">
        <f>_xll.ciqfunctions.udf.CIQ(B9575, "IQ_EPS_NORM", C9575)</f>
        <v>0.17635000000000001</v>
      </c>
      <c r="O9575">
        <f>_xll.ciqfunctions.udf.CIQ(B9575, "IQ_DILUT_EPS_INCL", C9575)</f>
        <v>-1.9517599999999999</v>
      </c>
      <c r="P9575" t="str">
        <f>_xll.ciqfunctions.udf.CIQ(B9575, "IQ_BUS_SEG_PRIMARY_PIC", "FQ42023", , , , , , 1)</f>
        <v xml:space="preserve">Drug Retail </v>
      </c>
      <c r="Q9575" s="5">
        <f>_xll.ciqfunctions.udf.CIQ(B9575, "IQ_TOTAL_DEBT_EQUITY", C9575)/100</f>
        <v>1.9596659999999999</v>
      </c>
      <c r="R9575">
        <f>_xll.ciqfunctions.udf.CIQ(B9575, "IQ_CURRENT_RATIO", C9575)</f>
        <v>0.68772999999999995</v>
      </c>
      <c r="S9575">
        <f>_xll.ciqfunctions.udf.CIQ(B9575, "IQ_EBITDA_INT", C9575)</f>
        <v>10.35811</v>
      </c>
      <c r="T9575" s="4">
        <f>_xll.ciqfunctions.udf.CIQ("US", "IQ_CPI_YOY_PCT", D9575)/100</f>
        <v>1.1792999999999999E-3</v>
      </c>
      <c r="U9575" s="4">
        <f>_xll.ciqfunctions.udf.CIQ("US", "IQ_UNEMPLOY_RATE", D9575)/100</f>
        <v>0.13200000000000001</v>
      </c>
      <c r="V9575" s="4">
        <f>_xll.ciqfunctions.udf.CIQ("%FF5D00", "IQ_RATE_LEVEL", E9575)/100</f>
        <v>5.0000000000000001E-4</v>
      </c>
      <c r="W9575">
        <f>_xll.ciqfunctions.udf.CIQ(B9575, "IQ_BV_SHARE", C9575)</f>
        <v>23.82959</v>
      </c>
    </row>
    <row r="9576" spans="1:23" x14ac:dyDescent="0.25">
      <c r="A9576" t="s">
        <v>999</v>
      </c>
      <c r="B9576" t="s">
        <v>500</v>
      </c>
      <c r="C9576" t="s">
        <v>31</v>
      </c>
      <c r="D9576" t="str">
        <f t="shared" si="149"/>
        <v>Feb2020</v>
      </c>
      <c r="E9576" s="1">
        <f>_xll.ciqfunctions.udf.CIQ(B9576, "IQ_PERIODDATE_IS", C9576)</f>
        <v>43890</v>
      </c>
      <c r="F9576">
        <f>_xll.ciqfunctions.udf.CIQ(B9576, "IQ_LASTSALEPRICE", E9576)</f>
        <v>45.76</v>
      </c>
      <c r="G9576">
        <f>_xll.ciqfunctions.udf.CIQ(B9576, "IQ_TOTAL_REV", C9576)</f>
        <v>31336</v>
      </c>
      <c r="H9576" s="4">
        <f>_xll.ciqfunctions.udf.CIQ(B9576, "IQ_GROSS_MARGIN", C9576)/100</f>
        <v>0.22395900000000002</v>
      </c>
      <c r="I9576" s="6">
        <f>_xll.ciqfunctions.udf.CIQ(B9576, "IQ_EBITDA", C9576)</f>
        <v>1562</v>
      </c>
      <c r="J9576" s="4">
        <f>_xll.ciqfunctions.udf.CIQ(B9576, "IQ_EBITA_MARGIN", C9576)/100</f>
        <v>3.6666999999999998E-2</v>
      </c>
      <c r="K9576" s="6">
        <f>_xll.ciqfunctions.udf.CIQ(B9576, "IQ_NI", C9576)</f>
        <v>946</v>
      </c>
      <c r="L9576" s="6">
        <f>_xll.ciqfunctions.udf.CIQ(B9576, "IQ_NI_NORM", C9576)</f>
        <v>594.5</v>
      </c>
      <c r="M9576" s="4">
        <f>_xll.ciqfunctions.udf.CIQ(B9576, "IQ_NI_NORM_MARGIN", C9576)/100</f>
        <v>1.8971000000000002E-2</v>
      </c>
      <c r="N9576">
        <f>_xll.ciqfunctions.udf.CIQ(B9576, "IQ_EPS_NORM", C9576)</f>
        <v>0.67213000000000001</v>
      </c>
      <c r="O9576">
        <f>_xll.ciqfunctions.udf.CIQ(B9576, "IQ_DILUT_EPS_INCL", C9576)</f>
        <v>1.0692200000000001</v>
      </c>
      <c r="P9576" t="str">
        <f>_xll.ciqfunctions.udf.CIQ(B9576, "IQ_BUS_SEG_PRIMARY_PIC", "FQ42023", , , , , , 1)</f>
        <v xml:space="preserve">Drug Retail </v>
      </c>
      <c r="Q9576" s="5">
        <f>_xll.ciqfunctions.udf.CIQ(B9576, "IQ_TOTAL_DEBT_EQUITY", C9576)/100</f>
        <v>1.72295</v>
      </c>
      <c r="R9576">
        <f>_xll.ciqfunctions.udf.CIQ(B9576, "IQ_CURRENT_RATIO", C9576)</f>
        <v>0.65974999999999995</v>
      </c>
      <c r="S9576">
        <f>_xll.ciqfunctions.udf.CIQ(B9576, "IQ_EBITDA_INT", C9576)</f>
        <v>16.487179999999999</v>
      </c>
      <c r="T9576" s="4">
        <f>_xll.ciqfunctions.udf.CIQ("US", "IQ_CPI_YOY_PCT", D9576)/100</f>
        <v>2.33487E-2</v>
      </c>
      <c r="U9576" s="4">
        <f>_xll.ciqfunctions.udf.CIQ("US", "IQ_UNEMPLOY_RATE", D9576)/100</f>
        <v>3.5000000000000003E-2</v>
      </c>
      <c r="V9576" s="4">
        <f>_xll.ciqfunctions.udf.CIQ("%FF5D00", "IQ_RATE_LEVEL", E9576)/100</f>
        <v>1.5800000000000002E-2</v>
      </c>
      <c r="W9576">
        <f>_xll.ciqfunctions.udf.CIQ(B9576, "IQ_BV_SHARE", C9576)</f>
        <v>26.94238</v>
      </c>
    </row>
    <row r="9577" spans="1:23" x14ac:dyDescent="0.25">
      <c r="A9577" t="s">
        <v>999</v>
      </c>
      <c r="B9577" t="s">
        <v>500</v>
      </c>
      <c r="C9577" t="s">
        <v>33</v>
      </c>
      <c r="D9577" t="str">
        <f t="shared" si="149"/>
        <v>Nov2019</v>
      </c>
      <c r="E9577" s="1">
        <f>_xll.ciqfunctions.udf.CIQ(B9577, "IQ_PERIODDATE_IS", C9577)</f>
        <v>43799</v>
      </c>
      <c r="F9577">
        <f>_xll.ciqfunctions.udf.CIQ(B9577, "IQ_LASTSALEPRICE", E9577)</f>
        <v>59.6</v>
      </c>
      <c r="G9577">
        <f>_xll.ciqfunctions.udf.CIQ(B9577, "IQ_TOTAL_REV", C9577)</f>
        <v>29911</v>
      </c>
      <c r="H9577" s="4">
        <f>_xll.ciqfunctions.udf.CIQ(B9577, "IQ_GROSS_MARGIN", C9577)/100</f>
        <v>0.22653800000000002</v>
      </c>
      <c r="I9577" s="6">
        <f>_xll.ciqfunctions.udf.CIQ(B9577, "IQ_EBITDA", C9577)</f>
        <v>1416</v>
      </c>
      <c r="J9577" s="4">
        <f>_xll.ciqfunctions.udf.CIQ(B9577, "IQ_EBITA_MARGIN", C9577)/100</f>
        <v>3.5338000000000001E-2</v>
      </c>
      <c r="K9577" s="6">
        <f>_xll.ciqfunctions.udf.CIQ(B9577, "IQ_NI", C9577)</f>
        <v>845</v>
      </c>
      <c r="L9577" s="6">
        <f>_xll.ciqfunctions.udf.CIQ(B9577, "IQ_NI_NORM", C9577)</f>
        <v>448.5</v>
      </c>
      <c r="M9577" s="4">
        <f>_xll.ciqfunctions.udf.CIQ(B9577, "IQ_NI_NORM_MARGIN", C9577)/100</f>
        <v>1.4994E-2</v>
      </c>
      <c r="N9577">
        <f>_xll.ciqfunctions.udf.CIQ(B9577, "IQ_EPS_NORM", C9577)</f>
        <v>0.50319999999999998</v>
      </c>
      <c r="O9577">
        <f>_xll.ciqfunctions.udf.CIQ(B9577, "IQ_DILUT_EPS_INCL", C9577)</f>
        <v>0.94562000000000002</v>
      </c>
      <c r="P9577" t="str">
        <f>_xll.ciqfunctions.udf.CIQ(B9577, "IQ_BUS_SEG_PRIMARY_PIC", "FQ42023", , , , , , 1)</f>
        <v xml:space="preserve">Drug Retail </v>
      </c>
      <c r="Q9577" s="5">
        <f>_xll.ciqfunctions.udf.CIQ(B9577, "IQ_TOTAL_DEBT_EQUITY", C9577)/100</f>
        <v>1.729949</v>
      </c>
      <c r="R9577">
        <f>_xll.ciqfunctions.udf.CIQ(B9577, "IQ_CURRENT_RATIO", C9577)</f>
        <v>0.66468000000000005</v>
      </c>
      <c r="S9577">
        <f>_xll.ciqfunctions.udf.CIQ(B9577, "IQ_EBITDA_INT", C9577)</f>
        <v>12.403309999999999</v>
      </c>
      <c r="T9577" s="4">
        <f>_xll.ciqfunctions.udf.CIQ("US", "IQ_CPI_YOY_PCT", D9577)/100</f>
        <v>2.0512800000000001E-2</v>
      </c>
      <c r="U9577" s="4">
        <f>_xll.ciqfunctions.udf.CIQ("US", "IQ_UNEMPLOY_RATE", D9577)/100</f>
        <v>3.6000000000000004E-2</v>
      </c>
      <c r="V9577" s="4">
        <f>_xll.ciqfunctions.udf.CIQ("%FF5D00", "IQ_RATE_LEVEL", E9577)/100</f>
        <v>1.5600000000000001E-2</v>
      </c>
      <c r="W9577">
        <f>_xll.ciqfunctions.udf.CIQ(B9577, "IQ_BV_SHARE", C9577)</f>
        <v>26.642579999999999</v>
      </c>
    </row>
    <row r="9578" spans="1:23" x14ac:dyDescent="0.25">
      <c r="A9578" t="s">
        <v>999</v>
      </c>
      <c r="B9578" t="s">
        <v>500</v>
      </c>
      <c r="C9578" t="s">
        <v>35</v>
      </c>
      <c r="D9578" t="str">
        <f t="shared" si="149"/>
        <v>Aug2019</v>
      </c>
      <c r="E9578" s="1">
        <f>_xll.ciqfunctions.udf.CIQ(B9578, "IQ_PERIODDATE_IS", C9578)</f>
        <v>43708</v>
      </c>
      <c r="F9578">
        <f>_xll.ciqfunctions.udf.CIQ(B9578, "IQ_LASTSALEPRICE", E9578)</f>
        <v>51.19</v>
      </c>
      <c r="G9578">
        <f>_xll.ciqfunctions.udf.CIQ(B9578, "IQ_TOTAL_REV", C9578)</f>
        <v>33954</v>
      </c>
      <c r="H9578" s="4">
        <f>_xll.ciqfunctions.udf.CIQ(B9578, "IQ_GROSS_MARGIN", C9578)/100</f>
        <v>0.21284600000000001</v>
      </c>
      <c r="I9578" s="6">
        <f>_xll.ciqfunctions.udf.CIQ(B9578, "IQ_EBITDA", C9578)</f>
        <v>1358</v>
      </c>
      <c r="J9578" s="4">
        <f>_xll.ciqfunctions.udf.CIQ(B9578, "IQ_EBITA_MARGIN", C9578)/100</f>
        <v>3.6577999999999999E-2</v>
      </c>
      <c r="K9578" s="6">
        <f>_xll.ciqfunctions.udf.CIQ(B9578, "IQ_NI", C9578)</f>
        <v>677</v>
      </c>
      <c r="L9578" s="6">
        <f>_xll.ciqfunctions.udf.CIQ(B9578, "IQ_NI_NORM", C9578)</f>
        <v>536</v>
      </c>
      <c r="M9578" s="4">
        <f>_xll.ciqfunctions.udf.CIQ(B9578, "IQ_NI_NORM_MARGIN", C9578)/100</f>
        <v>1.5786000000000001E-2</v>
      </c>
      <c r="N9578">
        <f>_xll.ciqfunctions.udf.CIQ(B9578, "IQ_EPS_NORM", C9578)</f>
        <v>0.59582000000000002</v>
      </c>
      <c r="O9578">
        <f>_xll.ciqfunctions.udf.CIQ(B9578, "IQ_DILUT_EPS_INCL", C9578)</f>
        <v>0.74927999999999995</v>
      </c>
      <c r="P9578" t="str">
        <f>_xll.ciqfunctions.udf.CIQ(B9578, "IQ_BUS_SEG_PRIMARY_PIC", "FQ42023", , , , , , 1)</f>
        <v xml:space="preserve">Drug Retail </v>
      </c>
      <c r="Q9578" s="5">
        <f>_xll.ciqfunctions.udf.CIQ(B9578, "IQ_TOTAL_DEBT_EQUITY", C9578)/100</f>
        <v>0.69705600000000001</v>
      </c>
      <c r="R9578">
        <f>_xll.ciqfunctions.udf.CIQ(B9578, "IQ_CURRENT_RATIO", C9578)</f>
        <v>0.72567999999999999</v>
      </c>
      <c r="S9578">
        <f>_xll.ciqfunctions.udf.CIQ(B9578, "IQ_EBITDA_INT", C9578)</f>
        <v>9.2380999999999993</v>
      </c>
      <c r="T9578" s="4">
        <f>_xll.ciqfunctions.udf.CIQ("US", "IQ_CPI_YOY_PCT", D9578)/100</f>
        <v>1.7497799999999997E-2</v>
      </c>
      <c r="U9578" s="4">
        <f>_xll.ciqfunctions.udf.CIQ("US", "IQ_UNEMPLOY_RATE", D9578)/100</f>
        <v>3.6000000000000004E-2</v>
      </c>
      <c r="V9578" s="4">
        <f>_xll.ciqfunctions.udf.CIQ("%FF5D00", "IQ_RATE_LEVEL", E9578)/100</f>
        <v>2.1299999999999999E-2</v>
      </c>
      <c r="W9578">
        <f>_xll.ciqfunctions.udf.CIQ(B9578, "IQ_BV_SHARE", C9578)</f>
        <v>26.25902</v>
      </c>
    </row>
    <row r="9579" spans="1:23" x14ac:dyDescent="0.25">
      <c r="A9579" t="s">
        <v>999</v>
      </c>
      <c r="B9579" t="s">
        <v>500</v>
      </c>
      <c r="C9579" t="s">
        <v>37</v>
      </c>
      <c r="D9579" t="str">
        <f t="shared" si="149"/>
        <v>May2019</v>
      </c>
      <c r="E9579" s="1">
        <f>_xll.ciqfunctions.udf.CIQ(B9579, "IQ_PERIODDATE_IS", C9579)</f>
        <v>43616</v>
      </c>
      <c r="F9579">
        <f>_xll.ciqfunctions.udf.CIQ(B9579, "IQ_LASTSALEPRICE", E9579)</f>
        <v>49.34</v>
      </c>
      <c r="G9579">
        <f>_xll.ciqfunctions.udf.CIQ(B9579, "IQ_TOTAL_REV", C9579)</f>
        <v>34591</v>
      </c>
      <c r="H9579" s="4">
        <f>_xll.ciqfunctions.udf.CIQ(B9579, "IQ_GROSS_MARGIN", C9579)/100</f>
        <v>0.21545999999999998</v>
      </c>
      <c r="I9579" s="6">
        <f>_xll.ciqfunctions.udf.CIQ(B9579, "IQ_EBITDA", C9579)</f>
        <v>1612</v>
      </c>
      <c r="J9579" s="4">
        <f>_xll.ciqfunctions.udf.CIQ(B9579, "IQ_EBITA_MARGIN", C9579)/100</f>
        <v>3.5616000000000002E-2</v>
      </c>
      <c r="K9579" s="6">
        <f>_xll.ciqfunctions.udf.CIQ(B9579, "IQ_NI", C9579)</f>
        <v>1025</v>
      </c>
      <c r="L9579" s="6">
        <f>_xll.ciqfunctions.udf.CIQ(B9579, "IQ_NI_NORM", C9579)</f>
        <v>733.625</v>
      </c>
      <c r="M9579" s="4">
        <f>_xll.ciqfunctions.udf.CIQ(B9579, "IQ_NI_NORM_MARGIN", C9579)/100</f>
        <v>2.1208000000000001E-2</v>
      </c>
      <c r="N9579">
        <f>_xll.ciqfunctions.udf.CIQ(B9579, "IQ_EPS_NORM", C9579)</f>
        <v>0.80627000000000004</v>
      </c>
      <c r="O9579">
        <f>_xll.ciqfunctions.udf.CIQ(B9579, "IQ_DILUT_EPS_INCL", C9579)</f>
        <v>1.1265000000000001</v>
      </c>
      <c r="P9579" t="str">
        <f>_xll.ciqfunctions.udf.CIQ(B9579, "IQ_BUS_SEG_PRIMARY_PIC", "FQ42023", , , , , , 1)</f>
        <v xml:space="preserve">Drug Retail </v>
      </c>
      <c r="Q9579" s="5">
        <f>_xll.ciqfunctions.udf.CIQ(B9579, "IQ_TOTAL_DEBT_EQUITY", C9579)/100</f>
        <v>0.71091099999999996</v>
      </c>
      <c r="R9579">
        <f>_xll.ciqfunctions.udf.CIQ(B9579, "IQ_CURRENT_RATIO", C9579)</f>
        <v>0.75905999999999996</v>
      </c>
      <c r="S9579">
        <f>_xll.ciqfunctions.udf.CIQ(B9579, "IQ_EBITDA_INT", C9579)</f>
        <v>8.6203199999999995</v>
      </c>
      <c r="T9579" s="4">
        <f>_xll.ciqfunctions.udf.CIQ("US", "IQ_CPI_YOY_PCT", D9579)/100</f>
        <v>1.7902299999999999E-2</v>
      </c>
      <c r="U9579" s="4">
        <f>_xll.ciqfunctions.udf.CIQ("US", "IQ_UNEMPLOY_RATE", D9579)/100</f>
        <v>3.6000000000000004E-2</v>
      </c>
      <c r="V9579" s="4">
        <f>_xll.ciqfunctions.udf.CIQ("%FF5D00", "IQ_RATE_LEVEL", E9579)/100</f>
        <v>2.4E-2</v>
      </c>
      <c r="W9579">
        <f>_xll.ciqfunctions.udf.CIQ(B9579, "IQ_BV_SHARE", C9579)</f>
        <v>26.721109999999999</v>
      </c>
    </row>
    <row r="9580" spans="1:23" x14ac:dyDescent="0.25">
      <c r="A9580" t="s">
        <v>999</v>
      </c>
      <c r="B9580" t="s">
        <v>500</v>
      </c>
      <c r="C9580" t="s">
        <v>39</v>
      </c>
      <c r="D9580" t="str">
        <f t="shared" si="149"/>
        <v>Feb2019</v>
      </c>
      <c r="E9580" s="1">
        <f>_xll.ciqfunctions.udf.CIQ(B9580, "IQ_PERIODDATE_IS", C9580)</f>
        <v>43524</v>
      </c>
      <c r="F9580">
        <f>_xll.ciqfunctions.udf.CIQ(B9580, "IQ_LASTSALEPRICE", E9580)</f>
        <v>71.19</v>
      </c>
      <c r="G9580">
        <f>_xll.ciqfunctions.udf.CIQ(B9580, "IQ_TOTAL_REV", C9580)</f>
        <v>34528</v>
      </c>
      <c r="H9580" s="4">
        <f>_xll.ciqfunctions.udf.CIQ(B9580, "IQ_GROSS_MARGIN", C9580)/100</f>
        <v>0.22460000000000002</v>
      </c>
      <c r="I9580" s="6">
        <f>_xll.ciqfunctions.udf.CIQ(B9580, "IQ_EBITDA", C9580)</f>
        <v>2055</v>
      </c>
      <c r="J9580" s="4">
        <f>_xll.ciqfunctions.udf.CIQ(B9580, "IQ_EBITA_MARGIN", C9580)/100</f>
        <v>4.9061E-2</v>
      </c>
      <c r="K9580" s="6">
        <f>_xll.ciqfunctions.udf.CIQ(B9580, "IQ_NI", C9580)</f>
        <v>1156</v>
      </c>
      <c r="L9580" s="6">
        <f>_xll.ciqfunctions.udf.CIQ(B9580, "IQ_NI_NORM", C9580)</f>
        <v>870.5</v>
      </c>
      <c r="M9580" s="4">
        <f>_xll.ciqfunctions.udf.CIQ(B9580, "IQ_NI_NORM_MARGIN", C9580)/100</f>
        <v>2.5211000000000001E-2</v>
      </c>
      <c r="N9580">
        <f>_xll.ciqfunctions.udf.CIQ(B9580, "IQ_EPS_NORM", C9580)</f>
        <v>0.93762999999999996</v>
      </c>
      <c r="O9580">
        <f>_xll.ciqfunctions.udf.CIQ(B9580, "IQ_DILUT_EPS_INCL", C9580)</f>
        <v>1.24</v>
      </c>
      <c r="P9580" t="str">
        <f>_xll.ciqfunctions.udf.CIQ(B9580, "IQ_BUS_SEG_PRIMARY_PIC", "FQ42023", , , , , , 1)</f>
        <v xml:space="preserve">Drug Retail </v>
      </c>
      <c r="Q9580" s="5">
        <f>_xll.ciqfunctions.udf.CIQ(B9580, "IQ_TOTAL_DEBT_EQUITY", C9580)/100</f>
        <v>0.71054100000000009</v>
      </c>
      <c r="R9580">
        <f>_xll.ciqfunctions.udf.CIQ(B9580, "IQ_CURRENT_RATIO", C9580)</f>
        <v>0.78449000000000002</v>
      </c>
      <c r="S9580">
        <f>_xll.ciqfunctions.udf.CIQ(B9580, "IQ_EBITDA_INT", C9580)</f>
        <v>11.353590000000001</v>
      </c>
      <c r="T9580" s="4">
        <f>_xll.ciqfunctions.udf.CIQ("US", "IQ_CPI_YOY_PCT", D9580)/100</f>
        <v>1.52014E-2</v>
      </c>
      <c r="U9580" s="4">
        <f>_xll.ciqfunctions.udf.CIQ("US", "IQ_UNEMPLOY_RATE", D9580)/100</f>
        <v>3.7999999999999999E-2</v>
      </c>
      <c r="V9580" s="4">
        <f>_xll.ciqfunctions.udf.CIQ("%FF5D00", "IQ_RATE_LEVEL", E9580)/100</f>
        <v>2.4E-2</v>
      </c>
      <c r="W9580">
        <f>_xll.ciqfunctions.udf.CIQ(B9580, "IQ_BV_SHARE", C9580)</f>
        <v>27.09543</v>
      </c>
    </row>
    <row r="9581" spans="1:23" x14ac:dyDescent="0.25">
      <c r="A9581" t="s">
        <v>999</v>
      </c>
      <c r="B9581" t="s">
        <v>500</v>
      </c>
      <c r="C9581" t="s">
        <v>41</v>
      </c>
      <c r="D9581" t="str">
        <f t="shared" si="149"/>
        <v>Nov2018</v>
      </c>
      <c r="E9581" s="1">
        <f>_xll.ciqfunctions.udf.CIQ(B9581, "IQ_PERIODDATE_IS", C9581)</f>
        <v>43434</v>
      </c>
      <c r="F9581">
        <f>_xll.ciqfunctions.udf.CIQ(B9581, "IQ_LASTSALEPRICE", E9581)</f>
        <v>84.67</v>
      </c>
      <c r="G9581">
        <f>_xll.ciqfunctions.udf.CIQ(B9581, "IQ_TOTAL_REV", C9581)</f>
        <v>33793</v>
      </c>
      <c r="H9581" s="4">
        <f>_xll.ciqfunctions.udf.CIQ(B9581, "IQ_GROSS_MARGIN", C9581)/100</f>
        <v>0.22611100000000001</v>
      </c>
      <c r="I9581" s="6">
        <f>_xll.ciqfunctions.udf.CIQ(B9581, "IQ_EBITDA", C9581)</f>
        <v>1817</v>
      </c>
      <c r="J9581" s="4">
        <f>_xll.ciqfunctions.udf.CIQ(B9581, "IQ_EBITA_MARGIN", C9581)/100</f>
        <v>4.3232999999999994E-2</v>
      </c>
      <c r="K9581" s="6">
        <f>_xll.ciqfunctions.udf.CIQ(B9581, "IQ_NI", C9581)</f>
        <v>1123</v>
      </c>
      <c r="L9581" s="6">
        <f>_xll.ciqfunctions.udf.CIQ(B9581, "IQ_NI_NORM", C9581)</f>
        <v>823</v>
      </c>
      <c r="M9581" s="4">
        <f>_xll.ciqfunctions.udf.CIQ(B9581, "IQ_NI_NORM_MARGIN", C9581)/100</f>
        <v>2.4354000000000001E-2</v>
      </c>
      <c r="N9581">
        <f>_xll.ciqfunctions.udf.CIQ(B9581, "IQ_EPS_NORM", C9581)</f>
        <v>0.86795999999999995</v>
      </c>
      <c r="O9581">
        <f>_xll.ciqfunctions.udf.CIQ(B9581, "IQ_DILUT_EPS_INCL", C9581)</f>
        <v>1.18</v>
      </c>
      <c r="P9581" t="str">
        <f>_xll.ciqfunctions.udf.CIQ(B9581, "IQ_BUS_SEG_PRIMARY_PIC", "FQ42023", , , , , , 1)</f>
        <v xml:space="preserve">Drug Retail </v>
      </c>
      <c r="Q9581" s="5">
        <f>_xll.ciqfunctions.udf.CIQ(B9581, "IQ_TOTAL_DEBT_EQUITY", C9581)/100</f>
        <v>0.60891700000000004</v>
      </c>
      <c r="R9581">
        <f>_xll.ciqfunctions.udf.CIQ(B9581, "IQ_CURRENT_RATIO", C9581)</f>
        <v>0.80015000000000003</v>
      </c>
      <c r="S9581">
        <f>_xll.ciqfunctions.udf.CIQ(B9581, "IQ_EBITDA_INT", C9581)</f>
        <v>7.6666699999999999</v>
      </c>
      <c r="T9581" s="4">
        <f>_xll.ciqfunctions.udf.CIQ("US", "IQ_CPI_YOY_PCT", D9581)/100</f>
        <v>2.1766000000000001E-2</v>
      </c>
      <c r="U9581" s="4">
        <f>_xll.ciqfunctions.udf.CIQ("US", "IQ_UNEMPLOY_RATE", D9581)/100</f>
        <v>3.7999999999999999E-2</v>
      </c>
      <c r="V9581" s="4">
        <f>_xll.ciqfunctions.udf.CIQ("%FF5D00", "IQ_RATE_LEVEL", E9581)/100</f>
        <v>2.2000000000000002E-2</v>
      </c>
      <c r="W9581">
        <f>_xll.ciqfunctions.udf.CIQ(B9581, "IQ_BV_SHARE", C9581)</f>
        <v>27.14414</v>
      </c>
    </row>
    <row r="9582" spans="1:23" x14ac:dyDescent="0.25">
      <c r="A9582" t="s">
        <v>1000</v>
      </c>
      <c r="B9582" t="s">
        <v>501</v>
      </c>
      <c r="C9582" t="s">
        <v>3</v>
      </c>
      <c r="D9582" t="str">
        <f t="shared" si="149"/>
        <v>Jan2023</v>
      </c>
      <c r="E9582" s="1">
        <f>_xll.ciqfunctions.udf.CIQ(B9582, "IQ_PERIODDATE_IS", C9582)</f>
        <v>44957</v>
      </c>
      <c r="F9582">
        <f>_xll.ciqfunctions.udf.CIQ(B9582, "IQ_LASTSALEPRICE", E9582)</f>
        <v>47.956670000000003</v>
      </c>
      <c r="G9582">
        <f>_xll.ciqfunctions.udf.CIQ(B9582, "IQ_TOTAL_REV", C9582)</f>
        <v>164048</v>
      </c>
      <c r="H9582" s="4">
        <f>_xll.ciqfunctions.udf.CIQ(B9582, "IQ_GROSS_MARGIN", C9582)/100</f>
        <v>0.23544899999999999</v>
      </c>
      <c r="I9582" s="6">
        <f>_xll.ciqfunctions.udf.CIQ(B9582, "IQ_EBITDA", C9582)</f>
        <v>9172</v>
      </c>
      <c r="J9582" s="4">
        <f>_xll.ciqfunctions.udf.CIQ(B9582, "IQ_EBITA_MARGIN", C9582)/100</f>
        <v>3.8774999999999997E-2</v>
      </c>
      <c r="K9582" s="6">
        <f>_xll.ciqfunctions.udf.CIQ(B9582, "IQ_NI", C9582)</f>
        <v>6275</v>
      </c>
      <c r="L9582" s="6">
        <f>_xll.ciqfunctions.udf.CIQ(B9582, "IQ_NI_NORM", C9582)</f>
        <v>3824.75</v>
      </c>
      <c r="M9582" s="4">
        <f>_xll.ciqfunctions.udf.CIQ(B9582, "IQ_NI_NORM_MARGIN", C9582)/100</f>
        <v>2.3313999999999998E-2</v>
      </c>
      <c r="N9582">
        <f>_xll.ciqfunctions.udf.CIQ(B9582, "IQ_EPS_NORM", C9582)</f>
        <v>0.47288999999999998</v>
      </c>
      <c r="O9582">
        <f>_xll.ciqfunctions.udf.CIQ(B9582, "IQ_DILUT_EPS_INCL", C9582)</f>
        <v>0.76873000000000002</v>
      </c>
      <c r="P9582" t="str">
        <f>_xll.ciqfunctions.udf.CIQ(B9582, "IQ_BUS_SEG_PRIMARY_PIC", "FQ42023", , , , , , 1)</f>
        <v xml:space="preserve">Consumer Staples Merchandise Retail </v>
      </c>
      <c r="Q9582" s="5">
        <f>_xll.ciqfunctions.udf.CIQ(B9582, "IQ_TOTAL_DEBT_EQUITY", C9582)/100</f>
        <v>0.72668499999999991</v>
      </c>
      <c r="R9582">
        <f>_xll.ciqfunctions.udf.CIQ(B9582, "IQ_CURRENT_RATIO", C9582)</f>
        <v>0.82057000000000002</v>
      </c>
      <c r="S9582">
        <f>_xll.ciqfunctions.udf.CIQ(B9582, "IQ_EBITDA_INT", C9582)</f>
        <v>16.349589999999999</v>
      </c>
      <c r="T9582" s="4">
        <f>_xll.ciqfunctions.udf.CIQ("US", "IQ_CPI_YOY_PCT", D9582)/100</f>
        <v>6.4101499999999992E-2</v>
      </c>
      <c r="U9582" s="4">
        <f>_xll.ciqfunctions.udf.CIQ("US", "IQ_UNEMPLOY_RATE", D9582)/100</f>
        <v>3.4000000000000002E-2</v>
      </c>
      <c r="V9582" s="4">
        <f>_xll.ciqfunctions.udf.CIQ("%FF5D00", "IQ_RATE_LEVEL", E9582)/100</f>
        <v>4.3299999999999998E-2</v>
      </c>
      <c r="W9582">
        <f>_xll.ciqfunctions.udf.CIQ(B9582, "IQ_BV_SHARE", C9582)</f>
        <v>9.4915400000000005</v>
      </c>
    </row>
    <row r="9583" spans="1:23" x14ac:dyDescent="0.25">
      <c r="A9583" t="s">
        <v>1000</v>
      </c>
      <c r="B9583" t="s">
        <v>501</v>
      </c>
      <c r="C9583" t="s">
        <v>5</v>
      </c>
      <c r="D9583" t="str">
        <f t="shared" si="149"/>
        <v>Oct2022</v>
      </c>
      <c r="E9583" s="1">
        <f>_xll.ciqfunctions.udf.CIQ(B9583, "IQ_PERIODDATE_IS", C9583)</f>
        <v>44865</v>
      </c>
      <c r="F9583">
        <f>_xll.ciqfunctions.udf.CIQ(B9583, "IQ_LASTSALEPRICE", E9583)</f>
        <v>47.443330000000003</v>
      </c>
      <c r="G9583">
        <f>_xll.ciqfunctions.udf.CIQ(B9583, "IQ_TOTAL_REV", C9583)</f>
        <v>152813</v>
      </c>
      <c r="H9583" s="4">
        <f>_xll.ciqfunctions.udf.CIQ(B9583, "IQ_GROSS_MARGIN", C9583)/100</f>
        <v>0.24343399999999998</v>
      </c>
      <c r="I9583" s="6">
        <f>_xll.ciqfunctions.udf.CIQ(B9583, "IQ_EBITDA", C9583)</f>
        <v>8750</v>
      </c>
      <c r="J9583" s="4">
        <f>_xll.ciqfunctions.udf.CIQ(B9583, "IQ_EBITA_MARGIN", C9583)/100</f>
        <v>3.9230000000000001E-2</v>
      </c>
      <c r="K9583" s="6">
        <f>_xll.ciqfunctions.udf.CIQ(B9583, "IQ_NI", C9583)</f>
        <v>-1798</v>
      </c>
      <c r="L9583" s="6">
        <f>_xll.ciqfunctions.udf.CIQ(B9583, "IQ_NI_NORM", C9583)</f>
        <v>3387.125</v>
      </c>
      <c r="M9583" s="4">
        <f>_xll.ciqfunctions.udf.CIQ(B9583, "IQ_NI_NORM_MARGIN", C9583)/100</f>
        <v>2.2165000000000001E-2</v>
      </c>
      <c r="N9583">
        <f>_xll.ciqfunctions.udf.CIQ(B9583, "IQ_EPS_NORM", C9583)</f>
        <v>0.41647000000000001</v>
      </c>
      <c r="O9583">
        <f>_xll.ciqfunctions.udf.CIQ(B9583, "IQ_DILUT_EPS_INCL", C9583)</f>
        <v>-0.22106999999999999</v>
      </c>
      <c r="P9583" t="str">
        <f>_xll.ciqfunctions.udf.CIQ(B9583, "IQ_BUS_SEG_PRIMARY_PIC", "FQ42023", , , , , , 1)</f>
        <v xml:space="preserve">Consumer Staples Merchandise Retail </v>
      </c>
      <c r="Q9583" s="5">
        <f>_xll.ciqfunctions.udf.CIQ(B9583, "IQ_TOTAL_DEBT_EQUITY", C9583)/100</f>
        <v>0.84609899999999993</v>
      </c>
      <c r="R9583">
        <f>_xll.ciqfunctions.udf.CIQ(B9583, "IQ_CURRENT_RATIO", C9583)</f>
        <v>0.86463000000000001</v>
      </c>
      <c r="S9583">
        <f>_xll.ciqfunctions.udf.CIQ(B9583, "IQ_EBITDA_INT", C9583)</f>
        <v>16.30865</v>
      </c>
      <c r="T9583" s="4">
        <f>_xll.ciqfunctions.udf.CIQ("US", "IQ_CPI_YOY_PCT", D9583)/100</f>
        <v>7.7454300000000004E-2</v>
      </c>
      <c r="U9583" s="4">
        <f>_xll.ciqfunctions.udf.CIQ("US", "IQ_UNEMPLOY_RATE", D9583)/100</f>
        <v>3.6000000000000004E-2</v>
      </c>
      <c r="V9583" s="4">
        <f>_xll.ciqfunctions.udf.CIQ("%FF5D00", "IQ_RATE_LEVEL", E9583)/100</f>
        <v>3.0800000000000001E-2</v>
      </c>
      <c r="W9583">
        <f>_xll.ciqfunctions.udf.CIQ(B9583, "IQ_BV_SHARE", C9583)</f>
        <v>8.9168199999999995</v>
      </c>
    </row>
    <row r="9584" spans="1:23" x14ac:dyDescent="0.25">
      <c r="A9584" t="s">
        <v>1000</v>
      </c>
      <c r="B9584" t="s">
        <v>501</v>
      </c>
      <c r="C9584" t="s">
        <v>7</v>
      </c>
      <c r="D9584" t="str">
        <f t="shared" si="149"/>
        <v>Jul2022</v>
      </c>
      <c r="E9584" s="1">
        <f>_xll.ciqfunctions.udf.CIQ(B9584, "IQ_PERIODDATE_IS", C9584)</f>
        <v>44773</v>
      </c>
      <c r="F9584">
        <f>_xll.ciqfunctions.udf.CIQ(B9584, "IQ_LASTSALEPRICE", E9584)</f>
        <v>44.016669999999998</v>
      </c>
      <c r="G9584">
        <f>_xll.ciqfunctions.udf.CIQ(B9584, "IQ_TOTAL_REV", C9584)</f>
        <v>152859</v>
      </c>
      <c r="H9584" s="4">
        <f>_xll.ciqfunctions.udf.CIQ(B9584, "IQ_GROSS_MARGIN", C9584)/100</f>
        <v>0.24219000000000002</v>
      </c>
      <c r="I9584" s="6">
        <f>_xll.ciqfunctions.udf.CIQ(B9584, "IQ_EBITDA", C9584)</f>
        <v>9553</v>
      </c>
      <c r="J9584" s="4">
        <f>_xll.ciqfunctions.udf.CIQ(B9584, "IQ_EBITA_MARGIN", C9584)/100</f>
        <v>4.4837999999999996E-2</v>
      </c>
      <c r="K9584" s="6">
        <f>_xll.ciqfunctions.udf.CIQ(B9584, "IQ_NI", C9584)</f>
        <v>5149</v>
      </c>
      <c r="L9584" s="6">
        <f>_xll.ciqfunctions.udf.CIQ(B9584, "IQ_NI_NORM", C9584)</f>
        <v>3654.5</v>
      </c>
      <c r="M9584" s="4">
        <f>_xll.ciqfunctions.udf.CIQ(B9584, "IQ_NI_NORM_MARGIN", C9584)/100</f>
        <v>2.3906999999999998E-2</v>
      </c>
      <c r="N9584">
        <f>_xll.ciqfunctions.udf.CIQ(B9584, "IQ_EPS_NORM", C9584)</f>
        <v>0.44524000000000002</v>
      </c>
      <c r="O9584">
        <f>_xll.ciqfunctions.udf.CIQ(B9584, "IQ_DILUT_EPS_INCL", C9584)</f>
        <v>0.62670000000000003</v>
      </c>
      <c r="P9584" t="str">
        <f>_xll.ciqfunctions.udf.CIQ(B9584, "IQ_BUS_SEG_PRIMARY_PIC", "FQ42023", , , , , , 1)</f>
        <v xml:space="preserve">Consumer Staples Merchandise Retail </v>
      </c>
      <c r="Q9584" s="5">
        <f>_xll.ciqfunctions.udf.CIQ(B9584, "IQ_TOTAL_DEBT_EQUITY", C9584)/100</f>
        <v>0.78288100000000005</v>
      </c>
      <c r="R9584">
        <f>_xll.ciqfunctions.udf.CIQ(B9584, "IQ_CURRENT_RATIO", C9584)</f>
        <v>0.84248999999999996</v>
      </c>
      <c r="S9584">
        <f>_xll.ciqfunctions.udf.CIQ(B9584, "IQ_EBITDA_INT", C9584)</f>
        <v>21.560020000000002</v>
      </c>
      <c r="T9584" s="4">
        <f>_xll.ciqfunctions.udf.CIQ("US", "IQ_CPI_YOY_PCT", D9584)/100</f>
        <v>8.5248199999999996E-2</v>
      </c>
      <c r="U9584" s="4">
        <f>_xll.ciqfunctions.udf.CIQ("US", "IQ_UNEMPLOY_RATE", D9584)/100</f>
        <v>3.5000000000000003E-2</v>
      </c>
      <c r="V9584" s="4">
        <f>_xll.ciqfunctions.udf.CIQ("%FF5D00", "IQ_RATE_LEVEL", E9584)/100</f>
        <v>2.3199999999999998E-2</v>
      </c>
      <c r="W9584">
        <f>_xll.ciqfunctions.udf.CIQ(B9584, "IQ_BV_SHARE", C9584)</f>
        <v>9.4990199999999998</v>
      </c>
    </row>
    <row r="9585" spans="1:23" x14ac:dyDescent="0.25">
      <c r="A9585" t="s">
        <v>1000</v>
      </c>
      <c r="B9585" t="s">
        <v>501</v>
      </c>
      <c r="C9585" t="s">
        <v>9</v>
      </c>
      <c r="D9585" t="str">
        <f t="shared" si="149"/>
        <v>Apr2022</v>
      </c>
      <c r="E9585" s="1">
        <f>_xll.ciqfunctions.udf.CIQ(B9585, "IQ_PERIODDATE_IS", C9585)</f>
        <v>44681</v>
      </c>
      <c r="F9585">
        <f>_xll.ciqfunctions.udf.CIQ(B9585, "IQ_LASTSALEPRICE", E9585)</f>
        <v>50.996670000000002</v>
      </c>
      <c r="G9585">
        <f>_xll.ciqfunctions.udf.CIQ(B9585, "IQ_TOTAL_REV", C9585)</f>
        <v>141569</v>
      </c>
      <c r="H9585" s="4">
        <f>_xll.ciqfunctions.udf.CIQ(B9585, "IQ_GROSS_MARGIN", C9585)/100</f>
        <v>0.24526499999999998</v>
      </c>
      <c r="I9585" s="6">
        <f>_xll.ciqfunctions.udf.CIQ(B9585, "IQ_EBITDA", C9585)</f>
        <v>7998</v>
      </c>
      <c r="J9585" s="4">
        <f>_xll.ciqfunctions.udf.CIQ(B9585, "IQ_EBITA_MARGIN", C9585)/100</f>
        <v>3.7564E-2</v>
      </c>
      <c r="K9585" s="6">
        <f>_xll.ciqfunctions.udf.CIQ(B9585, "IQ_NI", C9585)</f>
        <v>2054</v>
      </c>
      <c r="L9585" s="6">
        <f>_xll.ciqfunctions.udf.CIQ(B9585, "IQ_NI_NORM", C9585)</f>
        <v>3007.25</v>
      </c>
      <c r="M9585" s="4">
        <f>_xll.ciqfunctions.udf.CIQ(B9585, "IQ_NI_NORM_MARGIN", C9585)/100</f>
        <v>2.1242E-2</v>
      </c>
      <c r="N9585">
        <f>_xll.ciqfunctions.udf.CIQ(B9585, "IQ_EPS_NORM", C9585)</f>
        <v>0.36398999999999998</v>
      </c>
      <c r="O9585">
        <f>_xll.ciqfunctions.udf.CIQ(B9585, "IQ_DILUT_EPS_INCL", C9585)</f>
        <v>0.2467</v>
      </c>
      <c r="P9585" t="str">
        <f>_xll.ciqfunctions.udf.CIQ(B9585, "IQ_BUS_SEG_PRIMARY_PIC", "FQ42023", , , , , , 1)</f>
        <v xml:space="preserve">Consumer Staples Merchandise Retail </v>
      </c>
      <c r="Q9585" s="5">
        <f>_xll.ciqfunctions.udf.CIQ(B9585, "IQ_TOTAL_DEBT_EQUITY", C9585)/100</f>
        <v>0.79754199999999997</v>
      </c>
      <c r="R9585">
        <f>_xll.ciqfunctions.udf.CIQ(B9585, "IQ_CURRENT_RATIO", C9585)</f>
        <v>0.86212</v>
      </c>
      <c r="S9585">
        <f>_xll.ciqfunctions.udf.CIQ(B9585, "IQ_EBITDA_INT", C9585)</f>
        <v>19.279669999999999</v>
      </c>
      <c r="T9585" s="4">
        <f>_xll.ciqfunctions.udf.CIQ("US", "IQ_CPI_YOY_PCT", D9585)/100</f>
        <v>8.2586300000000001E-2</v>
      </c>
      <c r="U9585" s="4">
        <f>_xll.ciqfunctions.udf.CIQ("US", "IQ_UNEMPLOY_RATE", D9585)/100</f>
        <v>3.7000000000000005E-2</v>
      </c>
      <c r="V9585" s="4">
        <f>_xll.ciqfunctions.udf.CIQ("%FF5D00", "IQ_RATE_LEVEL", E9585)/100</f>
        <v>3.3E-3</v>
      </c>
      <c r="W9585">
        <f>_xll.ciqfunctions.udf.CIQ(B9585, "IQ_BV_SHARE", C9585)</f>
        <v>9.3275100000000002</v>
      </c>
    </row>
    <row r="9586" spans="1:23" x14ac:dyDescent="0.25">
      <c r="A9586" t="s">
        <v>1000</v>
      </c>
      <c r="B9586" t="s">
        <v>501</v>
      </c>
      <c r="C9586" t="s">
        <v>11</v>
      </c>
      <c r="D9586" t="str">
        <f t="shared" si="149"/>
        <v>Jan2022</v>
      </c>
      <c r="E9586" s="1">
        <f>_xll.ciqfunctions.udf.CIQ(B9586, "IQ_PERIODDATE_IS", C9586)</f>
        <v>44592</v>
      </c>
      <c r="F9586">
        <f>_xll.ciqfunctions.udf.CIQ(B9586, "IQ_LASTSALEPRICE", E9586)</f>
        <v>46.60333</v>
      </c>
      <c r="G9586">
        <f>_xll.ciqfunctions.udf.CIQ(B9586, "IQ_TOTAL_REV", C9586)</f>
        <v>152871</v>
      </c>
      <c r="H9586" s="4">
        <f>_xll.ciqfunctions.udf.CIQ(B9586, "IQ_GROSS_MARGIN", C9586)/100</f>
        <v>0.24431700000000001</v>
      </c>
      <c r="I9586" s="6">
        <f>_xll.ciqfunctions.udf.CIQ(B9586, "IQ_EBITDA", C9586)</f>
        <v>11093</v>
      </c>
      <c r="J9586" s="4">
        <f>_xll.ciqfunctions.udf.CIQ(B9586, "IQ_EBITA_MARGIN", C9586)/100</f>
        <v>5.4863000000000002E-2</v>
      </c>
      <c r="K9586" s="6">
        <f>_xll.ciqfunctions.udf.CIQ(B9586, "IQ_NI", C9586)</f>
        <v>3562</v>
      </c>
      <c r="L9586" s="6">
        <f>_xll.ciqfunctions.udf.CIQ(B9586, "IQ_NI_NORM", C9586)</f>
        <v>6005.25</v>
      </c>
      <c r="M9586" s="4">
        <f>_xll.ciqfunctions.udf.CIQ(B9586, "IQ_NI_NORM_MARGIN", C9586)/100</f>
        <v>3.9282999999999998E-2</v>
      </c>
      <c r="N9586">
        <f>_xll.ciqfunctions.udf.CIQ(B9586, "IQ_EPS_NORM", C9586)</f>
        <v>0.72291000000000005</v>
      </c>
      <c r="O9586">
        <f>_xll.ciqfunctions.udf.CIQ(B9586, "IQ_DILUT_EPS_INCL", C9586)</f>
        <v>0.42669000000000001</v>
      </c>
      <c r="P9586" t="str">
        <f>_xll.ciqfunctions.udf.CIQ(B9586, "IQ_BUS_SEG_PRIMARY_PIC", "FQ42023", , , , , , 1)</f>
        <v xml:space="preserve">Consumer Staples Merchandise Retail </v>
      </c>
      <c r="Q9586" s="5">
        <f>_xll.ciqfunctions.udf.CIQ(B9586, "IQ_TOTAL_DEBT_EQUITY", C9586)/100</f>
        <v>0.63573099999999994</v>
      </c>
      <c r="R9586">
        <f>_xll.ciqfunctions.udf.CIQ(B9586, "IQ_CURRENT_RATIO", C9586)</f>
        <v>0.92779999999999996</v>
      </c>
      <c r="S9586">
        <f>_xll.ciqfunctions.udf.CIQ(B9586, "IQ_EBITDA_INT", C9586)</f>
        <v>27.792149999999999</v>
      </c>
      <c r="T9586" s="4">
        <f>_xll.ciqfunctions.udf.CIQ("US", "IQ_CPI_YOY_PCT", D9586)/100</f>
        <v>7.4798699999999996E-2</v>
      </c>
      <c r="U9586" s="4">
        <f>_xll.ciqfunctions.udf.CIQ("US", "IQ_UNEMPLOY_RATE", D9586)/100</f>
        <v>0.04</v>
      </c>
      <c r="V9586" s="4">
        <f>_xll.ciqfunctions.udf.CIQ("%FF5D00", "IQ_RATE_LEVEL", E9586)/100</f>
        <v>8.0000000000000004E-4</v>
      </c>
      <c r="W9586">
        <f>_xll.ciqfunctions.udf.CIQ(B9586, "IQ_BV_SHARE", C9586)</f>
        <v>10.051069999999999</v>
      </c>
    </row>
    <row r="9587" spans="1:23" x14ac:dyDescent="0.25">
      <c r="A9587" t="s">
        <v>1000</v>
      </c>
      <c r="B9587" t="s">
        <v>501</v>
      </c>
      <c r="C9587" t="s">
        <v>13</v>
      </c>
      <c r="D9587" t="str">
        <f t="shared" si="149"/>
        <v>Oct2021</v>
      </c>
      <c r="E9587" s="1">
        <f>_xll.ciqfunctions.udf.CIQ(B9587, "IQ_PERIODDATE_IS", C9587)</f>
        <v>44500</v>
      </c>
      <c r="F9587">
        <f>_xll.ciqfunctions.udf.CIQ(B9587, "IQ_LASTSALEPRICE", E9587)</f>
        <v>49.806669999999997</v>
      </c>
      <c r="G9587">
        <f>_xll.ciqfunctions.udf.CIQ(B9587, "IQ_TOTAL_REV", C9587)</f>
        <v>140525</v>
      </c>
      <c r="H9587" s="4">
        <f>_xll.ciqfunctions.udf.CIQ(B9587, "IQ_GROSS_MARGIN", C9587)/100</f>
        <v>0.25263799999999997</v>
      </c>
      <c r="I9587" s="6">
        <f>_xll.ciqfunctions.udf.CIQ(B9587, "IQ_EBITDA", C9587)</f>
        <v>8442</v>
      </c>
      <c r="J9587" s="4">
        <f>_xll.ciqfunctions.udf.CIQ(B9587, "IQ_EBITA_MARGIN", C9587)/100</f>
        <v>4.1216000000000003E-2</v>
      </c>
      <c r="K9587" s="6">
        <f>_xll.ciqfunctions.udf.CIQ(B9587, "IQ_NI", C9587)</f>
        <v>3105</v>
      </c>
      <c r="L9587" s="6">
        <f>_xll.ciqfunctions.udf.CIQ(B9587, "IQ_NI_NORM", C9587)</f>
        <v>4071.125</v>
      </c>
      <c r="M9587" s="4">
        <f>_xll.ciqfunctions.udf.CIQ(B9587, "IQ_NI_NORM_MARGIN", C9587)/100</f>
        <v>2.8969999999999999E-2</v>
      </c>
      <c r="N9587">
        <f>_xll.ciqfunctions.udf.CIQ(B9587, "IQ_EPS_NORM", C9587)</f>
        <v>0.48726999999999998</v>
      </c>
      <c r="O9587">
        <f>_xll.ciqfunctions.udf.CIQ(B9587, "IQ_DILUT_EPS_INCL", C9587)</f>
        <v>0.37</v>
      </c>
      <c r="P9587" t="str">
        <f>_xll.ciqfunctions.udf.CIQ(B9587, "IQ_BUS_SEG_PRIMARY_PIC", "FQ42023", , , , , , 1)</f>
        <v xml:space="preserve">Consumer Staples Merchandise Retail </v>
      </c>
      <c r="Q9587" s="5">
        <f>_xll.ciqfunctions.udf.CIQ(B9587, "IQ_TOTAL_DEBT_EQUITY", C9587)/100</f>
        <v>0.64433499999999999</v>
      </c>
      <c r="R9587">
        <f>_xll.ciqfunctions.udf.CIQ(B9587, "IQ_CURRENT_RATIO", C9587)</f>
        <v>0.94686000000000003</v>
      </c>
      <c r="S9587">
        <f>_xll.ciqfunctions.udf.CIQ(B9587, "IQ_EBITDA_INT", C9587)</f>
        <v>19.12088</v>
      </c>
      <c r="T9587" s="4">
        <f>_xll.ciqfunctions.udf.CIQ("US", "IQ_CPI_YOY_PCT", D9587)/100</f>
        <v>6.2218700000000002E-2</v>
      </c>
      <c r="U9587" s="4">
        <f>_xll.ciqfunctions.udf.CIQ("US", "IQ_UNEMPLOY_RATE", D9587)/100</f>
        <v>4.4999999999999998E-2</v>
      </c>
      <c r="V9587" s="4">
        <f>_xll.ciqfunctions.udf.CIQ("%FF5D00", "IQ_RATE_LEVEL", E9587)/100</f>
        <v>7.000000000000001E-4</v>
      </c>
      <c r="W9587">
        <f>_xll.ciqfunctions.udf.CIQ(B9587, "IQ_BV_SHARE", C9587)</f>
        <v>9.87209</v>
      </c>
    </row>
    <row r="9588" spans="1:23" x14ac:dyDescent="0.25">
      <c r="A9588" t="s">
        <v>1000</v>
      </c>
      <c r="B9588" t="s">
        <v>501</v>
      </c>
      <c r="C9588" t="s">
        <v>15</v>
      </c>
      <c r="D9588" t="str">
        <f t="shared" si="149"/>
        <v>Jul2021</v>
      </c>
      <c r="E9588" s="1">
        <f>_xll.ciqfunctions.udf.CIQ(B9588, "IQ_PERIODDATE_IS", C9588)</f>
        <v>44408</v>
      </c>
      <c r="F9588">
        <f>_xll.ciqfunctions.udf.CIQ(B9588, "IQ_LASTSALEPRICE", E9588)</f>
        <v>47.516669999999998</v>
      </c>
      <c r="G9588">
        <f>_xll.ciqfunctions.udf.CIQ(B9588, "IQ_TOTAL_REV", C9588)</f>
        <v>141048</v>
      </c>
      <c r="H9588" s="4">
        <f>_xll.ciqfunctions.udf.CIQ(B9588, "IQ_GROSS_MARGIN", C9588)/100</f>
        <v>0.25427499999999997</v>
      </c>
      <c r="I9588" s="6">
        <f>_xll.ciqfunctions.udf.CIQ(B9588, "IQ_EBITDA", C9588)</f>
        <v>9995</v>
      </c>
      <c r="J9588" s="4">
        <f>_xll.ciqfunctions.udf.CIQ(B9588, "IQ_EBITA_MARGIN", C9588)/100</f>
        <v>5.2137999999999997E-2</v>
      </c>
      <c r="K9588" s="6">
        <f>_xll.ciqfunctions.udf.CIQ(B9588, "IQ_NI", C9588)</f>
        <v>4276</v>
      </c>
      <c r="L9588" s="6">
        <f>_xll.ciqfunctions.udf.CIQ(B9588, "IQ_NI_NORM", C9588)</f>
        <v>3613.875</v>
      </c>
      <c r="M9588" s="4">
        <f>_xll.ciqfunctions.udf.CIQ(B9588, "IQ_NI_NORM_MARGIN", C9588)/100</f>
        <v>2.5621000000000001E-2</v>
      </c>
      <c r="N9588">
        <f>_xll.ciqfunctions.udf.CIQ(B9588, "IQ_EPS_NORM", C9588)</f>
        <v>0.43037999999999998</v>
      </c>
      <c r="O9588">
        <f>_xll.ciqfunctions.udf.CIQ(B9588, "IQ_DILUT_EPS_INCL", C9588)</f>
        <v>0.50670000000000004</v>
      </c>
      <c r="P9588" t="str">
        <f>_xll.ciqfunctions.udf.CIQ(B9588, "IQ_BUS_SEG_PRIMARY_PIC", "FQ42023", , , , , , 1)</f>
        <v xml:space="preserve">Consumer Staples Merchandise Retail </v>
      </c>
      <c r="Q9588" s="5">
        <f>_xll.ciqfunctions.udf.CIQ(B9588, "IQ_TOTAL_DEBT_EQUITY", C9588)/100</f>
        <v>0.70580799999999999</v>
      </c>
      <c r="R9588">
        <f>_xll.ciqfunctions.udf.CIQ(B9588, "IQ_CURRENT_RATIO", C9588)</f>
        <v>0.96450999999999998</v>
      </c>
      <c r="S9588">
        <f>_xll.ciqfunctions.udf.CIQ(B9588, "IQ_EBITDA_INT", C9588)</f>
        <v>21.059709999999999</v>
      </c>
      <c r="T9588" s="4">
        <f>_xll.ciqfunctions.udf.CIQ("US", "IQ_CPI_YOY_PCT", D9588)/100</f>
        <v>5.3654799999999996E-2</v>
      </c>
      <c r="U9588" s="4">
        <f>_xll.ciqfunctions.udf.CIQ("US", "IQ_UNEMPLOY_RATE", D9588)/100</f>
        <v>5.4000000000000006E-2</v>
      </c>
      <c r="V9588" s="4">
        <f>_xll.ciqfunctions.udf.CIQ("%FF5D00", "IQ_RATE_LEVEL", E9588)/100</f>
        <v>7.000000000000001E-4</v>
      </c>
      <c r="W9588">
        <f>_xll.ciqfunctions.udf.CIQ(B9588, "IQ_BV_SHARE", C9588)</f>
        <v>9.6176999999999992</v>
      </c>
    </row>
    <row r="9589" spans="1:23" x14ac:dyDescent="0.25">
      <c r="A9589" t="s">
        <v>1000</v>
      </c>
      <c r="B9589" t="s">
        <v>501</v>
      </c>
      <c r="C9589" t="s">
        <v>17</v>
      </c>
      <c r="D9589" t="str">
        <f t="shared" si="149"/>
        <v>Apr2021</v>
      </c>
      <c r="E9589" s="1">
        <f>_xll.ciqfunctions.udf.CIQ(B9589, "IQ_PERIODDATE_IS", C9589)</f>
        <v>44316</v>
      </c>
      <c r="F9589">
        <f>_xll.ciqfunctions.udf.CIQ(B9589, "IQ_LASTSALEPRICE", E9589)</f>
        <v>46.636670000000002</v>
      </c>
      <c r="G9589">
        <f>_xll.ciqfunctions.udf.CIQ(B9589, "IQ_TOTAL_REV", C9589)</f>
        <v>138310</v>
      </c>
      <c r="H9589" s="4">
        <f>_xll.ciqfunctions.udf.CIQ(B9589, "IQ_GROSS_MARGIN", C9589)/100</f>
        <v>0.25332899999999997</v>
      </c>
      <c r="I9589" s="6">
        <f>_xll.ciqfunctions.udf.CIQ(B9589, "IQ_EBITDA", C9589)</f>
        <v>9570</v>
      </c>
      <c r="J9589" s="4">
        <f>_xll.ciqfunctions.udf.CIQ(B9589, "IQ_EBITA_MARGIN", C9589)/100</f>
        <v>4.9953000000000004E-2</v>
      </c>
      <c r="K9589" s="6">
        <f>_xll.ciqfunctions.udf.CIQ(B9589, "IQ_NI", C9589)</f>
        <v>2730</v>
      </c>
      <c r="L9589" s="6">
        <f>_xll.ciqfunctions.udf.CIQ(B9589, "IQ_NI_NORM", C9589)</f>
        <v>3890.25</v>
      </c>
      <c r="M9589" s="4">
        <f>_xll.ciqfunctions.udf.CIQ(B9589, "IQ_NI_NORM_MARGIN", C9589)/100</f>
        <v>2.8126999999999999E-2</v>
      </c>
      <c r="N9589">
        <f>_xll.ciqfunctions.udf.CIQ(B9589, "IQ_EPS_NORM", C9589)</f>
        <v>0.46066000000000001</v>
      </c>
      <c r="O9589">
        <f>_xll.ciqfunctions.udf.CIQ(B9589, "IQ_DILUT_EPS_INCL", C9589)</f>
        <v>0.32327</v>
      </c>
      <c r="P9589" t="str">
        <f>_xll.ciqfunctions.udf.CIQ(B9589, "IQ_BUS_SEG_PRIMARY_PIC", "FQ42023", , , , , , 1)</f>
        <v xml:space="preserve">Consumer Staples Merchandise Retail </v>
      </c>
      <c r="Q9589" s="5">
        <f>_xll.ciqfunctions.udf.CIQ(B9589, "IQ_TOTAL_DEBT_EQUITY", C9589)/100</f>
        <v>0.74743399999999993</v>
      </c>
      <c r="R9589">
        <f>_xll.ciqfunctions.udf.CIQ(B9589, "IQ_CURRENT_RATIO", C9589)</f>
        <v>0.94742999999999999</v>
      </c>
      <c r="S9589">
        <f>_xll.ciqfunctions.udf.CIQ(B9589, "IQ_EBITDA_INT", C9589)</f>
        <v>18.41122</v>
      </c>
      <c r="T9589" s="4">
        <f>_xll.ciqfunctions.udf.CIQ("US", "IQ_CPI_YOY_PCT", D9589)/100</f>
        <v>4.1597000000000002E-2</v>
      </c>
      <c r="U9589" s="4">
        <f>_xll.ciqfunctions.udf.CIQ("US", "IQ_UNEMPLOY_RATE", D9589)/100</f>
        <v>6.0999999999999999E-2</v>
      </c>
      <c r="V9589" s="4">
        <f>_xll.ciqfunctions.udf.CIQ("%FF5D00", "IQ_RATE_LEVEL", E9589)/100</f>
        <v>5.0000000000000001E-4</v>
      </c>
      <c r="W9589">
        <f>_xll.ciqfunctions.udf.CIQ(B9589, "IQ_BV_SHARE", C9589)</f>
        <v>9.3089700000000004</v>
      </c>
    </row>
    <row r="9590" spans="1:23" x14ac:dyDescent="0.25">
      <c r="A9590" t="s">
        <v>1000</v>
      </c>
      <c r="B9590" t="s">
        <v>501</v>
      </c>
      <c r="C9590" t="s">
        <v>19</v>
      </c>
      <c r="D9590" t="str">
        <f t="shared" si="149"/>
        <v>Jan2021</v>
      </c>
      <c r="E9590" s="1">
        <f>_xll.ciqfunctions.udf.CIQ(B9590, "IQ_PERIODDATE_IS", C9590)</f>
        <v>44227</v>
      </c>
      <c r="F9590">
        <f>_xll.ciqfunctions.udf.CIQ(B9590, "IQ_LASTSALEPRICE", E9590)</f>
        <v>46.83</v>
      </c>
      <c r="G9590">
        <f>_xll.ciqfunctions.udf.CIQ(B9590, "IQ_TOTAL_REV", C9590)</f>
        <v>152079</v>
      </c>
      <c r="H9590" s="4">
        <f>_xll.ciqfunctions.udf.CIQ(B9590, "IQ_GROSS_MARGIN", C9590)/100</f>
        <v>0.24209700000000001</v>
      </c>
      <c r="I9590" s="6">
        <f>_xll.ciqfunctions.udf.CIQ(B9590, "IQ_EBITDA", C9590)</f>
        <v>12306</v>
      </c>
      <c r="J9590" s="4">
        <f>_xll.ciqfunctions.udf.CIQ(B9590, "IQ_EBITA_MARGIN", C9590)/100</f>
        <v>6.2382E-2</v>
      </c>
      <c r="K9590" s="6">
        <f>_xll.ciqfunctions.udf.CIQ(B9590, "IQ_NI", C9590)</f>
        <v>-2091</v>
      </c>
      <c r="L9590" s="6">
        <f>_xll.ciqfunctions.udf.CIQ(B9590, "IQ_NI_NORM", C9590)</f>
        <v>5588.25</v>
      </c>
      <c r="M9590" s="4">
        <f>_xll.ciqfunctions.udf.CIQ(B9590, "IQ_NI_NORM_MARGIN", C9590)/100</f>
        <v>3.6745E-2</v>
      </c>
      <c r="N9590">
        <f>_xll.ciqfunctions.udf.CIQ(B9590, "IQ_EPS_NORM", C9590)</f>
        <v>0.65915000000000001</v>
      </c>
      <c r="O9590">
        <f>_xll.ciqfunctions.udf.CIQ(B9590, "IQ_DILUT_EPS_INCL", C9590)</f>
        <v>-0.24664</v>
      </c>
      <c r="P9590" t="str">
        <f>_xll.ciqfunctions.udf.CIQ(B9590, "IQ_BUS_SEG_PRIMARY_PIC", "FQ42023", , , , , , 1)</f>
        <v xml:space="preserve">Consumer Staples Merchandise Retail </v>
      </c>
      <c r="Q9590" s="5">
        <f>_xll.ciqfunctions.udf.CIQ(B9590, "IQ_TOTAL_DEBT_EQUITY", C9590)/100</f>
        <v>0.72705600000000004</v>
      </c>
      <c r="R9590">
        <f>_xll.ciqfunctions.udf.CIQ(B9590, "IQ_CURRENT_RATIO", C9590)</f>
        <v>0.97216999999999998</v>
      </c>
      <c r="S9590">
        <f>_xll.ciqfunctions.udf.CIQ(B9590, "IQ_EBITDA_INT", C9590)</f>
        <v>25.1083</v>
      </c>
      <c r="T9590" s="4">
        <f>_xll.ciqfunctions.udf.CIQ("US", "IQ_CPI_YOY_PCT", D9590)/100</f>
        <v>1.39977E-2</v>
      </c>
      <c r="U9590" s="4">
        <f>_xll.ciqfunctions.udf.CIQ("US", "IQ_UNEMPLOY_RATE", D9590)/100</f>
        <v>6.4000000000000001E-2</v>
      </c>
      <c r="V9590" s="4">
        <f>_xll.ciqfunctions.udf.CIQ("%FF5D00", "IQ_RATE_LEVEL", E9590)/100</f>
        <v>7.000000000000001E-4</v>
      </c>
      <c r="W9590">
        <f>_xll.ciqfunctions.udf.CIQ(B9590, "IQ_BV_SHARE", C9590)</f>
        <v>9.5622100000000003</v>
      </c>
    </row>
    <row r="9591" spans="1:23" x14ac:dyDescent="0.25">
      <c r="A9591" t="s">
        <v>1000</v>
      </c>
      <c r="B9591" t="s">
        <v>501</v>
      </c>
      <c r="C9591" t="s">
        <v>21</v>
      </c>
      <c r="D9591" t="str">
        <f t="shared" si="149"/>
        <v>Oct2020</v>
      </c>
      <c r="E9591" s="1">
        <f>_xll.ciqfunctions.udf.CIQ(B9591, "IQ_PERIODDATE_IS", C9591)</f>
        <v>44135</v>
      </c>
      <c r="F9591">
        <f>_xll.ciqfunctions.udf.CIQ(B9591, "IQ_LASTSALEPRICE", E9591)</f>
        <v>46.25</v>
      </c>
      <c r="G9591">
        <f>_xll.ciqfunctions.udf.CIQ(B9591, "IQ_TOTAL_REV", C9591)</f>
        <v>134708</v>
      </c>
      <c r="H9591" s="4">
        <f>_xll.ciqfunctions.udf.CIQ(B9591, "IQ_GROSS_MARGIN", C9591)/100</f>
        <v>0.255137</v>
      </c>
      <c r="I9591" s="6">
        <f>_xll.ciqfunctions.udf.CIQ(B9591, "IQ_EBITDA", C9591)</f>
        <v>8549</v>
      </c>
      <c r="J9591" s="4">
        <f>_xll.ciqfunctions.udf.CIQ(B9591, "IQ_EBITA_MARGIN", C9591)/100</f>
        <v>4.2892E-2</v>
      </c>
      <c r="K9591" s="6">
        <f>_xll.ciqfunctions.udf.CIQ(B9591, "IQ_NI", C9591)</f>
        <v>5135</v>
      </c>
      <c r="L9591" s="6">
        <f>_xll.ciqfunctions.udf.CIQ(B9591, "IQ_NI_NORM", C9591)</f>
        <v>3193.375</v>
      </c>
      <c r="M9591" s="4">
        <f>_xll.ciqfunctions.udf.CIQ(B9591, "IQ_NI_NORM_MARGIN", C9591)/100</f>
        <v>2.3704999999999997E-2</v>
      </c>
      <c r="N9591">
        <f>_xll.ciqfunctions.udf.CIQ(B9591, "IQ_EPS_NORM", C9591)</f>
        <v>0.37574000000000002</v>
      </c>
      <c r="O9591">
        <f>_xll.ciqfunctions.udf.CIQ(B9591, "IQ_DILUT_EPS_INCL", C9591)</f>
        <v>0.6</v>
      </c>
      <c r="P9591" t="str">
        <f>_xll.ciqfunctions.udf.CIQ(B9591, "IQ_BUS_SEG_PRIMARY_PIC", "FQ42023", , , , , , 1)</f>
        <v xml:space="preserve">Consumer Staples Merchandise Retail </v>
      </c>
      <c r="Q9591" s="5">
        <f>_xll.ciqfunctions.udf.CIQ(B9591, "IQ_TOTAL_DEBT_EQUITY", C9591)/100</f>
        <v>0.79081999999999997</v>
      </c>
      <c r="R9591">
        <f>_xll.ciqfunctions.udf.CIQ(B9591, "IQ_CURRENT_RATIO", C9591)</f>
        <v>0.83523999999999998</v>
      </c>
      <c r="S9591">
        <f>_xll.ciqfunctions.udf.CIQ(B9591, "IQ_EBITDA_INT", C9591)</f>
        <v>17.355360000000001</v>
      </c>
      <c r="T9591" s="4">
        <f>_xll.ciqfunctions.udf.CIQ("US", "IQ_CPI_YOY_PCT", D9591)/100</f>
        <v>1.18207E-2</v>
      </c>
      <c r="U9591" s="4">
        <f>_xll.ciqfunctions.udf.CIQ("US", "IQ_UNEMPLOY_RATE", D9591)/100</f>
        <v>6.8000000000000005E-2</v>
      </c>
      <c r="V9591" s="4">
        <f>_xll.ciqfunctions.udf.CIQ("%FF5D00", "IQ_RATE_LEVEL", E9591)/100</f>
        <v>8.9999999999999998E-4</v>
      </c>
      <c r="W9591">
        <f>_xll.ciqfunctions.udf.CIQ(B9591, "IQ_BV_SHARE", C9591)</f>
        <v>9.5880100000000006</v>
      </c>
    </row>
    <row r="9592" spans="1:23" x14ac:dyDescent="0.25">
      <c r="A9592" t="s">
        <v>1000</v>
      </c>
      <c r="B9592" t="s">
        <v>501</v>
      </c>
      <c r="C9592" t="s">
        <v>23</v>
      </c>
      <c r="D9592" t="str">
        <f t="shared" si="149"/>
        <v>Jul2020</v>
      </c>
      <c r="E9592" s="1">
        <f>_xll.ciqfunctions.udf.CIQ(B9592, "IQ_PERIODDATE_IS", C9592)</f>
        <v>44043</v>
      </c>
      <c r="F9592">
        <f>_xll.ciqfunctions.udf.CIQ(B9592, "IQ_LASTSALEPRICE", E9592)</f>
        <v>43.133330000000001</v>
      </c>
      <c r="G9592">
        <f>_xll.ciqfunctions.udf.CIQ(B9592, "IQ_TOTAL_REV", C9592)</f>
        <v>137742</v>
      </c>
      <c r="H9592" s="4">
        <f>_xll.ciqfunctions.udf.CIQ(B9592, "IQ_GROSS_MARGIN", C9592)/100</f>
        <v>0.25448300000000001</v>
      </c>
      <c r="I9592" s="6">
        <f>_xll.ciqfunctions.udf.CIQ(B9592, "IQ_EBITDA", C9592)</f>
        <v>9230</v>
      </c>
      <c r="J9592" s="4">
        <f>_xll.ciqfunctions.udf.CIQ(B9592, "IQ_EBITA_MARGIN", C9592)/100</f>
        <v>4.6891999999999996E-2</v>
      </c>
      <c r="K9592" s="6">
        <f>_xll.ciqfunctions.udf.CIQ(B9592, "IQ_NI", C9592)</f>
        <v>6476</v>
      </c>
      <c r="L9592" s="6">
        <f>_xll.ciqfunctions.udf.CIQ(B9592, "IQ_NI_NORM", C9592)</f>
        <v>3677</v>
      </c>
      <c r="M9592" s="4">
        <f>_xll.ciqfunctions.udf.CIQ(B9592, "IQ_NI_NORM_MARGIN", C9592)/100</f>
        <v>2.6693999999999999E-2</v>
      </c>
      <c r="N9592">
        <f>_xll.ciqfunctions.udf.CIQ(B9592, "IQ_EPS_NORM", C9592)</f>
        <v>0.43279000000000001</v>
      </c>
      <c r="O9592">
        <f>_xll.ciqfunctions.udf.CIQ(B9592, "IQ_DILUT_EPS_INCL", C9592)</f>
        <v>0.75670000000000004</v>
      </c>
      <c r="P9592" t="str">
        <f>_xll.ciqfunctions.udf.CIQ(B9592, "IQ_BUS_SEG_PRIMARY_PIC", "FQ42023", , , , , , 1)</f>
        <v xml:space="preserve">Consumer Staples Merchandise Retail </v>
      </c>
      <c r="Q9592" s="5">
        <f>_xll.ciqfunctions.udf.CIQ(B9592, "IQ_TOTAL_DEBT_EQUITY", C9592)/100</f>
        <v>0.86508099999999999</v>
      </c>
      <c r="R9592">
        <f>_xll.ciqfunctions.udf.CIQ(B9592, "IQ_CURRENT_RATIO", C9592)</f>
        <v>0.79305000000000003</v>
      </c>
      <c r="S9592">
        <f>_xll.ciqfunctions.udf.CIQ(B9592, "IQ_EBITDA_INT", C9592)</f>
        <v>15.30433</v>
      </c>
      <c r="T9592" s="4">
        <f>_xll.ciqfunctions.udf.CIQ("US", "IQ_CPI_YOY_PCT", D9592)/100</f>
        <v>9.8607999999999994E-3</v>
      </c>
      <c r="U9592" s="4">
        <f>_xll.ciqfunctions.udf.CIQ("US", "IQ_UNEMPLOY_RATE", D9592)/100</f>
        <v>0.10199999999999999</v>
      </c>
      <c r="V9592" s="4">
        <f>_xll.ciqfunctions.udf.CIQ("%FF5D00", "IQ_RATE_LEVEL", E9592)/100</f>
        <v>1E-3</v>
      </c>
      <c r="W9592">
        <f>_xll.ciqfunctions.udf.CIQ(B9592, "IQ_BV_SHARE", C9592)</f>
        <v>8.85792</v>
      </c>
    </row>
    <row r="9593" spans="1:23" x14ac:dyDescent="0.25">
      <c r="A9593" t="s">
        <v>1000</v>
      </c>
      <c r="B9593" t="s">
        <v>501</v>
      </c>
      <c r="C9593" t="s">
        <v>25</v>
      </c>
      <c r="D9593" t="str">
        <f t="shared" si="149"/>
        <v>Apr2020</v>
      </c>
      <c r="E9593" s="1">
        <f>_xll.ciqfunctions.udf.CIQ(B9593, "IQ_PERIODDATE_IS", C9593)</f>
        <v>43951</v>
      </c>
      <c r="F9593">
        <f>_xll.ciqfunctions.udf.CIQ(B9593, "IQ_LASTSALEPRICE", E9593)</f>
        <v>40.516669999999998</v>
      </c>
      <c r="G9593">
        <f>_xll.ciqfunctions.udf.CIQ(B9593, "IQ_TOTAL_REV", C9593)</f>
        <v>134622</v>
      </c>
      <c r="H9593" s="4">
        <f>_xll.ciqfunctions.udf.CIQ(B9593, "IQ_GROSS_MARGIN", C9593)/100</f>
        <v>0.24212900000000001</v>
      </c>
      <c r="I9593" s="6">
        <f>_xll.ciqfunctions.udf.CIQ(B9593, "IQ_EBITDA", C9593)</f>
        <v>8015</v>
      </c>
      <c r="J9593" s="4">
        <f>_xll.ciqfunctions.udf.CIQ(B9593, "IQ_EBITA_MARGIN", C9593)/100</f>
        <v>3.8803999999999998E-2</v>
      </c>
      <c r="K9593" s="6">
        <f>_xll.ciqfunctions.udf.CIQ(B9593, "IQ_NI", C9593)</f>
        <v>3990</v>
      </c>
      <c r="L9593" s="6">
        <f>_xll.ciqfunctions.udf.CIQ(B9593, "IQ_NI_NORM", C9593)</f>
        <v>2799.125</v>
      </c>
      <c r="M9593" s="4">
        <f>_xll.ciqfunctions.udf.CIQ(B9593, "IQ_NI_NORM_MARGIN", C9593)/100</f>
        <v>2.0792000000000001E-2</v>
      </c>
      <c r="N9593">
        <f>_xll.ciqfunctions.udf.CIQ(B9593, "IQ_EPS_NORM", C9593)</f>
        <v>0.32957999999999998</v>
      </c>
      <c r="O9593">
        <f>_xll.ciqfunctions.udf.CIQ(B9593, "IQ_DILUT_EPS_INCL", C9593)</f>
        <v>0.4667</v>
      </c>
      <c r="P9593" t="str">
        <f>_xll.ciqfunctions.udf.CIQ(B9593, "IQ_BUS_SEG_PRIMARY_PIC", "FQ42023", , , , , , 1)</f>
        <v xml:space="preserve">Consumer Staples Merchandise Retail </v>
      </c>
      <c r="Q9593" s="5">
        <f>_xll.ciqfunctions.udf.CIQ(B9593, "IQ_TOTAL_DEBT_EQUITY", C9593)/100</f>
        <v>1.033423</v>
      </c>
      <c r="R9593">
        <f>_xll.ciqfunctions.udf.CIQ(B9593, "IQ_CURRENT_RATIO", C9593)</f>
        <v>0.76624999999999999</v>
      </c>
      <c r="S9593">
        <f>_xll.ciqfunctions.udf.CIQ(B9593, "IQ_EBITDA_INT", C9593)</f>
        <v>14.95819</v>
      </c>
      <c r="T9593" s="4">
        <f>_xll.ciqfunctions.udf.CIQ("US", "IQ_CPI_YOY_PCT", D9593)/100</f>
        <v>3.2910000000000001E-3</v>
      </c>
      <c r="U9593" s="4">
        <f>_xll.ciqfunctions.udf.CIQ("US", "IQ_UNEMPLOY_RATE", D9593)/100</f>
        <v>0.14800000000000002</v>
      </c>
      <c r="V9593" s="4">
        <f>_xll.ciqfunctions.udf.CIQ("%FF5D00", "IQ_RATE_LEVEL", E9593)/100</f>
        <v>5.0000000000000001E-4</v>
      </c>
      <c r="W9593">
        <f>_xll.ciqfunctions.udf.CIQ(B9593, "IQ_BV_SHARE", C9593)</f>
        <v>8.0320199999999993</v>
      </c>
    </row>
    <row r="9594" spans="1:23" x14ac:dyDescent="0.25">
      <c r="A9594" t="s">
        <v>1000</v>
      </c>
      <c r="B9594" t="s">
        <v>501</v>
      </c>
      <c r="C9594" t="s">
        <v>27</v>
      </c>
      <c r="D9594" t="str">
        <f t="shared" si="149"/>
        <v>Jan2020</v>
      </c>
      <c r="E9594" s="1">
        <f>_xll.ciqfunctions.udf.CIQ(B9594, "IQ_PERIODDATE_IS", C9594)</f>
        <v>43861</v>
      </c>
      <c r="F9594">
        <f>_xll.ciqfunctions.udf.CIQ(B9594, "IQ_LASTSALEPRICE", E9594)</f>
        <v>38.163330000000002</v>
      </c>
      <c r="G9594">
        <f>_xll.ciqfunctions.udf.CIQ(B9594, "IQ_TOTAL_REV", C9594)</f>
        <v>141671</v>
      </c>
      <c r="H9594" s="4">
        <f>_xll.ciqfunctions.udf.CIQ(B9594, "IQ_GROSS_MARGIN", C9594)/100</f>
        <v>0.239449</v>
      </c>
      <c r="I9594" s="6">
        <f>_xll.ciqfunctions.udf.CIQ(B9594, "IQ_EBITDA", C9594)</f>
        <v>8750</v>
      </c>
      <c r="J9594" s="4">
        <f>_xll.ciqfunctions.udf.CIQ(B9594, "IQ_EBITA_MARGIN", C9594)/100</f>
        <v>4.1801000000000005E-2</v>
      </c>
      <c r="K9594" s="6">
        <f>_xll.ciqfunctions.udf.CIQ(B9594, "IQ_NI", C9594)</f>
        <v>4141</v>
      </c>
      <c r="L9594" s="6">
        <f>_xll.ciqfunctions.udf.CIQ(B9594, "IQ_NI_NORM", C9594)</f>
        <v>3220.75</v>
      </c>
      <c r="M9594" s="4">
        <f>_xll.ciqfunctions.udf.CIQ(B9594, "IQ_NI_NORM_MARGIN", C9594)/100</f>
        <v>2.2734000000000001E-2</v>
      </c>
      <c r="N9594">
        <f>_xll.ciqfunctions.udf.CIQ(B9594, "IQ_EPS_NORM", C9594)</f>
        <v>0.37856000000000001</v>
      </c>
      <c r="O9594">
        <f>_xll.ciqfunctions.udf.CIQ(B9594, "IQ_DILUT_EPS_INCL", C9594)</f>
        <v>0.48375000000000001</v>
      </c>
      <c r="P9594" t="str">
        <f>_xll.ciqfunctions.udf.CIQ(B9594, "IQ_BUS_SEG_PRIMARY_PIC", "FQ42023", , , , , , 1)</f>
        <v xml:space="preserve">Consumer Staples Merchandise Retail </v>
      </c>
      <c r="Q9594" s="5">
        <f>_xll.ciqfunctions.udf.CIQ(B9594, "IQ_TOTAL_DEBT_EQUITY", C9594)/100</f>
        <v>0.89671599999999996</v>
      </c>
      <c r="R9594">
        <f>_xll.ciqfunctions.udf.CIQ(B9594, "IQ_CURRENT_RATIO", C9594)</f>
        <v>0.79452</v>
      </c>
      <c r="S9594">
        <f>_xll.ciqfunctions.udf.CIQ(B9594, "IQ_EBITDA_INT", C9594)</f>
        <v>14.708970000000001</v>
      </c>
      <c r="T9594" s="4">
        <f>_xll.ciqfunctions.udf.CIQ("US", "IQ_CPI_YOY_PCT", D9594)/100</f>
        <v>2.4865700000000001E-2</v>
      </c>
      <c r="U9594" s="4">
        <f>_xll.ciqfunctions.udf.CIQ("US", "IQ_UNEMPLOY_RATE", D9594)/100</f>
        <v>3.6000000000000004E-2</v>
      </c>
      <c r="V9594" s="4">
        <f>_xll.ciqfunctions.udf.CIQ("%FF5D00", "IQ_RATE_LEVEL", E9594)/100</f>
        <v>1.5900000000000001E-2</v>
      </c>
      <c r="W9594">
        <f>_xll.ciqfunctions.udf.CIQ(B9594, "IQ_BV_SHARE", C9594)</f>
        <v>8.7871900000000007</v>
      </c>
    </row>
    <row r="9595" spans="1:23" x14ac:dyDescent="0.25">
      <c r="A9595" t="s">
        <v>1000</v>
      </c>
      <c r="B9595" t="s">
        <v>501</v>
      </c>
      <c r="C9595" t="s">
        <v>29</v>
      </c>
      <c r="D9595" t="str">
        <f t="shared" si="149"/>
        <v>Oct2019</v>
      </c>
      <c r="E9595" s="1">
        <f>_xll.ciqfunctions.udf.CIQ(B9595, "IQ_PERIODDATE_IS", C9595)</f>
        <v>43769</v>
      </c>
      <c r="F9595">
        <f>_xll.ciqfunctions.udf.CIQ(B9595, "IQ_LASTSALEPRICE", E9595)</f>
        <v>39.086669999999998</v>
      </c>
      <c r="G9595">
        <f>_xll.ciqfunctions.udf.CIQ(B9595, "IQ_TOTAL_REV", C9595)</f>
        <v>127991</v>
      </c>
      <c r="H9595" s="4">
        <f>_xll.ciqfunctions.udf.CIQ(B9595, "IQ_GROSS_MARGIN", C9595)/100</f>
        <v>0.25072800000000001</v>
      </c>
      <c r="I9595" s="6">
        <f>_xll.ciqfunctions.udf.CIQ(B9595, "IQ_EBITDA", C9595)</f>
        <v>7741</v>
      </c>
      <c r="J9595" s="4">
        <f>_xll.ciqfunctions.udf.CIQ(B9595, "IQ_EBITA_MARGIN", C9595)/100</f>
        <v>3.9205000000000004E-2</v>
      </c>
      <c r="K9595" s="6">
        <f>_xll.ciqfunctions.udf.CIQ(B9595, "IQ_NI", C9595)</f>
        <v>3288</v>
      </c>
      <c r="L9595" s="6">
        <f>_xll.ciqfunctions.udf.CIQ(B9595, "IQ_NI_NORM", C9595)</f>
        <v>2735.125</v>
      </c>
      <c r="M9595" s="4">
        <f>_xll.ciqfunctions.udf.CIQ(B9595, "IQ_NI_NORM_MARGIN", C9595)/100</f>
        <v>2.1368999999999999E-2</v>
      </c>
      <c r="N9595">
        <f>_xll.ciqfunctions.udf.CIQ(B9595, "IQ_EPS_NORM", C9595)</f>
        <v>0.32068999999999998</v>
      </c>
      <c r="O9595">
        <f>_xll.ciqfunctions.udf.CIQ(B9595, "IQ_DILUT_EPS_INCL", C9595)</f>
        <v>0.38329999999999997</v>
      </c>
      <c r="P9595" t="str">
        <f>_xll.ciqfunctions.udf.CIQ(B9595, "IQ_BUS_SEG_PRIMARY_PIC", "FQ42023", , , , , , 1)</f>
        <v xml:space="preserve">Consumer Staples Merchandise Retail </v>
      </c>
      <c r="Q9595" s="5">
        <f>_xll.ciqfunctions.udf.CIQ(B9595, "IQ_TOTAL_DEBT_EQUITY", C9595)/100</f>
        <v>0.97828999999999988</v>
      </c>
      <c r="R9595">
        <f>_xll.ciqfunctions.udf.CIQ(B9595, "IQ_CURRENT_RATIO", C9595)</f>
        <v>0.81055999999999995</v>
      </c>
      <c r="S9595">
        <f>_xll.ciqfunctions.udf.CIQ(B9595, "IQ_EBITDA_INT", C9595)</f>
        <v>13.59558</v>
      </c>
      <c r="T9595" s="4">
        <f>_xll.ciqfunctions.udf.CIQ("US", "IQ_CPI_YOY_PCT", D9595)/100</f>
        <v>1.7640400000000001E-2</v>
      </c>
      <c r="U9595" s="4">
        <f>_xll.ciqfunctions.udf.CIQ("US", "IQ_UNEMPLOY_RATE", D9595)/100</f>
        <v>3.6000000000000004E-2</v>
      </c>
      <c r="V9595" s="4">
        <f>_xll.ciqfunctions.udf.CIQ("%FF5D00", "IQ_RATE_LEVEL", E9595)/100</f>
        <v>1.5800000000000002E-2</v>
      </c>
      <c r="W9595">
        <f>_xll.ciqfunctions.udf.CIQ(B9595, "IQ_BV_SHARE", C9595)</f>
        <v>8.4124700000000008</v>
      </c>
    </row>
    <row r="9596" spans="1:23" x14ac:dyDescent="0.25">
      <c r="A9596" t="s">
        <v>1000</v>
      </c>
      <c r="B9596" t="s">
        <v>501</v>
      </c>
      <c r="C9596" t="s">
        <v>31</v>
      </c>
      <c r="D9596" t="str">
        <f t="shared" si="149"/>
        <v>Jul2019</v>
      </c>
      <c r="E9596" s="1">
        <f>_xll.ciqfunctions.udf.CIQ(B9596, "IQ_PERIODDATE_IS", C9596)</f>
        <v>43677</v>
      </c>
      <c r="F9596">
        <f>_xll.ciqfunctions.udf.CIQ(B9596, "IQ_LASTSALEPRICE", E9596)</f>
        <v>36.793329999999997</v>
      </c>
      <c r="G9596">
        <f>_xll.ciqfunctions.udf.CIQ(B9596, "IQ_TOTAL_REV", C9596)</f>
        <v>130377</v>
      </c>
      <c r="H9596" s="4">
        <f>_xll.ciqfunctions.udf.CIQ(B9596, "IQ_GROSS_MARGIN", C9596)/100</f>
        <v>0.24892399999999998</v>
      </c>
      <c r="I9596" s="6">
        <f>_xll.ciqfunctions.udf.CIQ(B9596, "IQ_EBITDA", C9596)</f>
        <v>8305</v>
      </c>
      <c r="J9596" s="4">
        <f>_xll.ciqfunctions.udf.CIQ(B9596, "IQ_EBITA_MARGIN", C9596)/100</f>
        <v>4.2820999999999998E-2</v>
      </c>
      <c r="K9596" s="6">
        <f>_xll.ciqfunctions.udf.CIQ(B9596, "IQ_NI", C9596)</f>
        <v>3610</v>
      </c>
      <c r="L9596" s="6">
        <f>_xll.ciqfunctions.udf.CIQ(B9596, "IQ_NI_NORM", C9596)</f>
        <v>3000.625</v>
      </c>
      <c r="M9596" s="4">
        <f>_xll.ciqfunctions.udf.CIQ(B9596, "IQ_NI_NORM_MARGIN", C9596)/100</f>
        <v>2.3014E-2</v>
      </c>
      <c r="N9596">
        <f>_xll.ciqfunctions.udf.CIQ(B9596, "IQ_EPS_NORM", C9596)</f>
        <v>0.35058</v>
      </c>
      <c r="O9596">
        <f>_xll.ciqfunctions.udf.CIQ(B9596, "IQ_DILUT_EPS_INCL", C9596)</f>
        <v>0.42</v>
      </c>
      <c r="P9596" t="str">
        <f>_xll.ciqfunctions.udf.CIQ(B9596, "IQ_BUS_SEG_PRIMARY_PIC", "FQ42023", , , , , , 1)</f>
        <v xml:space="preserve">Consumer Staples Merchandise Retail </v>
      </c>
      <c r="Q9596" s="5">
        <f>_xll.ciqfunctions.udf.CIQ(B9596, "IQ_TOTAL_DEBT_EQUITY", C9596)/100</f>
        <v>0.97663700000000009</v>
      </c>
      <c r="R9596">
        <f>_xll.ciqfunctions.udf.CIQ(B9596, "IQ_CURRENT_RATIO", C9596)</f>
        <v>0.76443000000000005</v>
      </c>
      <c r="S9596">
        <f>_xll.ciqfunctions.udf.CIQ(B9596, "IQ_EBITDA_INT", C9596)</f>
        <v>14.249610000000001</v>
      </c>
      <c r="T9596" s="4">
        <f>_xll.ciqfunctions.udf.CIQ("US", "IQ_CPI_YOY_PCT", D9596)/100</f>
        <v>1.8114699999999997E-2</v>
      </c>
      <c r="U9596" s="4">
        <f>_xll.ciqfunctions.udf.CIQ("US", "IQ_UNEMPLOY_RATE", D9596)/100</f>
        <v>3.7000000000000005E-2</v>
      </c>
      <c r="V9596" s="4">
        <f>_xll.ciqfunctions.udf.CIQ("%FF5D00", "IQ_RATE_LEVEL", E9596)/100</f>
        <v>2.4E-2</v>
      </c>
      <c r="W9596">
        <f>_xll.ciqfunctions.udf.CIQ(B9596, "IQ_BV_SHARE", C9596)</f>
        <v>8.2340499999999999</v>
      </c>
    </row>
    <row r="9597" spans="1:23" x14ac:dyDescent="0.25">
      <c r="A9597" t="s">
        <v>1000</v>
      </c>
      <c r="B9597" t="s">
        <v>501</v>
      </c>
      <c r="C9597" t="s">
        <v>33</v>
      </c>
      <c r="D9597" t="str">
        <f t="shared" si="149"/>
        <v>Apr2019</v>
      </c>
      <c r="E9597" s="1">
        <f>_xll.ciqfunctions.udf.CIQ(B9597, "IQ_PERIODDATE_IS", C9597)</f>
        <v>43585</v>
      </c>
      <c r="F9597">
        <f>_xll.ciqfunctions.udf.CIQ(B9597, "IQ_LASTSALEPRICE", E9597)</f>
        <v>34.28</v>
      </c>
      <c r="G9597">
        <f>_xll.ciqfunctions.udf.CIQ(B9597, "IQ_TOTAL_REV", C9597)</f>
        <v>123925</v>
      </c>
      <c r="H9597" s="4">
        <f>_xll.ciqfunctions.udf.CIQ(B9597, "IQ_GROSS_MARGIN", C9597)/100</f>
        <v>0.24927099999999999</v>
      </c>
      <c r="I9597" s="6">
        <f>_xll.ciqfunctions.udf.CIQ(B9597, "IQ_EBITDA", C9597)</f>
        <v>7659</v>
      </c>
      <c r="J9597" s="4">
        <f>_xll.ciqfunctions.udf.CIQ(B9597, "IQ_EBITA_MARGIN", C9597)/100</f>
        <v>3.9903000000000001E-2</v>
      </c>
      <c r="K9597" s="6">
        <f>_xll.ciqfunctions.udf.CIQ(B9597, "IQ_NI", C9597)</f>
        <v>3842</v>
      </c>
      <c r="L9597" s="6">
        <f>_xll.ciqfunctions.udf.CIQ(B9597, "IQ_NI_NORM", C9597)</f>
        <v>2669.75</v>
      </c>
      <c r="M9597" s="4">
        <f>_xll.ciqfunctions.udf.CIQ(B9597, "IQ_NI_NORM_MARGIN", C9597)/100</f>
        <v>2.1543E-2</v>
      </c>
      <c r="N9597">
        <f>_xll.ciqfunctions.udf.CIQ(B9597, "IQ_EPS_NORM", C9597)</f>
        <v>0.31018000000000001</v>
      </c>
      <c r="O9597">
        <f>_xll.ciqfunctions.udf.CIQ(B9597, "IQ_DILUT_EPS_INCL", C9597)</f>
        <v>0.44330000000000003</v>
      </c>
      <c r="P9597" t="str">
        <f>_xll.ciqfunctions.udf.CIQ(B9597, "IQ_BUS_SEG_PRIMARY_PIC", "FQ42023", , , , , , 1)</f>
        <v xml:space="preserve">Consumer Staples Merchandise Retail </v>
      </c>
      <c r="Q9597" s="5">
        <f>_xll.ciqfunctions.udf.CIQ(B9597, "IQ_TOTAL_DEBT_EQUITY", C9597)/100</f>
        <v>1.013482</v>
      </c>
      <c r="R9597">
        <f>_xll.ciqfunctions.udf.CIQ(B9597, "IQ_CURRENT_RATIO", C9597)</f>
        <v>0.77281999999999995</v>
      </c>
      <c r="S9597">
        <f>_xll.ciqfunctions.udf.CIQ(B9597, "IQ_EBITDA_INT", C9597)</f>
        <v>12.573549999999999</v>
      </c>
      <c r="T9597" s="4">
        <f>_xll.ciqfunctions.udf.CIQ("US", "IQ_CPI_YOY_PCT", D9597)/100</f>
        <v>1.99644E-2</v>
      </c>
      <c r="U9597" s="4">
        <f>_xll.ciqfunctions.udf.CIQ("US", "IQ_UNEMPLOY_RATE", D9597)/100</f>
        <v>3.7000000000000005E-2</v>
      </c>
      <c r="V9597" s="4">
        <f>_xll.ciqfunctions.udf.CIQ("%FF5D00", "IQ_RATE_LEVEL", E9597)/100</f>
        <v>2.4500000000000001E-2</v>
      </c>
      <c r="W9597">
        <f>_xll.ciqfunctions.udf.CIQ(B9597, "IQ_BV_SHARE", C9597)</f>
        <v>7.9437499999999996</v>
      </c>
    </row>
    <row r="9598" spans="1:23" x14ac:dyDescent="0.25">
      <c r="A9598" t="s">
        <v>1000</v>
      </c>
      <c r="B9598" t="s">
        <v>501</v>
      </c>
      <c r="C9598" t="s">
        <v>35</v>
      </c>
      <c r="D9598" t="str">
        <f t="shared" si="149"/>
        <v>Jan2019</v>
      </c>
      <c r="E9598" s="1">
        <f>_xll.ciqfunctions.udf.CIQ(B9598, "IQ_PERIODDATE_IS", C9598)</f>
        <v>43496</v>
      </c>
      <c r="F9598">
        <f>_xll.ciqfunctions.udf.CIQ(B9598, "IQ_LASTSALEPRICE", E9598)</f>
        <v>31.94333</v>
      </c>
      <c r="G9598">
        <f>_xll.ciqfunctions.udf.CIQ(B9598, "IQ_TOTAL_REV", C9598)</f>
        <v>138793</v>
      </c>
      <c r="H9598" s="4">
        <f>_xll.ciqfunctions.udf.CIQ(B9598, "IQ_GROSS_MARGIN", C9598)/100</f>
        <v>0.244147</v>
      </c>
      <c r="I9598" s="6">
        <f>_xll.ciqfunctions.udf.CIQ(B9598, "IQ_EBITDA", C9598)</f>
        <v>8958</v>
      </c>
      <c r="J9598" s="4">
        <f>_xll.ciqfunctions.udf.CIQ(B9598, "IQ_EBITA_MARGIN", C9598)/100</f>
        <v>4.4865000000000002E-2</v>
      </c>
      <c r="K9598" s="6">
        <f>_xll.ciqfunctions.udf.CIQ(B9598, "IQ_NI", C9598)</f>
        <v>3687</v>
      </c>
      <c r="L9598" s="6">
        <f>_xll.ciqfunctions.udf.CIQ(B9598, "IQ_NI_NORM", C9598)</f>
        <v>3384.625</v>
      </c>
      <c r="M9598" s="4">
        <f>_xll.ciqfunctions.udf.CIQ(B9598, "IQ_NI_NORM_MARGIN", C9598)/100</f>
        <v>2.4386000000000001E-2</v>
      </c>
      <c r="N9598">
        <f>_xll.ciqfunctions.udf.CIQ(B9598, "IQ_EPS_NORM", C9598)</f>
        <v>0.38957000000000003</v>
      </c>
      <c r="O9598">
        <f>_xll.ciqfunctions.udf.CIQ(B9598, "IQ_DILUT_EPS_INCL", C9598)</f>
        <v>0.41976000000000002</v>
      </c>
      <c r="P9598" t="str">
        <f>_xll.ciqfunctions.udf.CIQ(B9598, "IQ_BUS_SEG_PRIMARY_PIC", "FQ42023", , , , , , 1)</f>
        <v xml:space="preserve">Consumer Staples Merchandise Retail </v>
      </c>
      <c r="Q9598" s="5">
        <f>_xll.ciqfunctions.udf.CIQ(B9598, "IQ_TOTAL_DEBT_EQUITY", C9598)/100</f>
        <v>0.73412099999999991</v>
      </c>
      <c r="R9598">
        <f>_xll.ciqfunctions.udf.CIQ(B9598, "IQ_CURRENT_RATIO", C9598)</f>
        <v>0.79891000000000001</v>
      </c>
      <c r="S9598">
        <f>_xll.ciqfunctions.udf.CIQ(B9598, "IQ_EBITDA_INT", C9598)</f>
        <v>13.390129999999999</v>
      </c>
      <c r="T9598" s="4">
        <f>_xll.ciqfunctions.udf.CIQ("US", "IQ_CPI_YOY_PCT", D9598)/100</f>
        <v>1.5512399999999999E-2</v>
      </c>
      <c r="U9598" s="4">
        <f>_xll.ciqfunctions.udf.CIQ("US", "IQ_UNEMPLOY_RATE", D9598)/100</f>
        <v>0.04</v>
      </c>
      <c r="V9598" s="4">
        <f>_xll.ciqfunctions.udf.CIQ("%FF5D00", "IQ_RATE_LEVEL", E9598)/100</f>
        <v>2.4E-2</v>
      </c>
      <c r="W9598">
        <f>_xll.ciqfunctions.udf.CIQ(B9598, "IQ_BV_SHARE", C9598)</f>
        <v>8.3965700000000005</v>
      </c>
    </row>
    <row r="9599" spans="1:23" x14ac:dyDescent="0.25">
      <c r="A9599" t="s">
        <v>1000</v>
      </c>
      <c r="B9599" t="s">
        <v>501</v>
      </c>
      <c r="C9599" t="s">
        <v>37</v>
      </c>
      <c r="D9599" t="str">
        <f t="shared" si="149"/>
        <v>Oct2018</v>
      </c>
      <c r="E9599" s="1">
        <f>_xll.ciqfunctions.udf.CIQ(B9599, "IQ_PERIODDATE_IS", C9599)</f>
        <v>43404</v>
      </c>
      <c r="F9599">
        <f>_xll.ciqfunctions.udf.CIQ(B9599, "IQ_LASTSALEPRICE", E9599)</f>
        <v>33.426670000000001</v>
      </c>
      <c r="G9599">
        <f>_xll.ciqfunctions.udf.CIQ(B9599, "IQ_TOTAL_REV", C9599)</f>
        <v>124894</v>
      </c>
      <c r="H9599" s="4">
        <f>_xll.ciqfunctions.udf.CIQ(B9599, "IQ_GROSS_MARGIN", C9599)/100</f>
        <v>0.25443899999999997</v>
      </c>
      <c r="I9599" s="6">
        <f>_xll.ciqfunctions.udf.CIQ(B9599, "IQ_EBITDA", C9599)</f>
        <v>7601</v>
      </c>
      <c r="J9599" s="4">
        <f>_xll.ciqfunctions.udf.CIQ(B9599, "IQ_EBITA_MARGIN", C9599)/100</f>
        <v>3.9921000000000005E-2</v>
      </c>
      <c r="K9599" s="6">
        <f>_xll.ciqfunctions.udf.CIQ(B9599, "IQ_NI", C9599)</f>
        <v>1710</v>
      </c>
      <c r="L9599" s="6">
        <f>_xll.ciqfunctions.udf.CIQ(B9599, "IQ_NI_NORM", C9599)</f>
        <v>1503</v>
      </c>
      <c r="M9599" s="4">
        <f>_xll.ciqfunctions.udf.CIQ(B9599, "IQ_NI_NORM_MARGIN", C9599)/100</f>
        <v>1.2034E-2</v>
      </c>
      <c r="N9599">
        <f>_xll.ciqfunctions.udf.CIQ(B9599, "IQ_EPS_NORM", C9599)</f>
        <v>0.17133999999999999</v>
      </c>
      <c r="O9599">
        <f>_xll.ciqfunctions.udf.CIQ(B9599, "IQ_DILUT_EPS_INCL", C9599)</f>
        <v>0.1933</v>
      </c>
      <c r="P9599" t="str">
        <f>_xll.ciqfunctions.udf.CIQ(B9599, "IQ_BUS_SEG_PRIMARY_PIC", "FQ42023", , , , , , 1)</f>
        <v xml:space="preserve">Consumer Staples Merchandise Retail </v>
      </c>
      <c r="Q9599" s="5">
        <f>_xll.ciqfunctions.udf.CIQ(B9599, "IQ_TOTAL_DEBT_EQUITY", C9599)/100</f>
        <v>0.77339500000000005</v>
      </c>
      <c r="R9599">
        <f>_xll.ciqfunctions.udf.CIQ(B9599, "IQ_CURRENT_RATIO", C9599)</f>
        <v>0.80986000000000002</v>
      </c>
      <c r="S9599">
        <f>_xll.ciqfunctions.udf.CIQ(B9599, "IQ_EBITDA_INT", C9599)</f>
        <v>12.817880000000001</v>
      </c>
      <c r="T9599" s="4">
        <f>_xll.ciqfunctions.udf.CIQ("US", "IQ_CPI_YOY_PCT", D9599)/100</f>
        <v>2.5224700000000003E-2</v>
      </c>
      <c r="U9599" s="4">
        <f>_xll.ciqfunctions.udf.CIQ("US", "IQ_UNEMPLOY_RATE", D9599)/100</f>
        <v>3.7999999999999999E-2</v>
      </c>
      <c r="V9599" s="4">
        <f>_xll.ciqfunctions.udf.CIQ("%FF5D00", "IQ_RATE_LEVEL", E9599)/100</f>
        <v>2.2000000000000002E-2</v>
      </c>
      <c r="W9599">
        <f>_xll.ciqfunctions.udf.CIQ(B9599, "IQ_BV_SHARE", C9599)</f>
        <v>8.2413000000000007</v>
      </c>
    </row>
    <row r="9600" spans="1:23" x14ac:dyDescent="0.25">
      <c r="A9600" t="s">
        <v>1000</v>
      </c>
      <c r="B9600" t="s">
        <v>501</v>
      </c>
      <c r="C9600" t="s">
        <v>39</v>
      </c>
      <c r="D9600" t="str">
        <f t="shared" si="149"/>
        <v>Jul2018</v>
      </c>
      <c r="E9600" s="1">
        <f>_xll.ciqfunctions.udf.CIQ(B9600, "IQ_PERIODDATE_IS", C9600)</f>
        <v>43312</v>
      </c>
      <c r="F9600">
        <f>_xll.ciqfunctions.udf.CIQ(B9600, "IQ_LASTSALEPRICE", E9600)</f>
        <v>29.74333</v>
      </c>
      <c r="G9600">
        <f>_xll.ciqfunctions.udf.CIQ(B9600, "IQ_TOTAL_REV", C9600)</f>
        <v>128028</v>
      </c>
      <c r="H9600" s="4">
        <f>_xll.ciqfunctions.udf.CIQ(B9600, "IQ_GROSS_MARGIN", C9600)/100</f>
        <v>0.25351400000000002</v>
      </c>
      <c r="I9600" s="6">
        <f>_xll.ciqfunctions.udf.CIQ(B9600, "IQ_EBITDA", C9600)</f>
        <v>8404</v>
      </c>
      <c r="J9600" s="4">
        <f>_xll.ciqfunctions.udf.CIQ(B9600, "IQ_EBITA_MARGIN", C9600)/100</f>
        <v>4.4912000000000001E-2</v>
      </c>
      <c r="K9600" s="6">
        <f>_xll.ciqfunctions.udf.CIQ(B9600, "IQ_NI", C9600)</f>
        <v>-861</v>
      </c>
      <c r="L9600" s="6">
        <f>_xll.ciqfunctions.udf.CIQ(B9600, "IQ_NI_NORM", C9600)</f>
        <v>3086.625</v>
      </c>
      <c r="M9600" s="4">
        <f>_xll.ciqfunctions.udf.CIQ(B9600, "IQ_NI_NORM_MARGIN", C9600)/100</f>
        <v>2.4108000000000001E-2</v>
      </c>
      <c r="N9600">
        <f>_xll.ciqfunctions.udf.CIQ(B9600, "IQ_EPS_NORM", C9600)</f>
        <v>0.34923999999999999</v>
      </c>
      <c r="O9600">
        <f>_xll.ciqfunctions.udf.CIQ(B9600, "IQ_DILUT_EPS_INCL", C9600)</f>
        <v>-9.7420000000000007E-2</v>
      </c>
      <c r="P9600" t="str">
        <f>_xll.ciqfunctions.udf.CIQ(B9600, "IQ_BUS_SEG_PRIMARY_PIC", "FQ42023", , , , , , 1)</f>
        <v xml:space="preserve">Consumer Staples Merchandise Retail </v>
      </c>
      <c r="Q9600" s="5">
        <f>_xll.ciqfunctions.udf.CIQ(B9600, "IQ_TOTAL_DEBT_EQUITY", C9600)/100</f>
        <v>0.73380999999999996</v>
      </c>
      <c r="R9600">
        <f>_xll.ciqfunctions.udf.CIQ(B9600, "IQ_CURRENT_RATIO", C9600)</f>
        <v>0.92588000000000004</v>
      </c>
      <c r="S9600">
        <f>_xll.ciqfunctions.udf.CIQ(B9600, "IQ_EBITDA_INT", C9600)</f>
        <v>15.16968</v>
      </c>
      <c r="T9600" s="4">
        <f>_xll.ciqfunctions.udf.CIQ("US", "IQ_CPI_YOY_PCT", D9600)/100</f>
        <v>2.9495200000000003E-2</v>
      </c>
      <c r="U9600" s="4">
        <f>_xll.ciqfunctions.udf.CIQ("US", "IQ_UNEMPLOY_RATE", D9600)/100</f>
        <v>3.7999999999999999E-2</v>
      </c>
      <c r="V9600" s="4">
        <f>_xll.ciqfunctions.udf.CIQ("%FF5D00", "IQ_RATE_LEVEL", E9600)/100</f>
        <v>1.9099999999999999E-2</v>
      </c>
      <c r="W9600">
        <f>_xll.ciqfunctions.udf.CIQ(B9600, "IQ_BV_SHARE", C9600)</f>
        <v>8.0846099999999996</v>
      </c>
    </row>
    <row r="9601" spans="1:23" x14ac:dyDescent="0.25">
      <c r="A9601" t="s">
        <v>1000</v>
      </c>
      <c r="B9601" t="s">
        <v>501</v>
      </c>
      <c r="C9601" t="s">
        <v>41</v>
      </c>
      <c r="D9601" t="str">
        <f t="shared" si="149"/>
        <v>Apr2018</v>
      </c>
      <c r="E9601" s="1">
        <f>_xll.ciqfunctions.udf.CIQ(B9601, "IQ_PERIODDATE_IS", C9601)</f>
        <v>43220</v>
      </c>
      <c r="F9601">
        <f>_xll.ciqfunctions.udf.CIQ(B9601, "IQ_LASTSALEPRICE", E9601)</f>
        <v>29.48667</v>
      </c>
      <c r="G9601">
        <f>_xll.ciqfunctions.udf.CIQ(B9601, "IQ_TOTAL_REV", C9601)</f>
        <v>122690</v>
      </c>
      <c r="H9601" s="4">
        <f>_xll.ciqfunctions.udf.CIQ(B9601, "IQ_GROSS_MARGIN", C9601)/100</f>
        <v>0.25252999999999998</v>
      </c>
      <c r="I9601" s="6">
        <f>_xll.ciqfunctions.udf.CIQ(B9601, "IQ_EBITDA", C9601)</f>
        <v>7832</v>
      </c>
      <c r="J9601" s="4">
        <f>_xll.ciqfunctions.udf.CIQ(B9601, "IQ_EBITA_MARGIN", C9601)/100</f>
        <v>4.2008000000000004E-2</v>
      </c>
      <c r="K9601" s="6">
        <f>_xll.ciqfunctions.udf.CIQ(B9601, "IQ_NI", C9601)</f>
        <v>2134</v>
      </c>
      <c r="L9601" s="6">
        <f>_xll.ciqfunctions.udf.CIQ(B9601, "IQ_NI_NORM", C9601)</f>
        <v>2774.875</v>
      </c>
      <c r="M9601" s="4">
        <f>_xll.ciqfunctions.udf.CIQ(B9601, "IQ_NI_NORM_MARGIN", C9601)/100</f>
        <v>2.2616000000000001E-2</v>
      </c>
      <c r="N9601">
        <f>_xll.ciqfunctions.udf.CIQ(B9601, "IQ_EPS_NORM", C9601)</f>
        <v>0.31355</v>
      </c>
      <c r="O9601">
        <f>_xll.ciqfunctions.udf.CIQ(B9601, "IQ_DILUT_EPS_INCL", C9601)</f>
        <v>0.24</v>
      </c>
      <c r="P9601" t="str">
        <f>_xll.ciqfunctions.udf.CIQ(B9601, "IQ_BUS_SEG_PRIMARY_PIC", "FQ42023", , , , , , 1)</f>
        <v xml:space="preserve">Consumer Staples Merchandise Retail </v>
      </c>
      <c r="Q9601" s="5">
        <f>_xll.ciqfunctions.udf.CIQ(B9601, "IQ_TOTAL_DEBT_EQUITY", C9601)/100</f>
        <v>0.59507900000000002</v>
      </c>
      <c r="R9601">
        <f>_xll.ciqfunctions.udf.CIQ(B9601, "IQ_CURRENT_RATIO", C9601)</f>
        <v>0.73358000000000001</v>
      </c>
      <c r="S9601">
        <f>_xll.ciqfunctions.udf.CIQ(B9601, "IQ_EBITDA_INT", C9601)</f>
        <v>14.77736</v>
      </c>
      <c r="T9601" s="4">
        <f>_xll.ciqfunctions.udf.CIQ("US", "IQ_CPI_YOY_PCT", D9601)/100</f>
        <v>2.4627400000000001E-2</v>
      </c>
      <c r="U9601" s="4">
        <f>_xll.ciqfunctions.udf.CIQ("US", "IQ_UNEMPLOY_RATE", D9601)/100</f>
        <v>0.04</v>
      </c>
      <c r="V9601" s="4">
        <f>_xll.ciqfunctions.udf.CIQ("%FF5D00", "IQ_RATE_LEVEL", E9601)/100</f>
        <v>1.6899999999999998E-2</v>
      </c>
      <c r="W9601">
        <f>_xll.ciqfunctions.udf.CIQ(B9601, "IQ_BV_SHARE", C9601)</f>
        <v>8.5340600000000002</v>
      </c>
    </row>
    <row r="9602" spans="1:23" x14ac:dyDescent="0.25">
      <c r="A9602" t="s">
        <v>1001</v>
      </c>
      <c r="B9602" t="s">
        <v>502</v>
      </c>
      <c r="C9602" t="s">
        <v>3</v>
      </c>
      <c r="D9602" t="str">
        <f t="shared" si="149"/>
        <v>Dec2023</v>
      </c>
      <c r="E9602" s="1">
        <f>_xll.ciqfunctions.udf.CIQ(B9602, "IQ_PERIODDATE_IS", C9602)</f>
        <v>45291</v>
      </c>
      <c r="F9602">
        <f>_xll.ciqfunctions.udf.CIQ(B9602, "IQ_LASTSALEPRICE", E9602)</f>
        <v>11.38</v>
      </c>
      <c r="G9602">
        <f>_xll.ciqfunctions.udf.CIQ(B9602, "IQ_TOTAL_REV", C9602)</f>
        <v>10284</v>
      </c>
      <c r="H9602" s="4">
        <f>_xll.ciqfunctions.udf.CIQ(B9602, "IQ_GROSS_MARGIN", C9602)/100</f>
        <v>0.44719900000000001</v>
      </c>
      <c r="I9602" s="6">
        <f>_xll.ciqfunctions.udf.CIQ(B9602, "IQ_EBITDA", C9602)</f>
        <v>2198</v>
      </c>
      <c r="J9602" s="4">
        <f>_xll.ciqfunctions.udf.CIQ(B9602, "IQ_EBITA_MARGIN", C9602)/100</f>
        <v>1.6919E-2</v>
      </c>
      <c r="K9602" s="6">
        <f>_xll.ciqfunctions.udf.CIQ(B9602, "IQ_NI", C9602)</f>
        <v>-400</v>
      </c>
      <c r="L9602" s="6">
        <f>_xll.ciqfunctions.udf.CIQ(B9602, "IQ_NI_NORM", C9602)</f>
        <v>-189.25</v>
      </c>
      <c r="M9602" s="4">
        <f>_xll.ciqfunctions.udf.CIQ(B9602, "IQ_NI_NORM_MARGIN", C9602)/100</f>
        <v>-1.8402000000000002E-2</v>
      </c>
      <c r="N9602">
        <f>_xll.ciqfunctions.udf.CIQ(B9602, "IQ_EPS_NORM", C9602)</f>
        <v>-7.7590000000000006E-2</v>
      </c>
      <c r="O9602">
        <f>_xll.ciqfunctions.udf.CIQ(B9602, "IQ_DILUT_EPS_INCL", C9602)</f>
        <v>-0.16400000000000001</v>
      </c>
      <c r="P9602" t="str">
        <f>_xll.ciqfunctions.udf.CIQ(B9602, "IQ_BUS_SEG_PRIMARY_PIC", "FQ42023", , , , , , 1)</f>
        <v xml:space="preserve">Movies &amp; Entertainment </v>
      </c>
      <c r="Q9602" s="5">
        <f>_xll.ciqfunctions.udf.CIQ(B9602, "IQ_TOTAL_DEBT_EQUITY", C9602)/100</f>
        <v>1.017601</v>
      </c>
      <c r="R9602">
        <f>_xll.ciqfunctions.udf.CIQ(B9602, "IQ_CURRENT_RATIO", C9602)</f>
        <v>0.92734000000000005</v>
      </c>
      <c r="S9602">
        <f>_xll.ciqfunctions.udf.CIQ(B9602, "IQ_EBITDA_INT", C9602)</f>
        <v>4.3203699999999996</v>
      </c>
      <c r="T9602" s="4">
        <f>_xll.ciqfunctions.udf.CIQ("US", "IQ_CPI_YOY_PCT", D9602)/100</f>
        <v>3.3521200000000001E-2</v>
      </c>
      <c r="U9602" s="4">
        <f>_xll.ciqfunctions.udf.CIQ("US", "IQ_UNEMPLOY_RATE", D9602)/100</f>
        <v>3.7000000000000005E-2</v>
      </c>
      <c r="V9602" s="4">
        <f>_xll.ciqfunctions.udf.CIQ("%FF5D00", "IQ_RATE_LEVEL", E9602)/100</f>
        <v>5.33E-2</v>
      </c>
      <c r="W9602">
        <f>_xll.ciqfunctions.udf.CIQ(B9602, "IQ_BV_SHARE", C9602)</f>
        <v>18.542850000000001</v>
      </c>
    </row>
    <row r="9603" spans="1:23" x14ac:dyDescent="0.25">
      <c r="A9603" t="s">
        <v>1001</v>
      </c>
      <c r="B9603" t="s">
        <v>502</v>
      </c>
      <c r="C9603" t="s">
        <v>5</v>
      </c>
      <c r="D9603" t="str">
        <f t="shared" ref="D9603:D9666" si="150">TEXT(E9603,"MMMYYY")</f>
        <v>Sep2023</v>
      </c>
      <c r="E9603" s="1">
        <f>_xll.ciqfunctions.udf.CIQ(B9603, "IQ_PERIODDATE_IS", C9603)</f>
        <v>45199</v>
      </c>
      <c r="F9603">
        <f>_xll.ciqfunctions.udf.CIQ(B9603, "IQ_LASTSALEPRICE", E9603)</f>
        <v>10.86</v>
      </c>
      <c r="G9603">
        <f>_xll.ciqfunctions.udf.CIQ(B9603, "IQ_TOTAL_REV", C9603)</f>
        <v>9979</v>
      </c>
      <c r="H9603" s="4">
        <f>_xll.ciqfunctions.udf.CIQ(B9603, "IQ_GROSS_MARGIN", C9603)/100</f>
        <v>0.46798200000000001</v>
      </c>
      <c r="I9603" s="6">
        <f>_xll.ciqfunctions.udf.CIQ(B9603, "IQ_EBITDA", C9603)</f>
        <v>2392</v>
      </c>
      <c r="J9603" s="4">
        <f>_xll.ciqfunctions.udf.CIQ(B9603, "IQ_EBITA_MARGIN", C9603)/100</f>
        <v>4.0384000000000003E-2</v>
      </c>
      <c r="K9603" s="6">
        <f>_xll.ciqfunctions.udf.CIQ(B9603, "IQ_NI", C9603)</f>
        <v>-417</v>
      </c>
      <c r="L9603" s="6">
        <f>_xll.ciqfunctions.udf.CIQ(B9603, "IQ_NI_NORM", C9603)</f>
        <v>-152.5</v>
      </c>
      <c r="M9603" s="4">
        <f>_xll.ciqfunctions.udf.CIQ(B9603, "IQ_NI_NORM_MARGIN", C9603)/100</f>
        <v>-1.5282E-2</v>
      </c>
      <c r="N9603">
        <f>_xll.ciqfunctions.udf.CIQ(B9603, "IQ_EPS_NORM", C9603)</f>
        <v>-6.2549999999999994E-2</v>
      </c>
      <c r="O9603">
        <f>_xll.ciqfunctions.udf.CIQ(B9603, "IQ_DILUT_EPS_INCL", C9603)</f>
        <v>-0.17104</v>
      </c>
      <c r="P9603" t="str">
        <f>_xll.ciqfunctions.udf.CIQ(B9603, "IQ_BUS_SEG_PRIMARY_PIC", "FQ42023", , , , , , 1)</f>
        <v xml:space="preserve">Movies &amp; Entertainment </v>
      </c>
      <c r="Q9603" s="5">
        <f>_xll.ciqfunctions.udf.CIQ(B9603, "IQ_TOTAL_DEBT_EQUITY", C9603)/100</f>
        <v>0.97104500000000005</v>
      </c>
      <c r="R9603">
        <f>_xll.ciqfunctions.udf.CIQ(B9603, "IQ_CURRENT_RATIO", C9603)</f>
        <v>0.87956000000000001</v>
      </c>
      <c r="S9603">
        <f>_xll.ciqfunctions.udf.CIQ(B9603, "IQ_EBITDA_INT", C9603)</f>
        <v>4.3490900000000003</v>
      </c>
      <c r="T9603" s="4">
        <f>_xll.ciqfunctions.udf.CIQ("US", "IQ_CPI_YOY_PCT", D9603)/100</f>
        <v>3.6997000000000002E-2</v>
      </c>
      <c r="U9603" s="4">
        <f>_xll.ciqfunctions.udf.CIQ("US", "IQ_UNEMPLOY_RATE", D9603)/100</f>
        <v>3.7999999999999999E-2</v>
      </c>
      <c r="V9603" s="4">
        <f>_xll.ciqfunctions.udf.CIQ("%FF5D00", "IQ_RATE_LEVEL", E9603)/100</f>
        <v>5.33E-2</v>
      </c>
      <c r="W9603">
        <f>_xll.ciqfunctions.udf.CIQ(B9603, "IQ_BV_SHARE", C9603)</f>
        <v>18.36505</v>
      </c>
    </row>
    <row r="9604" spans="1:23" x14ac:dyDescent="0.25">
      <c r="A9604" t="s">
        <v>1001</v>
      </c>
      <c r="B9604" t="s">
        <v>502</v>
      </c>
      <c r="C9604" t="s">
        <v>7</v>
      </c>
      <c r="D9604" t="str">
        <f t="shared" si="150"/>
        <v>Jun2023</v>
      </c>
      <c r="E9604" s="1">
        <f>_xll.ciqfunctions.udf.CIQ(B9604, "IQ_PERIODDATE_IS", C9604)</f>
        <v>45107</v>
      </c>
      <c r="F9604">
        <f>_xll.ciqfunctions.udf.CIQ(B9604, "IQ_LASTSALEPRICE", E9604)</f>
        <v>12.54</v>
      </c>
      <c r="G9604">
        <f>_xll.ciqfunctions.udf.CIQ(B9604, "IQ_TOTAL_REV", C9604)</f>
        <v>10358</v>
      </c>
      <c r="H9604" s="4">
        <f>_xll.ciqfunctions.udf.CIQ(B9604, "IQ_GROSS_MARGIN", C9604)/100</f>
        <v>0.35933500000000002</v>
      </c>
      <c r="I9604" s="6">
        <f>_xll.ciqfunctions.udf.CIQ(B9604, "IQ_EBITDA", C9604)</f>
        <v>1145</v>
      </c>
      <c r="J9604" s="4">
        <f>_xll.ciqfunctions.udf.CIQ(B9604, "IQ_EBITA_MARGIN", C9604)/100</f>
        <v>-7.4242000000000002E-2</v>
      </c>
      <c r="K9604" s="6">
        <f>_xll.ciqfunctions.udf.CIQ(B9604, "IQ_NI", C9604)</f>
        <v>-1240</v>
      </c>
      <c r="L9604" s="6">
        <f>_xll.ciqfunctions.udf.CIQ(B9604, "IQ_NI_NORM", C9604)</f>
        <v>-810.625</v>
      </c>
      <c r="M9604" s="4">
        <f>_xll.ciqfunctions.udf.CIQ(B9604, "IQ_NI_NORM_MARGIN", C9604)/100</f>
        <v>-7.8259999999999996E-2</v>
      </c>
      <c r="N9604">
        <f>_xll.ciqfunctions.udf.CIQ(B9604, "IQ_EPS_NORM", C9604)</f>
        <v>-0.33262999999999998</v>
      </c>
      <c r="O9604">
        <f>_xll.ciqfunctions.udf.CIQ(B9604, "IQ_DILUT_EPS_INCL", C9604)</f>
        <v>-0.51</v>
      </c>
      <c r="P9604" t="str">
        <f>_xll.ciqfunctions.udf.CIQ(B9604, "IQ_BUS_SEG_PRIMARY_PIC", "FQ42023", , , , , , 1)</f>
        <v xml:space="preserve">Movies &amp; Entertainment </v>
      </c>
      <c r="Q9604" s="5">
        <f>_xll.ciqfunctions.udf.CIQ(B9604, "IQ_TOTAL_DEBT_EQUITY", C9604)/100</f>
        <v>1.010794</v>
      </c>
      <c r="R9604">
        <f>_xll.ciqfunctions.udf.CIQ(B9604, "IQ_CURRENT_RATIO", C9604)</f>
        <v>0.81467999999999996</v>
      </c>
      <c r="S9604">
        <f>_xll.ciqfunctions.udf.CIQ(B9604, "IQ_EBITDA_INT", C9604)</f>
        <v>2.2104200000000001</v>
      </c>
      <c r="T9604" s="4">
        <f>_xll.ciqfunctions.udf.CIQ("US", "IQ_CPI_YOY_PCT", D9604)/100</f>
        <v>2.9691800000000001E-2</v>
      </c>
      <c r="U9604" s="4">
        <f>_xll.ciqfunctions.udf.CIQ("US", "IQ_UNEMPLOY_RATE", D9604)/100</f>
        <v>3.6000000000000004E-2</v>
      </c>
      <c r="V9604" s="4">
        <f>_xll.ciqfunctions.udf.CIQ("%FF5D00", "IQ_RATE_LEVEL", E9604)/100</f>
        <v>5.0799999999999998E-2</v>
      </c>
      <c r="W9604">
        <f>_xll.ciqfunctions.udf.CIQ(B9604, "IQ_BV_SHARE", C9604)</f>
        <v>18.6508</v>
      </c>
    </row>
    <row r="9605" spans="1:23" x14ac:dyDescent="0.25">
      <c r="A9605" t="s">
        <v>1001</v>
      </c>
      <c r="B9605" t="s">
        <v>502</v>
      </c>
      <c r="C9605" t="s">
        <v>9</v>
      </c>
      <c r="D9605" t="str">
        <f t="shared" si="150"/>
        <v>Mar2023</v>
      </c>
      <c r="E9605" s="1">
        <f>_xll.ciqfunctions.udf.CIQ(B9605, "IQ_PERIODDATE_IS", C9605)</f>
        <v>45016</v>
      </c>
      <c r="F9605">
        <f>_xll.ciqfunctions.udf.CIQ(B9605, "IQ_LASTSALEPRICE", E9605)</f>
        <v>15.1</v>
      </c>
      <c r="G9605">
        <f>_xll.ciqfunctions.udf.CIQ(B9605, "IQ_TOTAL_REV", C9605)</f>
        <v>10700</v>
      </c>
      <c r="H9605" s="4">
        <f>_xll.ciqfunctions.udf.CIQ(B9605, "IQ_GROSS_MARGIN", C9605)/100</f>
        <v>0.37523299999999998</v>
      </c>
      <c r="I9605" s="6">
        <f>_xll.ciqfunctions.udf.CIQ(B9605, "IQ_EBITDA", C9605)</f>
        <v>1674</v>
      </c>
      <c r="J9605" s="4">
        <f>_xll.ciqfunctions.udf.CIQ(B9605, "IQ_EBITA_MARGIN", C9605)/100</f>
        <v>-3.5886999999999995E-2</v>
      </c>
      <c r="K9605" s="6">
        <f>_xll.ciqfunctions.udf.CIQ(B9605, "IQ_NI", C9605)</f>
        <v>-1069</v>
      </c>
      <c r="L9605" s="6">
        <f>_xll.ciqfunctions.udf.CIQ(B9605, "IQ_NI_NORM", C9605)</f>
        <v>-650.25</v>
      </c>
      <c r="M9605" s="4">
        <f>_xll.ciqfunctions.udf.CIQ(B9605, "IQ_NI_NORM_MARGIN", C9605)/100</f>
        <v>-6.0770999999999999E-2</v>
      </c>
      <c r="N9605">
        <f>_xll.ciqfunctions.udf.CIQ(B9605, "IQ_EPS_NORM", C9605)</f>
        <v>-0.26737</v>
      </c>
      <c r="O9605">
        <f>_xll.ciqfunctions.udf.CIQ(B9605, "IQ_DILUT_EPS_INCL", C9605)</f>
        <v>-0.44</v>
      </c>
      <c r="P9605" t="str">
        <f>_xll.ciqfunctions.udf.CIQ(B9605, "IQ_BUS_SEG_PRIMARY_PIC", "FQ42023", , , , , , 1)</f>
        <v xml:space="preserve">Movies &amp; Entertainment </v>
      </c>
      <c r="Q9605" s="5">
        <f>_xll.ciqfunctions.udf.CIQ(B9605, "IQ_TOTAL_DEBT_EQUITY", C9605)/100</f>
        <v>1.0227619999999999</v>
      </c>
      <c r="R9605">
        <f>_xll.ciqfunctions.udf.CIQ(B9605, "IQ_CURRENT_RATIO", C9605)</f>
        <v>0.83803000000000005</v>
      </c>
      <c r="S9605">
        <f>_xll.ciqfunctions.udf.CIQ(B9605, "IQ_EBITDA_INT", C9605)</f>
        <v>2.90625</v>
      </c>
      <c r="T9605" s="4">
        <f>_xll.ciqfunctions.udf.CIQ("US", "IQ_CPI_YOY_PCT", D9605)/100</f>
        <v>4.9849699999999997E-2</v>
      </c>
      <c r="U9605" s="4">
        <f>_xll.ciqfunctions.udf.CIQ("US", "IQ_UNEMPLOY_RATE", D9605)/100</f>
        <v>3.5000000000000003E-2</v>
      </c>
      <c r="V9605" s="4">
        <f>_xll.ciqfunctions.udf.CIQ("%FF5D00", "IQ_RATE_LEVEL", E9605)/100</f>
        <v>4.8300000000000003E-2</v>
      </c>
      <c r="W9605">
        <f>_xll.ciqfunctions.udf.CIQ(B9605, "IQ_BV_SHARE", C9605)</f>
        <v>19.087029999999999</v>
      </c>
    </row>
    <row r="9606" spans="1:23" x14ac:dyDescent="0.25">
      <c r="A9606" t="s">
        <v>1001</v>
      </c>
      <c r="B9606" t="s">
        <v>502</v>
      </c>
      <c r="C9606" t="s">
        <v>11</v>
      </c>
      <c r="D9606" t="str">
        <f t="shared" si="150"/>
        <v>Dec2022</v>
      </c>
      <c r="E9606" s="1">
        <f>_xll.ciqfunctions.udf.CIQ(B9606, "IQ_PERIODDATE_IS", C9606)</f>
        <v>44926</v>
      </c>
      <c r="F9606">
        <f>_xll.ciqfunctions.udf.CIQ(B9606, "IQ_LASTSALEPRICE", E9606)</f>
        <v>9.48</v>
      </c>
      <c r="G9606">
        <f>_xll.ciqfunctions.udf.CIQ(B9606, "IQ_TOTAL_REV", C9606)</f>
        <v>11008</v>
      </c>
      <c r="H9606" s="4">
        <f>_xll.ciqfunctions.udf.CIQ(B9606, "IQ_GROSS_MARGIN", C9606)/100</f>
        <v>0.37290999999999996</v>
      </c>
      <c r="I9606" s="6">
        <f>_xll.ciqfunctions.udf.CIQ(B9606, "IQ_EBITDA", C9606)</f>
        <v>1660</v>
      </c>
      <c r="J9606" s="4">
        <f>_xll.ciqfunctions.udf.CIQ(B9606, "IQ_EBITA_MARGIN", C9606)/100</f>
        <v>-4.6239000000000002E-2</v>
      </c>
      <c r="K9606" s="6">
        <f>_xll.ciqfunctions.udf.CIQ(B9606, "IQ_NI", C9606)</f>
        <v>-2101</v>
      </c>
      <c r="L9606" s="6">
        <f>_xll.ciqfunctions.udf.CIQ(B9606, "IQ_NI_NORM", C9606)</f>
        <v>-690.125</v>
      </c>
      <c r="M9606" s="4">
        <f>_xll.ciqfunctions.udf.CIQ(B9606, "IQ_NI_NORM_MARGIN", C9606)/100</f>
        <v>-6.2692999999999999E-2</v>
      </c>
      <c r="N9606">
        <f>_xll.ciqfunctions.udf.CIQ(B9606, "IQ_EPS_NORM", C9606)</f>
        <v>-0.28411999999999998</v>
      </c>
      <c r="O9606">
        <f>_xll.ciqfunctions.udf.CIQ(B9606, "IQ_DILUT_EPS_INCL", C9606)</f>
        <v>-0.86497000000000002</v>
      </c>
      <c r="P9606" t="str">
        <f>_xll.ciqfunctions.udf.CIQ(B9606, "IQ_BUS_SEG_PRIMARY_PIC", "FQ42023", , , , , , 1)</f>
        <v xml:space="preserve">Movies &amp; Entertainment </v>
      </c>
      <c r="Q9606" s="5">
        <f>_xll.ciqfunctions.udf.CIQ(B9606, "IQ_TOTAL_DEBT_EQUITY", C9606)/100</f>
        <v>1.0808549999999999</v>
      </c>
      <c r="R9606">
        <f>_xll.ciqfunctions.udf.CIQ(B9606, "IQ_CURRENT_RATIO", C9606)</f>
        <v>0.93220999999999998</v>
      </c>
      <c r="S9606">
        <f>_xll.ciqfunctions.udf.CIQ(B9606, "IQ_EBITDA_INT", C9606)</f>
        <v>2.83657</v>
      </c>
      <c r="T9606" s="4">
        <f>_xll.ciqfunctions.udf.CIQ("US", "IQ_CPI_YOY_PCT", D9606)/100</f>
        <v>6.454399999999999E-2</v>
      </c>
      <c r="U9606" s="4">
        <f>_xll.ciqfunctions.udf.CIQ("US", "IQ_UNEMPLOY_RATE", D9606)/100</f>
        <v>3.5000000000000003E-2</v>
      </c>
      <c r="V9606" s="4">
        <f>_xll.ciqfunctions.udf.CIQ("%FF5D00", "IQ_RATE_LEVEL", E9606)/100</f>
        <v>4.3299999999999998E-2</v>
      </c>
      <c r="W9606">
        <f>_xll.ciqfunctions.udf.CIQ(B9606, "IQ_BV_SHARE", C9606)</f>
        <v>19.380659999999999</v>
      </c>
    </row>
    <row r="9607" spans="1:23" x14ac:dyDescent="0.25">
      <c r="A9607" t="s">
        <v>1001</v>
      </c>
      <c r="B9607" t="s">
        <v>502</v>
      </c>
      <c r="C9607" t="s">
        <v>13</v>
      </c>
      <c r="D9607" t="str">
        <f t="shared" si="150"/>
        <v>Sep2022</v>
      </c>
      <c r="E9607" s="1">
        <f>_xll.ciqfunctions.udf.CIQ(B9607, "IQ_PERIODDATE_IS", C9607)</f>
        <v>44834</v>
      </c>
      <c r="F9607">
        <f>_xll.ciqfunctions.udf.CIQ(B9607, "IQ_LASTSALEPRICE", E9607)</f>
        <v>11.5</v>
      </c>
      <c r="G9607">
        <f>_xll.ciqfunctions.udf.CIQ(B9607, "IQ_TOTAL_REV", C9607)</f>
        <v>9823</v>
      </c>
      <c r="H9607" s="4">
        <f>_xll.ciqfunctions.udf.CIQ(B9607, "IQ_GROSS_MARGIN", C9607)/100</f>
        <v>0.42715999999999998</v>
      </c>
      <c r="I9607" s="6">
        <f>_xll.ciqfunctions.udf.CIQ(B9607, "IQ_EBITDA", C9607)</f>
        <v>1666</v>
      </c>
      <c r="J9607" s="4">
        <f>_xll.ciqfunctions.udf.CIQ(B9607, "IQ_EBITA_MARGIN", C9607)/100</f>
        <v>-5.7721000000000001E-2</v>
      </c>
      <c r="K9607" s="6">
        <f>_xll.ciqfunctions.udf.CIQ(B9607, "IQ_NI", C9607)</f>
        <v>-2308</v>
      </c>
      <c r="L9607" s="6">
        <f>_xll.ciqfunctions.udf.CIQ(B9607, "IQ_NI_NORM", C9607)</f>
        <v>-785.5</v>
      </c>
      <c r="M9607" s="4">
        <f>_xll.ciqfunctions.udf.CIQ(B9607, "IQ_NI_NORM_MARGIN", C9607)/100</f>
        <v>-7.9965000000000008E-2</v>
      </c>
      <c r="N9607">
        <f>_xll.ciqfunctions.udf.CIQ(B9607, "IQ_EPS_NORM", C9607)</f>
        <v>-0.32351999999999997</v>
      </c>
      <c r="O9607">
        <f>_xll.ciqfunctions.udf.CIQ(B9607, "IQ_DILUT_EPS_INCL", C9607)</f>
        <v>-0.95057999999999998</v>
      </c>
      <c r="P9607" t="str">
        <f>_xll.ciqfunctions.udf.CIQ(B9607, "IQ_BUS_SEG_PRIMARY_PIC", "FQ42023", , , , , , 1)</f>
        <v xml:space="preserve">Movies &amp; Entertainment </v>
      </c>
      <c r="Q9607" s="5">
        <f>_xll.ciqfunctions.udf.CIQ(B9607, "IQ_TOTAL_DEBT_EQUITY", C9607)/100</f>
        <v>1.067831</v>
      </c>
      <c r="R9607">
        <f>_xll.ciqfunctions.udf.CIQ(B9607, "IQ_CURRENT_RATIO", C9607)</f>
        <v>0.86345000000000005</v>
      </c>
      <c r="S9607">
        <f>_xll.ciqfunctions.udf.CIQ(B9607, "IQ_EBITDA_INT", C9607)</f>
        <v>3.3181799999999999</v>
      </c>
      <c r="T9607" s="4">
        <f>_xll.ciqfunctions.udf.CIQ("US", "IQ_CPI_YOY_PCT", D9607)/100</f>
        <v>8.2016699999999998E-2</v>
      </c>
      <c r="U9607" s="4">
        <f>_xll.ciqfunctions.udf.CIQ("US", "IQ_UNEMPLOY_RATE", D9607)/100</f>
        <v>3.5000000000000003E-2</v>
      </c>
      <c r="V9607" s="4">
        <f>_xll.ciqfunctions.udf.CIQ("%FF5D00", "IQ_RATE_LEVEL", E9607)/100</f>
        <v>3.0800000000000001E-2</v>
      </c>
      <c r="W9607">
        <f>_xll.ciqfunctions.udf.CIQ(B9607, "IQ_BV_SHARE", C9607)</f>
        <v>19.982289999999999</v>
      </c>
    </row>
    <row r="9608" spans="1:23" x14ac:dyDescent="0.25">
      <c r="A9608" t="s">
        <v>1001</v>
      </c>
      <c r="B9608" t="s">
        <v>502</v>
      </c>
      <c r="C9608" t="s">
        <v>15</v>
      </c>
      <c r="D9608" t="str">
        <f t="shared" si="150"/>
        <v>Jun2022</v>
      </c>
      <c r="E9608" s="1">
        <f>_xll.ciqfunctions.udf.CIQ(B9608, "IQ_PERIODDATE_IS", C9608)</f>
        <v>44742</v>
      </c>
      <c r="F9608">
        <f>_xll.ciqfunctions.udf.CIQ(B9608, "IQ_LASTSALEPRICE", E9608)</f>
        <v>13.42</v>
      </c>
      <c r="G9608">
        <f>_xll.ciqfunctions.udf.CIQ(B9608, "IQ_TOTAL_REV", C9608)</f>
        <v>9827</v>
      </c>
      <c r="H9608" s="4">
        <f>_xll.ciqfunctions.udf.CIQ(B9608, "IQ_GROSS_MARGIN", C9608)/100</f>
        <v>0.32583599999999996</v>
      </c>
      <c r="I9608" s="6">
        <f>_xll.ciqfunctions.udf.CIQ(B9608, "IQ_EBITDA", C9608)</f>
        <v>647</v>
      </c>
      <c r="J9608" s="4">
        <f>_xll.ciqfunctions.udf.CIQ(B9608, "IQ_EBITA_MARGIN", C9608)/100</f>
        <v>-0.16475000000000001</v>
      </c>
      <c r="K9608" s="6">
        <f>_xll.ciqfunctions.udf.CIQ(B9608, "IQ_NI", C9608)</f>
        <v>-3418</v>
      </c>
      <c r="L9608" s="6">
        <f>_xll.ciqfunctions.udf.CIQ(B9608, "IQ_NI_NORM", C9608)</f>
        <v>-1439.375</v>
      </c>
      <c r="M9608" s="4">
        <f>_xll.ciqfunctions.udf.CIQ(B9608, "IQ_NI_NORM_MARGIN", C9608)/100</f>
        <v>-0.14647099999999999</v>
      </c>
      <c r="N9608">
        <f>_xll.ciqfunctions.udf.CIQ(B9608, "IQ_EPS_NORM", C9608)</f>
        <v>-0.62965000000000004</v>
      </c>
      <c r="O9608">
        <f>_xll.ciqfunctions.udf.CIQ(B9608, "IQ_DILUT_EPS_INCL", C9608)</f>
        <v>-1.5</v>
      </c>
      <c r="P9608" t="str">
        <f>_xll.ciqfunctions.udf.CIQ(B9608, "IQ_BUS_SEG_PRIMARY_PIC", "FQ42023", , , , , , 1)</f>
        <v xml:space="preserve">Movies &amp; Entertainment </v>
      </c>
      <c r="Q9608" s="5">
        <f>_xll.ciqfunctions.udf.CIQ(B9608, "IQ_TOTAL_DEBT_EQUITY", C9608)/100</f>
        <v>1.053544</v>
      </c>
      <c r="R9608">
        <f>_xll.ciqfunctions.udf.CIQ(B9608, "IQ_CURRENT_RATIO", C9608)</f>
        <v>1.0701700000000001</v>
      </c>
      <c r="S9608">
        <f>_xll.ciqfunctions.udf.CIQ(B9608, "IQ_EBITDA_INT", C9608)</f>
        <v>1.4845600000000001</v>
      </c>
      <c r="T9608" s="4">
        <f>_xll.ciqfunctions.udf.CIQ("US", "IQ_CPI_YOY_PCT", D9608)/100</f>
        <v>9.05976E-2</v>
      </c>
      <c r="U9608" s="4">
        <f>_xll.ciqfunctions.udf.CIQ("US", "IQ_UNEMPLOY_RATE", D9608)/100</f>
        <v>3.6000000000000004E-2</v>
      </c>
      <c r="V9608" s="4">
        <f>_xll.ciqfunctions.udf.CIQ("%FF5D00", "IQ_RATE_LEVEL", E9608)/100</f>
        <v>1.5800000000000002E-2</v>
      </c>
      <c r="W9608">
        <f>_xll.ciqfunctions.udf.CIQ(B9608, "IQ_BV_SHARE", C9608)</f>
        <v>21.162690000000001</v>
      </c>
    </row>
    <row r="9609" spans="1:23" x14ac:dyDescent="0.25">
      <c r="A9609" t="s">
        <v>1001</v>
      </c>
      <c r="B9609" t="s">
        <v>502</v>
      </c>
      <c r="C9609" t="s">
        <v>17</v>
      </c>
      <c r="D9609" t="str">
        <f t="shared" si="150"/>
        <v>Mar2022</v>
      </c>
      <c r="E9609" s="1">
        <f>_xll.ciqfunctions.udf.CIQ(B9609, "IQ_PERIODDATE_IS", C9609)</f>
        <v>44651</v>
      </c>
      <c r="F9609">
        <f>_xll.ciqfunctions.udf.CIQ(B9609, "IQ_LASTSALEPRICE", E9609)</f>
        <v>24.92</v>
      </c>
      <c r="G9609">
        <f>_xll.ciqfunctions.udf.CIQ(B9609, "IQ_TOTAL_REV", C9609)</f>
        <v>3159</v>
      </c>
      <c r="H9609" s="4">
        <f>_xll.ciqfunctions.udf.CIQ(B9609, "IQ_GROSS_MARGIN", C9609)/100</f>
        <v>0.60873600000000005</v>
      </c>
      <c r="I9609" s="6">
        <f>_xll.ciqfunctions.udf.CIQ(B9609, "IQ_EBITDA", C9609)</f>
        <v>970</v>
      </c>
      <c r="J9609" s="4">
        <f>_xll.ciqfunctions.udf.CIQ(B9609, "IQ_EBITA_MARGIN", C9609)/100</f>
        <v>0.14086699999999999</v>
      </c>
      <c r="K9609" s="6">
        <f>_xll.ciqfunctions.udf.CIQ(B9609, "IQ_NI", C9609)</f>
        <v>456</v>
      </c>
      <c r="L9609" s="6">
        <f>_xll.ciqfunctions.udf.CIQ(B9609, "IQ_NI_NORM", C9609)</f>
        <v>473.5</v>
      </c>
      <c r="M9609" s="4">
        <f>_xll.ciqfunctions.udf.CIQ(B9609, "IQ_NI_NORM_MARGIN", C9609)/100</f>
        <v>0.14988899999999999</v>
      </c>
      <c r="N9609">
        <f>_xll.ciqfunctions.udf.CIQ(B9609, "IQ_EPS_NORM", C9609)</f>
        <v>0.80118</v>
      </c>
      <c r="O9609">
        <f>_xll.ciqfunctions.udf.CIQ(B9609, "IQ_DILUT_EPS_INCL", C9609)</f>
        <v>0.68571000000000004</v>
      </c>
      <c r="P9609" t="str">
        <f>_xll.ciqfunctions.udf.CIQ(B9609, "IQ_BUS_SEG_PRIMARY_PIC", "FQ42023", , , , , , 1)</f>
        <v xml:space="preserve">Movies &amp; Entertainment </v>
      </c>
      <c r="Q9609" s="5">
        <f>_xll.ciqfunctions.udf.CIQ(B9609, "IQ_TOTAL_DEBT_EQUITY", C9609)/100</f>
        <v>1.0617159999999999</v>
      </c>
      <c r="R9609">
        <f>_xll.ciqfunctions.udf.CIQ(B9609, "IQ_CURRENT_RATIO", C9609)</f>
        <v>2.01376</v>
      </c>
      <c r="S9609" t="str">
        <f>_xll.ciqfunctions.udf.CIQ(B9609, "IQ_EBITDA_INT", C9609)</f>
        <v>NM</v>
      </c>
      <c r="T9609" s="4">
        <f>_xll.ciqfunctions.udf.CIQ("US", "IQ_CPI_YOY_PCT", D9609)/100</f>
        <v>8.5424600000000003E-2</v>
      </c>
      <c r="U9609" s="4">
        <f>_xll.ciqfunctions.udf.CIQ("US", "IQ_UNEMPLOY_RATE", D9609)/100</f>
        <v>3.6000000000000004E-2</v>
      </c>
      <c r="V9609" s="4">
        <f>_xll.ciqfunctions.udf.CIQ("%FF5D00", "IQ_RATE_LEVEL", E9609)/100</f>
        <v>3.3E-3</v>
      </c>
      <c r="W9609">
        <f>_xll.ciqfunctions.udf.CIQ(B9609, "IQ_BV_SHARE", C9609)</f>
        <v>18.10361</v>
      </c>
    </row>
    <row r="9610" spans="1:23" x14ac:dyDescent="0.25">
      <c r="A9610" t="s">
        <v>1001</v>
      </c>
      <c r="B9610" t="s">
        <v>502</v>
      </c>
      <c r="C9610" t="s">
        <v>19</v>
      </c>
      <c r="D9610" t="str">
        <f t="shared" si="150"/>
        <v>Dec2021</v>
      </c>
      <c r="E9610" s="1">
        <f>_xll.ciqfunctions.udf.CIQ(B9610, "IQ_PERIODDATE_IS", C9610)</f>
        <v>44561</v>
      </c>
      <c r="F9610">
        <f>_xll.ciqfunctions.udf.CIQ(B9610, "IQ_LASTSALEPRICE", E9610)</f>
        <v>23.54</v>
      </c>
      <c r="G9610">
        <f>_xll.ciqfunctions.udf.CIQ(B9610, "IQ_TOTAL_REV", C9610)</f>
        <v>3187</v>
      </c>
      <c r="H9610" s="4">
        <f>_xll.ciqfunctions.udf.CIQ(B9610, "IQ_GROSS_MARGIN", C9610)/100</f>
        <v>0.666771</v>
      </c>
      <c r="I9610" s="6">
        <f>_xll.ciqfunctions.udf.CIQ(B9610, "IQ_EBITDA", C9610)</f>
        <v>1099</v>
      </c>
      <c r="J9610" s="4">
        <f>_xll.ciqfunctions.udf.CIQ(B9610, "IQ_EBITA_MARGIN", C9610)/100</f>
        <v>0.328208</v>
      </c>
      <c r="K9610" s="6">
        <f>_xll.ciqfunctions.udf.CIQ(B9610, "IQ_NI", C9610)</f>
        <v>38</v>
      </c>
      <c r="L9610" s="6">
        <f>_xll.ciqfunctions.udf.CIQ(B9610, "IQ_NI_NORM", C9610)</f>
        <v>158.25</v>
      </c>
      <c r="M9610" s="4">
        <f>_xll.ciqfunctions.udf.CIQ(B9610, "IQ_NI_NORM_MARGIN", C9610)/100</f>
        <v>4.9653999999999997E-2</v>
      </c>
      <c r="N9610">
        <f>_xll.ciqfunctions.udf.CIQ(B9610, "IQ_EPS_NORM", C9610)</f>
        <v>0.26912999999999998</v>
      </c>
      <c r="O9610">
        <f>_xll.ciqfunctions.udf.CIQ(B9610, "IQ_DILUT_EPS_INCL", C9610)</f>
        <v>8.1629999999999994E-2</v>
      </c>
      <c r="P9610" t="str">
        <f>_xll.ciqfunctions.udf.CIQ(B9610, "IQ_BUS_SEG_PRIMARY_PIC", "FQ42023", , , , , , 1)</f>
        <v xml:space="preserve">Movies &amp; Entertainment </v>
      </c>
      <c r="Q9610" s="5">
        <f>_xll.ciqfunctions.udf.CIQ(B9610, "IQ_TOTAL_DEBT_EQUITY", C9610)/100</f>
        <v>1.1681090000000001</v>
      </c>
      <c r="R9610">
        <f>_xll.ciqfunctions.udf.CIQ(B9610, "IQ_CURRENT_RATIO", C9610)</f>
        <v>2.1000299999999998</v>
      </c>
      <c r="S9610">
        <f>_xll.ciqfunctions.udf.CIQ(B9610, "IQ_EBITDA_INT", C9610)</f>
        <v>3.3626900000000002</v>
      </c>
      <c r="T9610" s="4">
        <f>_xll.ciqfunctions.udf.CIQ("US", "IQ_CPI_YOY_PCT", D9610)/100</f>
        <v>7.036400000000001E-2</v>
      </c>
      <c r="U9610" s="4">
        <f>_xll.ciqfunctions.udf.CIQ("US", "IQ_UNEMPLOY_RATE", D9610)/100</f>
        <v>3.9E-2</v>
      </c>
      <c r="V9610" s="4">
        <f>_xll.ciqfunctions.udf.CIQ("%FF5D00", "IQ_RATE_LEVEL", E9610)/100</f>
        <v>7.000000000000001E-4</v>
      </c>
      <c r="W9610">
        <f>_xll.ciqfunctions.udf.CIQ(B9610, "IQ_BV_SHARE", C9610)</f>
        <v>17.612380000000002</v>
      </c>
    </row>
    <row r="9611" spans="1:23" x14ac:dyDescent="0.25">
      <c r="A9611" t="s">
        <v>1001</v>
      </c>
      <c r="B9611" t="s">
        <v>502</v>
      </c>
      <c r="C9611" t="s">
        <v>21</v>
      </c>
      <c r="D9611" t="str">
        <f t="shared" si="150"/>
        <v>Sep2021</v>
      </c>
      <c r="E9611" s="1">
        <f>_xll.ciqfunctions.udf.CIQ(B9611, "IQ_PERIODDATE_IS", C9611)</f>
        <v>44469</v>
      </c>
      <c r="F9611">
        <f>_xll.ciqfunctions.udf.CIQ(B9611, "IQ_LASTSALEPRICE", E9611)</f>
        <v>25.38</v>
      </c>
      <c r="G9611">
        <f>_xll.ciqfunctions.udf.CIQ(B9611, "IQ_TOTAL_REV", C9611)</f>
        <v>3150</v>
      </c>
      <c r="H9611" s="4">
        <f>_xll.ciqfunctions.udf.CIQ(B9611, "IQ_GROSS_MARGIN", C9611)/100</f>
        <v>0.51460299999999992</v>
      </c>
      <c r="I9611" s="6">
        <f>_xll.ciqfunctions.udf.CIQ(B9611, "IQ_EBITDA", C9611)</f>
        <v>690</v>
      </c>
      <c r="J9611" s="4">
        <f>_xll.ciqfunctions.udf.CIQ(B9611, "IQ_EBITA_MARGIN", C9611)/100</f>
        <v>0.110793</v>
      </c>
      <c r="K9611" s="6">
        <f>_xll.ciqfunctions.udf.CIQ(B9611, "IQ_NI", C9611)</f>
        <v>156</v>
      </c>
      <c r="L9611" s="6">
        <f>_xll.ciqfunctions.udf.CIQ(B9611, "IQ_NI_NORM", C9611)</f>
        <v>140.875</v>
      </c>
      <c r="M9611" s="4">
        <f>_xll.ciqfunctions.udf.CIQ(B9611, "IQ_NI_NORM_MARGIN", C9611)/100</f>
        <v>4.4721999999999998E-2</v>
      </c>
      <c r="N9611">
        <f>_xll.ciqfunctions.udf.CIQ(B9611, "IQ_EPS_NORM", C9611)</f>
        <v>0.23918</v>
      </c>
      <c r="O9611">
        <f>_xll.ciqfunctions.udf.CIQ(B9611, "IQ_DILUT_EPS_INCL", C9611)</f>
        <v>0.23529</v>
      </c>
      <c r="P9611" t="str">
        <f>_xll.ciqfunctions.udf.CIQ(B9611, "IQ_BUS_SEG_PRIMARY_PIC", "FQ42023", , , , , , 1)</f>
        <v xml:space="preserve">Movies &amp; Entertainment </v>
      </c>
      <c r="Q9611" s="5">
        <f>_xll.ciqfunctions.udf.CIQ(B9611, "IQ_TOTAL_DEBT_EQUITY", C9611)/100</f>
        <v>1.1040449999999999</v>
      </c>
      <c r="R9611">
        <f>_xll.ciqfunctions.udf.CIQ(B9611, "IQ_CURRENT_RATIO", C9611)</f>
        <v>1.9958</v>
      </c>
      <c r="S9611">
        <f>_xll.ciqfunctions.udf.CIQ(B9611, "IQ_EBITDA_INT", C9611)</f>
        <v>16.046510000000001</v>
      </c>
      <c r="T9611" s="4">
        <f>_xll.ciqfunctions.udf.CIQ("US", "IQ_CPI_YOY_PCT", D9611)/100</f>
        <v>5.39035E-2</v>
      </c>
      <c r="U9611" s="4">
        <f>_xll.ciqfunctions.udf.CIQ("US", "IQ_UNEMPLOY_RATE", D9611)/100</f>
        <v>4.7E-2</v>
      </c>
      <c r="V9611" s="4">
        <f>_xll.ciqfunctions.udf.CIQ("%FF5D00", "IQ_RATE_LEVEL", E9611)/100</f>
        <v>5.9999999999999995E-4</v>
      </c>
      <c r="W9611">
        <f>_xll.ciqfunctions.udf.CIQ(B9611, "IQ_BV_SHARE", C9611)</f>
        <v>17.642160000000001</v>
      </c>
    </row>
    <row r="9612" spans="1:23" x14ac:dyDescent="0.25">
      <c r="A9612" t="s">
        <v>1001</v>
      </c>
      <c r="B9612" t="s">
        <v>502</v>
      </c>
      <c r="C9612" t="s">
        <v>23</v>
      </c>
      <c r="D9612" t="str">
        <f t="shared" si="150"/>
        <v>Jun2021</v>
      </c>
      <c r="E9612" s="1">
        <f>_xll.ciqfunctions.udf.CIQ(B9612, "IQ_PERIODDATE_IS", C9612)</f>
        <v>44377</v>
      </c>
      <c r="F9612">
        <f>_xll.ciqfunctions.udf.CIQ(B9612, "IQ_LASTSALEPRICE", E9612)</f>
        <v>30.68</v>
      </c>
      <c r="G9612">
        <f>_xll.ciqfunctions.udf.CIQ(B9612, "IQ_TOTAL_REV", C9612)</f>
        <v>3062</v>
      </c>
      <c r="H9612" s="4">
        <f>_xll.ciqfunctions.udf.CIQ(B9612, "IQ_GROSS_MARGIN", C9612)/100</f>
        <v>0.65578000000000003</v>
      </c>
      <c r="I9612" s="6">
        <f>_xll.ciqfunctions.udf.CIQ(B9612, "IQ_EBITDA", C9612)</f>
        <v>1091</v>
      </c>
      <c r="J9612" s="4">
        <f>_xll.ciqfunctions.udf.CIQ(B9612, "IQ_EBITA_MARGIN", C9612)/100</f>
        <v>0.24493700000000002</v>
      </c>
      <c r="K9612" s="6">
        <f>_xll.ciqfunctions.udf.CIQ(B9612, "IQ_NI", C9612)</f>
        <v>672</v>
      </c>
      <c r="L9612" s="6">
        <f>_xll.ciqfunctions.udf.CIQ(B9612, "IQ_NI_NORM", C9612)</f>
        <v>317.75</v>
      </c>
      <c r="M9612" s="4">
        <f>_xll.ciqfunctions.udf.CIQ(B9612, "IQ_NI_NORM_MARGIN", C9612)/100</f>
        <v>0.103772</v>
      </c>
      <c r="N9612">
        <f>_xll.ciqfunctions.udf.CIQ(B9612, "IQ_EPS_NORM", C9612)</f>
        <v>0.53947000000000001</v>
      </c>
      <c r="O9612">
        <f>_xll.ciqfunctions.udf.CIQ(B9612, "IQ_DILUT_EPS_INCL", C9612)</f>
        <v>1.0120499999999999</v>
      </c>
      <c r="P9612" t="str">
        <f>_xll.ciqfunctions.udf.CIQ(B9612, "IQ_BUS_SEG_PRIMARY_PIC", "FQ42023", , , , , , 1)</f>
        <v xml:space="preserve">Movies &amp; Entertainment </v>
      </c>
      <c r="Q9612" s="5">
        <f>_xll.ciqfunctions.udf.CIQ(B9612, "IQ_TOTAL_DEBT_EQUITY", C9612)/100</f>
        <v>1.1312739999999999</v>
      </c>
      <c r="R9612">
        <f>_xll.ciqfunctions.udf.CIQ(B9612, "IQ_CURRENT_RATIO", C9612)</f>
        <v>1.88724</v>
      </c>
      <c r="S9612">
        <f>_xll.ciqfunctions.udf.CIQ(B9612, "IQ_EBITDA_INT", C9612)</f>
        <v>6.4940499999999997</v>
      </c>
      <c r="T9612" s="4">
        <f>_xll.ciqfunctions.udf.CIQ("US", "IQ_CPI_YOY_PCT", D9612)/100</f>
        <v>5.3914499999999997E-2</v>
      </c>
      <c r="U9612" s="4">
        <f>_xll.ciqfunctions.udf.CIQ("US", "IQ_UNEMPLOY_RATE", D9612)/100</f>
        <v>5.9000000000000004E-2</v>
      </c>
      <c r="V9612" s="4">
        <f>_xll.ciqfunctions.udf.CIQ("%FF5D00", "IQ_RATE_LEVEL", E9612)/100</f>
        <v>8.0000000000000004E-4</v>
      </c>
      <c r="W9612">
        <f>_xll.ciqfunctions.udf.CIQ(B9612, "IQ_BV_SHARE", C9612)</f>
        <v>17.655370000000001</v>
      </c>
    </row>
    <row r="9613" spans="1:23" x14ac:dyDescent="0.25">
      <c r="A9613" t="s">
        <v>1001</v>
      </c>
      <c r="B9613" t="s">
        <v>502</v>
      </c>
      <c r="C9613" t="s">
        <v>25</v>
      </c>
      <c r="D9613" t="str">
        <f t="shared" si="150"/>
        <v>Mar2021</v>
      </c>
      <c r="E9613" s="1">
        <f>_xll.ciqfunctions.udf.CIQ(B9613, "IQ_PERIODDATE_IS", C9613)</f>
        <v>44286</v>
      </c>
      <c r="F9613">
        <f>_xll.ciqfunctions.udf.CIQ(B9613, "IQ_LASTSALEPRICE", E9613)</f>
        <v>43.46</v>
      </c>
      <c r="G9613">
        <f>_xll.ciqfunctions.udf.CIQ(B9613, "IQ_TOTAL_REV", C9613)</f>
        <v>2792</v>
      </c>
      <c r="H9613" s="4">
        <f>_xll.ciqfunctions.udf.CIQ(B9613, "IQ_GROSS_MARGIN", C9613)/100</f>
        <v>0.65293599999999996</v>
      </c>
      <c r="I9613" s="6">
        <f>_xll.ciqfunctions.udf.CIQ(B9613, "IQ_EBITDA", C9613)</f>
        <v>776</v>
      </c>
      <c r="J9613" s="4">
        <f>_xll.ciqfunctions.udf.CIQ(B9613, "IQ_EBITA_MARGIN", C9613)/100</f>
        <v>0.14863799999999999</v>
      </c>
      <c r="K9613" s="6">
        <f>_xll.ciqfunctions.udf.CIQ(B9613, "IQ_NI", C9613)</f>
        <v>140</v>
      </c>
      <c r="L9613" s="6">
        <f>_xll.ciqfunctions.udf.CIQ(B9613, "IQ_NI_NORM", C9613)</f>
        <v>124.625</v>
      </c>
      <c r="M9613" s="4">
        <f>_xll.ciqfunctions.udf.CIQ(B9613, "IQ_NI_NORM_MARGIN", C9613)/100</f>
        <v>4.4635999999999995E-2</v>
      </c>
      <c r="N9613">
        <f>_xll.ciqfunctions.udf.CIQ(B9613, "IQ_EPS_NORM", C9613)</f>
        <v>0.21303</v>
      </c>
      <c r="O9613">
        <f>_xll.ciqfunctions.udf.CIQ(B9613, "IQ_DILUT_EPS_INCL", C9613)</f>
        <v>0.2099</v>
      </c>
      <c r="P9613" t="str">
        <f>_xll.ciqfunctions.udf.CIQ(B9613, "IQ_BUS_SEG_PRIMARY_PIC", "FQ42023", , , , , , 1)</f>
        <v xml:space="preserve">Movies &amp; Entertainment </v>
      </c>
      <c r="Q9613" s="5">
        <f>_xll.ciqfunctions.udf.CIQ(B9613, "IQ_TOTAL_DEBT_EQUITY", C9613)/100</f>
        <v>1.1949099999999999</v>
      </c>
      <c r="R9613">
        <f>_xll.ciqfunctions.udf.CIQ(B9613, "IQ_CURRENT_RATIO", C9613)</f>
        <v>1.8666499999999999</v>
      </c>
      <c r="S9613">
        <f>_xll.ciqfunctions.udf.CIQ(B9613, "IQ_EBITDA_INT", C9613)</f>
        <v>4.4855499999999999</v>
      </c>
      <c r="T9613" s="4">
        <f>_xll.ciqfunctions.udf.CIQ("US", "IQ_CPI_YOY_PCT", D9613)/100</f>
        <v>2.6197599999999998E-2</v>
      </c>
      <c r="U9613" s="4">
        <f>_xll.ciqfunctions.udf.CIQ("US", "IQ_UNEMPLOY_RATE", D9613)/100</f>
        <v>6.0999999999999999E-2</v>
      </c>
      <c r="V9613" s="4">
        <f>_xll.ciqfunctions.udf.CIQ("%FF5D00", "IQ_RATE_LEVEL", E9613)/100</f>
        <v>5.9999999999999995E-4</v>
      </c>
      <c r="W9613">
        <f>_xll.ciqfunctions.udf.CIQ(B9613, "IQ_BV_SHARE", C9613)</f>
        <v>16.549040000000002</v>
      </c>
    </row>
    <row r="9614" spans="1:23" x14ac:dyDescent="0.25">
      <c r="A9614" t="s">
        <v>1001</v>
      </c>
      <c r="B9614" t="s">
        <v>502</v>
      </c>
      <c r="C9614" t="s">
        <v>27</v>
      </c>
      <c r="D9614" t="str">
        <f t="shared" si="150"/>
        <v>Dec2020</v>
      </c>
      <c r="E9614" s="1">
        <f>_xll.ciqfunctions.udf.CIQ(B9614, "IQ_PERIODDATE_IS", C9614)</f>
        <v>44196</v>
      </c>
      <c r="F9614">
        <f>_xll.ciqfunctions.udf.CIQ(B9614, "IQ_LASTSALEPRICE", E9614)</f>
        <v>30.09</v>
      </c>
      <c r="G9614">
        <f>_xll.ciqfunctions.udf.CIQ(B9614, "IQ_TOTAL_REV", C9614)</f>
        <v>2886</v>
      </c>
      <c r="H9614" s="4">
        <f>_xll.ciqfunctions.udf.CIQ(B9614, "IQ_GROSS_MARGIN", C9614)/100</f>
        <v>0.62266100000000002</v>
      </c>
      <c r="I9614" s="6">
        <f>_xll.ciqfunctions.udf.CIQ(B9614, "IQ_EBITDA", C9614)</f>
        <v>994</v>
      </c>
      <c r="J9614" s="4">
        <f>_xll.ciqfunctions.udf.CIQ(B9614, "IQ_EBITA_MARGIN", C9614)/100</f>
        <v>0.22037400000000001</v>
      </c>
      <c r="K9614" s="6">
        <f>_xll.ciqfunctions.udf.CIQ(B9614, "IQ_NI", C9614)</f>
        <v>271</v>
      </c>
      <c r="L9614" s="6">
        <f>_xll.ciqfunctions.udf.CIQ(B9614, "IQ_NI_NORM", C9614)</f>
        <v>228.625</v>
      </c>
      <c r="M9614" s="4">
        <f>_xll.ciqfunctions.udf.CIQ(B9614, "IQ_NI_NORM_MARGIN", C9614)/100</f>
        <v>7.9217999999999997E-2</v>
      </c>
      <c r="N9614">
        <f>_xll.ciqfunctions.udf.CIQ(B9614, "IQ_EPS_NORM", C9614)</f>
        <v>0.3896</v>
      </c>
      <c r="O9614">
        <f>_xll.ciqfunctions.udf.CIQ(B9614, "IQ_DILUT_EPS_INCL", C9614)</f>
        <v>0.19367999999999999</v>
      </c>
      <c r="P9614" t="str">
        <f>_xll.ciqfunctions.udf.CIQ(B9614, "IQ_BUS_SEG_PRIMARY_PIC", "FQ42023", , , , , , 1)</f>
        <v xml:space="preserve">Movies &amp; Entertainment </v>
      </c>
      <c r="Q9614" s="5">
        <f>_xll.ciqfunctions.udf.CIQ(B9614, "IQ_TOTAL_DEBT_EQUITY", C9614)/100</f>
        <v>1.3241540000000001</v>
      </c>
      <c r="R9614">
        <f>_xll.ciqfunctions.udf.CIQ(B9614, "IQ_CURRENT_RATIO", C9614)</f>
        <v>1.9889699999999999</v>
      </c>
      <c r="S9614">
        <f>_xll.ciqfunctions.udf.CIQ(B9614, "IQ_EBITDA_INT", C9614)</f>
        <v>5.9263000000000003</v>
      </c>
      <c r="T9614" s="4">
        <f>_xll.ciqfunctions.udf.CIQ("US", "IQ_CPI_YOY_PCT", D9614)/100</f>
        <v>1.36201E-2</v>
      </c>
      <c r="U9614" s="4">
        <f>_xll.ciqfunctions.udf.CIQ("US", "IQ_UNEMPLOY_RATE", D9614)/100</f>
        <v>6.7000000000000004E-2</v>
      </c>
      <c r="V9614" s="4">
        <f>_xll.ciqfunctions.udf.CIQ("%FF5D00", "IQ_RATE_LEVEL", E9614)/100</f>
        <v>8.9999999999999998E-4</v>
      </c>
      <c r="W9614">
        <f>_xll.ciqfunctions.udf.CIQ(B9614, "IQ_BV_SHARE", C9614)</f>
        <v>16.011939999999999</v>
      </c>
    </row>
    <row r="9615" spans="1:23" x14ac:dyDescent="0.25">
      <c r="A9615" t="s">
        <v>1001</v>
      </c>
      <c r="B9615" t="s">
        <v>502</v>
      </c>
      <c r="C9615" t="s">
        <v>29</v>
      </c>
      <c r="D9615" t="str">
        <f t="shared" si="150"/>
        <v>Sep2020</v>
      </c>
      <c r="E9615" s="1">
        <f>_xll.ciqfunctions.udf.CIQ(B9615, "IQ_PERIODDATE_IS", C9615)</f>
        <v>44104</v>
      </c>
      <c r="F9615">
        <f>_xll.ciqfunctions.udf.CIQ(B9615, "IQ_LASTSALEPRICE", E9615)</f>
        <v>21.77</v>
      </c>
      <c r="G9615">
        <f>_xll.ciqfunctions.udf.CIQ(B9615, "IQ_TOTAL_REV", C9615)</f>
        <v>2561</v>
      </c>
      <c r="H9615" s="4">
        <f>_xll.ciqfunctions.udf.CIQ(B9615, "IQ_GROSS_MARGIN", C9615)/100</f>
        <v>0.60874600000000001</v>
      </c>
      <c r="I9615" s="6">
        <f>_xll.ciqfunctions.udf.CIQ(B9615, "IQ_EBITDA", C9615)</f>
        <v>926</v>
      </c>
      <c r="J9615" s="4">
        <f>_xll.ciqfunctions.udf.CIQ(B9615, "IQ_EBITA_MARGIN", C9615)/100</f>
        <v>0.22842600000000002</v>
      </c>
      <c r="K9615" s="6">
        <f>_xll.ciqfunctions.udf.CIQ(B9615, "IQ_NI", C9615)</f>
        <v>300</v>
      </c>
      <c r="L9615" s="6">
        <f>_xll.ciqfunctions.udf.CIQ(B9615, "IQ_NI_NORM", C9615)</f>
        <v>200.625</v>
      </c>
      <c r="M9615" s="4">
        <f>_xll.ciqfunctions.udf.CIQ(B9615, "IQ_NI_NORM_MARGIN", C9615)/100</f>
        <v>7.8338000000000005E-2</v>
      </c>
      <c r="N9615">
        <f>_xll.ciqfunctions.udf.CIQ(B9615, "IQ_EPS_NORM", C9615)</f>
        <v>0.33335999999999999</v>
      </c>
      <c r="O9615">
        <f>_xll.ciqfunctions.udf.CIQ(B9615, "IQ_DILUT_EPS_INCL", C9615)</f>
        <v>0.38500000000000001</v>
      </c>
      <c r="P9615" t="str">
        <f>_xll.ciqfunctions.udf.CIQ(B9615, "IQ_BUS_SEG_PRIMARY_PIC", "FQ42023", , , , , , 1)</f>
        <v xml:space="preserve">Movies &amp; Entertainment </v>
      </c>
      <c r="Q9615" s="5">
        <f>_xll.ciqfunctions.udf.CIQ(B9615, "IQ_TOTAL_DEBT_EQUITY", C9615)/100</f>
        <v>1.2865440000000001</v>
      </c>
      <c r="R9615">
        <f>_xll.ciqfunctions.udf.CIQ(B9615, "IQ_CURRENT_RATIO", C9615)</f>
        <v>1.98766</v>
      </c>
      <c r="S9615">
        <f>_xll.ciqfunctions.udf.CIQ(B9615, "IQ_EBITDA_INT", C9615)</f>
        <v>5.4151999999999996</v>
      </c>
      <c r="T9615" s="4">
        <f>_xll.ciqfunctions.udf.CIQ("US", "IQ_CPI_YOY_PCT", D9615)/100</f>
        <v>1.3713299999999999E-2</v>
      </c>
      <c r="U9615" s="4">
        <f>_xll.ciqfunctions.udf.CIQ("US", "IQ_UNEMPLOY_RATE", D9615)/100</f>
        <v>7.8E-2</v>
      </c>
      <c r="V9615" s="4">
        <f>_xll.ciqfunctions.udf.CIQ("%FF5D00", "IQ_RATE_LEVEL", E9615)/100</f>
        <v>8.9999999999999998E-4</v>
      </c>
      <c r="W9615">
        <f>_xll.ciqfunctions.udf.CIQ(B9615, "IQ_BV_SHARE", C9615)</f>
        <v>14.822649999999999</v>
      </c>
    </row>
    <row r="9616" spans="1:23" x14ac:dyDescent="0.25">
      <c r="A9616" t="s">
        <v>1001</v>
      </c>
      <c r="B9616" t="s">
        <v>502</v>
      </c>
      <c r="C9616" t="s">
        <v>31</v>
      </c>
      <c r="D9616" t="str">
        <f t="shared" si="150"/>
        <v>Jun2020</v>
      </c>
      <c r="E9616" s="1">
        <f>_xll.ciqfunctions.udf.CIQ(B9616, "IQ_PERIODDATE_IS", C9616)</f>
        <v>44012</v>
      </c>
      <c r="F9616">
        <f>_xll.ciqfunctions.udf.CIQ(B9616, "IQ_LASTSALEPRICE", E9616)</f>
        <v>21.1</v>
      </c>
      <c r="G9616">
        <f>_xll.ciqfunctions.udf.CIQ(B9616, "IQ_TOTAL_REV", C9616)</f>
        <v>2541</v>
      </c>
      <c r="H9616" s="4">
        <f>_xll.ciqfunctions.udf.CIQ(B9616, "IQ_GROSS_MARGIN", C9616)/100</f>
        <v>0.683589</v>
      </c>
      <c r="I9616" s="6">
        <f>_xll.ciqfunctions.udf.CIQ(B9616, "IQ_EBITDA", C9616)</f>
        <v>1102</v>
      </c>
      <c r="J9616" s="4">
        <f>_xll.ciqfunctions.udf.CIQ(B9616, "IQ_EBITA_MARGIN", C9616)/100</f>
        <v>0.30224299999999998</v>
      </c>
      <c r="K9616" s="6">
        <f>_xll.ciqfunctions.udf.CIQ(B9616, "IQ_NI", C9616)</f>
        <v>271</v>
      </c>
      <c r="L9616" s="6">
        <f>_xll.ciqfunctions.udf.CIQ(B9616, "IQ_NI_NORM", C9616)</f>
        <v>327.25</v>
      </c>
      <c r="M9616" s="4">
        <f>_xll.ciqfunctions.udf.CIQ(B9616, "IQ_NI_NORM_MARGIN", C9616)/100</f>
        <v>0.12878700000000001</v>
      </c>
      <c r="N9616">
        <f>_xll.ciqfunctions.udf.CIQ(B9616, "IQ_EPS_NORM", C9616)</f>
        <v>0.54107000000000005</v>
      </c>
      <c r="O9616">
        <f>_xll.ciqfunctions.udf.CIQ(B9616, "IQ_DILUT_EPS_INCL", C9616)</f>
        <v>0.35287000000000002</v>
      </c>
      <c r="P9616" t="str">
        <f>_xll.ciqfunctions.udf.CIQ(B9616, "IQ_BUS_SEG_PRIMARY_PIC", "FQ42023", , , , , , 1)</f>
        <v xml:space="preserve">Movies &amp; Entertainment </v>
      </c>
      <c r="Q9616" s="5">
        <f>_xll.ciqfunctions.udf.CIQ(B9616, "IQ_TOTAL_DEBT_EQUITY", C9616)/100</f>
        <v>1.314322</v>
      </c>
      <c r="R9616">
        <f>_xll.ciqfunctions.udf.CIQ(B9616, "IQ_CURRENT_RATIO", C9616)</f>
        <v>1.8311299999999999</v>
      </c>
      <c r="S9616">
        <f>_xll.ciqfunctions.udf.CIQ(B9616, "IQ_EBITDA_INT", C9616)</f>
        <v>6.4069799999999999</v>
      </c>
      <c r="T9616" s="4">
        <f>_xll.ciqfunctions.udf.CIQ("US", "IQ_CPI_YOY_PCT", D9616)/100</f>
        <v>6.4573E-3</v>
      </c>
      <c r="U9616" s="4">
        <f>_xll.ciqfunctions.udf.CIQ("US", "IQ_UNEMPLOY_RATE", D9616)/100</f>
        <v>0.11</v>
      </c>
      <c r="V9616" s="4">
        <f>_xll.ciqfunctions.udf.CIQ("%FF5D00", "IQ_RATE_LEVEL", E9616)/100</f>
        <v>8.0000000000000004E-4</v>
      </c>
      <c r="W9616">
        <f>_xll.ciqfunctions.udf.CIQ(B9616, "IQ_BV_SHARE", C9616)</f>
        <v>14.65006</v>
      </c>
    </row>
    <row r="9617" spans="1:23" x14ac:dyDescent="0.25">
      <c r="A9617" t="s">
        <v>1001</v>
      </c>
      <c r="B9617" t="s">
        <v>502</v>
      </c>
      <c r="C9617" t="s">
        <v>33</v>
      </c>
      <c r="D9617" t="str">
        <f t="shared" si="150"/>
        <v>Mar2020</v>
      </c>
      <c r="E9617" s="1">
        <f>_xll.ciqfunctions.udf.CIQ(B9617, "IQ_PERIODDATE_IS", C9617)</f>
        <v>43921</v>
      </c>
      <c r="F9617">
        <f>_xll.ciqfunctions.udf.CIQ(B9617, "IQ_LASTSALEPRICE", E9617)</f>
        <v>19.440000000000001</v>
      </c>
      <c r="G9617">
        <f>_xll.ciqfunctions.udf.CIQ(B9617, "IQ_TOTAL_REV", C9617)</f>
        <v>2683</v>
      </c>
      <c r="H9617" s="4">
        <f>_xll.ciqfunctions.udf.CIQ(B9617, "IQ_GROSS_MARGIN", C9617)/100</f>
        <v>0.65821799999999997</v>
      </c>
      <c r="I9617" s="6">
        <f>_xll.ciqfunctions.udf.CIQ(B9617, "IQ_EBITDA", C9617)</f>
        <v>1121</v>
      </c>
      <c r="J9617" s="4">
        <f>_xll.ciqfunctions.udf.CIQ(B9617, "IQ_EBITA_MARGIN", C9617)/100</f>
        <v>0.29631000000000002</v>
      </c>
      <c r="K9617" s="6">
        <f>_xll.ciqfunctions.udf.CIQ(B9617, "IQ_NI", C9617)</f>
        <v>377</v>
      </c>
      <c r="L9617" s="6">
        <f>_xll.ciqfunctions.udf.CIQ(B9617, "IQ_NI_NORM", C9617)</f>
        <v>325</v>
      </c>
      <c r="M9617" s="4">
        <f>_xll.ciqfunctions.udf.CIQ(B9617, "IQ_NI_NORM_MARGIN", C9617)/100</f>
        <v>0.121133</v>
      </c>
      <c r="N9617">
        <f>_xll.ciqfunctions.udf.CIQ(B9617, "IQ_EPS_NORM", C9617)</f>
        <v>0.52947</v>
      </c>
      <c r="O9617">
        <f>_xll.ciqfunctions.udf.CIQ(B9617, "IQ_DILUT_EPS_INCL", C9617)</f>
        <v>0.48221000000000003</v>
      </c>
      <c r="P9617" t="str">
        <f>_xll.ciqfunctions.udf.CIQ(B9617, "IQ_BUS_SEG_PRIMARY_PIC", "FQ42023", , , , , , 1)</f>
        <v xml:space="preserve">Movies &amp; Entertainment </v>
      </c>
      <c r="Q9617" s="5">
        <f>_xll.ciqfunctions.udf.CIQ(B9617, "IQ_TOTAL_DEBT_EQUITY", C9617)/100</f>
        <v>1.4124860000000001</v>
      </c>
      <c r="R9617">
        <f>_xll.ciqfunctions.udf.CIQ(B9617, "IQ_CURRENT_RATIO", C9617)</f>
        <v>1.60904</v>
      </c>
      <c r="S9617">
        <f>_xll.ciqfunctions.udf.CIQ(B9617, "IQ_EBITDA_INT", C9617)</f>
        <v>6.40571</v>
      </c>
      <c r="T9617" s="4">
        <f>_xll.ciqfunctions.udf.CIQ("US", "IQ_CPI_YOY_PCT", D9617)/100</f>
        <v>1.53933E-2</v>
      </c>
      <c r="U9617" s="4">
        <f>_xll.ciqfunctions.udf.CIQ("US", "IQ_UNEMPLOY_RATE", D9617)/100</f>
        <v>4.4000000000000004E-2</v>
      </c>
      <c r="V9617" s="4">
        <f>_xll.ciqfunctions.udf.CIQ("%FF5D00", "IQ_RATE_LEVEL", E9617)/100</f>
        <v>8.0000000000000004E-4</v>
      </c>
      <c r="W9617">
        <f>_xll.ciqfunctions.udf.CIQ(B9617, "IQ_BV_SHARE", C9617)</f>
        <v>14.06062</v>
      </c>
    </row>
    <row r="9618" spans="1:23" x14ac:dyDescent="0.25">
      <c r="A9618" t="s">
        <v>1001</v>
      </c>
      <c r="B9618" t="s">
        <v>502</v>
      </c>
      <c r="C9618" t="s">
        <v>35</v>
      </c>
      <c r="D9618" t="str">
        <f t="shared" si="150"/>
        <v>Dec2019</v>
      </c>
      <c r="E9618" s="1">
        <f>_xll.ciqfunctions.udf.CIQ(B9618, "IQ_PERIODDATE_IS", C9618)</f>
        <v>43830</v>
      </c>
      <c r="F9618">
        <f>_xll.ciqfunctions.udf.CIQ(B9618, "IQ_LASTSALEPRICE", E9618)</f>
        <v>32.74</v>
      </c>
      <c r="G9618">
        <f>_xll.ciqfunctions.udf.CIQ(B9618, "IQ_TOTAL_REV", C9618)</f>
        <v>2874</v>
      </c>
      <c r="H9618" s="4">
        <f>_xll.ciqfunctions.udf.CIQ(B9618, "IQ_GROSS_MARGIN", C9618)/100</f>
        <v>0.66005499999999995</v>
      </c>
      <c r="I9618" s="6">
        <f>_xll.ciqfunctions.udf.CIQ(B9618, "IQ_EBITDA", C9618)</f>
        <v>1108</v>
      </c>
      <c r="J9618" s="4">
        <f>_xll.ciqfunctions.udf.CIQ(B9618, "IQ_EBITA_MARGIN", C9618)/100</f>
        <v>0.26965900000000004</v>
      </c>
      <c r="K9618" s="6">
        <f>_xll.ciqfunctions.udf.CIQ(B9618, "IQ_NI", C9618)</f>
        <v>476</v>
      </c>
      <c r="L9618" s="6">
        <f>_xll.ciqfunctions.udf.CIQ(B9618, "IQ_NI_NORM", C9618)</f>
        <v>356.875</v>
      </c>
      <c r="M9618" s="4">
        <f>_xll.ciqfunctions.udf.CIQ(B9618, "IQ_NI_NORM_MARGIN", C9618)/100</f>
        <v>0.12417299999999999</v>
      </c>
      <c r="N9618">
        <f>_xll.ciqfunctions.udf.CIQ(B9618, "IQ_EPS_NORM", C9618)</f>
        <v>0.54756000000000005</v>
      </c>
      <c r="O9618">
        <f>_xll.ciqfunctions.udf.CIQ(B9618, "IQ_DILUT_EPS_INCL", C9618)</f>
        <v>0.57228999999999997</v>
      </c>
      <c r="P9618" t="str">
        <f>_xll.ciqfunctions.udf.CIQ(B9618, "IQ_BUS_SEG_PRIMARY_PIC", "FQ42023", , , , , , 1)</f>
        <v xml:space="preserve">Movies &amp; Entertainment </v>
      </c>
      <c r="Q9618" s="5">
        <f>_xll.ciqfunctions.udf.CIQ(B9618, "IQ_TOTAL_DEBT_EQUITY", C9618)/100</f>
        <v>1.368209</v>
      </c>
      <c r="R9618">
        <f>_xll.ciqfunctions.udf.CIQ(B9618, "IQ_CURRENT_RATIO", C9618)</f>
        <v>1.6106799999999999</v>
      </c>
      <c r="S9618">
        <f>_xll.ciqfunctions.udf.CIQ(B9618, "IQ_EBITDA_INT", C9618)</f>
        <v>6.5838200000000002</v>
      </c>
      <c r="T9618" s="4">
        <f>_xll.ciqfunctions.udf.CIQ("US", "IQ_CPI_YOY_PCT", D9618)/100</f>
        <v>2.2851300000000001E-2</v>
      </c>
      <c r="U9618" s="4">
        <f>_xll.ciqfunctions.udf.CIQ("US", "IQ_UNEMPLOY_RATE", D9618)/100</f>
        <v>3.6000000000000004E-2</v>
      </c>
      <c r="V9618" s="4">
        <f>_xll.ciqfunctions.udf.CIQ("%FF5D00", "IQ_RATE_LEVEL", E9618)/100</f>
        <v>1.55E-2</v>
      </c>
      <c r="W9618">
        <f>_xll.ciqfunctions.udf.CIQ(B9618, "IQ_BV_SHARE", C9618)</f>
        <v>14.303430000000001</v>
      </c>
    </row>
    <row r="9619" spans="1:23" x14ac:dyDescent="0.25">
      <c r="A9619" t="s">
        <v>1001</v>
      </c>
      <c r="B9619" t="s">
        <v>502</v>
      </c>
      <c r="C9619" t="s">
        <v>37</v>
      </c>
      <c r="D9619" t="str">
        <f t="shared" si="150"/>
        <v>Sep2019</v>
      </c>
      <c r="E9619" s="1">
        <f>_xll.ciqfunctions.udf.CIQ(B9619, "IQ_PERIODDATE_IS", C9619)</f>
        <v>43738</v>
      </c>
      <c r="F9619">
        <f>_xll.ciqfunctions.udf.CIQ(B9619, "IQ_LASTSALEPRICE", E9619)</f>
        <v>26.63</v>
      </c>
      <c r="G9619">
        <f>_xll.ciqfunctions.udf.CIQ(B9619, "IQ_TOTAL_REV", C9619)</f>
        <v>2678</v>
      </c>
      <c r="H9619" s="4">
        <f>_xll.ciqfunctions.udf.CIQ(B9619, "IQ_GROSS_MARGIN", C9619)/100</f>
        <v>0.66019400000000006</v>
      </c>
      <c r="I9619" s="6">
        <f>_xll.ciqfunctions.udf.CIQ(B9619, "IQ_EBITDA", C9619)</f>
        <v>1119</v>
      </c>
      <c r="J9619" s="4">
        <f>_xll.ciqfunctions.udf.CIQ(B9619, "IQ_EBITA_MARGIN", C9619)/100</f>
        <v>0.29760999999999999</v>
      </c>
      <c r="K9619" s="6">
        <f>_xll.ciqfunctions.udf.CIQ(B9619, "IQ_NI", C9619)</f>
        <v>262</v>
      </c>
      <c r="L9619" s="6">
        <f>_xll.ciqfunctions.udf.CIQ(B9619, "IQ_NI_NORM", C9619)</f>
        <v>359.375</v>
      </c>
      <c r="M9619" s="4">
        <f>_xll.ciqfunctions.udf.CIQ(B9619, "IQ_NI_NORM_MARGIN", C9619)/100</f>
        <v>0.13419499999999998</v>
      </c>
      <c r="N9619">
        <f>_xll.ciqfunctions.udf.CIQ(B9619, "IQ_EPS_NORM", C9619)</f>
        <v>0.57043999999999995</v>
      </c>
      <c r="O9619">
        <f>_xll.ciqfunctions.udf.CIQ(B9619, "IQ_DILUT_EPS_INCL", C9619)</f>
        <v>0.30941000000000002</v>
      </c>
      <c r="P9619" t="str">
        <f>_xll.ciqfunctions.udf.CIQ(B9619, "IQ_BUS_SEG_PRIMARY_PIC", "FQ42023", , , , , , 1)</f>
        <v xml:space="preserve">Movies &amp; Entertainment </v>
      </c>
      <c r="Q9619" s="5">
        <f>_xll.ciqfunctions.udf.CIQ(B9619, "IQ_TOTAL_DEBT_EQUITY", C9619)/100</f>
        <v>1.4076339999999998</v>
      </c>
      <c r="R9619">
        <f>_xll.ciqfunctions.udf.CIQ(B9619, "IQ_CURRENT_RATIO", C9619)</f>
        <v>1.52027</v>
      </c>
      <c r="S9619">
        <f>_xll.ciqfunctions.udf.CIQ(B9619, "IQ_EBITDA_INT", C9619)</f>
        <v>6.4662899999999999</v>
      </c>
      <c r="T9619" s="4">
        <f>_xll.ciqfunctions.udf.CIQ("US", "IQ_CPI_YOY_PCT", D9619)/100</f>
        <v>1.7113100000000003E-2</v>
      </c>
      <c r="U9619" s="4">
        <f>_xll.ciqfunctions.udf.CIQ("US", "IQ_UNEMPLOY_RATE", D9619)/100</f>
        <v>3.5000000000000003E-2</v>
      </c>
      <c r="V9619" s="4">
        <f>_xll.ciqfunctions.udf.CIQ("%FF5D00", "IQ_RATE_LEVEL", E9619)/100</f>
        <v>1.9E-2</v>
      </c>
      <c r="W9619">
        <f>_xll.ciqfunctions.udf.CIQ(B9619, "IQ_BV_SHARE", C9619)</f>
        <v>15.314260000000001</v>
      </c>
    </row>
    <row r="9620" spans="1:23" x14ac:dyDescent="0.25">
      <c r="A9620" t="s">
        <v>1001</v>
      </c>
      <c r="B9620" t="s">
        <v>502</v>
      </c>
      <c r="C9620" t="s">
        <v>39</v>
      </c>
      <c r="D9620" t="str">
        <f t="shared" si="150"/>
        <v>Jun2019</v>
      </c>
      <c r="E9620" s="1">
        <f>_xll.ciqfunctions.udf.CIQ(B9620, "IQ_PERIODDATE_IS", C9620)</f>
        <v>43646</v>
      </c>
      <c r="F9620">
        <f>_xll.ciqfunctions.udf.CIQ(B9620, "IQ_LASTSALEPRICE", E9620)</f>
        <v>30.7</v>
      </c>
      <c r="G9620">
        <f>_xll.ciqfunctions.udf.CIQ(B9620, "IQ_TOTAL_REV", C9620)</f>
        <v>2885</v>
      </c>
      <c r="H9620" s="4">
        <f>_xll.ciqfunctions.udf.CIQ(B9620, "IQ_GROSS_MARGIN", C9620)/100</f>
        <v>0.67590900000000009</v>
      </c>
      <c r="I9620" s="6">
        <f>_xll.ciqfunctions.udf.CIQ(B9620, "IQ_EBITDA", C9620)</f>
        <v>1245</v>
      </c>
      <c r="J9620" s="4">
        <f>_xll.ciqfunctions.udf.CIQ(B9620, "IQ_EBITA_MARGIN", C9620)/100</f>
        <v>0.32062299999999999</v>
      </c>
      <c r="K9620" s="6">
        <f>_xll.ciqfunctions.udf.CIQ(B9620, "IQ_NI", C9620)</f>
        <v>947</v>
      </c>
      <c r="L9620" s="6">
        <f>_xll.ciqfunctions.udf.CIQ(B9620, "IQ_NI_NORM", C9620)</f>
        <v>425.625</v>
      </c>
      <c r="M9620" s="4">
        <f>_xll.ciqfunctions.udf.CIQ(B9620, "IQ_NI_NORM_MARGIN", C9620)/100</f>
        <v>0.14752999999999999</v>
      </c>
      <c r="N9620">
        <f>_xll.ciqfunctions.udf.CIQ(B9620, "IQ_EPS_NORM", C9620)</f>
        <v>0.66296999999999995</v>
      </c>
      <c r="O9620">
        <f>_xll.ciqfunctions.udf.CIQ(B9620, "IQ_DILUT_EPS_INCL", C9620)</f>
        <v>1.1421699999999999</v>
      </c>
      <c r="P9620" t="str">
        <f>_xll.ciqfunctions.udf.CIQ(B9620, "IQ_BUS_SEG_PRIMARY_PIC", "FQ42023", , , , , , 1)</f>
        <v xml:space="preserve">Movies &amp; Entertainment </v>
      </c>
      <c r="Q9620" s="5">
        <f>_xll.ciqfunctions.udf.CIQ(B9620, "IQ_TOTAL_DEBT_EQUITY", C9620)/100</f>
        <v>1.4800679999999999</v>
      </c>
      <c r="R9620">
        <f>_xll.ciqfunctions.udf.CIQ(B9620, "IQ_CURRENT_RATIO", C9620)</f>
        <v>1.2730999999999999</v>
      </c>
      <c r="S9620">
        <f>_xll.ciqfunctions.udf.CIQ(B9620, "IQ_EBITDA_INT", C9620)</f>
        <v>7.4127900000000002</v>
      </c>
      <c r="T9620" s="4">
        <f>_xll.ciqfunctions.udf.CIQ("US", "IQ_CPI_YOY_PCT", D9620)/100</f>
        <v>1.64849E-2</v>
      </c>
      <c r="U9620" s="4">
        <f>_xll.ciqfunctions.udf.CIQ("US", "IQ_UNEMPLOY_RATE", D9620)/100</f>
        <v>3.6000000000000004E-2</v>
      </c>
      <c r="V9620" s="4">
        <f>_xll.ciqfunctions.udf.CIQ("%FF5D00", "IQ_RATE_LEVEL", E9620)/100</f>
        <v>2.4E-2</v>
      </c>
      <c r="W9620">
        <f>_xll.ciqfunctions.udf.CIQ(B9620, "IQ_BV_SHARE", C9620)</f>
        <v>13.64681</v>
      </c>
    </row>
    <row r="9621" spans="1:23" x14ac:dyDescent="0.25">
      <c r="A9621" t="s">
        <v>1001</v>
      </c>
      <c r="B9621" t="s">
        <v>502</v>
      </c>
      <c r="C9621" t="s">
        <v>41</v>
      </c>
      <c r="D9621" t="str">
        <f t="shared" si="150"/>
        <v>Mar2019</v>
      </c>
      <c r="E9621" s="1">
        <f>_xll.ciqfunctions.udf.CIQ(B9621, "IQ_PERIODDATE_IS", C9621)</f>
        <v>43555</v>
      </c>
      <c r="F9621">
        <f>_xll.ciqfunctions.udf.CIQ(B9621, "IQ_LASTSALEPRICE", E9621)</f>
        <v>27.02</v>
      </c>
      <c r="G9621">
        <f>_xll.ciqfunctions.udf.CIQ(B9621, "IQ_TOTAL_REV", C9621)</f>
        <v>2707</v>
      </c>
      <c r="H9621" s="4">
        <f>_xll.ciqfunctions.udf.CIQ(B9621, "IQ_GROSS_MARGIN", C9621)/100</f>
        <v>0.65644599999999997</v>
      </c>
      <c r="I9621" s="6">
        <f>_xll.ciqfunctions.udf.CIQ(B9621, "IQ_EBITDA", C9621)</f>
        <v>1158</v>
      </c>
      <c r="J9621" s="4">
        <f>_xll.ciqfunctions.udf.CIQ(B9621, "IQ_EBITA_MARGIN", C9621)/100</f>
        <v>0.290358</v>
      </c>
      <c r="K9621" s="6">
        <f>_xll.ciqfunctions.udf.CIQ(B9621, "IQ_NI", C9621)</f>
        <v>384</v>
      </c>
      <c r="L9621" s="6">
        <f>_xll.ciqfunctions.udf.CIQ(B9621, "IQ_NI_NORM", C9621)</f>
        <v>327.875</v>
      </c>
      <c r="M9621" s="4">
        <f>_xll.ciqfunctions.udf.CIQ(B9621, "IQ_NI_NORM_MARGIN", C9621)/100</f>
        <v>0.12112099999999999</v>
      </c>
      <c r="N9621">
        <f>_xll.ciqfunctions.udf.CIQ(B9621, "IQ_EPS_NORM", C9621)</f>
        <v>0.51390999999999998</v>
      </c>
      <c r="O9621">
        <f>_xll.ciqfunctions.udf.CIQ(B9621, "IQ_DILUT_EPS_INCL", C9621)</f>
        <v>0.45773000000000003</v>
      </c>
      <c r="P9621" t="str">
        <f>_xll.ciqfunctions.udf.CIQ(B9621, "IQ_BUS_SEG_PRIMARY_PIC", "FQ42023", , , , , , 1)</f>
        <v xml:space="preserve">Movies &amp; Entertainment </v>
      </c>
      <c r="Q9621" s="5">
        <f>_xll.ciqfunctions.udf.CIQ(B9621, "IQ_TOTAL_DEBT_EQUITY", C9621)/100</f>
        <v>1.5786770000000001</v>
      </c>
      <c r="R9621">
        <f>_xll.ciqfunctions.udf.CIQ(B9621, "IQ_CURRENT_RATIO", C9621)</f>
        <v>1.1582699999999999</v>
      </c>
      <c r="S9621">
        <f>_xll.ciqfunctions.udf.CIQ(B9621, "IQ_EBITDA_INT", C9621)</f>
        <v>6.2978699999999996</v>
      </c>
      <c r="T9621" s="4">
        <f>_xll.ciqfunctions.udf.CIQ("US", "IQ_CPI_YOY_PCT", D9621)/100</f>
        <v>1.8625199999999998E-2</v>
      </c>
      <c r="U9621" s="4">
        <f>_xll.ciqfunctions.udf.CIQ("US", "IQ_UNEMPLOY_RATE", D9621)/100</f>
        <v>3.7999999999999999E-2</v>
      </c>
      <c r="V9621" s="4">
        <f>_xll.ciqfunctions.udf.CIQ("%FF5D00", "IQ_RATE_LEVEL", E9621)/100</f>
        <v>2.4300000000000002E-2</v>
      </c>
      <c r="W9621">
        <f>_xll.ciqfunctions.udf.CIQ(B9621, "IQ_BV_SHARE", C9621)</f>
        <v>12.23034</v>
      </c>
    </row>
    <row r="9622" spans="1:23" x14ac:dyDescent="0.25">
      <c r="A9622" t="s">
        <v>1002</v>
      </c>
      <c r="B9622" t="s">
        <v>503</v>
      </c>
      <c r="C9622" t="s">
        <v>3</v>
      </c>
      <c r="D9622" t="str">
        <f t="shared" si="150"/>
        <v>Dec2023</v>
      </c>
      <c r="E9622" s="1">
        <f>_xll.ciqfunctions.udf.CIQ(B9622, "IQ_PERIODDATE_IS", C9622)</f>
        <v>45291</v>
      </c>
      <c r="F9622">
        <f>_xll.ciqfunctions.udf.CIQ(B9622, "IQ_LASTSALEPRICE", E9622)</f>
        <v>179.1</v>
      </c>
      <c r="G9622">
        <f>_xll.ciqfunctions.udf.CIQ(B9622, "IQ_TOTAL_REV", C9622)</f>
        <v>5217</v>
      </c>
      <c r="H9622" s="4">
        <f>_xll.ciqfunctions.udf.CIQ(B9622, "IQ_GROSS_MARGIN", C9622)/100</f>
        <v>0.39697099999999996</v>
      </c>
      <c r="I9622" s="6">
        <f>_xll.ciqfunctions.udf.CIQ(B9622, "IQ_EBITDA", C9622)</f>
        <v>1558</v>
      </c>
      <c r="J9622" s="4">
        <f>_xll.ciqfunctions.udf.CIQ(B9622, "IQ_EBITA_MARGIN", C9622)/100</f>
        <v>0.20394799999999999</v>
      </c>
      <c r="K9622" s="6">
        <f>_xll.ciqfunctions.udf.CIQ(B9622, "IQ_NI", C9622)</f>
        <v>493</v>
      </c>
      <c r="L9622" s="6">
        <f>_xll.ciqfunctions.udf.CIQ(B9622, "IQ_NI_NORM", C9622)</f>
        <v>580.875</v>
      </c>
      <c r="M9622" s="4">
        <f>_xll.ciqfunctions.udf.CIQ(B9622, "IQ_NI_NORM_MARGIN", C9622)/100</f>
        <v>0.111342</v>
      </c>
      <c r="N9622">
        <f>_xll.ciqfunctions.udf.CIQ(B9622, "IQ_EPS_NORM", C9622)</f>
        <v>1.44496</v>
      </c>
      <c r="O9622">
        <f>_xll.ciqfunctions.udf.CIQ(B9622, "IQ_DILUT_EPS_INCL", C9622)</f>
        <v>1.2204600000000001</v>
      </c>
      <c r="P9622" t="str">
        <f>_xll.ciqfunctions.udf.CIQ(B9622, "IQ_BUS_SEG_PRIMARY_PIC", "FQ42023", , , , , , 1)</f>
        <v xml:space="preserve">Environmental &amp; Facilities Services </v>
      </c>
      <c r="Q9622" s="5">
        <f>_xll.ciqfunctions.udf.CIQ(B9622, "IQ_TOTAL_DEBT_EQUITY", C9622)/100</f>
        <v>2.428509</v>
      </c>
      <c r="R9622">
        <f>_xll.ciqfunctions.udf.CIQ(B9622, "IQ_CURRENT_RATIO", C9622)</f>
        <v>0.90014000000000005</v>
      </c>
      <c r="S9622">
        <f>_xll.ciqfunctions.udf.CIQ(B9622, "IQ_EBITDA_INT", C9622)</f>
        <v>12.54102</v>
      </c>
      <c r="T9622" s="4">
        <f>_xll.ciqfunctions.udf.CIQ("US", "IQ_CPI_YOY_PCT", D9622)/100</f>
        <v>3.3521200000000001E-2</v>
      </c>
      <c r="U9622" s="4">
        <f>_xll.ciqfunctions.udf.CIQ("US", "IQ_UNEMPLOY_RATE", D9622)/100</f>
        <v>3.7000000000000005E-2</v>
      </c>
      <c r="V9622" s="4">
        <f>_xll.ciqfunctions.udf.CIQ("%FF5D00", "IQ_RATE_LEVEL", E9622)/100</f>
        <v>5.33E-2</v>
      </c>
      <c r="W9622">
        <f>_xll.ciqfunctions.udf.CIQ(B9622, "IQ_BV_SHARE", C9622)</f>
        <v>17.194939999999999</v>
      </c>
    </row>
    <row r="9623" spans="1:23" x14ac:dyDescent="0.25">
      <c r="A9623" t="s">
        <v>1002</v>
      </c>
      <c r="B9623" t="s">
        <v>503</v>
      </c>
      <c r="C9623" t="s">
        <v>5</v>
      </c>
      <c r="D9623" t="str">
        <f t="shared" si="150"/>
        <v>Sep2023</v>
      </c>
      <c r="E9623" s="1">
        <f>_xll.ciqfunctions.udf.CIQ(B9623, "IQ_PERIODDATE_IS", C9623)</f>
        <v>45199</v>
      </c>
      <c r="F9623">
        <f>_xll.ciqfunctions.udf.CIQ(B9623, "IQ_LASTSALEPRICE", E9623)</f>
        <v>152.44</v>
      </c>
      <c r="G9623">
        <f>_xll.ciqfunctions.udf.CIQ(B9623, "IQ_TOTAL_REV", C9623)</f>
        <v>5198</v>
      </c>
      <c r="H9623" s="4">
        <f>_xll.ciqfunctions.udf.CIQ(B9623, "IQ_GROSS_MARGIN", C9623)/100</f>
        <v>0.386687</v>
      </c>
      <c r="I9623" s="6">
        <f>_xll.ciqfunctions.udf.CIQ(B9623, "IQ_EBITDA", C9623)</f>
        <v>1540</v>
      </c>
      <c r="J9623" s="4">
        <f>_xll.ciqfunctions.udf.CIQ(B9623, "IQ_EBITA_MARGIN", C9623)/100</f>
        <v>0.20277000000000001</v>
      </c>
      <c r="K9623" s="6">
        <f>_xll.ciqfunctions.udf.CIQ(B9623, "IQ_NI", C9623)</f>
        <v>663</v>
      </c>
      <c r="L9623" s="6">
        <f>_xll.ciqfunctions.udf.CIQ(B9623, "IQ_NI_NORM", C9623)</f>
        <v>546</v>
      </c>
      <c r="M9623" s="4">
        <f>_xll.ciqfunctions.udf.CIQ(B9623, "IQ_NI_NORM_MARGIN", C9623)/100</f>
        <v>0.10503999999999999</v>
      </c>
      <c r="N9623">
        <f>_xll.ciqfunctions.udf.CIQ(B9623, "IQ_EPS_NORM", C9623)</f>
        <v>1.3514900000000001</v>
      </c>
      <c r="O9623">
        <f>_xll.ciqfunctions.udf.CIQ(B9623, "IQ_DILUT_EPS_INCL", C9623)</f>
        <v>1.63</v>
      </c>
      <c r="P9623" t="str">
        <f>_xll.ciqfunctions.udf.CIQ(B9623, "IQ_BUS_SEG_PRIMARY_PIC", "FQ42023", , , , , , 1)</f>
        <v xml:space="preserve">Environmental &amp; Facilities Services </v>
      </c>
      <c r="Q9623" s="5">
        <f>_xll.ciqfunctions.udf.CIQ(B9623, "IQ_TOTAL_DEBT_EQUITY", C9623)/100</f>
        <v>2.2150440000000002</v>
      </c>
      <c r="R9623">
        <f>_xll.ciqfunctions.udf.CIQ(B9623, "IQ_CURRENT_RATIO", C9623)</f>
        <v>0.84448000000000001</v>
      </c>
      <c r="S9623">
        <f>_xll.ciqfunctions.udf.CIQ(B9623, "IQ_EBITDA_INT", C9623)</f>
        <v>12.12598</v>
      </c>
      <c r="T9623" s="4">
        <f>_xll.ciqfunctions.udf.CIQ("US", "IQ_CPI_YOY_PCT", D9623)/100</f>
        <v>3.6997000000000002E-2</v>
      </c>
      <c r="U9623" s="4">
        <f>_xll.ciqfunctions.udf.CIQ("US", "IQ_UNEMPLOY_RATE", D9623)/100</f>
        <v>3.7999999999999999E-2</v>
      </c>
      <c r="V9623" s="4">
        <f>_xll.ciqfunctions.udf.CIQ("%FF5D00", "IQ_RATE_LEVEL", E9623)/100</f>
        <v>5.33E-2</v>
      </c>
      <c r="W9623">
        <f>_xll.ciqfunctions.udf.CIQ(B9623, "IQ_BV_SHARE", C9623)</f>
        <v>17.253119999999999</v>
      </c>
    </row>
    <row r="9624" spans="1:23" x14ac:dyDescent="0.25">
      <c r="A9624" t="s">
        <v>1002</v>
      </c>
      <c r="B9624" t="s">
        <v>503</v>
      </c>
      <c r="C9624" t="s">
        <v>7</v>
      </c>
      <c r="D9624" t="str">
        <f t="shared" si="150"/>
        <v>Jun2023</v>
      </c>
      <c r="E9624" s="1">
        <f>_xll.ciqfunctions.udf.CIQ(B9624, "IQ_PERIODDATE_IS", C9624)</f>
        <v>45107</v>
      </c>
      <c r="F9624">
        <f>_xll.ciqfunctions.udf.CIQ(B9624, "IQ_LASTSALEPRICE", E9624)</f>
        <v>173.42</v>
      </c>
      <c r="G9624">
        <f>_xll.ciqfunctions.udf.CIQ(B9624, "IQ_TOTAL_REV", C9624)</f>
        <v>5119</v>
      </c>
      <c r="H9624" s="4">
        <f>_xll.ciqfunctions.udf.CIQ(B9624, "IQ_GROSS_MARGIN", C9624)/100</f>
        <v>0.377612</v>
      </c>
      <c r="I9624" s="6">
        <f>_xll.ciqfunctions.udf.CIQ(B9624, "IQ_EBITDA", C9624)</f>
        <v>1466</v>
      </c>
      <c r="J9624" s="4">
        <f>_xll.ciqfunctions.udf.CIQ(B9624, "IQ_EBITA_MARGIN", C9624)/100</f>
        <v>0.19046600000000002</v>
      </c>
      <c r="K9624" s="6">
        <f>_xll.ciqfunctions.udf.CIQ(B9624, "IQ_NI", C9624)</f>
        <v>615</v>
      </c>
      <c r="L9624" s="6">
        <f>_xll.ciqfunctions.udf.CIQ(B9624, "IQ_NI_NORM", C9624)</f>
        <v>508.25</v>
      </c>
      <c r="M9624" s="4">
        <f>_xll.ciqfunctions.udf.CIQ(B9624, "IQ_NI_NORM_MARGIN", C9624)/100</f>
        <v>9.9285999999999999E-2</v>
      </c>
      <c r="N9624">
        <f>_xll.ciqfunctions.udf.CIQ(B9624, "IQ_EPS_NORM", C9624)</f>
        <v>1.2521599999999999</v>
      </c>
      <c r="O9624">
        <f>_xll.ciqfunctions.udf.CIQ(B9624, "IQ_DILUT_EPS_INCL", C9624)</f>
        <v>1.51</v>
      </c>
      <c r="P9624" t="str">
        <f>_xll.ciqfunctions.udf.CIQ(B9624, "IQ_BUS_SEG_PRIMARY_PIC", "FQ42023", , , , , , 1)</f>
        <v xml:space="preserve">Environmental &amp; Facilities Services </v>
      </c>
      <c r="Q9624" s="5">
        <f>_xll.ciqfunctions.udf.CIQ(B9624, "IQ_TOTAL_DEBT_EQUITY", C9624)/100</f>
        <v>2.2182439999999999</v>
      </c>
      <c r="R9624">
        <f>_xll.ciqfunctions.udf.CIQ(B9624, "IQ_CURRENT_RATIO", C9624)</f>
        <v>0.81862999999999997</v>
      </c>
      <c r="S9624">
        <f>_xll.ciqfunctions.udf.CIQ(B9624, "IQ_EBITDA_INT", C9624)</f>
        <v>11.728</v>
      </c>
      <c r="T9624" s="4">
        <f>_xll.ciqfunctions.udf.CIQ("US", "IQ_CPI_YOY_PCT", D9624)/100</f>
        <v>2.9691800000000001E-2</v>
      </c>
      <c r="U9624" s="4">
        <f>_xll.ciqfunctions.udf.CIQ("US", "IQ_UNEMPLOY_RATE", D9624)/100</f>
        <v>3.6000000000000004E-2</v>
      </c>
      <c r="V9624" s="4">
        <f>_xll.ciqfunctions.udf.CIQ("%FF5D00", "IQ_RATE_LEVEL", E9624)/100</f>
        <v>5.0799999999999998E-2</v>
      </c>
      <c r="W9624">
        <f>_xll.ciqfunctions.udf.CIQ(B9624, "IQ_BV_SHARE", C9624)</f>
        <v>17.064530000000001</v>
      </c>
    </row>
    <row r="9625" spans="1:23" x14ac:dyDescent="0.25">
      <c r="A9625" t="s">
        <v>1002</v>
      </c>
      <c r="B9625" t="s">
        <v>503</v>
      </c>
      <c r="C9625" t="s">
        <v>9</v>
      </c>
      <c r="D9625" t="str">
        <f t="shared" si="150"/>
        <v>Mar2023</v>
      </c>
      <c r="E9625" s="1">
        <f>_xll.ciqfunctions.udf.CIQ(B9625, "IQ_PERIODDATE_IS", C9625)</f>
        <v>45016</v>
      </c>
      <c r="F9625">
        <f>_xll.ciqfunctions.udf.CIQ(B9625, "IQ_LASTSALEPRICE", E9625)</f>
        <v>163.16999999999999</v>
      </c>
      <c r="G9625">
        <f>_xll.ciqfunctions.udf.CIQ(B9625, "IQ_TOTAL_REV", C9625)</f>
        <v>4892</v>
      </c>
      <c r="H9625" s="4">
        <f>_xll.ciqfunctions.udf.CIQ(B9625, "IQ_GROSS_MARGIN", C9625)/100</f>
        <v>0.369174</v>
      </c>
      <c r="I9625" s="6">
        <f>_xll.ciqfunctions.udf.CIQ(B9625, "IQ_EBITDA", C9625)</f>
        <v>1330</v>
      </c>
      <c r="J9625" s="4">
        <f>_xll.ciqfunctions.udf.CIQ(B9625, "IQ_EBITA_MARGIN", C9625)/100</f>
        <v>0.175592</v>
      </c>
      <c r="K9625" s="6">
        <f>_xll.ciqfunctions.udf.CIQ(B9625, "IQ_NI", C9625)</f>
        <v>533</v>
      </c>
      <c r="L9625" s="6">
        <f>_xll.ciqfunctions.udf.CIQ(B9625, "IQ_NI_NORM", C9625)</f>
        <v>437.875</v>
      </c>
      <c r="M9625" s="4">
        <f>_xll.ciqfunctions.udf.CIQ(B9625, "IQ_NI_NORM_MARGIN", C9625)/100</f>
        <v>8.950799999999999E-2</v>
      </c>
      <c r="N9625">
        <f>_xll.ciqfunctions.udf.CIQ(B9625, "IQ_EPS_NORM", C9625)</f>
        <v>1.0748</v>
      </c>
      <c r="O9625">
        <f>_xll.ciqfunctions.udf.CIQ(B9625, "IQ_DILUT_EPS_INCL", C9625)</f>
        <v>1.3</v>
      </c>
      <c r="P9625" t="str">
        <f>_xll.ciqfunctions.udf.CIQ(B9625, "IQ_BUS_SEG_PRIMARY_PIC", "FQ42023", , , , , , 1)</f>
        <v xml:space="preserve">Environmental &amp; Facilities Services </v>
      </c>
      <c r="Q9625" s="5">
        <f>_xll.ciqfunctions.udf.CIQ(B9625, "IQ_TOTAL_DEBT_EQUITY", C9625)/100</f>
        <v>2.257638</v>
      </c>
      <c r="R9625">
        <f>_xll.ciqfunctions.udf.CIQ(B9625, "IQ_CURRENT_RATIO", C9625)</f>
        <v>0.87422</v>
      </c>
      <c r="S9625">
        <f>_xll.ciqfunctions.udf.CIQ(B9625, "IQ_EBITDA_INT", C9625)</f>
        <v>11.08333</v>
      </c>
      <c r="T9625" s="4">
        <f>_xll.ciqfunctions.udf.CIQ("US", "IQ_CPI_YOY_PCT", D9625)/100</f>
        <v>4.9849699999999997E-2</v>
      </c>
      <c r="U9625" s="4">
        <f>_xll.ciqfunctions.udf.CIQ("US", "IQ_UNEMPLOY_RATE", D9625)/100</f>
        <v>3.5000000000000003E-2</v>
      </c>
      <c r="V9625" s="4">
        <f>_xll.ciqfunctions.udf.CIQ("%FF5D00", "IQ_RATE_LEVEL", E9625)/100</f>
        <v>4.8300000000000003E-2</v>
      </c>
      <c r="W9625">
        <f>_xll.ciqfunctions.udf.CIQ(B9625, "IQ_BV_SHARE", C9625)</f>
        <v>16.701440000000002</v>
      </c>
    </row>
    <row r="9626" spans="1:23" x14ac:dyDescent="0.25">
      <c r="A9626" t="s">
        <v>1002</v>
      </c>
      <c r="B9626" t="s">
        <v>503</v>
      </c>
      <c r="C9626" t="s">
        <v>11</v>
      </c>
      <c r="D9626" t="str">
        <f t="shared" si="150"/>
        <v>Dec2022</v>
      </c>
      <c r="E9626" s="1">
        <f>_xll.ciqfunctions.udf.CIQ(B9626, "IQ_PERIODDATE_IS", C9626)</f>
        <v>44926</v>
      </c>
      <c r="F9626">
        <f>_xll.ciqfunctions.udf.CIQ(B9626, "IQ_LASTSALEPRICE", E9626)</f>
        <v>156.88</v>
      </c>
      <c r="G9626">
        <f>_xll.ciqfunctions.udf.CIQ(B9626, "IQ_TOTAL_REV", C9626)</f>
        <v>4935</v>
      </c>
      <c r="H9626" s="4">
        <f>_xll.ciqfunctions.udf.CIQ(B9626, "IQ_GROSS_MARGIN", C9626)/100</f>
        <v>0.37325200000000003</v>
      </c>
      <c r="I9626" s="6">
        <f>_xll.ciqfunctions.udf.CIQ(B9626, "IQ_EBITDA", C9626)</f>
        <v>1355</v>
      </c>
      <c r="J9626" s="4">
        <f>_xll.ciqfunctions.udf.CIQ(B9626, "IQ_EBITA_MARGIN", C9626)/100</f>
        <v>0.17102300000000001</v>
      </c>
      <c r="K9626" s="6">
        <f>_xll.ciqfunctions.udf.CIQ(B9626, "IQ_NI", C9626)</f>
        <v>499</v>
      </c>
      <c r="L9626" s="6">
        <f>_xll.ciqfunctions.udf.CIQ(B9626, "IQ_NI_NORM", C9626)</f>
        <v>429</v>
      </c>
      <c r="M9626" s="4">
        <f>_xll.ciqfunctions.udf.CIQ(B9626, "IQ_NI_NORM_MARGIN", C9626)/100</f>
        <v>8.6929999999999993E-2</v>
      </c>
      <c r="N9626">
        <f>_xll.ciqfunctions.udf.CIQ(B9626, "IQ_EPS_NORM", C9626)</f>
        <v>1.0483899999999999</v>
      </c>
      <c r="O9626">
        <f>_xll.ciqfunctions.udf.CIQ(B9626, "IQ_DILUT_EPS_INCL", C9626)</f>
        <v>1.2081</v>
      </c>
      <c r="P9626" t="str">
        <f>_xll.ciqfunctions.udf.CIQ(B9626, "IQ_BUS_SEG_PRIMARY_PIC", "FQ42023", , , , , , 1)</f>
        <v xml:space="preserve">Environmental &amp; Facilities Services </v>
      </c>
      <c r="Q9626" s="5">
        <f>_xll.ciqfunctions.udf.CIQ(B9626, "IQ_TOTAL_DEBT_EQUITY", C9626)/100</f>
        <v>2.2593239999999999</v>
      </c>
      <c r="R9626">
        <f>_xll.ciqfunctions.udf.CIQ(B9626, "IQ_CURRENT_RATIO", C9626)</f>
        <v>0.80815000000000003</v>
      </c>
      <c r="S9626">
        <f>_xll.ciqfunctions.udf.CIQ(B9626, "IQ_EBITDA_INT", C9626)</f>
        <v>12.85092</v>
      </c>
      <c r="T9626" s="4">
        <f>_xll.ciqfunctions.udf.CIQ("US", "IQ_CPI_YOY_PCT", D9626)/100</f>
        <v>6.454399999999999E-2</v>
      </c>
      <c r="U9626" s="4">
        <f>_xll.ciqfunctions.udf.CIQ("US", "IQ_UNEMPLOY_RATE", D9626)/100</f>
        <v>3.5000000000000003E-2</v>
      </c>
      <c r="V9626" s="4">
        <f>_xll.ciqfunctions.udf.CIQ("%FF5D00", "IQ_RATE_LEVEL", E9626)/100</f>
        <v>4.3299999999999998E-2</v>
      </c>
      <c r="W9626">
        <f>_xll.ciqfunctions.udf.CIQ(B9626, "IQ_BV_SHARE", C9626)</f>
        <v>16.791440000000001</v>
      </c>
    </row>
    <row r="9627" spans="1:23" x14ac:dyDescent="0.25">
      <c r="A9627" t="s">
        <v>1002</v>
      </c>
      <c r="B9627" t="s">
        <v>503</v>
      </c>
      <c r="C9627" t="s">
        <v>13</v>
      </c>
      <c r="D9627" t="str">
        <f t="shared" si="150"/>
        <v>Sep2022</v>
      </c>
      <c r="E9627" s="1">
        <f>_xll.ciqfunctions.udf.CIQ(B9627, "IQ_PERIODDATE_IS", C9627)</f>
        <v>44834</v>
      </c>
      <c r="F9627">
        <f>_xll.ciqfunctions.udf.CIQ(B9627, "IQ_LASTSALEPRICE", E9627)</f>
        <v>160.21</v>
      </c>
      <c r="G9627">
        <f>_xll.ciqfunctions.udf.CIQ(B9627, "IQ_TOTAL_REV", C9627)</f>
        <v>5075</v>
      </c>
      <c r="H9627" s="4">
        <f>_xll.ciqfunctions.udf.CIQ(B9627, "IQ_GROSS_MARGIN", C9627)/100</f>
        <v>0.37812800000000002</v>
      </c>
      <c r="I9627" s="6">
        <f>_xll.ciqfunctions.udf.CIQ(B9627, "IQ_EBITDA", C9627)</f>
        <v>1446</v>
      </c>
      <c r="J9627" s="4">
        <f>_xll.ciqfunctions.udf.CIQ(B9627, "IQ_EBITA_MARGIN", C9627)/100</f>
        <v>0.19211800000000001</v>
      </c>
      <c r="K9627" s="6">
        <f>_xll.ciqfunctions.udf.CIQ(B9627, "IQ_NI", C9627)</f>
        <v>639</v>
      </c>
      <c r="L9627" s="6">
        <f>_xll.ciqfunctions.udf.CIQ(B9627, "IQ_NI_NORM", C9627)</f>
        <v>518.125</v>
      </c>
      <c r="M9627" s="4">
        <f>_xll.ciqfunctions.udf.CIQ(B9627, "IQ_NI_NORM_MARGIN", C9627)/100</f>
        <v>0.102093</v>
      </c>
      <c r="N9627">
        <f>_xll.ciqfunctions.udf.CIQ(B9627, "IQ_EPS_NORM", C9627)</f>
        <v>1.2575799999999999</v>
      </c>
      <c r="O9627">
        <f>_xll.ciqfunctions.udf.CIQ(B9627, "IQ_DILUT_EPS_INCL", C9627)</f>
        <v>1.54</v>
      </c>
      <c r="P9627" t="str">
        <f>_xll.ciqfunctions.udf.CIQ(B9627, "IQ_BUS_SEG_PRIMARY_PIC", "FQ42023", , , , , , 1)</f>
        <v xml:space="preserve">Environmental &amp; Facilities Services </v>
      </c>
      <c r="Q9627" s="5">
        <f>_xll.ciqfunctions.udf.CIQ(B9627, "IQ_TOTAL_DEBT_EQUITY", C9627)/100</f>
        <v>2.0055609999999997</v>
      </c>
      <c r="R9627">
        <f>_xll.ciqfunctions.udf.CIQ(B9627, "IQ_CURRENT_RATIO", C9627)</f>
        <v>0.85133000000000003</v>
      </c>
      <c r="S9627">
        <f>_xll.ciqfunctions.udf.CIQ(B9627, "IQ_EBITDA_INT", C9627)</f>
        <v>15.89011</v>
      </c>
      <c r="T9627" s="4">
        <f>_xll.ciqfunctions.udf.CIQ("US", "IQ_CPI_YOY_PCT", D9627)/100</f>
        <v>8.2016699999999998E-2</v>
      </c>
      <c r="U9627" s="4">
        <f>_xll.ciqfunctions.udf.CIQ("US", "IQ_UNEMPLOY_RATE", D9627)/100</f>
        <v>3.5000000000000003E-2</v>
      </c>
      <c r="V9627" s="4">
        <f>_xll.ciqfunctions.udf.CIQ("%FF5D00", "IQ_RATE_LEVEL", E9627)/100</f>
        <v>3.0800000000000001E-2</v>
      </c>
      <c r="W9627">
        <f>_xll.ciqfunctions.udf.CIQ(B9627, "IQ_BV_SHARE", C9627)</f>
        <v>17.075089999999999</v>
      </c>
    </row>
    <row r="9628" spans="1:23" x14ac:dyDescent="0.25">
      <c r="A9628" t="s">
        <v>1002</v>
      </c>
      <c r="B9628" t="s">
        <v>503</v>
      </c>
      <c r="C9628" t="s">
        <v>15</v>
      </c>
      <c r="D9628" t="str">
        <f t="shared" si="150"/>
        <v>Jun2022</v>
      </c>
      <c r="E9628" s="1">
        <f>_xll.ciqfunctions.udf.CIQ(B9628, "IQ_PERIODDATE_IS", C9628)</f>
        <v>44742</v>
      </c>
      <c r="F9628">
        <f>_xll.ciqfunctions.udf.CIQ(B9628, "IQ_LASTSALEPRICE", E9628)</f>
        <v>152.97999999999999</v>
      </c>
      <c r="G9628">
        <f>_xll.ciqfunctions.udf.CIQ(B9628, "IQ_TOTAL_REV", C9628)</f>
        <v>5027</v>
      </c>
      <c r="H9628" s="4">
        <f>_xll.ciqfunctions.udf.CIQ(B9628, "IQ_GROSS_MARGIN", C9628)/100</f>
        <v>0.374975</v>
      </c>
      <c r="I9628" s="6">
        <f>_xll.ciqfunctions.udf.CIQ(B9628, "IQ_EBITDA", C9628)</f>
        <v>1398</v>
      </c>
      <c r="J9628" s="4">
        <f>_xll.ciqfunctions.udf.CIQ(B9628, "IQ_EBITA_MARGIN", C9628)/100</f>
        <v>0.18321000000000001</v>
      </c>
      <c r="K9628" s="6">
        <f>_xll.ciqfunctions.udf.CIQ(B9628, "IQ_NI", C9628)</f>
        <v>587</v>
      </c>
      <c r="L9628" s="6">
        <f>_xll.ciqfunctions.udf.CIQ(B9628, "IQ_NI_NORM", C9628)</f>
        <v>485</v>
      </c>
      <c r="M9628" s="4">
        <f>_xll.ciqfunctions.udf.CIQ(B9628, "IQ_NI_NORM_MARGIN", C9628)/100</f>
        <v>9.6478999999999995E-2</v>
      </c>
      <c r="N9628">
        <f>_xll.ciqfunctions.udf.CIQ(B9628, "IQ_EPS_NORM", C9628)</f>
        <v>1.1703699999999999</v>
      </c>
      <c r="O9628">
        <f>_xll.ciqfunctions.udf.CIQ(B9628, "IQ_DILUT_EPS_INCL", C9628)</f>
        <v>1.41</v>
      </c>
      <c r="P9628" t="str">
        <f>_xll.ciqfunctions.udf.CIQ(B9628, "IQ_BUS_SEG_PRIMARY_PIC", "FQ42023", , , , , , 1)</f>
        <v xml:space="preserve">Environmental &amp; Facilities Services </v>
      </c>
      <c r="Q9628" s="5">
        <f>_xll.ciqfunctions.udf.CIQ(B9628, "IQ_TOTAL_DEBT_EQUITY", C9628)/100</f>
        <v>1.9851220000000001</v>
      </c>
      <c r="R9628">
        <f>_xll.ciqfunctions.udf.CIQ(B9628, "IQ_CURRENT_RATIO", C9628)</f>
        <v>1.0711999999999999</v>
      </c>
      <c r="S9628">
        <f>_xll.ciqfunctions.udf.CIQ(B9628, "IQ_EBITDA_INT", C9628)</f>
        <v>15.032260000000001</v>
      </c>
      <c r="T9628" s="4">
        <f>_xll.ciqfunctions.udf.CIQ("US", "IQ_CPI_YOY_PCT", D9628)/100</f>
        <v>9.05976E-2</v>
      </c>
      <c r="U9628" s="4">
        <f>_xll.ciqfunctions.udf.CIQ("US", "IQ_UNEMPLOY_RATE", D9628)/100</f>
        <v>3.6000000000000004E-2</v>
      </c>
      <c r="V9628" s="4">
        <f>_xll.ciqfunctions.udf.CIQ("%FF5D00", "IQ_RATE_LEVEL", E9628)/100</f>
        <v>1.5800000000000002E-2</v>
      </c>
      <c r="W9628">
        <f>_xll.ciqfunctions.udf.CIQ(B9628, "IQ_BV_SHARE", C9628)</f>
        <v>17.397549999999999</v>
      </c>
    </row>
    <row r="9629" spans="1:23" x14ac:dyDescent="0.25">
      <c r="A9629" t="s">
        <v>1002</v>
      </c>
      <c r="B9629" t="s">
        <v>503</v>
      </c>
      <c r="C9629" t="s">
        <v>17</v>
      </c>
      <c r="D9629" t="str">
        <f t="shared" si="150"/>
        <v>Mar2022</v>
      </c>
      <c r="E9629" s="1">
        <f>_xll.ciqfunctions.udf.CIQ(B9629, "IQ_PERIODDATE_IS", C9629)</f>
        <v>44651</v>
      </c>
      <c r="F9629">
        <f>_xll.ciqfunctions.udf.CIQ(B9629, "IQ_LASTSALEPRICE", E9629)</f>
        <v>158.5</v>
      </c>
      <c r="G9629">
        <f>_xll.ciqfunctions.udf.CIQ(B9629, "IQ_TOTAL_REV", C9629)</f>
        <v>4661</v>
      </c>
      <c r="H9629" s="4">
        <f>_xll.ciqfunctions.udf.CIQ(B9629, "IQ_GROSS_MARGIN", C9629)/100</f>
        <v>0.37717200000000001</v>
      </c>
      <c r="I9629" s="6">
        <f>_xll.ciqfunctions.udf.CIQ(B9629, "IQ_EBITDA", C9629)</f>
        <v>1267</v>
      </c>
      <c r="J9629" s="4">
        <f>_xll.ciqfunctions.udf.CIQ(B9629, "IQ_EBITA_MARGIN", C9629)/100</f>
        <v>0.17528400000000002</v>
      </c>
      <c r="K9629" s="6">
        <f>_xll.ciqfunctions.udf.CIQ(B9629, "IQ_NI", C9629)</f>
        <v>513</v>
      </c>
      <c r="L9629" s="6">
        <f>_xll.ciqfunctions.udf.CIQ(B9629, "IQ_NI_NORM", C9629)</f>
        <v>429</v>
      </c>
      <c r="M9629" s="4">
        <f>_xll.ciqfunctions.udf.CIQ(B9629, "IQ_NI_NORM_MARGIN", C9629)/100</f>
        <v>9.2040000000000011E-2</v>
      </c>
      <c r="N9629">
        <f>_xll.ciqfunctions.udf.CIQ(B9629, "IQ_EPS_NORM", C9629)</f>
        <v>1.03199</v>
      </c>
      <c r="O9629">
        <f>_xll.ciqfunctions.udf.CIQ(B9629, "IQ_DILUT_EPS_INCL", C9629)</f>
        <v>1.23</v>
      </c>
      <c r="P9629" t="str">
        <f>_xll.ciqfunctions.udf.CIQ(B9629, "IQ_BUS_SEG_PRIMARY_PIC", "FQ42023", , , , , , 1)</f>
        <v xml:space="preserve">Environmental &amp; Facilities Services </v>
      </c>
      <c r="Q9629" s="5">
        <f>_xll.ciqfunctions.udf.CIQ(B9629, "IQ_TOTAL_DEBT_EQUITY", C9629)/100</f>
        <v>1.8873490000000002</v>
      </c>
      <c r="R9629">
        <f>_xll.ciqfunctions.udf.CIQ(B9629, "IQ_CURRENT_RATIO", C9629)</f>
        <v>0.80373000000000006</v>
      </c>
      <c r="S9629">
        <f>_xll.ciqfunctions.udf.CIQ(B9629, "IQ_EBITDA_INT", C9629)</f>
        <v>14.90588</v>
      </c>
      <c r="T9629" s="4">
        <f>_xll.ciqfunctions.udf.CIQ("US", "IQ_CPI_YOY_PCT", D9629)/100</f>
        <v>8.5424600000000003E-2</v>
      </c>
      <c r="U9629" s="4">
        <f>_xll.ciqfunctions.udf.CIQ("US", "IQ_UNEMPLOY_RATE", D9629)/100</f>
        <v>3.6000000000000004E-2</v>
      </c>
      <c r="V9629" s="4">
        <f>_xll.ciqfunctions.udf.CIQ("%FF5D00", "IQ_RATE_LEVEL", E9629)/100</f>
        <v>3.3E-3</v>
      </c>
      <c r="W9629">
        <f>_xll.ciqfunctions.udf.CIQ(B9629, "IQ_BV_SHARE", C9629)</f>
        <v>17.206980000000001</v>
      </c>
    </row>
    <row r="9630" spans="1:23" x14ac:dyDescent="0.25">
      <c r="A9630" t="s">
        <v>1002</v>
      </c>
      <c r="B9630" t="s">
        <v>503</v>
      </c>
      <c r="C9630" t="s">
        <v>19</v>
      </c>
      <c r="D9630" t="str">
        <f t="shared" si="150"/>
        <v>Dec2021</v>
      </c>
      <c r="E9630" s="1">
        <f>_xll.ciqfunctions.udf.CIQ(B9630, "IQ_PERIODDATE_IS", C9630)</f>
        <v>44561</v>
      </c>
      <c r="F9630">
        <f>_xll.ciqfunctions.udf.CIQ(B9630, "IQ_LASTSALEPRICE", E9630)</f>
        <v>166.9</v>
      </c>
      <c r="G9630">
        <f>_xll.ciqfunctions.udf.CIQ(B9630, "IQ_TOTAL_REV", C9630)</f>
        <v>4678</v>
      </c>
      <c r="H9630" s="4">
        <f>_xll.ciqfunctions.udf.CIQ(B9630, "IQ_GROSS_MARGIN", C9630)/100</f>
        <v>0.36831899999999995</v>
      </c>
      <c r="I9630" s="6">
        <f>_xll.ciqfunctions.udf.CIQ(B9630, "IQ_EBITDA", C9630)</f>
        <v>1231</v>
      </c>
      <c r="J9630" s="4">
        <f>_xll.ciqfunctions.udf.CIQ(B9630, "IQ_EBITA_MARGIN", C9630)/100</f>
        <v>0.16160699999999997</v>
      </c>
      <c r="K9630" s="6">
        <f>_xll.ciqfunctions.udf.CIQ(B9630, "IQ_NI", C9630)</f>
        <v>506</v>
      </c>
      <c r="L9630" s="6">
        <f>_xll.ciqfunctions.udf.CIQ(B9630, "IQ_NI_NORM", C9630)</f>
        <v>403.125</v>
      </c>
      <c r="M9630" s="4">
        <f>_xll.ciqfunctions.udf.CIQ(B9630, "IQ_NI_NORM_MARGIN", C9630)/100</f>
        <v>8.6174000000000001E-2</v>
      </c>
      <c r="N9630">
        <f>_xll.ciqfunctions.udf.CIQ(B9630, "IQ_EPS_NORM", C9630)</f>
        <v>0.96464000000000005</v>
      </c>
      <c r="O9630">
        <f>_xll.ciqfunctions.udf.CIQ(B9630, "IQ_DILUT_EPS_INCL", C9630)</f>
        <v>1.2014199999999999</v>
      </c>
      <c r="P9630" t="str">
        <f>_xll.ciqfunctions.udf.CIQ(B9630, "IQ_BUS_SEG_PRIMARY_PIC", "FQ42023", , , , , , 1)</f>
        <v xml:space="preserve">Environmental &amp; Facilities Services </v>
      </c>
      <c r="Q9630" s="5">
        <f>_xll.ciqfunctions.udf.CIQ(B9630, "IQ_TOTAL_DEBT_EQUITY", C9630)/100</f>
        <v>1.9545320000000002</v>
      </c>
      <c r="R9630">
        <f>_xll.ciqfunctions.udf.CIQ(B9630, "IQ_CURRENT_RATIO", C9630)</f>
        <v>0.75183999999999995</v>
      </c>
      <c r="S9630">
        <f>_xll.ciqfunctions.udf.CIQ(B9630, "IQ_EBITDA_INT", C9630)</f>
        <v>15.29819</v>
      </c>
      <c r="T9630" s="4">
        <f>_xll.ciqfunctions.udf.CIQ("US", "IQ_CPI_YOY_PCT", D9630)/100</f>
        <v>7.036400000000001E-2</v>
      </c>
      <c r="U9630" s="4">
        <f>_xll.ciqfunctions.udf.CIQ("US", "IQ_UNEMPLOY_RATE", D9630)/100</f>
        <v>3.9E-2</v>
      </c>
      <c r="V9630" s="4">
        <f>_xll.ciqfunctions.udf.CIQ("%FF5D00", "IQ_RATE_LEVEL", E9630)/100</f>
        <v>7.000000000000001E-4</v>
      </c>
      <c r="W9630">
        <f>_xll.ciqfunctions.udf.CIQ(B9630, "IQ_BV_SHARE", C9630)</f>
        <v>17.119900000000001</v>
      </c>
    </row>
    <row r="9631" spans="1:23" x14ac:dyDescent="0.25">
      <c r="A9631" t="s">
        <v>1002</v>
      </c>
      <c r="B9631" t="s">
        <v>503</v>
      </c>
      <c r="C9631" t="s">
        <v>21</v>
      </c>
      <c r="D9631" t="str">
        <f t="shared" si="150"/>
        <v>Sep2021</v>
      </c>
      <c r="E9631" s="1">
        <f>_xll.ciqfunctions.udf.CIQ(B9631, "IQ_PERIODDATE_IS", C9631)</f>
        <v>44469</v>
      </c>
      <c r="F9631">
        <f>_xll.ciqfunctions.udf.CIQ(B9631, "IQ_LASTSALEPRICE", E9631)</f>
        <v>149.36000000000001</v>
      </c>
      <c r="G9631">
        <f>_xll.ciqfunctions.udf.CIQ(B9631, "IQ_TOTAL_REV", C9631)</f>
        <v>4665</v>
      </c>
      <c r="H9631" s="4">
        <f>_xll.ciqfunctions.udf.CIQ(B9631, "IQ_GROSS_MARGIN", C9631)/100</f>
        <v>0.37706299999999998</v>
      </c>
      <c r="I9631" s="6">
        <f>_xll.ciqfunctions.udf.CIQ(B9631, "IQ_EBITDA", C9631)</f>
        <v>1290</v>
      </c>
      <c r="J9631" s="4">
        <f>_xll.ciqfunctions.udf.CIQ(B9631, "IQ_EBITA_MARGIN", C9631)/100</f>
        <v>0.173204</v>
      </c>
      <c r="K9631" s="6">
        <f>_xll.ciqfunctions.udf.CIQ(B9631, "IQ_NI", C9631)</f>
        <v>538</v>
      </c>
      <c r="L9631" s="6">
        <f>_xll.ciqfunctions.udf.CIQ(B9631, "IQ_NI_NORM", C9631)</f>
        <v>419.625</v>
      </c>
      <c r="M9631" s="4">
        <f>_xll.ciqfunctions.udf.CIQ(B9631, "IQ_NI_NORM_MARGIN", C9631)/100</f>
        <v>8.9951000000000003E-2</v>
      </c>
      <c r="N9631">
        <f>_xll.ciqfunctions.udf.CIQ(B9631, "IQ_EPS_NORM", C9631)</f>
        <v>1.0003</v>
      </c>
      <c r="O9631">
        <f>_xll.ciqfunctions.udf.CIQ(B9631, "IQ_DILUT_EPS_INCL", C9631)</f>
        <v>1.28</v>
      </c>
      <c r="P9631" t="str">
        <f>_xll.ciqfunctions.udf.CIQ(B9631, "IQ_BUS_SEG_PRIMARY_PIC", "FQ42023", , , , , , 1)</f>
        <v xml:space="preserve">Environmental &amp; Facilities Services </v>
      </c>
      <c r="Q9631" s="5">
        <f>_xll.ciqfunctions.udf.CIQ(B9631, "IQ_TOTAL_DEBT_EQUITY", C9631)/100</f>
        <v>1.8186500000000001</v>
      </c>
      <c r="R9631">
        <f>_xll.ciqfunctions.udf.CIQ(B9631, "IQ_CURRENT_RATIO", C9631)</f>
        <v>0.77620999999999996</v>
      </c>
      <c r="S9631">
        <f>_xll.ciqfunctions.udf.CIQ(B9631, "IQ_EBITDA_INT", C9631)</f>
        <v>14.827590000000001</v>
      </c>
      <c r="T9631" s="4">
        <f>_xll.ciqfunctions.udf.CIQ("US", "IQ_CPI_YOY_PCT", D9631)/100</f>
        <v>5.39035E-2</v>
      </c>
      <c r="U9631" s="4">
        <f>_xll.ciqfunctions.udf.CIQ("US", "IQ_UNEMPLOY_RATE", D9631)/100</f>
        <v>4.7E-2</v>
      </c>
      <c r="V9631" s="4">
        <f>_xll.ciqfunctions.udf.CIQ("%FF5D00", "IQ_RATE_LEVEL", E9631)/100</f>
        <v>5.9999999999999995E-4</v>
      </c>
      <c r="W9631">
        <f>_xll.ciqfunctions.udf.CIQ(B9631, "IQ_BV_SHARE", C9631)</f>
        <v>17.146159999999998</v>
      </c>
    </row>
    <row r="9632" spans="1:23" x14ac:dyDescent="0.25">
      <c r="A9632" t="s">
        <v>1002</v>
      </c>
      <c r="B9632" t="s">
        <v>503</v>
      </c>
      <c r="C9632" t="s">
        <v>23</v>
      </c>
      <c r="D9632" t="str">
        <f t="shared" si="150"/>
        <v>Jun2021</v>
      </c>
      <c r="E9632" s="1">
        <f>_xll.ciqfunctions.udf.CIQ(B9632, "IQ_PERIODDATE_IS", C9632)</f>
        <v>44377</v>
      </c>
      <c r="F9632">
        <f>_xll.ciqfunctions.udf.CIQ(B9632, "IQ_LASTSALEPRICE", E9632)</f>
        <v>140.11000000000001</v>
      </c>
      <c r="G9632">
        <f>_xll.ciqfunctions.udf.CIQ(B9632, "IQ_TOTAL_REV", C9632)</f>
        <v>4476</v>
      </c>
      <c r="H9632" s="4">
        <f>_xll.ciqfunctions.udf.CIQ(B9632, "IQ_GROSS_MARGIN", C9632)/100</f>
        <v>0.388739</v>
      </c>
      <c r="I9632" s="6">
        <f>_xll.ciqfunctions.udf.CIQ(B9632, "IQ_EBITDA", C9632)</f>
        <v>1295</v>
      </c>
      <c r="J9632" s="4">
        <f>_xll.ciqfunctions.udf.CIQ(B9632, "IQ_EBITA_MARGIN", C9632)/100</f>
        <v>0.18588000000000002</v>
      </c>
      <c r="K9632" s="6">
        <f>_xll.ciqfunctions.udf.CIQ(B9632, "IQ_NI", C9632)</f>
        <v>351</v>
      </c>
      <c r="L9632" s="6">
        <f>_xll.ciqfunctions.udf.CIQ(B9632, "IQ_NI_NORM", C9632)</f>
        <v>425</v>
      </c>
      <c r="M9632" s="4">
        <f>_xll.ciqfunctions.udf.CIQ(B9632, "IQ_NI_NORM_MARGIN", C9632)/100</f>
        <v>9.4949999999999993E-2</v>
      </c>
      <c r="N9632">
        <f>_xll.ciqfunctions.udf.CIQ(B9632, "IQ_EPS_NORM", C9632)</f>
        <v>1.00806</v>
      </c>
      <c r="O9632">
        <f>_xll.ciqfunctions.udf.CIQ(B9632, "IQ_DILUT_EPS_INCL", C9632)</f>
        <v>0.83</v>
      </c>
      <c r="P9632" t="str">
        <f>_xll.ciqfunctions.udf.CIQ(B9632, "IQ_BUS_SEG_PRIMARY_PIC", "FQ42023", , , , , , 1)</f>
        <v xml:space="preserve">Environmental &amp; Facilities Services </v>
      </c>
      <c r="Q9632" s="5">
        <f>_xll.ciqfunctions.udf.CIQ(B9632, "IQ_TOTAL_DEBT_EQUITY", C9632)/100</f>
        <v>1.800924</v>
      </c>
      <c r="R9632">
        <f>_xll.ciqfunctions.udf.CIQ(B9632, "IQ_CURRENT_RATIO", C9632)</f>
        <v>0.87592000000000003</v>
      </c>
      <c r="S9632">
        <f>_xll.ciqfunctions.udf.CIQ(B9632, "IQ_EBITDA_INT", C9632)</f>
        <v>13.21429</v>
      </c>
      <c r="T9632" s="4">
        <f>_xll.ciqfunctions.udf.CIQ("US", "IQ_CPI_YOY_PCT", D9632)/100</f>
        <v>5.3914499999999997E-2</v>
      </c>
      <c r="U9632" s="4">
        <f>_xll.ciqfunctions.udf.CIQ("US", "IQ_UNEMPLOY_RATE", D9632)/100</f>
        <v>5.9000000000000004E-2</v>
      </c>
      <c r="V9632" s="4">
        <f>_xll.ciqfunctions.udf.CIQ("%FF5D00", "IQ_RATE_LEVEL", E9632)/100</f>
        <v>8.0000000000000004E-4</v>
      </c>
      <c r="W9632">
        <f>_xll.ciqfunctions.udf.CIQ(B9632, "IQ_BV_SHARE", C9632)</f>
        <v>17.470849999999999</v>
      </c>
    </row>
    <row r="9633" spans="1:23" x14ac:dyDescent="0.25">
      <c r="A9633" t="s">
        <v>1002</v>
      </c>
      <c r="B9633" t="s">
        <v>503</v>
      </c>
      <c r="C9633" t="s">
        <v>25</v>
      </c>
      <c r="D9633" t="str">
        <f t="shared" si="150"/>
        <v>Mar2021</v>
      </c>
      <c r="E9633" s="1">
        <f>_xll.ciqfunctions.udf.CIQ(B9633, "IQ_PERIODDATE_IS", C9633)</f>
        <v>44286</v>
      </c>
      <c r="F9633">
        <f>_xll.ciqfunctions.udf.CIQ(B9633, "IQ_LASTSALEPRICE", E9633)</f>
        <v>129.02000000000001</v>
      </c>
      <c r="G9633">
        <f>_xll.ciqfunctions.udf.CIQ(B9633, "IQ_TOTAL_REV", C9633)</f>
        <v>4112</v>
      </c>
      <c r="H9633" s="4">
        <f>_xll.ciqfunctions.udf.CIQ(B9633, "IQ_GROSS_MARGIN", C9633)/100</f>
        <v>0.38861800000000002</v>
      </c>
      <c r="I9633" s="6">
        <f>_xll.ciqfunctions.udf.CIQ(B9633, "IQ_EBITDA", C9633)</f>
        <v>1140</v>
      </c>
      <c r="J9633" s="4">
        <f>_xll.ciqfunctions.udf.CIQ(B9633, "IQ_EBITA_MARGIN", C9633)/100</f>
        <v>0.171206</v>
      </c>
      <c r="K9633" s="6">
        <f>_xll.ciqfunctions.udf.CIQ(B9633, "IQ_NI", C9633)</f>
        <v>421</v>
      </c>
      <c r="L9633" s="6">
        <f>_xll.ciqfunctions.udf.CIQ(B9633, "IQ_NI_NORM", C9633)</f>
        <v>351.875</v>
      </c>
      <c r="M9633" s="4">
        <f>_xll.ciqfunctions.udf.CIQ(B9633, "IQ_NI_NORM_MARGIN", C9633)/100</f>
        <v>8.5571999999999995E-2</v>
      </c>
      <c r="N9633">
        <f>_xll.ciqfunctions.udf.CIQ(B9633, "IQ_EPS_NORM", C9633)</f>
        <v>0.83204999999999996</v>
      </c>
      <c r="O9633">
        <f>_xll.ciqfunctions.udf.CIQ(B9633, "IQ_DILUT_EPS_INCL", C9633)</f>
        <v>0.99</v>
      </c>
      <c r="P9633" t="str">
        <f>_xll.ciqfunctions.udf.CIQ(B9633, "IQ_BUS_SEG_PRIMARY_PIC", "FQ42023", , , , , , 1)</f>
        <v xml:space="preserve">Environmental &amp; Facilities Services </v>
      </c>
      <c r="Q9633" s="5">
        <f>_xll.ciqfunctions.udf.CIQ(B9633, "IQ_TOTAL_DEBT_EQUITY", C9633)/100</f>
        <v>1.8155869999999998</v>
      </c>
      <c r="R9633">
        <f>_xll.ciqfunctions.udf.CIQ(B9633, "IQ_CURRENT_RATIO", C9633)</f>
        <v>1.0127900000000001</v>
      </c>
      <c r="S9633">
        <f>_xll.ciqfunctions.udf.CIQ(B9633, "IQ_EBITDA_INT", C9633)</f>
        <v>11.75258</v>
      </c>
      <c r="T9633" s="4">
        <f>_xll.ciqfunctions.udf.CIQ("US", "IQ_CPI_YOY_PCT", D9633)/100</f>
        <v>2.6197599999999998E-2</v>
      </c>
      <c r="U9633" s="4">
        <f>_xll.ciqfunctions.udf.CIQ("US", "IQ_UNEMPLOY_RATE", D9633)/100</f>
        <v>6.0999999999999999E-2</v>
      </c>
      <c r="V9633" s="4">
        <f>_xll.ciqfunctions.udf.CIQ("%FF5D00", "IQ_RATE_LEVEL", E9633)/100</f>
        <v>5.9999999999999995E-4</v>
      </c>
      <c r="W9633">
        <f>_xll.ciqfunctions.udf.CIQ(B9633, "IQ_BV_SHARE", C9633)</f>
        <v>17.596119999999999</v>
      </c>
    </row>
    <row r="9634" spans="1:23" x14ac:dyDescent="0.25">
      <c r="A9634" t="s">
        <v>1002</v>
      </c>
      <c r="B9634" t="s">
        <v>503</v>
      </c>
      <c r="C9634" t="s">
        <v>27</v>
      </c>
      <c r="D9634" t="str">
        <f t="shared" si="150"/>
        <v>Dec2020</v>
      </c>
      <c r="E9634" s="1">
        <f>_xll.ciqfunctions.udf.CIQ(B9634, "IQ_PERIODDATE_IS", C9634)</f>
        <v>44196</v>
      </c>
      <c r="F9634">
        <f>_xll.ciqfunctions.udf.CIQ(B9634, "IQ_LASTSALEPRICE", E9634)</f>
        <v>117.93</v>
      </c>
      <c r="G9634">
        <f>_xll.ciqfunctions.udf.CIQ(B9634, "IQ_TOTAL_REV", C9634)</f>
        <v>4067</v>
      </c>
      <c r="H9634" s="4">
        <f>_xll.ciqfunctions.udf.CIQ(B9634, "IQ_GROSS_MARGIN", C9634)/100</f>
        <v>0.38529600000000003</v>
      </c>
      <c r="I9634" s="6">
        <f>_xll.ciqfunctions.udf.CIQ(B9634, "IQ_EBITDA", C9634)</f>
        <v>1207</v>
      </c>
      <c r="J9634" s="4">
        <f>_xll.ciqfunctions.udf.CIQ(B9634, "IQ_EBITA_MARGIN", C9634)/100</f>
        <v>0.19818000000000002</v>
      </c>
      <c r="K9634" s="6">
        <f>_xll.ciqfunctions.udf.CIQ(B9634, "IQ_NI", C9634)</f>
        <v>438</v>
      </c>
      <c r="L9634" s="6">
        <f>_xll.ciqfunctions.udf.CIQ(B9634, "IQ_NI_NORM", C9634)</f>
        <v>415.625</v>
      </c>
      <c r="M9634" s="4">
        <f>_xll.ciqfunctions.udf.CIQ(B9634, "IQ_NI_NORM_MARGIN", C9634)/100</f>
        <v>0.10219400000000001</v>
      </c>
      <c r="N9634">
        <f>_xll.ciqfunctions.udf.CIQ(B9634, "IQ_EPS_NORM", C9634)</f>
        <v>0.98280000000000001</v>
      </c>
      <c r="O9634">
        <f>_xll.ciqfunctions.udf.CIQ(B9634, "IQ_DILUT_EPS_INCL", C9634)</f>
        <v>1.0305899999999999</v>
      </c>
      <c r="P9634" t="str">
        <f>_xll.ciqfunctions.udf.CIQ(B9634, "IQ_BUS_SEG_PRIMARY_PIC", "FQ42023", , , , , , 1)</f>
        <v xml:space="preserve">Environmental &amp; Facilities Services </v>
      </c>
      <c r="Q9634" s="5">
        <f>_xll.ciqfunctions.udf.CIQ(B9634, "IQ_TOTAL_DEBT_EQUITY", C9634)/100</f>
        <v>1.9219210000000002</v>
      </c>
      <c r="R9634">
        <f>_xll.ciqfunctions.udf.CIQ(B9634, "IQ_CURRENT_RATIO", C9634)</f>
        <v>0.99634</v>
      </c>
      <c r="S9634">
        <f>_xll.ciqfunctions.udf.CIQ(B9634, "IQ_EBITDA_INT", C9634)</f>
        <v>12.804119999999999</v>
      </c>
      <c r="T9634" s="4">
        <f>_xll.ciqfunctions.udf.CIQ("US", "IQ_CPI_YOY_PCT", D9634)/100</f>
        <v>1.36201E-2</v>
      </c>
      <c r="U9634" s="4">
        <f>_xll.ciqfunctions.udf.CIQ("US", "IQ_UNEMPLOY_RATE", D9634)/100</f>
        <v>6.7000000000000004E-2</v>
      </c>
      <c r="V9634" s="4">
        <f>_xll.ciqfunctions.udf.CIQ("%FF5D00", "IQ_RATE_LEVEL", E9634)/100</f>
        <v>8.9999999999999998E-4</v>
      </c>
      <c r="W9634">
        <f>_xll.ciqfunctions.udf.CIQ(B9634, "IQ_BV_SHARE", C9634)</f>
        <v>17.62529</v>
      </c>
    </row>
    <row r="9635" spans="1:23" x14ac:dyDescent="0.25">
      <c r="A9635" t="s">
        <v>1002</v>
      </c>
      <c r="B9635" t="s">
        <v>503</v>
      </c>
      <c r="C9635" t="s">
        <v>29</v>
      </c>
      <c r="D9635" t="str">
        <f t="shared" si="150"/>
        <v>Sep2020</v>
      </c>
      <c r="E9635" s="1">
        <f>_xll.ciqfunctions.udf.CIQ(B9635, "IQ_PERIODDATE_IS", C9635)</f>
        <v>44104</v>
      </c>
      <c r="F9635">
        <f>_xll.ciqfunctions.udf.CIQ(B9635, "IQ_LASTSALEPRICE", E9635)</f>
        <v>113.17</v>
      </c>
      <c r="G9635">
        <f>_xll.ciqfunctions.udf.CIQ(B9635, "IQ_TOTAL_REV", C9635)</f>
        <v>3861</v>
      </c>
      <c r="H9635" s="4">
        <f>_xll.ciqfunctions.udf.CIQ(B9635, "IQ_GROSS_MARGIN", C9635)/100</f>
        <v>0.396011</v>
      </c>
      <c r="I9635" s="6">
        <f>_xll.ciqfunctions.udf.CIQ(B9635, "IQ_EBITDA", C9635)</f>
        <v>1113</v>
      </c>
      <c r="J9635" s="4">
        <f>_xll.ciqfunctions.udf.CIQ(B9635, "IQ_EBITA_MARGIN", C9635)/100</f>
        <v>0.18596199999999999</v>
      </c>
      <c r="K9635" s="6">
        <f>_xll.ciqfunctions.udf.CIQ(B9635, "IQ_NI", C9635)</f>
        <v>390</v>
      </c>
      <c r="L9635" s="6">
        <f>_xll.ciqfunctions.udf.CIQ(B9635, "IQ_NI_NORM", C9635)</f>
        <v>363.75</v>
      </c>
      <c r="M9635" s="4">
        <f>_xll.ciqfunctions.udf.CIQ(B9635, "IQ_NI_NORM_MARGIN", C9635)/100</f>
        <v>9.4210999999999989E-2</v>
      </c>
      <c r="N9635">
        <f>_xll.ciqfunctions.udf.CIQ(B9635, "IQ_EPS_NORM", C9635)</f>
        <v>0.86053999999999997</v>
      </c>
      <c r="O9635">
        <f>_xll.ciqfunctions.udf.CIQ(B9635, "IQ_DILUT_EPS_INCL", C9635)</f>
        <v>0.92</v>
      </c>
      <c r="P9635" t="str">
        <f>_xll.ciqfunctions.udf.CIQ(B9635, "IQ_BUS_SEG_PRIMARY_PIC", "FQ42023", , , , , , 1)</f>
        <v xml:space="preserve">Environmental &amp; Facilities Services </v>
      </c>
      <c r="Q9635" s="5">
        <f>_xll.ciqfunctions.udf.CIQ(B9635, "IQ_TOTAL_DEBT_EQUITY", C9635)/100</f>
        <v>1.4561959999999998</v>
      </c>
      <c r="R9635">
        <f>_xll.ciqfunctions.udf.CIQ(B9635, "IQ_CURRENT_RATIO", C9635)</f>
        <v>1.1963600000000001</v>
      </c>
      <c r="S9635">
        <f>_xll.ciqfunctions.udf.CIQ(B9635, "IQ_EBITDA_INT", C9635)</f>
        <v>11.47423</v>
      </c>
      <c r="T9635" s="4">
        <f>_xll.ciqfunctions.udf.CIQ("US", "IQ_CPI_YOY_PCT", D9635)/100</f>
        <v>1.3713299999999999E-2</v>
      </c>
      <c r="U9635" s="4">
        <f>_xll.ciqfunctions.udf.CIQ("US", "IQ_UNEMPLOY_RATE", D9635)/100</f>
        <v>7.8E-2</v>
      </c>
      <c r="V9635" s="4">
        <f>_xll.ciqfunctions.udf.CIQ("%FF5D00", "IQ_RATE_LEVEL", E9635)/100</f>
        <v>8.9999999999999998E-4</v>
      </c>
      <c r="W9635">
        <f>_xll.ciqfunctions.udf.CIQ(B9635, "IQ_BV_SHARE", C9635)</f>
        <v>16.93141</v>
      </c>
    </row>
    <row r="9636" spans="1:23" x14ac:dyDescent="0.25">
      <c r="A9636" t="s">
        <v>1002</v>
      </c>
      <c r="B9636" t="s">
        <v>503</v>
      </c>
      <c r="C9636" t="s">
        <v>31</v>
      </c>
      <c r="D9636" t="str">
        <f t="shared" si="150"/>
        <v>Jun2020</v>
      </c>
      <c r="E9636" s="1">
        <f>_xll.ciqfunctions.udf.CIQ(B9636, "IQ_PERIODDATE_IS", C9636)</f>
        <v>44012</v>
      </c>
      <c r="F9636">
        <f>_xll.ciqfunctions.udf.CIQ(B9636, "IQ_LASTSALEPRICE", E9636)</f>
        <v>105.91</v>
      </c>
      <c r="G9636">
        <f>_xll.ciqfunctions.udf.CIQ(B9636, "IQ_TOTAL_REV", C9636)</f>
        <v>3561</v>
      </c>
      <c r="H9636" s="4">
        <f>_xll.ciqfunctions.udf.CIQ(B9636, "IQ_GROSS_MARGIN", C9636)/100</f>
        <v>0.38781199999999999</v>
      </c>
      <c r="I9636" s="6">
        <f>_xll.ciqfunctions.udf.CIQ(B9636, "IQ_EBITDA", C9636)</f>
        <v>1004</v>
      </c>
      <c r="J9636" s="4">
        <f>_xll.ciqfunctions.udf.CIQ(B9636, "IQ_EBITA_MARGIN", C9636)/100</f>
        <v>0.17242299999999999</v>
      </c>
      <c r="K9636" s="6">
        <f>_xll.ciqfunctions.udf.CIQ(B9636, "IQ_NI", C9636)</f>
        <v>307</v>
      </c>
      <c r="L9636" s="6">
        <f>_xll.ciqfunctions.udf.CIQ(B9636, "IQ_NI_NORM", C9636)</f>
        <v>286.25</v>
      </c>
      <c r="M9636" s="4">
        <f>_xll.ciqfunctions.udf.CIQ(B9636, "IQ_NI_NORM_MARGIN", C9636)/100</f>
        <v>8.0383999999999997E-2</v>
      </c>
      <c r="N9636">
        <f>_xll.ciqfunctions.udf.CIQ(B9636, "IQ_EPS_NORM", C9636)</f>
        <v>0.67784</v>
      </c>
      <c r="O9636">
        <f>_xll.ciqfunctions.udf.CIQ(B9636, "IQ_DILUT_EPS_INCL", C9636)</f>
        <v>0.72</v>
      </c>
      <c r="P9636" t="str">
        <f>_xll.ciqfunctions.udf.CIQ(B9636, "IQ_BUS_SEG_PRIMARY_PIC", "FQ42023", , , , , , 1)</f>
        <v xml:space="preserve">Environmental &amp; Facilities Services </v>
      </c>
      <c r="Q9636" s="5">
        <f>_xll.ciqfunctions.udf.CIQ(B9636, "IQ_TOTAL_DEBT_EQUITY", C9636)/100</f>
        <v>1.8552150000000001</v>
      </c>
      <c r="R9636">
        <f>_xll.ciqfunctions.udf.CIQ(B9636, "IQ_CURRENT_RATIO", C9636)</f>
        <v>0.88461999999999996</v>
      </c>
      <c r="S9636">
        <f>_xll.ciqfunctions.udf.CIQ(B9636, "IQ_EBITDA_INT", C9636)</f>
        <v>8.4369700000000005</v>
      </c>
      <c r="T9636" s="4">
        <f>_xll.ciqfunctions.udf.CIQ("US", "IQ_CPI_YOY_PCT", D9636)/100</f>
        <v>6.4573E-3</v>
      </c>
      <c r="U9636" s="4">
        <f>_xll.ciqfunctions.udf.CIQ("US", "IQ_UNEMPLOY_RATE", D9636)/100</f>
        <v>0.11</v>
      </c>
      <c r="V9636" s="4">
        <f>_xll.ciqfunctions.udf.CIQ("%FF5D00", "IQ_RATE_LEVEL", E9636)/100</f>
        <v>8.0000000000000004E-4</v>
      </c>
      <c r="W9636">
        <f>_xll.ciqfunctions.udf.CIQ(B9636, "IQ_BV_SHARE", C9636)</f>
        <v>16.323029999999999</v>
      </c>
    </row>
    <row r="9637" spans="1:23" x14ac:dyDescent="0.25">
      <c r="A9637" t="s">
        <v>1002</v>
      </c>
      <c r="B9637" t="s">
        <v>503</v>
      </c>
      <c r="C9637" t="s">
        <v>33</v>
      </c>
      <c r="D9637" t="str">
        <f t="shared" si="150"/>
        <v>Mar2020</v>
      </c>
      <c r="E9637" s="1">
        <f>_xll.ciqfunctions.udf.CIQ(B9637, "IQ_PERIODDATE_IS", C9637)</f>
        <v>43921</v>
      </c>
      <c r="F9637">
        <f>_xll.ciqfunctions.udf.CIQ(B9637, "IQ_LASTSALEPRICE", E9637)</f>
        <v>92.56</v>
      </c>
      <c r="G9637">
        <f>_xll.ciqfunctions.udf.CIQ(B9637, "IQ_TOTAL_REV", C9637)</f>
        <v>3729</v>
      </c>
      <c r="H9637" s="4">
        <f>_xll.ciqfunctions.udf.CIQ(B9637, "IQ_GROSS_MARGIN", C9637)/100</f>
        <v>0.37543500000000002</v>
      </c>
      <c r="I9637" s="6">
        <f>_xll.ciqfunctions.udf.CIQ(B9637, "IQ_EBITDA", C9637)</f>
        <v>975</v>
      </c>
      <c r="J9637" s="4">
        <f>_xll.ciqfunctions.udf.CIQ(B9637, "IQ_EBITA_MARGIN", C9637)/100</f>
        <v>0.16009599999999999</v>
      </c>
      <c r="K9637" s="6">
        <f>_xll.ciqfunctions.udf.CIQ(B9637, "IQ_NI", C9637)</f>
        <v>361</v>
      </c>
      <c r="L9637" s="6">
        <f>_xll.ciqfunctions.udf.CIQ(B9637, "IQ_NI_NORM", C9637)</f>
        <v>271.875</v>
      </c>
      <c r="M9637" s="4">
        <f>_xll.ciqfunctions.udf.CIQ(B9637, "IQ_NI_NORM_MARGIN", C9637)/100</f>
        <v>7.2908000000000001E-2</v>
      </c>
      <c r="N9637">
        <f>_xll.ciqfunctions.udf.CIQ(B9637, "IQ_EPS_NORM", C9637)</f>
        <v>0.64090999999999998</v>
      </c>
      <c r="O9637">
        <f>_xll.ciqfunctions.udf.CIQ(B9637, "IQ_DILUT_EPS_INCL", C9637)</f>
        <v>0.85</v>
      </c>
      <c r="P9637" t="str">
        <f>_xll.ciqfunctions.udf.CIQ(B9637, "IQ_BUS_SEG_PRIMARY_PIC", "FQ42023", , , , , , 1)</f>
        <v xml:space="preserve">Environmental &amp; Facilities Services </v>
      </c>
      <c r="Q9637" s="5">
        <f>_xll.ciqfunctions.udf.CIQ(B9637, "IQ_TOTAL_DEBT_EQUITY", C9637)/100</f>
        <v>1.9943660000000001</v>
      </c>
      <c r="R9637">
        <f>_xll.ciqfunctions.udf.CIQ(B9637, "IQ_CURRENT_RATIO", C9637)</f>
        <v>1.8354999999999999</v>
      </c>
      <c r="S9637">
        <f>_xll.ciqfunctions.udf.CIQ(B9637, "IQ_EBITDA_INT", C9637)</f>
        <v>8.7053600000000007</v>
      </c>
      <c r="T9637" s="4">
        <f>_xll.ciqfunctions.udf.CIQ("US", "IQ_CPI_YOY_PCT", D9637)/100</f>
        <v>1.53933E-2</v>
      </c>
      <c r="U9637" s="4">
        <f>_xll.ciqfunctions.udf.CIQ("US", "IQ_UNEMPLOY_RATE", D9637)/100</f>
        <v>4.4000000000000004E-2</v>
      </c>
      <c r="V9637" s="4">
        <f>_xll.ciqfunctions.udf.CIQ("%FF5D00", "IQ_RATE_LEVEL", E9637)/100</f>
        <v>8.0000000000000004E-4</v>
      </c>
      <c r="W9637">
        <f>_xll.ciqfunctions.udf.CIQ(B9637, "IQ_BV_SHARE", C9637)</f>
        <v>15.978859999999999</v>
      </c>
    </row>
    <row r="9638" spans="1:23" x14ac:dyDescent="0.25">
      <c r="A9638" t="s">
        <v>1002</v>
      </c>
      <c r="B9638" t="s">
        <v>503</v>
      </c>
      <c r="C9638" t="s">
        <v>35</v>
      </c>
      <c r="D9638" t="str">
        <f t="shared" si="150"/>
        <v>Dec2019</v>
      </c>
      <c r="E9638" s="1">
        <f>_xll.ciqfunctions.udf.CIQ(B9638, "IQ_PERIODDATE_IS", C9638)</f>
        <v>43830</v>
      </c>
      <c r="F9638">
        <f>_xll.ciqfunctions.udf.CIQ(B9638, "IQ_LASTSALEPRICE", E9638)</f>
        <v>113.96</v>
      </c>
      <c r="G9638">
        <f>_xll.ciqfunctions.udf.CIQ(B9638, "IQ_TOTAL_REV", C9638)</f>
        <v>3846</v>
      </c>
      <c r="H9638" s="4">
        <f>_xll.ciqfunctions.udf.CIQ(B9638, "IQ_GROSS_MARGIN", C9638)/100</f>
        <v>0.39833499999999999</v>
      </c>
      <c r="I9638" s="6">
        <f>_xll.ciqfunctions.udf.CIQ(B9638, "IQ_EBITDA", C9638)</f>
        <v>1087</v>
      </c>
      <c r="J9638" s="4">
        <f>_xll.ciqfunctions.udf.CIQ(B9638, "IQ_EBITA_MARGIN", C9638)/100</f>
        <v>0.18668700000000002</v>
      </c>
      <c r="K9638" s="6">
        <f>_xll.ciqfunctions.udf.CIQ(B9638, "IQ_NI", C9638)</f>
        <v>447</v>
      </c>
      <c r="L9638" s="6">
        <f>_xll.ciqfunctions.udf.CIQ(B9638, "IQ_NI_NORM", C9638)</f>
        <v>355</v>
      </c>
      <c r="M9638" s="4">
        <f>_xll.ciqfunctions.udf.CIQ(B9638, "IQ_NI_NORM_MARGIN", C9638)/100</f>
        <v>9.2302999999999996E-2</v>
      </c>
      <c r="N9638">
        <f>_xll.ciqfunctions.udf.CIQ(B9638, "IQ_EPS_NORM", C9638)</f>
        <v>0.83628000000000002</v>
      </c>
      <c r="O9638">
        <f>_xll.ciqfunctions.udf.CIQ(B9638, "IQ_DILUT_EPS_INCL", C9638)</f>
        <v>1.05091</v>
      </c>
      <c r="P9638" t="str">
        <f>_xll.ciqfunctions.udf.CIQ(B9638, "IQ_BUS_SEG_PRIMARY_PIC", "FQ42023", , , , , , 1)</f>
        <v xml:space="preserve">Environmental &amp; Facilities Services </v>
      </c>
      <c r="Q9638" s="5">
        <f>_xll.ciqfunctions.udf.CIQ(B9638, "IQ_TOTAL_DEBT_EQUITY", C9638)/100</f>
        <v>1.9721350000000002</v>
      </c>
      <c r="R9638">
        <f>_xll.ciqfunctions.udf.CIQ(B9638, "IQ_CURRENT_RATIO", C9638)</f>
        <v>1.9748699999999999</v>
      </c>
      <c r="S9638">
        <f>_xll.ciqfunctions.udf.CIQ(B9638, "IQ_EBITDA_INT", C9638)</f>
        <v>10.18182</v>
      </c>
      <c r="T9638" s="4">
        <f>_xll.ciqfunctions.udf.CIQ("US", "IQ_CPI_YOY_PCT", D9638)/100</f>
        <v>2.2851300000000001E-2</v>
      </c>
      <c r="U9638" s="4">
        <f>_xll.ciqfunctions.udf.CIQ("US", "IQ_UNEMPLOY_RATE", D9638)/100</f>
        <v>3.6000000000000004E-2</v>
      </c>
      <c r="V9638" s="4">
        <f>_xll.ciqfunctions.udf.CIQ("%FF5D00", "IQ_RATE_LEVEL", E9638)/100</f>
        <v>1.55E-2</v>
      </c>
      <c r="W9638">
        <f>_xll.ciqfunctions.udf.CIQ(B9638, "IQ_BV_SHARE", C9638)</f>
        <v>16.657</v>
      </c>
    </row>
    <row r="9639" spans="1:23" x14ac:dyDescent="0.25">
      <c r="A9639" t="s">
        <v>1002</v>
      </c>
      <c r="B9639" t="s">
        <v>503</v>
      </c>
      <c r="C9639" t="s">
        <v>37</v>
      </c>
      <c r="D9639" t="str">
        <f t="shared" si="150"/>
        <v>Sep2019</v>
      </c>
      <c r="E9639" s="1">
        <f>_xll.ciqfunctions.udf.CIQ(B9639, "IQ_PERIODDATE_IS", C9639)</f>
        <v>43738</v>
      </c>
      <c r="F9639">
        <f>_xll.ciqfunctions.udf.CIQ(B9639, "IQ_LASTSALEPRICE", E9639)</f>
        <v>115</v>
      </c>
      <c r="G9639">
        <f>_xll.ciqfunctions.udf.CIQ(B9639, "IQ_TOTAL_REV", C9639)</f>
        <v>3967</v>
      </c>
      <c r="H9639" s="4">
        <f>_xll.ciqfunctions.udf.CIQ(B9639, "IQ_GROSS_MARGIN", C9639)/100</f>
        <v>0.38467300000000004</v>
      </c>
      <c r="I9639" s="6">
        <f>_xll.ciqfunctions.udf.CIQ(B9639, "IQ_EBITDA", C9639)</f>
        <v>1140</v>
      </c>
      <c r="J9639" s="4">
        <f>_xll.ciqfunctions.udf.CIQ(B9639, "IQ_EBITA_MARGIN", C9639)/100</f>
        <v>0.19233599999999998</v>
      </c>
      <c r="K9639" s="6">
        <f>_xll.ciqfunctions.udf.CIQ(B9639, "IQ_NI", C9639)</f>
        <v>495</v>
      </c>
      <c r="L9639" s="6">
        <f>_xll.ciqfunctions.udf.CIQ(B9639, "IQ_NI_NORM", C9639)</f>
        <v>386.25</v>
      </c>
      <c r="M9639" s="4">
        <f>_xll.ciqfunctions.udf.CIQ(B9639, "IQ_NI_NORM_MARGIN", C9639)/100</f>
        <v>9.7364999999999993E-2</v>
      </c>
      <c r="N9639">
        <f>_xll.ciqfunctions.udf.CIQ(B9639, "IQ_EPS_NORM", C9639)</f>
        <v>0.90988999999999998</v>
      </c>
      <c r="O9639">
        <f>_xll.ciqfunctions.udf.CIQ(B9639, "IQ_DILUT_EPS_INCL", C9639)</f>
        <v>1.1599999999999999</v>
      </c>
      <c r="P9639" t="str">
        <f>_xll.ciqfunctions.udf.CIQ(B9639, "IQ_BUS_SEG_PRIMARY_PIC", "FQ42023", , , , , , 1)</f>
        <v xml:space="preserve">Environmental &amp; Facilities Services </v>
      </c>
      <c r="Q9639" s="5">
        <f>_xll.ciqfunctions.udf.CIQ(B9639, "IQ_TOTAL_DEBT_EQUITY", C9639)/100</f>
        <v>2.0386030000000002</v>
      </c>
      <c r="R9639">
        <f>_xll.ciqfunctions.udf.CIQ(B9639, "IQ_CURRENT_RATIO", C9639)</f>
        <v>1.86015</v>
      </c>
      <c r="S9639">
        <f>_xll.ciqfunctions.udf.CIQ(B9639, "IQ_EBITDA_INT", C9639)</f>
        <v>11.161899999999999</v>
      </c>
      <c r="T9639" s="4">
        <f>_xll.ciqfunctions.udf.CIQ("US", "IQ_CPI_YOY_PCT", D9639)/100</f>
        <v>1.7113100000000003E-2</v>
      </c>
      <c r="U9639" s="4">
        <f>_xll.ciqfunctions.udf.CIQ("US", "IQ_UNEMPLOY_RATE", D9639)/100</f>
        <v>3.5000000000000003E-2</v>
      </c>
      <c r="V9639" s="4">
        <f>_xll.ciqfunctions.udf.CIQ("%FF5D00", "IQ_RATE_LEVEL", E9639)/100</f>
        <v>1.9E-2</v>
      </c>
      <c r="W9639">
        <f>_xll.ciqfunctions.udf.CIQ(B9639, "IQ_BV_SHARE", C9639)</f>
        <v>15.996309999999999</v>
      </c>
    </row>
    <row r="9640" spans="1:23" x14ac:dyDescent="0.25">
      <c r="A9640" t="s">
        <v>1002</v>
      </c>
      <c r="B9640" t="s">
        <v>503</v>
      </c>
      <c r="C9640" t="s">
        <v>39</v>
      </c>
      <c r="D9640" t="str">
        <f t="shared" si="150"/>
        <v>Jun2019</v>
      </c>
      <c r="E9640" s="1">
        <f>_xll.ciqfunctions.udf.CIQ(B9640, "IQ_PERIODDATE_IS", C9640)</f>
        <v>43646</v>
      </c>
      <c r="F9640">
        <f>_xll.ciqfunctions.udf.CIQ(B9640, "IQ_LASTSALEPRICE", E9640)</f>
        <v>115.37</v>
      </c>
      <c r="G9640">
        <f>_xll.ciqfunctions.udf.CIQ(B9640, "IQ_TOTAL_REV", C9640)</f>
        <v>3946</v>
      </c>
      <c r="H9640" s="4">
        <f>_xll.ciqfunctions.udf.CIQ(B9640, "IQ_GROSS_MARGIN", C9640)/100</f>
        <v>0.38494600000000001</v>
      </c>
      <c r="I9640" s="6">
        <f>_xll.ciqfunctions.udf.CIQ(B9640, "IQ_EBITDA", C9640)</f>
        <v>1128</v>
      </c>
      <c r="J9640" s="4">
        <f>_xll.ciqfunctions.udf.CIQ(B9640, "IQ_EBITA_MARGIN", C9640)/100</f>
        <v>0.189052</v>
      </c>
      <c r="K9640" s="6">
        <f>_xll.ciqfunctions.udf.CIQ(B9640, "IQ_NI", C9640)</f>
        <v>381</v>
      </c>
      <c r="L9640" s="6">
        <f>_xll.ciqfunctions.udf.CIQ(B9640, "IQ_NI_NORM", C9640)</f>
        <v>376.5</v>
      </c>
      <c r="M9640" s="4">
        <f>_xll.ciqfunctions.udf.CIQ(B9640, "IQ_NI_NORM_MARGIN", C9640)/100</f>
        <v>9.5412999999999998E-2</v>
      </c>
      <c r="N9640">
        <f>_xll.ciqfunctions.udf.CIQ(B9640, "IQ_EPS_NORM", C9640)</f>
        <v>0.88629999999999998</v>
      </c>
      <c r="O9640">
        <f>_xll.ciqfunctions.udf.CIQ(B9640, "IQ_DILUT_EPS_INCL", C9640)</f>
        <v>0.89</v>
      </c>
      <c r="P9640" t="str">
        <f>_xll.ciqfunctions.udf.CIQ(B9640, "IQ_BUS_SEG_PRIMARY_PIC", "FQ42023", , , , , , 1)</f>
        <v xml:space="preserve">Environmental &amp; Facilities Services </v>
      </c>
      <c r="Q9640" s="5">
        <f>_xll.ciqfunctions.udf.CIQ(B9640, "IQ_TOTAL_DEBT_EQUITY", C9640)/100</f>
        <v>2.029998</v>
      </c>
      <c r="R9640">
        <f>_xll.ciqfunctions.udf.CIQ(B9640, "IQ_CURRENT_RATIO", C9640)</f>
        <v>1.69923</v>
      </c>
      <c r="S9640">
        <f>_xll.ciqfunctions.udf.CIQ(B9640, "IQ_EBITDA_INT", C9640)</f>
        <v>11.59</v>
      </c>
      <c r="T9640" s="4">
        <f>_xll.ciqfunctions.udf.CIQ("US", "IQ_CPI_YOY_PCT", D9640)/100</f>
        <v>1.64849E-2</v>
      </c>
      <c r="U9640" s="4">
        <f>_xll.ciqfunctions.udf.CIQ("US", "IQ_UNEMPLOY_RATE", D9640)/100</f>
        <v>3.6000000000000004E-2</v>
      </c>
      <c r="V9640" s="4">
        <f>_xll.ciqfunctions.udf.CIQ("%FF5D00", "IQ_RATE_LEVEL", E9640)/100</f>
        <v>2.4E-2</v>
      </c>
      <c r="W9640">
        <f>_xll.ciqfunctions.udf.CIQ(B9640, "IQ_BV_SHARE", C9640)</f>
        <v>15.25717</v>
      </c>
    </row>
    <row r="9641" spans="1:23" x14ac:dyDescent="0.25">
      <c r="A9641" t="s">
        <v>1002</v>
      </c>
      <c r="B9641" t="s">
        <v>503</v>
      </c>
      <c r="C9641" t="s">
        <v>41</v>
      </c>
      <c r="D9641" t="str">
        <f t="shared" si="150"/>
        <v>Mar2019</v>
      </c>
      <c r="E9641" s="1">
        <f>_xll.ciqfunctions.udf.CIQ(B9641, "IQ_PERIODDATE_IS", C9641)</f>
        <v>43555</v>
      </c>
      <c r="F9641">
        <f>_xll.ciqfunctions.udf.CIQ(B9641, "IQ_LASTSALEPRICE", E9641)</f>
        <v>103.91</v>
      </c>
      <c r="G9641">
        <f>_xll.ciqfunctions.udf.CIQ(B9641, "IQ_TOTAL_REV", C9641)</f>
        <v>3696</v>
      </c>
      <c r="H9641" s="4">
        <f>_xll.ciqfunctions.udf.CIQ(B9641, "IQ_GROSS_MARGIN", C9641)/100</f>
        <v>0.37824599999999997</v>
      </c>
      <c r="I9641" s="6">
        <f>_xll.ciqfunctions.udf.CIQ(B9641, "IQ_EBITDA", C9641)</f>
        <v>989</v>
      </c>
      <c r="J9641" s="4">
        <f>_xll.ciqfunctions.udf.CIQ(B9641, "IQ_EBITA_MARGIN", C9641)/100</f>
        <v>0.175595</v>
      </c>
      <c r="K9641" s="6">
        <f>_xll.ciqfunctions.udf.CIQ(B9641, "IQ_NI", C9641)</f>
        <v>347</v>
      </c>
      <c r="L9641" s="6">
        <f>_xll.ciqfunctions.udf.CIQ(B9641, "IQ_NI_NORM", C9641)</f>
        <v>322.5</v>
      </c>
      <c r="M9641" s="4">
        <f>_xll.ciqfunctions.udf.CIQ(B9641, "IQ_NI_NORM_MARGIN", C9641)/100</f>
        <v>8.7256E-2</v>
      </c>
      <c r="N9641">
        <f>_xll.ciqfunctions.udf.CIQ(B9641, "IQ_EPS_NORM", C9641)</f>
        <v>0.75971999999999995</v>
      </c>
      <c r="O9641">
        <f>_xll.ciqfunctions.udf.CIQ(B9641, "IQ_DILUT_EPS_INCL", C9641)</f>
        <v>0.81</v>
      </c>
      <c r="P9641" t="str">
        <f>_xll.ciqfunctions.udf.CIQ(B9641, "IQ_BUS_SEG_PRIMARY_PIC", "FQ42023", , , , , , 1)</f>
        <v xml:space="preserve">Environmental &amp; Facilities Services </v>
      </c>
      <c r="Q9641" s="5">
        <f>_xll.ciqfunctions.udf.CIQ(B9641, "IQ_TOTAL_DEBT_EQUITY", C9641)/100</f>
        <v>1.6758600000000001</v>
      </c>
      <c r="R9641">
        <f>_xll.ciqfunctions.udf.CIQ(B9641, "IQ_CURRENT_RATIO", C9641)</f>
        <v>0.68881999999999999</v>
      </c>
      <c r="S9641">
        <f>_xll.ciqfunctions.udf.CIQ(B9641, "IQ_EBITDA_INT", C9641)</f>
        <v>10.59375</v>
      </c>
      <c r="T9641" s="4">
        <f>_xll.ciqfunctions.udf.CIQ("US", "IQ_CPI_YOY_PCT", D9641)/100</f>
        <v>1.8625199999999998E-2</v>
      </c>
      <c r="U9641" s="4">
        <f>_xll.ciqfunctions.udf.CIQ("US", "IQ_UNEMPLOY_RATE", D9641)/100</f>
        <v>3.7999999999999999E-2</v>
      </c>
      <c r="V9641" s="4">
        <f>_xll.ciqfunctions.udf.CIQ("%FF5D00", "IQ_RATE_LEVEL", E9641)/100</f>
        <v>2.4300000000000002E-2</v>
      </c>
      <c r="W9641">
        <f>_xll.ciqfunctions.udf.CIQ(B9641, "IQ_BV_SHARE", C9641)</f>
        <v>15.10383</v>
      </c>
    </row>
    <row r="9642" spans="1:23" x14ac:dyDescent="0.25">
      <c r="A9642" t="s">
        <v>1003</v>
      </c>
      <c r="B9642" t="s">
        <v>504</v>
      </c>
      <c r="C9642" t="s">
        <v>3</v>
      </c>
      <c r="D9642" t="str">
        <f t="shared" si="150"/>
        <v>Dec2023</v>
      </c>
      <c r="E9642" s="1">
        <f>_xll.ciqfunctions.udf.CIQ(B9642, "IQ_PERIODDATE_IS", C9642)</f>
        <v>45291</v>
      </c>
      <c r="F9642">
        <f>_xll.ciqfunctions.udf.CIQ(B9642, "IQ_LASTSALEPRICE", E9642)</f>
        <v>329.23</v>
      </c>
      <c r="G9642">
        <f>_xll.ciqfunctions.udf.CIQ(B9642, "IQ_TOTAL_REV", C9642)</f>
        <v>819.47400000000005</v>
      </c>
      <c r="H9642" s="4">
        <f>_xll.ciqfunctions.udf.CIQ(B9642, "IQ_GROSS_MARGIN", C9642)/100</f>
        <v>0.61150599999999999</v>
      </c>
      <c r="I9642" s="6">
        <f>_xll.ciqfunctions.udf.CIQ(B9642, "IQ_EBITDA", C9642)</f>
        <v>350.95299999999997</v>
      </c>
      <c r="J9642" s="4">
        <f>_xll.ciqfunctions.udf.CIQ(B9642, "IQ_EBITA_MARGIN", C9642)/100</f>
        <v>0.40094299999999999</v>
      </c>
      <c r="K9642" s="6">
        <f>_xll.ciqfunctions.udf.CIQ(B9642, "IQ_NI", C9642)</f>
        <v>216.20500000000001</v>
      </c>
      <c r="L9642" s="6">
        <f>_xll.ciqfunctions.udf.CIQ(B9642, "IQ_NI_NORM", C9642)</f>
        <v>172.875</v>
      </c>
      <c r="M9642" s="4">
        <f>_xll.ciqfunctions.udf.CIQ(B9642, "IQ_NI_NORM_MARGIN", C9642)/100</f>
        <v>0.21095800000000001</v>
      </c>
      <c r="N9642">
        <f>_xll.ciqfunctions.udf.CIQ(B9642, "IQ_EPS_NORM", C9642)</f>
        <v>2.9230499999999999</v>
      </c>
      <c r="O9642">
        <f>_xll.ciqfunctions.udf.CIQ(B9642, "IQ_DILUT_EPS_INCL", C9642)</f>
        <v>3.64845</v>
      </c>
      <c r="P9642" t="str">
        <f>_xll.ciqfunctions.udf.CIQ(B9642, "IQ_BUS_SEG_PRIMARY_PIC", "FQ42023", , , , , , 1)</f>
        <v xml:space="preserve">Life Sciences Tools &amp; Services </v>
      </c>
      <c r="Q9642" s="5">
        <f>_xll.ciqfunctions.udf.CIQ(B9642, "IQ_TOTAL_DEBT_EQUITY", C9642)/100</f>
        <v>2.1347130000000001</v>
      </c>
      <c r="R9642">
        <f>_xll.ciqfunctions.udf.CIQ(B9642, "IQ_CURRENT_RATIO", C9642)</f>
        <v>2.2200000000000002</v>
      </c>
      <c r="S9642">
        <f>_xll.ciqfunctions.udf.CIQ(B9642, "IQ_EBITDA_INT", C9642)</f>
        <v>11.739990000000001</v>
      </c>
      <c r="T9642" s="4">
        <f>_xll.ciqfunctions.udf.CIQ("US", "IQ_CPI_YOY_PCT", D9642)/100</f>
        <v>3.3521200000000001E-2</v>
      </c>
      <c r="U9642" s="4">
        <f>_xll.ciqfunctions.udf.CIQ("US", "IQ_UNEMPLOY_RATE", D9642)/100</f>
        <v>3.7000000000000005E-2</v>
      </c>
      <c r="V9642" s="4">
        <f>_xll.ciqfunctions.udf.CIQ("%FF5D00", "IQ_RATE_LEVEL", E9642)/100</f>
        <v>5.33E-2</v>
      </c>
      <c r="W9642">
        <f>_xll.ciqfunctions.udf.CIQ(B9642, "IQ_BV_SHARE", C9642)</f>
        <v>19.439319999999999</v>
      </c>
    </row>
    <row r="9643" spans="1:23" x14ac:dyDescent="0.25">
      <c r="A9643" t="s">
        <v>1003</v>
      </c>
      <c r="B9643" t="s">
        <v>504</v>
      </c>
      <c r="C9643" t="s">
        <v>5</v>
      </c>
      <c r="D9643" t="str">
        <f t="shared" si="150"/>
        <v>Sep2023</v>
      </c>
      <c r="E9643" s="1">
        <f>_xll.ciqfunctions.udf.CIQ(B9643, "IQ_PERIODDATE_IS", C9643)</f>
        <v>45199</v>
      </c>
      <c r="F9643">
        <f>_xll.ciqfunctions.udf.CIQ(B9643, "IQ_LASTSALEPRICE", E9643)</f>
        <v>274.20999999999998</v>
      </c>
      <c r="G9643">
        <f>_xll.ciqfunctions.udf.CIQ(B9643, "IQ_TOTAL_REV", C9643)</f>
        <v>711.69200000000001</v>
      </c>
      <c r="H9643" s="4">
        <f>_xll.ciqfunctions.udf.CIQ(B9643, "IQ_GROSS_MARGIN", C9643)/100</f>
        <v>0.59054299999999993</v>
      </c>
      <c r="I9643" s="6">
        <f>_xll.ciqfunctions.udf.CIQ(B9643, "IQ_EBITDA", C9643)</f>
        <v>227.233</v>
      </c>
      <c r="J9643" s="4">
        <f>_xll.ciqfunctions.udf.CIQ(B9643, "IQ_EBITA_MARGIN", C9643)/100</f>
        <v>0.28828399999999998</v>
      </c>
      <c r="K9643" s="6">
        <f>_xll.ciqfunctions.udf.CIQ(B9643, "IQ_NI", C9643)</f>
        <v>134.55199999999999</v>
      </c>
      <c r="L9643" s="6">
        <f>_xll.ciqfunctions.udf.CIQ(B9643, "IQ_NI_NORM", C9643)</f>
        <v>95.746880000000004</v>
      </c>
      <c r="M9643" s="4">
        <f>_xll.ciqfunctions.udf.CIQ(B9643, "IQ_NI_NORM_MARGIN", C9643)/100</f>
        <v>0.13453400000000001</v>
      </c>
      <c r="N9643">
        <f>_xll.ciqfunctions.udf.CIQ(B9643, "IQ_EPS_NORM", C9643)</f>
        <v>1.6202700000000001</v>
      </c>
      <c r="O9643">
        <f>_xll.ciqfunctions.udf.CIQ(B9643, "IQ_DILUT_EPS_INCL", C9643)</f>
        <v>2.27</v>
      </c>
      <c r="P9643" t="str">
        <f>_xll.ciqfunctions.udf.CIQ(B9643, "IQ_BUS_SEG_PRIMARY_PIC", "FQ42023", , , , , , 1)</f>
        <v xml:space="preserve">Life Sciences Tools &amp; Services </v>
      </c>
      <c r="Q9643" s="5">
        <f>_xll.ciqfunctions.udf.CIQ(B9643, "IQ_TOTAL_DEBT_EQUITY", C9643)/100</f>
        <v>2.8635180000000005</v>
      </c>
      <c r="R9643">
        <f>_xll.ciqfunctions.udf.CIQ(B9643, "IQ_CURRENT_RATIO", C9643)</f>
        <v>2.1939099999999998</v>
      </c>
      <c r="S9643">
        <f>_xll.ciqfunctions.udf.CIQ(B9643, "IQ_EBITDA_INT", C9643)</f>
        <v>7.7601000000000004</v>
      </c>
      <c r="T9643" s="4">
        <f>_xll.ciqfunctions.udf.CIQ("US", "IQ_CPI_YOY_PCT", D9643)/100</f>
        <v>3.6997000000000002E-2</v>
      </c>
      <c r="U9643" s="4">
        <f>_xll.ciqfunctions.udf.CIQ("US", "IQ_UNEMPLOY_RATE", D9643)/100</f>
        <v>3.7999999999999999E-2</v>
      </c>
      <c r="V9643" s="4">
        <f>_xll.ciqfunctions.udf.CIQ("%FF5D00", "IQ_RATE_LEVEL", E9643)/100</f>
        <v>5.33E-2</v>
      </c>
      <c r="W9643">
        <f>_xll.ciqfunctions.udf.CIQ(B9643, "IQ_BV_SHARE", C9643)</f>
        <v>15.31771</v>
      </c>
    </row>
    <row r="9644" spans="1:23" x14ac:dyDescent="0.25">
      <c r="A9644" t="s">
        <v>1003</v>
      </c>
      <c r="B9644" t="s">
        <v>504</v>
      </c>
      <c r="C9644" t="s">
        <v>7</v>
      </c>
      <c r="D9644" t="str">
        <f t="shared" si="150"/>
        <v>Jul2023</v>
      </c>
      <c r="E9644" s="1">
        <f>_xll.ciqfunctions.udf.CIQ(B9644, "IQ_PERIODDATE_IS", C9644)</f>
        <v>45108</v>
      </c>
      <c r="F9644">
        <f>_xll.ciqfunctions.udf.CIQ(B9644, "IQ_LASTSALEPRICE", E9644)</f>
        <v>266.54000000000002</v>
      </c>
      <c r="G9644">
        <f>_xll.ciqfunctions.udf.CIQ(B9644, "IQ_TOTAL_REV", C9644)</f>
        <v>740.57600000000002</v>
      </c>
      <c r="H9644" s="4">
        <f>_xll.ciqfunctions.udf.CIQ(B9644, "IQ_GROSS_MARGIN", C9644)/100</f>
        <v>0.59345599999999998</v>
      </c>
      <c r="I9644" s="6">
        <f>_xll.ciqfunctions.udf.CIQ(B9644, "IQ_EBITDA", C9644)</f>
        <v>242.65899999999999</v>
      </c>
      <c r="J9644" s="4">
        <f>_xll.ciqfunctions.udf.CIQ(B9644, "IQ_EBITA_MARGIN", C9644)/100</f>
        <v>0.29962800000000001</v>
      </c>
      <c r="K9644" s="6">
        <f>_xll.ciqfunctions.udf.CIQ(B9644, "IQ_NI", C9644)</f>
        <v>150.554</v>
      </c>
      <c r="L9644" s="6">
        <f>_xll.ciqfunctions.udf.CIQ(B9644, "IQ_NI_NORM", C9644)</f>
        <v>115.17188</v>
      </c>
      <c r="M9644" s="4">
        <f>_xll.ciqfunctions.udf.CIQ(B9644, "IQ_NI_NORM_MARGIN", C9644)/100</f>
        <v>0.15551600000000002</v>
      </c>
      <c r="N9644">
        <f>_xll.ciqfunctions.udf.CIQ(B9644, "IQ_EPS_NORM", C9644)</f>
        <v>1.9568099999999999</v>
      </c>
      <c r="O9644">
        <f>_xll.ciqfunctions.udf.CIQ(B9644, "IQ_DILUT_EPS_INCL", C9644)</f>
        <v>2.5499999999999998</v>
      </c>
      <c r="P9644" t="str">
        <f>_xll.ciqfunctions.udf.CIQ(B9644, "IQ_BUS_SEG_PRIMARY_PIC", "FQ42023", , , , , , 1)</f>
        <v xml:space="preserve">Life Sciences Tools &amp; Services </v>
      </c>
      <c r="Q9644" s="5">
        <f>_xll.ciqfunctions.udf.CIQ(B9644, "IQ_TOTAL_DEBT_EQUITY", C9644)/100</f>
        <v>3.5386709999999999</v>
      </c>
      <c r="R9644">
        <f>_xll.ciqfunctions.udf.CIQ(B9644, "IQ_CURRENT_RATIO", C9644)</f>
        <v>2.0771099999999998</v>
      </c>
      <c r="S9644">
        <f>_xll.ciqfunctions.udf.CIQ(B9644, "IQ_EBITDA_INT", C9644)</f>
        <v>10.81381</v>
      </c>
      <c r="T9644" s="4">
        <f>_xll.ciqfunctions.udf.CIQ("US", "IQ_CPI_YOY_PCT", D9644)/100</f>
        <v>3.1777799999999995E-2</v>
      </c>
      <c r="U9644" s="4">
        <f>_xll.ciqfunctions.udf.CIQ("US", "IQ_UNEMPLOY_RATE", D9644)/100</f>
        <v>3.5000000000000003E-2</v>
      </c>
      <c r="V9644" s="4">
        <f>_xll.ciqfunctions.udf.CIQ("%FF5D00", "IQ_RATE_LEVEL", E9644)/100</f>
        <v>5.0799999999999998E-2</v>
      </c>
      <c r="W9644">
        <f>_xll.ciqfunctions.udf.CIQ(B9644, "IQ_BV_SHARE", C9644)</f>
        <v>13.061489999999999</v>
      </c>
    </row>
    <row r="9645" spans="1:23" x14ac:dyDescent="0.25">
      <c r="A9645" t="s">
        <v>1003</v>
      </c>
      <c r="B9645" t="s">
        <v>504</v>
      </c>
      <c r="C9645" t="s">
        <v>9</v>
      </c>
      <c r="D9645" t="str">
        <f t="shared" si="150"/>
        <v>Apr2023</v>
      </c>
      <c r="E9645" s="1">
        <f>_xll.ciqfunctions.udf.CIQ(B9645, "IQ_PERIODDATE_IS", C9645)</f>
        <v>45017</v>
      </c>
      <c r="F9645">
        <f>_xll.ciqfunctions.udf.CIQ(B9645, "IQ_LASTSALEPRICE", E9645)</f>
        <v>309.63</v>
      </c>
      <c r="G9645">
        <f>_xll.ciqfunctions.udf.CIQ(B9645, "IQ_TOTAL_REV", C9645)</f>
        <v>684.67399999999998</v>
      </c>
      <c r="H9645" s="4">
        <f>_xll.ciqfunctions.udf.CIQ(B9645, "IQ_GROSS_MARGIN", C9645)/100</f>
        <v>0.58464899999999997</v>
      </c>
      <c r="I9645" s="6">
        <f>_xll.ciqfunctions.udf.CIQ(B9645, "IQ_EBITDA", C9645)</f>
        <v>205.322</v>
      </c>
      <c r="J9645" s="4">
        <f>_xll.ciqfunctions.udf.CIQ(B9645, "IQ_EBITA_MARGIN", C9645)/100</f>
        <v>0.271532</v>
      </c>
      <c r="K9645" s="6">
        <f>_xll.ciqfunctions.udf.CIQ(B9645, "IQ_NI", C9645)</f>
        <v>140.923</v>
      </c>
      <c r="L9645" s="6">
        <f>_xll.ciqfunctions.udf.CIQ(B9645, "IQ_NI_NORM", C9645)</f>
        <v>103.23313</v>
      </c>
      <c r="M9645" s="4">
        <f>_xll.ciqfunctions.udf.CIQ(B9645, "IQ_NI_NORM_MARGIN", C9645)/100</f>
        <v>0.15077699999999999</v>
      </c>
      <c r="N9645">
        <f>_xll.ciqfunctions.udf.CIQ(B9645, "IQ_EPS_NORM", C9645)</f>
        <v>1.7490300000000001</v>
      </c>
      <c r="O9645">
        <f>_xll.ciqfunctions.udf.CIQ(B9645, "IQ_DILUT_EPS_INCL", C9645)</f>
        <v>2.38</v>
      </c>
      <c r="P9645" t="str">
        <f>_xll.ciqfunctions.udf.CIQ(B9645, "IQ_BUS_SEG_PRIMARY_PIC", "FQ42023", , , , , , 1)</f>
        <v xml:space="preserve">Life Sciences Tools &amp; Services </v>
      </c>
      <c r="Q9645" s="5">
        <f>_xll.ciqfunctions.udf.CIQ(B9645, "IQ_TOTAL_DEBT_EQUITY", C9645)/100</f>
        <v>2.6235279999999999</v>
      </c>
      <c r="R9645">
        <f>_xll.ciqfunctions.udf.CIQ(B9645, "IQ_CURRENT_RATIO", C9645)</f>
        <v>2.2117300000000002</v>
      </c>
      <c r="S9645">
        <f>_xll.ciqfunctions.udf.CIQ(B9645, "IQ_EBITDA_INT", C9645)</f>
        <v>14.83813</v>
      </c>
      <c r="T9645" s="4">
        <f>_xll.ciqfunctions.udf.CIQ("US", "IQ_CPI_YOY_PCT", D9645)/100</f>
        <v>4.9303199999999998E-2</v>
      </c>
      <c r="U9645" s="4">
        <f>_xll.ciqfunctions.udf.CIQ("US", "IQ_UNEMPLOY_RATE", D9645)/100</f>
        <v>3.4000000000000002E-2</v>
      </c>
      <c r="V9645" s="4">
        <f>_xll.ciqfunctions.udf.CIQ("%FF5D00", "IQ_RATE_LEVEL", E9645)/100</f>
        <v>4.8300000000000003E-2</v>
      </c>
      <c r="W9645">
        <f>_xll.ciqfunctions.udf.CIQ(B9645, "IQ_BV_SHARE", C9645)</f>
        <v>10.16305</v>
      </c>
    </row>
    <row r="9646" spans="1:23" x14ac:dyDescent="0.25">
      <c r="A9646" t="s">
        <v>1003</v>
      </c>
      <c r="B9646" t="s">
        <v>504</v>
      </c>
      <c r="C9646" t="s">
        <v>11</v>
      </c>
      <c r="D9646" t="str">
        <f t="shared" si="150"/>
        <v>Dec2022</v>
      </c>
      <c r="E9646" s="1">
        <f>_xll.ciqfunctions.udf.CIQ(B9646, "IQ_PERIODDATE_IS", C9646)</f>
        <v>44926</v>
      </c>
      <c r="F9646">
        <f>_xll.ciqfunctions.udf.CIQ(B9646, "IQ_LASTSALEPRICE", E9646)</f>
        <v>342.58</v>
      </c>
      <c r="G9646">
        <f>_xll.ciqfunctions.udf.CIQ(B9646, "IQ_TOTAL_REV", C9646)</f>
        <v>858.51</v>
      </c>
      <c r="H9646" s="4">
        <f>_xll.ciqfunctions.udf.CIQ(B9646, "IQ_GROSS_MARGIN", C9646)/100</f>
        <v>0.59442499999999998</v>
      </c>
      <c r="I9646" s="6">
        <f>_xll.ciqfunctions.udf.CIQ(B9646, "IQ_EBITDA", C9646)</f>
        <v>318.07100000000003</v>
      </c>
      <c r="J9646" s="4">
        <f>_xll.ciqfunctions.udf.CIQ(B9646, "IQ_EBITA_MARGIN", C9646)/100</f>
        <v>0.34988399999999997</v>
      </c>
      <c r="K9646" s="6">
        <f>_xll.ciqfunctions.udf.CIQ(B9646, "IQ_NI", C9646)</f>
        <v>227.06200000000001</v>
      </c>
      <c r="L9646" s="6">
        <f>_xll.ciqfunctions.udf.CIQ(B9646, "IQ_NI_NORM", C9646)</f>
        <v>172.185</v>
      </c>
      <c r="M9646" s="4">
        <f>_xll.ciqfunctions.udf.CIQ(B9646, "IQ_NI_NORM_MARGIN", C9646)/100</f>
        <v>0.20056200000000002</v>
      </c>
      <c r="N9646">
        <f>_xll.ciqfunctions.udf.CIQ(B9646, "IQ_EPS_NORM", C9646)</f>
        <v>2.9022100000000002</v>
      </c>
      <c r="O9646">
        <f>_xll.ciqfunctions.udf.CIQ(B9646, "IQ_DILUT_EPS_INCL", C9646)</f>
        <v>3.80836</v>
      </c>
      <c r="P9646" t="str">
        <f>_xll.ciqfunctions.udf.CIQ(B9646, "IQ_BUS_SEG_PRIMARY_PIC", "FQ42023", , , , , , 1)</f>
        <v xml:space="preserve">Life Sciences Tools &amp; Services </v>
      </c>
      <c r="Q9646" s="5">
        <f>_xll.ciqfunctions.udf.CIQ(B9646, "IQ_TOTAL_DEBT_EQUITY", C9646)/100</f>
        <v>3.3067139999999999</v>
      </c>
      <c r="R9646">
        <f>_xll.ciqfunctions.udf.CIQ(B9646, "IQ_CURRENT_RATIO", C9646)</f>
        <v>2.2448999999999999</v>
      </c>
      <c r="S9646">
        <f>_xll.ciqfunctions.udf.CIQ(B9646, "IQ_EBITDA_INT", C9646)</f>
        <v>23.531980000000001</v>
      </c>
      <c r="T9646" s="4">
        <f>_xll.ciqfunctions.udf.CIQ("US", "IQ_CPI_YOY_PCT", D9646)/100</f>
        <v>6.454399999999999E-2</v>
      </c>
      <c r="U9646" s="4">
        <f>_xll.ciqfunctions.udf.CIQ("US", "IQ_UNEMPLOY_RATE", D9646)/100</f>
        <v>3.5000000000000003E-2</v>
      </c>
      <c r="V9646" s="4">
        <f>_xll.ciqfunctions.udf.CIQ("%FF5D00", "IQ_RATE_LEVEL", E9646)/100</f>
        <v>4.3299999999999998E-2</v>
      </c>
      <c r="W9646">
        <f>_xll.ciqfunctions.udf.CIQ(B9646, "IQ_BV_SHARE", C9646)</f>
        <v>8.5356000000000005</v>
      </c>
    </row>
    <row r="9647" spans="1:23" x14ac:dyDescent="0.25">
      <c r="A9647" t="s">
        <v>1003</v>
      </c>
      <c r="B9647" t="s">
        <v>504</v>
      </c>
      <c r="C9647" t="s">
        <v>13</v>
      </c>
      <c r="D9647" t="str">
        <f t="shared" si="150"/>
        <v>Oct2022</v>
      </c>
      <c r="E9647" s="1">
        <f>_xll.ciqfunctions.udf.CIQ(B9647, "IQ_PERIODDATE_IS", C9647)</f>
        <v>44835</v>
      </c>
      <c r="F9647">
        <f>_xll.ciqfunctions.udf.CIQ(B9647, "IQ_LASTSALEPRICE", E9647)</f>
        <v>269.52999999999997</v>
      </c>
      <c r="G9647">
        <f>_xll.ciqfunctions.udf.CIQ(B9647, "IQ_TOTAL_REV", C9647)</f>
        <v>708.55499999999995</v>
      </c>
      <c r="H9647" s="4">
        <f>_xll.ciqfunctions.udf.CIQ(B9647, "IQ_GROSS_MARGIN", C9647)/100</f>
        <v>0.566581</v>
      </c>
      <c r="I9647" s="6">
        <f>_xll.ciqfunctions.udf.CIQ(B9647, "IQ_EBITDA", C9647)</f>
        <v>224.22399999999999</v>
      </c>
      <c r="J9647" s="4">
        <f>_xll.ciqfunctions.udf.CIQ(B9647, "IQ_EBITA_MARGIN", C9647)/100</f>
        <v>0.291966</v>
      </c>
      <c r="K9647" s="6">
        <f>_xll.ciqfunctions.udf.CIQ(B9647, "IQ_NI", C9647)</f>
        <v>155.99799999999999</v>
      </c>
      <c r="L9647" s="6">
        <f>_xll.ciqfunctions.udf.CIQ(B9647, "IQ_NI_NORM", C9647)</f>
        <v>114.61313</v>
      </c>
      <c r="M9647" s="4">
        <f>_xll.ciqfunctions.udf.CIQ(B9647, "IQ_NI_NORM_MARGIN", C9647)/100</f>
        <v>0.16175599999999998</v>
      </c>
      <c r="N9647">
        <f>_xll.ciqfunctions.udf.CIQ(B9647, "IQ_EPS_NORM", C9647)</f>
        <v>1.91658</v>
      </c>
      <c r="O9647">
        <f>_xll.ciqfunctions.udf.CIQ(B9647, "IQ_DILUT_EPS_INCL", C9647)</f>
        <v>2.6</v>
      </c>
      <c r="P9647" t="str">
        <f>_xll.ciqfunctions.udf.CIQ(B9647, "IQ_BUS_SEG_PRIMARY_PIC", "FQ42023", , , , , , 1)</f>
        <v xml:space="preserve">Life Sciences Tools &amp; Services </v>
      </c>
      <c r="Q9647" s="5">
        <f>_xll.ciqfunctions.udf.CIQ(B9647, "IQ_TOTAL_DEBT_EQUITY", C9647)/100</f>
        <v>4.2320209999999996</v>
      </c>
      <c r="R9647">
        <f>_xll.ciqfunctions.udf.CIQ(B9647, "IQ_CURRENT_RATIO", C9647)</f>
        <v>2.1525300000000001</v>
      </c>
      <c r="S9647">
        <f>_xll.ciqfunctions.udf.CIQ(B9647, "IQ_EBITDA_INT", C9647)</f>
        <v>18.737839999999998</v>
      </c>
      <c r="T9647" s="4">
        <f>_xll.ciqfunctions.udf.CIQ("US", "IQ_CPI_YOY_PCT", D9647)/100</f>
        <v>7.7454300000000004E-2</v>
      </c>
      <c r="U9647" s="4">
        <f>_xll.ciqfunctions.udf.CIQ("US", "IQ_UNEMPLOY_RATE", D9647)/100</f>
        <v>3.6000000000000004E-2</v>
      </c>
      <c r="V9647" s="4">
        <f>_xll.ciqfunctions.udf.CIQ("%FF5D00", "IQ_RATE_LEVEL", E9647)/100</f>
        <v>3.0800000000000001E-2</v>
      </c>
      <c r="W9647">
        <f>_xll.ciqfunctions.udf.CIQ(B9647, "IQ_BV_SHARE", C9647)</f>
        <v>6.4708600000000001</v>
      </c>
    </row>
    <row r="9648" spans="1:23" x14ac:dyDescent="0.25">
      <c r="A9648" t="s">
        <v>1003</v>
      </c>
      <c r="B9648" t="s">
        <v>504</v>
      </c>
      <c r="C9648" t="s">
        <v>15</v>
      </c>
      <c r="D9648" t="str">
        <f t="shared" si="150"/>
        <v>Jul2022</v>
      </c>
      <c r="E9648" s="1">
        <f>_xll.ciqfunctions.udf.CIQ(B9648, "IQ_PERIODDATE_IS", C9648)</f>
        <v>44744</v>
      </c>
      <c r="F9648">
        <f>_xll.ciqfunctions.udf.CIQ(B9648, "IQ_LASTSALEPRICE", E9648)</f>
        <v>336.89</v>
      </c>
      <c r="G9648">
        <f>_xll.ciqfunctions.udf.CIQ(B9648, "IQ_TOTAL_REV", C9648)</f>
        <v>714.31899999999996</v>
      </c>
      <c r="H9648" s="4">
        <f>_xll.ciqfunctions.udf.CIQ(B9648, "IQ_GROSS_MARGIN", C9648)/100</f>
        <v>0.56993099999999997</v>
      </c>
      <c r="I9648" s="6">
        <f>_xll.ciqfunctions.udf.CIQ(B9648, "IQ_EBITDA", C9648)</f>
        <v>233.97900000000001</v>
      </c>
      <c r="J9648" s="4">
        <f>_xll.ciqfunctions.udf.CIQ(B9648, "IQ_EBITA_MARGIN", C9648)/100</f>
        <v>0.29991000000000001</v>
      </c>
      <c r="K9648" s="6">
        <f>_xll.ciqfunctions.udf.CIQ(B9648, "IQ_NI", C9648)</f>
        <v>164.864</v>
      </c>
      <c r="L9648" s="6">
        <f>_xll.ciqfunctions.udf.CIQ(B9648, "IQ_NI_NORM", C9648)</f>
        <v>120.17125</v>
      </c>
      <c r="M9648" s="4">
        <f>_xll.ciqfunctions.udf.CIQ(B9648, "IQ_NI_NORM_MARGIN", C9648)/100</f>
        <v>0.16823099999999999</v>
      </c>
      <c r="N9648">
        <f>_xll.ciqfunctions.udf.CIQ(B9648, "IQ_EPS_NORM", C9648)</f>
        <v>1.996</v>
      </c>
      <c r="O9648">
        <f>_xll.ciqfunctions.udf.CIQ(B9648, "IQ_DILUT_EPS_INCL", C9648)</f>
        <v>2.72</v>
      </c>
      <c r="P9648" t="str">
        <f>_xll.ciqfunctions.udf.CIQ(B9648, "IQ_BUS_SEG_PRIMARY_PIC", "FQ42023", , , , , , 1)</f>
        <v xml:space="preserve">Life Sciences Tools &amp; Services </v>
      </c>
      <c r="Q9648" s="5">
        <f>_xll.ciqfunctions.udf.CIQ(B9648, "IQ_TOTAL_DEBT_EQUITY", C9648)/100</f>
        <v>4.0043709999999999</v>
      </c>
      <c r="R9648">
        <f>_xll.ciqfunctions.udf.CIQ(B9648, "IQ_CURRENT_RATIO", C9648)</f>
        <v>2.09537</v>
      </c>
      <c r="S9648">
        <f>_xll.ciqfunctions.udf.CIQ(B9648, "IQ_EBITDA_INT", C9648)</f>
        <v>21.2347</v>
      </c>
      <c r="T9648" s="4">
        <f>_xll.ciqfunctions.udf.CIQ("US", "IQ_CPI_YOY_PCT", D9648)/100</f>
        <v>8.5248199999999996E-2</v>
      </c>
      <c r="U9648" s="4">
        <f>_xll.ciqfunctions.udf.CIQ("US", "IQ_UNEMPLOY_RATE", D9648)/100</f>
        <v>3.5000000000000003E-2</v>
      </c>
      <c r="V9648" s="4">
        <f>_xll.ciqfunctions.udf.CIQ("%FF5D00", "IQ_RATE_LEVEL", E9648)/100</f>
        <v>1.5800000000000002E-2</v>
      </c>
      <c r="W9648">
        <f>_xll.ciqfunctions.udf.CIQ(B9648, "IQ_BV_SHARE", C9648)</f>
        <v>6.5367100000000002</v>
      </c>
    </row>
    <row r="9649" spans="1:23" x14ac:dyDescent="0.25">
      <c r="A9649" t="s">
        <v>1003</v>
      </c>
      <c r="B9649" t="s">
        <v>504</v>
      </c>
      <c r="C9649" t="s">
        <v>17</v>
      </c>
      <c r="D9649" t="str">
        <f t="shared" si="150"/>
        <v>Apr2022</v>
      </c>
      <c r="E9649" s="1">
        <f>_xll.ciqfunctions.udf.CIQ(B9649, "IQ_PERIODDATE_IS", C9649)</f>
        <v>44653</v>
      </c>
      <c r="F9649">
        <f>_xll.ciqfunctions.udf.CIQ(B9649, "IQ_LASTSALEPRICE", E9649)</f>
        <v>308.58</v>
      </c>
      <c r="G9649">
        <f>_xll.ciqfunctions.udf.CIQ(B9649, "IQ_TOTAL_REV", C9649)</f>
        <v>690.572</v>
      </c>
      <c r="H9649" s="4">
        <f>_xll.ciqfunctions.udf.CIQ(B9649, "IQ_GROSS_MARGIN", C9649)/100</f>
        <v>0.58630599999999999</v>
      </c>
      <c r="I9649" s="6">
        <f>_xll.ciqfunctions.udf.CIQ(B9649, "IQ_EBITDA", C9649)</f>
        <v>237.93100000000001</v>
      </c>
      <c r="J9649" s="4">
        <f>_xll.ciqfunctions.udf.CIQ(B9649, "IQ_EBITA_MARGIN", C9649)/100</f>
        <v>0.31962099999999999</v>
      </c>
      <c r="K9649" s="6">
        <f>_xll.ciqfunctions.udf.CIQ(B9649, "IQ_NI", C9649)</f>
        <v>159.83099999999999</v>
      </c>
      <c r="L9649" s="6">
        <f>_xll.ciqfunctions.udf.CIQ(B9649, "IQ_NI_NORM", C9649)</f>
        <v>122.8075</v>
      </c>
      <c r="M9649" s="4">
        <f>_xll.ciqfunctions.udf.CIQ(B9649, "IQ_NI_NORM_MARGIN", C9649)/100</f>
        <v>0.17783399999999999</v>
      </c>
      <c r="N9649">
        <f>_xll.ciqfunctions.udf.CIQ(B9649, "IQ_EPS_NORM", C9649)</f>
        <v>2.0272000000000001</v>
      </c>
      <c r="O9649">
        <f>_xll.ciqfunctions.udf.CIQ(B9649, "IQ_DILUT_EPS_INCL", C9649)</f>
        <v>2.62</v>
      </c>
      <c r="P9649" t="str">
        <f>_xll.ciqfunctions.udf.CIQ(B9649, "IQ_BUS_SEG_PRIMARY_PIC", "FQ42023", , , , , , 1)</f>
        <v xml:space="preserve">Life Sciences Tools &amp; Services </v>
      </c>
      <c r="Q9649" s="5">
        <f>_xll.ciqfunctions.udf.CIQ(B9649, "IQ_TOTAL_DEBT_EQUITY", C9649)/100</f>
        <v>4.0859529999999999</v>
      </c>
      <c r="R9649">
        <f>_xll.ciqfunctions.udf.CIQ(B9649, "IQ_CURRENT_RATIO", C9649)</f>
        <v>2.3046000000000002</v>
      </c>
      <c r="S9649">
        <f>_xll.ciqfunctions.udf.CIQ(B9649, "IQ_EBITDA_INT", C9649)</f>
        <v>22.283300000000001</v>
      </c>
      <c r="T9649" s="4">
        <f>_xll.ciqfunctions.udf.CIQ("US", "IQ_CPI_YOY_PCT", D9649)/100</f>
        <v>8.2586300000000001E-2</v>
      </c>
      <c r="U9649" s="4">
        <f>_xll.ciqfunctions.udf.CIQ("US", "IQ_UNEMPLOY_RATE", D9649)/100</f>
        <v>3.7000000000000005E-2</v>
      </c>
      <c r="V9649" s="4">
        <f>_xll.ciqfunctions.udf.CIQ("%FF5D00", "IQ_RATE_LEVEL", E9649)/100</f>
        <v>3.3E-3</v>
      </c>
      <c r="W9649">
        <f>_xll.ciqfunctions.udf.CIQ(B9649, "IQ_BV_SHARE", C9649)</f>
        <v>6.2104499999999998</v>
      </c>
    </row>
    <row r="9650" spans="1:23" x14ac:dyDescent="0.25">
      <c r="A9650" t="s">
        <v>1003</v>
      </c>
      <c r="B9650" t="s">
        <v>504</v>
      </c>
      <c r="C9650" t="s">
        <v>19</v>
      </c>
      <c r="D9650" t="str">
        <f t="shared" si="150"/>
        <v>Dec2021</v>
      </c>
      <c r="E9650" s="1">
        <f>_xll.ciqfunctions.udf.CIQ(B9650, "IQ_PERIODDATE_IS", C9650)</f>
        <v>44561</v>
      </c>
      <c r="F9650">
        <f>_xll.ciqfunctions.udf.CIQ(B9650, "IQ_LASTSALEPRICE", E9650)</f>
        <v>372.6</v>
      </c>
      <c r="G9650">
        <f>_xll.ciqfunctions.udf.CIQ(B9650, "IQ_TOTAL_REV", C9650)</f>
        <v>836.44899999999996</v>
      </c>
      <c r="H9650" s="4">
        <f>_xll.ciqfunctions.udf.CIQ(B9650, "IQ_GROSS_MARGIN", C9650)/100</f>
        <v>0.58036399999999999</v>
      </c>
      <c r="I9650" s="6">
        <f>_xll.ciqfunctions.udf.CIQ(B9650, "IQ_EBITDA", C9650)</f>
        <v>299.77999999999997</v>
      </c>
      <c r="J9650" s="4">
        <f>_xll.ciqfunctions.udf.CIQ(B9650, "IQ_EBITA_MARGIN", C9650)/100</f>
        <v>0.33592</v>
      </c>
      <c r="K9650" s="6">
        <f>_xll.ciqfunctions.udf.CIQ(B9650, "IQ_NI", C9650)</f>
        <v>216.239</v>
      </c>
      <c r="L9650" s="6">
        <f>_xll.ciqfunctions.udf.CIQ(B9650, "IQ_NI_NORM", C9650)</f>
        <v>160.92813000000001</v>
      </c>
      <c r="M9650" s="4">
        <f>_xll.ciqfunctions.udf.CIQ(B9650, "IQ_NI_NORM_MARGIN", C9650)/100</f>
        <v>0.19239400000000001</v>
      </c>
      <c r="N9650">
        <f>_xll.ciqfunctions.udf.CIQ(B9650, "IQ_EPS_NORM", C9650)</f>
        <v>2.6388600000000002</v>
      </c>
      <c r="O9650">
        <f>_xll.ciqfunctions.udf.CIQ(B9650, "IQ_DILUT_EPS_INCL", C9650)</f>
        <v>3.5176400000000001</v>
      </c>
      <c r="P9650" t="str">
        <f>_xll.ciqfunctions.udf.CIQ(B9650, "IQ_BUS_SEG_PRIMARY_PIC", "FQ42023", , , , , , 1)</f>
        <v xml:space="preserve">Life Sciences Tools &amp; Services </v>
      </c>
      <c r="Q9650" s="5">
        <f>_xll.ciqfunctions.udf.CIQ(B9650, "IQ_TOTAL_DEBT_EQUITY", C9650)/100</f>
        <v>4.371499</v>
      </c>
      <c r="R9650">
        <f>_xll.ciqfunctions.udf.CIQ(B9650, "IQ_CURRENT_RATIO", C9650)</f>
        <v>2.39371</v>
      </c>
      <c r="S9650">
        <f>_xll.ciqfunctions.udf.CIQ(B9650, "IQ_EBITDA_INT", C9650)</f>
        <v>28.324149999999999</v>
      </c>
      <c r="T9650" s="4">
        <f>_xll.ciqfunctions.udf.CIQ("US", "IQ_CPI_YOY_PCT", D9650)/100</f>
        <v>7.036400000000001E-2</v>
      </c>
      <c r="U9650" s="4">
        <f>_xll.ciqfunctions.udf.CIQ("US", "IQ_UNEMPLOY_RATE", D9650)/100</f>
        <v>3.9E-2</v>
      </c>
      <c r="V9650" s="4">
        <f>_xll.ciqfunctions.udf.CIQ("%FF5D00", "IQ_RATE_LEVEL", E9650)/100</f>
        <v>7.000000000000001E-4</v>
      </c>
      <c r="W9650">
        <f>_xll.ciqfunctions.udf.CIQ(B9650, "IQ_BV_SHARE", C9650)</f>
        <v>6.05246</v>
      </c>
    </row>
    <row r="9651" spans="1:23" x14ac:dyDescent="0.25">
      <c r="A9651" t="s">
        <v>1003</v>
      </c>
      <c r="B9651" t="s">
        <v>504</v>
      </c>
      <c r="C9651" t="s">
        <v>21</v>
      </c>
      <c r="D9651" t="str">
        <f t="shared" si="150"/>
        <v>Oct2021</v>
      </c>
      <c r="E9651" s="1">
        <f>_xll.ciqfunctions.udf.CIQ(B9651, "IQ_PERIODDATE_IS", C9651)</f>
        <v>44471</v>
      </c>
      <c r="F9651">
        <f>_xll.ciqfunctions.udf.CIQ(B9651, "IQ_LASTSALEPRICE", E9651)</f>
        <v>355.7</v>
      </c>
      <c r="G9651">
        <f>_xll.ciqfunctions.udf.CIQ(B9651, "IQ_TOTAL_REV", C9651)</f>
        <v>659.23299999999995</v>
      </c>
      <c r="H9651" s="4">
        <f>_xll.ciqfunctions.udf.CIQ(B9651, "IQ_GROSS_MARGIN", C9651)/100</f>
        <v>0.58872199999999997</v>
      </c>
      <c r="I9651" s="6">
        <f>_xll.ciqfunctions.udf.CIQ(B9651, "IQ_EBITDA", C9651)</f>
        <v>224.79300000000001</v>
      </c>
      <c r="J9651" s="4">
        <f>_xll.ciqfunctions.udf.CIQ(B9651, "IQ_EBITA_MARGIN", C9651)/100</f>
        <v>0.31388500000000003</v>
      </c>
      <c r="K9651" s="6">
        <f>_xll.ciqfunctions.udf.CIQ(B9651, "IQ_NI", C9651)</f>
        <v>161.185</v>
      </c>
      <c r="L9651" s="6">
        <f>_xll.ciqfunctions.udf.CIQ(B9651, "IQ_NI_NORM", C9651)</f>
        <v>114.17188</v>
      </c>
      <c r="M9651" s="4">
        <f>_xll.ciqfunctions.udf.CIQ(B9651, "IQ_NI_NORM_MARGIN", C9651)/100</f>
        <v>0.17318800000000001</v>
      </c>
      <c r="N9651">
        <f>_xll.ciqfunctions.udf.CIQ(B9651, "IQ_EPS_NORM", C9651)</f>
        <v>1.8607199999999999</v>
      </c>
      <c r="O9651">
        <f>_xll.ciqfunctions.udf.CIQ(B9651, "IQ_DILUT_EPS_INCL", C9651)</f>
        <v>2.6</v>
      </c>
      <c r="P9651" t="str">
        <f>_xll.ciqfunctions.udf.CIQ(B9651, "IQ_BUS_SEG_PRIMARY_PIC", "FQ42023", , , , , , 1)</f>
        <v xml:space="preserve">Life Sciences Tools &amp; Services </v>
      </c>
      <c r="Q9651" s="5">
        <f>_xll.ciqfunctions.udf.CIQ(B9651, "IQ_TOTAL_DEBT_EQUITY", C9651)/100</f>
        <v>5.7961800000000006</v>
      </c>
      <c r="R9651">
        <f>_xll.ciqfunctions.udf.CIQ(B9651, "IQ_CURRENT_RATIO", C9651)</f>
        <v>2.4677799999999999</v>
      </c>
      <c r="S9651">
        <f>_xll.ciqfunctions.udf.CIQ(B9651, "IQ_EBITDA_INT", C9651)</f>
        <v>21.14367</v>
      </c>
      <c r="T9651" s="4">
        <f>_xll.ciqfunctions.udf.CIQ("US", "IQ_CPI_YOY_PCT", D9651)/100</f>
        <v>6.2218700000000002E-2</v>
      </c>
      <c r="U9651" s="4">
        <f>_xll.ciqfunctions.udf.CIQ("US", "IQ_UNEMPLOY_RATE", D9651)/100</f>
        <v>4.4999999999999998E-2</v>
      </c>
      <c r="V9651" s="4">
        <f>_xll.ciqfunctions.udf.CIQ("%FF5D00", "IQ_RATE_LEVEL", E9651)/100</f>
        <v>8.0000000000000004E-4</v>
      </c>
      <c r="W9651">
        <f>_xll.ciqfunctions.udf.CIQ(B9651, "IQ_BV_SHARE", C9651)</f>
        <v>4.8264899999999997</v>
      </c>
    </row>
    <row r="9652" spans="1:23" x14ac:dyDescent="0.25">
      <c r="A9652" t="s">
        <v>1003</v>
      </c>
      <c r="B9652" t="s">
        <v>504</v>
      </c>
      <c r="C9652" t="s">
        <v>23</v>
      </c>
      <c r="D9652" t="str">
        <f t="shared" si="150"/>
        <v>Jul2021</v>
      </c>
      <c r="E9652" s="1">
        <f>_xll.ciqfunctions.udf.CIQ(B9652, "IQ_PERIODDATE_IS", C9652)</f>
        <v>44380</v>
      </c>
      <c r="F9652">
        <f>_xll.ciqfunctions.udf.CIQ(B9652, "IQ_LASTSALEPRICE", E9652)</f>
        <v>355.49</v>
      </c>
      <c r="G9652">
        <f>_xll.ciqfunctions.udf.CIQ(B9652, "IQ_TOTAL_REV", C9652)</f>
        <v>681.64700000000005</v>
      </c>
      <c r="H9652" s="4">
        <f>_xll.ciqfunctions.udf.CIQ(B9652, "IQ_GROSS_MARGIN", C9652)/100</f>
        <v>0.58885699999999996</v>
      </c>
      <c r="I9652" s="6">
        <f>_xll.ciqfunctions.udf.CIQ(B9652, "IQ_EBITDA", C9652)</f>
        <v>229.85900000000001</v>
      </c>
      <c r="J9652" s="4">
        <f>_xll.ciqfunctions.udf.CIQ(B9652, "IQ_EBITA_MARGIN", C9652)/100</f>
        <v>0.31</v>
      </c>
      <c r="K9652" s="6">
        <f>_xll.ciqfunctions.udf.CIQ(B9652, "IQ_NI", C9652)</f>
        <v>167.292</v>
      </c>
      <c r="L9652" s="6">
        <f>_xll.ciqfunctions.udf.CIQ(B9652, "IQ_NI_NORM", C9652)</f>
        <v>123.38375000000001</v>
      </c>
      <c r="M9652" s="4">
        <f>_xll.ciqfunctions.udf.CIQ(B9652, "IQ_NI_NORM_MARGIN", C9652)/100</f>
        <v>0.181008</v>
      </c>
      <c r="N9652">
        <f>_xll.ciqfunctions.udf.CIQ(B9652, "IQ_EPS_NORM", C9652)</f>
        <v>2.0002200000000001</v>
      </c>
      <c r="O9652">
        <f>_xll.ciqfunctions.udf.CIQ(B9652, "IQ_DILUT_EPS_INCL", C9652)</f>
        <v>2.69</v>
      </c>
      <c r="P9652" t="str">
        <f>_xll.ciqfunctions.udf.CIQ(B9652, "IQ_BUS_SEG_PRIMARY_PIC", "FQ42023", , , , , , 1)</f>
        <v xml:space="preserve">Life Sciences Tools &amp; Services </v>
      </c>
      <c r="Q9652" s="5">
        <f>_xll.ciqfunctions.udf.CIQ(B9652, "IQ_TOTAL_DEBT_EQUITY", C9652)/100</f>
        <v>6.3920370000000002</v>
      </c>
      <c r="R9652">
        <f>_xll.ciqfunctions.udf.CIQ(B9652, "IQ_CURRENT_RATIO", C9652)</f>
        <v>2.4060299999999999</v>
      </c>
      <c r="S9652">
        <f>_xll.ciqfunctions.udf.CIQ(B9652, "IQ_EBITDA_INT", C9652)</f>
        <v>19.901800000000001</v>
      </c>
      <c r="T9652" s="4">
        <f>_xll.ciqfunctions.udf.CIQ("US", "IQ_CPI_YOY_PCT", D9652)/100</f>
        <v>5.3654799999999996E-2</v>
      </c>
      <c r="U9652" s="4">
        <f>_xll.ciqfunctions.udf.CIQ("US", "IQ_UNEMPLOY_RATE", D9652)/100</f>
        <v>5.4000000000000006E-2</v>
      </c>
      <c r="V9652" s="4">
        <f>_xll.ciqfunctions.udf.CIQ("%FF5D00", "IQ_RATE_LEVEL", E9652)/100</f>
        <v>1E-3</v>
      </c>
      <c r="W9652">
        <f>_xll.ciqfunctions.udf.CIQ(B9652, "IQ_BV_SHARE", C9652)</f>
        <v>4.3635099999999998</v>
      </c>
    </row>
    <row r="9653" spans="1:23" x14ac:dyDescent="0.25">
      <c r="A9653" t="s">
        <v>1003</v>
      </c>
      <c r="B9653" t="s">
        <v>504</v>
      </c>
      <c r="C9653" t="s">
        <v>25</v>
      </c>
      <c r="D9653" t="str">
        <f t="shared" si="150"/>
        <v>Apr2021</v>
      </c>
      <c r="E9653" s="1">
        <f>_xll.ciqfunctions.udf.CIQ(B9653, "IQ_PERIODDATE_IS", C9653)</f>
        <v>44289</v>
      </c>
      <c r="F9653">
        <f>_xll.ciqfunctions.udf.CIQ(B9653, "IQ_LASTSALEPRICE", E9653)</f>
        <v>284.72000000000003</v>
      </c>
      <c r="G9653">
        <f>_xll.ciqfunctions.udf.CIQ(B9653, "IQ_TOTAL_REV", C9653)</f>
        <v>608.54499999999996</v>
      </c>
      <c r="H9653" s="4">
        <f>_xll.ciqfunctions.udf.CIQ(B9653, "IQ_GROSS_MARGIN", C9653)/100</f>
        <v>0.58236900000000003</v>
      </c>
      <c r="I9653" s="6">
        <f>_xll.ciqfunctions.udf.CIQ(B9653, "IQ_EBITDA", C9653)</f>
        <v>202.59200000000001</v>
      </c>
      <c r="J9653" s="4">
        <f>_xll.ciqfunctions.udf.CIQ(B9653, "IQ_EBITA_MARGIN", C9653)/100</f>
        <v>0.30605599999999999</v>
      </c>
      <c r="K9653" s="6">
        <f>_xll.ciqfunctions.udf.CIQ(B9653, "IQ_NI", C9653)</f>
        <v>148.12700000000001</v>
      </c>
      <c r="L9653" s="6">
        <f>_xll.ciqfunctions.udf.CIQ(B9653, "IQ_NI_NORM", C9653)</f>
        <v>102.36499999999999</v>
      </c>
      <c r="M9653" s="4">
        <f>_xll.ciqfunctions.udf.CIQ(B9653, "IQ_NI_NORM_MARGIN", C9653)/100</f>
        <v>0.168212</v>
      </c>
      <c r="N9653">
        <f>_xll.ciqfunctions.udf.CIQ(B9653, "IQ_EPS_NORM", C9653)</f>
        <v>1.64415</v>
      </c>
      <c r="O9653">
        <f>_xll.ciqfunctions.udf.CIQ(B9653, "IQ_DILUT_EPS_INCL", C9653)</f>
        <v>2.37</v>
      </c>
      <c r="P9653" t="str">
        <f>_xll.ciqfunctions.udf.CIQ(B9653, "IQ_BUS_SEG_PRIMARY_PIC", "FQ42023", , , , , , 1)</f>
        <v xml:space="preserve">Life Sciences Tools &amp; Services </v>
      </c>
      <c r="Q9653" s="5">
        <f>_xll.ciqfunctions.udf.CIQ(B9653, "IQ_TOTAL_DEBT_EQUITY", C9653)/100</f>
        <v>7.8434150000000002</v>
      </c>
      <c r="R9653">
        <f>_xll.ciqfunctions.udf.CIQ(B9653, "IQ_CURRENT_RATIO", C9653)</f>
        <v>2.2519900000000002</v>
      </c>
      <c r="S9653">
        <f>_xll.ciqfunctions.udf.CIQ(B9653, "IQ_EBITDA_INT", C9653)</f>
        <v>19.37621</v>
      </c>
      <c r="T9653" s="4">
        <f>_xll.ciqfunctions.udf.CIQ("US", "IQ_CPI_YOY_PCT", D9653)/100</f>
        <v>4.1597000000000002E-2</v>
      </c>
      <c r="U9653" s="4">
        <f>_xll.ciqfunctions.udf.CIQ("US", "IQ_UNEMPLOY_RATE", D9653)/100</f>
        <v>6.0999999999999999E-2</v>
      </c>
      <c r="V9653" s="4">
        <f>_xll.ciqfunctions.udf.CIQ("%FF5D00", "IQ_RATE_LEVEL", E9653)/100</f>
        <v>7.000000000000001E-4</v>
      </c>
      <c r="W9653">
        <f>_xll.ciqfunctions.udf.CIQ(B9653, "IQ_BV_SHARE", C9653)</f>
        <v>3.73441</v>
      </c>
    </row>
    <row r="9654" spans="1:23" x14ac:dyDescent="0.25">
      <c r="A9654" t="s">
        <v>1003</v>
      </c>
      <c r="B9654" t="s">
        <v>504</v>
      </c>
      <c r="C9654" t="s">
        <v>27</v>
      </c>
      <c r="D9654" t="str">
        <f t="shared" si="150"/>
        <v>Dec2020</v>
      </c>
      <c r="E9654" s="1">
        <f>_xll.ciqfunctions.udf.CIQ(B9654, "IQ_PERIODDATE_IS", C9654)</f>
        <v>44196</v>
      </c>
      <c r="F9654">
        <f>_xll.ciqfunctions.udf.CIQ(B9654, "IQ_LASTSALEPRICE", E9654)</f>
        <v>247.42</v>
      </c>
      <c r="G9654">
        <f>_xll.ciqfunctions.udf.CIQ(B9654, "IQ_TOTAL_REV", C9654)</f>
        <v>786.65800000000002</v>
      </c>
      <c r="H9654" s="4">
        <f>_xll.ciqfunctions.udf.CIQ(B9654, "IQ_GROSS_MARGIN", C9654)/100</f>
        <v>0.59249200000000002</v>
      </c>
      <c r="I9654" s="6">
        <f>_xll.ciqfunctions.udf.CIQ(B9654, "IQ_EBITDA", C9654)</f>
        <v>304.48099999999999</v>
      </c>
      <c r="J9654" s="4">
        <f>_xll.ciqfunctions.udf.CIQ(B9654, "IQ_EBITA_MARGIN", C9654)/100</f>
        <v>0.36255000000000004</v>
      </c>
      <c r="K9654" s="6">
        <f>_xll.ciqfunctions.udf.CIQ(B9654, "IQ_NI", C9654)</f>
        <v>218.31100000000001</v>
      </c>
      <c r="L9654" s="6">
        <f>_xll.ciqfunctions.udf.CIQ(B9654, "IQ_NI_NORM", C9654)</f>
        <v>164.4975</v>
      </c>
      <c r="M9654" s="4">
        <f>_xll.ciqfunctions.udf.CIQ(B9654, "IQ_NI_NORM_MARGIN", C9654)/100</f>
        <v>0.20910900000000002</v>
      </c>
      <c r="N9654">
        <f>_xll.ciqfunctions.udf.CIQ(B9654, "IQ_EPS_NORM", C9654)</f>
        <v>2.6459299999999999</v>
      </c>
      <c r="O9654">
        <f>_xll.ciqfunctions.udf.CIQ(B9654, "IQ_DILUT_EPS_INCL", C9654)</f>
        <v>3.4984700000000002</v>
      </c>
      <c r="P9654" t="str">
        <f>_xll.ciqfunctions.udf.CIQ(B9654, "IQ_BUS_SEG_PRIMARY_PIC", "FQ42023", , , , , , 1)</f>
        <v xml:space="preserve">Life Sciences Tools &amp; Services </v>
      </c>
      <c r="Q9654" s="5">
        <f>_xll.ciqfunctions.udf.CIQ(B9654, "IQ_TOTAL_DEBT_EQUITY", C9654)/100</f>
        <v>6.4506160000000001</v>
      </c>
      <c r="R9654">
        <f>_xll.ciqfunctions.udf.CIQ(B9654, "IQ_CURRENT_RATIO", C9654)</f>
        <v>1.7404500000000001</v>
      </c>
      <c r="S9654">
        <f>_xll.ciqfunctions.udf.CIQ(B9654, "IQ_EBITDA_INT", C9654)</f>
        <v>28.394010000000002</v>
      </c>
      <c r="T9654" s="4">
        <f>_xll.ciqfunctions.udf.CIQ("US", "IQ_CPI_YOY_PCT", D9654)/100</f>
        <v>1.36201E-2</v>
      </c>
      <c r="U9654" s="4">
        <f>_xll.ciqfunctions.udf.CIQ("US", "IQ_UNEMPLOY_RATE", D9654)/100</f>
        <v>6.7000000000000004E-2</v>
      </c>
      <c r="V9654" s="4">
        <f>_xll.ciqfunctions.udf.CIQ("%FF5D00", "IQ_RATE_LEVEL", E9654)/100</f>
        <v>8.9999999999999998E-4</v>
      </c>
      <c r="W9654">
        <f>_xll.ciqfunctions.udf.CIQ(B9654, "IQ_BV_SHARE", C9654)</f>
        <v>3.7256900000000002</v>
      </c>
    </row>
    <row r="9655" spans="1:23" x14ac:dyDescent="0.25">
      <c r="A9655" t="s">
        <v>1003</v>
      </c>
      <c r="B9655" t="s">
        <v>504</v>
      </c>
      <c r="C9655" t="s">
        <v>29</v>
      </c>
      <c r="D9655" t="str">
        <f t="shared" si="150"/>
        <v>Sep2020</v>
      </c>
      <c r="E9655" s="1">
        <f>_xll.ciqfunctions.udf.CIQ(B9655, "IQ_PERIODDATE_IS", C9655)</f>
        <v>44100</v>
      </c>
      <c r="F9655">
        <f>_xll.ciqfunctions.udf.CIQ(B9655, "IQ_LASTSALEPRICE", E9655)</f>
        <v>191.06</v>
      </c>
      <c r="G9655">
        <f>_xll.ciqfunctions.udf.CIQ(B9655, "IQ_TOTAL_REV", C9655)</f>
        <v>593.78399999999999</v>
      </c>
      <c r="H9655" s="4">
        <f>_xll.ciqfunctions.udf.CIQ(B9655, "IQ_GROSS_MARGIN", C9655)/100</f>
        <v>0.55818600000000007</v>
      </c>
      <c r="I9655" s="6">
        <f>_xll.ciqfunctions.udf.CIQ(B9655, "IQ_EBITDA", C9655)</f>
        <v>195.077</v>
      </c>
      <c r="J9655" s="4">
        <f>_xll.ciqfunctions.udf.CIQ(B9655, "IQ_EBITA_MARGIN", C9655)/100</f>
        <v>0.30127100000000001</v>
      </c>
      <c r="K9655" s="6">
        <f>_xll.ciqfunctions.udf.CIQ(B9655, "IQ_NI", C9655)</f>
        <v>126.76900000000001</v>
      </c>
      <c r="L9655" s="6">
        <f>_xll.ciqfunctions.udf.CIQ(B9655, "IQ_NI_NORM", C9655)</f>
        <v>97.773129999999995</v>
      </c>
      <c r="M9655" s="4">
        <f>_xll.ciqfunctions.udf.CIQ(B9655, "IQ_NI_NORM_MARGIN", C9655)/100</f>
        <v>0.164661</v>
      </c>
      <c r="N9655">
        <f>_xll.ciqfunctions.udf.CIQ(B9655, "IQ_EPS_NORM", C9655)</f>
        <v>1.57694</v>
      </c>
      <c r="O9655">
        <f>_xll.ciqfunctions.udf.CIQ(B9655, "IQ_DILUT_EPS_INCL", C9655)</f>
        <v>2.0299999999999998</v>
      </c>
      <c r="P9655" t="str">
        <f>_xll.ciqfunctions.udf.CIQ(B9655, "IQ_BUS_SEG_PRIMARY_PIC", "FQ42023", , , , , , 1)</f>
        <v xml:space="preserve">Life Sciences Tools &amp; Services </v>
      </c>
      <c r="Q9655" s="5" t="e">
        <f>_xll.ciqfunctions.udf.CIQ(B9655, "IQ_TOTAL_DEBT_EQUITY", C9655)/100</f>
        <v>#VALUE!</v>
      </c>
      <c r="R9655">
        <f>_xll.ciqfunctions.udf.CIQ(B9655, "IQ_CURRENT_RATIO", C9655)</f>
        <v>1.7885599999999999</v>
      </c>
      <c r="S9655">
        <f>_xll.ciqfunctions.udf.CIQ(B9655, "IQ_EBITDA_INT", C9655)</f>
        <v>18.696929999999998</v>
      </c>
      <c r="T9655" s="4">
        <f>_xll.ciqfunctions.udf.CIQ("US", "IQ_CPI_YOY_PCT", D9655)/100</f>
        <v>1.3713299999999999E-2</v>
      </c>
      <c r="U9655" s="4">
        <f>_xll.ciqfunctions.udf.CIQ("US", "IQ_UNEMPLOY_RATE", D9655)/100</f>
        <v>7.8E-2</v>
      </c>
      <c r="V9655" s="4">
        <f>_xll.ciqfunctions.udf.CIQ("%FF5D00", "IQ_RATE_LEVEL", E9655)/100</f>
        <v>8.9999999999999998E-4</v>
      </c>
      <c r="W9655">
        <f>_xll.ciqfunctions.udf.CIQ(B9655, "IQ_BV_SHARE", C9655)</f>
        <v>-0.6704</v>
      </c>
    </row>
    <row r="9656" spans="1:23" x14ac:dyDescent="0.25">
      <c r="A9656" t="s">
        <v>1003</v>
      </c>
      <c r="B9656" t="s">
        <v>504</v>
      </c>
      <c r="C9656" t="s">
        <v>31</v>
      </c>
      <c r="D9656" t="str">
        <f t="shared" si="150"/>
        <v>Jun2020</v>
      </c>
      <c r="E9656" s="1">
        <f>_xll.ciqfunctions.udf.CIQ(B9656, "IQ_PERIODDATE_IS", C9656)</f>
        <v>44009</v>
      </c>
      <c r="F9656">
        <f>_xll.ciqfunctions.udf.CIQ(B9656, "IQ_LASTSALEPRICE", E9656)</f>
        <v>174.76</v>
      </c>
      <c r="G9656">
        <f>_xll.ciqfunctions.udf.CIQ(B9656, "IQ_TOTAL_REV", C9656)</f>
        <v>519.98400000000004</v>
      </c>
      <c r="H9656" s="4">
        <f>_xll.ciqfunctions.udf.CIQ(B9656, "IQ_GROSS_MARGIN", C9656)/100</f>
        <v>0.59011400000000003</v>
      </c>
      <c r="I9656" s="6">
        <f>_xll.ciqfunctions.udf.CIQ(B9656, "IQ_EBITDA", C9656)</f>
        <v>186.46600000000001</v>
      </c>
      <c r="J9656" s="4">
        <f>_xll.ciqfunctions.udf.CIQ(B9656, "IQ_EBITA_MARGIN", C9656)/100</f>
        <v>0.32492100000000002</v>
      </c>
      <c r="K9656" s="6">
        <f>_xll.ciqfunctions.udf.CIQ(B9656, "IQ_NI", C9656)</f>
        <v>122.929</v>
      </c>
      <c r="L9656" s="6">
        <f>_xll.ciqfunctions.udf.CIQ(B9656, "IQ_NI_NORM", C9656)</f>
        <v>91.79813</v>
      </c>
      <c r="M9656" s="4">
        <f>_xll.ciqfunctions.udf.CIQ(B9656, "IQ_NI_NORM_MARGIN", C9656)/100</f>
        <v>0.17654</v>
      </c>
      <c r="N9656">
        <f>_xll.ciqfunctions.udf.CIQ(B9656, "IQ_EPS_NORM", C9656)</f>
        <v>1.4819500000000001</v>
      </c>
      <c r="O9656">
        <f>_xll.ciqfunctions.udf.CIQ(B9656, "IQ_DILUT_EPS_INCL", C9656)</f>
        <v>1.98</v>
      </c>
      <c r="P9656" t="str">
        <f>_xll.ciqfunctions.udf.CIQ(B9656, "IQ_BUS_SEG_PRIMARY_PIC", "FQ42023", , , , , , 1)</f>
        <v xml:space="preserve">Life Sciences Tools &amp; Services </v>
      </c>
      <c r="Q9656" s="5" t="e">
        <f>_xll.ciqfunctions.udf.CIQ(B9656, "IQ_TOTAL_DEBT_EQUITY", C9656)/100</f>
        <v>#VALUE!</v>
      </c>
      <c r="R9656">
        <f>_xll.ciqfunctions.udf.CIQ(B9656, "IQ_CURRENT_RATIO", C9656)</f>
        <v>1.8204400000000001</v>
      </c>
      <c r="S9656">
        <f>_xll.ciqfunctions.udf.CIQ(B9656, "IQ_EBITDA_INT", C9656)</f>
        <v>15.01506</v>
      </c>
      <c r="T9656" s="4">
        <f>_xll.ciqfunctions.udf.CIQ("US", "IQ_CPI_YOY_PCT", D9656)/100</f>
        <v>6.4573E-3</v>
      </c>
      <c r="U9656" s="4">
        <f>_xll.ciqfunctions.udf.CIQ("US", "IQ_UNEMPLOY_RATE", D9656)/100</f>
        <v>0.11</v>
      </c>
      <c r="V9656" s="4">
        <f>_xll.ciqfunctions.udf.CIQ("%FF5D00", "IQ_RATE_LEVEL", E9656)/100</f>
        <v>8.0000000000000004E-4</v>
      </c>
      <c r="W9656">
        <f>_xll.ciqfunctions.udf.CIQ(B9656, "IQ_BV_SHARE", C9656)</f>
        <v>-3.0968100000000001</v>
      </c>
    </row>
    <row r="9657" spans="1:23" x14ac:dyDescent="0.25">
      <c r="A9657" t="s">
        <v>1003</v>
      </c>
      <c r="B9657" t="s">
        <v>504</v>
      </c>
      <c r="C9657" t="s">
        <v>33</v>
      </c>
      <c r="D9657" t="str">
        <f t="shared" si="150"/>
        <v>Mar2020</v>
      </c>
      <c r="E9657" s="1">
        <f>_xll.ciqfunctions.udf.CIQ(B9657, "IQ_PERIODDATE_IS", C9657)</f>
        <v>43918</v>
      </c>
      <c r="F9657">
        <f>_xll.ciqfunctions.udf.CIQ(B9657, "IQ_LASTSALEPRICE", E9657)</f>
        <v>185.36</v>
      </c>
      <c r="G9657">
        <f>_xll.ciqfunctions.udf.CIQ(B9657, "IQ_TOTAL_REV", C9657)</f>
        <v>464.93900000000002</v>
      </c>
      <c r="H9657" s="4">
        <f>_xll.ciqfunctions.udf.CIQ(B9657, "IQ_GROSS_MARGIN", C9657)/100</f>
        <v>0.54694200000000004</v>
      </c>
      <c r="I9657" s="6">
        <f>_xll.ciqfunctions.udf.CIQ(B9657, "IQ_EBITDA", C9657)</f>
        <v>115.94799999999999</v>
      </c>
      <c r="J9657" s="4">
        <f>_xll.ciqfunctions.udf.CIQ(B9657, "IQ_EBITA_MARGIN", C9657)/100</f>
        <v>0.21559799999999998</v>
      </c>
      <c r="K9657" s="6">
        <f>_xll.ciqfunctions.udf.CIQ(B9657, "IQ_NI", C9657)</f>
        <v>53.561999999999998</v>
      </c>
      <c r="L9657" s="6">
        <f>_xll.ciqfunctions.udf.CIQ(B9657, "IQ_NI_NORM", C9657)</f>
        <v>47.830629999999999</v>
      </c>
      <c r="M9657" s="4">
        <f>_xll.ciqfunctions.udf.CIQ(B9657, "IQ_NI_NORM_MARGIN", C9657)/100</f>
        <v>0.10287499999999999</v>
      </c>
      <c r="N9657">
        <f>_xll.ciqfunctions.udf.CIQ(B9657, "IQ_EPS_NORM", C9657)</f>
        <v>0.76859</v>
      </c>
      <c r="O9657">
        <f>_xll.ciqfunctions.udf.CIQ(B9657, "IQ_DILUT_EPS_INCL", C9657)</f>
        <v>0.86</v>
      </c>
      <c r="P9657" t="str">
        <f>_xll.ciqfunctions.udf.CIQ(B9657, "IQ_BUS_SEG_PRIMARY_PIC", "FQ42023", , , , , , 1)</f>
        <v xml:space="preserve">Life Sciences Tools &amp; Services </v>
      </c>
      <c r="Q9657" s="5" t="e">
        <f>_xll.ciqfunctions.udf.CIQ(B9657, "IQ_TOTAL_DEBT_EQUITY", C9657)/100</f>
        <v>#VALUE!</v>
      </c>
      <c r="R9657">
        <f>_xll.ciqfunctions.udf.CIQ(B9657, "IQ_CURRENT_RATIO", C9657)</f>
        <v>2.4095300000000002</v>
      </c>
      <c r="S9657">
        <f>_xll.ciqfunctions.udf.CIQ(B9657, "IQ_EBITDA_INT", C9657)</f>
        <v>8.8747799999999994</v>
      </c>
      <c r="T9657" s="4">
        <f>_xll.ciqfunctions.udf.CIQ("US", "IQ_CPI_YOY_PCT", D9657)/100</f>
        <v>1.53933E-2</v>
      </c>
      <c r="U9657" s="4">
        <f>_xll.ciqfunctions.udf.CIQ("US", "IQ_UNEMPLOY_RATE", D9657)/100</f>
        <v>4.4000000000000004E-2</v>
      </c>
      <c r="V9657" s="4">
        <f>_xll.ciqfunctions.udf.CIQ("%FF5D00", "IQ_RATE_LEVEL", E9657)/100</f>
        <v>1E-3</v>
      </c>
      <c r="W9657">
        <f>_xll.ciqfunctions.udf.CIQ(B9657, "IQ_BV_SHARE", C9657)</f>
        <v>-5.4607599999999996</v>
      </c>
    </row>
    <row r="9658" spans="1:23" x14ac:dyDescent="0.25">
      <c r="A9658" t="s">
        <v>1003</v>
      </c>
      <c r="B9658" t="s">
        <v>504</v>
      </c>
      <c r="C9658" t="s">
        <v>35</v>
      </c>
      <c r="D9658" t="str">
        <f t="shared" si="150"/>
        <v>Dec2019</v>
      </c>
      <c r="E9658" s="1">
        <f>_xll.ciqfunctions.udf.CIQ(B9658, "IQ_PERIODDATE_IS", C9658)</f>
        <v>43830</v>
      </c>
      <c r="F9658">
        <f>_xll.ciqfunctions.udf.CIQ(B9658, "IQ_LASTSALEPRICE", E9658)</f>
        <v>233.65</v>
      </c>
      <c r="G9658">
        <f>_xll.ciqfunctions.udf.CIQ(B9658, "IQ_TOTAL_REV", C9658)</f>
        <v>716.29399999999998</v>
      </c>
      <c r="H9658" s="4">
        <f>_xll.ciqfunctions.udf.CIQ(B9658, "IQ_GROSS_MARGIN", C9658)/100</f>
        <v>0.58247799999999994</v>
      </c>
      <c r="I9658" s="6">
        <f>_xll.ciqfunctions.udf.CIQ(B9658, "IQ_EBITDA", C9658)</f>
        <v>269.73200000000003</v>
      </c>
      <c r="J9658" s="4">
        <f>_xll.ciqfunctions.udf.CIQ(B9658, "IQ_EBITA_MARGIN", C9658)/100</f>
        <v>0.36027199999999998</v>
      </c>
      <c r="K9658" s="6">
        <f>_xll.ciqfunctions.udf.CIQ(B9658, "IQ_NI", C9658)</f>
        <v>200.66900000000001</v>
      </c>
      <c r="L9658" s="6">
        <f>_xll.ciqfunctions.udf.CIQ(B9658, "IQ_NI_NORM", C9658)</f>
        <v>146.49250000000001</v>
      </c>
      <c r="M9658" s="4">
        <f>_xll.ciqfunctions.udf.CIQ(B9658, "IQ_NI_NORM_MARGIN", C9658)/100</f>
        <v>0.204514</v>
      </c>
      <c r="N9658">
        <f>_xll.ciqfunctions.udf.CIQ(B9658, "IQ_EPS_NORM", C9658)</f>
        <v>2.2963</v>
      </c>
      <c r="O9658">
        <f>_xll.ciqfunctions.udf.CIQ(B9658, "IQ_DILUT_EPS_INCL", C9658)</f>
        <v>3.1219600000000001</v>
      </c>
      <c r="P9658" t="str">
        <f>_xll.ciqfunctions.udf.CIQ(B9658, "IQ_BUS_SEG_PRIMARY_PIC", "FQ42023", , , , , , 1)</f>
        <v xml:space="preserve">Life Sciences Tools &amp; Services </v>
      </c>
      <c r="Q9658" s="5" t="e">
        <f>_xll.ciqfunctions.udf.CIQ(B9658, "IQ_TOTAL_DEBT_EQUITY", C9658)/100</f>
        <v>#VALUE!</v>
      </c>
      <c r="R9658">
        <f>_xll.ciqfunctions.udf.CIQ(B9658, "IQ_CURRENT_RATIO", C9658)</f>
        <v>2.2195399999999998</v>
      </c>
      <c r="S9658">
        <f>_xll.ciqfunctions.udf.CIQ(B9658, "IQ_EBITDA_INT", C9658)</f>
        <v>19.597270000000002</v>
      </c>
      <c r="T9658" s="4">
        <f>_xll.ciqfunctions.udf.CIQ("US", "IQ_CPI_YOY_PCT", D9658)/100</f>
        <v>2.2851300000000001E-2</v>
      </c>
      <c r="U9658" s="4">
        <f>_xll.ciqfunctions.udf.CIQ("US", "IQ_UNEMPLOY_RATE", D9658)/100</f>
        <v>3.6000000000000004E-2</v>
      </c>
      <c r="V9658" s="4">
        <f>_xll.ciqfunctions.udf.CIQ("%FF5D00", "IQ_RATE_LEVEL", E9658)/100</f>
        <v>1.55E-2</v>
      </c>
      <c r="W9658">
        <f>_xll.ciqfunctions.udf.CIQ(B9658, "IQ_BV_SHARE", C9658)</f>
        <v>-3.4556900000000002</v>
      </c>
    </row>
    <row r="9659" spans="1:23" x14ac:dyDescent="0.25">
      <c r="A9659" t="s">
        <v>1003</v>
      </c>
      <c r="B9659" t="s">
        <v>504</v>
      </c>
      <c r="C9659" t="s">
        <v>37</v>
      </c>
      <c r="D9659" t="str">
        <f t="shared" si="150"/>
        <v>Sep2019</v>
      </c>
      <c r="E9659" s="1">
        <f>_xll.ciqfunctions.udf.CIQ(B9659, "IQ_PERIODDATE_IS", C9659)</f>
        <v>43736</v>
      </c>
      <c r="F9659">
        <f>_xll.ciqfunctions.udf.CIQ(B9659, "IQ_LASTSALEPRICE", E9659)</f>
        <v>222.53</v>
      </c>
      <c r="G9659">
        <f>_xll.ciqfunctions.udf.CIQ(B9659, "IQ_TOTAL_REV", C9659)</f>
        <v>577.27800000000002</v>
      </c>
      <c r="H9659" s="4">
        <f>_xll.ciqfunctions.udf.CIQ(B9659, "IQ_GROSS_MARGIN", C9659)/100</f>
        <v>0.58242800000000006</v>
      </c>
      <c r="I9659" s="6">
        <f>_xll.ciqfunctions.udf.CIQ(B9659, "IQ_EBITDA", C9659)</f>
        <v>199.94200000000001</v>
      </c>
      <c r="J9659" s="4">
        <f>_xll.ciqfunctions.udf.CIQ(B9659, "IQ_EBITA_MARGIN", C9659)/100</f>
        <v>0.32302900000000001</v>
      </c>
      <c r="K9659" s="6">
        <f>_xll.ciqfunctions.udf.CIQ(B9659, "IQ_NI", C9659)</f>
        <v>138.13300000000001</v>
      </c>
      <c r="L9659" s="6">
        <f>_xll.ciqfunctions.udf.CIQ(B9659, "IQ_NI_NORM", C9659)</f>
        <v>102.96125000000001</v>
      </c>
      <c r="M9659" s="4">
        <f>_xll.ciqfunctions.udf.CIQ(B9659, "IQ_NI_NORM_MARGIN", C9659)/100</f>
        <v>0.17835599999999999</v>
      </c>
      <c r="N9659">
        <f>_xll.ciqfunctions.udf.CIQ(B9659, "IQ_EPS_NORM", C9659)</f>
        <v>1.5547</v>
      </c>
      <c r="O9659">
        <f>_xll.ciqfunctions.udf.CIQ(B9659, "IQ_DILUT_EPS_INCL", C9659)</f>
        <v>2.0699999999999998</v>
      </c>
      <c r="P9659" t="str">
        <f>_xll.ciqfunctions.udf.CIQ(B9659, "IQ_BUS_SEG_PRIMARY_PIC", "FQ42023", , , , , , 1)</f>
        <v xml:space="preserve">Life Sciences Tools &amp; Services </v>
      </c>
      <c r="Q9659" s="5">
        <f>_xll.ciqfunctions.udf.CIQ(B9659, "IQ_TOTAL_DEBT_EQUITY", C9659)/100</f>
        <v>12.475904</v>
      </c>
      <c r="R9659">
        <f>_xll.ciqfunctions.udf.CIQ(B9659, "IQ_CURRENT_RATIO", C9659)</f>
        <v>2.2505199999999999</v>
      </c>
      <c r="S9659">
        <f>_xll.ciqfunctions.udf.CIQ(B9659, "IQ_EBITDA_INT", C9659)</f>
        <v>18.23865</v>
      </c>
      <c r="T9659" s="4">
        <f>_xll.ciqfunctions.udf.CIQ("US", "IQ_CPI_YOY_PCT", D9659)/100</f>
        <v>1.7113100000000003E-2</v>
      </c>
      <c r="U9659" s="4">
        <f>_xll.ciqfunctions.udf.CIQ("US", "IQ_UNEMPLOY_RATE", D9659)/100</f>
        <v>3.5000000000000003E-2</v>
      </c>
      <c r="V9659" s="4">
        <f>_xll.ciqfunctions.udf.CIQ("%FF5D00", "IQ_RATE_LEVEL", E9659)/100</f>
        <v>1.83E-2</v>
      </c>
      <c r="W9659">
        <f>_xll.ciqfunctions.udf.CIQ(B9659, "IQ_BV_SHARE", C9659)</f>
        <v>1.77373</v>
      </c>
    </row>
    <row r="9660" spans="1:23" x14ac:dyDescent="0.25">
      <c r="A9660" t="s">
        <v>1003</v>
      </c>
      <c r="B9660" t="s">
        <v>504</v>
      </c>
      <c r="C9660" t="s">
        <v>39</v>
      </c>
      <c r="D9660" t="str">
        <f t="shared" si="150"/>
        <v>Jun2019</v>
      </c>
      <c r="E9660" s="1">
        <f>_xll.ciqfunctions.udf.CIQ(B9660, "IQ_PERIODDATE_IS", C9660)</f>
        <v>43645</v>
      </c>
      <c r="F9660">
        <f>_xll.ciqfunctions.udf.CIQ(B9660, "IQ_LASTSALEPRICE", E9660)</f>
        <v>215.24</v>
      </c>
      <c r="G9660">
        <f>_xll.ciqfunctions.udf.CIQ(B9660, "IQ_TOTAL_REV", C9660)</f>
        <v>599.16200000000003</v>
      </c>
      <c r="H9660" s="4">
        <f>_xll.ciqfunctions.udf.CIQ(B9660, "IQ_GROSS_MARGIN", C9660)/100</f>
        <v>0.58350800000000003</v>
      </c>
      <c r="I9660" s="6">
        <f>_xll.ciqfunctions.udf.CIQ(B9660, "IQ_EBITDA", C9660)</f>
        <v>206.46</v>
      </c>
      <c r="J9660" s="4">
        <f>_xll.ciqfunctions.udf.CIQ(B9660, "IQ_EBITA_MARGIN", C9660)/100</f>
        <v>0.31671199999999999</v>
      </c>
      <c r="K9660" s="6">
        <f>_xll.ciqfunctions.udf.CIQ(B9660, "IQ_NI", C9660)</f>
        <v>144.41</v>
      </c>
      <c r="L9660" s="6">
        <f>_xll.ciqfunctions.udf.CIQ(B9660, "IQ_NI_NORM", C9660)</f>
        <v>107.33438</v>
      </c>
      <c r="M9660" s="4">
        <f>_xll.ciqfunctions.udf.CIQ(B9660, "IQ_NI_NORM_MARGIN", C9660)/100</f>
        <v>0.17914000000000002</v>
      </c>
      <c r="N9660">
        <f>_xll.ciqfunctions.udf.CIQ(B9660, "IQ_EPS_NORM", C9660)</f>
        <v>1.55582</v>
      </c>
      <c r="O9660">
        <f>_xll.ciqfunctions.udf.CIQ(B9660, "IQ_DILUT_EPS_INCL", C9660)</f>
        <v>2.08</v>
      </c>
      <c r="P9660" t="str">
        <f>_xll.ciqfunctions.udf.CIQ(B9660, "IQ_BUS_SEG_PRIMARY_PIC", "FQ42023", , , , , , 1)</f>
        <v xml:space="preserve">Life Sciences Tools &amp; Services </v>
      </c>
      <c r="Q9660" s="5">
        <f>_xll.ciqfunctions.udf.CIQ(B9660, "IQ_TOTAL_DEBT_EQUITY", C9660)/100</f>
        <v>2.230146</v>
      </c>
      <c r="R9660">
        <f>_xll.ciqfunctions.udf.CIQ(B9660, "IQ_CURRENT_RATIO", C9660)</f>
        <v>2.6490300000000002</v>
      </c>
      <c r="S9660">
        <f>_xll.ciqfunctions.udf.CIQ(B9660, "IQ_EBITDA_INT", C9660)</f>
        <v>18.82075</v>
      </c>
      <c r="T9660" s="4">
        <f>_xll.ciqfunctions.udf.CIQ("US", "IQ_CPI_YOY_PCT", D9660)/100</f>
        <v>1.64849E-2</v>
      </c>
      <c r="U9660" s="4">
        <f>_xll.ciqfunctions.udf.CIQ("US", "IQ_UNEMPLOY_RATE", D9660)/100</f>
        <v>3.6000000000000004E-2</v>
      </c>
      <c r="V9660" s="4">
        <f>_xll.ciqfunctions.udf.CIQ("%FF5D00", "IQ_RATE_LEVEL", E9660)/100</f>
        <v>2.4E-2</v>
      </c>
      <c r="W9660">
        <f>_xll.ciqfunctions.udf.CIQ(B9660, "IQ_BV_SHARE", C9660)</f>
        <v>8.2260399999999994</v>
      </c>
    </row>
    <row r="9661" spans="1:23" x14ac:dyDescent="0.25">
      <c r="A9661" t="s">
        <v>1003</v>
      </c>
      <c r="B9661" t="s">
        <v>504</v>
      </c>
      <c r="C9661" t="s">
        <v>41</v>
      </c>
      <c r="D9661" t="str">
        <f t="shared" si="150"/>
        <v>Mar2019</v>
      </c>
      <c r="E9661" s="1">
        <f>_xll.ciqfunctions.udf.CIQ(B9661, "IQ_PERIODDATE_IS", C9661)</f>
        <v>43554</v>
      </c>
      <c r="F9661">
        <f>_xll.ciqfunctions.udf.CIQ(B9661, "IQ_LASTSALEPRICE", E9661)</f>
        <v>251.71</v>
      </c>
      <c r="G9661">
        <f>_xll.ciqfunctions.udf.CIQ(B9661, "IQ_TOTAL_REV", C9661)</f>
        <v>513.86199999999997</v>
      </c>
      <c r="H9661" s="4">
        <f>_xll.ciqfunctions.udf.CIQ(B9661, "IQ_GROSS_MARGIN", C9661)/100</f>
        <v>0.56986300000000001</v>
      </c>
      <c r="I9661" s="6">
        <f>_xll.ciqfunctions.udf.CIQ(B9661, "IQ_EBITDA", C9661)</f>
        <v>145.93600000000001</v>
      </c>
      <c r="J9661" s="4">
        <f>_xll.ciqfunctions.udf.CIQ(B9661, "IQ_EBITA_MARGIN", C9661)/100</f>
        <v>0.26063400000000003</v>
      </c>
      <c r="K9661" s="6">
        <f>_xll.ciqfunctions.udf.CIQ(B9661, "IQ_NI", C9661)</f>
        <v>108.986</v>
      </c>
      <c r="L9661" s="6">
        <f>_xll.ciqfunctions.udf.CIQ(B9661, "IQ_NI_NORM", C9661)</f>
        <v>73.361249999999998</v>
      </c>
      <c r="M9661" s="4">
        <f>_xll.ciqfunctions.udf.CIQ(B9661, "IQ_NI_NORM_MARGIN", C9661)/100</f>
        <v>0.142764</v>
      </c>
      <c r="N9661">
        <f>_xll.ciqfunctions.udf.CIQ(B9661, "IQ_EPS_NORM", C9661)</f>
        <v>1.02311</v>
      </c>
      <c r="O9661">
        <f>_xll.ciqfunctions.udf.CIQ(B9661, "IQ_DILUT_EPS_INCL", C9661)</f>
        <v>1.51</v>
      </c>
      <c r="P9661" t="str">
        <f>_xll.ciqfunctions.udf.CIQ(B9661, "IQ_BUS_SEG_PRIMARY_PIC", "FQ42023", , , , , , 1)</f>
        <v xml:space="preserve">Life Sciences Tools &amp; Services </v>
      </c>
      <c r="Q9661" s="5">
        <f>_xll.ciqfunctions.udf.CIQ(B9661, "IQ_TOTAL_DEBT_EQUITY", C9661)/100</f>
        <v>1.2847010000000001</v>
      </c>
      <c r="R9661">
        <f>_xll.ciqfunctions.udf.CIQ(B9661, "IQ_CURRENT_RATIO", C9661)</f>
        <v>3.4441600000000001</v>
      </c>
      <c r="S9661">
        <f>_xll.ciqfunctions.udf.CIQ(B9661, "IQ_EBITDA_INT", C9661)</f>
        <v>13.399290000000001</v>
      </c>
      <c r="T9661" s="4">
        <f>_xll.ciqfunctions.udf.CIQ("US", "IQ_CPI_YOY_PCT", D9661)/100</f>
        <v>1.8625199999999998E-2</v>
      </c>
      <c r="U9661" s="4">
        <f>_xll.ciqfunctions.udf.CIQ("US", "IQ_UNEMPLOY_RATE", D9661)/100</f>
        <v>3.7999999999999999E-2</v>
      </c>
      <c r="V9661" s="4">
        <f>_xll.ciqfunctions.udf.CIQ("%FF5D00", "IQ_RATE_LEVEL", E9661)/100</f>
        <v>2.4300000000000002E-2</v>
      </c>
      <c r="W9661">
        <f>_xll.ciqfunctions.udf.CIQ(B9661, "IQ_BV_SHARE", C9661)</f>
        <v>13.798080000000001</v>
      </c>
    </row>
    <row r="9662" spans="1:23" x14ac:dyDescent="0.25">
      <c r="A9662" t="s">
        <v>1004</v>
      </c>
      <c r="B9662" t="s">
        <v>505</v>
      </c>
      <c r="C9662" t="s">
        <v>3</v>
      </c>
      <c r="D9662" t="str">
        <f t="shared" si="150"/>
        <v>Dec2023</v>
      </c>
      <c r="E9662" s="1">
        <f>_xll.ciqfunctions.udf.CIQ(B9662, "IQ_PERIODDATE_IS", C9662)</f>
        <v>45291</v>
      </c>
      <c r="F9662">
        <f>_xll.ciqfunctions.udf.CIQ(B9662, "IQ_LASTSALEPRICE", E9662)</f>
        <v>84.17</v>
      </c>
      <c r="G9662">
        <f>_xll.ciqfunctions.udf.CIQ(B9662, "IQ_TOTAL_REV", C9662)</f>
        <v>2217.5</v>
      </c>
      <c r="H9662" s="4">
        <f>_xll.ciqfunctions.udf.CIQ(B9662, "IQ_GROSS_MARGIN", C9662)/100</f>
        <v>0.40965000000000001</v>
      </c>
      <c r="I9662" s="6">
        <f>_xll.ciqfunctions.udf.CIQ(B9662, "IQ_EBITDA", C9662)</f>
        <v>837.4</v>
      </c>
      <c r="J9662" s="4">
        <f>_xll.ciqfunctions.udf.CIQ(B9662, "IQ_EBITA_MARGIN", C9662)/100</f>
        <v>0.25411400000000001</v>
      </c>
      <c r="K9662" s="6">
        <f>_xll.ciqfunctions.udf.CIQ(B9662, "IQ_NI", C9662)</f>
        <v>218.5</v>
      </c>
      <c r="L9662" s="6">
        <f>_xll.ciqfunctions.udf.CIQ(B9662, "IQ_NI_NORM", C9662)</f>
        <v>261.98750000000001</v>
      </c>
      <c r="M9662" s="4">
        <f>_xll.ciqfunctions.udf.CIQ(B9662, "IQ_NI_NORM_MARGIN", C9662)/100</f>
        <v>0.118145</v>
      </c>
      <c r="N9662">
        <f>_xll.ciqfunctions.udf.CIQ(B9662, "IQ_EPS_NORM", C9662)</f>
        <v>0.83065</v>
      </c>
      <c r="O9662">
        <f>_xll.ciqfunctions.udf.CIQ(B9662, "IQ_DILUT_EPS_INCL", C9662)</f>
        <v>0.69277</v>
      </c>
      <c r="P9662" t="str">
        <f>_xll.ciqfunctions.udf.CIQ(B9662, "IQ_BUS_SEG_PRIMARY_PIC", "FQ42023", , , , , , 1)</f>
        <v xml:space="preserve">Real Estate Development </v>
      </c>
      <c r="Q9662" s="5">
        <f>_xll.ciqfunctions.udf.CIQ(B9662, "IQ_TOTAL_DEBT_EQUITY", C9662)/100</f>
        <v>1.560816</v>
      </c>
      <c r="R9662">
        <f>_xll.ciqfunctions.udf.CIQ(B9662, "IQ_CURRENT_RATIO", C9662)</f>
        <v>0.54659000000000002</v>
      </c>
      <c r="S9662">
        <f>_xll.ciqfunctions.udf.CIQ(B9662, "IQ_EBITDA_INT", C9662)</f>
        <v>4.3285600000000004</v>
      </c>
      <c r="T9662" s="4">
        <f>_xll.ciqfunctions.udf.CIQ("US", "IQ_CPI_YOY_PCT", D9662)/100</f>
        <v>3.3521200000000001E-2</v>
      </c>
      <c r="U9662" s="4">
        <f>_xll.ciqfunctions.udf.CIQ("US", "IQ_UNEMPLOY_RATE", D9662)/100</f>
        <v>3.7000000000000005E-2</v>
      </c>
      <c r="V9662" s="4">
        <f>_xll.ciqfunctions.udf.CIQ("%FF5D00", "IQ_RATE_LEVEL", E9662)/100</f>
        <v>5.33E-2</v>
      </c>
      <c r="W9662">
        <f>_xll.ciqfunctions.udf.CIQ(B9662, "IQ_BV_SHARE", C9662)</f>
        <v>37.168410000000002</v>
      </c>
    </row>
    <row r="9663" spans="1:23" x14ac:dyDescent="0.25">
      <c r="A9663" t="s">
        <v>1004</v>
      </c>
      <c r="B9663" t="s">
        <v>505</v>
      </c>
      <c r="C9663" t="s">
        <v>5</v>
      </c>
      <c r="D9663" t="str">
        <f t="shared" si="150"/>
        <v>Sep2023</v>
      </c>
      <c r="E9663" s="1">
        <f>_xll.ciqfunctions.udf.CIQ(B9663, "IQ_PERIODDATE_IS", C9663)</f>
        <v>45199</v>
      </c>
      <c r="F9663">
        <f>_xll.ciqfunctions.udf.CIQ(B9663, "IQ_LASTSALEPRICE", E9663)</f>
        <v>80.55</v>
      </c>
      <c r="G9663">
        <f>_xll.ciqfunctions.udf.CIQ(B9663, "IQ_TOTAL_REV", C9663)</f>
        <v>1957.4</v>
      </c>
      <c r="H9663" s="4">
        <f>_xll.ciqfunctions.udf.CIQ(B9663, "IQ_GROSS_MARGIN", C9663)/100</f>
        <v>0.43598599999999998</v>
      </c>
      <c r="I9663" s="6">
        <f>_xll.ciqfunctions.udf.CIQ(B9663, "IQ_EBITDA", C9663)</f>
        <v>852.3</v>
      </c>
      <c r="J9663" s="4">
        <f>_xll.ciqfunctions.udf.CIQ(B9663, "IQ_EBITA_MARGIN", C9663)/100</f>
        <v>0.25963000000000003</v>
      </c>
      <c r="K9663" s="6">
        <f>_xll.ciqfunctions.udf.CIQ(B9663, "IQ_NI", C9663)</f>
        <v>316</v>
      </c>
      <c r="L9663" s="6">
        <f>_xll.ciqfunctions.udf.CIQ(B9663, "IQ_NI_NORM", C9663)</f>
        <v>235.51249999999999</v>
      </c>
      <c r="M9663" s="4">
        <f>_xll.ciqfunctions.udf.CIQ(B9663, "IQ_NI_NORM_MARGIN", C9663)/100</f>
        <v>0.12031900000000001</v>
      </c>
      <c r="N9663">
        <f>_xll.ciqfunctions.udf.CIQ(B9663, "IQ_EPS_NORM", C9663)</f>
        <v>0.74670999999999998</v>
      </c>
      <c r="O9663">
        <f>_xll.ciqfunctions.udf.CIQ(B9663, "IQ_DILUT_EPS_INCL", C9663)</f>
        <v>1</v>
      </c>
      <c r="P9663" t="str">
        <f>_xll.ciqfunctions.udf.CIQ(B9663, "IQ_BUS_SEG_PRIMARY_PIC", "FQ42023", , , , , , 1)</f>
        <v xml:space="preserve">Real Estate Development </v>
      </c>
      <c r="Q9663" s="5">
        <f>_xll.ciqfunctions.udf.CIQ(B9663, "IQ_TOTAL_DEBT_EQUITY", C9663)/100</f>
        <v>1.5056399999999999</v>
      </c>
      <c r="R9663">
        <f>_xll.ciqfunctions.udf.CIQ(B9663, "IQ_CURRENT_RATIO", C9663)</f>
        <v>0.59984999999999999</v>
      </c>
      <c r="S9663">
        <f>_xll.ciqfunctions.udf.CIQ(B9663, "IQ_EBITDA_INT", C9663)</f>
        <v>4.6624699999999999</v>
      </c>
      <c r="T9663" s="4">
        <f>_xll.ciqfunctions.udf.CIQ("US", "IQ_CPI_YOY_PCT", D9663)/100</f>
        <v>3.6997000000000002E-2</v>
      </c>
      <c r="U9663" s="4">
        <f>_xll.ciqfunctions.udf.CIQ("US", "IQ_UNEMPLOY_RATE", D9663)/100</f>
        <v>3.7999999999999999E-2</v>
      </c>
      <c r="V9663" s="4">
        <f>_xll.ciqfunctions.udf.CIQ("%FF5D00", "IQ_RATE_LEVEL", E9663)/100</f>
        <v>5.33E-2</v>
      </c>
      <c r="W9663">
        <f>_xll.ciqfunctions.udf.CIQ(B9663, "IQ_BV_SHARE", C9663)</f>
        <v>37.259709999999998</v>
      </c>
    </row>
    <row r="9664" spans="1:23" x14ac:dyDescent="0.25">
      <c r="A9664" t="s">
        <v>1004</v>
      </c>
      <c r="B9664" t="s">
        <v>505</v>
      </c>
      <c r="C9664" t="s">
        <v>7</v>
      </c>
      <c r="D9664" t="str">
        <f t="shared" si="150"/>
        <v>Jun2023</v>
      </c>
      <c r="E9664" s="1">
        <f>_xll.ciqfunctions.udf.CIQ(B9664, "IQ_PERIODDATE_IS", C9664)</f>
        <v>45107</v>
      </c>
      <c r="F9664">
        <f>_xll.ciqfunctions.udf.CIQ(B9664, "IQ_LASTSALEPRICE", E9664)</f>
        <v>88.24</v>
      </c>
      <c r="G9664">
        <f>_xll.ciqfunctions.udf.CIQ(B9664, "IQ_TOTAL_REV", C9664)</f>
        <v>1830</v>
      </c>
      <c r="H9664" s="4">
        <f>_xll.ciqfunctions.udf.CIQ(B9664, "IQ_GROSS_MARGIN", C9664)/100</f>
        <v>0.43770400000000004</v>
      </c>
      <c r="I9664" s="6">
        <f>_xll.ciqfunctions.udf.CIQ(B9664, "IQ_EBITDA", C9664)</f>
        <v>760.4</v>
      </c>
      <c r="J9664" s="4">
        <f>_xll.ciqfunctions.udf.CIQ(B9664, "IQ_EBITA_MARGIN", C9664)/100</f>
        <v>0.25131100000000001</v>
      </c>
      <c r="K9664" s="6">
        <f>_xll.ciqfunctions.udf.CIQ(B9664, "IQ_NI", C9664)</f>
        <v>289.7</v>
      </c>
      <c r="L9664" s="6">
        <f>_xll.ciqfunctions.udf.CIQ(B9664, "IQ_NI_NORM", C9664)</f>
        <v>208.625</v>
      </c>
      <c r="M9664" s="4">
        <f>_xll.ciqfunctions.udf.CIQ(B9664, "IQ_NI_NORM_MARGIN", C9664)/100</f>
        <v>0.11400199999999999</v>
      </c>
      <c r="N9664">
        <f>_xll.ciqfunctions.udf.CIQ(B9664, "IQ_EPS_NORM", C9664)</f>
        <v>0.66146000000000005</v>
      </c>
      <c r="O9664">
        <f>_xll.ciqfunctions.udf.CIQ(B9664, "IQ_DILUT_EPS_INCL", C9664)</f>
        <v>0.91852</v>
      </c>
      <c r="P9664" t="str">
        <f>_xll.ciqfunctions.udf.CIQ(B9664, "IQ_BUS_SEG_PRIMARY_PIC", "FQ42023", , , , , , 1)</f>
        <v xml:space="preserve">Real Estate Development </v>
      </c>
      <c r="Q9664" s="5">
        <f>_xll.ciqfunctions.udf.CIQ(B9664, "IQ_TOTAL_DEBT_EQUITY", C9664)/100</f>
        <v>1.5024100000000002</v>
      </c>
      <c r="R9664">
        <f>_xll.ciqfunctions.udf.CIQ(B9664, "IQ_CURRENT_RATIO", C9664)</f>
        <v>0.59987000000000001</v>
      </c>
      <c r="S9664">
        <f>_xll.ciqfunctions.udf.CIQ(B9664, "IQ_EBITDA_INT", C9664)</f>
        <v>4.2480399999999996</v>
      </c>
      <c r="T9664" s="4">
        <f>_xll.ciqfunctions.udf.CIQ("US", "IQ_CPI_YOY_PCT", D9664)/100</f>
        <v>2.9691800000000001E-2</v>
      </c>
      <c r="U9664" s="4">
        <f>_xll.ciqfunctions.udf.CIQ("US", "IQ_UNEMPLOY_RATE", D9664)/100</f>
        <v>3.6000000000000004E-2</v>
      </c>
      <c r="V9664" s="4">
        <f>_xll.ciqfunctions.udf.CIQ("%FF5D00", "IQ_RATE_LEVEL", E9664)/100</f>
        <v>5.0799999999999998E-2</v>
      </c>
      <c r="W9664">
        <f>_xll.ciqfunctions.udf.CIQ(B9664, "IQ_BV_SHARE", C9664)</f>
        <v>37.032719999999998</v>
      </c>
    </row>
    <row r="9665" spans="1:23" x14ac:dyDescent="0.25">
      <c r="A9665" t="s">
        <v>1004</v>
      </c>
      <c r="B9665" t="s">
        <v>505</v>
      </c>
      <c r="C9665" t="s">
        <v>9</v>
      </c>
      <c r="D9665" t="str">
        <f t="shared" si="150"/>
        <v>Mar2023</v>
      </c>
      <c r="E9665" s="1">
        <f>_xll.ciqfunctions.udf.CIQ(B9665, "IQ_PERIODDATE_IS", C9665)</f>
        <v>45016</v>
      </c>
      <c r="F9665">
        <f>_xll.ciqfunctions.udf.CIQ(B9665, "IQ_LASTSALEPRICE", E9665)</f>
        <v>94.79</v>
      </c>
      <c r="G9665">
        <f>_xll.ciqfunctions.udf.CIQ(B9665, "IQ_TOTAL_REV", C9665)</f>
        <v>2888.1</v>
      </c>
      <c r="H9665" s="4">
        <f>_xll.ciqfunctions.udf.CIQ(B9665, "IQ_GROSS_MARGIN", C9665)/100</f>
        <v>0.36162100000000003</v>
      </c>
      <c r="I9665" s="6">
        <f>_xll.ciqfunctions.udf.CIQ(B9665, "IQ_EBITDA", C9665)</f>
        <v>998.7</v>
      </c>
      <c r="J9665" s="4">
        <f>_xll.ciqfunctions.udf.CIQ(B9665, "IQ_EBITA_MARGIN", C9665)/100</f>
        <v>0.24361999999999998</v>
      </c>
      <c r="K9665" s="6">
        <f>_xll.ciqfunctions.udf.CIQ(B9665, "IQ_NI", C9665)</f>
        <v>507.5</v>
      </c>
      <c r="L9665" s="6">
        <f>_xll.ciqfunctions.udf.CIQ(B9665, "IQ_NI_NORM", C9665)</f>
        <v>363.57499999999999</v>
      </c>
      <c r="M9665" s="4">
        <f>_xll.ciqfunctions.udf.CIQ(B9665, "IQ_NI_NORM_MARGIN", C9665)/100</f>
        <v>0.125887</v>
      </c>
      <c r="N9665">
        <f>_xll.ciqfunctions.udf.CIQ(B9665, "IQ_EPS_NORM", C9665)</f>
        <v>1.1527400000000001</v>
      </c>
      <c r="O9665">
        <f>_xll.ciqfunctions.udf.CIQ(B9665, "IQ_DILUT_EPS_INCL", C9665)</f>
        <v>1.60907</v>
      </c>
      <c r="P9665" t="str">
        <f>_xll.ciqfunctions.udf.CIQ(B9665, "IQ_BUS_SEG_PRIMARY_PIC", "FQ42023", , , , , , 1)</f>
        <v xml:space="preserve">Real Estate Development </v>
      </c>
      <c r="Q9665" s="5">
        <f>_xll.ciqfunctions.udf.CIQ(B9665, "IQ_TOTAL_DEBT_EQUITY", C9665)/100</f>
        <v>1.4929209999999999</v>
      </c>
      <c r="R9665">
        <f>_xll.ciqfunctions.udf.CIQ(B9665, "IQ_CURRENT_RATIO", C9665)</f>
        <v>0.75375999999999999</v>
      </c>
      <c r="S9665">
        <f>_xll.ciqfunctions.udf.CIQ(B9665, "IQ_EBITDA_INT", C9665)</f>
        <v>5.7895700000000003</v>
      </c>
      <c r="T9665" s="4">
        <f>_xll.ciqfunctions.udf.CIQ("US", "IQ_CPI_YOY_PCT", D9665)/100</f>
        <v>4.9849699999999997E-2</v>
      </c>
      <c r="U9665" s="4">
        <f>_xll.ciqfunctions.udf.CIQ("US", "IQ_UNEMPLOY_RATE", D9665)/100</f>
        <v>3.5000000000000003E-2</v>
      </c>
      <c r="V9665" s="4">
        <f>_xll.ciqfunctions.udf.CIQ("%FF5D00", "IQ_RATE_LEVEL", E9665)/100</f>
        <v>4.8300000000000003E-2</v>
      </c>
      <c r="W9665">
        <f>_xll.ciqfunctions.udf.CIQ(B9665, "IQ_BV_SHARE", C9665)</f>
        <v>36.890700000000002</v>
      </c>
    </row>
    <row r="9666" spans="1:23" x14ac:dyDescent="0.25">
      <c r="A9666" t="s">
        <v>1004</v>
      </c>
      <c r="B9666" t="s">
        <v>505</v>
      </c>
      <c r="C9666" t="s">
        <v>11</v>
      </c>
      <c r="D9666" t="str">
        <f t="shared" si="150"/>
        <v>Dec2022</v>
      </c>
      <c r="E9666" s="1">
        <f>_xll.ciqfunctions.udf.CIQ(B9666, "IQ_PERIODDATE_IS", C9666)</f>
        <v>44926</v>
      </c>
      <c r="F9666">
        <f>_xll.ciqfunctions.udf.CIQ(B9666, "IQ_LASTSALEPRICE", E9666)</f>
        <v>93.76</v>
      </c>
      <c r="G9666">
        <f>_xll.ciqfunctions.udf.CIQ(B9666, "IQ_TOTAL_REV", C9666)</f>
        <v>2558.4</v>
      </c>
      <c r="H9666" s="4">
        <f>_xll.ciqfunctions.udf.CIQ(B9666, "IQ_GROSS_MARGIN", C9666)/100</f>
        <v>0.29303400000000002</v>
      </c>
      <c r="I9666" s="6">
        <f>_xll.ciqfunctions.udf.CIQ(B9666, "IQ_EBITDA", C9666)</f>
        <v>665.6</v>
      </c>
      <c r="J9666" s="4">
        <f>_xll.ciqfunctions.udf.CIQ(B9666, "IQ_EBITA_MARGIN", C9666)/100</f>
        <v>0.153338</v>
      </c>
      <c r="K9666" s="6">
        <f>_xll.ciqfunctions.udf.CIQ(B9666, "IQ_NI", C9666)</f>
        <v>252.7</v>
      </c>
      <c r="L9666" s="6">
        <f>_xll.ciqfunctions.udf.CIQ(B9666, "IQ_NI_NORM", C9666)</f>
        <v>195.11250000000001</v>
      </c>
      <c r="M9666" s="4">
        <f>_xll.ciqfunctions.udf.CIQ(B9666, "IQ_NI_NORM_MARGIN", C9666)/100</f>
        <v>7.6262999999999997E-2</v>
      </c>
      <c r="N9666">
        <f>_xll.ciqfunctions.udf.CIQ(B9666, "IQ_EPS_NORM", C9666)</f>
        <v>0.61861999999999995</v>
      </c>
      <c r="O9666">
        <f>_xll.ciqfunctions.udf.CIQ(B9666, "IQ_DILUT_EPS_INCL", C9666)</f>
        <v>0.79935</v>
      </c>
      <c r="P9666" t="str">
        <f>_xll.ciqfunctions.udf.CIQ(B9666, "IQ_BUS_SEG_PRIMARY_PIC", "FQ42023", , , , , , 1)</f>
        <v xml:space="preserve">Real Estate Development </v>
      </c>
      <c r="Q9666" s="5">
        <f>_xll.ciqfunctions.udf.CIQ(B9666, "IQ_TOTAL_DEBT_EQUITY", C9666)/100</f>
        <v>1.4913050000000001</v>
      </c>
      <c r="R9666">
        <f>_xll.ciqfunctions.udf.CIQ(B9666, "IQ_CURRENT_RATIO", C9666)</f>
        <v>0.69133</v>
      </c>
      <c r="S9666">
        <f>_xll.ciqfunctions.udf.CIQ(B9666, "IQ_EBITDA_INT", C9666)</f>
        <v>4.4342199999999998</v>
      </c>
      <c r="T9666" s="4">
        <f>_xll.ciqfunctions.udf.CIQ("US", "IQ_CPI_YOY_PCT", D9666)/100</f>
        <v>6.454399999999999E-2</v>
      </c>
      <c r="U9666" s="4">
        <f>_xll.ciqfunctions.udf.CIQ("US", "IQ_UNEMPLOY_RATE", D9666)/100</f>
        <v>3.5000000000000003E-2</v>
      </c>
      <c r="V9666" s="4">
        <f>_xll.ciqfunctions.udf.CIQ("%FF5D00", "IQ_RATE_LEVEL", E9666)/100</f>
        <v>4.3299999999999998E-2</v>
      </c>
      <c r="W9666">
        <f>_xll.ciqfunctions.udf.CIQ(B9666, "IQ_BV_SHARE", C9666)</f>
        <v>36.067390000000003</v>
      </c>
    </row>
    <row r="9667" spans="1:23" x14ac:dyDescent="0.25">
      <c r="A9667" t="s">
        <v>1004</v>
      </c>
      <c r="B9667" t="s">
        <v>505</v>
      </c>
      <c r="C9667" t="s">
        <v>13</v>
      </c>
      <c r="D9667" t="str">
        <f t="shared" ref="D9667:D9730" si="151">TEXT(E9667,"MMMYYY")</f>
        <v>Sep2022</v>
      </c>
      <c r="E9667" s="1">
        <f>_xll.ciqfunctions.udf.CIQ(B9667, "IQ_PERIODDATE_IS", C9667)</f>
        <v>44834</v>
      </c>
      <c r="F9667">
        <f>_xll.ciqfunctions.udf.CIQ(B9667, "IQ_LASTSALEPRICE", E9667)</f>
        <v>89.43</v>
      </c>
      <c r="G9667">
        <f>_xll.ciqfunctions.udf.CIQ(B9667, "IQ_TOTAL_REV", C9667)</f>
        <v>2003</v>
      </c>
      <c r="H9667" s="4">
        <f>_xll.ciqfunctions.udf.CIQ(B9667, "IQ_GROSS_MARGIN", C9667)/100</f>
        <v>0.37124299999999999</v>
      </c>
      <c r="I9667" s="6">
        <f>_xll.ciqfunctions.udf.CIQ(B9667, "IQ_EBITDA", C9667)</f>
        <v>722.5</v>
      </c>
      <c r="J9667" s="4">
        <f>_xll.ciqfunctions.udf.CIQ(B9667, "IQ_EBITA_MARGIN", C9667)/100</f>
        <v>0.21862200000000001</v>
      </c>
      <c r="K9667" s="6">
        <f>_xll.ciqfunctions.udf.CIQ(B9667, "IQ_NI", C9667)</f>
        <v>302</v>
      </c>
      <c r="L9667" s="6">
        <f>_xll.ciqfunctions.udf.CIQ(B9667, "IQ_NI_NORM", C9667)</f>
        <v>234.85</v>
      </c>
      <c r="M9667" s="4">
        <f>_xll.ciqfunctions.udf.CIQ(B9667, "IQ_NI_NORM_MARGIN", C9667)/100</f>
        <v>0.11724899999999999</v>
      </c>
      <c r="N9667">
        <f>_xll.ciqfunctions.udf.CIQ(B9667, "IQ_EPS_NORM", C9667)</f>
        <v>0.74460999999999999</v>
      </c>
      <c r="O9667">
        <f>_xll.ciqfunctions.udf.CIQ(B9667, "IQ_DILUT_EPS_INCL", C9667)</f>
        <v>0.95750999999999997</v>
      </c>
      <c r="P9667" t="str">
        <f>_xll.ciqfunctions.udf.CIQ(B9667, "IQ_BUS_SEG_PRIMARY_PIC", "FQ42023", , , , , , 1)</f>
        <v xml:space="preserve">Real Estate Development </v>
      </c>
      <c r="Q9667" s="5">
        <f>_xll.ciqfunctions.udf.CIQ(B9667, "IQ_TOTAL_DEBT_EQUITY", C9667)/100</f>
        <v>1.4088700000000001</v>
      </c>
      <c r="R9667">
        <f>_xll.ciqfunctions.udf.CIQ(B9667, "IQ_CURRENT_RATIO", C9667)</f>
        <v>0.82233000000000001</v>
      </c>
      <c r="S9667">
        <f>_xll.ciqfunctions.udf.CIQ(B9667, "IQ_EBITDA_INT", C9667)</f>
        <v>5.6533600000000002</v>
      </c>
      <c r="T9667" s="4">
        <f>_xll.ciqfunctions.udf.CIQ("US", "IQ_CPI_YOY_PCT", D9667)/100</f>
        <v>8.2016699999999998E-2</v>
      </c>
      <c r="U9667" s="4">
        <f>_xll.ciqfunctions.udf.CIQ("US", "IQ_UNEMPLOY_RATE", D9667)/100</f>
        <v>3.5000000000000003E-2</v>
      </c>
      <c r="V9667" s="4">
        <f>_xll.ciqfunctions.udf.CIQ("%FF5D00", "IQ_RATE_LEVEL", E9667)/100</f>
        <v>3.0800000000000001E-2</v>
      </c>
      <c r="W9667">
        <f>_xll.ciqfunctions.udf.CIQ(B9667, "IQ_BV_SHARE", C9667)</f>
        <v>35.999549999999999</v>
      </c>
    </row>
    <row r="9668" spans="1:23" x14ac:dyDescent="0.25">
      <c r="A9668" t="s">
        <v>1004</v>
      </c>
      <c r="B9668" t="s">
        <v>505</v>
      </c>
      <c r="C9668" t="s">
        <v>15</v>
      </c>
      <c r="D9668" t="str">
        <f t="shared" si="151"/>
        <v>Jun2022</v>
      </c>
      <c r="E9668" s="1">
        <f>_xll.ciqfunctions.udf.CIQ(B9668, "IQ_PERIODDATE_IS", C9668)</f>
        <v>44742</v>
      </c>
      <c r="F9668">
        <f>_xll.ciqfunctions.udf.CIQ(B9668, "IQ_LASTSALEPRICE", E9668)</f>
        <v>100.64</v>
      </c>
      <c r="G9668">
        <f>_xll.ciqfunctions.udf.CIQ(B9668, "IQ_TOTAL_REV", C9668)</f>
        <v>2127.9</v>
      </c>
      <c r="H9668" s="4">
        <f>_xll.ciqfunctions.udf.CIQ(B9668, "IQ_GROSS_MARGIN", C9668)/100</f>
        <v>0.34959299999999999</v>
      </c>
      <c r="I9668" s="6">
        <f>_xll.ciqfunctions.udf.CIQ(B9668, "IQ_EBITDA", C9668)</f>
        <v>719.9</v>
      </c>
      <c r="J9668" s="4">
        <f>_xll.ciqfunctions.udf.CIQ(B9668, "IQ_EBITA_MARGIN", C9668)/100</f>
        <v>0.20790400000000001</v>
      </c>
      <c r="K9668" s="6">
        <f>_xll.ciqfunctions.udf.CIQ(B9668, "IQ_NI", C9668)</f>
        <v>287.5</v>
      </c>
      <c r="L9668" s="6">
        <f>_xll.ciqfunctions.udf.CIQ(B9668, "IQ_NI_NORM", C9668)</f>
        <v>219.3125</v>
      </c>
      <c r="M9668" s="4">
        <f>_xll.ciqfunctions.udf.CIQ(B9668, "IQ_NI_NORM_MARGIN", C9668)/100</f>
        <v>0.103065</v>
      </c>
      <c r="N9668">
        <f>_xll.ciqfunctions.udf.CIQ(B9668, "IQ_EPS_NORM", C9668)</f>
        <v>0.69535000000000002</v>
      </c>
      <c r="O9668">
        <f>_xll.ciqfunctions.udf.CIQ(B9668, "IQ_DILUT_EPS_INCL", C9668)</f>
        <v>0.91</v>
      </c>
      <c r="P9668" t="str">
        <f>_xll.ciqfunctions.udf.CIQ(B9668, "IQ_BUS_SEG_PRIMARY_PIC", "FQ42023", , , , , , 1)</f>
        <v xml:space="preserve">Real Estate Development </v>
      </c>
      <c r="Q9668" s="5">
        <f>_xll.ciqfunctions.udf.CIQ(B9668, "IQ_TOTAL_DEBT_EQUITY", C9668)/100</f>
        <v>1.3338640000000002</v>
      </c>
      <c r="R9668">
        <f>_xll.ciqfunctions.udf.CIQ(B9668, "IQ_CURRENT_RATIO", C9668)</f>
        <v>0.69215000000000004</v>
      </c>
      <c r="S9668">
        <f>_xll.ciqfunctions.udf.CIQ(B9668, "IQ_EBITDA_INT", C9668)</f>
        <v>5.9941700000000004</v>
      </c>
      <c r="T9668" s="4">
        <f>_xll.ciqfunctions.udf.CIQ("US", "IQ_CPI_YOY_PCT", D9668)/100</f>
        <v>9.05976E-2</v>
      </c>
      <c r="U9668" s="4">
        <f>_xll.ciqfunctions.udf.CIQ("US", "IQ_UNEMPLOY_RATE", D9668)/100</f>
        <v>3.6000000000000004E-2</v>
      </c>
      <c r="V9668" s="4">
        <f>_xll.ciqfunctions.udf.CIQ("%FF5D00", "IQ_RATE_LEVEL", E9668)/100</f>
        <v>1.5800000000000002E-2</v>
      </c>
      <c r="W9668">
        <f>_xll.ciqfunctions.udf.CIQ(B9668, "IQ_BV_SHARE", C9668)</f>
        <v>35.793799999999997</v>
      </c>
    </row>
    <row r="9669" spans="1:23" x14ac:dyDescent="0.25">
      <c r="A9669" t="s">
        <v>1004</v>
      </c>
      <c r="B9669" t="s">
        <v>505</v>
      </c>
      <c r="C9669" t="s">
        <v>17</v>
      </c>
      <c r="D9669" t="str">
        <f t="shared" si="151"/>
        <v>Mar2022</v>
      </c>
      <c r="E9669" s="1">
        <f>_xll.ciqfunctions.udf.CIQ(B9669, "IQ_PERIODDATE_IS", C9669)</f>
        <v>44651</v>
      </c>
      <c r="F9669">
        <f>_xll.ciqfunctions.udf.CIQ(B9669, "IQ_LASTSALEPRICE", E9669)</f>
        <v>99.81</v>
      </c>
      <c r="G9669">
        <f>_xll.ciqfunctions.udf.CIQ(B9669, "IQ_TOTAL_REV", C9669)</f>
        <v>2908.1</v>
      </c>
      <c r="H9669" s="4">
        <f>_xll.ciqfunctions.udf.CIQ(B9669, "IQ_GROSS_MARGIN", C9669)/100</f>
        <v>0.36804000000000003</v>
      </c>
      <c r="I9669" s="6">
        <f>_xll.ciqfunctions.udf.CIQ(B9669, "IQ_EBITDA", C9669)</f>
        <v>1043.2</v>
      </c>
      <c r="J9669" s="4">
        <f>_xll.ciqfunctions.udf.CIQ(B9669, "IQ_EBITA_MARGIN", C9669)/100</f>
        <v>0.263849</v>
      </c>
      <c r="K9669" s="6">
        <f>_xll.ciqfunctions.udf.CIQ(B9669, "IQ_NI", C9669)</f>
        <v>565.9</v>
      </c>
      <c r="L9669" s="6">
        <f>_xll.ciqfunctions.udf.CIQ(B9669, "IQ_NI_NORM", C9669)</f>
        <v>432.45</v>
      </c>
      <c r="M9669" s="4">
        <f>_xll.ciqfunctions.udf.CIQ(B9669, "IQ_NI_NORM_MARGIN", C9669)/100</f>
        <v>0.148705</v>
      </c>
      <c r="N9669">
        <f>_xll.ciqfunctions.udf.CIQ(B9669, "IQ_EPS_NORM", C9669)</f>
        <v>1.3711199999999999</v>
      </c>
      <c r="O9669">
        <f>_xll.ciqfunctions.udf.CIQ(B9669, "IQ_DILUT_EPS_INCL", C9669)</f>
        <v>1.79</v>
      </c>
      <c r="P9669" t="str">
        <f>_xll.ciqfunctions.udf.CIQ(B9669, "IQ_BUS_SEG_PRIMARY_PIC", "FQ42023", , , , , , 1)</f>
        <v xml:space="preserve">Real Estate Development </v>
      </c>
      <c r="Q9669" s="5">
        <f>_xll.ciqfunctions.udf.CIQ(B9669, "IQ_TOTAL_DEBT_EQUITY", C9669)/100</f>
        <v>1.321831</v>
      </c>
      <c r="R9669">
        <f>_xll.ciqfunctions.udf.CIQ(B9669, "IQ_CURRENT_RATIO", C9669)</f>
        <v>0.78500999999999999</v>
      </c>
      <c r="S9669">
        <f>_xll.ciqfunctions.udf.CIQ(B9669, "IQ_EBITDA_INT", C9669)</f>
        <v>8.8481799999999993</v>
      </c>
      <c r="T9669" s="4">
        <f>_xll.ciqfunctions.udf.CIQ("US", "IQ_CPI_YOY_PCT", D9669)/100</f>
        <v>8.5424600000000003E-2</v>
      </c>
      <c r="U9669" s="4">
        <f>_xll.ciqfunctions.udf.CIQ("US", "IQ_UNEMPLOY_RATE", D9669)/100</f>
        <v>3.6000000000000004E-2</v>
      </c>
      <c r="V9669" s="4">
        <f>_xll.ciqfunctions.udf.CIQ("%FF5D00", "IQ_RATE_LEVEL", E9669)/100</f>
        <v>3.3E-3</v>
      </c>
      <c r="W9669">
        <f>_xll.ciqfunctions.udf.CIQ(B9669, "IQ_BV_SHARE", C9669)</f>
        <v>35.643529999999998</v>
      </c>
    </row>
    <row r="9670" spans="1:23" x14ac:dyDescent="0.25">
      <c r="A9670" t="s">
        <v>1004</v>
      </c>
      <c r="B9670" t="s">
        <v>505</v>
      </c>
      <c r="C9670" t="s">
        <v>19</v>
      </c>
      <c r="D9670" t="str">
        <f t="shared" si="151"/>
        <v>Dec2021</v>
      </c>
      <c r="E9670" s="1">
        <f>_xll.ciqfunctions.udf.CIQ(B9670, "IQ_PERIODDATE_IS", C9670)</f>
        <v>44561</v>
      </c>
      <c r="F9670">
        <f>_xll.ciqfunctions.udf.CIQ(B9670, "IQ_LASTSALEPRICE", E9670)</f>
        <v>97.07</v>
      </c>
      <c r="G9670">
        <f>_xll.ciqfunctions.udf.CIQ(B9670, "IQ_TOTAL_REV", C9670)</f>
        <v>2201.9</v>
      </c>
      <c r="H9670" s="4">
        <f>_xll.ciqfunctions.udf.CIQ(B9670, "IQ_GROSS_MARGIN", C9670)/100</f>
        <v>0.29910500000000001</v>
      </c>
      <c r="I9670" s="6">
        <f>_xll.ciqfunctions.udf.CIQ(B9670, "IQ_EBITDA", C9670)</f>
        <v>600.9</v>
      </c>
      <c r="J9670" s="4">
        <f>_xll.ciqfunctions.udf.CIQ(B9670, "IQ_EBITA_MARGIN", C9670)/100</f>
        <v>0.151369</v>
      </c>
      <c r="K9670" s="6">
        <f>_xll.ciqfunctions.udf.CIQ(B9670, "IQ_NI", C9670)</f>
        <v>224.2</v>
      </c>
      <c r="L9670" s="6">
        <f>_xll.ciqfunctions.udf.CIQ(B9670, "IQ_NI_NORM", C9670)</f>
        <v>175.88749999999999</v>
      </c>
      <c r="M9670" s="4">
        <f>_xll.ciqfunctions.udf.CIQ(B9670, "IQ_NI_NORM_MARGIN", C9670)/100</f>
        <v>7.9878999999999992E-2</v>
      </c>
      <c r="N9670">
        <f>_xll.ciqfunctions.udf.CIQ(B9670, "IQ_EPS_NORM", C9670)</f>
        <v>0.55766000000000004</v>
      </c>
      <c r="O9670">
        <f>_xll.ciqfunctions.udf.CIQ(B9670, "IQ_DILUT_EPS_INCL", C9670)</f>
        <v>0.71021999999999996</v>
      </c>
      <c r="P9670" t="str">
        <f>_xll.ciqfunctions.udf.CIQ(B9670, "IQ_BUS_SEG_PRIMARY_PIC", "FQ42023", , , , , , 1)</f>
        <v xml:space="preserve">Real Estate Development </v>
      </c>
      <c r="Q9670" s="5">
        <f>_xll.ciqfunctions.udf.CIQ(B9670, "IQ_TOTAL_DEBT_EQUITY", C9670)/100</f>
        <v>1.4057839999999999</v>
      </c>
      <c r="R9670">
        <f>_xll.ciqfunctions.udf.CIQ(B9670, "IQ_CURRENT_RATIO", C9670)</f>
        <v>0.70789000000000002</v>
      </c>
      <c r="S9670">
        <f>_xll.ciqfunctions.udf.CIQ(B9670, "IQ_EBITDA_INT", C9670)</f>
        <v>5.2835799999999997</v>
      </c>
      <c r="T9670" s="4">
        <f>_xll.ciqfunctions.udf.CIQ("US", "IQ_CPI_YOY_PCT", D9670)/100</f>
        <v>7.036400000000001E-2</v>
      </c>
      <c r="U9670" s="4">
        <f>_xll.ciqfunctions.udf.CIQ("US", "IQ_UNEMPLOY_RATE", D9670)/100</f>
        <v>3.9E-2</v>
      </c>
      <c r="V9670" s="4">
        <f>_xll.ciqfunctions.udf.CIQ("%FF5D00", "IQ_RATE_LEVEL", E9670)/100</f>
        <v>7.000000000000001E-4</v>
      </c>
      <c r="W9670">
        <f>_xll.ciqfunctions.udf.CIQ(B9670, "IQ_BV_SHARE", C9670)</f>
        <v>34.597349999999999</v>
      </c>
    </row>
    <row r="9671" spans="1:23" x14ac:dyDescent="0.25">
      <c r="A9671" t="s">
        <v>1004</v>
      </c>
      <c r="B9671" t="s">
        <v>505</v>
      </c>
      <c r="C9671" t="s">
        <v>21</v>
      </c>
      <c r="D9671" t="str">
        <f t="shared" si="151"/>
        <v>Sep2021</v>
      </c>
      <c r="E9671" s="1">
        <f>_xll.ciqfunctions.udf.CIQ(B9671, "IQ_PERIODDATE_IS", C9671)</f>
        <v>44469</v>
      </c>
      <c r="F9671">
        <f>_xll.ciqfunctions.udf.CIQ(B9671, "IQ_LASTSALEPRICE", E9671)</f>
        <v>88.2</v>
      </c>
      <c r="G9671">
        <f>_xll.ciqfunctions.udf.CIQ(B9671, "IQ_TOTAL_REV", C9671)</f>
        <v>1746.5</v>
      </c>
      <c r="H9671" s="4">
        <f>_xll.ciqfunctions.udf.CIQ(B9671, "IQ_GROSS_MARGIN", C9671)/100</f>
        <v>0.40772900000000001</v>
      </c>
      <c r="I9671" s="6">
        <f>_xll.ciqfunctions.udf.CIQ(B9671, "IQ_EBITDA", C9671)</f>
        <v>690.2</v>
      </c>
      <c r="J9671" s="4">
        <f>_xll.ciqfunctions.udf.CIQ(B9671, "IQ_EBITA_MARGIN", C9671)/100</f>
        <v>0.23755999999999999</v>
      </c>
      <c r="K9671" s="6">
        <f>_xll.ciqfunctions.udf.CIQ(B9671, "IQ_NI", C9671)</f>
        <v>290</v>
      </c>
      <c r="L9671" s="6">
        <f>_xll.ciqfunctions.udf.CIQ(B9671, "IQ_NI_NORM", C9671)</f>
        <v>213.6</v>
      </c>
      <c r="M9671" s="4">
        <f>_xll.ciqfunctions.udf.CIQ(B9671, "IQ_NI_NORM_MARGIN", C9671)/100</f>
        <v>0.12230100000000001</v>
      </c>
      <c r="N9671">
        <f>_xll.ciqfunctions.udf.CIQ(B9671, "IQ_EPS_NORM", C9671)</f>
        <v>0.67723999999999995</v>
      </c>
      <c r="O9671">
        <f>_xll.ciqfunctions.udf.CIQ(B9671, "IQ_DILUT_EPS_INCL", C9671)</f>
        <v>0.91947000000000001</v>
      </c>
      <c r="P9671" t="str">
        <f>_xll.ciqfunctions.udf.CIQ(B9671, "IQ_BUS_SEG_PRIMARY_PIC", "FQ42023", , , , , , 1)</f>
        <v xml:space="preserve">Real Estate Development </v>
      </c>
      <c r="Q9671" s="5">
        <f>_xll.ciqfunctions.udf.CIQ(B9671, "IQ_TOTAL_DEBT_EQUITY", C9671)/100</f>
        <v>1.3222219999999998</v>
      </c>
      <c r="R9671">
        <f>_xll.ciqfunctions.udf.CIQ(B9671, "IQ_CURRENT_RATIO", C9671)</f>
        <v>0.65236000000000005</v>
      </c>
      <c r="S9671">
        <f>_xll.ciqfunctions.udf.CIQ(B9671, "IQ_EBITDA_INT", C9671)</f>
        <v>5.83432</v>
      </c>
      <c r="T9671" s="4">
        <f>_xll.ciqfunctions.udf.CIQ("US", "IQ_CPI_YOY_PCT", D9671)/100</f>
        <v>5.39035E-2</v>
      </c>
      <c r="U9671" s="4">
        <f>_xll.ciqfunctions.udf.CIQ("US", "IQ_UNEMPLOY_RATE", D9671)/100</f>
        <v>4.7E-2</v>
      </c>
      <c r="V9671" s="4">
        <f>_xll.ciqfunctions.udf.CIQ("%FF5D00", "IQ_RATE_LEVEL", E9671)/100</f>
        <v>5.9999999999999995E-4</v>
      </c>
      <c r="W9671">
        <f>_xll.ciqfunctions.udf.CIQ(B9671, "IQ_BV_SHARE", C9671)</f>
        <v>34.582450000000001</v>
      </c>
    </row>
    <row r="9672" spans="1:23" x14ac:dyDescent="0.25">
      <c r="A9672" t="s">
        <v>1004</v>
      </c>
      <c r="B9672" t="s">
        <v>505</v>
      </c>
      <c r="C9672" t="s">
        <v>23</v>
      </c>
      <c r="D9672" t="str">
        <f t="shared" si="151"/>
        <v>Jun2021</v>
      </c>
      <c r="E9672" s="1">
        <f>_xll.ciqfunctions.udf.CIQ(B9672, "IQ_PERIODDATE_IS", C9672)</f>
        <v>44377</v>
      </c>
      <c r="F9672">
        <f>_xll.ciqfunctions.udf.CIQ(B9672, "IQ_LASTSALEPRICE", E9672)</f>
        <v>88.95</v>
      </c>
      <c r="G9672">
        <f>_xll.ciqfunctions.udf.CIQ(B9672, "IQ_TOTAL_REV", C9672)</f>
        <v>1676.2</v>
      </c>
      <c r="H9672" s="4">
        <f>_xll.ciqfunctions.udf.CIQ(B9672, "IQ_GROSS_MARGIN", C9672)/100</f>
        <v>0.409557</v>
      </c>
      <c r="I9672" s="6">
        <f>_xll.ciqfunctions.udf.CIQ(B9672, "IQ_EBITDA", C9672)</f>
        <v>656.3</v>
      </c>
      <c r="J9672" s="4">
        <f>_xll.ciqfunctions.udf.CIQ(B9672, "IQ_EBITA_MARGIN", C9672)/100</f>
        <v>0.23380199999999998</v>
      </c>
      <c r="K9672" s="6">
        <f>_xll.ciqfunctions.udf.CIQ(B9672, "IQ_NI", C9672)</f>
        <v>276</v>
      </c>
      <c r="L9672" s="6">
        <f>_xll.ciqfunctions.udf.CIQ(B9672, "IQ_NI_NORM", C9672)</f>
        <v>206.53749999999999</v>
      </c>
      <c r="M9672" s="4">
        <f>_xll.ciqfunctions.udf.CIQ(B9672, "IQ_NI_NORM_MARGIN", C9672)/100</f>
        <v>0.12321699999999999</v>
      </c>
      <c r="N9672">
        <f>_xll.ciqfunctions.udf.CIQ(B9672, "IQ_EPS_NORM", C9672)</f>
        <v>0.65483999999999998</v>
      </c>
      <c r="O9672">
        <f>_xll.ciqfunctions.udf.CIQ(B9672, "IQ_DILUT_EPS_INCL", C9672)</f>
        <v>0.87</v>
      </c>
      <c r="P9672" t="str">
        <f>_xll.ciqfunctions.udf.CIQ(B9672, "IQ_BUS_SEG_PRIMARY_PIC", "FQ42023", , , , , , 1)</f>
        <v xml:space="preserve">Real Estate Development </v>
      </c>
      <c r="Q9672" s="5">
        <f>_xll.ciqfunctions.udf.CIQ(B9672, "IQ_TOTAL_DEBT_EQUITY", C9672)/100</f>
        <v>1.3251740000000001</v>
      </c>
      <c r="R9672">
        <f>_xll.ciqfunctions.udf.CIQ(B9672, "IQ_CURRENT_RATIO", C9672)</f>
        <v>0.67520999999999998</v>
      </c>
      <c r="S9672">
        <f>_xll.ciqfunctions.udf.CIQ(B9672, "IQ_EBITDA_INT", C9672)</f>
        <v>5.4555300000000004</v>
      </c>
      <c r="T9672" s="4">
        <f>_xll.ciqfunctions.udf.CIQ("US", "IQ_CPI_YOY_PCT", D9672)/100</f>
        <v>5.3914499999999997E-2</v>
      </c>
      <c r="U9672" s="4">
        <f>_xll.ciqfunctions.udf.CIQ("US", "IQ_UNEMPLOY_RATE", D9672)/100</f>
        <v>5.9000000000000004E-2</v>
      </c>
      <c r="V9672" s="4">
        <f>_xll.ciqfunctions.udf.CIQ("%FF5D00", "IQ_RATE_LEVEL", E9672)/100</f>
        <v>8.0000000000000004E-4</v>
      </c>
      <c r="W9672">
        <f>_xll.ciqfunctions.udf.CIQ(B9672, "IQ_BV_SHARE", C9672)</f>
        <v>34.336440000000003</v>
      </c>
    </row>
    <row r="9673" spans="1:23" x14ac:dyDescent="0.25">
      <c r="A9673" t="s">
        <v>1004</v>
      </c>
      <c r="B9673" t="s">
        <v>505</v>
      </c>
      <c r="C9673" t="s">
        <v>25</v>
      </c>
      <c r="D9673" t="str">
        <f t="shared" si="151"/>
        <v>Mar2021</v>
      </c>
      <c r="E9673" s="1">
        <f>_xll.ciqfunctions.udf.CIQ(B9673, "IQ_PERIODDATE_IS", C9673)</f>
        <v>44286</v>
      </c>
      <c r="F9673">
        <f>_xll.ciqfunctions.udf.CIQ(B9673, "IQ_LASTSALEPRICE", E9673)</f>
        <v>93.59</v>
      </c>
      <c r="G9673">
        <f>_xll.ciqfunctions.udf.CIQ(B9673, "IQ_TOTAL_REV", C9673)</f>
        <v>2691.4</v>
      </c>
      <c r="H9673" s="4">
        <f>_xll.ciqfunctions.udf.CIQ(B9673, "IQ_GROSS_MARGIN", C9673)/100</f>
        <v>0.35145200000000004</v>
      </c>
      <c r="I9673" s="6">
        <f>_xll.ciqfunctions.udf.CIQ(B9673, "IQ_EBITDA", C9673)</f>
        <v>914</v>
      </c>
      <c r="J9673" s="4">
        <f>_xll.ciqfunctions.udf.CIQ(B9673, "IQ_EBITA_MARGIN", C9673)/100</f>
        <v>0.24318100000000001</v>
      </c>
      <c r="K9673" s="6">
        <f>_xll.ciqfunctions.udf.CIQ(B9673, "IQ_NI", C9673)</f>
        <v>510.1</v>
      </c>
      <c r="L9673" s="6">
        <f>_xll.ciqfunctions.udf.CIQ(B9673, "IQ_NI_NORM", C9673)</f>
        <v>365.66250000000002</v>
      </c>
      <c r="M9673" s="4">
        <f>_xll.ciqfunctions.udf.CIQ(B9673, "IQ_NI_NORM_MARGIN", C9673)/100</f>
        <v>0.13586299999999998</v>
      </c>
      <c r="N9673">
        <f>_xll.ciqfunctions.udf.CIQ(B9673, "IQ_EPS_NORM", C9673)</f>
        <v>1.1593599999999999</v>
      </c>
      <c r="O9673">
        <f>_xll.ciqfunctions.udf.CIQ(B9673, "IQ_DILUT_EPS_INCL", C9673)</f>
        <v>1.61</v>
      </c>
      <c r="P9673" t="str">
        <f>_xll.ciqfunctions.udf.CIQ(B9673, "IQ_BUS_SEG_PRIMARY_PIC", "FQ42023", , , , , , 1)</f>
        <v xml:space="preserve">Real Estate Development </v>
      </c>
      <c r="Q9673" s="5">
        <f>_xll.ciqfunctions.udf.CIQ(B9673, "IQ_TOTAL_DEBT_EQUITY", C9673)/100</f>
        <v>1.3394170000000001</v>
      </c>
      <c r="R9673">
        <f>_xll.ciqfunctions.udf.CIQ(B9673, "IQ_CURRENT_RATIO", C9673)</f>
        <v>0.63407000000000002</v>
      </c>
      <c r="S9673">
        <f>_xll.ciqfunctions.udf.CIQ(B9673, "IQ_EBITDA_INT", C9673)</f>
        <v>7.6293800000000003</v>
      </c>
      <c r="T9673" s="4">
        <f>_xll.ciqfunctions.udf.CIQ("US", "IQ_CPI_YOY_PCT", D9673)/100</f>
        <v>2.6197599999999998E-2</v>
      </c>
      <c r="U9673" s="4">
        <f>_xll.ciqfunctions.udf.CIQ("US", "IQ_UNEMPLOY_RATE", D9673)/100</f>
        <v>6.0999999999999999E-2</v>
      </c>
      <c r="V9673" s="4">
        <f>_xll.ciqfunctions.udf.CIQ("%FF5D00", "IQ_RATE_LEVEL", E9673)/100</f>
        <v>5.9999999999999995E-4</v>
      </c>
      <c r="W9673">
        <f>_xll.ciqfunctions.udf.CIQ(B9673, "IQ_BV_SHARE", C9673)</f>
        <v>34.134180000000001</v>
      </c>
    </row>
    <row r="9674" spans="1:23" x14ac:dyDescent="0.25">
      <c r="A9674" t="s">
        <v>1004</v>
      </c>
      <c r="B9674" t="s">
        <v>505</v>
      </c>
      <c r="C9674" t="s">
        <v>27</v>
      </c>
      <c r="D9674" t="str">
        <f t="shared" si="151"/>
        <v>Dec2020</v>
      </c>
      <c r="E9674" s="1">
        <f>_xll.ciqfunctions.udf.CIQ(B9674, "IQ_PERIODDATE_IS", C9674)</f>
        <v>44196</v>
      </c>
      <c r="F9674">
        <f>_xll.ciqfunctions.udf.CIQ(B9674, "IQ_LASTSALEPRICE", E9674)</f>
        <v>92.03</v>
      </c>
      <c r="G9674">
        <f>_xll.ciqfunctions.udf.CIQ(B9674, "IQ_TOTAL_REV", C9674)</f>
        <v>1933.4</v>
      </c>
      <c r="H9674" s="4">
        <f>_xll.ciqfunctions.udf.CIQ(B9674, "IQ_GROSS_MARGIN", C9674)/100</f>
        <v>0.35010800000000003</v>
      </c>
      <c r="I9674" s="6">
        <f>_xll.ciqfunctions.udf.CIQ(B9674, "IQ_EBITDA", C9674)</f>
        <v>629</v>
      </c>
      <c r="J9674" s="4">
        <f>_xll.ciqfunctions.udf.CIQ(B9674, "IQ_EBITA_MARGIN", C9674)/100</f>
        <v>0.19680299999999998</v>
      </c>
      <c r="K9674" s="6">
        <f>_xll.ciqfunctions.udf.CIQ(B9674, "IQ_NI", C9674)</f>
        <v>239</v>
      </c>
      <c r="L9674" s="6">
        <f>_xll.ciqfunctions.udf.CIQ(B9674, "IQ_NI_NORM", C9674)</f>
        <v>196.51249999999999</v>
      </c>
      <c r="M9674" s="4">
        <f>_xll.ciqfunctions.udf.CIQ(B9674, "IQ_NI_NORM_MARGIN", C9674)/100</f>
        <v>0.10163999999999999</v>
      </c>
      <c r="N9674">
        <f>_xll.ciqfunctions.udf.CIQ(B9674, "IQ_EPS_NORM", C9674)</f>
        <v>0.62305999999999995</v>
      </c>
      <c r="O9674">
        <f>_xll.ciqfunctions.udf.CIQ(B9674, "IQ_DILUT_EPS_INCL", C9674)</f>
        <v>0.74904000000000004</v>
      </c>
      <c r="P9674" t="str">
        <f>_xll.ciqfunctions.udf.CIQ(B9674, "IQ_BUS_SEG_PRIMARY_PIC", "FQ42023", , , , , , 1)</f>
        <v xml:space="preserve">Real Estate Development </v>
      </c>
      <c r="Q9674" s="5">
        <f>_xll.ciqfunctions.udf.CIQ(B9674, "IQ_TOTAL_DEBT_EQUITY", C9674)/100</f>
        <v>1.3409229999999999</v>
      </c>
      <c r="R9674">
        <f>_xll.ciqfunctions.udf.CIQ(B9674, "IQ_CURRENT_RATIO", C9674)</f>
        <v>0.50216000000000005</v>
      </c>
      <c r="S9674">
        <f>_xll.ciqfunctions.udf.CIQ(B9674, "IQ_EBITDA_INT", C9674)</f>
        <v>5.3214899999999998</v>
      </c>
      <c r="T9674" s="4">
        <f>_xll.ciqfunctions.udf.CIQ("US", "IQ_CPI_YOY_PCT", D9674)/100</f>
        <v>1.36201E-2</v>
      </c>
      <c r="U9674" s="4">
        <f>_xll.ciqfunctions.udf.CIQ("US", "IQ_UNEMPLOY_RATE", D9674)/100</f>
        <v>6.7000000000000004E-2</v>
      </c>
      <c r="V9674" s="4">
        <f>_xll.ciqfunctions.udf.CIQ("%FF5D00", "IQ_RATE_LEVEL", E9674)/100</f>
        <v>8.9999999999999998E-4</v>
      </c>
      <c r="W9674">
        <f>_xll.ciqfunctions.udf.CIQ(B9674, "IQ_BV_SHARE", C9674)</f>
        <v>33.191360000000003</v>
      </c>
    </row>
    <row r="9675" spans="1:23" x14ac:dyDescent="0.25">
      <c r="A9675" t="s">
        <v>1004</v>
      </c>
      <c r="B9675" t="s">
        <v>505</v>
      </c>
      <c r="C9675" t="s">
        <v>29</v>
      </c>
      <c r="D9675" t="str">
        <f t="shared" si="151"/>
        <v>Sep2020</v>
      </c>
      <c r="E9675" s="1">
        <f>_xll.ciqfunctions.udf.CIQ(B9675, "IQ_PERIODDATE_IS", C9675)</f>
        <v>44104</v>
      </c>
      <c r="F9675">
        <f>_xll.ciqfunctions.udf.CIQ(B9675, "IQ_LASTSALEPRICE", E9675)</f>
        <v>96.9</v>
      </c>
      <c r="G9675">
        <f>_xll.ciqfunctions.udf.CIQ(B9675, "IQ_TOTAL_REV", C9675)</f>
        <v>1651</v>
      </c>
      <c r="H9675" s="4">
        <f>_xll.ciqfunctions.udf.CIQ(B9675, "IQ_GROSS_MARGIN", C9675)/100</f>
        <v>0.40551099999999995</v>
      </c>
      <c r="I9675" s="6">
        <f>_xll.ciqfunctions.udf.CIQ(B9675, "IQ_EBITDA", C9675)</f>
        <v>625</v>
      </c>
      <c r="J9675" s="4">
        <f>_xll.ciqfunctions.udf.CIQ(B9675, "IQ_EBITA_MARGIN", C9675)/100</f>
        <v>0.23016300000000001</v>
      </c>
      <c r="K9675" s="6">
        <f>_xll.ciqfunctions.udf.CIQ(B9675, "IQ_NI", C9675)</f>
        <v>266.8</v>
      </c>
      <c r="L9675" s="6">
        <f>_xll.ciqfunctions.udf.CIQ(B9675, "IQ_NI_NORM", C9675)</f>
        <v>196.0625</v>
      </c>
      <c r="M9675" s="4">
        <f>_xll.ciqfunctions.udf.CIQ(B9675, "IQ_NI_NORM_MARGIN", C9675)/100</f>
        <v>0.118753</v>
      </c>
      <c r="N9675">
        <f>_xll.ciqfunctions.udf.CIQ(B9675, "IQ_EPS_NORM", C9675)</f>
        <v>0.62163000000000002</v>
      </c>
      <c r="O9675">
        <f>_xll.ciqfunctions.udf.CIQ(B9675, "IQ_DILUT_EPS_INCL", C9675)</f>
        <v>0.84</v>
      </c>
      <c r="P9675" t="str">
        <f>_xll.ciqfunctions.udf.CIQ(B9675, "IQ_BUS_SEG_PRIMARY_PIC", "FQ42023", , , , , , 1)</f>
        <v xml:space="preserve">Real Estate Development </v>
      </c>
      <c r="Q9675" s="5">
        <f>_xll.ciqfunctions.udf.CIQ(B9675, "IQ_TOTAL_DEBT_EQUITY", C9675)/100</f>
        <v>1.2338169999999999</v>
      </c>
      <c r="R9675">
        <f>_xll.ciqfunctions.udf.CIQ(B9675, "IQ_CURRENT_RATIO", C9675)</f>
        <v>0.60816999999999999</v>
      </c>
      <c r="S9675">
        <f>_xll.ciqfunctions.udf.CIQ(B9675, "IQ_EBITDA_INT", C9675)</f>
        <v>5.1103800000000001</v>
      </c>
      <c r="T9675" s="4">
        <f>_xll.ciqfunctions.udf.CIQ("US", "IQ_CPI_YOY_PCT", D9675)/100</f>
        <v>1.3713299999999999E-2</v>
      </c>
      <c r="U9675" s="4">
        <f>_xll.ciqfunctions.udf.CIQ("US", "IQ_UNEMPLOY_RATE", D9675)/100</f>
        <v>7.8E-2</v>
      </c>
      <c r="V9675" s="4">
        <f>_xll.ciqfunctions.udf.CIQ("%FF5D00", "IQ_RATE_LEVEL", E9675)/100</f>
        <v>8.9999999999999998E-4</v>
      </c>
      <c r="W9675">
        <f>_xll.ciqfunctions.udf.CIQ(B9675, "IQ_BV_SHARE", C9675)</f>
        <v>33.131120000000003</v>
      </c>
    </row>
    <row r="9676" spans="1:23" x14ac:dyDescent="0.25">
      <c r="A9676" t="s">
        <v>1004</v>
      </c>
      <c r="B9676" t="s">
        <v>505</v>
      </c>
      <c r="C9676" t="s">
        <v>31</v>
      </c>
      <c r="D9676" t="str">
        <f t="shared" si="151"/>
        <v>Jun2020</v>
      </c>
      <c r="E9676" s="1">
        <f>_xll.ciqfunctions.udf.CIQ(B9676, "IQ_PERIODDATE_IS", C9676)</f>
        <v>44012</v>
      </c>
      <c r="F9676">
        <f>_xll.ciqfunctions.udf.CIQ(B9676, "IQ_LASTSALEPRICE", E9676)</f>
        <v>87.65</v>
      </c>
      <c r="G9676">
        <f>_xll.ciqfunctions.udf.CIQ(B9676, "IQ_TOTAL_REV", C9676)</f>
        <v>1548.7</v>
      </c>
      <c r="H9676" s="4">
        <f>_xll.ciqfunctions.udf.CIQ(B9676, "IQ_GROSS_MARGIN", C9676)/100</f>
        <v>0.407503</v>
      </c>
      <c r="I9676" s="6">
        <f>_xll.ciqfunctions.udf.CIQ(B9676, "IQ_EBITDA", C9676)</f>
        <v>587.1</v>
      </c>
      <c r="J9676" s="4">
        <f>_xll.ciqfunctions.udf.CIQ(B9676, "IQ_EBITA_MARGIN", C9676)/100</f>
        <v>0.22250900000000001</v>
      </c>
      <c r="K9676" s="6">
        <f>_xll.ciqfunctions.udf.CIQ(B9676, "IQ_NI", C9676)</f>
        <v>241.6</v>
      </c>
      <c r="L9676" s="6">
        <f>_xll.ciqfunctions.udf.CIQ(B9676, "IQ_NI_NORM", C9676)</f>
        <v>184.55</v>
      </c>
      <c r="M9676" s="4">
        <f>_xll.ciqfunctions.udf.CIQ(B9676, "IQ_NI_NORM_MARGIN", C9676)/100</f>
        <v>0.11916399999999999</v>
      </c>
      <c r="N9676">
        <f>_xll.ciqfunctions.udf.CIQ(B9676, "IQ_EPS_NORM", C9676)</f>
        <v>0.58513000000000004</v>
      </c>
      <c r="O9676">
        <f>_xll.ciqfunctions.udf.CIQ(B9676, "IQ_DILUT_EPS_INCL", C9676)</f>
        <v>0.76</v>
      </c>
      <c r="P9676" t="str">
        <f>_xll.ciqfunctions.udf.CIQ(B9676, "IQ_BUS_SEG_PRIMARY_PIC", "FQ42023", , , , , , 1)</f>
        <v xml:space="preserve">Real Estate Development </v>
      </c>
      <c r="Q9676" s="5">
        <f>_xll.ciqfunctions.udf.CIQ(B9676, "IQ_TOTAL_DEBT_EQUITY", C9676)/100</f>
        <v>1.223517</v>
      </c>
      <c r="R9676">
        <f>_xll.ciqfunctions.udf.CIQ(B9676, "IQ_CURRENT_RATIO", C9676)</f>
        <v>0.49170999999999998</v>
      </c>
      <c r="S9676">
        <f>_xll.ciqfunctions.udf.CIQ(B9676, "IQ_EBITDA_INT", C9676)</f>
        <v>4.7081</v>
      </c>
      <c r="T9676" s="4">
        <f>_xll.ciqfunctions.udf.CIQ("US", "IQ_CPI_YOY_PCT", D9676)/100</f>
        <v>6.4573E-3</v>
      </c>
      <c r="U9676" s="4">
        <f>_xll.ciqfunctions.udf.CIQ("US", "IQ_UNEMPLOY_RATE", D9676)/100</f>
        <v>0.11</v>
      </c>
      <c r="V9676" s="4">
        <f>_xll.ciqfunctions.udf.CIQ("%FF5D00", "IQ_RATE_LEVEL", E9676)/100</f>
        <v>8.0000000000000004E-4</v>
      </c>
      <c r="W9676">
        <f>_xll.ciqfunctions.udf.CIQ(B9676, "IQ_BV_SHARE", C9676)</f>
        <v>32.91872</v>
      </c>
    </row>
    <row r="9677" spans="1:23" x14ac:dyDescent="0.25">
      <c r="A9677" t="s">
        <v>1004</v>
      </c>
      <c r="B9677" t="s">
        <v>505</v>
      </c>
      <c r="C9677" t="s">
        <v>33</v>
      </c>
      <c r="D9677" t="str">
        <f t="shared" si="151"/>
        <v>Mar2020</v>
      </c>
      <c r="E9677" s="1">
        <f>_xll.ciqfunctions.udf.CIQ(B9677, "IQ_PERIODDATE_IS", C9677)</f>
        <v>43921</v>
      </c>
      <c r="F9677">
        <f>_xll.ciqfunctions.udf.CIQ(B9677, "IQ_LASTSALEPRICE", E9677)</f>
        <v>88.13</v>
      </c>
      <c r="G9677">
        <f>_xll.ciqfunctions.udf.CIQ(B9677, "IQ_TOTAL_REV", C9677)</f>
        <v>2108.6</v>
      </c>
      <c r="H9677" s="4">
        <f>_xll.ciqfunctions.udf.CIQ(B9677, "IQ_GROSS_MARGIN", C9677)/100</f>
        <v>0.43545400000000001</v>
      </c>
      <c r="I9677" s="6">
        <f>_xll.ciqfunctions.udf.CIQ(B9677, "IQ_EBITDA", C9677)</f>
        <v>882.1</v>
      </c>
      <c r="J9677" s="4">
        <f>_xll.ciqfunctions.udf.CIQ(B9677, "IQ_EBITA_MARGIN", C9677)/100</f>
        <v>0.30494100000000002</v>
      </c>
      <c r="K9677" s="6">
        <f>_xll.ciqfunctions.udf.CIQ(B9677, "IQ_NI", C9677)</f>
        <v>452.5</v>
      </c>
      <c r="L9677" s="6">
        <f>_xll.ciqfunctions.udf.CIQ(B9677, "IQ_NI_NORM", C9677)</f>
        <v>339.13749999999999</v>
      </c>
      <c r="M9677" s="4">
        <f>_xll.ciqfunctions.udf.CIQ(B9677, "IQ_NI_NORM_MARGIN", C9677)/100</f>
        <v>0.16083500000000001</v>
      </c>
      <c r="N9677">
        <f>_xll.ciqfunctions.udf.CIQ(B9677, "IQ_EPS_NORM", C9677)</f>
        <v>1.0752600000000001</v>
      </c>
      <c r="O9677">
        <f>_xll.ciqfunctions.udf.CIQ(B9677, "IQ_DILUT_EPS_INCL", C9677)</f>
        <v>1.43</v>
      </c>
      <c r="P9677" t="str">
        <f>_xll.ciqfunctions.udf.CIQ(B9677, "IQ_BUS_SEG_PRIMARY_PIC", "FQ42023", , , , , , 1)</f>
        <v xml:space="preserve">Real Estate Development </v>
      </c>
      <c r="Q9677" s="5">
        <f>_xll.ciqfunctions.udf.CIQ(B9677, "IQ_TOTAL_DEBT_EQUITY", C9677)/100</f>
        <v>1.2137990000000001</v>
      </c>
      <c r="R9677">
        <f>_xll.ciqfunctions.udf.CIQ(B9677, "IQ_CURRENT_RATIO", C9677)</f>
        <v>0.64800000000000002</v>
      </c>
      <c r="S9677">
        <f>_xll.ciqfunctions.udf.CIQ(B9677, "IQ_EBITDA_INT", C9677)</f>
        <v>6.8010799999999998</v>
      </c>
      <c r="T9677" s="4">
        <f>_xll.ciqfunctions.udf.CIQ("US", "IQ_CPI_YOY_PCT", D9677)/100</f>
        <v>1.53933E-2</v>
      </c>
      <c r="U9677" s="4">
        <f>_xll.ciqfunctions.udf.CIQ("US", "IQ_UNEMPLOY_RATE", D9677)/100</f>
        <v>4.4000000000000004E-2</v>
      </c>
      <c r="V9677" s="4">
        <f>_xll.ciqfunctions.udf.CIQ("%FF5D00", "IQ_RATE_LEVEL", E9677)/100</f>
        <v>8.0000000000000004E-4</v>
      </c>
      <c r="W9677">
        <f>_xll.ciqfunctions.udf.CIQ(B9677, "IQ_BV_SHARE", C9677)</f>
        <v>32.79318</v>
      </c>
    </row>
    <row r="9678" spans="1:23" x14ac:dyDescent="0.25">
      <c r="A9678" t="s">
        <v>1004</v>
      </c>
      <c r="B9678" t="s">
        <v>505</v>
      </c>
      <c r="C9678" t="s">
        <v>35</v>
      </c>
      <c r="D9678" t="str">
        <f t="shared" si="151"/>
        <v>Dec2019</v>
      </c>
      <c r="E9678" s="1">
        <f>_xll.ciqfunctions.udf.CIQ(B9678, "IQ_PERIODDATE_IS", C9678)</f>
        <v>43830</v>
      </c>
      <c r="F9678">
        <f>_xll.ciqfunctions.udf.CIQ(B9678, "IQ_LASTSALEPRICE", E9678)</f>
        <v>92.23</v>
      </c>
      <c r="G9678">
        <f>_xll.ciqfunctions.udf.CIQ(B9678, "IQ_TOTAL_REV", C9678)</f>
        <v>1947.5</v>
      </c>
      <c r="H9678" s="4">
        <f>_xll.ciqfunctions.udf.CIQ(B9678, "IQ_GROSS_MARGIN", C9678)/100</f>
        <v>0.33848500000000004</v>
      </c>
      <c r="I9678" s="6">
        <f>_xll.ciqfunctions.udf.CIQ(B9678, "IQ_EBITDA", C9678)</f>
        <v>608</v>
      </c>
      <c r="J9678" s="4">
        <f>_xll.ciqfunctions.udf.CIQ(B9678, "IQ_EBITA_MARGIN", C9678)/100</f>
        <v>0.190911</v>
      </c>
      <c r="K9678" s="6">
        <f>_xll.ciqfunctions.udf.CIQ(B9678, "IQ_NI", C9678)</f>
        <v>243.9</v>
      </c>
      <c r="L9678" s="6">
        <f>_xll.ciqfunctions.udf.CIQ(B9678, "IQ_NI_NORM", C9678)</f>
        <v>173.375</v>
      </c>
      <c r="M9678" s="4">
        <f>_xll.ciqfunctions.udf.CIQ(B9678, "IQ_NI_NORM_MARGIN", C9678)/100</f>
        <v>8.9024000000000006E-2</v>
      </c>
      <c r="N9678">
        <f>_xll.ciqfunctions.udf.CIQ(B9678, "IQ_EPS_NORM", C9678)</f>
        <v>0.54969999999999997</v>
      </c>
      <c r="O9678">
        <f>_xll.ciqfunctions.udf.CIQ(B9678, "IQ_DILUT_EPS_INCL", C9678)</f>
        <v>0.77</v>
      </c>
      <c r="P9678" t="str">
        <f>_xll.ciqfunctions.udf.CIQ(B9678, "IQ_BUS_SEG_PRIMARY_PIC", "FQ42023", , , , , , 1)</f>
        <v xml:space="preserve">Real Estate Development </v>
      </c>
      <c r="Q9678" s="5">
        <f>_xll.ciqfunctions.udf.CIQ(B9678, "IQ_TOTAL_DEBT_EQUITY", C9678)/100</f>
        <v>1.2424660000000001</v>
      </c>
      <c r="R9678">
        <f>_xll.ciqfunctions.udf.CIQ(B9678, "IQ_CURRENT_RATIO", C9678)</f>
        <v>0.65781000000000001</v>
      </c>
      <c r="S9678">
        <f>_xll.ciqfunctions.udf.CIQ(B9678, "IQ_EBITDA_INT", C9678)</f>
        <v>4.7686299999999999</v>
      </c>
      <c r="T9678" s="4">
        <f>_xll.ciqfunctions.udf.CIQ("US", "IQ_CPI_YOY_PCT", D9678)/100</f>
        <v>2.2851300000000001E-2</v>
      </c>
      <c r="U9678" s="4">
        <f>_xll.ciqfunctions.udf.CIQ("US", "IQ_UNEMPLOY_RATE", D9678)/100</f>
        <v>3.6000000000000004E-2</v>
      </c>
      <c r="V9678" s="4">
        <f>_xll.ciqfunctions.udf.CIQ("%FF5D00", "IQ_RATE_LEVEL", E9678)/100</f>
        <v>1.55E-2</v>
      </c>
      <c r="W9678">
        <f>_xll.ciqfunctions.udf.CIQ(B9678, "IQ_BV_SHARE", C9678)</f>
        <v>32.061799999999998</v>
      </c>
    </row>
    <row r="9679" spans="1:23" x14ac:dyDescent="0.25">
      <c r="A9679" t="s">
        <v>1004</v>
      </c>
      <c r="B9679" t="s">
        <v>505</v>
      </c>
      <c r="C9679" t="s">
        <v>37</v>
      </c>
      <c r="D9679" t="str">
        <f t="shared" si="151"/>
        <v>Sep2019</v>
      </c>
      <c r="E9679" s="1">
        <f>_xll.ciqfunctions.udf.CIQ(B9679, "IQ_PERIODDATE_IS", C9679)</f>
        <v>43738</v>
      </c>
      <c r="F9679">
        <f>_xll.ciqfunctions.udf.CIQ(B9679, "IQ_LASTSALEPRICE", E9679)</f>
        <v>95.1</v>
      </c>
      <c r="G9679">
        <f>_xll.ciqfunctions.udf.CIQ(B9679, "IQ_TOTAL_REV", C9679)</f>
        <v>1608</v>
      </c>
      <c r="H9679" s="4">
        <f>_xll.ciqfunctions.udf.CIQ(B9679, "IQ_GROSS_MARGIN", C9679)/100</f>
        <v>0.36971300000000001</v>
      </c>
      <c r="I9679" s="6">
        <f>_xll.ciqfunctions.udf.CIQ(B9679, "IQ_EBITDA", C9679)</f>
        <v>554.29999999999995</v>
      </c>
      <c r="J9679" s="4">
        <f>_xll.ciqfunctions.udf.CIQ(B9679, "IQ_EBITA_MARGIN", C9679)/100</f>
        <v>0.19931499999999999</v>
      </c>
      <c r="K9679" s="6">
        <f>_xll.ciqfunctions.udf.CIQ(B9679, "IQ_NI", C9679)</f>
        <v>234.3</v>
      </c>
      <c r="L9679" s="6">
        <f>_xll.ciqfunctions.udf.CIQ(B9679, "IQ_NI_NORM", C9679)</f>
        <v>153.61250000000001</v>
      </c>
      <c r="M9679" s="4">
        <f>_xll.ciqfunctions.udf.CIQ(B9679, "IQ_NI_NORM_MARGIN", C9679)/100</f>
        <v>9.5530000000000004E-2</v>
      </c>
      <c r="N9679">
        <f>_xll.ciqfunctions.udf.CIQ(B9679, "IQ_EPS_NORM", C9679)</f>
        <v>0.48703999999999997</v>
      </c>
      <c r="O9679">
        <f>_xll.ciqfunctions.udf.CIQ(B9679, "IQ_DILUT_EPS_INCL", C9679)</f>
        <v>0.74</v>
      </c>
      <c r="P9679" t="str">
        <f>_xll.ciqfunctions.udf.CIQ(B9679, "IQ_BUS_SEG_PRIMARY_PIC", "FQ42023", , , , , , 1)</f>
        <v xml:space="preserve">Real Estate Development </v>
      </c>
      <c r="Q9679" s="5">
        <f>_xll.ciqfunctions.udf.CIQ(B9679, "IQ_TOTAL_DEBT_EQUITY", C9679)/100</f>
        <v>1.2100839999999999</v>
      </c>
      <c r="R9679">
        <f>_xll.ciqfunctions.udf.CIQ(B9679, "IQ_CURRENT_RATIO", C9679)</f>
        <v>0.62907999999999997</v>
      </c>
      <c r="S9679">
        <f>_xll.ciqfunctions.udf.CIQ(B9679, "IQ_EBITDA_INT", C9679)</f>
        <v>4.4068199999999997</v>
      </c>
      <c r="T9679" s="4">
        <f>_xll.ciqfunctions.udf.CIQ("US", "IQ_CPI_YOY_PCT", D9679)/100</f>
        <v>1.7113100000000003E-2</v>
      </c>
      <c r="U9679" s="4">
        <f>_xll.ciqfunctions.udf.CIQ("US", "IQ_UNEMPLOY_RATE", D9679)/100</f>
        <v>3.5000000000000003E-2</v>
      </c>
      <c r="V9679" s="4">
        <f>_xll.ciqfunctions.udf.CIQ("%FF5D00", "IQ_RATE_LEVEL", E9679)/100</f>
        <v>1.9E-2</v>
      </c>
      <c r="W9679">
        <f>_xll.ciqfunctions.udf.CIQ(B9679, "IQ_BV_SHARE", C9679)</f>
        <v>31.863869999999999</v>
      </c>
    </row>
    <row r="9680" spans="1:23" x14ac:dyDescent="0.25">
      <c r="A9680" t="s">
        <v>1004</v>
      </c>
      <c r="B9680" t="s">
        <v>505</v>
      </c>
      <c r="C9680" t="s">
        <v>39</v>
      </c>
      <c r="D9680" t="str">
        <f t="shared" si="151"/>
        <v>Jun2019</v>
      </c>
      <c r="E9680" s="1">
        <f>_xll.ciqfunctions.udf.CIQ(B9680, "IQ_PERIODDATE_IS", C9680)</f>
        <v>43646</v>
      </c>
      <c r="F9680">
        <f>_xll.ciqfunctions.udf.CIQ(B9680, "IQ_LASTSALEPRICE", E9680)</f>
        <v>83.37</v>
      </c>
      <c r="G9680">
        <f>_xll.ciqfunctions.udf.CIQ(B9680, "IQ_TOTAL_REV", C9680)</f>
        <v>1590.2</v>
      </c>
      <c r="H9680" s="4">
        <f>_xll.ciqfunctions.udf.CIQ(B9680, "IQ_GROSS_MARGIN", C9680)/100</f>
        <v>0.37397799999999998</v>
      </c>
      <c r="I9680" s="6">
        <f>_xll.ciqfunctions.udf.CIQ(B9680, "IQ_EBITDA", C9680)</f>
        <v>554.1</v>
      </c>
      <c r="J9680" s="4">
        <f>_xll.ciqfunctions.udf.CIQ(B9680, "IQ_EBITA_MARGIN", C9680)/100</f>
        <v>0.203873</v>
      </c>
      <c r="K9680" s="6">
        <f>_xll.ciqfunctions.udf.CIQ(B9680, "IQ_NI", C9680)</f>
        <v>235.7</v>
      </c>
      <c r="L9680" s="6">
        <f>_xll.ciqfunctions.udf.CIQ(B9680, "IQ_NI_NORM", C9680)</f>
        <v>156.88749999999999</v>
      </c>
      <c r="M9680" s="4">
        <f>_xll.ciqfunctions.udf.CIQ(B9680, "IQ_NI_NORM_MARGIN", C9680)/100</f>
        <v>9.8657999999999996E-2</v>
      </c>
      <c r="N9680">
        <f>_xll.ciqfunctions.udf.CIQ(B9680, "IQ_EPS_NORM", C9680)</f>
        <v>0.49741999999999997</v>
      </c>
      <c r="O9680">
        <f>_xll.ciqfunctions.udf.CIQ(B9680, "IQ_DILUT_EPS_INCL", C9680)</f>
        <v>0.74</v>
      </c>
      <c r="P9680" t="str">
        <f>_xll.ciqfunctions.udf.CIQ(B9680, "IQ_BUS_SEG_PRIMARY_PIC", "FQ42023", , , , , , 1)</f>
        <v xml:space="preserve">Real Estate Development </v>
      </c>
      <c r="Q9680" s="5">
        <f>_xll.ciqfunctions.udf.CIQ(B9680, "IQ_TOTAL_DEBT_EQUITY", C9680)/100</f>
        <v>1.1825920000000001</v>
      </c>
      <c r="R9680">
        <f>_xll.ciqfunctions.udf.CIQ(B9680, "IQ_CURRENT_RATIO", C9680)</f>
        <v>0.54691000000000001</v>
      </c>
      <c r="S9680">
        <f>_xll.ciqfunctions.udf.CIQ(B9680, "IQ_EBITDA_INT", C9680)</f>
        <v>4.46624</v>
      </c>
      <c r="T9680" s="4">
        <f>_xll.ciqfunctions.udf.CIQ("US", "IQ_CPI_YOY_PCT", D9680)/100</f>
        <v>1.64849E-2</v>
      </c>
      <c r="U9680" s="4">
        <f>_xll.ciqfunctions.udf.CIQ("US", "IQ_UNEMPLOY_RATE", D9680)/100</f>
        <v>3.6000000000000004E-2</v>
      </c>
      <c r="V9680" s="4">
        <f>_xll.ciqfunctions.udf.CIQ("%FF5D00", "IQ_RATE_LEVEL", E9680)/100</f>
        <v>2.4E-2</v>
      </c>
      <c r="W9680">
        <f>_xll.ciqfunctions.udf.CIQ(B9680, "IQ_BV_SHARE", C9680)</f>
        <v>31.753530000000001</v>
      </c>
    </row>
    <row r="9681" spans="1:23" x14ac:dyDescent="0.25">
      <c r="A9681" t="s">
        <v>1004</v>
      </c>
      <c r="B9681" t="s">
        <v>505</v>
      </c>
      <c r="C9681" t="s">
        <v>41</v>
      </c>
      <c r="D9681" t="str">
        <f t="shared" si="151"/>
        <v>Mar2019</v>
      </c>
      <c r="E9681" s="1">
        <f>_xll.ciqfunctions.udf.CIQ(B9681, "IQ_PERIODDATE_IS", C9681)</f>
        <v>43555</v>
      </c>
      <c r="F9681">
        <f>_xll.ciqfunctions.udf.CIQ(B9681, "IQ_LASTSALEPRICE", E9681)</f>
        <v>79.08</v>
      </c>
      <c r="G9681">
        <f>_xll.ciqfunctions.udf.CIQ(B9681, "IQ_TOTAL_REV", C9681)</f>
        <v>2377.4</v>
      </c>
      <c r="H9681" s="4">
        <f>_xll.ciqfunctions.udf.CIQ(B9681, "IQ_GROSS_MARGIN", C9681)/100</f>
        <v>0.34373600000000004</v>
      </c>
      <c r="I9681" s="6">
        <f>_xll.ciqfunctions.udf.CIQ(B9681, "IQ_EBITDA", C9681)</f>
        <v>777.5</v>
      </c>
      <c r="J9681" s="4">
        <f>_xll.ciqfunctions.udf.CIQ(B9681, "IQ_EBITA_MARGIN", C9681)/100</f>
        <v>0.23180700000000001</v>
      </c>
      <c r="K9681" s="6">
        <f>_xll.ciqfunctions.udf.CIQ(B9681, "IQ_NI", C9681)</f>
        <v>420.1</v>
      </c>
      <c r="L9681" s="6">
        <f>_xll.ciqfunctions.udf.CIQ(B9681, "IQ_NI_NORM", C9681)</f>
        <v>303.1875</v>
      </c>
      <c r="M9681" s="4">
        <f>_xll.ciqfunctions.udf.CIQ(B9681, "IQ_NI_NORM_MARGIN", C9681)/100</f>
        <v>0.127529</v>
      </c>
      <c r="N9681">
        <f>_xll.ciqfunctions.udf.CIQ(B9681, "IQ_EPS_NORM", C9681)</f>
        <v>0.96096999999999999</v>
      </c>
      <c r="O9681">
        <f>_xll.ciqfunctions.udf.CIQ(B9681, "IQ_DILUT_EPS_INCL", C9681)</f>
        <v>1.33</v>
      </c>
      <c r="P9681" t="str">
        <f>_xll.ciqfunctions.udf.CIQ(B9681, "IQ_BUS_SEG_PRIMARY_PIC", "FQ42023", , , , , , 1)</f>
        <v xml:space="preserve">Real Estate Development </v>
      </c>
      <c r="Q9681" s="5">
        <f>_xll.ciqfunctions.udf.CIQ(B9681, "IQ_TOTAL_DEBT_EQUITY", C9681)/100</f>
        <v>1.175759</v>
      </c>
      <c r="R9681">
        <f>_xll.ciqfunctions.udf.CIQ(B9681, "IQ_CURRENT_RATIO", C9681)</f>
        <v>0.69494</v>
      </c>
      <c r="S9681">
        <f>_xll.ciqfunctions.udf.CIQ(B9681, "IQ_EBITDA_INT", C9681)</f>
        <v>6.2461900000000004</v>
      </c>
      <c r="T9681" s="4">
        <f>_xll.ciqfunctions.udf.CIQ("US", "IQ_CPI_YOY_PCT", D9681)/100</f>
        <v>1.8625199999999998E-2</v>
      </c>
      <c r="U9681" s="4">
        <f>_xll.ciqfunctions.udf.CIQ("US", "IQ_UNEMPLOY_RATE", D9681)/100</f>
        <v>3.7999999999999999E-2</v>
      </c>
      <c r="V9681" s="4">
        <f>_xll.ciqfunctions.udf.CIQ("%FF5D00", "IQ_RATE_LEVEL", E9681)/100</f>
        <v>2.4300000000000002E-2</v>
      </c>
      <c r="W9681">
        <f>_xll.ciqfunctions.udf.CIQ(B9681, "IQ_BV_SHARE", C9681)</f>
        <v>31.65277</v>
      </c>
    </row>
    <row r="9682" spans="1:23" x14ac:dyDescent="0.25">
      <c r="A9682" t="s">
        <v>1005</v>
      </c>
      <c r="B9682" t="s">
        <v>506</v>
      </c>
      <c r="C9682" t="s">
        <v>3</v>
      </c>
      <c r="D9682" t="str">
        <f t="shared" si="151"/>
        <v>Dec2023</v>
      </c>
      <c r="E9682" s="1">
        <f>_xll.ciqfunctions.udf.CIQ(B9682, "IQ_PERIODDATE_IS", C9682)</f>
        <v>45291</v>
      </c>
      <c r="F9682">
        <f>_xll.ciqfunctions.udf.CIQ(B9682, "IQ_LASTSALEPRICE", E9682)</f>
        <v>49.22</v>
      </c>
      <c r="G9682">
        <f>_xll.ciqfunctions.udf.CIQ(B9682, "IQ_TOTAL_REV", C9682)</f>
        <v>19196</v>
      </c>
      <c r="H9682" s="4">
        <f>_xll.ciqfunctions.udf.CIQ(B9682, "IQ_GROSS_MARGIN", C9682)/100</f>
        <v>0</v>
      </c>
      <c r="I9682" s="6" t="str">
        <f>_xll.ciqfunctions.udf.CIQ(B9682, "IQ_EBITDA", C9682)</f>
        <v>NA</v>
      </c>
      <c r="J9682" s="4">
        <f>_xll.ciqfunctions.udf.CIQ(B9682, "IQ_EBITA_MARGIN", C9682)/100</f>
        <v>0</v>
      </c>
      <c r="K9682" s="6">
        <f>_xll.ciqfunctions.udf.CIQ(B9682, "IQ_NI", C9682)</f>
        <v>3446</v>
      </c>
      <c r="L9682" s="6">
        <f>_xll.ciqfunctions.udf.CIQ(B9682, "IQ_NI_NORM", C9682)</f>
        <v>3366.625</v>
      </c>
      <c r="M9682" s="4">
        <f>_xll.ciqfunctions.udf.CIQ(B9682, "IQ_NI_NORM_MARGIN", C9682)/100</f>
        <v>0.17538100000000001</v>
      </c>
      <c r="N9682">
        <f>_xll.ciqfunctions.udf.CIQ(B9682, "IQ_EPS_NORM", C9682)</f>
        <v>0.92978000000000005</v>
      </c>
      <c r="O9682">
        <f>_xll.ciqfunctions.udf.CIQ(B9682, "IQ_DILUT_EPS_INCL", C9682)</f>
        <v>0.86212999999999995</v>
      </c>
      <c r="P9682" t="str">
        <f>_xll.ciqfunctions.udf.CIQ(B9682, "IQ_BUS_SEG_PRIMARY_PIC", "FQ42023", , , , , , 1)</f>
        <v xml:space="preserve">Asset Management &amp; Custody Banks </v>
      </c>
      <c r="Q9682" s="5">
        <f>_xll.ciqfunctions.udf.CIQ(B9682, "IQ_TOTAL_DEBT_EQUITY", C9682)/100</f>
        <v>0</v>
      </c>
      <c r="R9682">
        <f>_xll.ciqfunctions.udf.CIQ(B9682, "IQ_CURRENT_RATIO", C9682)</f>
        <v>0</v>
      </c>
      <c r="S9682" t="str">
        <f>_xll.ciqfunctions.udf.CIQ(B9682, "IQ_EBITDA_INT", C9682)</f>
        <v>NA</v>
      </c>
      <c r="T9682" s="4">
        <f>_xll.ciqfunctions.udf.CIQ("US", "IQ_CPI_YOY_PCT", D9682)/100</f>
        <v>3.3521200000000001E-2</v>
      </c>
      <c r="U9682" s="4">
        <f>_xll.ciqfunctions.udf.CIQ("US", "IQ_UNEMPLOY_RATE", D9682)/100</f>
        <v>3.7000000000000005E-2</v>
      </c>
      <c r="V9682" s="4">
        <f>_xll.ciqfunctions.udf.CIQ("%FF5D00", "IQ_RATE_LEVEL", E9682)/100</f>
        <v>5.33E-2</v>
      </c>
      <c r="W9682">
        <f>_xll.ciqfunctions.udf.CIQ(B9682, "IQ_BV_SHARE", C9682)</f>
        <v>46.20543</v>
      </c>
    </row>
    <row r="9683" spans="1:23" x14ac:dyDescent="0.25">
      <c r="A9683" t="s">
        <v>1005</v>
      </c>
      <c r="B9683" t="s">
        <v>506</v>
      </c>
      <c r="C9683" t="s">
        <v>5</v>
      </c>
      <c r="D9683" t="str">
        <f t="shared" si="151"/>
        <v>Sep2023</v>
      </c>
      <c r="E9683" s="1">
        <f>_xll.ciqfunctions.udf.CIQ(B9683, "IQ_PERIODDATE_IS", C9683)</f>
        <v>45199</v>
      </c>
      <c r="F9683">
        <f>_xll.ciqfunctions.udf.CIQ(B9683, "IQ_LASTSALEPRICE", E9683)</f>
        <v>40.86</v>
      </c>
      <c r="G9683">
        <f>_xll.ciqfunctions.udf.CIQ(B9683, "IQ_TOTAL_REV", C9683)</f>
        <v>19660</v>
      </c>
      <c r="H9683" s="4">
        <f>_xll.ciqfunctions.udf.CIQ(B9683, "IQ_GROSS_MARGIN", C9683)/100</f>
        <v>0</v>
      </c>
      <c r="I9683" s="6" t="str">
        <f>_xll.ciqfunctions.udf.CIQ(B9683, "IQ_EBITDA", C9683)</f>
        <v>NA</v>
      </c>
      <c r="J9683" s="4">
        <f>_xll.ciqfunctions.udf.CIQ(B9683, "IQ_EBITA_MARGIN", C9683)/100</f>
        <v>0</v>
      </c>
      <c r="K9683" s="6">
        <f>_xll.ciqfunctions.udf.CIQ(B9683, "IQ_NI", C9683)</f>
        <v>5767</v>
      </c>
      <c r="L9683" s="6">
        <f>_xll.ciqfunctions.udf.CIQ(B9683, "IQ_NI_NORM", C9683)</f>
        <v>4122.875</v>
      </c>
      <c r="M9683" s="4">
        <f>_xll.ciqfunctions.udf.CIQ(B9683, "IQ_NI_NORM_MARGIN", C9683)/100</f>
        <v>0.20970800000000001</v>
      </c>
      <c r="N9683">
        <f>_xll.ciqfunctions.udf.CIQ(B9683, "IQ_EPS_NORM", C9683)</f>
        <v>1.1299300000000001</v>
      </c>
      <c r="O9683">
        <f>_xll.ciqfunctions.udf.CIQ(B9683, "IQ_DILUT_EPS_INCL", C9683)</f>
        <v>1.48</v>
      </c>
      <c r="P9683" t="str">
        <f>_xll.ciqfunctions.udf.CIQ(B9683, "IQ_BUS_SEG_PRIMARY_PIC", "FQ42023", , , , , , 1)</f>
        <v xml:space="preserve">Asset Management &amp; Custody Banks </v>
      </c>
      <c r="Q9683" s="5">
        <f>_xll.ciqfunctions.udf.CIQ(B9683, "IQ_TOTAL_DEBT_EQUITY", C9683)/100</f>
        <v>0</v>
      </c>
      <c r="R9683">
        <f>_xll.ciqfunctions.udf.CIQ(B9683, "IQ_CURRENT_RATIO", C9683)</f>
        <v>0</v>
      </c>
      <c r="S9683" t="str">
        <f>_xll.ciqfunctions.udf.CIQ(B9683, "IQ_EBITDA_INT", C9683)</f>
        <v>NA</v>
      </c>
      <c r="T9683" s="4">
        <f>_xll.ciqfunctions.udf.CIQ("US", "IQ_CPI_YOY_PCT", D9683)/100</f>
        <v>3.6997000000000002E-2</v>
      </c>
      <c r="U9683" s="4">
        <f>_xll.ciqfunctions.udf.CIQ("US", "IQ_UNEMPLOY_RATE", D9683)/100</f>
        <v>3.7999999999999999E-2</v>
      </c>
      <c r="V9683" s="4">
        <f>_xll.ciqfunctions.udf.CIQ("%FF5D00", "IQ_RATE_LEVEL", E9683)/100</f>
        <v>5.33E-2</v>
      </c>
      <c r="W9683">
        <f>_xll.ciqfunctions.udf.CIQ(B9683, "IQ_BV_SHARE", C9683)</f>
        <v>44.447290000000002</v>
      </c>
    </row>
    <row r="9684" spans="1:23" x14ac:dyDescent="0.25">
      <c r="A9684" t="s">
        <v>1005</v>
      </c>
      <c r="B9684" t="s">
        <v>506</v>
      </c>
      <c r="C9684" t="s">
        <v>7</v>
      </c>
      <c r="D9684" t="str">
        <f t="shared" si="151"/>
        <v>Jun2023</v>
      </c>
      <c r="E9684" s="1">
        <f>_xll.ciqfunctions.udf.CIQ(B9684, "IQ_PERIODDATE_IS", C9684)</f>
        <v>45107</v>
      </c>
      <c r="F9684">
        <f>_xll.ciqfunctions.udf.CIQ(B9684, "IQ_LASTSALEPRICE", E9684)</f>
        <v>42.68</v>
      </c>
      <c r="G9684">
        <f>_xll.ciqfunctions.udf.CIQ(B9684, "IQ_TOTAL_REV", C9684)</f>
        <v>18820</v>
      </c>
      <c r="H9684" s="4">
        <f>_xll.ciqfunctions.udf.CIQ(B9684, "IQ_GROSS_MARGIN", C9684)/100</f>
        <v>0</v>
      </c>
      <c r="I9684" s="6" t="str">
        <f>_xll.ciqfunctions.udf.CIQ(B9684, "IQ_EBITDA", C9684)</f>
        <v>NA</v>
      </c>
      <c r="J9684" s="4">
        <f>_xll.ciqfunctions.udf.CIQ(B9684, "IQ_EBITA_MARGIN", C9684)/100</f>
        <v>0</v>
      </c>
      <c r="K9684" s="6">
        <f>_xll.ciqfunctions.udf.CIQ(B9684, "IQ_NI", C9684)</f>
        <v>4938</v>
      </c>
      <c r="L9684" s="6">
        <f>_xll.ciqfunctions.udf.CIQ(B9684, "IQ_NI_NORM", C9684)</f>
        <v>3680.625</v>
      </c>
      <c r="M9684" s="4">
        <f>_xll.ciqfunctions.udf.CIQ(B9684, "IQ_NI_NORM_MARGIN", C9684)/100</f>
        <v>0.19556899999999999</v>
      </c>
      <c r="N9684">
        <f>_xll.ciqfunctions.udf.CIQ(B9684, "IQ_EPS_NORM", C9684)</f>
        <v>0.99478999999999995</v>
      </c>
      <c r="O9684">
        <f>_xll.ciqfunctions.udf.CIQ(B9684, "IQ_DILUT_EPS_INCL", C9684)</f>
        <v>1.25</v>
      </c>
      <c r="P9684" t="str">
        <f>_xll.ciqfunctions.udf.CIQ(B9684, "IQ_BUS_SEG_PRIMARY_PIC", "FQ42023", , , , , , 1)</f>
        <v xml:space="preserve">Asset Management &amp; Custody Banks </v>
      </c>
      <c r="Q9684" s="5">
        <f>_xll.ciqfunctions.udf.CIQ(B9684, "IQ_TOTAL_DEBT_EQUITY", C9684)/100</f>
        <v>0</v>
      </c>
      <c r="R9684">
        <f>_xll.ciqfunctions.udf.CIQ(B9684, "IQ_CURRENT_RATIO", C9684)</f>
        <v>0</v>
      </c>
      <c r="S9684" t="str">
        <f>_xll.ciqfunctions.udf.CIQ(B9684, "IQ_EBITDA_INT", C9684)</f>
        <v>NA</v>
      </c>
      <c r="T9684" s="4">
        <f>_xll.ciqfunctions.udf.CIQ("US", "IQ_CPI_YOY_PCT", D9684)/100</f>
        <v>2.9691800000000001E-2</v>
      </c>
      <c r="U9684" s="4">
        <f>_xll.ciqfunctions.udf.CIQ("US", "IQ_UNEMPLOY_RATE", D9684)/100</f>
        <v>3.6000000000000004E-2</v>
      </c>
      <c r="V9684" s="4">
        <f>_xll.ciqfunctions.udf.CIQ("%FF5D00", "IQ_RATE_LEVEL", E9684)/100</f>
        <v>5.0799999999999998E-2</v>
      </c>
      <c r="W9684">
        <f>_xll.ciqfunctions.udf.CIQ(B9684, "IQ_BV_SHARE", C9684)</f>
        <v>43.944020000000002</v>
      </c>
    </row>
    <row r="9685" spans="1:23" x14ac:dyDescent="0.25">
      <c r="A9685" t="s">
        <v>1005</v>
      </c>
      <c r="B9685" t="s">
        <v>506</v>
      </c>
      <c r="C9685" t="s">
        <v>9</v>
      </c>
      <c r="D9685" t="str">
        <f t="shared" si="151"/>
        <v>Mar2023</v>
      </c>
      <c r="E9685" s="1">
        <f>_xll.ciqfunctions.udf.CIQ(B9685, "IQ_PERIODDATE_IS", C9685)</f>
        <v>45016</v>
      </c>
      <c r="F9685">
        <f>_xll.ciqfunctions.udf.CIQ(B9685, "IQ_LASTSALEPRICE", E9685)</f>
        <v>37.380000000000003</v>
      </c>
      <c r="G9685">
        <f>_xll.ciqfunctions.udf.CIQ(B9685, "IQ_TOTAL_REV", C9685)</f>
        <v>19522</v>
      </c>
      <c r="H9685" s="4">
        <f>_xll.ciqfunctions.udf.CIQ(B9685, "IQ_GROSS_MARGIN", C9685)/100</f>
        <v>0</v>
      </c>
      <c r="I9685" s="6" t="str">
        <f>_xll.ciqfunctions.udf.CIQ(B9685, "IQ_EBITDA", C9685)</f>
        <v>NA</v>
      </c>
      <c r="J9685" s="4">
        <f>_xll.ciqfunctions.udf.CIQ(B9685, "IQ_EBITA_MARGIN", C9685)/100</f>
        <v>0</v>
      </c>
      <c r="K9685" s="6">
        <f>_xll.ciqfunctions.udf.CIQ(B9685, "IQ_NI", C9685)</f>
        <v>4991</v>
      </c>
      <c r="L9685" s="6">
        <f>_xll.ciqfunctions.udf.CIQ(B9685, "IQ_NI_NORM", C9685)</f>
        <v>3764.75</v>
      </c>
      <c r="M9685" s="4">
        <f>_xll.ciqfunctions.udf.CIQ(B9685, "IQ_NI_NORM_MARGIN", C9685)/100</f>
        <v>0.19284600000000002</v>
      </c>
      <c r="N9685">
        <f>_xll.ciqfunctions.udf.CIQ(B9685, "IQ_EPS_NORM", C9685)</f>
        <v>0.99448999999999999</v>
      </c>
      <c r="O9685">
        <f>_xll.ciqfunctions.udf.CIQ(B9685, "IQ_DILUT_EPS_INCL", C9685)</f>
        <v>1.23</v>
      </c>
      <c r="P9685" t="str">
        <f>_xll.ciqfunctions.udf.CIQ(B9685, "IQ_BUS_SEG_PRIMARY_PIC", "FQ42023", , , , , , 1)</f>
        <v xml:space="preserve">Asset Management &amp; Custody Banks </v>
      </c>
      <c r="Q9685" s="5">
        <f>_xll.ciqfunctions.udf.CIQ(B9685, "IQ_TOTAL_DEBT_EQUITY", C9685)/100</f>
        <v>0</v>
      </c>
      <c r="R9685">
        <f>_xll.ciqfunctions.udf.CIQ(B9685, "IQ_CURRENT_RATIO", C9685)</f>
        <v>0</v>
      </c>
      <c r="S9685" t="str">
        <f>_xll.ciqfunctions.udf.CIQ(B9685, "IQ_EBITDA_INT", C9685)</f>
        <v>NA</v>
      </c>
      <c r="T9685" s="4">
        <f>_xll.ciqfunctions.udf.CIQ("US", "IQ_CPI_YOY_PCT", D9685)/100</f>
        <v>4.9849699999999997E-2</v>
      </c>
      <c r="U9685" s="4">
        <f>_xll.ciqfunctions.udf.CIQ("US", "IQ_UNEMPLOY_RATE", D9685)/100</f>
        <v>3.5000000000000003E-2</v>
      </c>
      <c r="V9685" s="4">
        <f>_xll.ciqfunctions.udf.CIQ("%FF5D00", "IQ_RATE_LEVEL", E9685)/100</f>
        <v>4.8300000000000003E-2</v>
      </c>
      <c r="W9685">
        <f>_xll.ciqfunctions.udf.CIQ(B9685, "IQ_BV_SHARE", C9685)</f>
        <v>43.087789999999998</v>
      </c>
    </row>
    <row r="9686" spans="1:23" x14ac:dyDescent="0.25">
      <c r="A9686" t="s">
        <v>1005</v>
      </c>
      <c r="B9686" t="s">
        <v>506</v>
      </c>
      <c r="C9686" t="s">
        <v>11</v>
      </c>
      <c r="D9686" t="str">
        <f t="shared" si="151"/>
        <v>Dec2022</v>
      </c>
      <c r="E9686" s="1">
        <f>_xll.ciqfunctions.udf.CIQ(B9686, "IQ_PERIODDATE_IS", C9686)</f>
        <v>44926</v>
      </c>
      <c r="F9686">
        <f>_xll.ciqfunctions.udf.CIQ(B9686, "IQ_LASTSALEPRICE", E9686)</f>
        <v>41.29</v>
      </c>
      <c r="G9686">
        <f>_xll.ciqfunctions.udf.CIQ(B9686, "IQ_TOTAL_REV", C9686)</f>
        <v>19077</v>
      </c>
      <c r="H9686" s="4">
        <f>_xll.ciqfunctions.udf.CIQ(B9686, "IQ_GROSS_MARGIN", C9686)/100</f>
        <v>0</v>
      </c>
      <c r="I9686" s="6" t="str">
        <f>_xll.ciqfunctions.udf.CIQ(B9686, "IQ_EBITDA", C9686)</f>
        <v>NA</v>
      </c>
      <c r="J9686" s="4">
        <f>_xll.ciqfunctions.udf.CIQ(B9686, "IQ_EBITA_MARGIN", C9686)/100</f>
        <v>0</v>
      </c>
      <c r="K9686" s="6">
        <f>_xll.ciqfunctions.udf.CIQ(B9686, "IQ_NI", C9686)</f>
        <v>3155</v>
      </c>
      <c r="L9686" s="6">
        <f>_xll.ciqfunctions.udf.CIQ(B9686, "IQ_NI_NORM", C9686)</f>
        <v>4109.375</v>
      </c>
      <c r="M9686" s="4">
        <f>_xll.ciqfunctions.udf.CIQ(B9686, "IQ_NI_NORM_MARGIN", C9686)/100</f>
        <v>0.21540900000000002</v>
      </c>
      <c r="N9686">
        <f>_xll.ciqfunctions.udf.CIQ(B9686, "IQ_EPS_NORM", C9686)</f>
        <v>1.08144</v>
      </c>
      <c r="O9686">
        <f>_xll.ciqfunctions.udf.CIQ(B9686, "IQ_DILUT_EPS_INCL", C9686)</f>
        <v>0.74985999999999997</v>
      </c>
      <c r="P9686" t="str">
        <f>_xll.ciqfunctions.udf.CIQ(B9686, "IQ_BUS_SEG_PRIMARY_PIC", "FQ42023", , , , , , 1)</f>
        <v xml:space="preserve">Asset Management &amp; Custody Banks </v>
      </c>
      <c r="Q9686" s="5">
        <f>_xll.ciqfunctions.udf.CIQ(B9686, "IQ_TOTAL_DEBT_EQUITY", C9686)/100</f>
        <v>0</v>
      </c>
      <c r="R9686">
        <f>_xll.ciqfunctions.udf.CIQ(B9686, "IQ_CURRENT_RATIO", C9686)</f>
        <v>0</v>
      </c>
      <c r="S9686" t="str">
        <f>_xll.ciqfunctions.udf.CIQ(B9686, "IQ_EBITDA_INT", C9686)</f>
        <v>NA</v>
      </c>
      <c r="T9686" s="4">
        <f>_xll.ciqfunctions.udf.CIQ("US", "IQ_CPI_YOY_PCT", D9686)/100</f>
        <v>6.454399999999999E-2</v>
      </c>
      <c r="U9686" s="4">
        <f>_xll.ciqfunctions.udf.CIQ("US", "IQ_UNEMPLOY_RATE", D9686)/100</f>
        <v>3.5000000000000003E-2</v>
      </c>
      <c r="V9686" s="4">
        <f>_xll.ciqfunctions.udf.CIQ("%FF5D00", "IQ_RATE_LEVEL", E9686)/100</f>
        <v>4.3299999999999998E-2</v>
      </c>
      <c r="W9686">
        <f>_xll.ciqfunctions.udf.CIQ(B9686, "IQ_BV_SHARE", C9686)</f>
        <v>42.04909</v>
      </c>
    </row>
    <row r="9687" spans="1:23" x14ac:dyDescent="0.25">
      <c r="A9687" t="s">
        <v>1005</v>
      </c>
      <c r="B9687" t="s">
        <v>506</v>
      </c>
      <c r="C9687" t="s">
        <v>13</v>
      </c>
      <c r="D9687" t="str">
        <f t="shared" si="151"/>
        <v>Sep2022</v>
      </c>
      <c r="E9687" s="1">
        <f>_xll.ciqfunctions.udf.CIQ(B9687, "IQ_PERIODDATE_IS", C9687)</f>
        <v>44834</v>
      </c>
      <c r="F9687">
        <f>_xll.ciqfunctions.udf.CIQ(B9687, "IQ_LASTSALEPRICE", E9687)</f>
        <v>40.22</v>
      </c>
      <c r="G9687">
        <f>_xll.ciqfunctions.udf.CIQ(B9687, "IQ_TOTAL_REV", C9687)</f>
        <v>18782</v>
      </c>
      <c r="H9687" s="4">
        <f>_xll.ciqfunctions.udf.CIQ(B9687, "IQ_GROSS_MARGIN", C9687)/100</f>
        <v>0</v>
      </c>
      <c r="I9687" s="6" t="str">
        <f>_xll.ciqfunctions.udf.CIQ(B9687, "IQ_EBITDA", C9687)</f>
        <v>NA</v>
      </c>
      <c r="J9687" s="4">
        <f>_xll.ciqfunctions.udf.CIQ(B9687, "IQ_EBITA_MARGIN", C9687)/100</f>
        <v>0</v>
      </c>
      <c r="K9687" s="6">
        <f>_xll.ciqfunctions.udf.CIQ(B9687, "IQ_NI", C9687)</f>
        <v>3592</v>
      </c>
      <c r="L9687" s="6">
        <f>_xll.ciqfunctions.udf.CIQ(B9687, "IQ_NI_NORM", C9687)</f>
        <v>2825.5</v>
      </c>
      <c r="M9687" s="4">
        <f>_xll.ciqfunctions.udf.CIQ(B9687, "IQ_NI_NORM_MARGIN", C9687)/100</f>
        <v>0.15043599999999999</v>
      </c>
      <c r="N9687">
        <f>_xll.ciqfunctions.udf.CIQ(B9687, "IQ_EPS_NORM", C9687)</f>
        <v>0.74424000000000001</v>
      </c>
      <c r="O9687">
        <f>_xll.ciqfunctions.udf.CIQ(B9687, "IQ_DILUT_EPS_INCL", C9687)</f>
        <v>0.86</v>
      </c>
      <c r="P9687" t="str">
        <f>_xll.ciqfunctions.udf.CIQ(B9687, "IQ_BUS_SEG_PRIMARY_PIC", "FQ42023", , , , , , 1)</f>
        <v xml:space="preserve">Asset Management &amp; Custody Banks </v>
      </c>
      <c r="Q9687" s="5">
        <f>_xll.ciqfunctions.udf.CIQ(B9687, "IQ_TOTAL_DEBT_EQUITY", C9687)/100</f>
        <v>0</v>
      </c>
      <c r="R9687">
        <f>_xll.ciqfunctions.udf.CIQ(B9687, "IQ_CURRENT_RATIO", C9687)</f>
        <v>0</v>
      </c>
      <c r="S9687" t="str">
        <f>_xll.ciqfunctions.udf.CIQ(B9687, "IQ_EBITDA_INT", C9687)</f>
        <v>NA</v>
      </c>
      <c r="T9687" s="4">
        <f>_xll.ciqfunctions.udf.CIQ("US", "IQ_CPI_YOY_PCT", D9687)/100</f>
        <v>8.2016699999999998E-2</v>
      </c>
      <c r="U9687" s="4">
        <f>_xll.ciqfunctions.udf.CIQ("US", "IQ_UNEMPLOY_RATE", D9687)/100</f>
        <v>3.5000000000000003E-2</v>
      </c>
      <c r="V9687" s="4">
        <f>_xll.ciqfunctions.udf.CIQ("%FF5D00", "IQ_RATE_LEVEL", E9687)/100</f>
        <v>3.0800000000000001E-2</v>
      </c>
      <c r="W9687">
        <f>_xll.ciqfunctions.udf.CIQ(B9687, "IQ_BV_SHARE", C9687)</f>
        <v>41.306939999999997</v>
      </c>
    </row>
    <row r="9688" spans="1:23" x14ac:dyDescent="0.25">
      <c r="A9688" t="s">
        <v>1005</v>
      </c>
      <c r="B9688" t="s">
        <v>506</v>
      </c>
      <c r="C9688" t="s">
        <v>15</v>
      </c>
      <c r="D9688" t="str">
        <f t="shared" si="151"/>
        <v>Jun2022</v>
      </c>
      <c r="E9688" s="1">
        <f>_xll.ciqfunctions.udf.CIQ(B9688, "IQ_PERIODDATE_IS", C9688)</f>
        <v>44742</v>
      </c>
      <c r="F9688">
        <f>_xll.ciqfunctions.udf.CIQ(B9688, "IQ_LASTSALEPRICE", E9688)</f>
        <v>39.17</v>
      </c>
      <c r="G9688">
        <f>_xll.ciqfunctions.udf.CIQ(B9688, "IQ_TOTAL_REV", C9688)</f>
        <v>16460</v>
      </c>
      <c r="H9688" s="4">
        <f>_xll.ciqfunctions.udf.CIQ(B9688, "IQ_GROSS_MARGIN", C9688)/100</f>
        <v>0</v>
      </c>
      <c r="I9688" s="6" t="str">
        <f>_xll.ciqfunctions.udf.CIQ(B9688, "IQ_EBITDA", C9688)</f>
        <v>NA</v>
      </c>
      <c r="J9688" s="4">
        <f>_xll.ciqfunctions.udf.CIQ(B9688, "IQ_EBITA_MARGIN", C9688)/100</f>
        <v>0</v>
      </c>
      <c r="K9688" s="6">
        <f>_xll.ciqfunctions.udf.CIQ(B9688, "IQ_NI", C9688)</f>
        <v>3142</v>
      </c>
      <c r="L9688" s="6">
        <f>_xll.ciqfunctions.udf.CIQ(B9688, "IQ_NI_NORM", C9688)</f>
        <v>2414.75</v>
      </c>
      <c r="M9688" s="4">
        <f>_xll.ciqfunctions.udf.CIQ(B9688, "IQ_NI_NORM_MARGIN", C9688)/100</f>
        <v>0.146704</v>
      </c>
      <c r="N9688">
        <f>_xll.ciqfunctions.udf.CIQ(B9688, "IQ_EPS_NORM", C9688)</f>
        <v>0.63649999999999995</v>
      </c>
      <c r="O9688">
        <f>_xll.ciqfunctions.udf.CIQ(B9688, "IQ_DILUT_EPS_INCL", C9688)</f>
        <v>0.75</v>
      </c>
      <c r="P9688" t="str">
        <f>_xll.ciqfunctions.udf.CIQ(B9688, "IQ_BUS_SEG_PRIMARY_PIC", "FQ42023", , , , , , 1)</f>
        <v xml:space="preserve">Asset Management &amp; Custody Banks </v>
      </c>
      <c r="Q9688" s="5">
        <f>_xll.ciqfunctions.udf.CIQ(B9688, "IQ_TOTAL_DEBT_EQUITY", C9688)/100</f>
        <v>0</v>
      </c>
      <c r="R9688">
        <f>_xll.ciqfunctions.udf.CIQ(B9688, "IQ_CURRENT_RATIO", C9688)</f>
        <v>0</v>
      </c>
      <c r="S9688" t="str">
        <f>_xll.ciqfunctions.udf.CIQ(B9688, "IQ_EBITDA_INT", C9688)</f>
        <v>NA</v>
      </c>
      <c r="T9688" s="4">
        <f>_xll.ciqfunctions.udf.CIQ("US", "IQ_CPI_YOY_PCT", D9688)/100</f>
        <v>9.05976E-2</v>
      </c>
      <c r="U9688" s="4">
        <f>_xll.ciqfunctions.udf.CIQ("US", "IQ_UNEMPLOY_RATE", D9688)/100</f>
        <v>3.6000000000000004E-2</v>
      </c>
      <c r="V9688" s="4">
        <f>_xll.ciqfunctions.udf.CIQ("%FF5D00", "IQ_RATE_LEVEL", E9688)/100</f>
        <v>1.5800000000000002E-2</v>
      </c>
      <c r="W9688">
        <f>_xll.ciqfunctions.udf.CIQ(B9688, "IQ_BV_SHARE", C9688)</f>
        <v>41.68797</v>
      </c>
    </row>
    <row r="9689" spans="1:23" x14ac:dyDescent="0.25">
      <c r="A9689" t="s">
        <v>1005</v>
      </c>
      <c r="B9689" t="s">
        <v>506</v>
      </c>
      <c r="C9689" t="s">
        <v>17</v>
      </c>
      <c r="D9689" t="str">
        <f t="shared" si="151"/>
        <v>Mar2022</v>
      </c>
      <c r="E9689" s="1">
        <f>_xll.ciqfunctions.udf.CIQ(B9689, "IQ_PERIODDATE_IS", C9689)</f>
        <v>44651</v>
      </c>
      <c r="F9689">
        <f>_xll.ciqfunctions.udf.CIQ(B9689, "IQ_LASTSALEPRICE", E9689)</f>
        <v>48.46</v>
      </c>
      <c r="G9689">
        <f>_xll.ciqfunctions.udf.CIQ(B9689, "IQ_TOTAL_REV", C9689)</f>
        <v>18515</v>
      </c>
      <c r="H9689" s="4">
        <f>_xll.ciqfunctions.udf.CIQ(B9689, "IQ_GROSS_MARGIN", C9689)/100</f>
        <v>0</v>
      </c>
      <c r="I9689" s="6" t="str">
        <f>_xll.ciqfunctions.udf.CIQ(B9689, "IQ_EBITDA", C9689)</f>
        <v>NA</v>
      </c>
      <c r="J9689" s="4">
        <f>_xll.ciqfunctions.udf.CIQ(B9689, "IQ_EBITA_MARGIN", C9689)/100</f>
        <v>0</v>
      </c>
      <c r="K9689" s="6">
        <f>_xll.ciqfunctions.udf.CIQ(B9689, "IQ_NI", C9689)</f>
        <v>3788</v>
      </c>
      <c r="L9689" s="6">
        <f>_xll.ciqfunctions.udf.CIQ(B9689, "IQ_NI_NORM", C9689)</f>
        <v>2788.125</v>
      </c>
      <c r="M9689" s="4">
        <f>_xll.ciqfunctions.udf.CIQ(B9689, "IQ_NI_NORM_MARGIN", C9689)/100</f>
        <v>0.150587</v>
      </c>
      <c r="N9689">
        <f>_xll.ciqfunctions.udf.CIQ(B9689, "IQ_EPS_NORM", C9689)</f>
        <v>0.72782000000000002</v>
      </c>
      <c r="O9689">
        <f>_xll.ciqfunctions.udf.CIQ(B9689, "IQ_DILUT_EPS_INCL", C9689)</f>
        <v>0.90895000000000004</v>
      </c>
      <c r="P9689" t="str">
        <f>_xll.ciqfunctions.udf.CIQ(B9689, "IQ_BUS_SEG_PRIMARY_PIC", "FQ42023", , , , , , 1)</f>
        <v xml:space="preserve">Asset Management &amp; Custody Banks </v>
      </c>
      <c r="Q9689" s="5">
        <f>_xll.ciqfunctions.udf.CIQ(B9689, "IQ_TOTAL_DEBT_EQUITY", C9689)/100</f>
        <v>0</v>
      </c>
      <c r="R9689">
        <f>_xll.ciqfunctions.udf.CIQ(B9689, "IQ_CURRENT_RATIO", C9689)</f>
        <v>0</v>
      </c>
      <c r="S9689" t="str">
        <f>_xll.ciqfunctions.udf.CIQ(B9689, "IQ_EBITDA_INT", C9689)</f>
        <v>NA</v>
      </c>
      <c r="T9689" s="4">
        <f>_xll.ciqfunctions.udf.CIQ("US", "IQ_CPI_YOY_PCT", D9689)/100</f>
        <v>8.5424600000000003E-2</v>
      </c>
      <c r="U9689" s="4">
        <f>_xll.ciqfunctions.udf.CIQ("US", "IQ_UNEMPLOY_RATE", D9689)/100</f>
        <v>3.6000000000000004E-2</v>
      </c>
      <c r="V9689" s="4">
        <f>_xll.ciqfunctions.udf.CIQ("%FF5D00", "IQ_RATE_LEVEL", E9689)/100</f>
        <v>3.3E-3</v>
      </c>
      <c r="W9689">
        <f>_xll.ciqfunctions.udf.CIQ(B9689, "IQ_BV_SHARE", C9689)</f>
        <v>42.173200000000001</v>
      </c>
    </row>
    <row r="9690" spans="1:23" x14ac:dyDescent="0.25">
      <c r="A9690" t="s">
        <v>1005</v>
      </c>
      <c r="B9690" t="s">
        <v>506</v>
      </c>
      <c r="C9690" t="s">
        <v>19</v>
      </c>
      <c r="D9690" t="str">
        <f t="shared" si="151"/>
        <v>Dec2021</v>
      </c>
      <c r="E9690" s="1">
        <f>_xll.ciqfunctions.udf.CIQ(B9690, "IQ_PERIODDATE_IS", C9690)</f>
        <v>44561</v>
      </c>
      <c r="F9690">
        <f>_xll.ciqfunctions.udf.CIQ(B9690, "IQ_LASTSALEPRICE", E9690)</f>
        <v>47.98</v>
      </c>
      <c r="G9690">
        <f>_xll.ciqfunctions.udf.CIQ(B9690, "IQ_TOTAL_REV", C9690)</f>
        <v>21226</v>
      </c>
      <c r="H9690" s="4">
        <f>_xll.ciqfunctions.udf.CIQ(B9690, "IQ_GROSS_MARGIN", C9690)/100</f>
        <v>0</v>
      </c>
      <c r="I9690" s="6" t="str">
        <f>_xll.ciqfunctions.udf.CIQ(B9690, "IQ_EBITDA", C9690)</f>
        <v>NA</v>
      </c>
      <c r="J9690" s="4">
        <f>_xll.ciqfunctions.udf.CIQ(B9690, "IQ_EBITA_MARGIN", C9690)/100</f>
        <v>0</v>
      </c>
      <c r="K9690" s="6">
        <f>_xll.ciqfunctions.udf.CIQ(B9690, "IQ_NI", C9690)</f>
        <v>5750</v>
      </c>
      <c r="L9690" s="6">
        <f>_xll.ciqfunctions.udf.CIQ(B9690, "IQ_NI_NORM", C9690)</f>
        <v>4409.75</v>
      </c>
      <c r="M9690" s="4">
        <f>_xll.ciqfunctions.udf.CIQ(B9690, "IQ_NI_NORM_MARGIN", C9690)/100</f>
        <v>0.20775200000000002</v>
      </c>
      <c r="N9690">
        <f>_xll.ciqfunctions.udf.CIQ(B9690, "IQ_EPS_NORM", C9690)</f>
        <v>1.12276</v>
      </c>
      <c r="O9690">
        <f>_xll.ciqfunctions.udf.CIQ(B9690, "IQ_DILUT_EPS_INCL", C9690)</f>
        <v>1.3863300000000001</v>
      </c>
      <c r="P9690" t="str">
        <f>_xll.ciqfunctions.udf.CIQ(B9690, "IQ_BUS_SEG_PRIMARY_PIC", "FQ42023", , , , , , 1)</f>
        <v xml:space="preserve">Asset Management &amp; Custody Banks </v>
      </c>
      <c r="Q9690" s="5">
        <f>_xll.ciqfunctions.udf.CIQ(B9690, "IQ_TOTAL_DEBT_EQUITY", C9690)/100</f>
        <v>0</v>
      </c>
      <c r="R9690">
        <f>_xll.ciqfunctions.udf.CIQ(B9690, "IQ_CURRENT_RATIO", C9690)</f>
        <v>0</v>
      </c>
      <c r="S9690" t="str">
        <f>_xll.ciqfunctions.udf.CIQ(B9690, "IQ_EBITDA_INT", C9690)</f>
        <v>NA</v>
      </c>
      <c r="T9690" s="4">
        <f>_xll.ciqfunctions.udf.CIQ("US", "IQ_CPI_YOY_PCT", D9690)/100</f>
        <v>7.036400000000001E-2</v>
      </c>
      <c r="U9690" s="4">
        <f>_xll.ciqfunctions.udf.CIQ("US", "IQ_UNEMPLOY_RATE", D9690)/100</f>
        <v>3.9E-2</v>
      </c>
      <c r="V9690" s="4">
        <f>_xll.ciqfunctions.udf.CIQ("%FF5D00", "IQ_RATE_LEVEL", E9690)/100</f>
        <v>7.000000000000001E-4</v>
      </c>
      <c r="W9690">
        <f>_xll.ciqfunctions.udf.CIQ(B9690, "IQ_BV_SHARE", C9690)</f>
        <v>43.284509999999997</v>
      </c>
    </row>
    <row r="9691" spans="1:23" x14ac:dyDescent="0.25">
      <c r="A9691" t="s">
        <v>1005</v>
      </c>
      <c r="B9691" t="s">
        <v>506</v>
      </c>
      <c r="C9691" t="s">
        <v>21</v>
      </c>
      <c r="D9691" t="str">
        <f t="shared" si="151"/>
        <v>Sep2021</v>
      </c>
      <c r="E9691" s="1">
        <f>_xll.ciqfunctions.udf.CIQ(B9691, "IQ_PERIODDATE_IS", C9691)</f>
        <v>44469</v>
      </c>
      <c r="F9691">
        <f>_xll.ciqfunctions.udf.CIQ(B9691, "IQ_LASTSALEPRICE", E9691)</f>
        <v>46.41</v>
      </c>
      <c r="G9691">
        <f>_xll.ciqfunctions.udf.CIQ(B9691, "IQ_TOTAL_REV", C9691)</f>
        <v>20233</v>
      </c>
      <c r="H9691" s="4">
        <f>_xll.ciqfunctions.udf.CIQ(B9691, "IQ_GROSS_MARGIN", C9691)/100</f>
        <v>0</v>
      </c>
      <c r="I9691" s="6" t="str">
        <f>_xll.ciqfunctions.udf.CIQ(B9691, "IQ_EBITDA", C9691)</f>
        <v>NA</v>
      </c>
      <c r="J9691" s="4">
        <f>_xll.ciqfunctions.udf.CIQ(B9691, "IQ_EBITA_MARGIN", C9691)/100</f>
        <v>0</v>
      </c>
      <c r="K9691" s="6">
        <f>_xll.ciqfunctions.udf.CIQ(B9691, "IQ_NI", C9691)</f>
        <v>5122</v>
      </c>
      <c r="L9691" s="6">
        <f>_xll.ciqfunctions.udf.CIQ(B9691, "IQ_NI_NORM", C9691)</f>
        <v>4048.875</v>
      </c>
      <c r="M9691" s="4">
        <f>_xll.ciqfunctions.udf.CIQ(B9691, "IQ_NI_NORM_MARGIN", C9691)/100</f>
        <v>0.20011199999999998</v>
      </c>
      <c r="N9691">
        <f>_xll.ciqfunctions.udf.CIQ(B9691, "IQ_EPS_NORM", C9691)</f>
        <v>0.99817</v>
      </c>
      <c r="O9691">
        <f>_xll.ciqfunctions.udf.CIQ(B9691, "IQ_DILUT_EPS_INCL", C9691)</f>
        <v>1.17</v>
      </c>
      <c r="P9691" t="str">
        <f>_xll.ciqfunctions.udf.CIQ(B9691, "IQ_BUS_SEG_PRIMARY_PIC", "FQ42023", , , , , , 1)</f>
        <v xml:space="preserve">Asset Management &amp; Custody Banks </v>
      </c>
      <c r="Q9691" s="5">
        <f>_xll.ciqfunctions.udf.CIQ(B9691, "IQ_TOTAL_DEBT_EQUITY", C9691)/100</f>
        <v>0</v>
      </c>
      <c r="R9691">
        <f>_xll.ciqfunctions.udf.CIQ(B9691, "IQ_CURRENT_RATIO", C9691)</f>
        <v>0</v>
      </c>
      <c r="S9691" t="str">
        <f>_xll.ciqfunctions.udf.CIQ(B9691, "IQ_EBITDA_INT", C9691)</f>
        <v>NA</v>
      </c>
      <c r="T9691" s="4">
        <f>_xll.ciqfunctions.udf.CIQ("US", "IQ_CPI_YOY_PCT", D9691)/100</f>
        <v>5.39035E-2</v>
      </c>
      <c r="U9691" s="4">
        <f>_xll.ciqfunctions.udf.CIQ("US", "IQ_UNEMPLOY_RATE", D9691)/100</f>
        <v>4.7E-2</v>
      </c>
      <c r="V9691" s="4">
        <f>_xll.ciqfunctions.udf.CIQ("%FF5D00", "IQ_RATE_LEVEL", E9691)/100</f>
        <v>5.9999999999999995E-4</v>
      </c>
      <c r="W9691">
        <f>_xll.ciqfunctions.udf.CIQ(B9691, "IQ_BV_SHARE", C9691)</f>
        <v>42.440919999999998</v>
      </c>
    </row>
    <row r="9692" spans="1:23" x14ac:dyDescent="0.25">
      <c r="A9692" t="s">
        <v>1005</v>
      </c>
      <c r="B9692" t="s">
        <v>506</v>
      </c>
      <c r="C9692" t="s">
        <v>23</v>
      </c>
      <c r="D9692" t="str">
        <f t="shared" si="151"/>
        <v>Jun2021</v>
      </c>
      <c r="E9692" s="1">
        <f>_xll.ciqfunctions.udf.CIQ(B9692, "IQ_PERIODDATE_IS", C9692)</f>
        <v>44377</v>
      </c>
      <c r="F9692">
        <f>_xll.ciqfunctions.udf.CIQ(B9692, "IQ_LASTSALEPRICE", E9692)</f>
        <v>45.29</v>
      </c>
      <c r="G9692">
        <f>_xll.ciqfunctions.udf.CIQ(B9692, "IQ_TOTAL_REV", C9692)</f>
        <v>21567</v>
      </c>
      <c r="H9692" s="4">
        <f>_xll.ciqfunctions.udf.CIQ(B9692, "IQ_GROSS_MARGIN", C9692)/100</f>
        <v>0</v>
      </c>
      <c r="I9692" s="6" t="str">
        <f>_xll.ciqfunctions.udf.CIQ(B9692, "IQ_EBITDA", C9692)</f>
        <v>NA</v>
      </c>
      <c r="J9692" s="4">
        <f>_xll.ciqfunctions.udf.CIQ(B9692, "IQ_EBITA_MARGIN", C9692)/100</f>
        <v>0</v>
      </c>
      <c r="K9692" s="6">
        <f>_xll.ciqfunctions.udf.CIQ(B9692, "IQ_NI", C9692)</f>
        <v>6040</v>
      </c>
      <c r="L9692" s="6">
        <f>_xll.ciqfunctions.udf.CIQ(B9692, "IQ_NI_NORM", C9692)</f>
        <v>4434.75</v>
      </c>
      <c r="M9692" s="4">
        <f>_xll.ciqfunctions.udf.CIQ(B9692, "IQ_NI_NORM_MARGIN", C9692)/100</f>
        <v>0.205626</v>
      </c>
      <c r="N9692">
        <f>_xll.ciqfunctions.udf.CIQ(B9692, "IQ_EPS_NORM", C9692)</f>
        <v>1.0751999999999999</v>
      </c>
      <c r="O9692">
        <f>_xll.ciqfunctions.udf.CIQ(B9692, "IQ_DILUT_EPS_INCL", C9692)</f>
        <v>1.3810100000000001</v>
      </c>
      <c r="P9692" t="str">
        <f>_xll.ciqfunctions.udf.CIQ(B9692, "IQ_BUS_SEG_PRIMARY_PIC", "FQ42023", , , , , , 1)</f>
        <v xml:space="preserve">Asset Management &amp; Custody Banks </v>
      </c>
      <c r="Q9692" s="5">
        <f>_xll.ciqfunctions.udf.CIQ(B9692, "IQ_TOTAL_DEBT_EQUITY", C9692)/100</f>
        <v>0</v>
      </c>
      <c r="R9692">
        <f>_xll.ciqfunctions.udf.CIQ(B9692, "IQ_CURRENT_RATIO", C9692)</f>
        <v>0</v>
      </c>
      <c r="S9692" t="str">
        <f>_xll.ciqfunctions.udf.CIQ(B9692, "IQ_EBITDA_INT", C9692)</f>
        <v>NA</v>
      </c>
      <c r="T9692" s="4">
        <f>_xll.ciqfunctions.udf.CIQ("US", "IQ_CPI_YOY_PCT", D9692)/100</f>
        <v>5.3914499999999997E-2</v>
      </c>
      <c r="U9692" s="4">
        <f>_xll.ciqfunctions.udf.CIQ("US", "IQ_UNEMPLOY_RATE", D9692)/100</f>
        <v>5.9000000000000004E-2</v>
      </c>
      <c r="V9692" s="4">
        <f>_xll.ciqfunctions.udf.CIQ("%FF5D00", "IQ_RATE_LEVEL", E9692)/100</f>
        <v>8.0000000000000004E-4</v>
      </c>
      <c r="W9692">
        <f>_xll.ciqfunctions.udf.CIQ(B9692, "IQ_BV_SHARE", C9692)</f>
        <v>41.703279999999999</v>
      </c>
    </row>
    <row r="9693" spans="1:23" x14ac:dyDescent="0.25">
      <c r="A9693" t="s">
        <v>1005</v>
      </c>
      <c r="B9693" t="s">
        <v>506</v>
      </c>
      <c r="C9693" t="s">
        <v>25</v>
      </c>
      <c r="D9693" t="str">
        <f t="shared" si="151"/>
        <v>Mar2021</v>
      </c>
      <c r="E9693" s="1">
        <f>_xll.ciqfunctions.udf.CIQ(B9693, "IQ_PERIODDATE_IS", C9693)</f>
        <v>44286</v>
      </c>
      <c r="F9693">
        <f>_xll.ciqfunctions.udf.CIQ(B9693, "IQ_LASTSALEPRICE", E9693)</f>
        <v>39.07</v>
      </c>
      <c r="G9693">
        <f>_xll.ciqfunctions.udf.CIQ(B9693, "IQ_TOTAL_REV", C9693)</f>
        <v>19580</v>
      </c>
      <c r="H9693" s="4">
        <f>_xll.ciqfunctions.udf.CIQ(B9693, "IQ_GROSS_MARGIN", C9693)/100</f>
        <v>0</v>
      </c>
      <c r="I9693" s="6" t="str">
        <f>_xll.ciqfunctions.udf.CIQ(B9693, "IQ_EBITDA", C9693)</f>
        <v>NA</v>
      </c>
      <c r="J9693" s="4">
        <f>_xll.ciqfunctions.udf.CIQ(B9693, "IQ_EBITA_MARGIN", C9693)/100</f>
        <v>0</v>
      </c>
      <c r="K9693" s="6">
        <f>_xll.ciqfunctions.udf.CIQ(B9693, "IQ_NI", C9693)</f>
        <v>4636</v>
      </c>
      <c r="L9693" s="6">
        <f>_xll.ciqfunctions.udf.CIQ(B9693, "IQ_NI_NORM", C9693)</f>
        <v>3448.5</v>
      </c>
      <c r="M9693" s="4">
        <f>_xll.ciqfunctions.udf.CIQ(B9693, "IQ_NI_NORM_MARGIN", C9693)/100</f>
        <v>0.176123</v>
      </c>
      <c r="N9693">
        <f>_xll.ciqfunctions.udf.CIQ(B9693, "IQ_EPS_NORM", C9693)</f>
        <v>0.83270999999999995</v>
      </c>
      <c r="O9693">
        <f>_xll.ciqfunctions.udf.CIQ(B9693, "IQ_DILUT_EPS_INCL", C9693)</f>
        <v>1.02</v>
      </c>
      <c r="P9693" t="str">
        <f>_xll.ciqfunctions.udf.CIQ(B9693, "IQ_BUS_SEG_PRIMARY_PIC", "FQ42023", , , , , , 1)</f>
        <v xml:space="preserve">Asset Management &amp; Custody Banks </v>
      </c>
      <c r="Q9693" s="5">
        <f>_xll.ciqfunctions.udf.CIQ(B9693, "IQ_TOTAL_DEBT_EQUITY", C9693)/100</f>
        <v>0</v>
      </c>
      <c r="R9693">
        <f>_xll.ciqfunctions.udf.CIQ(B9693, "IQ_CURRENT_RATIO", C9693)</f>
        <v>0</v>
      </c>
      <c r="S9693" t="str">
        <f>_xll.ciqfunctions.udf.CIQ(B9693, "IQ_EBITDA_INT", C9693)</f>
        <v>NA</v>
      </c>
      <c r="T9693" s="4">
        <f>_xll.ciqfunctions.udf.CIQ("US", "IQ_CPI_YOY_PCT", D9693)/100</f>
        <v>2.6197599999999998E-2</v>
      </c>
      <c r="U9693" s="4">
        <f>_xll.ciqfunctions.udf.CIQ("US", "IQ_UNEMPLOY_RATE", D9693)/100</f>
        <v>6.0999999999999999E-2</v>
      </c>
      <c r="V9693" s="4">
        <f>_xll.ciqfunctions.udf.CIQ("%FF5D00", "IQ_RATE_LEVEL", E9693)/100</f>
        <v>5.9999999999999995E-4</v>
      </c>
      <c r="W9693">
        <f>_xll.ciqfunctions.udf.CIQ(B9693, "IQ_BV_SHARE", C9693)</f>
        <v>40.308660000000003</v>
      </c>
    </row>
    <row r="9694" spans="1:23" x14ac:dyDescent="0.25">
      <c r="A9694" t="s">
        <v>1005</v>
      </c>
      <c r="B9694" t="s">
        <v>506</v>
      </c>
      <c r="C9694" t="s">
        <v>27</v>
      </c>
      <c r="D9694" t="str">
        <f t="shared" si="151"/>
        <v>Dec2020</v>
      </c>
      <c r="E9694" s="1">
        <f>_xll.ciqfunctions.udf.CIQ(B9694, "IQ_PERIODDATE_IS", C9694)</f>
        <v>44196</v>
      </c>
      <c r="F9694">
        <f>_xll.ciqfunctions.udf.CIQ(B9694, "IQ_LASTSALEPRICE", E9694)</f>
        <v>30.18</v>
      </c>
      <c r="G9694">
        <f>_xll.ciqfunctions.udf.CIQ(B9694, "IQ_TOTAL_REV", C9694)</f>
        <v>18739</v>
      </c>
      <c r="H9694" s="4">
        <f>_xll.ciqfunctions.udf.CIQ(B9694, "IQ_GROSS_MARGIN", C9694)/100</f>
        <v>0</v>
      </c>
      <c r="I9694" s="6" t="str">
        <f>_xll.ciqfunctions.udf.CIQ(B9694, "IQ_EBITDA", C9694)</f>
        <v>NA</v>
      </c>
      <c r="J9694" s="4">
        <f>_xll.ciqfunctions.udf.CIQ(B9694, "IQ_EBITA_MARGIN", C9694)/100</f>
        <v>0</v>
      </c>
      <c r="K9694" s="6">
        <f>_xll.ciqfunctions.udf.CIQ(B9694, "IQ_NI", C9694)</f>
        <v>3091</v>
      </c>
      <c r="L9694" s="6">
        <f>_xll.ciqfunctions.udf.CIQ(B9694, "IQ_NI_NORM", C9694)</f>
        <v>2703.375</v>
      </c>
      <c r="M9694" s="4">
        <f>_xll.ciqfunctions.udf.CIQ(B9694, "IQ_NI_NORM_MARGIN", C9694)/100</f>
        <v>0.144264</v>
      </c>
      <c r="N9694">
        <f>_xll.ciqfunctions.udf.CIQ(B9694, "IQ_EPS_NORM", C9694)</f>
        <v>0.65337000000000001</v>
      </c>
      <c r="O9694">
        <f>_xll.ciqfunctions.udf.CIQ(B9694, "IQ_DILUT_EPS_INCL", C9694)</f>
        <v>0.65602000000000005</v>
      </c>
      <c r="P9694" t="str">
        <f>_xll.ciqfunctions.udf.CIQ(B9694, "IQ_BUS_SEG_PRIMARY_PIC", "FQ42023", , , , , , 1)</f>
        <v xml:space="preserve">Asset Management &amp; Custody Banks </v>
      </c>
      <c r="Q9694" s="5">
        <f>_xll.ciqfunctions.udf.CIQ(B9694, "IQ_TOTAL_DEBT_EQUITY", C9694)/100</f>
        <v>0</v>
      </c>
      <c r="R9694">
        <f>_xll.ciqfunctions.udf.CIQ(B9694, "IQ_CURRENT_RATIO", C9694)</f>
        <v>0</v>
      </c>
      <c r="S9694" t="str">
        <f>_xll.ciqfunctions.udf.CIQ(B9694, "IQ_EBITDA_INT", C9694)</f>
        <v>NA</v>
      </c>
      <c r="T9694" s="4">
        <f>_xll.ciqfunctions.udf.CIQ("US", "IQ_CPI_YOY_PCT", D9694)/100</f>
        <v>1.36201E-2</v>
      </c>
      <c r="U9694" s="4">
        <f>_xll.ciqfunctions.udf.CIQ("US", "IQ_UNEMPLOY_RATE", D9694)/100</f>
        <v>6.7000000000000004E-2</v>
      </c>
      <c r="V9694" s="4">
        <f>_xll.ciqfunctions.udf.CIQ("%FF5D00", "IQ_RATE_LEVEL", E9694)/100</f>
        <v>8.9999999999999998E-4</v>
      </c>
      <c r="W9694">
        <f>_xll.ciqfunctions.udf.CIQ(B9694, "IQ_BV_SHARE", C9694)</f>
        <v>39.676290000000002</v>
      </c>
    </row>
    <row r="9695" spans="1:23" x14ac:dyDescent="0.25">
      <c r="A9695" t="s">
        <v>1005</v>
      </c>
      <c r="B9695" t="s">
        <v>506</v>
      </c>
      <c r="C9695" t="s">
        <v>29</v>
      </c>
      <c r="D9695" t="str">
        <f t="shared" si="151"/>
        <v>Sep2020</v>
      </c>
      <c r="E9695" s="1">
        <f>_xll.ciqfunctions.udf.CIQ(B9695, "IQ_PERIODDATE_IS", C9695)</f>
        <v>44104</v>
      </c>
      <c r="F9695">
        <f>_xll.ciqfunctions.udf.CIQ(B9695, "IQ_LASTSALEPRICE", E9695)</f>
        <v>23.51</v>
      </c>
      <c r="G9695">
        <f>_xll.ciqfunctions.udf.CIQ(B9695, "IQ_TOTAL_REV", C9695)</f>
        <v>18554</v>
      </c>
      <c r="H9695" s="4">
        <f>_xll.ciqfunctions.udf.CIQ(B9695, "IQ_GROSS_MARGIN", C9695)/100</f>
        <v>0</v>
      </c>
      <c r="I9695" s="6" t="str">
        <f>_xll.ciqfunctions.udf.CIQ(B9695, "IQ_EBITDA", C9695)</f>
        <v>NA</v>
      </c>
      <c r="J9695" s="4">
        <f>_xll.ciqfunctions.udf.CIQ(B9695, "IQ_EBITA_MARGIN", C9695)/100</f>
        <v>0</v>
      </c>
      <c r="K9695" s="6">
        <f>_xll.ciqfunctions.udf.CIQ(B9695, "IQ_NI", C9695)</f>
        <v>3216</v>
      </c>
      <c r="L9695" s="6">
        <f>_xll.ciqfunctions.udf.CIQ(B9695, "IQ_NI_NORM", C9695)</f>
        <v>2341.875</v>
      </c>
      <c r="M9695" s="4">
        <f>_xll.ciqfunctions.udf.CIQ(B9695, "IQ_NI_NORM_MARGIN", C9695)/100</f>
        <v>0.126219</v>
      </c>
      <c r="N9695">
        <f>_xll.ciqfunctions.udf.CIQ(B9695, "IQ_EPS_NORM", C9695)</f>
        <v>0.56789000000000001</v>
      </c>
      <c r="O9695">
        <f>_xll.ciqfunctions.udf.CIQ(B9695, "IQ_DILUT_EPS_INCL", C9695)</f>
        <v>0.7</v>
      </c>
      <c r="P9695" t="str">
        <f>_xll.ciqfunctions.udf.CIQ(B9695, "IQ_BUS_SEG_PRIMARY_PIC", "FQ42023", , , , , , 1)</f>
        <v xml:space="preserve">Asset Management &amp; Custody Banks </v>
      </c>
      <c r="Q9695" s="5">
        <f>_xll.ciqfunctions.udf.CIQ(B9695, "IQ_TOTAL_DEBT_EQUITY", C9695)/100</f>
        <v>0</v>
      </c>
      <c r="R9695">
        <f>_xll.ciqfunctions.udf.CIQ(B9695, "IQ_CURRENT_RATIO", C9695)</f>
        <v>0</v>
      </c>
      <c r="S9695" t="str">
        <f>_xll.ciqfunctions.udf.CIQ(B9695, "IQ_EBITDA_INT", C9695)</f>
        <v>NA</v>
      </c>
      <c r="T9695" s="4">
        <f>_xll.ciqfunctions.udf.CIQ("US", "IQ_CPI_YOY_PCT", D9695)/100</f>
        <v>1.3713299999999999E-2</v>
      </c>
      <c r="U9695" s="4">
        <f>_xll.ciqfunctions.udf.CIQ("US", "IQ_UNEMPLOY_RATE", D9695)/100</f>
        <v>7.8E-2</v>
      </c>
      <c r="V9695" s="4">
        <f>_xll.ciqfunctions.udf.CIQ("%FF5D00", "IQ_RATE_LEVEL", E9695)/100</f>
        <v>8.9999999999999998E-4</v>
      </c>
      <c r="W9695">
        <f>_xll.ciqfunctions.udf.CIQ(B9695, "IQ_BV_SHARE", C9695)</f>
        <v>38.947209999999998</v>
      </c>
    </row>
    <row r="9696" spans="1:23" x14ac:dyDescent="0.25">
      <c r="A9696" t="s">
        <v>1005</v>
      </c>
      <c r="B9696" t="s">
        <v>506</v>
      </c>
      <c r="C9696" t="s">
        <v>31</v>
      </c>
      <c r="D9696" t="str">
        <f t="shared" si="151"/>
        <v>Jun2020</v>
      </c>
      <c r="E9696" s="1">
        <f>_xll.ciqfunctions.udf.CIQ(B9696, "IQ_PERIODDATE_IS", C9696)</f>
        <v>44012</v>
      </c>
      <c r="F9696">
        <f>_xll.ciqfunctions.udf.CIQ(B9696, "IQ_LASTSALEPRICE", E9696)</f>
        <v>25.6</v>
      </c>
      <c r="G9696">
        <f>_xll.ciqfunctions.udf.CIQ(B9696, "IQ_TOTAL_REV", C9696)</f>
        <v>8782</v>
      </c>
      <c r="H9696" s="4">
        <f>_xll.ciqfunctions.udf.CIQ(B9696, "IQ_GROSS_MARGIN", C9696)/100</f>
        <v>0</v>
      </c>
      <c r="I9696" s="6" t="str">
        <f>_xll.ciqfunctions.udf.CIQ(B9696, "IQ_EBITDA", C9696)</f>
        <v>NA</v>
      </c>
      <c r="J9696" s="4">
        <f>_xll.ciqfunctions.udf.CIQ(B9696, "IQ_EBITA_MARGIN", C9696)/100</f>
        <v>0</v>
      </c>
      <c r="K9696" s="6">
        <f>_xll.ciqfunctions.udf.CIQ(B9696, "IQ_NI", C9696)</f>
        <v>-3846</v>
      </c>
      <c r="L9696" s="6">
        <f>_xll.ciqfunctions.udf.CIQ(B9696, "IQ_NI_NORM", C9696)</f>
        <v>-3653.625</v>
      </c>
      <c r="M9696" s="4">
        <f>_xll.ciqfunctions.udf.CIQ(B9696, "IQ_NI_NORM_MARGIN", C9696)/100</f>
        <v>-0.41603499999999999</v>
      </c>
      <c r="N9696">
        <f>_xll.ciqfunctions.udf.CIQ(B9696, "IQ_EPS_NORM", C9696)</f>
        <v>-0.88993</v>
      </c>
      <c r="O9696">
        <f>_xll.ciqfunctions.udf.CIQ(B9696, "IQ_DILUT_EPS_INCL", C9696)</f>
        <v>-1.0132699999999999</v>
      </c>
      <c r="P9696" t="str">
        <f>_xll.ciqfunctions.udf.CIQ(B9696, "IQ_BUS_SEG_PRIMARY_PIC", "FQ42023", , , , , , 1)</f>
        <v xml:space="preserve">Asset Management &amp; Custody Banks </v>
      </c>
      <c r="Q9696" s="5">
        <f>_xll.ciqfunctions.udf.CIQ(B9696, "IQ_TOTAL_DEBT_EQUITY", C9696)/100</f>
        <v>0</v>
      </c>
      <c r="R9696">
        <f>_xll.ciqfunctions.udf.CIQ(B9696, "IQ_CURRENT_RATIO", C9696)</f>
        <v>0</v>
      </c>
      <c r="S9696" t="str">
        <f>_xll.ciqfunctions.udf.CIQ(B9696, "IQ_EBITDA_INT", C9696)</f>
        <v>NA</v>
      </c>
      <c r="T9696" s="4">
        <f>_xll.ciqfunctions.udf.CIQ("US", "IQ_CPI_YOY_PCT", D9696)/100</f>
        <v>6.4573E-3</v>
      </c>
      <c r="U9696" s="4">
        <f>_xll.ciqfunctions.udf.CIQ("US", "IQ_UNEMPLOY_RATE", D9696)/100</f>
        <v>0.11</v>
      </c>
      <c r="V9696" s="4">
        <f>_xll.ciqfunctions.udf.CIQ("%FF5D00", "IQ_RATE_LEVEL", E9696)/100</f>
        <v>8.0000000000000004E-4</v>
      </c>
      <c r="W9696">
        <f>_xll.ciqfunctions.udf.CIQ(B9696, "IQ_BV_SHARE", C9696)</f>
        <v>38.635939999999998</v>
      </c>
    </row>
    <row r="9697" spans="1:23" x14ac:dyDescent="0.25">
      <c r="A9697" t="s">
        <v>1005</v>
      </c>
      <c r="B9697" t="s">
        <v>506</v>
      </c>
      <c r="C9697" t="s">
        <v>33</v>
      </c>
      <c r="D9697" t="str">
        <f t="shared" si="151"/>
        <v>Mar2020</v>
      </c>
      <c r="E9697" s="1">
        <f>_xll.ciqfunctions.udf.CIQ(B9697, "IQ_PERIODDATE_IS", C9697)</f>
        <v>43921</v>
      </c>
      <c r="F9697">
        <f>_xll.ciqfunctions.udf.CIQ(B9697, "IQ_LASTSALEPRICE", E9697)</f>
        <v>28.7</v>
      </c>
      <c r="G9697">
        <f>_xll.ciqfunctions.udf.CIQ(B9697, "IQ_TOTAL_REV", C9697)</f>
        <v>14168</v>
      </c>
      <c r="H9697" s="4">
        <f>_xll.ciqfunctions.udf.CIQ(B9697, "IQ_GROSS_MARGIN", C9697)/100</f>
        <v>0</v>
      </c>
      <c r="I9697" s="6" t="str">
        <f>_xll.ciqfunctions.udf.CIQ(B9697, "IQ_EBITDA", C9697)</f>
        <v>NA</v>
      </c>
      <c r="J9697" s="4">
        <f>_xll.ciqfunctions.udf.CIQ(B9697, "IQ_EBITA_MARGIN", C9697)/100</f>
        <v>0</v>
      </c>
      <c r="K9697" s="6">
        <f>_xll.ciqfunctions.udf.CIQ(B9697, "IQ_NI", C9697)</f>
        <v>916</v>
      </c>
      <c r="L9697" s="6">
        <f>_xll.ciqfunctions.udf.CIQ(B9697, "IQ_NI_NORM", C9697)</f>
        <v>849</v>
      </c>
      <c r="M9697" s="4">
        <f>_xll.ciqfunctions.udf.CIQ(B9697, "IQ_NI_NORM_MARGIN", C9697)/100</f>
        <v>5.9923000000000004E-2</v>
      </c>
      <c r="N9697">
        <f>_xll.ciqfunctions.udf.CIQ(B9697, "IQ_EPS_NORM", C9697)</f>
        <v>0.20683000000000001</v>
      </c>
      <c r="O9697">
        <f>_xll.ciqfunctions.udf.CIQ(B9697, "IQ_DILUT_EPS_INCL", C9697)</f>
        <v>7.0080000000000003E-2</v>
      </c>
      <c r="P9697" t="str">
        <f>_xll.ciqfunctions.udf.CIQ(B9697, "IQ_BUS_SEG_PRIMARY_PIC", "FQ42023", , , , , , 1)</f>
        <v xml:space="preserve">Asset Management &amp; Custody Banks </v>
      </c>
      <c r="Q9697" s="5">
        <f>_xll.ciqfunctions.udf.CIQ(B9697, "IQ_TOTAL_DEBT_EQUITY", C9697)/100</f>
        <v>0</v>
      </c>
      <c r="R9697">
        <f>_xll.ciqfunctions.udf.CIQ(B9697, "IQ_CURRENT_RATIO", C9697)</f>
        <v>0</v>
      </c>
      <c r="S9697" t="str">
        <f>_xll.ciqfunctions.udf.CIQ(B9697, "IQ_EBITDA_INT", C9697)</f>
        <v>NA</v>
      </c>
      <c r="T9697" s="4">
        <f>_xll.ciqfunctions.udf.CIQ("US", "IQ_CPI_YOY_PCT", D9697)/100</f>
        <v>1.53933E-2</v>
      </c>
      <c r="U9697" s="4">
        <f>_xll.ciqfunctions.udf.CIQ("US", "IQ_UNEMPLOY_RATE", D9697)/100</f>
        <v>4.4000000000000004E-2</v>
      </c>
      <c r="V9697" s="4">
        <f>_xll.ciqfunctions.udf.CIQ("%FF5D00", "IQ_RATE_LEVEL", E9697)/100</f>
        <v>8.0000000000000004E-4</v>
      </c>
      <c r="W9697">
        <f>_xll.ciqfunctions.udf.CIQ(B9697, "IQ_BV_SHARE", C9697)</f>
        <v>39.6723</v>
      </c>
    </row>
    <row r="9698" spans="1:23" x14ac:dyDescent="0.25">
      <c r="A9698" t="s">
        <v>1005</v>
      </c>
      <c r="B9698" t="s">
        <v>506</v>
      </c>
      <c r="C9698" t="s">
        <v>35</v>
      </c>
      <c r="D9698" t="str">
        <f t="shared" si="151"/>
        <v>Dec2019</v>
      </c>
      <c r="E9698" s="1">
        <f>_xll.ciqfunctions.udf.CIQ(B9698, "IQ_PERIODDATE_IS", C9698)</f>
        <v>43830</v>
      </c>
      <c r="F9698">
        <f>_xll.ciqfunctions.udf.CIQ(B9698, "IQ_LASTSALEPRICE", E9698)</f>
        <v>53.8</v>
      </c>
      <c r="G9698">
        <f>_xll.ciqfunctions.udf.CIQ(B9698, "IQ_TOTAL_REV", C9698)</f>
        <v>19298</v>
      </c>
      <c r="H9698" s="4">
        <f>_xll.ciqfunctions.udf.CIQ(B9698, "IQ_GROSS_MARGIN", C9698)/100</f>
        <v>0</v>
      </c>
      <c r="I9698" s="6" t="str">
        <f>_xll.ciqfunctions.udf.CIQ(B9698, "IQ_EBITDA", C9698)</f>
        <v>NA</v>
      </c>
      <c r="J9698" s="4">
        <f>_xll.ciqfunctions.udf.CIQ(B9698, "IQ_EBITA_MARGIN", C9698)/100</f>
        <v>0</v>
      </c>
      <c r="K9698" s="6">
        <f>_xll.ciqfunctions.udf.CIQ(B9698, "IQ_NI", C9698)</f>
        <v>2873</v>
      </c>
      <c r="L9698" s="6">
        <f>_xll.ciqfunctions.udf.CIQ(B9698, "IQ_NI_NORM", C9698)</f>
        <v>2135.875</v>
      </c>
      <c r="M9698" s="4">
        <f>_xll.ciqfunctions.udf.CIQ(B9698, "IQ_NI_NORM_MARGIN", C9698)/100</f>
        <v>0.110678</v>
      </c>
      <c r="N9698">
        <f>_xll.ciqfunctions.udf.CIQ(B9698, "IQ_EPS_NORM", C9698)</f>
        <v>0.50888999999999995</v>
      </c>
      <c r="O9698">
        <f>_xll.ciqfunctions.udf.CIQ(B9698, "IQ_DILUT_EPS_INCL", C9698)</f>
        <v>0.59601000000000004</v>
      </c>
      <c r="P9698" t="str">
        <f>_xll.ciqfunctions.udf.CIQ(B9698, "IQ_BUS_SEG_PRIMARY_PIC", "FQ42023", , , , , , 1)</f>
        <v xml:space="preserve">Asset Management &amp; Custody Banks </v>
      </c>
      <c r="Q9698" s="5">
        <f>_xll.ciqfunctions.udf.CIQ(B9698, "IQ_TOTAL_DEBT_EQUITY", C9698)/100</f>
        <v>0</v>
      </c>
      <c r="R9698">
        <f>_xll.ciqfunctions.udf.CIQ(B9698, "IQ_CURRENT_RATIO", C9698)</f>
        <v>0</v>
      </c>
      <c r="S9698" t="str">
        <f>_xll.ciqfunctions.udf.CIQ(B9698, "IQ_EBITDA_INT", C9698)</f>
        <v>NA</v>
      </c>
      <c r="T9698" s="4">
        <f>_xll.ciqfunctions.udf.CIQ("US", "IQ_CPI_YOY_PCT", D9698)/100</f>
        <v>2.2851300000000001E-2</v>
      </c>
      <c r="U9698" s="4">
        <f>_xll.ciqfunctions.udf.CIQ("US", "IQ_UNEMPLOY_RATE", D9698)/100</f>
        <v>3.6000000000000004E-2</v>
      </c>
      <c r="V9698" s="4">
        <f>_xll.ciqfunctions.udf.CIQ("%FF5D00", "IQ_RATE_LEVEL", E9698)/100</f>
        <v>1.55E-2</v>
      </c>
      <c r="W9698">
        <f>_xll.ciqfunctions.udf.CIQ(B9698, "IQ_BV_SHARE", C9698)</f>
        <v>40.329659999999997</v>
      </c>
    </row>
    <row r="9699" spans="1:23" x14ac:dyDescent="0.25">
      <c r="A9699" t="s">
        <v>1005</v>
      </c>
      <c r="B9699" t="s">
        <v>506</v>
      </c>
      <c r="C9699" t="s">
        <v>37</v>
      </c>
      <c r="D9699" t="str">
        <f t="shared" si="151"/>
        <v>Sep2019</v>
      </c>
      <c r="E9699" s="1">
        <f>_xll.ciqfunctions.udf.CIQ(B9699, "IQ_PERIODDATE_IS", C9699)</f>
        <v>43738</v>
      </c>
      <c r="F9699">
        <f>_xll.ciqfunctions.udf.CIQ(B9699, "IQ_LASTSALEPRICE", E9699)</f>
        <v>50.44</v>
      </c>
      <c r="G9699">
        <f>_xll.ciqfunctions.udf.CIQ(B9699, "IQ_TOTAL_REV", C9699)</f>
        <v>21315</v>
      </c>
      <c r="H9699" s="4">
        <f>_xll.ciqfunctions.udf.CIQ(B9699, "IQ_GROSS_MARGIN", C9699)/100</f>
        <v>0</v>
      </c>
      <c r="I9699" s="6" t="str">
        <f>_xll.ciqfunctions.udf.CIQ(B9699, "IQ_EBITDA", C9699)</f>
        <v>NA</v>
      </c>
      <c r="J9699" s="4">
        <f>_xll.ciqfunctions.udf.CIQ(B9699, "IQ_EBITA_MARGIN", C9699)/100</f>
        <v>0</v>
      </c>
      <c r="K9699" s="6">
        <f>_xll.ciqfunctions.udf.CIQ(B9699, "IQ_NI", C9699)</f>
        <v>4610</v>
      </c>
      <c r="L9699" s="6">
        <f>_xll.ciqfunctions.udf.CIQ(B9699, "IQ_NI_NORM", C9699)</f>
        <v>4684.875</v>
      </c>
      <c r="M9699" s="4">
        <f>_xll.ciqfunctions.udf.CIQ(B9699, "IQ_NI_NORM_MARGIN", C9699)/100</f>
        <v>0.21979199999999999</v>
      </c>
      <c r="N9699">
        <f>_xll.ciqfunctions.udf.CIQ(B9699, "IQ_EPS_NORM", C9699)</f>
        <v>1.0748800000000001</v>
      </c>
      <c r="O9699">
        <f>_xll.ciqfunctions.udf.CIQ(B9699, "IQ_DILUT_EPS_INCL", C9699)</f>
        <v>0.92</v>
      </c>
      <c r="P9699" t="str">
        <f>_xll.ciqfunctions.udf.CIQ(B9699, "IQ_BUS_SEG_PRIMARY_PIC", "FQ42023", , , , , , 1)</f>
        <v xml:space="preserve">Asset Management &amp; Custody Banks </v>
      </c>
      <c r="Q9699" s="5">
        <f>_xll.ciqfunctions.udf.CIQ(B9699, "IQ_TOTAL_DEBT_EQUITY", C9699)/100</f>
        <v>0</v>
      </c>
      <c r="R9699">
        <f>_xll.ciqfunctions.udf.CIQ(B9699, "IQ_CURRENT_RATIO", C9699)</f>
        <v>0</v>
      </c>
      <c r="S9699" t="str">
        <f>_xll.ciqfunctions.udf.CIQ(B9699, "IQ_EBITDA_INT", C9699)</f>
        <v>NA</v>
      </c>
      <c r="T9699" s="4">
        <f>_xll.ciqfunctions.udf.CIQ("US", "IQ_CPI_YOY_PCT", D9699)/100</f>
        <v>1.7113100000000003E-2</v>
      </c>
      <c r="U9699" s="4">
        <f>_xll.ciqfunctions.udf.CIQ("US", "IQ_UNEMPLOY_RATE", D9699)/100</f>
        <v>3.5000000000000003E-2</v>
      </c>
      <c r="V9699" s="4">
        <f>_xll.ciqfunctions.udf.CIQ("%FF5D00", "IQ_RATE_LEVEL", E9699)/100</f>
        <v>1.9E-2</v>
      </c>
      <c r="W9699">
        <f>_xll.ciqfunctions.udf.CIQ(B9699, "IQ_BV_SHARE", C9699)</f>
        <v>40.499470000000002</v>
      </c>
    </row>
    <row r="9700" spans="1:23" x14ac:dyDescent="0.25">
      <c r="A9700" t="s">
        <v>1005</v>
      </c>
      <c r="B9700" t="s">
        <v>506</v>
      </c>
      <c r="C9700" t="s">
        <v>39</v>
      </c>
      <c r="D9700" t="str">
        <f t="shared" si="151"/>
        <v>Jun2019</v>
      </c>
      <c r="E9700" s="1">
        <f>_xll.ciqfunctions.udf.CIQ(B9700, "IQ_PERIODDATE_IS", C9700)</f>
        <v>43646</v>
      </c>
      <c r="F9700">
        <f>_xll.ciqfunctions.udf.CIQ(B9700, "IQ_LASTSALEPRICE", E9700)</f>
        <v>47.32</v>
      </c>
      <c r="G9700">
        <f>_xll.ciqfunctions.udf.CIQ(B9700, "IQ_TOTAL_REV", C9700)</f>
        <v>21081</v>
      </c>
      <c r="H9700" s="4">
        <f>_xll.ciqfunctions.udf.CIQ(B9700, "IQ_GROSS_MARGIN", C9700)/100</f>
        <v>0</v>
      </c>
      <c r="I9700" s="6" t="str">
        <f>_xll.ciqfunctions.udf.CIQ(B9700, "IQ_EBITDA", C9700)</f>
        <v>NA</v>
      </c>
      <c r="J9700" s="4">
        <f>_xll.ciqfunctions.udf.CIQ(B9700, "IQ_EBITA_MARGIN", C9700)/100</f>
        <v>0</v>
      </c>
      <c r="K9700" s="6">
        <f>_xll.ciqfunctions.udf.CIQ(B9700, "IQ_NI", C9700)</f>
        <v>6206</v>
      </c>
      <c r="L9700" s="6">
        <f>_xll.ciqfunctions.udf.CIQ(B9700, "IQ_NI_NORM", C9700)</f>
        <v>4638</v>
      </c>
      <c r="M9700" s="4">
        <f>_xll.ciqfunctions.udf.CIQ(B9700, "IQ_NI_NORM_MARGIN", C9700)/100</f>
        <v>0.22000800000000001</v>
      </c>
      <c r="N9700">
        <f>_xll.ciqfunctions.udf.CIQ(B9700, "IQ_EPS_NORM", C9700)</f>
        <v>1.03772</v>
      </c>
      <c r="O9700">
        <f>_xll.ciqfunctions.udf.CIQ(B9700, "IQ_DILUT_EPS_INCL", C9700)</f>
        <v>1.3</v>
      </c>
      <c r="P9700" t="str">
        <f>_xll.ciqfunctions.udf.CIQ(B9700, "IQ_BUS_SEG_PRIMARY_PIC", "FQ42023", , , , , , 1)</f>
        <v xml:space="preserve">Asset Management &amp; Custody Banks </v>
      </c>
      <c r="Q9700" s="5">
        <f>_xll.ciqfunctions.udf.CIQ(B9700, "IQ_TOTAL_DEBT_EQUITY", C9700)/100</f>
        <v>0</v>
      </c>
      <c r="R9700">
        <f>_xll.ciqfunctions.udf.CIQ(B9700, "IQ_CURRENT_RATIO", C9700)</f>
        <v>0</v>
      </c>
      <c r="S9700" t="str">
        <f>_xll.ciqfunctions.udf.CIQ(B9700, "IQ_EBITDA_INT", C9700)</f>
        <v>NA</v>
      </c>
      <c r="T9700" s="4">
        <f>_xll.ciqfunctions.udf.CIQ("US", "IQ_CPI_YOY_PCT", D9700)/100</f>
        <v>1.64849E-2</v>
      </c>
      <c r="U9700" s="4">
        <f>_xll.ciqfunctions.udf.CIQ("US", "IQ_UNEMPLOY_RATE", D9700)/100</f>
        <v>3.6000000000000004E-2</v>
      </c>
      <c r="V9700" s="4">
        <f>_xll.ciqfunctions.udf.CIQ("%FF5D00", "IQ_RATE_LEVEL", E9700)/100</f>
        <v>2.4E-2</v>
      </c>
      <c r="W9700">
        <f>_xll.ciqfunctions.udf.CIQ(B9700, "IQ_BV_SHARE", C9700)</f>
        <v>40.119770000000003</v>
      </c>
    </row>
    <row r="9701" spans="1:23" x14ac:dyDescent="0.25">
      <c r="A9701" t="s">
        <v>1005</v>
      </c>
      <c r="B9701" t="s">
        <v>506</v>
      </c>
      <c r="C9701" t="s">
        <v>41</v>
      </c>
      <c r="D9701" t="str">
        <f t="shared" si="151"/>
        <v>Mar2019</v>
      </c>
      <c r="E9701" s="1">
        <f>_xll.ciqfunctions.udf.CIQ(B9701, "IQ_PERIODDATE_IS", C9701)</f>
        <v>43555</v>
      </c>
      <c r="F9701">
        <f>_xll.ciqfunctions.udf.CIQ(B9701, "IQ_LASTSALEPRICE", E9701)</f>
        <v>48.32</v>
      </c>
      <c r="G9701">
        <f>_xll.ciqfunctions.udf.CIQ(B9701, "IQ_TOTAL_REV", C9701)</f>
        <v>20764</v>
      </c>
      <c r="H9701" s="4">
        <f>_xll.ciqfunctions.udf.CIQ(B9701, "IQ_GROSS_MARGIN", C9701)/100</f>
        <v>0</v>
      </c>
      <c r="I9701" s="6" t="str">
        <f>_xll.ciqfunctions.udf.CIQ(B9701, "IQ_EBITDA", C9701)</f>
        <v>NA</v>
      </c>
      <c r="J9701" s="4">
        <f>_xll.ciqfunctions.udf.CIQ(B9701, "IQ_EBITA_MARGIN", C9701)/100</f>
        <v>0</v>
      </c>
      <c r="K9701" s="6">
        <f>_xll.ciqfunctions.udf.CIQ(B9701, "IQ_NI", C9701)</f>
        <v>5860</v>
      </c>
      <c r="L9701" s="6">
        <f>_xll.ciqfunctions.udf.CIQ(B9701, "IQ_NI_NORM", C9701)</f>
        <v>4173</v>
      </c>
      <c r="M9701" s="4">
        <f>_xll.ciqfunctions.udf.CIQ(B9701, "IQ_NI_NORM_MARGIN", C9701)/100</f>
        <v>0.20097200000000001</v>
      </c>
      <c r="N9701">
        <f>_xll.ciqfunctions.udf.CIQ(B9701, "IQ_EPS_NORM", C9701)</f>
        <v>0.91683999999999999</v>
      </c>
      <c r="O9701">
        <f>_xll.ciqfunctions.udf.CIQ(B9701, "IQ_DILUT_EPS_INCL", C9701)</f>
        <v>1.2</v>
      </c>
      <c r="P9701" t="str">
        <f>_xll.ciqfunctions.udf.CIQ(B9701, "IQ_BUS_SEG_PRIMARY_PIC", "FQ42023", , , , , , 1)</f>
        <v xml:space="preserve">Asset Management &amp; Custody Banks </v>
      </c>
      <c r="Q9701" s="5">
        <f>_xll.ciqfunctions.udf.CIQ(B9701, "IQ_TOTAL_DEBT_EQUITY", C9701)/100</f>
        <v>0</v>
      </c>
      <c r="R9701">
        <f>_xll.ciqfunctions.udf.CIQ(B9701, "IQ_CURRENT_RATIO", C9701)</f>
        <v>0</v>
      </c>
      <c r="S9701" t="str">
        <f>_xll.ciqfunctions.udf.CIQ(B9701, "IQ_EBITDA_INT", C9701)</f>
        <v>NA</v>
      </c>
      <c r="T9701" s="4">
        <f>_xll.ciqfunctions.udf.CIQ("US", "IQ_CPI_YOY_PCT", D9701)/100</f>
        <v>1.8625199999999998E-2</v>
      </c>
      <c r="U9701" s="4">
        <f>_xll.ciqfunctions.udf.CIQ("US", "IQ_UNEMPLOY_RATE", D9701)/100</f>
        <v>3.7999999999999999E-2</v>
      </c>
      <c r="V9701" s="4">
        <f>_xll.ciqfunctions.udf.CIQ("%FF5D00", "IQ_RATE_LEVEL", E9701)/100</f>
        <v>2.4300000000000002E-2</v>
      </c>
      <c r="W9701">
        <f>_xll.ciqfunctions.udf.CIQ(B9701, "IQ_BV_SHARE", C9701)</f>
        <v>39.034140000000001</v>
      </c>
    </row>
    <row r="9702" spans="1:23" x14ac:dyDescent="0.25">
      <c r="A9702" t="s">
        <v>1006</v>
      </c>
      <c r="B9702" t="s">
        <v>507</v>
      </c>
      <c r="C9702" t="s">
        <v>3</v>
      </c>
      <c r="D9702" t="str">
        <f t="shared" si="151"/>
        <v>Dec2023</v>
      </c>
      <c r="E9702" s="1">
        <f>_xll.ciqfunctions.udf.CIQ(B9702, "IQ_PERIODDATE_IS", C9702)</f>
        <v>45291</v>
      </c>
      <c r="F9702">
        <f>_xll.ciqfunctions.udf.CIQ(B9702, "IQ_LASTSALEPRICE", E9702)</f>
        <v>90.17</v>
      </c>
      <c r="G9702">
        <f>_xll.ciqfunctions.udf.CIQ(B9702, "IQ_TOTAL_REV", C9702)</f>
        <v>1749.7750000000001</v>
      </c>
      <c r="H9702" s="4">
        <f>_xll.ciqfunctions.udf.CIQ(B9702, "IQ_GROSS_MARGIN", C9702)/100</f>
        <v>0.43003599999999997</v>
      </c>
      <c r="I9702" s="6">
        <f>_xll.ciqfunctions.udf.CIQ(B9702, "IQ_EBITDA", C9702)</f>
        <v>719.69</v>
      </c>
      <c r="J9702" s="4">
        <f>_xll.ciqfunctions.udf.CIQ(B9702, "IQ_EBITA_MARGIN", C9702)/100</f>
        <v>0.22659899999999999</v>
      </c>
      <c r="K9702" s="6">
        <f>_xll.ciqfunctions.udf.CIQ(B9702, "IQ_NI", C9702)</f>
        <v>83.911000000000001</v>
      </c>
      <c r="L9702" s="6">
        <f>_xll.ciqfunctions.udf.CIQ(B9702, "IQ_NI_NORM", C9702)</f>
        <v>84.055999999999997</v>
      </c>
      <c r="M9702" s="4">
        <f>_xll.ciqfunctions.udf.CIQ(B9702, "IQ_NI_NORM_MARGIN", C9702)/100</f>
        <v>4.8037999999999997E-2</v>
      </c>
      <c r="N9702">
        <f>_xll.ciqfunctions.udf.CIQ(B9702, "IQ_EPS_NORM", C9702)</f>
        <v>0.15314</v>
      </c>
      <c r="O9702">
        <f>_xll.ciqfunctions.udf.CIQ(B9702, "IQ_DILUT_EPS_INCL", C9702)</f>
        <v>0.15154999999999999</v>
      </c>
      <c r="P9702">
        <f>_xll.ciqfunctions.udf.CIQ(B9702, "IQ_BUS_SEG_PRIMARY_PIC", "FQ42023", , , , , , 1)</f>
        <v>0</v>
      </c>
      <c r="Q9702" s="5">
        <f>_xll.ciqfunctions.udf.CIQ(B9702, "IQ_TOTAL_DEBT_EQUITY", C9702)/100</f>
        <v>0.61485500000000004</v>
      </c>
      <c r="R9702">
        <f>_xll.ciqfunctions.udf.CIQ(B9702, "IQ_CURRENT_RATIO", C9702)</f>
        <v>1.61639</v>
      </c>
      <c r="S9702">
        <f>_xll.ciqfunctions.udf.CIQ(B9702, "IQ_EBITDA_INT", C9702)</f>
        <v>4.6968399999999999</v>
      </c>
      <c r="T9702" s="4">
        <f>_xll.ciqfunctions.udf.CIQ("US", "IQ_CPI_YOY_PCT", D9702)/100</f>
        <v>3.3521200000000001E-2</v>
      </c>
      <c r="U9702" s="4">
        <f>_xll.ciqfunctions.udf.CIQ("US", "IQ_UNEMPLOY_RATE", D9702)/100</f>
        <v>3.7000000000000005E-2</v>
      </c>
      <c r="V9702" s="4">
        <f>_xll.ciqfunctions.udf.CIQ("%FF5D00", "IQ_RATE_LEVEL", E9702)/100</f>
        <v>5.33E-2</v>
      </c>
      <c r="W9702">
        <f>_xll.ciqfunctions.udf.CIQ(B9702, "IQ_BV_SHARE", C9702)</f>
        <v>45.023969999999998</v>
      </c>
    </row>
    <row r="9703" spans="1:23" x14ac:dyDescent="0.25">
      <c r="A9703" t="s">
        <v>1006</v>
      </c>
      <c r="B9703" t="s">
        <v>507</v>
      </c>
      <c r="C9703" t="s">
        <v>5</v>
      </c>
      <c r="D9703" t="str">
        <f t="shared" si="151"/>
        <v>Sep2023</v>
      </c>
      <c r="E9703" s="1">
        <f>_xll.ciqfunctions.udf.CIQ(B9703, "IQ_PERIODDATE_IS", C9703)</f>
        <v>45199</v>
      </c>
      <c r="F9703">
        <f>_xll.ciqfunctions.udf.CIQ(B9703, "IQ_LASTSALEPRICE", E9703)</f>
        <v>81.92</v>
      </c>
      <c r="G9703">
        <f>_xll.ciqfunctions.udf.CIQ(B9703, "IQ_TOTAL_REV", C9703)</f>
        <v>1662.0129999999999</v>
      </c>
      <c r="H9703" s="4">
        <f>_xll.ciqfunctions.udf.CIQ(B9703, "IQ_GROSS_MARGIN", C9703)/100</f>
        <v>0.39576600000000001</v>
      </c>
      <c r="I9703" s="6">
        <f>_xll.ciqfunctions.udf.CIQ(B9703, "IQ_EBITDA", C9703)</f>
        <v>622.39099999999996</v>
      </c>
      <c r="J9703" s="4">
        <f>_xll.ciqfunctions.udf.CIQ(B9703, "IQ_EBITA_MARGIN", C9703)/100</f>
        <v>0.19236699999999998</v>
      </c>
      <c r="K9703" s="6">
        <f>_xll.ciqfunctions.udf.CIQ(B9703, "IQ_NI", C9703)</f>
        <v>127.47</v>
      </c>
      <c r="L9703" s="6">
        <f>_xll.ciqfunctions.udf.CIQ(B9703, "IQ_NI_NORM", C9703)</f>
        <v>36.923630000000003</v>
      </c>
      <c r="M9703" s="4">
        <f>_xll.ciqfunctions.udf.CIQ(B9703, "IQ_NI_NORM_MARGIN", C9703)/100</f>
        <v>2.2216E-2</v>
      </c>
      <c r="N9703">
        <f>_xll.ciqfunctions.udf.CIQ(B9703, "IQ_EPS_NORM", C9703)</f>
        <v>7.0760000000000003E-2</v>
      </c>
      <c r="O9703">
        <f>_xll.ciqfunctions.udf.CIQ(B9703, "IQ_DILUT_EPS_INCL", C9703)</f>
        <v>0.24285999999999999</v>
      </c>
      <c r="P9703">
        <f>_xll.ciqfunctions.udf.CIQ(B9703, "IQ_BUS_SEG_PRIMARY_PIC", "FQ42023", , , , , , 1)</f>
        <v>0</v>
      </c>
      <c r="Q9703" s="5">
        <f>_xll.ciqfunctions.udf.CIQ(B9703, "IQ_TOTAL_DEBT_EQUITY", C9703)/100</f>
        <v>0.68333699999999997</v>
      </c>
      <c r="R9703">
        <f>_xll.ciqfunctions.udf.CIQ(B9703, "IQ_CURRENT_RATIO", C9703)</f>
        <v>2.5147900000000001</v>
      </c>
      <c r="S9703">
        <f>_xll.ciqfunctions.udf.CIQ(B9703, "IQ_EBITDA_INT", C9703)</f>
        <v>4.0147199999999996</v>
      </c>
      <c r="T9703" s="4">
        <f>_xll.ciqfunctions.udf.CIQ("US", "IQ_CPI_YOY_PCT", D9703)/100</f>
        <v>3.6997000000000002E-2</v>
      </c>
      <c r="U9703" s="4">
        <f>_xll.ciqfunctions.udf.CIQ("US", "IQ_UNEMPLOY_RATE", D9703)/100</f>
        <v>3.7999999999999999E-2</v>
      </c>
      <c r="V9703" s="4">
        <f>_xll.ciqfunctions.udf.CIQ("%FF5D00", "IQ_RATE_LEVEL", E9703)/100</f>
        <v>5.33E-2</v>
      </c>
      <c r="W9703">
        <f>_xll.ciqfunctions.udf.CIQ(B9703, "IQ_BV_SHARE", C9703)</f>
        <v>43.124920000000003</v>
      </c>
    </row>
    <row r="9704" spans="1:23" x14ac:dyDescent="0.25">
      <c r="A9704" t="s">
        <v>1006</v>
      </c>
      <c r="B9704" t="s">
        <v>507</v>
      </c>
      <c r="C9704" t="s">
        <v>7</v>
      </c>
      <c r="D9704" t="str">
        <f t="shared" si="151"/>
        <v>Jun2023</v>
      </c>
      <c r="E9704" s="1">
        <f>_xll.ciqfunctions.udf.CIQ(B9704, "IQ_PERIODDATE_IS", C9704)</f>
        <v>45107</v>
      </c>
      <c r="F9704">
        <f>_xll.ciqfunctions.udf.CIQ(B9704, "IQ_LASTSALEPRICE", E9704)</f>
        <v>80.89</v>
      </c>
      <c r="G9704">
        <f>_xll.ciqfunctions.udf.CIQ(B9704, "IQ_TOTAL_REV", C9704)</f>
        <v>1674.058</v>
      </c>
      <c r="H9704" s="4">
        <f>_xll.ciqfunctions.udf.CIQ(B9704, "IQ_GROSS_MARGIN", C9704)/100</f>
        <v>0.41681600000000002</v>
      </c>
      <c r="I9704" s="6">
        <f>_xll.ciqfunctions.udf.CIQ(B9704, "IQ_EBITDA", C9704)</f>
        <v>663.61599999999999</v>
      </c>
      <c r="J9704" s="4">
        <f>_xll.ciqfunctions.udf.CIQ(B9704, "IQ_EBITA_MARGIN", C9704)/100</f>
        <v>0.21812300000000001</v>
      </c>
      <c r="K9704" s="6">
        <f>_xll.ciqfunctions.udf.CIQ(B9704, "IQ_NI", C9704)</f>
        <v>103.04</v>
      </c>
      <c r="L9704" s="6">
        <f>_xll.ciqfunctions.udf.CIQ(B9704, "IQ_NI_NORM", C9704)</f>
        <v>57.913629999999998</v>
      </c>
      <c r="M9704" s="4">
        <f>_xll.ciqfunctions.udf.CIQ(B9704, "IQ_NI_NORM_MARGIN", C9704)/100</f>
        <v>3.4594E-2</v>
      </c>
      <c r="N9704">
        <f>_xll.ciqfunctions.udf.CIQ(B9704, "IQ_EPS_NORM", C9704)</f>
        <v>0.11605</v>
      </c>
      <c r="O9704">
        <f>_xll.ciqfunctions.udf.CIQ(B9704, "IQ_DILUT_EPS_INCL", C9704)</f>
        <v>0.20496</v>
      </c>
      <c r="P9704">
        <f>_xll.ciqfunctions.udf.CIQ(B9704, "IQ_BUS_SEG_PRIMARY_PIC", "FQ42023", , , , , , 1)</f>
        <v>0</v>
      </c>
      <c r="Q9704" s="5">
        <f>_xll.ciqfunctions.udf.CIQ(B9704, "IQ_TOTAL_DEBT_EQUITY", C9704)/100</f>
        <v>0.73935000000000006</v>
      </c>
      <c r="R9704">
        <f>_xll.ciqfunctions.udf.CIQ(B9704, "IQ_CURRENT_RATIO", C9704)</f>
        <v>2.2800099999999999</v>
      </c>
      <c r="S9704">
        <f>_xll.ciqfunctions.udf.CIQ(B9704, "IQ_EBITDA_INT", C9704)</f>
        <v>4.3562399999999997</v>
      </c>
      <c r="T9704" s="4">
        <f>_xll.ciqfunctions.udf.CIQ("US", "IQ_CPI_YOY_PCT", D9704)/100</f>
        <v>2.9691800000000001E-2</v>
      </c>
      <c r="U9704" s="4">
        <f>_xll.ciqfunctions.udf.CIQ("US", "IQ_UNEMPLOY_RATE", D9704)/100</f>
        <v>3.6000000000000004E-2</v>
      </c>
      <c r="V9704" s="4">
        <f>_xll.ciqfunctions.udf.CIQ("%FF5D00", "IQ_RATE_LEVEL", E9704)/100</f>
        <v>5.0799999999999998E-2</v>
      </c>
      <c r="W9704">
        <f>_xll.ciqfunctions.udf.CIQ(B9704, "IQ_BV_SHARE", C9704)</f>
        <v>41.727930000000001</v>
      </c>
    </row>
    <row r="9705" spans="1:23" x14ac:dyDescent="0.25">
      <c r="A9705" t="s">
        <v>1006</v>
      </c>
      <c r="B9705" t="s">
        <v>507</v>
      </c>
      <c r="C9705" t="s">
        <v>9</v>
      </c>
      <c r="D9705" t="str">
        <f t="shared" si="151"/>
        <v>Mar2023</v>
      </c>
      <c r="E9705" s="1">
        <f>_xll.ciqfunctions.udf.CIQ(B9705, "IQ_PERIODDATE_IS", C9705)</f>
        <v>45016</v>
      </c>
      <c r="F9705">
        <f>_xll.ciqfunctions.udf.CIQ(B9705, "IQ_LASTSALEPRICE", E9705)</f>
        <v>71.69</v>
      </c>
      <c r="G9705">
        <f>_xll.ciqfunctions.udf.CIQ(B9705, "IQ_TOTAL_REV", C9705)</f>
        <v>1552.1489999999999</v>
      </c>
      <c r="H9705" s="4">
        <f>_xll.ciqfunctions.udf.CIQ(B9705, "IQ_GROSS_MARGIN", C9705)/100</f>
        <v>0.38244900000000004</v>
      </c>
      <c r="I9705" s="6">
        <f>_xll.ciqfunctions.udf.CIQ(B9705, "IQ_EBITDA", C9705)</f>
        <v>558.95799999999997</v>
      </c>
      <c r="J9705" s="4">
        <f>_xll.ciqfunctions.udf.CIQ(B9705, "IQ_EBITA_MARGIN", C9705)/100</f>
        <v>0.17150699999999999</v>
      </c>
      <c r="K9705" s="6">
        <f>_xll.ciqfunctions.udf.CIQ(B9705, "IQ_NI", C9705)</f>
        <v>25.672999999999998</v>
      </c>
      <c r="L9705" s="6">
        <f>_xll.ciqfunctions.udf.CIQ(B9705, "IQ_NI_NORM", C9705)</f>
        <v>24.267379999999999</v>
      </c>
      <c r="M9705" s="4">
        <f>_xll.ciqfunctions.udf.CIQ(B9705, "IQ_NI_NORM_MARGIN", C9705)/100</f>
        <v>1.5633999999999999E-2</v>
      </c>
      <c r="N9705">
        <f>_xll.ciqfunctions.udf.CIQ(B9705, "IQ_EPS_NORM", C9705)</f>
        <v>4.9320000000000003E-2</v>
      </c>
      <c r="O9705">
        <f>_xll.ciqfunctions.udf.CIQ(B9705, "IQ_DILUT_EPS_INCL", C9705)</f>
        <v>5.1900000000000002E-2</v>
      </c>
      <c r="P9705">
        <f>_xll.ciqfunctions.udf.CIQ(B9705, "IQ_BUS_SEG_PRIMARY_PIC", "FQ42023", , , , , , 1)</f>
        <v>0</v>
      </c>
      <c r="Q9705" s="5">
        <f>_xll.ciqfunctions.udf.CIQ(B9705, "IQ_TOTAL_DEBT_EQUITY", C9705)/100</f>
        <v>0.71456900000000001</v>
      </c>
      <c r="R9705">
        <f>_xll.ciqfunctions.udf.CIQ(B9705, "IQ_CURRENT_RATIO", C9705)</f>
        <v>1.6100699999999999</v>
      </c>
      <c r="S9705">
        <f>_xll.ciqfunctions.udf.CIQ(B9705, "IQ_EBITDA_INT", C9705)</f>
        <v>3.9015200000000001</v>
      </c>
      <c r="T9705" s="4">
        <f>_xll.ciqfunctions.udf.CIQ("US", "IQ_CPI_YOY_PCT", D9705)/100</f>
        <v>4.9849699999999997E-2</v>
      </c>
      <c r="U9705" s="4">
        <f>_xll.ciqfunctions.udf.CIQ("US", "IQ_UNEMPLOY_RATE", D9705)/100</f>
        <v>3.5000000000000003E-2</v>
      </c>
      <c r="V9705" s="4">
        <f>_xll.ciqfunctions.udf.CIQ("%FF5D00", "IQ_RATE_LEVEL", E9705)/100</f>
        <v>4.8300000000000003E-2</v>
      </c>
      <c r="W9705">
        <f>_xll.ciqfunctions.udf.CIQ(B9705, "IQ_BV_SHARE", C9705)</f>
        <v>41.201650000000001</v>
      </c>
    </row>
    <row r="9706" spans="1:23" x14ac:dyDescent="0.25">
      <c r="A9706" t="s">
        <v>1006</v>
      </c>
      <c r="B9706" t="s">
        <v>507</v>
      </c>
      <c r="C9706" t="s">
        <v>11</v>
      </c>
      <c r="D9706" t="str">
        <f t="shared" si="151"/>
        <v>Dec2022</v>
      </c>
      <c r="E9706" s="1">
        <f>_xll.ciqfunctions.udf.CIQ(B9706, "IQ_PERIODDATE_IS", C9706)</f>
        <v>44926</v>
      </c>
      <c r="F9706">
        <f>_xll.ciqfunctions.udf.CIQ(B9706, "IQ_LASTSALEPRICE", E9706)</f>
        <v>65.55</v>
      </c>
      <c r="G9706">
        <f>_xll.ciqfunctions.udf.CIQ(B9706, "IQ_TOTAL_REV", C9706)</f>
        <v>1459.91</v>
      </c>
      <c r="H9706" s="4">
        <f>_xll.ciqfunctions.udf.CIQ(B9706, "IQ_GROSS_MARGIN", C9706)/100</f>
        <v>0.39889200000000002</v>
      </c>
      <c r="I9706" s="6">
        <f>_xll.ciqfunctions.udf.CIQ(B9706, "IQ_EBITDA", C9706)</f>
        <v>548.125</v>
      </c>
      <c r="J9706" s="4">
        <f>_xll.ciqfunctions.udf.CIQ(B9706, "IQ_EBITA_MARGIN", C9706)/100</f>
        <v>0.17608599999999999</v>
      </c>
      <c r="K9706" s="6">
        <f>_xll.ciqfunctions.udf.CIQ(B9706, "IQ_NI", C9706)</f>
        <v>-3.7280000000000002</v>
      </c>
      <c r="L9706" s="6">
        <f>_xll.ciqfunctions.udf.CIQ(B9706, "IQ_NI_NORM", C9706)</f>
        <v>12.279629999999999</v>
      </c>
      <c r="M9706" s="4">
        <f>_xll.ciqfunctions.udf.CIQ(B9706, "IQ_NI_NORM_MARGIN", C9706)/100</f>
        <v>8.4110000000000001E-3</v>
      </c>
      <c r="N9706">
        <f>_xll.ciqfunctions.udf.CIQ(B9706, "IQ_EPS_NORM", C9706)</f>
        <v>2.5409999999999999E-2</v>
      </c>
      <c r="O9706">
        <f>_xll.ciqfunctions.udf.CIQ(B9706, "IQ_DILUT_EPS_INCL", C9706)</f>
        <v>-7.7099999999999998E-3</v>
      </c>
      <c r="P9706">
        <f>_xll.ciqfunctions.udf.CIQ(B9706, "IQ_BUS_SEG_PRIMARY_PIC", "FQ42023", , , , , , 1)</f>
        <v>0</v>
      </c>
      <c r="Q9706" s="5">
        <f>_xll.ciqfunctions.udf.CIQ(B9706, "IQ_TOTAL_DEBT_EQUITY", C9706)/100</f>
        <v>0.70204899999999992</v>
      </c>
      <c r="R9706">
        <f>_xll.ciqfunctions.udf.CIQ(B9706, "IQ_CURRENT_RATIO", C9706)</f>
        <v>3.1504500000000002</v>
      </c>
      <c r="S9706">
        <f>_xll.ciqfunctions.udf.CIQ(B9706, "IQ_EBITDA_INT", C9706)</f>
        <v>3.9335800000000001</v>
      </c>
      <c r="T9706" s="4">
        <f>_xll.ciqfunctions.udf.CIQ("US", "IQ_CPI_YOY_PCT", D9706)/100</f>
        <v>6.454399999999999E-2</v>
      </c>
      <c r="U9706" s="4">
        <f>_xll.ciqfunctions.udf.CIQ("US", "IQ_UNEMPLOY_RATE", D9706)/100</f>
        <v>3.5000000000000003E-2</v>
      </c>
      <c r="V9706" s="4">
        <f>_xll.ciqfunctions.udf.CIQ("%FF5D00", "IQ_RATE_LEVEL", E9706)/100</f>
        <v>4.3299999999999998E-2</v>
      </c>
      <c r="W9706">
        <f>_xll.ciqfunctions.udf.CIQ(B9706, "IQ_BV_SHARE", C9706)</f>
        <v>41.375010000000003</v>
      </c>
    </row>
    <row r="9707" spans="1:23" x14ac:dyDescent="0.25">
      <c r="A9707" t="s">
        <v>1006</v>
      </c>
      <c r="B9707" t="s">
        <v>507</v>
      </c>
      <c r="C9707" t="s">
        <v>13</v>
      </c>
      <c r="D9707" t="str">
        <f t="shared" si="151"/>
        <v>Sep2022</v>
      </c>
      <c r="E9707" s="1">
        <f>_xll.ciqfunctions.udf.CIQ(B9707, "IQ_PERIODDATE_IS", C9707)</f>
        <v>44834</v>
      </c>
      <c r="F9707">
        <f>_xll.ciqfunctions.udf.CIQ(B9707, "IQ_LASTSALEPRICE", E9707)</f>
        <v>64.319999999999993</v>
      </c>
      <c r="G9707">
        <f>_xll.ciqfunctions.udf.CIQ(B9707, "IQ_TOTAL_REV", C9707)</f>
        <v>1473.8440000000001</v>
      </c>
      <c r="H9707" s="4">
        <f>_xll.ciqfunctions.udf.CIQ(B9707, "IQ_GROSS_MARGIN", C9707)/100</f>
        <v>0.37697400000000003</v>
      </c>
      <c r="I9707" s="6">
        <f>_xll.ciqfunctions.udf.CIQ(B9707, "IQ_EBITDA", C9707)</f>
        <v>529.60400000000004</v>
      </c>
      <c r="J9707" s="4">
        <f>_xll.ciqfunctions.udf.CIQ(B9707, "IQ_EBITA_MARGIN", C9707)/100</f>
        <v>0.15393100000000001</v>
      </c>
      <c r="K9707" s="6">
        <f>_xll.ciqfunctions.udf.CIQ(B9707, "IQ_NI", C9707)</f>
        <v>-6.7670000000000003</v>
      </c>
      <c r="L9707" s="6">
        <f>_xll.ciqfunctions.udf.CIQ(B9707, "IQ_NI_NORM", C9707)</f>
        <v>-5.1608799999999997</v>
      </c>
      <c r="M9707" s="4">
        <f>_xll.ciqfunctions.udf.CIQ(B9707, "IQ_NI_NORM_MARGIN", C9707)/100</f>
        <v>-3.5010000000000002E-3</v>
      </c>
      <c r="N9707">
        <f>_xll.ciqfunctions.udf.CIQ(B9707, "IQ_EPS_NORM", C9707)</f>
        <v>-1.1140000000000001E-2</v>
      </c>
      <c r="O9707">
        <f>_xll.ciqfunctions.udf.CIQ(B9707, "IQ_DILUT_EPS_INCL", C9707)</f>
        <v>-1.4619999999999999E-2</v>
      </c>
      <c r="P9707">
        <f>_xll.ciqfunctions.udf.CIQ(B9707, "IQ_BUS_SEG_PRIMARY_PIC", "FQ42023", , , , , , 1)</f>
        <v>0</v>
      </c>
      <c r="Q9707" s="5">
        <f>_xll.ciqfunctions.udf.CIQ(B9707, "IQ_TOTAL_DEBT_EQUITY", C9707)/100</f>
        <v>0.76113600000000003</v>
      </c>
      <c r="R9707">
        <f>_xll.ciqfunctions.udf.CIQ(B9707, "IQ_CURRENT_RATIO", C9707)</f>
        <v>1.72251</v>
      </c>
      <c r="S9707">
        <f>_xll.ciqfunctions.udf.CIQ(B9707, "IQ_EBITDA_INT", C9707)</f>
        <v>3.8210999999999999</v>
      </c>
      <c r="T9707" s="4">
        <f>_xll.ciqfunctions.udf.CIQ("US", "IQ_CPI_YOY_PCT", D9707)/100</f>
        <v>8.2016699999999998E-2</v>
      </c>
      <c r="U9707" s="4">
        <f>_xll.ciqfunctions.udf.CIQ("US", "IQ_UNEMPLOY_RATE", D9707)/100</f>
        <v>3.5000000000000003E-2</v>
      </c>
      <c r="V9707" s="4">
        <f>_xll.ciqfunctions.udf.CIQ("%FF5D00", "IQ_RATE_LEVEL", E9707)/100</f>
        <v>3.0800000000000001E-2</v>
      </c>
      <c r="W9707">
        <f>_xll.ciqfunctions.udf.CIQ(B9707, "IQ_BV_SHARE", C9707)</f>
        <v>40.568539999999999</v>
      </c>
    </row>
    <row r="9708" spans="1:23" x14ac:dyDescent="0.25">
      <c r="A9708" t="s">
        <v>1006</v>
      </c>
      <c r="B9708" t="s">
        <v>507</v>
      </c>
      <c r="C9708" t="s">
        <v>15</v>
      </c>
      <c r="D9708" t="str">
        <f t="shared" si="151"/>
        <v>Jun2022</v>
      </c>
      <c r="E9708" s="1">
        <f>_xll.ciqfunctions.udf.CIQ(B9708, "IQ_PERIODDATE_IS", C9708)</f>
        <v>44742</v>
      </c>
      <c r="F9708">
        <f>_xll.ciqfunctions.udf.CIQ(B9708, "IQ_LASTSALEPRICE", E9708)</f>
        <v>82.35</v>
      </c>
      <c r="G9708">
        <f>_xll.ciqfunctions.udf.CIQ(B9708, "IQ_TOTAL_REV", C9708)</f>
        <v>1478.521</v>
      </c>
      <c r="H9708" s="4">
        <f>_xll.ciqfunctions.udf.CIQ(B9708, "IQ_GROSS_MARGIN", C9708)/100</f>
        <v>0.40358499999999997</v>
      </c>
      <c r="I9708" s="6">
        <f>_xll.ciqfunctions.udf.CIQ(B9708, "IQ_EBITDA", C9708)</f>
        <v>565.61199999999997</v>
      </c>
      <c r="J9708" s="4">
        <f>_xll.ciqfunctions.udf.CIQ(B9708, "IQ_EBITA_MARGIN", C9708)/100</f>
        <v>0.202682</v>
      </c>
      <c r="K9708" s="6">
        <f>_xll.ciqfunctions.udf.CIQ(B9708, "IQ_NI", C9708)</f>
        <v>89.784000000000006</v>
      </c>
      <c r="L9708" s="6">
        <f>_xll.ciqfunctions.udf.CIQ(B9708, "IQ_NI_NORM", C9708)</f>
        <v>41.179499999999997</v>
      </c>
      <c r="M9708" s="4">
        <f>_xll.ciqfunctions.udf.CIQ(B9708, "IQ_NI_NORM_MARGIN", C9708)/100</f>
        <v>2.7851000000000001E-2</v>
      </c>
      <c r="N9708">
        <f>_xll.ciqfunctions.udf.CIQ(B9708, "IQ_EPS_NORM", C9708)</f>
        <v>9.0639999999999998E-2</v>
      </c>
      <c r="O9708">
        <f>_xll.ciqfunctions.udf.CIQ(B9708, "IQ_DILUT_EPS_INCL", C9708)</f>
        <v>0.19697999999999999</v>
      </c>
      <c r="P9708">
        <f>_xll.ciqfunctions.udf.CIQ(B9708, "IQ_BUS_SEG_PRIMARY_PIC", "FQ42023", , , , , , 1)</f>
        <v>0</v>
      </c>
      <c r="Q9708" s="5">
        <f>_xll.ciqfunctions.udf.CIQ(B9708, "IQ_TOTAL_DEBT_EQUITY", C9708)/100</f>
        <v>0.77913900000000003</v>
      </c>
      <c r="R9708">
        <f>_xll.ciqfunctions.udf.CIQ(B9708, "IQ_CURRENT_RATIO", C9708)</f>
        <v>1.6988799999999999</v>
      </c>
      <c r="S9708">
        <f>_xll.ciqfunctions.udf.CIQ(B9708, "IQ_EBITDA_INT", C9708)</f>
        <v>4.4274899999999997</v>
      </c>
      <c r="T9708" s="4">
        <f>_xll.ciqfunctions.udf.CIQ("US", "IQ_CPI_YOY_PCT", D9708)/100</f>
        <v>9.05976E-2</v>
      </c>
      <c r="U9708" s="4">
        <f>_xll.ciqfunctions.udf.CIQ("US", "IQ_UNEMPLOY_RATE", D9708)/100</f>
        <v>3.6000000000000004E-2</v>
      </c>
      <c r="V9708" s="4">
        <f>_xll.ciqfunctions.udf.CIQ("%FF5D00", "IQ_RATE_LEVEL", E9708)/100</f>
        <v>1.5800000000000002E-2</v>
      </c>
      <c r="W9708">
        <f>_xll.ciqfunctions.udf.CIQ(B9708, "IQ_BV_SHARE", C9708)</f>
        <v>40.046210000000002</v>
      </c>
    </row>
    <row r="9709" spans="1:23" x14ac:dyDescent="0.25">
      <c r="A9709" t="s">
        <v>1006</v>
      </c>
      <c r="B9709" t="s">
        <v>507</v>
      </c>
      <c r="C9709" t="s">
        <v>17</v>
      </c>
      <c r="D9709" t="str">
        <f t="shared" si="151"/>
        <v>Mar2022</v>
      </c>
      <c r="E9709" s="1">
        <f>_xll.ciqfunctions.udf.CIQ(B9709, "IQ_PERIODDATE_IS", C9709)</f>
        <v>44651</v>
      </c>
      <c r="F9709">
        <f>_xll.ciqfunctions.udf.CIQ(B9709, "IQ_LASTSALEPRICE", E9709)</f>
        <v>96.14</v>
      </c>
      <c r="G9709">
        <f>_xll.ciqfunctions.udf.CIQ(B9709, "IQ_TOTAL_REV", C9709)</f>
        <v>1389.7190000000001</v>
      </c>
      <c r="H9709" s="4">
        <f>_xll.ciqfunctions.udf.CIQ(B9709, "IQ_GROSS_MARGIN", C9709)/100</f>
        <v>0.38630300000000001</v>
      </c>
      <c r="I9709" s="6">
        <f>_xll.ciqfunctions.udf.CIQ(B9709, "IQ_EBITDA", C9709)</f>
        <v>504.32100000000003</v>
      </c>
      <c r="J9709" s="4">
        <f>_xll.ciqfunctions.udf.CIQ(B9709, "IQ_EBITA_MARGIN", C9709)/100</f>
        <v>0.174592</v>
      </c>
      <c r="K9709" s="6">
        <f>_xll.ciqfunctions.udf.CIQ(B9709, "IQ_NI", C9709)</f>
        <v>61.924999999999997</v>
      </c>
      <c r="L9709" s="6">
        <f>_xll.ciqfunctions.udf.CIQ(B9709, "IQ_NI_NORM", C9709)</f>
        <v>26.06025</v>
      </c>
      <c r="M9709" s="4">
        <f>_xll.ciqfunctions.udf.CIQ(B9709, "IQ_NI_NORM_MARGIN", C9709)/100</f>
        <v>1.8752000000000001E-2</v>
      </c>
      <c r="N9709">
        <f>_xll.ciqfunctions.udf.CIQ(B9709, "IQ_EPS_NORM", C9709)</f>
        <v>5.8250000000000003E-2</v>
      </c>
      <c r="O9709">
        <f>_xll.ciqfunctions.udf.CIQ(B9709, "IQ_DILUT_EPS_INCL", C9709)</f>
        <v>0.13735</v>
      </c>
      <c r="P9709">
        <f>_xll.ciqfunctions.udf.CIQ(B9709, "IQ_BUS_SEG_PRIMARY_PIC", "FQ42023", , , , , , 1)</f>
        <v>0</v>
      </c>
      <c r="Q9709" s="5">
        <f>_xll.ciqfunctions.udf.CIQ(B9709, "IQ_TOTAL_DEBT_EQUITY", C9709)/100</f>
        <v>0.78846700000000003</v>
      </c>
      <c r="R9709">
        <f>_xll.ciqfunctions.udf.CIQ(B9709, "IQ_CURRENT_RATIO", C9709)</f>
        <v>1.54487</v>
      </c>
      <c r="S9709">
        <f>_xll.ciqfunctions.udf.CIQ(B9709, "IQ_EBITDA_INT", C9709)</f>
        <v>4.1776200000000001</v>
      </c>
      <c r="T9709" s="4">
        <f>_xll.ciqfunctions.udf.CIQ("US", "IQ_CPI_YOY_PCT", D9709)/100</f>
        <v>8.5424600000000003E-2</v>
      </c>
      <c r="U9709" s="4">
        <f>_xll.ciqfunctions.udf.CIQ("US", "IQ_UNEMPLOY_RATE", D9709)/100</f>
        <v>3.6000000000000004E-2</v>
      </c>
      <c r="V9709" s="4">
        <f>_xll.ciqfunctions.udf.CIQ("%FF5D00", "IQ_RATE_LEVEL", E9709)/100</f>
        <v>3.3E-3</v>
      </c>
      <c r="W9709">
        <f>_xll.ciqfunctions.udf.CIQ(B9709, "IQ_BV_SHARE", C9709)</f>
        <v>39.422080000000001</v>
      </c>
    </row>
    <row r="9710" spans="1:23" x14ac:dyDescent="0.25">
      <c r="A9710" t="s">
        <v>1006</v>
      </c>
      <c r="B9710" t="s">
        <v>507</v>
      </c>
      <c r="C9710" t="s">
        <v>19</v>
      </c>
      <c r="D9710" t="str">
        <f t="shared" si="151"/>
        <v>Dec2021</v>
      </c>
      <c r="E9710" s="1">
        <f>_xll.ciqfunctions.udf.CIQ(B9710, "IQ_PERIODDATE_IS", C9710)</f>
        <v>44561</v>
      </c>
      <c r="F9710">
        <f>_xll.ciqfunctions.udf.CIQ(B9710, "IQ_LASTSALEPRICE", E9710)</f>
        <v>85.77</v>
      </c>
      <c r="G9710">
        <f>_xll.ciqfunctions.udf.CIQ(B9710, "IQ_TOTAL_REV", C9710)</f>
        <v>1276.6300000000001</v>
      </c>
      <c r="H9710" s="4">
        <f>_xll.ciqfunctions.udf.CIQ(B9710, "IQ_GROSS_MARGIN", C9710)/100</f>
        <v>0.53109099999999998</v>
      </c>
      <c r="I9710" s="6">
        <f>_xll.ciqfunctions.udf.CIQ(B9710, "IQ_EBITDA", C9710)</f>
        <v>648.60400000000004</v>
      </c>
      <c r="J9710" s="4">
        <f>_xll.ciqfunctions.udf.CIQ(B9710, "IQ_EBITA_MARGIN", C9710)/100</f>
        <v>0.31207299999999999</v>
      </c>
      <c r="K9710" s="6">
        <f>_xll.ciqfunctions.udf.CIQ(B9710, "IQ_NI", C9710)</f>
        <v>58.671999999999997</v>
      </c>
      <c r="L9710" s="6">
        <f>_xll.ciqfunctions.udf.CIQ(B9710, "IQ_NI_NORM", C9710)</f>
        <v>142.29925</v>
      </c>
      <c r="M9710" s="4">
        <f>_xll.ciqfunctions.udf.CIQ(B9710, "IQ_NI_NORM_MARGIN", C9710)/100</f>
        <v>0.11146399999999999</v>
      </c>
      <c r="N9710">
        <f>_xll.ciqfunctions.udf.CIQ(B9710, "IQ_EPS_NORM", C9710)</f>
        <v>0.32569999999999999</v>
      </c>
      <c r="O9710">
        <f>_xll.ciqfunctions.udf.CIQ(B9710, "IQ_DILUT_EPS_INCL", C9710)</f>
        <v>0.13300000000000001</v>
      </c>
      <c r="P9710">
        <f>_xll.ciqfunctions.udf.CIQ(B9710, "IQ_BUS_SEG_PRIMARY_PIC", "FQ42023", , , , , , 1)</f>
        <v>0</v>
      </c>
      <c r="Q9710" s="5">
        <f>_xll.ciqfunctions.udf.CIQ(B9710, "IQ_TOTAL_DEBT_EQUITY", C9710)/100</f>
        <v>0.77462299999999995</v>
      </c>
      <c r="R9710">
        <f>_xll.ciqfunctions.udf.CIQ(B9710, "IQ_CURRENT_RATIO", C9710)</f>
        <v>2.5305200000000001</v>
      </c>
      <c r="S9710">
        <f>_xll.ciqfunctions.udf.CIQ(B9710, "IQ_EBITDA_INT", C9710)</f>
        <v>5.3611199999999997</v>
      </c>
      <c r="T9710" s="4">
        <f>_xll.ciqfunctions.udf.CIQ("US", "IQ_CPI_YOY_PCT", D9710)/100</f>
        <v>7.036400000000001E-2</v>
      </c>
      <c r="U9710" s="4">
        <f>_xll.ciqfunctions.udf.CIQ("US", "IQ_UNEMPLOY_RATE", D9710)/100</f>
        <v>3.9E-2</v>
      </c>
      <c r="V9710" s="4">
        <f>_xll.ciqfunctions.udf.CIQ("%FF5D00", "IQ_RATE_LEVEL", E9710)/100</f>
        <v>7.000000000000001E-4</v>
      </c>
      <c r="W9710">
        <f>_xll.ciqfunctions.udf.CIQ(B9710, "IQ_BV_SHARE", C9710)</f>
        <v>39.433010000000003</v>
      </c>
    </row>
    <row r="9711" spans="1:23" x14ac:dyDescent="0.25">
      <c r="A9711" t="s">
        <v>1006</v>
      </c>
      <c r="B9711" t="s">
        <v>507</v>
      </c>
      <c r="C9711" t="s">
        <v>21</v>
      </c>
      <c r="D9711" t="str">
        <f t="shared" si="151"/>
        <v>Sep2021</v>
      </c>
      <c r="E9711" s="1">
        <f>_xll.ciqfunctions.udf.CIQ(B9711, "IQ_PERIODDATE_IS", C9711)</f>
        <v>44469</v>
      </c>
      <c r="F9711">
        <f>_xll.ciqfunctions.udf.CIQ(B9711, "IQ_LASTSALEPRICE", E9711)</f>
        <v>82.4</v>
      </c>
      <c r="G9711">
        <f>_xll.ciqfunctions.udf.CIQ(B9711, "IQ_TOTAL_REV", C9711)</f>
        <v>1239.797</v>
      </c>
      <c r="H9711" s="4">
        <f>_xll.ciqfunctions.udf.CIQ(B9711, "IQ_GROSS_MARGIN", C9711)/100</f>
        <v>0.41018399999999999</v>
      </c>
      <c r="I9711" s="6">
        <f>_xll.ciqfunctions.udf.CIQ(B9711, "IQ_EBITDA", C9711)</f>
        <v>480.267</v>
      </c>
      <c r="J9711" s="4">
        <f>_xll.ciqfunctions.udf.CIQ(B9711, "IQ_EBITA_MARGIN", C9711)/100</f>
        <v>0.19381199999999998</v>
      </c>
      <c r="K9711" s="6">
        <f>_xll.ciqfunctions.udf.CIQ(B9711, "IQ_NI", C9711)</f>
        <v>179.66300000000001</v>
      </c>
      <c r="L9711" s="6">
        <f>_xll.ciqfunctions.udf.CIQ(B9711, "IQ_NI_NORM", C9711)</f>
        <v>36.0045</v>
      </c>
      <c r="M9711" s="4">
        <f>_xll.ciqfunctions.udf.CIQ(B9711, "IQ_NI_NORM_MARGIN", C9711)/100</f>
        <v>2.904E-2</v>
      </c>
      <c r="N9711">
        <f>_xll.ciqfunctions.udf.CIQ(B9711, "IQ_EPS_NORM", C9711)</f>
        <v>8.412E-2</v>
      </c>
      <c r="O9711">
        <f>_xll.ciqfunctions.udf.CIQ(B9711, "IQ_DILUT_EPS_INCL", C9711)</f>
        <v>0.41674</v>
      </c>
      <c r="P9711">
        <f>_xll.ciqfunctions.udf.CIQ(B9711, "IQ_BUS_SEG_PRIMARY_PIC", "FQ42023", , , , , , 1)</f>
        <v>0</v>
      </c>
      <c r="Q9711" s="5">
        <f>_xll.ciqfunctions.udf.CIQ(B9711, "IQ_TOTAL_DEBT_EQUITY", C9711)/100</f>
        <v>0.78371099999999994</v>
      </c>
      <c r="R9711">
        <f>_xll.ciqfunctions.udf.CIQ(B9711, "IQ_CURRENT_RATIO", C9711)</f>
        <v>1.69391</v>
      </c>
      <c r="S9711">
        <f>_xll.ciqfunctions.udf.CIQ(B9711, "IQ_EBITDA_INT", C9711)</f>
        <v>3.9577100000000001</v>
      </c>
      <c r="T9711" s="4">
        <f>_xll.ciqfunctions.udf.CIQ("US", "IQ_CPI_YOY_PCT", D9711)/100</f>
        <v>5.39035E-2</v>
      </c>
      <c r="U9711" s="4">
        <f>_xll.ciqfunctions.udf.CIQ("US", "IQ_UNEMPLOY_RATE", D9711)/100</f>
        <v>4.7E-2</v>
      </c>
      <c r="V9711" s="4">
        <f>_xll.ciqfunctions.udf.CIQ("%FF5D00", "IQ_RATE_LEVEL", E9711)/100</f>
        <v>5.9999999999999995E-4</v>
      </c>
      <c r="W9711">
        <f>_xll.ciqfunctions.udf.CIQ(B9711, "IQ_BV_SHARE", C9711)</f>
        <v>38.741590000000002</v>
      </c>
    </row>
    <row r="9712" spans="1:23" x14ac:dyDescent="0.25">
      <c r="A9712" t="s">
        <v>1006</v>
      </c>
      <c r="B9712" t="s">
        <v>507</v>
      </c>
      <c r="C9712" t="s">
        <v>23</v>
      </c>
      <c r="D9712" t="str">
        <f t="shared" si="151"/>
        <v>Jun2021</v>
      </c>
      <c r="E9712" s="1">
        <f>_xll.ciqfunctions.udf.CIQ(B9712, "IQ_PERIODDATE_IS", C9712)</f>
        <v>44377</v>
      </c>
      <c r="F9712">
        <f>_xll.ciqfunctions.udf.CIQ(B9712, "IQ_LASTSALEPRICE", E9712)</f>
        <v>83.1</v>
      </c>
      <c r="G9712">
        <f>_xll.ciqfunctions.udf.CIQ(B9712, "IQ_TOTAL_REV", C9712)</f>
        <v>1147.1679999999999</v>
      </c>
      <c r="H9712" s="4">
        <f>_xll.ciqfunctions.udf.CIQ(B9712, "IQ_GROSS_MARGIN", C9712)/100</f>
        <v>0.457399</v>
      </c>
      <c r="I9712" s="6">
        <f>_xll.ciqfunctions.udf.CIQ(B9712, "IQ_EBITDA", C9712)</f>
        <v>497.46899999999999</v>
      </c>
      <c r="J9712" s="4">
        <f>_xll.ciqfunctions.udf.CIQ(B9712, "IQ_EBITA_MARGIN", C9712)/100</f>
        <v>0.23741800000000002</v>
      </c>
      <c r="K9712" s="6">
        <f>_xll.ciqfunctions.udf.CIQ(B9712, "IQ_NI", C9712)</f>
        <v>26.257000000000001</v>
      </c>
      <c r="L9712" s="6">
        <f>_xll.ciqfunctions.udf.CIQ(B9712, "IQ_NI_NORM", C9712)</f>
        <v>45.857500000000002</v>
      </c>
      <c r="M9712" s="4">
        <f>_xll.ciqfunctions.udf.CIQ(B9712, "IQ_NI_NORM_MARGIN", C9712)/100</f>
        <v>3.9973999999999996E-2</v>
      </c>
      <c r="N9712">
        <f>_xll.ciqfunctions.udf.CIQ(B9712, "IQ_EPS_NORM", C9712)</f>
        <v>0.10985</v>
      </c>
      <c r="O9712">
        <f>_xll.ciqfunctions.udf.CIQ(B9712, "IQ_DILUT_EPS_INCL", C9712)</f>
        <v>6.0539999999999997E-2</v>
      </c>
      <c r="P9712">
        <f>_xll.ciqfunctions.udf.CIQ(B9712, "IQ_BUS_SEG_PRIMARY_PIC", "FQ42023", , , , , , 1)</f>
        <v>0</v>
      </c>
      <c r="Q9712" s="5">
        <f>_xll.ciqfunctions.udf.CIQ(B9712, "IQ_TOTAL_DEBT_EQUITY", C9712)/100</f>
        <v>0.80967900000000004</v>
      </c>
      <c r="R9712">
        <f>_xll.ciqfunctions.udf.CIQ(B9712, "IQ_CURRENT_RATIO", C9712)</f>
        <v>2.36233</v>
      </c>
      <c r="S9712">
        <f>_xll.ciqfunctions.udf.CIQ(B9712, "IQ_EBITDA_INT", C9712)</f>
        <v>4.0662500000000001</v>
      </c>
      <c r="T9712" s="4">
        <f>_xll.ciqfunctions.udf.CIQ("US", "IQ_CPI_YOY_PCT", D9712)/100</f>
        <v>5.3914499999999997E-2</v>
      </c>
      <c r="U9712" s="4">
        <f>_xll.ciqfunctions.udf.CIQ("US", "IQ_UNEMPLOY_RATE", D9712)/100</f>
        <v>5.9000000000000004E-2</v>
      </c>
      <c r="V9712" s="4">
        <f>_xll.ciqfunctions.udf.CIQ("%FF5D00", "IQ_RATE_LEVEL", E9712)/100</f>
        <v>8.0000000000000004E-4</v>
      </c>
      <c r="W9712">
        <f>_xll.ciqfunctions.udf.CIQ(B9712, "IQ_BV_SHARE", C9712)</f>
        <v>37.676009999999998</v>
      </c>
    </row>
    <row r="9713" spans="1:23" x14ac:dyDescent="0.25">
      <c r="A9713" t="s">
        <v>1006</v>
      </c>
      <c r="B9713" t="s">
        <v>507</v>
      </c>
      <c r="C9713" t="s">
        <v>25</v>
      </c>
      <c r="D9713" t="str">
        <f t="shared" si="151"/>
        <v>Mar2021</v>
      </c>
      <c r="E9713" s="1">
        <f>_xll.ciqfunctions.udf.CIQ(B9713, "IQ_PERIODDATE_IS", C9713)</f>
        <v>44286</v>
      </c>
      <c r="F9713">
        <f>_xll.ciqfunctions.udf.CIQ(B9713, "IQ_LASTSALEPRICE", E9713)</f>
        <v>71.63</v>
      </c>
      <c r="G9713">
        <f>_xll.ciqfunctions.udf.CIQ(B9713, "IQ_TOTAL_REV", C9713)</f>
        <v>1045.886</v>
      </c>
      <c r="H9713" s="4">
        <f>_xll.ciqfunctions.udf.CIQ(B9713, "IQ_GROSS_MARGIN", C9713)/100</f>
        <v>0.36141299999999998</v>
      </c>
      <c r="I9713" s="6">
        <f>_xll.ciqfunctions.udf.CIQ(B9713, "IQ_EBITDA", C9713)</f>
        <v>351.80799999999999</v>
      </c>
      <c r="J9713" s="4">
        <f>_xll.ciqfunctions.udf.CIQ(B9713, "IQ_EBITA_MARGIN", C9713)/100</f>
        <v>0.12043699999999999</v>
      </c>
      <c r="K9713" s="6">
        <f>_xll.ciqfunctions.udf.CIQ(B9713, "IQ_NI", C9713)</f>
        <v>71.546000000000006</v>
      </c>
      <c r="L9713" s="6">
        <f>_xll.ciqfunctions.udf.CIQ(B9713, "IQ_NI_NORM", C9713)</f>
        <v>-8.8960000000000008</v>
      </c>
      <c r="M9713" s="4">
        <f>_xll.ciqfunctions.udf.CIQ(B9713, "IQ_NI_NORM_MARGIN", C9713)/100</f>
        <v>-8.5050000000000004E-3</v>
      </c>
      <c r="N9713">
        <f>_xll.ciqfunctions.udf.CIQ(B9713, "IQ_EPS_NORM", C9713)</f>
        <v>-2.1319999999999999E-2</v>
      </c>
      <c r="O9713">
        <f>_xll.ciqfunctions.udf.CIQ(B9713, "IQ_DILUT_EPS_INCL", C9713)</f>
        <v>0.16749</v>
      </c>
      <c r="P9713">
        <f>_xll.ciqfunctions.udf.CIQ(B9713, "IQ_BUS_SEG_PRIMARY_PIC", "FQ42023", , , , , , 1)</f>
        <v>0</v>
      </c>
      <c r="Q9713" s="5">
        <f>_xll.ciqfunctions.udf.CIQ(B9713, "IQ_TOTAL_DEBT_EQUITY", C9713)/100</f>
        <v>0.88033899999999998</v>
      </c>
      <c r="R9713">
        <f>_xll.ciqfunctions.udf.CIQ(B9713, "IQ_CURRENT_RATIO", C9713)</f>
        <v>4.0220099999999999</v>
      </c>
      <c r="S9713">
        <f>_xll.ciqfunctions.udf.CIQ(B9713, "IQ_EBITDA_INT", C9713)</f>
        <v>2.9015900000000001</v>
      </c>
      <c r="T9713" s="4">
        <f>_xll.ciqfunctions.udf.CIQ("US", "IQ_CPI_YOY_PCT", D9713)/100</f>
        <v>2.6197599999999998E-2</v>
      </c>
      <c r="U9713" s="4">
        <f>_xll.ciqfunctions.udf.CIQ("US", "IQ_UNEMPLOY_RATE", D9713)/100</f>
        <v>6.0999999999999999E-2</v>
      </c>
      <c r="V9713" s="4">
        <f>_xll.ciqfunctions.udf.CIQ("%FF5D00", "IQ_RATE_LEVEL", E9713)/100</f>
        <v>5.9999999999999995E-4</v>
      </c>
      <c r="W9713">
        <f>_xll.ciqfunctions.udf.CIQ(B9713, "IQ_BV_SHARE", C9713)</f>
        <v>37.839770000000001</v>
      </c>
    </row>
    <row r="9714" spans="1:23" x14ac:dyDescent="0.25">
      <c r="A9714" t="s">
        <v>1006</v>
      </c>
      <c r="B9714" t="s">
        <v>507</v>
      </c>
      <c r="C9714" t="s">
        <v>27</v>
      </c>
      <c r="D9714" t="str">
        <f t="shared" si="151"/>
        <v>Dec2020</v>
      </c>
      <c r="E9714" s="1">
        <f>_xll.ciqfunctions.udf.CIQ(B9714, "IQ_PERIODDATE_IS", C9714)</f>
        <v>44196</v>
      </c>
      <c r="F9714">
        <f>_xll.ciqfunctions.udf.CIQ(B9714, "IQ_LASTSALEPRICE", E9714)</f>
        <v>64.62</v>
      </c>
      <c r="G9714">
        <f>_xll.ciqfunctions.udf.CIQ(B9714, "IQ_TOTAL_REV", C9714)</f>
        <v>1122.0160000000001</v>
      </c>
      <c r="H9714" s="4">
        <f>_xll.ciqfunctions.udf.CIQ(B9714, "IQ_GROSS_MARGIN", C9714)/100</f>
        <v>0.31439400000000001</v>
      </c>
      <c r="I9714" s="6">
        <f>_xll.ciqfunctions.udf.CIQ(B9714, "IQ_EBITDA", C9714)</f>
        <v>328.01100000000002</v>
      </c>
      <c r="J9714" s="4">
        <f>_xll.ciqfunctions.udf.CIQ(B9714, "IQ_EBITA_MARGIN", C9714)/100</f>
        <v>9.3082999999999985E-2</v>
      </c>
      <c r="K9714" s="6">
        <f>_xll.ciqfunctions.udf.CIQ(B9714, "IQ_NI", C9714)</f>
        <v>163.72900000000001</v>
      </c>
      <c r="L9714" s="6">
        <f>_xll.ciqfunctions.udf.CIQ(B9714, "IQ_NI_NORM", C9714)</f>
        <v>-36.797130000000003</v>
      </c>
      <c r="M9714" s="4">
        <f>_xll.ciqfunctions.udf.CIQ(B9714, "IQ_NI_NORM_MARGIN", C9714)/100</f>
        <v>-3.2794999999999998E-2</v>
      </c>
      <c r="N9714">
        <f>_xll.ciqfunctions.udf.CIQ(B9714, "IQ_EPS_NORM", C9714)</f>
        <v>-8.8569999999999996E-2</v>
      </c>
      <c r="O9714">
        <f>_xll.ciqfunctions.udf.CIQ(B9714, "IQ_DILUT_EPS_INCL", C9714)</f>
        <v>0.39007000000000003</v>
      </c>
      <c r="P9714">
        <f>_xll.ciqfunctions.udf.CIQ(B9714, "IQ_BUS_SEG_PRIMARY_PIC", "FQ42023", , , , , , 1)</f>
        <v>0</v>
      </c>
      <c r="Q9714" s="5">
        <f>_xll.ciqfunctions.udf.CIQ(B9714, "IQ_TOTAL_DEBT_EQUITY", C9714)/100</f>
        <v>0.83221900000000004</v>
      </c>
      <c r="R9714">
        <f>_xll.ciqfunctions.udf.CIQ(B9714, "IQ_CURRENT_RATIO", C9714)</f>
        <v>3.6116700000000002</v>
      </c>
      <c r="S9714">
        <f>_xll.ciqfunctions.udf.CIQ(B9714, "IQ_EBITDA_INT", C9714)</f>
        <v>2.75657</v>
      </c>
      <c r="T9714" s="4">
        <f>_xll.ciqfunctions.udf.CIQ("US", "IQ_CPI_YOY_PCT", D9714)/100</f>
        <v>1.36201E-2</v>
      </c>
      <c r="U9714" s="4">
        <f>_xll.ciqfunctions.udf.CIQ("US", "IQ_UNEMPLOY_RATE", D9714)/100</f>
        <v>6.7000000000000004E-2</v>
      </c>
      <c r="V9714" s="4">
        <f>_xll.ciqfunctions.udf.CIQ("%FF5D00", "IQ_RATE_LEVEL", E9714)/100</f>
        <v>8.9999999999999998E-4</v>
      </c>
      <c r="W9714">
        <f>_xll.ciqfunctions.udf.CIQ(B9714, "IQ_BV_SHARE", C9714)</f>
        <v>38.267119999999998</v>
      </c>
    </row>
    <row r="9715" spans="1:23" x14ac:dyDescent="0.25">
      <c r="A9715" t="s">
        <v>1006</v>
      </c>
      <c r="B9715" t="s">
        <v>507</v>
      </c>
      <c r="C9715" t="s">
        <v>29</v>
      </c>
      <c r="D9715" t="str">
        <f t="shared" si="151"/>
        <v>Sep2020</v>
      </c>
      <c r="E9715" s="1">
        <f>_xll.ciqfunctions.udf.CIQ(B9715, "IQ_PERIODDATE_IS", C9715)</f>
        <v>44104</v>
      </c>
      <c r="F9715">
        <f>_xll.ciqfunctions.udf.CIQ(B9715, "IQ_LASTSALEPRICE", E9715)</f>
        <v>55.09</v>
      </c>
      <c r="G9715">
        <f>_xll.ciqfunctions.udf.CIQ(B9715, "IQ_TOTAL_REV", C9715)</f>
        <v>1036.874</v>
      </c>
      <c r="H9715" s="4">
        <f>_xll.ciqfunctions.udf.CIQ(B9715, "IQ_GROSS_MARGIN", C9715)/100</f>
        <v>0.40264499999999998</v>
      </c>
      <c r="I9715" s="6">
        <f>_xll.ciqfunctions.udf.CIQ(B9715, "IQ_EBITDA", C9715)</f>
        <v>388.791</v>
      </c>
      <c r="J9715" s="4">
        <f>_xll.ciqfunctions.udf.CIQ(B9715, "IQ_EBITA_MARGIN", C9715)/100</f>
        <v>0.153867</v>
      </c>
      <c r="K9715" s="6">
        <f>_xll.ciqfunctions.udf.CIQ(B9715, "IQ_NI", C9715)</f>
        <v>325.58499999999998</v>
      </c>
      <c r="L9715" s="6">
        <f>_xll.ciqfunctions.udf.CIQ(B9715, "IQ_NI_NORM", C9715)</f>
        <v>-77.401129999999995</v>
      </c>
      <c r="M9715" s="4">
        <f>_xll.ciqfunctions.udf.CIQ(B9715, "IQ_NI_NORM_MARGIN", C9715)/100</f>
        <v>-7.4648000000000006E-2</v>
      </c>
      <c r="N9715">
        <f>_xll.ciqfunctions.udf.CIQ(B9715, "IQ_EPS_NORM", C9715)</f>
        <v>-0.18559999999999999</v>
      </c>
      <c r="O9715">
        <f>_xll.ciqfunctions.udf.CIQ(B9715, "IQ_DILUT_EPS_INCL", C9715)</f>
        <v>0.77298</v>
      </c>
      <c r="P9715">
        <f>_xll.ciqfunctions.udf.CIQ(B9715, "IQ_BUS_SEG_PRIMARY_PIC", "FQ42023", , , , , , 1)</f>
        <v>0</v>
      </c>
      <c r="Q9715" s="5">
        <f>_xll.ciqfunctions.udf.CIQ(B9715, "IQ_TOTAL_DEBT_EQUITY", C9715)/100</f>
        <v>0.82546000000000008</v>
      </c>
      <c r="R9715">
        <f>_xll.ciqfunctions.udf.CIQ(B9715, "IQ_CURRENT_RATIO", C9715)</f>
        <v>3.8269099999999998</v>
      </c>
      <c r="S9715">
        <f>_xll.ciqfunctions.udf.CIQ(B9715, "IQ_EBITDA_INT", C9715)</f>
        <v>3.16194</v>
      </c>
      <c r="T9715" s="4">
        <f>_xll.ciqfunctions.udf.CIQ("US", "IQ_CPI_YOY_PCT", D9715)/100</f>
        <v>1.3713299999999999E-2</v>
      </c>
      <c r="U9715" s="4">
        <f>_xll.ciqfunctions.udf.CIQ("US", "IQ_UNEMPLOY_RATE", D9715)/100</f>
        <v>7.8E-2</v>
      </c>
      <c r="V9715" s="4">
        <f>_xll.ciqfunctions.udf.CIQ("%FF5D00", "IQ_RATE_LEVEL", E9715)/100</f>
        <v>8.9999999999999998E-4</v>
      </c>
      <c r="W9715">
        <f>_xll.ciqfunctions.udf.CIQ(B9715, "IQ_BV_SHARE", C9715)</f>
        <v>38.599760000000003</v>
      </c>
    </row>
    <row r="9716" spans="1:23" x14ac:dyDescent="0.25">
      <c r="A9716" t="s">
        <v>1006</v>
      </c>
      <c r="B9716" t="s">
        <v>507</v>
      </c>
      <c r="C9716" t="s">
        <v>31</v>
      </c>
      <c r="D9716" t="str">
        <f t="shared" si="151"/>
        <v>Jun2020</v>
      </c>
      <c r="E9716" s="1">
        <f>_xll.ciqfunctions.udf.CIQ(B9716, "IQ_PERIODDATE_IS", C9716)</f>
        <v>44012</v>
      </c>
      <c r="F9716">
        <f>_xll.ciqfunctions.udf.CIQ(B9716, "IQ_LASTSALEPRICE", E9716)</f>
        <v>51.75</v>
      </c>
      <c r="G9716">
        <f>_xll.ciqfunctions.udf.CIQ(B9716, "IQ_TOTAL_REV", C9716)</f>
        <v>1188.4749999999999</v>
      </c>
      <c r="H9716" s="4">
        <f>_xll.ciqfunctions.udf.CIQ(B9716, "IQ_GROSS_MARGIN", C9716)/100</f>
        <v>0.47659000000000001</v>
      </c>
      <c r="I9716" s="6">
        <f>_xll.ciqfunctions.udf.CIQ(B9716, "IQ_EBITDA", C9716)</f>
        <v>535.63800000000003</v>
      </c>
      <c r="J9716" s="4">
        <f>_xll.ciqfunctions.udf.CIQ(B9716, "IQ_EBITA_MARGIN", C9716)/100</f>
        <v>0.25230399999999997</v>
      </c>
      <c r="K9716" s="6">
        <f>_xll.ciqfunctions.udf.CIQ(B9716, "IQ_NI", C9716)</f>
        <v>179.24600000000001</v>
      </c>
      <c r="L9716" s="6">
        <f>_xll.ciqfunctions.udf.CIQ(B9716, "IQ_NI_NORM", C9716)</f>
        <v>95.725629999999995</v>
      </c>
      <c r="M9716" s="4">
        <f>_xll.ciqfunctions.udf.CIQ(B9716, "IQ_NI_NORM_MARGIN", C9716)/100</f>
        <v>8.0543999999999991E-2</v>
      </c>
      <c r="N9716">
        <f>_xll.ciqfunctions.udf.CIQ(B9716, "IQ_EPS_NORM", C9716)</f>
        <v>0.22950999999999999</v>
      </c>
      <c r="O9716">
        <f>_xll.ciqfunctions.udf.CIQ(B9716, "IQ_DILUT_EPS_INCL", C9716)</f>
        <v>0.42441000000000001</v>
      </c>
      <c r="P9716">
        <f>_xll.ciqfunctions.udf.CIQ(B9716, "IQ_BUS_SEG_PRIMARY_PIC", "FQ42023", , , , , , 1)</f>
        <v>0</v>
      </c>
      <c r="Q9716" s="5">
        <f>_xll.ciqfunctions.udf.CIQ(B9716, "IQ_TOTAL_DEBT_EQUITY", C9716)/100</f>
        <v>0.865815</v>
      </c>
      <c r="R9716">
        <f>_xll.ciqfunctions.udf.CIQ(B9716, "IQ_CURRENT_RATIO", C9716)</f>
        <v>3.7638099999999999</v>
      </c>
      <c r="S9716">
        <f>_xll.ciqfunctions.udf.CIQ(B9716, "IQ_EBITDA_INT", C9716)</f>
        <v>4.2904400000000003</v>
      </c>
      <c r="T9716" s="4">
        <f>_xll.ciqfunctions.udf.CIQ("US", "IQ_CPI_YOY_PCT", D9716)/100</f>
        <v>6.4573E-3</v>
      </c>
      <c r="U9716" s="4">
        <f>_xll.ciqfunctions.udf.CIQ("US", "IQ_UNEMPLOY_RATE", D9716)/100</f>
        <v>0.11</v>
      </c>
      <c r="V9716" s="4">
        <f>_xll.ciqfunctions.udf.CIQ("%FF5D00", "IQ_RATE_LEVEL", E9716)/100</f>
        <v>8.0000000000000004E-4</v>
      </c>
      <c r="W9716">
        <f>_xll.ciqfunctions.udf.CIQ(B9716, "IQ_BV_SHARE", C9716)</f>
        <v>38.456859999999999</v>
      </c>
    </row>
    <row r="9717" spans="1:23" x14ac:dyDescent="0.25">
      <c r="A9717" t="s">
        <v>1006</v>
      </c>
      <c r="B9717" t="s">
        <v>507</v>
      </c>
      <c r="C9717" t="s">
        <v>33</v>
      </c>
      <c r="D9717" t="str">
        <f t="shared" si="151"/>
        <v>Mar2020</v>
      </c>
      <c r="E9717" s="1">
        <f>_xll.ciqfunctions.udf.CIQ(B9717, "IQ_PERIODDATE_IS", C9717)</f>
        <v>43921</v>
      </c>
      <c r="F9717">
        <f>_xll.ciqfunctions.udf.CIQ(B9717, "IQ_LASTSALEPRICE", E9717)</f>
        <v>45.78</v>
      </c>
      <c r="G9717">
        <f>_xll.ciqfunctions.udf.CIQ(B9717, "IQ_TOTAL_REV", C9717)</f>
        <v>1258.6020000000001</v>
      </c>
      <c r="H9717" s="4">
        <f>_xll.ciqfunctions.udf.CIQ(B9717, "IQ_GROSS_MARGIN", C9717)/100</f>
        <v>0.45847900000000003</v>
      </c>
      <c r="I9717" s="6">
        <f>_xll.ciqfunctions.udf.CIQ(B9717, "IQ_EBITDA", C9717)</f>
        <v>544.21699999999998</v>
      </c>
      <c r="J9717" s="4">
        <f>_xll.ciqfunctions.udf.CIQ(B9717, "IQ_EBITA_MARGIN", C9717)/100</f>
        <v>0.24008500000000002</v>
      </c>
      <c r="K9717" s="6">
        <f>_xll.ciqfunctions.udf.CIQ(B9717, "IQ_NI", C9717)</f>
        <v>310.28399999999999</v>
      </c>
      <c r="L9717" s="6">
        <f>_xll.ciqfunctions.udf.CIQ(B9717, "IQ_NI_NORM", C9717)</f>
        <v>47.853380000000001</v>
      </c>
      <c r="M9717" s="4">
        <f>_xll.ciqfunctions.udf.CIQ(B9717, "IQ_NI_NORM_MARGIN", C9717)/100</f>
        <v>3.8020999999999999E-2</v>
      </c>
      <c r="N9717">
        <f>_xll.ciqfunctions.udf.CIQ(B9717, "IQ_EPS_NORM", C9717)</f>
        <v>0.11663</v>
      </c>
      <c r="O9717">
        <f>_xll.ciqfunctions.udf.CIQ(B9717, "IQ_DILUT_EPS_INCL", C9717)</f>
        <v>0.74897999999999998</v>
      </c>
      <c r="P9717">
        <f>_xll.ciqfunctions.udf.CIQ(B9717, "IQ_BUS_SEG_PRIMARY_PIC", "FQ42023", , , , , , 1)</f>
        <v>0</v>
      </c>
      <c r="Q9717" s="5">
        <f>_xll.ciqfunctions.udf.CIQ(B9717, "IQ_TOTAL_DEBT_EQUITY", C9717)/100</f>
        <v>0.82976299999999992</v>
      </c>
      <c r="R9717">
        <f>_xll.ciqfunctions.udf.CIQ(B9717, "IQ_CURRENT_RATIO", C9717)</f>
        <v>2.73075</v>
      </c>
      <c r="S9717">
        <f>_xll.ciqfunctions.udf.CIQ(B9717, "IQ_EBITDA_INT", C9717)</f>
        <v>3.8796200000000001</v>
      </c>
      <c r="T9717" s="4">
        <f>_xll.ciqfunctions.udf.CIQ("US", "IQ_CPI_YOY_PCT", D9717)/100</f>
        <v>1.53933E-2</v>
      </c>
      <c r="U9717" s="4">
        <f>_xll.ciqfunctions.udf.CIQ("US", "IQ_UNEMPLOY_RATE", D9717)/100</f>
        <v>4.4000000000000004E-2</v>
      </c>
      <c r="V9717" s="4">
        <f>_xll.ciqfunctions.udf.CIQ("%FF5D00", "IQ_RATE_LEVEL", E9717)/100</f>
        <v>8.0000000000000004E-4</v>
      </c>
      <c r="W9717">
        <f>_xll.ciqfunctions.udf.CIQ(B9717, "IQ_BV_SHARE", C9717)</f>
        <v>38.651530000000001</v>
      </c>
    </row>
    <row r="9718" spans="1:23" x14ac:dyDescent="0.25">
      <c r="A9718" t="s">
        <v>1006</v>
      </c>
      <c r="B9718" t="s">
        <v>507</v>
      </c>
      <c r="C9718" t="s">
        <v>35</v>
      </c>
      <c r="D9718" t="str">
        <f t="shared" si="151"/>
        <v>Dec2019</v>
      </c>
      <c r="E9718" s="1">
        <f>_xll.ciqfunctions.udf.CIQ(B9718, "IQ_PERIODDATE_IS", C9718)</f>
        <v>43830</v>
      </c>
      <c r="F9718">
        <f>_xll.ciqfunctions.udf.CIQ(B9718, "IQ_LASTSALEPRICE", E9718)</f>
        <v>81.78</v>
      </c>
      <c r="G9718">
        <f>_xll.ciqfunctions.udf.CIQ(B9718, "IQ_TOTAL_REV", C9718)</f>
        <v>1262.8219999999999</v>
      </c>
      <c r="H9718" s="4">
        <f>_xll.ciqfunctions.udf.CIQ(B9718, "IQ_GROSS_MARGIN", C9718)/100</f>
        <v>0.47536499999999998</v>
      </c>
      <c r="I9718" s="6">
        <f>_xll.ciqfunctions.udf.CIQ(B9718, "IQ_EBITDA", C9718)</f>
        <v>576.80700000000002</v>
      </c>
      <c r="J9718" s="4">
        <f>_xll.ciqfunctions.udf.CIQ(B9718, "IQ_EBITA_MARGIN", C9718)/100</f>
        <v>0.27242100000000002</v>
      </c>
      <c r="K9718" s="6">
        <f>_xll.ciqfunctions.udf.CIQ(B9718, "IQ_NI", C9718)</f>
        <v>224.32400000000001</v>
      </c>
      <c r="L9718" s="6">
        <f>_xll.ciqfunctions.udf.CIQ(B9718, "IQ_NI_NORM", C9718)</f>
        <v>125.40675</v>
      </c>
      <c r="M9718" s="4">
        <f>_xll.ciqfunctions.udf.CIQ(B9718, "IQ_NI_NORM_MARGIN", C9718)/100</f>
        <v>9.9306000000000005E-2</v>
      </c>
      <c r="N9718">
        <f>_xll.ciqfunctions.udf.CIQ(B9718, "IQ_EPS_NORM", C9718)</f>
        <v>0.30890000000000001</v>
      </c>
      <c r="O9718">
        <f>_xll.ciqfunctions.udf.CIQ(B9718, "IQ_DILUT_EPS_INCL", C9718)</f>
        <v>0.55049999999999999</v>
      </c>
      <c r="P9718">
        <f>_xll.ciqfunctions.udf.CIQ(B9718, "IQ_BUS_SEG_PRIMARY_PIC", "FQ42023", , , , , , 1)</f>
        <v>0</v>
      </c>
      <c r="Q9718" s="5">
        <f>_xll.ciqfunctions.udf.CIQ(B9718, "IQ_TOTAL_DEBT_EQUITY", C9718)/100</f>
        <v>0.90930999999999995</v>
      </c>
      <c r="R9718">
        <f>_xll.ciqfunctions.udf.CIQ(B9718, "IQ_CURRENT_RATIO", C9718)</f>
        <v>7.6023300000000003</v>
      </c>
      <c r="S9718">
        <f>_xll.ciqfunctions.udf.CIQ(B9718, "IQ_EBITDA_INT", C9718)</f>
        <v>4.4244399999999997</v>
      </c>
      <c r="T9718" s="4">
        <f>_xll.ciqfunctions.udf.CIQ("US", "IQ_CPI_YOY_PCT", D9718)/100</f>
        <v>2.2851300000000001E-2</v>
      </c>
      <c r="U9718" s="4">
        <f>_xll.ciqfunctions.udf.CIQ("US", "IQ_UNEMPLOY_RATE", D9718)/100</f>
        <v>3.6000000000000004E-2</v>
      </c>
      <c r="V9718" s="4">
        <f>_xll.ciqfunctions.udf.CIQ("%FF5D00", "IQ_RATE_LEVEL", E9718)/100</f>
        <v>1.55E-2</v>
      </c>
      <c r="W9718">
        <f>_xll.ciqfunctions.udf.CIQ(B9718, "IQ_BV_SHARE", C9718)</f>
        <v>37.879809999999999</v>
      </c>
    </row>
    <row r="9719" spans="1:23" x14ac:dyDescent="0.25">
      <c r="A9719" t="s">
        <v>1006</v>
      </c>
      <c r="B9719" t="s">
        <v>507</v>
      </c>
      <c r="C9719" t="s">
        <v>37</v>
      </c>
      <c r="D9719" t="str">
        <f t="shared" si="151"/>
        <v>Sep2019</v>
      </c>
      <c r="E9719" s="1">
        <f>_xll.ciqfunctions.udf.CIQ(B9719, "IQ_PERIODDATE_IS", C9719)</f>
        <v>43738</v>
      </c>
      <c r="F9719">
        <f>_xll.ciqfunctions.udf.CIQ(B9719, "IQ_LASTSALEPRICE", E9719)</f>
        <v>90.65</v>
      </c>
      <c r="G9719">
        <f>_xll.ciqfunctions.udf.CIQ(B9719, "IQ_TOTAL_REV", C9719)</f>
        <v>1266.133</v>
      </c>
      <c r="H9719" s="4">
        <f>_xll.ciqfunctions.udf.CIQ(B9719, "IQ_GROSS_MARGIN", C9719)/100</f>
        <v>0.48221200000000003</v>
      </c>
      <c r="I9719" s="6">
        <f>_xll.ciqfunctions.udf.CIQ(B9719, "IQ_EBITDA", C9719)</f>
        <v>582.90599999999995</v>
      </c>
      <c r="J9719" s="4">
        <f>_xll.ciqfunctions.udf.CIQ(B9719, "IQ_EBITA_MARGIN", C9719)/100</f>
        <v>0.28050900000000001</v>
      </c>
      <c r="K9719" s="6">
        <f>_xll.ciqfunctions.udf.CIQ(B9719, "IQ_NI", C9719)</f>
        <v>589.87599999999998</v>
      </c>
      <c r="L9719" s="6">
        <f>_xll.ciqfunctions.udf.CIQ(B9719, "IQ_NI_NORM", C9719)</f>
        <v>45.425249999999998</v>
      </c>
      <c r="M9719" s="4">
        <f>_xll.ciqfunctions.udf.CIQ(B9719, "IQ_NI_NORM_MARGIN", C9719)/100</f>
        <v>3.5876999999999999E-2</v>
      </c>
      <c r="N9719">
        <f>_xll.ciqfunctions.udf.CIQ(B9719, "IQ_EPS_NORM", C9719)</f>
        <v>0.11215</v>
      </c>
      <c r="O9719">
        <f>_xll.ciqfunctions.udf.CIQ(B9719, "IQ_DILUT_EPS_INCL", C9719)</f>
        <v>1.45092</v>
      </c>
      <c r="P9719">
        <f>_xll.ciqfunctions.udf.CIQ(B9719, "IQ_BUS_SEG_PRIMARY_PIC", "FQ42023", , , , , , 1)</f>
        <v>0</v>
      </c>
      <c r="Q9719" s="5">
        <f>_xll.ciqfunctions.udf.CIQ(B9719, "IQ_TOTAL_DEBT_EQUITY", C9719)/100</f>
        <v>0.8470359999999999</v>
      </c>
      <c r="R9719">
        <f>_xll.ciqfunctions.udf.CIQ(B9719, "IQ_CURRENT_RATIO", C9719)</f>
        <v>1.8445400000000001</v>
      </c>
      <c r="S9719">
        <f>_xll.ciqfunctions.udf.CIQ(B9719, "IQ_EBITDA_INT", C9719)</f>
        <v>4.2668799999999996</v>
      </c>
      <c r="T9719" s="4">
        <f>_xll.ciqfunctions.udf.CIQ("US", "IQ_CPI_YOY_PCT", D9719)/100</f>
        <v>1.7113100000000003E-2</v>
      </c>
      <c r="U9719" s="4">
        <f>_xll.ciqfunctions.udf.CIQ("US", "IQ_UNEMPLOY_RATE", D9719)/100</f>
        <v>3.5000000000000003E-2</v>
      </c>
      <c r="V9719" s="4">
        <f>_xll.ciqfunctions.udf.CIQ("%FF5D00", "IQ_RATE_LEVEL", E9719)/100</f>
        <v>1.9E-2</v>
      </c>
      <c r="W9719">
        <f>_xll.ciqfunctions.udf.CIQ(B9719, "IQ_BV_SHARE", C9719)</f>
        <v>37.623579999999997</v>
      </c>
    </row>
    <row r="9720" spans="1:23" x14ac:dyDescent="0.25">
      <c r="A9720" t="s">
        <v>1006</v>
      </c>
      <c r="B9720" t="s">
        <v>507</v>
      </c>
      <c r="C9720" t="s">
        <v>39</v>
      </c>
      <c r="D9720" t="str">
        <f t="shared" si="151"/>
        <v>Jun2019</v>
      </c>
      <c r="E9720" s="1">
        <f>_xll.ciqfunctions.udf.CIQ(B9720, "IQ_PERIODDATE_IS", C9720)</f>
        <v>43646</v>
      </c>
      <c r="F9720">
        <f>_xll.ciqfunctions.udf.CIQ(B9720, "IQ_LASTSALEPRICE", E9720)</f>
        <v>81.53</v>
      </c>
      <c r="G9720">
        <f>_xll.ciqfunctions.udf.CIQ(B9720, "IQ_TOTAL_REV", C9720)</f>
        <v>1320.106</v>
      </c>
      <c r="H9720" s="4">
        <f>_xll.ciqfunctions.udf.CIQ(B9720, "IQ_GROSS_MARGIN", C9720)/100</f>
        <v>0.468885</v>
      </c>
      <c r="I9720" s="6">
        <f>_xll.ciqfunctions.udf.CIQ(B9720, "IQ_EBITDA", C9720)</f>
        <v>589.005</v>
      </c>
      <c r="J9720" s="4">
        <f>_xll.ciqfunctions.udf.CIQ(B9720, "IQ_EBITA_MARGIN", C9720)/100</f>
        <v>0.27693800000000002</v>
      </c>
      <c r="K9720" s="6">
        <f>_xll.ciqfunctions.udf.CIQ(B9720, "IQ_NI", C9720)</f>
        <v>137.762</v>
      </c>
      <c r="L9720" s="6">
        <f>_xll.ciqfunctions.udf.CIQ(B9720, "IQ_NI_NORM", C9720)</f>
        <v>89.759500000000003</v>
      </c>
      <c r="M9720" s="4">
        <f>_xll.ciqfunctions.udf.CIQ(B9720, "IQ_NI_NORM_MARGIN", C9720)/100</f>
        <v>6.7993999999999999E-2</v>
      </c>
      <c r="N9720">
        <f>_xll.ciqfunctions.udf.CIQ(B9720, "IQ_EPS_NORM", C9720)</f>
        <v>0.22184000000000001</v>
      </c>
      <c r="O9720">
        <f>_xll.ciqfunctions.udf.CIQ(B9720, "IQ_DILUT_EPS_INCL", C9720)</f>
        <v>0.33883999999999997</v>
      </c>
      <c r="P9720">
        <f>_xll.ciqfunctions.udf.CIQ(B9720, "IQ_BUS_SEG_PRIMARY_PIC", "FQ42023", , , , , , 1)</f>
        <v>0</v>
      </c>
      <c r="Q9720" s="5">
        <f>_xll.ciqfunctions.udf.CIQ(B9720, "IQ_TOTAL_DEBT_EQUITY", C9720)/100</f>
        <v>0.94937099999999996</v>
      </c>
      <c r="R9720">
        <f>_xll.ciqfunctions.udf.CIQ(B9720, "IQ_CURRENT_RATIO", C9720)</f>
        <v>3.0030399999999999</v>
      </c>
      <c r="S9720">
        <f>_xll.ciqfunctions.udf.CIQ(B9720, "IQ_EBITDA_INT", C9720)</f>
        <v>4.2143300000000004</v>
      </c>
      <c r="T9720" s="4">
        <f>_xll.ciqfunctions.udf.CIQ("US", "IQ_CPI_YOY_PCT", D9720)/100</f>
        <v>1.64849E-2</v>
      </c>
      <c r="U9720" s="4">
        <f>_xll.ciqfunctions.udf.CIQ("US", "IQ_UNEMPLOY_RATE", D9720)/100</f>
        <v>3.6000000000000004E-2</v>
      </c>
      <c r="V9720" s="4">
        <f>_xll.ciqfunctions.udf.CIQ("%FF5D00", "IQ_RATE_LEVEL", E9720)/100</f>
        <v>2.4E-2</v>
      </c>
      <c r="W9720">
        <f>_xll.ciqfunctions.udf.CIQ(B9720, "IQ_BV_SHARE", C9720)</f>
        <v>37.000129999999999</v>
      </c>
    </row>
    <row r="9721" spans="1:23" x14ac:dyDescent="0.25">
      <c r="A9721" t="s">
        <v>1006</v>
      </c>
      <c r="B9721" t="s">
        <v>507</v>
      </c>
      <c r="C9721" t="s">
        <v>41</v>
      </c>
      <c r="D9721" t="str">
        <f t="shared" si="151"/>
        <v>Mar2019</v>
      </c>
      <c r="E9721" s="1">
        <f>_xll.ciqfunctions.udf.CIQ(B9721, "IQ_PERIODDATE_IS", C9721)</f>
        <v>43555</v>
      </c>
      <c r="F9721">
        <f>_xll.ciqfunctions.udf.CIQ(B9721, "IQ_LASTSALEPRICE", E9721)</f>
        <v>77.599999999999994</v>
      </c>
      <c r="G9721">
        <f>_xll.ciqfunctions.udf.CIQ(B9721, "IQ_TOTAL_REV", C9721)</f>
        <v>1272.2449999999999</v>
      </c>
      <c r="H9721" s="4">
        <f>_xll.ciqfunctions.udf.CIQ(B9721, "IQ_GROSS_MARGIN", C9721)/100</f>
        <v>0.45804600000000001</v>
      </c>
      <c r="I9721" s="6">
        <f>_xll.ciqfunctions.udf.CIQ(B9721, "IQ_EBITDA", C9721)</f>
        <v>553.45799999999997</v>
      </c>
      <c r="J9721" s="4">
        <f>_xll.ciqfunctions.udf.CIQ(B9721, "IQ_EBITA_MARGIN", C9721)/100</f>
        <v>0.25824599999999998</v>
      </c>
      <c r="K9721" s="6">
        <f>_xll.ciqfunctions.udf.CIQ(B9721, "IQ_NI", C9721)</f>
        <v>280.47000000000003</v>
      </c>
      <c r="L9721" s="6">
        <f>_xll.ciqfunctions.udf.CIQ(B9721, "IQ_NI_NORM", C9721)</f>
        <v>77.439250000000001</v>
      </c>
      <c r="M9721" s="4">
        <f>_xll.ciqfunctions.udf.CIQ(B9721, "IQ_NI_NORM_MARGIN", C9721)/100</f>
        <v>6.0868000000000005E-2</v>
      </c>
      <c r="N9721">
        <f>_xll.ciqfunctions.udf.CIQ(B9721, "IQ_EPS_NORM", C9721)</f>
        <v>0.19781000000000001</v>
      </c>
      <c r="O9721">
        <f>_xll.ciqfunctions.udf.CIQ(B9721, "IQ_DILUT_EPS_INCL", C9721)</f>
        <v>0.71296000000000004</v>
      </c>
      <c r="P9721">
        <f>_xll.ciqfunctions.udf.CIQ(B9721, "IQ_BUS_SEG_PRIMARY_PIC", "FQ42023", , , , , , 1)</f>
        <v>0</v>
      </c>
      <c r="Q9721" s="5">
        <f>_xll.ciqfunctions.udf.CIQ(B9721, "IQ_TOTAL_DEBT_EQUITY", C9721)/100</f>
        <v>0.79632800000000004</v>
      </c>
      <c r="R9721">
        <f>_xll.ciqfunctions.udf.CIQ(B9721, "IQ_CURRENT_RATIO", C9721)</f>
        <v>1.8309299999999999</v>
      </c>
      <c r="S9721">
        <f>_xll.ciqfunctions.udf.CIQ(B9721, "IQ_EBITDA_INT", C9721)</f>
        <v>3.8513999999999999</v>
      </c>
      <c r="T9721" s="4">
        <f>_xll.ciqfunctions.udf.CIQ("US", "IQ_CPI_YOY_PCT", D9721)/100</f>
        <v>1.8625199999999998E-2</v>
      </c>
      <c r="U9721" s="4">
        <f>_xll.ciqfunctions.udf.CIQ("US", "IQ_UNEMPLOY_RATE", D9721)/100</f>
        <v>3.7999999999999999E-2</v>
      </c>
      <c r="V9721" s="4">
        <f>_xll.ciqfunctions.udf.CIQ("%FF5D00", "IQ_RATE_LEVEL", E9721)/100</f>
        <v>2.4300000000000002E-2</v>
      </c>
      <c r="W9721">
        <f>_xll.ciqfunctions.udf.CIQ(B9721, "IQ_BV_SHARE", C9721)</f>
        <v>37.347029999999997</v>
      </c>
    </row>
    <row r="9722" spans="1:23" x14ac:dyDescent="0.25">
      <c r="A9722" t="s">
        <v>1007</v>
      </c>
      <c r="B9722" t="s">
        <v>508</v>
      </c>
      <c r="C9722" t="s">
        <v>3</v>
      </c>
      <c r="D9722" t="str">
        <f t="shared" si="151"/>
        <v>Dec2023</v>
      </c>
      <c r="E9722" s="1">
        <f>_xll.ciqfunctions.udf.CIQ(B9722, "IQ_PERIODDATE_IS", C9722)</f>
        <v>45291</v>
      </c>
      <c r="F9722">
        <f>_xll.ciqfunctions.udf.CIQ(B9722, "IQ_LASTSALEPRICE", E9722)</f>
        <v>352.12</v>
      </c>
      <c r="G9722">
        <f>_xll.ciqfunctions.udf.CIQ(B9722, "IQ_TOTAL_REV", C9722)</f>
        <v>732</v>
      </c>
      <c r="H9722" s="4">
        <f>_xll.ciqfunctions.udf.CIQ(B9722, "IQ_GROSS_MARGIN", C9722)/100</f>
        <v>0.38101000000000002</v>
      </c>
      <c r="I9722" s="6">
        <f>_xll.ciqfunctions.udf.CIQ(B9722, "IQ_EBITDA", C9722)</f>
        <v>208.9</v>
      </c>
      <c r="J9722" s="4">
        <f>_xll.ciqfunctions.udf.CIQ(B9722, "IQ_EBITA_MARGIN", C9722)/100</f>
        <v>0.23811399999999999</v>
      </c>
      <c r="K9722" s="6">
        <f>_xll.ciqfunctions.udf.CIQ(B9722, "IQ_NI", C9722)</f>
        <v>137</v>
      </c>
      <c r="L9722" s="6">
        <f>_xll.ciqfunctions.udf.CIQ(B9722, "IQ_NI_NORM", C9722)</f>
        <v>111.3125</v>
      </c>
      <c r="M9722" s="4">
        <f>_xll.ciqfunctions.udf.CIQ(B9722, "IQ_NI_NORM_MARGIN", C9722)/100</f>
        <v>0.15206600000000001</v>
      </c>
      <c r="N9722">
        <f>_xll.ciqfunctions.udf.CIQ(B9722, "IQ_EPS_NORM", C9722)</f>
        <v>1.5021899999999999</v>
      </c>
      <c r="O9722">
        <f>_xll.ciqfunctions.udf.CIQ(B9722, "IQ_DILUT_EPS_INCL", C9722)</f>
        <v>1.8211900000000001</v>
      </c>
      <c r="P9722" t="str">
        <f>_xll.ciqfunctions.udf.CIQ(B9722, "IQ_BUS_SEG_PRIMARY_PIC", "FQ42023", , , , , , 1)</f>
        <v xml:space="preserve">Life Sciences Tools &amp; Services </v>
      </c>
      <c r="Q9722" s="5">
        <f>_xll.ciqfunctions.udf.CIQ(B9722, "IQ_TOTAL_DEBT_EQUITY", C9722)/100</f>
        <v>0.107254</v>
      </c>
      <c r="R9722">
        <f>_xll.ciqfunctions.udf.CIQ(B9722, "IQ_CURRENT_RATIO", C9722)</f>
        <v>2.8824100000000001</v>
      </c>
      <c r="S9722">
        <f>_xll.ciqfunctions.udf.CIQ(B9722, "IQ_EBITDA_INT", C9722)</f>
        <v>180.72917000000001</v>
      </c>
      <c r="T9722" s="4">
        <f>_xll.ciqfunctions.udf.CIQ("US", "IQ_CPI_YOY_PCT", D9722)/100</f>
        <v>3.3521200000000001E-2</v>
      </c>
      <c r="U9722" s="4">
        <f>_xll.ciqfunctions.udf.CIQ("US", "IQ_UNEMPLOY_RATE", D9722)/100</f>
        <v>3.7000000000000005E-2</v>
      </c>
      <c r="V9722" s="4">
        <f>_xll.ciqfunctions.udf.CIQ("%FF5D00", "IQ_RATE_LEVEL", E9722)/100</f>
        <v>5.33E-2</v>
      </c>
      <c r="W9722">
        <f>_xll.ciqfunctions.udf.CIQ(B9722, "IQ_BV_SHARE", C9722)</f>
        <v>39.197279999999999</v>
      </c>
    </row>
    <row r="9723" spans="1:23" x14ac:dyDescent="0.25">
      <c r="A9723" t="s">
        <v>1007</v>
      </c>
      <c r="B9723" t="s">
        <v>508</v>
      </c>
      <c r="C9723" t="s">
        <v>5</v>
      </c>
      <c r="D9723" t="str">
        <f t="shared" si="151"/>
        <v>Sep2023</v>
      </c>
      <c r="E9723" s="1">
        <f>_xll.ciqfunctions.udf.CIQ(B9723, "IQ_PERIODDATE_IS", C9723)</f>
        <v>45199</v>
      </c>
      <c r="F9723">
        <f>_xll.ciqfunctions.udf.CIQ(B9723, "IQ_LASTSALEPRICE", E9723)</f>
        <v>375.21</v>
      </c>
      <c r="G9723">
        <f>_xll.ciqfunctions.udf.CIQ(B9723, "IQ_TOTAL_REV", C9723)</f>
        <v>747.4</v>
      </c>
      <c r="H9723" s="4">
        <f>_xll.ciqfunctions.udf.CIQ(B9723, "IQ_GROSS_MARGIN", C9723)/100</f>
        <v>0.385737</v>
      </c>
      <c r="I9723" s="6">
        <f>_xll.ciqfunctions.udf.CIQ(B9723, "IQ_EBITDA", C9723)</f>
        <v>219</v>
      </c>
      <c r="J9723" s="4">
        <f>_xll.ciqfunctions.udf.CIQ(B9723, "IQ_EBITA_MARGIN", C9723)/100</f>
        <v>0.24645399999999998</v>
      </c>
      <c r="K9723" s="6">
        <f>_xll.ciqfunctions.udf.CIQ(B9723, "IQ_NI", C9723)</f>
        <v>161.30000000000001</v>
      </c>
      <c r="L9723" s="6">
        <f>_xll.ciqfunctions.udf.CIQ(B9723, "IQ_NI_NORM", C9723)</f>
        <v>119.4375</v>
      </c>
      <c r="M9723" s="4">
        <f>_xll.ciqfunctions.udf.CIQ(B9723, "IQ_NI_NORM_MARGIN", C9723)/100</f>
        <v>0.159803</v>
      </c>
      <c r="N9723">
        <f>_xll.ciqfunctions.udf.CIQ(B9723, "IQ_EPS_NORM", C9723)</f>
        <v>1.6074999999999999</v>
      </c>
      <c r="O9723">
        <f>_xll.ciqfunctions.udf.CIQ(B9723, "IQ_DILUT_EPS_INCL", C9723)</f>
        <v>2.14</v>
      </c>
      <c r="P9723" t="str">
        <f>_xll.ciqfunctions.udf.CIQ(B9723, "IQ_BUS_SEG_PRIMARY_PIC", "FQ42023", , , , , , 1)</f>
        <v xml:space="preserve">Life Sciences Tools &amp; Services </v>
      </c>
      <c r="Q9723" s="5">
        <f>_xll.ciqfunctions.udf.CIQ(B9723, "IQ_TOTAL_DEBT_EQUITY", C9723)/100</f>
        <v>0.10696600000000001</v>
      </c>
      <c r="R9723">
        <f>_xll.ciqfunctions.udf.CIQ(B9723, "IQ_CURRENT_RATIO", C9723)</f>
        <v>3.6969099999999999</v>
      </c>
      <c r="S9723">
        <f>_xll.ciqfunctions.udf.CIQ(B9723, "IQ_EBITDA_INT", C9723)</f>
        <v>78.137929999999997</v>
      </c>
      <c r="T9723" s="4">
        <f>_xll.ciqfunctions.udf.CIQ("US", "IQ_CPI_YOY_PCT", D9723)/100</f>
        <v>3.6997000000000002E-2</v>
      </c>
      <c r="U9723" s="4">
        <f>_xll.ciqfunctions.udf.CIQ("US", "IQ_UNEMPLOY_RATE", D9723)/100</f>
        <v>3.7999999999999999E-2</v>
      </c>
      <c r="V9723" s="4">
        <f>_xll.ciqfunctions.udf.CIQ("%FF5D00", "IQ_RATE_LEVEL", E9723)/100</f>
        <v>5.33E-2</v>
      </c>
      <c r="W9723">
        <f>_xll.ciqfunctions.udf.CIQ(B9723, "IQ_BV_SHARE", C9723)</f>
        <v>38.759459999999997</v>
      </c>
    </row>
    <row r="9724" spans="1:23" x14ac:dyDescent="0.25">
      <c r="A9724" t="s">
        <v>1007</v>
      </c>
      <c r="B9724" t="s">
        <v>508</v>
      </c>
      <c r="C9724" t="s">
        <v>7</v>
      </c>
      <c r="D9724" t="str">
        <f t="shared" si="151"/>
        <v>Jun2023</v>
      </c>
      <c r="E9724" s="1">
        <f>_xll.ciqfunctions.udf.CIQ(B9724, "IQ_PERIODDATE_IS", C9724)</f>
        <v>45107</v>
      </c>
      <c r="F9724">
        <f>_xll.ciqfunctions.udf.CIQ(B9724, "IQ_LASTSALEPRICE", E9724)</f>
        <v>382.47</v>
      </c>
      <c r="G9724">
        <f>_xll.ciqfunctions.udf.CIQ(B9724, "IQ_TOTAL_REV", C9724)</f>
        <v>753.8</v>
      </c>
      <c r="H9724" s="4">
        <f>_xll.ciqfunctions.udf.CIQ(B9724, "IQ_GROSS_MARGIN", C9724)/100</f>
        <v>0.38670699999999997</v>
      </c>
      <c r="I9724" s="6">
        <f>_xll.ciqfunctions.udf.CIQ(B9724, "IQ_EBITDA", C9724)</f>
        <v>220.5</v>
      </c>
      <c r="J9724" s="4">
        <f>_xll.ciqfunctions.udf.CIQ(B9724, "IQ_EBITA_MARGIN", C9724)/100</f>
        <v>0.247943</v>
      </c>
      <c r="K9724" s="6">
        <f>_xll.ciqfunctions.udf.CIQ(B9724, "IQ_NI", C9724)</f>
        <v>155.1</v>
      </c>
      <c r="L9724" s="6">
        <f>_xll.ciqfunctions.udf.CIQ(B9724, "IQ_NI_NORM", C9724)</f>
        <v>120.875</v>
      </c>
      <c r="M9724" s="4">
        <f>_xll.ciqfunctions.udf.CIQ(B9724, "IQ_NI_NORM_MARGIN", C9724)/100</f>
        <v>0.160354</v>
      </c>
      <c r="N9724">
        <f>_xll.ciqfunctions.udf.CIQ(B9724, "IQ_EPS_NORM", C9724)</f>
        <v>1.6268499999999999</v>
      </c>
      <c r="O9724">
        <f>_xll.ciqfunctions.udf.CIQ(B9724, "IQ_DILUT_EPS_INCL", C9724)</f>
        <v>2.06</v>
      </c>
      <c r="P9724" t="str">
        <f>_xll.ciqfunctions.udf.CIQ(B9724, "IQ_BUS_SEG_PRIMARY_PIC", "FQ42023", , , , , , 1)</f>
        <v xml:space="preserve">Life Sciences Tools &amp; Services </v>
      </c>
      <c r="Q9724" s="5">
        <f>_xll.ciqfunctions.udf.CIQ(B9724, "IQ_TOTAL_DEBT_EQUITY", C9724)/100</f>
        <v>0.11333600000000001</v>
      </c>
      <c r="R9724">
        <f>_xll.ciqfunctions.udf.CIQ(B9724, "IQ_CURRENT_RATIO", C9724)</f>
        <v>3.6634099999999998</v>
      </c>
      <c r="S9724">
        <f>_xll.ciqfunctions.udf.CIQ(B9724, "IQ_EBITDA_INT", C9724)</f>
        <v>84.370369999999994</v>
      </c>
      <c r="T9724" s="4">
        <f>_xll.ciqfunctions.udf.CIQ("US", "IQ_CPI_YOY_PCT", D9724)/100</f>
        <v>2.9691800000000001E-2</v>
      </c>
      <c r="U9724" s="4">
        <f>_xll.ciqfunctions.udf.CIQ("US", "IQ_UNEMPLOY_RATE", D9724)/100</f>
        <v>3.6000000000000004E-2</v>
      </c>
      <c r="V9724" s="4">
        <f>_xll.ciqfunctions.udf.CIQ("%FF5D00", "IQ_RATE_LEVEL", E9724)/100</f>
        <v>5.0799999999999998E-2</v>
      </c>
      <c r="W9724">
        <f>_xll.ciqfunctions.udf.CIQ(B9724, "IQ_BV_SHARE", C9724)</f>
        <v>37.167789999999997</v>
      </c>
    </row>
    <row r="9725" spans="1:23" x14ac:dyDescent="0.25">
      <c r="A9725" t="s">
        <v>1007</v>
      </c>
      <c r="B9725" t="s">
        <v>508</v>
      </c>
      <c r="C9725" t="s">
        <v>9</v>
      </c>
      <c r="D9725" t="str">
        <f t="shared" si="151"/>
        <v>Mar2023</v>
      </c>
      <c r="E9725" s="1">
        <f>_xll.ciqfunctions.udf.CIQ(B9725, "IQ_PERIODDATE_IS", C9725)</f>
        <v>45016</v>
      </c>
      <c r="F9725">
        <f>_xll.ciqfunctions.udf.CIQ(B9725, "IQ_LASTSALEPRICE", E9725)</f>
        <v>346.47</v>
      </c>
      <c r="G9725">
        <f>_xll.ciqfunctions.udf.CIQ(B9725, "IQ_TOTAL_REV", C9725)</f>
        <v>716.6</v>
      </c>
      <c r="H9725" s="4">
        <f>_xll.ciqfunctions.udf.CIQ(B9725, "IQ_GROSS_MARGIN", C9725)/100</f>
        <v>0.37859299999999996</v>
      </c>
      <c r="I9725" s="6">
        <f>_xll.ciqfunctions.udf.CIQ(B9725, "IQ_EBITDA", C9725)</f>
        <v>199.4</v>
      </c>
      <c r="J9725" s="4">
        <f>_xll.ciqfunctions.udf.CIQ(B9725, "IQ_EBITA_MARGIN", C9725)/100</f>
        <v>0.23541699999999999</v>
      </c>
      <c r="K9725" s="6">
        <f>_xll.ciqfunctions.udf.CIQ(B9725, "IQ_NI", C9725)</f>
        <v>140</v>
      </c>
      <c r="L9725" s="6">
        <f>_xll.ciqfunctions.udf.CIQ(B9725, "IQ_NI_NORM", C9725)</f>
        <v>109.5</v>
      </c>
      <c r="M9725" s="4">
        <f>_xll.ciqfunctions.udf.CIQ(B9725, "IQ_NI_NORM_MARGIN", C9725)/100</f>
        <v>0.152804</v>
      </c>
      <c r="N9725">
        <f>_xll.ciqfunctions.udf.CIQ(B9725, "IQ_EPS_NORM", C9725)</f>
        <v>1.4698</v>
      </c>
      <c r="O9725">
        <f>_xll.ciqfunctions.udf.CIQ(B9725, "IQ_DILUT_EPS_INCL", C9725)</f>
        <v>1.85</v>
      </c>
      <c r="P9725" t="str">
        <f>_xll.ciqfunctions.udf.CIQ(B9725, "IQ_BUS_SEG_PRIMARY_PIC", "FQ42023", , , , , , 1)</f>
        <v xml:space="preserve">Life Sciences Tools &amp; Services </v>
      </c>
      <c r="Q9725" s="5">
        <f>_xll.ciqfunctions.udf.CIQ(B9725, "IQ_TOTAL_DEBT_EQUITY", C9725)/100</f>
        <v>0.113248</v>
      </c>
      <c r="R9725">
        <f>_xll.ciqfunctions.udf.CIQ(B9725, "IQ_CURRENT_RATIO", C9725)</f>
        <v>3.62161</v>
      </c>
      <c r="S9725">
        <f>_xll.ciqfunctions.udf.CIQ(B9725, "IQ_EBITDA_INT", C9725)</f>
        <v>94.681820000000002</v>
      </c>
      <c r="T9725" s="4">
        <f>_xll.ciqfunctions.udf.CIQ("US", "IQ_CPI_YOY_PCT", D9725)/100</f>
        <v>4.9849699999999997E-2</v>
      </c>
      <c r="U9725" s="4">
        <f>_xll.ciqfunctions.udf.CIQ("US", "IQ_UNEMPLOY_RATE", D9725)/100</f>
        <v>3.5000000000000003E-2</v>
      </c>
      <c r="V9725" s="4">
        <f>_xll.ciqfunctions.udf.CIQ("%FF5D00", "IQ_RATE_LEVEL", E9725)/100</f>
        <v>4.8300000000000003E-2</v>
      </c>
      <c r="W9725">
        <f>_xll.ciqfunctions.udf.CIQ(B9725, "IQ_BV_SHARE", C9725)</f>
        <v>37.415089999999999</v>
      </c>
    </row>
    <row r="9726" spans="1:23" x14ac:dyDescent="0.25">
      <c r="A9726" t="s">
        <v>1007</v>
      </c>
      <c r="B9726" t="s">
        <v>508</v>
      </c>
      <c r="C9726" t="s">
        <v>11</v>
      </c>
      <c r="D9726" t="str">
        <f t="shared" si="151"/>
        <v>Dec2022</v>
      </c>
      <c r="E9726" s="1">
        <f>_xll.ciqfunctions.udf.CIQ(B9726, "IQ_PERIODDATE_IS", C9726)</f>
        <v>44926</v>
      </c>
      <c r="F9726">
        <f>_xll.ciqfunctions.udf.CIQ(B9726, "IQ_LASTSALEPRICE", E9726)</f>
        <v>235.35</v>
      </c>
      <c r="G9726">
        <f>_xll.ciqfunctions.udf.CIQ(B9726, "IQ_TOTAL_REV", C9726)</f>
        <v>708.7</v>
      </c>
      <c r="H9726" s="4">
        <f>_xll.ciqfunctions.udf.CIQ(B9726, "IQ_GROSS_MARGIN", C9726)/100</f>
        <v>0.36983199999999994</v>
      </c>
      <c r="I9726" s="6">
        <f>_xll.ciqfunctions.udf.CIQ(B9726, "IQ_EBITDA", C9726)</f>
        <v>245.2</v>
      </c>
      <c r="J9726" s="4">
        <f>_xll.ciqfunctions.udf.CIQ(B9726, "IQ_EBITA_MARGIN", C9726)/100</f>
        <v>0.30351299999999998</v>
      </c>
      <c r="K9726" s="6">
        <f>_xll.ciqfunctions.udf.CIQ(B9726, "IQ_NI", C9726)</f>
        <v>103</v>
      </c>
      <c r="L9726" s="6">
        <f>_xll.ciqfunctions.udf.CIQ(B9726, "IQ_NI_NORM", C9726)</f>
        <v>136.25</v>
      </c>
      <c r="M9726" s="4">
        <f>_xll.ciqfunctions.udf.CIQ(B9726, "IQ_NI_NORM_MARGIN", C9726)/100</f>
        <v>0.19225300000000001</v>
      </c>
      <c r="N9726">
        <f>_xll.ciqfunctions.udf.CIQ(B9726, "IQ_EPS_NORM", C9726)</f>
        <v>1.8313200000000001</v>
      </c>
      <c r="O9726">
        <f>_xll.ciqfunctions.udf.CIQ(B9726, "IQ_DILUT_EPS_INCL", C9726)</f>
        <v>1.36521</v>
      </c>
      <c r="P9726" t="str">
        <f>_xll.ciqfunctions.udf.CIQ(B9726, "IQ_BUS_SEG_PRIMARY_PIC", "FQ42023", , , , , , 1)</f>
        <v xml:space="preserve">Life Sciences Tools &amp; Services </v>
      </c>
      <c r="Q9726" s="5">
        <f>_xll.ciqfunctions.udf.CIQ(B9726, "IQ_TOTAL_DEBT_EQUITY", C9726)/100</f>
        <v>0.11840199999999999</v>
      </c>
      <c r="R9726">
        <f>_xll.ciqfunctions.udf.CIQ(B9726, "IQ_CURRENT_RATIO", C9726)</f>
        <v>3.6984599999999999</v>
      </c>
      <c r="S9726">
        <f>_xll.ciqfunctions.udf.CIQ(B9726, "IQ_EBITDA_INT", C9726)</f>
        <v>147.70588000000001</v>
      </c>
      <c r="T9726" s="4">
        <f>_xll.ciqfunctions.udf.CIQ("US", "IQ_CPI_YOY_PCT", D9726)/100</f>
        <v>6.454399999999999E-2</v>
      </c>
      <c r="U9726" s="4">
        <f>_xll.ciqfunctions.udf.CIQ("US", "IQ_UNEMPLOY_RATE", D9726)/100</f>
        <v>3.5000000000000003E-2</v>
      </c>
      <c r="V9726" s="4">
        <f>_xll.ciqfunctions.udf.CIQ("%FF5D00", "IQ_RATE_LEVEL", E9726)/100</f>
        <v>4.3299999999999998E-2</v>
      </c>
      <c r="W9726">
        <f>_xll.ciqfunctions.udf.CIQ(B9726, "IQ_BV_SHARE", C9726)</f>
        <v>36.233469999999997</v>
      </c>
    </row>
    <row r="9727" spans="1:23" x14ac:dyDescent="0.25">
      <c r="A9727" t="s">
        <v>1007</v>
      </c>
      <c r="B9727" t="s">
        <v>508</v>
      </c>
      <c r="C9727" t="s">
        <v>13</v>
      </c>
      <c r="D9727" t="str">
        <f t="shared" si="151"/>
        <v>Sep2022</v>
      </c>
      <c r="E9727" s="1">
        <f>_xll.ciqfunctions.udf.CIQ(B9727, "IQ_PERIODDATE_IS", C9727)</f>
        <v>44834</v>
      </c>
      <c r="F9727">
        <f>_xll.ciqfunctions.udf.CIQ(B9727, "IQ_LASTSALEPRICE", E9727)</f>
        <v>246.08</v>
      </c>
      <c r="G9727">
        <f>_xll.ciqfunctions.udf.CIQ(B9727, "IQ_TOTAL_REV", C9727)</f>
        <v>686.9</v>
      </c>
      <c r="H9727" s="4">
        <f>_xll.ciqfunctions.udf.CIQ(B9727, "IQ_GROSS_MARGIN", C9727)/100</f>
        <v>0.390158</v>
      </c>
      <c r="I9727" s="6">
        <f>_xll.ciqfunctions.udf.CIQ(B9727, "IQ_EBITDA", C9727)</f>
        <v>167.4</v>
      </c>
      <c r="J9727" s="4">
        <f>_xll.ciqfunctions.udf.CIQ(B9727, "IQ_EBITA_MARGIN", C9727)/100</f>
        <v>0.20163</v>
      </c>
      <c r="K9727" s="6">
        <f>_xll.ciqfunctions.udf.CIQ(B9727, "IQ_NI", C9727)</f>
        <v>120.6</v>
      </c>
      <c r="L9727" s="6">
        <f>_xll.ciqfunctions.udf.CIQ(B9727, "IQ_NI_NORM", C9727)</f>
        <v>89.9375</v>
      </c>
      <c r="M9727" s="4">
        <f>_xll.ciqfunctions.udf.CIQ(B9727, "IQ_NI_NORM_MARGIN", C9727)/100</f>
        <v>0.13093199999999999</v>
      </c>
      <c r="N9727">
        <f>_xll.ciqfunctions.udf.CIQ(B9727, "IQ_EPS_NORM", C9727)</f>
        <v>1.2088399999999999</v>
      </c>
      <c r="O9727">
        <f>_xll.ciqfunctions.udf.CIQ(B9727, "IQ_DILUT_EPS_INCL", C9727)</f>
        <v>1.59</v>
      </c>
      <c r="P9727" t="str">
        <f>_xll.ciqfunctions.udf.CIQ(B9727, "IQ_BUS_SEG_PRIMARY_PIC", "FQ42023", , , , , , 1)</f>
        <v xml:space="preserve">Life Sciences Tools &amp; Services </v>
      </c>
      <c r="Q9727" s="5">
        <f>_xll.ciqfunctions.udf.CIQ(B9727, "IQ_TOTAL_DEBT_EQUITY", C9727)/100</f>
        <v>0.12137700000000001</v>
      </c>
      <c r="R9727">
        <f>_xll.ciqfunctions.udf.CIQ(B9727, "IQ_CURRENT_RATIO", C9727)</f>
        <v>3.7959299999999998</v>
      </c>
      <c r="S9727">
        <f>_xll.ciqfunctions.udf.CIQ(B9727, "IQ_EBITDA_INT", C9727)</f>
        <v>78.954549999999998</v>
      </c>
      <c r="T9727" s="4">
        <f>_xll.ciqfunctions.udf.CIQ("US", "IQ_CPI_YOY_PCT", D9727)/100</f>
        <v>8.2016699999999998E-2</v>
      </c>
      <c r="U9727" s="4">
        <f>_xll.ciqfunctions.udf.CIQ("US", "IQ_UNEMPLOY_RATE", D9727)/100</f>
        <v>3.5000000000000003E-2</v>
      </c>
      <c r="V9727" s="4">
        <f>_xll.ciqfunctions.udf.CIQ("%FF5D00", "IQ_RATE_LEVEL", E9727)/100</f>
        <v>3.0800000000000001E-2</v>
      </c>
      <c r="W9727">
        <f>_xll.ciqfunctions.udf.CIQ(B9727, "IQ_BV_SHARE", C9727)</f>
        <v>33.389189999999999</v>
      </c>
    </row>
    <row r="9728" spans="1:23" x14ac:dyDescent="0.25">
      <c r="A9728" t="s">
        <v>1007</v>
      </c>
      <c r="B9728" t="s">
        <v>508</v>
      </c>
      <c r="C9728" t="s">
        <v>15</v>
      </c>
      <c r="D9728" t="str">
        <f t="shared" si="151"/>
        <v>Jun2022</v>
      </c>
      <c r="E9728" s="1">
        <f>_xll.ciqfunctions.udf.CIQ(B9728, "IQ_PERIODDATE_IS", C9728)</f>
        <v>44742</v>
      </c>
      <c r="F9728">
        <f>_xll.ciqfunctions.udf.CIQ(B9728, "IQ_LASTSALEPRICE", E9728)</f>
        <v>302.37</v>
      </c>
      <c r="G9728">
        <f>_xll.ciqfunctions.udf.CIQ(B9728, "IQ_TOTAL_REV", C9728)</f>
        <v>771.3</v>
      </c>
      <c r="H9728" s="4">
        <f>_xll.ciqfunctions.udf.CIQ(B9728, "IQ_GROSS_MARGIN", C9728)/100</f>
        <v>0.41682799999999998</v>
      </c>
      <c r="I9728" s="6">
        <f>_xll.ciqfunctions.udf.CIQ(B9728, "IQ_EBITDA", C9728)</f>
        <v>256.3</v>
      </c>
      <c r="J9728" s="4">
        <f>_xll.ciqfunctions.udf.CIQ(B9728, "IQ_EBITA_MARGIN", C9728)/100</f>
        <v>0.294437</v>
      </c>
      <c r="K9728" s="6">
        <f>_xll.ciqfunctions.udf.CIQ(B9728, "IQ_NI", C9728)</f>
        <v>188.5</v>
      </c>
      <c r="L9728" s="6">
        <f>_xll.ciqfunctions.udf.CIQ(B9728, "IQ_NI_NORM", C9728)</f>
        <v>144.75</v>
      </c>
      <c r="M9728" s="4">
        <f>_xll.ciqfunctions.udf.CIQ(B9728, "IQ_NI_NORM_MARGIN", C9728)/100</f>
        <v>0.18767</v>
      </c>
      <c r="N9728">
        <f>_xll.ciqfunctions.udf.CIQ(B9728, "IQ_EPS_NORM", C9728)</f>
        <v>1.94556</v>
      </c>
      <c r="O9728">
        <f>_xll.ciqfunctions.udf.CIQ(B9728, "IQ_DILUT_EPS_INCL", C9728)</f>
        <v>2.48</v>
      </c>
      <c r="P9728" t="str">
        <f>_xll.ciqfunctions.udf.CIQ(B9728, "IQ_BUS_SEG_PRIMARY_PIC", "FQ42023", , , , , , 1)</f>
        <v xml:space="preserve">Life Sciences Tools &amp; Services </v>
      </c>
      <c r="Q9728" s="5">
        <f>_xll.ciqfunctions.udf.CIQ(B9728, "IQ_TOTAL_DEBT_EQUITY", C9728)/100</f>
        <v>0.13714700000000002</v>
      </c>
      <c r="R9728">
        <f>_xll.ciqfunctions.udf.CIQ(B9728, "IQ_CURRENT_RATIO", C9728)</f>
        <v>3.1341399999999999</v>
      </c>
      <c r="S9728">
        <f>_xll.ciqfunctions.udf.CIQ(B9728, "IQ_EBITDA_INT", C9728)</f>
        <v>145.05556000000001</v>
      </c>
      <c r="T9728" s="4">
        <f>_xll.ciqfunctions.udf.CIQ("US", "IQ_CPI_YOY_PCT", D9728)/100</f>
        <v>9.05976E-2</v>
      </c>
      <c r="U9728" s="4">
        <f>_xll.ciqfunctions.udf.CIQ("US", "IQ_UNEMPLOY_RATE", D9728)/100</f>
        <v>3.6000000000000004E-2</v>
      </c>
      <c r="V9728" s="4">
        <f>_xll.ciqfunctions.udf.CIQ("%FF5D00", "IQ_RATE_LEVEL", E9728)/100</f>
        <v>1.5800000000000002E-2</v>
      </c>
      <c r="W9728">
        <f>_xll.ciqfunctions.udf.CIQ(B9728, "IQ_BV_SHARE", C9728)</f>
        <v>32.762160000000002</v>
      </c>
    </row>
    <row r="9729" spans="1:23" x14ac:dyDescent="0.25">
      <c r="A9729" t="s">
        <v>1007</v>
      </c>
      <c r="B9729" t="s">
        <v>508</v>
      </c>
      <c r="C9729" t="s">
        <v>17</v>
      </c>
      <c r="D9729" t="str">
        <f t="shared" si="151"/>
        <v>Mar2022</v>
      </c>
      <c r="E9729" s="1">
        <f>_xll.ciqfunctions.udf.CIQ(B9729, "IQ_PERIODDATE_IS", C9729)</f>
        <v>44651</v>
      </c>
      <c r="F9729">
        <f>_xll.ciqfunctions.udf.CIQ(B9729, "IQ_LASTSALEPRICE", E9729)</f>
        <v>410.71</v>
      </c>
      <c r="G9729">
        <f>_xll.ciqfunctions.udf.CIQ(B9729, "IQ_TOTAL_REV", C9729)</f>
        <v>720</v>
      </c>
      <c r="H9729" s="4">
        <f>_xll.ciqfunctions.udf.CIQ(B9729, "IQ_GROSS_MARGIN", C9729)/100</f>
        <v>0.39527700000000004</v>
      </c>
      <c r="I9729" s="6">
        <f>_xll.ciqfunctions.udf.CIQ(B9729, "IQ_EBITDA", C9729)</f>
        <v>219</v>
      </c>
      <c r="J9729" s="4">
        <f>_xll.ciqfunctions.udf.CIQ(B9729, "IQ_EBITA_MARGIN", C9729)/100</f>
        <v>0.26430500000000001</v>
      </c>
      <c r="K9729" s="6">
        <f>_xll.ciqfunctions.udf.CIQ(B9729, "IQ_NI", C9729)</f>
        <v>173.8</v>
      </c>
      <c r="L9729" s="6">
        <f>_xll.ciqfunctions.udf.CIQ(B9729, "IQ_NI_NORM", C9729)</f>
        <v>122.375</v>
      </c>
      <c r="M9729" s="4">
        <f>_xll.ciqfunctions.udf.CIQ(B9729, "IQ_NI_NORM_MARGIN", C9729)/100</f>
        <v>0.169965</v>
      </c>
      <c r="N9729">
        <f>_xll.ciqfunctions.udf.CIQ(B9729, "IQ_EPS_NORM", C9729)</f>
        <v>1.64483</v>
      </c>
      <c r="O9729">
        <f>_xll.ciqfunctions.udf.CIQ(B9729, "IQ_DILUT_EPS_INCL", C9729)</f>
        <v>2.29</v>
      </c>
      <c r="P9729" t="str">
        <f>_xll.ciqfunctions.udf.CIQ(B9729, "IQ_BUS_SEG_PRIMARY_PIC", "FQ42023", , , , , , 1)</f>
        <v xml:space="preserve">Life Sciences Tools &amp; Services </v>
      </c>
      <c r="Q9729" s="5">
        <f>_xll.ciqfunctions.udf.CIQ(B9729, "IQ_TOTAL_DEBT_EQUITY", C9729)/100</f>
        <v>0.142378</v>
      </c>
      <c r="R9729">
        <f>_xll.ciqfunctions.udf.CIQ(B9729, "IQ_CURRENT_RATIO", C9729)</f>
        <v>2.89073</v>
      </c>
      <c r="S9729">
        <f>_xll.ciqfunctions.udf.CIQ(B9729, "IQ_EBITDA_INT", C9729)</f>
        <v>101.86364</v>
      </c>
      <c r="T9729" s="4">
        <f>_xll.ciqfunctions.udf.CIQ("US", "IQ_CPI_YOY_PCT", D9729)/100</f>
        <v>8.5424600000000003E-2</v>
      </c>
      <c r="U9729" s="4">
        <f>_xll.ciqfunctions.udf.CIQ("US", "IQ_UNEMPLOY_RATE", D9729)/100</f>
        <v>3.6000000000000004E-2</v>
      </c>
      <c r="V9729" s="4">
        <f>_xll.ciqfunctions.udf.CIQ("%FF5D00", "IQ_RATE_LEVEL", E9729)/100</f>
        <v>3.3E-3</v>
      </c>
      <c r="W9729">
        <f>_xll.ciqfunctions.udf.CIQ(B9729, "IQ_BV_SHARE", C9729)</f>
        <v>31.392710000000001</v>
      </c>
    </row>
    <row r="9730" spans="1:23" x14ac:dyDescent="0.25">
      <c r="A9730" t="s">
        <v>1007</v>
      </c>
      <c r="B9730" t="s">
        <v>508</v>
      </c>
      <c r="C9730" t="s">
        <v>19</v>
      </c>
      <c r="D9730" t="str">
        <f t="shared" si="151"/>
        <v>Dec2021</v>
      </c>
      <c r="E9730" s="1">
        <f>_xll.ciqfunctions.udf.CIQ(B9730, "IQ_PERIODDATE_IS", C9730)</f>
        <v>44561</v>
      </c>
      <c r="F9730">
        <f>_xll.ciqfunctions.udf.CIQ(B9730, "IQ_LASTSALEPRICE", E9730)</f>
        <v>469.01</v>
      </c>
      <c r="G9730">
        <f>_xll.ciqfunctions.udf.CIQ(B9730, "IQ_TOTAL_REV", C9730)</f>
        <v>730.8</v>
      </c>
      <c r="H9730" s="4">
        <f>_xll.ciqfunctions.udf.CIQ(B9730, "IQ_GROSS_MARGIN", C9730)/100</f>
        <v>0.41392899999999999</v>
      </c>
      <c r="I9730" s="6">
        <f>_xll.ciqfunctions.udf.CIQ(B9730, "IQ_EBITDA", C9730)</f>
        <v>226</v>
      </c>
      <c r="J9730" s="4">
        <f>_xll.ciqfunctions.udf.CIQ(B9730, "IQ_EBITA_MARGIN", C9730)/100</f>
        <v>0.26505099999999998</v>
      </c>
      <c r="K9730" s="6">
        <f>_xll.ciqfunctions.udf.CIQ(B9730, "IQ_NI", C9730)</f>
        <v>147.69999999999999</v>
      </c>
      <c r="L9730" s="6">
        <f>_xll.ciqfunctions.udf.CIQ(B9730, "IQ_NI_NORM", C9730)</f>
        <v>117.625</v>
      </c>
      <c r="M9730" s="4">
        <f>_xll.ciqfunctions.udf.CIQ(B9730, "IQ_NI_NORM_MARGIN", C9730)/100</f>
        <v>0.16095300000000001</v>
      </c>
      <c r="N9730">
        <f>_xll.ciqfunctions.udf.CIQ(B9730, "IQ_EPS_NORM", C9730)</f>
        <v>1.5788599999999999</v>
      </c>
      <c r="O9730">
        <f>_xll.ciqfunctions.udf.CIQ(B9730, "IQ_DILUT_EPS_INCL", C9730)</f>
        <v>1.9319</v>
      </c>
      <c r="P9730" t="str">
        <f>_xll.ciqfunctions.udf.CIQ(B9730, "IQ_BUS_SEG_PRIMARY_PIC", "FQ42023", , , , , , 1)</f>
        <v xml:space="preserve">Life Sciences Tools &amp; Services </v>
      </c>
      <c r="Q9730" s="5">
        <f>_xll.ciqfunctions.udf.CIQ(B9730, "IQ_TOTAL_DEBT_EQUITY", C9730)/100</f>
        <v>0.13929</v>
      </c>
      <c r="R9730">
        <f>_xll.ciqfunctions.udf.CIQ(B9730, "IQ_CURRENT_RATIO", C9730)</f>
        <v>2.9321700000000002</v>
      </c>
      <c r="S9730">
        <f>_xll.ciqfunctions.udf.CIQ(B9730, "IQ_EBITDA_INT", C9730)</f>
        <v>88.730770000000007</v>
      </c>
      <c r="T9730" s="4">
        <f>_xll.ciqfunctions.udf.CIQ("US", "IQ_CPI_YOY_PCT", D9730)/100</f>
        <v>7.036400000000001E-2</v>
      </c>
      <c r="U9730" s="4">
        <f>_xll.ciqfunctions.udf.CIQ("US", "IQ_UNEMPLOY_RATE", D9730)/100</f>
        <v>3.9E-2</v>
      </c>
      <c r="V9730" s="4">
        <f>_xll.ciqfunctions.udf.CIQ("%FF5D00", "IQ_RATE_LEVEL", E9730)/100</f>
        <v>7.000000000000001E-4</v>
      </c>
      <c r="W9730">
        <f>_xll.ciqfunctions.udf.CIQ(B9730, "IQ_BV_SHARE", C9730)</f>
        <v>31.47439</v>
      </c>
    </row>
    <row r="9731" spans="1:23" x14ac:dyDescent="0.25">
      <c r="A9731" t="s">
        <v>1007</v>
      </c>
      <c r="B9731" t="s">
        <v>508</v>
      </c>
      <c r="C9731" t="s">
        <v>21</v>
      </c>
      <c r="D9731" t="str">
        <f t="shared" ref="D9731:D9794" si="152">TEXT(E9731,"MMMYYY")</f>
        <v>Sep2021</v>
      </c>
      <c r="E9731" s="1">
        <f>_xll.ciqfunctions.udf.CIQ(B9731, "IQ_PERIODDATE_IS", C9731)</f>
        <v>44469</v>
      </c>
      <c r="F9731">
        <f>_xll.ciqfunctions.udf.CIQ(B9731, "IQ_LASTSALEPRICE", E9731)</f>
        <v>424.54</v>
      </c>
      <c r="G9731">
        <f>_xll.ciqfunctions.udf.CIQ(B9731, "IQ_TOTAL_REV", C9731)</f>
        <v>706.5</v>
      </c>
      <c r="H9731" s="4">
        <f>_xll.ciqfunctions.udf.CIQ(B9731, "IQ_GROSS_MARGIN", C9731)/100</f>
        <v>0.40792600000000001</v>
      </c>
      <c r="I9731" s="6">
        <f>_xll.ciqfunctions.udf.CIQ(B9731, "IQ_EBITDA", C9731)</f>
        <v>214.6</v>
      </c>
      <c r="J9731" s="4">
        <f>_xll.ciqfunctions.udf.CIQ(B9731, "IQ_EBITA_MARGIN", C9731)/100</f>
        <v>0.262845</v>
      </c>
      <c r="K9731" s="6">
        <f>_xll.ciqfunctions.udf.CIQ(B9731, "IQ_NI", C9731)</f>
        <v>175.6</v>
      </c>
      <c r="L9731" s="6">
        <f>_xll.ciqfunctions.udf.CIQ(B9731, "IQ_NI_NORM", C9731)</f>
        <v>118.25</v>
      </c>
      <c r="M9731" s="4">
        <f>_xll.ciqfunctions.udf.CIQ(B9731, "IQ_NI_NORM_MARGIN", C9731)/100</f>
        <v>0.16737400000000002</v>
      </c>
      <c r="N9731">
        <f>_xll.ciqfunctions.udf.CIQ(B9731, "IQ_EPS_NORM", C9731)</f>
        <v>1.59582</v>
      </c>
      <c r="O9731">
        <f>_xll.ciqfunctions.udf.CIQ(B9731, "IQ_DILUT_EPS_INCL", C9731)</f>
        <v>2.31</v>
      </c>
      <c r="P9731" t="str">
        <f>_xll.ciqfunctions.udf.CIQ(B9731, "IQ_BUS_SEG_PRIMARY_PIC", "FQ42023", , , , , , 1)</f>
        <v xml:space="preserve">Life Sciences Tools &amp; Services </v>
      </c>
      <c r="Q9731" s="5">
        <f>_xll.ciqfunctions.udf.CIQ(B9731, "IQ_TOTAL_DEBT_EQUITY", C9731)/100</f>
        <v>0.14330399999999999</v>
      </c>
      <c r="R9731">
        <f>_xll.ciqfunctions.udf.CIQ(B9731, "IQ_CURRENT_RATIO", C9731)</f>
        <v>2.8612600000000001</v>
      </c>
      <c r="S9731">
        <f>_xll.ciqfunctions.udf.CIQ(B9731, "IQ_EBITDA_INT", C9731)</f>
        <v>121.88889</v>
      </c>
      <c r="T9731" s="4">
        <f>_xll.ciqfunctions.udf.CIQ("US", "IQ_CPI_YOY_PCT", D9731)/100</f>
        <v>5.39035E-2</v>
      </c>
      <c r="U9731" s="4">
        <f>_xll.ciqfunctions.udf.CIQ("US", "IQ_UNEMPLOY_RATE", D9731)/100</f>
        <v>4.7E-2</v>
      </c>
      <c r="V9731" s="4">
        <f>_xll.ciqfunctions.udf.CIQ("%FF5D00", "IQ_RATE_LEVEL", E9731)/100</f>
        <v>5.9999999999999995E-4</v>
      </c>
      <c r="W9731">
        <f>_xll.ciqfunctions.udf.CIQ(B9731, "IQ_BV_SHARE", C9731)</f>
        <v>29.720649999999999</v>
      </c>
    </row>
    <row r="9732" spans="1:23" x14ac:dyDescent="0.25">
      <c r="A9732" t="s">
        <v>1007</v>
      </c>
      <c r="B9732" t="s">
        <v>508</v>
      </c>
      <c r="C9732" t="s">
        <v>23</v>
      </c>
      <c r="D9732" t="str">
        <f t="shared" si="152"/>
        <v>Jun2021</v>
      </c>
      <c r="E9732" s="1">
        <f>_xll.ciqfunctions.udf.CIQ(B9732, "IQ_PERIODDATE_IS", C9732)</f>
        <v>44377</v>
      </c>
      <c r="F9732">
        <f>_xll.ciqfunctions.udf.CIQ(B9732, "IQ_LASTSALEPRICE", E9732)</f>
        <v>359.1</v>
      </c>
      <c r="G9732">
        <f>_xll.ciqfunctions.udf.CIQ(B9732, "IQ_TOTAL_REV", C9732)</f>
        <v>723.6</v>
      </c>
      <c r="H9732" s="4">
        <f>_xll.ciqfunctions.udf.CIQ(B9732, "IQ_GROSS_MARGIN", C9732)/100</f>
        <v>0.43546100000000004</v>
      </c>
      <c r="I9732" s="6">
        <f>_xll.ciqfunctions.udf.CIQ(B9732, "IQ_EBITDA", C9732)</f>
        <v>238.9</v>
      </c>
      <c r="J9732" s="4">
        <f>_xll.ciqfunctions.udf.CIQ(B9732, "IQ_EBITA_MARGIN", C9732)/100</f>
        <v>0.29187299999999999</v>
      </c>
      <c r="K9732" s="6">
        <f>_xll.ciqfunctions.udf.CIQ(B9732, "IQ_NI", C9732)</f>
        <v>187.3</v>
      </c>
      <c r="L9732" s="6">
        <f>_xll.ciqfunctions.udf.CIQ(B9732, "IQ_NI_NORM", C9732)</f>
        <v>137.3125</v>
      </c>
      <c r="M9732" s="4">
        <f>_xll.ciqfunctions.udf.CIQ(B9732, "IQ_NI_NORM_MARGIN", C9732)/100</f>
        <v>0.18976199999999999</v>
      </c>
      <c r="N9732">
        <f>_xll.ciqfunctions.udf.CIQ(B9732, "IQ_EPS_NORM", C9732)</f>
        <v>1.8555699999999999</v>
      </c>
      <c r="O9732">
        <f>_xll.ciqfunctions.udf.CIQ(B9732, "IQ_DILUT_EPS_INCL", C9732)</f>
        <v>2.4700000000000002</v>
      </c>
      <c r="P9732" t="str">
        <f>_xll.ciqfunctions.udf.CIQ(B9732, "IQ_BUS_SEG_PRIMARY_PIC", "FQ42023", , , , , , 1)</f>
        <v xml:space="preserve">Life Sciences Tools &amp; Services </v>
      </c>
      <c r="Q9732" s="5">
        <f>_xll.ciqfunctions.udf.CIQ(B9732, "IQ_TOTAL_DEBT_EQUITY", C9732)/100</f>
        <v>0.157138</v>
      </c>
      <c r="R9732">
        <f>_xll.ciqfunctions.udf.CIQ(B9732, "IQ_CURRENT_RATIO", C9732)</f>
        <v>3.1252599999999999</v>
      </c>
      <c r="S9732">
        <f>_xll.ciqfunctions.udf.CIQ(B9732, "IQ_EBITDA_INT", C9732)</f>
        <v>128.26316</v>
      </c>
      <c r="T9732" s="4">
        <f>_xll.ciqfunctions.udf.CIQ("US", "IQ_CPI_YOY_PCT", D9732)/100</f>
        <v>5.3914499999999997E-2</v>
      </c>
      <c r="U9732" s="4">
        <f>_xll.ciqfunctions.udf.CIQ("US", "IQ_UNEMPLOY_RATE", D9732)/100</f>
        <v>5.9000000000000004E-2</v>
      </c>
      <c r="V9732" s="4">
        <f>_xll.ciqfunctions.udf.CIQ("%FF5D00", "IQ_RATE_LEVEL", E9732)/100</f>
        <v>8.0000000000000004E-4</v>
      </c>
      <c r="W9732">
        <f>_xll.ciqfunctions.udf.CIQ(B9732, "IQ_BV_SHARE", C9732)</f>
        <v>27.467569999999998</v>
      </c>
    </row>
    <row r="9733" spans="1:23" x14ac:dyDescent="0.25">
      <c r="A9733" t="s">
        <v>1007</v>
      </c>
      <c r="B9733" t="s">
        <v>508</v>
      </c>
      <c r="C9733" t="s">
        <v>25</v>
      </c>
      <c r="D9733" t="str">
        <f t="shared" si="152"/>
        <v>Mar2021</v>
      </c>
      <c r="E9733" s="1">
        <f>_xll.ciqfunctions.udf.CIQ(B9733, "IQ_PERIODDATE_IS", C9733)</f>
        <v>44286</v>
      </c>
      <c r="F9733">
        <f>_xll.ciqfunctions.udf.CIQ(B9733, "IQ_LASTSALEPRICE", E9733)</f>
        <v>281.77999999999997</v>
      </c>
      <c r="G9733">
        <f>_xll.ciqfunctions.udf.CIQ(B9733, "IQ_TOTAL_REV", C9733)</f>
        <v>670.7</v>
      </c>
      <c r="H9733" s="4">
        <f>_xll.ciqfunctions.udf.CIQ(B9733, "IQ_GROSS_MARGIN", C9733)/100</f>
        <v>0.40539700000000001</v>
      </c>
      <c r="I9733" s="6">
        <f>_xll.ciqfunctions.udf.CIQ(B9733, "IQ_EBITDA", C9733)</f>
        <v>209.6</v>
      </c>
      <c r="J9733" s="4">
        <f>_xll.ciqfunctions.udf.CIQ(B9733, "IQ_EBITA_MARGIN", C9733)/100</f>
        <v>0.27076100000000003</v>
      </c>
      <c r="K9733" s="6">
        <f>_xll.ciqfunctions.udf.CIQ(B9733, "IQ_NI", C9733)</f>
        <v>151.19999999999999</v>
      </c>
      <c r="L9733" s="6">
        <f>_xll.ciqfunctions.udf.CIQ(B9733, "IQ_NI_NORM", C9733)</f>
        <v>115.0625</v>
      </c>
      <c r="M9733" s="4">
        <f>_xll.ciqfunctions.udf.CIQ(B9733, "IQ_NI_NORM_MARGIN", C9733)/100</f>
        <v>0.17155500000000001</v>
      </c>
      <c r="N9733">
        <f>_xll.ciqfunctions.udf.CIQ(B9733, "IQ_EPS_NORM", C9733)</f>
        <v>1.5569999999999999</v>
      </c>
      <c r="O9733">
        <f>_xll.ciqfunctions.udf.CIQ(B9733, "IQ_DILUT_EPS_INCL", C9733)</f>
        <v>1.99</v>
      </c>
      <c r="P9733" t="str">
        <f>_xll.ciqfunctions.udf.CIQ(B9733, "IQ_BUS_SEG_PRIMARY_PIC", "FQ42023", , , , , , 1)</f>
        <v xml:space="preserve">Life Sciences Tools &amp; Services </v>
      </c>
      <c r="Q9733" s="5">
        <f>_xll.ciqfunctions.udf.CIQ(B9733, "IQ_TOTAL_DEBT_EQUITY", C9733)/100</f>
        <v>0.17572399999999999</v>
      </c>
      <c r="R9733">
        <f>_xll.ciqfunctions.udf.CIQ(B9733, "IQ_CURRENT_RATIO", C9733)</f>
        <v>2.7485499999999998</v>
      </c>
      <c r="S9733">
        <f>_xll.ciqfunctions.udf.CIQ(B9733, "IQ_EBITDA_INT", C9733)</f>
        <v>112.47368</v>
      </c>
      <c r="T9733" s="4">
        <f>_xll.ciqfunctions.udf.CIQ("US", "IQ_CPI_YOY_PCT", D9733)/100</f>
        <v>2.6197599999999998E-2</v>
      </c>
      <c r="U9733" s="4">
        <f>_xll.ciqfunctions.udf.CIQ("US", "IQ_UNEMPLOY_RATE", D9733)/100</f>
        <v>6.0999999999999999E-2</v>
      </c>
      <c r="V9733" s="4">
        <f>_xll.ciqfunctions.udf.CIQ("%FF5D00", "IQ_RATE_LEVEL", E9733)/100</f>
        <v>5.9999999999999995E-4</v>
      </c>
      <c r="W9733">
        <f>_xll.ciqfunctions.udf.CIQ(B9733, "IQ_BV_SHARE", C9733)</f>
        <v>24.783200000000001</v>
      </c>
    </row>
    <row r="9734" spans="1:23" x14ac:dyDescent="0.25">
      <c r="A9734" t="s">
        <v>1007</v>
      </c>
      <c r="B9734" t="s">
        <v>508</v>
      </c>
      <c r="C9734" t="s">
        <v>27</v>
      </c>
      <c r="D9734" t="str">
        <f t="shared" si="152"/>
        <v>Dec2020</v>
      </c>
      <c r="E9734" s="1">
        <f>_xll.ciqfunctions.udf.CIQ(B9734, "IQ_PERIODDATE_IS", C9734)</f>
        <v>44196</v>
      </c>
      <c r="F9734">
        <f>_xll.ciqfunctions.udf.CIQ(B9734, "IQ_LASTSALEPRICE", E9734)</f>
        <v>283.31</v>
      </c>
      <c r="G9734">
        <f>_xll.ciqfunctions.udf.CIQ(B9734, "IQ_TOTAL_REV", C9734)</f>
        <v>580.20000000000005</v>
      </c>
      <c r="H9734" s="4">
        <f>_xll.ciqfunctions.udf.CIQ(B9734, "IQ_GROSS_MARGIN", C9734)/100</f>
        <v>0.36384</v>
      </c>
      <c r="I9734" s="6">
        <f>_xll.ciqfunctions.udf.CIQ(B9734, "IQ_EBITDA", C9734)</f>
        <v>146.1</v>
      </c>
      <c r="J9734" s="4">
        <f>_xll.ciqfunctions.udf.CIQ(B9734, "IQ_EBITA_MARGIN", C9734)/100</f>
        <v>0.20458400000000002</v>
      </c>
      <c r="K9734" s="6">
        <f>_xll.ciqfunctions.udf.CIQ(B9734, "IQ_NI", C9734)</f>
        <v>98.4</v>
      </c>
      <c r="L9734" s="6">
        <f>_xll.ciqfunctions.udf.CIQ(B9734, "IQ_NI_NORM", C9734)</f>
        <v>72.6875</v>
      </c>
      <c r="M9734" s="4">
        <f>_xll.ciqfunctions.udf.CIQ(B9734, "IQ_NI_NORM_MARGIN", C9734)/100</f>
        <v>0.12528</v>
      </c>
      <c r="N9734">
        <f>_xll.ciqfunctions.udf.CIQ(B9734, "IQ_EPS_NORM", C9734)</f>
        <v>0.98226000000000002</v>
      </c>
      <c r="O9734">
        <f>_xll.ciqfunctions.udf.CIQ(B9734, "IQ_DILUT_EPS_INCL", C9734)</f>
        <v>1.2935300000000001</v>
      </c>
      <c r="P9734" t="str">
        <f>_xll.ciqfunctions.udf.CIQ(B9734, "IQ_BUS_SEG_PRIMARY_PIC", "FQ42023", , , , , , 1)</f>
        <v xml:space="preserve">Life Sciences Tools &amp; Services </v>
      </c>
      <c r="Q9734" s="5">
        <f>_xll.ciqfunctions.udf.CIQ(B9734, "IQ_TOTAL_DEBT_EQUITY", C9734)/100</f>
        <v>0.178646</v>
      </c>
      <c r="R9734">
        <f>_xll.ciqfunctions.udf.CIQ(B9734, "IQ_CURRENT_RATIO", C9734)</f>
        <v>2.7288399999999999</v>
      </c>
      <c r="S9734">
        <f>_xll.ciqfunctions.udf.CIQ(B9734, "IQ_EBITDA_INT", C9734)</f>
        <v>71.642859999999999</v>
      </c>
      <c r="T9734" s="4">
        <f>_xll.ciqfunctions.udf.CIQ("US", "IQ_CPI_YOY_PCT", D9734)/100</f>
        <v>1.36201E-2</v>
      </c>
      <c r="U9734" s="4">
        <f>_xll.ciqfunctions.udf.CIQ("US", "IQ_UNEMPLOY_RATE", D9734)/100</f>
        <v>6.7000000000000004E-2</v>
      </c>
      <c r="V9734" s="4">
        <f>_xll.ciqfunctions.udf.CIQ("%FF5D00", "IQ_RATE_LEVEL", E9734)/100</f>
        <v>8.9999999999999998E-4</v>
      </c>
      <c r="W9734">
        <f>_xll.ciqfunctions.udf.CIQ(B9734, "IQ_BV_SHARE", C9734)</f>
        <v>25.053599999999999</v>
      </c>
    </row>
    <row r="9735" spans="1:23" x14ac:dyDescent="0.25">
      <c r="A9735" t="s">
        <v>1007</v>
      </c>
      <c r="B9735" t="s">
        <v>508</v>
      </c>
      <c r="C9735" t="s">
        <v>29</v>
      </c>
      <c r="D9735" t="str">
        <f t="shared" si="152"/>
        <v>Sep2020</v>
      </c>
      <c r="E9735" s="1">
        <f>_xll.ciqfunctions.udf.CIQ(B9735, "IQ_PERIODDATE_IS", C9735)</f>
        <v>44104</v>
      </c>
      <c r="F9735">
        <f>_xll.ciqfunctions.udf.CIQ(B9735, "IQ_LASTSALEPRICE", E9735)</f>
        <v>274.89999999999998</v>
      </c>
      <c r="G9735">
        <f>_xll.ciqfunctions.udf.CIQ(B9735, "IQ_TOTAL_REV", C9735)</f>
        <v>548</v>
      </c>
      <c r="H9735" s="4">
        <f>_xll.ciqfunctions.udf.CIQ(B9735, "IQ_GROSS_MARGIN", C9735)/100</f>
        <v>0.35510900000000001</v>
      </c>
      <c r="I9735" s="6">
        <f>_xll.ciqfunctions.udf.CIQ(B9735, "IQ_EBITDA", C9735)</f>
        <v>136.19999999999999</v>
      </c>
      <c r="J9735" s="4">
        <f>_xll.ciqfunctions.udf.CIQ(B9735, "IQ_EBITA_MARGIN", C9735)/100</f>
        <v>0.198905</v>
      </c>
      <c r="K9735" s="6">
        <f>_xll.ciqfunctions.udf.CIQ(B9735, "IQ_NI", C9735)</f>
        <v>82.3</v>
      </c>
      <c r="L9735" s="6">
        <f>_xll.ciqfunctions.udf.CIQ(B9735, "IQ_NI_NORM", C9735)</f>
        <v>69.1875</v>
      </c>
      <c r="M9735" s="4">
        <f>_xll.ciqfunctions.udf.CIQ(B9735, "IQ_NI_NORM_MARGIN", C9735)/100</f>
        <v>0.12625400000000001</v>
      </c>
      <c r="N9735">
        <f>_xll.ciqfunctions.udf.CIQ(B9735, "IQ_EPS_NORM", C9735)</f>
        <v>0.93623000000000001</v>
      </c>
      <c r="O9735">
        <f>_xll.ciqfunctions.udf.CIQ(B9735, "IQ_DILUT_EPS_INCL", C9735)</f>
        <v>1.0900000000000001</v>
      </c>
      <c r="P9735" t="str">
        <f>_xll.ciqfunctions.udf.CIQ(B9735, "IQ_BUS_SEG_PRIMARY_PIC", "FQ42023", , , , , , 1)</f>
        <v xml:space="preserve">Life Sciences Tools &amp; Services </v>
      </c>
      <c r="Q9735" s="5">
        <f>_xll.ciqfunctions.udf.CIQ(B9735, "IQ_TOTAL_DEBT_EQUITY", C9735)/100</f>
        <v>0.191692</v>
      </c>
      <c r="R9735">
        <f>_xll.ciqfunctions.udf.CIQ(B9735, "IQ_CURRENT_RATIO", C9735)</f>
        <v>2.7659099999999999</v>
      </c>
      <c r="S9735">
        <f>_xll.ciqfunctions.udf.CIQ(B9735, "IQ_EBITDA_INT", C9735)</f>
        <v>67.047619999999995</v>
      </c>
      <c r="T9735" s="4">
        <f>_xll.ciqfunctions.udf.CIQ("US", "IQ_CPI_YOY_PCT", D9735)/100</f>
        <v>1.3713299999999999E-2</v>
      </c>
      <c r="U9735" s="4">
        <f>_xll.ciqfunctions.udf.CIQ("US", "IQ_UNEMPLOY_RATE", D9735)/100</f>
        <v>7.8E-2</v>
      </c>
      <c r="V9735" s="4">
        <f>_xll.ciqfunctions.udf.CIQ("%FF5D00", "IQ_RATE_LEVEL", E9735)/100</f>
        <v>8.9999999999999998E-4</v>
      </c>
      <c r="W9735">
        <f>_xll.ciqfunctions.udf.CIQ(B9735, "IQ_BV_SHARE", C9735)</f>
        <v>23.259810000000002</v>
      </c>
    </row>
    <row r="9736" spans="1:23" x14ac:dyDescent="0.25">
      <c r="A9736" t="s">
        <v>1007</v>
      </c>
      <c r="B9736" t="s">
        <v>508</v>
      </c>
      <c r="C9736" t="s">
        <v>31</v>
      </c>
      <c r="D9736" t="str">
        <f t="shared" si="152"/>
        <v>Jun2020</v>
      </c>
      <c r="E9736" s="1">
        <f>_xll.ciqfunctions.udf.CIQ(B9736, "IQ_PERIODDATE_IS", C9736)</f>
        <v>44012</v>
      </c>
      <c r="F9736">
        <f>_xll.ciqfunctions.udf.CIQ(B9736, "IQ_LASTSALEPRICE", E9736)</f>
        <v>227.17</v>
      </c>
      <c r="G9736">
        <f>_xll.ciqfunctions.udf.CIQ(B9736, "IQ_TOTAL_REV", C9736)</f>
        <v>527.20000000000005</v>
      </c>
      <c r="H9736" s="4">
        <f>_xll.ciqfunctions.udf.CIQ(B9736, "IQ_GROSS_MARGIN", C9736)/100</f>
        <v>0.37006800000000001</v>
      </c>
      <c r="I9736" s="6">
        <f>_xll.ciqfunctions.udf.CIQ(B9736, "IQ_EBITDA", C9736)</f>
        <v>134.4</v>
      </c>
      <c r="J9736" s="4">
        <f>_xll.ciqfunctions.udf.CIQ(B9736, "IQ_EBITA_MARGIN", C9736)/100</f>
        <v>0.20713200000000001</v>
      </c>
      <c r="K9736" s="6">
        <f>_xll.ciqfunctions.udf.CIQ(B9736, "IQ_NI", C9736)</f>
        <v>91.2</v>
      </c>
      <c r="L9736" s="6">
        <f>_xll.ciqfunctions.udf.CIQ(B9736, "IQ_NI_NORM", C9736)</f>
        <v>71</v>
      </c>
      <c r="M9736" s="4">
        <f>_xll.ciqfunctions.udf.CIQ(B9736, "IQ_NI_NORM_MARGIN", C9736)/100</f>
        <v>0.13467299999999999</v>
      </c>
      <c r="N9736">
        <f>_xll.ciqfunctions.udf.CIQ(B9736, "IQ_EPS_NORM", C9736)</f>
        <v>0.96206000000000003</v>
      </c>
      <c r="O9736">
        <f>_xll.ciqfunctions.udf.CIQ(B9736, "IQ_DILUT_EPS_INCL", C9736)</f>
        <v>1.21</v>
      </c>
      <c r="P9736" t="str">
        <f>_xll.ciqfunctions.udf.CIQ(B9736, "IQ_BUS_SEG_PRIMARY_PIC", "FQ42023", , , , , , 1)</f>
        <v xml:space="preserve">Life Sciences Tools &amp; Services </v>
      </c>
      <c r="Q9736" s="5">
        <f>_xll.ciqfunctions.udf.CIQ(B9736, "IQ_TOTAL_DEBT_EQUITY", C9736)/100</f>
        <v>0.20488000000000001</v>
      </c>
      <c r="R9736">
        <f>_xll.ciqfunctions.udf.CIQ(B9736, "IQ_CURRENT_RATIO", C9736)</f>
        <v>2.9600200000000001</v>
      </c>
      <c r="S9736">
        <f>_xll.ciqfunctions.udf.CIQ(B9736, "IQ_EBITDA_INT", C9736)</f>
        <v>69.2</v>
      </c>
      <c r="T9736" s="4">
        <f>_xll.ciqfunctions.udf.CIQ("US", "IQ_CPI_YOY_PCT", D9736)/100</f>
        <v>6.4573E-3</v>
      </c>
      <c r="U9736" s="4">
        <f>_xll.ciqfunctions.udf.CIQ("US", "IQ_UNEMPLOY_RATE", D9736)/100</f>
        <v>0.11</v>
      </c>
      <c r="V9736" s="4">
        <f>_xll.ciqfunctions.udf.CIQ("%FF5D00", "IQ_RATE_LEVEL", E9736)/100</f>
        <v>8.0000000000000004E-4</v>
      </c>
      <c r="W9736">
        <f>_xll.ciqfunctions.udf.CIQ(B9736, "IQ_BV_SHARE", C9736)</f>
        <v>21.76558</v>
      </c>
    </row>
    <row r="9737" spans="1:23" x14ac:dyDescent="0.25">
      <c r="A9737" t="s">
        <v>1007</v>
      </c>
      <c r="B9737" t="s">
        <v>508</v>
      </c>
      <c r="C9737" t="s">
        <v>33</v>
      </c>
      <c r="D9737" t="str">
        <f t="shared" si="152"/>
        <v>Mar2020</v>
      </c>
      <c r="E9737" s="1">
        <f>_xll.ciqfunctions.udf.CIQ(B9737, "IQ_PERIODDATE_IS", C9737)</f>
        <v>43921</v>
      </c>
      <c r="F9737">
        <f>_xll.ciqfunctions.udf.CIQ(B9737, "IQ_LASTSALEPRICE", E9737)</f>
        <v>152.25</v>
      </c>
      <c r="G9737">
        <f>_xll.ciqfunctions.udf.CIQ(B9737, "IQ_TOTAL_REV", C9737)</f>
        <v>491.5</v>
      </c>
      <c r="H9737" s="4">
        <f>_xll.ciqfunctions.udf.CIQ(B9737, "IQ_GROSS_MARGIN", C9737)/100</f>
        <v>0.33977600000000002</v>
      </c>
      <c r="I9737" s="6">
        <f>_xll.ciqfunctions.udf.CIQ(B9737, "IQ_EBITDA", C9737)</f>
        <v>110.4</v>
      </c>
      <c r="J9737" s="4">
        <f>_xll.ciqfunctions.udf.CIQ(B9737, "IQ_EBITA_MARGIN", C9737)/100</f>
        <v>0.17395700000000003</v>
      </c>
      <c r="K9737" s="6">
        <f>_xll.ciqfunctions.udf.CIQ(B9737, "IQ_NI", C9737)</f>
        <v>74.3</v>
      </c>
      <c r="L9737" s="6">
        <f>_xll.ciqfunctions.udf.CIQ(B9737, "IQ_NI_NORM", C9737)</f>
        <v>55.9375</v>
      </c>
      <c r="M9737" s="4">
        <f>_xll.ciqfunctions.udf.CIQ(B9737, "IQ_NI_NORM_MARGIN", C9737)/100</f>
        <v>0.11380900000000001</v>
      </c>
      <c r="N9737">
        <f>_xll.ciqfunctions.udf.CIQ(B9737, "IQ_EPS_NORM", C9737)</f>
        <v>0.75693999999999995</v>
      </c>
      <c r="O9737">
        <f>_xll.ciqfunctions.udf.CIQ(B9737, "IQ_DILUT_EPS_INCL", C9737)</f>
        <v>0.99</v>
      </c>
      <c r="P9737" t="str">
        <f>_xll.ciqfunctions.udf.CIQ(B9737, "IQ_BUS_SEG_PRIMARY_PIC", "FQ42023", , , , , , 1)</f>
        <v xml:space="preserve">Life Sciences Tools &amp; Services </v>
      </c>
      <c r="Q9737" s="5">
        <f>_xll.ciqfunctions.udf.CIQ(B9737, "IQ_TOTAL_DEBT_EQUITY", C9737)/100</f>
        <v>0.22158</v>
      </c>
      <c r="R9737">
        <f>_xll.ciqfunctions.udf.CIQ(B9737, "IQ_CURRENT_RATIO", C9737)</f>
        <v>2.8382700000000001</v>
      </c>
      <c r="S9737">
        <f>_xll.ciqfunctions.udf.CIQ(B9737, "IQ_EBITDA_INT", C9737)</f>
        <v>57.25</v>
      </c>
      <c r="T9737" s="4">
        <f>_xll.ciqfunctions.udf.CIQ("US", "IQ_CPI_YOY_PCT", D9737)/100</f>
        <v>1.53933E-2</v>
      </c>
      <c r="U9737" s="4">
        <f>_xll.ciqfunctions.udf.CIQ("US", "IQ_UNEMPLOY_RATE", D9737)/100</f>
        <v>4.4000000000000004E-2</v>
      </c>
      <c r="V9737" s="4">
        <f>_xll.ciqfunctions.udf.CIQ("%FF5D00", "IQ_RATE_LEVEL", E9737)/100</f>
        <v>8.0000000000000004E-4</v>
      </c>
      <c r="W9737">
        <f>_xll.ciqfunctions.udf.CIQ(B9737, "IQ_BV_SHARE", C9737)</f>
        <v>20.24728</v>
      </c>
    </row>
    <row r="9738" spans="1:23" x14ac:dyDescent="0.25">
      <c r="A9738" t="s">
        <v>1007</v>
      </c>
      <c r="B9738" t="s">
        <v>508</v>
      </c>
      <c r="C9738" t="s">
        <v>35</v>
      </c>
      <c r="D9738" t="str">
        <f t="shared" si="152"/>
        <v>Dec2019</v>
      </c>
      <c r="E9738" s="1">
        <f>_xll.ciqfunctions.udf.CIQ(B9738, "IQ_PERIODDATE_IS", C9738)</f>
        <v>43830</v>
      </c>
      <c r="F9738">
        <f>_xll.ciqfunctions.udf.CIQ(B9738, "IQ_LASTSALEPRICE", E9738)</f>
        <v>150.33000000000001</v>
      </c>
      <c r="G9738">
        <f>_xll.ciqfunctions.udf.CIQ(B9738, "IQ_TOTAL_REV", C9738)</f>
        <v>470.6</v>
      </c>
      <c r="H9738" s="4">
        <f>_xll.ciqfunctions.udf.CIQ(B9738, "IQ_GROSS_MARGIN", C9738)/100</f>
        <v>0.32554099999999997</v>
      </c>
      <c r="I9738" s="6">
        <f>_xll.ciqfunctions.udf.CIQ(B9738, "IQ_EBITDA", C9738)</f>
        <v>100</v>
      </c>
      <c r="J9738" s="4">
        <f>_xll.ciqfunctions.udf.CIQ(B9738, "IQ_EBITA_MARGIN", C9738)/100</f>
        <v>0.158521</v>
      </c>
      <c r="K9738" s="6">
        <f>_xll.ciqfunctions.udf.CIQ(B9738, "IQ_NI", C9738)</f>
        <v>63.9</v>
      </c>
      <c r="L9738" s="6">
        <f>_xll.ciqfunctions.udf.CIQ(B9738, "IQ_NI_NORM", C9738)</f>
        <v>48.125</v>
      </c>
      <c r="M9738" s="4">
        <f>_xll.ciqfunctions.udf.CIQ(B9738, "IQ_NI_NORM_MARGIN", C9738)/100</f>
        <v>0.10226300000000001</v>
      </c>
      <c r="N9738">
        <f>_xll.ciqfunctions.udf.CIQ(B9738, "IQ_EPS_NORM", C9738)</f>
        <v>0.64946000000000004</v>
      </c>
      <c r="O9738">
        <f>_xll.ciqfunctions.udf.CIQ(B9738, "IQ_DILUT_EPS_INCL", C9738)</f>
        <v>0.84975000000000001</v>
      </c>
      <c r="P9738" t="str">
        <f>_xll.ciqfunctions.udf.CIQ(B9738, "IQ_BUS_SEG_PRIMARY_PIC", "FQ42023", , , , , , 1)</f>
        <v xml:space="preserve">Life Sciences Tools &amp; Services </v>
      </c>
      <c r="Q9738" s="5">
        <f>_xll.ciqfunctions.udf.CIQ(B9738, "IQ_TOTAL_DEBT_EQUITY", C9738)/100</f>
        <v>0.21020800000000001</v>
      </c>
      <c r="R9738">
        <f>_xll.ciqfunctions.udf.CIQ(B9738, "IQ_CURRENT_RATIO", C9738)</f>
        <v>3.09924</v>
      </c>
      <c r="S9738">
        <f>_xll.ciqfunctions.udf.CIQ(B9738, "IQ_EBITDA_INT", C9738)</f>
        <v>49.642859999999999</v>
      </c>
      <c r="T9738" s="4">
        <f>_xll.ciqfunctions.udf.CIQ("US", "IQ_CPI_YOY_PCT", D9738)/100</f>
        <v>2.2851300000000001E-2</v>
      </c>
      <c r="U9738" s="4">
        <f>_xll.ciqfunctions.udf.CIQ("US", "IQ_UNEMPLOY_RATE", D9738)/100</f>
        <v>3.6000000000000004E-2</v>
      </c>
      <c r="V9738" s="4">
        <f>_xll.ciqfunctions.udf.CIQ("%FF5D00", "IQ_RATE_LEVEL", E9738)/100</f>
        <v>1.55E-2</v>
      </c>
      <c r="W9738">
        <f>_xll.ciqfunctions.udf.CIQ(B9738, "IQ_BV_SHARE", C9738)</f>
        <v>21.23077</v>
      </c>
    </row>
    <row r="9739" spans="1:23" x14ac:dyDescent="0.25">
      <c r="A9739" t="s">
        <v>1007</v>
      </c>
      <c r="B9739" t="s">
        <v>508</v>
      </c>
      <c r="C9739" t="s">
        <v>37</v>
      </c>
      <c r="D9739" t="str">
        <f t="shared" si="152"/>
        <v>Sep2019</v>
      </c>
      <c r="E9739" s="1">
        <f>_xll.ciqfunctions.udf.CIQ(B9739, "IQ_PERIODDATE_IS", C9739)</f>
        <v>43738</v>
      </c>
      <c r="F9739">
        <f>_xll.ciqfunctions.udf.CIQ(B9739, "IQ_LASTSALEPRICE", E9739)</f>
        <v>141.82</v>
      </c>
      <c r="G9739">
        <f>_xll.ciqfunctions.udf.CIQ(B9739, "IQ_TOTAL_REV", C9739)</f>
        <v>456.1</v>
      </c>
      <c r="H9739" s="4">
        <f>_xll.ciqfunctions.udf.CIQ(B9739, "IQ_GROSS_MARGIN", C9739)/100</f>
        <v>0.32405099999999998</v>
      </c>
      <c r="I9739" s="6">
        <f>_xll.ciqfunctions.udf.CIQ(B9739, "IQ_EBITDA", C9739)</f>
        <v>100.1</v>
      </c>
      <c r="J9739" s="4">
        <f>_xll.ciqfunctions.udf.CIQ(B9739, "IQ_EBITA_MARGIN", C9739)/100</f>
        <v>0.16597200000000001</v>
      </c>
      <c r="K9739" s="6">
        <f>_xll.ciqfunctions.udf.CIQ(B9739, "IQ_NI", C9739)</f>
        <v>56.3</v>
      </c>
      <c r="L9739" s="6">
        <f>_xll.ciqfunctions.udf.CIQ(B9739, "IQ_NI_NORM", C9739)</f>
        <v>44.3125</v>
      </c>
      <c r="M9739" s="4">
        <f>_xll.ciqfunctions.udf.CIQ(B9739, "IQ_NI_NORM_MARGIN", C9739)/100</f>
        <v>9.7155000000000005E-2</v>
      </c>
      <c r="N9739">
        <f>_xll.ciqfunctions.udf.CIQ(B9739, "IQ_EPS_NORM", C9739)</f>
        <v>0.59882000000000002</v>
      </c>
      <c r="O9739">
        <f>_xll.ciqfunctions.udf.CIQ(B9739, "IQ_DILUT_EPS_INCL", C9739)</f>
        <v>0.75</v>
      </c>
      <c r="P9739" t="str">
        <f>_xll.ciqfunctions.udf.CIQ(B9739, "IQ_BUS_SEG_PRIMARY_PIC", "FQ42023", , , , , , 1)</f>
        <v xml:space="preserve">Life Sciences Tools &amp; Services </v>
      </c>
      <c r="Q9739" s="5">
        <f>_xll.ciqfunctions.udf.CIQ(B9739, "IQ_TOTAL_DEBT_EQUITY", C9739)/100</f>
        <v>0.180424</v>
      </c>
      <c r="R9739">
        <f>_xll.ciqfunctions.udf.CIQ(B9739, "IQ_CURRENT_RATIO", C9739)</f>
        <v>2.9973100000000001</v>
      </c>
      <c r="S9739">
        <f>_xll.ciqfunctions.udf.CIQ(B9739, "IQ_EBITDA_INT", C9739)</f>
        <v>49.714289999999998</v>
      </c>
      <c r="T9739" s="4">
        <f>_xll.ciqfunctions.udf.CIQ("US", "IQ_CPI_YOY_PCT", D9739)/100</f>
        <v>1.7113100000000003E-2</v>
      </c>
      <c r="U9739" s="4">
        <f>_xll.ciqfunctions.udf.CIQ("US", "IQ_UNEMPLOY_RATE", D9739)/100</f>
        <v>3.5000000000000003E-2</v>
      </c>
      <c r="V9739" s="4">
        <f>_xll.ciqfunctions.udf.CIQ("%FF5D00", "IQ_RATE_LEVEL", E9739)/100</f>
        <v>1.9E-2</v>
      </c>
      <c r="W9739">
        <f>_xll.ciqfunctions.udf.CIQ(B9739, "IQ_BV_SHARE", C9739)</f>
        <v>20.105239999999998</v>
      </c>
    </row>
    <row r="9740" spans="1:23" x14ac:dyDescent="0.25">
      <c r="A9740" t="s">
        <v>1007</v>
      </c>
      <c r="B9740" t="s">
        <v>508</v>
      </c>
      <c r="C9740" t="s">
        <v>39</v>
      </c>
      <c r="D9740" t="str">
        <f t="shared" si="152"/>
        <v>Jun2019</v>
      </c>
      <c r="E9740" s="1">
        <f>_xll.ciqfunctions.udf.CIQ(B9740, "IQ_PERIODDATE_IS", C9740)</f>
        <v>43646</v>
      </c>
      <c r="F9740">
        <f>_xll.ciqfunctions.udf.CIQ(B9740, "IQ_LASTSALEPRICE", E9740)</f>
        <v>125.15</v>
      </c>
      <c r="G9740">
        <f>_xll.ciqfunctions.udf.CIQ(B9740, "IQ_TOTAL_REV", C9740)</f>
        <v>469.7</v>
      </c>
      <c r="H9740" s="4">
        <f>_xll.ciqfunctions.udf.CIQ(B9740, "IQ_GROSS_MARGIN", C9740)/100</f>
        <v>0.33617199999999997</v>
      </c>
      <c r="I9740" s="6">
        <f>_xll.ciqfunctions.udf.CIQ(B9740, "IQ_EBITDA", C9740)</f>
        <v>105.2</v>
      </c>
      <c r="J9740" s="4">
        <f>_xll.ciqfunctions.udf.CIQ(B9740, "IQ_EBITA_MARGIN", C9740)/100</f>
        <v>0.17010800000000001</v>
      </c>
      <c r="K9740" s="6">
        <f>_xll.ciqfunctions.udf.CIQ(B9740, "IQ_NI", C9740)</f>
        <v>66.099999999999994</v>
      </c>
      <c r="L9740" s="6">
        <f>_xll.ciqfunctions.udf.CIQ(B9740, "IQ_NI_NORM", C9740)</f>
        <v>52.6875</v>
      </c>
      <c r="M9740" s="4">
        <f>_xll.ciqfunctions.udf.CIQ(B9740, "IQ_NI_NORM_MARGIN", C9740)/100</f>
        <v>0.11217199999999999</v>
      </c>
      <c r="N9740">
        <f>_xll.ciqfunctions.udf.CIQ(B9740, "IQ_EPS_NORM", C9740)</f>
        <v>0.71489000000000003</v>
      </c>
      <c r="O9740">
        <f>_xll.ciqfunctions.udf.CIQ(B9740, "IQ_DILUT_EPS_INCL", C9740)</f>
        <v>0.88</v>
      </c>
      <c r="P9740" t="str">
        <f>_xll.ciqfunctions.udf.CIQ(B9740, "IQ_BUS_SEG_PRIMARY_PIC", "FQ42023", , , , , , 1)</f>
        <v xml:space="preserve">Life Sciences Tools &amp; Services </v>
      </c>
      <c r="Q9740" s="5">
        <f>_xll.ciqfunctions.udf.CIQ(B9740, "IQ_TOTAL_DEBT_EQUITY", C9740)/100</f>
        <v>0.18863700000000003</v>
      </c>
      <c r="R9740">
        <f>_xll.ciqfunctions.udf.CIQ(B9740, "IQ_CURRENT_RATIO", C9740)</f>
        <v>3.0150100000000002</v>
      </c>
      <c r="S9740">
        <f>_xll.ciqfunctions.udf.CIQ(B9740, "IQ_EBITDA_INT", C9740)</f>
        <v>54.7</v>
      </c>
      <c r="T9740" s="4">
        <f>_xll.ciqfunctions.udf.CIQ("US", "IQ_CPI_YOY_PCT", D9740)/100</f>
        <v>1.64849E-2</v>
      </c>
      <c r="U9740" s="4">
        <f>_xll.ciqfunctions.udf.CIQ("US", "IQ_UNEMPLOY_RATE", D9740)/100</f>
        <v>3.6000000000000004E-2</v>
      </c>
      <c r="V9740" s="4">
        <f>_xll.ciqfunctions.udf.CIQ("%FF5D00", "IQ_RATE_LEVEL", E9740)/100</f>
        <v>2.4E-2</v>
      </c>
      <c r="W9740">
        <f>_xll.ciqfunctions.udf.CIQ(B9740, "IQ_BV_SHARE", C9740)</f>
        <v>19.594940000000001</v>
      </c>
    </row>
    <row r="9741" spans="1:23" x14ac:dyDescent="0.25">
      <c r="A9741" t="s">
        <v>1007</v>
      </c>
      <c r="B9741" t="s">
        <v>508</v>
      </c>
      <c r="C9741" t="s">
        <v>41</v>
      </c>
      <c r="D9741" t="str">
        <f t="shared" si="152"/>
        <v>Mar2019</v>
      </c>
      <c r="E9741" s="1">
        <f>_xll.ciqfunctions.udf.CIQ(B9741, "IQ_PERIODDATE_IS", C9741)</f>
        <v>43555</v>
      </c>
      <c r="F9741">
        <f>_xll.ciqfunctions.udf.CIQ(B9741, "IQ_LASTSALEPRICE", E9741)</f>
        <v>110.2</v>
      </c>
      <c r="G9741">
        <f>_xll.ciqfunctions.udf.CIQ(B9741, "IQ_TOTAL_REV", C9741)</f>
        <v>443.5</v>
      </c>
      <c r="H9741" s="4">
        <f>_xll.ciqfunctions.udf.CIQ(B9741, "IQ_GROSS_MARGIN", C9741)/100</f>
        <v>0.33100299999999999</v>
      </c>
      <c r="I9741" s="6">
        <f>_xll.ciqfunctions.udf.CIQ(B9741, "IQ_EBITDA", C9741)</f>
        <v>93.8</v>
      </c>
      <c r="J9741" s="4">
        <f>_xll.ciqfunctions.udf.CIQ(B9741, "IQ_EBITA_MARGIN", C9741)/100</f>
        <v>0.15535500000000002</v>
      </c>
      <c r="K9741" s="6">
        <f>_xll.ciqfunctions.udf.CIQ(B9741, "IQ_NI", C9741)</f>
        <v>55.4</v>
      </c>
      <c r="L9741" s="6">
        <f>_xll.ciqfunctions.udf.CIQ(B9741, "IQ_NI_NORM", C9741)</f>
        <v>45.1875</v>
      </c>
      <c r="M9741" s="4">
        <f>_xll.ciqfunctions.udf.CIQ(B9741, "IQ_NI_NORM_MARGIN", C9741)/100</f>
        <v>0.10188800000000001</v>
      </c>
      <c r="N9741">
        <f>_xll.ciqfunctions.udf.CIQ(B9741, "IQ_EPS_NORM", C9741)</f>
        <v>0.60982000000000003</v>
      </c>
      <c r="O9741">
        <f>_xll.ciqfunctions.udf.CIQ(B9741, "IQ_DILUT_EPS_INCL", C9741)</f>
        <v>0.73</v>
      </c>
      <c r="P9741" t="str">
        <f>_xll.ciqfunctions.udf.CIQ(B9741, "IQ_BUS_SEG_PRIMARY_PIC", "FQ42023", , , , , , 1)</f>
        <v xml:space="preserve">Life Sciences Tools &amp; Services </v>
      </c>
      <c r="Q9741" s="5">
        <f>_xll.ciqfunctions.udf.CIQ(B9741, "IQ_TOTAL_DEBT_EQUITY", C9741)/100</f>
        <v>0.19941500000000001</v>
      </c>
      <c r="R9741">
        <f>_xll.ciqfunctions.udf.CIQ(B9741, "IQ_CURRENT_RATIO", C9741)</f>
        <v>2.8814299999999999</v>
      </c>
      <c r="S9741">
        <f>_xll.ciqfunctions.udf.CIQ(B9741, "IQ_EBITDA_INT", C9741)</f>
        <v>42.521740000000001</v>
      </c>
      <c r="T9741" s="4">
        <f>_xll.ciqfunctions.udf.CIQ("US", "IQ_CPI_YOY_PCT", D9741)/100</f>
        <v>1.8625199999999998E-2</v>
      </c>
      <c r="U9741" s="4">
        <f>_xll.ciqfunctions.udf.CIQ("US", "IQ_UNEMPLOY_RATE", D9741)/100</f>
        <v>3.7999999999999999E-2</v>
      </c>
      <c r="V9741" s="4">
        <f>_xll.ciqfunctions.udf.CIQ("%FF5D00", "IQ_RATE_LEVEL", E9741)/100</f>
        <v>2.4300000000000002E-2</v>
      </c>
      <c r="W9741">
        <f>_xll.ciqfunctions.udf.CIQ(B9741, "IQ_BV_SHARE", C9741)</f>
        <v>18.636790000000001</v>
      </c>
    </row>
    <row r="9742" spans="1:23" x14ac:dyDescent="0.25">
      <c r="A9742" t="s">
        <v>1008</v>
      </c>
      <c r="B9742" t="s">
        <v>509</v>
      </c>
      <c r="C9742" t="s">
        <v>3</v>
      </c>
      <c r="D9742" t="str">
        <f t="shared" si="152"/>
        <v>Jun2023</v>
      </c>
      <c r="E9742" s="1">
        <f>_xll.ciqfunctions.udf.CIQ(B9742, "IQ_PERIODDATE_IS", C9742)</f>
        <v>45107</v>
      </c>
      <c r="F9742">
        <f>_xll.ciqfunctions.udf.CIQ(B9742, "IQ_LASTSALEPRICE", E9742)</f>
        <v>37.93</v>
      </c>
      <c r="G9742">
        <f>_xll.ciqfunctions.udf.CIQ(B9742, "IQ_TOTAL_REV", C9742)</f>
        <v>2672</v>
      </c>
      <c r="H9742" s="4">
        <f>_xll.ciqfunctions.udf.CIQ(B9742, "IQ_GROSS_MARGIN", C9742)/100</f>
        <v>3.4430999999999996E-2</v>
      </c>
      <c r="I9742" s="6">
        <f>_xll.ciqfunctions.udf.CIQ(B9742, "IQ_EBITDA", C9742)</f>
        <v>-404</v>
      </c>
      <c r="J9742" s="4">
        <f>_xll.ciqfunctions.udf.CIQ(B9742, "IQ_EBITA_MARGIN", C9742)/100</f>
        <v>-0.17103200000000002</v>
      </c>
      <c r="K9742" s="6">
        <f>_xll.ciqfunctions.udf.CIQ(B9742, "IQ_NI", C9742)</f>
        <v>-715</v>
      </c>
      <c r="L9742" s="6">
        <f>_xll.ciqfunctions.udf.CIQ(B9742, "IQ_NI_NORM", C9742)</f>
        <v>-423.125</v>
      </c>
      <c r="M9742" s="4">
        <f>_xll.ciqfunctions.udf.CIQ(B9742, "IQ_NI_NORM_MARGIN", C9742)/100</f>
        <v>-0.158355</v>
      </c>
      <c r="N9742">
        <f>_xll.ciqfunctions.udf.CIQ(B9742, "IQ_EPS_NORM", C9742)</f>
        <v>-1.3181499999999999</v>
      </c>
      <c r="O9742">
        <f>_xll.ciqfunctions.udf.CIQ(B9742, "IQ_DILUT_EPS_INCL", C9742)</f>
        <v>-2.2785000000000002</v>
      </c>
      <c r="P9742" t="str">
        <f>_xll.ciqfunctions.udf.CIQ(B9742, "IQ_BUS_SEG_PRIMARY_PIC", "FQ42023", , , , , , 1)</f>
        <v xml:space="preserve">Technology Hardware, Storage &amp; Peripherals </v>
      </c>
      <c r="Q9742" s="5">
        <f>_xll.ciqfunctions.udf.CIQ(B9742, "IQ_TOTAL_DEBT_EQUITY", C9742)/100</f>
        <v>0.62731300000000001</v>
      </c>
      <c r="R9742">
        <f>_xll.ciqfunctions.udf.CIQ(B9742, "IQ_CURRENT_RATIO", C9742)</f>
        <v>1.45123</v>
      </c>
      <c r="S9742" t="str">
        <f>_xll.ciqfunctions.udf.CIQ(B9742, "IQ_EBITDA_INT", C9742)</f>
        <v>NM</v>
      </c>
      <c r="T9742" s="4">
        <f>_xll.ciqfunctions.udf.CIQ("US", "IQ_CPI_YOY_PCT", D9742)/100</f>
        <v>2.9691800000000001E-2</v>
      </c>
      <c r="U9742" s="4">
        <f>_xll.ciqfunctions.udf.CIQ("US", "IQ_UNEMPLOY_RATE", D9742)/100</f>
        <v>3.6000000000000004E-2</v>
      </c>
      <c r="V9742" s="4">
        <f>_xll.ciqfunctions.udf.CIQ("%FF5D00", "IQ_RATE_LEVEL", E9742)/100</f>
        <v>5.0799999999999998E-2</v>
      </c>
      <c r="W9742">
        <f>_xll.ciqfunctions.udf.CIQ(B9742, "IQ_BV_SHARE", C9742)</f>
        <v>33.686340000000001</v>
      </c>
    </row>
    <row r="9743" spans="1:23" x14ac:dyDescent="0.25">
      <c r="A9743" t="s">
        <v>1008</v>
      </c>
      <c r="B9743" t="s">
        <v>509</v>
      </c>
      <c r="C9743" t="s">
        <v>5</v>
      </c>
      <c r="D9743" t="str">
        <f t="shared" si="152"/>
        <v>Mar2023</v>
      </c>
      <c r="E9743" s="1">
        <f>_xll.ciqfunctions.udf.CIQ(B9743, "IQ_PERIODDATE_IS", C9743)</f>
        <v>45016</v>
      </c>
      <c r="F9743">
        <f>_xll.ciqfunctions.udf.CIQ(B9743, "IQ_LASTSALEPRICE", E9743)</f>
        <v>37.67</v>
      </c>
      <c r="G9743">
        <f>_xll.ciqfunctions.udf.CIQ(B9743, "IQ_TOTAL_REV", C9743)</f>
        <v>2803</v>
      </c>
      <c r="H9743" s="4">
        <f>_xll.ciqfunctions.udf.CIQ(B9743, "IQ_GROSS_MARGIN", C9743)/100</f>
        <v>0.102033</v>
      </c>
      <c r="I9743" s="6">
        <f>_xll.ciqfunctions.udf.CIQ(B9743, "IQ_EBITDA", C9743)</f>
        <v>-219</v>
      </c>
      <c r="J9743" s="4">
        <f>_xll.ciqfunctions.udf.CIQ(B9743, "IQ_EBITA_MARGIN", C9743)/100</f>
        <v>-0.15412000000000001</v>
      </c>
      <c r="K9743" s="6">
        <f>_xll.ciqfunctions.udf.CIQ(B9743, "IQ_NI", C9743)</f>
        <v>-572</v>
      </c>
      <c r="L9743" s="6">
        <f>_xll.ciqfunctions.udf.CIQ(B9743, "IQ_NI_NORM", C9743)</f>
        <v>-305.625</v>
      </c>
      <c r="M9743" s="4">
        <f>_xll.ciqfunctions.udf.CIQ(B9743, "IQ_NI_NORM_MARGIN", C9743)/100</f>
        <v>-0.10903399999999999</v>
      </c>
      <c r="N9743">
        <f>_xll.ciqfunctions.udf.CIQ(B9743, "IQ_EPS_NORM", C9743)</f>
        <v>-0.95806999999999998</v>
      </c>
      <c r="O9743">
        <f>_xll.ciqfunctions.udf.CIQ(B9743, "IQ_DILUT_EPS_INCL", C9743)</f>
        <v>-1.8213200000000001</v>
      </c>
      <c r="P9743" t="str">
        <f>_xll.ciqfunctions.udf.CIQ(B9743, "IQ_BUS_SEG_PRIMARY_PIC", "FQ42023", , , , , , 1)</f>
        <v xml:space="preserve">Technology Hardware, Storage &amp; Peripherals </v>
      </c>
      <c r="Q9743" s="5">
        <f>_xll.ciqfunctions.udf.CIQ(B9743, "IQ_TOTAL_DEBT_EQUITY", C9743)/100</f>
        <v>0.58981299999999992</v>
      </c>
      <c r="R9743">
        <f>_xll.ciqfunctions.udf.CIQ(B9743, "IQ_CURRENT_RATIO", C9743)</f>
        <v>1.61243</v>
      </c>
      <c r="S9743" t="str">
        <f>_xll.ciqfunctions.udf.CIQ(B9743, "IQ_EBITDA_INT", C9743)</f>
        <v>NM</v>
      </c>
      <c r="T9743" s="4">
        <f>_xll.ciqfunctions.udf.CIQ("US", "IQ_CPI_YOY_PCT", D9743)/100</f>
        <v>4.9849699999999997E-2</v>
      </c>
      <c r="U9743" s="4">
        <f>_xll.ciqfunctions.udf.CIQ("US", "IQ_UNEMPLOY_RATE", D9743)/100</f>
        <v>3.5000000000000003E-2</v>
      </c>
      <c r="V9743" s="4">
        <f>_xll.ciqfunctions.udf.CIQ("%FF5D00", "IQ_RATE_LEVEL", E9743)/100</f>
        <v>4.8300000000000003E-2</v>
      </c>
      <c r="W9743">
        <f>_xll.ciqfunctions.udf.CIQ(B9743, "IQ_BV_SHARE", C9743)</f>
        <v>36.284379999999999</v>
      </c>
    </row>
    <row r="9744" spans="1:23" x14ac:dyDescent="0.25">
      <c r="A9744" t="s">
        <v>1008</v>
      </c>
      <c r="B9744" t="s">
        <v>509</v>
      </c>
      <c r="C9744" t="s">
        <v>7</v>
      </c>
      <c r="D9744" t="str">
        <f t="shared" si="152"/>
        <v>Dec2022</v>
      </c>
      <c r="E9744" s="1">
        <f>_xll.ciqfunctions.udf.CIQ(B9744, "IQ_PERIODDATE_IS", C9744)</f>
        <v>44925</v>
      </c>
      <c r="F9744">
        <f>_xll.ciqfunctions.udf.CIQ(B9744, "IQ_LASTSALEPRICE", E9744)</f>
        <v>31.55</v>
      </c>
      <c r="G9744">
        <f>_xll.ciqfunctions.udf.CIQ(B9744, "IQ_TOTAL_REV", C9744)</f>
        <v>3107</v>
      </c>
      <c r="H9744" s="4">
        <f>_xll.ciqfunctions.udf.CIQ(B9744, "IQ_GROSS_MARGIN", C9744)/100</f>
        <v>0.16993800000000001</v>
      </c>
      <c r="I9744" s="6">
        <f>_xll.ciqfunctions.udf.CIQ(B9744, "IQ_EBITDA", C9744)</f>
        <v>-31</v>
      </c>
      <c r="J9744" s="4">
        <f>_xll.ciqfunctions.udf.CIQ(B9744, "IQ_EBITA_MARGIN", C9744)/100</f>
        <v>-7.8853999999999994E-2</v>
      </c>
      <c r="K9744" s="6">
        <f>_xll.ciqfunctions.udf.CIQ(B9744, "IQ_NI", C9744)</f>
        <v>-451</v>
      </c>
      <c r="L9744" s="6">
        <f>_xll.ciqfunctions.udf.CIQ(B9744, "IQ_NI_NORM", C9744)</f>
        <v>-190.625</v>
      </c>
      <c r="M9744" s="4">
        <f>_xll.ciqfunctions.udf.CIQ(B9744, "IQ_NI_NORM_MARGIN", C9744)/100</f>
        <v>-6.1352999999999998E-2</v>
      </c>
      <c r="N9744">
        <f>_xll.ciqfunctions.udf.CIQ(B9744, "IQ_EPS_NORM", C9744)</f>
        <v>-0.59945000000000004</v>
      </c>
      <c r="O9744">
        <f>_xll.ciqfunctions.udf.CIQ(B9744, "IQ_DILUT_EPS_INCL", C9744)</f>
        <v>-1.42</v>
      </c>
      <c r="P9744" t="str">
        <f>_xll.ciqfunctions.udf.CIQ(B9744, "IQ_BUS_SEG_PRIMARY_PIC", "FQ42023", , , , , , 1)</f>
        <v xml:space="preserve">Technology Hardware, Storage &amp; Peripherals </v>
      </c>
      <c r="Q9744" s="5">
        <f>_xll.ciqfunctions.udf.CIQ(B9744, "IQ_TOTAL_DEBT_EQUITY", C9744)/100</f>
        <v>0.60759300000000005</v>
      </c>
      <c r="R9744">
        <f>_xll.ciqfunctions.udf.CIQ(B9744, "IQ_CURRENT_RATIO", C9744)</f>
        <v>1.9126000000000001</v>
      </c>
      <c r="S9744" t="str">
        <f>_xll.ciqfunctions.udf.CIQ(B9744, "IQ_EBITDA_INT", C9744)</f>
        <v>NM</v>
      </c>
      <c r="T9744" s="4">
        <f>_xll.ciqfunctions.udf.CIQ("US", "IQ_CPI_YOY_PCT", D9744)/100</f>
        <v>6.454399999999999E-2</v>
      </c>
      <c r="U9744" s="4">
        <f>_xll.ciqfunctions.udf.CIQ("US", "IQ_UNEMPLOY_RATE", D9744)/100</f>
        <v>3.5000000000000003E-2</v>
      </c>
      <c r="V9744" s="4">
        <f>_xll.ciqfunctions.udf.CIQ("%FF5D00", "IQ_RATE_LEVEL", E9744)/100</f>
        <v>4.3299999999999998E-2</v>
      </c>
      <c r="W9744">
        <f>_xll.ciqfunctions.udf.CIQ(B9744, "IQ_BV_SHARE", C9744)</f>
        <v>37.978059999999999</v>
      </c>
    </row>
    <row r="9745" spans="1:23" x14ac:dyDescent="0.25">
      <c r="A9745" t="s">
        <v>1008</v>
      </c>
      <c r="B9745" t="s">
        <v>509</v>
      </c>
      <c r="C9745" t="s">
        <v>9</v>
      </c>
      <c r="D9745" t="str">
        <f t="shared" si="152"/>
        <v>Sep2022</v>
      </c>
      <c r="E9745" s="1">
        <f>_xll.ciqfunctions.udf.CIQ(B9745, "IQ_PERIODDATE_IS", C9745)</f>
        <v>44834</v>
      </c>
      <c r="F9745">
        <f>_xll.ciqfunctions.udf.CIQ(B9745, "IQ_LASTSALEPRICE", E9745)</f>
        <v>32.549999999999997</v>
      </c>
      <c r="G9745">
        <f>_xll.ciqfunctions.udf.CIQ(B9745, "IQ_TOTAL_REV", C9745)</f>
        <v>3736</v>
      </c>
      <c r="H9745" s="4">
        <f>_xll.ciqfunctions.udf.CIQ(B9745, "IQ_GROSS_MARGIN", C9745)/100</f>
        <v>0.26257999999999998</v>
      </c>
      <c r="I9745" s="6">
        <f>_xll.ciqfunctions.udf.CIQ(B9745, "IQ_EBITDA", C9745)</f>
        <v>398</v>
      </c>
      <c r="J9745" s="4">
        <f>_xll.ciqfunctions.udf.CIQ(B9745, "IQ_EBITA_MARGIN", C9745)/100</f>
        <v>4.8981999999999998E-2</v>
      </c>
      <c r="K9745" s="6">
        <f>_xll.ciqfunctions.udf.CIQ(B9745, "IQ_NI", C9745)</f>
        <v>47</v>
      </c>
      <c r="L9745" s="6">
        <f>_xll.ciqfunctions.udf.CIQ(B9745, "IQ_NI_NORM", C9745)</f>
        <v>73.125</v>
      </c>
      <c r="M9745" s="4">
        <f>_xll.ciqfunctions.udf.CIQ(B9745, "IQ_NI_NORM_MARGIN", C9745)/100</f>
        <v>1.9573E-2</v>
      </c>
      <c r="N9745">
        <f>_xll.ciqfunctions.udf.CIQ(B9745, "IQ_EPS_NORM", C9745)</f>
        <v>0.23141</v>
      </c>
      <c r="O9745">
        <f>_xll.ciqfunctions.udf.CIQ(B9745, "IQ_DILUT_EPS_INCL", C9745)</f>
        <v>0.14873</v>
      </c>
      <c r="P9745" t="str">
        <f>_xll.ciqfunctions.udf.CIQ(B9745, "IQ_BUS_SEG_PRIMARY_PIC", "FQ42023", , , , , , 1)</f>
        <v xml:space="preserve">Technology Hardware, Storage &amp; Peripherals </v>
      </c>
      <c r="Q9745" s="5">
        <f>_xll.ciqfunctions.udf.CIQ(B9745, "IQ_TOTAL_DEBT_EQUITY", C9745)/100</f>
        <v>0.60923400000000005</v>
      </c>
      <c r="R9745">
        <f>_xll.ciqfunctions.udf.CIQ(B9745, "IQ_CURRENT_RATIO", C9745)</f>
        <v>1.8266199999999999</v>
      </c>
      <c r="S9745">
        <f>_xll.ciqfunctions.udf.CIQ(B9745, "IQ_EBITDA_INT", C9745)</f>
        <v>5.8857100000000004</v>
      </c>
      <c r="T9745" s="4">
        <f>_xll.ciqfunctions.udf.CIQ("US", "IQ_CPI_YOY_PCT", D9745)/100</f>
        <v>8.2016699999999998E-2</v>
      </c>
      <c r="U9745" s="4">
        <f>_xll.ciqfunctions.udf.CIQ("US", "IQ_UNEMPLOY_RATE", D9745)/100</f>
        <v>3.5000000000000003E-2</v>
      </c>
      <c r="V9745" s="4">
        <f>_xll.ciqfunctions.udf.CIQ("%FF5D00", "IQ_RATE_LEVEL", E9745)/100</f>
        <v>3.0800000000000001E-2</v>
      </c>
      <c r="W9745">
        <f>_xll.ciqfunctions.udf.CIQ(B9745, "IQ_BV_SHARE", C9745)</f>
        <v>38.072330000000001</v>
      </c>
    </row>
    <row r="9746" spans="1:23" x14ac:dyDescent="0.25">
      <c r="A9746" t="s">
        <v>1008</v>
      </c>
      <c r="B9746" t="s">
        <v>509</v>
      </c>
      <c r="C9746" t="s">
        <v>11</v>
      </c>
      <c r="D9746" t="str">
        <f t="shared" si="152"/>
        <v>Jul2022</v>
      </c>
      <c r="E9746" s="1">
        <f>_xll.ciqfunctions.udf.CIQ(B9746, "IQ_PERIODDATE_IS", C9746)</f>
        <v>44743</v>
      </c>
      <c r="F9746">
        <f>_xll.ciqfunctions.udf.CIQ(B9746, "IQ_LASTSALEPRICE", E9746)</f>
        <v>43.42</v>
      </c>
      <c r="G9746">
        <f>_xll.ciqfunctions.udf.CIQ(B9746, "IQ_TOTAL_REV", C9746)</f>
        <v>4528</v>
      </c>
      <c r="H9746" s="4">
        <f>_xll.ciqfunctions.udf.CIQ(B9746, "IQ_GROSS_MARGIN", C9746)/100</f>
        <v>0.32000799999999996</v>
      </c>
      <c r="I9746" s="6">
        <f>_xll.ciqfunctions.udf.CIQ(B9746, "IQ_EBITDA", C9746)</f>
        <v>832</v>
      </c>
      <c r="J9746" s="4">
        <f>_xll.ciqfunctions.udf.CIQ(B9746, "IQ_EBITA_MARGIN", C9746)/100</f>
        <v>0.16939000000000001</v>
      </c>
      <c r="K9746" s="6">
        <f>_xll.ciqfunctions.udf.CIQ(B9746, "IQ_NI", C9746)</f>
        <v>301</v>
      </c>
      <c r="L9746" s="6">
        <f>_xll.ciqfunctions.udf.CIQ(B9746, "IQ_NI_NORM", C9746)</f>
        <v>333.75</v>
      </c>
      <c r="M9746" s="4">
        <f>_xll.ciqfunctions.udf.CIQ(B9746, "IQ_NI_NORM_MARGIN", C9746)/100</f>
        <v>7.3707999999999996E-2</v>
      </c>
      <c r="N9746">
        <f>_xll.ciqfunctions.udf.CIQ(B9746, "IQ_EPS_NORM", C9746)</f>
        <v>1.0629</v>
      </c>
      <c r="O9746">
        <f>_xll.ciqfunctions.udf.CIQ(B9746, "IQ_DILUT_EPS_INCL", C9746)</f>
        <v>0.95396000000000003</v>
      </c>
      <c r="P9746" t="str">
        <f>_xll.ciqfunctions.udf.CIQ(B9746, "IQ_BUS_SEG_PRIMARY_PIC", "FQ42023", , , , , , 1)</f>
        <v xml:space="preserve">Technology Hardware, Storage &amp; Peripherals </v>
      </c>
      <c r="Q9746" s="5">
        <f>_xll.ciqfunctions.udf.CIQ(B9746, "IQ_TOTAL_DEBT_EQUITY", C9746)/100</f>
        <v>0.57458399999999998</v>
      </c>
      <c r="R9746">
        <f>_xll.ciqfunctions.udf.CIQ(B9746, "IQ_CURRENT_RATIO", C9746)</f>
        <v>1.80504</v>
      </c>
      <c r="S9746">
        <f>_xll.ciqfunctions.udf.CIQ(B9746, "IQ_EBITDA_INT", C9746)</f>
        <v>11.09333</v>
      </c>
      <c r="T9746" s="4">
        <f>_xll.ciqfunctions.udf.CIQ("US", "IQ_CPI_YOY_PCT", D9746)/100</f>
        <v>8.5248199999999996E-2</v>
      </c>
      <c r="U9746" s="4">
        <f>_xll.ciqfunctions.udf.CIQ("US", "IQ_UNEMPLOY_RATE", D9746)/100</f>
        <v>3.5000000000000003E-2</v>
      </c>
      <c r="V9746" s="4">
        <f>_xll.ciqfunctions.udf.CIQ("%FF5D00", "IQ_RATE_LEVEL", E9746)/100</f>
        <v>1.5800000000000002E-2</v>
      </c>
      <c r="W9746">
        <f>_xll.ciqfunctions.udf.CIQ(B9746, "IQ_BV_SHARE", C9746)</f>
        <v>38.79683</v>
      </c>
    </row>
    <row r="9747" spans="1:23" x14ac:dyDescent="0.25">
      <c r="A9747" t="s">
        <v>1008</v>
      </c>
      <c r="B9747" t="s">
        <v>509</v>
      </c>
      <c r="C9747" t="s">
        <v>13</v>
      </c>
      <c r="D9747" t="str">
        <f t="shared" si="152"/>
        <v>Apr2022</v>
      </c>
      <c r="E9747" s="1">
        <f>_xll.ciqfunctions.udf.CIQ(B9747, "IQ_PERIODDATE_IS", C9747)</f>
        <v>44652</v>
      </c>
      <c r="F9747">
        <f>_xll.ciqfunctions.udf.CIQ(B9747, "IQ_LASTSALEPRICE", E9747)</f>
        <v>48.39</v>
      </c>
      <c r="G9747">
        <f>_xll.ciqfunctions.udf.CIQ(B9747, "IQ_TOTAL_REV", C9747)</f>
        <v>4381</v>
      </c>
      <c r="H9747" s="4">
        <f>_xll.ciqfunctions.udf.CIQ(B9747, "IQ_GROSS_MARGIN", C9747)/100</f>
        <v>0.31431100000000001</v>
      </c>
      <c r="I9747" s="6">
        <f>_xll.ciqfunctions.udf.CIQ(B9747, "IQ_EBITDA", C9747)</f>
        <v>740</v>
      </c>
      <c r="J9747" s="4">
        <f>_xll.ciqfunctions.udf.CIQ(B9747, "IQ_EBITA_MARGIN", C9747)/100</f>
        <v>0.11960699999999999</v>
      </c>
      <c r="K9747" s="6">
        <f>_xll.ciqfunctions.udf.CIQ(B9747, "IQ_NI", C9747)</f>
        <v>25</v>
      </c>
      <c r="L9747" s="6">
        <f>_xll.ciqfunctions.udf.CIQ(B9747, "IQ_NI_NORM", C9747)</f>
        <v>288.75</v>
      </c>
      <c r="M9747" s="4">
        <f>_xll.ciqfunctions.udf.CIQ(B9747, "IQ_NI_NORM_MARGIN", C9747)/100</f>
        <v>6.5909000000000009E-2</v>
      </c>
      <c r="N9747">
        <f>_xll.ciqfunctions.udf.CIQ(B9747, "IQ_EPS_NORM", C9747)</f>
        <v>0.92252000000000001</v>
      </c>
      <c r="O9747">
        <f>_xll.ciqfunctions.udf.CIQ(B9747, "IQ_DILUT_EPS_INCL", C9747)</f>
        <v>7.9869999999999997E-2</v>
      </c>
      <c r="P9747" t="str">
        <f>_xll.ciqfunctions.udf.CIQ(B9747, "IQ_BUS_SEG_PRIMARY_PIC", "FQ42023", , , , , , 1)</f>
        <v xml:space="preserve">Technology Hardware, Storage &amp; Peripherals </v>
      </c>
      <c r="Q9747" s="5">
        <f>_xll.ciqfunctions.udf.CIQ(B9747, "IQ_TOTAL_DEBT_EQUITY", C9747)/100</f>
        <v>0.62658499999999995</v>
      </c>
      <c r="R9747">
        <f>_xll.ciqfunctions.udf.CIQ(B9747, "IQ_CURRENT_RATIO", C9747)</f>
        <v>2.0873300000000001</v>
      </c>
      <c r="S9747">
        <f>_xll.ciqfunctions.udf.CIQ(B9747, "IQ_EBITDA_INT", C9747)</f>
        <v>10.06667</v>
      </c>
      <c r="T9747" s="4">
        <f>_xll.ciqfunctions.udf.CIQ("US", "IQ_CPI_YOY_PCT", D9747)/100</f>
        <v>8.2586300000000001E-2</v>
      </c>
      <c r="U9747" s="4">
        <f>_xll.ciqfunctions.udf.CIQ("US", "IQ_UNEMPLOY_RATE", D9747)/100</f>
        <v>3.7000000000000005E-2</v>
      </c>
      <c r="V9747" s="4">
        <f>_xll.ciqfunctions.udf.CIQ("%FF5D00", "IQ_RATE_LEVEL", E9747)/100</f>
        <v>3.3E-3</v>
      </c>
      <c r="W9747">
        <f>_xll.ciqfunctions.udf.CIQ(B9747, "IQ_BV_SHARE", C9747)</f>
        <v>38.28754</v>
      </c>
    </row>
    <row r="9748" spans="1:23" x14ac:dyDescent="0.25">
      <c r="A9748" t="s">
        <v>1008</v>
      </c>
      <c r="B9748" t="s">
        <v>509</v>
      </c>
      <c r="C9748" t="s">
        <v>15</v>
      </c>
      <c r="D9748" t="str">
        <f t="shared" si="152"/>
        <v>Dec2021</v>
      </c>
      <c r="E9748" s="1">
        <f>_xll.ciqfunctions.udf.CIQ(B9748, "IQ_PERIODDATE_IS", C9748)</f>
        <v>44561</v>
      </c>
      <c r="F9748">
        <f>_xll.ciqfunctions.udf.CIQ(B9748, "IQ_LASTSALEPRICE", E9748)</f>
        <v>65.209999999999994</v>
      </c>
      <c r="G9748">
        <f>_xll.ciqfunctions.udf.CIQ(B9748, "IQ_TOTAL_REV", C9748)</f>
        <v>4833</v>
      </c>
      <c r="H9748" s="4">
        <f>_xll.ciqfunctions.udf.CIQ(B9748, "IQ_GROSS_MARGIN", C9748)/100</f>
        <v>0.32753900000000002</v>
      </c>
      <c r="I9748" s="6">
        <f>_xll.ciqfunctions.udf.CIQ(B9748, "IQ_EBITDA", C9748)</f>
        <v>971</v>
      </c>
      <c r="J9748" s="4">
        <f>_xll.ciqfunctions.udf.CIQ(B9748, "IQ_EBITA_MARGIN", C9748)/100</f>
        <v>0.15621699999999999</v>
      </c>
      <c r="K9748" s="6">
        <f>_xll.ciqfunctions.udf.CIQ(B9748, "IQ_NI", C9748)</f>
        <v>564</v>
      </c>
      <c r="L9748" s="6">
        <f>_xll.ciqfunctions.udf.CIQ(B9748, "IQ_NI_NORM", C9748)</f>
        <v>405</v>
      </c>
      <c r="M9748" s="4">
        <f>_xll.ciqfunctions.udf.CIQ(B9748, "IQ_NI_NORM_MARGIN", C9748)/100</f>
        <v>8.3797999999999997E-2</v>
      </c>
      <c r="N9748">
        <f>_xll.ciqfunctions.udf.CIQ(B9748, "IQ_EPS_NORM", C9748)</f>
        <v>1.2980799999999999</v>
      </c>
      <c r="O9748">
        <f>_xll.ciqfunctions.udf.CIQ(B9748, "IQ_DILUT_EPS_INCL", C9748)</f>
        <v>1.79</v>
      </c>
      <c r="P9748" t="str">
        <f>_xll.ciqfunctions.udf.CIQ(B9748, "IQ_BUS_SEG_PRIMARY_PIC", "FQ42023", , , , , , 1)</f>
        <v xml:space="preserve">Technology Hardware, Storage &amp; Peripherals </v>
      </c>
      <c r="Q9748" s="5">
        <f>_xll.ciqfunctions.udf.CIQ(B9748, "IQ_TOTAL_DEBT_EQUITY", C9748)/100</f>
        <v>0.63995600000000008</v>
      </c>
      <c r="R9748">
        <f>_xll.ciqfunctions.udf.CIQ(B9748, "IQ_CURRENT_RATIO", C9748)</f>
        <v>1.9344699999999999</v>
      </c>
      <c r="S9748">
        <f>_xll.ciqfunctions.udf.CIQ(B9748, "IQ_EBITDA_INT", C9748)</f>
        <v>12.96053</v>
      </c>
      <c r="T9748" s="4">
        <f>_xll.ciqfunctions.udf.CIQ("US", "IQ_CPI_YOY_PCT", D9748)/100</f>
        <v>7.036400000000001E-2</v>
      </c>
      <c r="U9748" s="4">
        <f>_xll.ciqfunctions.udf.CIQ("US", "IQ_UNEMPLOY_RATE", D9748)/100</f>
        <v>3.9E-2</v>
      </c>
      <c r="V9748" s="4">
        <f>_xll.ciqfunctions.udf.CIQ("%FF5D00", "IQ_RATE_LEVEL", E9748)/100</f>
        <v>7.000000000000001E-4</v>
      </c>
      <c r="W9748">
        <f>_xll.ciqfunctions.udf.CIQ(B9748, "IQ_BV_SHARE", C9748)</f>
        <v>38.396169999999998</v>
      </c>
    </row>
    <row r="9749" spans="1:23" x14ac:dyDescent="0.25">
      <c r="A9749" t="s">
        <v>1008</v>
      </c>
      <c r="B9749" t="s">
        <v>509</v>
      </c>
      <c r="C9749" t="s">
        <v>17</v>
      </c>
      <c r="D9749" t="str">
        <f t="shared" si="152"/>
        <v>Oct2021</v>
      </c>
      <c r="E9749" s="1">
        <f>_xll.ciqfunctions.udf.CIQ(B9749, "IQ_PERIODDATE_IS", C9749)</f>
        <v>44470</v>
      </c>
      <c r="F9749">
        <f>_xll.ciqfunctions.udf.CIQ(B9749, "IQ_LASTSALEPRICE", E9749)</f>
        <v>57.09</v>
      </c>
      <c r="G9749">
        <f>_xll.ciqfunctions.udf.CIQ(B9749, "IQ_TOTAL_REV", C9749)</f>
        <v>5051</v>
      </c>
      <c r="H9749" s="4">
        <f>_xll.ciqfunctions.udf.CIQ(B9749, "IQ_GROSS_MARGIN", C9749)/100</f>
        <v>0.32963700000000001</v>
      </c>
      <c r="I9749" s="6">
        <f>_xll.ciqfunctions.udf.CIQ(B9749, "IQ_EBITDA", C9749)</f>
        <v>1046</v>
      </c>
      <c r="J9749" s="4">
        <f>_xll.ciqfunctions.udf.CIQ(B9749, "IQ_EBITA_MARGIN", C9749)/100</f>
        <v>0.16531300000000002</v>
      </c>
      <c r="K9749" s="6">
        <f>_xll.ciqfunctions.udf.CIQ(B9749, "IQ_NI", C9749)</f>
        <v>610</v>
      </c>
      <c r="L9749" s="6">
        <f>_xll.ciqfunctions.udf.CIQ(B9749, "IQ_NI_NORM", C9749)</f>
        <v>451.25</v>
      </c>
      <c r="M9749" s="4">
        <f>_xll.ciqfunctions.udf.CIQ(B9749, "IQ_NI_NORM_MARGIN", C9749)/100</f>
        <v>8.9338000000000001E-2</v>
      </c>
      <c r="N9749">
        <f>_xll.ciqfunctions.udf.CIQ(B9749, "IQ_EPS_NORM", C9749)</f>
        <v>1.4556500000000001</v>
      </c>
      <c r="O9749">
        <f>_xll.ciqfunctions.udf.CIQ(B9749, "IQ_DILUT_EPS_INCL", C9749)</f>
        <v>1.93</v>
      </c>
      <c r="P9749" t="str">
        <f>_xll.ciqfunctions.udf.CIQ(B9749, "IQ_BUS_SEG_PRIMARY_PIC", "FQ42023", , , , , , 1)</f>
        <v xml:space="preserve">Technology Hardware, Storage &amp; Peripherals </v>
      </c>
      <c r="Q9749" s="5">
        <f>_xll.ciqfunctions.udf.CIQ(B9749, "IQ_TOTAL_DEBT_EQUITY", C9749)/100</f>
        <v>0.78505399999999992</v>
      </c>
      <c r="R9749">
        <f>_xll.ciqfunctions.udf.CIQ(B9749, "IQ_CURRENT_RATIO", C9749)</f>
        <v>2.09301</v>
      </c>
      <c r="S9749">
        <f>_xll.ciqfunctions.udf.CIQ(B9749, "IQ_EBITDA_INT", C9749)</f>
        <v>13.576919999999999</v>
      </c>
      <c r="T9749" s="4">
        <f>_xll.ciqfunctions.udf.CIQ("US", "IQ_CPI_YOY_PCT", D9749)/100</f>
        <v>6.2218700000000002E-2</v>
      </c>
      <c r="U9749" s="4">
        <f>_xll.ciqfunctions.udf.CIQ("US", "IQ_UNEMPLOY_RATE", D9749)/100</f>
        <v>4.4999999999999998E-2</v>
      </c>
      <c r="V9749" s="4">
        <f>_xll.ciqfunctions.udf.CIQ("%FF5D00", "IQ_RATE_LEVEL", E9749)/100</f>
        <v>8.0000000000000004E-4</v>
      </c>
      <c r="W9749">
        <f>_xll.ciqfunctions.udf.CIQ(B9749, "IQ_BV_SHARE", C9749)</f>
        <v>36.530549999999998</v>
      </c>
    </row>
    <row r="9750" spans="1:23" x14ac:dyDescent="0.25">
      <c r="A9750" t="s">
        <v>1008</v>
      </c>
      <c r="B9750" t="s">
        <v>509</v>
      </c>
      <c r="C9750" t="s">
        <v>19</v>
      </c>
      <c r="D9750" t="str">
        <f t="shared" si="152"/>
        <v>Jul2021</v>
      </c>
      <c r="E9750" s="1">
        <f>_xll.ciqfunctions.udf.CIQ(B9750, "IQ_PERIODDATE_IS", C9750)</f>
        <v>44379</v>
      </c>
      <c r="F9750">
        <f>_xll.ciqfunctions.udf.CIQ(B9750, "IQ_LASTSALEPRICE", E9750)</f>
        <v>70.209999999999994</v>
      </c>
      <c r="G9750">
        <f>_xll.ciqfunctions.udf.CIQ(B9750, "IQ_TOTAL_REV", C9750)</f>
        <v>4920</v>
      </c>
      <c r="H9750" s="4">
        <f>_xll.ciqfunctions.udf.CIQ(B9750, "IQ_GROSS_MARGIN", C9750)/100</f>
        <v>0.31442999999999999</v>
      </c>
      <c r="I9750" s="6">
        <f>_xll.ciqfunctions.udf.CIQ(B9750, "IQ_EBITDA", C9750)</f>
        <v>914</v>
      </c>
      <c r="J9750" s="4">
        <f>_xll.ciqfunctions.udf.CIQ(B9750, "IQ_EBITA_MARGIN", C9750)/100</f>
        <v>0.173983</v>
      </c>
      <c r="K9750" s="6">
        <f>_xll.ciqfunctions.udf.CIQ(B9750, "IQ_NI", C9750)</f>
        <v>622</v>
      </c>
      <c r="L9750" s="6">
        <f>_xll.ciqfunctions.udf.CIQ(B9750, "IQ_NI_NORM", C9750)</f>
        <v>358.125</v>
      </c>
      <c r="M9750" s="4">
        <f>_xll.ciqfunctions.udf.CIQ(B9750, "IQ_NI_NORM_MARGIN", C9750)/100</f>
        <v>7.2789000000000006E-2</v>
      </c>
      <c r="N9750">
        <f>_xll.ciqfunctions.udf.CIQ(B9750, "IQ_EPS_NORM", C9750)</f>
        <v>1.1665300000000001</v>
      </c>
      <c r="O9750">
        <f>_xll.ciqfunctions.udf.CIQ(B9750, "IQ_DILUT_EPS_INCL", C9750)</f>
        <v>1.9737800000000001</v>
      </c>
      <c r="P9750" t="str">
        <f>_xll.ciqfunctions.udf.CIQ(B9750, "IQ_BUS_SEG_PRIMARY_PIC", "FQ42023", , , , , , 1)</f>
        <v xml:space="preserve">Technology Hardware, Storage &amp; Peripherals </v>
      </c>
      <c r="Q9750" s="5">
        <f>_xll.ciqfunctions.udf.CIQ(B9750, "IQ_TOTAL_DEBT_EQUITY", C9750)/100</f>
        <v>0.82128500000000004</v>
      </c>
      <c r="R9750">
        <f>_xll.ciqfunctions.udf.CIQ(B9750, "IQ_CURRENT_RATIO", C9750)</f>
        <v>2.0034900000000002</v>
      </c>
      <c r="S9750">
        <f>_xll.ciqfunctions.udf.CIQ(B9750, "IQ_EBITDA_INT", C9750)</f>
        <v>11.425000000000001</v>
      </c>
      <c r="T9750" s="4">
        <f>_xll.ciqfunctions.udf.CIQ("US", "IQ_CPI_YOY_PCT", D9750)/100</f>
        <v>5.3654799999999996E-2</v>
      </c>
      <c r="U9750" s="4">
        <f>_xll.ciqfunctions.udf.CIQ("US", "IQ_UNEMPLOY_RATE", D9750)/100</f>
        <v>5.4000000000000006E-2</v>
      </c>
      <c r="V9750" s="4">
        <f>_xll.ciqfunctions.udf.CIQ("%FF5D00", "IQ_RATE_LEVEL", E9750)/100</f>
        <v>1E-3</v>
      </c>
      <c r="W9750">
        <f>_xll.ciqfunctions.udf.CIQ(B9750, "IQ_BV_SHARE", C9750)</f>
        <v>34.808439999999997</v>
      </c>
    </row>
    <row r="9751" spans="1:23" x14ac:dyDescent="0.25">
      <c r="A9751" t="s">
        <v>1008</v>
      </c>
      <c r="B9751" t="s">
        <v>509</v>
      </c>
      <c r="C9751" t="s">
        <v>21</v>
      </c>
      <c r="D9751" t="str">
        <f t="shared" si="152"/>
        <v>Apr2021</v>
      </c>
      <c r="E9751" s="1">
        <f>_xll.ciqfunctions.udf.CIQ(B9751, "IQ_PERIODDATE_IS", C9751)</f>
        <v>44288</v>
      </c>
      <c r="F9751">
        <f>_xll.ciqfunctions.udf.CIQ(B9751, "IQ_LASTSALEPRICE", E9751)</f>
        <v>71.37</v>
      </c>
      <c r="G9751">
        <f>_xll.ciqfunctions.udf.CIQ(B9751, "IQ_TOTAL_REV", C9751)</f>
        <v>4137</v>
      </c>
      <c r="H9751" s="4">
        <f>_xll.ciqfunctions.udf.CIQ(B9751, "IQ_GROSS_MARGIN", C9751)/100</f>
        <v>0.26081700000000002</v>
      </c>
      <c r="I9751" s="6">
        <f>_xll.ciqfunctions.udf.CIQ(B9751, "IQ_EBITDA", C9751)</f>
        <v>488</v>
      </c>
      <c r="J9751" s="4">
        <f>_xll.ciqfunctions.udf.CIQ(B9751, "IQ_EBITA_MARGIN", C9751)/100</f>
        <v>6.6714999999999997E-2</v>
      </c>
      <c r="K9751" s="6">
        <f>_xll.ciqfunctions.udf.CIQ(B9751, "IQ_NI", C9751)</f>
        <v>197</v>
      </c>
      <c r="L9751" s="6">
        <f>_xll.ciqfunctions.udf.CIQ(B9751, "IQ_NI_NORM", C9751)</f>
        <v>105.625</v>
      </c>
      <c r="M9751" s="4">
        <f>_xll.ciqfunctions.udf.CIQ(B9751, "IQ_NI_NORM_MARGIN", C9751)/100</f>
        <v>2.5531000000000002E-2</v>
      </c>
      <c r="N9751">
        <f>_xll.ciqfunctions.udf.CIQ(B9751, "IQ_EPS_NORM", C9751)</f>
        <v>0.34517999999999999</v>
      </c>
      <c r="O9751">
        <f>_xll.ciqfunctions.udf.CIQ(B9751, "IQ_DILUT_EPS_INCL", C9751)</f>
        <v>0.63</v>
      </c>
      <c r="P9751" t="str">
        <f>_xll.ciqfunctions.udf.CIQ(B9751, "IQ_BUS_SEG_PRIMARY_PIC", "FQ42023", , , , , , 1)</f>
        <v xml:space="preserve">Technology Hardware, Storage &amp; Peripherals </v>
      </c>
      <c r="Q9751" s="5">
        <f>_xll.ciqfunctions.udf.CIQ(B9751, "IQ_TOTAL_DEBT_EQUITY", C9751)/100</f>
        <v>0.93134899999999998</v>
      </c>
      <c r="R9751">
        <f>_xll.ciqfunctions.udf.CIQ(B9751, "IQ_CURRENT_RATIO", C9751)</f>
        <v>2.0066700000000002</v>
      </c>
      <c r="S9751">
        <f>_xll.ciqfunctions.udf.CIQ(B9751, "IQ_EBITDA_INT", C9751)</f>
        <v>6.1728399999999999</v>
      </c>
      <c r="T9751" s="4">
        <f>_xll.ciqfunctions.udf.CIQ("US", "IQ_CPI_YOY_PCT", D9751)/100</f>
        <v>4.1597000000000002E-2</v>
      </c>
      <c r="U9751" s="4">
        <f>_xll.ciqfunctions.udf.CIQ("US", "IQ_UNEMPLOY_RATE", D9751)/100</f>
        <v>6.0999999999999999E-2</v>
      </c>
      <c r="V9751" s="4">
        <f>_xll.ciqfunctions.udf.CIQ("%FF5D00", "IQ_RATE_LEVEL", E9751)/100</f>
        <v>7.000000000000001E-4</v>
      </c>
      <c r="W9751">
        <f>_xll.ciqfunctions.udf.CIQ(B9751, "IQ_BV_SHARE", C9751)</f>
        <v>32.513069999999999</v>
      </c>
    </row>
    <row r="9752" spans="1:23" x14ac:dyDescent="0.25">
      <c r="A9752" t="s">
        <v>1008</v>
      </c>
      <c r="B9752" t="s">
        <v>509</v>
      </c>
      <c r="C9752" t="s">
        <v>23</v>
      </c>
      <c r="D9752" t="str">
        <f t="shared" si="152"/>
        <v>Jan2021</v>
      </c>
      <c r="E9752" s="1">
        <f>_xll.ciqfunctions.udf.CIQ(B9752, "IQ_PERIODDATE_IS", C9752)</f>
        <v>44197</v>
      </c>
      <c r="F9752">
        <f>_xll.ciqfunctions.udf.CIQ(B9752, "IQ_LASTSALEPRICE", E9752)</f>
        <v>55.39</v>
      </c>
      <c r="G9752">
        <f>_xll.ciqfunctions.udf.CIQ(B9752, "IQ_TOTAL_REV", C9752)</f>
        <v>3943</v>
      </c>
      <c r="H9752" s="4">
        <f>_xll.ciqfunctions.udf.CIQ(B9752, "IQ_GROSS_MARGIN", C9752)/100</f>
        <v>0.25183800000000001</v>
      </c>
      <c r="I9752" s="6">
        <f>_xll.ciqfunctions.udf.CIQ(B9752, "IQ_EBITDA", C9752)</f>
        <v>529</v>
      </c>
      <c r="J9752" s="4">
        <f>_xll.ciqfunctions.udf.CIQ(B9752, "IQ_EBITA_MARGIN", C9752)/100</f>
        <v>7.6590999999999992E-2</v>
      </c>
      <c r="K9752" s="6">
        <f>_xll.ciqfunctions.udf.CIQ(B9752, "IQ_NI", C9752)</f>
        <v>62</v>
      </c>
      <c r="L9752" s="6">
        <f>_xll.ciqfunctions.udf.CIQ(B9752, "IQ_NI_NORM", C9752)</f>
        <v>75</v>
      </c>
      <c r="M9752" s="4">
        <f>_xll.ciqfunctions.udf.CIQ(B9752, "IQ_NI_NORM_MARGIN", C9752)/100</f>
        <v>1.9021E-2</v>
      </c>
      <c r="N9752">
        <f>_xll.ciqfunctions.udf.CIQ(B9752, "IQ_EPS_NORM", C9752)</f>
        <v>0.24590000000000001</v>
      </c>
      <c r="O9752">
        <f>_xll.ciqfunctions.udf.CIQ(B9752, "IQ_DILUT_EPS_INCL", C9752)</f>
        <v>0.2</v>
      </c>
      <c r="P9752" t="str">
        <f>_xll.ciqfunctions.udf.CIQ(B9752, "IQ_BUS_SEG_PRIMARY_PIC", "FQ42023", , , , , , 1)</f>
        <v xml:space="preserve">Technology Hardware, Storage &amp; Peripherals </v>
      </c>
      <c r="Q9752" s="5">
        <f>_xll.ciqfunctions.udf.CIQ(B9752, "IQ_TOTAL_DEBT_EQUITY", C9752)/100</f>
        <v>0.96611999999999998</v>
      </c>
      <c r="R9752">
        <f>_xll.ciqfunctions.udf.CIQ(B9752, "IQ_CURRENT_RATIO", C9752)</f>
        <v>2.0125899999999999</v>
      </c>
      <c r="S9752">
        <f>_xll.ciqfunctions.udf.CIQ(B9752, "IQ_EBITDA_INT", C9752)</f>
        <v>6.6790099999999999</v>
      </c>
      <c r="T9752" s="4">
        <f>_xll.ciqfunctions.udf.CIQ("US", "IQ_CPI_YOY_PCT", D9752)/100</f>
        <v>1.39977E-2</v>
      </c>
      <c r="U9752" s="4">
        <f>_xll.ciqfunctions.udf.CIQ("US", "IQ_UNEMPLOY_RATE", D9752)/100</f>
        <v>6.4000000000000001E-2</v>
      </c>
      <c r="V9752" s="4">
        <f>_xll.ciqfunctions.udf.CIQ("%FF5D00", "IQ_RATE_LEVEL", E9752)/100</f>
        <v>8.9999999999999998E-4</v>
      </c>
      <c r="W9752">
        <f>_xll.ciqfunctions.udf.CIQ(B9752, "IQ_BV_SHARE", C9752)</f>
        <v>32.120919999999998</v>
      </c>
    </row>
    <row r="9753" spans="1:23" x14ac:dyDescent="0.25">
      <c r="A9753" t="s">
        <v>1008</v>
      </c>
      <c r="B9753" t="s">
        <v>509</v>
      </c>
      <c r="C9753" t="s">
        <v>25</v>
      </c>
      <c r="D9753" t="str">
        <f t="shared" si="152"/>
        <v>Oct2020</v>
      </c>
      <c r="E9753" s="1">
        <f>_xll.ciqfunctions.udf.CIQ(B9753, "IQ_PERIODDATE_IS", C9753)</f>
        <v>44106</v>
      </c>
      <c r="F9753">
        <f>_xll.ciqfunctions.udf.CIQ(B9753, "IQ_LASTSALEPRICE", E9753)</f>
        <v>35.96</v>
      </c>
      <c r="G9753">
        <f>_xll.ciqfunctions.udf.CIQ(B9753, "IQ_TOTAL_REV", C9753)</f>
        <v>3922</v>
      </c>
      <c r="H9753" s="4">
        <f>_xll.ciqfunctions.udf.CIQ(B9753, "IQ_GROSS_MARGIN", C9753)/100</f>
        <v>0.22998399999999999</v>
      </c>
      <c r="I9753" s="6">
        <f>_xll.ciqfunctions.udf.CIQ(B9753, "IQ_EBITDA", C9753)</f>
        <v>465</v>
      </c>
      <c r="J9753" s="4">
        <f>_xll.ciqfunctions.udf.CIQ(B9753, "IQ_EBITA_MARGIN", C9753)/100</f>
        <v>6.0172999999999997E-2</v>
      </c>
      <c r="K9753" s="6">
        <f>_xll.ciqfunctions.udf.CIQ(B9753, "IQ_NI", C9753)</f>
        <v>-60</v>
      </c>
      <c r="L9753" s="6">
        <f>_xll.ciqfunctions.udf.CIQ(B9753, "IQ_NI_NORM", C9753)</f>
        <v>11.25</v>
      </c>
      <c r="M9753" s="4">
        <f>_xll.ciqfunctions.udf.CIQ(B9753, "IQ_NI_NORM_MARGIN", C9753)/100</f>
        <v>2.8679999999999999E-3</v>
      </c>
      <c r="N9753">
        <f>_xll.ciqfunctions.udf.CIQ(B9753, "IQ_EPS_NORM", C9753)</f>
        <v>3.7130000000000003E-2</v>
      </c>
      <c r="O9753">
        <f>_xll.ciqfunctions.udf.CIQ(B9753, "IQ_DILUT_EPS_INCL", C9753)</f>
        <v>-0.2</v>
      </c>
      <c r="P9753" t="str">
        <f>_xll.ciqfunctions.udf.CIQ(B9753, "IQ_BUS_SEG_PRIMARY_PIC", "FQ42023", , , , , , 1)</f>
        <v xml:space="preserve">Technology Hardware, Storage &amp; Peripherals </v>
      </c>
      <c r="Q9753" s="5">
        <f>_xll.ciqfunctions.udf.CIQ(B9753, "IQ_TOTAL_DEBT_EQUITY", C9753)/100</f>
        <v>1.0166040000000001</v>
      </c>
      <c r="R9753">
        <f>_xll.ciqfunctions.udf.CIQ(B9753, "IQ_CURRENT_RATIO", C9753)</f>
        <v>2.0331899999999998</v>
      </c>
      <c r="S9753">
        <f>_xll.ciqfunctions.udf.CIQ(B9753, "IQ_EBITDA_INT", C9753)</f>
        <v>5.69048</v>
      </c>
      <c r="T9753" s="4">
        <f>_xll.ciqfunctions.udf.CIQ("US", "IQ_CPI_YOY_PCT", D9753)/100</f>
        <v>1.18207E-2</v>
      </c>
      <c r="U9753" s="4">
        <f>_xll.ciqfunctions.udf.CIQ("US", "IQ_UNEMPLOY_RATE", D9753)/100</f>
        <v>6.8000000000000005E-2</v>
      </c>
      <c r="V9753" s="4">
        <f>_xll.ciqfunctions.udf.CIQ("%FF5D00", "IQ_RATE_LEVEL", E9753)/100</f>
        <v>8.9999999999999998E-4</v>
      </c>
      <c r="W9753">
        <f>_xll.ciqfunctions.udf.CIQ(B9753, "IQ_BV_SHARE", C9753)</f>
        <v>31.5</v>
      </c>
    </row>
    <row r="9754" spans="1:23" x14ac:dyDescent="0.25">
      <c r="A9754" t="s">
        <v>1008</v>
      </c>
      <c r="B9754" t="s">
        <v>509</v>
      </c>
      <c r="C9754" t="s">
        <v>27</v>
      </c>
      <c r="D9754" t="str">
        <f t="shared" si="152"/>
        <v>Jul2020</v>
      </c>
      <c r="E9754" s="1">
        <f>_xll.ciqfunctions.udf.CIQ(B9754, "IQ_PERIODDATE_IS", C9754)</f>
        <v>44015</v>
      </c>
      <c r="F9754">
        <f>_xll.ciqfunctions.udf.CIQ(B9754, "IQ_LASTSALEPRICE", E9754)</f>
        <v>42.44</v>
      </c>
      <c r="G9754">
        <f>_xll.ciqfunctions.udf.CIQ(B9754, "IQ_TOTAL_REV", C9754)</f>
        <v>4287</v>
      </c>
      <c r="H9754" s="4">
        <f>_xll.ciqfunctions.udf.CIQ(B9754, "IQ_GROSS_MARGIN", C9754)/100</f>
        <v>0.23676200000000003</v>
      </c>
      <c r="I9754" s="6">
        <f>_xll.ciqfunctions.udf.CIQ(B9754, "IQ_EBITDA", C9754)</f>
        <v>578</v>
      </c>
      <c r="J9754" s="4">
        <f>_xll.ciqfunctions.udf.CIQ(B9754, "IQ_EBITA_MARGIN", C9754)/100</f>
        <v>4.6885000000000003E-2</v>
      </c>
      <c r="K9754" s="6">
        <f>_xll.ciqfunctions.udf.CIQ(B9754, "IQ_NI", C9754)</f>
        <v>148</v>
      </c>
      <c r="L9754" s="6">
        <f>_xll.ciqfunctions.udf.CIQ(B9754, "IQ_NI_NORM", C9754)</f>
        <v>77.5</v>
      </c>
      <c r="M9754" s="4">
        <f>_xll.ciqfunctions.udf.CIQ(B9754, "IQ_NI_NORM_MARGIN", C9754)/100</f>
        <v>1.8076999999999999E-2</v>
      </c>
      <c r="N9754">
        <f>_xll.ciqfunctions.udf.CIQ(B9754, "IQ_EPS_NORM", C9754)</f>
        <v>0.25833</v>
      </c>
      <c r="O9754">
        <f>_xll.ciqfunctions.udf.CIQ(B9754, "IQ_DILUT_EPS_INCL", C9754)</f>
        <v>0.49332999999999999</v>
      </c>
      <c r="P9754" t="str">
        <f>_xll.ciqfunctions.udf.CIQ(B9754, "IQ_BUS_SEG_PRIMARY_PIC", "FQ42023", , , , , , 1)</f>
        <v xml:space="preserve">Technology Hardware, Storage &amp; Peripherals </v>
      </c>
      <c r="Q9754" s="5">
        <f>_xll.ciqfunctions.udf.CIQ(B9754, "IQ_TOTAL_DEBT_EQUITY", C9754)/100</f>
        <v>1.016438</v>
      </c>
      <c r="R9754">
        <f>_xll.ciqfunctions.udf.CIQ(B9754, "IQ_CURRENT_RATIO", C9754)</f>
        <v>2.0535600000000001</v>
      </c>
      <c r="S9754">
        <f>_xll.ciqfunctions.udf.CIQ(B9754, "IQ_EBITDA_INT", C9754)</f>
        <v>6.6436799999999998</v>
      </c>
      <c r="T9754" s="4">
        <f>_xll.ciqfunctions.udf.CIQ("US", "IQ_CPI_YOY_PCT", D9754)/100</f>
        <v>9.8607999999999994E-3</v>
      </c>
      <c r="U9754" s="4">
        <f>_xll.ciqfunctions.udf.CIQ("US", "IQ_UNEMPLOY_RATE", D9754)/100</f>
        <v>0.10199999999999999</v>
      </c>
      <c r="V9754" s="4">
        <f>_xll.ciqfunctions.udf.CIQ("%FF5D00", "IQ_RATE_LEVEL", E9754)/100</f>
        <v>8.9999999999999998E-4</v>
      </c>
      <c r="W9754">
        <f>_xll.ciqfunctions.udf.CIQ(B9754, "IQ_BV_SHARE", C9754)</f>
        <v>31.625830000000001</v>
      </c>
    </row>
    <row r="9755" spans="1:23" x14ac:dyDescent="0.25">
      <c r="A9755" t="s">
        <v>1008</v>
      </c>
      <c r="B9755" t="s">
        <v>509</v>
      </c>
      <c r="C9755" t="s">
        <v>29</v>
      </c>
      <c r="D9755" t="str">
        <f t="shared" si="152"/>
        <v>Apr2020</v>
      </c>
      <c r="E9755" s="1">
        <f>_xll.ciqfunctions.udf.CIQ(B9755, "IQ_PERIODDATE_IS", C9755)</f>
        <v>43924</v>
      </c>
      <c r="F9755">
        <f>_xll.ciqfunctions.udf.CIQ(B9755, "IQ_LASTSALEPRICE", E9755)</f>
        <v>38.21</v>
      </c>
      <c r="G9755">
        <f>_xll.ciqfunctions.udf.CIQ(B9755, "IQ_TOTAL_REV", C9755)</f>
        <v>4175</v>
      </c>
      <c r="H9755" s="4">
        <f>_xll.ciqfunctions.udf.CIQ(B9755, "IQ_GROSS_MARGIN", C9755)/100</f>
        <v>0.24071799999999999</v>
      </c>
      <c r="I9755" s="6">
        <f>_xll.ciqfunctions.udf.CIQ(B9755, "IQ_EBITDA", C9755)</f>
        <v>545</v>
      </c>
      <c r="J9755" s="4">
        <f>_xll.ciqfunctions.udf.CIQ(B9755, "IQ_EBITA_MARGIN", C9755)/100</f>
        <v>3.8561999999999999E-2</v>
      </c>
      <c r="K9755" s="6">
        <f>_xll.ciqfunctions.udf.CIQ(B9755, "IQ_NI", C9755)</f>
        <v>17</v>
      </c>
      <c r="L9755" s="6">
        <f>_xll.ciqfunctions.udf.CIQ(B9755, "IQ_NI_NORM", C9755)</f>
        <v>33.75</v>
      </c>
      <c r="M9755" s="4">
        <f>_xll.ciqfunctions.udf.CIQ(B9755, "IQ_NI_NORM_MARGIN", C9755)/100</f>
        <v>8.0829999999999999E-3</v>
      </c>
      <c r="N9755">
        <f>_xll.ciqfunctions.udf.CIQ(B9755, "IQ_EPS_NORM", C9755)</f>
        <v>0.11287999999999999</v>
      </c>
      <c r="O9755">
        <f>_xll.ciqfunctions.udf.CIQ(B9755, "IQ_DILUT_EPS_INCL", C9755)</f>
        <v>5.6860000000000001E-2</v>
      </c>
      <c r="P9755" t="str">
        <f>_xll.ciqfunctions.udf.CIQ(B9755, "IQ_BUS_SEG_PRIMARY_PIC", "FQ42023", , , , , , 1)</f>
        <v xml:space="preserve">Technology Hardware, Storage &amp; Peripherals </v>
      </c>
      <c r="Q9755" s="5">
        <f>_xll.ciqfunctions.udf.CIQ(B9755, "IQ_TOTAL_DEBT_EQUITY", C9755)/100</f>
        <v>1.068592</v>
      </c>
      <c r="R9755">
        <f>_xll.ciqfunctions.udf.CIQ(B9755, "IQ_CURRENT_RATIO", C9755)</f>
        <v>1.91299</v>
      </c>
      <c r="S9755">
        <f>_xll.ciqfunctions.udf.CIQ(B9755, "IQ_EBITDA_INT", C9755)</f>
        <v>5.6262600000000003</v>
      </c>
      <c r="T9755" s="4">
        <f>_xll.ciqfunctions.udf.CIQ("US", "IQ_CPI_YOY_PCT", D9755)/100</f>
        <v>3.2910000000000001E-3</v>
      </c>
      <c r="U9755" s="4">
        <f>_xll.ciqfunctions.udf.CIQ("US", "IQ_UNEMPLOY_RATE", D9755)/100</f>
        <v>0.14800000000000002</v>
      </c>
      <c r="V9755" s="4">
        <f>_xll.ciqfunctions.udf.CIQ("%FF5D00", "IQ_RATE_LEVEL", E9755)/100</f>
        <v>5.0000000000000001E-4</v>
      </c>
      <c r="W9755">
        <f>_xll.ciqfunctions.udf.CIQ(B9755, "IQ_BV_SHARE", C9755)</f>
        <v>30.81</v>
      </c>
    </row>
    <row r="9756" spans="1:23" x14ac:dyDescent="0.25">
      <c r="A9756" t="s">
        <v>1008</v>
      </c>
      <c r="B9756" t="s">
        <v>509</v>
      </c>
      <c r="C9756" t="s">
        <v>31</v>
      </c>
      <c r="D9756" t="str">
        <f t="shared" si="152"/>
        <v>Jan2020</v>
      </c>
      <c r="E9756" s="1">
        <f>_xll.ciqfunctions.udf.CIQ(B9756, "IQ_PERIODDATE_IS", C9756)</f>
        <v>43833</v>
      </c>
      <c r="F9756">
        <f>_xll.ciqfunctions.udf.CIQ(B9756, "IQ_LASTSALEPRICE", E9756)</f>
        <v>64.61</v>
      </c>
      <c r="G9756">
        <f>_xll.ciqfunctions.udf.CIQ(B9756, "IQ_TOTAL_REV", C9756)</f>
        <v>4234</v>
      </c>
      <c r="H9756" s="4">
        <f>_xll.ciqfunctions.udf.CIQ(B9756, "IQ_GROSS_MARGIN", C9756)/100</f>
        <v>0.22083100000000003</v>
      </c>
      <c r="I9756" s="6">
        <f>_xll.ciqfunctions.udf.CIQ(B9756, "IQ_EBITDA", C9756)</f>
        <v>458</v>
      </c>
      <c r="J9756" s="4">
        <f>_xll.ciqfunctions.udf.CIQ(B9756, "IQ_EBITA_MARGIN", C9756)/100</f>
        <v>1.3934E-2</v>
      </c>
      <c r="K9756" s="6">
        <f>_xll.ciqfunctions.udf.CIQ(B9756, "IQ_NI", C9756)</f>
        <v>-139</v>
      </c>
      <c r="L9756" s="6">
        <f>_xll.ciqfunctions.udf.CIQ(B9756, "IQ_NI_NORM", C9756)</f>
        <v>-19.375</v>
      </c>
      <c r="M9756" s="4">
        <f>_xll.ciqfunctions.udf.CIQ(B9756, "IQ_NI_NORM_MARGIN", C9756)/100</f>
        <v>-4.5760000000000002E-3</v>
      </c>
      <c r="N9756">
        <f>_xll.ciqfunctions.udf.CIQ(B9756, "IQ_EPS_NORM", C9756)</f>
        <v>-6.5019999999999994E-2</v>
      </c>
      <c r="O9756">
        <f>_xll.ciqfunctions.udf.CIQ(B9756, "IQ_DILUT_EPS_INCL", C9756)</f>
        <v>-0.47</v>
      </c>
      <c r="P9756" t="str">
        <f>_xll.ciqfunctions.udf.CIQ(B9756, "IQ_BUS_SEG_PRIMARY_PIC", "FQ42023", , , , , , 1)</f>
        <v xml:space="preserve">Technology Hardware, Storage &amp; Peripherals </v>
      </c>
      <c r="Q9756" s="5">
        <f>_xll.ciqfunctions.udf.CIQ(B9756, "IQ_TOTAL_DEBT_EQUITY", C9756)/100</f>
        <v>1.075914</v>
      </c>
      <c r="R9756">
        <f>_xll.ciqfunctions.udf.CIQ(B9756, "IQ_CURRENT_RATIO", C9756)</f>
        <v>1.9248099999999999</v>
      </c>
      <c r="S9756">
        <f>_xll.ciqfunctions.udf.CIQ(B9756, "IQ_EBITDA_INT", C9756)</f>
        <v>4.5333300000000003</v>
      </c>
      <c r="T9756" s="4">
        <f>_xll.ciqfunctions.udf.CIQ("US", "IQ_CPI_YOY_PCT", D9756)/100</f>
        <v>2.4865700000000001E-2</v>
      </c>
      <c r="U9756" s="4">
        <f>_xll.ciqfunctions.udf.CIQ("US", "IQ_UNEMPLOY_RATE", D9756)/100</f>
        <v>3.6000000000000004E-2</v>
      </c>
      <c r="V9756" s="4">
        <f>_xll.ciqfunctions.udf.CIQ("%FF5D00", "IQ_RATE_LEVEL", E9756)/100</f>
        <v>1.55E-2</v>
      </c>
      <c r="W9756">
        <f>_xll.ciqfunctions.udf.CIQ(B9756, "IQ_BV_SHARE", C9756)</f>
        <v>31.367889999999999</v>
      </c>
    </row>
    <row r="9757" spans="1:23" x14ac:dyDescent="0.25">
      <c r="A9757" t="s">
        <v>1008</v>
      </c>
      <c r="B9757" t="s">
        <v>509</v>
      </c>
      <c r="C9757" t="s">
        <v>33</v>
      </c>
      <c r="D9757" t="str">
        <f t="shared" si="152"/>
        <v>Oct2019</v>
      </c>
      <c r="E9757" s="1">
        <f>_xll.ciqfunctions.udf.CIQ(B9757, "IQ_PERIODDATE_IS", C9757)</f>
        <v>43742</v>
      </c>
      <c r="F9757">
        <f>_xll.ciqfunctions.udf.CIQ(B9757, "IQ_LASTSALEPRICE", E9757)</f>
        <v>58.57</v>
      </c>
      <c r="G9757">
        <f>_xll.ciqfunctions.udf.CIQ(B9757, "IQ_TOTAL_REV", C9757)</f>
        <v>4040</v>
      </c>
      <c r="H9757" s="4">
        <f>_xll.ciqfunctions.udf.CIQ(B9757, "IQ_GROSS_MARGIN", C9757)/100</f>
        <v>0.204455</v>
      </c>
      <c r="I9757" s="6">
        <f>_xll.ciqfunctions.udf.CIQ(B9757, "IQ_EBITDA", C9757)</f>
        <v>353</v>
      </c>
      <c r="J9757" s="4">
        <f>_xll.ciqfunctions.udf.CIQ(B9757, "IQ_EBITA_MARGIN", C9757)/100</f>
        <v>-1.3118000000000001E-2</v>
      </c>
      <c r="K9757" s="6">
        <f>_xll.ciqfunctions.udf.CIQ(B9757, "IQ_NI", C9757)</f>
        <v>-276</v>
      </c>
      <c r="L9757" s="6">
        <f>_xll.ciqfunctions.udf.CIQ(B9757, "IQ_NI_NORM", C9757)</f>
        <v>-100.625</v>
      </c>
      <c r="M9757" s="4">
        <f>_xll.ciqfunctions.udf.CIQ(B9757, "IQ_NI_NORM_MARGIN", C9757)/100</f>
        <v>-2.4906999999999999E-2</v>
      </c>
      <c r="N9757">
        <f>_xll.ciqfunctions.udf.CIQ(B9757, "IQ_EPS_NORM", C9757)</f>
        <v>-0.33994999999999997</v>
      </c>
      <c r="O9757">
        <f>_xll.ciqfunctions.udf.CIQ(B9757, "IQ_DILUT_EPS_INCL", C9757)</f>
        <v>-0.93242999999999998</v>
      </c>
      <c r="P9757" t="str">
        <f>_xll.ciqfunctions.udf.CIQ(B9757, "IQ_BUS_SEG_PRIMARY_PIC", "FQ42023", , , , , , 1)</f>
        <v xml:space="preserve">Technology Hardware, Storage &amp; Peripherals </v>
      </c>
      <c r="Q9757" s="5">
        <f>_xll.ciqfunctions.udf.CIQ(B9757, "IQ_TOTAL_DEBT_EQUITY", C9757)/100</f>
        <v>1.0943959999999999</v>
      </c>
      <c r="R9757">
        <f>_xll.ciqfunctions.udf.CIQ(B9757, "IQ_CURRENT_RATIO", C9757)</f>
        <v>1.98228</v>
      </c>
      <c r="S9757">
        <f>_xll.ciqfunctions.udf.CIQ(B9757, "IQ_EBITDA_INT", C9757)</f>
        <v>2.9918</v>
      </c>
      <c r="T9757" s="4">
        <f>_xll.ciqfunctions.udf.CIQ("US", "IQ_CPI_YOY_PCT", D9757)/100</f>
        <v>1.7640400000000001E-2</v>
      </c>
      <c r="U9757" s="4">
        <f>_xll.ciqfunctions.udf.CIQ("US", "IQ_UNEMPLOY_RATE", D9757)/100</f>
        <v>3.6000000000000004E-2</v>
      </c>
      <c r="V9757" s="4">
        <f>_xll.ciqfunctions.udf.CIQ("%FF5D00", "IQ_RATE_LEVEL", E9757)/100</f>
        <v>1.8200000000000001E-2</v>
      </c>
      <c r="W9757">
        <f>_xll.ciqfunctions.udf.CIQ(B9757, "IQ_BV_SHARE", C9757)</f>
        <v>32.100670000000001</v>
      </c>
    </row>
    <row r="9758" spans="1:23" x14ac:dyDescent="0.25">
      <c r="A9758" t="s">
        <v>1008</v>
      </c>
      <c r="B9758" t="s">
        <v>509</v>
      </c>
      <c r="C9758" t="s">
        <v>35</v>
      </c>
      <c r="D9758" t="str">
        <f t="shared" si="152"/>
        <v>Jun2019</v>
      </c>
      <c r="E9758" s="1">
        <f>_xll.ciqfunctions.udf.CIQ(B9758, "IQ_PERIODDATE_IS", C9758)</f>
        <v>43644</v>
      </c>
      <c r="F9758">
        <f>_xll.ciqfunctions.udf.CIQ(B9758, "IQ_LASTSALEPRICE", E9758)</f>
        <v>47.55</v>
      </c>
      <c r="G9758">
        <f>_xll.ciqfunctions.udf.CIQ(B9758, "IQ_TOTAL_REV", C9758)</f>
        <v>3634</v>
      </c>
      <c r="H9758" s="4">
        <f>_xll.ciqfunctions.udf.CIQ(B9758, "IQ_GROSS_MARGIN", C9758)/100</f>
        <v>0.12795799999999999</v>
      </c>
      <c r="I9758" s="6">
        <f>_xll.ciqfunctions.udf.CIQ(B9758, "IQ_EBITDA", C9758)</f>
        <v>28</v>
      </c>
      <c r="J9758" s="4">
        <f>_xll.ciqfunctions.udf.CIQ(B9758, "IQ_EBITA_MARGIN", C9758)/100</f>
        <v>-0.106769</v>
      </c>
      <c r="K9758" s="6">
        <f>_xll.ciqfunctions.udf.CIQ(B9758, "IQ_NI", C9758)</f>
        <v>-197</v>
      </c>
      <c r="L9758" s="6">
        <f>_xll.ciqfunctions.udf.CIQ(B9758, "IQ_NI_NORM", C9758)</f>
        <v>-281.25</v>
      </c>
      <c r="M9758" s="4">
        <f>_xll.ciqfunctions.udf.CIQ(B9758, "IQ_NI_NORM_MARGIN", C9758)/100</f>
        <v>-7.7394000000000004E-2</v>
      </c>
      <c r="N9758">
        <f>_xll.ciqfunctions.udf.CIQ(B9758, "IQ_EPS_NORM", C9758)</f>
        <v>-0.95662999999999998</v>
      </c>
      <c r="O9758">
        <f>_xll.ciqfunctions.udf.CIQ(B9758, "IQ_DILUT_EPS_INCL", C9758)</f>
        <v>-0.67193999999999998</v>
      </c>
      <c r="P9758" t="str">
        <f>_xll.ciqfunctions.udf.CIQ(B9758, "IQ_BUS_SEG_PRIMARY_PIC", "FQ42023", , , , , , 1)</f>
        <v xml:space="preserve">Technology Hardware, Storage &amp; Peripherals </v>
      </c>
      <c r="Q9758" s="5">
        <f>_xll.ciqfunctions.udf.CIQ(B9758, "IQ_TOTAL_DEBT_EQUITY", C9758)/100</f>
        <v>1.0622050000000001</v>
      </c>
      <c r="R9758">
        <f>_xll.ciqfunctions.udf.CIQ(B9758, "IQ_CURRENT_RATIO", C9758)</f>
        <v>2.22085</v>
      </c>
      <c r="S9758">
        <f>_xll.ciqfunctions.udf.CIQ(B9758, "IQ_EBITDA_INT", C9758)</f>
        <v>0.23932</v>
      </c>
      <c r="T9758" s="4">
        <f>_xll.ciqfunctions.udf.CIQ("US", "IQ_CPI_YOY_PCT", D9758)/100</f>
        <v>1.64849E-2</v>
      </c>
      <c r="U9758" s="4">
        <f>_xll.ciqfunctions.udf.CIQ("US", "IQ_UNEMPLOY_RATE", D9758)/100</f>
        <v>3.6000000000000004E-2</v>
      </c>
      <c r="V9758" s="4">
        <f>_xll.ciqfunctions.udf.CIQ("%FF5D00", "IQ_RATE_LEVEL", E9758)/100</f>
        <v>2.4E-2</v>
      </c>
      <c r="W9758">
        <f>_xll.ciqfunctions.udf.CIQ(B9758, "IQ_BV_SHARE", C9758)</f>
        <v>33.786439999999999</v>
      </c>
    </row>
    <row r="9759" spans="1:23" x14ac:dyDescent="0.25">
      <c r="A9759" t="s">
        <v>1008</v>
      </c>
      <c r="B9759" t="s">
        <v>509</v>
      </c>
      <c r="C9759" t="s">
        <v>37</v>
      </c>
      <c r="D9759" t="str">
        <f t="shared" si="152"/>
        <v>Mar2019</v>
      </c>
      <c r="E9759" s="1">
        <f>_xll.ciqfunctions.udf.CIQ(B9759, "IQ_PERIODDATE_IS", C9759)</f>
        <v>43553</v>
      </c>
      <c r="F9759">
        <f>_xll.ciqfunctions.udf.CIQ(B9759, "IQ_LASTSALEPRICE", E9759)</f>
        <v>48.06</v>
      </c>
      <c r="G9759">
        <f>_xll.ciqfunctions.udf.CIQ(B9759, "IQ_TOTAL_REV", C9759)</f>
        <v>3674</v>
      </c>
      <c r="H9759" s="4">
        <f>_xll.ciqfunctions.udf.CIQ(B9759, "IQ_GROSS_MARGIN", C9759)/100</f>
        <v>0.15759299999999998</v>
      </c>
      <c r="I9759" s="6">
        <f>_xll.ciqfunctions.udf.CIQ(B9759, "IQ_EBITDA", C9759)</f>
        <v>126</v>
      </c>
      <c r="J9759" s="4">
        <f>_xll.ciqfunctions.udf.CIQ(B9759, "IQ_EBITA_MARGIN", C9759)/100</f>
        <v>-8.6554000000000006E-2</v>
      </c>
      <c r="K9759" s="6">
        <f>_xll.ciqfunctions.udf.CIQ(B9759, "IQ_NI", C9759)</f>
        <v>-581</v>
      </c>
      <c r="L9759" s="6">
        <f>_xll.ciqfunctions.udf.CIQ(B9759, "IQ_NI_NORM", C9759)</f>
        <v>-250.625</v>
      </c>
      <c r="M9759" s="4">
        <f>_xll.ciqfunctions.udf.CIQ(B9759, "IQ_NI_NORM_MARGIN", C9759)/100</f>
        <v>-6.8214999999999998E-2</v>
      </c>
      <c r="N9759">
        <f>_xll.ciqfunctions.udf.CIQ(B9759, "IQ_EPS_NORM", C9759)</f>
        <v>-0.85829999999999995</v>
      </c>
      <c r="O9759">
        <f>_xll.ciqfunctions.udf.CIQ(B9759, "IQ_DILUT_EPS_INCL", C9759)</f>
        <v>-1.99</v>
      </c>
      <c r="P9759" t="str">
        <f>_xll.ciqfunctions.udf.CIQ(B9759, "IQ_BUS_SEG_PRIMARY_PIC", "FQ42023", , , , , , 1)</f>
        <v xml:space="preserve">Technology Hardware, Storage &amp; Peripherals </v>
      </c>
      <c r="Q9759" s="5">
        <f>_xll.ciqfunctions.udf.CIQ(B9759, "IQ_TOTAL_DEBT_EQUITY", C9759)/100</f>
        <v>1.036322</v>
      </c>
      <c r="R9759">
        <f>_xll.ciqfunctions.udf.CIQ(B9759, "IQ_CURRENT_RATIO", C9759)</f>
        <v>2.1134900000000001</v>
      </c>
      <c r="S9759">
        <f>_xll.ciqfunctions.udf.CIQ(B9759, "IQ_EBITDA_INT", C9759)</f>
        <v>1.0678000000000001</v>
      </c>
      <c r="T9759" s="4">
        <f>_xll.ciqfunctions.udf.CIQ("US", "IQ_CPI_YOY_PCT", D9759)/100</f>
        <v>1.8625199999999998E-2</v>
      </c>
      <c r="U9759" s="4">
        <f>_xll.ciqfunctions.udf.CIQ("US", "IQ_UNEMPLOY_RATE", D9759)/100</f>
        <v>3.7999999999999999E-2</v>
      </c>
      <c r="V9759" s="4">
        <f>_xll.ciqfunctions.udf.CIQ("%FF5D00", "IQ_RATE_LEVEL", E9759)/100</f>
        <v>2.4300000000000002E-2</v>
      </c>
      <c r="W9759">
        <f>_xll.ciqfunctions.udf.CIQ(B9759, "IQ_BV_SHARE", C9759)</f>
        <v>34.86007</v>
      </c>
    </row>
    <row r="9760" spans="1:23" x14ac:dyDescent="0.25">
      <c r="A9760" t="s">
        <v>1008</v>
      </c>
      <c r="B9760" t="s">
        <v>509</v>
      </c>
      <c r="C9760" t="s">
        <v>39</v>
      </c>
      <c r="D9760" t="str">
        <f t="shared" si="152"/>
        <v>Dec2018</v>
      </c>
      <c r="E9760" s="1">
        <f>_xll.ciqfunctions.udf.CIQ(B9760, "IQ_PERIODDATE_IS", C9760)</f>
        <v>43462</v>
      </c>
      <c r="F9760">
        <f>_xll.ciqfunctions.udf.CIQ(B9760, "IQ_LASTSALEPRICE", E9760)</f>
        <v>36.74</v>
      </c>
      <c r="G9760">
        <f>_xll.ciqfunctions.udf.CIQ(B9760, "IQ_TOTAL_REV", C9760)</f>
        <v>4233</v>
      </c>
      <c r="H9760" s="4">
        <f>_xll.ciqfunctions.udf.CIQ(B9760, "IQ_GROSS_MARGIN", C9760)/100</f>
        <v>0.24663299999999999</v>
      </c>
      <c r="I9760" s="6">
        <f>_xll.ciqfunctions.udf.CIQ(B9760, "IQ_EBITDA", C9760)</f>
        <v>668</v>
      </c>
      <c r="J9760" s="4">
        <f>_xll.ciqfunctions.udf.CIQ(B9760, "IQ_EBITA_MARGIN", C9760)/100</f>
        <v>4.6302000000000003E-2</v>
      </c>
      <c r="K9760" s="6">
        <f>_xll.ciqfunctions.udf.CIQ(B9760, "IQ_NI", C9760)</f>
        <v>-487</v>
      </c>
      <c r="L9760" s="6">
        <f>_xll.ciqfunctions.udf.CIQ(B9760, "IQ_NI_NORM", C9760)</f>
        <v>63.125</v>
      </c>
      <c r="M9760" s="4">
        <f>_xll.ciqfunctions.udf.CIQ(B9760, "IQ_NI_NORM_MARGIN", C9760)/100</f>
        <v>1.4912000000000002E-2</v>
      </c>
      <c r="N9760">
        <f>_xll.ciqfunctions.udf.CIQ(B9760, "IQ_EPS_NORM", C9760)</f>
        <v>0.21767</v>
      </c>
      <c r="O9760">
        <f>_xll.ciqfunctions.udf.CIQ(B9760, "IQ_DILUT_EPS_INCL", C9760)</f>
        <v>-1.68</v>
      </c>
      <c r="P9760" t="str">
        <f>_xll.ciqfunctions.udf.CIQ(B9760, "IQ_BUS_SEG_PRIMARY_PIC", "FQ42023", , , , , , 1)</f>
        <v xml:space="preserve">Technology Hardware, Storage &amp; Peripherals </v>
      </c>
      <c r="Q9760" s="5">
        <f>_xll.ciqfunctions.udf.CIQ(B9760, "IQ_TOTAL_DEBT_EQUITY", C9760)/100</f>
        <v>0.97269000000000005</v>
      </c>
      <c r="R9760">
        <f>_xll.ciqfunctions.udf.CIQ(B9760, "IQ_CURRENT_RATIO", C9760)</f>
        <v>2.2395399999999999</v>
      </c>
      <c r="S9760">
        <f>_xll.ciqfunctions.udf.CIQ(B9760, "IQ_EBITDA_INT", C9760)</f>
        <v>5.6610199999999997</v>
      </c>
      <c r="T9760" s="4">
        <f>_xll.ciqfunctions.udf.CIQ("US", "IQ_CPI_YOY_PCT", D9760)/100</f>
        <v>1.91016E-2</v>
      </c>
      <c r="U9760" s="4">
        <f>_xll.ciqfunctions.udf.CIQ("US", "IQ_UNEMPLOY_RATE", D9760)/100</f>
        <v>3.9E-2</v>
      </c>
      <c r="V9760" s="4">
        <f>_xll.ciqfunctions.udf.CIQ("%FF5D00", "IQ_RATE_LEVEL", E9760)/100</f>
        <v>2.4E-2</v>
      </c>
      <c r="W9760">
        <f>_xll.ciqfunctions.udf.CIQ(B9760, "IQ_BV_SHARE", C9760)</f>
        <v>37.498280000000001</v>
      </c>
    </row>
    <row r="9761" spans="1:23" x14ac:dyDescent="0.25">
      <c r="A9761" t="s">
        <v>1008</v>
      </c>
      <c r="B9761" t="s">
        <v>509</v>
      </c>
      <c r="C9761" t="s">
        <v>41</v>
      </c>
      <c r="D9761" t="str">
        <f t="shared" si="152"/>
        <v>Sep2018</v>
      </c>
      <c r="E9761" s="1">
        <f>_xll.ciqfunctions.udf.CIQ(B9761, "IQ_PERIODDATE_IS", C9761)</f>
        <v>43371</v>
      </c>
      <c r="F9761">
        <f>_xll.ciqfunctions.udf.CIQ(B9761, "IQ_LASTSALEPRICE", E9761)</f>
        <v>58.54</v>
      </c>
      <c r="G9761">
        <f>_xll.ciqfunctions.udf.CIQ(B9761, "IQ_TOTAL_REV", C9761)</f>
        <v>5028</v>
      </c>
      <c r="H9761" s="4">
        <f>_xll.ciqfunctions.udf.CIQ(B9761, "IQ_GROSS_MARGIN", C9761)/100</f>
        <v>0.33094600000000002</v>
      </c>
      <c r="I9761" s="6">
        <f>_xll.ciqfunctions.udf.CIQ(B9761, "IQ_EBITDA", C9761)</f>
        <v>1212</v>
      </c>
      <c r="J9761" s="4">
        <f>_xll.ciqfunctions.udf.CIQ(B9761, "IQ_EBITA_MARGIN", C9761)/100</f>
        <v>0.14558400000000002</v>
      </c>
      <c r="K9761" s="6">
        <f>_xll.ciqfunctions.udf.CIQ(B9761, "IQ_NI", C9761)</f>
        <v>511</v>
      </c>
      <c r="L9761" s="6">
        <f>_xll.ciqfunctions.udf.CIQ(B9761, "IQ_NI_NORM", C9761)</f>
        <v>393.125</v>
      </c>
      <c r="M9761" s="4">
        <f>_xll.ciqfunctions.udf.CIQ(B9761, "IQ_NI_NORM_MARGIN", C9761)/100</f>
        <v>7.8186999999999993E-2</v>
      </c>
      <c r="N9761">
        <f>_xll.ciqfunctions.udf.CIQ(B9761, "IQ_EPS_NORM", C9761)</f>
        <v>1.34632</v>
      </c>
      <c r="O9761">
        <f>_xll.ciqfunctions.udf.CIQ(B9761, "IQ_DILUT_EPS_INCL", C9761)</f>
        <v>1.71</v>
      </c>
      <c r="P9761" t="str">
        <f>_xll.ciqfunctions.udf.CIQ(B9761, "IQ_BUS_SEG_PRIMARY_PIC", "FQ42023", , , , , , 1)</f>
        <v xml:space="preserve">Technology Hardware, Storage &amp; Peripherals </v>
      </c>
      <c r="Q9761" s="5">
        <f>_xll.ciqfunctions.udf.CIQ(B9761, "IQ_TOTAL_DEBT_EQUITY", C9761)/100</f>
        <v>0.97960400000000003</v>
      </c>
      <c r="R9761">
        <f>_xll.ciqfunctions.udf.CIQ(B9761, "IQ_CURRENT_RATIO", C9761)</f>
        <v>2.41072</v>
      </c>
      <c r="S9761">
        <f>_xll.ciqfunctions.udf.CIQ(B9761, "IQ_EBITDA_INT", C9761)</f>
        <v>10.44828</v>
      </c>
      <c r="T9761" s="4">
        <f>_xll.ciqfunctions.udf.CIQ("US", "IQ_CPI_YOY_PCT", D9761)/100</f>
        <v>2.27697E-2</v>
      </c>
      <c r="U9761" s="4">
        <f>_xll.ciqfunctions.udf.CIQ("US", "IQ_UNEMPLOY_RATE", D9761)/100</f>
        <v>3.7000000000000005E-2</v>
      </c>
      <c r="V9761" s="4">
        <f>_xll.ciqfunctions.udf.CIQ("%FF5D00", "IQ_RATE_LEVEL", E9761)/100</f>
        <v>2.18E-2</v>
      </c>
      <c r="W9761">
        <f>_xll.ciqfunctions.udf.CIQ(B9761, "IQ_BV_SHARE", C9761)</f>
        <v>39.359859999999998</v>
      </c>
    </row>
    <row r="9762" spans="1:23" x14ac:dyDescent="0.25">
      <c r="A9762" t="s">
        <v>1009</v>
      </c>
      <c r="B9762" t="s">
        <v>510</v>
      </c>
      <c r="C9762" t="s">
        <v>3</v>
      </c>
      <c r="D9762" t="str">
        <f t="shared" si="152"/>
        <v>Dec2023</v>
      </c>
      <c r="E9762" s="1">
        <f>_xll.ciqfunctions.udf.CIQ(B9762, "IQ_PERIODDATE_IS", C9762)</f>
        <v>45291</v>
      </c>
      <c r="F9762">
        <f>_xll.ciqfunctions.udf.CIQ(B9762, "IQ_LASTSALEPRICE", E9762)</f>
        <v>126.9</v>
      </c>
      <c r="G9762">
        <f>_xll.ciqfunctions.udf.CIQ(B9762, "IQ_TOTAL_REV", C9762)</f>
        <v>2526</v>
      </c>
      <c r="H9762" s="4">
        <f>_xll.ciqfunctions.udf.CIQ(B9762, "IQ_GROSS_MARGIN", C9762)/100</f>
        <v>0.30760000000000004</v>
      </c>
      <c r="I9762" s="6">
        <f>_xll.ciqfunctions.udf.CIQ(B9762, "IQ_EBITDA", C9762)</f>
        <v>477</v>
      </c>
      <c r="J9762" s="4">
        <f>_xll.ciqfunctions.udf.CIQ(B9762, "IQ_EBITA_MARGIN", C9762)/100</f>
        <v>0.16468699999999997</v>
      </c>
      <c r="K9762" s="6">
        <f>_xll.ciqfunctions.udf.CIQ(B9762, "IQ_NI", C9762)</f>
        <v>215</v>
      </c>
      <c r="L9762" s="6">
        <f>_xll.ciqfunctions.udf.CIQ(B9762, "IQ_NI_NORM", C9762)</f>
        <v>188</v>
      </c>
      <c r="M9762" s="4">
        <f>_xll.ciqfunctions.udf.CIQ(B9762, "IQ_NI_NORM_MARGIN", C9762)/100</f>
        <v>7.4425000000000005E-2</v>
      </c>
      <c r="N9762">
        <f>_xll.ciqfunctions.udf.CIQ(B9762, "IQ_EPS_NORM", C9762)</f>
        <v>1.0561799999999999</v>
      </c>
      <c r="O9762">
        <f>_xll.ciqfunctions.udf.CIQ(B9762, "IQ_DILUT_EPS_INCL", C9762)</f>
        <v>1.2009700000000001</v>
      </c>
      <c r="P9762" t="str">
        <f>_xll.ciqfunctions.udf.CIQ(B9762, "IQ_BUS_SEG_PRIMARY_PIC", "FQ42023", , , , , , 1)</f>
        <v xml:space="preserve">Construction Machinery &amp; Heavy Transportation Equipment </v>
      </c>
      <c r="Q9762" s="5">
        <f>_xll.ciqfunctions.udf.CIQ(B9762, "IQ_TOTAL_DEBT_EQUITY", C9762)/100</f>
        <v>0.416381</v>
      </c>
      <c r="R9762">
        <f>_xll.ciqfunctions.udf.CIQ(B9762, "IQ_CURRENT_RATIO", C9762)</f>
        <v>1.19699</v>
      </c>
      <c r="S9762">
        <f>_xll.ciqfunctions.udf.CIQ(B9762, "IQ_EBITDA_INT", C9762)</f>
        <v>8.9636399999999998</v>
      </c>
      <c r="T9762" s="4">
        <f>_xll.ciqfunctions.udf.CIQ("US", "IQ_CPI_YOY_PCT", D9762)/100</f>
        <v>3.3521200000000001E-2</v>
      </c>
      <c r="U9762" s="4">
        <f>_xll.ciqfunctions.udf.CIQ("US", "IQ_UNEMPLOY_RATE", D9762)/100</f>
        <v>3.7000000000000005E-2</v>
      </c>
      <c r="V9762" s="4">
        <f>_xll.ciqfunctions.udf.CIQ("%FF5D00", "IQ_RATE_LEVEL", E9762)/100</f>
        <v>5.33E-2</v>
      </c>
      <c r="W9762">
        <f>_xll.ciqfunctions.udf.CIQ(B9762, "IQ_BV_SHARE", C9762)</f>
        <v>58.981999999999999</v>
      </c>
    </row>
    <row r="9763" spans="1:23" x14ac:dyDescent="0.25">
      <c r="A9763" t="s">
        <v>1009</v>
      </c>
      <c r="B9763" t="s">
        <v>510</v>
      </c>
      <c r="C9763" t="s">
        <v>5</v>
      </c>
      <c r="D9763" t="str">
        <f t="shared" si="152"/>
        <v>Sep2023</v>
      </c>
      <c r="E9763" s="1">
        <f>_xll.ciqfunctions.udf.CIQ(B9763, "IQ_PERIODDATE_IS", C9763)</f>
        <v>45199</v>
      </c>
      <c r="F9763">
        <f>_xll.ciqfunctions.udf.CIQ(B9763, "IQ_LASTSALEPRICE", E9763)</f>
        <v>106.27</v>
      </c>
      <c r="G9763">
        <f>_xll.ciqfunctions.udf.CIQ(B9763, "IQ_TOTAL_REV", C9763)</f>
        <v>2550</v>
      </c>
      <c r="H9763" s="4">
        <f>_xll.ciqfunctions.udf.CIQ(B9763, "IQ_GROSS_MARGIN", C9763)/100</f>
        <v>0.31568600000000002</v>
      </c>
      <c r="I9763" s="6">
        <f>_xll.ciqfunctions.udf.CIQ(B9763, "IQ_EBITDA", C9763)</f>
        <v>497</v>
      </c>
      <c r="J9763" s="4">
        <f>_xll.ciqfunctions.udf.CIQ(B9763, "IQ_EBITA_MARGIN", C9763)/100</f>
        <v>0.17490100000000003</v>
      </c>
      <c r="K9763" s="6">
        <f>_xll.ciqfunctions.udf.CIQ(B9763, "IQ_NI", C9763)</f>
        <v>240</v>
      </c>
      <c r="L9763" s="6">
        <f>_xll.ciqfunctions.udf.CIQ(B9763, "IQ_NI_NORM", C9763)</f>
        <v>206.125</v>
      </c>
      <c r="M9763" s="4">
        <f>_xll.ciqfunctions.udf.CIQ(B9763, "IQ_NI_NORM_MARGIN", C9763)/100</f>
        <v>8.0832999999999988E-2</v>
      </c>
      <c r="N9763">
        <f>_xll.ciqfunctions.udf.CIQ(B9763, "IQ_EPS_NORM", C9763)</f>
        <v>1.15412</v>
      </c>
      <c r="O9763">
        <f>_xll.ciqfunctions.udf.CIQ(B9763, "IQ_DILUT_EPS_INCL", C9763)</f>
        <v>1.33</v>
      </c>
      <c r="P9763" t="str">
        <f>_xll.ciqfunctions.udf.CIQ(B9763, "IQ_BUS_SEG_PRIMARY_PIC", "FQ42023", , , , , , 1)</f>
        <v xml:space="preserve">Construction Machinery &amp; Heavy Transportation Equipment </v>
      </c>
      <c r="Q9763" s="5">
        <f>_xll.ciqfunctions.udf.CIQ(B9763, "IQ_TOTAL_DEBT_EQUITY", C9763)/100</f>
        <v>0.42095100000000002</v>
      </c>
      <c r="R9763">
        <f>_xll.ciqfunctions.udf.CIQ(B9763, "IQ_CURRENT_RATIO", C9763)</f>
        <v>1.19095</v>
      </c>
      <c r="S9763">
        <f>_xll.ciqfunctions.udf.CIQ(B9763, "IQ_EBITDA_INT", C9763)</f>
        <v>8.5500000000000007</v>
      </c>
      <c r="T9763" s="4">
        <f>_xll.ciqfunctions.udf.CIQ("US", "IQ_CPI_YOY_PCT", D9763)/100</f>
        <v>3.6997000000000002E-2</v>
      </c>
      <c r="U9763" s="4">
        <f>_xll.ciqfunctions.udf.CIQ("US", "IQ_UNEMPLOY_RATE", D9763)/100</f>
        <v>3.7999999999999999E-2</v>
      </c>
      <c r="V9763" s="4">
        <f>_xll.ciqfunctions.udf.CIQ("%FF5D00", "IQ_RATE_LEVEL", E9763)/100</f>
        <v>5.33E-2</v>
      </c>
      <c r="W9763">
        <f>_xll.ciqfunctions.udf.CIQ(B9763, "IQ_BV_SHARE", C9763)</f>
        <v>57.654940000000003</v>
      </c>
    </row>
    <row r="9764" spans="1:23" x14ac:dyDescent="0.25">
      <c r="A9764" t="s">
        <v>1009</v>
      </c>
      <c r="B9764" t="s">
        <v>510</v>
      </c>
      <c r="C9764" t="s">
        <v>7</v>
      </c>
      <c r="D9764" t="str">
        <f t="shared" si="152"/>
        <v>Jun2023</v>
      </c>
      <c r="E9764" s="1">
        <f>_xll.ciqfunctions.udf.CIQ(B9764, "IQ_PERIODDATE_IS", C9764)</f>
        <v>45107</v>
      </c>
      <c r="F9764">
        <f>_xll.ciqfunctions.udf.CIQ(B9764, "IQ_LASTSALEPRICE", E9764)</f>
        <v>109.67</v>
      </c>
      <c r="G9764">
        <f>_xll.ciqfunctions.udf.CIQ(B9764, "IQ_TOTAL_REV", C9764)</f>
        <v>2407</v>
      </c>
      <c r="H9764" s="4">
        <f>_xll.ciqfunctions.udf.CIQ(B9764, "IQ_GROSS_MARGIN", C9764)/100</f>
        <v>0.30369699999999999</v>
      </c>
      <c r="I9764" s="6">
        <f>_xll.ciqfunctions.udf.CIQ(B9764, "IQ_EBITDA", C9764)</f>
        <v>432</v>
      </c>
      <c r="J9764" s="4">
        <f>_xll.ciqfunctions.udf.CIQ(B9764, "IQ_EBITA_MARGIN", C9764)/100</f>
        <v>0.15870300000000001</v>
      </c>
      <c r="K9764" s="6">
        <f>_xll.ciqfunctions.udf.CIQ(B9764, "IQ_NI", C9764)</f>
        <v>191</v>
      </c>
      <c r="L9764" s="6">
        <f>_xll.ciqfunctions.udf.CIQ(B9764, "IQ_NI_NORM", C9764)</f>
        <v>166.125</v>
      </c>
      <c r="M9764" s="4">
        <f>_xll.ciqfunctions.udf.CIQ(B9764, "IQ_NI_NORM_MARGIN", C9764)/100</f>
        <v>6.9016999999999995E-2</v>
      </c>
      <c r="N9764">
        <f>_xll.ciqfunctions.udf.CIQ(B9764, "IQ_EPS_NORM", C9764)</f>
        <v>0.92859000000000003</v>
      </c>
      <c r="O9764">
        <f>_xll.ciqfunctions.udf.CIQ(B9764, "IQ_DILUT_EPS_INCL", C9764)</f>
        <v>1.06</v>
      </c>
      <c r="P9764" t="str">
        <f>_xll.ciqfunctions.udf.CIQ(B9764, "IQ_BUS_SEG_PRIMARY_PIC", "FQ42023", , , , , , 1)</f>
        <v xml:space="preserve">Construction Machinery &amp; Heavy Transportation Equipment </v>
      </c>
      <c r="Q9764" s="5">
        <f>_xll.ciqfunctions.udf.CIQ(B9764, "IQ_TOTAL_DEBT_EQUITY", C9764)/100</f>
        <v>0.46132699999999999</v>
      </c>
      <c r="R9764">
        <f>_xll.ciqfunctions.udf.CIQ(B9764, "IQ_CURRENT_RATIO", C9764)</f>
        <v>1.1174200000000001</v>
      </c>
      <c r="S9764">
        <f>_xll.ciqfunctions.udf.CIQ(B9764, "IQ_EBITDA_INT", C9764)</f>
        <v>8.1454500000000003</v>
      </c>
      <c r="T9764" s="4">
        <f>_xll.ciqfunctions.udf.CIQ("US", "IQ_CPI_YOY_PCT", D9764)/100</f>
        <v>2.9691800000000001E-2</v>
      </c>
      <c r="U9764" s="4">
        <f>_xll.ciqfunctions.udf.CIQ("US", "IQ_UNEMPLOY_RATE", D9764)/100</f>
        <v>3.6000000000000004E-2</v>
      </c>
      <c r="V9764" s="4">
        <f>_xll.ciqfunctions.udf.CIQ("%FF5D00", "IQ_RATE_LEVEL", E9764)/100</f>
        <v>5.0799999999999998E-2</v>
      </c>
      <c r="W9764">
        <f>_xll.ciqfunctions.udf.CIQ(B9764, "IQ_BV_SHARE", C9764)</f>
        <v>56.884419999999999</v>
      </c>
    </row>
    <row r="9765" spans="1:23" x14ac:dyDescent="0.25">
      <c r="A9765" t="s">
        <v>1009</v>
      </c>
      <c r="B9765" t="s">
        <v>510</v>
      </c>
      <c r="C9765" t="s">
        <v>9</v>
      </c>
      <c r="D9765" t="str">
        <f t="shared" si="152"/>
        <v>Mar2023</v>
      </c>
      <c r="E9765" s="1">
        <f>_xll.ciqfunctions.udf.CIQ(B9765, "IQ_PERIODDATE_IS", C9765)</f>
        <v>45016</v>
      </c>
      <c r="F9765">
        <f>_xll.ciqfunctions.udf.CIQ(B9765, "IQ_LASTSALEPRICE", E9765)</f>
        <v>101.06</v>
      </c>
      <c r="G9765">
        <f>_xll.ciqfunctions.udf.CIQ(B9765, "IQ_TOTAL_REV", C9765)</f>
        <v>2194</v>
      </c>
      <c r="H9765" s="4">
        <f>_xll.ciqfunctions.udf.CIQ(B9765, "IQ_GROSS_MARGIN", C9765)/100</f>
        <v>0.30492200000000003</v>
      </c>
      <c r="I9765" s="6">
        <f>_xll.ciqfunctions.udf.CIQ(B9765, "IQ_EBITDA", C9765)</f>
        <v>398</v>
      </c>
      <c r="J9765" s="4">
        <f>_xll.ciqfunctions.udf.CIQ(B9765, "IQ_EBITA_MARGIN", C9765)/100</f>
        <v>0.159525</v>
      </c>
      <c r="K9765" s="6">
        <f>_xll.ciqfunctions.udf.CIQ(B9765, "IQ_NI", C9765)</f>
        <v>169</v>
      </c>
      <c r="L9765" s="6">
        <f>_xll.ciqfunctions.udf.CIQ(B9765, "IQ_NI_NORM", C9765)</f>
        <v>147.25</v>
      </c>
      <c r="M9765" s="4">
        <f>_xll.ciqfunctions.udf.CIQ(B9765, "IQ_NI_NORM_MARGIN", C9765)/100</f>
        <v>6.7114000000000007E-2</v>
      </c>
      <c r="N9765">
        <f>_xll.ciqfunctions.udf.CIQ(B9765, "IQ_EPS_NORM", C9765)</f>
        <v>0.81850999999999996</v>
      </c>
      <c r="O9765">
        <f>_xll.ciqfunctions.udf.CIQ(B9765, "IQ_DILUT_EPS_INCL", C9765)</f>
        <v>0.93</v>
      </c>
      <c r="P9765" t="str">
        <f>_xll.ciqfunctions.udf.CIQ(B9765, "IQ_BUS_SEG_PRIMARY_PIC", "FQ42023", , , , , , 1)</f>
        <v xml:space="preserve">Construction Machinery &amp; Heavy Transportation Equipment </v>
      </c>
      <c r="Q9765" s="5">
        <f>_xll.ciqfunctions.udf.CIQ(B9765, "IQ_TOTAL_DEBT_EQUITY", C9765)/100</f>
        <v>0.44404899999999997</v>
      </c>
      <c r="R9765">
        <f>_xll.ciqfunctions.udf.CIQ(B9765, "IQ_CURRENT_RATIO", C9765)</f>
        <v>1.0794699999999999</v>
      </c>
      <c r="S9765">
        <f>_xll.ciqfunctions.udf.CIQ(B9765, "IQ_EBITDA_INT", C9765)</f>
        <v>8.625</v>
      </c>
      <c r="T9765" s="4">
        <f>_xll.ciqfunctions.udf.CIQ("US", "IQ_CPI_YOY_PCT", D9765)/100</f>
        <v>4.9849699999999997E-2</v>
      </c>
      <c r="U9765" s="4">
        <f>_xll.ciqfunctions.udf.CIQ("US", "IQ_UNEMPLOY_RATE", D9765)/100</f>
        <v>3.5000000000000003E-2</v>
      </c>
      <c r="V9765" s="4">
        <f>_xll.ciqfunctions.udf.CIQ("%FF5D00", "IQ_RATE_LEVEL", E9765)/100</f>
        <v>4.8300000000000003E-2</v>
      </c>
      <c r="W9765">
        <f>_xll.ciqfunctions.udf.CIQ(B9765, "IQ_BV_SHARE", C9765)</f>
        <v>56.0901</v>
      </c>
    </row>
    <row r="9766" spans="1:23" x14ac:dyDescent="0.25">
      <c r="A9766" t="s">
        <v>1009</v>
      </c>
      <c r="B9766" t="s">
        <v>510</v>
      </c>
      <c r="C9766" t="s">
        <v>11</v>
      </c>
      <c r="D9766" t="str">
        <f t="shared" si="152"/>
        <v>Dec2022</v>
      </c>
      <c r="E9766" s="1">
        <f>_xll.ciqfunctions.udf.CIQ(B9766, "IQ_PERIODDATE_IS", C9766)</f>
        <v>44926</v>
      </c>
      <c r="F9766">
        <f>_xll.ciqfunctions.udf.CIQ(B9766, "IQ_LASTSALEPRICE", E9766)</f>
        <v>99.81</v>
      </c>
      <c r="G9766">
        <f>_xll.ciqfunctions.udf.CIQ(B9766, "IQ_TOTAL_REV", C9766)</f>
        <v>2306</v>
      </c>
      <c r="H9766" s="4">
        <f>_xll.ciqfunctions.udf.CIQ(B9766, "IQ_GROSS_MARGIN", C9766)/100</f>
        <v>0.29618300000000003</v>
      </c>
      <c r="I9766" s="6">
        <f>_xll.ciqfunctions.udf.CIQ(B9766, "IQ_EBITDA", C9766)</f>
        <v>385</v>
      </c>
      <c r="J9766" s="4">
        <f>_xll.ciqfunctions.udf.CIQ(B9766, "IQ_EBITA_MARGIN", C9766)/100</f>
        <v>0.14657400000000001</v>
      </c>
      <c r="K9766" s="6">
        <f>_xll.ciqfunctions.udf.CIQ(B9766, "IQ_NI", C9766)</f>
        <v>158</v>
      </c>
      <c r="L9766" s="6">
        <f>_xll.ciqfunctions.udf.CIQ(B9766, "IQ_NI_NORM", C9766)</f>
        <v>150.25</v>
      </c>
      <c r="M9766" s="4">
        <f>_xll.ciqfunctions.udf.CIQ(B9766, "IQ_NI_NORM_MARGIN", C9766)/100</f>
        <v>6.5156000000000006E-2</v>
      </c>
      <c r="N9766">
        <f>_xll.ciqfunctions.udf.CIQ(B9766, "IQ_EPS_NORM", C9766)</f>
        <v>0.83011000000000001</v>
      </c>
      <c r="O9766">
        <f>_xll.ciqfunctions.udf.CIQ(B9766, "IQ_DILUT_EPS_INCL", C9766)</f>
        <v>0.87099000000000004</v>
      </c>
      <c r="P9766" t="str">
        <f>_xll.ciqfunctions.udf.CIQ(B9766, "IQ_BUS_SEG_PRIMARY_PIC", "FQ42023", , , , , , 1)</f>
        <v xml:space="preserve">Construction Machinery &amp; Heavy Transportation Equipment </v>
      </c>
      <c r="Q9766" s="5">
        <f>_xll.ciqfunctions.udf.CIQ(B9766, "IQ_TOTAL_DEBT_EQUITY", C9766)/100</f>
        <v>0.39440199999999997</v>
      </c>
      <c r="R9766">
        <f>_xll.ciqfunctions.udf.CIQ(B9766, "IQ_CURRENT_RATIO", C9766)</f>
        <v>1.2480500000000001</v>
      </c>
      <c r="S9766">
        <f>_xll.ciqfunctions.udf.CIQ(B9766, "IQ_EBITDA_INT", C9766)</f>
        <v>7.5490199999999996</v>
      </c>
      <c r="T9766" s="4">
        <f>_xll.ciqfunctions.udf.CIQ("US", "IQ_CPI_YOY_PCT", D9766)/100</f>
        <v>6.454399999999999E-2</v>
      </c>
      <c r="U9766" s="4">
        <f>_xll.ciqfunctions.udf.CIQ("US", "IQ_UNEMPLOY_RATE", D9766)/100</f>
        <v>3.5000000000000003E-2</v>
      </c>
      <c r="V9766" s="4">
        <f>_xll.ciqfunctions.udf.CIQ("%FF5D00", "IQ_RATE_LEVEL", E9766)/100</f>
        <v>4.3299999999999998E-2</v>
      </c>
      <c r="W9766">
        <f>_xll.ciqfunctions.udf.CIQ(B9766, "IQ_BV_SHARE", C9766)</f>
        <v>55.750549999999997</v>
      </c>
    </row>
    <row r="9767" spans="1:23" x14ac:dyDescent="0.25">
      <c r="A9767" t="s">
        <v>1009</v>
      </c>
      <c r="B9767" t="s">
        <v>510</v>
      </c>
      <c r="C9767" t="s">
        <v>13</v>
      </c>
      <c r="D9767" t="str">
        <f t="shared" si="152"/>
        <v>Sep2022</v>
      </c>
      <c r="E9767" s="1">
        <f>_xll.ciqfunctions.udf.CIQ(B9767, "IQ_PERIODDATE_IS", C9767)</f>
        <v>44834</v>
      </c>
      <c r="F9767">
        <f>_xll.ciqfunctions.udf.CIQ(B9767, "IQ_LASTSALEPRICE", E9767)</f>
        <v>81.349999999999994</v>
      </c>
      <c r="G9767">
        <f>_xll.ciqfunctions.udf.CIQ(B9767, "IQ_TOTAL_REV", C9767)</f>
        <v>2081</v>
      </c>
      <c r="H9767" s="4">
        <f>_xll.ciqfunctions.udf.CIQ(B9767, "IQ_GROSS_MARGIN", C9767)/100</f>
        <v>0.31379099999999999</v>
      </c>
      <c r="I9767" s="6">
        <f>_xll.ciqfunctions.udf.CIQ(B9767, "IQ_EBITDA", C9767)</f>
        <v>377</v>
      </c>
      <c r="J9767" s="4">
        <f>_xll.ciqfunctions.udf.CIQ(B9767, "IQ_EBITA_MARGIN", C9767)/100</f>
        <v>0.159058</v>
      </c>
      <c r="K9767" s="6">
        <f>_xll.ciqfunctions.udf.CIQ(B9767, "IQ_NI", C9767)</f>
        <v>160</v>
      </c>
      <c r="L9767" s="6">
        <f>_xll.ciqfunctions.udf.CIQ(B9767, "IQ_NI_NORM", C9767)</f>
        <v>138.25</v>
      </c>
      <c r="M9767" s="4">
        <f>_xll.ciqfunctions.udf.CIQ(B9767, "IQ_NI_NORM_MARGIN", C9767)/100</f>
        <v>6.6433999999999993E-2</v>
      </c>
      <c r="N9767">
        <f>_xll.ciqfunctions.udf.CIQ(B9767, "IQ_EPS_NORM", C9767)</f>
        <v>0.76254999999999995</v>
      </c>
      <c r="O9767">
        <f>_xll.ciqfunctions.udf.CIQ(B9767, "IQ_DILUT_EPS_INCL", C9767)</f>
        <v>0.88</v>
      </c>
      <c r="P9767" t="str">
        <f>_xll.ciqfunctions.udf.CIQ(B9767, "IQ_BUS_SEG_PRIMARY_PIC", "FQ42023", , , , , , 1)</f>
        <v xml:space="preserve">Construction Machinery &amp; Heavy Transportation Equipment </v>
      </c>
      <c r="Q9767" s="5">
        <f>_xll.ciqfunctions.udf.CIQ(B9767, "IQ_TOTAL_DEBT_EQUITY", C9767)/100</f>
        <v>0.44201500000000005</v>
      </c>
      <c r="R9767">
        <f>_xll.ciqfunctions.udf.CIQ(B9767, "IQ_CURRENT_RATIO", C9767)</f>
        <v>1.26172</v>
      </c>
      <c r="S9767">
        <f>_xll.ciqfunctions.udf.CIQ(B9767, "IQ_EBITDA_INT", C9767)</f>
        <v>8.1666699999999999</v>
      </c>
      <c r="T9767" s="4">
        <f>_xll.ciqfunctions.udf.CIQ("US", "IQ_CPI_YOY_PCT", D9767)/100</f>
        <v>8.2016699999999998E-2</v>
      </c>
      <c r="U9767" s="4">
        <f>_xll.ciqfunctions.udf.CIQ("US", "IQ_UNEMPLOY_RATE", D9767)/100</f>
        <v>3.5000000000000003E-2</v>
      </c>
      <c r="V9767" s="4">
        <f>_xll.ciqfunctions.udf.CIQ("%FF5D00", "IQ_RATE_LEVEL", E9767)/100</f>
        <v>3.0800000000000001E-2</v>
      </c>
      <c r="W9767">
        <f>_xll.ciqfunctions.udf.CIQ(B9767, "IQ_BV_SHARE", C9767)</f>
        <v>54.321060000000003</v>
      </c>
    </row>
    <row r="9768" spans="1:23" x14ac:dyDescent="0.25">
      <c r="A9768" t="s">
        <v>1009</v>
      </c>
      <c r="B9768" t="s">
        <v>510</v>
      </c>
      <c r="C9768" t="s">
        <v>15</v>
      </c>
      <c r="D9768" t="str">
        <f t="shared" si="152"/>
        <v>Jun2022</v>
      </c>
      <c r="E9768" s="1">
        <f>_xll.ciqfunctions.udf.CIQ(B9768, "IQ_PERIODDATE_IS", C9768)</f>
        <v>44742</v>
      </c>
      <c r="F9768">
        <f>_xll.ciqfunctions.udf.CIQ(B9768, "IQ_LASTSALEPRICE", E9768)</f>
        <v>82.08</v>
      </c>
      <c r="G9768">
        <f>_xll.ciqfunctions.udf.CIQ(B9768, "IQ_TOTAL_REV", C9768)</f>
        <v>2048</v>
      </c>
      <c r="H9768" s="4">
        <f>_xll.ciqfunctions.udf.CIQ(B9768, "IQ_GROSS_MARGIN", C9768)/100</f>
        <v>0.315917</v>
      </c>
      <c r="I9768" s="6">
        <f>_xll.ciqfunctions.udf.CIQ(B9768, "IQ_EBITDA", C9768)</f>
        <v>375</v>
      </c>
      <c r="J9768" s="4">
        <f>_xll.ciqfunctions.udf.CIQ(B9768, "IQ_EBITA_MARGIN", C9768)/100</f>
        <v>0.16064399999999998</v>
      </c>
      <c r="K9768" s="6">
        <f>_xll.ciqfunctions.udf.CIQ(B9768, "IQ_NI", C9768)</f>
        <v>166</v>
      </c>
      <c r="L9768" s="6">
        <f>_xll.ciqfunctions.udf.CIQ(B9768, "IQ_NI_NORM", C9768)</f>
        <v>141.375</v>
      </c>
      <c r="M9768" s="4">
        <f>_xll.ciqfunctions.udf.CIQ(B9768, "IQ_NI_NORM_MARGIN", C9768)/100</f>
        <v>6.9029999999999994E-2</v>
      </c>
      <c r="N9768">
        <f>_xll.ciqfunctions.udf.CIQ(B9768, "IQ_EPS_NORM", C9768)</f>
        <v>0.77720999999999996</v>
      </c>
      <c r="O9768">
        <f>_xll.ciqfunctions.udf.CIQ(B9768, "IQ_DILUT_EPS_INCL", C9768)</f>
        <v>0.91</v>
      </c>
      <c r="P9768" t="str">
        <f>_xll.ciqfunctions.udf.CIQ(B9768, "IQ_BUS_SEG_PRIMARY_PIC", "FQ42023", , , , , , 1)</f>
        <v xml:space="preserve">Construction Machinery &amp; Heavy Transportation Equipment </v>
      </c>
      <c r="Q9768" s="5">
        <f>_xll.ciqfunctions.udf.CIQ(B9768, "IQ_TOTAL_DEBT_EQUITY", C9768)/100</f>
        <v>0.45380499999999996</v>
      </c>
      <c r="R9768">
        <f>_xll.ciqfunctions.udf.CIQ(B9768, "IQ_CURRENT_RATIO", C9768)</f>
        <v>1.26834</v>
      </c>
      <c r="S9768">
        <f>_xll.ciqfunctions.udf.CIQ(B9768, "IQ_EBITDA_INT", C9768)</f>
        <v>8.8409099999999992</v>
      </c>
      <c r="T9768" s="4">
        <f>_xll.ciqfunctions.udf.CIQ("US", "IQ_CPI_YOY_PCT", D9768)/100</f>
        <v>9.05976E-2</v>
      </c>
      <c r="U9768" s="4">
        <f>_xll.ciqfunctions.udf.CIQ("US", "IQ_UNEMPLOY_RATE", D9768)/100</f>
        <v>3.6000000000000004E-2</v>
      </c>
      <c r="V9768" s="4">
        <f>_xll.ciqfunctions.udf.CIQ("%FF5D00", "IQ_RATE_LEVEL", E9768)/100</f>
        <v>1.5800000000000002E-2</v>
      </c>
      <c r="W9768">
        <f>_xll.ciqfunctions.udf.CIQ(B9768, "IQ_BV_SHARE", C9768)</f>
        <v>54.453000000000003</v>
      </c>
    </row>
    <row r="9769" spans="1:23" x14ac:dyDescent="0.25">
      <c r="A9769" t="s">
        <v>1009</v>
      </c>
      <c r="B9769" t="s">
        <v>510</v>
      </c>
      <c r="C9769" t="s">
        <v>17</v>
      </c>
      <c r="D9769" t="str">
        <f t="shared" si="152"/>
        <v>Mar2022</v>
      </c>
      <c r="E9769" s="1">
        <f>_xll.ciqfunctions.udf.CIQ(B9769, "IQ_PERIODDATE_IS", C9769)</f>
        <v>44651</v>
      </c>
      <c r="F9769">
        <f>_xll.ciqfunctions.udf.CIQ(B9769, "IQ_LASTSALEPRICE", E9769)</f>
        <v>96.17</v>
      </c>
      <c r="G9769">
        <f>_xll.ciqfunctions.udf.CIQ(B9769, "IQ_TOTAL_REV", C9769)</f>
        <v>1927</v>
      </c>
      <c r="H9769" s="4">
        <f>_xll.ciqfunctions.udf.CIQ(B9769, "IQ_GROSS_MARGIN", C9769)/100</f>
        <v>0.31136399999999997</v>
      </c>
      <c r="I9769" s="6">
        <f>_xll.ciqfunctions.udf.CIQ(B9769, "IQ_EBITDA", C9769)</f>
        <v>359</v>
      </c>
      <c r="J9769" s="4">
        <f>_xll.ciqfunctions.udf.CIQ(B9769, "IQ_EBITA_MARGIN", C9769)/100</f>
        <v>0.16087099999999999</v>
      </c>
      <c r="K9769" s="6">
        <f>_xll.ciqfunctions.udf.CIQ(B9769, "IQ_NI", C9769)</f>
        <v>149</v>
      </c>
      <c r="L9769" s="6">
        <f>_xll.ciqfunctions.udf.CIQ(B9769, "IQ_NI_NORM", C9769)</f>
        <v>128.375</v>
      </c>
      <c r="M9769" s="4">
        <f>_xll.ciqfunctions.udf.CIQ(B9769, "IQ_NI_NORM_MARGIN", C9769)/100</f>
        <v>6.6618999999999998E-2</v>
      </c>
      <c r="N9769">
        <f>_xll.ciqfunctions.udf.CIQ(B9769, "IQ_EPS_NORM", C9769)</f>
        <v>0.69579999999999997</v>
      </c>
      <c r="O9769">
        <f>_xll.ciqfunctions.udf.CIQ(B9769, "IQ_DILUT_EPS_INCL", C9769)</f>
        <v>0.8</v>
      </c>
      <c r="P9769" t="str">
        <f>_xll.ciqfunctions.udf.CIQ(B9769, "IQ_BUS_SEG_PRIMARY_PIC", "FQ42023", , , , , , 1)</f>
        <v xml:space="preserve">Construction Machinery &amp; Heavy Transportation Equipment </v>
      </c>
      <c r="Q9769" s="5">
        <f>_xll.ciqfunctions.udf.CIQ(B9769, "IQ_TOTAL_DEBT_EQUITY", C9769)/100</f>
        <v>0.45033700000000004</v>
      </c>
      <c r="R9769">
        <f>_xll.ciqfunctions.udf.CIQ(B9769, "IQ_CURRENT_RATIO", C9769)</f>
        <v>1.35799</v>
      </c>
      <c r="S9769">
        <f>_xll.ciqfunctions.udf.CIQ(B9769, "IQ_EBITDA_INT", C9769)</f>
        <v>8.6976700000000005</v>
      </c>
      <c r="T9769" s="4">
        <f>_xll.ciqfunctions.udf.CIQ("US", "IQ_CPI_YOY_PCT", D9769)/100</f>
        <v>8.5424600000000003E-2</v>
      </c>
      <c r="U9769" s="4">
        <f>_xll.ciqfunctions.udf.CIQ("US", "IQ_UNEMPLOY_RATE", D9769)/100</f>
        <v>3.6000000000000004E-2</v>
      </c>
      <c r="V9769" s="4">
        <f>_xll.ciqfunctions.udf.CIQ("%FF5D00", "IQ_RATE_LEVEL", E9769)/100</f>
        <v>3.3E-3</v>
      </c>
      <c r="W9769">
        <f>_xll.ciqfunctions.udf.CIQ(B9769, "IQ_BV_SHARE", C9769)</f>
        <v>54.942590000000003</v>
      </c>
    </row>
    <row r="9770" spans="1:23" x14ac:dyDescent="0.25">
      <c r="A9770" t="s">
        <v>1009</v>
      </c>
      <c r="B9770" t="s">
        <v>510</v>
      </c>
      <c r="C9770" t="s">
        <v>19</v>
      </c>
      <c r="D9770" t="str">
        <f t="shared" si="152"/>
        <v>Dec2021</v>
      </c>
      <c r="E9770" s="1">
        <f>_xll.ciqfunctions.udf.CIQ(B9770, "IQ_PERIODDATE_IS", C9770)</f>
        <v>44561</v>
      </c>
      <c r="F9770">
        <f>_xll.ciqfunctions.udf.CIQ(B9770, "IQ_LASTSALEPRICE", E9770)</f>
        <v>92.11</v>
      </c>
      <c r="G9770">
        <f>_xll.ciqfunctions.udf.CIQ(B9770, "IQ_TOTAL_REV", C9770)</f>
        <v>2073</v>
      </c>
      <c r="H9770" s="4">
        <f>_xll.ciqfunctions.udf.CIQ(B9770, "IQ_GROSS_MARGIN", C9770)/100</f>
        <v>0.31693100000000002</v>
      </c>
      <c r="I9770" s="6">
        <f>_xll.ciqfunctions.udf.CIQ(B9770, "IQ_EBITDA", C9770)</f>
        <v>373</v>
      </c>
      <c r="J9770" s="4">
        <f>_xll.ciqfunctions.udf.CIQ(B9770, "IQ_EBITA_MARGIN", C9770)/100</f>
        <v>0.15533</v>
      </c>
      <c r="K9770" s="6">
        <f>_xll.ciqfunctions.udf.CIQ(B9770, "IQ_NI", C9770)</f>
        <v>190</v>
      </c>
      <c r="L9770" s="6">
        <f>_xll.ciqfunctions.udf.CIQ(B9770, "IQ_NI_NORM", C9770)</f>
        <v>142.625</v>
      </c>
      <c r="M9770" s="4">
        <f>_xll.ciqfunctions.udf.CIQ(B9770, "IQ_NI_NORM_MARGIN", C9770)/100</f>
        <v>6.8801000000000001E-2</v>
      </c>
      <c r="N9770">
        <f>_xll.ciqfunctions.udf.CIQ(B9770, "IQ_EPS_NORM", C9770)</f>
        <v>0.76680000000000004</v>
      </c>
      <c r="O9770">
        <f>_xll.ciqfunctions.udf.CIQ(B9770, "IQ_DILUT_EPS_INCL", C9770)</f>
        <v>1.0134399999999999</v>
      </c>
      <c r="P9770" t="str">
        <f>_xll.ciqfunctions.udf.CIQ(B9770, "IQ_BUS_SEG_PRIMARY_PIC", "FQ42023", , , , , , 1)</f>
        <v xml:space="preserve">Construction Machinery &amp; Heavy Transportation Equipment </v>
      </c>
      <c r="Q9770" s="5">
        <f>_xll.ciqfunctions.udf.CIQ(B9770, "IQ_TOTAL_DEBT_EQUITY", C9770)/100</f>
        <v>0.39632699999999998</v>
      </c>
      <c r="R9770">
        <f>_xll.ciqfunctions.udf.CIQ(B9770, "IQ_CURRENT_RATIO", C9770)</f>
        <v>1.31684</v>
      </c>
      <c r="S9770">
        <f>_xll.ciqfunctions.udf.CIQ(B9770, "IQ_EBITDA_INT", C9770)</f>
        <v>8.8809500000000003</v>
      </c>
      <c r="T9770" s="4">
        <f>_xll.ciqfunctions.udf.CIQ("US", "IQ_CPI_YOY_PCT", D9770)/100</f>
        <v>7.036400000000001E-2</v>
      </c>
      <c r="U9770" s="4">
        <f>_xll.ciqfunctions.udf.CIQ("US", "IQ_UNEMPLOY_RATE", D9770)/100</f>
        <v>3.9E-2</v>
      </c>
      <c r="V9770" s="4">
        <f>_xll.ciqfunctions.udf.CIQ("%FF5D00", "IQ_RATE_LEVEL", E9770)/100</f>
        <v>7.000000000000001E-4</v>
      </c>
      <c r="W9770">
        <f>_xll.ciqfunctions.udf.CIQ(B9770, "IQ_BV_SHARE", C9770)</f>
        <v>54.902230000000003</v>
      </c>
    </row>
    <row r="9771" spans="1:23" x14ac:dyDescent="0.25">
      <c r="A9771" t="s">
        <v>1009</v>
      </c>
      <c r="B9771" t="s">
        <v>510</v>
      </c>
      <c r="C9771" t="s">
        <v>21</v>
      </c>
      <c r="D9771" t="str">
        <f t="shared" si="152"/>
        <v>Sep2021</v>
      </c>
      <c r="E9771" s="1">
        <f>_xll.ciqfunctions.udf.CIQ(B9771, "IQ_PERIODDATE_IS", C9771)</f>
        <v>44469</v>
      </c>
      <c r="F9771">
        <f>_xll.ciqfunctions.udf.CIQ(B9771, "IQ_LASTSALEPRICE", E9771)</f>
        <v>86.21</v>
      </c>
      <c r="G9771">
        <f>_xll.ciqfunctions.udf.CIQ(B9771, "IQ_TOTAL_REV", C9771)</f>
        <v>1907</v>
      </c>
      <c r="H9771" s="4">
        <f>_xll.ciqfunctions.udf.CIQ(B9771, "IQ_GROSS_MARGIN", C9771)/100</f>
        <v>0.328264</v>
      </c>
      <c r="I9771" s="6">
        <f>_xll.ciqfunctions.udf.CIQ(B9771, "IQ_EBITDA", C9771)</f>
        <v>360</v>
      </c>
      <c r="J9771" s="4">
        <f>_xll.ciqfunctions.udf.CIQ(B9771, "IQ_EBITA_MARGIN", C9771)/100</f>
        <v>0.16308299999999998</v>
      </c>
      <c r="K9771" s="6">
        <f>_xll.ciqfunctions.udf.CIQ(B9771, "IQ_NI", C9771)</f>
        <v>131</v>
      </c>
      <c r="L9771" s="6">
        <f>_xll.ciqfunctions.udf.CIQ(B9771, "IQ_NI_NORM", C9771)</f>
        <v>130.25</v>
      </c>
      <c r="M9771" s="4">
        <f>_xll.ciqfunctions.udf.CIQ(B9771, "IQ_NI_NORM_MARGIN", C9771)/100</f>
        <v>6.83E-2</v>
      </c>
      <c r="N9771">
        <f>_xll.ciqfunctions.udf.CIQ(B9771, "IQ_EPS_NORM", C9771)</f>
        <v>0.69430000000000003</v>
      </c>
      <c r="O9771">
        <f>_xll.ciqfunctions.udf.CIQ(B9771, "IQ_DILUT_EPS_INCL", C9771)</f>
        <v>0.69</v>
      </c>
      <c r="P9771" t="str">
        <f>_xll.ciqfunctions.udf.CIQ(B9771, "IQ_BUS_SEG_PRIMARY_PIC", "FQ42023", , , , , , 1)</f>
        <v xml:space="preserve">Construction Machinery &amp; Heavy Transportation Equipment </v>
      </c>
      <c r="Q9771" s="5">
        <f>_xll.ciqfunctions.udf.CIQ(B9771, "IQ_TOTAL_DEBT_EQUITY", C9771)/100</f>
        <v>0.43219600000000002</v>
      </c>
      <c r="R9771">
        <f>_xll.ciqfunctions.udf.CIQ(B9771, "IQ_CURRENT_RATIO", C9771)</f>
        <v>1.33735</v>
      </c>
      <c r="S9771">
        <f>_xll.ciqfunctions.udf.CIQ(B9771, "IQ_EBITDA_INT", C9771)</f>
        <v>8.9523799999999998</v>
      </c>
      <c r="T9771" s="4">
        <f>_xll.ciqfunctions.udf.CIQ("US", "IQ_CPI_YOY_PCT", D9771)/100</f>
        <v>5.39035E-2</v>
      </c>
      <c r="U9771" s="4">
        <f>_xll.ciqfunctions.udf.CIQ("US", "IQ_UNEMPLOY_RATE", D9771)/100</f>
        <v>4.7E-2</v>
      </c>
      <c r="V9771" s="4">
        <f>_xll.ciqfunctions.udf.CIQ("%FF5D00", "IQ_RATE_LEVEL", E9771)/100</f>
        <v>5.9999999999999995E-4</v>
      </c>
      <c r="W9771">
        <f>_xll.ciqfunctions.udf.CIQ(B9771, "IQ_BV_SHARE", C9771)</f>
        <v>54.371519999999997</v>
      </c>
    </row>
    <row r="9772" spans="1:23" x14ac:dyDescent="0.25">
      <c r="A9772" t="s">
        <v>1009</v>
      </c>
      <c r="B9772" t="s">
        <v>510</v>
      </c>
      <c r="C9772" t="s">
        <v>23</v>
      </c>
      <c r="D9772" t="str">
        <f t="shared" si="152"/>
        <v>Jun2021</v>
      </c>
      <c r="E9772" s="1">
        <f>_xll.ciqfunctions.udf.CIQ(B9772, "IQ_PERIODDATE_IS", C9772)</f>
        <v>44377</v>
      </c>
      <c r="F9772">
        <f>_xll.ciqfunctions.udf.CIQ(B9772, "IQ_LASTSALEPRICE", E9772)</f>
        <v>82.3</v>
      </c>
      <c r="G9772">
        <f>_xll.ciqfunctions.udf.CIQ(B9772, "IQ_TOTAL_REV", C9772)</f>
        <v>2012</v>
      </c>
      <c r="H9772" s="4">
        <f>_xll.ciqfunctions.udf.CIQ(B9772, "IQ_GROSS_MARGIN", C9772)/100</f>
        <v>0.298707</v>
      </c>
      <c r="I9772" s="6">
        <f>_xll.ciqfunctions.udf.CIQ(B9772, "IQ_EBITDA", C9772)</f>
        <v>354</v>
      </c>
      <c r="J9772" s="4">
        <f>_xll.ciqfunctions.udf.CIQ(B9772, "IQ_EBITA_MARGIN", C9772)/100</f>
        <v>0.14910500000000002</v>
      </c>
      <c r="K9772" s="6">
        <f>_xll.ciqfunctions.udf.CIQ(B9772, "IQ_NI", C9772)</f>
        <v>125</v>
      </c>
      <c r="L9772" s="6">
        <f>_xll.ciqfunctions.udf.CIQ(B9772, "IQ_NI_NORM", C9772)</f>
        <v>124.375</v>
      </c>
      <c r="M9772" s="4">
        <f>_xll.ciqfunctions.udf.CIQ(B9772, "IQ_NI_NORM_MARGIN", C9772)/100</f>
        <v>6.1816000000000003E-2</v>
      </c>
      <c r="N9772">
        <f>_xll.ciqfunctions.udf.CIQ(B9772, "IQ_EPS_NORM", C9772)</f>
        <v>0.65946000000000005</v>
      </c>
      <c r="O9772">
        <f>_xll.ciqfunctions.udf.CIQ(B9772, "IQ_DILUT_EPS_INCL", C9772)</f>
        <v>0.66</v>
      </c>
      <c r="P9772" t="str">
        <f>_xll.ciqfunctions.udf.CIQ(B9772, "IQ_BUS_SEG_PRIMARY_PIC", "FQ42023", , , , , , 1)</f>
        <v xml:space="preserve">Construction Machinery &amp; Heavy Transportation Equipment </v>
      </c>
      <c r="Q9772" s="5">
        <f>_xll.ciqfunctions.udf.CIQ(B9772, "IQ_TOTAL_DEBT_EQUITY", C9772)/100</f>
        <v>0.42432000000000003</v>
      </c>
      <c r="R9772">
        <f>_xll.ciqfunctions.udf.CIQ(B9772, "IQ_CURRENT_RATIO", C9772)</f>
        <v>1.3387</v>
      </c>
      <c r="S9772">
        <f>_xll.ciqfunctions.udf.CIQ(B9772, "IQ_EBITDA_INT", C9772)</f>
        <v>8.1777800000000003</v>
      </c>
      <c r="T9772" s="4">
        <f>_xll.ciqfunctions.udf.CIQ("US", "IQ_CPI_YOY_PCT", D9772)/100</f>
        <v>5.3914499999999997E-2</v>
      </c>
      <c r="U9772" s="4">
        <f>_xll.ciqfunctions.udf.CIQ("US", "IQ_UNEMPLOY_RATE", D9772)/100</f>
        <v>5.9000000000000004E-2</v>
      </c>
      <c r="V9772" s="4">
        <f>_xll.ciqfunctions.udf.CIQ("%FF5D00", "IQ_RATE_LEVEL", E9772)/100</f>
        <v>8.0000000000000004E-4</v>
      </c>
      <c r="W9772">
        <f>_xll.ciqfunctions.udf.CIQ(B9772, "IQ_BV_SHARE", C9772)</f>
        <v>54.46772</v>
      </c>
    </row>
    <row r="9773" spans="1:23" x14ac:dyDescent="0.25">
      <c r="A9773" t="s">
        <v>1009</v>
      </c>
      <c r="B9773" t="s">
        <v>510</v>
      </c>
      <c r="C9773" t="s">
        <v>25</v>
      </c>
      <c r="D9773" t="str">
        <f t="shared" si="152"/>
        <v>Mar2021</v>
      </c>
      <c r="E9773" s="1">
        <f>_xll.ciqfunctions.udf.CIQ(B9773, "IQ_PERIODDATE_IS", C9773)</f>
        <v>44286</v>
      </c>
      <c r="F9773">
        <f>_xll.ciqfunctions.udf.CIQ(B9773, "IQ_LASTSALEPRICE", E9773)</f>
        <v>79.16</v>
      </c>
      <c r="G9773">
        <f>_xll.ciqfunctions.udf.CIQ(B9773, "IQ_TOTAL_REV", C9773)</f>
        <v>1830</v>
      </c>
      <c r="H9773" s="4">
        <f>_xll.ciqfunctions.udf.CIQ(B9773, "IQ_GROSS_MARGIN", C9773)/100</f>
        <v>0.293989</v>
      </c>
      <c r="I9773" s="6">
        <f>_xll.ciqfunctions.udf.CIQ(B9773, "IQ_EBITDA", C9773)</f>
        <v>317</v>
      </c>
      <c r="J9773" s="4">
        <f>_xll.ciqfunctions.udf.CIQ(B9773, "IQ_EBITA_MARGIN", C9773)/100</f>
        <v>0.145901</v>
      </c>
      <c r="K9773" s="6">
        <f>_xll.ciqfunctions.udf.CIQ(B9773, "IQ_NI", C9773)</f>
        <v>112</v>
      </c>
      <c r="L9773" s="6">
        <f>_xll.ciqfunctions.udf.CIQ(B9773, "IQ_NI_NORM", C9773)</f>
        <v>105.125</v>
      </c>
      <c r="M9773" s="4">
        <f>_xll.ciqfunctions.udf.CIQ(B9773, "IQ_NI_NORM_MARGIN", C9773)/100</f>
        <v>5.7445000000000003E-2</v>
      </c>
      <c r="N9773">
        <f>_xll.ciqfunctions.udf.CIQ(B9773, "IQ_EPS_NORM", C9773)</f>
        <v>0.55769000000000002</v>
      </c>
      <c r="O9773">
        <f>_xll.ciqfunctions.udf.CIQ(B9773, "IQ_DILUT_EPS_INCL", C9773)</f>
        <v>0.59</v>
      </c>
      <c r="P9773" t="str">
        <f>_xll.ciqfunctions.udf.CIQ(B9773, "IQ_BUS_SEG_PRIMARY_PIC", "FQ42023", , , , , , 1)</f>
        <v xml:space="preserve">Construction Machinery &amp; Heavy Transportation Equipment </v>
      </c>
      <c r="Q9773" s="5">
        <f>_xll.ciqfunctions.udf.CIQ(B9773, "IQ_TOTAL_DEBT_EQUITY", C9773)/100</f>
        <v>0.44997999999999999</v>
      </c>
      <c r="R9773">
        <f>_xll.ciqfunctions.udf.CIQ(B9773, "IQ_CURRENT_RATIO", C9773)</f>
        <v>1.1925300000000001</v>
      </c>
      <c r="S9773">
        <f>_xll.ciqfunctions.udf.CIQ(B9773, "IQ_EBITDA_INT", C9773)</f>
        <v>6.8958300000000001</v>
      </c>
      <c r="T9773" s="4">
        <f>_xll.ciqfunctions.udf.CIQ("US", "IQ_CPI_YOY_PCT", D9773)/100</f>
        <v>2.6197599999999998E-2</v>
      </c>
      <c r="U9773" s="4">
        <f>_xll.ciqfunctions.udf.CIQ("US", "IQ_UNEMPLOY_RATE", D9773)/100</f>
        <v>6.0999999999999999E-2</v>
      </c>
      <c r="V9773" s="4">
        <f>_xll.ciqfunctions.udf.CIQ("%FF5D00", "IQ_RATE_LEVEL", E9773)/100</f>
        <v>5.9999999999999995E-4</v>
      </c>
      <c r="W9773">
        <f>_xll.ciqfunctions.udf.CIQ(B9773, "IQ_BV_SHARE", C9773)</f>
        <v>53.700899999999997</v>
      </c>
    </row>
    <row r="9774" spans="1:23" x14ac:dyDescent="0.25">
      <c r="A9774" t="s">
        <v>1009</v>
      </c>
      <c r="B9774" t="s">
        <v>510</v>
      </c>
      <c r="C9774" t="s">
        <v>27</v>
      </c>
      <c r="D9774" t="str">
        <f t="shared" si="152"/>
        <v>Dec2020</v>
      </c>
      <c r="E9774" s="1">
        <f>_xll.ciqfunctions.udf.CIQ(B9774, "IQ_PERIODDATE_IS", C9774)</f>
        <v>44196</v>
      </c>
      <c r="F9774">
        <f>_xll.ciqfunctions.udf.CIQ(B9774, "IQ_LASTSALEPRICE", E9774)</f>
        <v>73.2</v>
      </c>
      <c r="G9774">
        <f>_xll.ciqfunctions.udf.CIQ(B9774, "IQ_TOTAL_REV", C9774)</f>
        <v>2023.6</v>
      </c>
      <c r="H9774" s="4">
        <f>_xll.ciqfunctions.udf.CIQ(B9774, "IQ_GROSS_MARGIN", C9774)/100</f>
        <v>0.26062400000000002</v>
      </c>
      <c r="I9774" s="6">
        <f>_xll.ciqfunctions.udf.CIQ(B9774, "IQ_EBITDA", C9774)</f>
        <v>316</v>
      </c>
      <c r="J9774" s="4">
        <f>_xll.ciqfunctions.udf.CIQ(B9774, "IQ_EBITA_MARGIN", C9774)/100</f>
        <v>0.13179399999999999</v>
      </c>
      <c r="K9774" s="6">
        <f>_xll.ciqfunctions.udf.CIQ(B9774, "IQ_NI", C9774)</f>
        <v>87.5</v>
      </c>
      <c r="L9774" s="6">
        <f>_xll.ciqfunctions.udf.CIQ(B9774, "IQ_NI_NORM", C9774)</f>
        <v>107.3125</v>
      </c>
      <c r="M9774" s="4">
        <f>_xll.ciqfunctions.udf.CIQ(B9774, "IQ_NI_NORM_MARGIN", C9774)/100</f>
        <v>5.3030000000000001E-2</v>
      </c>
      <c r="N9774">
        <f>_xll.ciqfunctions.udf.CIQ(B9774, "IQ_EPS_NORM", C9774)</f>
        <v>0.56718999999999997</v>
      </c>
      <c r="O9774">
        <f>_xll.ciqfunctions.udf.CIQ(B9774, "IQ_DILUT_EPS_INCL", C9774)</f>
        <v>0.45989000000000002</v>
      </c>
      <c r="P9774" t="str">
        <f>_xll.ciqfunctions.udf.CIQ(B9774, "IQ_BUS_SEG_PRIMARY_PIC", "FQ42023", , , , , , 1)</f>
        <v xml:space="preserve">Construction Machinery &amp; Heavy Transportation Equipment </v>
      </c>
      <c r="Q9774" s="5">
        <f>_xll.ciqfunctions.udf.CIQ(B9774, "IQ_TOTAL_DEBT_EQUITY", C9774)/100</f>
        <v>0.41751199999999999</v>
      </c>
      <c r="R9774">
        <f>_xll.ciqfunctions.udf.CIQ(B9774, "IQ_CURRENT_RATIO", C9774)</f>
        <v>1.2027300000000001</v>
      </c>
      <c r="S9774">
        <f>_xll.ciqfunctions.udf.CIQ(B9774, "IQ_EBITDA_INT", C9774)</f>
        <v>6.4887100000000002</v>
      </c>
      <c r="T9774" s="4">
        <f>_xll.ciqfunctions.udf.CIQ("US", "IQ_CPI_YOY_PCT", D9774)/100</f>
        <v>1.36201E-2</v>
      </c>
      <c r="U9774" s="4">
        <f>_xll.ciqfunctions.udf.CIQ("US", "IQ_UNEMPLOY_RATE", D9774)/100</f>
        <v>6.7000000000000004E-2</v>
      </c>
      <c r="V9774" s="4">
        <f>_xll.ciqfunctions.udf.CIQ("%FF5D00", "IQ_RATE_LEVEL", E9774)/100</f>
        <v>8.9999999999999998E-4</v>
      </c>
      <c r="W9774">
        <f>_xll.ciqfunctions.udf.CIQ(B9774, "IQ_BV_SHARE", C9774)</f>
        <v>53.589199999999998</v>
      </c>
    </row>
    <row r="9775" spans="1:23" x14ac:dyDescent="0.25">
      <c r="A9775" t="s">
        <v>1009</v>
      </c>
      <c r="B9775" t="s">
        <v>510</v>
      </c>
      <c r="C9775" t="s">
        <v>29</v>
      </c>
      <c r="D9775" t="str">
        <f t="shared" si="152"/>
        <v>Sep2020</v>
      </c>
      <c r="E9775" s="1">
        <f>_xll.ciqfunctions.udf.CIQ(B9775, "IQ_PERIODDATE_IS", C9775)</f>
        <v>44104</v>
      </c>
      <c r="F9775">
        <f>_xll.ciqfunctions.udf.CIQ(B9775, "IQ_LASTSALEPRICE", E9775)</f>
        <v>61.88</v>
      </c>
      <c r="G9775">
        <f>_xll.ciqfunctions.udf.CIQ(B9775, "IQ_TOTAL_REV", C9775)</f>
        <v>1865.1</v>
      </c>
      <c r="H9775" s="4">
        <f>_xll.ciqfunctions.udf.CIQ(B9775, "IQ_GROSS_MARGIN", C9775)/100</f>
        <v>0.306257</v>
      </c>
      <c r="I9775" s="6">
        <f>_xll.ciqfunctions.udf.CIQ(B9775, "IQ_EBITDA", C9775)</f>
        <v>333.3</v>
      </c>
      <c r="J9775" s="4">
        <f>_xll.ciqfunctions.udf.CIQ(B9775, "IQ_EBITA_MARGIN", C9775)/100</f>
        <v>0.15227000000000002</v>
      </c>
      <c r="K9775" s="6">
        <f>_xll.ciqfunctions.udf.CIQ(B9775, "IQ_NI", C9775)</f>
        <v>128.1</v>
      </c>
      <c r="L9775" s="6">
        <f>_xll.ciqfunctions.udf.CIQ(B9775, "IQ_NI_NORM", C9775)</f>
        <v>119.85</v>
      </c>
      <c r="M9775" s="4">
        <f>_xll.ciqfunctions.udf.CIQ(B9775, "IQ_NI_NORM_MARGIN", C9775)/100</f>
        <v>6.4259000000000011E-2</v>
      </c>
      <c r="N9775">
        <f>_xll.ciqfunctions.udf.CIQ(B9775, "IQ_EPS_NORM", C9775)</f>
        <v>0.63144999999999996</v>
      </c>
      <c r="O9775">
        <f>_xll.ciqfunctions.udf.CIQ(B9775, "IQ_DILUT_EPS_INCL", C9775)</f>
        <v>0.67</v>
      </c>
      <c r="P9775" t="str">
        <f>_xll.ciqfunctions.udf.CIQ(B9775, "IQ_BUS_SEG_PRIMARY_PIC", "FQ42023", , , , , , 1)</f>
        <v xml:space="preserve">Construction Machinery &amp; Heavy Transportation Equipment </v>
      </c>
      <c r="Q9775" s="5">
        <f>_xll.ciqfunctions.udf.CIQ(B9775, "IQ_TOTAL_DEBT_EQUITY", C9775)/100</f>
        <v>0.44868799999999998</v>
      </c>
      <c r="R9775">
        <f>_xll.ciqfunctions.udf.CIQ(B9775, "IQ_CURRENT_RATIO", C9775)</f>
        <v>1.2191700000000001</v>
      </c>
      <c r="S9775">
        <f>_xll.ciqfunctions.udf.CIQ(B9775, "IQ_EBITDA_INT", C9775)</f>
        <v>7.6162299999999998</v>
      </c>
      <c r="T9775" s="4">
        <f>_xll.ciqfunctions.udf.CIQ("US", "IQ_CPI_YOY_PCT", D9775)/100</f>
        <v>1.3713299999999999E-2</v>
      </c>
      <c r="U9775" s="4">
        <f>_xll.ciqfunctions.udf.CIQ("US", "IQ_UNEMPLOY_RATE", D9775)/100</f>
        <v>7.8E-2</v>
      </c>
      <c r="V9775" s="4">
        <f>_xll.ciqfunctions.udf.CIQ("%FF5D00", "IQ_RATE_LEVEL", E9775)/100</f>
        <v>8.9999999999999998E-4</v>
      </c>
      <c r="W9775">
        <f>_xll.ciqfunctions.udf.CIQ(B9775, "IQ_BV_SHARE", C9775)</f>
        <v>52.637410000000003</v>
      </c>
    </row>
    <row r="9776" spans="1:23" x14ac:dyDescent="0.25">
      <c r="A9776" t="s">
        <v>1009</v>
      </c>
      <c r="B9776" t="s">
        <v>510</v>
      </c>
      <c r="C9776" t="s">
        <v>31</v>
      </c>
      <c r="D9776" t="str">
        <f t="shared" si="152"/>
        <v>Jun2020</v>
      </c>
      <c r="E9776" s="1">
        <f>_xll.ciqfunctions.udf.CIQ(B9776, "IQ_PERIODDATE_IS", C9776)</f>
        <v>44012</v>
      </c>
      <c r="F9776">
        <f>_xll.ciqfunctions.udf.CIQ(B9776, "IQ_LASTSALEPRICE", E9776)</f>
        <v>57.57</v>
      </c>
      <c r="G9776">
        <f>_xll.ciqfunctions.udf.CIQ(B9776, "IQ_TOTAL_REV", C9776)</f>
        <v>1737.4</v>
      </c>
      <c r="H9776" s="4">
        <f>_xll.ciqfunctions.udf.CIQ(B9776, "IQ_GROSS_MARGIN", C9776)/100</f>
        <v>0.28991499999999998</v>
      </c>
      <c r="I9776" s="6">
        <f>_xll.ciqfunctions.udf.CIQ(B9776, "IQ_EBITDA", C9776)</f>
        <v>291.8</v>
      </c>
      <c r="J9776" s="4">
        <f>_xll.ciqfunctions.udf.CIQ(B9776, "IQ_EBITA_MARGIN", C9776)/100</f>
        <v>0.141705</v>
      </c>
      <c r="K9776" s="6">
        <f>_xll.ciqfunctions.udf.CIQ(B9776, "IQ_NI", C9776)</f>
        <v>86.8</v>
      </c>
      <c r="L9776" s="6">
        <f>_xll.ciqfunctions.udf.CIQ(B9776, "IQ_NI_NORM", C9776)</f>
        <v>91.1875</v>
      </c>
      <c r="M9776" s="4">
        <f>_xll.ciqfunctions.udf.CIQ(B9776, "IQ_NI_NORM_MARGIN", C9776)/100</f>
        <v>5.2484999999999997E-2</v>
      </c>
      <c r="N9776">
        <f>_xll.ciqfunctions.udf.CIQ(B9776, "IQ_EPS_NORM", C9776)</f>
        <v>0.48043999999999998</v>
      </c>
      <c r="O9776">
        <f>_xll.ciqfunctions.udf.CIQ(B9776, "IQ_DILUT_EPS_INCL", C9776)</f>
        <v>0.45627000000000001</v>
      </c>
      <c r="P9776" t="str">
        <f>_xll.ciqfunctions.udf.CIQ(B9776, "IQ_BUS_SEG_PRIMARY_PIC", "FQ42023", , , , , , 1)</f>
        <v xml:space="preserve">Construction Machinery &amp; Heavy Transportation Equipment </v>
      </c>
      <c r="Q9776" s="5">
        <f>_xll.ciqfunctions.udf.CIQ(B9776, "IQ_TOTAL_DEBT_EQUITY", C9776)/100</f>
        <v>0.477572</v>
      </c>
      <c r="R9776">
        <f>_xll.ciqfunctions.udf.CIQ(B9776, "IQ_CURRENT_RATIO", C9776)</f>
        <v>1.13967</v>
      </c>
      <c r="S9776">
        <f>_xll.ciqfunctions.udf.CIQ(B9776, "IQ_EBITDA_INT", C9776)</f>
        <v>5.9494199999999999</v>
      </c>
      <c r="T9776" s="4">
        <f>_xll.ciqfunctions.udf.CIQ("US", "IQ_CPI_YOY_PCT", D9776)/100</f>
        <v>6.4573E-3</v>
      </c>
      <c r="U9776" s="4">
        <f>_xll.ciqfunctions.udf.CIQ("US", "IQ_UNEMPLOY_RATE", D9776)/100</f>
        <v>0.11</v>
      </c>
      <c r="V9776" s="4">
        <f>_xll.ciqfunctions.udf.CIQ("%FF5D00", "IQ_RATE_LEVEL", E9776)/100</f>
        <v>8.0000000000000004E-4</v>
      </c>
      <c r="W9776">
        <f>_xll.ciqfunctions.udf.CIQ(B9776, "IQ_BV_SHARE", C9776)</f>
        <v>51.737259999999999</v>
      </c>
    </row>
    <row r="9777" spans="1:23" x14ac:dyDescent="0.25">
      <c r="A9777" t="s">
        <v>1009</v>
      </c>
      <c r="B9777" t="s">
        <v>510</v>
      </c>
      <c r="C9777" t="s">
        <v>33</v>
      </c>
      <c r="D9777" t="str">
        <f t="shared" si="152"/>
        <v>Mar2020</v>
      </c>
      <c r="E9777" s="1">
        <f>_xll.ciqfunctions.udf.CIQ(B9777, "IQ_PERIODDATE_IS", C9777)</f>
        <v>43921</v>
      </c>
      <c r="F9777">
        <f>_xll.ciqfunctions.udf.CIQ(B9777, "IQ_LASTSALEPRICE", E9777)</f>
        <v>48.13</v>
      </c>
      <c r="G9777">
        <f>_xll.ciqfunctions.udf.CIQ(B9777, "IQ_TOTAL_REV", C9777)</f>
        <v>1929.9</v>
      </c>
      <c r="H9777" s="4">
        <f>_xll.ciqfunctions.udf.CIQ(B9777, "IQ_GROSS_MARGIN", C9777)/100</f>
        <v>0.30037800000000003</v>
      </c>
      <c r="I9777" s="6">
        <f>_xll.ciqfunctions.udf.CIQ(B9777, "IQ_EBITDA", C9777)</f>
        <v>314.89999999999998</v>
      </c>
      <c r="J9777" s="4">
        <f>_xll.ciqfunctions.udf.CIQ(B9777, "IQ_EBITA_MARGIN", C9777)/100</f>
        <v>0.13891899999999999</v>
      </c>
      <c r="K9777" s="6">
        <f>_xll.ciqfunctions.udf.CIQ(B9777, "IQ_NI", C9777)</f>
        <v>111.6</v>
      </c>
      <c r="L9777" s="6">
        <f>_xll.ciqfunctions.udf.CIQ(B9777, "IQ_NI_NORM", C9777)</f>
        <v>104.27500000000001</v>
      </c>
      <c r="M9777" s="4">
        <f>_xll.ciqfunctions.udf.CIQ(B9777, "IQ_NI_NORM_MARGIN", C9777)/100</f>
        <v>5.4031000000000003E-2</v>
      </c>
      <c r="N9777">
        <f>_xll.ciqfunctions.udf.CIQ(B9777, "IQ_EPS_NORM", C9777)</f>
        <v>0.54651000000000005</v>
      </c>
      <c r="O9777">
        <f>_xll.ciqfunctions.udf.CIQ(B9777, "IQ_DILUT_EPS_INCL", C9777)</f>
        <v>0.58098000000000005</v>
      </c>
      <c r="P9777" t="str">
        <f>_xll.ciqfunctions.udf.CIQ(B9777, "IQ_BUS_SEG_PRIMARY_PIC", "FQ42023", , , , , , 1)</f>
        <v xml:space="preserve">Construction Machinery &amp; Heavy Transportation Equipment </v>
      </c>
      <c r="Q9777" s="5">
        <f>_xll.ciqfunctions.udf.CIQ(B9777, "IQ_TOTAL_DEBT_EQUITY", C9777)/100</f>
        <v>0.51222199999999996</v>
      </c>
      <c r="R9777">
        <f>_xll.ciqfunctions.udf.CIQ(B9777, "IQ_CURRENT_RATIO", C9777)</f>
        <v>1.42242</v>
      </c>
      <c r="S9777">
        <f>_xll.ciqfunctions.udf.CIQ(B9777, "IQ_EBITDA_INT", C9777)</f>
        <v>6.1838600000000001</v>
      </c>
      <c r="T9777" s="4">
        <f>_xll.ciqfunctions.udf.CIQ("US", "IQ_CPI_YOY_PCT", D9777)/100</f>
        <v>1.53933E-2</v>
      </c>
      <c r="U9777" s="4">
        <f>_xll.ciqfunctions.udf.CIQ("US", "IQ_UNEMPLOY_RATE", D9777)/100</f>
        <v>4.4000000000000004E-2</v>
      </c>
      <c r="V9777" s="4">
        <f>_xll.ciqfunctions.udf.CIQ("%FF5D00", "IQ_RATE_LEVEL", E9777)/100</f>
        <v>8.0000000000000004E-4</v>
      </c>
      <c r="W9777">
        <f>_xll.ciqfunctions.udf.CIQ(B9777, "IQ_BV_SHARE", C9777)</f>
        <v>51.302869999999999</v>
      </c>
    </row>
    <row r="9778" spans="1:23" x14ac:dyDescent="0.25">
      <c r="A9778" t="s">
        <v>1009</v>
      </c>
      <c r="B9778" t="s">
        <v>510</v>
      </c>
      <c r="C9778" t="s">
        <v>35</v>
      </c>
      <c r="D9778" t="str">
        <f t="shared" si="152"/>
        <v>Dec2019</v>
      </c>
      <c r="E9778" s="1">
        <f>_xll.ciqfunctions.udf.CIQ(B9778, "IQ_PERIODDATE_IS", C9778)</f>
        <v>43830</v>
      </c>
      <c r="F9778">
        <f>_xll.ciqfunctions.udf.CIQ(B9778, "IQ_LASTSALEPRICE", E9778)</f>
        <v>77.8</v>
      </c>
      <c r="G9778">
        <f>_xll.ciqfunctions.udf.CIQ(B9778, "IQ_TOTAL_REV", C9778)</f>
        <v>2368.4</v>
      </c>
      <c r="H9778" s="4">
        <f>_xll.ciqfunctions.udf.CIQ(B9778, "IQ_GROSS_MARGIN", C9778)/100</f>
        <v>0.28918199999999999</v>
      </c>
      <c r="I9778" s="6">
        <f>_xll.ciqfunctions.udf.CIQ(B9778, "IQ_EBITDA", C9778)</f>
        <v>360.3</v>
      </c>
      <c r="J9778" s="4">
        <f>_xll.ciqfunctions.udf.CIQ(B9778, "IQ_EBITA_MARGIN", C9778)/100</f>
        <v>0.13245200000000001</v>
      </c>
      <c r="K9778" s="6">
        <f>_xll.ciqfunctions.udf.CIQ(B9778, "IQ_NI", C9778)</f>
        <v>135.69999999999999</v>
      </c>
      <c r="L9778" s="6">
        <f>_xll.ciqfunctions.udf.CIQ(B9778, "IQ_NI_NORM", C9778)</f>
        <v>152.88749999999999</v>
      </c>
      <c r="M9778" s="4">
        <f>_xll.ciqfunctions.udf.CIQ(B9778, "IQ_NI_NORM_MARGIN", C9778)/100</f>
        <v>6.4552999999999999E-2</v>
      </c>
      <c r="N9778">
        <f>_xll.ciqfunctions.udf.CIQ(B9778, "IQ_EPS_NORM", C9778)</f>
        <v>0.80003999999999997</v>
      </c>
      <c r="O9778">
        <f>_xll.ciqfunctions.udf.CIQ(B9778, "IQ_DILUT_EPS_INCL", C9778)</f>
        <v>0.70564000000000004</v>
      </c>
      <c r="P9778" t="str">
        <f>_xll.ciqfunctions.udf.CIQ(B9778, "IQ_BUS_SEG_PRIMARY_PIC", "FQ42023", , , , , , 1)</f>
        <v xml:space="preserve">Construction Machinery &amp; Heavy Transportation Equipment </v>
      </c>
      <c r="Q9778" s="5">
        <f>_xll.ciqfunctions.udf.CIQ(B9778, "IQ_TOTAL_DEBT_EQUITY", C9778)/100</f>
        <v>0.44321300000000002</v>
      </c>
      <c r="R9778">
        <f>_xll.ciqfunctions.udf.CIQ(B9778, "IQ_CURRENT_RATIO", C9778)</f>
        <v>1.28671</v>
      </c>
      <c r="S9778">
        <f>_xll.ciqfunctions.udf.CIQ(B9778, "IQ_EBITDA_INT", C9778)</f>
        <v>6.1801000000000004</v>
      </c>
      <c r="T9778" s="4">
        <f>_xll.ciqfunctions.udf.CIQ("US", "IQ_CPI_YOY_PCT", D9778)/100</f>
        <v>2.2851300000000001E-2</v>
      </c>
      <c r="U9778" s="4">
        <f>_xll.ciqfunctions.udf.CIQ("US", "IQ_UNEMPLOY_RATE", D9778)/100</f>
        <v>3.6000000000000004E-2</v>
      </c>
      <c r="V9778" s="4">
        <f>_xll.ciqfunctions.udf.CIQ("%FF5D00", "IQ_RATE_LEVEL", E9778)/100</f>
        <v>1.55E-2</v>
      </c>
      <c r="W9778">
        <f>_xll.ciqfunctions.udf.CIQ(B9778, "IQ_BV_SHARE", C9778)</f>
        <v>51.938139999999997</v>
      </c>
    </row>
    <row r="9779" spans="1:23" x14ac:dyDescent="0.25">
      <c r="A9779" t="s">
        <v>1009</v>
      </c>
      <c r="B9779" t="s">
        <v>510</v>
      </c>
      <c r="C9779" t="s">
        <v>37</v>
      </c>
      <c r="D9779" t="str">
        <f t="shared" si="152"/>
        <v>Sep2019</v>
      </c>
      <c r="E9779" s="1">
        <f>_xll.ciqfunctions.udf.CIQ(B9779, "IQ_PERIODDATE_IS", C9779)</f>
        <v>43738</v>
      </c>
      <c r="F9779">
        <f>_xll.ciqfunctions.udf.CIQ(B9779, "IQ_LASTSALEPRICE", E9779)</f>
        <v>71.86</v>
      </c>
      <c r="G9779">
        <f>_xll.ciqfunctions.udf.CIQ(B9779, "IQ_TOTAL_REV", C9779)</f>
        <v>2001.7</v>
      </c>
      <c r="H9779" s="4">
        <f>_xll.ciqfunctions.udf.CIQ(B9779, "IQ_GROSS_MARGIN", C9779)/100</f>
        <v>0.32142599999999999</v>
      </c>
      <c r="I9779" s="6">
        <f>_xll.ciqfunctions.udf.CIQ(B9779, "IQ_EBITDA", C9779)</f>
        <v>360.1</v>
      </c>
      <c r="J9779" s="4">
        <f>_xll.ciqfunctions.udf.CIQ(B9779, "IQ_EBITA_MARGIN", C9779)/100</f>
        <v>0.15756600000000001</v>
      </c>
      <c r="K9779" s="6">
        <f>_xll.ciqfunctions.udf.CIQ(B9779, "IQ_NI", C9779)</f>
        <v>91.1</v>
      </c>
      <c r="L9779" s="6">
        <f>_xll.ciqfunctions.udf.CIQ(B9779, "IQ_NI_NORM", C9779)</f>
        <v>124.4375</v>
      </c>
      <c r="M9779" s="4">
        <f>_xll.ciqfunctions.udf.CIQ(B9779, "IQ_NI_NORM_MARGIN", C9779)/100</f>
        <v>6.2164999999999998E-2</v>
      </c>
      <c r="N9779">
        <f>_xll.ciqfunctions.udf.CIQ(B9779, "IQ_EPS_NORM", C9779)</f>
        <v>0.65632000000000001</v>
      </c>
      <c r="O9779">
        <f>_xll.ciqfunctions.udf.CIQ(B9779, "IQ_DILUT_EPS_INCL", C9779)</f>
        <v>0.47943000000000002</v>
      </c>
      <c r="P9779" t="str">
        <f>_xll.ciqfunctions.udf.CIQ(B9779, "IQ_BUS_SEG_PRIMARY_PIC", "FQ42023", , , , , , 1)</f>
        <v xml:space="preserve">Construction Machinery &amp; Heavy Transportation Equipment </v>
      </c>
      <c r="Q9779" s="5">
        <f>_xll.ciqfunctions.udf.CIQ(B9779, "IQ_TOTAL_DEBT_EQUITY", C9779)/100</f>
        <v>0.51448099999999997</v>
      </c>
      <c r="R9779">
        <f>_xll.ciqfunctions.udf.CIQ(B9779, "IQ_CURRENT_RATIO", C9779)</f>
        <v>1.3787199999999999</v>
      </c>
      <c r="S9779">
        <f>_xll.ciqfunctions.udf.CIQ(B9779, "IQ_EBITDA_INT", C9779)</f>
        <v>6.4783400000000002</v>
      </c>
      <c r="T9779" s="4">
        <f>_xll.ciqfunctions.udf.CIQ("US", "IQ_CPI_YOY_PCT", D9779)/100</f>
        <v>1.7113100000000003E-2</v>
      </c>
      <c r="U9779" s="4">
        <f>_xll.ciqfunctions.udf.CIQ("US", "IQ_UNEMPLOY_RATE", D9779)/100</f>
        <v>3.5000000000000003E-2</v>
      </c>
      <c r="V9779" s="4">
        <f>_xll.ciqfunctions.udf.CIQ("%FF5D00", "IQ_RATE_LEVEL", E9779)/100</f>
        <v>1.9E-2</v>
      </c>
      <c r="W9779">
        <f>_xll.ciqfunctions.udf.CIQ(B9779, "IQ_BV_SHARE", C9779)</f>
        <v>50.587319999999998</v>
      </c>
    </row>
    <row r="9780" spans="1:23" x14ac:dyDescent="0.25">
      <c r="A9780" t="s">
        <v>1009</v>
      </c>
      <c r="B9780" t="s">
        <v>510</v>
      </c>
      <c r="C9780" t="s">
        <v>39</v>
      </c>
      <c r="D9780" t="str">
        <f t="shared" si="152"/>
        <v>Jun2019</v>
      </c>
      <c r="E9780" s="1">
        <f>_xll.ciqfunctions.udf.CIQ(B9780, "IQ_PERIODDATE_IS", C9780)</f>
        <v>43646</v>
      </c>
      <c r="F9780">
        <f>_xll.ciqfunctions.udf.CIQ(B9780, "IQ_LASTSALEPRICE", E9780)</f>
        <v>71.760000000000005</v>
      </c>
      <c r="G9780">
        <f>_xll.ciqfunctions.udf.CIQ(B9780, "IQ_TOTAL_REV", C9780)</f>
        <v>2236.3000000000002</v>
      </c>
      <c r="H9780" s="4">
        <f>_xll.ciqfunctions.udf.CIQ(B9780, "IQ_GROSS_MARGIN", C9780)/100</f>
        <v>0.31467099999999998</v>
      </c>
      <c r="I9780" s="6">
        <f>_xll.ciqfunctions.udf.CIQ(B9780, "IQ_EBITDA", C9780)</f>
        <v>423.2</v>
      </c>
      <c r="J9780" s="4">
        <f>_xll.ciqfunctions.udf.CIQ(B9780, "IQ_EBITA_MARGIN", C9780)/100</f>
        <v>0.16992299999999999</v>
      </c>
      <c r="K9780" s="6">
        <f>_xll.ciqfunctions.udf.CIQ(B9780, "IQ_NI", C9780)</f>
        <v>104.1</v>
      </c>
      <c r="L9780" s="6">
        <f>_xll.ciqfunctions.udf.CIQ(B9780, "IQ_NI_NORM", C9780)</f>
        <v>167.15</v>
      </c>
      <c r="M9780" s="4">
        <f>_xll.ciqfunctions.udf.CIQ(B9780, "IQ_NI_NORM_MARGIN", C9780)/100</f>
        <v>7.4743000000000004E-2</v>
      </c>
      <c r="N9780">
        <f>_xll.ciqfunctions.udf.CIQ(B9780, "IQ_EPS_NORM", C9780)</f>
        <v>0.94274999999999998</v>
      </c>
      <c r="O9780">
        <f>_xll.ciqfunctions.udf.CIQ(B9780, "IQ_DILUT_EPS_INCL", C9780)</f>
        <v>0.54256000000000004</v>
      </c>
      <c r="P9780" t="str">
        <f>_xll.ciqfunctions.udf.CIQ(B9780, "IQ_BUS_SEG_PRIMARY_PIC", "FQ42023", , , , , , 1)</f>
        <v xml:space="preserve">Construction Machinery &amp; Heavy Transportation Equipment </v>
      </c>
      <c r="Q9780" s="5">
        <f>_xll.ciqfunctions.udf.CIQ(B9780, "IQ_TOTAL_DEBT_EQUITY", C9780)/100</f>
        <v>0.47121999999999997</v>
      </c>
      <c r="R9780">
        <f>_xll.ciqfunctions.udf.CIQ(B9780, "IQ_CURRENT_RATIO", C9780)</f>
        <v>1.3169500000000001</v>
      </c>
      <c r="S9780">
        <f>_xll.ciqfunctions.udf.CIQ(B9780, "IQ_EBITDA_INT", C9780)</f>
        <v>7.2341899999999999</v>
      </c>
      <c r="T9780" s="4">
        <f>_xll.ciqfunctions.udf.CIQ("US", "IQ_CPI_YOY_PCT", D9780)/100</f>
        <v>1.64849E-2</v>
      </c>
      <c r="U9780" s="4">
        <f>_xll.ciqfunctions.udf.CIQ("US", "IQ_UNEMPLOY_RATE", D9780)/100</f>
        <v>3.6000000000000004E-2</v>
      </c>
      <c r="V9780" s="4">
        <f>_xll.ciqfunctions.udf.CIQ("%FF5D00", "IQ_RATE_LEVEL", E9780)/100</f>
        <v>2.4E-2</v>
      </c>
      <c r="W9780">
        <f>_xll.ciqfunctions.udf.CIQ(B9780, "IQ_BV_SHARE", C9780)</f>
        <v>52.086289999999998</v>
      </c>
    </row>
    <row r="9781" spans="1:23" x14ac:dyDescent="0.25">
      <c r="A9781" t="s">
        <v>1009</v>
      </c>
      <c r="B9781" t="s">
        <v>510</v>
      </c>
      <c r="C9781" t="s">
        <v>41</v>
      </c>
      <c r="D9781" t="str">
        <f t="shared" si="152"/>
        <v>Mar2019</v>
      </c>
      <c r="E9781" s="1">
        <f>_xll.ciqfunctions.udf.CIQ(B9781, "IQ_PERIODDATE_IS", C9781)</f>
        <v>43555</v>
      </c>
      <c r="F9781">
        <f>_xll.ciqfunctions.udf.CIQ(B9781, "IQ_LASTSALEPRICE", E9781)</f>
        <v>73.72</v>
      </c>
      <c r="G9781">
        <f>_xll.ciqfunctions.udf.CIQ(B9781, "IQ_TOTAL_REV", C9781)</f>
        <v>1593.6</v>
      </c>
      <c r="H9781" s="4">
        <f>_xll.ciqfunctions.udf.CIQ(B9781, "IQ_GROSS_MARGIN", C9781)/100</f>
        <v>0.29430200000000001</v>
      </c>
      <c r="I9781" s="6">
        <f>_xll.ciqfunctions.udf.CIQ(B9781, "IQ_EBITDA", C9781)</f>
        <v>265.60000000000002</v>
      </c>
      <c r="J9781" s="4">
        <f>_xll.ciqfunctions.udf.CIQ(B9781, "IQ_EBITA_MARGIN", C9781)/100</f>
        <v>0.148782</v>
      </c>
      <c r="K9781" s="6">
        <f>_xll.ciqfunctions.udf.CIQ(B9781, "IQ_NI", C9781)</f>
        <v>-4.5</v>
      </c>
      <c r="L9781" s="6">
        <f>_xll.ciqfunctions.udf.CIQ(B9781, "IQ_NI_NORM", C9781)</f>
        <v>95.4375</v>
      </c>
      <c r="M9781" s="4">
        <f>_xll.ciqfunctions.udf.CIQ(B9781, "IQ_NI_NORM_MARGIN", C9781)/100</f>
        <v>5.9886999999999996E-2</v>
      </c>
      <c r="N9781">
        <f>_xll.ciqfunctions.udf.CIQ(B9781, "IQ_EPS_NORM", C9781)</f>
        <v>0.78744000000000003</v>
      </c>
      <c r="O9781">
        <f>_xll.ciqfunctions.udf.CIQ(B9781, "IQ_DILUT_EPS_INCL", C9781)</f>
        <v>-3.7949999999999998E-2</v>
      </c>
      <c r="P9781" t="str">
        <f>_xll.ciqfunctions.udf.CIQ(B9781, "IQ_BUS_SEG_PRIMARY_PIC", "FQ42023", , , , , , 1)</f>
        <v xml:space="preserve">Construction Machinery &amp; Heavy Transportation Equipment </v>
      </c>
      <c r="Q9781" s="5">
        <f>_xll.ciqfunctions.udf.CIQ(B9781, "IQ_TOTAL_DEBT_EQUITY", C9781)/100</f>
        <v>0.507544</v>
      </c>
      <c r="R9781">
        <f>_xll.ciqfunctions.udf.CIQ(B9781, "IQ_CURRENT_RATIO", C9781)</f>
        <v>1.3462099999999999</v>
      </c>
      <c r="S9781">
        <f>_xll.ciqfunctions.udf.CIQ(B9781, "IQ_EBITDA_INT", C9781)</f>
        <v>5.9551600000000002</v>
      </c>
      <c r="T9781" s="4">
        <f>_xll.ciqfunctions.udf.CIQ("US", "IQ_CPI_YOY_PCT", D9781)/100</f>
        <v>1.8625199999999998E-2</v>
      </c>
      <c r="U9781" s="4">
        <f>_xll.ciqfunctions.udf.CIQ("US", "IQ_UNEMPLOY_RATE", D9781)/100</f>
        <v>3.7999999999999999E-2</v>
      </c>
      <c r="V9781" s="4">
        <f>_xll.ciqfunctions.udf.CIQ("%FF5D00", "IQ_RATE_LEVEL", E9781)/100</f>
        <v>2.4300000000000002E-2</v>
      </c>
      <c r="W9781">
        <f>_xll.ciqfunctions.udf.CIQ(B9781, "IQ_BV_SHARE", C9781)</f>
        <v>59.501220000000004</v>
      </c>
    </row>
    <row r="9782" spans="1:23" x14ac:dyDescent="0.25">
      <c r="A9782" t="s">
        <v>1010</v>
      </c>
      <c r="B9782" t="s">
        <v>511</v>
      </c>
      <c r="C9782" t="s">
        <v>3</v>
      </c>
      <c r="D9782" t="str">
        <f t="shared" si="152"/>
        <v>Sep2023</v>
      </c>
      <c r="E9782" s="1">
        <f>_xll.ciqfunctions.udf.CIQ(B9782, "IQ_PERIODDATE_IS", C9782)</f>
        <v>45199</v>
      </c>
      <c r="F9782">
        <f>_xll.ciqfunctions.udf.CIQ(B9782, "IQ_LASTSALEPRICE", E9782)</f>
        <v>35.799999999999997</v>
      </c>
      <c r="G9782">
        <f>_xll.ciqfunctions.udf.CIQ(B9782, "IQ_TOTAL_REV", C9782)</f>
        <v>4988.2</v>
      </c>
      <c r="H9782" s="4">
        <f>_xll.ciqfunctions.udf.CIQ(B9782, "IQ_GROSS_MARGIN", C9782)/100</f>
        <v>0.17791899999999999</v>
      </c>
      <c r="I9782" s="6">
        <f>_xll.ciqfunctions.udf.CIQ(B9782, "IQ_EBITDA", C9782)</f>
        <v>656.9</v>
      </c>
      <c r="J9782" s="4">
        <f>_xll.ciqfunctions.udf.CIQ(B9782, "IQ_EBITA_MARGIN", C9782)/100</f>
        <v>7.7743000000000007E-2</v>
      </c>
      <c r="K9782" s="6">
        <f>_xll.ciqfunctions.udf.CIQ(B9782, "IQ_NI", C9782)</f>
        <v>109.8</v>
      </c>
      <c r="L9782" s="6">
        <f>_xll.ciqfunctions.udf.CIQ(B9782, "IQ_NI_NORM", C9782)</f>
        <v>114.22499999999999</v>
      </c>
      <c r="M9782" s="4">
        <f>_xll.ciqfunctions.udf.CIQ(B9782, "IQ_NI_NORM_MARGIN", C9782)/100</f>
        <v>2.2898999999999999E-2</v>
      </c>
      <c r="N9782">
        <f>_xll.ciqfunctions.udf.CIQ(B9782, "IQ_EPS_NORM", C9782)</f>
        <v>0.44290000000000002</v>
      </c>
      <c r="O9782">
        <f>_xll.ciqfunctions.udf.CIQ(B9782, "IQ_DILUT_EPS_INCL", C9782)</f>
        <v>0.42575000000000002</v>
      </c>
      <c r="P9782" t="str">
        <f>_xll.ciqfunctions.udf.CIQ(B9782, "IQ_BUS_SEG_PRIMARY_PIC", "FQ42023", , , , , , 1)</f>
        <v xml:space="preserve">Paper &amp; Plastic Packaging Products &amp; Materials </v>
      </c>
      <c r="Q9782" s="5">
        <f>_xll.ciqfunctions.udf.CIQ(B9782, "IQ_TOTAL_DEBT_EQUITY", C9782)/100</f>
        <v>0.91961499999999996</v>
      </c>
      <c r="R9782">
        <f>_xll.ciqfunctions.udf.CIQ(B9782, "IQ_CURRENT_RATIO", C9782)</f>
        <v>1.42154</v>
      </c>
      <c r="S9782">
        <f>_xll.ciqfunctions.udf.CIQ(B9782, "IQ_EBITDA_INT", C9782)</f>
        <v>5.3646399999999996</v>
      </c>
      <c r="T9782" s="4">
        <f>_xll.ciqfunctions.udf.CIQ("US", "IQ_CPI_YOY_PCT", D9782)/100</f>
        <v>3.6997000000000002E-2</v>
      </c>
      <c r="U9782" s="4">
        <f>_xll.ciqfunctions.udf.CIQ("US", "IQ_UNEMPLOY_RATE", D9782)/100</f>
        <v>3.7999999999999999E-2</v>
      </c>
      <c r="V9782" s="4">
        <f>_xll.ciqfunctions.udf.CIQ("%FF5D00", "IQ_RATE_LEVEL", E9782)/100</f>
        <v>5.33E-2</v>
      </c>
      <c r="W9782">
        <f>_xll.ciqfunctions.udf.CIQ(B9782, "IQ_BV_SHARE", C9782)</f>
        <v>39.316299999999998</v>
      </c>
    </row>
    <row r="9783" spans="1:23" x14ac:dyDescent="0.25">
      <c r="A9783" t="s">
        <v>1010</v>
      </c>
      <c r="B9783" t="s">
        <v>511</v>
      </c>
      <c r="C9783" t="s">
        <v>5</v>
      </c>
      <c r="D9783" t="str">
        <f t="shared" si="152"/>
        <v>Jun2023</v>
      </c>
      <c r="E9783" s="1">
        <f>_xll.ciqfunctions.udf.CIQ(B9783, "IQ_PERIODDATE_IS", C9783)</f>
        <v>45107</v>
      </c>
      <c r="F9783">
        <f>_xll.ciqfunctions.udf.CIQ(B9783, "IQ_LASTSALEPRICE", E9783)</f>
        <v>29.07</v>
      </c>
      <c r="G9783">
        <f>_xll.ciqfunctions.udf.CIQ(B9783, "IQ_TOTAL_REV", C9783)</f>
        <v>5121.1000000000004</v>
      </c>
      <c r="H9783" s="4">
        <f>_xll.ciqfunctions.udf.CIQ(B9783, "IQ_GROSS_MARGIN", C9783)/100</f>
        <v>0.19665600000000003</v>
      </c>
      <c r="I9783" s="6">
        <f>_xll.ciqfunctions.udf.CIQ(B9783, "IQ_EBITDA", C9783)</f>
        <v>758</v>
      </c>
      <c r="J9783" s="4">
        <f>_xll.ciqfunctions.udf.CIQ(B9783, "IQ_EBITA_MARGIN", C9783)/100</f>
        <v>8.9883000000000005E-2</v>
      </c>
      <c r="K9783" s="6">
        <f>_xll.ciqfunctions.udf.CIQ(B9783, "IQ_NI", C9783)</f>
        <v>202</v>
      </c>
      <c r="L9783" s="6">
        <f>_xll.ciqfunctions.udf.CIQ(B9783, "IQ_NI_NORM", C9783)</f>
        <v>184.71250000000001</v>
      </c>
      <c r="M9783" s="4">
        <f>_xll.ciqfunctions.udf.CIQ(B9783, "IQ_NI_NORM_MARGIN", C9783)/100</f>
        <v>3.6067999999999996E-2</v>
      </c>
      <c r="N9783">
        <f>_xll.ciqfunctions.udf.CIQ(B9783, "IQ_EPS_NORM", C9783)</f>
        <v>0.72069000000000005</v>
      </c>
      <c r="O9783">
        <f>_xll.ciqfunctions.udf.CIQ(B9783, "IQ_DILUT_EPS_INCL", C9783)</f>
        <v>0.78813999999999995</v>
      </c>
      <c r="P9783" t="str">
        <f>_xll.ciqfunctions.udf.CIQ(B9783, "IQ_BUS_SEG_PRIMARY_PIC", "FQ42023", , , , , , 1)</f>
        <v xml:space="preserve">Paper &amp; Plastic Packaging Products &amp; Materials </v>
      </c>
      <c r="Q9783" s="5">
        <f>_xll.ciqfunctions.udf.CIQ(B9783, "IQ_TOTAL_DEBT_EQUITY", C9783)/100</f>
        <v>0.97203300000000004</v>
      </c>
      <c r="R9783">
        <f>_xll.ciqfunctions.udf.CIQ(B9783, "IQ_CURRENT_RATIO", C9783)</f>
        <v>1.4884999999999999</v>
      </c>
      <c r="S9783">
        <f>_xll.ciqfunctions.udf.CIQ(B9783, "IQ_EBITDA_INT", C9783)</f>
        <v>6.1853400000000001</v>
      </c>
      <c r="T9783" s="4">
        <f>_xll.ciqfunctions.udf.CIQ("US", "IQ_CPI_YOY_PCT", D9783)/100</f>
        <v>2.9691800000000001E-2</v>
      </c>
      <c r="U9783" s="4">
        <f>_xll.ciqfunctions.udf.CIQ("US", "IQ_UNEMPLOY_RATE", D9783)/100</f>
        <v>3.6000000000000004E-2</v>
      </c>
      <c r="V9783" s="4">
        <f>_xll.ciqfunctions.udf.CIQ("%FF5D00", "IQ_RATE_LEVEL", E9783)/100</f>
        <v>5.0799999999999998E-2</v>
      </c>
      <c r="W9783">
        <f>_xll.ciqfunctions.udf.CIQ(B9783, "IQ_BV_SHARE", C9783)</f>
        <v>39.04721</v>
      </c>
    </row>
    <row r="9784" spans="1:23" x14ac:dyDescent="0.25">
      <c r="A9784" t="s">
        <v>1010</v>
      </c>
      <c r="B9784" t="s">
        <v>511</v>
      </c>
      <c r="C9784" t="s">
        <v>7</v>
      </c>
      <c r="D9784" t="str">
        <f t="shared" si="152"/>
        <v>Mar2023</v>
      </c>
      <c r="E9784" s="1">
        <f>_xll.ciqfunctions.udf.CIQ(B9784, "IQ_PERIODDATE_IS", C9784)</f>
        <v>45016</v>
      </c>
      <c r="F9784">
        <f>_xll.ciqfunctions.udf.CIQ(B9784, "IQ_LASTSALEPRICE", E9784)</f>
        <v>30.47</v>
      </c>
      <c r="G9784">
        <f>_xll.ciqfunctions.udf.CIQ(B9784, "IQ_TOTAL_REV", C9784)</f>
        <v>5277.6</v>
      </c>
      <c r="H9784" s="4">
        <f>_xll.ciqfunctions.udf.CIQ(B9784, "IQ_GROSS_MARGIN", C9784)/100</f>
        <v>0.17437800000000001</v>
      </c>
      <c r="I9784" s="6">
        <f>_xll.ciqfunctions.udf.CIQ(B9784, "IQ_EBITDA", C9784)</f>
        <v>725</v>
      </c>
      <c r="J9784" s="4">
        <f>_xll.ciqfunctions.udf.CIQ(B9784, "IQ_EBITA_MARGIN", C9784)/100</f>
        <v>7.8710000000000002E-2</v>
      </c>
      <c r="K9784" s="6">
        <f>_xll.ciqfunctions.udf.CIQ(B9784, "IQ_NI", C9784)</f>
        <v>-2006.1</v>
      </c>
      <c r="L9784" s="6">
        <f>_xll.ciqfunctions.udf.CIQ(B9784, "IQ_NI_NORM", C9784)</f>
        <v>130.19999999999999</v>
      </c>
      <c r="M9784" s="4">
        <f>_xll.ciqfunctions.udf.CIQ(B9784, "IQ_NI_NORM_MARGIN", C9784)/100</f>
        <v>2.4670000000000001E-2</v>
      </c>
      <c r="N9784">
        <f>_xll.ciqfunctions.udf.CIQ(B9784, "IQ_EPS_NORM", C9784)</f>
        <v>0.50939000000000001</v>
      </c>
      <c r="O9784">
        <f>_xll.ciqfunctions.udf.CIQ(B9784, "IQ_DILUT_EPS_INCL", C9784)</f>
        <v>-7.85</v>
      </c>
      <c r="P9784" t="str">
        <f>_xll.ciqfunctions.udf.CIQ(B9784, "IQ_BUS_SEG_PRIMARY_PIC", "FQ42023", , , , , , 1)</f>
        <v xml:space="preserve">Paper &amp; Plastic Packaging Products &amp; Materials </v>
      </c>
      <c r="Q9784" s="5">
        <f>_xll.ciqfunctions.udf.CIQ(B9784, "IQ_TOTAL_DEBT_EQUITY", C9784)/100</f>
        <v>1.055941</v>
      </c>
      <c r="R9784">
        <f>_xll.ciqfunctions.udf.CIQ(B9784, "IQ_CURRENT_RATIO", C9784)</f>
        <v>1.5296000000000001</v>
      </c>
      <c r="S9784">
        <f>_xll.ciqfunctions.udf.CIQ(B9784, "IQ_EBITDA_INT", C9784)</f>
        <v>6.1377499999999996</v>
      </c>
      <c r="T9784" s="4">
        <f>_xll.ciqfunctions.udf.CIQ("US", "IQ_CPI_YOY_PCT", D9784)/100</f>
        <v>4.9849699999999997E-2</v>
      </c>
      <c r="U9784" s="4">
        <f>_xll.ciqfunctions.udf.CIQ("US", "IQ_UNEMPLOY_RATE", D9784)/100</f>
        <v>3.5000000000000003E-2</v>
      </c>
      <c r="V9784" s="4">
        <f>_xll.ciqfunctions.udf.CIQ("%FF5D00", "IQ_RATE_LEVEL", E9784)/100</f>
        <v>4.8300000000000003E-2</v>
      </c>
      <c r="W9784">
        <f>_xll.ciqfunctions.udf.CIQ(B9784, "IQ_BV_SHARE", C9784)</f>
        <v>37.654820000000001</v>
      </c>
    </row>
    <row r="9785" spans="1:23" x14ac:dyDescent="0.25">
      <c r="A9785" t="s">
        <v>1010</v>
      </c>
      <c r="B9785" t="s">
        <v>511</v>
      </c>
      <c r="C9785" t="s">
        <v>9</v>
      </c>
      <c r="D9785" t="str">
        <f t="shared" si="152"/>
        <v>Dec2022</v>
      </c>
      <c r="E9785" s="1">
        <f>_xll.ciqfunctions.udf.CIQ(B9785, "IQ_PERIODDATE_IS", C9785)</f>
        <v>44926</v>
      </c>
      <c r="F9785">
        <f>_xll.ciqfunctions.udf.CIQ(B9785, "IQ_LASTSALEPRICE", E9785)</f>
        <v>35.159999999999997</v>
      </c>
      <c r="G9785">
        <f>_xll.ciqfunctions.udf.CIQ(B9785, "IQ_TOTAL_REV", C9785)</f>
        <v>4923.1000000000004</v>
      </c>
      <c r="H9785" s="4">
        <f>_xll.ciqfunctions.udf.CIQ(B9785, "IQ_GROSS_MARGIN", C9785)/100</f>
        <v>0.15559300000000001</v>
      </c>
      <c r="I9785" s="6">
        <f>_xll.ciqfunctions.udf.CIQ(B9785, "IQ_EBITDA", C9785)</f>
        <v>572</v>
      </c>
      <c r="J9785" s="4">
        <f>_xll.ciqfunctions.udf.CIQ(B9785, "IQ_EBITA_MARGIN", C9785)/100</f>
        <v>5.7971000000000002E-2</v>
      </c>
      <c r="K9785" s="6">
        <f>_xll.ciqfunctions.udf.CIQ(B9785, "IQ_NI", C9785)</f>
        <v>45.3</v>
      </c>
      <c r="L9785" s="6">
        <f>_xll.ciqfunctions.udf.CIQ(B9785, "IQ_NI_NORM", C9785)</f>
        <v>54.625</v>
      </c>
      <c r="M9785" s="4">
        <f>_xll.ciqfunctions.udf.CIQ(B9785, "IQ_NI_NORM_MARGIN", C9785)/100</f>
        <v>1.1094999999999999E-2</v>
      </c>
      <c r="N9785">
        <f>_xll.ciqfunctions.udf.CIQ(B9785, "IQ_EPS_NORM", C9785)</f>
        <v>0.21446999999999999</v>
      </c>
      <c r="O9785">
        <f>_xll.ciqfunctions.udf.CIQ(B9785, "IQ_DILUT_EPS_INCL", C9785)</f>
        <v>0.17785999999999999</v>
      </c>
      <c r="P9785" t="str">
        <f>_xll.ciqfunctions.udf.CIQ(B9785, "IQ_BUS_SEG_PRIMARY_PIC", "FQ42023", , , , , , 1)</f>
        <v xml:space="preserve">Paper &amp; Plastic Packaging Products &amp; Materials </v>
      </c>
      <c r="Q9785" s="5">
        <f>_xll.ciqfunctions.udf.CIQ(B9785, "IQ_TOTAL_DEBT_EQUITY", C9785)/100</f>
        <v>0.883019</v>
      </c>
      <c r="R9785">
        <f>_xll.ciqfunctions.udf.CIQ(B9785, "IQ_CURRENT_RATIO", C9785)</f>
        <v>1.5123899999999999</v>
      </c>
      <c r="S9785">
        <f>_xll.ciqfunctions.udf.CIQ(B9785, "IQ_EBITDA_INT", C9785)</f>
        <v>5.6291000000000002</v>
      </c>
      <c r="T9785" s="4">
        <f>_xll.ciqfunctions.udf.CIQ("US", "IQ_CPI_YOY_PCT", D9785)/100</f>
        <v>6.454399999999999E-2</v>
      </c>
      <c r="U9785" s="4">
        <f>_xll.ciqfunctions.udf.CIQ("US", "IQ_UNEMPLOY_RATE", D9785)/100</f>
        <v>3.5000000000000003E-2</v>
      </c>
      <c r="V9785" s="4">
        <f>_xll.ciqfunctions.udf.CIQ("%FF5D00", "IQ_RATE_LEVEL", E9785)/100</f>
        <v>4.3299999999999998E-2</v>
      </c>
      <c r="W9785">
        <f>_xll.ciqfunctions.udf.CIQ(B9785, "IQ_BV_SHARE", C9785)</f>
        <v>45.304400000000001</v>
      </c>
    </row>
    <row r="9786" spans="1:23" x14ac:dyDescent="0.25">
      <c r="A9786" t="s">
        <v>1010</v>
      </c>
      <c r="B9786" t="s">
        <v>511</v>
      </c>
      <c r="C9786" t="s">
        <v>11</v>
      </c>
      <c r="D9786" t="str">
        <f t="shared" si="152"/>
        <v>Sep2022</v>
      </c>
      <c r="E9786" s="1">
        <f>_xll.ciqfunctions.udf.CIQ(B9786, "IQ_PERIODDATE_IS", C9786)</f>
        <v>44834</v>
      </c>
      <c r="F9786">
        <f>_xll.ciqfunctions.udf.CIQ(B9786, "IQ_LASTSALEPRICE", E9786)</f>
        <v>30.89</v>
      </c>
      <c r="G9786">
        <f>_xll.ciqfunctions.udf.CIQ(B9786, "IQ_TOTAL_REV", C9786)</f>
        <v>5402.5</v>
      </c>
      <c r="H9786" s="4">
        <f>_xll.ciqfunctions.udf.CIQ(B9786, "IQ_GROSS_MARGIN", C9786)/100</f>
        <v>0.19977699999999998</v>
      </c>
      <c r="I9786" s="6">
        <f>_xll.ciqfunctions.udf.CIQ(B9786, "IQ_EBITDA", C9786)</f>
        <v>891.1</v>
      </c>
      <c r="J9786" s="4">
        <f>_xll.ciqfunctions.udf.CIQ(B9786, "IQ_EBITA_MARGIN", C9786)/100</f>
        <v>0.106487</v>
      </c>
      <c r="K9786" s="6">
        <f>_xll.ciqfunctions.udf.CIQ(B9786, "IQ_NI", C9786)</f>
        <v>344.5</v>
      </c>
      <c r="L9786" s="6">
        <f>_xll.ciqfunctions.udf.CIQ(B9786, "IQ_NI_NORM", C9786)</f>
        <v>309.72500000000002</v>
      </c>
      <c r="M9786" s="4">
        <f>_xll.ciqfunctions.udf.CIQ(B9786, "IQ_NI_NORM_MARGIN", C9786)/100</f>
        <v>5.7328999999999998E-2</v>
      </c>
      <c r="N9786">
        <f>_xll.ciqfunctions.udf.CIQ(B9786, "IQ_EPS_NORM", C9786)</f>
        <v>1.2079800000000001</v>
      </c>
      <c r="O9786">
        <f>_xll.ciqfunctions.udf.CIQ(B9786, "IQ_DILUT_EPS_INCL", C9786)</f>
        <v>1.34134</v>
      </c>
      <c r="P9786" t="str">
        <f>_xll.ciqfunctions.udf.CIQ(B9786, "IQ_BUS_SEG_PRIMARY_PIC", "FQ42023", , , , , , 1)</f>
        <v xml:space="preserve">Paper &amp; Plastic Packaging Products &amp; Materials </v>
      </c>
      <c r="Q9786" s="5">
        <f>_xll.ciqfunctions.udf.CIQ(B9786, "IQ_TOTAL_DEBT_EQUITY", C9786)/100</f>
        <v>0.74661199999999994</v>
      </c>
      <c r="R9786">
        <f>_xll.ciqfunctions.udf.CIQ(B9786, "IQ_CURRENT_RATIO", C9786)</f>
        <v>1.53362</v>
      </c>
      <c r="S9786">
        <f>_xll.ciqfunctions.udf.CIQ(B9786, "IQ_EBITDA_INT", C9786)</f>
        <v>9.7479999999999993</v>
      </c>
      <c r="T9786" s="4">
        <f>_xll.ciqfunctions.udf.CIQ("US", "IQ_CPI_YOY_PCT", D9786)/100</f>
        <v>8.2016699999999998E-2</v>
      </c>
      <c r="U9786" s="4">
        <f>_xll.ciqfunctions.udf.CIQ("US", "IQ_UNEMPLOY_RATE", D9786)/100</f>
        <v>3.5000000000000003E-2</v>
      </c>
      <c r="V9786" s="4">
        <f>_xll.ciqfunctions.udf.CIQ("%FF5D00", "IQ_RATE_LEVEL", E9786)/100</f>
        <v>3.0800000000000001E-2</v>
      </c>
      <c r="W9786">
        <f>_xll.ciqfunctions.udf.CIQ(B9786, "IQ_BV_SHARE", C9786)</f>
        <v>44.819180000000003</v>
      </c>
    </row>
    <row r="9787" spans="1:23" x14ac:dyDescent="0.25">
      <c r="A9787" t="s">
        <v>1010</v>
      </c>
      <c r="B9787" t="s">
        <v>511</v>
      </c>
      <c r="C9787" t="s">
        <v>13</v>
      </c>
      <c r="D9787" t="str">
        <f t="shared" si="152"/>
        <v>Jun2022</v>
      </c>
      <c r="E9787" s="1">
        <f>_xll.ciqfunctions.udf.CIQ(B9787, "IQ_PERIODDATE_IS", C9787)</f>
        <v>44742</v>
      </c>
      <c r="F9787">
        <f>_xll.ciqfunctions.udf.CIQ(B9787, "IQ_LASTSALEPRICE", E9787)</f>
        <v>39.840000000000003</v>
      </c>
      <c r="G9787">
        <f>_xll.ciqfunctions.udf.CIQ(B9787, "IQ_TOTAL_REV", C9787)</f>
        <v>5519.7</v>
      </c>
      <c r="H9787" s="4">
        <f>_xll.ciqfunctions.udf.CIQ(B9787, "IQ_GROSS_MARGIN", C9787)/100</f>
        <v>0.208235</v>
      </c>
      <c r="I9787" s="6">
        <f>_xll.ciqfunctions.udf.CIQ(B9787, "IQ_EBITDA", C9787)</f>
        <v>966.1</v>
      </c>
      <c r="J9787" s="4">
        <f>_xll.ciqfunctions.udf.CIQ(B9787, "IQ_EBITA_MARGIN", C9787)/100</f>
        <v>0.11917299999999999</v>
      </c>
      <c r="K9787" s="6">
        <f>_xll.ciqfunctions.udf.CIQ(B9787, "IQ_NI", C9787)</f>
        <v>377.9</v>
      </c>
      <c r="L9787" s="6">
        <f>_xll.ciqfunctions.udf.CIQ(B9787, "IQ_NI_NORM", C9787)</f>
        <v>312.41250000000002</v>
      </c>
      <c r="M9787" s="4">
        <f>_xll.ciqfunctions.udf.CIQ(B9787, "IQ_NI_NORM_MARGIN", C9787)/100</f>
        <v>5.6599000000000003E-2</v>
      </c>
      <c r="N9787">
        <f>_xll.ciqfunctions.udf.CIQ(B9787, "IQ_EPS_NORM", C9787)</f>
        <v>1.22227</v>
      </c>
      <c r="O9787">
        <f>_xll.ciqfunctions.udf.CIQ(B9787, "IQ_DILUT_EPS_INCL", C9787)</f>
        <v>1.47</v>
      </c>
      <c r="P9787" t="str">
        <f>_xll.ciqfunctions.udf.CIQ(B9787, "IQ_BUS_SEG_PRIMARY_PIC", "FQ42023", , , , , , 1)</f>
        <v xml:space="preserve">Paper &amp; Plastic Packaging Products &amp; Materials </v>
      </c>
      <c r="Q9787" s="5">
        <f>_xll.ciqfunctions.udf.CIQ(B9787, "IQ_TOTAL_DEBT_EQUITY", C9787)/100</f>
        <v>0.7614749999999999</v>
      </c>
      <c r="R9787">
        <f>_xll.ciqfunctions.udf.CIQ(B9787, "IQ_CURRENT_RATIO", C9787)</f>
        <v>1.4604999999999999</v>
      </c>
      <c r="S9787">
        <f>_xll.ciqfunctions.udf.CIQ(B9787, "IQ_EBITDA_INT", C9787)</f>
        <v>11.41126</v>
      </c>
      <c r="T9787" s="4">
        <f>_xll.ciqfunctions.udf.CIQ("US", "IQ_CPI_YOY_PCT", D9787)/100</f>
        <v>9.05976E-2</v>
      </c>
      <c r="U9787" s="4">
        <f>_xll.ciqfunctions.udf.CIQ("US", "IQ_UNEMPLOY_RATE", D9787)/100</f>
        <v>3.6000000000000004E-2</v>
      </c>
      <c r="V9787" s="4">
        <f>_xll.ciqfunctions.udf.CIQ("%FF5D00", "IQ_RATE_LEVEL", E9787)/100</f>
        <v>1.5800000000000002E-2</v>
      </c>
      <c r="W9787">
        <f>_xll.ciqfunctions.udf.CIQ(B9787, "IQ_BV_SHARE", C9787)</f>
        <v>45.056629999999998</v>
      </c>
    </row>
    <row r="9788" spans="1:23" x14ac:dyDescent="0.25">
      <c r="A9788" t="s">
        <v>1010</v>
      </c>
      <c r="B9788" t="s">
        <v>511</v>
      </c>
      <c r="C9788" t="s">
        <v>15</v>
      </c>
      <c r="D9788" t="str">
        <f t="shared" si="152"/>
        <v>Mar2022</v>
      </c>
      <c r="E9788" s="1">
        <f>_xll.ciqfunctions.udf.CIQ(B9788, "IQ_PERIODDATE_IS", C9788)</f>
        <v>44651</v>
      </c>
      <c r="F9788">
        <f>_xll.ciqfunctions.udf.CIQ(B9788, "IQ_LASTSALEPRICE", E9788)</f>
        <v>47.03</v>
      </c>
      <c r="G9788">
        <f>_xll.ciqfunctions.udf.CIQ(B9788, "IQ_TOTAL_REV", C9788)</f>
        <v>5382.1</v>
      </c>
      <c r="H9788" s="4">
        <f>_xll.ciqfunctions.udf.CIQ(B9788, "IQ_GROSS_MARGIN", C9788)/100</f>
        <v>0.185559</v>
      </c>
      <c r="I9788" s="6">
        <f>_xll.ciqfunctions.udf.CIQ(B9788, "IQ_EBITDA", C9788)</f>
        <v>830.8</v>
      </c>
      <c r="J9788" s="4">
        <f>_xll.ciqfunctions.udf.CIQ(B9788, "IQ_EBITA_MARGIN", C9788)/100</f>
        <v>0.101317</v>
      </c>
      <c r="K9788" s="6">
        <f>_xll.ciqfunctions.udf.CIQ(B9788, "IQ_NI", C9788)</f>
        <v>39.9</v>
      </c>
      <c r="L9788" s="6">
        <f>_xll.ciqfunctions.udf.CIQ(B9788, "IQ_NI_NORM", C9788)</f>
        <v>256.45</v>
      </c>
      <c r="M9788" s="4">
        <f>_xll.ciqfunctions.udf.CIQ(B9788, "IQ_NI_NORM_MARGIN", C9788)/100</f>
        <v>4.7648000000000003E-2</v>
      </c>
      <c r="N9788">
        <f>_xll.ciqfunctions.udf.CIQ(B9788, "IQ_EPS_NORM", C9788)</f>
        <v>0.97360999999999998</v>
      </c>
      <c r="O9788">
        <f>_xll.ciqfunctions.udf.CIQ(B9788, "IQ_DILUT_EPS_INCL", C9788)</f>
        <v>0.15</v>
      </c>
      <c r="P9788" t="str">
        <f>_xll.ciqfunctions.udf.CIQ(B9788, "IQ_BUS_SEG_PRIMARY_PIC", "FQ42023", , , , , , 1)</f>
        <v xml:space="preserve">Paper &amp; Plastic Packaging Products &amp; Materials </v>
      </c>
      <c r="Q9788" s="5">
        <f>_xll.ciqfunctions.udf.CIQ(B9788, "IQ_TOTAL_DEBT_EQUITY", C9788)/100</f>
        <v>0.78227400000000002</v>
      </c>
      <c r="R9788">
        <f>_xll.ciqfunctions.udf.CIQ(B9788, "IQ_CURRENT_RATIO", C9788)</f>
        <v>1.5302199999999999</v>
      </c>
      <c r="S9788">
        <f>_xll.ciqfunctions.udf.CIQ(B9788, "IQ_EBITDA_INT", C9788)</f>
        <v>10.811540000000001</v>
      </c>
      <c r="T9788" s="4">
        <f>_xll.ciqfunctions.udf.CIQ("US", "IQ_CPI_YOY_PCT", D9788)/100</f>
        <v>8.5424600000000003E-2</v>
      </c>
      <c r="U9788" s="4">
        <f>_xll.ciqfunctions.udf.CIQ("US", "IQ_UNEMPLOY_RATE", D9788)/100</f>
        <v>3.6000000000000004E-2</v>
      </c>
      <c r="V9788" s="4">
        <f>_xll.ciqfunctions.udf.CIQ("%FF5D00", "IQ_RATE_LEVEL", E9788)/100</f>
        <v>3.3E-3</v>
      </c>
      <c r="W9788">
        <f>_xll.ciqfunctions.udf.CIQ(B9788, "IQ_BV_SHARE", C9788)</f>
        <v>44.652529999999999</v>
      </c>
    </row>
    <row r="9789" spans="1:23" x14ac:dyDescent="0.25">
      <c r="A9789" t="s">
        <v>1010</v>
      </c>
      <c r="B9789" t="s">
        <v>511</v>
      </c>
      <c r="C9789" t="s">
        <v>17</v>
      </c>
      <c r="D9789" t="str">
        <f t="shared" si="152"/>
        <v>Dec2021</v>
      </c>
      <c r="E9789" s="1">
        <f>_xll.ciqfunctions.udf.CIQ(B9789, "IQ_PERIODDATE_IS", C9789)</f>
        <v>44561</v>
      </c>
      <c r="F9789">
        <f>_xll.ciqfunctions.udf.CIQ(B9789, "IQ_LASTSALEPRICE", E9789)</f>
        <v>44.36</v>
      </c>
      <c r="G9789">
        <f>_xll.ciqfunctions.udf.CIQ(B9789, "IQ_TOTAL_REV", C9789)</f>
        <v>4952.2</v>
      </c>
      <c r="H9789" s="4">
        <f>_xll.ciqfunctions.udf.CIQ(B9789, "IQ_GROSS_MARGIN", C9789)/100</f>
        <v>0.15984799999999999</v>
      </c>
      <c r="I9789" s="6">
        <f>_xll.ciqfunctions.udf.CIQ(B9789, "IQ_EBITDA", C9789)</f>
        <v>657.1</v>
      </c>
      <c r="J9789" s="4">
        <f>_xll.ciqfunctions.udf.CIQ(B9789, "IQ_EBITA_MARGIN", C9789)/100</f>
        <v>7.644999999999999E-2</v>
      </c>
      <c r="K9789" s="6">
        <f>_xll.ciqfunctions.udf.CIQ(B9789, "IQ_NI", C9789)</f>
        <v>182.3</v>
      </c>
      <c r="L9789" s="6">
        <f>_xll.ciqfunctions.udf.CIQ(B9789, "IQ_NI_NORM", C9789)</f>
        <v>139.625</v>
      </c>
      <c r="M9789" s="4">
        <f>_xll.ciqfunctions.udf.CIQ(B9789, "IQ_NI_NORM_MARGIN", C9789)/100</f>
        <v>2.8194E-2</v>
      </c>
      <c r="N9789">
        <f>_xll.ciqfunctions.udf.CIQ(B9789, "IQ_EPS_NORM", C9789)</f>
        <v>0.52768000000000004</v>
      </c>
      <c r="O9789">
        <f>_xll.ciqfunctions.udf.CIQ(B9789, "IQ_DILUT_EPS_INCL", C9789)</f>
        <v>0.68</v>
      </c>
      <c r="P9789" t="str">
        <f>_xll.ciqfunctions.udf.CIQ(B9789, "IQ_BUS_SEG_PRIMARY_PIC", "FQ42023", , , , , , 1)</f>
        <v xml:space="preserve">Paper &amp; Plastic Packaging Products &amp; Materials </v>
      </c>
      <c r="Q9789" s="5">
        <f>_xll.ciqfunctions.udf.CIQ(B9789, "IQ_TOTAL_DEBT_EQUITY", C9789)/100</f>
        <v>0.76276799999999989</v>
      </c>
      <c r="R9789">
        <f>_xll.ciqfunctions.udf.CIQ(B9789, "IQ_CURRENT_RATIO", C9789)</f>
        <v>1.5660000000000001</v>
      </c>
      <c r="S9789">
        <f>_xll.ciqfunctions.udf.CIQ(B9789, "IQ_EBITDA_INT", C9789)</f>
        <v>7.5259400000000003</v>
      </c>
      <c r="T9789" s="4">
        <f>_xll.ciqfunctions.udf.CIQ("US", "IQ_CPI_YOY_PCT", D9789)/100</f>
        <v>7.036400000000001E-2</v>
      </c>
      <c r="U9789" s="4">
        <f>_xll.ciqfunctions.udf.CIQ("US", "IQ_UNEMPLOY_RATE", D9789)/100</f>
        <v>3.9E-2</v>
      </c>
      <c r="V9789" s="4">
        <f>_xll.ciqfunctions.udf.CIQ("%FF5D00", "IQ_RATE_LEVEL", E9789)/100</f>
        <v>7.000000000000001E-4</v>
      </c>
      <c r="W9789">
        <f>_xll.ciqfunctions.udf.CIQ(B9789, "IQ_BV_SHARE", C9789)</f>
        <v>44.442250000000001</v>
      </c>
    </row>
    <row r="9790" spans="1:23" x14ac:dyDescent="0.25">
      <c r="A9790" t="s">
        <v>1010</v>
      </c>
      <c r="B9790" t="s">
        <v>511</v>
      </c>
      <c r="C9790" t="s">
        <v>19</v>
      </c>
      <c r="D9790" t="str">
        <f t="shared" si="152"/>
        <v>Sep2021</v>
      </c>
      <c r="E9790" s="1">
        <f>_xll.ciqfunctions.udf.CIQ(B9790, "IQ_PERIODDATE_IS", C9790)</f>
        <v>44469</v>
      </c>
      <c r="F9790">
        <f>_xll.ciqfunctions.udf.CIQ(B9790, "IQ_LASTSALEPRICE", E9790)</f>
        <v>49.83</v>
      </c>
      <c r="G9790">
        <f>_xll.ciqfunctions.udf.CIQ(B9790, "IQ_TOTAL_REV", C9790)</f>
        <v>5090.5</v>
      </c>
      <c r="H9790" s="4">
        <f>_xll.ciqfunctions.udf.CIQ(B9790, "IQ_GROSS_MARGIN", C9790)/100</f>
        <v>0.20286799999999999</v>
      </c>
      <c r="I9790" s="6">
        <f>_xll.ciqfunctions.udf.CIQ(B9790, "IQ_EBITDA", C9790)</f>
        <v>872</v>
      </c>
      <c r="J9790" s="4">
        <f>_xll.ciqfunctions.udf.CIQ(B9790, "IQ_EBITA_MARGIN", C9790)/100</f>
        <v>0.123347</v>
      </c>
      <c r="K9790" s="6">
        <f>_xll.ciqfunctions.udf.CIQ(B9790, "IQ_NI", C9790)</f>
        <v>323.7</v>
      </c>
      <c r="L9790" s="6">
        <f>_xll.ciqfunctions.udf.CIQ(B9790, "IQ_NI_NORM", C9790)</f>
        <v>282.03750000000002</v>
      </c>
      <c r="M9790" s="4">
        <f>_xll.ciqfunctions.udf.CIQ(B9790, "IQ_NI_NORM_MARGIN", C9790)/100</f>
        <v>5.5404000000000002E-2</v>
      </c>
      <c r="N9790">
        <f>_xll.ciqfunctions.udf.CIQ(B9790, "IQ_EPS_NORM", C9790)</f>
        <v>1.0488599999999999</v>
      </c>
      <c r="O9790">
        <f>_xll.ciqfunctions.udf.CIQ(B9790, "IQ_DILUT_EPS_INCL", C9790)</f>
        <v>1.1973400000000001</v>
      </c>
      <c r="P9790" t="str">
        <f>_xll.ciqfunctions.udf.CIQ(B9790, "IQ_BUS_SEG_PRIMARY_PIC", "FQ42023", , , , , , 1)</f>
        <v xml:space="preserve">Paper &amp; Plastic Packaging Products &amp; Materials </v>
      </c>
      <c r="Q9790" s="5">
        <f>_xll.ciqfunctions.udf.CIQ(B9790, "IQ_TOTAL_DEBT_EQUITY", C9790)/100</f>
        <v>0.76206999999999991</v>
      </c>
      <c r="R9790">
        <f>_xll.ciqfunctions.udf.CIQ(B9790, "IQ_CURRENT_RATIO", C9790)</f>
        <v>1.5530900000000001</v>
      </c>
      <c r="S9790">
        <f>_xll.ciqfunctions.udf.CIQ(B9790, "IQ_EBITDA_INT", C9790)</f>
        <v>9.0782299999999996</v>
      </c>
      <c r="T9790" s="4">
        <f>_xll.ciqfunctions.udf.CIQ("US", "IQ_CPI_YOY_PCT", D9790)/100</f>
        <v>5.39035E-2</v>
      </c>
      <c r="U9790" s="4">
        <f>_xll.ciqfunctions.udf.CIQ("US", "IQ_UNEMPLOY_RATE", D9790)/100</f>
        <v>4.7E-2</v>
      </c>
      <c r="V9790" s="4">
        <f>_xll.ciqfunctions.udf.CIQ("%FF5D00", "IQ_RATE_LEVEL", E9790)/100</f>
        <v>5.9999999999999995E-4</v>
      </c>
      <c r="W9790">
        <f>_xll.ciqfunctions.udf.CIQ(B9790, "IQ_BV_SHARE", C9790)</f>
        <v>44.038870000000003</v>
      </c>
    </row>
    <row r="9791" spans="1:23" x14ac:dyDescent="0.25">
      <c r="A9791" t="s">
        <v>1010</v>
      </c>
      <c r="B9791" t="s">
        <v>511</v>
      </c>
      <c r="C9791" t="s">
        <v>21</v>
      </c>
      <c r="D9791" t="str">
        <f t="shared" si="152"/>
        <v>Jun2021</v>
      </c>
      <c r="E9791" s="1">
        <f>_xll.ciqfunctions.udf.CIQ(B9791, "IQ_PERIODDATE_IS", C9791)</f>
        <v>44377</v>
      </c>
      <c r="F9791">
        <f>_xll.ciqfunctions.udf.CIQ(B9791, "IQ_LASTSALEPRICE", E9791)</f>
        <v>53.22</v>
      </c>
      <c r="G9791">
        <f>_xll.ciqfunctions.udf.CIQ(B9791, "IQ_TOTAL_REV", C9791)</f>
        <v>4816.3</v>
      </c>
      <c r="H9791" s="4">
        <f>_xll.ciqfunctions.udf.CIQ(B9791, "IQ_GROSS_MARGIN", C9791)/100</f>
        <v>0.19307300000000002</v>
      </c>
      <c r="I9791" s="6">
        <f>_xll.ciqfunctions.udf.CIQ(B9791, "IQ_EBITDA", C9791)</f>
        <v>790.7</v>
      </c>
      <c r="J9791" s="4">
        <f>_xll.ciqfunctions.udf.CIQ(B9791, "IQ_EBITA_MARGIN", C9791)/100</f>
        <v>0.10599399999999999</v>
      </c>
      <c r="K9791" s="6">
        <f>_xll.ciqfunctions.udf.CIQ(B9791, "IQ_NI", C9791)</f>
        <v>250.1</v>
      </c>
      <c r="L9791" s="6">
        <f>_xll.ciqfunctions.udf.CIQ(B9791, "IQ_NI_NORM", C9791)</f>
        <v>209.28749999999999</v>
      </c>
      <c r="M9791" s="4">
        <f>_xll.ciqfunctions.udf.CIQ(B9791, "IQ_NI_NORM_MARGIN", C9791)/100</f>
        <v>4.3452999999999999E-2</v>
      </c>
      <c r="N9791">
        <f>_xll.ciqfunctions.udf.CIQ(B9791, "IQ_EPS_NORM", C9791)</f>
        <v>0.78532000000000002</v>
      </c>
      <c r="O9791">
        <f>_xll.ciqfunctions.udf.CIQ(B9791, "IQ_DILUT_EPS_INCL", C9791)</f>
        <v>0.93</v>
      </c>
      <c r="P9791" t="str">
        <f>_xll.ciqfunctions.udf.CIQ(B9791, "IQ_BUS_SEG_PRIMARY_PIC", "FQ42023", , , , , , 1)</f>
        <v xml:space="preserve">Paper &amp; Plastic Packaging Products &amp; Materials </v>
      </c>
      <c r="Q9791" s="5">
        <f>_xll.ciqfunctions.udf.CIQ(B9791, "IQ_TOTAL_DEBT_EQUITY", C9791)/100</f>
        <v>0.82161000000000006</v>
      </c>
      <c r="R9791">
        <f>_xll.ciqfunctions.udf.CIQ(B9791, "IQ_CURRENT_RATIO", C9791)</f>
        <v>1.4890000000000001</v>
      </c>
      <c r="S9791">
        <f>_xll.ciqfunctions.udf.CIQ(B9791, "IQ_EBITDA_INT", C9791)</f>
        <v>7.6491199999999999</v>
      </c>
      <c r="T9791" s="4">
        <f>_xll.ciqfunctions.udf.CIQ("US", "IQ_CPI_YOY_PCT", D9791)/100</f>
        <v>5.3914499999999997E-2</v>
      </c>
      <c r="U9791" s="4">
        <f>_xll.ciqfunctions.udf.CIQ("US", "IQ_UNEMPLOY_RATE", D9791)/100</f>
        <v>5.9000000000000004E-2</v>
      </c>
      <c r="V9791" s="4">
        <f>_xll.ciqfunctions.udf.CIQ("%FF5D00", "IQ_RATE_LEVEL", E9791)/100</f>
        <v>8.0000000000000004E-4</v>
      </c>
      <c r="W9791">
        <f>_xll.ciqfunctions.udf.CIQ(B9791, "IQ_BV_SHARE", C9791)</f>
        <v>42.90408</v>
      </c>
    </row>
    <row r="9792" spans="1:23" x14ac:dyDescent="0.25">
      <c r="A9792" t="s">
        <v>1010</v>
      </c>
      <c r="B9792" t="s">
        <v>511</v>
      </c>
      <c r="C9792" t="s">
        <v>23</v>
      </c>
      <c r="D9792" t="str">
        <f t="shared" si="152"/>
        <v>Mar2021</v>
      </c>
      <c r="E9792" s="1">
        <f>_xll.ciqfunctions.udf.CIQ(B9792, "IQ_PERIODDATE_IS", C9792)</f>
        <v>44286</v>
      </c>
      <c r="F9792">
        <f>_xll.ciqfunctions.udf.CIQ(B9792, "IQ_LASTSALEPRICE", E9792)</f>
        <v>52.05</v>
      </c>
      <c r="G9792">
        <f>_xll.ciqfunctions.udf.CIQ(B9792, "IQ_TOTAL_REV", C9792)</f>
        <v>4437.8</v>
      </c>
      <c r="H9792" s="4">
        <f>_xll.ciqfunctions.udf.CIQ(B9792, "IQ_GROSS_MARGIN", C9792)/100</f>
        <v>0.16891200000000001</v>
      </c>
      <c r="I9792" s="6">
        <f>_xll.ciqfunctions.udf.CIQ(B9792, "IQ_EBITDA", C9792)</f>
        <v>608.1</v>
      </c>
      <c r="J9792" s="4">
        <f>_xll.ciqfunctions.udf.CIQ(B9792, "IQ_EBITA_MARGIN", C9792)/100</f>
        <v>7.5667999999999999E-2</v>
      </c>
      <c r="K9792" s="6">
        <f>_xll.ciqfunctions.udf.CIQ(B9792, "IQ_NI", C9792)</f>
        <v>112.5</v>
      </c>
      <c r="L9792" s="6">
        <f>_xll.ciqfunctions.udf.CIQ(B9792, "IQ_NI_NORM", C9792)</f>
        <v>87.787499999999994</v>
      </c>
      <c r="M9792" s="4">
        <f>_xll.ciqfunctions.udf.CIQ(B9792, "IQ_NI_NORM_MARGIN", C9792)/100</f>
        <v>1.9781E-2</v>
      </c>
      <c r="N9792">
        <f>_xll.ciqfunctions.udf.CIQ(B9792, "IQ_EPS_NORM", C9792)</f>
        <v>0.33139999999999997</v>
      </c>
      <c r="O9792">
        <f>_xll.ciqfunctions.udf.CIQ(B9792, "IQ_DILUT_EPS_INCL", C9792)</f>
        <v>0.42</v>
      </c>
      <c r="P9792" t="str">
        <f>_xll.ciqfunctions.udf.CIQ(B9792, "IQ_BUS_SEG_PRIMARY_PIC", "FQ42023", , , , , , 1)</f>
        <v xml:space="preserve">Paper &amp; Plastic Packaging Products &amp; Materials </v>
      </c>
      <c r="Q9792" s="5">
        <f>_xll.ciqfunctions.udf.CIQ(B9792, "IQ_TOTAL_DEBT_EQUITY", C9792)/100</f>
        <v>0.87585999999999997</v>
      </c>
      <c r="R9792">
        <f>_xll.ciqfunctions.udf.CIQ(B9792, "IQ_CURRENT_RATIO", C9792)</f>
        <v>1.5156400000000001</v>
      </c>
      <c r="S9792">
        <f>_xll.ciqfunctions.udf.CIQ(B9792, "IQ_EBITDA_INT", C9792)</f>
        <v>7.2423599999999997</v>
      </c>
      <c r="T9792" s="4">
        <f>_xll.ciqfunctions.udf.CIQ("US", "IQ_CPI_YOY_PCT", D9792)/100</f>
        <v>2.6197599999999998E-2</v>
      </c>
      <c r="U9792" s="4">
        <f>_xll.ciqfunctions.udf.CIQ("US", "IQ_UNEMPLOY_RATE", D9792)/100</f>
        <v>6.0999999999999999E-2</v>
      </c>
      <c r="V9792" s="4">
        <f>_xll.ciqfunctions.udf.CIQ("%FF5D00", "IQ_RATE_LEVEL", E9792)/100</f>
        <v>5.9999999999999995E-4</v>
      </c>
      <c r="W9792">
        <f>_xll.ciqfunctions.udf.CIQ(B9792, "IQ_BV_SHARE", C9792)</f>
        <v>41.564120000000003</v>
      </c>
    </row>
    <row r="9793" spans="1:23" x14ac:dyDescent="0.25">
      <c r="A9793" t="s">
        <v>1010</v>
      </c>
      <c r="B9793" t="s">
        <v>511</v>
      </c>
      <c r="C9793" t="s">
        <v>25</v>
      </c>
      <c r="D9793" t="str">
        <f t="shared" si="152"/>
        <v>Dec2020</v>
      </c>
      <c r="E9793" s="1">
        <f>_xll.ciqfunctions.udf.CIQ(B9793, "IQ_PERIODDATE_IS", C9793)</f>
        <v>44196</v>
      </c>
      <c r="F9793">
        <f>_xll.ciqfunctions.udf.CIQ(B9793, "IQ_LASTSALEPRICE", E9793)</f>
        <v>43.53</v>
      </c>
      <c r="G9793">
        <f>_xll.ciqfunctions.udf.CIQ(B9793, "IQ_TOTAL_REV", C9793)</f>
        <v>4401.5</v>
      </c>
      <c r="H9793" s="4">
        <f>_xll.ciqfunctions.udf.CIQ(B9793, "IQ_GROSS_MARGIN", C9793)/100</f>
        <v>0.17553099999999999</v>
      </c>
      <c r="I9793" s="6">
        <f>_xll.ciqfunctions.udf.CIQ(B9793, "IQ_EBITDA", C9793)</f>
        <v>662.1</v>
      </c>
      <c r="J9793" s="4">
        <f>_xll.ciqfunctions.udf.CIQ(B9793, "IQ_EBITA_MARGIN", C9793)/100</f>
        <v>8.8537000000000005E-2</v>
      </c>
      <c r="K9793" s="6">
        <f>_xll.ciqfunctions.udf.CIQ(B9793, "IQ_NI", C9793)</f>
        <v>152</v>
      </c>
      <c r="L9793" s="6">
        <f>_xll.ciqfunctions.udf.CIQ(B9793, "IQ_NI_NORM", C9793)</f>
        <v>136.4375</v>
      </c>
      <c r="M9793" s="4">
        <f>_xll.ciqfunctions.udf.CIQ(B9793, "IQ_NI_NORM_MARGIN", C9793)/100</f>
        <v>3.0997E-2</v>
      </c>
      <c r="N9793">
        <f>_xll.ciqfunctions.udf.CIQ(B9793, "IQ_EPS_NORM", C9793)</f>
        <v>0.51937</v>
      </c>
      <c r="O9793">
        <f>_xll.ciqfunctions.udf.CIQ(B9793, "IQ_DILUT_EPS_INCL", C9793)</f>
        <v>0.56999999999999995</v>
      </c>
      <c r="P9793" t="str">
        <f>_xll.ciqfunctions.udf.CIQ(B9793, "IQ_BUS_SEG_PRIMARY_PIC", "FQ42023", , , , , , 1)</f>
        <v xml:space="preserve">Paper &amp; Plastic Packaging Products &amp; Materials </v>
      </c>
      <c r="Q9793" s="5">
        <f>_xll.ciqfunctions.udf.CIQ(B9793, "IQ_TOTAL_DEBT_EQUITY", C9793)/100</f>
        <v>0.88407100000000005</v>
      </c>
      <c r="R9793">
        <f>_xll.ciqfunctions.udf.CIQ(B9793, "IQ_CURRENT_RATIO", C9793)</f>
        <v>1.5951599999999999</v>
      </c>
      <c r="S9793">
        <f>_xll.ciqfunctions.udf.CIQ(B9793, "IQ_EBITDA_INT", C9793)</f>
        <v>7.0426500000000001</v>
      </c>
      <c r="T9793" s="4">
        <f>_xll.ciqfunctions.udf.CIQ("US", "IQ_CPI_YOY_PCT", D9793)/100</f>
        <v>1.36201E-2</v>
      </c>
      <c r="U9793" s="4">
        <f>_xll.ciqfunctions.udf.CIQ("US", "IQ_UNEMPLOY_RATE", D9793)/100</f>
        <v>6.7000000000000004E-2</v>
      </c>
      <c r="V9793" s="4">
        <f>_xll.ciqfunctions.udf.CIQ("%FF5D00", "IQ_RATE_LEVEL", E9793)/100</f>
        <v>8.9999999999999998E-4</v>
      </c>
      <c r="W9793">
        <f>_xll.ciqfunctions.udf.CIQ(B9793, "IQ_BV_SHARE", C9793)</f>
        <v>41.636920000000003</v>
      </c>
    </row>
    <row r="9794" spans="1:23" x14ac:dyDescent="0.25">
      <c r="A9794" t="s">
        <v>1010</v>
      </c>
      <c r="B9794" t="s">
        <v>511</v>
      </c>
      <c r="C9794" t="s">
        <v>27</v>
      </c>
      <c r="D9794" t="str">
        <f t="shared" si="152"/>
        <v>Sep2020</v>
      </c>
      <c r="E9794" s="1">
        <f>_xll.ciqfunctions.udf.CIQ(B9794, "IQ_PERIODDATE_IS", C9794)</f>
        <v>44104</v>
      </c>
      <c r="F9794">
        <f>_xll.ciqfunctions.udf.CIQ(B9794, "IQ_LASTSALEPRICE", E9794)</f>
        <v>34.74</v>
      </c>
      <c r="G9794">
        <f>_xll.ciqfunctions.udf.CIQ(B9794, "IQ_TOTAL_REV", C9794)</f>
        <v>4471.5</v>
      </c>
      <c r="H9794" s="4">
        <f>_xll.ciqfunctions.udf.CIQ(B9794, "IQ_GROSS_MARGIN", C9794)/100</f>
        <v>0.19355899999999998</v>
      </c>
      <c r="I9794" s="6">
        <f>_xll.ciqfunctions.udf.CIQ(B9794, "IQ_EBITDA", C9794)</f>
        <v>740.1</v>
      </c>
      <c r="J9794" s="4">
        <f>_xll.ciqfunctions.udf.CIQ(B9794, "IQ_EBITA_MARGIN", C9794)/100</f>
        <v>0.11300399999999999</v>
      </c>
      <c r="K9794" s="6">
        <f>_xll.ciqfunctions.udf.CIQ(B9794, "IQ_NI", C9794)</f>
        <v>-1156</v>
      </c>
      <c r="L9794" s="6">
        <f>_xll.ciqfunctions.udf.CIQ(B9794, "IQ_NI_NORM", C9794)</f>
        <v>195</v>
      </c>
      <c r="M9794" s="4">
        <f>_xll.ciqfunctions.udf.CIQ(B9794, "IQ_NI_NORM_MARGIN", C9794)/100</f>
        <v>4.3609000000000002E-2</v>
      </c>
      <c r="N9794">
        <f>_xll.ciqfunctions.udf.CIQ(B9794, "IQ_EPS_NORM", C9794)</f>
        <v>0.75</v>
      </c>
      <c r="O9794">
        <f>_xll.ciqfunctions.udf.CIQ(B9794, "IQ_DILUT_EPS_INCL", C9794)</f>
        <v>-4.4531599999999996</v>
      </c>
      <c r="P9794" t="str">
        <f>_xll.ciqfunctions.udf.CIQ(B9794, "IQ_BUS_SEG_PRIMARY_PIC", "FQ42023", , , , , , 1)</f>
        <v xml:space="preserve">Paper &amp; Plastic Packaging Products &amp; Materials </v>
      </c>
      <c r="Q9794" s="5">
        <f>_xll.ciqfunctions.udf.CIQ(B9794, "IQ_TOTAL_DEBT_EQUITY", C9794)/100</f>
        <v>0.95307399999999998</v>
      </c>
      <c r="R9794">
        <f>_xll.ciqfunctions.udf.CIQ(B9794, "IQ_CURRENT_RATIO", C9794)</f>
        <v>1.68824</v>
      </c>
      <c r="S9794">
        <f>_xll.ciqfunctions.udf.CIQ(B9794, "IQ_EBITDA_INT", C9794)</f>
        <v>6.5575200000000002</v>
      </c>
      <c r="T9794" s="4">
        <f>_xll.ciqfunctions.udf.CIQ("US", "IQ_CPI_YOY_PCT", D9794)/100</f>
        <v>1.3713299999999999E-2</v>
      </c>
      <c r="U9794" s="4">
        <f>_xll.ciqfunctions.udf.CIQ("US", "IQ_UNEMPLOY_RATE", D9794)/100</f>
        <v>7.8E-2</v>
      </c>
      <c r="V9794" s="4">
        <f>_xll.ciqfunctions.udf.CIQ("%FF5D00", "IQ_RATE_LEVEL", E9794)/100</f>
        <v>8.9999999999999998E-4</v>
      </c>
      <c r="W9794">
        <f>_xll.ciqfunctions.udf.CIQ(B9794, "IQ_BV_SHARE", C9794)</f>
        <v>40.824120000000001</v>
      </c>
    </row>
    <row r="9795" spans="1:23" x14ac:dyDescent="0.25">
      <c r="A9795" t="s">
        <v>1010</v>
      </c>
      <c r="B9795" t="s">
        <v>511</v>
      </c>
      <c r="C9795" t="s">
        <v>29</v>
      </c>
      <c r="D9795" t="str">
        <f t="shared" ref="D9795:D9858" si="153">TEXT(E9795,"MMMYYY")</f>
        <v>Jun2020</v>
      </c>
      <c r="E9795" s="1">
        <f>_xll.ciqfunctions.udf.CIQ(B9795, "IQ_PERIODDATE_IS", C9795)</f>
        <v>44012</v>
      </c>
      <c r="F9795">
        <f>_xll.ciqfunctions.udf.CIQ(B9795, "IQ_LASTSALEPRICE", E9795)</f>
        <v>28.26</v>
      </c>
      <c r="G9795">
        <f>_xll.ciqfunctions.udf.CIQ(B9795, "IQ_TOTAL_REV", C9795)</f>
        <v>4236.3</v>
      </c>
      <c r="H9795" s="4">
        <f>_xll.ciqfunctions.udf.CIQ(B9795, "IQ_GROSS_MARGIN", C9795)/100</f>
        <v>0.18077000000000001</v>
      </c>
      <c r="I9795" s="6">
        <f>_xll.ciqfunctions.udf.CIQ(B9795, "IQ_EBITDA", C9795)</f>
        <v>667.4</v>
      </c>
      <c r="J9795" s="4">
        <f>_xll.ciqfunctions.udf.CIQ(B9795, "IQ_EBITA_MARGIN", C9795)/100</f>
        <v>9.4727999999999993E-2</v>
      </c>
      <c r="K9795" s="6">
        <f>_xll.ciqfunctions.udf.CIQ(B9795, "IQ_NI", C9795)</f>
        <v>178.5</v>
      </c>
      <c r="L9795" s="6">
        <f>_xll.ciqfunctions.udf.CIQ(B9795, "IQ_NI_NORM", C9795)</f>
        <v>123.6875</v>
      </c>
      <c r="M9795" s="4">
        <f>_xll.ciqfunctions.udf.CIQ(B9795, "IQ_NI_NORM_MARGIN", C9795)/100</f>
        <v>2.9197000000000001E-2</v>
      </c>
      <c r="N9795">
        <f>_xll.ciqfunctions.udf.CIQ(B9795, "IQ_EPS_NORM", C9795)</f>
        <v>0.47682000000000002</v>
      </c>
      <c r="O9795">
        <f>_xll.ciqfunctions.udf.CIQ(B9795, "IQ_DILUT_EPS_INCL", C9795)</f>
        <v>0.68813000000000002</v>
      </c>
      <c r="P9795" t="str">
        <f>_xll.ciqfunctions.udf.CIQ(B9795, "IQ_BUS_SEG_PRIMARY_PIC", "FQ42023", , , , , , 1)</f>
        <v xml:space="preserve">Paper &amp; Plastic Packaging Products &amp; Materials </v>
      </c>
      <c r="Q9795" s="5">
        <f>_xll.ciqfunctions.udf.CIQ(B9795, "IQ_TOTAL_DEBT_EQUITY", C9795)/100</f>
        <v>0.91700900000000007</v>
      </c>
      <c r="R9795">
        <f>_xll.ciqfunctions.udf.CIQ(B9795, "IQ_CURRENT_RATIO", C9795)</f>
        <v>1.79623</v>
      </c>
      <c r="S9795">
        <f>_xll.ciqfunctions.udf.CIQ(B9795, "IQ_EBITDA_INT", C9795)</f>
        <v>6.7870799999999996</v>
      </c>
      <c r="T9795" s="4">
        <f>_xll.ciqfunctions.udf.CIQ("US", "IQ_CPI_YOY_PCT", D9795)/100</f>
        <v>6.4573E-3</v>
      </c>
      <c r="U9795" s="4">
        <f>_xll.ciqfunctions.udf.CIQ("US", "IQ_UNEMPLOY_RATE", D9795)/100</f>
        <v>0.11</v>
      </c>
      <c r="V9795" s="4">
        <f>_xll.ciqfunctions.udf.CIQ("%FF5D00", "IQ_RATE_LEVEL", E9795)/100</f>
        <v>8.0000000000000004E-4</v>
      </c>
      <c r="W9795">
        <f>_xll.ciqfunctions.udf.CIQ(B9795, "IQ_BV_SHARE", C9795)</f>
        <v>45.137189999999997</v>
      </c>
    </row>
    <row r="9796" spans="1:23" x14ac:dyDescent="0.25">
      <c r="A9796" t="s">
        <v>1010</v>
      </c>
      <c r="B9796" t="s">
        <v>511</v>
      </c>
      <c r="C9796" t="s">
        <v>31</v>
      </c>
      <c r="D9796" t="str">
        <f t="shared" si="153"/>
        <v>Mar2020</v>
      </c>
      <c r="E9796" s="1">
        <f>_xll.ciqfunctions.udf.CIQ(B9796, "IQ_PERIODDATE_IS", C9796)</f>
        <v>43921</v>
      </c>
      <c r="F9796">
        <f>_xll.ciqfunctions.udf.CIQ(B9796, "IQ_LASTSALEPRICE", E9796)</f>
        <v>28.26</v>
      </c>
      <c r="G9796">
        <f>_xll.ciqfunctions.udf.CIQ(B9796, "IQ_TOTAL_REV", C9796)</f>
        <v>4447.3</v>
      </c>
      <c r="H9796" s="4">
        <f>_xll.ciqfunctions.udf.CIQ(B9796, "IQ_GROSS_MARGIN", C9796)/100</f>
        <v>0.18024399999999999</v>
      </c>
      <c r="I9796" s="6">
        <f>_xll.ciqfunctions.udf.CIQ(B9796, "IQ_EBITDA", C9796)</f>
        <v>678</v>
      </c>
      <c r="J9796" s="4">
        <f>_xll.ciqfunctions.udf.CIQ(B9796, "IQ_EBITA_MARGIN", C9796)/100</f>
        <v>9.1988E-2</v>
      </c>
      <c r="K9796" s="6">
        <f>_xll.ciqfunctions.udf.CIQ(B9796, "IQ_NI", C9796)</f>
        <v>148.1</v>
      </c>
      <c r="L9796" s="6">
        <f>_xll.ciqfunctions.udf.CIQ(B9796, "IQ_NI_NORM", C9796)</f>
        <v>133.44999999999999</v>
      </c>
      <c r="M9796" s="4">
        <f>_xll.ciqfunctions.udf.CIQ(B9796, "IQ_NI_NORM_MARGIN", C9796)/100</f>
        <v>3.0005999999999998E-2</v>
      </c>
      <c r="N9796">
        <f>_xll.ciqfunctions.udf.CIQ(B9796, "IQ_EPS_NORM", C9796)</f>
        <v>0.51524999999999999</v>
      </c>
      <c r="O9796">
        <f>_xll.ciqfunctions.udf.CIQ(B9796, "IQ_DILUT_EPS_INCL", C9796)</f>
        <v>0.56999999999999995</v>
      </c>
      <c r="P9796" t="str">
        <f>_xll.ciqfunctions.udf.CIQ(B9796, "IQ_BUS_SEG_PRIMARY_PIC", "FQ42023", , , , , , 1)</f>
        <v xml:space="preserve">Paper &amp; Plastic Packaging Products &amp; Materials </v>
      </c>
      <c r="Q9796" s="5">
        <f>_xll.ciqfunctions.udf.CIQ(B9796, "IQ_TOTAL_DEBT_EQUITY", C9796)/100</f>
        <v>1.0083740000000001</v>
      </c>
      <c r="R9796">
        <f>_xll.ciqfunctions.udf.CIQ(B9796, "IQ_CURRENT_RATIO", C9796)</f>
        <v>1.74922</v>
      </c>
      <c r="S9796">
        <f>_xll.ciqfunctions.udf.CIQ(B9796, "IQ_EBITDA_INT", C9796)</f>
        <v>6.77163</v>
      </c>
      <c r="T9796" s="4">
        <f>_xll.ciqfunctions.udf.CIQ("US", "IQ_CPI_YOY_PCT", D9796)/100</f>
        <v>1.53933E-2</v>
      </c>
      <c r="U9796" s="4">
        <f>_xll.ciqfunctions.udf.CIQ("US", "IQ_UNEMPLOY_RATE", D9796)/100</f>
        <v>4.4000000000000004E-2</v>
      </c>
      <c r="V9796" s="4">
        <f>_xll.ciqfunctions.udf.CIQ("%FF5D00", "IQ_RATE_LEVEL", E9796)/100</f>
        <v>8.0000000000000004E-4</v>
      </c>
      <c r="W9796">
        <f>_xll.ciqfunctions.udf.CIQ(B9796, "IQ_BV_SHARE", C9796)</f>
        <v>44.299379999999999</v>
      </c>
    </row>
    <row r="9797" spans="1:23" x14ac:dyDescent="0.25">
      <c r="A9797" t="s">
        <v>1010</v>
      </c>
      <c r="B9797" t="s">
        <v>511</v>
      </c>
      <c r="C9797" t="s">
        <v>33</v>
      </c>
      <c r="D9797" t="str">
        <f t="shared" si="153"/>
        <v>Dec2019</v>
      </c>
      <c r="E9797" s="1">
        <f>_xll.ciqfunctions.udf.CIQ(B9797, "IQ_PERIODDATE_IS", C9797)</f>
        <v>43830</v>
      </c>
      <c r="F9797">
        <f>_xll.ciqfunctions.udf.CIQ(B9797, "IQ_LASTSALEPRICE", E9797)</f>
        <v>42.91</v>
      </c>
      <c r="G9797">
        <f>_xll.ciqfunctions.udf.CIQ(B9797, "IQ_TOTAL_REV", C9797)</f>
        <v>4423.7</v>
      </c>
      <c r="H9797" s="4">
        <f>_xll.ciqfunctions.udf.CIQ(B9797, "IQ_GROSS_MARGIN", C9797)/100</f>
        <v>0.170988</v>
      </c>
      <c r="I9797" s="6">
        <f>_xll.ciqfunctions.udf.CIQ(B9797, "IQ_EBITDA", C9797)</f>
        <v>625.20000000000005</v>
      </c>
      <c r="J9797" s="4">
        <f>_xll.ciqfunctions.udf.CIQ(B9797, "IQ_EBITA_MARGIN", C9797)/100</f>
        <v>8.0792000000000003E-2</v>
      </c>
      <c r="K9797" s="6">
        <f>_xll.ciqfunctions.udf.CIQ(B9797, "IQ_NI", C9797)</f>
        <v>138.5</v>
      </c>
      <c r="L9797" s="6">
        <f>_xll.ciqfunctions.udf.CIQ(B9797, "IQ_NI_NORM", C9797)</f>
        <v>93.6875</v>
      </c>
      <c r="M9797" s="4">
        <f>_xll.ciqfunctions.udf.CIQ(B9797, "IQ_NI_NORM_MARGIN", C9797)/100</f>
        <v>2.1177999999999999E-2</v>
      </c>
      <c r="N9797">
        <f>_xll.ciqfunctions.udf.CIQ(B9797, "IQ_EPS_NORM", C9797)</f>
        <v>0.36285000000000001</v>
      </c>
      <c r="O9797">
        <f>_xll.ciqfunctions.udf.CIQ(B9797, "IQ_DILUT_EPS_INCL", C9797)</f>
        <v>0.53</v>
      </c>
      <c r="P9797" t="str">
        <f>_xll.ciqfunctions.udf.CIQ(B9797, "IQ_BUS_SEG_PRIMARY_PIC", "FQ42023", , , , , , 1)</f>
        <v xml:space="preserve">Paper &amp; Plastic Packaging Products &amp; Materials </v>
      </c>
      <c r="Q9797" s="5">
        <f>_xll.ciqfunctions.udf.CIQ(B9797, "IQ_TOTAL_DEBT_EQUITY", C9797)/100</f>
        <v>0.92611199999999994</v>
      </c>
      <c r="R9797">
        <f>_xll.ciqfunctions.udf.CIQ(B9797, "IQ_CURRENT_RATIO", C9797)</f>
        <v>1.4368700000000001</v>
      </c>
      <c r="S9797">
        <f>_xll.ciqfunctions.udf.CIQ(B9797, "IQ_EBITDA_INT", C9797)</f>
        <v>5.9077200000000003</v>
      </c>
      <c r="T9797" s="4">
        <f>_xll.ciqfunctions.udf.CIQ("US", "IQ_CPI_YOY_PCT", D9797)/100</f>
        <v>2.2851300000000001E-2</v>
      </c>
      <c r="U9797" s="4">
        <f>_xll.ciqfunctions.udf.CIQ("US", "IQ_UNEMPLOY_RATE", D9797)/100</f>
        <v>3.6000000000000004E-2</v>
      </c>
      <c r="V9797" s="4">
        <f>_xll.ciqfunctions.udf.CIQ("%FF5D00", "IQ_RATE_LEVEL", E9797)/100</f>
        <v>1.55E-2</v>
      </c>
      <c r="W9797">
        <f>_xll.ciqfunctions.udf.CIQ(B9797, "IQ_BV_SHARE", C9797)</f>
        <v>45.763159999999999</v>
      </c>
    </row>
    <row r="9798" spans="1:23" x14ac:dyDescent="0.25">
      <c r="A9798" t="s">
        <v>1010</v>
      </c>
      <c r="B9798" t="s">
        <v>511</v>
      </c>
      <c r="C9798" t="s">
        <v>35</v>
      </c>
      <c r="D9798" t="str">
        <f t="shared" si="153"/>
        <v>Sep2019</v>
      </c>
      <c r="E9798" s="1">
        <f>_xll.ciqfunctions.udf.CIQ(B9798, "IQ_PERIODDATE_IS", C9798)</f>
        <v>43738</v>
      </c>
      <c r="F9798">
        <f>_xll.ciqfunctions.udf.CIQ(B9798, "IQ_LASTSALEPRICE", E9798)</f>
        <v>36.450000000000003</v>
      </c>
      <c r="G9798">
        <f>_xll.ciqfunctions.udf.CIQ(B9798, "IQ_TOTAL_REV", C9798)</f>
        <v>4651.6000000000004</v>
      </c>
      <c r="H9798" s="4">
        <f>_xll.ciqfunctions.udf.CIQ(B9798, "IQ_GROSS_MARGIN", C9798)/100</f>
        <v>0.21953700000000001</v>
      </c>
      <c r="I9798" s="6">
        <f>_xll.ciqfunctions.udf.CIQ(B9798, "IQ_EBITDA", C9798)</f>
        <v>849.6</v>
      </c>
      <c r="J9798" s="4">
        <f>_xll.ciqfunctions.udf.CIQ(B9798, "IQ_EBITA_MARGIN", C9798)/100</f>
        <v>0.13339399999999998</v>
      </c>
      <c r="K9798" s="6">
        <f>_xll.ciqfunctions.udf.CIQ(B9798, "IQ_NI", C9798)</f>
        <v>310.8</v>
      </c>
      <c r="L9798" s="6">
        <f>_xll.ciqfunctions.udf.CIQ(B9798, "IQ_NI_NORM", C9798)</f>
        <v>249.58750000000001</v>
      </c>
      <c r="M9798" s="4">
        <f>_xll.ciqfunctions.udf.CIQ(B9798, "IQ_NI_NORM_MARGIN", C9798)/100</f>
        <v>5.3655999999999995E-2</v>
      </c>
      <c r="N9798">
        <f>_xll.ciqfunctions.udf.CIQ(B9798, "IQ_EPS_NORM", C9798)</f>
        <v>0.96365999999999996</v>
      </c>
      <c r="O9798">
        <f>_xll.ciqfunctions.udf.CIQ(B9798, "IQ_DILUT_EPS_INCL", C9798)</f>
        <v>1.1996100000000001</v>
      </c>
      <c r="P9798" t="str">
        <f>_xll.ciqfunctions.udf.CIQ(B9798, "IQ_BUS_SEG_PRIMARY_PIC", "FQ42023", , , , , , 1)</f>
        <v xml:space="preserve">Paper &amp; Plastic Packaging Products &amp; Materials </v>
      </c>
      <c r="Q9798" s="5">
        <f>_xll.ciqfunctions.udf.CIQ(B9798, "IQ_TOTAL_DEBT_EQUITY", C9798)/100</f>
        <v>0.86114199999999996</v>
      </c>
      <c r="R9798">
        <f>_xll.ciqfunctions.udf.CIQ(B9798, "IQ_CURRENT_RATIO", C9798)</f>
        <v>1.44808</v>
      </c>
      <c r="S9798">
        <f>_xll.ciqfunctions.udf.CIQ(B9798, "IQ_EBITDA_INT", C9798)</f>
        <v>4.9366599999999998</v>
      </c>
      <c r="T9798" s="4">
        <f>_xll.ciqfunctions.udf.CIQ("US", "IQ_CPI_YOY_PCT", D9798)/100</f>
        <v>1.7113100000000003E-2</v>
      </c>
      <c r="U9798" s="4">
        <f>_xll.ciqfunctions.udf.CIQ("US", "IQ_UNEMPLOY_RATE", D9798)/100</f>
        <v>3.5000000000000003E-2</v>
      </c>
      <c r="V9798" s="4">
        <f>_xll.ciqfunctions.udf.CIQ("%FF5D00", "IQ_RATE_LEVEL", E9798)/100</f>
        <v>1.9E-2</v>
      </c>
      <c r="W9798">
        <f>_xll.ciqfunctions.udf.CIQ(B9798, "IQ_BV_SHARE", C9798)</f>
        <v>45.26726</v>
      </c>
    </row>
    <row r="9799" spans="1:23" x14ac:dyDescent="0.25">
      <c r="A9799" t="s">
        <v>1010</v>
      </c>
      <c r="B9799" t="s">
        <v>511</v>
      </c>
      <c r="C9799" t="s">
        <v>37</v>
      </c>
      <c r="D9799" t="str">
        <f t="shared" si="153"/>
        <v>Jun2019</v>
      </c>
      <c r="E9799" s="1">
        <f>_xll.ciqfunctions.udf.CIQ(B9799, "IQ_PERIODDATE_IS", C9799)</f>
        <v>43646</v>
      </c>
      <c r="F9799">
        <f>_xll.ciqfunctions.udf.CIQ(B9799, "IQ_LASTSALEPRICE", E9799)</f>
        <v>36.47</v>
      </c>
      <c r="G9799">
        <f>_xll.ciqfunctions.udf.CIQ(B9799, "IQ_TOTAL_REV", C9799)</f>
        <v>4690</v>
      </c>
      <c r="H9799" s="4">
        <f>_xll.ciqfunctions.udf.CIQ(B9799, "IQ_GROSS_MARGIN", C9799)/100</f>
        <v>0.204456</v>
      </c>
      <c r="I9799" s="6">
        <f>_xll.ciqfunctions.udf.CIQ(B9799, "IQ_EBITDA", C9799)</f>
        <v>808.9</v>
      </c>
      <c r="J9799" s="4">
        <f>_xll.ciqfunctions.udf.CIQ(B9799, "IQ_EBITA_MARGIN", C9799)/100</f>
        <v>0.11415699999999999</v>
      </c>
      <c r="K9799" s="6">
        <f>_xll.ciqfunctions.udf.CIQ(B9799, "IQ_NI", C9799)</f>
        <v>252.6</v>
      </c>
      <c r="L9799" s="6">
        <f>_xll.ciqfunctions.udf.CIQ(B9799, "IQ_NI_NORM", C9799)</f>
        <v>203.36250000000001</v>
      </c>
      <c r="M9799" s="4">
        <f>_xll.ciqfunctions.udf.CIQ(B9799, "IQ_NI_NORM_MARGIN", C9799)/100</f>
        <v>4.3360000000000003E-2</v>
      </c>
      <c r="N9799">
        <f>_xll.ciqfunctions.udf.CIQ(B9799, "IQ_EPS_NORM", C9799)</f>
        <v>0.79037000000000002</v>
      </c>
      <c r="O9799">
        <f>_xll.ciqfunctions.udf.CIQ(B9799, "IQ_DILUT_EPS_INCL", C9799)</f>
        <v>0.98</v>
      </c>
      <c r="P9799" t="str">
        <f>_xll.ciqfunctions.udf.CIQ(B9799, "IQ_BUS_SEG_PRIMARY_PIC", "FQ42023", , , , , , 1)</f>
        <v xml:space="preserve">Paper &amp; Plastic Packaging Products &amp; Materials </v>
      </c>
      <c r="Q9799" s="5">
        <f>_xll.ciqfunctions.udf.CIQ(B9799, "IQ_TOTAL_DEBT_EQUITY", C9799)/100</f>
        <v>0.88970499999999997</v>
      </c>
      <c r="R9799">
        <f>_xll.ciqfunctions.udf.CIQ(B9799, "IQ_CURRENT_RATIO", C9799)</f>
        <v>1.44651</v>
      </c>
      <c r="S9799">
        <f>_xll.ciqfunctions.udf.CIQ(B9799, "IQ_EBITDA_INT", C9799)</f>
        <v>7.2808299999999999</v>
      </c>
      <c r="T9799" s="4">
        <f>_xll.ciqfunctions.udf.CIQ("US", "IQ_CPI_YOY_PCT", D9799)/100</f>
        <v>1.64849E-2</v>
      </c>
      <c r="U9799" s="4">
        <f>_xll.ciqfunctions.udf.CIQ("US", "IQ_UNEMPLOY_RATE", D9799)/100</f>
        <v>3.6000000000000004E-2</v>
      </c>
      <c r="V9799" s="4">
        <f>_xll.ciqfunctions.udf.CIQ("%FF5D00", "IQ_RATE_LEVEL", E9799)/100</f>
        <v>2.4E-2</v>
      </c>
      <c r="W9799">
        <f>_xll.ciqfunctions.udf.CIQ(B9799, "IQ_BV_SHARE", C9799)</f>
        <v>45.968519999999998</v>
      </c>
    </row>
    <row r="9800" spans="1:23" x14ac:dyDescent="0.25">
      <c r="A9800" t="s">
        <v>1010</v>
      </c>
      <c r="B9800" t="s">
        <v>511</v>
      </c>
      <c r="C9800" t="s">
        <v>39</v>
      </c>
      <c r="D9800" t="str">
        <f t="shared" si="153"/>
        <v>Mar2019</v>
      </c>
      <c r="E9800" s="1">
        <f>_xll.ciqfunctions.udf.CIQ(B9800, "IQ_PERIODDATE_IS", C9800)</f>
        <v>43555</v>
      </c>
      <c r="F9800">
        <f>_xll.ciqfunctions.udf.CIQ(B9800, "IQ_LASTSALEPRICE", E9800)</f>
        <v>38.35</v>
      </c>
      <c r="G9800">
        <f>_xll.ciqfunctions.udf.CIQ(B9800, "IQ_TOTAL_REV", C9800)</f>
        <v>4620</v>
      </c>
      <c r="H9800" s="4">
        <f>_xll.ciqfunctions.udf.CIQ(B9800, "IQ_GROSS_MARGIN", C9800)/100</f>
        <v>0.181731</v>
      </c>
      <c r="I9800" s="6">
        <f>_xll.ciqfunctions.udf.CIQ(B9800, "IQ_EBITDA", C9800)</f>
        <v>686.8</v>
      </c>
      <c r="J9800" s="4">
        <f>_xll.ciqfunctions.udf.CIQ(B9800, "IQ_EBITA_MARGIN", C9800)/100</f>
        <v>8.6839E-2</v>
      </c>
      <c r="K9800" s="6">
        <f>_xll.ciqfunctions.udf.CIQ(B9800, "IQ_NI", C9800)</f>
        <v>160.4</v>
      </c>
      <c r="L9800" s="6">
        <f>_xll.ciqfunctions.udf.CIQ(B9800, "IQ_NI_NORM", C9800)</f>
        <v>113.1875</v>
      </c>
      <c r="M9800" s="4">
        <f>_xll.ciqfunctions.udf.CIQ(B9800, "IQ_NI_NORM_MARGIN", C9800)/100</f>
        <v>2.4499E-2</v>
      </c>
      <c r="N9800">
        <f>_xll.ciqfunctions.udf.CIQ(B9800, "IQ_EPS_NORM", C9800)</f>
        <v>0.44109999999999999</v>
      </c>
      <c r="O9800">
        <f>_xll.ciqfunctions.udf.CIQ(B9800, "IQ_DILUT_EPS_INCL", C9800)</f>
        <v>0.62</v>
      </c>
      <c r="P9800" t="str">
        <f>_xll.ciqfunctions.udf.CIQ(B9800, "IQ_BUS_SEG_PRIMARY_PIC", "FQ42023", , , , , , 1)</f>
        <v xml:space="preserve">Paper &amp; Plastic Packaging Products &amp; Materials </v>
      </c>
      <c r="Q9800" s="5">
        <f>_xll.ciqfunctions.udf.CIQ(B9800, "IQ_TOTAL_DEBT_EQUITY", C9800)/100</f>
        <v>0.92611099999999991</v>
      </c>
      <c r="R9800">
        <f>_xll.ciqfunctions.udf.CIQ(B9800, "IQ_CURRENT_RATIO", C9800)</f>
        <v>1.2884899999999999</v>
      </c>
      <c r="S9800">
        <f>_xll.ciqfunctions.udf.CIQ(B9800, "IQ_EBITDA_INT", C9800)</f>
        <v>6.1431100000000001</v>
      </c>
      <c r="T9800" s="4">
        <f>_xll.ciqfunctions.udf.CIQ("US", "IQ_CPI_YOY_PCT", D9800)/100</f>
        <v>1.8625199999999998E-2</v>
      </c>
      <c r="U9800" s="4">
        <f>_xll.ciqfunctions.udf.CIQ("US", "IQ_UNEMPLOY_RATE", D9800)/100</f>
        <v>3.7999999999999999E-2</v>
      </c>
      <c r="V9800" s="4">
        <f>_xll.ciqfunctions.udf.CIQ("%FF5D00", "IQ_RATE_LEVEL", E9800)/100</f>
        <v>2.4300000000000002E-2</v>
      </c>
      <c r="W9800">
        <f>_xll.ciqfunctions.udf.CIQ(B9800, "IQ_BV_SHARE", C9800)</f>
        <v>45.312570000000001</v>
      </c>
    </row>
    <row r="9801" spans="1:23" x14ac:dyDescent="0.25">
      <c r="A9801" t="s">
        <v>1010</v>
      </c>
      <c r="B9801" t="s">
        <v>511</v>
      </c>
      <c r="C9801" t="s">
        <v>41</v>
      </c>
      <c r="D9801" t="str">
        <f t="shared" si="153"/>
        <v>Dec2018</v>
      </c>
      <c r="E9801" s="1">
        <f>_xll.ciqfunctions.udf.CIQ(B9801, "IQ_PERIODDATE_IS", C9801)</f>
        <v>43465</v>
      </c>
      <c r="F9801">
        <f>_xll.ciqfunctions.udf.CIQ(B9801, "IQ_LASTSALEPRICE", E9801)</f>
        <v>37.76</v>
      </c>
      <c r="G9801">
        <f>_xll.ciqfunctions.udf.CIQ(B9801, "IQ_TOTAL_REV", C9801)</f>
        <v>4327.3999999999996</v>
      </c>
      <c r="H9801" s="4">
        <f>_xll.ciqfunctions.udf.CIQ(B9801, "IQ_GROSS_MARGIN", C9801)/100</f>
        <v>0.18174800000000002</v>
      </c>
      <c r="I9801" s="6">
        <f>_xll.ciqfunctions.udf.CIQ(B9801, "IQ_EBITDA", C9801)</f>
        <v>660.2</v>
      </c>
      <c r="J9801" s="4">
        <f>_xll.ciqfunctions.udf.CIQ(B9801, "IQ_EBITA_MARGIN", C9801)/100</f>
        <v>9.3103999999999992E-2</v>
      </c>
      <c r="K9801" s="6">
        <f>_xll.ciqfunctions.udf.CIQ(B9801, "IQ_NI", C9801)</f>
        <v>139.1</v>
      </c>
      <c r="L9801" s="6">
        <f>_xll.ciqfunctions.udf.CIQ(B9801, "IQ_NI_NORM", C9801)</f>
        <v>136.61250000000001</v>
      </c>
      <c r="M9801" s="4">
        <f>_xll.ciqfunctions.udf.CIQ(B9801, "IQ_NI_NORM_MARGIN", C9801)/100</f>
        <v>3.1569E-2</v>
      </c>
      <c r="N9801">
        <f>_xll.ciqfunctions.udf.CIQ(B9801, "IQ_EPS_NORM", C9801)</f>
        <v>0.53615999999999997</v>
      </c>
      <c r="O9801">
        <f>_xll.ciqfunctions.udf.CIQ(B9801, "IQ_DILUT_EPS_INCL", C9801)</f>
        <v>0.54</v>
      </c>
      <c r="P9801" t="str">
        <f>_xll.ciqfunctions.udf.CIQ(B9801, "IQ_BUS_SEG_PRIMARY_PIC", "FQ42023", , , , , , 1)</f>
        <v xml:space="preserve">Paper &amp; Plastic Packaging Products &amp; Materials </v>
      </c>
      <c r="Q9801" s="5">
        <f>_xll.ciqfunctions.udf.CIQ(B9801, "IQ_TOTAL_DEBT_EQUITY", C9801)/100</f>
        <v>0.93127799999999994</v>
      </c>
      <c r="R9801">
        <f>_xll.ciqfunctions.udf.CIQ(B9801, "IQ_CURRENT_RATIO", C9801)</f>
        <v>1.4011100000000001</v>
      </c>
      <c r="S9801">
        <f>_xll.ciqfunctions.udf.CIQ(B9801, "IQ_EBITDA_INT", C9801)</f>
        <v>6.9936400000000001</v>
      </c>
      <c r="T9801" s="4">
        <f>_xll.ciqfunctions.udf.CIQ("US", "IQ_CPI_YOY_PCT", D9801)/100</f>
        <v>1.91016E-2</v>
      </c>
      <c r="U9801" s="4">
        <f>_xll.ciqfunctions.udf.CIQ("US", "IQ_UNEMPLOY_RATE", D9801)/100</f>
        <v>3.9E-2</v>
      </c>
      <c r="V9801" s="4">
        <f>_xll.ciqfunctions.udf.CIQ("%FF5D00", "IQ_RATE_LEVEL", E9801)/100</f>
        <v>2.4E-2</v>
      </c>
      <c r="W9801">
        <f>_xll.ciqfunctions.udf.CIQ(B9801, "IQ_BV_SHARE", C9801)</f>
        <v>45.46904</v>
      </c>
    </row>
    <row r="9802" spans="1:23" x14ac:dyDescent="0.25">
      <c r="A9802" t="s">
        <v>1011</v>
      </c>
      <c r="B9802" t="s">
        <v>512</v>
      </c>
      <c r="C9802" t="s">
        <v>3</v>
      </c>
      <c r="D9802" t="str">
        <f t="shared" si="153"/>
        <v>Dec2023</v>
      </c>
      <c r="E9802" s="1">
        <f>_xll.ciqfunctions.udf.CIQ(B9802, "IQ_PERIODDATE_IS", C9802)</f>
        <v>45291</v>
      </c>
      <c r="F9802">
        <f>_xll.ciqfunctions.udf.CIQ(B9802, "IQ_LASTSALEPRICE", E9802)</f>
        <v>34.770000000000003</v>
      </c>
      <c r="G9802">
        <f>_xll.ciqfunctions.udf.CIQ(B9802, "IQ_TOTAL_REV", C9802)</f>
        <v>1774</v>
      </c>
      <c r="H9802" s="4">
        <f>_xll.ciqfunctions.udf.CIQ(B9802, "IQ_GROSS_MARGIN", C9802)/100</f>
        <v>0.19278400000000001</v>
      </c>
      <c r="I9802" s="6">
        <f>_xll.ciqfunctions.udf.CIQ(B9802, "IQ_EBITDA", C9802)</f>
        <v>306</v>
      </c>
      <c r="J9802" s="4">
        <f>_xll.ciqfunctions.udf.CIQ(B9802, "IQ_EBITA_MARGIN", C9802)/100</f>
        <v>0.101465</v>
      </c>
      <c r="K9802" s="6">
        <f>_xll.ciqfunctions.udf.CIQ(B9802, "IQ_NI", C9802)</f>
        <v>219</v>
      </c>
      <c r="L9802" s="6">
        <f>_xll.ciqfunctions.udf.CIQ(B9802, "IQ_NI_NORM", C9802)</f>
        <v>81.25</v>
      </c>
      <c r="M9802" s="4">
        <f>_xll.ciqfunctions.udf.CIQ(B9802, "IQ_NI_NORM_MARGIN", C9802)/100</f>
        <v>4.58E-2</v>
      </c>
      <c r="N9802">
        <f>_xll.ciqfunctions.udf.CIQ(B9802, "IQ_EPS_NORM", C9802)</f>
        <v>0.11124000000000001</v>
      </c>
      <c r="O9802">
        <f>_xll.ciqfunctions.udf.CIQ(B9802, "IQ_DILUT_EPS_INCL", C9802)</f>
        <v>0.29982999999999999</v>
      </c>
      <c r="P9802" t="str">
        <f>_xll.ciqfunctions.udf.CIQ(B9802, "IQ_BUS_SEG_PRIMARY_PIC", "FQ42023", , , , , , 1)</f>
        <v xml:space="preserve">Forest Products </v>
      </c>
      <c r="Q9802" s="5">
        <f>_xll.ciqfunctions.udf.CIQ(B9802, "IQ_TOTAL_DEBT_EQUITY", C9802)/100</f>
        <v>0.507131</v>
      </c>
      <c r="R9802">
        <f>_xll.ciqfunctions.udf.CIQ(B9802, "IQ_CURRENT_RATIO", C9802)</f>
        <v>2.9352800000000001</v>
      </c>
      <c r="S9802">
        <f>_xll.ciqfunctions.udf.CIQ(B9802, "IQ_EBITDA_INT", C9802)</f>
        <v>4.32639</v>
      </c>
      <c r="T9802" s="4">
        <f>_xll.ciqfunctions.udf.CIQ("US", "IQ_CPI_YOY_PCT", D9802)/100</f>
        <v>3.3521200000000001E-2</v>
      </c>
      <c r="U9802" s="4">
        <f>_xll.ciqfunctions.udf.CIQ("US", "IQ_UNEMPLOY_RATE", D9802)/100</f>
        <v>3.7000000000000005E-2</v>
      </c>
      <c r="V9802" s="4">
        <f>_xll.ciqfunctions.udf.CIQ("%FF5D00", "IQ_RATE_LEVEL", E9802)/100</f>
        <v>5.33E-2</v>
      </c>
      <c r="W9802">
        <f>_xll.ciqfunctions.udf.CIQ(B9802, "IQ_BV_SHARE", C9802)</f>
        <v>14.02666</v>
      </c>
    </row>
    <row r="9803" spans="1:23" x14ac:dyDescent="0.25">
      <c r="A9803" t="s">
        <v>1011</v>
      </c>
      <c r="B9803" t="s">
        <v>512</v>
      </c>
      <c r="C9803" t="s">
        <v>5</v>
      </c>
      <c r="D9803" t="str">
        <f t="shared" si="153"/>
        <v>Sep2023</v>
      </c>
      <c r="E9803" s="1">
        <f>_xll.ciqfunctions.udf.CIQ(B9803, "IQ_PERIODDATE_IS", C9803)</f>
        <v>45199</v>
      </c>
      <c r="F9803">
        <f>_xll.ciqfunctions.udf.CIQ(B9803, "IQ_LASTSALEPRICE", E9803)</f>
        <v>30.66</v>
      </c>
      <c r="G9803">
        <f>_xll.ciqfunctions.udf.CIQ(B9803, "IQ_TOTAL_REV", C9803)</f>
        <v>2022</v>
      </c>
      <c r="H9803" s="4">
        <f>_xll.ciqfunctions.udf.CIQ(B9803, "IQ_GROSS_MARGIN", C9803)/100</f>
        <v>0.24826899999999999</v>
      </c>
      <c r="I9803" s="6">
        <f>_xll.ciqfunctions.udf.CIQ(B9803, "IQ_EBITDA", C9803)</f>
        <v>473</v>
      </c>
      <c r="J9803" s="4">
        <f>_xll.ciqfunctions.udf.CIQ(B9803, "IQ_EBITA_MARGIN", C9803)/100</f>
        <v>0.17359000000000002</v>
      </c>
      <c r="K9803" s="6">
        <f>_xll.ciqfunctions.udf.CIQ(B9803, "IQ_NI", C9803)</f>
        <v>239</v>
      </c>
      <c r="L9803" s="6">
        <f>_xll.ciqfunctions.udf.CIQ(B9803, "IQ_NI_NORM", C9803)</f>
        <v>188.75</v>
      </c>
      <c r="M9803" s="4">
        <f>_xll.ciqfunctions.udf.CIQ(B9803, "IQ_NI_NORM_MARGIN", C9803)/100</f>
        <v>9.3348E-2</v>
      </c>
      <c r="N9803">
        <f>_xll.ciqfunctions.udf.CIQ(B9803, "IQ_EPS_NORM", C9803)</f>
        <v>0.25818999999999998</v>
      </c>
      <c r="O9803">
        <f>_xll.ciqfunctions.udf.CIQ(B9803, "IQ_DILUT_EPS_INCL", C9803)</f>
        <v>0.32693</v>
      </c>
      <c r="P9803" t="str">
        <f>_xll.ciqfunctions.udf.CIQ(B9803, "IQ_BUS_SEG_PRIMARY_PIC", "FQ42023", , , , , , 1)</f>
        <v xml:space="preserve">Forest Products </v>
      </c>
      <c r="Q9803" s="5">
        <f>_xll.ciqfunctions.udf.CIQ(B9803, "IQ_TOTAL_DEBT_EQUITY", C9803)/100</f>
        <v>0.55729300000000004</v>
      </c>
      <c r="R9803">
        <f>_xll.ciqfunctions.udf.CIQ(B9803, "IQ_CURRENT_RATIO", C9803)</f>
        <v>1.3926499999999999</v>
      </c>
      <c r="S9803">
        <f>_xll.ciqfunctions.udf.CIQ(B9803, "IQ_EBITDA_INT", C9803)</f>
        <v>6.64236</v>
      </c>
      <c r="T9803" s="4">
        <f>_xll.ciqfunctions.udf.CIQ("US", "IQ_CPI_YOY_PCT", D9803)/100</f>
        <v>3.6997000000000002E-2</v>
      </c>
      <c r="U9803" s="4">
        <f>_xll.ciqfunctions.udf.CIQ("US", "IQ_UNEMPLOY_RATE", D9803)/100</f>
        <v>3.7999999999999999E-2</v>
      </c>
      <c r="V9803" s="4">
        <f>_xll.ciqfunctions.udf.CIQ("%FF5D00", "IQ_RATE_LEVEL", E9803)/100</f>
        <v>5.33E-2</v>
      </c>
      <c r="W9803">
        <f>_xll.ciqfunctions.udf.CIQ(B9803, "IQ_BV_SHARE", C9803)</f>
        <v>14.0085</v>
      </c>
    </row>
    <row r="9804" spans="1:23" x14ac:dyDescent="0.25">
      <c r="A9804" t="s">
        <v>1011</v>
      </c>
      <c r="B9804" t="s">
        <v>512</v>
      </c>
      <c r="C9804" t="s">
        <v>7</v>
      </c>
      <c r="D9804" t="str">
        <f t="shared" si="153"/>
        <v>Jun2023</v>
      </c>
      <c r="E9804" s="1">
        <f>_xll.ciqfunctions.udf.CIQ(B9804, "IQ_PERIODDATE_IS", C9804)</f>
        <v>45107</v>
      </c>
      <c r="F9804">
        <f>_xll.ciqfunctions.udf.CIQ(B9804, "IQ_LASTSALEPRICE", E9804)</f>
        <v>33.51</v>
      </c>
      <c r="G9804">
        <f>_xll.ciqfunctions.udf.CIQ(B9804, "IQ_TOTAL_REV", C9804)</f>
        <v>1997</v>
      </c>
      <c r="H9804" s="4">
        <f>_xll.ciqfunctions.udf.CIQ(B9804, "IQ_GROSS_MARGIN", C9804)/100</f>
        <v>0.23485199999999998</v>
      </c>
      <c r="I9804" s="6">
        <f>_xll.ciqfunctions.udf.CIQ(B9804, "IQ_EBITDA", C9804)</f>
        <v>431</v>
      </c>
      <c r="J9804" s="4">
        <f>_xll.ciqfunctions.udf.CIQ(B9804, "IQ_EBITA_MARGIN", C9804)/100</f>
        <v>0.152729</v>
      </c>
      <c r="K9804" s="6">
        <f>_xll.ciqfunctions.udf.CIQ(B9804, "IQ_NI", C9804)</f>
        <v>230</v>
      </c>
      <c r="L9804" s="6">
        <f>_xll.ciqfunctions.udf.CIQ(B9804, "IQ_NI_NORM", C9804)</f>
        <v>160</v>
      </c>
      <c r="M9804" s="4">
        <f>_xll.ciqfunctions.udf.CIQ(B9804, "IQ_NI_NORM_MARGIN", C9804)/100</f>
        <v>8.0120000000000011E-2</v>
      </c>
      <c r="N9804">
        <f>_xll.ciqfunctions.udf.CIQ(B9804, "IQ_EPS_NORM", C9804)</f>
        <v>0.21856999999999999</v>
      </c>
      <c r="O9804">
        <f>_xll.ciqfunctions.udf.CIQ(B9804, "IQ_DILUT_EPS_INCL", C9804)</f>
        <v>0.31</v>
      </c>
      <c r="P9804" t="str">
        <f>_xll.ciqfunctions.udf.CIQ(B9804, "IQ_BUS_SEG_PRIMARY_PIC", "FQ42023", , , , , , 1)</f>
        <v xml:space="preserve">Forest Products </v>
      </c>
      <c r="Q9804" s="5">
        <f>_xll.ciqfunctions.udf.CIQ(B9804, "IQ_TOTAL_DEBT_EQUITY", C9804)/100</f>
        <v>0.57361200000000001</v>
      </c>
      <c r="R9804">
        <f>_xll.ciqfunctions.udf.CIQ(B9804, "IQ_CURRENT_RATIO", C9804)</f>
        <v>1.34856</v>
      </c>
      <c r="S9804">
        <f>_xll.ciqfunctions.udf.CIQ(B9804, "IQ_EBITDA_INT", C9804)</f>
        <v>6.2321400000000002</v>
      </c>
      <c r="T9804" s="4">
        <f>_xll.ciqfunctions.udf.CIQ("US", "IQ_CPI_YOY_PCT", D9804)/100</f>
        <v>2.9691800000000001E-2</v>
      </c>
      <c r="U9804" s="4">
        <f>_xll.ciqfunctions.udf.CIQ("US", "IQ_UNEMPLOY_RATE", D9804)/100</f>
        <v>3.6000000000000004E-2</v>
      </c>
      <c r="V9804" s="4">
        <f>_xll.ciqfunctions.udf.CIQ("%FF5D00", "IQ_RATE_LEVEL", E9804)/100</f>
        <v>5.0799999999999998E-2</v>
      </c>
      <c r="W9804">
        <f>_xll.ciqfunctions.udf.CIQ(B9804, "IQ_BV_SHARE", C9804)</f>
        <v>13.87562</v>
      </c>
    </row>
    <row r="9805" spans="1:23" x14ac:dyDescent="0.25">
      <c r="A9805" t="s">
        <v>1011</v>
      </c>
      <c r="B9805" t="s">
        <v>512</v>
      </c>
      <c r="C9805" t="s">
        <v>9</v>
      </c>
      <c r="D9805" t="str">
        <f t="shared" si="153"/>
        <v>Mar2023</v>
      </c>
      <c r="E9805" s="1">
        <f>_xll.ciqfunctions.udf.CIQ(B9805, "IQ_PERIODDATE_IS", C9805)</f>
        <v>45016</v>
      </c>
      <c r="F9805">
        <f>_xll.ciqfunctions.udf.CIQ(B9805, "IQ_LASTSALEPRICE", E9805)</f>
        <v>30.13</v>
      </c>
      <c r="G9805">
        <f>_xll.ciqfunctions.udf.CIQ(B9805, "IQ_TOTAL_REV", C9805)</f>
        <v>1881</v>
      </c>
      <c r="H9805" s="4">
        <f>_xll.ciqfunctions.udf.CIQ(B9805, "IQ_GROSS_MARGIN", C9805)/100</f>
        <v>0.19617200000000001</v>
      </c>
      <c r="I9805" s="6">
        <f>_xll.ciqfunctions.udf.CIQ(B9805, "IQ_EBITDA", C9805)</f>
        <v>355</v>
      </c>
      <c r="J9805" s="4">
        <f>_xll.ciqfunctions.udf.CIQ(B9805, "IQ_EBITA_MARGIN", C9805)/100</f>
        <v>0.121743</v>
      </c>
      <c r="K9805" s="6">
        <f>_xll.ciqfunctions.udf.CIQ(B9805, "IQ_NI", C9805)</f>
        <v>151</v>
      </c>
      <c r="L9805" s="6">
        <f>_xll.ciqfunctions.udf.CIQ(B9805, "IQ_NI_NORM", C9805)</f>
        <v>108.75</v>
      </c>
      <c r="M9805" s="4">
        <f>_xll.ciqfunctions.udf.CIQ(B9805, "IQ_NI_NORM_MARGIN", C9805)/100</f>
        <v>5.7813999999999997E-2</v>
      </c>
      <c r="N9805">
        <f>_xll.ciqfunctions.udf.CIQ(B9805, "IQ_EPS_NORM", C9805)</f>
        <v>0.14832999999999999</v>
      </c>
      <c r="O9805">
        <f>_xll.ciqfunctions.udf.CIQ(B9805, "IQ_DILUT_EPS_INCL", C9805)</f>
        <v>0.20596</v>
      </c>
      <c r="P9805" t="str">
        <f>_xll.ciqfunctions.udf.CIQ(B9805, "IQ_BUS_SEG_PRIMARY_PIC", "FQ42023", , , , , , 1)</f>
        <v xml:space="preserve">Forest Products </v>
      </c>
      <c r="Q9805" s="5">
        <f>_xll.ciqfunctions.udf.CIQ(B9805, "IQ_TOTAL_DEBT_EQUITY", C9805)/100</f>
        <v>0.50357200000000002</v>
      </c>
      <c r="R9805">
        <f>_xll.ciqfunctions.udf.CIQ(B9805, "IQ_CURRENT_RATIO", C9805)</f>
        <v>1.24424</v>
      </c>
      <c r="S9805">
        <f>_xll.ciqfunctions.udf.CIQ(B9805, "IQ_EBITDA_INT", C9805)</f>
        <v>5.4583300000000001</v>
      </c>
      <c r="T9805" s="4">
        <f>_xll.ciqfunctions.udf.CIQ("US", "IQ_CPI_YOY_PCT", D9805)/100</f>
        <v>4.9849699999999997E-2</v>
      </c>
      <c r="U9805" s="4">
        <f>_xll.ciqfunctions.udf.CIQ("US", "IQ_UNEMPLOY_RATE", D9805)/100</f>
        <v>3.5000000000000003E-2</v>
      </c>
      <c r="V9805" s="4">
        <f>_xll.ciqfunctions.udf.CIQ("%FF5D00", "IQ_RATE_LEVEL", E9805)/100</f>
        <v>4.8300000000000003E-2</v>
      </c>
      <c r="W9805">
        <f>_xll.ciqfunctions.udf.CIQ(B9805, "IQ_BV_SHARE", C9805)</f>
        <v>13.7555</v>
      </c>
    </row>
    <row r="9806" spans="1:23" x14ac:dyDescent="0.25">
      <c r="A9806" t="s">
        <v>1011</v>
      </c>
      <c r="B9806" t="s">
        <v>512</v>
      </c>
      <c r="C9806" t="s">
        <v>11</v>
      </c>
      <c r="D9806" t="str">
        <f t="shared" si="153"/>
        <v>Dec2022</v>
      </c>
      <c r="E9806" s="1">
        <f>_xll.ciqfunctions.udf.CIQ(B9806, "IQ_PERIODDATE_IS", C9806)</f>
        <v>44926</v>
      </c>
      <c r="F9806">
        <f>_xll.ciqfunctions.udf.CIQ(B9806, "IQ_LASTSALEPRICE", E9806)</f>
        <v>31</v>
      </c>
      <c r="G9806">
        <f>_xll.ciqfunctions.udf.CIQ(B9806, "IQ_TOTAL_REV", C9806)</f>
        <v>1823</v>
      </c>
      <c r="H9806" s="4">
        <f>_xll.ciqfunctions.udf.CIQ(B9806, "IQ_GROSS_MARGIN", C9806)/100</f>
        <v>0.21338399999999999</v>
      </c>
      <c r="I9806" s="6">
        <f>_xll.ciqfunctions.udf.CIQ(B9806, "IQ_EBITDA", C9806)</f>
        <v>358</v>
      </c>
      <c r="J9806" s="4">
        <f>_xll.ciqfunctions.udf.CIQ(B9806, "IQ_EBITA_MARGIN", C9806)/100</f>
        <v>0.130554</v>
      </c>
      <c r="K9806" s="6">
        <f>_xll.ciqfunctions.udf.CIQ(B9806, "IQ_NI", C9806)</f>
        <v>11</v>
      </c>
      <c r="L9806" s="6">
        <f>_xll.ciqfunctions.udf.CIQ(B9806, "IQ_NI_NORM", C9806)</f>
        <v>116.25</v>
      </c>
      <c r="M9806" s="4">
        <f>_xll.ciqfunctions.udf.CIQ(B9806, "IQ_NI_NORM_MARGIN", C9806)/100</f>
        <v>6.3768000000000005E-2</v>
      </c>
      <c r="N9806">
        <f>_xll.ciqfunctions.udf.CIQ(B9806, "IQ_EPS_NORM", C9806)</f>
        <v>0.15801000000000001</v>
      </c>
      <c r="O9806">
        <f>_xll.ciqfunctions.udf.CIQ(B9806, "IQ_DILUT_EPS_INCL", C9806)</f>
        <v>1.2919999999999999E-2</v>
      </c>
      <c r="P9806" t="str">
        <f>_xll.ciqfunctions.udf.CIQ(B9806, "IQ_BUS_SEG_PRIMARY_PIC", "FQ42023", , , , , , 1)</f>
        <v xml:space="preserve">Forest Products </v>
      </c>
      <c r="Q9806" s="5">
        <f>_xll.ciqfunctions.udf.CIQ(B9806, "IQ_TOTAL_DEBT_EQUITY", C9806)/100</f>
        <v>0.481068</v>
      </c>
      <c r="R9806">
        <f>_xll.ciqfunctions.udf.CIQ(B9806, "IQ_CURRENT_RATIO", C9806)</f>
        <v>1.57816</v>
      </c>
      <c r="S9806">
        <f>_xll.ciqfunctions.udf.CIQ(B9806, "IQ_EBITDA_INT", C9806)</f>
        <v>5.5037900000000004</v>
      </c>
      <c r="T9806" s="4">
        <f>_xll.ciqfunctions.udf.CIQ("US", "IQ_CPI_YOY_PCT", D9806)/100</f>
        <v>6.454399999999999E-2</v>
      </c>
      <c r="U9806" s="4">
        <f>_xll.ciqfunctions.udf.CIQ("US", "IQ_UNEMPLOY_RATE", D9806)/100</f>
        <v>3.5000000000000003E-2</v>
      </c>
      <c r="V9806" s="4">
        <f>_xll.ciqfunctions.udf.CIQ("%FF5D00", "IQ_RATE_LEVEL", E9806)/100</f>
        <v>4.3299999999999998E-2</v>
      </c>
      <c r="W9806">
        <f>_xll.ciqfunctions.udf.CIQ(B9806, "IQ_BV_SHARE", C9806)</f>
        <v>14.668519999999999</v>
      </c>
    </row>
    <row r="9807" spans="1:23" x14ac:dyDescent="0.25">
      <c r="A9807" t="s">
        <v>1011</v>
      </c>
      <c r="B9807" t="s">
        <v>512</v>
      </c>
      <c r="C9807" t="s">
        <v>13</v>
      </c>
      <c r="D9807" t="str">
        <f t="shared" si="153"/>
        <v>Sep2022</v>
      </c>
      <c r="E9807" s="1">
        <f>_xll.ciqfunctions.udf.CIQ(B9807, "IQ_PERIODDATE_IS", C9807)</f>
        <v>44834</v>
      </c>
      <c r="F9807">
        <f>_xll.ciqfunctions.udf.CIQ(B9807, "IQ_LASTSALEPRICE", E9807)</f>
        <v>28.56</v>
      </c>
      <c r="G9807">
        <f>_xll.ciqfunctions.udf.CIQ(B9807, "IQ_TOTAL_REV", C9807)</f>
        <v>2276</v>
      </c>
      <c r="H9807" s="4">
        <f>_xll.ciqfunctions.udf.CIQ(B9807, "IQ_GROSS_MARGIN", C9807)/100</f>
        <v>0.25571100000000002</v>
      </c>
      <c r="I9807" s="6">
        <f>_xll.ciqfunctions.udf.CIQ(B9807, "IQ_EBITDA", C9807)</f>
        <v>558</v>
      </c>
      <c r="J9807" s="4">
        <f>_xll.ciqfunctions.udf.CIQ(B9807, "IQ_EBITA_MARGIN", C9807)/100</f>
        <v>0.192882</v>
      </c>
      <c r="K9807" s="6">
        <f>_xll.ciqfunctions.udf.CIQ(B9807, "IQ_NI", C9807)</f>
        <v>310</v>
      </c>
      <c r="L9807" s="6">
        <f>_xll.ciqfunctions.udf.CIQ(B9807, "IQ_NI_NORM", C9807)</f>
        <v>243.125</v>
      </c>
      <c r="M9807" s="4">
        <f>_xll.ciqfunctions.udf.CIQ(B9807, "IQ_NI_NORM_MARGIN", C9807)/100</f>
        <v>0.106821</v>
      </c>
      <c r="N9807">
        <f>_xll.ciqfunctions.udf.CIQ(B9807, "IQ_EPS_NORM", C9807)</f>
        <v>0.32851999999999998</v>
      </c>
      <c r="O9807">
        <f>_xll.ciqfunctions.udf.CIQ(B9807, "IQ_DILUT_EPS_INCL", C9807)</f>
        <v>0.41888999999999998</v>
      </c>
      <c r="P9807" t="str">
        <f>_xll.ciqfunctions.udf.CIQ(B9807, "IQ_BUS_SEG_PRIMARY_PIC", "FQ42023", , , , , , 1)</f>
        <v xml:space="preserve">Forest Products </v>
      </c>
      <c r="Q9807" s="5">
        <f>_xll.ciqfunctions.udf.CIQ(B9807, "IQ_TOTAL_DEBT_EQUITY", C9807)/100</f>
        <v>0.46825899999999998</v>
      </c>
      <c r="R9807">
        <f>_xll.ciqfunctions.udf.CIQ(B9807, "IQ_CURRENT_RATIO", C9807)</f>
        <v>2.8918400000000002</v>
      </c>
      <c r="S9807">
        <f>_xll.ciqfunctions.udf.CIQ(B9807, "IQ_EBITDA_INT", C9807)</f>
        <v>8.4029900000000008</v>
      </c>
      <c r="T9807" s="4">
        <f>_xll.ciqfunctions.udf.CIQ("US", "IQ_CPI_YOY_PCT", D9807)/100</f>
        <v>8.2016699999999998E-2</v>
      </c>
      <c r="U9807" s="4">
        <f>_xll.ciqfunctions.udf.CIQ("US", "IQ_UNEMPLOY_RATE", D9807)/100</f>
        <v>3.5000000000000003E-2</v>
      </c>
      <c r="V9807" s="4">
        <f>_xll.ciqfunctions.udf.CIQ("%FF5D00", "IQ_RATE_LEVEL", E9807)/100</f>
        <v>3.0800000000000001E-2</v>
      </c>
      <c r="W9807">
        <f>_xll.ciqfunctions.udf.CIQ(B9807, "IQ_BV_SHARE", C9807)</f>
        <v>14.694660000000001</v>
      </c>
    </row>
    <row r="9808" spans="1:23" x14ac:dyDescent="0.25">
      <c r="A9808" t="s">
        <v>1011</v>
      </c>
      <c r="B9808" t="s">
        <v>512</v>
      </c>
      <c r="C9808" t="s">
        <v>15</v>
      </c>
      <c r="D9808" t="str">
        <f t="shared" si="153"/>
        <v>Jun2022</v>
      </c>
      <c r="E9808" s="1">
        <f>_xll.ciqfunctions.udf.CIQ(B9808, "IQ_PERIODDATE_IS", C9808)</f>
        <v>44742</v>
      </c>
      <c r="F9808">
        <f>_xll.ciqfunctions.udf.CIQ(B9808, "IQ_LASTSALEPRICE", E9808)</f>
        <v>33.119999999999997</v>
      </c>
      <c r="G9808">
        <f>_xll.ciqfunctions.udf.CIQ(B9808, "IQ_TOTAL_REV", C9808)</f>
        <v>2973</v>
      </c>
      <c r="H9808" s="4">
        <f>_xll.ciqfunctions.udf.CIQ(B9808, "IQ_GROSS_MARGIN", C9808)/100</f>
        <v>0.39825000000000005</v>
      </c>
      <c r="I9808" s="6">
        <f>_xll.ciqfunctions.udf.CIQ(B9808, "IQ_EBITDA", C9808)</f>
        <v>1156</v>
      </c>
      <c r="J9808" s="4">
        <f>_xll.ciqfunctions.udf.CIQ(B9808, "IQ_EBITA_MARGIN", C9808)/100</f>
        <v>0.34880499999999998</v>
      </c>
      <c r="K9808" s="6">
        <f>_xll.ciqfunctions.udf.CIQ(B9808, "IQ_NI", C9808)</f>
        <v>788</v>
      </c>
      <c r="L9808" s="6">
        <f>_xll.ciqfunctions.udf.CIQ(B9808, "IQ_NI_NORM", C9808)</f>
        <v>610</v>
      </c>
      <c r="M9808" s="4">
        <f>_xll.ciqfunctions.udf.CIQ(B9808, "IQ_NI_NORM_MARGIN", C9808)/100</f>
        <v>0.205179</v>
      </c>
      <c r="N9808">
        <f>_xll.ciqfunctions.udf.CIQ(B9808, "IQ_EPS_NORM", C9808)</f>
        <v>0.81930000000000003</v>
      </c>
      <c r="O9808">
        <f>_xll.ciqfunctions.udf.CIQ(B9808, "IQ_DILUT_EPS_INCL", C9808)</f>
        <v>1.05837</v>
      </c>
      <c r="P9808" t="str">
        <f>_xll.ciqfunctions.udf.CIQ(B9808, "IQ_BUS_SEG_PRIMARY_PIC", "FQ42023", , , , , , 1)</f>
        <v xml:space="preserve">Forest Products </v>
      </c>
      <c r="Q9808" s="5">
        <f>_xll.ciqfunctions.udf.CIQ(B9808, "IQ_TOTAL_DEBT_EQUITY", C9808)/100</f>
        <v>0.46921199999999996</v>
      </c>
      <c r="R9808">
        <f>_xll.ciqfunctions.udf.CIQ(B9808, "IQ_CURRENT_RATIO", C9808)</f>
        <v>3.20085</v>
      </c>
      <c r="S9808">
        <f>_xll.ciqfunctions.udf.CIQ(B9808, "IQ_EBITDA_INT", C9808)</f>
        <v>17.861540000000002</v>
      </c>
      <c r="T9808" s="4">
        <f>_xll.ciqfunctions.udf.CIQ("US", "IQ_CPI_YOY_PCT", D9808)/100</f>
        <v>9.05976E-2</v>
      </c>
      <c r="U9808" s="4">
        <f>_xll.ciqfunctions.udf.CIQ("US", "IQ_UNEMPLOY_RATE", D9808)/100</f>
        <v>3.6000000000000004E-2</v>
      </c>
      <c r="V9808" s="4">
        <f>_xll.ciqfunctions.udf.CIQ("%FF5D00", "IQ_RATE_LEVEL", E9808)/100</f>
        <v>1.5800000000000002E-2</v>
      </c>
      <c r="W9808">
        <f>_xll.ciqfunctions.udf.CIQ(B9808, "IQ_BV_SHARE", C9808)</f>
        <v>14.58197</v>
      </c>
    </row>
    <row r="9809" spans="1:23" x14ac:dyDescent="0.25">
      <c r="A9809" t="s">
        <v>1011</v>
      </c>
      <c r="B9809" t="s">
        <v>512</v>
      </c>
      <c r="C9809" t="s">
        <v>17</v>
      </c>
      <c r="D9809" t="str">
        <f t="shared" si="153"/>
        <v>Mar2022</v>
      </c>
      <c r="E9809" s="1">
        <f>_xll.ciqfunctions.udf.CIQ(B9809, "IQ_PERIODDATE_IS", C9809)</f>
        <v>44651</v>
      </c>
      <c r="F9809">
        <f>_xll.ciqfunctions.udf.CIQ(B9809, "IQ_LASTSALEPRICE", E9809)</f>
        <v>37.9</v>
      </c>
      <c r="G9809">
        <f>_xll.ciqfunctions.udf.CIQ(B9809, "IQ_TOTAL_REV", C9809)</f>
        <v>3112</v>
      </c>
      <c r="H9809" s="4">
        <f>_xll.ciqfunctions.udf.CIQ(B9809, "IQ_GROSS_MARGIN", C9809)/100</f>
        <v>0.47075800000000001</v>
      </c>
      <c r="I9809" s="6">
        <f>_xll.ciqfunctions.udf.CIQ(B9809, "IQ_EBITDA", C9809)</f>
        <v>1454</v>
      </c>
      <c r="J9809" s="4">
        <f>_xll.ciqfunctions.udf.CIQ(B9809, "IQ_EBITA_MARGIN", C9809)/100</f>
        <v>0.42802000000000001</v>
      </c>
      <c r="K9809" s="6">
        <f>_xll.ciqfunctions.udf.CIQ(B9809, "IQ_NI", C9809)</f>
        <v>771</v>
      </c>
      <c r="L9809" s="6">
        <f>_xll.ciqfunctions.udf.CIQ(B9809, "IQ_NI_NORM", C9809)</f>
        <v>787.5</v>
      </c>
      <c r="M9809" s="4">
        <f>_xll.ciqfunctions.udf.CIQ(B9809, "IQ_NI_NORM_MARGIN", C9809)/100</f>
        <v>0.253052</v>
      </c>
      <c r="N9809">
        <f>_xll.ciqfunctions.udf.CIQ(B9809, "IQ_EPS_NORM", C9809)</f>
        <v>1.0535000000000001</v>
      </c>
      <c r="O9809">
        <f>_xll.ciqfunctions.udf.CIQ(B9809, "IQ_DILUT_EPS_INCL", C9809)</f>
        <v>1.03</v>
      </c>
      <c r="P9809" t="str">
        <f>_xll.ciqfunctions.udf.CIQ(B9809, "IQ_BUS_SEG_PRIMARY_PIC", "FQ42023", , , , , , 1)</f>
        <v xml:space="preserve">Forest Products </v>
      </c>
      <c r="Q9809" s="5">
        <f>_xll.ciqfunctions.udf.CIQ(B9809, "IQ_TOTAL_DEBT_EQUITY", C9809)/100</f>
        <v>0.49584800000000001</v>
      </c>
      <c r="R9809">
        <f>_xll.ciqfunctions.udf.CIQ(B9809, "IQ_CURRENT_RATIO", C9809)</f>
        <v>2.8201200000000002</v>
      </c>
      <c r="S9809">
        <f>_xll.ciqfunctions.udf.CIQ(B9809, "IQ_EBITDA_INT", C9809)</f>
        <v>20.26389</v>
      </c>
      <c r="T9809" s="4">
        <f>_xll.ciqfunctions.udf.CIQ("US", "IQ_CPI_YOY_PCT", D9809)/100</f>
        <v>8.5424600000000003E-2</v>
      </c>
      <c r="U9809" s="4">
        <f>_xll.ciqfunctions.udf.CIQ("US", "IQ_UNEMPLOY_RATE", D9809)/100</f>
        <v>3.6000000000000004E-2</v>
      </c>
      <c r="V9809" s="4">
        <f>_xll.ciqfunctions.udf.CIQ("%FF5D00", "IQ_RATE_LEVEL", E9809)/100</f>
        <v>3.3E-3</v>
      </c>
      <c r="W9809">
        <f>_xll.ciqfunctions.udf.CIQ(B9809, "IQ_BV_SHARE", C9809)</f>
        <v>13.73279</v>
      </c>
    </row>
    <row r="9810" spans="1:23" x14ac:dyDescent="0.25">
      <c r="A9810" t="s">
        <v>1011</v>
      </c>
      <c r="B9810" t="s">
        <v>512</v>
      </c>
      <c r="C9810" t="s">
        <v>19</v>
      </c>
      <c r="D9810" t="str">
        <f t="shared" si="153"/>
        <v>Dec2021</v>
      </c>
      <c r="E9810" s="1">
        <f>_xll.ciqfunctions.udf.CIQ(B9810, "IQ_PERIODDATE_IS", C9810)</f>
        <v>44561</v>
      </c>
      <c r="F9810">
        <f>_xll.ciqfunctions.udf.CIQ(B9810, "IQ_LASTSALEPRICE", E9810)</f>
        <v>41.18</v>
      </c>
      <c r="G9810">
        <f>_xll.ciqfunctions.udf.CIQ(B9810, "IQ_TOTAL_REV", C9810)</f>
        <v>2206</v>
      </c>
      <c r="H9810" s="4">
        <f>_xll.ciqfunctions.udf.CIQ(B9810, "IQ_GROSS_MARGIN", C9810)/100</f>
        <v>0.31958200000000003</v>
      </c>
      <c r="I9810" s="6">
        <f>_xll.ciqfunctions.udf.CIQ(B9810, "IQ_EBITDA", C9810)</f>
        <v>665</v>
      </c>
      <c r="J9810" s="4">
        <f>_xll.ciqfunctions.udf.CIQ(B9810, "IQ_EBITA_MARGIN", C9810)/100</f>
        <v>0.24660000000000001</v>
      </c>
      <c r="K9810" s="6">
        <f>_xll.ciqfunctions.udf.CIQ(B9810, "IQ_NI", C9810)</f>
        <v>416</v>
      </c>
      <c r="L9810" s="6">
        <f>_xll.ciqfunctions.udf.CIQ(B9810, "IQ_NI_NORM", C9810)</f>
        <v>294.375</v>
      </c>
      <c r="M9810" s="4">
        <f>_xll.ciqfunctions.udf.CIQ(B9810, "IQ_NI_NORM_MARGIN", C9810)/100</f>
        <v>0.13344200000000001</v>
      </c>
      <c r="N9810">
        <f>_xll.ciqfunctions.udf.CIQ(B9810, "IQ_EPS_NORM", C9810)</f>
        <v>0.39301000000000003</v>
      </c>
      <c r="O9810">
        <f>_xll.ciqfunctions.udf.CIQ(B9810, "IQ_DILUT_EPS_INCL", C9810)</f>
        <v>0.54996999999999996</v>
      </c>
      <c r="P9810" t="str">
        <f>_xll.ciqfunctions.udf.CIQ(B9810, "IQ_BUS_SEG_PRIMARY_PIC", "FQ42023", , , , , , 1)</f>
        <v xml:space="preserve">Forest Products </v>
      </c>
      <c r="Q9810" s="5">
        <f>_xll.ciqfunctions.udf.CIQ(B9810, "IQ_TOTAL_DEBT_EQUITY", C9810)/100</f>
        <v>0.48490699999999998</v>
      </c>
      <c r="R9810">
        <f>_xll.ciqfunctions.udf.CIQ(B9810, "IQ_CURRENT_RATIO", C9810)</f>
        <v>3.2861600000000002</v>
      </c>
      <c r="S9810">
        <f>_xll.ciqfunctions.udf.CIQ(B9810, "IQ_EBITDA_INT", C9810)</f>
        <v>8.7012999999999998</v>
      </c>
      <c r="T9810" s="4">
        <f>_xll.ciqfunctions.udf.CIQ("US", "IQ_CPI_YOY_PCT", D9810)/100</f>
        <v>7.036400000000001E-2</v>
      </c>
      <c r="U9810" s="4">
        <f>_xll.ciqfunctions.udf.CIQ("US", "IQ_UNEMPLOY_RATE", D9810)/100</f>
        <v>3.9E-2</v>
      </c>
      <c r="V9810" s="4">
        <f>_xll.ciqfunctions.udf.CIQ("%FF5D00", "IQ_RATE_LEVEL", E9810)/100</f>
        <v>7.000000000000001E-4</v>
      </c>
      <c r="W9810">
        <f>_xll.ciqfunctions.udf.CIQ(B9810, "IQ_BV_SHARE", C9810)</f>
        <v>14.40785</v>
      </c>
    </row>
    <row r="9811" spans="1:23" x14ac:dyDescent="0.25">
      <c r="A9811" t="s">
        <v>1011</v>
      </c>
      <c r="B9811" t="s">
        <v>512</v>
      </c>
      <c r="C9811" t="s">
        <v>21</v>
      </c>
      <c r="D9811" t="str">
        <f t="shared" si="153"/>
        <v>Sep2021</v>
      </c>
      <c r="E9811" s="1">
        <f>_xll.ciqfunctions.udf.CIQ(B9811, "IQ_PERIODDATE_IS", C9811)</f>
        <v>44469</v>
      </c>
      <c r="F9811">
        <f>_xll.ciqfunctions.udf.CIQ(B9811, "IQ_LASTSALEPRICE", E9811)</f>
        <v>35.57</v>
      </c>
      <c r="G9811">
        <f>_xll.ciqfunctions.udf.CIQ(B9811, "IQ_TOTAL_REV", C9811)</f>
        <v>2345</v>
      </c>
      <c r="H9811" s="4">
        <f>_xll.ciqfunctions.udf.CIQ(B9811, "IQ_GROSS_MARGIN", C9811)/100</f>
        <v>0.32238799999999995</v>
      </c>
      <c r="I9811" s="6">
        <f>_xll.ciqfunctions.udf.CIQ(B9811, "IQ_EBITDA", C9811)</f>
        <v>730</v>
      </c>
      <c r="J9811" s="4">
        <f>_xll.ciqfunctions.udf.CIQ(B9811, "IQ_EBITA_MARGIN", C9811)/100</f>
        <v>0.26097999999999999</v>
      </c>
      <c r="K9811" s="6">
        <f>_xll.ciqfunctions.udf.CIQ(B9811, "IQ_NI", C9811)</f>
        <v>482</v>
      </c>
      <c r="L9811" s="6">
        <f>_xll.ciqfunctions.udf.CIQ(B9811, "IQ_NI_NORM", C9811)</f>
        <v>336.875</v>
      </c>
      <c r="M9811" s="4">
        <f>_xll.ciqfunctions.udf.CIQ(B9811, "IQ_NI_NORM_MARGIN", C9811)/100</f>
        <v>0.14365600000000001</v>
      </c>
      <c r="N9811">
        <f>_xll.ciqfunctions.udf.CIQ(B9811, "IQ_EPS_NORM", C9811)</f>
        <v>0.4491</v>
      </c>
      <c r="O9811">
        <f>_xll.ciqfunctions.udf.CIQ(B9811, "IQ_DILUT_EPS_INCL", C9811)</f>
        <v>0.64</v>
      </c>
      <c r="P9811" t="str">
        <f>_xll.ciqfunctions.udf.CIQ(B9811, "IQ_BUS_SEG_PRIMARY_PIC", "FQ42023", , , , , , 1)</f>
        <v xml:space="preserve">Forest Products </v>
      </c>
      <c r="Q9811" s="5">
        <f>_xll.ciqfunctions.udf.CIQ(B9811, "IQ_TOTAL_DEBT_EQUITY", C9811)/100</f>
        <v>0.50853499999999996</v>
      </c>
      <c r="R9811">
        <f>_xll.ciqfunctions.udf.CIQ(B9811, "IQ_CURRENT_RATIO", C9811)</f>
        <v>2.3228300000000002</v>
      </c>
      <c r="S9811">
        <f>_xll.ciqfunctions.udf.CIQ(B9811, "IQ_EBITDA_INT", C9811)</f>
        <v>9.3069600000000001</v>
      </c>
      <c r="T9811" s="4">
        <f>_xll.ciqfunctions.udf.CIQ("US", "IQ_CPI_YOY_PCT", D9811)/100</f>
        <v>5.39035E-2</v>
      </c>
      <c r="U9811" s="4">
        <f>_xll.ciqfunctions.udf.CIQ("US", "IQ_UNEMPLOY_RATE", D9811)/100</f>
        <v>4.7E-2</v>
      </c>
      <c r="V9811" s="4">
        <f>_xll.ciqfunctions.udf.CIQ("%FF5D00", "IQ_RATE_LEVEL", E9811)/100</f>
        <v>5.9999999999999995E-4</v>
      </c>
      <c r="W9811">
        <f>_xll.ciqfunctions.udf.CIQ(B9811, "IQ_BV_SHARE", C9811)</f>
        <v>13.843109999999999</v>
      </c>
    </row>
    <row r="9812" spans="1:23" x14ac:dyDescent="0.25">
      <c r="A9812" t="s">
        <v>1011</v>
      </c>
      <c r="B9812" t="s">
        <v>512</v>
      </c>
      <c r="C9812" t="s">
        <v>23</v>
      </c>
      <c r="D9812" t="str">
        <f t="shared" si="153"/>
        <v>Jun2021</v>
      </c>
      <c r="E9812" s="1">
        <f>_xll.ciqfunctions.udf.CIQ(B9812, "IQ_PERIODDATE_IS", C9812)</f>
        <v>44377</v>
      </c>
      <c r="F9812">
        <f>_xll.ciqfunctions.udf.CIQ(B9812, "IQ_LASTSALEPRICE", E9812)</f>
        <v>34.42</v>
      </c>
      <c r="G9812">
        <f>_xll.ciqfunctions.udf.CIQ(B9812, "IQ_TOTAL_REV", C9812)</f>
        <v>3144</v>
      </c>
      <c r="H9812" s="4">
        <f>_xll.ciqfunctions.udf.CIQ(B9812, "IQ_GROSS_MARGIN", C9812)/100</f>
        <v>0.49650100000000003</v>
      </c>
      <c r="I9812" s="6">
        <f>_xll.ciqfunctions.udf.CIQ(B9812, "IQ_EBITDA", C9812)</f>
        <v>1552</v>
      </c>
      <c r="J9812" s="4">
        <f>_xll.ciqfunctions.udf.CIQ(B9812, "IQ_EBITA_MARGIN", C9812)/100</f>
        <v>0.45546999999999999</v>
      </c>
      <c r="K9812" s="6">
        <f>_xll.ciqfunctions.udf.CIQ(B9812, "IQ_NI", C9812)</f>
        <v>1028</v>
      </c>
      <c r="L9812" s="6">
        <f>_xll.ciqfunctions.udf.CIQ(B9812, "IQ_NI_NORM", C9812)</f>
        <v>846.875</v>
      </c>
      <c r="M9812" s="4">
        <f>_xll.ciqfunctions.udf.CIQ(B9812, "IQ_NI_NORM_MARGIN", C9812)/100</f>
        <v>0.26936199999999999</v>
      </c>
      <c r="N9812">
        <f>_xll.ciqfunctions.udf.CIQ(B9812, "IQ_EPS_NORM", C9812)</f>
        <v>1.1289800000000001</v>
      </c>
      <c r="O9812">
        <f>_xll.ciqfunctions.udf.CIQ(B9812, "IQ_DILUT_EPS_INCL", C9812)</f>
        <v>1.37</v>
      </c>
      <c r="P9812" t="str">
        <f>_xll.ciqfunctions.udf.CIQ(B9812, "IQ_BUS_SEG_PRIMARY_PIC", "FQ42023", , , , , , 1)</f>
        <v xml:space="preserve">Forest Products </v>
      </c>
      <c r="Q9812" s="5">
        <f>_xll.ciqfunctions.udf.CIQ(B9812, "IQ_TOTAL_DEBT_EQUITY", C9812)/100</f>
        <v>0.507019</v>
      </c>
      <c r="R9812">
        <f>_xll.ciqfunctions.udf.CIQ(B9812, "IQ_CURRENT_RATIO", C9812)</f>
        <v>2.8480500000000002</v>
      </c>
      <c r="S9812">
        <f>_xll.ciqfunctions.udf.CIQ(B9812, "IQ_EBITDA_INT", C9812)</f>
        <v>19.964739999999999</v>
      </c>
      <c r="T9812" s="4">
        <f>_xll.ciqfunctions.udf.CIQ("US", "IQ_CPI_YOY_PCT", D9812)/100</f>
        <v>5.3914499999999997E-2</v>
      </c>
      <c r="U9812" s="4">
        <f>_xll.ciqfunctions.udf.CIQ("US", "IQ_UNEMPLOY_RATE", D9812)/100</f>
        <v>5.9000000000000004E-2</v>
      </c>
      <c r="V9812" s="4">
        <f>_xll.ciqfunctions.udf.CIQ("%FF5D00", "IQ_RATE_LEVEL", E9812)/100</f>
        <v>8.0000000000000004E-4</v>
      </c>
      <c r="W9812">
        <f>_xll.ciqfunctions.udf.CIQ(B9812, "IQ_BV_SHARE", C9812)</f>
        <v>13.870660000000001</v>
      </c>
    </row>
    <row r="9813" spans="1:23" x14ac:dyDescent="0.25">
      <c r="A9813" t="s">
        <v>1011</v>
      </c>
      <c r="B9813" t="s">
        <v>512</v>
      </c>
      <c r="C9813" t="s">
        <v>25</v>
      </c>
      <c r="D9813" t="str">
        <f t="shared" si="153"/>
        <v>Mar2021</v>
      </c>
      <c r="E9813" s="1">
        <f>_xll.ciqfunctions.udf.CIQ(B9813, "IQ_PERIODDATE_IS", C9813)</f>
        <v>44286</v>
      </c>
      <c r="F9813">
        <f>_xll.ciqfunctions.udf.CIQ(B9813, "IQ_LASTSALEPRICE", E9813)</f>
        <v>35.6</v>
      </c>
      <c r="G9813">
        <f>_xll.ciqfunctions.udf.CIQ(B9813, "IQ_TOTAL_REV", C9813)</f>
        <v>2506</v>
      </c>
      <c r="H9813" s="4">
        <f>_xll.ciqfunctions.udf.CIQ(B9813, "IQ_GROSS_MARGIN", C9813)/100</f>
        <v>0.429369</v>
      </c>
      <c r="I9813" s="6">
        <f>_xll.ciqfunctions.udf.CIQ(B9813, "IQ_EBITDA", C9813)</f>
        <v>1071</v>
      </c>
      <c r="J9813" s="4">
        <f>_xll.ciqfunctions.udf.CIQ(B9813, "IQ_EBITA_MARGIN", C9813)/100</f>
        <v>0.38028699999999999</v>
      </c>
      <c r="K9813" s="6">
        <f>_xll.ciqfunctions.udf.CIQ(B9813, "IQ_NI", C9813)</f>
        <v>681</v>
      </c>
      <c r="L9813" s="6">
        <f>_xll.ciqfunctions.udf.CIQ(B9813, "IQ_NI_NORM", C9813)</f>
        <v>545.625</v>
      </c>
      <c r="M9813" s="4">
        <f>_xll.ciqfunctions.udf.CIQ(B9813, "IQ_NI_NORM_MARGIN", C9813)/100</f>
        <v>0.217727</v>
      </c>
      <c r="N9813">
        <f>_xll.ciqfunctions.udf.CIQ(B9813, "IQ_EPS_NORM", C9813)</f>
        <v>0.72875000000000001</v>
      </c>
      <c r="O9813">
        <f>_xll.ciqfunctions.udf.CIQ(B9813, "IQ_DILUT_EPS_INCL", C9813)</f>
        <v>0.90954999999999997</v>
      </c>
      <c r="P9813" t="str">
        <f>_xll.ciqfunctions.udf.CIQ(B9813, "IQ_BUS_SEG_PRIMARY_PIC", "FQ42023", , , , , , 1)</f>
        <v xml:space="preserve">Forest Products </v>
      </c>
      <c r="Q9813" s="5">
        <f>_xll.ciqfunctions.udf.CIQ(B9813, "IQ_TOTAL_DEBT_EQUITY", C9813)/100</f>
        <v>0.58940800000000004</v>
      </c>
      <c r="R9813">
        <f>_xll.ciqfunctions.udf.CIQ(B9813, "IQ_CURRENT_RATIO", C9813)</f>
        <v>2.4149699999999998</v>
      </c>
      <c r="S9813">
        <f>_xll.ciqfunctions.udf.CIQ(B9813, "IQ_EBITDA_INT", C9813)</f>
        <v>13.623419999999999</v>
      </c>
      <c r="T9813" s="4">
        <f>_xll.ciqfunctions.udf.CIQ("US", "IQ_CPI_YOY_PCT", D9813)/100</f>
        <v>2.6197599999999998E-2</v>
      </c>
      <c r="U9813" s="4">
        <f>_xll.ciqfunctions.udf.CIQ("US", "IQ_UNEMPLOY_RATE", D9813)/100</f>
        <v>6.0999999999999999E-2</v>
      </c>
      <c r="V9813" s="4">
        <f>_xll.ciqfunctions.udf.CIQ("%FF5D00", "IQ_RATE_LEVEL", E9813)/100</f>
        <v>5.9999999999999995E-4</v>
      </c>
      <c r="W9813">
        <f>_xll.ciqfunctions.udf.CIQ(B9813, "IQ_BV_SHARE", C9813)</f>
        <v>12.458080000000001</v>
      </c>
    </row>
    <row r="9814" spans="1:23" x14ac:dyDescent="0.25">
      <c r="A9814" t="s">
        <v>1011</v>
      </c>
      <c r="B9814" t="s">
        <v>512</v>
      </c>
      <c r="C9814" t="s">
        <v>27</v>
      </c>
      <c r="D9814" t="str">
        <f t="shared" si="153"/>
        <v>Dec2020</v>
      </c>
      <c r="E9814" s="1">
        <f>_xll.ciqfunctions.udf.CIQ(B9814, "IQ_PERIODDATE_IS", C9814)</f>
        <v>44196</v>
      </c>
      <c r="F9814">
        <f>_xll.ciqfunctions.udf.CIQ(B9814, "IQ_LASTSALEPRICE", E9814)</f>
        <v>33.53</v>
      </c>
      <c r="G9814">
        <f>_xll.ciqfunctions.udf.CIQ(B9814, "IQ_TOTAL_REV", C9814)</f>
        <v>2063</v>
      </c>
      <c r="H9814" s="4">
        <f>_xll.ciqfunctions.udf.CIQ(B9814, "IQ_GROSS_MARGIN", C9814)/100</f>
        <v>0.32525399999999999</v>
      </c>
      <c r="I9814" s="6">
        <f>_xll.ciqfunctions.udf.CIQ(B9814, "IQ_EBITDA", C9814)</f>
        <v>646</v>
      </c>
      <c r="J9814" s="4">
        <f>_xll.ciqfunctions.udf.CIQ(B9814, "IQ_EBITA_MARGIN", C9814)/100</f>
        <v>0.25642199999999998</v>
      </c>
      <c r="K9814" s="6">
        <f>_xll.ciqfunctions.udf.CIQ(B9814, "IQ_NI", C9814)</f>
        <v>292</v>
      </c>
      <c r="L9814" s="6">
        <f>_xll.ciqfunctions.udf.CIQ(B9814, "IQ_NI_NORM", C9814)</f>
        <v>238.125</v>
      </c>
      <c r="M9814" s="4">
        <f>_xll.ciqfunctions.udf.CIQ(B9814, "IQ_NI_NORM_MARGIN", C9814)/100</f>
        <v>0.115426</v>
      </c>
      <c r="N9814">
        <f>_xll.ciqfunctions.udf.CIQ(B9814, "IQ_EPS_NORM", C9814)</f>
        <v>0.31864999999999999</v>
      </c>
      <c r="O9814">
        <f>_xll.ciqfunctions.udf.CIQ(B9814, "IQ_DILUT_EPS_INCL", C9814)</f>
        <v>0.38976</v>
      </c>
      <c r="P9814" t="str">
        <f>_xll.ciqfunctions.udf.CIQ(B9814, "IQ_BUS_SEG_PRIMARY_PIC", "FQ42023", , , , , , 1)</f>
        <v xml:space="preserve">Forest Products </v>
      </c>
      <c r="Q9814" s="5">
        <f>_xll.ciqfunctions.udf.CIQ(B9814, "IQ_TOTAL_DEBT_EQUITY", C9814)/100</f>
        <v>0.64230900000000002</v>
      </c>
      <c r="R9814">
        <f>_xll.ciqfunctions.udf.CIQ(B9814, "IQ_CURRENT_RATIO", C9814)</f>
        <v>1.6936800000000001</v>
      </c>
      <c r="S9814">
        <f>_xll.ciqfunctions.udf.CIQ(B9814, "IQ_EBITDA_INT", C9814)</f>
        <v>4.52257</v>
      </c>
      <c r="T9814" s="4">
        <f>_xll.ciqfunctions.udf.CIQ("US", "IQ_CPI_YOY_PCT", D9814)/100</f>
        <v>1.36201E-2</v>
      </c>
      <c r="U9814" s="4">
        <f>_xll.ciqfunctions.udf.CIQ("US", "IQ_UNEMPLOY_RATE", D9814)/100</f>
        <v>6.7000000000000004E-2</v>
      </c>
      <c r="V9814" s="4">
        <f>_xll.ciqfunctions.udf.CIQ("%FF5D00", "IQ_RATE_LEVEL", E9814)/100</f>
        <v>8.9999999999999998E-4</v>
      </c>
      <c r="W9814">
        <f>_xll.ciqfunctions.udf.CIQ(B9814, "IQ_BV_SHARE", C9814)</f>
        <v>11.68206</v>
      </c>
    </row>
    <row r="9815" spans="1:23" x14ac:dyDescent="0.25">
      <c r="A9815" t="s">
        <v>1011</v>
      </c>
      <c r="B9815" t="s">
        <v>512</v>
      </c>
      <c r="C9815" t="s">
        <v>29</v>
      </c>
      <c r="D9815" t="str">
        <f t="shared" si="153"/>
        <v>Sep2020</v>
      </c>
      <c r="E9815" s="1">
        <f>_xll.ciqfunctions.udf.CIQ(B9815, "IQ_PERIODDATE_IS", C9815)</f>
        <v>44104</v>
      </c>
      <c r="F9815">
        <f>_xll.ciqfunctions.udf.CIQ(B9815, "IQ_LASTSALEPRICE", E9815)</f>
        <v>28.52</v>
      </c>
      <c r="G9815">
        <f>_xll.ciqfunctions.udf.CIQ(B9815, "IQ_TOTAL_REV", C9815)</f>
        <v>2110</v>
      </c>
      <c r="H9815" s="4">
        <f>_xll.ciqfunctions.udf.CIQ(B9815, "IQ_GROSS_MARGIN", C9815)/100</f>
        <v>0.34123199999999998</v>
      </c>
      <c r="I9815" s="6">
        <f>_xll.ciqfunctions.udf.CIQ(B9815, "IQ_EBITDA", C9815)</f>
        <v>701</v>
      </c>
      <c r="J9815" s="4">
        <f>_xll.ciqfunctions.udf.CIQ(B9815, "IQ_EBITA_MARGIN", C9815)/100</f>
        <v>0.277725</v>
      </c>
      <c r="K9815" s="6">
        <f>_xll.ciqfunctions.udf.CIQ(B9815, "IQ_NI", C9815)</f>
        <v>283</v>
      </c>
      <c r="L9815" s="6">
        <f>_xll.ciqfunctions.udf.CIQ(B9815, "IQ_NI_NORM", C9815)</f>
        <v>299.375</v>
      </c>
      <c r="M9815" s="4">
        <f>_xll.ciqfunctions.udf.CIQ(B9815, "IQ_NI_NORM_MARGIN", C9815)/100</f>
        <v>0.14188300000000001</v>
      </c>
      <c r="N9815">
        <f>_xll.ciqfunctions.udf.CIQ(B9815, "IQ_EPS_NORM", C9815)</f>
        <v>0.40077000000000002</v>
      </c>
      <c r="O9815">
        <f>_xll.ciqfunctions.udf.CIQ(B9815, "IQ_DILUT_EPS_INCL", C9815)</f>
        <v>0.37885000000000002</v>
      </c>
      <c r="P9815" t="str">
        <f>_xll.ciqfunctions.udf.CIQ(B9815, "IQ_BUS_SEG_PRIMARY_PIC", "FQ42023", , , , , , 1)</f>
        <v xml:space="preserve">Forest Products </v>
      </c>
      <c r="Q9815" s="5">
        <f>_xll.ciqfunctions.udf.CIQ(B9815, "IQ_TOTAL_DEBT_EQUITY", C9815)/100</f>
        <v>0.70411600000000008</v>
      </c>
      <c r="R9815">
        <f>_xll.ciqfunctions.udf.CIQ(B9815, "IQ_CURRENT_RATIO", C9815)</f>
        <v>2.45913</v>
      </c>
      <c r="S9815">
        <f>_xll.ciqfunctions.udf.CIQ(B9815, "IQ_EBITDA_INT", C9815)</f>
        <v>6.36036</v>
      </c>
      <c r="T9815" s="4">
        <f>_xll.ciqfunctions.udf.CIQ("US", "IQ_CPI_YOY_PCT", D9815)/100</f>
        <v>1.3713299999999999E-2</v>
      </c>
      <c r="U9815" s="4">
        <f>_xll.ciqfunctions.udf.CIQ("US", "IQ_UNEMPLOY_RATE", D9815)/100</f>
        <v>7.8E-2</v>
      </c>
      <c r="V9815" s="4">
        <f>_xll.ciqfunctions.udf.CIQ("%FF5D00", "IQ_RATE_LEVEL", E9815)/100</f>
        <v>8.9999999999999998E-4</v>
      </c>
      <c r="W9815">
        <f>_xll.ciqfunctions.udf.CIQ(B9815, "IQ_BV_SHARE", C9815)</f>
        <v>11.424200000000001</v>
      </c>
    </row>
    <row r="9816" spans="1:23" x14ac:dyDescent="0.25">
      <c r="A9816" t="s">
        <v>1011</v>
      </c>
      <c r="B9816" t="s">
        <v>512</v>
      </c>
      <c r="C9816" t="s">
        <v>31</v>
      </c>
      <c r="D9816" t="str">
        <f t="shared" si="153"/>
        <v>Jun2020</v>
      </c>
      <c r="E9816" s="1">
        <f>_xll.ciqfunctions.udf.CIQ(B9816, "IQ_PERIODDATE_IS", C9816)</f>
        <v>44012</v>
      </c>
      <c r="F9816">
        <f>_xll.ciqfunctions.udf.CIQ(B9816, "IQ_LASTSALEPRICE", E9816)</f>
        <v>22.46</v>
      </c>
      <c r="G9816">
        <f>_xll.ciqfunctions.udf.CIQ(B9816, "IQ_TOTAL_REV", C9816)</f>
        <v>1631</v>
      </c>
      <c r="H9816" s="4">
        <f>_xll.ciqfunctions.udf.CIQ(B9816, "IQ_GROSS_MARGIN", C9816)/100</f>
        <v>0.213366</v>
      </c>
      <c r="I9816" s="6">
        <f>_xll.ciqfunctions.udf.CIQ(B9816, "IQ_EBITDA", C9816)</f>
        <v>345</v>
      </c>
      <c r="J9816" s="4">
        <f>_xll.ciqfunctions.udf.CIQ(B9816, "IQ_EBITA_MARGIN", C9816)/100</f>
        <v>0.139791</v>
      </c>
      <c r="K9816" s="6">
        <f>_xll.ciqfunctions.udf.CIQ(B9816, "IQ_NI", C9816)</f>
        <v>72</v>
      </c>
      <c r="L9816" s="6">
        <f>_xll.ciqfunctions.udf.CIQ(B9816, "IQ_NI_NORM", C9816)</f>
        <v>81.25</v>
      </c>
      <c r="M9816" s="4">
        <f>_xll.ciqfunctions.udf.CIQ(B9816, "IQ_NI_NORM_MARGIN", C9816)/100</f>
        <v>4.9815999999999999E-2</v>
      </c>
      <c r="N9816">
        <f>_xll.ciqfunctions.udf.CIQ(B9816, "IQ_EPS_NORM", C9816)</f>
        <v>0.10878</v>
      </c>
      <c r="O9816">
        <f>_xll.ciqfunctions.udf.CIQ(B9816, "IQ_DILUT_EPS_INCL", C9816)</f>
        <v>9.64E-2</v>
      </c>
      <c r="P9816" t="str">
        <f>_xll.ciqfunctions.udf.CIQ(B9816, "IQ_BUS_SEG_PRIMARY_PIC", "FQ42023", , , , , , 1)</f>
        <v xml:space="preserve">Forest Products </v>
      </c>
      <c r="Q9816" s="5">
        <f>_xll.ciqfunctions.udf.CIQ(B9816, "IQ_TOTAL_DEBT_EQUITY", C9816)/100</f>
        <v>0.77164100000000002</v>
      </c>
      <c r="R9816">
        <f>_xll.ciqfunctions.udf.CIQ(B9816, "IQ_CURRENT_RATIO", C9816)</f>
        <v>2.2803900000000001</v>
      </c>
      <c r="S9816">
        <f>_xll.ciqfunctions.udf.CIQ(B9816, "IQ_EBITDA_INT", C9816)</f>
        <v>3.3980600000000001</v>
      </c>
      <c r="T9816" s="4">
        <f>_xll.ciqfunctions.udf.CIQ("US", "IQ_CPI_YOY_PCT", D9816)/100</f>
        <v>6.4573E-3</v>
      </c>
      <c r="U9816" s="4">
        <f>_xll.ciqfunctions.udf.CIQ("US", "IQ_UNEMPLOY_RATE", D9816)/100</f>
        <v>0.11</v>
      </c>
      <c r="V9816" s="4">
        <f>_xll.ciqfunctions.udf.CIQ("%FF5D00", "IQ_RATE_LEVEL", E9816)/100</f>
        <v>8.0000000000000004E-4</v>
      </c>
      <c r="W9816">
        <f>_xll.ciqfunctions.udf.CIQ(B9816, "IQ_BV_SHARE", C9816)</f>
        <v>10.99094</v>
      </c>
    </row>
    <row r="9817" spans="1:23" x14ac:dyDescent="0.25">
      <c r="A9817" t="s">
        <v>1011</v>
      </c>
      <c r="B9817" t="s">
        <v>512</v>
      </c>
      <c r="C9817" t="s">
        <v>33</v>
      </c>
      <c r="D9817" t="str">
        <f t="shared" si="153"/>
        <v>Mar2020</v>
      </c>
      <c r="E9817" s="1">
        <f>_xll.ciqfunctions.udf.CIQ(B9817, "IQ_PERIODDATE_IS", C9817)</f>
        <v>43921</v>
      </c>
      <c r="F9817">
        <f>_xll.ciqfunctions.udf.CIQ(B9817, "IQ_LASTSALEPRICE", E9817)</f>
        <v>16.95</v>
      </c>
      <c r="G9817">
        <f>_xll.ciqfunctions.udf.CIQ(B9817, "IQ_TOTAL_REV", C9817)</f>
        <v>1728</v>
      </c>
      <c r="H9817" s="4">
        <f>_xll.ciqfunctions.udf.CIQ(B9817, "IQ_GROSS_MARGIN", C9817)/100</f>
        <v>0.20023099999999999</v>
      </c>
      <c r="I9817" s="6">
        <f>_xll.ciqfunctions.udf.CIQ(B9817, "IQ_EBITDA", C9817)</f>
        <v>358</v>
      </c>
      <c r="J9817" s="4">
        <f>_xll.ciqfunctions.udf.CIQ(B9817, "IQ_EBITA_MARGIN", C9817)/100</f>
        <v>0.135995</v>
      </c>
      <c r="K9817" s="6">
        <f>_xll.ciqfunctions.udf.CIQ(B9817, "IQ_NI", C9817)</f>
        <v>150</v>
      </c>
      <c r="L9817" s="6">
        <f>_xll.ciqfunctions.udf.CIQ(B9817, "IQ_NI_NORM", C9817)</f>
        <v>89.375</v>
      </c>
      <c r="M9817" s="4">
        <f>_xll.ciqfunctions.udf.CIQ(B9817, "IQ_NI_NORM_MARGIN", C9817)/100</f>
        <v>5.1721000000000003E-2</v>
      </c>
      <c r="N9817">
        <f>_xll.ciqfunctions.udf.CIQ(B9817, "IQ_EPS_NORM", C9817)</f>
        <v>0.11971999999999999</v>
      </c>
      <c r="O9817">
        <f>_xll.ciqfunctions.udf.CIQ(B9817, "IQ_DILUT_EPS_INCL", C9817)</f>
        <v>0.2</v>
      </c>
      <c r="P9817" t="str">
        <f>_xll.ciqfunctions.udf.CIQ(B9817, "IQ_BUS_SEG_PRIMARY_PIC", "FQ42023", , , , , , 1)</f>
        <v xml:space="preserve">Forest Products </v>
      </c>
      <c r="Q9817" s="5">
        <f>_xll.ciqfunctions.udf.CIQ(B9817, "IQ_TOTAL_DEBT_EQUITY", C9817)/100</f>
        <v>0.92279100000000003</v>
      </c>
      <c r="R9817">
        <f>_xll.ciqfunctions.udf.CIQ(B9817, "IQ_CURRENT_RATIO", C9817)</f>
        <v>1.3728</v>
      </c>
      <c r="S9817">
        <f>_xll.ciqfunctions.udf.CIQ(B9817, "IQ_EBITDA_INT", C9817)</f>
        <v>4.2705900000000003</v>
      </c>
      <c r="T9817" s="4">
        <f>_xll.ciqfunctions.udf.CIQ("US", "IQ_CPI_YOY_PCT", D9817)/100</f>
        <v>1.53933E-2</v>
      </c>
      <c r="U9817" s="4">
        <f>_xll.ciqfunctions.udf.CIQ("US", "IQ_UNEMPLOY_RATE", D9817)/100</f>
        <v>4.4000000000000004E-2</v>
      </c>
      <c r="V9817" s="4">
        <f>_xll.ciqfunctions.udf.CIQ("%FF5D00", "IQ_RATE_LEVEL", E9817)/100</f>
        <v>8.0000000000000004E-4</v>
      </c>
      <c r="W9817">
        <f>_xll.ciqfunctions.udf.CIQ(B9817, "IQ_BV_SHARE", C9817)</f>
        <v>10.83079</v>
      </c>
    </row>
    <row r="9818" spans="1:23" x14ac:dyDescent="0.25">
      <c r="A9818" t="s">
        <v>1011</v>
      </c>
      <c r="B9818" t="s">
        <v>512</v>
      </c>
      <c r="C9818" t="s">
        <v>35</v>
      </c>
      <c r="D9818" t="str">
        <f t="shared" si="153"/>
        <v>Dec2019</v>
      </c>
      <c r="E9818" s="1">
        <f>_xll.ciqfunctions.udf.CIQ(B9818, "IQ_PERIODDATE_IS", C9818)</f>
        <v>43830</v>
      </c>
      <c r="F9818">
        <f>_xll.ciqfunctions.udf.CIQ(B9818, "IQ_LASTSALEPRICE", E9818)</f>
        <v>30.2</v>
      </c>
      <c r="G9818">
        <f>_xll.ciqfunctions.udf.CIQ(B9818, "IQ_TOTAL_REV", C9818)</f>
        <v>1548</v>
      </c>
      <c r="H9818" s="4">
        <f>_xll.ciqfunctions.udf.CIQ(B9818, "IQ_GROSS_MARGIN", C9818)/100</f>
        <v>0.15956000000000001</v>
      </c>
      <c r="I9818" s="6">
        <f>_xll.ciqfunctions.udf.CIQ(B9818, "IQ_EBITDA", C9818)</f>
        <v>234</v>
      </c>
      <c r="J9818" s="4">
        <f>_xll.ciqfunctions.udf.CIQ(B9818, "IQ_EBITA_MARGIN", C9818)/100</f>
        <v>6.8475000000000008E-2</v>
      </c>
      <c r="K9818" s="6">
        <f>_xll.ciqfunctions.udf.CIQ(B9818, "IQ_NI", C9818)</f>
        <v>-14</v>
      </c>
      <c r="L9818" s="6">
        <f>_xll.ciqfunctions.udf.CIQ(B9818, "IQ_NI_NORM", C9818)</f>
        <v>15.625</v>
      </c>
      <c r="M9818" s="4">
        <f>_xll.ciqfunctions.udf.CIQ(B9818, "IQ_NI_NORM_MARGIN", C9818)/100</f>
        <v>1.0093000000000001E-2</v>
      </c>
      <c r="N9818">
        <f>_xll.ciqfunctions.udf.CIQ(B9818, "IQ_EPS_NORM", C9818)</f>
        <v>2.095E-2</v>
      </c>
      <c r="O9818">
        <f>_xll.ciqfunctions.udf.CIQ(B9818, "IQ_DILUT_EPS_INCL", C9818)</f>
        <v>-0.02</v>
      </c>
      <c r="P9818" t="str">
        <f>_xll.ciqfunctions.udf.CIQ(B9818, "IQ_BUS_SEG_PRIMARY_PIC", "FQ42023", , , , , , 1)</f>
        <v xml:space="preserve">Forest Products </v>
      </c>
      <c r="Q9818" s="5">
        <f>_xll.ciqfunctions.udf.CIQ(B9818, "IQ_TOTAL_DEBT_EQUITY", C9818)/100</f>
        <v>0.79894799999999999</v>
      </c>
      <c r="R9818">
        <f>_xll.ciqfunctions.udf.CIQ(B9818, "IQ_CURRENT_RATIO", C9818)</f>
        <v>1.6013900000000001</v>
      </c>
      <c r="S9818">
        <f>_xll.ciqfunctions.udf.CIQ(B9818, "IQ_EBITDA_INT", C9818)</f>
        <v>2.6853899999999999</v>
      </c>
      <c r="T9818" s="4">
        <f>_xll.ciqfunctions.udf.CIQ("US", "IQ_CPI_YOY_PCT", D9818)/100</f>
        <v>2.2851300000000001E-2</v>
      </c>
      <c r="U9818" s="4">
        <f>_xll.ciqfunctions.udf.CIQ("US", "IQ_UNEMPLOY_RATE", D9818)/100</f>
        <v>3.6000000000000004E-2</v>
      </c>
      <c r="V9818" s="4">
        <f>_xll.ciqfunctions.udf.CIQ("%FF5D00", "IQ_RATE_LEVEL", E9818)/100</f>
        <v>1.55E-2</v>
      </c>
      <c r="W9818">
        <f>_xll.ciqfunctions.udf.CIQ(B9818, "IQ_BV_SHARE", C9818)</f>
        <v>10.97142</v>
      </c>
    </row>
    <row r="9819" spans="1:23" x14ac:dyDescent="0.25">
      <c r="A9819" t="s">
        <v>1011</v>
      </c>
      <c r="B9819" t="s">
        <v>512</v>
      </c>
      <c r="C9819" t="s">
        <v>37</v>
      </c>
      <c r="D9819" t="str">
        <f t="shared" si="153"/>
        <v>Sep2019</v>
      </c>
      <c r="E9819" s="1">
        <f>_xll.ciqfunctions.udf.CIQ(B9819, "IQ_PERIODDATE_IS", C9819)</f>
        <v>43738</v>
      </c>
      <c r="F9819">
        <f>_xll.ciqfunctions.udf.CIQ(B9819, "IQ_LASTSALEPRICE", E9819)</f>
        <v>27.7</v>
      </c>
      <c r="G9819">
        <f>_xll.ciqfunctions.udf.CIQ(B9819, "IQ_TOTAL_REV", C9819)</f>
        <v>1671</v>
      </c>
      <c r="H9819" s="4">
        <f>_xll.ciqfunctions.udf.CIQ(B9819, "IQ_GROSS_MARGIN", C9819)/100</f>
        <v>0.162776</v>
      </c>
      <c r="I9819" s="6">
        <f>_xll.ciqfunctions.udf.CIQ(B9819, "IQ_EBITDA", C9819)</f>
        <v>280</v>
      </c>
      <c r="J9819" s="4">
        <f>_xll.ciqfunctions.udf.CIQ(B9819, "IQ_EBITA_MARGIN", C9819)/100</f>
        <v>8.6774000000000004E-2</v>
      </c>
      <c r="K9819" s="6">
        <f>_xll.ciqfunctions.udf.CIQ(B9819, "IQ_NI", C9819)</f>
        <v>99</v>
      </c>
      <c r="L9819" s="6">
        <f>_xll.ciqfunctions.udf.CIQ(B9819, "IQ_NI_NORM", C9819)</f>
        <v>36.875</v>
      </c>
      <c r="M9819" s="4">
        <f>_xll.ciqfunctions.udf.CIQ(B9819, "IQ_NI_NORM_MARGIN", C9819)/100</f>
        <v>2.2067E-2</v>
      </c>
      <c r="N9819">
        <f>_xll.ciqfunctions.udf.CIQ(B9819, "IQ_EPS_NORM", C9819)</f>
        <v>4.9459999999999997E-2</v>
      </c>
      <c r="O9819">
        <f>_xll.ciqfunctions.udf.CIQ(B9819, "IQ_DILUT_EPS_INCL", C9819)</f>
        <v>0.13</v>
      </c>
      <c r="P9819" t="str">
        <f>_xll.ciqfunctions.udf.CIQ(B9819, "IQ_BUS_SEG_PRIMARY_PIC", "FQ42023", , , , , , 1)</f>
        <v xml:space="preserve">Forest Products </v>
      </c>
      <c r="Q9819" s="5">
        <f>_xll.ciqfunctions.udf.CIQ(B9819, "IQ_TOTAL_DEBT_EQUITY", C9819)/100</f>
        <v>0.7852070000000001</v>
      </c>
      <c r="R9819">
        <f>_xll.ciqfunctions.udf.CIQ(B9819, "IQ_CURRENT_RATIO", C9819)</f>
        <v>1.5543199999999999</v>
      </c>
      <c r="S9819">
        <f>_xll.ciqfunctions.udf.CIQ(B9819, "IQ_EBITDA_INT", C9819)</f>
        <v>3.1318700000000002</v>
      </c>
      <c r="T9819" s="4">
        <f>_xll.ciqfunctions.udf.CIQ("US", "IQ_CPI_YOY_PCT", D9819)/100</f>
        <v>1.7113100000000003E-2</v>
      </c>
      <c r="U9819" s="4">
        <f>_xll.ciqfunctions.udf.CIQ("US", "IQ_UNEMPLOY_RATE", D9819)/100</f>
        <v>3.5000000000000003E-2</v>
      </c>
      <c r="V9819" s="4">
        <f>_xll.ciqfunctions.udf.CIQ("%FF5D00", "IQ_RATE_LEVEL", E9819)/100</f>
        <v>1.9E-2</v>
      </c>
      <c r="W9819">
        <f>_xll.ciqfunctions.udf.CIQ(B9819, "IQ_BV_SHARE", C9819)</f>
        <v>11.541180000000001</v>
      </c>
    </row>
    <row r="9820" spans="1:23" x14ac:dyDescent="0.25">
      <c r="A9820" t="s">
        <v>1011</v>
      </c>
      <c r="B9820" t="s">
        <v>512</v>
      </c>
      <c r="C9820" t="s">
        <v>39</v>
      </c>
      <c r="D9820" t="str">
        <f t="shared" si="153"/>
        <v>Jun2019</v>
      </c>
      <c r="E9820" s="1">
        <f>_xll.ciqfunctions.udf.CIQ(B9820, "IQ_PERIODDATE_IS", C9820)</f>
        <v>43646</v>
      </c>
      <c r="F9820">
        <f>_xll.ciqfunctions.udf.CIQ(B9820, "IQ_LASTSALEPRICE", E9820)</f>
        <v>26.34</v>
      </c>
      <c r="G9820">
        <f>_xll.ciqfunctions.udf.CIQ(B9820, "IQ_TOTAL_REV", C9820)</f>
        <v>1692</v>
      </c>
      <c r="H9820" s="4">
        <f>_xll.ciqfunctions.udf.CIQ(B9820, "IQ_GROSS_MARGIN", C9820)/100</f>
        <v>0.17848600000000001</v>
      </c>
      <c r="I9820" s="6">
        <f>_xll.ciqfunctions.udf.CIQ(B9820, "IQ_EBITDA", C9820)</f>
        <v>301</v>
      </c>
      <c r="J9820" s="4">
        <f>_xll.ciqfunctions.udf.CIQ(B9820, "IQ_EBITA_MARGIN", C9820)/100</f>
        <v>0.10460900000000001</v>
      </c>
      <c r="K9820" s="6">
        <f>_xll.ciqfunctions.udf.CIQ(B9820, "IQ_NI", C9820)</f>
        <v>128</v>
      </c>
      <c r="L9820" s="6">
        <f>_xll.ciqfunctions.udf.CIQ(B9820, "IQ_NI_NORM", C9820)</f>
        <v>58.75</v>
      </c>
      <c r="M9820" s="4">
        <f>_xll.ciqfunctions.udf.CIQ(B9820, "IQ_NI_NORM_MARGIN", C9820)/100</f>
        <v>3.4722000000000003E-2</v>
      </c>
      <c r="N9820">
        <f>_xll.ciqfunctions.udf.CIQ(B9820, "IQ_EPS_NORM", C9820)</f>
        <v>7.8810000000000005E-2</v>
      </c>
      <c r="O9820">
        <f>_xll.ciqfunctions.udf.CIQ(B9820, "IQ_DILUT_EPS_INCL", C9820)</f>
        <v>0.17</v>
      </c>
      <c r="P9820" t="str">
        <f>_xll.ciqfunctions.udf.CIQ(B9820, "IQ_BUS_SEG_PRIMARY_PIC", "FQ42023", , , , , , 1)</f>
        <v xml:space="preserve">Forest Products </v>
      </c>
      <c r="Q9820" s="5">
        <f>_xll.ciqfunctions.udf.CIQ(B9820, "IQ_TOTAL_DEBT_EQUITY", C9820)/100</f>
        <v>0.77510299999999999</v>
      </c>
      <c r="R9820">
        <f>_xll.ciqfunctions.udf.CIQ(B9820, "IQ_CURRENT_RATIO", C9820)</f>
        <v>1.3867499999999999</v>
      </c>
      <c r="S9820">
        <f>_xll.ciqfunctions.udf.CIQ(B9820, "IQ_EBITDA_INT", C9820)</f>
        <v>3.3626399999999999</v>
      </c>
      <c r="T9820" s="4">
        <f>_xll.ciqfunctions.udf.CIQ("US", "IQ_CPI_YOY_PCT", D9820)/100</f>
        <v>1.64849E-2</v>
      </c>
      <c r="U9820" s="4">
        <f>_xll.ciqfunctions.udf.CIQ("US", "IQ_UNEMPLOY_RATE", D9820)/100</f>
        <v>3.6000000000000004E-2</v>
      </c>
      <c r="V9820" s="4">
        <f>_xll.ciqfunctions.udf.CIQ("%FF5D00", "IQ_RATE_LEVEL", E9820)/100</f>
        <v>2.4E-2</v>
      </c>
      <c r="W9820">
        <f>_xll.ciqfunctions.udf.CIQ(B9820, "IQ_BV_SHARE", C9820)</f>
        <v>11.71156</v>
      </c>
    </row>
    <row r="9821" spans="1:23" x14ac:dyDescent="0.25">
      <c r="A9821" t="s">
        <v>1011</v>
      </c>
      <c r="B9821" t="s">
        <v>512</v>
      </c>
      <c r="C9821" t="s">
        <v>41</v>
      </c>
      <c r="D9821" t="str">
        <f t="shared" si="153"/>
        <v>Mar2019</v>
      </c>
      <c r="E9821" s="1">
        <f>_xll.ciqfunctions.udf.CIQ(B9821, "IQ_PERIODDATE_IS", C9821)</f>
        <v>43555</v>
      </c>
      <c r="F9821">
        <f>_xll.ciqfunctions.udf.CIQ(B9821, "IQ_LASTSALEPRICE", E9821)</f>
        <v>26.34</v>
      </c>
      <c r="G9821">
        <f>_xll.ciqfunctions.udf.CIQ(B9821, "IQ_TOTAL_REV", C9821)</f>
        <v>1643</v>
      </c>
      <c r="H9821" s="4">
        <f>_xll.ciqfunctions.udf.CIQ(B9821, "IQ_GROSS_MARGIN", C9821)/100</f>
        <v>0.19537400000000002</v>
      </c>
      <c r="I9821" s="6">
        <f>_xll.ciqfunctions.udf.CIQ(B9821, "IQ_EBITDA", C9821)</f>
        <v>310</v>
      </c>
      <c r="J9821" s="4">
        <f>_xll.ciqfunctions.udf.CIQ(B9821, "IQ_EBITA_MARGIN", C9821)/100</f>
        <v>0.113816</v>
      </c>
      <c r="K9821" s="6">
        <f>_xll.ciqfunctions.udf.CIQ(B9821, "IQ_NI", C9821)</f>
        <v>-289</v>
      </c>
      <c r="L9821" s="6">
        <f>_xll.ciqfunctions.udf.CIQ(B9821, "IQ_NI_NORM", C9821)</f>
        <v>54.375</v>
      </c>
      <c r="M9821" s="4">
        <f>_xll.ciqfunctions.udf.CIQ(B9821, "IQ_NI_NORM_MARGIN", C9821)/100</f>
        <v>3.3093999999999998E-2</v>
      </c>
      <c r="N9821">
        <f>_xll.ciqfunctions.udf.CIQ(B9821, "IQ_EPS_NORM", C9821)</f>
        <v>7.2830000000000006E-2</v>
      </c>
      <c r="O9821">
        <f>_xll.ciqfunctions.udf.CIQ(B9821, "IQ_DILUT_EPS_INCL", C9821)</f>
        <v>-0.39</v>
      </c>
      <c r="P9821" t="str">
        <f>_xll.ciqfunctions.udf.CIQ(B9821, "IQ_BUS_SEG_PRIMARY_PIC", "FQ42023", , , , , , 1)</f>
        <v xml:space="preserve">Forest Products </v>
      </c>
      <c r="Q9821" s="5">
        <f>_xll.ciqfunctions.udf.CIQ(B9821, "IQ_TOTAL_DEBT_EQUITY", C9821)/100</f>
        <v>0.78036500000000009</v>
      </c>
      <c r="R9821">
        <f>_xll.ciqfunctions.udf.CIQ(B9821, "IQ_CURRENT_RATIO", C9821)</f>
        <v>1.4771000000000001</v>
      </c>
      <c r="S9821">
        <f>_xll.ciqfunctions.udf.CIQ(B9821, "IQ_EBITDA_INT", C9821)</f>
        <v>2.9439299999999999</v>
      </c>
      <c r="T9821" s="4">
        <f>_xll.ciqfunctions.udf.CIQ("US", "IQ_CPI_YOY_PCT", D9821)/100</f>
        <v>1.8625199999999998E-2</v>
      </c>
      <c r="U9821" s="4">
        <f>_xll.ciqfunctions.udf.CIQ("US", "IQ_UNEMPLOY_RATE", D9821)/100</f>
        <v>3.7999999999999999E-2</v>
      </c>
      <c r="V9821" s="4">
        <f>_xll.ciqfunctions.udf.CIQ("%FF5D00", "IQ_RATE_LEVEL", E9821)/100</f>
        <v>2.4300000000000002E-2</v>
      </c>
      <c r="W9821">
        <f>_xll.ciqfunctions.udf.CIQ(B9821, "IQ_BV_SHARE", C9821)</f>
        <v>11.817119999999999</v>
      </c>
    </row>
    <row r="9822" spans="1:23" x14ac:dyDescent="0.25">
      <c r="A9822" t="s">
        <v>1012</v>
      </c>
      <c r="B9822" t="s">
        <v>513</v>
      </c>
      <c r="C9822" t="s">
        <v>3</v>
      </c>
      <c r="D9822" t="str">
        <f t="shared" si="153"/>
        <v>Dec2023</v>
      </c>
      <c r="E9822" s="1">
        <f>_xll.ciqfunctions.udf.CIQ(B9822, "IQ_PERIODDATE_IS", C9822)</f>
        <v>45291</v>
      </c>
      <c r="F9822">
        <f>_xll.ciqfunctions.udf.CIQ(B9822, "IQ_LASTSALEPRICE", E9822)</f>
        <v>241.2</v>
      </c>
      <c r="G9822">
        <f>_xll.ciqfunctions.udf.CIQ(B9822, "IQ_TOTAL_REV", C9822)</f>
        <v>2914</v>
      </c>
      <c r="H9822" s="4">
        <f>_xll.ciqfunctions.udf.CIQ(B9822, "IQ_GROSS_MARGIN", C9822)/100</f>
        <v>0.55456400000000006</v>
      </c>
      <c r="I9822" s="6">
        <f>_xll.ciqfunctions.udf.CIQ(B9822, "IQ_EBITDA", C9822)</f>
        <v>1082</v>
      </c>
      <c r="J9822" s="4">
        <f>_xll.ciqfunctions.udf.CIQ(B9822, "IQ_EBITA_MARGIN", C9822)/100</f>
        <v>0.35140700000000002</v>
      </c>
      <c r="K9822" s="6">
        <f>_xll.ciqfunctions.udf.CIQ(B9822, "IQ_NI", C9822)</f>
        <v>622</v>
      </c>
      <c r="L9822" s="6">
        <f>_xll.ciqfunctions.udf.CIQ(B9822, "IQ_NI_NORM", C9822)</f>
        <v>560.875</v>
      </c>
      <c r="M9822" s="4">
        <f>_xll.ciqfunctions.udf.CIQ(B9822, "IQ_NI_NORM_MARGIN", C9822)/100</f>
        <v>0.19247499999999998</v>
      </c>
      <c r="N9822">
        <f>_xll.ciqfunctions.udf.CIQ(B9822, "IQ_EPS_NORM", C9822)</f>
        <v>5.4453899999999997</v>
      </c>
      <c r="O9822">
        <f>_xll.ciqfunctions.udf.CIQ(B9822, "IQ_DILUT_EPS_INCL", C9822)</f>
        <v>5.9642299999999997</v>
      </c>
      <c r="P9822" t="str">
        <f>_xll.ciqfunctions.udf.CIQ(B9822, "IQ_BUS_SEG_PRIMARY_PIC", "FQ42023", , , , , , 1)</f>
        <v xml:space="preserve">Insurance Brokers </v>
      </c>
      <c r="Q9822" s="5">
        <f>_xll.ciqfunctions.udf.CIQ(B9822, "IQ_TOTAL_DEBT_EQUITY", C9822)/100</f>
        <v>0.61982599999999999</v>
      </c>
      <c r="R9822">
        <f>_xll.ciqfunctions.udf.CIQ(B9822, "IQ_CURRENT_RATIO", C9822)</f>
        <v>1.06358</v>
      </c>
      <c r="S9822">
        <f>_xll.ciqfunctions.udf.CIQ(B9822, "IQ_EBITDA_INT", C9822)</f>
        <v>17.960319999999999</v>
      </c>
      <c r="T9822" s="4">
        <f>_xll.ciqfunctions.udf.CIQ("US", "IQ_CPI_YOY_PCT", D9822)/100</f>
        <v>3.3521200000000001E-2</v>
      </c>
      <c r="U9822" s="4">
        <f>_xll.ciqfunctions.udf.CIQ("US", "IQ_UNEMPLOY_RATE", D9822)/100</f>
        <v>3.7000000000000005E-2</v>
      </c>
      <c r="V9822" s="4">
        <f>_xll.ciqfunctions.udf.CIQ("%FF5D00", "IQ_RATE_LEVEL", E9822)/100</f>
        <v>5.33E-2</v>
      </c>
      <c r="W9822">
        <f>_xll.ciqfunctions.udf.CIQ(B9822, "IQ_BV_SHARE", C9822)</f>
        <v>92.843559999999997</v>
      </c>
    </row>
    <row r="9823" spans="1:23" x14ac:dyDescent="0.25">
      <c r="A9823" t="s">
        <v>1012</v>
      </c>
      <c r="B9823" t="s">
        <v>513</v>
      </c>
      <c r="C9823" t="s">
        <v>5</v>
      </c>
      <c r="D9823" t="str">
        <f t="shared" si="153"/>
        <v>Sep2023</v>
      </c>
      <c r="E9823" s="1">
        <f>_xll.ciqfunctions.udf.CIQ(B9823, "IQ_PERIODDATE_IS", C9823)</f>
        <v>45199</v>
      </c>
      <c r="F9823">
        <f>_xll.ciqfunctions.udf.CIQ(B9823, "IQ_LASTSALEPRICE", E9823)</f>
        <v>208.96</v>
      </c>
      <c r="G9823">
        <f>_xll.ciqfunctions.udf.CIQ(B9823, "IQ_TOTAL_REV", C9823)</f>
        <v>2166</v>
      </c>
      <c r="H9823" s="4">
        <f>_xll.ciqfunctions.udf.CIQ(B9823, "IQ_GROSS_MARGIN", C9823)/100</f>
        <v>0.38596400000000003</v>
      </c>
      <c r="I9823" s="6">
        <f>_xll.ciqfunctions.udf.CIQ(B9823, "IQ_EBITDA", C9823)</f>
        <v>440</v>
      </c>
      <c r="J9823" s="4">
        <f>_xll.ciqfunctions.udf.CIQ(B9823, "IQ_EBITA_MARGIN", C9823)/100</f>
        <v>0.146814</v>
      </c>
      <c r="K9823" s="6">
        <f>_xll.ciqfunctions.udf.CIQ(B9823, "IQ_NI", C9823)</f>
        <v>136</v>
      </c>
      <c r="L9823" s="6">
        <f>_xll.ciqfunctions.udf.CIQ(B9823, "IQ_NI_NORM", C9823)</f>
        <v>155.125</v>
      </c>
      <c r="M9823" s="4">
        <f>_xll.ciqfunctions.udf.CIQ(B9823, "IQ_NI_NORM_MARGIN", C9823)/100</f>
        <v>7.1618000000000001E-2</v>
      </c>
      <c r="N9823">
        <f>_xll.ciqfunctions.udf.CIQ(B9823, "IQ_EPS_NORM", C9823)</f>
        <v>1.4773799999999999</v>
      </c>
      <c r="O9823">
        <f>_xll.ciqfunctions.udf.CIQ(B9823, "IQ_DILUT_EPS_INCL", C9823)</f>
        <v>1.29</v>
      </c>
      <c r="P9823" t="str">
        <f>_xll.ciqfunctions.udf.CIQ(B9823, "IQ_BUS_SEG_PRIMARY_PIC", "FQ42023", , , , , , 1)</f>
        <v xml:space="preserve">Insurance Brokers </v>
      </c>
      <c r="Q9823" s="5">
        <f>_xll.ciqfunctions.udf.CIQ(B9823, "IQ_TOTAL_DEBT_EQUITY", C9823)/100</f>
        <v>0.623089</v>
      </c>
      <c r="R9823">
        <f>_xll.ciqfunctions.udf.CIQ(B9823, "IQ_CURRENT_RATIO", C9823)</f>
        <v>1.0467900000000001</v>
      </c>
      <c r="S9823">
        <f>_xll.ciqfunctions.udf.CIQ(B9823, "IQ_EBITDA_INT", C9823)</f>
        <v>7.8196700000000003</v>
      </c>
      <c r="T9823" s="4">
        <f>_xll.ciqfunctions.udf.CIQ("US", "IQ_CPI_YOY_PCT", D9823)/100</f>
        <v>3.6997000000000002E-2</v>
      </c>
      <c r="U9823" s="4">
        <f>_xll.ciqfunctions.udf.CIQ("US", "IQ_UNEMPLOY_RATE", D9823)/100</f>
        <v>3.7999999999999999E-2</v>
      </c>
      <c r="V9823" s="4">
        <f>_xll.ciqfunctions.udf.CIQ("%FF5D00", "IQ_RATE_LEVEL", E9823)/100</f>
        <v>5.33E-2</v>
      </c>
      <c r="W9823">
        <f>_xll.ciqfunctions.udf.CIQ(B9823, "IQ_BV_SHARE", C9823)</f>
        <v>91.07535</v>
      </c>
    </row>
    <row r="9824" spans="1:23" x14ac:dyDescent="0.25">
      <c r="A9824" t="s">
        <v>1012</v>
      </c>
      <c r="B9824" t="s">
        <v>513</v>
      </c>
      <c r="C9824" t="s">
        <v>7</v>
      </c>
      <c r="D9824" t="str">
        <f t="shared" si="153"/>
        <v>Jun2023</v>
      </c>
      <c r="E9824" s="1">
        <f>_xll.ciqfunctions.udf.CIQ(B9824, "IQ_PERIODDATE_IS", C9824)</f>
        <v>45107</v>
      </c>
      <c r="F9824">
        <f>_xll.ciqfunctions.udf.CIQ(B9824, "IQ_LASTSALEPRICE", E9824)</f>
        <v>235.5</v>
      </c>
      <c r="G9824">
        <f>_xll.ciqfunctions.udf.CIQ(B9824, "IQ_TOTAL_REV", C9824)</f>
        <v>2159</v>
      </c>
      <c r="H9824" s="4">
        <f>_xll.ciqfunctions.udf.CIQ(B9824, "IQ_GROSS_MARGIN", C9824)/100</f>
        <v>0.387679</v>
      </c>
      <c r="I9824" s="6">
        <f>_xll.ciqfunctions.udf.CIQ(B9824, "IQ_EBITDA", C9824)</f>
        <v>399</v>
      </c>
      <c r="J9824" s="4">
        <f>_xll.ciqfunctions.udf.CIQ(B9824, "IQ_EBITA_MARGIN", C9824)/100</f>
        <v>0.155164</v>
      </c>
      <c r="K9824" s="6">
        <f>_xll.ciqfunctions.udf.CIQ(B9824, "IQ_NI", C9824)</f>
        <v>94</v>
      </c>
      <c r="L9824" s="6">
        <f>_xll.ciqfunctions.udf.CIQ(B9824, "IQ_NI_NORM", C9824)</f>
        <v>135.5</v>
      </c>
      <c r="M9824" s="4">
        <f>_xll.ciqfunctions.udf.CIQ(B9824, "IQ_NI_NORM_MARGIN", C9824)/100</f>
        <v>6.2759999999999996E-2</v>
      </c>
      <c r="N9824">
        <f>_xll.ciqfunctions.udf.CIQ(B9824, "IQ_EPS_NORM", C9824)</f>
        <v>1.2663599999999999</v>
      </c>
      <c r="O9824">
        <f>_xll.ciqfunctions.udf.CIQ(B9824, "IQ_DILUT_EPS_INCL", C9824)</f>
        <v>0.87849999999999995</v>
      </c>
      <c r="P9824" t="str">
        <f>_xll.ciqfunctions.udf.CIQ(B9824, "IQ_BUS_SEG_PRIMARY_PIC", "FQ42023", , , , , , 1)</f>
        <v xml:space="preserve">Insurance Brokers </v>
      </c>
      <c r="Q9824" s="5">
        <f>_xll.ciqfunctions.udf.CIQ(B9824, "IQ_TOTAL_DEBT_EQUITY", C9824)/100</f>
        <v>0.62680900000000006</v>
      </c>
      <c r="R9824">
        <f>_xll.ciqfunctions.udf.CIQ(B9824, "IQ_CURRENT_RATIO", C9824)</f>
        <v>1.0708500000000001</v>
      </c>
      <c r="S9824">
        <f>_xll.ciqfunctions.udf.CIQ(B9824, "IQ_EBITDA_INT", C9824)</f>
        <v>7.8771899999999997</v>
      </c>
      <c r="T9824" s="4">
        <f>_xll.ciqfunctions.udf.CIQ("US", "IQ_CPI_YOY_PCT", D9824)/100</f>
        <v>2.9691800000000001E-2</v>
      </c>
      <c r="U9824" s="4">
        <f>_xll.ciqfunctions.udf.CIQ("US", "IQ_UNEMPLOY_RATE", D9824)/100</f>
        <v>3.6000000000000004E-2</v>
      </c>
      <c r="V9824" s="4">
        <f>_xll.ciqfunctions.udf.CIQ("%FF5D00", "IQ_RATE_LEVEL", E9824)/100</f>
        <v>5.0799999999999998E-2</v>
      </c>
      <c r="W9824">
        <f>_xll.ciqfunctions.udf.CIQ(B9824, "IQ_BV_SHARE", C9824)</f>
        <v>93.374210000000005</v>
      </c>
    </row>
    <row r="9825" spans="1:23" x14ac:dyDescent="0.25">
      <c r="A9825" t="s">
        <v>1012</v>
      </c>
      <c r="B9825" t="s">
        <v>513</v>
      </c>
      <c r="C9825" t="s">
        <v>9</v>
      </c>
      <c r="D9825" t="str">
        <f t="shared" si="153"/>
        <v>Mar2023</v>
      </c>
      <c r="E9825" s="1">
        <f>_xll.ciqfunctions.udf.CIQ(B9825, "IQ_PERIODDATE_IS", C9825)</f>
        <v>45016</v>
      </c>
      <c r="F9825">
        <f>_xll.ciqfunctions.udf.CIQ(B9825, "IQ_LASTSALEPRICE", E9825)</f>
        <v>232.38</v>
      </c>
      <c r="G9825">
        <f>_xll.ciqfunctions.udf.CIQ(B9825, "IQ_TOTAL_REV", C9825)</f>
        <v>2244</v>
      </c>
      <c r="H9825" s="4">
        <f>_xll.ciqfunctions.udf.CIQ(B9825, "IQ_GROSS_MARGIN", C9825)/100</f>
        <v>0.42736099999999999</v>
      </c>
      <c r="I9825" s="6">
        <f>_xll.ciqfunctions.udf.CIQ(B9825, "IQ_EBITDA", C9825)</f>
        <v>502</v>
      </c>
      <c r="J9825" s="4">
        <f>_xll.ciqfunctions.udf.CIQ(B9825, "IQ_EBITA_MARGIN", C9825)/100</f>
        <v>0.19696900000000001</v>
      </c>
      <c r="K9825" s="6">
        <f>_xll.ciqfunctions.udf.CIQ(B9825, "IQ_NI", C9825)</f>
        <v>203</v>
      </c>
      <c r="L9825" s="6">
        <f>_xll.ciqfunctions.udf.CIQ(B9825, "IQ_NI_NORM", C9825)</f>
        <v>195.75</v>
      </c>
      <c r="M9825" s="4">
        <f>_xll.ciqfunctions.udf.CIQ(B9825, "IQ_NI_NORM_MARGIN", C9825)/100</f>
        <v>8.7232000000000004E-2</v>
      </c>
      <c r="N9825">
        <f>_xll.ciqfunctions.udf.CIQ(B9825, "IQ_EPS_NORM", C9825)</f>
        <v>1.82944</v>
      </c>
      <c r="O9825">
        <f>_xll.ciqfunctions.udf.CIQ(B9825, "IQ_DILUT_EPS_INCL", C9825)</f>
        <v>1.88</v>
      </c>
      <c r="P9825" t="str">
        <f>_xll.ciqfunctions.udf.CIQ(B9825, "IQ_BUS_SEG_PRIMARY_PIC", "FQ42023", , , , , , 1)</f>
        <v xml:space="preserve">Insurance Brokers </v>
      </c>
      <c r="Q9825" s="5">
        <f>_xll.ciqfunctions.udf.CIQ(B9825, "IQ_TOTAL_DEBT_EQUITY", C9825)/100</f>
        <v>0.53753899999999999</v>
      </c>
      <c r="R9825">
        <f>_xll.ciqfunctions.udf.CIQ(B9825, "IQ_CURRENT_RATIO", C9825)</f>
        <v>1.0709900000000001</v>
      </c>
      <c r="S9825">
        <f>_xll.ciqfunctions.udf.CIQ(B9825, "IQ_EBITDA_INT", C9825)</f>
        <v>10.09259</v>
      </c>
      <c r="T9825" s="4">
        <f>_xll.ciqfunctions.udf.CIQ("US", "IQ_CPI_YOY_PCT", D9825)/100</f>
        <v>4.9849699999999997E-2</v>
      </c>
      <c r="U9825" s="4">
        <f>_xll.ciqfunctions.udf.CIQ("US", "IQ_UNEMPLOY_RATE", D9825)/100</f>
        <v>3.5000000000000003E-2</v>
      </c>
      <c r="V9825" s="4">
        <f>_xll.ciqfunctions.udf.CIQ("%FF5D00", "IQ_RATE_LEVEL", E9825)/100</f>
        <v>4.8300000000000003E-2</v>
      </c>
      <c r="W9825">
        <f>_xll.ciqfunctions.udf.CIQ(B9825, "IQ_BV_SHARE", C9825)</f>
        <v>94.902649999999994</v>
      </c>
    </row>
    <row r="9826" spans="1:23" x14ac:dyDescent="0.25">
      <c r="A9826" t="s">
        <v>1012</v>
      </c>
      <c r="B9826" t="s">
        <v>513</v>
      </c>
      <c r="C9826" t="s">
        <v>11</v>
      </c>
      <c r="D9826" t="str">
        <f t="shared" si="153"/>
        <v>Dec2022</v>
      </c>
      <c r="E9826" s="1">
        <f>_xll.ciqfunctions.udf.CIQ(B9826, "IQ_PERIODDATE_IS", C9826)</f>
        <v>44926</v>
      </c>
      <c r="F9826">
        <f>_xll.ciqfunctions.udf.CIQ(B9826, "IQ_LASTSALEPRICE", E9826)</f>
        <v>244.58</v>
      </c>
      <c r="G9826">
        <f>_xll.ciqfunctions.udf.CIQ(B9826, "IQ_TOTAL_REV", C9826)</f>
        <v>2722</v>
      </c>
      <c r="H9826" s="4">
        <f>_xll.ciqfunctions.udf.CIQ(B9826, "IQ_GROSS_MARGIN", C9826)/100</f>
        <v>0.56098399999999993</v>
      </c>
      <c r="I9826" s="6">
        <f>_xll.ciqfunctions.udf.CIQ(B9826, "IQ_EBITDA", C9826)</f>
        <v>1064</v>
      </c>
      <c r="J9826" s="4">
        <f>_xll.ciqfunctions.udf.CIQ(B9826, "IQ_EBITA_MARGIN", C9826)/100</f>
        <v>0.36737599999999998</v>
      </c>
      <c r="K9826" s="6">
        <f>_xll.ciqfunctions.udf.CIQ(B9826, "IQ_NI", C9826)</f>
        <v>588</v>
      </c>
      <c r="L9826" s="6">
        <f>_xll.ciqfunctions.udf.CIQ(B9826, "IQ_NI_NORM", C9826)</f>
        <v>558.125</v>
      </c>
      <c r="M9826" s="4">
        <f>_xll.ciqfunctions.udf.CIQ(B9826, "IQ_NI_NORM_MARGIN", C9826)/100</f>
        <v>0.205042</v>
      </c>
      <c r="N9826">
        <f>_xll.ciqfunctions.udf.CIQ(B9826, "IQ_EPS_NORM", C9826)</f>
        <v>5.1678199999999999</v>
      </c>
      <c r="O9826">
        <f>_xll.ciqfunctions.udf.CIQ(B9826, "IQ_DILUT_EPS_INCL", C9826)</f>
        <v>5.3466100000000001</v>
      </c>
      <c r="P9826" t="str">
        <f>_xll.ciqfunctions.udf.CIQ(B9826, "IQ_BUS_SEG_PRIMARY_PIC", "FQ42023", , , , , , 1)</f>
        <v xml:space="preserve">Insurance Brokers </v>
      </c>
      <c r="Q9826" s="5">
        <f>_xll.ciqfunctions.udf.CIQ(B9826, "IQ_TOTAL_DEBT_EQUITY", C9826)/100</f>
        <v>0.54324700000000004</v>
      </c>
      <c r="R9826">
        <f>_xll.ciqfunctions.udf.CIQ(B9826, "IQ_CURRENT_RATIO", C9826)</f>
        <v>1.07145</v>
      </c>
      <c r="S9826">
        <f>_xll.ciqfunctions.udf.CIQ(B9826, "IQ_EBITDA_INT", C9826)</f>
        <v>20.773150000000001</v>
      </c>
      <c r="T9826" s="4">
        <f>_xll.ciqfunctions.udf.CIQ("US", "IQ_CPI_YOY_PCT", D9826)/100</f>
        <v>6.454399999999999E-2</v>
      </c>
      <c r="U9826" s="4">
        <f>_xll.ciqfunctions.udf.CIQ("US", "IQ_UNEMPLOY_RATE", D9826)/100</f>
        <v>3.5000000000000003E-2</v>
      </c>
      <c r="V9826" s="4">
        <f>_xll.ciqfunctions.udf.CIQ("%FF5D00", "IQ_RATE_LEVEL", E9826)/100</f>
        <v>4.3299999999999998E-2</v>
      </c>
      <c r="W9826">
        <f>_xll.ciqfunctions.udf.CIQ(B9826, "IQ_BV_SHARE", C9826)</f>
        <v>93.821100000000001</v>
      </c>
    </row>
    <row r="9827" spans="1:23" x14ac:dyDescent="0.25">
      <c r="A9827" t="s">
        <v>1012</v>
      </c>
      <c r="B9827" t="s">
        <v>513</v>
      </c>
      <c r="C9827" t="s">
        <v>13</v>
      </c>
      <c r="D9827" t="str">
        <f t="shared" si="153"/>
        <v>Sep2022</v>
      </c>
      <c r="E9827" s="1">
        <f>_xll.ciqfunctions.udf.CIQ(B9827, "IQ_PERIODDATE_IS", C9827)</f>
        <v>44834</v>
      </c>
      <c r="F9827">
        <f>_xll.ciqfunctions.udf.CIQ(B9827, "IQ_LASTSALEPRICE", E9827)</f>
        <v>200.94</v>
      </c>
      <c r="G9827">
        <f>_xll.ciqfunctions.udf.CIQ(B9827, "IQ_TOTAL_REV", C9827)</f>
        <v>1953</v>
      </c>
      <c r="H9827" s="4">
        <f>_xll.ciqfunctions.udf.CIQ(B9827, "IQ_GROSS_MARGIN", C9827)/100</f>
        <v>0.40552900000000003</v>
      </c>
      <c r="I9827" s="6">
        <f>_xll.ciqfunctions.udf.CIQ(B9827, "IQ_EBITDA", C9827)</f>
        <v>408</v>
      </c>
      <c r="J9827" s="4">
        <f>_xll.ciqfunctions.udf.CIQ(B9827, "IQ_EBITA_MARGIN", C9827)/100</f>
        <v>0.17818699999999998</v>
      </c>
      <c r="K9827" s="6">
        <f>_xll.ciqfunctions.udf.CIQ(B9827, "IQ_NI", C9827)</f>
        <v>190</v>
      </c>
      <c r="L9827" s="6">
        <f>_xll.ciqfunctions.udf.CIQ(B9827, "IQ_NI_NORM", C9827)</f>
        <v>137.375</v>
      </c>
      <c r="M9827" s="4">
        <f>_xll.ciqfunctions.udf.CIQ(B9827, "IQ_NI_NORM_MARGIN", C9827)/100</f>
        <v>7.034E-2</v>
      </c>
      <c r="N9827">
        <f>_xll.ciqfunctions.udf.CIQ(B9827, "IQ_EPS_NORM", C9827)</f>
        <v>1.2488600000000001</v>
      </c>
      <c r="O9827">
        <f>_xll.ciqfunctions.udf.CIQ(B9827, "IQ_DILUT_EPS_INCL", C9827)</f>
        <v>1.72207</v>
      </c>
      <c r="P9827" t="str">
        <f>_xll.ciqfunctions.udf.CIQ(B9827, "IQ_BUS_SEG_PRIMARY_PIC", "FQ42023", , , , , , 1)</f>
        <v xml:space="preserve">Insurance Brokers </v>
      </c>
      <c r="Q9827" s="5">
        <f>_xll.ciqfunctions.udf.CIQ(B9827, "IQ_TOTAL_DEBT_EQUITY", C9827)/100</f>
        <v>0.55149800000000004</v>
      </c>
      <c r="R9827">
        <f>_xll.ciqfunctions.udf.CIQ(B9827, "IQ_CURRENT_RATIO", C9827)</f>
        <v>1.0657799999999999</v>
      </c>
      <c r="S9827">
        <f>_xll.ciqfunctions.udf.CIQ(B9827, "IQ_EBITDA_INT", C9827)</f>
        <v>8.3518500000000007</v>
      </c>
      <c r="T9827" s="4">
        <f>_xll.ciqfunctions.udf.CIQ("US", "IQ_CPI_YOY_PCT", D9827)/100</f>
        <v>8.2016699999999998E-2</v>
      </c>
      <c r="U9827" s="4">
        <f>_xll.ciqfunctions.udf.CIQ("US", "IQ_UNEMPLOY_RATE", D9827)/100</f>
        <v>3.5000000000000003E-2</v>
      </c>
      <c r="V9827" s="4">
        <f>_xll.ciqfunctions.udf.CIQ("%FF5D00", "IQ_RATE_LEVEL", E9827)/100</f>
        <v>3.0800000000000001E-2</v>
      </c>
      <c r="W9827">
        <f>_xll.ciqfunctions.udf.CIQ(B9827, "IQ_BV_SHARE", C9827)</f>
        <v>90.537229999999994</v>
      </c>
    </row>
    <row r="9828" spans="1:23" x14ac:dyDescent="0.25">
      <c r="A9828" t="s">
        <v>1012</v>
      </c>
      <c r="B9828" t="s">
        <v>513</v>
      </c>
      <c r="C9828" t="s">
        <v>15</v>
      </c>
      <c r="D9828" t="str">
        <f t="shared" si="153"/>
        <v>Jun2022</v>
      </c>
      <c r="E9828" s="1">
        <f>_xll.ciqfunctions.udf.CIQ(B9828, "IQ_PERIODDATE_IS", C9828)</f>
        <v>44742</v>
      </c>
      <c r="F9828">
        <f>_xll.ciqfunctions.udf.CIQ(B9828, "IQ_LASTSALEPRICE", E9828)</f>
        <v>197.39</v>
      </c>
      <c r="G9828">
        <f>_xll.ciqfunctions.udf.CIQ(B9828, "IQ_TOTAL_REV", C9828)</f>
        <v>2031</v>
      </c>
      <c r="H9828" s="4">
        <f>_xll.ciqfunctions.udf.CIQ(B9828, "IQ_GROSS_MARGIN", C9828)/100</f>
        <v>0.41408099999999998</v>
      </c>
      <c r="I9828" s="6">
        <f>_xll.ciqfunctions.udf.CIQ(B9828, "IQ_EBITDA", C9828)</f>
        <v>448</v>
      </c>
      <c r="J9828" s="4">
        <f>_xll.ciqfunctions.udf.CIQ(B9828, "IQ_EBITA_MARGIN", C9828)/100</f>
        <v>0.14771000000000001</v>
      </c>
      <c r="K9828" s="6">
        <f>_xll.ciqfunctions.udf.CIQ(B9828, "IQ_NI", C9828)</f>
        <v>109</v>
      </c>
      <c r="L9828" s="6">
        <f>_xll.ciqfunctions.udf.CIQ(B9828, "IQ_NI_NORM", C9828)</f>
        <v>151.875</v>
      </c>
      <c r="M9828" s="4">
        <f>_xll.ciqfunctions.udf.CIQ(B9828, "IQ_NI_NORM_MARGIN", C9828)/100</f>
        <v>7.4777999999999997E-2</v>
      </c>
      <c r="N9828">
        <f>_xll.ciqfunctions.udf.CIQ(B9828, "IQ_EPS_NORM", C9828)</f>
        <v>1.3560300000000001</v>
      </c>
      <c r="O9828">
        <f>_xll.ciqfunctions.udf.CIQ(B9828, "IQ_DILUT_EPS_INCL", C9828)</f>
        <v>0.96928999999999998</v>
      </c>
      <c r="P9828" t="str">
        <f>_xll.ciqfunctions.udf.CIQ(B9828, "IQ_BUS_SEG_PRIMARY_PIC", "FQ42023", , , , , , 1)</f>
        <v xml:space="preserve">Insurance Brokers </v>
      </c>
      <c r="Q9828" s="5">
        <f>_xll.ciqfunctions.udf.CIQ(B9828, "IQ_TOTAL_DEBT_EQUITY", C9828)/100</f>
        <v>0.52817500000000006</v>
      </c>
      <c r="R9828">
        <f>_xll.ciqfunctions.udf.CIQ(B9828, "IQ_CURRENT_RATIO", C9828)</f>
        <v>1.1142099999999999</v>
      </c>
      <c r="S9828">
        <f>_xll.ciqfunctions.udf.CIQ(B9828, "IQ_EBITDA_INT", C9828)</f>
        <v>10.098039999999999</v>
      </c>
      <c r="T9828" s="4">
        <f>_xll.ciqfunctions.udf.CIQ("US", "IQ_CPI_YOY_PCT", D9828)/100</f>
        <v>9.05976E-2</v>
      </c>
      <c r="U9828" s="4">
        <f>_xll.ciqfunctions.udf.CIQ("US", "IQ_UNEMPLOY_RATE", D9828)/100</f>
        <v>3.6000000000000004E-2</v>
      </c>
      <c r="V9828" s="4">
        <f>_xll.ciqfunctions.udf.CIQ("%FF5D00", "IQ_RATE_LEVEL", E9828)/100</f>
        <v>1.5800000000000002E-2</v>
      </c>
      <c r="W9828">
        <f>_xll.ciqfunctions.udf.CIQ(B9828, "IQ_BV_SHARE", C9828)</f>
        <v>93.890609999999995</v>
      </c>
    </row>
    <row r="9829" spans="1:23" x14ac:dyDescent="0.25">
      <c r="A9829" t="s">
        <v>1012</v>
      </c>
      <c r="B9829" t="s">
        <v>513</v>
      </c>
      <c r="C9829" t="s">
        <v>17</v>
      </c>
      <c r="D9829" t="str">
        <f t="shared" si="153"/>
        <v>Mar2022</v>
      </c>
      <c r="E9829" s="1">
        <f>_xll.ciqfunctions.udf.CIQ(B9829, "IQ_PERIODDATE_IS", C9829)</f>
        <v>44651</v>
      </c>
      <c r="F9829">
        <f>_xll.ciqfunctions.udf.CIQ(B9829, "IQ_LASTSALEPRICE", E9829)</f>
        <v>236.22</v>
      </c>
      <c r="G9829">
        <f>_xll.ciqfunctions.udf.CIQ(B9829, "IQ_TOTAL_REV", C9829)</f>
        <v>2160</v>
      </c>
      <c r="H9829" s="4">
        <f>_xll.ciqfunctions.udf.CIQ(B9829, "IQ_GROSS_MARGIN", C9829)/100</f>
        <v>0.42268500000000003</v>
      </c>
      <c r="I9829" s="6">
        <f>_xll.ciqfunctions.udf.CIQ(B9829, "IQ_EBITDA", C9829)</f>
        <v>427</v>
      </c>
      <c r="J9829" s="4">
        <f>_xll.ciqfunctions.udf.CIQ(B9829, "IQ_EBITA_MARGIN", C9829)/100</f>
        <v>0.167129</v>
      </c>
      <c r="K9829" s="6">
        <f>_xll.ciqfunctions.udf.CIQ(B9829, "IQ_NI", C9829)</f>
        <v>122</v>
      </c>
      <c r="L9829" s="6">
        <f>_xll.ciqfunctions.udf.CIQ(B9829, "IQ_NI_NORM", C9829)</f>
        <v>145.125</v>
      </c>
      <c r="M9829" s="4">
        <f>_xll.ciqfunctions.udf.CIQ(B9829, "IQ_NI_NORM_MARGIN", C9829)/100</f>
        <v>6.7186999999999997E-2</v>
      </c>
      <c r="N9829">
        <f>_xll.ciqfunctions.udf.CIQ(B9829, "IQ_EPS_NORM", C9829)</f>
        <v>1.22987</v>
      </c>
      <c r="O9829">
        <f>_xll.ciqfunctions.udf.CIQ(B9829, "IQ_DILUT_EPS_INCL", C9829)</f>
        <v>1.03322</v>
      </c>
      <c r="P9829" t="str">
        <f>_xll.ciqfunctions.udf.CIQ(B9829, "IQ_BUS_SEG_PRIMARY_PIC", "FQ42023", , , , , , 1)</f>
        <v xml:space="preserve">Insurance Brokers </v>
      </c>
      <c r="Q9829" s="5">
        <f>_xll.ciqfunctions.udf.CIQ(B9829, "IQ_TOTAL_DEBT_EQUITY", C9829)/100</f>
        <v>0.49038300000000001</v>
      </c>
      <c r="R9829">
        <f>_xll.ciqfunctions.udf.CIQ(B9829, "IQ_CURRENT_RATIO", C9829)</f>
        <v>1.1004400000000001</v>
      </c>
      <c r="S9829">
        <f>_xll.ciqfunctions.udf.CIQ(B9829, "IQ_EBITDA_INT", C9829)</f>
        <v>9.7959200000000006</v>
      </c>
      <c r="T9829" s="4">
        <f>_xll.ciqfunctions.udf.CIQ("US", "IQ_CPI_YOY_PCT", D9829)/100</f>
        <v>8.5424600000000003E-2</v>
      </c>
      <c r="U9829" s="4">
        <f>_xll.ciqfunctions.udf.CIQ("US", "IQ_UNEMPLOY_RATE", D9829)/100</f>
        <v>3.6000000000000004E-2</v>
      </c>
      <c r="V9829" s="4">
        <f>_xll.ciqfunctions.udf.CIQ("%FF5D00", "IQ_RATE_LEVEL", E9829)/100</f>
        <v>3.3E-3</v>
      </c>
      <c r="W9829">
        <f>_xll.ciqfunctions.udf.CIQ(B9829, "IQ_BV_SHARE", C9829)</f>
        <v>98.063860000000005</v>
      </c>
    </row>
    <row r="9830" spans="1:23" x14ac:dyDescent="0.25">
      <c r="A9830" t="s">
        <v>1012</v>
      </c>
      <c r="B9830" t="s">
        <v>513</v>
      </c>
      <c r="C9830" t="s">
        <v>19</v>
      </c>
      <c r="D9830" t="str">
        <f t="shared" si="153"/>
        <v>Dec2021</v>
      </c>
      <c r="E9830" s="1">
        <f>_xll.ciqfunctions.udf.CIQ(B9830, "IQ_PERIODDATE_IS", C9830)</f>
        <v>44561</v>
      </c>
      <c r="F9830">
        <f>_xll.ciqfunctions.udf.CIQ(B9830, "IQ_LASTSALEPRICE", E9830)</f>
        <v>237.49</v>
      </c>
      <c r="G9830">
        <f>_xll.ciqfunctions.udf.CIQ(B9830, "IQ_TOTAL_REV", C9830)</f>
        <v>0</v>
      </c>
      <c r="H9830" s="4">
        <f>_xll.ciqfunctions.udf.CIQ(B9830, "IQ_GROSS_MARGIN", C9830)/100</f>
        <v>0</v>
      </c>
      <c r="I9830" s="6">
        <f>_xll.ciqfunctions.udf.CIQ(B9830, "IQ_EBITDA", C9830)</f>
        <v>0</v>
      </c>
      <c r="J9830" s="4">
        <f>_xll.ciqfunctions.udf.CIQ(B9830, "IQ_EBITA_MARGIN", C9830)/100</f>
        <v>0</v>
      </c>
      <c r="K9830" s="6">
        <f>_xll.ciqfunctions.udf.CIQ(B9830, "IQ_NI", C9830)</f>
        <v>0</v>
      </c>
      <c r="L9830" s="6">
        <f>_xll.ciqfunctions.udf.CIQ(B9830, "IQ_NI_NORM", C9830)</f>
        <v>0</v>
      </c>
      <c r="M9830" s="4">
        <f>_xll.ciqfunctions.udf.CIQ(B9830, "IQ_NI_NORM_MARGIN", C9830)/100</f>
        <v>0</v>
      </c>
      <c r="N9830">
        <f>_xll.ciqfunctions.udf.CIQ(B9830, "IQ_EPS_NORM", C9830)</f>
        <v>0</v>
      </c>
      <c r="O9830">
        <f>_xll.ciqfunctions.udf.CIQ(B9830, "IQ_DILUT_EPS_INCL", C9830)</f>
        <v>0</v>
      </c>
      <c r="P9830" t="str">
        <f>_xll.ciqfunctions.udf.CIQ(B9830, "IQ_BUS_SEG_PRIMARY_PIC", "FQ42023", , , , , , 1)</f>
        <v xml:space="preserve">Insurance Brokers </v>
      </c>
      <c r="Q9830" s="5">
        <f>_xll.ciqfunctions.udf.CIQ(B9830, "IQ_TOTAL_DEBT_EQUITY", C9830)/100</f>
        <v>0.41253300000000004</v>
      </c>
      <c r="R9830">
        <f>_xll.ciqfunctions.udf.CIQ(B9830, "IQ_CURRENT_RATIO", C9830)</f>
        <v>1.2556400000000001</v>
      </c>
      <c r="S9830">
        <f>_xll.ciqfunctions.udf.CIQ(B9830, "IQ_EBITDA_INT", C9830)</f>
        <v>0</v>
      </c>
      <c r="T9830" s="4">
        <f>_xll.ciqfunctions.udf.CIQ("US", "IQ_CPI_YOY_PCT", D9830)/100</f>
        <v>7.036400000000001E-2</v>
      </c>
      <c r="U9830" s="4">
        <f>_xll.ciqfunctions.udf.CIQ("US", "IQ_UNEMPLOY_RATE", D9830)/100</f>
        <v>3.9E-2</v>
      </c>
      <c r="V9830" s="4">
        <f>_xll.ciqfunctions.udf.CIQ("%FF5D00", "IQ_RATE_LEVEL", E9830)/100</f>
        <v>7.000000000000001E-4</v>
      </c>
      <c r="W9830">
        <f>_xll.ciqfunctions.udf.CIQ(B9830, "IQ_BV_SHARE", C9830)</f>
        <v>108.63882</v>
      </c>
    </row>
    <row r="9831" spans="1:23" x14ac:dyDescent="0.25">
      <c r="A9831" t="s">
        <v>1012</v>
      </c>
      <c r="B9831" t="s">
        <v>513</v>
      </c>
      <c r="C9831" t="s">
        <v>21</v>
      </c>
      <c r="D9831" t="str">
        <f t="shared" si="153"/>
        <v>Sep2021</v>
      </c>
      <c r="E9831" s="1">
        <f>_xll.ciqfunctions.udf.CIQ(B9831, "IQ_PERIODDATE_IS", C9831)</f>
        <v>44469</v>
      </c>
      <c r="F9831">
        <f>_xll.ciqfunctions.udf.CIQ(B9831, "IQ_LASTSALEPRICE", E9831)</f>
        <v>232.46</v>
      </c>
      <c r="G9831">
        <f>_xll.ciqfunctions.udf.CIQ(B9831, "IQ_TOTAL_REV", C9831)</f>
        <v>1973</v>
      </c>
      <c r="H9831" s="4">
        <f>_xll.ciqfunctions.udf.CIQ(B9831, "IQ_GROSS_MARGIN", C9831)/100</f>
        <v>0.40395300000000001</v>
      </c>
      <c r="I9831" s="6">
        <f>_xll.ciqfunctions.udf.CIQ(B9831, "IQ_EBITDA", C9831)</f>
        <v>412</v>
      </c>
      <c r="J9831" s="4">
        <f>_xll.ciqfunctions.udf.CIQ(B9831, "IQ_EBITA_MARGIN", C9831)/100</f>
        <v>0.173846</v>
      </c>
      <c r="K9831" s="6">
        <f>_xll.ciqfunctions.udf.CIQ(B9831, "IQ_NI", C9831)</f>
        <v>903</v>
      </c>
      <c r="L9831" s="6">
        <f>_xll.ciqfunctions.udf.CIQ(B9831, "IQ_NI_NORM", C9831)</f>
        <v>127.875</v>
      </c>
      <c r="M9831" s="4">
        <f>_xll.ciqfunctions.udf.CIQ(B9831, "IQ_NI_NORM_MARGIN", C9831)/100</f>
        <v>6.4812000000000008E-2</v>
      </c>
      <c r="N9831">
        <f>_xll.ciqfunctions.udf.CIQ(B9831, "IQ_EPS_NORM", C9831)</f>
        <v>0.99128000000000005</v>
      </c>
      <c r="O9831">
        <f>_xll.ciqfunctions.udf.CIQ(B9831, "IQ_DILUT_EPS_INCL", C9831)</f>
        <v>6.98698</v>
      </c>
      <c r="P9831" t="str">
        <f>_xll.ciqfunctions.udf.CIQ(B9831, "IQ_BUS_SEG_PRIMARY_PIC", "FQ42023", , , , , , 1)</f>
        <v xml:space="preserve">Insurance Brokers </v>
      </c>
      <c r="Q9831" s="5">
        <f>_xll.ciqfunctions.udf.CIQ(B9831, "IQ_TOTAL_DEBT_EQUITY", C9831)/100</f>
        <v>0.49015999999999998</v>
      </c>
      <c r="R9831">
        <f>_xll.ciqfunctions.udf.CIQ(B9831, "IQ_CURRENT_RATIO", C9831)</f>
        <v>1.10609</v>
      </c>
      <c r="S9831">
        <f>_xll.ciqfunctions.udf.CIQ(B9831, "IQ_EBITDA_INT", C9831)</f>
        <v>9.24</v>
      </c>
      <c r="T9831" s="4">
        <f>_xll.ciqfunctions.udf.CIQ("US", "IQ_CPI_YOY_PCT", D9831)/100</f>
        <v>5.39035E-2</v>
      </c>
      <c r="U9831" s="4">
        <f>_xll.ciqfunctions.udf.CIQ("US", "IQ_UNEMPLOY_RATE", D9831)/100</f>
        <v>4.7E-2</v>
      </c>
      <c r="V9831" s="4">
        <f>_xll.ciqfunctions.udf.CIQ("%FF5D00", "IQ_RATE_LEVEL", E9831)/100</f>
        <v>5.9999999999999995E-4</v>
      </c>
      <c r="W9831">
        <f>_xll.ciqfunctions.udf.CIQ(B9831, "IQ_BV_SHARE", C9831)</f>
        <v>91.439570000000003</v>
      </c>
    </row>
    <row r="9832" spans="1:23" x14ac:dyDescent="0.25">
      <c r="A9832" t="s">
        <v>1012</v>
      </c>
      <c r="B9832" t="s">
        <v>513</v>
      </c>
      <c r="C9832" t="s">
        <v>23</v>
      </c>
      <c r="D9832" t="str">
        <f t="shared" si="153"/>
        <v>Jun2021</v>
      </c>
      <c r="E9832" s="1">
        <f>_xll.ciqfunctions.udf.CIQ(B9832, "IQ_PERIODDATE_IS", C9832)</f>
        <v>44377</v>
      </c>
      <c r="F9832">
        <f>_xll.ciqfunctions.udf.CIQ(B9832, "IQ_LASTSALEPRICE", E9832)</f>
        <v>230.02</v>
      </c>
      <c r="G9832">
        <f>_xll.ciqfunctions.udf.CIQ(B9832, "IQ_TOTAL_REV", C9832)</f>
        <v>2091</v>
      </c>
      <c r="H9832" s="4">
        <f>_xll.ciqfunctions.udf.CIQ(B9832, "IQ_GROSS_MARGIN", C9832)/100</f>
        <v>0.40459099999999998</v>
      </c>
      <c r="I9832" s="6">
        <f>_xll.ciqfunctions.udf.CIQ(B9832, "IQ_EBITDA", C9832)</f>
        <v>463</v>
      </c>
      <c r="J9832" s="4">
        <f>_xll.ciqfunctions.udf.CIQ(B9832, "IQ_EBITA_MARGIN", C9832)/100</f>
        <v>0.18699100000000002</v>
      </c>
      <c r="K9832" s="6">
        <f>_xll.ciqfunctions.udf.CIQ(B9832, "IQ_NI", C9832)</f>
        <v>184</v>
      </c>
      <c r="L9832" s="6">
        <f>_xll.ciqfunctions.udf.CIQ(B9832, "IQ_NI_NORM", C9832)</f>
        <v>151.125</v>
      </c>
      <c r="M9832" s="4">
        <f>_xll.ciqfunctions.udf.CIQ(B9832, "IQ_NI_NORM_MARGIN", C9832)/100</f>
        <v>7.2274000000000005E-2</v>
      </c>
      <c r="N9832">
        <f>_xll.ciqfunctions.udf.CIQ(B9832, "IQ_EPS_NORM", C9832)</f>
        <v>1.1625000000000001</v>
      </c>
      <c r="O9832">
        <f>_xll.ciqfunctions.udf.CIQ(B9832, "IQ_DILUT_EPS_INCL", C9832)</f>
        <v>1.4107700000000001</v>
      </c>
      <c r="P9832" t="str">
        <f>_xll.ciqfunctions.udf.CIQ(B9832, "IQ_BUS_SEG_PRIMARY_PIC", "FQ42023", , , , , , 1)</f>
        <v xml:space="preserve">Insurance Brokers </v>
      </c>
      <c r="Q9832" s="5">
        <f>_xll.ciqfunctions.udf.CIQ(B9832, "IQ_TOTAL_DEBT_EQUITY", C9832)/100</f>
        <v>0.52172400000000008</v>
      </c>
      <c r="R9832">
        <f>_xll.ciqfunctions.udf.CIQ(B9832, "IQ_CURRENT_RATIO", C9832)</f>
        <v>1.0727</v>
      </c>
      <c r="S9832">
        <f>_xll.ciqfunctions.udf.CIQ(B9832, "IQ_EBITDA_INT", C9832)</f>
        <v>9.9423100000000009</v>
      </c>
      <c r="T9832" s="4">
        <f>_xll.ciqfunctions.udf.CIQ("US", "IQ_CPI_YOY_PCT", D9832)/100</f>
        <v>5.3914499999999997E-2</v>
      </c>
      <c r="U9832" s="4">
        <f>_xll.ciqfunctions.udf.CIQ("US", "IQ_UNEMPLOY_RATE", D9832)/100</f>
        <v>5.9000000000000004E-2</v>
      </c>
      <c r="V9832" s="4">
        <f>_xll.ciqfunctions.udf.CIQ("%FF5D00", "IQ_RATE_LEVEL", E9832)/100</f>
        <v>8.0000000000000004E-4</v>
      </c>
      <c r="W9832">
        <f>_xll.ciqfunctions.udf.CIQ(B9832, "IQ_BV_SHARE", C9832)</f>
        <v>90.473799999999997</v>
      </c>
    </row>
    <row r="9833" spans="1:23" x14ac:dyDescent="0.25">
      <c r="A9833" t="s">
        <v>1012</v>
      </c>
      <c r="B9833" t="s">
        <v>513</v>
      </c>
      <c r="C9833" t="s">
        <v>25</v>
      </c>
      <c r="D9833" t="str">
        <f t="shared" si="153"/>
        <v>Mar2021</v>
      </c>
      <c r="E9833" s="1">
        <f>_xll.ciqfunctions.udf.CIQ(B9833, "IQ_PERIODDATE_IS", C9833)</f>
        <v>44286</v>
      </c>
      <c r="F9833">
        <f>_xll.ciqfunctions.udf.CIQ(B9833, "IQ_LASTSALEPRICE", E9833)</f>
        <v>228.88</v>
      </c>
      <c r="G9833">
        <f>_xll.ciqfunctions.udf.CIQ(B9833, "IQ_TOTAL_REV", C9833)</f>
        <v>2228</v>
      </c>
      <c r="H9833" s="4">
        <f>_xll.ciqfunctions.udf.CIQ(B9833, "IQ_GROSS_MARGIN", C9833)/100</f>
        <v>0.39721699999999999</v>
      </c>
      <c r="I9833" s="6">
        <f>_xll.ciqfunctions.udf.CIQ(B9833, "IQ_EBITDA", C9833)</f>
        <v>485</v>
      </c>
      <c r="J9833" s="4">
        <f>_xll.ciqfunctions.udf.CIQ(B9833, "IQ_EBITA_MARGIN", C9833)/100</f>
        <v>0.18581600000000001</v>
      </c>
      <c r="K9833" s="6">
        <f>_xll.ciqfunctions.udf.CIQ(B9833, "IQ_NI", C9833)</f>
        <v>733</v>
      </c>
      <c r="L9833" s="6">
        <f>_xll.ciqfunctions.udf.CIQ(B9833, "IQ_NI_NORM", C9833)</f>
        <v>156.375</v>
      </c>
      <c r="M9833" s="4">
        <f>_xll.ciqfunctions.udf.CIQ(B9833, "IQ_NI_NORM_MARGIN", C9833)/100</f>
        <v>7.0185999999999998E-2</v>
      </c>
      <c r="N9833">
        <f>_xll.ciqfunctions.udf.CIQ(B9833, "IQ_EPS_NORM", C9833)</f>
        <v>1.2028799999999999</v>
      </c>
      <c r="O9833">
        <f>_xll.ciqfunctions.udf.CIQ(B9833, "IQ_DILUT_EPS_INCL", C9833)</f>
        <v>5.6315400000000002</v>
      </c>
      <c r="P9833" t="str">
        <f>_xll.ciqfunctions.udf.CIQ(B9833, "IQ_BUS_SEG_PRIMARY_PIC", "FQ42023", , , , , , 1)</f>
        <v xml:space="preserve">Insurance Brokers </v>
      </c>
      <c r="Q9833" s="5">
        <f>_xll.ciqfunctions.udf.CIQ(B9833, "IQ_TOTAL_DEBT_EQUITY", C9833)/100</f>
        <v>0.52764800000000001</v>
      </c>
      <c r="R9833">
        <f>_xll.ciqfunctions.udf.CIQ(B9833, "IQ_CURRENT_RATIO", C9833)</f>
        <v>1.09737</v>
      </c>
      <c r="S9833">
        <f>_xll.ciqfunctions.udf.CIQ(B9833, "IQ_EBITDA_INT", C9833)</f>
        <v>9.1355900000000005</v>
      </c>
      <c r="T9833" s="4">
        <f>_xll.ciqfunctions.udf.CIQ("US", "IQ_CPI_YOY_PCT", D9833)/100</f>
        <v>2.6197599999999998E-2</v>
      </c>
      <c r="U9833" s="4">
        <f>_xll.ciqfunctions.udf.CIQ("US", "IQ_UNEMPLOY_RATE", D9833)/100</f>
        <v>6.0999999999999999E-2</v>
      </c>
      <c r="V9833" s="4">
        <f>_xll.ciqfunctions.udf.CIQ("%FF5D00", "IQ_RATE_LEVEL", E9833)/100</f>
        <v>5.9999999999999995E-4</v>
      </c>
      <c r="W9833">
        <f>_xll.ciqfunctions.udf.CIQ(B9833, "IQ_BV_SHARE", C9833)</f>
        <v>89.366579999999999</v>
      </c>
    </row>
    <row r="9834" spans="1:23" x14ac:dyDescent="0.25">
      <c r="A9834" t="s">
        <v>1012</v>
      </c>
      <c r="B9834" t="s">
        <v>513</v>
      </c>
      <c r="C9834" t="s">
        <v>27</v>
      </c>
      <c r="D9834" t="str">
        <f t="shared" si="153"/>
        <v>Dec2020</v>
      </c>
      <c r="E9834" s="1">
        <f>_xll.ciqfunctions.udf.CIQ(B9834, "IQ_PERIODDATE_IS", C9834)</f>
        <v>44196</v>
      </c>
      <c r="F9834">
        <f>_xll.ciqfunctions.udf.CIQ(B9834, "IQ_LASTSALEPRICE", E9834)</f>
        <v>210.68</v>
      </c>
      <c r="G9834">
        <f>_xll.ciqfunctions.udf.CIQ(B9834, "IQ_TOTAL_REV", C9834)</f>
        <v>2669</v>
      </c>
      <c r="H9834" s="4">
        <f>_xll.ciqfunctions.udf.CIQ(B9834, "IQ_GROSS_MARGIN", C9834)/100</f>
        <v>0.52304200000000001</v>
      </c>
      <c r="I9834" s="6">
        <f>_xll.ciqfunctions.udf.CIQ(B9834, "IQ_EBITDA", C9834)</f>
        <v>871</v>
      </c>
      <c r="J9834" s="4">
        <f>_xll.ciqfunctions.udf.CIQ(B9834, "IQ_EBITA_MARGIN", C9834)/100</f>
        <v>0.30011199999999999</v>
      </c>
      <c r="K9834" s="6">
        <f>_xll.ciqfunctions.udf.CIQ(B9834, "IQ_NI", C9834)</f>
        <v>476</v>
      </c>
      <c r="L9834" s="6">
        <f>_xll.ciqfunctions.udf.CIQ(B9834, "IQ_NI_NORM", C9834)</f>
        <v>449.25</v>
      </c>
      <c r="M9834" s="4">
        <f>_xll.ciqfunctions.udf.CIQ(B9834, "IQ_NI_NORM_MARGIN", C9834)/100</f>
        <v>0.168321</v>
      </c>
      <c r="N9834">
        <f>_xll.ciqfunctions.udf.CIQ(B9834, "IQ_EPS_NORM", C9834)</f>
        <v>3.4557699999999998</v>
      </c>
      <c r="O9834">
        <f>_xll.ciqfunctions.udf.CIQ(B9834, "IQ_DILUT_EPS_INCL", C9834)</f>
        <v>3.6584599999999998</v>
      </c>
      <c r="P9834" t="str">
        <f>_xll.ciqfunctions.udf.CIQ(B9834, "IQ_BUS_SEG_PRIMARY_PIC", "FQ42023", , , , , , 1)</f>
        <v xml:space="preserve">Insurance Brokers </v>
      </c>
      <c r="Q9834" s="5">
        <f>_xll.ciqfunctions.udf.CIQ(B9834, "IQ_TOTAL_DEBT_EQUITY", C9834)/100</f>
        <v>0.61525700000000005</v>
      </c>
      <c r="R9834">
        <f>_xll.ciqfunctions.udf.CIQ(B9834, "IQ_CURRENT_RATIO", C9834)</f>
        <v>1.0501199999999999</v>
      </c>
      <c r="S9834">
        <f>_xll.ciqfunctions.udf.CIQ(B9834, "IQ_EBITDA_INT", C9834)</f>
        <v>15.408329999999999</v>
      </c>
      <c r="T9834" s="4">
        <f>_xll.ciqfunctions.udf.CIQ("US", "IQ_CPI_YOY_PCT", D9834)/100</f>
        <v>1.36201E-2</v>
      </c>
      <c r="U9834" s="4">
        <f>_xll.ciqfunctions.udf.CIQ("US", "IQ_UNEMPLOY_RATE", D9834)/100</f>
        <v>6.7000000000000004E-2</v>
      </c>
      <c r="V9834" s="4">
        <f>_xll.ciqfunctions.udf.CIQ("%FF5D00", "IQ_RATE_LEVEL", E9834)/100</f>
        <v>8.9999999999999998E-4</v>
      </c>
      <c r="W9834">
        <f>_xll.ciqfunctions.udf.CIQ(B9834, "IQ_BV_SHARE", C9834)</f>
        <v>83.899010000000004</v>
      </c>
    </row>
    <row r="9835" spans="1:23" x14ac:dyDescent="0.25">
      <c r="A9835" t="s">
        <v>1012</v>
      </c>
      <c r="B9835" t="s">
        <v>513</v>
      </c>
      <c r="C9835" t="s">
        <v>29</v>
      </c>
      <c r="D9835" t="str">
        <f t="shared" si="153"/>
        <v>Sep2020</v>
      </c>
      <c r="E9835" s="1">
        <f>_xll.ciqfunctions.udf.CIQ(B9835, "IQ_PERIODDATE_IS", C9835)</f>
        <v>44104</v>
      </c>
      <c r="F9835">
        <f>_xll.ciqfunctions.udf.CIQ(B9835, "IQ_LASTSALEPRICE", E9835)</f>
        <v>208.82</v>
      </c>
      <c r="G9835">
        <f>_xll.ciqfunctions.udf.CIQ(B9835, "IQ_TOTAL_REV", C9835)</f>
        <v>1897</v>
      </c>
      <c r="H9835" s="4">
        <f>_xll.ciqfunctions.udf.CIQ(B9835, "IQ_GROSS_MARGIN", C9835)/100</f>
        <v>0.38745299999999999</v>
      </c>
      <c r="I9835" s="6">
        <f>_xll.ciqfunctions.udf.CIQ(B9835, "IQ_EBITDA", C9835)</f>
        <v>365</v>
      </c>
      <c r="J9835" s="4">
        <f>_xll.ciqfunctions.udf.CIQ(B9835, "IQ_EBITA_MARGIN", C9835)/100</f>
        <v>0.15392700000000001</v>
      </c>
      <c r="K9835" s="6">
        <f>_xll.ciqfunctions.udf.CIQ(B9835, "IQ_NI", C9835)</f>
        <v>121</v>
      </c>
      <c r="L9835" s="6">
        <f>_xll.ciqfunctions.udf.CIQ(B9835, "IQ_NI_NORM", C9835)</f>
        <v>72.75</v>
      </c>
      <c r="M9835" s="4">
        <f>_xll.ciqfunctions.udf.CIQ(B9835, "IQ_NI_NORM_MARGIN", C9835)/100</f>
        <v>3.8350000000000002E-2</v>
      </c>
      <c r="N9835">
        <f>_xll.ciqfunctions.udf.CIQ(B9835, "IQ_EPS_NORM", C9835)</f>
        <v>0.55962000000000001</v>
      </c>
      <c r="O9835">
        <f>_xll.ciqfunctions.udf.CIQ(B9835, "IQ_DILUT_EPS_INCL", C9835)</f>
        <v>0.93076999999999999</v>
      </c>
      <c r="P9835" t="str">
        <f>_xll.ciqfunctions.udf.CIQ(B9835, "IQ_BUS_SEG_PRIMARY_PIC", "FQ42023", , , , , , 1)</f>
        <v xml:space="preserve">Insurance Brokers </v>
      </c>
      <c r="Q9835" s="5">
        <f>_xll.ciqfunctions.udf.CIQ(B9835, "IQ_TOTAL_DEBT_EQUITY", C9835)/100</f>
        <v>0.62824800000000003</v>
      </c>
      <c r="R9835">
        <f>_xll.ciqfunctions.udf.CIQ(B9835, "IQ_CURRENT_RATIO", C9835)</f>
        <v>1.0361100000000001</v>
      </c>
      <c r="S9835">
        <f>_xll.ciqfunctions.udf.CIQ(B9835, "IQ_EBITDA_INT", C9835)</f>
        <v>6.8688500000000001</v>
      </c>
      <c r="T9835" s="4">
        <f>_xll.ciqfunctions.udf.CIQ("US", "IQ_CPI_YOY_PCT", D9835)/100</f>
        <v>1.3713299999999999E-2</v>
      </c>
      <c r="U9835" s="4">
        <f>_xll.ciqfunctions.udf.CIQ("US", "IQ_UNEMPLOY_RATE", D9835)/100</f>
        <v>7.8E-2</v>
      </c>
      <c r="V9835" s="4">
        <f>_xll.ciqfunctions.udf.CIQ("%FF5D00", "IQ_RATE_LEVEL", E9835)/100</f>
        <v>8.9999999999999998E-4</v>
      </c>
      <c r="W9835">
        <f>_xll.ciqfunctions.udf.CIQ(B9835, "IQ_BV_SHARE", C9835)</f>
        <v>81.593010000000007</v>
      </c>
    </row>
    <row r="9836" spans="1:23" x14ac:dyDescent="0.25">
      <c r="A9836" t="s">
        <v>1012</v>
      </c>
      <c r="B9836" t="s">
        <v>513</v>
      </c>
      <c r="C9836" t="s">
        <v>31</v>
      </c>
      <c r="D9836" t="str">
        <f t="shared" si="153"/>
        <v>Jun2020</v>
      </c>
      <c r="E9836" s="1">
        <f>_xll.ciqfunctions.udf.CIQ(B9836, "IQ_PERIODDATE_IS", C9836)</f>
        <v>44012</v>
      </c>
      <c r="F9836">
        <f>_xll.ciqfunctions.udf.CIQ(B9836, "IQ_LASTSALEPRICE", E9836)</f>
        <v>196.95</v>
      </c>
      <c r="G9836">
        <f>_xll.ciqfunctions.udf.CIQ(B9836, "IQ_TOTAL_REV", C9836)</f>
        <v>0</v>
      </c>
      <c r="H9836" s="4">
        <f>_xll.ciqfunctions.udf.CIQ(B9836, "IQ_GROSS_MARGIN", C9836)/100</f>
        <v>0</v>
      </c>
      <c r="I9836" s="6">
        <f>_xll.ciqfunctions.udf.CIQ(B9836, "IQ_EBITDA", C9836)</f>
        <v>0</v>
      </c>
      <c r="J9836" s="4">
        <f>_xll.ciqfunctions.udf.CIQ(B9836, "IQ_EBITA_MARGIN", C9836)/100</f>
        <v>0</v>
      </c>
      <c r="K9836" s="6">
        <f>_xll.ciqfunctions.udf.CIQ(B9836, "IQ_NI", C9836)</f>
        <v>0</v>
      </c>
      <c r="L9836" s="6">
        <f>_xll.ciqfunctions.udf.CIQ(B9836, "IQ_NI_NORM", C9836)</f>
        <v>0</v>
      </c>
      <c r="M9836" s="4">
        <f>_xll.ciqfunctions.udf.CIQ(B9836, "IQ_NI_NORM_MARGIN", C9836)/100</f>
        <v>0</v>
      </c>
      <c r="N9836">
        <f>_xll.ciqfunctions.udf.CIQ(B9836, "IQ_EPS_NORM", C9836)</f>
        <v>0</v>
      </c>
      <c r="O9836">
        <f>_xll.ciqfunctions.udf.CIQ(B9836, "IQ_DILUT_EPS_INCL", C9836)</f>
        <v>0</v>
      </c>
      <c r="P9836" t="str">
        <f>_xll.ciqfunctions.udf.CIQ(B9836, "IQ_BUS_SEG_PRIMARY_PIC", "FQ42023", , , , , , 1)</f>
        <v xml:space="preserve">Insurance Brokers </v>
      </c>
      <c r="Q9836" s="5">
        <f>_xll.ciqfunctions.udf.CIQ(B9836, "IQ_TOTAL_DEBT_EQUITY", C9836)/100</f>
        <v>0.635328</v>
      </c>
      <c r="R9836">
        <f>_xll.ciqfunctions.udf.CIQ(B9836, "IQ_CURRENT_RATIO", C9836)</f>
        <v>1.04748</v>
      </c>
      <c r="S9836">
        <f>_xll.ciqfunctions.udf.CIQ(B9836, "IQ_EBITDA_INT", C9836)</f>
        <v>0</v>
      </c>
      <c r="T9836" s="4">
        <f>_xll.ciqfunctions.udf.CIQ("US", "IQ_CPI_YOY_PCT", D9836)/100</f>
        <v>6.4573E-3</v>
      </c>
      <c r="U9836" s="4">
        <f>_xll.ciqfunctions.udf.CIQ("US", "IQ_UNEMPLOY_RATE", D9836)/100</f>
        <v>0.11</v>
      </c>
      <c r="V9836" s="4">
        <f>_xll.ciqfunctions.udf.CIQ("%FF5D00", "IQ_RATE_LEVEL", E9836)/100</f>
        <v>8.0000000000000004E-4</v>
      </c>
      <c r="W9836">
        <f>_xll.ciqfunctions.udf.CIQ(B9836, "IQ_BV_SHARE", C9836)</f>
        <v>80.263739999999999</v>
      </c>
    </row>
    <row r="9837" spans="1:23" x14ac:dyDescent="0.25">
      <c r="A9837" t="s">
        <v>1012</v>
      </c>
      <c r="B9837" t="s">
        <v>513</v>
      </c>
      <c r="C9837" t="s">
        <v>33</v>
      </c>
      <c r="D9837" t="str">
        <f t="shared" si="153"/>
        <v>Mar2020</v>
      </c>
      <c r="E9837" s="1">
        <f>_xll.ciqfunctions.udf.CIQ(B9837, "IQ_PERIODDATE_IS", C9837)</f>
        <v>43921</v>
      </c>
      <c r="F9837">
        <f>_xll.ciqfunctions.udf.CIQ(B9837, "IQ_LASTSALEPRICE", E9837)</f>
        <v>169.85</v>
      </c>
      <c r="G9837">
        <f>_xll.ciqfunctions.udf.CIQ(B9837, "IQ_TOTAL_REV", C9837)</f>
        <v>2466</v>
      </c>
      <c r="H9837" s="4">
        <f>_xll.ciqfunctions.udf.CIQ(B9837, "IQ_GROSS_MARGIN", C9837)/100</f>
        <v>0.46553100000000003</v>
      </c>
      <c r="I9837" s="6">
        <f>_xll.ciqfunctions.udf.CIQ(B9837, "IQ_EBITDA", C9837)</f>
        <v>664</v>
      </c>
      <c r="J9837" s="4">
        <f>_xll.ciqfunctions.udf.CIQ(B9837, "IQ_EBITA_MARGIN", C9837)/100</f>
        <v>0.24371400000000001</v>
      </c>
      <c r="K9837" s="6">
        <f>_xll.ciqfunctions.udf.CIQ(B9837, "IQ_NI", C9837)</f>
        <v>305</v>
      </c>
      <c r="L9837" s="6">
        <f>_xll.ciqfunctions.udf.CIQ(B9837, "IQ_NI_NORM", C9837)</f>
        <v>263.875</v>
      </c>
      <c r="M9837" s="4">
        <f>_xll.ciqfunctions.udf.CIQ(B9837, "IQ_NI_NORM_MARGIN", C9837)/100</f>
        <v>0.107005</v>
      </c>
      <c r="N9837">
        <f>_xll.ciqfunctions.udf.CIQ(B9837, "IQ_EPS_NORM", C9837)</f>
        <v>2.0298099999999999</v>
      </c>
      <c r="O9837">
        <f>_xll.ciqfunctions.udf.CIQ(B9837, "IQ_DILUT_EPS_INCL", C9837)</f>
        <v>2.34</v>
      </c>
      <c r="P9837" t="str">
        <f>_xll.ciqfunctions.udf.CIQ(B9837, "IQ_BUS_SEG_PRIMARY_PIC", "FQ42023", , , , , , 1)</f>
        <v xml:space="preserve">Insurance Brokers </v>
      </c>
      <c r="Q9837" s="5">
        <f>_xll.ciqfunctions.udf.CIQ(B9837, "IQ_TOTAL_DEBT_EQUITY", C9837)/100</f>
        <v>0.66791700000000009</v>
      </c>
      <c r="R9837">
        <f>_xll.ciqfunctions.udf.CIQ(B9837, "IQ_CURRENT_RATIO", C9837)</f>
        <v>1.04972</v>
      </c>
      <c r="S9837">
        <f>_xll.ciqfunctions.udf.CIQ(B9837, "IQ_EBITDA_INT", C9837)</f>
        <v>11.7377</v>
      </c>
      <c r="T9837" s="4">
        <f>_xll.ciqfunctions.udf.CIQ("US", "IQ_CPI_YOY_PCT", D9837)/100</f>
        <v>1.53933E-2</v>
      </c>
      <c r="U9837" s="4">
        <f>_xll.ciqfunctions.udf.CIQ("US", "IQ_UNEMPLOY_RATE", D9837)/100</f>
        <v>4.4000000000000004E-2</v>
      </c>
      <c r="V9837" s="4">
        <f>_xll.ciqfunctions.udf.CIQ("%FF5D00", "IQ_RATE_LEVEL", E9837)/100</f>
        <v>8.0000000000000004E-4</v>
      </c>
      <c r="W9837">
        <f>_xll.ciqfunctions.udf.CIQ(B9837, "IQ_BV_SHARE", C9837)</f>
        <v>79.727320000000006</v>
      </c>
    </row>
    <row r="9838" spans="1:23" x14ac:dyDescent="0.25">
      <c r="A9838" t="s">
        <v>1012</v>
      </c>
      <c r="B9838" t="s">
        <v>513</v>
      </c>
      <c r="C9838" t="s">
        <v>35</v>
      </c>
      <c r="D9838" t="str">
        <f t="shared" si="153"/>
        <v>Dec2019</v>
      </c>
      <c r="E9838" s="1">
        <f>_xll.ciqfunctions.udf.CIQ(B9838, "IQ_PERIODDATE_IS", C9838)</f>
        <v>43830</v>
      </c>
      <c r="F9838">
        <f>_xll.ciqfunctions.udf.CIQ(B9838, "IQ_LASTSALEPRICE", E9838)</f>
        <v>201.94</v>
      </c>
      <c r="G9838">
        <f>_xll.ciqfunctions.udf.CIQ(B9838, "IQ_TOTAL_REV", C9838)</f>
        <v>2690</v>
      </c>
      <c r="H9838" s="4">
        <f>_xll.ciqfunctions.udf.CIQ(B9838, "IQ_GROSS_MARGIN", C9838)/100</f>
        <v>0.52379100000000001</v>
      </c>
      <c r="I9838" s="6">
        <f>_xll.ciqfunctions.udf.CIQ(B9838, "IQ_EBITDA", C9838)</f>
        <v>812</v>
      </c>
      <c r="J9838" s="4">
        <f>_xll.ciqfunctions.udf.CIQ(B9838, "IQ_EBITA_MARGIN", C9838)/100</f>
        <v>0.27769500000000003</v>
      </c>
      <c r="K9838" s="6">
        <f>_xll.ciqfunctions.udf.CIQ(B9838, "IQ_NI", C9838)</f>
        <v>544</v>
      </c>
      <c r="L9838" s="6">
        <f>_xll.ciqfunctions.udf.CIQ(B9838, "IQ_NI_NORM", C9838)</f>
        <v>416.75</v>
      </c>
      <c r="M9838" s="4">
        <f>_xll.ciqfunctions.udf.CIQ(B9838, "IQ_NI_NORM_MARGIN", C9838)/100</f>
        <v>0.15492500000000001</v>
      </c>
      <c r="N9838">
        <f>_xll.ciqfunctions.udf.CIQ(B9838, "IQ_EPS_NORM", C9838)</f>
        <v>3.23062</v>
      </c>
      <c r="O9838">
        <f>_xll.ciqfunctions.udf.CIQ(B9838, "IQ_DILUT_EPS_INCL", C9838)</f>
        <v>4.18</v>
      </c>
      <c r="P9838" t="str">
        <f>_xll.ciqfunctions.udf.CIQ(B9838, "IQ_BUS_SEG_PRIMARY_PIC", "FQ42023", , , , , , 1)</f>
        <v xml:space="preserve">Insurance Brokers </v>
      </c>
      <c r="Q9838" s="5">
        <f>_xll.ciqfunctions.udf.CIQ(B9838, "IQ_TOTAL_DEBT_EQUITY", C9838)/100</f>
        <v>0.65290700000000002</v>
      </c>
      <c r="R9838">
        <f>_xll.ciqfunctions.udf.CIQ(B9838, "IQ_CURRENT_RATIO", C9838)</f>
        <v>1.0601700000000001</v>
      </c>
      <c r="S9838">
        <f>_xll.ciqfunctions.udf.CIQ(B9838, "IQ_EBITDA_INT", C9838)</f>
        <v>14.01613</v>
      </c>
      <c r="T9838" s="4">
        <f>_xll.ciqfunctions.udf.CIQ("US", "IQ_CPI_YOY_PCT", D9838)/100</f>
        <v>2.2851300000000001E-2</v>
      </c>
      <c r="U9838" s="4">
        <f>_xll.ciqfunctions.udf.CIQ("US", "IQ_UNEMPLOY_RATE", D9838)/100</f>
        <v>3.6000000000000004E-2</v>
      </c>
      <c r="V9838" s="4">
        <f>_xll.ciqfunctions.udf.CIQ("%FF5D00", "IQ_RATE_LEVEL", E9838)/100</f>
        <v>1.55E-2</v>
      </c>
      <c r="W9838">
        <f>_xll.ciqfunctions.udf.CIQ(B9838, "IQ_BV_SHARE", C9838)</f>
        <v>79.641040000000004</v>
      </c>
    </row>
    <row r="9839" spans="1:23" x14ac:dyDescent="0.25">
      <c r="A9839" t="s">
        <v>1012</v>
      </c>
      <c r="B9839" t="s">
        <v>513</v>
      </c>
      <c r="C9839" t="s">
        <v>37</v>
      </c>
      <c r="D9839" t="str">
        <f t="shared" si="153"/>
        <v>Sep2019</v>
      </c>
      <c r="E9839" s="1">
        <f>_xll.ciqfunctions.udf.CIQ(B9839, "IQ_PERIODDATE_IS", C9839)</f>
        <v>43738</v>
      </c>
      <c r="F9839">
        <f>_xll.ciqfunctions.udf.CIQ(B9839, "IQ_LASTSALEPRICE", E9839)</f>
        <v>192.97</v>
      </c>
      <c r="G9839">
        <f>_xll.ciqfunctions.udf.CIQ(B9839, "IQ_TOTAL_REV", C9839)</f>
        <v>1989</v>
      </c>
      <c r="H9839" s="4">
        <f>_xll.ciqfunctions.udf.CIQ(B9839, "IQ_GROSS_MARGIN", C9839)/100</f>
        <v>0.38360900000000003</v>
      </c>
      <c r="I9839" s="6">
        <f>_xll.ciqfunctions.udf.CIQ(B9839, "IQ_EBITDA", C9839)</f>
        <v>346</v>
      </c>
      <c r="J9839" s="4">
        <f>_xll.ciqfunctions.udf.CIQ(B9839, "IQ_EBITA_MARGIN", C9839)/100</f>
        <v>0.14479600000000001</v>
      </c>
      <c r="K9839" s="6">
        <f>_xll.ciqfunctions.udf.CIQ(B9839, "IQ_NI", C9839)</f>
        <v>75</v>
      </c>
      <c r="L9839" s="6">
        <f>_xll.ciqfunctions.udf.CIQ(B9839, "IQ_NI_NORM", C9839)</f>
        <v>61.25</v>
      </c>
      <c r="M9839" s="4">
        <f>_xll.ciqfunctions.udf.CIQ(B9839, "IQ_NI_NORM_MARGIN", C9839)/100</f>
        <v>3.0794000000000002E-2</v>
      </c>
      <c r="N9839">
        <f>_xll.ciqfunctions.udf.CIQ(B9839, "IQ_EPS_NORM", C9839)</f>
        <v>0.47115000000000001</v>
      </c>
      <c r="O9839">
        <f>_xll.ciqfunctions.udf.CIQ(B9839, "IQ_DILUT_EPS_INCL", C9839)</f>
        <v>0.57691999999999999</v>
      </c>
      <c r="P9839" t="str">
        <f>_xll.ciqfunctions.udf.CIQ(B9839, "IQ_BUS_SEG_PRIMARY_PIC", "FQ42023", , , , , , 1)</f>
        <v xml:space="preserve">Insurance Brokers </v>
      </c>
      <c r="Q9839" s="5">
        <f>_xll.ciqfunctions.udf.CIQ(B9839, "IQ_TOTAL_DEBT_EQUITY", C9839)/100</f>
        <v>0.69773700000000005</v>
      </c>
      <c r="R9839">
        <f>_xll.ciqfunctions.udf.CIQ(B9839, "IQ_CURRENT_RATIO", C9839)</f>
        <v>1.0396700000000001</v>
      </c>
      <c r="S9839">
        <f>_xll.ciqfunctions.udf.CIQ(B9839, "IQ_EBITDA_INT", C9839)</f>
        <v>6.4838699999999996</v>
      </c>
      <c r="T9839" s="4">
        <f>_xll.ciqfunctions.udf.CIQ("US", "IQ_CPI_YOY_PCT", D9839)/100</f>
        <v>1.7113100000000003E-2</v>
      </c>
      <c r="U9839" s="4">
        <f>_xll.ciqfunctions.udf.CIQ("US", "IQ_UNEMPLOY_RATE", D9839)/100</f>
        <v>3.5000000000000003E-2</v>
      </c>
      <c r="V9839" s="4">
        <f>_xll.ciqfunctions.udf.CIQ("%FF5D00", "IQ_RATE_LEVEL", E9839)/100</f>
        <v>1.9E-2</v>
      </c>
      <c r="W9839">
        <f>_xll.ciqfunctions.udf.CIQ(B9839, "IQ_BV_SHARE", C9839)</f>
        <v>76.913480000000007</v>
      </c>
    </row>
    <row r="9840" spans="1:23" x14ac:dyDescent="0.25">
      <c r="A9840" t="s">
        <v>1012</v>
      </c>
      <c r="B9840" t="s">
        <v>513</v>
      </c>
      <c r="C9840" t="s">
        <v>39</v>
      </c>
      <c r="D9840" t="str">
        <f t="shared" si="153"/>
        <v>Jun2019</v>
      </c>
      <c r="E9840" s="1">
        <f>_xll.ciqfunctions.udf.CIQ(B9840, "IQ_PERIODDATE_IS", C9840)</f>
        <v>43646</v>
      </c>
      <c r="F9840">
        <f>_xll.ciqfunctions.udf.CIQ(B9840, "IQ_LASTSALEPRICE", E9840)</f>
        <v>191.54</v>
      </c>
      <c r="G9840">
        <f>_xll.ciqfunctions.udf.CIQ(B9840, "IQ_TOTAL_REV", C9840)</f>
        <v>2048</v>
      </c>
      <c r="H9840" s="4">
        <f>_xll.ciqfunctions.udf.CIQ(B9840, "IQ_GROSS_MARGIN", C9840)/100</f>
        <v>0.40527299999999999</v>
      </c>
      <c r="I9840" s="6">
        <f>_xll.ciqfunctions.udf.CIQ(B9840, "IQ_EBITDA", C9840)</f>
        <v>418</v>
      </c>
      <c r="J9840" s="4">
        <f>_xll.ciqfunctions.udf.CIQ(B9840, "IQ_EBITA_MARGIN", C9840)/100</f>
        <v>0.175292</v>
      </c>
      <c r="K9840" s="6">
        <f>_xll.ciqfunctions.udf.CIQ(B9840, "IQ_NI", C9840)</f>
        <v>138</v>
      </c>
      <c r="L9840" s="6">
        <f>_xll.ciqfunctions.udf.CIQ(B9840, "IQ_NI_NORM", C9840)</f>
        <v>105.875</v>
      </c>
      <c r="M9840" s="4">
        <f>_xll.ciqfunctions.udf.CIQ(B9840, "IQ_NI_NORM_MARGIN", C9840)/100</f>
        <v>5.1695999999999999E-2</v>
      </c>
      <c r="N9840">
        <f>_xll.ciqfunctions.udf.CIQ(B9840, "IQ_EPS_NORM", C9840)</f>
        <v>0.81442000000000003</v>
      </c>
      <c r="O9840">
        <f>_xll.ciqfunctions.udf.CIQ(B9840, "IQ_DILUT_EPS_INCL", C9840)</f>
        <v>1.06</v>
      </c>
      <c r="P9840" t="str">
        <f>_xll.ciqfunctions.udf.CIQ(B9840, "IQ_BUS_SEG_PRIMARY_PIC", "FQ42023", , , , , , 1)</f>
        <v xml:space="preserve">Insurance Brokers </v>
      </c>
      <c r="Q9840" s="5">
        <f>_xll.ciqfunctions.udf.CIQ(B9840, "IQ_TOTAL_DEBT_EQUITY", C9840)/100</f>
        <v>0.54661800000000005</v>
      </c>
      <c r="R9840">
        <f>_xll.ciqfunctions.udf.CIQ(B9840, "IQ_CURRENT_RATIO", C9840)</f>
        <v>1.06562</v>
      </c>
      <c r="S9840">
        <f>_xll.ciqfunctions.udf.CIQ(B9840, "IQ_EBITDA_INT", C9840)</f>
        <v>8.5178600000000007</v>
      </c>
      <c r="T9840" s="4">
        <f>_xll.ciqfunctions.udf.CIQ("US", "IQ_CPI_YOY_PCT", D9840)/100</f>
        <v>1.64849E-2</v>
      </c>
      <c r="U9840" s="4">
        <f>_xll.ciqfunctions.udf.CIQ("US", "IQ_UNEMPLOY_RATE", D9840)/100</f>
        <v>3.6000000000000004E-2</v>
      </c>
      <c r="V9840" s="4">
        <f>_xll.ciqfunctions.udf.CIQ("%FF5D00", "IQ_RATE_LEVEL", E9840)/100</f>
        <v>2.4E-2</v>
      </c>
      <c r="W9840">
        <f>_xll.ciqfunctions.udf.CIQ(B9840, "IQ_BV_SHARE", C9840)</f>
        <v>78.22748</v>
      </c>
    </row>
    <row r="9841" spans="1:23" x14ac:dyDescent="0.25">
      <c r="A9841" t="s">
        <v>1012</v>
      </c>
      <c r="B9841" t="s">
        <v>513</v>
      </c>
      <c r="C9841" t="s">
        <v>41</v>
      </c>
      <c r="D9841" t="str">
        <f t="shared" si="153"/>
        <v>Mar2019</v>
      </c>
      <c r="E9841" s="1">
        <f>_xll.ciqfunctions.udf.CIQ(B9841, "IQ_PERIODDATE_IS", C9841)</f>
        <v>43555</v>
      </c>
      <c r="F9841">
        <f>_xll.ciqfunctions.udf.CIQ(B9841, "IQ_LASTSALEPRICE", E9841)</f>
        <v>175.65</v>
      </c>
      <c r="G9841">
        <f>_xll.ciqfunctions.udf.CIQ(B9841, "IQ_TOTAL_REV", C9841)</f>
        <v>2312</v>
      </c>
      <c r="H9841" s="4">
        <f>_xll.ciqfunctions.udf.CIQ(B9841, "IQ_GROSS_MARGIN", C9841)/100</f>
        <v>0.44247399999999998</v>
      </c>
      <c r="I9841" s="6">
        <f>_xll.ciqfunctions.udf.CIQ(B9841, "IQ_EBITDA", C9841)</f>
        <v>605</v>
      </c>
      <c r="J9841" s="4">
        <f>_xll.ciqfunctions.udf.CIQ(B9841, "IQ_EBITA_MARGIN", C9841)/100</f>
        <v>0.23832100000000001</v>
      </c>
      <c r="K9841" s="6">
        <f>_xll.ciqfunctions.udf.CIQ(B9841, "IQ_NI", C9841)</f>
        <v>287</v>
      </c>
      <c r="L9841" s="6">
        <f>_xll.ciqfunctions.udf.CIQ(B9841, "IQ_NI_NORM", C9841)</f>
        <v>222.75</v>
      </c>
      <c r="M9841" s="4">
        <f>_xll.ciqfunctions.udf.CIQ(B9841, "IQ_NI_NORM_MARGIN", C9841)/100</f>
        <v>9.6344999999999986E-2</v>
      </c>
      <c r="N9841">
        <f>_xll.ciqfunctions.udf.CIQ(B9841, "IQ_EPS_NORM", C9841)</f>
        <v>1.71346</v>
      </c>
      <c r="O9841">
        <f>_xll.ciqfunctions.udf.CIQ(B9841, "IQ_DILUT_EPS_INCL", C9841)</f>
        <v>2.2000000000000002</v>
      </c>
      <c r="P9841" t="str">
        <f>_xll.ciqfunctions.udf.CIQ(B9841, "IQ_BUS_SEG_PRIMARY_PIC", "FQ42023", , , , , , 1)</f>
        <v xml:space="preserve">Insurance Brokers </v>
      </c>
      <c r="Q9841" s="5">
        <f>_xll.ciqfunctions.udf.CIQ(B9841, "IQ_TOTAL_DEBT_EQUITY", C9841)/100</f>
        <v>0.57137199999999999</v>
      </c>
      <c r="R9841">
        <f>_xll.ciqfunctions.udf.CIQ(B9841, "IQ_CURRENT_RATIO", C9841)</f>
        <v>1.07738</v>
      </c>
      <c r="S9841">
        <f>_xll.ciqfunctions.udf.CIQ(B9841, "IQ_EBITDA_INT", C9841)</f>
        <v>12.259259999999999</v>
      </c>
      <c r="T9841" s="4">
        <f>_xll.ciqfunctions.udf.CIQ("US", "IQ_CPI_YOY_PCT", D9841)/100</f>
        <v>1.8625199999999998E-2</v>
      </c>
      <c r="U9841" s="4">
        <f>_xll.ciqfunctions.udf.CIQ("US", "IQ_UNEMPLOY_RATE", D9841)/100</f>
        <v>3.7999999999999999E-2</v>
      </c>
      <c r="V9841" s="4">
        <f>_xll.ciqfunctions.udf.CIQ("%FF5D00", "IQ_RATE_LEVEL", E9841)/100</f>
        <v>2.4300000000000002E-2</v>
      </c>
      <c r="W9841">
        <f>_xll.ciqfunctions.udf.CIQ(B9841, "IQ_BV_SHARE", C9841)</f>
        <v>78.104740000000007</v>
      </c>
    </row>
    <row r="9842" spans="1:23" x14ac:dyDescent="0.25">
      <c r="A9842" t="s">
        <v>1013</v>
      </c>
      <c r="B9842" t="s">
        <v>514</v>
      </c>
      <c r="C9842" t="s">
        <v>3</v>
      </c>
      <c r="D9842" t="str">
        <f t="shared" si="153"/>
        <v>Dec2023</v>
      </c>
      <c r="E9842" s="1">
        <f>_xll.ciqfunctions.udf.CIQ(B9842, "IQ_PERIODDATE_IS", C9842)</f>
        <v>45291</v>
      </c>
      <c r="F9842">
        <f>_xll.ciqfunctions.udf.CIQ(B9842, "IQ_LASTSALEPRICE", E9842)</f>
        <v>91.11</v>
      </c>
      <c r="G9842">
        <f>_xll.ciqfunctions.udf.CIQ(B9842, "IQ_TOTAL_REV", C9842)</f>
        <v>1840.46</v>
      </c>
      <c r="H9842" s="4">
        <f>_xll.ciqfunctions.udf.CIQ(B9842, "IQ_GROSS_MARGIN", C9842)/100</f>
        <v>0.68860100000000002</v>
      </c>
      <c r="I9842" s="6">
        <f>_xll.ciqfunctions.udf.CIQ(B9842, "IQ_EBITDA", C9842)</f>
        <v>517.08600000000001</v>
      </c>
      <c r="J9842" s="4">
        <f>_xll.ciqfunctions.udf.CIQ(B9842, "IQ_EBITA_MARGIN", C9842)/100</f>
        <v>0.192465</v>
      </c>
      <c r="K9842" s="6">
        <f>_xll.ciqfunctions.udf.CIQ(B9842, "IQ_NI", C9842)</f>
        <v>729.15599999999995</v>
      </c>
      <c r="L9842" s="6">
        <f>_xll.ciqfunctions.udf.CIQ(B9842, "IQ_NI_NORM", C9842)</f>
        <v>132.59899999999999</v>
      </c>
      <c r="M9842" s="4">
        <f>_xll.ciqfunctions.udf.CIQ(B9842, "IQ_NI_NORM_MARGIN", C9842)/100</f>
        <v>7.2045999999999999E-2</v>
      </c>
      <c r="N9842">
        <f>_xll.ciqfunctions.udf.CIQ(B9842, "IQ_EPS_NORM", C9842)</f>
        <v>1.1875100000000001</v>
      </c>
      <c r="O9842">
        <f>_xll.ciqfunctions.udf.CIQ(B9842, "IQ_DILUT_EPS_INCL", C9842)</f>
        <v>6.3585500000000001</v>
      </c>
      <c r="P9842" t="str">
        <f>_xll.ciqfunctions.udf.CIQ(B9842, "IQ_BUS_SEG_PRIMARY_PIC", "FQ42023", , , , , , 1)</f>
        <v xml:space="preserve">Casinos &amp; Gaming </v>
      </c>
      <c r="Q9842" s="5" t="e">
        <f>_xll.ciqfunctions.udf.CIQ(B9842, "IQ_TOTAL_DEBT_EQUITY", C9842)/100</f>
        <v>#VALUE!</v>
      </c>
      <c r="R9842">
        <f>_xll.ciqfunctions.udf.CIQ(B9842, "IQ_CURRENT_RATIO", C9842)</f>
        <v>1.92761</v>
      </c>
      <c r="S9842">
        <f>_xll.ciqfunctions.udf.CIQ(B9842, "IQ_EBITDA_INT", C9842)</f>
        <v>2.9871599999999998</v>
      </c>
      <c r="T9842" s="4">
        <f>_xll.ciqfunctions.udf.CIQ("US", "IQ_CPI_YOY_PCT", D9842)/100</f>
        <v>3.3521200000000001E-2</v>
      </c>
      <c r="U9842" s="4">
        <f>_xll.ciqfunctions.udf.CIQ("US", "IQ_UNEMPLOY_RATE", D9842)/100</f>
        <v>3.7000000000000005E-2</v>
      </c>
      <c r="V9842" s="4">
        <f>_xll.ciqfunctions.udf.CIQ("%FF5D00", "IQ_RATE_LEVEL", E9842)/100</f>
        <v>5.33E-2</v>
      </c>
      <c r="W9842">
        <f>_xll.ciqfunctions.udf.CIQ(B9842, "IQ_BV_SHARE", C9842)</f>
        <v>-2.2696200000000002</v>
      </c>
    </row>
    <row r="9843" spans="1:23" x14ac:dyDescent="0.25">
      <c r="A9843" t="s">
        <v>1013</v>
      </c>
      <c r="B9843" t="s">
        <v>514</v>
      </c>
      <c r="C9843" t="s">
        <v>5</v>
      </c>
      <c r="D9843" t="str">
        <f t="shared" si="153"/>
        <v>Sep2023</v>
      </c>
      <c r="E9843" s="1">
        <f>_xll.ciqfunctions.udf.CIQ(B9843, "IQ_PERIODDATE_IS", C9843)</f>
        <v>45199</v>
      </c>
      <c r="F9843">
        <f>_xll.ciqfunctions.udf.CIQ(B9843, "IQ_LASTSALEPRICE", E9843)</f>
        <v>92.41</v>
      </c>
      <c r="G9843">
        <f>_xll.ciqfunctions.udf.CIQ(B9843, "IQ_TOTAL_REV", C9843)</f>
        <v>1671.9359999999999</v>
      </c>
      <c r="H9843" s="4">
        <f>_xll.ciqfunctions.udf.CIQ(B9843, "IQ_GROSS_MARGIN", C9843)/100</f>
        <v>0.67468100000000009</v>
      </c>
      <c r="I9843" s="6">
        <f>_xll.ciqfunctions.udf.CIQ(B9843, "IQ_EBITDA", C9843)</f>
        <v>440.05399999999997</v>
      </c>
      <c r="J9843" s="4">
        <f>_xll.ciqfunctions.udf.CIQ(B9843, "IQ_EBITA_MARGIN", C9843)/100</f>
        <v>0.16034400000000001</v>
      </c>
      <c r="K9843" s="6">
        <f>_xll.ciqfunctions.udf.CIQ(B9843, "IQ_NI", C9843)</f>
        <v>-116.678</v>
      </c>
      <c r="L9843" s="6">
        <f>_xll.ciqfunctions.udf.CIQ(B9843, "IQ_NI_NORM", C9843)</f>
        <v>55.238</v>
      </c>
      <c r="M9843" s="4">
        <f>_xll.ciqfunctions.udf.CIQ(B9843, "IQ_NI_NORM_MARGIN", C9843)/100</f>
        <v>3.3037999999999998E-2</v>
      </c>
      <c r="N9843">
        <f>_xll.ciqfunctions.udf.CIQ(B9843, "IQ_EPS_NORM", C9843)</f>
        <v>0.48970999999999998</v>
      </c>
      <c r="O9843">
        <f>_xll.ciqfunctions.udf.CIQ(B9843, "IQ_DILUT_EPS_INCL", C9843)</f>
        <v>-1.0344100000000001</v>
      </c>
      <c r="P9843" t="str">
        <f>_xll.ciqfunctions.udf.CIQ(B9843, "IQ_BUS_SEG_PRIMARY_PIC", "FQ42023", , , , , , 1)</f>
        <v xml:space="preserve">Casinos &amp; Gaming </v>
      </c>
      <c r="Q9843" s="5" t="e">
        <f>_xll.ciqfunctions.udf.CIQ(B9843, "IQ_TOTAL_DEBT_EQUITY", C9843)/100</f>
        <v>#VALUE!</v>
      </c>
      <c r="R9843">
        <f>_xll.ciqfunctions.udf.CIQ(B9843, "IQ_CURRENT_RATIO", C9843)</f>
        <v>2.6625399999999999</v>
      </c>
      <c r="S9843">
        <f>_xll.ciqfunctions.udf.CIQ(B9843, "IQ_EBITDA_INT", C9843)</f>
        <v>2.4054700000000002</v>
      </c>
      <c r="T9843" s="4">
        <f>_xll.ciqfunctions.udf.CIQ("US", "IQ_CPI_YOY_PCT", D9843)/100</f>
        <v>3.6997000000000002E-2</v>
      </c>
      <c r="U9843" s="4">
        <f>_xll.ciqfunctions.udf.CIQ("US", "IQ_UNEMPLOY_RATE", D9843)/100</f>
        <v>3.7999999999999999E-2</v>
      </c>
      <c r="V9843" s="4">
        <f>_xll.ciqfunctions.udf.CIQ("%FF5D00", "IQ_RATE_LEVEL", E9843)/100</f>
        <v>5.33E-2</v>
      </c>
      <c r="W9843">
        <f>_xll.ciqfunctions.udf.CIQ(B9843, "IQ_BV_SHARE", C9843)</f>
        <v>-7.30335</v>
      </c>
    </row>
    <row r="9844" spans="1:23" x14ac:dyDescent="0.25">
      <c r="A9844" t="s">
        <v>1013</v>
      </c>
      <c r="B9844" t="s">
        <v>514</v>
      </c>
      <c r="C9844" t="s">
        <v>7</v>
      </c>
      <c r="D9844" t="str">
        <f t="shared" si="153"/>
        <v>Jun2023</v>
      </c>
      <c r="E9844" s="1">
        <f>_xll.ciqfunctions.udf.CIQ(B9844, "IQ_PERIODDATE_IS", C9844)</f>
        <v>45107</v>
      </c>
      <c r="F9844">
        <f>_xll.ciqfunctions.udf.CIQ(B9844, "IQ_LASTSALEPRICE", E9844)</f>
        <v>105.61</v>
      </c>
      <c r="G9844">
        <f>_xll.ciqfunctions.udf.CIQ(B9844, "IQ_TOTAL_REV", C9844)</f>
        <v>1595.8219999999999</v>
      </c>
      <c r="H9844" s="4">
        <f>_xll.ciqfunctions.udf.CIQ(B9844, "IQ_GROSS_MARGIN", C9844)/100</f>
        <v>0.67668800000000007</v>
      </c>
      <c r="I9844" s="6">
        <f>_xll.ciqfunctions.udf.CIQ(B9844, "IQ_EBITDA", C9844)</f>
        <v>434.49799999999999</v>
      </c>
      <c r="J9844" s="4">
        <f>_xll.ciqfunctions.udf.CIQ(B9844, "IQ_EBITA_MARGIN", C9844)/100</f>
        <v>0.165767</v>
      </c>
      <c r="K9844" s="6">
        <f>_xll.ciqfunctions.udf.CIQ(B9844, "IQ_NI", C9844)</f>
        <v>105.184</v>
      </c>
      <c r="L9844" s="6">
        <f>_xll.ciqfunctions.udf.CIQ(B9844, "IQ_NI_NORM", C9844)</f>
        <v>69.561499999999995</v>
      </c>
      <c r="M9844" s="4">
        <f>_xll.ciqfunctions.udf.CIQ(B9844, "IQ_NI_NORM_MARGIN", C9844)/100</f>
        <v>4.3589000000000003E-2</v>
      </c>
      <c r="N9844">
        <f>_xll.ciqfunctions.udf.CIQ(B9844, "IQ_EPS_NORM", C9844)</f>
        <v>0.61619000000000002</v>
      </c>
      <c r="O9844">
        <f>_xll.ciqfunctions.udf.CIQ(B9844, "IQ_DILUT_EPS_INCL", C9844)</f>
        <v>0.83531</v>
      </c>
      <c r="P9844" t="str">
        <f>_xll.ciqfunctions.udf.CIQ(B9844, "IQ_BUS_SEG_PRIMARY_PIC", "FQ42023", , , , , , 1)</f>
        <v xml:space="preserve">Casinos &amp; Gaming </v>
      </c>
      <c r="Q9844" s="5" t="e">
        <f>_xll.ciqfunctions.udf.CIQ(B9844, "IQ_TOTAL_DEBT_EQUITY", C9844)/100</f>
        <v>#VALUE!</v>
      </c>
      <c r="R9844">
        <f>_xll.ciqfunctions.udf.CIQ(B9844, "IQ_CURRENT_RATIO", C9844)</f>
        <v>3.2330000000000001</v>
      </c>
      <c r="S9844">
        <f>_xll.ciqfunctions.udf.CIQ(B9844, "IQ_EBITDA_INT", C9844)</f>
        <v>2.3551199999999999</v>
      </c>
      <c r="T9844" s="4">
        <f>_xll.ciqfunctions.udf.CIQ("US", "IQ_CPI_YOY_PCT", D9844)/100</f>
        <v>2.9691800000000001E-2</v>
      </c>
      <c r="U9844" s="4">
        <f>_xll.ciqfunctions.udf.CIQ("US", "IQ_UNEMPLOY_RATE", D9844)/100</f>
        <v>3.6000000000000004E-2</v>
      </c>
      <c r="V9844" s="4">
        <f>_xll.ciqfunctions.udf.CIQ("%FF5D00", "IQ_RATE_LEVEL", E9844)/100</f>
        <v>5.0799999999999998E-2</v>
      </c>
      <c r="W9844">
        <f>_xll.ciqfunctions.udf.CIQ(B9844, "IQ_BV_SHARE", C9844)</f>
        <v>-5.5723099999999999</v>
      </c>
    </row>
    <row r="9845" spans="1:23" x14ac:dyDescent="0.25">
      <c r="A9845" t="s">
        <v>1013</v>
      </c>
      <c r="B9845" t="s">
        <v>514</v>
      </c>
      <c r="C9845" t="s">
        <v>9</v>
      </c>
      <c r="D9845" t="str">
        <f t="shared" si="153"/>
        <v>Mar2023</v>
      </c>
      <c r="E9845" s="1">
        <f>_xll.ciqfunctions.udf.CIQ(B9845, "IQ_PERIODDATE_IS", C9845)</f>
        <v>45016</v>
      </c>
      <c r="F9845">
        <f>_xll.ciqfunctions.udf.CIQ(B9845, "IQ_LASTSALEPRICE", E9845)</f>
        <v>111.91</v>
      </c>
      <c r="G9845">
        <f>_xll.ciqfunctions.udf.CIQ(B9845, "IQ_TOTAL_REV", C9845)</f>
        <v>1423.6790000000001</v>
      </c>
      <c r="H9845" s="4">
        <f>_xll.ciqfunctions.udf.CIQ(B9845, "IQ_GROSS_MARGIN", C9845)/100</f>
        <v>0.64262399999999997</v>
      </c>
      <c r="I9845" s="6">
        <f>_xll.ciqfunctions.udf.CIQ(B9845, "IQ_EBITDA", C9845)</f>
        <v>340.52699999999999</v>
      </c>
      <c r="J9845" s="4">
        <f>_xll.ciqfunctions.udf.CIQ(B9845, "IQ_EBITA_MARGIN", C9845)/100</f>
        <v>0.120613</v>
      </c>
      <c r="K9845" s="6">
        <f>_xll.ciqfunctions.udf.CIQ(B9845, "IQ_NI", C9845)</f>
        <v>12.332000000000001</v>
      </c>
      <c r="L9845" s="6">
        <f>_xll.ciqfunctions.udf.CIQ(B9845, "IQ_NI_NORM", C9845)</f>
        <v>19.163499999999999</v>
      </c>
      <c r="M9845" s="4">
        <f>_xll.ciqfunctions.udf.CIQ(B9845, "IQ_NI_NORM_MARGIN", C9845)/100</f>
        <v>1.3460000000000001E-2</v>
      </c>
      <c r="N9845">
        <f>_xll.ciqfunctions.udf.CIQ(B9845, "IQ_EPS_NORM", C9845)</f>
        <v>0.16996</v>
      </c>
      <c r="O9845">
        <f>_xll.ciqfunctions.udf.CIQ(B9845, "IQ_DILUT_EPS_INCL", C9845)</f>
        <v>-1.975E-2</v>
      </c>
      <c r="P9845" t="str">
        <f>_xll.ciqfunctions.udf.CIQ(B9845, "IQ_BUS_SEG_PRIMARY_PIC", "FQ42023", , , , , , 1)</f>
        <v xml:space="preserve">Casinos &amp; Gaming </v>
      </c>
      <c r="Q9845" s="5" t="e">
        <f>_xll.ciqfunctions.udf.CIQ(B9845, "IQ_TOTAL_DEBT_EQUITY", C9845)/100</f>
        <v>#VALUE!</v>
      </c>
      <c r="R9845">
        <f>_xll.ciqfunctions.udf.CIQ(B9845, "IQ_CURRENT_RATIO", C9845)</f>
        <v>3.1025100000000001</v>
      </c>
      <c r="S9845">
        <f>_xll.ciqfunctions.udf.CIQ(B9845, "IQ_EBITDA_INT", C9845)</f>
        <v>1.88598</v>
      </c>
      <c r="T9845" s="4">
        <f>_xll.ciqfunctions.udf.CIQ("US", "IQ_CPI_YOY_PCT", D9845)/100</f>
        <v>4.9849699999999997E-2</v>
      </c>
      <c r="U9845" s="4">
        <f>_xll.ciqfunctions.udf.CIQ("US", "IQ_UNEMPLOY_RATE", D9845)/100</f>
        <v>3.5000000000000003E-2</v>
      </c>
      <c r="V9845" s="4">
        <f>_xll.ciqfunctions.udf.CIQ("%FF5D00", "IQ_RATE_LEVEL", E9845)/100</f>
        <v>4.8300000000000003E-2</v>
      </c>
      <c r="W9845">
        <f>_xll.ciqfunctions.udf.CIQ(B9845, "IQ_BV_SHARE", C9845)</f>
        <v>-6.3506799999999997</v>
      </c>
    </row>
    <row r="9846" spans="1:23" x14ac:dyDescent="0.25">
      <c r="A9846" t="s">
        <v>1013</v>
      </c>
      <c r="B9846" t="s">
        <v>514</v>
      </c>
      <c r="C9846" t="s">
        <v>11</v>
      </c>
      <c r="D9846" t="str">
        <f t="shared" si="153"/>
        <v>Dec2022</v>
      </c>
      <c r="E9846" s="1">
        <f>_xll.ciqfunctions.udf.CIQ(B9846, "IQ_PERIODDATE_IS", C9846)</f>
        <v>44926</v>
      </c>
      <c r="F9846">
        <f>_xll.ciqfunctions.udf.CIQ(B9846, "IQ_LASTSALEPRICE", E9846)</f>
        <v>82.47</v>
      </c>
      <c r="G9846">
        <f>_xll.ciqfunctions.udf.CIQ(B9846, "IQ_TOTAL_REV", C9846)</f>
        <v>1004.937</v>
      </c>
      <c r="H9846" s="4">
        <f>_xll.ciqfunctions.udf.CIQ(B9846, "IQ_GROSS_MARGIN", C9846)/100</f>
        <v>0.50401200000000002</v>
      </c>
      <c r="I9846" s="6">
        <f>_xll.ciqfunctions.udf.CIQ(B9846, "IQ_EBITDA", C9846)</f>
        <v>115.883</v>
      </c>
      <c r="J9846" s="4">
        <f>_xll.ciqfunctions.udf.CIQ(B9846, "IQ_EBITA_MARGIN", C9846)/100</f>
        <v>-4.2470999999999995E-2</v>
      </c>
      <c r="K9846" s="6">
        <f>_xll.ciqfunctions.udf.CIQ(B9846, "IQ_NI", C9846)</f>
        <v>32.411000000000001</v>
      </c>
      <c r="L9846" s="6">
        <f>_xll.ciqfunctions.udf.CIQ(B9846, "IQ_NI_NORM", C9846)</f>
        <v>-39.887749999999997</v>
      </c>
      <c r="M9846" s="4">
        <f>_xll.ciqfunctions.udf.CIQ(B9846, "IQ_NI_NORM_MARGIN", C9846)/100</f>
        <v>-3.9691000000000004E-2</v>
      </c>
      <c r="N9846">
        <f>_xll.ciqfunctions.udf.CIQ(B9846, "IQ_EPS_NORM", C9846)</f>
        <v>-0.35511999999999999</v>
      </c>
      <c r="O9846">
        <f>_xll.ciqfunctions.udf.CIQ(B9846, "IQ_DILUT_EPS_INCL", C9846)</f>
        <v>0.28750999999999999</v>
      </c>
      <c r="P9846" t="str">
        <f>_xll.ciqfunctions.udf.CIQ(B9846, "IQ_BUS_SEG_PRIMARY_PIC", "FQ42023", , , , , , 1)</f>
        <v xml:space="preserve">Casinos &amp; Gaming </v>
      </c>
      <c r="Q9846" s="5" t="e">
        <f>_xll.ciqfunctions.udf.CIQ(B9846, "IQ_TOTAL_DEBT_EQUITY", C9846)/100</f>
        <v>#VALUE!</v>
      </c>
      <c r="R9846">
        <f>_xll.ciqfunctions.udf.CIQ(B9846, "IQ_CURRENT_RATIO", C9846)</f>
        <v>2.2245400000000002</v>
      </c>
      <c r="S9846">
        <f>_xll.ciqfunctions.udf.CIQ(B9846, "IQ_EBITDA_INT", C9846)</f>
        <v>0.72460999999999998</v>
      </c>
      <c r="T9846" s="4">
        <f>_xll.ciqfunctions.udf.CIQ("US", "IQ_CPI_YOY_PCT", D9846)/100</f>
        <v>6.454399999999999E-2</v>
      </c>
      <c r="U9846" s="4">
        <f>_xll.ciqfunctions.udf.CIQ("US", "IQ_UNEMPLOY_RATE", D9846)/100</f>
        <v>3.5000000000000003E-2</v>
      </c>
      <c r="V9846" s="4">
        <f>_xll.ciqfunctions.udf.CIQ("%FF5D00", "IQ_RATE_LEVEL", E9846)/100</f>
        <v>4.3299999999999998E-2</v>
      </c>
      <c r="W9846">
        <f>_xll.ciqfunctions.udf.CIQ(B9846, "IQ_BV_SHARE", C9846)</f>
        <v>-6.6722799999999998</v>
      </c>
    </row>
    <row r="9847" spans="1:23" x14ac:dyDescent="0.25">
      <c r="A9847" t="s">
        <v>1013</v>
      </c>
      <c r="B9847" t="s">
        <v>514</v>
      </c>
      <c r="C9847" t="s">
        <v>13</v>
      </c>
      <c r="D9847" t="str">
        <f t="shared" si="153"/>
        <v>Sep2022</v>
      </c>
      <c r="E9847" s="1">
        <f>_xll.ciqfunctions.udf.CIQ(B9847, "IQ_PERIODDATE_IS", C9847)</f>
        <v>44834</v>
      </c>
      <c r="F9847">
        <f>_xll.ciqfunctions.udf.CIQ(B9847, "IQ_LASTSALEPRICE", E9847)</f>
        <v>63.03</v>
      </c>
      <c r="G9847">
        <f>_xll.ciqfunctions.udf.CIQ(B9847, "IQ_TOTAL_REV", C9847)</f>
        <v>889.72199999999998</v>
      </c>
      <c r="H9847" s="4">
        <f>_xll.ciqfunctions.udf.CIQ(B9847, "IQ_GROSS_MARGIN", C9847)/100</f>
        <v>0.48215000000000002</v>
      </c>
      <c r="I9847" s="6">
        <f>_xll.ciqfunctions.udf.CIQ(B9847, "IQ_EBITDA", C9847)</f>
        <v>122.511</v>
      </c>
      <c r="J9847" s="4">
        <f>_xll.ciqfunctions.udf.CIQ(B9847, "IQ_EBITA_MARGIN", C9847)/100</f>
        <v>-5.6186999999999994E-2</v>
      </c>
      <c r="K9847" s="6">
        <f>_xll.ciqfunctions.udf.CIQ(B9847, "IQ_NI", C9847)</f>
        <v>-142.892</v>
      </c>
      <c r="L9847" s="6">
        <f>_xll.ciqfunctions.udf.CIQ(B9847, "IQ_NI_NORM", C9847)</f>
        <v>-62.22663</v>
      </c>
      <c r="M9847" s="4">
        <f>_xll.ciqfunctions.udf.CIQ(B9847, "IQ_NI_NORM_MARGIN", C9847)/100</f>
        <v>-6.9939000000000001E-2</v>
      </c>
      <c r="N9847">
        <f>_xll.ciqfunctions.udf.CIQ(B9847, "IQ_EPS_NORM", C9847)</f>
        <v>-0.55210000000000004</v>
      </c>
      <c r="O9847">
        <f>_xll.ciqfunctions.udf.CIQ(B9847, "IQ_DILUT_EPS_INCL", C9847)</f>
        <v>-1.27</v>
      </c>
      <c r="P9847" t="str">
        <f>_xll.ciqfunctions.udf.CIQ(B9847, "IQ_BUS_SEG_PRIMARY_PIC", "FQ42023", , , , , , 1)</f>
        <v xml:space="preserve">Casinos &amp; Gaming </v>
      </c>
      <c r="Q9847" s="5" t="e">
        <f>_xll.ciqfunctions.udf.CIQ(B9847, "IQ_TOTAL_DEBT_EQUITY", C9847)/100</f>
        <v>#VALUE!</v>
      </c>
      <c r="R9847">
        <f>_xll.ciqfunctions.udf.CIQ(B9847, "IQ_CURRENT_RATIO", C9847)</f>
        <v>1.4210100000000001</v>
      </c>
      <c r="S9847">
        <f>_xll.ciqfunctions.udf.CIQ(B9847, "IQ_EBITDA_INT", C9847)</f>
        <v>0.82274000000000003</v>
      </c>
      <c r="T9847" s="4">
        <f>_xll.ciqfunctions.udf.CIQ("US", "IQ_CPI_YOY_PCT", D9847)/100</f>
        <v>8.2016699999999998E-2</v>
      </c>
      <c r="U9847" s="4">
        <f>_xll.ciqfunctions.udf.CIQ("US", "IQ_UNEMPLOY_RATE", D9847)/100</f>
        <v>3.5000000000000003E-2</v>
      </c>
      <c r="V9847" s="4">
        <f>_xll.ciqfunctions.udf.CIQ("%FF5D00", "IQ_RATE_LEVEL", E9847)/100</f>
        <v>3.0800000000000001E-2</v>
      </c>
      <c r="W9847">
        <f>_xll.ciqfunctions.udf.CIQ(B9847, "IQ_BV_SHARE", C9847)</f>
        <v>-6.7852800000000002</v>
      </c>
    </row>
    <row r="9848" spans="1:23" x14ac:dyDescent="0.25">
      <c r="A9848" t="s">
        <v>1013</v>
      </c>
      <c r="B9848" t="s">
        <v>514</v>
      </c>
      <c r="C9848" t="s">
        <v>15</v>
      </c>
      <c r="D9848" t="str">
        <f t="shared" si="153"/>
        <v>Jun2022</v>
      </c>
      <c r="E9848" s="1">
        <f>_xll.ciqfunctions.udf.CIQ(B9848, "IQ_PERIODDATE_IS", C9848)</f>
        <v>44742</v>
      </c>
      <c r="F9848">
        <f>_xll.ciqfunctions.udf.CIQ(B9848, "IQ_LASTSALEPRICE", E9848)</f>
        <v>56.98</v>
      </c>
      <c r="G9848">
        <f>_xll.ciqfunctions.udf.CIQ(B9848, "IQ_TOTAL_REV", C9848)</f>
        <v>908.83199999999999</v>
      </c>
      <c r="H9848" s="4">
        <f>_xll.ciqfunctions.udf.CIQ(B9848, "IQ_GROSS_MARGIN", C9848)/100</f>
        <v>0.49023499999999998</v>
      </c>
      <c r="I9848" s="6">
        <f>_xll.ciqfunctions.udf.CIQ(B9848, "IQ_EBITDA", C9848)</f>
        <v>136.34</v>
      </c>
      <c r="J9848" s="4">
        <f>_xll.ciqfunctions.udf.CIQ(B9848, "IQ_EBITA_MARGIN", C9848)/100</f>
        <v>-2.9298999999999999E-2</v>
      </c>
      <c r="K9848" s="6">
        <f>_xll.ciqfunctions.udf.CIQ(B9848, "IQ_NI", C9848)</f>
        <v>-130.05099999999999</v>
      </c>
      <c r="L9848" s="6">
        <f>_xll.ciqfunctions.udf.CIQ(B9848, "IQ_NI_NORM", C9848)</f>
        <v>-33.694000000000003</v>
      </c>
      <c r="M9848" s="4">
        <f>_xll.ciqfunctions.udf.CIQ(B9848, "IQ_NI_NORM_MARGIN", C9848)/100</f>
        <v>-3.7073000000000002E-2</v>
      </c>
      <c r="N9848">
        <f>_xll.ciqfunctions.udf.CIQ(B9848, "IQ_EPS_NORM", C9848)</f>
        <v>-0.29435</v>
      </c>
      <c r="O9848">
        <f>_xll.ciqfunctions.udf.CIQ(B9848, "IQ_DILUT_EPS_INCL", C9848)</f>
        <v>-1.1399999999999999</v>
      </c>
      <c r="P9848" t="str">
        <f>_xll.ciqfunctions.udf.CIQ(B9848, "IQ_BUS_SEG_PRIMARY_PIC", "FQ42023", , , , , , 1)</f>
        <v xml:space="preserve">Casinos &amp; Gaming </v>
      </c>
      <c r="Q9848" s="5" t="e">
        <f>_xll.ciqfunctions.udf.CIQ(B9848, "IQ_TOTAL_DEBT_EQUITY", C9848)/100</f>
        <v>#VALUE!</v>
      </c>
      <c r="R9848">
        <f>_xll.ciqfunctions.udf.CIQ(B9848, "IQ_CURRENT_RATIO", C9848)</f>
        <v>1.46618</v>
      </c>
      <c r="S9848">
        <f>_xll.ciqfunctions.udf.CIQ(B9848, "IQ_EBITDA_INT", C9848)</f>
        <v>0.96757000000000004</v>
      </c>
      <c r="T9848" s="4">
        <f>_xll.ciqfunctions.udf.CIQ("US", "IQ_CPI_YOY_PCT", D9848)/100</f>
        <v>9.05976E-2</v>
      </c>
      <c r="U9848" s="4">
        <f>_xll.ciqfunctions.udf.CIQ("US", "IQ_UNEMPLOY_RATE", D9848)/100</f>
        <v>3.6000000000000004E-2</v>
      </c>
      <c r="V9848" s="4">
        <f>_xll.ciqfunctions.udf.CIQ("%FF5D00", "IQ_RATE_LEVEL", E9848)/100</f>
        <v>1.5800000000000002E-2</v>
      </c>
      <c r="W9848">
        <f>_xll.ciqfunctions.udf.CIQ(B9848, "IQ_BV_SHARE", C9848)</f>
        <v>-5.4018600000000001</v>
      </c>
    </row>
    <row r="9849" spans="1:23" x14ac:dyDescent="0.25">
      <c r="A9849" t="s">
        <v>1013</v>
      </c>
      <c r="B9849" t="s">
        <v>514</v>
      </c>
      <c r="C9849" t="s">
        <v>17</v>
      </c>
      <c r="D9849" t="str">
        <f t="shared" si="153"/>
        <v>Mar2022</v>
      </c>
      <c r="E9849" s="1">
        <f>_xll.ciqfunctions.udf.CIQ(B9849, "IQ_PERIODDATE_IS", C9849)</f>
        <v>44651</v>
      </c>
      <c r="F9849">
        <f>_xll.ciqfunctions.udf.CIQ(B9849, "IQ_LASTSALEPRICE", E9849)</f>
        <v>79.739999999999995</v>
      </c>
      <c r="G9849">
        <f>_xll.ciqfunctions.udf.CIQ(B9849, "IQ_TOTAL_REV", C9849)</f>
        <v>953.33399999999995</v>
      </c>
      <c r="H9849" s="4">
        <f>_xll.ciqfunctions.udf.CIQ(B9849, "IQ_GROSS_MARGIN", C9849)/100</f>
        <v>0.53693600000000008</v>
      </c>
      <c r="I9849" s="6">
        <f>_xll.ciqfunctions.udf.CIQ(B9849, "IQ_EBITDA", C9849)</f>
        <v>132.691</v>
      </c>
      <c r="J9849" s="4">
        <f>_xll.ciqfunctions.udf.CIQ(B9849, "IQ_EBITA_MARGIN", C9849)/100</f>
        <v>-5.4403E-2</v>
      </c>
      <c r="K9849" s="6">
        <f>_xll.ciqfunctions.udf.CIQ(B9849, "IQ_NI", C9849)</f>
        <v>-183.32400000000001</v>
      </c>
      <c r="L9849" s="6">
        <f>_xll.ciqfunctions.udf.CIQ(B9849, "IQ_NI_NORM", C9849)</f>
        <v>-60.257750000000001</v>
      </c>
      <c r="M9849" s="4">
        <f>_xll.ciqfunctions.udf.CIQ(B9849, "IQ_NI_NORM_MARGIN", C9849)/100</f>
        <v>-6.3206999999999999E-2</v>
      </c>
      <c r="N9849">
        <f>_xll.ciqfunctions.udf.CIQ(B9849, "IQ_EPS_NORM", C9849)</f>
        <v>-0.52383999999999997</v>
      </c>
      <c r="O9849">
        <f>_xll.ciqfunctions.udf.CIQ(B9849, "IQ_DILUT_EPS_INCL", C9849)</f>
        <v>-1.59371</v>
      </c>
      <c r="P9849" t="str">
        <f>_xll.ciqfunctions.udf.CIQ(B9849, "IQ_BUS_SEG_PRIMARY_PIC", "FQ42023", , , , , , 1)</f>
        <v xml:space="preserve">Casinos &amp; Gaming </v>
      </c>
      <c r="Q9849" s="5" t="e">
        <f>_xll.ciqfunctions.udf.CIQ(B9849, "IQ_TOTAL_DEBT_EQUITY", C9849)/100</f>
        <v>#VALUE!</v>
      </c>
      <c r="R9849">
        <f>_xll.ciqfunctions.udf.CIQ(B9849, "IQ_CURRENT_RATIO", C9849)</f>
        <v>2.3093900000000001</v>
      </c>
      <c r="S9849">
        <f>_xll.ciqfunctions.udf.CIQ(B9849, "IQ_EBITDA_INT", C9849)</f>
        <v>0.96057999999999999</v>
      </c>
      <c r="T9849" s="4">
        <f>_xll.ciqfunctions.udf.CIQ("US", "IQ_CPI_YOY_PCT", D9849)/100</f>
        <v>8.5424600000000003E-2</v>
      </c>
      <c r="U9849" s="4">
        <f>_xll.ciqfunctions.udf.CIQ("US", "IQ_UNEMPLOY_RATE", D9849)/100</f>
        <v>3.6000000000000004E-2</v>
      </c>
      <c r="V9849" s="4">
        <f>_xll.ciqfunctions.udf.CIQ("%FF5D00", "IQ_RATE_LEVEL", E9849)/100</f>
        <v>3.3E-3</v>
      </c>
      <c r="W9849">
        <f>_xll.ciqfunctions.udf.CIQ(B9849, "IQ_BV_SHARE", C9849)</f>
        <v>-2.9303699999999999</v>
      </c>
    </row>
    <row r="9850" spans="1:23" x14ac:dyDescent="0.25">
      <c r="A9850" t="s">
        <v>1013</v>
      </c>
      <c r="B9850" t="s">
        <v>514</v>
      </c>
      <c r="C9850" t="s">
        <v>19</v>
      </c>
      <c r="D9850" t="str">
        <f t="shared" si="153"/>
        <v>Dec2021</v>
      </c>
      <c r="E9850" s="1">
        <f>_xll.ciqfunctions.udf.CIQ(B9850, "IQ_PERIODDATE_IS", C9850)</f>
        <v>44561</v>
      </c>
      <c r="F9850">
        <f>_xll.ciqfunctions.udf.CIQ(B9850, "IQ_LASTSALEPRICE", E9850)</f>
        <v>85.04</v>
      </c>
      <c r="G9850">
        <f>_xll.ciqfunctions.udf.CIQ(B9850, "IQ_TOTAL_REV", C9850)</f>
        <v>1042.2249999999999</v>
      </c>
      <c r="H9850" s="4">
        <f>_xll.ciqfunctions.udf.CIQ(B9850, "IQ_GROSS_MARGIN", C9850)/100</f>
        <v>0.50546400000000002</v>
      </c>
      <c r="I9850" s="6">
        <f>_xll.ciqfunctions.udf.CIQ(B9850, "IQ_EBITDA", C9850)</f>
        <v>70.837999999999994</v>
      </c>
      <c r="J9850" s="4">
        <f>_xll.ciqfunctions.udf.CIQ(B9850, "IQ_EBITA_MARGIN", C9850)/100</f>
        <v>-8.224999999999999E-2</v>
      </c>
      <c r="K9850" s="6">
        <f>_xll.ciqfunctions.udf.CIQ(B9850, "IQ_NI", C9850)</f>
        <v>-177.19</v>
      </c>
      <c r="L9850" s="6">
        <f>_xll.ciqfunctions.udf.CIQ(B9850, "IQ_NI_NORM", C9850)</f>
        <v>-69.760249999999999</v>
      </c>
      <c r="M9850" s="4">
        <f>_xll.ciqfunctions.udf.CIQ(B9850, "IQ_NI_NORM_MARGIN", C9850)/100</f>
        <v>-6.6932999999999993E-2</v>
      </c>
      <c r="N9850">
        <f>_xll.ciqfunctions.udf.CIQ(B9850, "IQ_EPS_NORM", C9850)</f>
        <v>-0.60784000000000005</v>
      </c>
      <c r="O9850">
        <f>_xll.ciqfunctions.udf.CIQ(B9850, "IQ_DILUT_EPS_INCL", C9850)</f>
        <v>-1.5439000000000001</v>
      </c>
      <c r="P9850" t="str">
        <f>_xll.ciqfunctions.udf.CIQ(B9850, "IQ_BUS_SEG_PRIMARY_PIC", "FQ42023", , , , , , 1)</f>
        <v xml:space="preserve">Casinos &amp; Gaming </v>
      </c>
      <c r="Q9850" s="5" t="e">
        <f>_xll.ciqfunctions.udf.CIQ(B9850, "IQ_TOTAL_DEBT_EQUITY", C9850)/100</f>
        <v>#VALUE!</v>
      </c>
      <c r="R9850">
        <f>_xll.ciqfunctions.udf.CIQ(B9850, "IQ_CURRENT_RATIO", C9850)</f>
        <v>2.23306</v>
      </c>
      <c r="S9850">
        <f>_xll.ciqfunctions.udf.CIQ(B9850, "IQ_EBITDA_INT", C9850)</f>
        <v>0.55479000000000001</v>
      </c>
      <c r="T9850" s="4">
        <f>_xll.ciqfunctions.udf.CIQ("US", "IQ_CPI_YOY_PCT", D9850)/100</f>
        <v>7.036400000000001E-2</v>
      </c>
      <c r="U9850" s="4">
        <f>_xll.ciqfunctions.udf.CIQ("US", "IQ_UNEMPLOY_RATE", D9850)/100</f>
        <v>3.9E-2</v>
      </c>
      <c r="V9850" s="4">
        <f>_xll.ciqfunctions.udf.CIQ("%FF5D00", "IQ_RATE_LEVEL", E9850)/100</f>
        <v>7.000000000000001E-4</v>
      </c>
      <c r="W9850">
        <f>_xll.ciqfunctions.udf.CIQ(B9850, "IQ_BV_SHARE", C9850)</f>
        <v>-1.86754</v>
      </c>
    </row>
    <row r="9851" spans="1:23" x14ac:dyDescent="0.25">
      <c r="A9851" t="s">
        <v>1013</v>
      </c>
      <c r="B9851" t="s">
        <v>514</v>
      </c>
      <c r="C9851" t="s">
        <v>21</v>
      </c>
      <c r="D9851" t="str">
        <f t="shared" si="153"/>
        <v>Sep2021</v>
      </c>
      <c r="E9851" s="1">
        <f>_xll.ciqfunctions.udf.CIQ(B9851, "IQ_PERIODDATE_IS", C9851)</f>
        <v>44469</v>
      </c>
      <c r="F9851">
        <f>_xll.ciqfunctions.udf.CIQ(B9851, "IQ_LASTSALEPRICE", E9851)</f>
        <v>84.75</v>
      </c>
      <c r="G9851">
        <f>_xll.ciqfunctions.udf.CIQ(B9851, "IQ_TOTAL_REV", C9851)</f>
        <v>994.64400000000001</v>
      </c>
      <c r="H9851" s="4">
        <f>_xll.ciqfunctions.udf.CIQ(B9851, "IQ_GROSS_MARGIN", C9851)/100</f>
        <v>0.49845200000000001</v>
      </c>
      <c r="I9851" s="6">
        <f>_xll.ciqfunctions.udf.CIQ(B9851, "IQ_EBITDA", C9851)</f>
        <v>93.445999999999998</v>
      </c>
      <c r="J9851" s="4">
        <f>_xll.ciqfunctions.udf.CIQ(B9851, "IQ_EBITA_MARGIN", C9851)/100</f>
        <v>-8.4114000000000008E-2</v>
      </c>
      <c r="K9851" s="6">
        <f>_xll.ciqfunctions.udf.CIQ(B9851, "IQ_NI", C9851)</f>
        <v>-166.249</v>
      </c>
      <c r="L9851" s="6">
        <f>_xll.ciqfunctions.udf.CIQ(B9851, "IQ_NI_NORM", C9851)</f>
        <v>-72.822249999999997</v>
      </c>
      <c r="M9851" s="4">
        <f>_xll.ciqfunctions.udf.CIQ(B9851, "IQ_NI_NORM_MARGIN", C9851)/100</f>
        <v>-7.3214000000000001E-2</v>
      </c>
      <c r="N9851">
        <f>_xll.ciqfunctions.udf.CIQ(B9851, "IQ_EPS_NORM", C9851)</f>
        <v>-0.63514000000000004</v>
      </c>
      <c r="O9851">
        <f>_xll.ciqfunctions.udf.CIQ(B9851, "IQ_DILUT_EPS_INCL", C9851)</f>
        <v>-1.45</v>
      </c>
      <c r="P9851" t="str">
        <f>_xll.ciqfunctions.udf.CIQ(B9851, "IQ_BUS_SEG_PRIMARY_PIC", "FQ42023", , , , , , 1)</f>
        <v xml:space="preserve">Casinos &amp; Gaming </v>
      </c>
      <c r="Q9851" s="5" t="e">
        <f>_xll.ciqfunctions.udf.CIQ(B9851, "IQ_TOTAL_DEBT_EQUITY", C9851)/100</f>
        <v>#VALUE!</v>
      </c>
      <c r="R9851">
        <f>_xll.ciqfunctions.udf.CIQ(B9851, "IQ_CURRENT_RATIO", C9851)</f>
        <v>2.2197300000000002</v>
      </c>
      <c r="S9851">
        <f>_xll.ciqfunctions.udf.CIQ(B9851, "IQ_EBITDA_INT", C9851)</f>
        <v>0.71311999999999998</v>
      </c>
      <c r="T9851" s="4">
        <f>_xll.ciqfunctions.udf.CIQ("US", "IQ_CPI_YOY_PCT", D9851)/100</f>
        <v>5.39035E-2</v>
      </c>
      <c r="U9851" s="4">
        <f>_xll.ciqfunctions.udf.CIQ("US", "IQ_UNEMPLOY_RATE", D9851)/100</f>
        <v>4.7E-2</v>
      </c>
      <c r="V9851" s="4">
        <f>_xll.ciqfunctions.udf.CIQ("%FF5D00", "IQ_RATE_LEVEL", E9851)/100</f>
        <v>5.9999999999999995E-4</v>
      </c>
      <c r="W9851">
        <f>_xll.ciqfunctions.udf.CIQ(B9851, "IQ_BV_SHARE", C9851)</f>
        <v>-0.46403</v>
      </c>
    </row>
    <row r="9852" spans="1:23" x14ac:dyDescent="0.25">
      <c r="A9852" t="s">
        <v>1013</v>
      </c>
      <c r="B9852" t="s">
        <v>514</v>
      </c>
      <c r="C9852" t="s">
        <v>23</v>
      </c>
      <c r="D9852" t="str">
        <f t="shared" si="153"/>
        <v>Jun2021</v>
      </c>
      <c r="E9852" s="1">
        <f>_xll.ciqfunctions.udf.CIQ(B9852, "IQ_PERIODDATE_IS", C9852)</f>
        <v>44377</v>
      </c>
      <c r="F9852">
        <f>_xll.ciqfunctions.udf.CIQ(B9852, "IQ_LASTSALEPRICE", E9852)</f>
        <v>122.3</v>
      </c>
      <c r="G9852">
        <f>_xll.ciqfunctions.udf.CIQ(B9852, "IQ_TOTAL_REV", C9852)</f>
        <v>990.11300000000006</v>
      </c>
      <c r="H9852" s="4">
        <f>_xll.ciqfunctions.udf.CIQ(B9852, "IQ_GROSS_MARGIN", C9852)/100</f>
        <v>0.60004999999999997</v>
      </c>
      <c r="I9852" s="6">
        <f>_xll.ciqfunctions.udf.CIQ(B9852, "IQ_EBITDA", C9852)</f>
        <v>155.98599999999999</v>
      </c>
      <c r="J9852" s="4">
        <f>_xll.ciqfunctions.udf.CIQ(B9852, "IQ_EBITA_MARGIN", C9852)/100</f>
        <v>-2.7592999999999999E-2</v>
      </c>
      <c r="K9852" s="6">
        <f>_xll.ciqfunctions.udf.CIQ(B9852, "IQ_NI", C9852)</f>
        <v>-131.369</v>
      </c>
      <c r="L9852" s="6">
        <f>_xll.ciqfunctions.udf.CIQ(B9852, "IQ_NI_NORM", C9852)</f>
        <v>-64.534499999999994</v>
      </c>
      <c r="M9852" s="4">
        <f>_xll.ciqfunctions.udf.CIQ(B9852, "IQ_NI_NORM_MARGIN", C9852)/100</f>
        <v>-6.5178E-2</v>
      </c>
      <c r="N9852">
        <f>_xll.ciqfunctions.udf.CIQ(B9852, "IQ_EPS_NORM", C9852)</f>
        <v>-0.56340000000000001</v>
      </c>
      <c r="O9852">
        <f>_xll.ciqfunctions.udf.CIQ(B9852, "IQ_DILUT_EPS_INCL", C9852)</f>
        <v>-1.1499999999999999</v>
      </c>
      <c r="P9852" t="str">
        <f>_xll.ciqfunctions.udf.CIQ(B9852, "IQ_BUS_SEG_PRIMARY_PIC", "FQ42023", , , , , , 1)</f>
        <v xml:space="preserve">Casinos &amp; Gaming </v>
      </c>
      <c r="Q9852" s="5" t="e">
        <f>_xll.ciqfunctions.udf.CIQ(B9852, "IQ_TOTAL_DEBT_EQUITY", C9852)/100</f>
        <v>#VALUE!</v>
      </c>
      <c r="R9852">
        <f>_xll.ciqfunctions.udf.CIQ(B9852, "IQ_CURRENT_RATIO", C9852)</f>
        <v>1.2666299999999999</v>
      </c>
      <c r="S9852">
        <f>_xll.ciqfunctions.udf.CIQ(B9852, "IQ_EBITDA_INT", C9852)</f>
        <v>1.1284099999999999</v>
      </c>
      <c r="T9852" s="4">
        <f>_xll.ciqfunctions.udf.CIQ("US", "IQ_CPI_YOY_PCT", D9852)/100</f>
        <v>5.3914499999999997E-2</v>
      </c>
      <c r="U9852" s="4">
        <f>_xll.ciqfunctions.udf.CIQ("US", "IQ_UNEMPLOY_RATE", D9852)/100</f>
        <v>5.9000000000000004E-2</v>
      </c>
      <c r="V9852" s="4">
        <f>_xll.ciqfunctions.udf.CIQ("%FF5D00", "IQ_RATE_LEVEL", E9852)/100</f>
        <v>8.0000000000000004E-4</v>
      </c>
      <c r="W9852">
        <f>_xll.ciqfunctions.udf.CIQ(B9852, "IQ_BV_SHARE", C9852)</f>
        <v>0.89541000000000004</v>
      </c>
    </row>
    <row r="9853" spans="1:23" x14ac:dyDescent="0.25">
      <c r="A9853" t="s">
        <v>1013</v>
      </c>
      <c r="B9853" t="s">
        <v>514</v>
      </c>
      <c r="C9853" t="s">
        <v>25</v>
      </c>
      <c r="D9853" t="str">
        <f t="shared" si="153"/>
        <v>Mar2021</v>
      </c>
      <c r="E9853" s="1">
        <f>_xll.ciqfunctions.udf.CIQ(B9853, "IQ_PERIODDATE_IS", C9853)</f>
        <v>44286</v>
      </c>
      <c r="F9853">
        <f>_xll.ciqfunctions.udf.CIQ(B9853, "IQ_LASTSALEPRICE", E9853)</f>
        <v>125.37</v>
      </c>
      <c r="G9853">
        <f>_xll.ciqfunctions.udf.CIQ(B9853, "IQ_TOTAL_REV", C9853)</f>
        <v>736.68200000000002</v>
      </c>
      <c r="H9853" s="4">
        <f>_xll.ciqfunctions.udf.CIQ(B9853, "IQ_GROSS_MARGIN", C9853)/100</f>
        <v>0.56438699999999997</v>
      </c>
      <c r="I9853" s="6">
        <f>_xll.ciqfunctions.udf.CIQ(B9853, "IQ_EBITDA", C9853)</f>
        <v>13.689</v>
      </c>
      <c r="J9853" s="4">
        <f>_xll.ciqfunctions.udf.CIQ(B9853, "IQ_EBITA_MARGIN", C9853)/100</f>
        <v>-0.23270800000000003</v>
      </c>
      <c r="K9853" s="6">
        <f>_xll.ciqfunctions.udf.CIQ(B9853, "IQ_NI", C9853)</f>
        <v>-280.97800000000001</v>
      </c>
      <c r="L9853" s="6">
        <f>_xll.ciqfunctions.udf.CIQ(B9853, "IQ_NI_NORM", C9853)</f>
        <v>-151.089</v>
      </c>
      <c r="M9853" s="4">
        <f>_xll.ciqfunctions.udf.CIQ(B9853, "IQ_NI_NORM_MARGIN", C9853)/100</f>
        <v>-0.205093</v>
      </c>
      <c r="N9853">
        <f>_xll.ciqfunctions.udf.CIQ(B9853, "IQ_EPS_NORM", C9853)</f>
        <v>-1.3609199999999999</v>
      </c>
      <c r="O9853">
        <f>_xll.ciqfunctions.udf.CIQ(B9853, "IQ_DILUT_EPS_INCL", C9853)</f>
        <v>-2.5308799999999998</v>
      </c>
      <c r="P9853" t="str">
        <f>_xll.ciqfunctions.udf.CIQ(B9853, "IQ_BUS_SEG_PRIMARY_PIC", "FQ42023", , , , , , 1)</f>
        <v xml:space="preserve">Casinos &amp; Gaming </v>
      </c>
      <c r="Q9853" s="5" t="e">
        <f>_xll.ciqfunctions.udf.CIQ(B9853, "IQ_TOTAL_DEBT_EQUITY", C9853)/100</f>
        <v>#VALUE!</v>
      </c>
      <c r="R9853">
        <f>_xll.ciqfunctions.udf.CIQ(B9853, "IQ_CURRENT_RATIO", C9853)</f>
        <v>2.3723000000000001</v>
      </c>
      <c r="S9853">
        <f>_xll.ciqfunctions.udf.CIQ(B9853, "IQ_EBITDA_INT", C9853)</f>
        <v>0.17954000000000001</v>
      </c>
      <c r="T9853" s="4">
        <f>_xll.ciqfunctions.udf.CIQ("US", "IQ_CPI_YOY_PCT", D9853)/100</f>
        <v>2.6197599999999998E-2</v>
      </c>
      <c r="U9853" s="4">
        <f>_xll.ciqfunctions.udf.CIQ("US", "IQ_UNEMPLOY_RATE", D9853)/100</f>
        <v>6.0999999999999999E-2</v>
      </c>
      <c r="V9853" s="4">
        <f>_xll.ciqfunctions.udf.CIQ("%FF5D00", "IQ_RATE_LEVEL", E9853)/100</f>
        <v>5.9999999999999995E-4</v>
      </c>
      <c r="W9853">
        <f>_xll.ciqfunctions.udf.CIQ(B9853, "IQ_BV_SHARE", C9853)</f>
        <v>2.0370300000000001</v>
      </c>
    </row>
    <row r="9854" spans="1:23" x14ac:dyDescent="0.25">
      <c r="A9854" t="s">
        <v>1013</v>
      </c>
      <c r="B9854" t="s">
        <v>514</v>
      </c>
      <c r="C9854" t="s">
        <v>27</v>
      </c>
      <c r="D9854" t="str">
        <f t="shared" si="153"/>
        <v>Dec2020</v>
      </c>
      <c r="E9854" s="1">
        <f>_xll.ciqfunctions.udf.CIQ(B9854, "IQ_PERIODDATE_IS", C9854)</f>
        <v>44196</v>
      </c>
      <c r="F9854">
        <f>_xll.ciqfunctions.udf.CIQ(B9854, "IQ_LASTSALEPRICE", E9854)</f>
        <v>112.83</v>
      </c>
      <c r="G9854">
        <f>_xll.ciqfunctions.udf.CIQ(B9854, "IQ_TOTAL_REV", C9854)</f>
        <v>685.995</v>
      </c>
      <c r="H9854" s="4">
        <f>_xll.ciqfunctions.udf.CIQ(B9854, "IQ_GROSS_MARGIN", C9854)/100</f>
        <v>0.58660699999999999</v>
      </c>
      <c r="I9854" s="6">
        <f>_xll.ciqfunctions.udf.CIQ(B9854, "IQ_EBITDA", C9854)</f>
        <v>47.308</v>
      </c>
      <c r="J9854" s="4">
        <f>_xll.ciqfunctions.udf.CIQ(B9854, "IQ_EBITA_MARGIN", C9854)/100</f>
        <v>-0.17902599999999999</v>
      </c>
      <c r="K9854" s="6">
        <f>_xll.ciqfunctions.udf.CIQ(B9854, "IQ_NI", C9854)</f>
        <v>-269.50200000000001</v>
      </c>
      <c r="L9854" s="6">
        <f>_xll.ciqfunctions.udf.CIQ(B9854, "IQ_NI_NORM", C9854)</f>
        <v>-127.72538</v>
      </c>
      <c r="M9854" s="4">
        <f>_xll.ciqfunctions.udf.CIQ(B9854, "IQ_NI_NORM_MARGIN", C9854)/100</f>
        <v>-0.18618899999999999</v>
      </c>
      <c r="N9854">
        <f>_xll.ciqfunctions.udf.CIQ(B9854, "IQ_EPS_NORM", C9854)</f>
        <v>-1.19573</v>
      </c>
      <c r="O9854">
        <f>_xll.ciqfunctions.udf.CIQ(B9854, "IQ_DILUT_EPS_INCL", C9854)</f>
        <v>-2.5230000000000001</v>
      </c>
      <c r="P9854" t="str">
        <f>_xll.ciqfunctions.udf.CIQ(B9854, "IQ_BUS_SEG_PRIMARY_PIC", "FQ42023", , , , , , 1)</f>
        <v xml:space="preserve">Casinos &amp; Gaming </v>
      </c>
      <c r="Q9854" s="5" t="e">
        <f>_xll.ciqfunctions.udf.CIQ(B9854, "IQ_TOTAL_DEBT_EQUITY", C9854)/100</f>
        <v>#VALUE!</v>
      </c>
      <c r="R9854">
        <f>_xll.ciqfunctions.udf.CIQ(B9854, "IQ_CURRENT_RATIO", C9854)</f>
        <v>2.0273099999999999</v>
      </c>
      <c r="S9854">
        <f>_xll.ciqfunctions.udf.CIQ(B9854, "IQ_EBITDA_INT", C9854)</f>
        <v>0.40901999999999999</v>
      </c>
      <c r="T9854" s="4">
        <f>_xll.ciqfunctions.udf.CIQ("US", "IQ_CPI_YOY_PCT", D9854)/100</f>
        <v>1.36201E-2</v>
      </c>
      <c r="U9854" s="4">
        <f>_xll.ciqfunctions.udf.CIQ("US", "IQ_UNEMPLOY_RATE", D9854)/100</f>
        <v>6.7000000000000004E-2</v>
      </c>
      <c r="V9854" s="4">
        <f>_xll.ciqfunctions.udf.CIQ("%FF5D00", "IQ_RATE_LEVEL", E9854)/100</f>
        <v>8.9999999999999998E-4</v>
      </c>
      <c r="W9854">
        <f>_xll.ciqfunctions.udf.CIQ(B9854, "IQ_BV_SHARE", C9854)</f>
        <v>-3.2909600000000001</v>
      </c>
    </row>
    <row r="9855" spans="1:23" x14ac:dyDescent="0.25">
      <c r="A9855" t="s">
        <v>1013</v>
      </c>
      <c r="B9855" t="s">
        <v>514</v>
      </c>
      <c r="C9855" t="s">
        <v>29</v>
      </c>
      <c r="D9855" t="str">
        <f t="shared" si="153"/>
        <v>Sep2020</v>
      </c>
      <c r="E9855" s="1">
        <f>_xll.ciqfunctions.udf.CIQ(B9855, "IQ_PERIODDATE_IS", C9855)</f>
        <v>44104</v>
      </c>
      <c r="F9855">
        <f>_xll.ciqfunctions.udf.CIQ(B9855, "IQ_LASTSALEPRICE", E9855)</f>
        <v>71.81</v>
      </c>
      <c r="G9855">
        <f>_xll.ciqfunctions.udf.CIQ(B9855, "IQ_TOTAL_REV", C9855)</f>
        <v>370.452</v>
      </c>
      <c r="H9855" s="4">
        <f>_xll.ciqfunctions.udf.CIQ(B9855, "IQ_GROSS_MARGIN", C9855)/100</f>
        <v>0.40449199999999996</v>
      </c>
      <c r="I9855" s="6">
        <f>_xll.ciqfunctions.udf.CIQ(B9855, "IQ_EBITDA", C9855)</f>
        <v>-92.221000000000004</v>
      </c>
      <c r="J9855" s="4">
        <f>_xll.ciqfunctions.udf.CIQ(B9855, "IQ_EBITA_MARGIN", C9855)/100</f>
        <v>-0.74424400000000002</v>
      </c>
      <c r="K9855" s="6">
        <f>_xll.ciqfunctions.udf.CIQ(B9855, "IQ_NI", C9855)</f>
        <v>-758.14200000000005</v>
      </c>
      <c r="L9855" s="6">
        <f>_xll.ciqfunctions.udf.CIQ(B9855, "IQ_NI_NORM", C9855)</f>
        <v>-185.18962999999999</v>
      </c>
      <c r="M9855" s="4">
        <f>_xll.ciqfunctions.udf.CIQ(B9855, "IQ_NI_NORM_MARGIN", C9855)/100</f>
        <v>-0.49990099999999998</v>
      </c>
      <c r="N9855">
        <f>_xll.ciqfunctions.udf.CIQ(B9855, "IQ_EPS_NORM", C9855)</f>
        <v>-1.7342599999999999</v>
      </c>
      <c r="O9855">
        <f>_xll.ciqfunctions.udf.CIQ(B9855, "IQ_DILUT_EPS_INCL", C9855)</f>
        <v>-7.1</v>
      </c>
      <c r="P9855" t="str">
        <f>_xll.ciqfunctions.udf.CIQ(B9855, "IQ_BUS_SEG_PRIMARY_PIC", "FQ42023", , , , , , 1)</f>
        <v xml:space="preserve">Casinos &amp; Gaming </v>
      </c>
      <c r="Q9855" s="5" t="e">
        <f>_xll.ciqfunctions.udf.CIQ(B9855, "IQ_TOTAL_DEBT_EQUITY", C9855)/100</f>
        <v>#VALUE!</v>
      </c>
      <c r="R9855">
        <f>_xll.ciqfunctions.udf.CIQ(B9855, "IQ_CURRENT_RATIO", C9855)</f>
        <v>2.2913899999999998</v>
      </c>
      <c r="S9855" t="str">
        <f>_xll.ciqfunctions.udf.CIQ(B9855, "IQ_EBITDA_INT", C9855)</f>
        <v>NM</v>
      </c>
      <c r="T9855" s="4">
        <f>_xll.ciqfunctions.udf.CIQ("US", "IQ_CPI_YOY_PCT", D9855)/100</f>
        <v>1.3713299999999999E-2</v>
      </c>
      <c r="U9855" s="4">
        <f>_xll.ciqfunctions.udf.CIQ("US", "IQ_UNEMPLOY_RATE", D9855)/100</f>
        <v>7.8E-2</v>
      </c>
      <c r="V9855" s="4">
        <f>_xll.ciqfunctions.udf.CIQ("%FF5D00", "IQ_RATE_LEVEL", E9855)/100</f>
        <v>8.9999999999999998E-4</v>
      </c>
      <c r="W9855">
        <f>_xll.ciqfunctions.udf.CIQ(B9855, "IQ_BV_SHARE", C9855)</f>
        <v>-1.2014</v>
      </c>
    </row>
    <row r="9856" spans="1:23" x14ac:dyDescent="0.25">
      <c r="A9856" t="s">
        <v>1013</v>
      </c>
      <c r="B9856" t="s">
        <v>514</v>
      </c>
      <c r="C9856" t="s">
        <v>31</v>
      </c>
      <c r="D9856" t="str">
        <f t="shared" si="153"/>
        <v>Jun2020</v>
      </c>
      <c r="E9856" s="1">
        <f>_xll.ciqfunctions.udf.CIQ(B9856, "IQ_PERIODDATE_IS", C9856)</f>
        <v>44012</v>
      </c>
      <c r="F9856">
        <f>_xll.ciqfunctions.udf.CIQ(B9856, "IQ_LASTSALEPRICE", E9856)</f>
        <v>74.489999999999995</v>
      </c>
      <c r="G9856">
        <f>_xll.ciqfunctions.udf.CIQ(B9856, "IQ_TOTAL_REV", C9856)</f>
        <v>85.697999999999993</v>
      </c>
      <c r="H9856" s="4">
        <f>_xll.ciqfunctions.udf.CIQ(B9856, "IQ_GROSS_MARGIN", C9856)/100</f>
        <v>-1.6577860000000002</v>
      </c>
      <c r="I9856" s="6">
        <f>_xll.ciqfunctions.udf.CIQ(B9856, "IQ_EBITDA", C9856)</f>
        <v>-370.45</v>
      </c>
      <c r="J9856" s="4" t="e">
        <f>_xll.ciqfunctions.udf.CIQ(B9856, "IQ_EBITA_MARGIN", C9856)/100</f>
        <v>#VALUE!</v>
      </c>
      <c r="K9856" s="6">
        <f>_xll.ciqfunctions.udf.CIQ(B9856, "IQ_NI", C9856)</f>
        <v>-637.56399999999996</v>
      </c>
      <c r="L9856" s="6">
        <f>_xll.ciqfunctions.udf.CIQ(B9856, "IQ_NI_NORM", C9856)</f>
        <v>-327.70249999999999</v>
      </c>
      <c r="M9856" s="4" t="e">
        <f>_xll.ciqfunctions.udf.CIQ(B9856, "IQ_NI_NORM_MARGIN", C9856)/100</f>
        <v>#VALUE!</v>
      </c>
      <c r="N9856">
        <f>_xll.ciqfunctions.udf.CIQ(B9856, "IQ_EPS_NORM", C9856)</f>
        <v>-3.0708799999999998</v>
      </c>
      <c r="O9856">
        <f>_xll.ciqfunctions.udf.CIQ(B9856, "IQ_DILUT_EPS_INCL", C9856)</f>
        <v>-5.9745699999999999</v>
      </c>
      <c r="P9856" t="str">
        <f>_xll.ciqfunctions.udf.CIQ(B9856, "IQ_BUS_SEG_PRIMARY_PIC", "FQ42023", , , , , , 1)</f>
        <v xml:space="preserve">Casinos &amp; Gaming </v>
      </c>
      <c r="Q9856" s="5">
        <f>_xll.ciqfunctions.udf.CIQ(B9856, "IQ_TOTAL_DEBT_EQUITY", C9856)/100</f>
        <v>47.154336999999998</v>
      </c>
      <c r="R9856">
        <f>_xll.ciqfunctions.udf.CIQ(B9856, "IQ_CURRENT_RATIO", C9856)</f>
        <v>2.2656200000000002</v>
      </c>
      <c r="S9856" t="str">
        <f>_xll.ciqfunctions.udf.CIQ(B9856, "IQ_EBITDA_INT", C9856)</f>
        <v>NM</v>
      </c>
      <c r="T9856" s="4">
        <f>_xll.ciqfunctions.udf.CIQ("US", "IQ_CPI_YOY_PCT", D9856)/100</f>
        <v>6.4573E-3</v>
      </c>
      <c r="U9856" s="4">
        <f>_xll.ciqfunctions.udf.CIQ("US", "IQ_UNEMPLOY_RATE", D9856)/100</f>
        <v>0.11</v>
      </c>
      <c r="V9856" s="4">
        <f>_xll.ciqfunctions.udf.CIQ("%FF5D00", "IQ_RATE_LEVEL", E9856)/100</f>
        <v>8.0000000000000004E-4</v>
      </c>
      <c r="W9856">
        <f>_xll.ciqfunctions.udf.CIQ(B9856, "IQ_BV_SHARE", C9856)</f>
        <v>5.7831200000000003</v>
      </c>
    </row>
    <row r="9857" spans="1:23" x14ac:dyDescent="0.25">
      <c r="A9857" t="s">
        <v>1013</v>
      </c>
      <c r="B9857" t="s">
        <v>514</v>
      </c>
      <c r="C9857" t="s">
        <v>33</v>
      </c>
      <c r="D9857" t="str">
        <f t="shared" si="153"/>
        <v>Mar2020</v>
      </c>
      <c r="E9857" s="1">
        <f>_xll.ciqfunctions.udf.CIQ(B9857, "IQ_PERIODDATE_IS", C9857)</f>
        <v>43921</v>
      </c>
      <c r="F9857">
        <f>_xll.ciqfunctions.udf.CIQ(B9857, "IQ_LASTSALEPRICE", E9857)</f>
        <v>60.19</v>
      </c>
      <c r="G9857">
        <f>_xll.ciqfunctions.udf.CIQ(B9857, "IQ_TOTAL_REV", C9857)</f>
        <v>953.71600000000001</v>
      </c>
      <c r="H9857" s="4">
        <f>_xll.ciqfunctions.udf.CIQ(B9857, "IQ_GROSS_MARGIN", C9857)/100</f>
        <v>0.49286700000000006</v>
      </c>
      <c r="I9857" s="6">
        <f>_xll.ciqfunctions.udf.CIQ(B9857, "IQ_EBITDA", C9857)</f>
        <v>-45.064999999999998</v>
      </c>
      <c r="J9857" s="4">
        <f>_xll.ciqfunctions.udf.CIQ(B9857, "IQ_EBITA_MARGIN", C9857)/100</f>
        <v>-0.23467199999999999</v>
      </c>
      <c r="K9857" s="6">
        <f>_xll.ciqfunctions.udf.CIQ(B9857, "IQ_NI", C9857)</f>
        <v>-402.03699999999998</v>
      </c>
      <c r="L9857" s="6">
        <f>_xll.ciqfunctions.udf.CIQ(B9857, "IQ_NI_NORM", C9857)</f>
        <v>-170.54024999999999</v>
      </c>
      <c r="M9857" s="4">
        <f>_xll.ciqfunctions.udf.CIQ(B9857, "IQ_NI_NORM_MARGIN", C9857)/100</f>
        <v>-0.17881599999999997</v>
      </c>
      <c r="N9857">
        <f>_xll.ciqfunctions.udf.CIQ(B9857, "IQ_EPS_NORM", C9857)</f>
        <v>-1.59887</v>
      </c>
      <c r="O9857">
        <f>_xll.ciqfunctions.udf.CIQ(B9857, "IQ_DILUT_EPS_INCL", C9857)</f>
        <v>-3.77</v>
      </c>
      <c r="P9857" t="str">
        <f>_xll.ciqfunctions.udf.CIQ(B9857, "IQ_BUS_SEG_PRIMARY_PIC", "FQ42023", , , , , , 1)</f>
        <v xml:space="preserve">Casinos &amp; Gaming </v>
      </c>
      <c r="Q9857" s="5">
        <f>_xll.ciqfunctions.udf.CIQ(B9857, "IQ_TOTAL_DEBT_EQUITY", C9857)/100</f>
        <v>11.612490000000001</v>
      </c>
      <c r="R9857">
        <f>_xll.ciqfunctions.udf.CIQ(B9857, "IQ_CURRENT_RATIO", C9857)</f>
        <v>1.81202</v>
      </c>
      <c r="S9857" t="str">
        <f>_xll.ciqfunctions.udf.CIQ(B9857, "IQ_EBITDA_INT", C9857)</f>
        <v>NM</v>
      </c>
      <c r="T9857" s="4">
        <f>_xll.ciqfunctions.udf.CIQ("US", "IQ_CPI_YOY_PCT", D9857)/100</f>
        <v>1.53933E-2</v>
      </c>
      <c r="U9857" s="4">
        <f>_xll.ciqfunctions.udf.CIQ("US", "IQ_UNEMPLOY_RATE", D9857)/100</f>
        <v>4.4000000000000004E-2</v>
      </c>
      <c r="V9857" s="4">
        <f>_xll.ciqfunctions.udf.CIQ("%FF5D00", "IQ_RATE_LEVEL", E9857)/100</f>
        <v>8.0000000000000004E-4</v>
      </c>
      <c r="W9857">
        <f>_xll.ciqfunctions.udf.CIQ(B9857, "IQ_BV_SHARE", C9857)</f>
        <v>11.59318</v>
      </c>
    </row>
    <row r="9858" spans="1:23" x14ac:dyDescent="0.25">
      <c r="A9858" t="s">
        <v>1013</v>
      </c>
      <c r="B9858" t="s">
        <v>514</v>
      </c>
      <c r="C9858" t="s">
        <v>35</v>
      </c>
      <c r="D9858" t="str">
        <f t="shared" si="153"/>
        <v>Dec2019</v>
      </c>
      <c r="E9858" s="1">
        <f>_xll.ciqfunctions.udf.CIQ(B9858, "IQ_PERIODDATE_IS", C9858)</f>
        <v>43830</v>
      </c>
      <c r="F9858">
        <f>_xll.ciqfunctions.udf.CIQ(B9858, "IQ_LASTSALEPRICE", E9858)</f>
        <v>138.87</v>
      </c>
      <c r="G9858">
        <f>_xll.ciqfunctions.udf.CIQ(B9858, "IQ_TOTAL_REV", C9858)</f>
        <v>1653.4590000000001</v>
      </c>
      <c r="H9858" s="4">
        <f>_xll.ciqfunctions.udf.CIQ(B9858, "IQ_GROSS_MARGIN", C9858)/100</f>
        <v>0.72353499999999993</v>
      </c>
      <c r="I9858" s="6">
        <f>_xll.ciqfunctions.udf.CIQ(B9858, "IQ_EBITDA", C9858)</f>
        <v>373.54500000000002</v>
      </c>
      <c r="J9858" s="4">
        <f>_xll.ciqfunctions.udf.CIQ(B9858, "IQ_EBITA_MARGIN", C9858)/100</f>
        <v>0.128133</v>
      </c>
      <c r="K9858" s="6">
        <f>_xll.ciqfunctions.udf.CIQ(B9858, "IQ_NI", C9858)</f>
        <v>-72.941999999999993</v>
      </c>
      <c r="L9858" s="6">
        <f>_xll.ciqfunctions.udf.CIQ(B9858, "IQ_NI_NORM", C9858)</f>
        <v>22.950500000000002</v>
      </c>
      <c r="M9858" s="4">
        <f>_xll.ciqfunctions.udf.CIQ(B9858, "IQ_NI_NORM_MARGIN", C9858)/100</f>
        <v>1.3879999999999998E-2</v>
      </c>
      <c r="N9858">
        <f>_xll.ciqfunctions.udf.CIQ(B9858, "IQ_EPS_NORM", C9858)</f>
        <v>0.21528</v>
      </c>
      <c r="O9858">
        <f>_xll.ciqfunctions.udf.CIQ(B9858, "IQ_DILUT_EPS_INCL", C9858)</f>
        <v>-0.68420999999999998</v>
      </c>
      <c r="P9858" t="str">
        <f>_xll.ciqfunctions.udf.CIQ(B9858, "IQ_BUS_SEG_PRIMARY_PIC", "FQ42023", , , , , , 1)</f>
        <v xml:space="preserve">Casinos &amp; Gaming </v>
      </c>
      <c r="Q9858" s="5">
        <f>_xll.ciqfunctions.udf.CIQ(B9858, "IQ_TOTAL_DEBT_EQUITY", C9858)/100</f>
        <v>6.8764509999999994</v>
      </c>
      <c r="R9858">
        <f>_xll.ciqfunctions.udf.CIQ(B9858, "IQ_CURRENT_RATIO", C9858)</f>
        <v>1.4404999999999999</v>
      </c>
      <c r="S9858">
        <f>_xll.ciqfunctions.udf.CIQ(B9858, "IQ_EBITDA_INT", C9858)</f>
        <v>3.4648699999999999</v>
      </c>
      <c r="T9858" s="4">
        <f>_xll.ciqfunctions.udf.CIQ("US", "IQ_CPI_YOY_PCT", D9858)/100</f>
        <v>2.2851300000000001E-2</v>
      </c>
      <c r="U9858" s="4">
        <f>_xll.ciqfunctions.udf.CIQ("US", "IQ_UNEMPLOY_RATE", D9858)/100</f>
        <v>3.6000000000000004E-2</v>
      </c>
      <c r="V9858" s="4">
        <f>_xll.ciqfunctions.udf.CIQ("%FF5D00", "IQ_RATE_LEVEL", E9858)/100</f>
        <v>1.55E-2</v>
      </c>
      <c r="W9858">
        <f>_xll.ciqfunctions.udf.CIQ(B9858, "IQ_BV_SHARE", C9858)</f>
        <v>16.348279999999999</v>
      </c>
    </row>
    <row r="9859" spans="1:23" x14ac:dyDescent="0.25">
      <c r="A9859" t="s">
        <v>1013</v>
      </c>
      <c r="B9859" t="s">
        <v>514</v>
      </c>
      <c r="C9859" t="s">
        <v>37</v>
      </c>
      <c r="D9859" t="str">
        <f t="shared" ref="D9859:D9922" si="154">TEXT(E9859,"MMMYYY")</f>
        <v>Sep2019</v>
      </c>
      <c r="E9859" s="1">
        <f>_xll.ciqfunctions.udf.CIQ(B9859, "IQ_PERIODDATE_IS", C9859)</f>
        <v>43738</v>
      </c>
      <c r="F9859">
        <f>_xll.ciqfunctions.udf.CIQ(B9859, "IQ_LASTSALEPRICE", E9859)</f>
        <v>108.72</v>
      </c>
      <c r="G9859">
        <f>_xll.ciqfunctions.udf.CIQ(B9859, "IQ_TOTAL_REV", C9859)</f>
        <v>1647.7619999999999</v>
      </c>
      <c r="H9859" s="4">
        <f>_xll.ciqfunctions.udf.CIQ(B9859, "IQ_GROSS_MARGIN", C9859)/100</f>
        <v>0.70097600000000004</v>
      </c>
      <c r="I9859" s="6">
        <f>_xll.ciqfunctions.udf.CIQ(B9859, "IQ_EBITDA", C9859)</f>
        <v>350.83300000000003</v>
      </c>
      <c r="J9859" s="4">
        <f>_xll.ciqfunctions.udf.CIQ(B9859, "IQ_EBITA_MARGIN", C9859)/100</f>
        <v>0.10792500000000001</v>
      </c>
      <c r="K9859" s="6">
        <f>_xll.ciqfunctions.udf.CIQ(B9859, "IQ_NI", C9859)</f>
        <v>-3.496</v>
      </c>
      <c r="L9859" s="6">
        <f>_xll.ciqfunctions.udf.CIQ(B9859, "IQ_NI_NORM", C9859)</f>
        <v>6.3747499999999997</v>
      </c>
      <c r="M9859" s="4">
        <f>_xll.ciqfunctions.udf.CIQ(B9859, "IQ_NI_NORM_MARGIN", C9859)/100</f>
        <v>3.8679999999999999E-3</v>
      </c>
      <c r="N9859">
        <f>_xll.ciqfunctions.udf.CIQ(B9859, "IQ_EPS_NORM", C9859)</f>
        <v>5.9740000000000001E-2</v>
      </c>
      <c r="O9859">
        <f>_xll.ciqfunctions.udf.CIQ(B9859, "IQ_DILUT_EPS_INCL", C9859)</f>
        <v>-3.2759999999999997E-2</v>
      </c>
      <c r="P9859" t="str">
        <f>_xll.ciqfunctions.udf.CIQ(B9859, "IQ_BUS_SEG_PRIMARY_PIC", "FQ42023", , , , , , 1)</f>
        <v xml:space="preserve">Casinos &amp; Gaming </v>
      </c>
      <c r="Q9859" s="5">
        <f>_xll.ciqfunctions.udf.CIQ(B9859, "IQ_TOTAL_DEBT_EQUITY", C9859)/100</f>
        <v>5.835769</v>
      </c>
      <c r="R9859">
        <f>_xll.ciqfunctions.udf.CIQ(B9859, "IQ_CURRENT_RATIO", C9859)</f>
        <v>1.0936999999999999</v>
      </c>
      <c r="S9859">
        <f>_xll.ciqfunctions.udf.CIQ(B9859, "IQ_EBITDA_INT", C9859)</f>
        <v>3.23292</v>
      </c>
      <c r="T9859" s="4">
        <f>_xll.ciqfunctions.udf.CIQ("US", "IQ_CPI_YOY_PCT", D9859)/100</f>
        <v>1.7113100000000003E-2</v>
      </c>
      <c r="U9859" s="4">
        <f>_xll.ciqfunctions.udf.CIQ("US", "IQ_UNEMPLOY_RATE", D9859)/100</f>
        <v>3.5000000000000003E-2</v>
      </c>
      <c r="V9859" s="4">
        <f>_xll.ciqfunctions.udf.CIQ("%FF5D00", "IQ_RATE_LEVEL", E9859)/100</f>
        <v>1.9E-2</v>
      </c>
      <c r="W9859">
        <f>_xll.ciqfunctions.udf.CIQ(B9859, "IQ_BV_SHARE", C9859)</f>
        <v>17.959759999999999</v>
      </c>
    </row>
    <row r="9860" spans="1:23" x14ac:dyDescent="0.25">
      <c r="A9860" t="s">
        <v>1013</v>
      </c>
      <c r="B9860" t="s">
        <v>514</v>
      </c>
      <c r="C9860" t="s">
        <v>39</v>
      </c>
      <c r="D9860" t="str">
        <f t="shared" si="154"/>
        <v>Jun2019</v>
      </c>
      <c r="E9860" s="1">
        <f>_xll.ciqfunctions.udf.CIQ(B9860, "IQ_PERIODDATE_IS", C9860)</f>
        <v>43646</v>
      </c>
      <c r="F9860">
        <f>_xll.ciqfunctions.udf.CIQ(B9860, "IQ_LASTSALEPRICE", E9860)</f>
        <v>123.99</v>
      </c>
      <c r="G9860">
        <f>_xll.ciqfunctions.udf.CIQ(B9860, "IQ_TOTAL_REV", C9860)</f>
        <v>1658.3320000000001</v>
      </c>
      <c r="H9860" s="4">
        <f>_xll.ciqfunctions.udf.CIQ(B9860, "IQ_GROSS_MARGIN", C9860)/100</f>
        <v>0.72566999999999993</v>
      </c>
      <c r="I9860" s="6">
        <f>_xll.ciqfunctions.udf.CIQ(B9860, "IQ_EBITDA", C9860)</f>
        <v>358.98500000000001</v>
      </c>
      <c r="J9860" s="4">
        <f>_xll.ciqfunctions.udf.CIQ(B9860, "IQ_EBITA_MARGIN", C9860)/100</f>
        <v>0.13188900000000001</v>
      </c>
      <c r="K9860" s="6">
        <f>_xll.ciqfunctions.udf.CIQ(B9860, "IQ_NI", C9860)</f>
        <v>94.551000000000002</v>
      </c>
      <c r="L9860" s="6">
        <f>_xll.ciqfunctions.udf.CIQ(B9860, "IQ_NI_NORM", C9860)</f>
        <v>39.968879999999999</v>
      </c>
      <c r="M9860" s="4">
        <f>_xll.ciqfunctions.udf.CIQ(B9860, "IQ_NI_NORM_MARGIN", C9860)/100</f>
        <v>2.4100999999999997E-2</v>
      </c>
      <c r="N9860">
        <f>_xll.ciqfunctions.udf.CIQ(B9860, "IQ_EPS_NORM", C9860)</f>
        <v>0.37397000000000002</v>
      </c>
      <c r="O9860">
        <f>_xll.ciqfunctions.udf.CIQ(B9860, "IQ_DILUT_EPS_INCL", C9860)</f>
        <v>0.88</v>
      </c>
      <c r="P9860" t="str">
        <f>_xll.ciqfunctions.udf.CIQ(B9860, "IQ_BUS_SEG_PRIMARY_PIC", "FQ42023", , , , , , 1)</f>
        <v xml:space="preserve">Casinos &amp; Gaming </v>
      </c>
      <c r="Q9860" s="5">
        <f>_xll.ciqfunctions.udf.CIQ(B9860, "IQ_TOTAL_DEBT_EQUITY", C9860)/100</f>
        <v>5.0448320000000004</v>
      </c>
      <c r="R9860">
        <f>_xll.ciqfunctions.udf.CIQ(B9860, "IQ_CURRENT_RATIO", C9860)</f>
        <v>0.99594000000000005</v>
      </c>
      <c r="S9860">
        <f>_xll.ciqfunctions.udf.CIQ(B9860, "IQ_EBITDA_INT", C9860)</f>
        <v>4.0567000000000002</v>
      </c>
      <c r="T9860" s="4">
        <f>_xll.ciqfunctions.udf.CIQ("US", "IQ_CPI_YOY_PCT", D9860)/100</f>
        <v>1.64849E-2</v>
      </c>
      <c r="U9860" s="4">
        <f>_xll.ciqfunctions.udf.CIQ("US", "IQ_UNEMPLOY_RATE", D9860)/100</f>
        <v>3.6000000000000004E-2</v>
      </c>
      <c r="V9860" s="4">
        <f>_xll.ciqfunctions.udf.CIQ("%FF5D00", "IQ_RATE_LEVEL", E9860)/100</f>
        <v>2.4E-2</v>
      </c>
      <c r="W9860">
        <f>_xll.ciqfunctions.udf.CIQ(B9860, "IQ_BV_SHARE", C9860)</f>
        <v>19.151520000000001</v>
      </c>
    </row>
    <row r="9861" spans="1:23" x14ac:dyDescent="0.25">
      <c r="A9861" t="s">
        <v>1013</v>
      </c>
      <c r="B9861" t="s">
        <v>514</v>
      </c>
      <c r="C9861" t="s">
        <v>41</v>
      </c>
      <c r="D9861" t="str">
        <f t="shared" si="154"/>
        <v>Mar2019</v>
      </c>
      <c r="E9861" s="1">
        <f>_xll.ciqfunctions.udf.CIQ(B9861, "IQ_PERIODDATE_IS", C9861)</f>
        <v>43555</v>
      </c>
      <c r="F9861">
        <f>_xll.ciqfunctions.udf.CIQ(B9861, "IQ_LASTSALEPRICE", E9861)</f>
        <v>119.32</v>
      </c>
      <c r="G9861">
        <f>_xll.ciqfunctions.udf.CIQ(B9861, "IQ_TOTAL_REV", C9861)</f>
        <v>1651.546</v>
      </c>
      <c r="H9861" s="4">
        <f>_xll.ciqfunctions.udf.CIQ(B9861, "IQ_GROSS_MARGIN", C9861)/100</f>
        <v>0.74715599999999993</v>
      </c>
      <c r="I9861" s="6">
        <f>_xll.ciqfunctions.udf.CIQ(B9861, "IQ_EBITDA", C9861)</f>
        <v>391.733</v>
      </c>
      <c r="J9861" s="4">
        <f>_xll.ciqfunctions.udf.CIQ(B9861, "IQ_EBITA_MARGIN", C9861)/100</f>
        <v>0.15450700000000001</v>
      </c>
      <c r="K9861" s="6">
        <f>_xll.ciqfunctions.udf.CIQ(B9861, "IQ_NI", C9861)</f>
        <v>104.872</v>
      </c>
      <c r="L9861" s="6">
        <f>_xll.ciqfunctions.udf.CIQ(B9861, "IQ_NI_NORM", C9861)</f>
        <v>46.026000000000003</v>
      </c>
      <c r="M9861" s="4">
        <f>_xll.ciqfunctions.udf.CIQ(B9861, "IQ_NI_NORM_MARGIN", C9861)/100</f>
        <v>2.7868E-2</v>
      </c>
      <c r="N9861">
        <f>_xll.ciqfunctions.udf.CIQ(B9861, "IQ_EPS_NORM", C9861)</f>
        <v>0.43098999999999998</v>
      </c>
      <c r="O9861">
        <f>_xll.ciqfunctions.udf.CIQ(B9861, "IQ_DILUT_EPS_INCL", C9861)</f>
        <v>0.98</v>
      </c>
      <c r="P9861" t="str">
        <f>_xll.ciqfunctions.udf.CIQ(B9861, "IQ_BUS_SEG_PRIMARY_PIC", "FQ42023", , , , , , 1)</f>
        <v xml:space="preserve">Casinos &amp; Gaming </v>
      </c>
      <c r="Q9861" s="5">
        <f>_xll.ciqfunctions.udf.CIQ(B9861, "IQ_TOTAL_DEBT_EQUITY", C9861)/100</f>
        <v>4.8794000000000004</v>
      </c>
      <c r="R9861">
        <f>_xll.ciqfunctions.udf.CIQ(B9861, "IQ_CURRENT_RATIO", C9861)</f>
        <v>1.1937800000000001</v>
      </c>
      <c r="S9861">
        <f>_xll.ciqfunctions.udf.CIQ(B9861, "IQ_EBITDA_INT", C9861)</f>
        <v>4.3884999999999996</v>
      </c>
      <c r="T9861" s="4">
        <f>_xll.ciqfunctions.udf.CIQ("US", "IQ_CPI_YOY_PCT", D9861)/100</f>
        <v>1.8625199999999998E-2</v>
      </c>
      <c r="U9861" s="4">
        <f>_xll.ciqfunctions.udf.CIQ("US", "IQ_UNEMPLOY_RATE", D9861)/100</f>
        <v>3.7999999999999999E-2</v>
      </c>
      <c r="V9861" s="4">
        <f>_xll.ciqfunctions.udf.CIQ("%FF5D00", "IQ_RATE_LEVEL", E9861)/100</f>
        <v>2.4300000000000002E-2</v>
      </c>
      <c r="W9861">
        <f>_xll.ciqfunctions.udf.CIQ(B9861, "IQ_BV_SHARE", C9861)</f>
        <v>19.460450000000002</v>
      </c>
    </row>
    <row r="9862" spans="1:23" x14ac:dyDescent="0.25">
      <c r="A9862" t="s">
        <v>1014</v>
      </c>
      <c r="B9862" t="s">
        <v>515</v>
      </c>
      <c r="C9862" t="s">
        <v>3</v>
      </c>
      <c r="D9862" t="str">
        <f t="shared" si="154"/>
        <v>Dec2023</v>
      </c>
      <c r="E9862" s="1">
        <f>_xll.ciqfunctions.udf.CIQ(B9862, "IQ_PERIODDATE_IS", C9862)</f>
        <v>45291</v>
      </c>
      <c r="F9862">
        <f>_xll.ciqfunctions.udf.CIQ(B9862, "IQ_LASTSALEPRICE", E9862)</f>
        <v>61.91</v>
      </c>
      <c r="G9862">
        <f>_xll.ciqfunctions.udf.CIQ(B9862, "IQ_TOTAL_REV", C9862)</f>
        <v>3442</v>
      </c>
      <c r="H9862" s="4">
        <f>_xll.ciqfunctions.udf.CIQ(B9862, "IQ_GROSS_MARGIN", C9862)/100</f>
        <v>0.44044100000000003</v>
      </c>
      <c r="I9862" s="6">
        <f>_xll.ciqfunctions.udf.CIQ(B9862, "IQ_EBITDA", C9862)</f>
        <v>1314</v>
      </c>
      <c r="J9862" s="4">
        <f>_xll.ciqfunctions.udf.CIQ(B9862, "IQ_EBITA_MARGIN", C9862)/100</f>
        <v>0.19029599999999999</v>
      </c>
      <c r="K9862" s="6">
        <f>_xll.ciqfunctions.udf.CIQ(B9862, "IQ_NI", C9862)</f>
        <v>409</v>
      </c>
      <c r="L9862" s="6">
        <f>_xll.ciqfunctions.udf.CIQ(B9862, "IQ_NI_NORM", C9862)</f>
        <v>273.125</v>
      </c>
      <c r="M9862" s="4">
        <f>_xll.ciqfunctions.udf.CIQ(B9862, "IQ_NI_NORM_MARGIN", C9862)/100</f>
        <v>7.934999999999999E-2</v>
      </c>
      <c r="N9862">
        <f>_xll.ciqfunctions.udf.CIQ(B9862, "IQ_EPS_NORM", C9862)</f>
        <v>0.49301</v>
      </c>
      <c r="O9862">
        <f>_xll.ciqfunctions.udf.CIQ(B9862, "IQ_DILUT_EPS_INCL", C9862)</f>
        <v>0.73733000000000004</v>
      </c>
      <c r="P9862" t="str">
        <f>_xll.ciqfunctions.udf.CIQ(B9862, "IQ_BUS_SEG_PRIMARY_PIC", "FQ42023", , , , , , 1)</f>
        <v xml:space="preserve">Electric Utilities </v>
      </c>
      <c r="Q9862" s="5">
        <f>_xll.ciqfunctions.udf.CIQ(B9862, "IQ_TOTAL_DEBT_EQUITY", C9862)/100</f>
        <v>1.5655080000000001</v>
      </c>
      <c r="R9862">
        <f>_xll.ciqfunctions.udf.CIQ(B9862, "IQ_CURRENT_RATIO", C9862)</f>
        <v>0.71992</v>
      </c>
      <c r="S9862">
        <f>_xll.ciqfunctions.udf.CIQ(B9862, "IQ_EBITDA_INT", C9862)</f>
        <v>5.2254699999999996</v>
      </c>
      <c r="T9862" s="4">
        <f>_xll.ciqfunctions.udf.CIQ("US", "IQ_CPI_YOY_PCT", D9862)/100</f>
        <v>3.3521200000000001E-2</v>
      </c>
      <c r="U9862" s="4">
        <f>_xll.ciqfunctions.udf.CIQ("US", "IQ_UNEMPLOY_RATE", D9862)/100</f>
        <v>3.7000000000000005E-2</v>
      </c>
      <c r="V9862" s="4">
        <f>_xll.ciqfunctions.udf.CIQ("%FF5D00", "IQ_RATE_LEVEL", E9862)/100</f>
        <v>5.33E-2</v>
      </c>
      <c r="W9862">
        <f>_xll.ciqfunctions.udf.CIQ(B9862, "IQ_BV_SHARE", C9862)</f>
        <v>31.743870000000001</v>
      </c>
    </row>
    <row r="9863" spans="1:23" x14ac:dyDescent="0.25">
      <c r="A9863" t="s">
        <v>1014</v>
      </c>
      <c r="B9863" t="s">
        <v>515</v>
      </c>
      <c r="C9863" t="s">
        <v>5</v>
      </c>
      <c r="D9863" t="str">
        <f t="shared" si="154"/>
        <v>Sep2023</v>
      </c>
      <c r="E9863" s="1">
        <f>_xll.ciqfunctions.udf.CIQ(B9863, "IQ_PERIODDATE_IS", C9863)</f>
        <v>45199</v>
      </c>
      <c r="F9863">
        <f>_xll.ciqfunctions.udf.CIQ(B9863, "IQ_LASTSALEPRICE", E9863)</f>
        <v>57.22</v>
      </c>
      <c r="G9863">
        <f>_xll.ciqfunctions.udf.CIQ(B9863, "IQ_TOTAL_REV", C9863)</f>
        <v>3662</v>
      </c>
      <c r="H9863" s="4">
        <f>_xll.ciqfunctions.udf.CIQ(B9863, "IQ_GROSS_MARGIN", C9863)/100</f>
        <v>0.49044199999999999</v>
      </c>
      <c r="I9863" s="6">
        <f>_xll.ciqfunctions.udf.CIQ(B9863, "IQ_EBITDA", C9863)</f>
        <v>1607</v>
      </c>
      <c r="J9863" s="4">
        <f>_xll.ciqfunctions.udf.CIQ(B9863, "IQ_EBITA_MARGIN", C9863)/100</f>
        <v>0.26051299999999999</v>
      </c>
      <c r="K9863" s="6">
        <f>_xll.ciqfunctions.udf.CIQ(B9863, "IQ_NI", C9863)</f>
        <v>656</v>
      </c>
      <c r="L9863" s="6">
        <f>_xll.ciqfunctions.udf.CIQ(B9863, "IQ_NI_NORM", C9863)</f>
        <v>456.25</v>
      </c>
      <c r="M9863" s="4">
        <f>_xll.ciqfunctions.udf.CIQ(B9863, "IQ_NI_NORM_MARGIN", C9863)/100</f>
        <v>0.12458999999999999</v>
      </c>
      <c r="N9863">
        <f>_xll.ciqfunctions.udf.CIQ(B9863, "IQ_EPS_NORM", C9863)</f>
        <v>0.82654000000000005</v>
      </c>
      <c r="O9863">
        <f>_xll.ciqfunctions.udf.CIQ(B9863, "IQ_DILUT_EPS_INCL", C9863)</f>
        <v>1.18841</v>
      </c>
      <c r="P9863" t="str">
        <f>_xll.ciqfunctions.udf.CIQ(B9863, "IQ_BUS_SEG_PRIMARY_PIC", "FQ42023", , , , , , 1)</f>
        <v xml:space="preserve">Electric Utilities </v>
      </c>
      <c r="Q9863" s="5">
        <f>_xll.ciqfunctions.udf.CIQ(B9863, "IQ_TOTAL_DEBT_EQUITY", C9863)/100</f>
        <v>1.570627</v>
      </c>
      <c r="R9863">
        <f>_xll.ciqfunctions.udf.CIQ(B9863, "IQ_CURRENT_RATIO", C9863)</f>
        <v>0.86773</v>
      </c>
      <c r="S9863">
        <f>_xll.ciqfunctions.udf.CIQ(B9863, "IQ_EBITDA_INT", C9863)</f>
        <v>6.2416400000000003</v>
      </c>
      <c r="T9863" s="4">
        <f>_xll.ciqfunctions.udf.CIQ("US", "IQ_CPI_YOY_PCT", D9863)/100</f>
        <v>3.6997000000000002E-2</v>
      </c>
      <c r="U9863" s="4">
        <f>_xll.ciqfunctions.udf.CIQ("US", "IQ_UNEMPLOY_RATE", D9863)/100</f>
        <v>3.7999999999999999E-2</v>
      </c>
      <c r="V9863" s="4">
        <f>_xll.ciqfunctions.udf.CIQ("%FF5D00", "IQ_RATE_LEVEL", E9863)/100</f>
        <v>5.33E-2</v>
      </c>
      <c r="W9863">
        <f>_xll.ciqfunctions.udf.CIQ(B9863, "IQ_BV_SHARE", C9863)</f>
        <v>31.376049999999999</v>
      </c>
    </row>
    <row r="9864" spans="1:23" x14ac:dyDescent="0.25">
      <c r="A9864" t="s">
        <v>1014</v>
      </c>
      <c r="B9864" t="s">
        <v>515</v>
      </c>
      <c r="C9864" t="s">
        <v>7</v>
      </c>
      <c r="D9864" t="str">
        <f t="shared" si="154"/>
        <v>Jun2023</v>
      </c>
      <c r="E9864" s="1">
        <f>_xll.ciqfunctions.udf.CIQ(B9864, "IQ_PERIODDATE_IS", C9864)</f>
        <v>45107</v>
      </c>
      <c r="F9864">
        <f>_xll.ciqfunctions.udf.CIQ(B9864, "IQ_LASTSALEPRICE", E9864)</f>
        <v>62.17</v>
      </c>
      <c r="G9864">
        <f>_xll.ciqfunctions.udf.CIQ(B9864, "IQ_TOTAL_REV", C9864)</f>
        <v>3022</v>
      </c>
      <c r="H9864" s="4">
        <f>_xll.ciqfunctions.udf.CIQ(B9864, "IQ_GROSS_MARGIN", C9864)/100</f>
        <v>0.39079999999999998</v>
      </c>
      <c r="I9864" s="6">
        <f>_xll.ciqfunctions.udf.CIQ(B9864, "IQ_EBITDA", C9864)</f>
        <v>1018</v>
      </c>
      <c r="J9864" s="4">
        <f>_xll.ciqfunctions.udf.CIQ(B9864, "IQ_EBITA_MARGIN", C9864)/100</f>
        <v>0.13997299999999999</v>
      </c>
      <c r="K9864" s="6">
        <f>_xll.ciqfunctions.udf.CIQ(B9864, "IQ_NI", C9864)</f>
        <v>288</v>
      </c>
      <c r="L9864" s="6">
        <f>_xll.ciqfunctions.udf.CIQ(B9864, "IQ_NI_NORM", C9864)</f>
        <v>125</v>
      </c>
      <c r="M9864" s="4">
        <f>_xll.ciqfunctions.udf.CIQ(B9864, "IQ_NI_NORM_MARGIN", C9864)/100</f>
        <v>4.1363000000000004E-2</v>
      </c>
      <c r="N9864">
        <f>_xll.ciqfunctions.udf.CIQ(B9864, "IQ_EPS_NORM", C9864)</f>
        <v>0.22686000000000001</v>
      </c>
      <c r="O9864">
        <f>_xll.ciqfunctions.udf.CIQ(B9864, "IQ_DILUT_EPS_INCL", C9864)</f>
        <v>0.52</v>
      </c>
      <c r="P9864" t="str">
        <f>_xll.ciqfunctions.udf.CIQ(B9864, "IQ_BUS_SEG_PRIMARY_PIC", "FQ42023", , , , , , 1)</f>
        <v xml:space="preserve">Electric Utilities </v>
      </c>
      <c r="Q9864" s="5">
        <f>_xll.ciqfunctions.udf.CIQ(B9864, "IQ_TOTAL_DEBT_EQUITY", C9864)/100</f>
        <v>1.5883879999999999</v>
      </c>
      <c r="R9864">
        <f>_xll.ciqfunctions.udf.CIQ(B9864, "IQ_CURRENT_RATIO", C9864)</f>
        <v>0.80310000000000004</v>
      </c>
      <c r="S9864">
        <f>_xll.ciqfunctions.udf.CIQ(B9864, "IQ_EBITDA_INT", C9864)</f>
        <v>4.0709</v>
      </c>
      <c r="T9864" s="4">
        <f>_xll.ciqfunctions.udf.CIQ("US", "IQ_CPI_YOY_PCT", D9864)/100</f>
        <v>2.9691800000000001E-2</v>
      </c>
      <c r="U9864" s="4">
        <f>_xll.ciqfunctions.udf.CIQ("US", "IQ_UNEMPLOY_RATE", D9864)/100</f>
        <v>3.6000000000000004E-2</v>
      </c>
      <c r="V9864" s="4">
        <f>_xll.ciqfunctions.udf.CIQ("%FF5D00", "IQ_RATE_LEVEL", E9864)/100</f>
        <v>5.0799999999999998E-2</v>
      </c>
      <c r="W9864">
        <f>_xll.ciqfunctions.udf.CIQ(B9864, "IQ_BV_SHARE", C9864)</f>
        <v>30.676020000000001</v>
      </c>
    </row>
    <row r="9865" spans="1:23" x14ac:dyDescent="0.25">
      <c r="A9865" t="s">
        <v>1014</v>
      </c>
      <c r="B9865" t="s">
        <v>515</v>
      </c>
      <c r="C9865" t="s">
        <v>9</v>
      </c>
      <c r="D9865" t="str">
        <f t="shared" si="154"/>
        <v>Mar2023</v>
      </c>
      <c r="E9865" s="1">
        <f>_xll.ciqfunctions.udf.CIQ(B9865, "IQ_PERIODDATE_IS", C9865)</f>
        <v>45016</v>
      </c>
      <c r="F9865">
        <f>_xll.ciqfunctions.udf.CIQ(B9865, "IQ_LASTSALEPRICE", E9865)</f>
        <v>67.44</v>
      </c>
      <c r="G9865">
        <f>_xll.ciqfunctions.udf.CIQ(B9865, "IQ_TOTAL_REV", C9865)</f>
        <v>4080</v>
      </c>
      <c r="H9865" s="4">
        <f>_xll.ciqfunctions.udf.CIQ(B9865, "IQ_GROSS_MARGIN", C9865)/100</f>
        <v>0.35318600000000006</v>
      </c>
      <c r="I9865" s="6">
        <f>_xll.ciqfunctions.udf.CIQ(B9865, "IQ_EBITDA", C9865)</f>
        <v>1238</v>
      </c>
      <c r="J9865" s="4">
        <f>_xll.ciqfunctions.udf.CIQ(B9865, "IQ_EBITA_MARGIN", C9865)/100</f>
        <v>0.14166600000000001</v>
      </c>
      <c r="K9865" s="6">
        <f>_xll.ciqfunctions.udf.CIQ(B9865, "IQ_NI", C9865)</f>
        <v>418</v>
      </c>
      <c r="L9865" s="6">
        <f>_xll.ciqfunctions.udf.CIQ(B9865, "IQ_NI_NORM", C9865)</f>
        <v>228.125</v>
      </c>
      <c r="M9865" s="4">
        <f>_xll.ciqfunctions.udf.CIQ(B9865, "IQ_NI_NORM_MARGIN", C9865)/100</f>
        <v>5.5911999999999996E-2</v>
      </c>
      <c r="N9865">
        <f>_xll.ciqfunctions.udf.CIQ(B9865, "IQ_EPS_NORM", C9865)</f>
        <v>0.41402</v>
      </c>
      <c r="O9865">
        <f>_xll.ciqfunctions.udf.CIQ(B9865, "IQ_DILUT_EPS_INCL", C9865)</f>
        <v>0.75861999999999996</v>
      </c>
      <c r="P9865" t="str">
        <f>_xll.ciqfunctions.udf.CIQ(B9865, "IQ_BUS_SEG_PRIMARY_PIC", "FQ42023", , , , , , 1)</f>
        <v xml:space="preserve">Electric Utilities </v>
      </c>
      <c r="Q9865" s="5">
        <f>_xll.ciqfunctions.udf.CIQ(B9865, "IQ_TOTAL_DEBT_EQUITY", C9865)/100</f>
        <v>1.552324</v>
      </c>
      <c r="R9865">
        <f>_xll.ciqfunctions.udf.CIQ(B9865, "IQ_CURRENT_RATIO", C9865)</f>
        <v>0.75127999999999995</v>
      </c>
      <c r="S9865">
        <f>_xll.ciqfunctions.udf.CIQ(B9865, "IQ_EBITDA_INT", C9865)</f>
        <v>5.1778700000000004</v>
      </c>
      <c r="T9865" s="4">
        <f>_xll.ciqfunctions.udf.CIQ("US", "IQ_CPI_YOY_PCT", D9865)/100</f>
        <v>4.9849699999999997E-2</v>
      </c>
      <c r="U9865" s="4">
        <f>_xll.ciqfunctions.udf.CIQ("US", "IQ_UNEMPLOY_RATE", D9865)/100</f>
        <v>3.5000000000000003E-2</v>
      </c>
      <c r="V9865" s="4">
        <f>_xll.ciqfunctions.udf.CIQ("%FF5D00", "IQ_RATE_LEVEL", E9865)/100</f>
        <v>4.8300000000000003E-2</v>
      </c>
      <c r="W9865">
        <f>_xll.ciqfunctions.udf.CIQ(B9865, "IQ_BV_SHARE", C9865)</f>
        <v>30.565829999999998</v>
      </c>
    </row>
    <row r="9866" spans="1:23" x14ac:dyDescent="0.25">
      <c r="A9866" t="s">
        <v>1014</v>
      </c>
      <c r="B9866" t="s">
        <v>515</v>
      </c>
      <c r="C9866" t="s">
        <v>11</v>
      </c>
      <c r="D9866" t="str">
        <f t="shared" si="154"/>
        <v>Dec2022</v>
      </c>
      <c r="E9866" s="1">
        <f>_xll.ciqfunctions.udf.CIQ(B9866, "IQ_PERIODDATE_IS", C9866)</f>
        <v>44926</v>
      </c>
      <c r="F9866">
        <f>_xll.ciqfunctions.udf.CIQ(B9866, "IQ_LASTSALEPRICE", E9866)</f>
        <v>70.11</v>
      </c>
      <c r="G9866">
        <f>_xll.ciqfunctions.udf.CIQ(B9866, "IQ_TOTAL_REV", C9866)</f>
        <v>4053</v>
      </c>
      <c r="H9866" s="4">
        <f>_xll.ciqfunctions.udf.CIQ(B9866, "IQ_GROSS_MARGIN", C9866)/100</f>
        <v>0.33432000000000001</v>
      </c>
      <c r="I9866" s="6">
        <f>_xll.ciqfunctions.udf.CIQ(B9866, "IQ_EBITDA", C9866)</f>
        <v>1175</v>
      </c>
      <c r="J9866" s="4">
        <f>_xll.ciqfunctions.udf.CIQ(B9866, "IQ_EBITA_MARGIN", C9866)/100</f>
        <v>0.13150700000000001</v>
      </c>
      <c r="K9866" s="6">
        <f>_xll.ciqfunctions.udf.CIQ(B9866, "IQ_NI", C9866)</f>
        <v>379</v>
      </c>
      <c r="L9866" s="6">
        <f>_xll.ciqfunctions.udf.CIQ(B9866, "IQ_NI_NORM", C9866)</f>
        <v>213.125</v>
      </c>
      <c r="M9866" s="4">
        <f>_xll.ciqfunctions.udf.CIQ(B9866, "IQ_NI_NORM_MARGIN", C9866)/100</f>
        <v>5.2583999999999999E-2</v>
      </c>
      <c r="N9866">
        <f>_xll.ciqfunctions.udf.CIQ(B9866, "IQ_EPS_NORM", C9866)</f>
        <v>0.38821</v>
      </c>
      <c r="O9866">
        <f>_xll.ciqfunctions.udf.CIQ(B9866, "IQ_DILUT_EPS_INCL", C9866)</f>
        <v>0.69035000000000002</v>
      </c>
      <c r="P9866" t="str">
        <f>_xll.ciqfunctions.udf.CIQ(B9866, "IQ_BUS_SEG_PRIMARY_PIC", "FQ42023", , , , , , 1)</f>
        <v xml:space="preserve">Electric Utilities </v>
      </c>
      <c r="Q9866" s="5">
        <f>_xll.ciqfunctions.udf.CIQ(B9866, "IQ_TOTAL_DEBT_EQUITY", C9866)/100</f>
        <v>1.5611390000000001</v>
      </c>
      <c r="R9866">
        <f>_xll.ciqfunctions.udf.CIQ(B9866, "IQ_CURRENT_RATIO", C9866)</f>
        <v>0.84633000000000003</v>
      </c>
      <c r="S9866">
        <f>_xll.ciqfunctions.udf.CIQ(B9866, "IQ_EBITDA_INT", C9866)</f>
        <v>5.0201599999999997</v>
      </c>
      <c r="T9866" s="4">
        <f>_xll.ciqfunctions.udf.CIQ("US", "IQ_CPI_YOY_PCT", D9866)/100</f>
        <v>6.454399999999999E-2</v>
      </c>
      <c r="U9866" s="4">
        <f>_xll.ciqfunctions.udf.CIQ("US", "IQ_UNEMPLOY_RATE", D9866)/100</f>
        <v>3.5000000000000003E-2</v>
      </c>
      <c r="V9866" s="4">
        <f>_xll.ciqfunctions.udf.CIQ("%FF5D00", "IQ_RATE_LEVEL", E9866)/100</f>
        <v>4.3299999999999998E-2</v>
      </c>
      <c r="W9866">
        <f>_xll.ciqfunctions.udf.CIQ(B9866, "IQ_BV_SHARE", C9866)</f>
        <v>30.341460000000001</v>
      </c>
    </row>
    <row r="9867" spans="1:23" x14ac:dyDescent="0.25">
      <c r="A9867" t="s">
        <v>1014</v>
      </c>
      <c r="B9867" t="s">
        <v>515</v>
      </c>
      <c r="C9867" t="s">
        <v>13</v>
      </c>
      <c r="D9867" t="str">
        <f t="shared" si="154"/>
        <v>Sep2022</v>
      </c>
      <c r="E9867" s="1">
        <f>_xll.ciqfunctions.udf.CIQ(B9867, "IQ_PERIODDATE_IS", C9867)</f>
        <v>44834</v>
      </c>
      <c r="F9867">
        <f>_xll.ciqfunctions.udf.CIQ(B9867, "IQ_LASTSALEPRICE", E9867)</f>
        <v>64</v>
      </c>
      <c r="G9867">
        <f>_xll.ciqfunctions.udf.CIQ(B9867, "IQ_TOTAL_REV", C9867)</f>
        <v>4082</v>
      </c>
      <c r="H9867" s="4">
        <f>_xll.ciqfunctions.udf.CIQ(B9867, "IQ_GROSS_MARGIN", C9867)/100</f>
        <v>0.431896</v>
      </c>
      <c r="I9867" s="6">
        <f>_xll.ciqfunctions.udf.CIQ(B9867, "IQ_EBITDA", C9867)</f>
        <v>1572</v>
      </c>
      <c r="J9867" s="4">
        <f>_xll.ciqfunctions.udf.CIQ(B9867, "IQ_EBITA_MARGIN", C9867)/100</f>
        <v>0.228074</v>
      </c>
      <c r="K9867" s="6">
        <f>_xll.ciqfunctions.udf.CIQ(B9867, "IQ_NI", C9867)</f>
        <v>649</v>
      </c>
      <c r="L9867" s="6">
        <f>_xll.ciqfunctions.udf.CIQ(B9867, "IQ_NI_NORM", C9867)</f>
        <v>467.5</v>
      </c>
      <c r="M9867" s="4">
        <f>_xll.ciqfunctions.udf.CIQ(B9867, "IQ_NI_NORM_MARGIN", C9867)/100</f>
        <v>0.114527</v>
      </c>
      <c r="N9867">
        <f>_xll.ciqfunctions.udf.CIQ(B9867, "IQ_EPS_NORM", C9867)</f>
        <v>0.85309999999999997</v>
      </c>
      <c r="O9867">
        <f>_xll.ciqfunctions.udf.CIQ(B9867, "IQ_DILUT_EPS_INCL", C9867)</f>
        <v>1.18</v>
      </c>
      <c r="P9867" t="str">
        <f>_xll.ciqfunctions.udf.CIQ(B9867, "IQ_BUS_SEG_PRIMARY_PIC", "FQ42023", , , , , , 1)</f>
        <v xml:space="preserve">Electric Utilities </v>
      </c>
      <c r="Q9867" s="5">
        <f>_xll.ciqfunctions.udf.CIQ(B9867, "IQ_TOTAL_DEBT_EQUITY", C9867)/100</f>
        <v>1.5500479999999999</v>
      </c>
      <c r="R9867">
        <f>_xll.ciqfunctions.udf.CIQ(B9867, "IQ_CURRENT_RATIO", C9867)</f>
        <v>1.0381400000000001</v>
      </c>
      <c r="S9867">
        <f>_xll.ciqfunctions.udf.CIQ(B9867, "IQ_EBITDA_INT", C9867)</f>
        <v>6.7172099999999997</v>
      </c>
      <c r="T9867" s="4">
        <f>_xll.ciqfunctions.udf.CIQ("US", "IQ_CPI_YOY_PCT", D9867)/100</f>
        <v>8.2016699999999998E-2</v>
      </c>
      <c r="U9867" s="4">
        <f>_xll.ciqfunctions.udf.CIQ("US", "IQ_UNEMPLOY_RATE", D9867)/100</f>
        <v>3.5000000000000003E-2</v>
      </c>
      <c r="V9867" s="4">
        <f>_xll.ciqfunctions.udf.CIQ("%FF5D00", "IQ_RATE_LEVEL", E9867)/100</f>
        <v>3.0800000000000001E-2</v>
      </c>
      <c r="W9867">
        <f>_xll.ciqfunctions.udf.CIQ(B9867, "IQ_BV_SHARE", C9867)</f>
        <v>29.95214</v>
      </c>
    </row>
    <row r="9868" spans="1:23" x14ac:dyDescent="0.25">
      <c r="A9868" t="s">
        <v>1014</v>
      </c>
      <c r="B9868" t="s">
        <v>515</v>
      </c>
      <c r="C9868" t="s">
        <v>15</v>
      </c>
      <c r="D9868" t="str">
        <f t="shared" si="154"/>
        <v>Jun2022</v>
      </c>
      <c r="E9868" s="1">
        <f>_xll.ciqfunctions.udf.CIQ(B9868, "IQ_PERIODDATE_IS", C9868)</f>
        <v>44742</v>
      </c>
      <c r="F9868">
        <f>_xll.ciqfunctions.udf.CIQ(B9868, "IQ_LASTSALEPRICE", E9868)</f>
        <v>70.760000000000005</v>
      </c>
      <c r="G9868">
        <f>_xll.ciqfunctions.udf.CIQ(B9868, "IQ_TOTAL_REV", C9868)</f>
        <v>3424</v>
      </c>
      <c r="H9868" s="4">
        <f>_xll.ciqfunctions.udf.CIQ(B9868, "IQ_GROSS_MARGIN", C9868)/100</f>
        <v>0.39310699999999998</v>
      </c>
      <c r="I9868" s="6">
        <f>_xll.ciqfunctions.udf.CIQ(B9868, "IQ_EBITDA", C9868)</f>
        <v>1152</v>
      </c>
      <c r="J9868" s="4">
        <f>_xll.ciqfunctions.udf.CIQ(B9868, "IQ_EBITA_MARGIN", C9868)/100</f>
        <v>0.139602</v>
      </c>
      <c r="K9868" s="6">
        <f>_xll.ciqfunctions.udf.CIQ(B9868, "IQ_NI", C9868)</f>
        <v>328</v>
      </c>
      <c r="L9868" s="6">
        <f>_xll.ciqfunctions.udf.CIQ(B9868, "IQ_NI_NORM", C9868)</f>
        <v>158.75</v>
      </c>
      <c r="M9868" s="4">
        <f>_xll.ciqfunctions.udf.CIQ(B9868, "IQ_NI_NORM_MARGIN", C9868)/100</f>
        <v>4.6363000000000001E-2</v>
      </c>
      <c r="N9868">
        <f>_xll.ciqfunctions.udf.CIQ(B9868, "IQ_EPS_NORM", C9868)</f>
        <v>0.29075000000000001</v>
      </c>
      <c r="O9868">
        <f>_xll.ciqfunctions.udf.CIQ(B9868, "IQ_DILUT_EPS_INCL", C9868)</f>
        <v>0.6</v>
      </c>
      <c r="P9868" t="str">
        <f>_xll.ciqfunctions.udf.CIQ(B9868, "IQ_BUS_SEG_PRIMARY_PIC", "FQ42023", , , , , , 1)</f>
        <v xml:space="preserve">Electric Utilities </v>
      </c>
      <c r="Q9868" s="5">
        <f>_xll.ciqfunctions.udf.CIQ(B9868, "IQ_TOTAL_DEBT_EQUITY", C9868)/100</f>
        <v>1.5853729999999999</v>
      </c>
      <c r="R9868">
        <f>_xll.ciqfunctions.udf.CIQ(B9868, "IQ_CURRENT_RATIO", C9868)</f>
        <v>0.99526999999999999</v>
      </c>
      <c r="S9868">
        <f>_xll.ciqfunctions.udf.CIQ(B9868, "IQ_EBITDA_INT", C9868)</f>
        <v>4.9433199999999999</v>
      </c>
      <c r="T9868" s="4">
        <f>_xll.ciqfunctions.udf.CIQ("US", "IQ_CPI_YOY_PCT", D9868)/100</f>
        <v>9.05976E-2</v>
      </c>
      <c r="U9868" s="4">
        <f>_xll.ciqfunctions.udf.CIQ("US", "IQ_UNEMPLOY_RATE", D9868)/100</f>
        <v>3.6000000000000004E-2</v>
      </c>
      <c r="V9868" s="4">
        <f>_xll.ciqfunctions.udf.CIQ("%FF5D00", "IQ_RATE_LEVEL", E9868)/100</f>
        <v>1.5800000000000002E-2</v>
      </c>
      <c r="W9868">
        <f>_xll.ciqfunctions.udf.CIQ(B9868, "IQ_BV_SHARE", C9868)</f>
        <v>29.207699999999999</v>
      </c>
    </row>
    <row r="9869" spans="1:23" x14ac:dyDescent="0.25">
      <c r="A9869" t="s">
        <v>1014</v>
      </c>
      <c r="B9869" t="s">
        <v>515</v>
      </c>
      <c r="C9869" t="s">
        <v>17</v>
      </c>
      <c r="D9869" t="str">
        <f t="shared" si="154"/>
        <v>Mar2022</v>
      </c>
      <c r="E9869" s="1">
        <f>_xll.ciqfunctions.udf.CIQ(B9869, "IQ_PERIODDATE_IS", C9869)</f>
        <v>44651</v>
      </c>
      <c r="F9869">
        <f>_xll.ciqfunctions.udf.CIQ(B9869, "IQ_LASTSALEPRICE", E9869)</f>
        <v>72.17</v>
      </c>
      <c r="G9869">
        <f>_xll.ciqfunctions.udf.CIQ(B9869, "IQ_TOTAL_REV", C9869)</f>
        <v>3751</v>
      </c>
      <c r="H9869" s="4">
        <f>_xll.ciqfunctions.udf.CIQ(B9869, "IQ_GROSS_MARGIN", C9869)/100</f>
        <v>0.34817300000000001</v>
      </c>
      <c r="I9869" s="6">
        <f>_xll.ciqfunctions.udf.CIQ(B9869, "IQ_EBITDA", C9869)</f>
        <v>1115</v>
      </c>
      <c r="J9869" s="4">
        <f>_xll.ciqfunctions.udf.CIQ(B9869, "IQ_EBITA_MARGIN", C9869)/100</f>
        <v>0.138096</v>
      </c>
      <c r="K9869" s="6">
        <f>_xll.ciqfunctions.udf.CIQ(B9869, "IQ_NI", C9869)</f>
        <v>380</v>
      </c>
      <c r="L9869" s="6">
        <f>_xll.ciqfunctions.udf.CIQ(B9869, "IQ_NI_NORM", C9869)</f>
        <v>206.25</v>
      </c>
      <c r="M9869" s="4">
        <f>_xll.ciqfunctions.udf.CIQ(B9869, "IQ_NI_NORM_MARGIN", C9869)/100</f>
        <v>5.4984999999999999E-2</v>
      </c>
      <c r="N9869">
        <f>_xll.ciqfunctions.udf.CIQ(B9869, "IQ_EPS_NORM", C9869)</f>
        <v>0.37844</v>
      </c>
      <c r="O9869">
        <f>_xll.ciqfunctions.udf.CIQ(B9869, "IQ_DILUT_EPS_INCL", C9869)</f>
        <v>0.69725000000000004</v>
      </c>
      <c r="P9869" t="str">
        <f>_xll.ciqfunctions.udf.CIQ(B9869, "IQ_BUS_SEG_PRIMARY_PIC", "FQ42023", , , , , , 1)</f>
        <v xml:space="preserve">Electric Utilities </v>
      </c>
      <c r="Q9869" s="5">
        <f>_xll.ciqfunctions.udf.CIQ(B9869, "IQ_TOTAL_DEBT_EQUITY", C9869)/100</f>
        <v>1.573226</v>
      </c>
      <c r="R9869">
        <f>_xll.ciqfunctions.udf.CIQ(B9869, "IQ_CURRENT_RATIO", C9869)</f>
        <v>0.75148999999999999</v>
      </c>
      <c r="S9869">
        <f>_xll.ciqfunctions.udf.CIQ(B9869, "IQ_EBITDA_INT", C9869)</f>
        <v>5.5654199999999996</v>
      </c>
      <c r="T9869" s="4">
        <f>_xll.ciqfunctions.udf.CIQ("US", "IQ_CPI_YOY_PCT", D9869)/100</f>
        <v>8.5424600000000003E-2</v>
      </c>
      <c r="U9869" s="4">
        <f>_xll.ciqfunctions.udf.CIQ("US", "IQ_UNEMPLOY_RATE", D9869)/100</f>
        <v>3.6000000000000004E-2</v>
      </c>
      <c r="V9869" s="4">
        <f>_xll.ciqfunctions.udf.CIQ("%FF5D00", "IQ_RATE_LEVEL", E9869)/100</f>
        <v>3.3E-3</v>
      </c>
      <c r="W9869">
        <f>_xll.ciqfunctions.udf.CIQ(B9869, "IQ_BV_SHARE", C9869)</f>
        <v>28.890920000000001</v>
      </c>
    </row>
    <row r="9870" spans="1:23" x14ac:dyDescent="0.25">
      <c r="A9870" t="s">
        <v>1014</v>
      </c>
      <c r="B9870" t="s">
        <v>515</v>
      </c>
      <c r="C9870" t="s">
        <v>19</v>
      </c>
      <c r="D9870" t="str">
        <f t="shared" si="154"/>
        <v>Dec2021</v>
      </c>
      <c r="E9870" s="1">
        <f>_xll.ciqfunctions.udf.CIQ(B9870, "IQ_PERIODDATE_IS", C9870)</f>
        <v>44561</v>
      </c>
      <c r="F9870">
        <f>_xll.ciqfunctions.udf.CIQ(B9870, "IQ_LASTSALEPRICE", E9870)</f>
        <v>67.7</v>
      </c>
      <c r="G9870">
        <f>_xll.ciqfunctions.udf.CIQ(B9870, "IQ_TOTAL_REV", C9870)</f>
        <v>3355</v>
      </c>
      <c r="H9870" s="4">
        <f>_xll.ciqfunctions.udf.CIQ(B9870, "IQ_GROSS_MARGIN", C9870)/100</f>
        <v>0.359761</v>
      </c>
      <c r="I9870" s="6">
        <f>_xll.ciqfunctions.udf.CIQ(B9870, "IQ_EBITDA", C9870)</f>
        <v>1008</v>
      </c>
      <c r="J9870" s="4">
        <f>_xll.ciqfunctions.udf.CIQ(B9870, "IQ_EBITA_MARGIN", C9870)/100</f>
        <v>0.129359</v>
      </c>
      <c r="K9870" s="6">
        <f>_xll.ciqfunctions.udf.CIQ(B9870, "IQ_NI", C9870)</f>
        <v>315</v>
      </c>
      <c r="L9870" s="6">
        <f>_xll.ciqfunctions.udf.CIQ(B9870, "IQ_NI_NORM", C9870)</f>
        <v>176.25</v>
      </c>
      <c r="M9870" s="4">
        <f>_xll.ciqfunctions.udf.CIQ(B9870, "IQ_NI_NORM_MARGIN", C9870)/100</f>
        <v>5.2533000000000003E-2</v>
      </c>
      <c r="N9870">
        <f>_xll.ciqfunctions.udf.CIQ(B9870, "IQ_EPS_NORM", C9870)</f>
        <v>0.32579000000000002</v>
      </c>
      <c r="O9870">
        <f>_xll.ciqfunctions.udf.CIQ(B9870, "IQ_DILUT_EPS_INCL", C9870)</f>
        <v>0.58225000000000005</v>
      </c>
      <c r="P9870" t="str">
        <f>_xll.ciqfunctions.udf.CIQ(B9870, "IQ_BUS_SEG_PRIMARY_PIC", "FQ42023", , , , , , 1)</f>
        <v xml:space="preserve">Electric Utilities </v>
      </c>
      <c r="Q9870" s="5">
        <f>_xll.ciqfunctions.udf.CIQ(B9870, "IQ_TOTAL_DEBT_EQUITY", C9870)/100</f>
        <v>1.5844220000000002</v>
      </c>
      <c r="R9870">
        <f>_xll.ciqfunctions.udf.CIQ(B9870, "IQ_CURRENT_RATIO", C9870)</f>
        <v>0.84006999999999998</v>
      </c>
      <c r="S9870">
        <f>_xll.ciqfunctions.udf.CIQ(B9870, "IQ_EBITDA_INT", C9870)</f>
        <v>5.04556</v>
      </c>
      <c r="T9870" s="4">
        <f>_xll.ciqfunctions.udf.CIQ("US", "IQ_CPI_YOY_PCT", D9870)/100</f>
        <v>7.036400000000001E-2</v>
      </c>
      <c r="U9870" s="4">
        <f>_xll.ciqfunctions.udf.CIQ("US", "IQ_UNEMPLOY_RATE", D9870)/100</f>
        <v>3.9E-2</v>
      </c>
      <c r="V9870" s="4">
        <f>_xll.ciqfunctions.udf.CIQ("%FF5D00", "IQ_RATE_LEVEL", E9870)/100</f>
        <v>7.000000000000001E-4</v>
      </c>
      <c r="W9870">
        <f>_xll.ciqfunctions.udf.CIQ(B9870, "IQ_BV_SHARE", C9870)</f>
        <v>28.697199999999999</v>
      </c>
    </row>
    <row r="9871" spans="1:23" x14ac:dyDescent="0.25">
      <c r="A9871" t="s">
        <v>1014</v>
      </c>
      <c r="B9871" t="s">
        <v>515</v>
      </c>
      <c r="C9871" t="s">
        <v>21</v>
      </c>
      <c r="D9871" t="str">
        <f t="shared" si="154"/>
        <v>Sep2021</v>
      </c>
      <c r="E9871" s="1">
        <f>_xll.ciqfunctions.udf.CIQ(B9871, "IQ_PERIODDATE_IS", C9871)</f>
        <v>44469</v>
      </c>
      <c r="F9871">
        <f>_xll.ciqfunctions.udf.CIQ(B9871, "IQ_LASTSALEPRICE", E9871)</f>
        <v>62.5</v>
      </c>
      <c r="G9871">
        <f>_xll.ciqfunctions.udf.CIQ(B9871, "IQ_TOTAL_REV", C9871)</f>
        <v>3467</v>
      </c>
      <c r="H9871" s="4">
        <f>_xll.ciqfunctions.udf.CIQ(B9871, "IQ_GROSS_MARGIN", C9871)/100</f>
        <v>0.45284100000000005</v>
      </c>
      <c r="I9871" s="6">
        <f>_xll.ciqfunctions.udf.CIQ(B9871, "IQ_EBITDA", C9871)</f>
        <v>1409</v>
      </c>
      <c r="J9871" s="4">
        <f>_xll.ciqfunctions.udf.CIQ(B9871, "IQ_EBITA_MARGIN", C9871)/100</f>
        <v>0.237957</v>
      </c>
      <c r="K9871" s="6">
        <f>_xll.ciqfunctions.udf.CIQ(B9871, "IQ_NI", C9871)</f>
        <v>609</v>
      </c>
      <c r="L9871" s="6">
        <f>_xll.ciqfunctions.udf.CIQ(B9871, "IQ_NI_NORM", C9871)</f>
        <v>431.875</v>
      </c>
      <c r="M9871" s="4">
        <f>_xll.ciqfunctions.udf.CIQ(B9871, "IQ_NI_NORM_MARGIN", C9871)/100</f>
        <v>0.124567</v>
      </c>
      <c r="N9871">
        <f>_xll.ciqfunctions.udf.CIQ(B9871, "IQ_EPS_NORM", C9871)</f>
        <v>0.80125000000000002</v>
      </c>
      <c r="O9871">
        <f>_xll.ciqfunctions.udf.CIQ(B9871, "IQ_DILUT_EPS_INCL", C9871)</f>
        <v>1.1298699999999999</v>
      </c>
      <c r="P9871" t="str">
        <f>_xll.ciqfunctions.udf.CIQ(B9871, "IQ_BUS_SEG_PRIMARY_PIC", "FQ42023", , , , , , 1)</f>
        <v xml:space="preserve">Electric Utilities </v>
      </c>
      <c r="Q9871" s="5">
        <f>_xll.ciqfunctions.udf.CIQ(B9871, "IQ_TOTAL_DEBT_EQUITY", C9871)/100</f>
        <v>1.6363449999999999</v>
      </c>
      <c r="R9871">
        <f>_xll.ciqfunctions.udf.CIQ(B9871, "IQ_CURRENT_RATIO", C9871)</f>
        <v>0.77844999999999998</v>
      </c>
      <c r="S9871">
        <f>_xll.ciqfunctions.udf.CIQ(B9871, "IQ_EBITDA_INT", C9871)</f>
        <v>6.95261</v>
      </c>
      <c r="T9871" s="4">
        <f>_xll.ciqfunctions.udf.CIQ("US", "IQ_CPI_YOY_PCT", D9871)/100</f>
        <v>5.39035E-2</v>
      </c>
      <c r="U9871" s="4">
        <f>_xll.ciqfunctions.udf.CIQ("US", "IQ_UNEMPLOY_RATE", D9871)/100</f>
        <v>4.7E-2</v>
      </c>
      <c r="V9871" s="4">
        <f>_xll.ciqfunctions.udf.CIQ("%FF5D00", "IQ_RATE_LEVEL", E9871)/100</f>
        <v>5.9999999999999995E-4</v>
      </c>
      <c r="W9871">
        <f>_xll.ciqfunctions.udf.CIQ(B9871, "IQ_BV_SHARE", C9871)</f>
        <v>28.174849999999999</v>
      </c>
    </row>
    <row r="9872" spans="1:23" x14ac:dyDescent="0.25">
      <c r="A9872" t="s">
        <v>1014</v>
      </c>
      <c r="B9872" t="s">
        <v>515</v>
      </c>
      <c r="C9872" t="s">
        <v>23</v>
      </c>
      <c r="D9872" t="str">
        <f t="shared" si="154"/>
        <v>Jun2021</v>
      </c>
      <c r="E9872" s="1">
        <f>_xll.ciqfunctions.udf.CIQ(B9872, "IQ_PERIODDATE_IS", C9872)</f>
        <v>44377</v>
      </c>
      <c r="F9872">
        <f>_xll.ciqfunctions.udf.CIQ(B9872, "IQ_LASTSALEPRICE", E9872)</f>
        <v>65.88</v>
      </c>
      <c r="G9872">
        <f>_xll.ciqfunctions.udf.CIQ(B9872, "IQ_TOTAL_REV", C9872)</f>
        <v>3068</v>
      </c>
      <c r="H9872" s="4">
        <f>_xll.ciqfunctions.udf.CIQ(B9872, "IQ_GROSS_MARGIN", C9872)/100</f>
        <v>0.38428899999999999</v>
      </c>
      <c r="I9872" s="6">
        <f>_xll.ciqfunctions.udf.CIQ(B9872, "IQ_EBITDA", C9872)</f>
        <v>991</v>
      </c>
      <c r="J9872" s="4">
        <f>_xll.ciqfunctions.udf.CIQ(B9872, "IQ_EBITA_MARGIN", C9872)/100</f>
        <v>0.14308899999999999</v>
      </c>
      <c r="K9872" s="6">
        <f>_xll.ciqfunctions.udf.CIQ(B9872, "IQ_NI", C9872)</f>
        <v>311</v>
      </c>
      <c r="L9872" s="6">
        <f>_xll.ciqfunctions.udf.CIQ(B9872, "IQ_NI_NORM", C9872)</f>
        <v>170.625</v>
      </c>
      <c r="M9872" s="4">
        <f>_xll.ciqfunctions.udf.CIQ(B9872, "IQ_NI_NORM_MARGIN", C9872)/100</f>
        <v>5.5613999999999997E-2</v>
      </c>
      <c r="N9872">
        <f>_xll.ciqfunctions.udf.CIQ(B9872, "IQ_EPS_NORM", C9872)</f>
        <v>0.31656000000000001</v>
      </c>
      <c r="O9872">
        <f>_xll.ciqfunctions.udf.CIQ(B9872, "IQ_DILUT_EPS_INCL", C9872)</f>
        <v>0.57699</v>
      </c>
      <c r="P9872" t="str">
        <f>_xll.ciqfunctions.udf.CIQ(B9872, "IQ_BUS_SEG_PRIMARY_PIC", "FQ42023", , , , , , 1)</f>
        <v xml:space="preserve">Electric Utilities </v>
      </c>
      <c r="Q9872" s="5">
        <f>_xll.ciqfunctions.udf.CIQ(B9872, "IQ_TOTAL_DEBT_EQUITY", C9872)/100</f>
        <v>1.6746889999999999</v>
      </c>
      <c r="R9872">
        <f>_xll.ciqfunctions.udf.CIQ(B9872, "IQ_CURRENT_RATIO", C9872)</f>
        <v>0.83777999999999997</v>
      </c>
      <c r="S9872">
        <f>_xll.ciqfunctions.udf.CIQ(B9872, "IQ_EBITDA_INT", C9872)</f>
        <v>4.9811300000000003</v>
      </c>
      <c r="T9872" s="4">
        <f>_xll.ciqfunctions.udf.CIQ("US", "IQ_CPI_YOY_PCT", D9872)/100</f>
        <v>5.3914499999999997E-2</v>
      </c>
      <c r="U9872" s="4">
        <f>_xll.ciqfunctions.udf.CIQ("US", "IQ_UNEMPLOY_RATE", D9872)/100</f>
        <v>5.9000000000000004E-2</v>
      </c>
      <c r="V9872" s="4">
        <f>_xll.ciqfunctions.udf.CIQ("%FF5D00", "IQ_RATE_LEVEL", E9872)/100</f>
        <v>8.0000000000000004E-4</v>
      </c>
      <c r="W9872">
        <f>_xll.ciqfunctions.udf.CIQ(B9872, "IQ_BV_SHARE", C9872)</f>
        <v>27.4788</v>
      </c>
    </row>
    <row r="9873" spans="1:23" x14ac:dyDescent="0.25">
      <c r="A9873" t="s">
        <v>1014</v>
      </c>
      <c r="B9873" t="s">
        <v>515</v>
      </c>
      <c r="C9873" t="s">
        <v>25</v>
      </c>
      <c r="D9873" t="str">
        <f t="shared" si="154"/>
        <v>Mar2021</v>
      </c>
      <c r="E9873" s="1">
        <f>_xll.ciqfunctions.udf.CIQ(B9873, "IQ_PERIODDATE_IS", C9873)</f>
        <v>44286</v>
      </c>
      <c r="F9873">
        <f>_xll.ciqfunctions.udf.CIQ(B9873, "IQ_LASTSALEPRICE", E9873)</f>
        <v>66.510000000000005</v>
      </c>
      <c r="G9873">
        <f>_xll.ciqfunctions.udf.CIQ(B9873, "IQ_TOTAL_REV", C9873)</f>
        <v>3541</v>
      </c>
      <c r="H9873" s="4">
        <f>_xll.ciqfunctions.udf.CIQ(B9873, "IQ_GROSS_MARGIN", C9873)/100</f>
        <v>0.35272500000000001</v>
      </c>
      <c r="I9873" s="6">
        <f>_xll.ciqfunctions.udf.CIQ(B9873, "IQ_EBITDA", C9873)</f>
        <v>1054</v>
      </c>
      <c r="J9873" s="4">
        <f>_xll.ciqfunctions.udf.CIQ(B9873, "IQ_EBITA_MARGIN", C9873)/100</f>
        <v>0.143179</v>
      </c>
      <c r="K9873" s="6">
        <f>_xll.ciqfunctions.udf.CIQ(B9873, "IQ_NI", C9873)</f>
        <v>362</v>
      </c>
      <c r="L9873" s="6">
        <f>_xll.ciqfunctions.udf.CIQ(B9873, "IQ_NI_NORM", C9873)</f>
        <v>212.5</v>
      </c>
      <c r="M9873" s="4">
        <f>_xll.ciqfunctions.udf.CIQ(B9873, "IQ_NI_NORM_MARGIN", C9873)/100</f>
        <v>6.0011000000000002E-2</v>
      </c>
      <c r="N9873">
        <f>_xll.ciqfunctions.udf.CIQ(B9873, "IQ_EPS_NORM", C9873)</f>
        <v>0.39498</v>
      </c>
      <c r="O9873">
        <f>_xll.ciqfunctions.udf.CIQ(B9873, "IQ_DILUT_EPS_INCL", C9873)</f>
        <v>0.67</v>
      </c>
      <c r="P9873" t="str">
        <f>_xll.ciqfunctions.udf.CIQ(B9873, "IQ_BUS_SEG_PRIMARY_PIC", "FQ42023", , , , , , 1)</f>
        <v xml:space="preserve">Electric Utilities </v>
      </c>
      <c r="Q9873" s="5">
        <f>_xll.ciqfunctions.udf.CIQ(B9873, "IQ_TOTAL_DEBT_EQUITY", C9873)/100</f>
        <v>1.6650339999999999</v>
      </c>
      <c r="R9873">
        <f>_xll.ciqfunctions.udf.CIQ(B9873, "IQ_CURRENT_RATIO", C9873)</f>
        <v>0.88476999999999995</v>
      </c>
      <c r="S9873">
        <f>_xll.ciqfunctions.udf.CIQ(B9873, "IQ_EBITDA_INT", C9873)</f>
        <v>5.4634099999999997</v>
      </c>
      <c r="T9873" s="4">
        <f>_xll.ciqfunctions.udf.CIQ("US", "IQ_CPI_YOY_PCT", D9873)/100</f>
        <v>2.6197599999999998E-2</v>
      </c>
      <c r="U9873" s="4">
        <f>_xll.ciqfunctions.udf.CIQ("US", "IQ_UNEMPLOY_RATE", D9873)/100</f>
        <v>6.0999999999999999E-2</v>
      </c>
      <c r="V9873" s="4">
        <f>_xll.ciqfunctions.udf.CIQ("%FF5D00", "IQ_RATE_LEVEL", E9873)/100</f>
        <v>5.9999999999999995E-4</v>
      </c>
      <c r="W9873">
        <f>_xll.ciqfunctions.udf.CIQ(B9873, "IQ_BV_SHARE", C9873)</f>
        <v>27.31953</v>
      </c>
    </row>
    <row r="9874" spans="1:23" x14ac:dyDescent="0.25">
      <c r="A9874" t="s">
        <v>1014</v>
      </c>
      <c r="B9874" t="s">
        <v>515</v>
      </c>
      <c r="C9874" t="s">
        <v>27</v>
      </c>
      <c r="D9874" t="str">
        <f t="shared" si="154"/>
        <v>Dec2020</v>
      </c>
      <c r="E9874" s="1">
        <f>_xll.ciqfunctions.udf.CIQ(B9874, "IQ_PERIODDATE_IS", C9874)</f>
        <v>44196</v>
      </c>
      <c r="F9874">
        <f>_xll.ciqfunctions.udf.CIQ(B9874, "IQ_LASTSALEPRICE", E9874)</f>
        <v>66.67</v>
      </c>
      <c r="G9874">
        <f>_xll.ciqfunctions.udf.CIQ(B9874, "IQ_TOTAL_REV", C9874)</f>
        <v>2947</v>
      </c>
      <c r="H9874" s="4">
        <f>_xll.ciqfunctions.udf.CIQ(B9874, "IQ_GROSS_MARGIN", C9874)/100</f>
        <v>0.39938899999999999</v>
      </c>
      <c r="I9874" s="6">
        <f>_xll.ciqfunctions.udf.CIQ(B9874, "IQ_EBITDA", C9874)</f>
        <v>952</v>
      </c>
      <c r="J9874" s="4">
        <f>_xll.ciqfunctions.udf.CIQ(B9874, "IQ_EBITA_MARGIN", C9874)/100</f>
        <v>0.143535</v>
      </c>
      <c r="K9874" s="6">
        <f>_xll.ciqfunctions.udf.CIQ(B9874, "IQ_NI", C9874)</f>
        <v>288</v>
      </c>
      <c r="L9874" s="6">
        <f>_xll.ciqfunctions.udf.CIQ(B9874, "IQ_NI_NORM", C9874)</f>
        <v>161.25</v>
      </c>
      <c r="M9874" s="4">
        <f>_xll.ciqfunctions.udf.CIQ(B9874, "IQ_NI_NORM_MARGIN", C9874)/100</f>
        <v>5.4715999999999994E-2</v>
      </c>
      <c r="N9874">
        <f>_xll.ciqfunctions.udf.CIQ(B9874, "IQ_EPS_NORM", C9874)</f>
        <v>0.30425000000000002</v>
      </c>
      <c r="O9874">
        <f>_xll.ciqfunctions.udf.CIQ(B9874, "IQ_DILUT_EPS_INCL", C9874)</f>
        <v>0.54017000000000004</v>
      </c>
      <c r="P9874" t="str">
        <f>_xll.ciqfunctions.udf.CIQ(B9874, "IQ_BUS_SEG_PRIMARY_PIC", "FQ42023", , , , , , 1)</f>
        <v xml:space="preserve">Electric Utilities </v>
      </c>
      <c r="Q9874" s="5">
        <f>_xll.ciqfunctions.udf.CIQ(B9874, "IQ_TOTAL_DEBT_EQUITY", C9874)/100</f>
        <v>1.5237039999999999</v>
      </c>
      <c r="R9874">
        <f>_xll.ciqfunctions.udf.CIQ(B9874, "IQ_CURRENT_RATIO", C9874)</f>
        <v>0.77259</v>
      </c>
      <c r="S9874">
        <f>_xll.ciqfunctions.udf.CIQ(B9874, "IQ_EBITDA_INT", C9874)</f>
        <v>4.8018900000000002</v>
      </c>
      <c r="T9874" s="4">
        <f>_xll.ciqfunctions.udf.CIQ("US", "IQ_CPI_YOY_PCT", D9874)/100</f>
        <v>1.36201E-2</v>
      </c>
      <c r="U9874" s="4">
        <f>_xll.ciqfunctions.udf.CIQ("US", "IQ_UNEMPLOY_RATE", D9874)/100</f>
        <v>6.7000000000000004E-2</v>
      </c>
      <c r="V9874" s="4">
        <f>_xll.ciqfunctions.udf.CIQ("%FF5D00", "IQ_RATE_LEVEL", E9874)/100</f>
        <v>8.9999999999999998E-4</v>
      </c>
      <c r="W9874">
        <f>_xll.ciqfunctions.udf.CIQ(B9874, "IQ_BV_SHARE", C9874)</f>
        <v>27.141529999999999</v>
      </c>
    </row>
    <row r="9875" spans="1:23" x14ac:dyDescent="0.25">
      <c r="A9875" t="s">
        <v>1014</v>
      </c>
      <c r="B9875" t="s">
        <v>515</v>
      </c>
      <c r="C9875" t="s">
        <v>29</v>
      </c>
      <c r="D9875" t="str">
        <f t="shared" si="154"/>
        <v>Sep2020</v>
      </c>
      <c r="E9875" s="1">
        <f>_xll.ciqfunctions.udf.CIQ(B9875, "IQ_PERIODDATE_IS", C9875)</f>
        <v>44104</v>
      </c>
      <c r="F9875">
        <f>_xll.ciqfunctions.udf.CIQ(B9875, "IQ_LASTSALEPRICE", E9875)</f>
        <v>69.010000000000005</v>
      </c>
      <c r="G9875">
        <f>_xll.ciqfunctions.udf.CIQ(B9875, "IQ_TOTAL_REV", C9875)</f>
        <v>3182</v>
      </c>
      <c r="H9875" s="4">
        <f>_xll.ciqfunctions.udf.CIQ(B9875, "IQ_GROSS_MARGIN", C9875)/100</f>
        <v>0.48397199999999996</v>
      </c>
      <c r="I9875" s="6">
        <f>_xll.ciqfunctions.udf.CIQ(B9875, "IQ_EBITDA", C9875)</f>
        <v>1357</v>
      </c>
      <c r="J9875" s="4">
        <f>_xll.ciqfunctions.udf.CIQ(B9875, "IQ_EBITA_MARGIN", C9875)/100</f>
        <v>0.25487100000000001</v>
      </c>
      <c r="K9875" s="6">
        <f>_xll.ciqfunctions.udf.CIQ(B9875, "IQ_NI", C9875)</f>
        <v>603</v>
      </c>
      <c r="L9875" s="6">
        <f>_xll.ciqfunctions.udf.CIQ(B9875, "IQ_NI_NORM", C9875)</f>
        <v>403.75</v>
      </c>
      <c r="M9875" s="4">
        <f>_xll.ciqfunctions.udf.CIQ(B9875, "IQ_NI_NORM_MARGIN", C9875)/100</f>
        <v>0.126885</v>
      </c>
      <c r="N9875">
        <f>_xll.ciqfunctions.udf.CIQ(B9875, "IQ_EPS_NORM", C9875)</f>
        <v>0.76758999999999999</v>
      </c>
      <c r="O9875">
        <f>_xll.ciqfunctions.udf.CIQ(B9875, "IQ_DILUT_EPS_INCL", C9875)</f>
        <v>1.1399999999999999</v>
      </c>
      <c r="P9875" t="str">
        <f>_xll.ciqfunctions.udf.CIQ(B9875, "IQ_BUS_SEG_PRIMARY_PIC", "FQ42023", , , , , , 1)</f>
        <v xml:space="preserve">Electric Utilities </v>
      </c>
      <c r="Q9875" s="5">
        <f>_xll.ciqfunctions.udf.CIQ(B9875, "IQ_TOTAL_DEBT_EQUITY", C9875)/100</f>
        <v>1.6305430000000001</v>
      </c>
      <c r="R9875">
        <f>_xll.ciqfunctions.udf.CIQ(B9875, "IQ_CURRENT_RATIO", C9875)</f>
        <v>0.87343999999999999</v>
      </c>
      <c r="S9875">
        <f>_xll.ciqfunctions.udf.CIQ(B9875, "IQ_EBITDA_INT", C9875)</f>
        <v>6.41629</v>
      </c>
      <c r="T9875" s="4">
        <f>_xll.ciqfunctions.udf.CIQ("US", "IQ_CPI_YOY_PCT", D9875)/100</f>
        <v>1.3713299999999999E-2</v>
      </c>
      <c r="U9875" s="4">
        <f>_xll.ciqfunctions.udf.CIQ("US", "IQ_UNEMPLOY_RATE", D9875)/100</f>
        <v>7.8E-2</v>
      </c>
      <c r="V9875" s="4">
        <f>_xll.ciqfunctions.udf.CIQ("%FF5D00", "IQ_RATE_LEVEL", E9875)/100</f>
        <v>8.9999999999999998E-4</v>
      </c>
      <c r="W9875">
        <f>_xll.ciqfunctions.udf.CIQ(B9875, "IQ_BV_SHARE", C9875)</f>
        <v>26.219290000000001</v>
      </c>
    </row>
    <row r="9876" spans="1:23" x14ac:dyDescent="0.25">
      <c r="A9876" t="s">
        <v>1014</v>
      </c>
      <c r="B9876" t="s">
        <v>515</v>
      </c>
      <c r="C9876" t="s">
        <v>31</v>
      </c>
      <c r="D9876" t="str">
        <f t="shared" si="154"/>
        <v>Jun2020</v>
      </c>
      <c r="E9876" s="1">
        <f>_xll.ciqfunctions.udf.CIQ(B9876, "IQ_PERIODDATE_IS", C9876)</f>
        <v>44012</v>
      </c>
      <c r="F9876">
        <f>_xll.ciqfunctions.udf.CIQ(B9876, "IQ_LASTSALEPRICE", E9876)</f>
        <v>62.5</v>
      </c>
      <c r="G9876">
        <f>_xll.ciqfunctions.udf.CIQ(B9876, "IQ_TOTAL_REV", C9876)</f>
        <v>2586</v>
      </c>
      <c r="H9876" s="4">
        <f>_xll.ciqfunctions.udf.CIQ(B9876, "IQ_GROSS_MARGIN", C9876)/100</f>
        <v>0.41918</v>
      </c>
      <c r="I9876" s="6">
        <f>_xll.ciqfunctions.udf.CIQ(B9876, "IQ_EBITDA", C9876)</f>
        <v>928</v>
      </c>
      <c r="J9876" s="4">
        <f>_xll.ciqfunctions.udf.CIQ(B9876, "IQ_EBITA_MARGIN", C9876)/100</f>
        <v>0.162412</v>
      </c>
      <c r="K9876" s="6">
        <f>_xll.ciqfunctions.udf.CIQ(B9876, "IQ_NI", C9876)</f>
        <v>287</v>
      </c>
      <c r="L9876" s="6">
        <f>_xll.ciqfunctions.udf.CIQ(B9876, "IQ_NI_NORM", C9876)</f>
        <v>171.25</v>
      </c>
      <c r="M9876" s="4">
        <f>_xll.ciqfunctions.udf.CIQ(B9876, "IQ_NI_NORM_MARGIN", C9876)/100</f>
        <v>6.6221000000000002E-2</v>
      </c>
      <c r="N9876">
        <f>_xll.ciqfunctions.udf.CIQ(B9876, "IQ_EPS_NORM", C9876)</f>
        <v>0.32495000000000002</v>
      </c>
      <c r="O9876">
        <f>_xll.ciqfunctions.udf.CIQ(B9876, "IQ_DILUT_EPS_INCL", C9876)</f>
        <v>0.54</v>
      </c>
      <c r="P9876" t="str">
        <f>_xll.ciqfunctions.udf.CIQ(B9876, "IQ_BUS_SEG_PRIMARY_PIC", "FQ42023", , , , , , 1)</f>
        <v xml:space="preserve">Electric Utilities </v>
      </c>
      <c r="Q9876" s="5">
        <f>_xll.ciqfunctions.udf.CIQ(B9876, "IQ_TOTAL_DEBT_EQUITY", C9876)/100</f>
        <v>1.736869</v>
      </c>
      <c r="R9876">
        <f>_xll.ciqfunctions.udf.CIQ(B9876, "IQ_CURRENT_RATIO", C9876)</f>
        <v>0.80212000000000006</v>
      </c>
      <c r="S9876">
        <f>_xll.ciqfunctions.udf.CIQ(B9876, "IQ_EBITDA_INT", C9876)</f>
        <v>4.7115400000000003</v>
      </c>
      <c r="T9876" s="4">
        <f>_xll.ciqfunctions.udf.CIQ("US", "IQ_CPI_YOY_PCT", D9876)/100</f>
        <v>6.4573E-3</v>
      </c>
      <c r="U9876" s="4">
        <f>_xll.ciqfunctions.udf.CIQ("US", "IQ_UNEMPLOY_RATE", D9876)/100</f>
        <v>0.11</v>
      </c>
      <c r="V9876" s="4">
        <f>_xll.ciqfunctions.udf.CIQ("%FF5D00", "IQ_RATE_LEVEL", E9876)/100</f>
        <v>8.0000000000000004E-4</v>
      </c>
      <c r="W9876">
        <f>_xll.ciqfunctions.udf.CIQ(B9876, "IQ_BV_SHARE", C9876)</f>
        <v>25.485289999999999</v>
      </c>
    </row>
    <row r="9877" spans="1:23" x14ac:dyDescent="0.25">
      <c r="A9877" t="s">
        <v>1014</v>
      </c>
      <c r="B9877" t="s">
        <v>515</v>
      </c>
      <c r="C9877" t="s">
        <v>33</v>
      </c>
      <c r="D9877" t="str">
        <f t="shared" si="154"/>
        <v>Mar2020</v>
      </c>
      <c r="E9877" s="1">
        <f>_xll.ciqfunctions.udf.CIQ(B9877, "IQ_PERIODDATE_IS", C9877)</f>
        <v>43921</v>
      </c>
      <c r="F9877">
        <f>_xll.ciqfunctions.udf.CIQ(B9877, "IQ_LASTSALEPRICE", E9877)</f>
        <v>60.3</v>
      </c>
      <c r="G9877">
        <f>_xll.ciqfunctions.udf.CIQ(B9877, "IQ_TOTAL_REV", C9877)</f>
        <v>2811</v>
      </c>
      <c r="H9877" s="4">
        <f>_xll.ciqfunctions.udf.CIQ(B9877, "IQ_GROSS_MARGIN", C9877)/100</f>
        <v>0.39594400000000002</v>
      </c>
      <c r="I9877" s="6">
        <f>_xll.ciqfunctions.udf.CIQ(B9877, "IQ_EBITDA", C9877)</f>
        <v>952</v>
      </c>
      <c r="J9877" s="4">
        <f>_xll.ciqfunctions.udf.CIQ(B9877, "IQ_EBITA_MARGIN", C9877)/100</f>
        <v>0.16115200000000002</v>
      </c>
      <c r="K9877" s="6">
        <f>_xll.ciqfunctions.udf.CIQ(B9877, "IQ_NI", C9877)</f>
        <v>295</v>
      </c>
      <c r="L9877" s="6">
        <f>_xll.ciqfunctions.udf.CIQ(B9877, "IQ_NI_NORM", C9877)</f>
        <v>180.625</v>
      </c>
      <c r="M9877" s="4">
        <f>_xll.ciqfunctions.udf.CIQ(B9877, "IQ_NI_NORM_MARGIN", C9877)/100</f>
        <v>6.4256000000000008E-2</v>
      </c>
      <c r="N9877">
        <f>_xll.ciqfunctions.udf.CIQ(B9877, "IQ_EPS_NORM", C9877)</f>
        <v>0.34338999999999997</v>
      </c>
      <c r="O9877">
        <f>_xll.ciqfunctions.udf.CIQ(B9877, "IQ_DILUT_EPS_INCL", C9877)</f>
        <v>0.56000000000000005</v>
      </c>
      <c r="P9877" t="str">
        <f>_xll.ciqfunctions.udf.CIQ(B9877, "IQ_BUS_SEG_PRIMARY_PIC", "FQ42023", , , , , , 1)</f>
        <v xml:space="preserve">Electric Utilities </v>
      </c>
      <c r="Q9877" s="5">
        <f>_xll.ciqfunctions.udf.CIQ(B9877, "IQ_TOTAL_DEBT_EQUITY", C9877)/100</f>
        <v>1.5934440000000001</v>
      </c>
      <c r="R9877">
        <f>_xll.ciqfunctions.udf.CIQ(B9877, "IQ_CURRENT_RATIO", C9877)</f>
        <v>0.51088</v>
      </c>
      <c r="S9877">
        <f>_xll.ciqfunctions.udf.CIQ(B9877, "IQ_EBITDA_INT", C9877)</f>
        <v>5.0552799999999998</v>
      </c>
      <c r="T9877" s="4">
        <f>_xll.ciqfunctions.udf.CIQ("US", "IQ_CPI_YOY_PCT", D9877)/100</f>
        <v>1.53933E-2</v>
      </c>
      <c r="U9877" s="4">
        <f>_xll.ciqfunctions.udf.CIQ("US", "IQ_UNEMPLOY_RATE", D9877)/100</f>
        <v>4.4000000000000004E-2</v>
      </c>
      <c r="V9877" s="4">
        <f>_xll.ciqfunctions.udf.CIQ("%FF5D00", "IQ_RATE_LEVEL", E9877)/100</f>
        <v>8.0000000000000004E-4</v>
      </c>
      <c r="W9877">
        <f>_xll.ciqfunctions.udf.CIQ(B9877, "IQ_BV_SHARE", C9877)</f>
        <v>25.335519999999999</v>
      </c>
    </row>
    <row r="9878" spans="1:23" x14ac:dyDescent="0.25">
      <c r="A9878" t="s">
        <v>1014</v>
      </c>
      <c r="B9878" t="s">
        <v>515</v>
      </c>
      <c r="C9878" t="s">
        <v>35</v>
      </c>
      <c r="D9878" t="str">
        <f t="shared" si="154"/>
        <v>Dec2019</v>
      </c>
      <c r="E9878" s="1">
        <f>_xll.ciqfunctions.udf.CIQ(B9878, "IQ_PERIODDATE_IS", C9878)</f>
        <v>43830</v>
      </c>
      <c r="F9878">
        <f>_xll.ciqfunctions.udf.CIQ(B9878, "IQ_LASTSALEPRICE", E9878)</f>
        <v>63.49</v>
      </c>
      <c r="G9878">
        <f>_xll.ciqfunctions.udf.CIQ(B9878, "IQ_TOTAL_REV", C9878)</f>
        <v>2798</v>
      </c>
      <c r="H9878" s="4">
        <f>_xll.ciqfunctions.udf.CIQ(B9878, "IQ_GROSS_MARGIN", C9878)/100</f>
        <v>0.44924900000000001</v>
      </c>
      <c r="I9878" s="6">
        <f>_xll.ciqfunctions.udf.CIQ(B9878, "IQ_EBITDA", C9878)</f>
        <v>752</v>
      </c>
      <c r="J9878" s="4">
        <f>_xll.ciqfunctions.udf.CIQ(B9878, "IQ_EBITA_MARGIN", C9878)/100</f>
        <v>0.15725500000000001</v>
      </c>
      <c r="K9878" s="6">
        <f>_xll.ciqfunctions.udf.CIQ(B9878, "IQ_NI", C9878)</f>
        <v>292</v>
      </c>
      <c r="L9878" s="6">
        <f>_xll.ciqfunctions.udf.CIQ(B9878, "IQ_NI_NORM", C9878)</f>
        <v>186.875</v>
      </c>
      <c r="M9878" s="4">
        <f>_xll.ciqfunctions.udf.CIQ(B9878, "IQ_NI_NORM_MARGIN", C9878)/100</f>
        <v>6.6788E-2</v>
      </c>
      <c r="N9878">
        <f>_xll.ciqfunctions.udf.CIQ(B9878, "IQ_EPS_NORM", C9878)</f>
        <v>0.35594999999999999</v>
      </c>
      <c r="O9878">
        <f>_xll.ciqfunctions.udf.CIQ(B9878, "IQ_DILUT_EPS_INCL", C9878)</f>
        <v>0.55618999999999996</v>
      </c>
      <c r="P9878" t="str">
        <f>_xll.ciqfunctions.udf.CIQ(B9878, "IQ_BUS_SEG_PRIMARY_PIC", "FQ42023", , , , , , 1)</f>
        <v xml:space="preserve">Electric Utilities </v>
      </c>
      <c r="Q9878" s="5">
        <f>_xll.ciqfunctions.udf.CIQ(B9878, "IQ_TOTAL_DEBT_EQUITY", C9878)/100</f>
        <v>1.550268</v>
      </c>
      <c r="R9878">
        <f>_xll.ciqfunctions.udf.CIQ(B9878, "IQ_CURRENT_RATIO", C9878)</f>
        <v>0.68147999999999997</v>
      </c>
      <c r="S9878">
        <f>_xll.ciqfunctions.udf.CIQ(B9878, "IQ_EBITDA_INT", C9878)</f>
        <v>4.1833299999999998</v>
      </c>
      <c r="T9878" s="4">
        <f>_xll.ciqfunctions.udf.CIQ("US", "IQ_CPI_YOY_PCT", D9878)/100</f>
        <v>2.2851300000000001E-2</v>
      </c>
      <c r="U9878" s="4">
        <f>_xll.ciqfunctions.udf.CIQ("US", "IQ_UNEMPLOY_RATE", D9878)/100</f>
        <v>3.6000000000000004E-2</v>
      </c>
      <c r="V9878" s="4">
        <f>_xll.ciqfunctions.udf.CIQ("%FF5D00", "IQ_RATE_LEVEL", E9878)/100</f>
        <v>1.55E-2</v>
      </c>
      <c r="W9878">
        <f>_xll.ciqfunctions.udf.CIQ(B9878, "IQ_BV_SHARE", C9878)</f>
        <v>25.23931</v>
      </c>
    </row>
    <row r="9879" spans="1:23" x14ac:dyDescent="0.25">
      <c r="A9879" t="s">
        <v>1014</v>
      </c>
      <c r="B9879" t="s">
        <v>515</v>
      </c>
      <c r="C9879" t="s">
        <v>37</v>
      </c>
      <c r="D9879" t="str">
        <f t="shared" si="154"/>
        <v>Sep2019</v>
      </c>
      <c r="E9879" s="1">
        <f>_xll.ciqfunctions.udf.CIQ(B9879, "IQ_PERIODDATE_IS", C9879)</f>
        <v>43738</v>
      </c>
      <c r="F9879">
        <f>_xll.ciqfunctions.udf.CIQ(B9879, "IQ_LASTSALEPRICE", E9879)</f>
        <v>64.89</v>
      </c>
      <c r="G9879">
        <f>_xll.ciqfunctions.udf.CIQ(B9879, "IQ_TOTAL_REV", C9879)</f>
        <v>3013</v>
      </c>
      <c r="H9879" s="4">
        <f>_xll.ciqfunctions.udf.CIQ(B9879, "IQ_GROSS_MARGIN", C9879)/100</f>
        <v>0.44540299999999999</v>
      </c>
      <c r="I9879" s="6">
        <f>_xll.ciqfunctions.udf.CIQ(B9879, "IQ_EBITDA", C9879)</f>
        <v>1235</v>
      </c>
      <c r="J9879" s="4">
        <f>_xll.ciqfunctions.udf.CIQ(B9879, "IQ_EBITA_MARGIN", C9879)/100</f>
        <v>0.24991700000000003</v>
      </c>
      <c r="K9879" s="6">
        <f>_xll.ciqfunctions.udf.CIQ(B9879, "IQ_NI", C9879)</f>
        <v>527</v>
      </c>
      <c r="L9879" s="6">
        <f>_xll.ciqfunctions.udf.CIQ(B9879, "IQ_NI_NORM", C9879)</f>
        <v>374.375</v>
      </c>
      <c r="M9879" s="4">
        <f>_xll.ciqfunctions.udf.CIQ(B9879, "IQ_NI_NORM_MARGIN", C9879)/100</f>
        <v>0.124253</v>
      </c>
      <c r="N9879">
        <f>_xll.ciqfunctions.udf.CIQ(B9879, "IQ_EPS_NORM", C9879)</f>
        <v>0.72133999999999998</v>
      </c>
      <c r="O9879">
        <f>_xll.ciqfunctions.udf.CIQ(B9879, "IQ_DILUT_EPS_INCL", C9879)</f>
        <v>1.01</v>
      </c>
      <c r="P9879" t="str">
        <f>_xll.ciqfunctions.udf.CIQ(B9879, "IQ_BUS_SEG_PRIMARY_PIC", "FQ42023", , , , , , 1)</f>
        <v xml:space="preserve">Electric Utilities </v>
      </c>
      <c r="Q9879" s="5">
        <f>_xll.ciqfunctions.udf.CIQ(B9879, "IQ_TOTAL_DEBT_EQUITY", C9879)/100</f>
        <v>1.561296</v>
      </c>
      <c r="R9879">
        <f>_xll.ciqfunctions.udf.CIQ(B9879, "IQ_CURRENT_RATIO", C9879)</f>
        <v>0.71699000000000002</v>
      </c>
      <c r="S9879">
        <f>_xll.ciqfunctions.udf.CIQ(B9879, "IQ_EBITDA_INT", C9879)</f>
        <v>6.5427099999999996</v>
      </c>
      <c r="T9879" s="4">
        <f>_xll.ciqfunctions.udf.CIQ("US", "IQ_CPI_YOY_PCT", D9879)/100</f>
        <v>1.7113100000000003E-2</v>
      </c>
      <c r="U9879" s="4">
        <f>_xll.ciqfunctions.udf.CIQ("US", "IQ_UNEMPLOY_RATE", D9879)/100</f>
        <v>3.5000000000000003E-2</v>
      </c>
      <c r="V9879" s="4">
        <f>_xll.ciqfunctions.udf.CIQ("%FF5D00", "IQ_RATE_LEVEL", E9879)/100</f>
        <v>1.9E-2</v>
      </c>
      <c r="W9879">
        <f>_xll.ciqfunctions.udf.CIQ(B9879, "IQ_BV_SHARE", C9879)</f>
        <v>25.05988</v>
      </c>
    </row>
    <row r="9880" spans="1:23" x14ac:dyDescent="0.25">
      <c r="A9880" t="s">
        <v>1014</v>
      </c>
      <c r="B9880" t="s">
        <v>515</v>
      </c>
      <c r="C9880" t="s">
        <v>39</v>
      </c>
      <c r="D9880" t="str">
        <f t="shared" si="154"/>
        <v>Jun2019</v>
      </c>
      <c r="E9880" s="1">
        <f>_xll.ciqfunctions.udf.CIQ(B9880, "IQ_PERIODDATE_IS", C9880)</f>
        <v>43646</v>
      </c>
      <c r="F9880">
        <f>_xll.ciqfunctions.udf.CIQ(B9880, "IQ_LASTSALEPRICE", E9880)</f>
        <v>59.49</v>
      </c>
      <c r="G9880">
        <f>_xll.ciqfunctions.udf.CIQ(B9880, "IQ_TOTAL_REV", C9880)</f>
        <v>2577</v>
      </c>
      <c r="H9880" s="4">
        <f>_xll.ciqfunctions.udf.CIQ(B9880, "IQ_GROSS_MARGIN", C9880)/100</f>
        <v>0.38455499999999998</v>
      </c>
      <c r="I9880" s="6">
        <f>_xll.ciqfunctions.udf.CIQ(B9880, "IQ_EBITDA", C9880)</f>
        <v>875</v>
      </c>
      <c r="J9880" s="4">
        <f>_xll.ciqfunctions.udf.CIQ(B9880, "IQ_EBITA_MARGIN", C9880)/100</f>
        <v>0.15715899999999999</v>
      </c>
      <c r="K9880" s="6">
        <f>_xll.ciqfunctions.udf.CIQ(B9880, "IQ_NI", C9880)</f>
        <v>238</v>
      </c>
      <c r="L9880" s="6">
        <f>_xll.ciqfunctions.udf.CIQ(B9880, "IQ_NI_NORM", C9880)</f>
        <v>163.75</v>
      </c>
      <c r="M9880" s="4">
        <f>_xll.ciqfunctions.udf.CIQ(B9880, "IQ_NI_NORM_MARGIN", C9880)/100</f>
        <v>6.3542000000000001E-2</v>
      </c>
      <c r="N9880">
        <f>_xll.ciqfunctions.udf.CIQ(B9880, "IQ_EPS_NORM", C9880)</f>
        <v>0.31734000000000001</v>
      </c>
      <c r="O9880">
        <f>_xll.ciqfunctions.udf.CIQ(B9880, "IQ_DILUT_EPS_INCL", C9880)</f>
        <v>0.46</v>
      </c>
      <c r="P9880" t="str">
        <f>_xll.ciqfunctions.udf.CIQ(B9880, "IQ_BUS_SEG_PRIMARY_PIC", "FQ42023", , , , , , 1)</f>
        <v xml:space="preserve">Electric Utilities </v>
      </c>
      <c r="Q9880" s="5">
        <f>_xll.ciqfunctions.udf.CIQ(B9880, "IQ_TOTAL_DEBT_EQUITY", C9880)/100</f>
        <v>1.6248580000000001</v>
      </c>
      <c r="R9880">
        <f>_xll.ciqfunctions.udf.CIQ(B9880, "IQ_CURRENT_RATIO", C9880)</f>
        <v>0.58082999999999996</v>
      </c>
      <c r="S9880">
        <f>_xll.ciqfunctions.udf.CIQ(B9880, "IQ_EBITDA_INT", C9880)</f>
        <v>4.9523799999999998</v>
      </c>
      <c r="T9880" s="4">
        <f>_xll.ciqfunctions.udf.CIQ("US", "IQ_CPI_YOY_PCT", D9880)/100</f>
        <v>1.64849E-2</v>
      </c>
      <c r="U9880" s="4">
        <f>_xll.ciqfunctions.udf.CIQ("US", "IQ_UNEMPLOY_RATE", D9880)/100</f>
        <v>3.6000000000000004E-2</v>
      </c>
      <c r="V9880" s="4">
        <f>_xll.ciqfunctions.udf.CIQ("%FF5D00", "IQ_RATE_LEVEL", E9880)/100</f>
        <v>2.4E-2</v>
      </c>
      <c r="W9880">
        <f>_xll.ciqfunctions.udf.CIQ(B9880, "IQ_BV_SHARE", C9880)</f>
        <v>24.01792</v>
      </c>
    </row>
    <row r="9881" spans="1:23" x14ac:dyDescent="0.25">
      <c r="A9881" t="s">
        <v>1014</v>
      </c>
      <c r="B9881" t="s">
        <v>515</v>
      </c>
      <c r="C9881" t="s">
        <v>41</v>
      </c>
      <c r="D9881" t="str">
        <f t="shared" si="154"/>
        <v>Mar2019</v>
      </c>
      <c r="E9881" s="1">
        <f>_xll.ciqfunctions.udf.CIQ(B9881, "IQ_PERIODDATE_IS", C9881)</f>
        <v>43555</v>
      </c>
      <c r="F9881">
        <f>_xll.ciqfunctions.udf.CIQ(B9881, "IQ_LASTSALEPRICE", E9881)</f>
        <v>56.21</v>
      </c>
      <c r="G9881">
        <f>_xll.ciqfunctions.udf.CIQ(B9881, "IQ_TOTAL_REV", C9881)</f>
        <v>3141</v>
      </c>
      <c r="H9881" s="4">
        <f>_xll.ciqfunctions.udf.CIQ(B9881, "IQ_GROSS_MARGIN", C9881)/100</f>
        <v>0.34033700000000006</v>
      </c>
      <c r="I9881" s="6">
        <f>_xll.ciqfunctions.udf.CIQ(B9881, "IQ_EBITDA", C9881)</f>
        <v>950</v>
      </c>
      <c r="J9881" s="4">
        <f>_xll.ciqfunctions.udf.CIQ(B9881, "IQ_EBITA_MARGIN", C9881)/100</f>
        <v>0.15313499999999999</v>
      </c>
      <c r="K9881" s="6">
        <f>_xll.ciqfunctions.udf.CIQ(B9881, "IQ_NI", C9881)</f>
        <v>315</v>
      </c>
      <c r="L9881" s="6">
        <f>_xll.ciqfunctions.udf.CIQ(B9881, "IQ_NI_NORM", C9881)</f>
        <v>212.5</v>
      </c>
      <c r="M9881" s="4">
        <f>_xll.ciqfunctions.udf.CIQ(B9881, "IQ_NI_NORM_MARGIN", C9881)/100</f>
        <v>6.7653000000000005E-2</v>
      </c>
      <c r="N9881">
        <f>_xll.ciqfunctions.udf.CIQ(B9881, "IQ_EPS_NORM", C9881)</f>
        <v>0.41261999999999999</v>
      </c>
      <c r="O9881">
        <f>_xll.ciqfunctions.udf.CIQ(B9881, "IQ_DILUT_EPS_INCL", C9881)</f>
        <v>0.61</v>
      </c>
      <c r="P9881" t="str">
        <f>_xll.ciqfunctions.udf.CIQ(B9881, "IQ_BUS_SEG_PRIMARY_PIC", "FQ42023", , , , , , 1)</f>
        <v xml:space="preserve">Electric Utilities </v>
      </c>
      <c r="Q9881" s="5">
        <f>_xll.ciqfunctions.udf.CIQ(B9881, "IQ_TOTAL_DEBT_EQUITY", C9881)/100</f>
        <v>1.5543830000000001</v>
      </c>
      <c r="R9881">
        <f>_xll.ciqfunctions.udf.CIQ(B9881, "IQ_CURRENT_RATIO", C9881)</f>
        <v>0.65754999999999997</v>
      </c>
      <c r="S9881">
        <f>_xll.ciqfunctions.udf.CIQ(B9881, "IQ_EBITDA_INT", C9881)</f>
        <v>5.3492100000000002</v>
      </c>
      <c r="T9881" s="4">
        <f>_xll.ciqfunctions.udf.CIQ("US", "IQ_CPI_YOY_PCT", D9881)/100</f>
        <v>1.8625199999999998E-2</v>
      </c>
      <c r="U9881" s="4">
        <f>_xll.ciqfunctions.udf.CIQ("US", "IQ_UNEMPLOY_RATE", D9881)/100</f>
        <v>3.7999999999999999E-2</v>
      </c>
      <c r="V9881" s="4">
        <f>_xll.ciqfunctions.udf.CIQ("%FF5D00", "IQ_RATE_LEVEL", E9881)/100</f>
        <v>2.4300000000000002E-2</v>
      </c>
      <c r="W9881">
        <f>_xll.ciqfunctions.udf.CIQ(B9881, "IQ_BV_SHARE", C9881)</f>
        <v>23.955269999999999</v>
      </c>
    </row>
    <row r="9882" spans="1:23" x14ac:dyDescent="0.25">
      <c r="A9882" t="s">
        <v>1015</v>
      </c>
      <c r="B9882" t="s">
        <v>516</v>
      </c>
      <c r="C9882" t="s">
        <v>3</v>
      </c>
      <c r="D9882" t="str">
        <f t="shared" si="154"/>
        <v>Dec2023</v>
      </c>
      <c r="E9882" s="1">
        <f>_xll.ciqfunctions.udf.CIQ(B9882, "IQ_PERIODDATE_IS", C9882)</f>
        <v>45291</v>
      </c>
      <c r="F9882">
        <f>_xll.ciqfunctions.udf.CIQ(B9882, "IQ_LASTSALEPRICE", E9882)</f>
        <v>114.36</v>
      </c>
      <c r="G9882">
        <f>_xll.ciqfunctions.udf.CIQ(B9882, "IQ_TOTAL_REV", C9882)</f>
        <v>2118</v>
      </c>
      <c r="H9882" s="4">
        <f>_xll.ciqfunctions.udf.CIQ(B9882, "IQ_GROSS_MARGIN", C9882)/100</f>
        <v>0.35694000000000004</v>
      </c>
      <c r="I9882" s="6">
        <f>_xll.ciqfunctions.udf.CIQ(B9882, "IQ_EBITDA", C9882)</f>
        <v>436</v>
      </c>
      <c r="J9882" s="4">
        <f>_xll.ciqfunctions.udf.CIQ(B9882, "IQ_EBITA_MARGIN", C9882)/100</f>
        <v>0.17705300000000002</v>
      </c>
      <c r="K9882" s="6">
        <f>_xll.ciqfunctions.udf.CIQ(B9882, "IQ_NI", C9882)</f>
        <v>266</v>
      </c>
      <c r="L9882" s="6">
        <f>_xll.ciqfunctions.udf.CIQ(B9882, "IQ_NI_NORM", C9882)</f>
        <v>187.5</v>
      </c>
      <c r="M9882" s="4">
        <f>_xll.ciqfunctions.udf.CIQ(B9882, "IQ_NI_NORM_MARGIN", C9882)/100</f>
        <v>8.8526000000000007E-2</v>
      </c>
      <c r="N9882">
        <f>_xll.ciqfunctions.udf.CIQ(B9882, "IQ_EPS_NORM", C9882)</f>
        <v>0.77722000000000002</v>
      </c>
      <c r="O9882">
        <f>_xll.ciqfunctions.udf.CIQ(B9882, "IQ_DILUT_EPS_INCL", C9882)</f>
        <v>1.09822</v>
      </c>
      <c r="P9882" t="str">
        <f>_xll.ciqfunctions.udf.CIQ(B9882, "IQ_BUS_SEG_PRIMARY_PIC", "FQ42023", , , , , , 1)</f>
        <v xml:space="preserve">Industrial Machinery &amp; Supplies &amp; Components </v>
      </c>
      <c r="Q9882" s="5">
        <f>_xll.ciqfunctions.udf.CIQ(B9882, "IQ_TOTAL_DEBT_EQUITY", C9882)/100</f>
        <v>0.26788499999999998</v>
      </c>
      <c r="R9882">
        <f>_xll.ciqfunctions.udf.CIQ(B9882, "IQ_CURRENT_RATIO", C9882)</f>
        <v>1.76145</v>
      </c>
      <c r="S9882">
        <f>_xll.ciqfunctions.udf.CIQ(B9882, "IQ_EBITDA_INT", C9882)</f>
        <v>33.339289999999998</v>
      </c>
      <c r="T9882" s="4">
        <f>_xll.ciqfunctions.udf.CIQ("US", "IQ_CPI_YOY_PCT", D9882)/100</f>
        <v>3.3521200000000001E-2</v>
      </c>
      <c r="U9882" s="4">
        <f>_xll.ciqfunctions.udf.CIQ("US", "IQ_UNEMPLOY_RATE", D9882)/100</f>
        <v>3.7000000000000005E-2</v>
      </c>
      <c r="V9882" s="4">
        <f>_xll.ciqfunctions.udf.CIQ("%FF5D00", "IQ_RATE_LEVEL", E9882)/100</f>
        <v>5.33E-2</v>
      </c>
      <c r="W9882">
        <f>_xll.ciqfunctions.udf.CIQ(B9882, "IQ_BV_SHARE", C9882)</f>
        <v>42.094540000000002</v>
      </c>
    </row>
    <row r="9883" spans="1:23" x14ac:dyDescent="0.25">
      <c r="A9883" t="s">
        <v>1015</v>
      </c>
      <c r="B9883" t="s">
        <v>516</v>
      </c>
      <c r="C9883" t="s">
        <v>5</v>
      </c>
      <c r="D9883" t="str">
        <f t="shared" si="154"/>
        <v>Sep2023</v>
      </c>
      <c r="E9883" s="1">
        <f>_xll.ciqfunctions.udf.CIQ(B9883, "IQ_PERIODDATE_IS", C9883)</f>
        <v>45199</v>
      </c>
      <c r="F9883">
        <f>_xll.ciqfunctions.udf.CIQ(B9883, "IQ_LASTSALEPRICE", E9883)</f>
        <v>91.03</v>
      </c>
      <c r="G9883">
        <f>_xll.ciqfunctions.udf.CIQ(B9883, "IQ_TOTAL_REV", C9883)</f>
        <v>2076</v>
      </c>
      <c r="H9883" s="4">
        <f>_xll.ciqfunctions.udf.CIQ(B9883, "IQ_GROSS_MARGIN", C9883)/100</f>
        <v>0.36801499999999998</v>
      </c>
      <c r="I9883" s="6">
        <f>_xll.ciqfunctions.udf.CIQ(B9883, "IQ_EBITDA", C9883)</f>
        <v>359</v>
      </c>
      <c r="J9883" s="4">
        <f>_xll.ciqfunctions.udf.CIQ(B9883, "IQ_EBITA_MARGIN", C9883)/100</f>
        <v>0.14258100000000001</v>
      </c>
      <c r="K9883" s="6">
        <f>_xll.ciqfunctions.udf.CIQ(B9883, "IQ_NI", C9883)</f>
        <v>152</v>
      </c>
      <c r="L9883" s="6">
        <f>_xll.ciqfunctions.udf.CIQ(B9883, "IQ_NI_NORM", C9883)</f>
        <v>129.375</v>
      </c>
      <c r="M9883" s="4">
        <f>_xll.ciqfunctions.udf.CIQ(B9883, "IQ_NI_NORM_MARGIN", C9883)/100</f>
        <v>6.2319000000000006E-2</v>
      </c>
      <c r="N9883">
        <f>_xll.ciqfunctions.udf.CIQ(B9883, "IQ_EPS_NORM", C9883)</f>
        <v>0.53712000000000004</v>
      </c>
      <c r="O9883">
        <f>_xll.ciqfunctions.udf.CIQ(B9883, "IQ_DILUT_EPS_INCL", C9883)</f>
        <v>0.63</v>
      </c>
      <c r="P9883" t="str">
        <f>_xll.ciqfunctions.udf.CIQ(B9883, "IQ_BUS_SEG_PRIMARY_PIC", "FQ42023", , , , , , 1)</f>
        <v xml:space="preserve">Industrial Machinery &amp; Supplies &amp; Components </v>
      </c>
      <c r="Q9883" s="5">
        <f>_xll.ciqfunctions.udf.CIQ(B9883, "IQ_TOTAL_DEBT_EQUITY", C9883)/100</f>
        <v>0.238507</v>
      </c>
      <c r="R9883">
        <f>_xll.ciqfunctions.udf.CIQ(B9883, "IQ_CURRENT_RATIO", C9883)</f>
        <v>1.72217</v>
      </c>
      <c r="S9883">
        <f>_xll.ciqfunctions.udf.CIQ(B9883, "IQ_EBITDA_INT", C9883)</f>
        <v>27.535710000000002</v>
      </c>
      <c r="T9883" s="4">
        <f>_xll.ciqfunctions.udf.CIQ("US", "IQ_CPI_YOY_PCT", D9883)/100</f>
        <v>3.6997000000000002E-2</v>
      </c>
      <c r="U9883" s="4">
        <f>_xll.ciqfunctions.udf.CIQ("US", "IQ_UNEMPLOY_RATE", D9883)/100</f>
        <v>3.7999999999999999E-2</v>
      </c>
      <c r="V9883" s="4">
        <f>_xll.ciqfunctions.udf.CIQ("%FF5D00", "IQ_RATE_LEVEL", E9883)/100</f>
        <v>5.33E-2</v>
      </c>
      <c r="W9883">
        <f>_xll.ciqfunctions.udf.CIQ(B9883, "IQ_BV_SHARE", C9883)</f>
        <v>41.237540000000003</v>
      </c>
    </row>
    <row r="9884" spans="1:23" x14ac:dyDescent="0.25">
      <c r="A9884" t="s">
        <v>1015</v>
      </c>
      <c r="B9884" t="s">
        <v>516</v>
      </c>
      <c r="C9884" t="s">
        <v>7</v>
      </c>
      <c r="D9884" t="str">
        <f t="shared" si="154"/>
        <v>Jun2023</v>
      </c>
      <c r="E9884" s="1">
        <f>_xll.ciqfunctions.udf.CIQ(B9884, "IQ_PERIODDATE_IS", C9884)</f>
        <v>45107</v>
      </c>
      <c r="F9884">
        <f>_xll.ciqfunctions.udf.CIQ(B9884, "IQ_LASTSALEPRICE", E9884)</f>
        <v>112.62</v>
      </c>
      <c r="G9884">
        <f>_xll.ciqfunctions.udf.CIQ(B9884, "IQ_TOTAL_REV", C9884)</f>
        <v>1722</v>
      </c>
      <c r="H9884" s="4">
        <f>_xll.ciqfunctions.udf.CIQ(B9884, "IQ_GROSS_MARGIN", C9884)/100</f>
        <v>0.378048</v>
      </c>
      <c r="I9884" s="6">
        <f>_xll.ciqfunctions.udf.CIQ(B9884, "IQ_EBITDA", C9884)</f>
        <v>278</v>
      </c>
      <c r="J9884" s="4">
        <f>_xll.ciqfunctions.udf.CIQ(B9884, "IQ_EBITA_MARGIN", C9884)/100</f>
        <v>0.13763</v>
      </c>
      <c r="K9884" s="6">
        <f>_xll.ciqfunctions.udf.CIQ(B9884, "IQ_NI", C9884)</f>
        <v>92</v>
      </c>
      <c r="L9884" s="6">
        <f>_xll.ciqfunctions.udf.CIQ(B9884, "IQ_NI_NORM", C9884)</f>
        <v>113.125</v>
      </c>
      <c r="M9884" s="4">
        <f>_xll.ciqfunctions.udf.CIQ(B9884, "IQ_NI_NORM_MARGIN", C9884)/100</f>
        <v>6.5693000000000001E-2</v>
      </c>
      <c r="N9884">
        <f>_xll.ciqfunctions.udf.CIQ(B9884, "IQ_EPS_NORM", C9884)</f>
        <v>0.55037999999999998</v>
      </c>
      <c r="O9884">
        <f>_xll.ciqfunctions.udf.CIQ(B9884, "IQ_DILUT_EPS_INCL", C9884)</f>
        <v>0.4476</v>
      </c>
      <c r="P9884" t="str">
        <f>_xll.ciqfunctions.udf.CIQ(B9884, "IQ_BUS_SEG_PRIMARY_PIC", "FQ42023", , , , , , 1)</f>
        <v xml:space="preserve">Industrial Machinery &amp; Supplies &amp; Components </v>
      </c>
      <c r="Q9884" s="5">
        <f>_xll.ciqfunctions.udf.CIQ(B9884, "IQ_TOTAL_DEBT_EQUITY", C9884)/100</f>
        <v>0.262764</v>
      </c>
      <c r="R9884">
        <f>_xll.ciqfunctions.udf.CIQ(B9884, "IQ_CURRENT_RATIO", C9884)</f>
        <v>1.63672</v>
      </c>
      <c r="S9884">
        <f>_xll.ciqfunctions.udf.CIQ(B9884, "IQ_EBITDA_INT", C9884)</f>
        <v>25.375</v>
      </c>
      <c r="T9884" s="4">
        <f>_xll.ciqfunctions.udf.CIQ("US", "IQ_CPI_YOY_PCT", D9884)/100</f>
        <v>2.9691800000000001E-2</v>
      </c>
      <c r="U9884" s="4">
        <f>_xll.ciqfunctions.udf.CIQ("US", "IQ_UNEMPLOY_RATE", D9884)/100</f>
        <v>3.6000000000000004E-2</v>
      </c>
      <c r="V9884" s="4">
        <f>_xll.ciqfunctions.udf.CIQ("%FF5D00", "IQ_RATE_LEVEL", E9884)/100</f>
        <v>5.0799999999999998E-2</v>
      </c>
      <c r="W9884">
        <f>_xll.ciqfunctions.udf.CIQ(B9884, "IQ_BV_SHARE", C9884)</f>
        <v>41.125880000000002</v>
      </c>
    </row>
    <row r="9885" spans="1:23" x14ac:dyDescent="0.25">
      <c r="A9885" t="s">
        <v>1015</v>
      </c>
      <c r="B9885" t="s">
        <v>516</v>
      </c>
      <c r="C9885" t="s">
        <v>9</v>
      </c>
      <c r="D9885" t="str">
        <f t="shared" si="154"/>
        <v>Mar2023</v>
      </c>
      <c r="E9885" s="1">
        <f>_xll.ciqfunctions.udf.CIQ(B9885, "IQ_PERIODDATE_IS", C9885)</f>
        <v>45016</v>
      </c>
      <c r="F9885">
        <f>_xll.ciqfunctions.udf.CIQ(B9885, "IQ_LASTSALEPRICE", E9885)</f>
        <v>104.7</v>
      </c>
      <c r="G9885">
        <f>_xll.ciqfunctions.udf.CIQ(B9885, "IQ_TOTAL_REV", C9885)</f>
        <v>1448</v>
      </c>
      <c r="H9885" s="4">
        <f>_xll.ciqfunctions.udf.CIQ(B9885, "IQ_GROSS_MARGIN", C9885)/100</f>
        <v>0.37707099999999999</v>
      </c>
      <c r="I9885" s="6">
        <f>_xll.ciqfunctions.udf.CIQ(B9885, "IQ_EBITDA", C9885)</f>
        <v>222</v>
      </c>
      <c r="J9885" s="4">
        <f>_xll.ciqfunctions.udf.CIQ(B9885, "IQ_EBITA_MARGIN", C9885)/100</f>
        <v>0.13397700000000001</v>
      </c>
      <c r="K9885" s="6">
        <f>_xll.ciqfunctions.udf.CIQ(B9885, "IQ_NI", C9885)</f>
        <v>99</v>
      </c>
      <c r="L9885" s="6">
        <f>_xll.ciqfunctions.udf.CIQ(B9885, "IQ_NI_NORM", C9885)</f>
        <v>98.125</v>
      </c>
      <c r="M9885" s="4">
        <f>_xll.ciqfunctions.udf.CIQ(B9885, "IQ_NI_NORM_MARGIN", C9885)/100</f>
        <v>6.7765000000000006E-2</v>
      </c>
      <c r="N9885">
        <f>_xll.ciqfunctions.udf.CIQ(B9885, "IQ_EPS_NORM", C9885)</f>
        <v>0.54393999999999998</v>
      </c>
      <c r="O9885">
        <f>_xll.ciqfunctions.udf.CIQ(B9885, "IQ_DILUT_EPS_INCL", C9885)</f>
        <v>0.54</v>
      </c>
      <c r="P9885" t="str">
        <f>_xll.ciqfunctions.udf.CIQ(B9885, "IQ_BUS_SEG_PRIMARY_PIC", "FQ42023", , , , , , 1)</f>
        <v xml:space="preserve">Industrial Machinery &amp; Supplies &amp; Components </v>
      </c>
      <c r="Q9885" s="5">
        <f>_xll.ciqfunctions.udf.CIQ(B9885, "IQ_TOTAL_DEBT_EQUITY", C9885)/100</f>
        <v>0.54276899999999995</v>
      </c>
      <c r="R9885">
        <f>_xll.ciqfunctions.udf.CIQ(B9885, "IQ_CURRENT_RATIO", C9885)</f>
        <v>2.0147300000000001</v>
      </c>
      <c r="S9885">
        <f>_xll.ciqfunctions.udf.CIQ(B9885, "IQ_EBITDA_INT", C9885)</f>
        <v>27.61111</v>
      </c>
      <c r="T9885" s="4">
        <f>_xll.ciqfunctions.udf.CIQ("US", "IQ_CPI_YOY_PCT", D9885)/100</f>
        <v>4.9849699999999997E-2</v>
      </c>
      <c r="U9885" s="4">
        <f>_xll.ciqfunctions.udf.CIQ("US", "IQ_UNEMPLOY_RATE", D9885)/100</f>
        <v>3.5000000000000003E-2</v>
      </c>
      <c r="V9885" s="4">
        <f>_xll.ciqfunctions.udf.CIQ("%FF5D00", "IQ_RATE_LEVEL", E9885)/100</f>
        <v>4.8300000000000003E-2</v>
      </c>
      <c r="W9885">
        <f>_xll.ciqfunctions.udf.CIQ(B9885, "IQ_BV_SHARE", C9885)</f>
        <v>19.81174</v>
      </c>
    </row>
    <row r="9886" spans="1:23" x14ac:dyDescent="0.25">
      <c r="A9886" t="s">
        <v>1015</v>
      </c>
      <c r="B9886" t="s">
        <v>516</v>
      </c>
      <c r="C9886" t="s">
        <v>11</v>
      </c>
      <c r="D9886" t="str">
        <f t="shared" si="154"/>
        <v>Dec2022</v>
      </c>
      <c r="E9886" s="1">
        <f>_xll.ciqfunctions.udf.CIQ(B9886, "IQ_PERIODDATE_IS", C9886)</f>
        <v>44926</v>
      </c>
      <c r="F9886">
        <f>_xll.ciqfunctions.udf.CIQ(B9886, "IQ_LASTSALEPRICE", E9886)</f>
        <v>110.57</v>
      </c>
      <c r="G9886">
        <f>_xll.ciqfunctions.udf.CIQ(B9886, "IQ_TOTAL_REV", C9886)</f>
        <v>1506</v>
      </c>
      <c r="H9886" s="4">
        <f>_xll.ciqfunctions.udf.CIQ(B9886, "IQ_GROSS_MARGIN", C9886)/100</f>
        <v>0.38047800000000004</v>
      </c>
      <c r="I9886" s="6">
        <f>_xll.ciqfunctions.udf.CIQ(B9886, "IQ_EBITDA", C9886)</f>
        <v>266</v>
      </c>
      <c r="J9886" s="4">
        <f>_xll.ciqfunctions.udf.CIQ(B9886, "IQ_EBITA_MARGIN", C9886)/100</f>
        <v>0.15604200000000001</v>
      </c>
      <c r="K9886" s="6">
        <f>_xll.ciqfunctions.udf.CIQ(B9886, "IQ_NI", C9886)</f>
        <v>149</v>
      </c>
      <c r="L9886" s="6">
        <f>_xll.ciqfunctions.udf.CIQ(B9886, "IQ_NI_NORM", C9886)</f>
        <v>122.5</v>
      </c>
      <c r="M9886" s="4">
        <f>_xll.ciqfunctions.udf.CIQ(B9886, "IQ_NI_NORM_MARGIN", C9886)/100</f>
        <v>8.1340999999999997E-2</v>
      </c>
      <c r="N9886">
        <f>_xll.ciqfunctions.udf.CIQ(B9886, "IQ_EPS_NORM", C9886)</f>
        <v>0.67567999999999995</v>
      </c>
      <c r="O9886">
        <f>_xll.ciqfunctions.udf.CIQ(B9886, "IQ_DILUT_EPS_INCL", C9886)</f>
        <v>0.81923000000000001</v>
      </c>
      <c r="P9886" t="str">
        <f>_xll.ciqfunctions.udf.CIQ(B9886, "IQ_BUS_SEG_PRIMARY_PIC", "FQ42023", , , , , , 1)</f>
        <v xml:space="preserve">Industrial Machinery &amp; Supplies &amp; Components </v>
      </c>
      <c r="Q9886" s="5">
        <f>_xll.ciqfunctions.udf.CIQ(B9886, "IQ_TOTAL_DEBT_EQUITY", C9886)/100</f>
        <v>0.62746199999999996</v>
      </c>
      <c r="R9886">
        <f>_xll.ciqfunctions.udf.CIQ(B9886, "IQ_CURRENT_RATIO", C9886)</f>
        <v>1.8943399999999999</v>
      </c>
      <c r="S9886">
        <f>_xll.ciqfunctions.udf.CIQ(B9886, "IQ_EBITDA_INT", C9886)</f>
        <v>22.5</v>
      </c>
      <c r="T9886" s="4">
        <f>_xll.ciqfunctions.udf.CIQ("US", "IQ_CPI_YOY_PCT", D9886)/100</f>
        <v>6.454399999999999E-2</v>
      </c>
      <c r="U9886" s="4">
        <f>_xll.ciqfunctions.udf.CIQ("US", "IQ_UNEMPLOY_RATE", D9886)/100</f>
        <v>3.5000000000000003E-2</v>
      </c>
      <c r="V9886" s="4">
        <f>_xll.ciqfunctions.udf.CIQ("%FF5D00", "IQ_RATE_LEVEL", E9886)/100</f>
        <v>4.3299999999999998E-2</v>
      </c>
      <c r="W9886">
        <f>_xll.ciqfunctions.udf.CIQ(B9886, "IQ_BV_SHARE", C9886)</f>
        <v>19.383870000000002</v>
      </c>
    </row>
    <row r="9887" spans="1:23" x14ac:dyDescent="0.25">
      <c r="A9887" t="s">
        <v>1015</v>
      </c>
      <c r="B9887" t="s">
        <v>516</v>
      </c>
      <c r="C9887" t="s">
        <v>13</v>
      </c>
      <c r="D9887" t="str">
        <f t="shared" si="154"/>
        <v>Sep2022</v>
      </c>
      <c r="E9887" s="1">
        <f>_xll.ciqfunctions.udf.CIQ(B9887, "IQ_PERIODDATE_IS", C9887)</f>
        <v>44834</v>
      </c>
      <c r="F9887">
        <f>_xll.ciqfunctions.udf.CIQ(B9887, "IQ_LASTSALEPRICE", E9887)</f>
        <v>87.36</v>
      </c>
      <c r="G9887">
        <f>_xll.ciqfunctions.udf.CIQ(B9887, "IQ_TOTAL_REV", C9887)</f>
        <v>1380</v>
      </c>
      <c r="H9887" s="4">
        <f>_xll.ciqfunctions.udf.CIQ(B9887, "IQ_GROSS_MARGIN", C9887)/100</f>
        <v>0.37970999999999999</v>
      </c>
      <c r="I9887" s="6">
        <f>_xll.ciqfunctions.udf.CIQ(B9887, "IQ_EBITDA", C9887)</f>
        <v>238</v>
      </c>
      <c r="J9887" s="4">
        <f>_xll.ciqfunctions.udf.CIQ(B9887, "IQ_EBITA_MARGIN", C9887)/100</f>
        <v>0.15289800000000001</v>
      </c>
      <c r="K9887" s="6">
        <f>_xll.ciqfunctions.udf.CIQ(B9887, "IQ_NI", C9887)</f>
        <v>12</v>
      </c>
      <c r="L9887" s="6">
        <f>_xll.ciqfunctions.udf.CIQ(B9887, "IQ_NI_NORM", C9887)</f>
        <v>107.5</v>
      </c>
      <c r="M9887" s="4">
        <f>_xll.ciqfunctions.udf.CIQ(B9887, "IQ_NI_NORM_MARGIN", C9887)/100</f>
        <v>7.7897999999999995E-2</v>
      </c>
      <c r="N9887">
        <f>_xll.ciqfunctions.udf.CIQ(B9887, "IQ_EPS_NORM", C9887)</f>
        <v>0.59650000000000003</v>
      </c>
      <c r="O9887">
        <f>_xll.ciqfunctions.udf.CIQ(B9887, "IQ_DILUT_EPS_INCL", C9887)</f>
        <v>6.6589999999999996E-2</v>
      </c>
      <c r="P9887" t="str">
        <f>_xll.ciqfunctions.udf.CIQ(B9887, "IQ_BUS_SEG_PRIMARY_PIC", "FQ42023", , , , , , 1)</f>
        <v xml:space="preserve">Industrial Machinery &amp; Supplies &amp; Components </v>
      </c>
      <c r="Q9887" s="5">
        <f>_xll.ciqfunctions.udf.CIQ(B9887, "IQ_TOTAL_DEBT_EQUITY", C9887)/100</f>
        <v>0.75294799999999995</v>
      </c>
      <c r="R9887">
        <f>_xll.ciqfunctions.udf.CIQ(B9887, "IQ_CURRENT_RATIO", C9887)</f>
        <v>1.65422</v>
      </c>
      <c r="S9887">
        <f>_xll.ciqfunctions.udf.CIQ(B9887, "IQ_EBITDA_INT", C9887)</f>
        <v>22.10417</v>
      </c>
      <c r="T9887" s="4">
        <f>_xll.ciqfunctions.udf.CIQ("US", "IQ_CPI_YOY_PCT", D9887)/100</f>
        <v>8.2016699999999998E-2</v>
      </c>
      <c r="U9887" s="4">
        <f>_xll.ciqfunctions.udf.CIQ("US", "IQ_UNEMPLOY_RATE", D9887)/100</f>
        <v>3.5000000000000003E-2</v>
      </c>
      <c r="V9887" s="4">
        <f>_xll.ciqfunctions.udf.CIQ("%FF5D00", "IQ_RATE_LEVEL", E9887)/100</f>
        <v>3.0800000000000001E-2</v>
      </c>
      <c r="W9887">
        <f>_xll.ciqfunctions.udf.CIQ(B9887, "IQ_BV_SHARE", C9887)</f>
        <v>17.841290000000001</v>
      </c>
    </row>
    <row r="9888" spans="1:23" x14ac:dyDescent="0.25">
      <c r="A9888" t="s">
        <v>1015</v>
      </c>
      <c r="B9888" t="s">
        <v>516</v>
      </c>
      <c r="C9888" t="s">
        <v>15</v>
      </c>
      <c r="D9888" t="str">
        <f t="shared" si="154"/>
        <v>Jun2022</v>
      </c>
      <c r="E9888" s="1">
        <f>_xll.ciqfunctions.udf.CIQ(B9888, "IQ_PERIODDATE_IS", C9888)</f>
        <v>44742</v>
      </c>
      <c r="F9888">
        <f>_xll.ciqfunctions.udf.CIQ(B9888, "IQ_LASTSALEPRICE", E9888)</f>
        <v>78.180000000000007</v>
      </c>
      <c r="G9888">
        <f>_xll.ciqfunctions.udf.CIQ(B9888, "IQ_TOTAL_REV", C9888)</f>
        <v>1364</v>
      </c>
      <c r="H9888" s="4">
        <f>_xll.ciqfunctions.udf.CIQ(B9888, "IQ_GROSS_MARGIN", C9888)/100</f>
        <v>0.38123099999999999</v>
      </c>
      <c r="I9888" s="6">
        <f>_xll.ciqfunctions.udf.CIQ(B9888, "IQ_EBITDA", C9888)</f>
        <v>210</v>
      </c>
      <c r="J9888" s="4">
        <f>_xll.ciqfunctions.udf.CIQ(B9888, "IQ_EBITA_MARGIN", C9888)/100</f>
        <v>0.13343099999999999</v>
      </c>
      <c r="K9888" s="6">
        <f>_xll.ciqfunctions.udf.CIQ(B9888, "IQ_NI", C9888)</f>
        <v>112</v>
      </c>
      <c r="L9888" s="6">
        <f>_xll.ciqfunctions.udf.CIQ(B9888, "IQ_NI_NORM", C9888)</f>
        <v>89.375</v>
      </c>
      <c r="M9888" s="4">
        <f>_xll.ciqfunctions.udf.CIQ(B9888, "IQ_NI_NORM_MARGIN", C9888)/100</f>
        <v>6.5523999999999999E-2</v>
      </c>
      <c r="N9888">
        <f>_xll.ciqfunctions.udf.CIQ(B9888, "IQ_EPS_NORM", C9888)</f>
        <v>0.49609999999999999</v>
      </c>
      <c r="O9888">
        <f>_xll.ciqfunctions.udf.CIQ(B9888, "IQ_DILUT_EPS_INCL", C9888)</f>
        <v>0.62</v>
      </c>
      <c r="P9888" t="str">
        <f>_xll.ciqfunctions.udf.CIQ(B9888, "IQ_BUS_SEG_PRIMARY_PIC", "FQ42023", , , , , , 1)</f>
        <v xml:space="preserve">Industrial Machinery &amp; Supplies &amp; Components </v>
      </c>
      <c r="Q9888" s="5">
        <f>_xll.ciqfunctions.udf.CIQ(B9888, "IQ_TOTAL_DEBT_EQUITY", C9888)/100</f>
        <v>0.77146400000000004</v>
      </c>
      <c r="R9888">
        <f>_xll.ciqfunctions.udf.CIQ(B9888, "IQ_CURRENT_RATIO", C9888)</f>
        <v>1.62686</v>
      </c>
      <c r="S9888">
        <f>_xll.ciqfunctions.udf.CIQ(B9888, "IQ_EBITDA_INT", C9888)</f>
        <v>19.77083</v>
      </c>
      <c r="T9888" s="4">
        <f>_xll.ciqfunctions.udf.CIQ("US", "IQ_CPI_YOY_PCT", D9888)/100</f>
        <v>9.05976E-2</v>
      </c>
      <c r="U9888" s="4">
        <f>_xll.ciqfunctions.udf.CIQ("US", "IQ_UNEMPLOY_RATE", D9888)/100</f>
        <v>3.6000000000000004E-2</v>
      </c>
      <c r="V9888" s="4">
        <f>_xll.ciqfunctions.udf.CIQ("%FF5D00", "IQ_RATE_LEVEL", E9888)/100</f>
        <v>1.5800000000000002E-2</v>
      </c>
      <c r="W9888">
        <f>_xll.ciqfunctions.udf.CIQ(B9888, "IQ_BV_SHARE", C9888)</f>
        <v>17.74014</v>
      </c>
    </row>
    <row r="9889" spans="1:23" x14ac:dyDescent="0.25">
      <c r="A9889" t="s">
        <v>1015</v>
      </c>
      <c r="B9889" t="s">
        <v>516</v>
      </c>
      <c r="C9889" t="s">
        <v>17</v>
      </c>
      <c r="D9889" t="str">
        <f t="shared" si="154"/>
        <v>Mar2022</v>
      </c>
      <c r="E9889" s="1">
        <f>_xll.ciqfunctions.udf.CIQ(B9889, "IQ_PERIODDATE_IS", C9889)</f>
        <v>44651</v>
      </c>
      <c r="F9889">
        <f>_xll.ciqfunctions.udf.CIQ(B9889, "IQ_LASTSALEPRICE", E9889)</f>
        <v>85.26</v>
      </c>
      <c r="G9889">
        <f>_xll.ciqfunctions.udf.CIQ(B9889, "IQ_TOTAL_REV", C9889)</f>
        <v>1272</v>
      </c>
      <c r="H9889" s="4">
        <f>_xll.ciqfunctions.udf.CIQ(B9889, "IQ_GROSS_MARGIN", C9889)/100</f>
        <v>0.36713799999999996</v>
      </c>
      <c r="I9889" s="6">
        <f>_xll.ciqfunctions.udf.CIQ(B9889, "IQ_EBITDA", C9889)</f>
        <v>166</v>
      </c>
      <c r="J9889" s="4">
        <f>_xll.ciqfunctions.udf.CIQ(B9889, "IQ_EBITA_MARGIN", C9889)/100</f>
        <v>0.10849</v>
      </c>
      <c r="K9889" s="6">
        <f>_xll.ciqfunctions.udf.CIQ(B9889, "IQ_NI", C9889)</f>
        <v>82</v>
      </c>
      <c r="L9889" s="6">
        <f>_xll.ciqfunctions.udf.CIQ(B9889, "IQ_NI_NORM", C9889)</f>
        <v>60.625</v>
      </c>
      <c r="M9889" s="4">
        <f>_xll.ciqfunctions.udf.CIQ(B9889, "IQ_NI_NORM_MARGIN", C9889)/100</f>
        <v>4.7660999999999995E-2</v>
      </c>
      <c r="N9889">
        <f>_xll.ciqfunctions.udf.CIQ(B9889, "IQ_EPS_NORM", C9889)</f>
        <v>0.33637</v>
      </c>
      <c r="O9889">
        <f>_xll.ciqfunctions.udf.CIQ(B9889, "IQ_DILUT_EPS_INCL", C9889)</f>
        <v>0.45</v>
      </c>
      <c r="P9889" t="str">
        <f>_xll.ciqfunctions.udf.CIQ(B9889, "IQ_BUS_SEG_PRIMARY_PIC", "FQ42023", , , , , , 1)</f>
        <v xml:space="preserve">Industrial Machinery &amp; Supplies &amp; Components </v>
      </c>
      <c r="Q9889" s="5">
        <f>_xll.ciqfunctions.udf.CIQ(B9889, "IQ_TOTAL_DEBT_EQUITY", C9889)/100</f>
        <v>0.78165899999999988</v>
      </c>
      <c r="R9889">
        <f>_xll.ciqfunctions.udf.CIQ(B9889, "IQ_CURRENT_RATIO", C9889)</f>
        <v>1.6239600000000001</v>
      </c>
      <c r="S9889">
        <f>_xll.ciqfunctions.udf.CIQ(B9889, "IQ_EBITDA_INT", C9889)</f>
        <v>14.86538</v>
      </c>
      <c r="T9889" s="4">
        <f>_xll.ciqfunctions.udf.CIQ("US", "IQ_CPI_YOY_PCT", D9889)/100</f>
        <v>8.5424600000000003E-2</v>
      </c>
      <c r="U9889" s="4">
        <f>_xll.ciqfunctions.udf.CIQ("US", "IQ_UNEMPLOY_RATE", D9889)/100</f>
        <v>3.6000000000000004E-2</v>
      </c>
      <c r="V9889" s="4">
        <f>_xll.ciqfunctions.udf.CIQ("%FF5D00", "IQ_RATE_LEVEL", E9889)/100</f>
        <v>3.3E-3</v>
      </c>
      <c r="W9889">
        <f>_xll.ciqfunctions.udf.CIQ(B9889, "IQ_BV_SHARE", C9889)</f>
        <v>17.756799999999998</v>
      </c>
    </row>
    <row r="9890" spans="1:23" x14ac:dyDescent="0.25">
      <c r="A9890" t="s">
        <v>1015</v>
      </c>
      <c r="B9890" t="s">
        <v>516</v>
      </c>
      <c r="C9890" t="s">
        <v>19</v>
      </c>
      <c r="D9890" t="str">
        <f t="shared" si="154"/>
        <v>Dec2021</v>
      </c>
      <c r="E9890" s="1">
        <f>_xll.ciqfunctions.udf.CIQ(B9890, "IQ_PERIODDATE_IS", C9890)</f>
        <v>44561</v>
      </c>
      <c r="F9890">
        <f>_xll.ciqfunctions.udf.CIQ(B9890, "IQ_LASTSALEPRICE", E9890)</f>
        <v>119.92</v>
      </c>
      <c r="G9890">
        <f>_xll.ciqfunctions.udf.CIQ(B9890, "IQ_TOTAL_REV", C9890)</f>
        <v>1323</v>
      </c>
      <c r="H9890" s="4">
        <f>_xll.ciqfunctions.udf.CIQ(B9890, "IQ_GROSS_MARGIN", C9890)/100</f>
        <v>0.37566099999999997</v>
      </c>
      <c r="I9890" s="6">
        <f>_xll.ciqfunctions.udf.CIQ(B9890, "IQ_EBITDA", C9890)</f>
        <v>200</v>
      </c>
      <c r="J9890" s="4">
        <f>_xll.ciqfunctions.udf.CIQ(B9890, "IQ_EBITA_MARGIN", C9890)/100</f>
        <v>0.13000700000000001</v>
      </c>
      <c r="K9890" s="6">
        <f>_xll.ciqfunctions.udf.CIQ(B9890, "IQ_NI", C9890)</f>
        <v>113</v>
      </c>
      <c r="L9890" s="6">
        <f>_xll.ciqfunctions.udf.CIQ(B9890, "IQ_NI_NORM", C9890)</f>
        <v>81.25</v>
      </c>
      <c r="M9890" s="4">
        <f>_xll.ciqfunctions.udf.CIQ(B9890, "IQ_NI_NORM_MARGIN", C9890)/100</f>
        <v>6.1413000000000002E-2</v>
      </c>
      <c r="N9890">
        <f>_xll.ciqfunctions.udf.CIQ(B9890, "IQ_EPS_NORM", C9890)</f>
        <v>0.44740999999999997</v>
      </c>
      <c r="O9890">
        <f>_xll.ciqfunctions.udf.CIQ(B9890, "IQ_DILUT_EPS_INCL", C9890)</f>
        <v>0.62011000000000005</v>
      </c>
      <c r="P9890" t="str">
        <f>_xll.ciqfunctions.udf.CIQ(B9890, "IQ_BUS_SEG_PRIMARY_PIC", "FQ42023", , , , , , 1)</f>
        <v xml:space="preserve">Industrial Machinery &amp; Supplies &amp; Components </v>
      </c>
      <c r="Q9890" s="5">
        <f>_xll.ciqfunctions.udf.CIQ(B9890, "IQ_TOTAL_DEBT_EQUITY", C9890)/100</f>
        <v>0.85306799999999994</v>
      </c>
      <c r="R9890">
        <f>_xll.ciqfunctions.udf.CIQ(B9890, "IQ_CURRENT_RATIO", C9890)</f>
        <v>2.2717499999999999</v>
      </c>
      <c r="S9890">
        <f>_xll.ciqfunctions.udf.CIQ(B9890, "IQ_EBITDA_INT", C9890)</f>
        <v>17.48077</v>
      </c>
      <c r="T9890" s="4">
        <f>_xll.ciqfunctions.udf.CIQ("US", "IQ_CPI_YOY_PCT", D9890)/100</f>
        <v>7.036400000000001E-2</v>
      </c>
      <c r="U9890" s="4">
        <f>_xll.ciqfunctions.udf.CIQ("US", "IQ_UNEMPLOY_RATE", D9890)/100</f>
        <v>3.9E-2</v>
      </c>
      <c r="V9890" s="4">
        <f>_xll.ciqfunctions.udf.CIQ("%FF5D00", "IQ_RATE_LEVEL", E9890)/100</f>
        <v>7.000000000000001E-4</v>
      </c>
      <c r="W9890">
        <f>_xll.ciqfunctions.udf.CIQ(B9890, "IQ_BV_SHARE", C9890)</f>
        <v>17.838930000000001</v>
      </c>
    </row>
    <row r="9891" spans="1:23" x14ac:dyDescent="0.25">
      <c r="A9891" t="s">
        <v>1015</v>
      </c>
      <c r="B9891" t="s">
        <v>516</v>
      </c>
      <c r="C9891" t="s">
        <v>21</v>
      </c>
      <c r="D9891" t="str">
        <f t="shared" si="154"/>
        <v>Sep2021</v>
      </c>
      <c r="E9891" s="1">
        <f>_xll.ciqfunctions.udf.CIQ(B9891, "IQ_PERIODDATE_IS", C9891)</f>
        <v>44469</v>
      </c>
      <c r="F9891">
        <f>_xll.ciqfunctions.udf.CIQ(B9891, "IQ_LASTSALEPRICE", E9891)</f>
        <v>123.68</v>
      </c>
      <c r="G9891">
        <f>_xll.ciqfunctions.udf.CIQ(B9891, "IQ_TOTAL_REV", C9891)</f>
        <v>1265</v>
      </c>
      <c r="H9891" s="4">
        <f>_xll.ciqfunctions.udf.CIQ(B9891, "IQ_GROSS_MARGIN", C9891)/100</f>
        <v>0.37312199999999995</v>
      </c>
      <c r="I9891" s="6">
        <f>_xll.ciqfunctions.udf.CIQ(B9891, "IQ_EBITDA", C9891)</f>
        <v>209</v>
      </c>
      <c r="J9891" s="4">
        <f>_xll.ciqfunctions.udf.CIQ(B9891, "IQ_EBITA_MARGIN", C9891)/100</f>
        <v>0.140711</v>
      </c>
      <c r="K9891" s="6">
        <f>_xll.ciqfunctions.udf.CIQ(B9891, "IQ_NI", C9891)</f>
        <v>114</v>
      </c>
      <c r="L9891" s="6">
        <f>_xll.ciqfunctions.udf.CIQ(B9891, "IQ_NI_NORM", C9891)</f>
        <v>81.875</v>
      </c>
      <c r="M9891" s="4">
        <f>_xll.ciqfunctions.udf.CIQ(B9891, "IQ_NI_NORM_MARGIN", C9891)/100</f>
        <v>6.4723000000000003E-2</v>
      </c>
      <c r="N9891">
        <f>_xll.ciqfunctions.udf.CIQ(B9891, "IQ_EPS_NORM", C9891)</f>
        <v>0.45427000000000001</v>
      </c>
      <c r="O9891">
        <f>_xll.ciqfunctions.udf.CIQ(B9891, "IQ_DILUT_EPS_INCL", C9891)</f>
        <v>0.63</v>
      </c>
      <c r="P9891" t="str">
        <f>_xll.ciqfunctions.udf.CIQ(B9891, "IQ_BUS_SEG_PRIMARY_PIC", "FQ42023", , , , , , 1)</f>
        <v xml:space="preserve">Industrial Machinery &amp; Supplies &amp; Components </v>
      </c>
      <c r="Q9891" s="5">
        <f>_xll.ciqfunctions.udf.CIQ(B9891, "IQ_TOTAL_DEBT_EQUITY", C9891)/100</f>
        <v>0.81398999999999999</v>
      </c>
      <c r="R9891">
        <f>_xll.ciqfunctions.udf.CIQ(B9891, "IQ_CURRENT_RATIO", C9891)</f>
        <v>2.3264800000000001</v>
      </c>
      <c r="S9891">
        <f>_xll.ciqfunctions.udf.CIQ(B9891, "IQ_EBITDA_INT", C9891)</f>
        <v>11.15476</v>
      </c>
      <c r="T9891" s="4">
        <f>_xll.ciqfunctions.udf.CIQ("US", "IQ_CPI_YOY_PCT", D9891)/100</f>
        <v>5.39035E-2</v>
      </c>
      <c r="U9891" s="4">
        <f>_xll.ciqfunctions.udf.CIQ("US", "IQ_UNEMPLOY_RATE", D9891)/100</f>
        <v>4.7E-2</v>
      </c>
      <c r="V9891" s="4">
        <f>_xll.ciqfunctions.udf.CIQ("%FF5D00", "IQ_RATE_LEVEL", E9891)/100</f>
        <v>5.9999999999999995E-4</v>
      </c>
      <c r="W9891">
        <f>_xll.ciqfunctions.udf.CIQ(B9891, "IQ_BV_SHARE", C9891)</f>
        <v>17.15474</v>
      </c>
    </row>
    <row r="9892" spans="1:23" x14ac:dyDescent="0.25">
      <c r="A9892" t="s">
        <v>1015</v>
      </c>
      <c r="B9892" t="s">
        <v>516</v>
      </c>
      <c r="C9892" t="s">
        <v>23</v>
      </c>
      <c r="D9892" t="str">
        <f t="shared" si="154"/>
        <v>Jun2021</v>
      </c>
      <c r="E9892" s="1">
        <f>_xll.ciqfunctions.udf.CIQ(B9892, "IQ_PERIODDATE_IS", C9892)</f>
        <v>44377</v>
      </c>
      <c r="F9892">
        <f>_xll.ciqfunctions.udf.CIQ(B9892, "IQ_LASTSALEPRICE", E9892)</f>
        <v>119.96</v>
      </c>
      <c r="G9892">
        <f>_xll.ciqfunctions.udf.CIQ(B9892, "IQ_TOTAL_REV", C9892)</f>
        <v>1351</v>
      </c>
      <c r="H9892" s="4">
        <f>_xll.ciqfunctions.udf.CIQ(B9892, "IQ_GROSS_MARGIN", C9892)/100</f>
        <v>0.38490000000000002</v>
      </c>
      <c r="I9892" s="6">
        <f>_xll.ciqfunctions.udf.CIQ(B9892, "IQ_EBITDA", C9892)</f>
        <v>220</v>
      </c>
      <c r="J9892" s="4">
        <f>_xll.ciqfunctions.udf.CIQ(B9892, "IQ_EBITA_MARGIN", C9892)/100</f>
        <v>0.141376</v>
      </c>
      <c r="K9892" s="6">
        <f>_xll.ciqfunctions.udf.CIQ(B9892, "IQ_NI", C9892)</f>
        <v>113</v>
      </c>
      <c r="L9892" s="6">
        <f>_xll.ciqfunctions.udf.CIQ(B9892, "IQ_NI_NORM", C9892)</f>
        <v>86.875</v>
      </c>
      <c r="M9892" s="4">
        <f>_xll.ciqfunctions.udf.CIQ(B9892, "IQ_NI_NORM_MARGIN", C9892)/100</f>
        <v>6.4304E-2</v>
      </c>
      <c r="N9892">
        <f>_xll.ciqfunctions.udf.CIQ(B9892, "IQ_EPS_NORM", C9892)</f>
        <v>0.48235</v>
      </c>
      <c r="O9892">
        <f>_xll.ciqfunctions.udf.CIQ(B9892, "IQ_DILUT_EPS_INCL", C9892)</f>
        <v>0.62</v>
      </c>
      <c r="P9892" t="str">
        <f>_xll.ciqfunctions.udf.CIQ(B9892, "IQ_BUS_SEG_PRIMARY_PIC", "FQ42023", , , , , , 1)</f>
        <v xml:space="preserve">Industrial Machinery &amp; Supplies &amp; Components </v>
      </c>
      <c r="Q9892" s="5">
        <f>_xll.ciqfunctions.udf.CIQ(B9892, "IQ_TOTAL_DEBT_EQUITY", C9892)/100</f>
        <v>1.0285330000000001</v>
      </c>
      <c r="R9892">
        <f>_xll.ciqfunctions.udf.CIQ(B9892, "IQ_CURRENT_RATIO", C9892)</f>
        <v>1.84941</v>
      </c>
      <c r="S9892">
        <f>_xll.ciqfunctions.udf.CIQ(B9892, "IQ_EBITDA_INT", C9892)</f>
        <v>11.678570000000001</v>
      </c>
      <c r="T9892" s="4">
        <f>_xll.ciqfunctions.udf.CIQ("US", "IQ_CPI_YOY_PCT", D9892)/100</f>
        <v>5.3914499999999997E-2</v>
      </c>
      <c r="U9892" s="4">
        <f>_xll.ciqfunctions.udf.CIQ("US", "IQ_UNEMPLOY_RATE", D9892)/100</f>
        <v>5.9000000000000004E-2</v>
      </c>
      <c r="V9892" s="4">
        <f>_xll.ciqfunctions.udf.CIQ("%FF5D00", "IQ_RATE_LEVEL", E9892)/100</f>
        <v>8.0000000000000004E-4</v>
      </c>
      <c r="W9892">
        <f>_xll.ciqfunctions.udf.CIQ(B9892, "IQ_BV_SHARE", C9892)</f>
        <v>16.87951</v>
      </c>
    </row>
    <row r="9893" spans="1:23" x14ac:dyDescent="0.25">
      <c r="A9893" t="s">
        <v>1015</v>
      </c>
      <c r="B9893" t="s">
        <v>516</v>
      </c>
      <c r="C9893" t="s">
        <v>25</v>
      </c>
      <c r="D9893" t="str">
        <f t="shared" si="154"/>
        <v>Mar2021</v>
      </c>
      <c r="E9893" s="1">
        <f>_xll.ciqfunctions.udf.CIQ(B9893, "IQ_PERIODDATE_IS", C9893)</f>
        <v>44286</v>
      </c>
      <c r="F9893">
        <f>_xll.ciqfunctions.udf.CIQ(B9893, "IQ_LASTSALEPRICE", E9893)</f>
        <v>105.18</v>
      </c>
      <c r="G9893">
        <f>_xll.ciqfunctions.udf.CIQ(B9893, "IQ_TOTAL_REV", C9893)</f>
        <v>1256</v>
      </c>
      <c r="H9893" s="4">
        <f>_xll.ciqfunctions.udf.CIQ(B9893, "IQ_GROSS_MARGIN", C9893)/100</f>
        <v>0.390127</v>
      </c>
      <c r="I9893" s="6">
        <f>_xll.ciqfunctions.udf.CIQ(B9893, "IQ_EBITDA", C9893)</f>
        <v>198</v>
      </c>
      <c r="J9893" s="4">
        <f>_xll.ciqfunctions.udf.CIQ(B9893, "IQ_EBITA_MARGIN", C9893)/100</f>
        <v>0.13375700000000001</v>
      </c>
      <c r="K9893" s="6">
        <f>_xll.ciqfunctions.udf.CIQ(B9893, "IQ_NI", C9893)</f>
        <v>87</v>
      </c>
      <c r="L9893" s="6">
        <f>_xll.ciqfunctions.udf.CIQ(B9893, "IQ_NI_NORM", C9893)</f>
        <v>75</v>
      </c>
      <c r="M9893" s="4">
        <f>_xll.ciqfunctions.udf.CIQ(B9893, "IQ_NI_NORM_MARGIN", C9893)/100</f>
        <v>5.9713000000000002E-2</v>
      </c>
      <c r="N9893">
        <f>_xll.ciqfunctions.udf.CIQ(B9893, "IQ_EPS_NORM", C9893)</f>
        <v>0.41604999999999998</v>
      </c>
      <c r="O9893">
        <f>_xll.ciqfunctions.udf.CIQ(B9893, "IQ_DILUT_EPS_INCL", C9893)</f>
        <v>0.48</v>
      </c>
      <c r="P9893" t="str">
        <f>_xll.ciqfunctions.udf.CIQ(B9893, "IQ_BUS_SEG_PRIMARY_PIC", "FQ42023", , , , , , 1)</f>
        <v xml:space="preserve">Industrial Machinery &amp; Supplies &amp; Components </v>
      </c>
      <c r="Q9893" s="5">
        <f>_xll.ciqfunctions.udf.CIQ(B9893, "IQ_TOTAL_DEBT_EQUITY", C9893)/100</f>
        <v>1.0604199999999999</v>
      </c>
      <c r="R9893">
        <f>_xll.ciqfunctions.udf.CIQ(B9893, "IQ_CURRENT_RATIO", C9893)</f>
        <v>1.84436</v>
      </c>
      <c r="S9893">
        <f>_xll.ciqfunctions.udf.CIQ(B9893, "IQ_EBITDA_INT", C9893)</f>
        <v>10.63095</v>
      </c>
      <c r="T9893" s="4">
        <f>_xll.ciqfunctions.udf.CIQ("US", "IQ_CPI_YOY_PCT", D9893)/100</f>
        <v>2.6197599999999998E-2</v>
      </c>
      <c r="U9893" s="4">
        <f>_xll.ciqfunctions.udf.CIQ("US", "IQ_UNEMPLOY_RATE", D9893)/100</f>
        <v>6.0999999999999999E-2</v>
      </c>
      <c r="V9893" s="4">
        <f>_xll.ciqfunctions.udf.CIQ("%FF5D00", "IQ_RATE_LEVEL", E9893)/100</f>
        <v>5.9999999999999995E-4</v>
      </c>
      <c r="W9893">
        <f>_xll.ciqfunctions.udf.CIQ(B9893, "IQ_BV_SHARE", C9893)</f>
        <v>16.316669999999998</v>
      </c>
    </row>
    <row r="9894" spans="1:23" x14ac:dyDescent="0.25">
      <c r="A9894" t="s">
        <v>1015</v>
      </c>
      <c r="B9894" t="s">
        <v>516</v>
      </c>
      <c r="C9894" t="s">
        <v>27</v>
      </c>
      <c r="D9894" t="str">
        <f t="shared" si="154"/>
        <v>Dec2020</v>
      </c>
      <c r="E9894" s="1">
        <f>_xll.ciqfunctions.udf.CIQ(B9894, "IQ_PERIODDATE_IS", C9894)</f>
        <v>44196</v>
      </c>
      <c r="F9894">
        <f>_xll.ciqfunctions.udf.CIQ(B9894, "IQ_LASTSALEPRICE", E9894)</f>
        <v>101.79</v>
      </c>
      <c r="G9894">
        <f>_xll.ciqfunctions.udf.CIQ(B9894, "IQ_TOTAL_REV", C9894)</f>
        <v>1373</v>
      </c>
      <c r="H9894" s="4">
        <f>_xll.ciqfunctions.udf.CIQ(B9894, "IQ_GROSS_MARGIN", C9894)/100</f>
        <v>0.38747199999999998</v>
      </c>
      <c r="I9894" s="6">
        <f>_xll.ciqfunctions.udf.CIQ(B9894, "IQ_EBITDA", C9894)</f>
        <v>249</v>
      </c>
      <c r="J9894" s="4">
        <f>_xll.ciqfunctions.udf.CIQ(B9894, "IQ_EBITA_MARGIN", C9894)/100</f>
        <v>0.16023299999999999</v>
      </c>
      <c r="K9894" s="6">
        <f>_xll.ciqfunctions.udf.CIQ(B9894, "IQ_NI", C9894)</f>
        <v>148</v>
      </c>
      <c r="L9894" s="6">
        <f>_xll.ciqfunctions.udf.CIQ(B9894, "IQ_NI_NORM", C9894)</f>
        <v>106.25</v>
      </c>
      <c r="M9894" s="4">
        <f>_xll.ciqfunctions.udf.CIQ(B9894, "IQ_NI_NORM_MARGIN", C9894)/100</f>
        <v>7.7384999999999995E-2</v>
      </c>
      <c r="N9894">
        <f>_xll.ciqfunctions.udf.CIQ(B9894, "IQ_EPS_NORM", C9894)</f>
        <v>0.58540000000000003</v>
      </c>
      <c r="O9894">
        <f>_xll.ciqfunctions.udf.CIQ(B9894, "IQ_DILUT_EPS_INCL", C9894)</f>
        <v>0.81542999999999999</v>
      </c>
      <c r="P9894" t="str">
        <f>_xll.ciqfunctions.udf.CIQ(B9894, "IQ_BUS_SEG_PRIMARY_PIC", "FQ42023", , , , , , 1)</f>
        <v xml:space="preserve">Industrial Machinery &amp; Supplies &amp; Components </v>
      </c>
      <c r="Q9894" s="5">
        <f>_xll.ciqfunctions.udf.CIQ(B9894, "IQ_TOTAL_DEBT_EQUITY", C9894)/100</f>
        <v>1.1300400000000002</v>
      </c>
      <c r="R9894">
        <f>_xll.ciqfunctions.udf.CIQ(B9894, "IQ_CURRENT_RATIO", C9894)</f>
        <v>1.8011200000000001</v>
      </c>
      <c r="S9894">
        <f>_xll.ciqfunctions.udf.CIQ(B9894, "IQ_EBITDA_INT", C9894)</f>
        <v>13.059519999999999</v>
      </c>
      <c r="T9894" s="4">
        <f>_xll.ciqfunctions.udf.CIQ("US", "IQ_CPI_YOY_PCT", D9894)/100</f>
        <v>1.36201E-2</v>
      </c>
      <c r="U9894" s="4">
        <f>_xll.ciqfunctions.udf.CIQ("US", "IQ_UNEMPLOY_RATE", D9894)/100</f>
        <v>6.7000000000000004E-2</v>
      </c>
      <c r="V9894" s="4">
        <f>_xll.ciqfunctions.udf.CIQ("%FF5D00", "IQ_RATE_LEVEL", E9894)/100</f>
        <v>8.9999999999999998E-4</v>
      </c>
      <c r="W9894">
        <f>_xll.ciqfunctions.udf.CIQ(B9894, "IQ_BV_SHARE", C9894)</f>
        <v>16.456520000000001</v>
      </c>
    </row>
    <row r="9895" spans="1:23" x14ac:dyDescent="0.25">
      <c r="A9895" t="s">
        <v>1015</v>
      </c>
      <c r="B9895" t="s">
        <v>516</v>
      </c>
      <c r="C9895" t="s">
        <v>29</v>
      </c>
      <c r="D9895" t="str">
        <f t="shared" si="154"/>
        <v>Sep2020</v>
      </c>
      <c r="E9895" s="1">
        <f>_xll.ciqfunctions.udf.CIQ(B9895, "IQ_PERIODDATE_IS", C9895)</f>
        <v>44104</v>
      </c>
      <c r="F9895">
        <f>_xll.ciqfunctions.udf.CIQ(B9895, "IQ_LASTSALEPRICE", E9895)</f>
        <v>84.12</v>
      </c>
      <c r="G9895">
        <f>_xll.ciqfunctions.udf.CIQ(B9895, "IQ_TOTAL_REV", C9895)</f>
        <v>1220</v>
      </c>
      <c r="H9895" s="4">
        <f>_xll.ciqfunctions.udf.CIQ(B9895, "IQ_GROSS_MARGIN", C9895)/100</f>
        <v>0.37786799999999998</v>
      </c>
      <c r="I9895" s="6">
        <f>_xll.ciqfunctions.udf.CIQ(B9895, "IQ_EBITDA", C9895)</f>
        <v>210</v>
      </c>
      <c r="J9895" s="4">
        <f>_xll.ciqfunctions.udf.CIQ(B9895, "IQ_EBITA_MARGIN", C9895)/100</f>
        <v>0.14754</v>
      </c>
      <c r="K9895" s="6">
        <f>_xll.ciqfunctions.udf.CIQ(B9895, "IQ_NI", C9895)</f>
        <v>37</v>
      </c>
      <c r="L9895" s="6">
        <f>_xll.ciqfunctions.udf.CIQ(B9895, "IQ_NI_NORM", C9895)</f>
        <v>79.375</v>
      </c>
      <c r="M9895" s="4">
        <f>_xll.ciqfunctions.udf.CIQ(B9895, "IQ_NI_NORM_MARGIN", C9895)/100</f>
        <v>6.5060999999999994E-2</v>
      </c>
      <c r="N9895">
        <f>_xll.ciqfunctions.udf.CIQ(B9895, "IQ_EPS_NORM", C9895)</f>
        <v>0.44091999999999998</v>
      </c>
      <c r="O9895">
        <f>_xll.ciqfunctions.udf.CIQ(B9895, "IQ_DILUT_EPS_INCL", C9895)</f>
        <v>0.2</v>
      </c>
      <c r="P9895" t="str">
        <f>_xll.ciqfunctions.udf.CIQ(B9895, "IQ_BUS_SEG_PRIMARY_PIC", "FQ42023", , , , , , 1)</f>
        <v xml:space="preserve">Industrial Machinery &amp; Supplies &amp; Components </v>
      </c>
      <c r="Q9895" s="5">
        <f>_xll.ciqfunctions.udf.CIQ(B9895, "IQ_TOTAL_DEBT_EQUITY", C9895)/100</f>
        <v>1.097043</v>
      </c>
      <c r="R9895">
        <f>_xll.ciqfunctions.udf.CIQ(B9895, "IQ_CURRENT_RATIO", C9895)</f>
        <v>2.5867200000000001</v>
      </c>
      <c r="S9895">
        <f>_xll.ciqfunctions.udf.CIQ(B9895, "IQ_EBITDA_INT", C9895)</f>
        <v>10.727270000000001</v>
      </c>
      <c r="T9895" s="4">
        <f>_xll.ciqfunctions.udf.CIQ("US", "IQ_CPI_YOY_PCT", D9895)/100</f>
        <v>1.3713299999999999E-2</v>
      </c>
      <c r="U9895" s="4">
        <f>_xll.ciqfunctions.udf.CIQ("US", "IQ_UNEMPLOY_RATE", D9895)/100</f>
        <v>7.8E-2</v>
      </c>
      <c r="V9895" s="4">
        <f>_xll.ciqfunctions.udf.CIQ("%FF5D00", "IQ_RATE_LEVEL", E9895)/100</f>
        <v>8.9999999999999998E-4</v>
      </c>
      <c r="W9895">
        <f>_xll.ciqfunctions.udf.CIQ(B9895, "IQ_BV_SHARE", C9895)</f>
        <v>15.91893</v>
      </c>
    </row>
    <row r="9896" spans="1:23" x14ac:dyDescent="0.25">
      <c r="A9896" t="s">
        <v>1015</v>
      </c>
      <c r="B9896" t="s">
        <v>516</v>
      </c>
      <c r="C9896" t="s">
        <v>31</v>
      </c>
      <c r="D9896" t="str">
        <f t="shared" si="154"/>
        <v>Jun2020</v>
      </c>
      <c r="E9896" s="1">
        <f>_xll.ciqfunctions.udf.CIQ(B9896, "IQ_PERIODDATE_IS", C9896)</f>
        <v>44012</v>
      </c>
      <c r="F9896">
        <f>_xll.ciqfunctions.udf.CIQ(B9896, "IQ_LASTSALEPRICE", E9896)</f>
        <v>64.959999999999994</v>
      </c>
      <c r="G9896">
        <f>_xll.ciqfunctions.udf.CIQ(B9896, "IQ_TOTAL_REV", C9896)</f>
        <v>1160</v>
      </c>
      <c r="H9896" s="4">
        <f>_xll.ciqfunctions.udf.CIQ(B9896, "IQ_GROSS_MARGIN", C9896)/100</f>
        <v>0.374137</v>
      </c>
      <c r="I9896" s="6">
        <f>_xll.ciqfunctions.udf.CIQ(B9896, "IQ_EBITDA", C9896)</f>
        <v>161</v>
      </c>
      <c r="J9896" s="4">
        <f>_xll.ciqfunctions.udf.CIQ(B9896, "IQ_EBITA_MARGIN", C9896)/100</f>
        <v>0.11379300000000001</v>
      </c>
      <c r="K9896" s="6">
        <f>_xll.ciqfunctions.udf.CIQ(B9896, "IQ_NI", C9896)</f>
        <v>31</v>
      </c>
      <c r="L9896" s="6">
        <f>_xll.ciqfunctions.udf.CIQ(B9896, "IQ_NI_NORM", C9896)</f>
        <v>51.875</v>
      </c>
      <c r="M9896" s="4">
        <f>_xll.ciqfunctions.udf.CIQ(B9896, "IQ_NI_NORM_MARGIN", C9896)/100</f>
        <v>4.4718999999999995E-2</v>
      </c>
      <c r="N9896">
        <f>_xll.ciqfunctions.udf.CIQ(B9896, "IQ_EPS_NORM", C9896)</f>
        <v>0.28825000000000001</v>
      </c>
      <c r="O9896">
        <f>_xll.ciqfunctions.udf.CIQ(B9896, "IQ_DILUT_EPS_INCL", C9896)</f>
        <v>0.17</v>
      </c>
      <c r="P9896" t="str">
        <f>_xll.ciqfunctions.udf.CIQ(B9896, "IQ_BUS_SEG_PRIMARY_PIC", "FQ42023", , , , , , 1)</f>
        <v xml:space="preserve">Industrial Machinery &amp; Supplies &amp; Components </v>
      </c>
      <c r="Q9896" s="5">
        <f>_xll.ciqfunctions.udf.CIQ(B9896, "IQ_TOTAL_DEBT_EQUITY", C9896)/100</f>
        <v>1.151832</v>
      </c>
      <c r="R9896">
        <f>_xll.ciqfunctions.udf.CIQ(B9896, "IQ_CURRENT_RATIO", C9896)</f>
        <v>2.40422</v>
      </c>
      <c r="S9896">
        <f>_xll.ciqfunctions.udf.CIQ(B9896, "IQ_EBITDA_INT", C9896)</f>
        <v>10.38889</v>
      </c>
      <c r="T9896" s="4">
        <f>_xll.ciqfunctions.udf.CIQ("US", "IQ_CPI_YOY_PCT", D9896)/100</f>
        <v>6.4573E-3</v>
      </c>
      <c r="U9896" s="4">
        <f>_xll.ciqfunctions.udf.CIQ("US", "IQ_UNEMPLOY_RATE", D9896)/100</f>
        <v>0.11</v>
      </c>
      <c r="V9896" s="4">
        <f>_xll.ciqfunctions.udf.CIQ("%FF5D00", "IQ_RATE_LEVEL", E9896)/100</f>
        <v>8.0000000000000004E-4</v>
      </c>
      <c r="W9896">
        <f>_xll.ciqfunctions.udf.CIQ(B9896, "IQ_BV_SHARE", C9896)</f>
        <v>15.866669999999999</v>
      </c>
    </row>
    <row r="9897" spans="1:23" x14ac:dyDescent="0.25">
      <c r="A9897" t="s">
        <v>1015</v>
      </c>
      <c r="B9897" t="s">
        <v>516</v>
      </c>
      <c r="C9897" t="s">
        <v>33</v>
      </c>
      <c r="D9897" t="str">
        <f t="shared" si="154"/>
        <v>Mar2020</v>
      </c>
      <c r="E9897" s="1">
        <f>_xll.ciqfunctions.udf.CIQ(B9897, "IQ_PERIODDATE_IS", C9897)</f>
        <v>43921</v>
      </c>
      <c r="F9897">
        <f>_xll.ciqfunctions.udf.CIQ(B9897, "IQ_LASTSALEPRICE", E9897)</f>
        <v>65.13</v>
      </c>
      <c r="G9897">
        <f>_xll.ciqfunctions.udf.CIQ(B9897, "IQ_TOTAL_REV", C9897)</f>
        <v>1123</v>
      </c>
      <c r="H9897" s="4">
        <f>_xll.ciqfunctions.udf.CIQ(B9897, "IQ_GROSS_MARGIN", C9897)/100</f>
        <v>0.364203</v>
      </c>
      <c r="I9897" s="6">
        <f>_xll.ciqfunctions.udf.CIQ(B9897, "IQ_EBITDA", C9897)</f>
        <v>124</v>
      </c>
      <c r="J9897" s="4">
        <f>_xll.ciqfunctions.udf.CIQ(B9897, "IQ_EBITA_MARGIN", C9897)/100</f>
        <v>8.4594000000000003E-2</v>
      </c>
      <c r="K9897" s="6">
        <f>_xll.ciqfunctions.udf.CIQ(B9897, "IQ_NI", C9897)</f>
        <v>38</v>
      </c>
      <c r="L9897" s="6">
        <f>_xll.ciqfunctions.udf.CIQ(B9897, "IQ_NI_NORM", C9897)</f>
        <v>27.5</v>
      </c>
      <c r="M9897" s="4">
        <f>_xll.ciqfunctions.udf.CIQ(B9897, "IQ_NI_NORM_MARGIN", C9897)/100</f>
        <v>2.4487000000000002E-2</v>
      </c>
      <c r="N9897">
        <f>_xll.ciqfunctions.udf.CIQ(B9897, "IQ_EPS_NORM", C9897)</f>
        <v>0.15262999999999999</v>
      </c>
      <c r="O9897">
        <f>_xll.ciqfunctions.udf.CIQ(B9897, "IQ_DILUT_EPS_INCL", C9897)</f>
        <v>0.21</v>
      </c>
      <c r="P9897" t="str">
        <f>_xll.ciqfunctions.udf.CIQ(B9897, "IQ_BUS_SEG_PRIMARY_PIC", "FQ42023", , , , , , 1)</f>
        <v xml:space="preserve">Industrial Machinery &amp; Supplies &amp; Components </v>
      </c>
      <c r="Q9897" s="5">
        <f>_xll.ciqfunctions.udf.CIQ(B9897, "IQ_TOTAL_DEBT_EQUITY", C9897)/100</f>
        <v>0.90251599999999998</v>
      </c>
      <c r="R9897">
        <f>_xll.ciqfunctions.udf.CIQ(B9897, "IQ_CURRENT_RATIO", C9897)</f>
        <v>1.5542899999999999</v>
      </c>
      <c r="S9897">
        <f>_xll.ciqfunctions.udf.CIQ(B9897, "IQ_EBITDA_INT", C9897)</f>
        <v>9.375</v>
      </c>
      <c r="T9897" s="4">
        <f>_xll.ciqfunctions.udf.CIQ("US", "IQ_CPI_YOY_PCT", D9897)/100</f>
        <v>1.53933E-2</v>
      </c>
      <c r="U9897" s="4">
        <f>_xll.ciqfunctions.udf.CIQ("US", "IQ_UNEMPLOY_RATE", D9897)/100</f>
        <v>4.4000000000000004E-2</v>
      </c>
      <c r="V9897" s="4">
        <f>_xll.ciqfunctions.udf.CIQ("%FF5D00", "IQ_RATE_LEVEL", E9897)/100</f>
        <v>8.0000000000000004E-4</v>
      </c>
      <c r="W9897">
        <f>_xll.ciqfunctions.udf.CIQ(B9897, "IQ_BV_SHARE", C9897)</f>
        <v>15.63091</v>
      </c>
    </row>
    <row r="9898" spans="1:23" x14ac:dyDescent="0.25">
      <c r="A9898" t="s">
        <v>1015</v>
      </c>
      <c r="B9898" t="s">
        <v>516</v>
      </c>
      <c r="C9898" t="s">
        <v>35</v>
      </c>
      <c r="D9898" t="str">
        <f t="shared" si="154"/>
        <v>Dec2019</v>
      </c>
      <c r="E9898" s="1">
        <f>_xll.ciqfunctions.udf.CIQ(B9898, "IQ_PERIODDATE_IS", C9898)</f>
        <v>43830</v>
      </c>
      <c r="F9898">
        <f>_xll.ciqfunctions.udf.CIQ(B9898, "IQ_LASTSALEPRICE", E9898)</f>
        <v>78.790000000000006</v>
      </c>
      <c r="G9898">
        <f>_xll.ciqfunctions.udf.CIQ(B9898, "IQ_TOTAL_REV", C9898)</f>
        <v>1371</v>
      </c>
      <c r="H9898" s="4">
        <f>_xll.ciqfunctions.udf.CIQ(B9898, "IQ_GROSS_MARGIN", C9898)/100</f>
        <v>0.39533099999999999</v>
      </c>
      <c r="I9898" s="6">
        <f>_xll.ciqfunctions.udf.CIQ(B9898, "IQ_EBITDA", C9898)</f>
        <v>267</v>
      </c>
      <c r="J9898" s="4">
        <f>_xll.ciqfunctions.udf.CIQ(B9898, "IQ_EBITA_MARGIN", C9898)/100</f>
        <v>0.173595</v>
      </c>
      <c r="K9898" s="6">
        <f>_xll.ciqfunctions.udf.CIQ(B9898, "IQ_NI", C9898)</f>
        <v>118</v>
      </c>
      <c r="L9898" s="6">
        <f>_xll.ciqfunctions.udf.CIQ(B9898, "IQ_NI_NORM", C9898)</f>
        <v>117.5</v>
      </c>
      <c r="M9898" s="4">
        <f>_xll.ciqfunctions.udf.CIQ(B9898, "IQ_NI_NORM_MARGIN", C9898)/100</f>
        <v>8.5703000000000001E-2</v>
      </c>
      <c r="N9898">
        <f>_xll.ciqfunctions.udf.CIQ(B9898, "IQ_EPS_NORM", C9898)</f>
        <v>0.64844999999999997</v>
      </c>
      <c r="O9898">
        <f>_xll.ciqfunctions.udf.CIQ(B9898, "IQ_DILUT_EPS_INCL", C9898)</f>
        <v>0.65029999999999999</v>
      </c>
      <c r="P9898" t="str">
        <f>_xll.ciqfunctions.udf.CIQ(B9898, "IQ_BUS_SEG_PRIMARY_PIC", "FQ42023", , , , , , 1)</f>
        <v xml:space="preserve">Industrial Machinery &amp; Supplies &amp; Components </v>
      </c>
      <c r="Q9898" s="5">
        <f>_xll.ciqfunctions.udf.CIQ(B9898, "IQ_TOTAL_DEBT_EQUITY", C9898)/100</f>
        <v>0.86349799999999999</v>
      </c>
      <c r="R9898">
        <f>_xll.ciqfunctions.udf.CIQ(B9898, "IQ_CURRENT_RATIO", C9898)</f>
        <v>1.63225</v>
      </c>
      <c r="S9898">
        <f>_xll.ciqfunctions.udf.CIQ(B9898, "IQ_EBITDA_INT", C9898)</f>
        <v>19.533329999999999</v>
      </c>
      <c r="T9898" s="4">
        <f>_xll.ciqfunctions.udf.CIQ("US", "IQ_CPI_YOY_PCT", D9898)/100</f>
        <v>2.2851300000000001E-2</v>
      </c>
      <c r="U9898" s="4">
        <f>_xll.ciqfunctions.udf.CIQ("US", "IQ_UNEMPLOY_RATE", D9898)/100</f>
        <v>3.6000000000000004E-2</v>
      </c>
      <c r="V9898" s="4">
        <f>_xll.ciqfunctions.udf.CIQ("%FF5D00", "IQ_RATE_LEVEL", E9898)/100</f>
        <v>1.55E-2</v>
      </c>
      <c r="W9898">
        <f>_xll.ciqfunctions.udf.CIQ(B9898, "IQ_BV_SHARE", C9898)</f>
        <v>16.415009999999999</v>
      </c>
    </row>
    <row r="9899" spans="1:23" x14ac:dyDescent="0.25">
      <c r="A9899" t="s">
        <v>1015</v>
      </c>
      <c r="B9899" t="s">
        <v>516</v>
      </c>
      <c r="C9899" t="s">
        <v>37</v>
      </c>
      <c r="D9899" t="str">
        <f t="shared" si="154"/>
        <v>Sep2019</v>
      </c>
      <c r="E9899" s="1">
        <f>_xll.ciqfunctions.udf.CIQ(B9899, "IQ_PERIODDATE_IS", C9899)</f>
        <v>43738</v>
      </c>
      <c r="F9899">
        <f>_xll.ciqfunctions.udf.CIQ(B9899, "IQ_LASTSALEPRICE", E9899)</f>
        <v>79.62</v>
      </c>
      <c r="G9899">
        <f>_xll.ciqfunctions.udf.CIQ(B9899, "IQ_TOTAL_REV", C9899)</f>
        <v>1296</v>
      </c>
      <c r="H9899" s="4">
        <f>_xll.ciqfunctions.udf.CIQ(B9899, "IQ_GROSS_MARGIN", C9899)/100</f>
        <v>0.39274599999999998</v>
      </c>
      <c r="I9899" s="6">
        <f>_xll.ciqfunctions.udf.CIQ(B9899, "IQ_EBITDA", C9899)</f>
        <v>248</v>
      </c>
      <c r="J9899" s="4">
        <f>_xll.ciqfunctions.udf.CIQ(B9899, "IQ_EBITA_MARGIN", C9899)/100</f>
        <v>0.16820900000000003</v>
      </c>
      <c r="K9899" s="6">
        <f>_xll.ciqfunctions.udf.CIQ(B9899, "IQ_NI", C9899)</f>
        <v>65</v>
      </c>
      <c r="L9899" s="6">
        <f>_xll.ciqfunctions.udf.CIQ(B9899, "IQ_NI_NORM", C9899)</f>
        <v>105.625</v>
      </c>
      <c r="M9899" s="4">
        <f>_xll.ciqfunctions.udf.CIQ(B9899, "IQ_NI_NORM_MARGIN", C9899)/100</f>
        <v>8.1500000000000003E-2</v>
      </c>
      <c r="N9899">
        <f>_xll.ciqfunctions.udf.CIQ(B9899, "IQ_EPS_NORM", C9899)</f>
        <v>0.58657000000000004</v>
      </c>
      <c r="O9899">
        <f>_xll.ciqfunctions.udf.CIQ(B9899, "IQ_DILUT_EPS_INCL", C9899)</f>
        <v>0.36</v>
      </c>
      <c r="P9899" t="str">
        <f>_xll.ciqfunctions.udf.CIQ(B9899, "IQ_BUS_SEG_PRIMARY_PIC", "FQ42023", , , , , , 1)</f>
        <v xml:space="preserve">Industrial Machinery &amp; Supplies &amp; Components </v>
      </c>
      <c r="Q9899" s="5">
        <f>_xll.ciqfunctions.udf.CIQ(B9899, "IQ_TOTAL_DEBT_EQUITY", C9899)/100</f>
        <v>0.89119100000000007</v>
      </c>
      <c r="R9899">
        <f>_xll.ciqfunctions.udf.CIQ(B9899, "IQ_CURRENT_RATIO", C9899)</f>
        <v>1.54894</v>
      </c>
      <c r="S9899">
        <f>_xll.ciqfunctions.udf.CIQ(B9899, "IQ_EBITDA_INT", C9899)</f>
        <v>17.0625</v>
      </c>
      <c r="T9899" s="4">
        <f>_xll.ciqfunctions.udf.CIQ("US", "IQ_CPI_YOY_PCT", D9899)/100</f>
        <v>1.7113100000000003E-2</v>
      </c>
      <c r="U9899" s="4">
        <f>_xll.ciqfunctions.udf.CIQ("US", "IQ_UNEMPLOY_RATE", D9899)/100</f>
        <v>3.5000000000000003E-2</v>
      </c>
      <c r="V9899" s="4">
        <f>_xll.ciqfunctions.udf.CIQ("%FF5D00", "IQ_RATE_LEVEL", E9899)/100</f>
        <v>1.9E-2</v>
      </c>
      <c r="W9899">
        <f>_xll.ciqfunctions.udf.CIQ(B9899, "IQ_BV_SHARE", C9899)</f>
        <v>16.024429999999999</v>
      </c>
    </row>
    <row r="9900" spans="1:23" x14ac:dyDescent="0.25">
      <c r="A9900" t="s">
        <v>1015</v>
      </c>
      <c r="B9900" t="s">
        <v>516</v>
      </c>
      <c r="C9900" t="s">
        <v>39</v>
      </c>
      <c r="D9900" t="str">
        <f t="shared" si="154"/>
        <v>Jun2019</v>
      </c>
      <c r="E9900" s="1">
        <f>_xll.ciqfunctions.udf.CIQ(B9900, "IQ_PERIODDATE_IS", C9900)</f>
        <v>43646</v>
      </c>
      <c r="F9900">
        <f>_xll.ciqfunctions.udf.CIQ(B9900, "IQ_LASTSALEPRICE", E9900)</f>
        <v>83.64</v>
      </c>
      <c r="G9900">
        <f>_xll.ciqfunctions.udf.CIQ(B9900, "IQ_TOTAL_REV", C9900)</f>
        <v>1345</v>
      </c>
      <c r="H9900" s="4">
        <f>_xll.ciqfunctions.udf.CIQ(B9900, "IQ_GROSS_MARGIN", C9900)/100</f>
        <v>0.39107799999999998</v>
      </c>
      <c r="I9900" s="6">
        <f>_xll.ciqfunctions.udf.CIQ(B9900, "IQ_EBITDA", C9900)</f>
        <v>250</v>
      </c>
      <c r="J9900" s="4">
        <f>_xll.ciqfunctions.udf.CIQ(B9900, "IQ_EBITA_MARGIN", C9900)/100</f>
        <v>0.16431200000000001</v>
      </c>
      <c r="K9900" s="6">
        <f>_xll.ciqfunctions.udf.CIQ(B9900, "IQ_NI", C9900)</f>
        <v>139</v>
      </c>
      <c r="L9900" s="6">
        <f>_xll.ciqfunctions.udf.CIQ(B9900, "IQ_NI_NORM", C9900)</f>
        <v>106.25</v>
      </c>
      <c r="M9900" s="4">
        <f>_xll.ciqfunctions.udf.CIQ(B9900, "IQ_NI_NORM_MARGIN", C9900)/100</f>
        <v>7.8996000000000011E-2</v>
      </c>
      <c r="N9900">
        <f>_xll.ciqfunctions.udf.CIQ(B9900, "IQ_EPS_NORM", C9900)</f>
        <v>0.59028000000000003</v>
      </c>
      <c r="O9900">
        <f>_xll.ciqfunctions.udf.CIQ(B9900, "IQ_DILUT_EPS_INCL", C9900)</f>
        <v>0.77</v>
      </c>
      <c r="P9900" t="str">
        <f>_xll.ciqfunctions.udf.CIQ(B9900, "IQ_BUS_SEG_PRIMARY_PIC", "FQ42023", , , , , , 1)</f>
        <v xml:space="preserve">Industrial Machinery &amp; Supplies &amp; Components </v>
      </c>
      <c r="Q9900" s="5">
        <f>_xll.ciqfunctions.udf.CIQ(B9900, "IQ_TOTAL_DEBT_EQUITY", C9900)/100</f>
        <v>0.93220899999999995</v>
      </c>
      <c r="R9900">
        <f>_xll.ciqfunctions.udf.CIQ(B9900, "IQ_CURRENT_RATIO", C9900)</f>
        <v>1.4691000000000001</v>
      </c>
      <c r="S9900">
        <f>_xll.ciqfunctions.udf.CIQ(B9900, "IQ_EBITDA_INT", C9900)</f>
        <v>15.33333</v>
      </c>
      <c r="T9900" s="4">
        <f>_xll.ciqfunctions.udf.CIQ("US", "IQ_CPI_YOY_PCT", D9900)/100</f>
        <v>1.64849E-2</v>
      </c>
      <c r="U9900" s="4">
        <f>_xll.ciqfunctions.udf.CIQ("US", "IQ_UNEMPLOY_RATE", D9900)/100</f>
        <v>3.6000000000000004E-2</v>
      </c>
      <c r="V9900" s="4">
        <f>_xll.ciqfunctions.udf.CIQ("%FF5D00", "IQ_RATE_LEVEL", E9900)/100</f>
        <v>2.4E-2</v>
      </c>
      <c r="W9900">
        <f>_xll.ciqfunctions.udf.CIQ(B9900, "IQ_BV_SHARE", C9900)</f>
        <v>16.068850000000001</v>
      </c>
    </row>
    <row r="9901" spans="1:23" x14ac:dyDescent="0.25">
      <c r="A9901" t="s">
        <v>1015</v>
      </c>
      <c r="B9901" t="s">
        <v>516</v>
      </c>
      <c r="C9901" t="s">
        <v>41</v>
      </c>
      <c r="D9901" t="str">
        <f t="shared" si="154"/>
        <v>Mar2019</v>
      </c>
      <c r="E9901" s="1">
        <f>_xll.ciqfunctions.udf.CIQ(B9901, "IQ_PERIODDATE_IS", C9901)</f>
        <v>43555</v>
      </c>
      <c r="F9901">
        <f>_xll.ciqfunctions.udf.CIQ(B9901, "IQ_LASTSALEPRICE", E9901)</f>
        <v>79.040000000000006</v>
      </c>
      <c r="G9901">
        <f>_xll.ciqfunctions.udf.CIQ(B9901, "IQ_TOTAL_REV", C9901)</f>
        <v>1237</v>
      </c>
      <c r="H9901" s="4">
        <f>_xll.ciqfunctions.udf.CIQ(B9901, "IQ_GROSS_MARGIN", C9901)/100</f>
        <v>0.383185</v>
      </c>
      <c r="I9901" s="6">
        <f>_xll.ciqfunctions.udf.CIQ(B9901, "IQ_EBITDA", C9901)</f>
        <v>187</v>
      </c>
      <c r="J9901" s="4">
        <f>_xll.ciqfunctions.udf.CIQ(B9901, "IQ_EBITA_MARGIN", C9901)/100</f>
        <v>0.12772800000000001</v>
      </c>
      <c r="K9901" s="6">
        <f>_xll.ciqfunctions.udf.CIQ(B9901, "IQ_NI", C9901)</f>
        <v>79</v>
      </c>
      <c r="L9901" s="6">
        <f>_xll.ciqfunctions.udf.CIQ(B9901, "IQ_NI_NORM", C9901)</f>
        <v>65</v>
      </c>
      <c r="M9901" s="4">
        <f>_xll.ciqfunctions.udf.CIQ(B9901, "IQ_NI_NORM_MARGIN", C9901)/100</f>
        <v>5.2546000000000002E-2</v>
      </c>
      <c r="N9901">
        <f>_xll.ciqfunctions.udf.CIQ(B9901, "IQ_EPS_NORM", C9901)</f>
        <v>0.36162</v>
      </c>
      <c r="O9901">
        <f>_xll.ciqfunctions.udf.CIQ(B9901, "IQ_DILUT_EPS_INCL", C9901)</f>
        <v>0.43</v>
      </c>
      <c r="P9901" t="str">
        <f>_xll.ciqfunctions.udf.CIQ(B9901, "IQ_BUS_SEG_PRIMARY_PIC", "FQ42023", , , , , , 1)</f>
        <v xml:space="preserve">Industrial Machinery &amp; Supplies &amp; Components </v>
      </c>
      <c r="Q9901" s="5">
        <f>_xll.ciqfunctions.udf.CIQ(B9901, "IQ_TOTAL_DEBT_EQUITY", C9901)/100</f>
        <v>0.92699399999999998</v>
      </c>
      <c r="R9901">
        <f>_xll.ciqfunctions.udf.CIQ(B9901, "IQ_CURRENT_RATIO", C9901)</f>
        <v>1.44414</v>
      </c>
      <c r="S9901">
        <f>_xll.ciqfunctions.udf.CIQ(B9901, "IQ_EBITDA_INT", C9901)</f>
        <v>10.44444</v>
      </c>
      <c r="T9901" s="4">
        <f>_xll.ciqfunctions.udf.CIQ("US", "IQ_CPI_YOY_PCT", D9901)/100</f>
        <v>1.8625199999999998E-2</v>
      </c>
      <c r="U9901" s="4">
        <f>_xll.ciqfunctions.udf.CIQ("US", "IQ_UNEMPLOY_RATE", D9901)/100</f>
        <v>3.7999999999999999E-2</v>
      </c>
      <c r="V9901" s="4">
        <f>_xll.ciqfunctions.udf.CIQ("%FF5D00", "IQ_RATE_LEVEL", E9901)/100</f>
        <v>2.4300000000000002E-2</v>
      </c>
      <c r="W9901">
        <f>_xll.ciqfunctions.udf.CIQ(B9901, "IQ_BV_SHARE", C9901)</f>
        <v>15.541969999999999</v>
      </c>
    </row>
    <row r="9902" spans="1:23" x14ac:dyDescent="0.25">
      <c r="A9902" t="s">
        <v>1016</v>
      </c>
      <c r="B9902" t="s">
        <v>517</v>
      </c>
      <c r="C9902" t="s">
        <v>3</v>
      </c>
      <c r="D9902" t="str">
        <f t="shared" si="154"/>
        <v>Dec2023</v>
      </c>
      <c r="E9902" s="1">
        <f>_xll.ciqfunctions.udf.CIQ(B9902, "IQ_PERIODDATE_IS", C9902)</f>
        <v>45291</v>
      </c>
      <c r="F9902">
        <f>_xll.ciqfunctions.udf.CIQ(B9902, "IQ_LASTSALEPRICE", E9902)</f>
        <v>130.66</v>
      </c>
      <c r="G9902">
        <f>_xll.ciqfunctions.udf.CIQ(B9902, "IQ_TOTAL_REV", C9902)</f>
        <v>2036</v>
      </c>
      <c r="H9902" s="4">
        <f>_xll.ciqfunctions.udf.CIQ(B9902, "IQ_GROSS_MARGIN", C9902)/100</f>
        <v>0.47789700000000002</v>
      </c>
      <c r="I9902" s="6">
        <f>_xll.ciqfunctions.udf.CIQ(B9902, "IQ_EBITDA", C9902)</f>
        <v>689</v>
      </c>
      <c r="J9902" s="4">
        <f>_xll.ciqfunctions.udf.CIQ(B9902, "IQ_EBITA_MARGIN", C9902)/100</f>
        <v>0.31434099999999998</v>
      </c>
      <c r="K9902" s="6">
        <f>_xll.ciqfunctions.udf.CIQ(B9902, "IQ_NI", C9902)</f>
        <v>463</v>
      </c>
      <c r="L9902" s="6">
        <f>_xll.ciqfunctions.udf.CIQ(B9902, "IQ_NI_NORM", C9902)</f>
        <v>305.625</v>
      </c>
      <c r="M9902" s="4">
        <f>_xll.ciqfunctions.udf.CIQ(B9902, "IQ_NI_NORM_MARGIN", C9902)/100</f>
        <v>0.15010999999999999</v>
      </c>
      <c r="N9902">
        <f>_xll.ciqfunctions.udf.CIQ(B9902, "IQ_EPS_NORM", C9902)</f>
        <v>1.0876300000000001</v>
      </c>
      <c r="O9902">
        <f>_xll.ciqfunctions.udf.CIQ(B9902, "IQ_DILUT_EPS_INCL", C9902)</f>
        <v>1.6060700000000001</v>
      </c>
      <c r="P9902" t="str">
        <f>_xll.ciqfunctions.udf.CIQ(B9902, "IQ_BUS_SEG_PRIMARY_PIC", "FQ42023", , , , , , 1)</f>
        <v xml:space="preserve">Restaurants </v>
      </c>
      <c r="Q9902" s="5" t="e">
        <f>_xll.ciqfunctions.udf.CIQ(B9902, "IQ_TOTAL_DEBT_EQUITY", C9902)/100</f>
        <v>#VALUE!</v>
      </c>
      <c r="R9902">
        <f>_xll.ciqfunctions.udf.CIQ(B9902, "IQ_CURRENT_RATIO", C9902)</f>
        <v>1.2599800000000001</v>
      </c>
      <c r="S9902">
        <f>_xll.ciqfunctions.udf.CIQ(B9902, "IQ_EBITDA_INT", C9902)</f>
        <v>3.2070099999999999</v>
      </c>
      <c r="T9902" s="4">
        <f>_xll.ciqfunctions.udf.CIQ("US", "IQ_CPI_YOY_PCT", D9902)/100</f>
        <v>3.3521200000000001E-2</v>
      </c>
      <c r="U9902" s="4">
        <f>_xll.ciqfunctions.udf.CIQ("US", "IQ_UNEMPLOY_RATE", D9902)/100</f>
        <v>3.7000000000000005E-2</v>
      </c>
      <c r="V9902" s="4">
        <f>_xll.ciqfunctions.udf.CIQ("%FF5D00", "IQ_RATE_LEVEL", E9902)/100</f>
        <v>5.33E-2</v>
      </c>
      <c r="W9902">
        <f>_xll.ciqfunctions.udf.CIQ(B9902, "IQ_BV_SHARE", C9902)</f>
        <v>-27.964410000000001</v>
      </c>
    </row>
    <row r="9903" spans="1:23" x14ac:dyDescent="0.25">
      <c r="A9903" t="s">
        <v>1016</v>
      </c>
      <c r="B9903" t="s">
        <v>517</v>
      </c>
      <c r="C9903" t="s">
        <v>5</v>
      </c>
      <c r="D9903" t="str">
        <f t="shared" si="154"/>
        <v>Sep2023</v>
      </c>
      <c r="E9903" s="1">
        <f>_xll.ciqfunctions.udf.CIQ(B9903, "IQ_PERIODDATE_IS", C9903)</f>
        <v>45199</v>
      </c>
      <c r="F9903">
        <f>_xll.ciqfunctions.udf.CIQ(B9903, "IQ_LASTSALEPRICE", E9903)</f>
        <v>124.94</v>
      </c>
      <c r="G9903">
        <f>_xll.ciqfunctions.udf.CIQ(B9903, "IQ_TOTAL_REV", C9903)</f>
        <v>1708</v>
      </c>
      <c r="H9903" s="4">
        <f>_xll.ciqfunctions.udf.CIQ(B9903, "IQ_GROSS_MARGIN", C9903)/100</f>
        <v>0.50292700000000001</v>
      </c>
      <c r="I9903" s="6">
        <f>_xll.ciqfunctions.udf.CIQ(B9903, "IQ_EBITDA", C9903)</f>
        <v>662</v>
      </c>
      <c r="J9903" s="4">
        <f>_xll.ciqfunctions.udf.CIQ(B9903, "IQ_EBITA_MARGIN", C9903)/100</f>
        <v>0.365925</v>
      </c>
      <c r="K9903" s="6">
        <f>_xll.ciqfunctions.udf.CIQ(B9903, "IQ_NI", C9903)</f>
        <v>416</v>
      </c>
      <c r="L9903" s="6">
        <f>_xll.ciqfunctions.udf.CIQ(B9903, "IQ_NI_NORM", C9903)</f>
        <v>319.375</v>
      </c>
      <c r="M9903" s="4">
        <f>_xll.ciqfunctions.udf.CIQ(B9903, "IQ_NI_NORM_MARGIN", C9903)/100</f>
        <v>0.18698699999999999</v>
      </c>
      <c r="N9903">
        <f>_xll.ciqfunctions.udf.CIQ(B9903, "IQ_EPS_NORM", C9903)</f>
        <v>1.1365700000000001</v>
      </c>
      <c r="O9903">
        <f>_xll.ciqfunctions.udf.CIQ(B9903, "IQ_DILUT_EPS_INCL", C9903)</f>
        <v>1.46</v>
      </c>
      <c r="P9903" t="str">
        <f>_xll.ciqfunctions.udf.CIQ(B9903, "IQ_BUS_SEG_PRIMARY_PIC", "FQ42023", , , , , , 1)</f>
        <v xml:space="preserve">Restaurants </v>
      </c>
      <c r="Q9903" s="5" t="e">
        <f>_xll.ciqfunctions.udf.CIQ(B9903, "IQ_TOTAL_DEBT_EQUITY", C9903)/100</f>
        <v>#VALUE!</v>
      </c>
      <c r="R9903">
        <f>_xll.ciqfunctions.udf.CIQ(B9903, "IQ_CURRENT_RATIO", C9903)</f>
        <v>1.13364</v>
      </c>
      <c r="S9903">
        <f>_xll.ciqfunctions.udf.CIQ(B9903, "IQ_EBITDA_INT", C9903)</f>
        <v>5.4087300000000003</v>
      </c>
      <c r="T9903" s="4">
        <f>_xll.ciqfunctions.udf.CIQ("US", "IQ_CPI_YOY_PCT", D9903)/100</f>
        <v>3.6997000000000002E-2</v>
      </c>
      <c r="U9903" s="4">
        <f>_xll.ciqfunctions.udf.CIQ("US", "IQ_UNEMPLOY_RATE", D9903)/100</f>
        <v>3.7999999999999999E-2</v>
      </c>
      <c r="V9903" s="4">
        <f>_xll.ciqfunctions.udf.CIQ("%FF5D00", "IQ_RATE_LEVEL", E9903)/100</f>
        <v>5.33E-2</v>
      </c>
      <c r="W9903">
        <f>_xll.ciqfunctions.udf.CIQ(B9903, "IQ_BV_SHARE", C9903)</f>
        <v>-29.25</v>
      </c>
    </row>
    <row r="9904" spans="1:23" x14ac:dyDescent="0.25">
      <c r="A9904" t="s">
        <v>1016</v>
      </c>
      <c r="B9904" t="s">
        <v>517</v>
      </c>
      <c r="C9904" t="s">
        <v>7</v>
      </c>
      <c r="D9904" t="str">
        <f t="shared" si="154"/>
        <v>Jun2023</v>
      </c>
      <c r="E9904" s="1">
        <f>_xll.ciqfunctions.udf.CIQ(B9904, "IQ_PERIODDATE_IS", C9904)</f>
        <v>45107</v>
      </c>
      <c r="F9904">
        <f>_xll.ciqfunctions.udf.CIQ(B9904, "IQ_LASTSALEPRICE", E9904)</f>
        <v>138.55000000000001</v>
      </c>
      <c r="G9904">
        <f>_xll.ciqfunctions.udf.CIQ(B9904, "IQ_TOTAL_REV", C9904)</f>
        <v>1687</v>
      </c>
      <c r="H9904" s="4">
        <f>_xll.ciqfunctions.udf.CIQ(B9904, "IQ_GROSS_MARGIN", C9904)/100</f>
        <v>0.50503799999999999</v>
      </c>
      <c r="I9904" s="6">
        <f>_xll.ciqfunctions.udf.CIQ(B9904, "IQ_EBITDA", C9904)</f>
        <v>619</v>
      </c>
      <c r="J9904" s="4">
        <f>_xll.ciqfunctions.udf.CIQ(B9904, "IQ_EBITA_MARGIN", C9904)/100</f>
        <v>0.34439799999999998</v>
      </c>
      <c r="K9904" s="6">
        <f>_xll.ciqfunctions.udf.CIQ(B9904, "IQ_NI", C9904)</f>
        <v>418</v>
      </c>
      <c r="L9904" s="6">
        <f>_xll.ciqfunctions.udf.CIQ(B9904, "IQ_NI_NORM", C9904)</f>
        <v>302.5</v>
      </c>
      <c r="M9904" s="4">
        <f>_xll.ciqfunctions.udf.CIQ(B9904, "IQ_NI_NORM_MARGIN", C9904)/100</f>
        <v>0.179312</v>
      </c>
      <c r="N9904">
        <f>_xll.ciqfunctions.udf.CIQ(B9904, "IQ_EPS_NORM", C9904)</f>
        <v>1.0765100000000001</v>
      </c>
      <c r="O9904">
        <f>_xll.ciqfunctions.udf.CIQ(B9904, "IQ_DILUT_EPS_INCL", C9904)</f>
        <v>1.46</v>
      </c>
      <c r="P9904" t="str">
        <f>_xll.ciqfunctions.udf.CIQ(B9904, "IQ_BUS_SEG_PRIMARY_PIC", "FQ42023", , , , , , 1)</f>
        <v xml:space="preserve">Restaurants </v>
      </c>
      <c r="Q9904" s="5" t="e">
        <f>_xll.ciqfunctions.udf.CIQ(B9904, "IQ_TOTAL_DEBT_EQUITY", C9904)/100</f>
        <v>#VALUE!</v>
      </c>
      <c r="R9904">
        <f>_xll.ciqfunctions.udf.CIQ(B9904, "IQ_CURRENT_RATIO", C9904)</f>
        <v>1.0188299999999999</v>
      </c>
      <c r="S9904">
        <f>_xll.ciqfunctions.udf.CIQ(B9904, "IQ_EBITDA_INT", C9904)</f>
        <v>5.1079999999999997</v>
      </c>
      <c r="T9904" s="4">
        <f>_xll.ciqfunctions.udf.CIQ("US", "IQ_CPI_YOY_PCT", D9904)/100</f>
        <v>2.9691800000000001E-2</v>
      </c>
      <c r="U9904" s="4">
        <f>_xll.ciqfunctions.udf.CIQ("US", "IQ_UNEMPLOY_RATE", D9904)/100</f>
        <v>3.6000000000000004E-2</v>
      </c>
      <c r="V9904" s="4">
        <f>_xll.ciqfunctions.udf.CIQ("%FF5D00", "IQ_RATE_LEVEL", E9904)/100</f>
        <v>5.0799999999999998E-2</v>
      </c>
      <c r="W9904">
        <f>_xll.ciqfunctions.udf.CIQ(B9904, "IQ_BV_SHARE", C9904)</f>
        <v>-30.12857</v>
      </c>
    </row>
    <row r="9905" spans="1:23" x14ac:dyDescent="0.25">
      <c r="A9905" t="s">
        <v>1016</v>
      </c>
      <c r="B9905" t="s">
        <v>517</v>
      </c>
      <c r="C9905" t="s">
        <v>9</v>
      </c>
      <c r="D9905" t="str">
        <f t="shared" si="154"/>
        <v>Mar2023</v>
      </c>
      <c r="E9905" s="1">
        <f>_xll.ciqfunctions.udf.CIQ(B9905, "IQ_PERIODDATE_IS", C9905)</f>
        <v>45016</v>
      </c>
      <c r="F9905">
        <f>_xll.ciqfunctions.udf.CIQ(B9905, "IQ_LASTSALEPRICE", E9905)</f>
        <v>132.08000000000001</v>
      </c>
      <c r="G9905">
        <f>_xll.ciqfunctions.udf.CIQ(B9905, "IQ_TOTAL_REV", C9905)</f>
        <v>1645</v>
      </c>
      <c r="H9905" s="4">
        <f>_xll.ciqfunctions.udf.CIQ(B9905, "IQ_GROSS_MARGIN", C9905)/100</f>
        <v>0.49300899999999998</v>
      </c>
      <c r="I9905" s="6">
        <f>_xll.ciqfunctions.udf.CIQ(B9905, "IQ_EBITDA", C9905)</f>
        <v>555</v>
      </c>
      <c r="J9905" s="4">
        <f>_xll.ciqfunctions.udf.CIQ(B9905, "IQ_EBITA_MARGIN", C9905)/100</f>
        <v>0.31975599999999998</v>
      </c>
      <c r="K9905" s="6">
        <f>_xll.ciqfunctions.udf.CIQ(B9905, "IQ_NI", C9905)</f>
        <v>300</v>
      </c>
      <c r="L9905" s="6">
        <f>_xll.ciqfunctions.udf.CIQ(B9905, "IQ_NI_NORM", C9905)</f>
        <v>245.625</v>
      </c>
      <c r="M9905" s="4">
        <f>_xll.ciqfunctions.udf.CIQ(B9905, "IQ_NI_NORM_MARGIN", C9905)/100</f>
        <v>0.149316</v>
      </c>
      <c r="N9905">
        <f>_xll.ciqfunctions.udf.CIQ(B9905, "IQ_EPS_NORM", C9905)</f>
        <v>0.87411000000000005</v>
      </c>
      <c r="O9905">
        <f>_xll.ciqfunctions.udf.CIQ(B9905, "IQ_DILUT_EPS_INCL", C9905)</f>
        <v>1.05</v>
      </c>
      <c r="P9905" t="str">
        <f>_xll.ciqfunctions.udf.CIQ(B9905, "IQ_BUS_SEG_PRIMARY_PIC", "FQ42023", , , , , , 1)</f>
        <v xml:space="preserve">Restaurants </v>
      </c>
      <c r="Q9905" s="5" t="e">
        <f>_xll.ciqfunctions.udf.CIQ(B9905, "IQ_TOTAL_DEBT_EQUITY", C9905)/100</f>
        <v>#VALUE!</v>
      </c>
      <c r="R9905">
        <f>_xll.ciqfunctions.udf.CIQ(B9905, "IQ_CURRENT_RATIO", C9905)</f>
        <v>0.99421000000000004</v>
      </c>
      <c r="S9905">
        <f>_xll.ciqfunctions.udf.CIQ(B9905, "IQ_EBITDA_INT", C9905)</f>
        <v>4.4192299999999998</v>
      </c>
      <c r="T9905" s="4">
        <f>_xll.ciqfunctions.udf.CIQ("US", "IQ_CPI_YOY_PCT", D9905)/100</f>
        <v>4.9849699999999997E-2</v>
      </c>
      <c r="U9905" s="4">
        <f>_xll.ciqfunctions.udf.CIQ("US", "IQ_UNEMPLOY_RATE", D9905)/100</f>
        <v>3.5000000000000003E-2</v>
      </c>
      <c r="V9905" s="4">
        <f>_xll.ciqfunctions.udf.CIQ("%FF5D00", "IQ_RATE_LEVEL", E9905)/100</f>
        <v>4.8300000000000003E-2</v>
      </c>
      <c r="W9905">
        <f>_xll.ciqfunctions.udf.CIQ(B9905, "IQ_BV_SHARE", C9905)</f>
        <v>-31.335709999999999</v>
      </c>
    </row>
    <row r="9906" spans="1:23" x14ac:dyDescent="0.25">
      <c r="A9906" t="s">
        <v>1016</v>
      </c>
      <c r="B9906" t="s">
        <v>517</v>
      </c>
      <c r="C9906" t="s">
        <v>11</v>
      </c>
      <c r="D9906" t="str">
        <f t="shared" si="154"/>
        <v>Dec2022</v>
      </c>
      <c r="E9906" s="1">
        <f>_xll.ciqfunctions.udf.CIQ(B9906, "IQ_PERIODDATE_IS", C9906)</f>
        <v>44926</v>
      </c>
      <c r="F9906">
        <f>_xll.ciqfunctions.udf.CIQ(B9906, "IQ_LASTSALEPRICE", E9906)</f>
        <v>128.08000000000001</v>
      </c>
      <c r="G9906">
        <f>_xll.ciqfunctions.udf.CIQ(B9906, "IQ_TOTAL_REV", C9906)</f>
        <v>2019</v>
      </c>
      <c r="H9906" s="4">
        <f>_xll.ciqfunctions.udf.CIQ(B9906, "IQ_GROSS_MARGIN", C9906)/100</f>
        <v>0.46854799999999996</v>
      </c>
      <c r="I9906" s="6">
        <f>_xll.ciqfunctions.udf.CIQ(B9906, "IQ_EBITDA", C9906)</f>
        <v>615</v>
      </c>
      <c r="J9906" s="4">
        <f>_xll.ciqfunctions.udf.CIQ(B9906, "IQ_EBITA_MARGIN", C9906)/100</f>
        <v>0.28380299999999997</v>
      </c>
      <c r="K9906" s="6">
        <f>_xll.ciqfunctions.udf.CIQ(B9906, "IQ_NI", C9906)</f>
        <v>371</v>
      </c>
      <c r="L9906" s="6">
        <f>_xll.ciqfunctions.udf.CIQ(B9906, "IQ_NI_NORM", C9906)</f>
        <v>273.125</v>
      </c>
      <c r="M9906" s="4">
        <f>_xll.ciqfunctions.udf.CIQ(B9906, "IQ_NI_NORM_MARGIN", C9906)/100</f>
        <v>0.13527699999999998</v>
      </c>
      <c r="N9906">
        <f>_xll.ciqfunctions.udf.CIQ(B9906, "IQ_EPS_NORM", C9906)</f>
        <v>0.96511000000000002</v>
      </c>
      <c r="O9906">
        <f>_xll.ciqfunctions.udf.CIQ(B9906, "IQ_DILUT_EPS_INCL", C9906)</f>
        <v>1.29206</v>
      </c>
      <c r="P9906" t="str">
        <f>_xll.ciqfunctions.udf.CIQ(B9906, "IQ_BUS_SEG_PRIMARY_PIC", "FQ42023", , , , , , 1)</f>
        <v xml:space="preserve">Restaurants </v>
      </c>
      <c r="Q9906" s="5" t="e">
        <f>_xll.ciqfunctions.udf.CIQ(B9906, "IQ_TOTAL_DEBT_EQUITY", C9906)/100</f>
        <v>#VALUE!</v>
      </c>
      <c r="R9906">
        <f>_xll.ciqfunctions.udf.CIQ(B9906, "IQ_CURRENT_RATIO", C9906)</f>
        <v>0.96636999999999995</v>
      </c>
      <c r="S9906">
        <f>_xll.ciqfunctions.udf.CIQ(B9906, "IQ_EBITDA_INT", C9906)</f>
        <v>3.2372399999999999</v>
      </c>
      <c r="T9906" s="4">
        <f>_xll.ciqfunctions.udf.CIQ("US", "IQ_CPI_YOY_PCT", D9906)/100</f>
        <v>6.454399999999999E-2</v>
      </c>
      <c r="U9906" s="4">
        <f>_xll.ciqfunctions.udf.CIQ("US", "IQ_UNEMPLOY_RATE", D9906)/100</f>
        <v>3.5000000000000003E-2</v>
      </c>
      <c r="V9906" s="4">
        <f>_xll.ciqfunctions.udf.CIQ("%FF5D00", "IQ_RATE_LEVEL", E9906)/100</f>
        <v>4.3299999999999998E-2</v>
      </c>
      <c r="W9906">
        <f>_xll.ciqfunctions.udf.CIQ(B9906, "IQ_BV_SHARE", C9906)</f>
        <v>-31.7</v>
      </c>
    </row>
    <row r="9907" spans="1:23" x14ac:dyDescent="0.25">
      <c r="A9907" t="s">
        <v>1016</v>
      </c>
      <c r="B9907" t="s">
        <v>517</v>
      </c>
      <c r="C9907" t="s">
        <v>13</v>
      </c>
      <c r="D9907" t="str">
        <f t="shared" si="154"/>
        <v>Sep2022</v>
      </c>
      <c r="E9907" s="1">
        <f>_xll.ciqfunctions.udf.CIQ(B9907, "IQ_PERIODDATE_IS", C9907)</f>
        <v>44834</v>
      </c>
      <c r="F9907">
        <f>_xll.ciqfunctions.udf.CIQ(B9907, "IQ_LASTSALEPRICE", E9907)</f>
        <v>106.34</v>
      </c>
      <c r="G9907">
        <f>_xll.ciqfunctions.udf.CIQ(B9907, "IQ_TOTAL_REV", C9907)</f>
        <v>1640</v>
      </c>
      <c r="H9907" s="4">
        <f>_xll.ciqfunctions.udf.CIQ(B9907, "IQ_GROSS_MARGIN", C9907)/100</f>
        <v>0.49695099999999998</v>
      </c>
      <c r="I9907" s="6">
        <f>_xll.ciqfunctions.udf.CIQ(B9907, "IQ_EBITDA", C9907)</f>
        <v>564</v>
      </c>
      <c r="J9907" s="4">
        <f>_xll.ciqfunctions.udf.CIQ(B9907, "IQ_EBITA_MARGIN", C9907)/100</f>
        <v>0.32378000000000001</v>
      </c>
      <c r="K9907" s="6">
        <f>_xll.ciqfunctions.udf.CIQ(B9907, "IQ_NI", C9907)</f>
        <v>331</v>
      </c>
      <c r="L9907" s="6">
        <f>_xll.ciqfunctions.udf.CIQ(B9907, "IQ_NI_NORM", C9907)</f>
        <v>271.25</v>
      </c>
      <c r="M9907" s="4">
        <f>_xll.ciqfunctions.udf.CIQ(B9907, "IQ_NI_NORM_MARGIN", C9907)/100</f>
        <v>0.16539599999999999</v>
      </c>
      <c r="N9907">
        <f>_xll.ciqfunctions.udf.CIQ(B9907, "IQ_EPS_NORM", C9907)</f>
        <v>0.95174999999999998</v>
      </c>
      <c r="O9907">
        <f>_xll.ciqfunctions.udf.CIQ(B9907, "IQ_DILUT_EPS_INCL", C9907)</f>
        <v>1.1399999999999999</v>
      </c>
      <c r="P9907" t="str">
        <f>_xll.ciqfunctions.udf.CIQ(B9907, "IQ_BUS_SEG_PRIMARY_PIC", "FQ42023", , , , , , 1)</f>
        <v xml:space="preserve">Restaurants </v>
      </c>
      <c r="Q9907" s="5" t="e">
        <f>_xll.ciqfunctions.udf.CIQ(B9907, "IQ_TOTAL_DEBT_EQUITY", C9907)/100</f>
        <v>#VALUE!</v>
      </c>
      <c r="R9907">
        <f>_xll.ciqfunctions.udf.CIQ(B9907, "IQ_CURRENT_RATIO", C9907)</f>
        <v>1.2821499999999999</v>
      </c>
      <c r="S9907">
        <f>_xll.ciqfunctions.udf.CIQ(B9907, "IQ_EBITDA_INT", C9907)</f>
        <v>4.7217700000000002</v>
      </c>
      <c r="T9907" s="4">
        <f>_xll.ciqfunctions.udf.CIQ("US", "IQ_CPI_YOY_PCT", D9907)/100</f>
        <v>8.2016699999999998E-2</v>
      </c>
      <c r="U9907" s="4">
        <f>_xll.ciqfunctions.udf.CIQ("US", "IQ_UNEMPLOY_RATE", D9907)/100</f>
        <v>3.5000000000000003E-2</v>
      </c>
      <c r="V9907" s="4">
        <f>_xll.ciqfunctions.udf.CIQ("%FF5D00", "IQ_RATE_LEVEL", E9907)/100</f>
        <v>3.0800000000000001E-2</v>
      </c>
      <c r="W9907">
        <f>_xll.ciqfunctions.udf.CIQ(B9907, "IQ_BV_SHARE", C9907)</f>
        <v>-30.077459999999999</v>
      </c>
    </row>
    <row r="9908" spans="1:23" x14ac:dyDescent="0.25">
      <c r="A9908" t="s">
        <v>1016</v>
      </c>
      <c r="B9908" t="s">
        <v>517</v>
      </c>
      <c r="C9908" t="s">
        <v>15</v>
      </c>
      <c r="D9908" t="str">
        <f t="shared" si="154"/>
        <v>Jun2022</v>
      </c>
      <c r="E9908" s="1">
        <f>_xll.ciqfunctions.udf.CIQ(B9908, "IQ_PERIODDATE_IS", C9908)</f>
        <v>44742</v>
      </c>
      <c r="F9908">
        <f>_xll.ciqfunctions.udf.CIQ(B9908, "IQ_LASTSALEPRICE", E9908)</f>
        <v>113.51</v>
      </c>
      <c r="G9908">
        <f>_xll.ciqfunctions.udf.CIQ(B9908, "IQ_TOTAL_REV", C9908)</f>
        <v>1636</v>
      </c>
      <c r="H9908" s="4">
        <f>_xll.ciqfunctions.udf.CIQ(B9908, "IQ_GROSS_MARGIN", C9908)/100</f>
        <v>0.48655199999999998</v>
      </c>
      <c r="I9908" s="6">
        <f>_xll.ciqfunctions.udf.CIQ(B9908, "IQ_EBITDA", C9908)</f>
        <v>579</v>
      </c>
      <c r="J9908" s="4">
        <f>_xll.ciqfunctions.udf.CIQ(B9908, "IQ_EBITA_MARGIN", C9908)/100</f>
        <v>0.33312900000000001</v>
      </c>
      <c r="K9908" s="6">
        <f>_xll.ciqfunctions.udf.CIQ(B9908, "IQ_NI", C9908)</f>
        <v>224</v>
      </c>
      <c r="L9908" s="6">
        <f>_xll.ciqfunctions.udf.CIQ(B9908, "IQ_NI_NORM", C9908)</f>
        <v>270.625</v>
      </c>
      <c r="M9908" s="4">
        <f>_xll.ciqfunctions.udf.CIQ(B9908, "IQ_NI_NORM_MARGIN", C9908)/100</f>
        <v>0.16541799999999998</v>
      </c>
      <c r="N9908">
        <f>_xll.ciqfunctions.udf.CIQ(B9908, "IQ_EPS_NORM", C9908)</f>
        <v>0.94623999999999997</v>
      </c>
      <c r="O9908">
        <f>_xll.ciqfunctions.udf.CIQ(B9908, "IQ_DILUT_EPS_INCL", C9908)</f>
        <v>0.77</v>
      </c>
      <c r="P9908" t="str">
        <f>_xll.ciqfunctions.udf.CIQ(B9908, "IQ_BUS_SEG_PRIMARY_PIC", "FQ42023", , , , , , 1)</f>
        <v xml:space="preserve">Restaurants </v>
      </c>
      <c r="Q9908" s="5" t="e">
        <f>_xll.ciqfunctions.udf.CIQ(B9908, "IQ_TOTAL_DEBT_EQUITY", C9908)/100</f>
        <v>#VALUE!</v>
      </c>
      <c r="R9908">
        <f>_xll.ciqfunctions.udf.CIQ(B9908, "IQ_CURRENT_RATIO", C9908)</f>
        <v>1.2079500000000001</v>
      </c>
      <c r="S9908">
        <f>_xll.ciqfunctions.udf.CIQ(B9908, "IQ_EBITDA_INT", C9908)</f>
        <v>5.0041700000000002</v>
      </c>
      <c r="T9908" s="4">
        <f>_xll.ciqfunctions.udf.CIQ("US", "IQ_CPI_YOY_PCT", D9908)/100</f>
        <v>9.05976E-2</v>
      </c>
      <c r="U9908" s="4">
        <f>_xll.ciqfunctions.udf.CIQ("US", "IQ_UNEMPLOY_RATE", D9908)/100</f>
        <v>3.6000000000000004E-2</v>
      </c>
      <c r="V9908" s="4">
        <f>_xll.ciqfunctions.udf.CIQ("%FF5D00", "IQ_RATE_LEVEL", E9908)/100</f>
        <v>1.5800000000000002E-2</v>
      </c>
      <c r="W9908">
        <f>_xll.ciqfunctions.udf.CIQ(B9908, "IQ_BV_SHARE", C9908)</f>
        <v>-30.06316</v>
      </c>
    </row>
    <row r="9909" spans="1:23" x14ac:dyDescent="0.25">
      <c r="A9909" t="s">
        <v>1016</v>
      </c>
      <c r="B9909" t="s">
        <v>517</v>
      </c>
      <c r="C9909" t="s">
        <v>17</v>
      </c>
      <c r="D9909" t="str">
        <f t="shared" si="154"/>
        <v>Mar2022</v>
      </c>
      <c r="E9909" s="1">
        <f>_xll.ciqfunctions.udf.CIQ(B9909, "IQ_PERIODDATE_IS", C9909)</f>
        <v>44651</v>
      </c>
      <c r="F9909">
        <f>_xll.ciqfunctions.udf.CIQ(B9909, "IQ_LASTSALEPRICE", E9909)</f>
        <v>118.53</v>
      </c>
      <c r="G9909">
        <f>_xll.ciqfunctions.udf.CIQ(B9909, "IQ_TOTAL_REV", C9909)</f>
        <v>1547</v>
      </c>
      <c r="H9909" s="4">
        <f>_xll.ciqfunctions.udf.CIQ(B9909, "IQ_GROSS_MARGIN", C9909)/100</f>
        <v>0.48610199999999998</v>
      </c>
      <c r="I9909" s="6">
        <f>_xll.ciqfunctions.udf.CIQ(B9909, "IQ_EBITDA", C9909)</f>
        <v>539</v>
      </c>
      <c r="J9909" s="4">
        <f>_xll.ciqfunctions.udf.CIQ(B9909, "IQ_EBITA_MARGIN", C9909)/100</f>
        <v>0.32449899999999998</v>
      </c>
      <c r="K9909" s="6">
        <f>_xll.ciqfunctions.udf.CIQ(B9909, "IQ_NI", C9909)</f>
        <v>399</v>
      </c>
      <c r="L9909" s="6">
        <f>_xll.ciqfunctions.udf.CIQ(B9909, "IQ_NI_NORM", C9909)</f>
        <v>246.875</v>
      </c>
      <c r="M9909" s="4">
        <f>_xll.ciqfunctions.udf.CIQ(B9909, "IQ_NI_NORM_MARGIN", C9909)/100</f>
        <v>0.159583</v>
      </c>
      <c r="N9909">
        <f>_xll.ciqfunctions.udf.CIQ(B9909, "IQ_EPS_NORM", C9909)</f>
        <v>0.85424</v>
      </c>
      <c r="O9909">
        <f>_xll.ciqfunctions.udf.CIQ(B9909, "IQ_DILUT_EPS_INCL", C9909)</f>
        <v>1.36</v>
      </c>
      <c r="P9909" t="str">
        <f>_xll.ciqfunctions.udf.CIQ(B9909, "IQ_BUS_SEG_PRIMARY_PIC", "FQ42023", , , , , , 1)</f>
        <v xml:space="preserve">Restaurants </v>
      </c>
      <c r="Q9909" s="5" t="e">
        <f>_xll.ciqfunctions.udf.CIQ(B9909, "IQ_TOTAL_DEBT_EQUITY", C9909)/100</f>
        <v>#VALUE!</v>
      </c>
      <c r="R9909">
        <f>_xll.ciqfunctions.udf.CIQ(B9909, "IQ_CURRENT_RATIO", C9909)</f>
        <v>1.0414699999999999</v>
      </c>
      <c r="S9909">
        <f>_xll.ciqfunctions.udf.CIQ(B9909, "IQ_EBITDA_INT", C9909)</f>
        <v>4.75</v>
      </c>
      <c r="T9909" s="4">
        <f>_xll.ciqfunctions.udf.CIQ("US", "IQ_CPI_YOY_PCT", D9909)/100</f>
        <v>8.5424600000000003E-2</v>
      </c>
      <c r="U9909" s="4">
        <f>_xll.ciqfunctions.udf.CIQ("US", "IQ_UNEMPLOY_RATE", D9909)/100</f>
        <v>3.6000000000000004E-2</v>
      </c>
      <c r="V9909" s="4">
        <f>_xll.ciqfunctions.udf.CIQ("%FF5D00", "IQ_RATE_LEVEL", E9909)/100</f>
        <v>3.3E-3</v>
      </c>
      <c r="W9909">
        <f>_xll.ciqfunctions.udf.CIQ(B9909, "IQ_BV_SHARE", C9909)</f>
        <v>-29.68881</v>
      </c>
    </row>
    <row r="9910" spans="1:23" x14ac:dyDescent="0.25">
      <c r="A9910" t="s">
        <v>1016</v>
      </c>
      <c r="B9910" t="s">
        <v>517</v>
      </c>
      <c r="C9910" t="s">
        <v>19</v>
      </c>
      <c r="D9910" t="str">
        <f t="shared" si="154"/>
        <v>Dec2021</v>
      </c>
      <c r="E9910" s="1">
        <f>_xll.ciqfunctions.udf.CIQ(B9910, "IQ_PERIODDATE_IS", C9910)</f>
        <v>44561</v>
      </c>
      <c r="F9910">
        <f>_xll.ciqfunctions.udf.CIQ(B9910, "IQ_LASTSALEPRICE", E9910)</f>
        <v>138.86000000000001</v>
      </c>
      <c r="G9910">
        <f>_xll.ciqfunctions.udf.CIQ(B9910, "IQ_TOTAL_REV", C9910)</f>
        <v>1890</v>
      </c>
      <c r="H9910" s="4">
        <f>_xll.ciqfunctions.udf.CIQ(B9910, "IQ_GROSS_MARGIN", C9910)/100</f>
        <v>0.46190399999999998</v>
      </c>
      <c r="I9910" s="6">
        <f>_xll.ciqfunctions.udf.CIQ(B9910, "IQ_EBITDA", C9910)</f>
        <v>568</v>
      </c>
      <c r="J9910" s="4">
        <f>_xll.ciqfunctions.udf.CIQ(B9910, "IQ_EBITA_MARGIN", C9910)/100</f>
        <v>0.27566099999999999</v>
      </c>
      <c r="K9910" s="6">
        <f>_xll.ciqfunctions.udf.CIQ(B9910, "IQ_NI", C9910)</f>
        <v>330</v>
      </c>
      <c r="L9910" s="6">
        <f>_xll.ciqfunctions.udf.CIQ(B9910, "IQ_NI_NORM", C9910)</f>
        <v>286.25</v>
      </c>
      <c r="M9910" s="4">
        <f>_xll.ciqfunctions.udf.CIQ(B9910, "IQ_NI_NORM_MARGIN", C9910)/100</f>
        <v>0.15145500000000001</v>
      </c>
      <c r="N9910">
        <f>_xll.ciqfunctions.udf.CIQ(B9910, "IQ_EPS_NORM", C9910)</f>
        <v>0.97696000000000005</v>
      </c>
      <c r="O9910">
        <f>_xll.ciqfunctions.udf.CIQ(B9910, "IQ_DILUT_EPS_INCL", C9910)</f>
        <v>1.09738</v>
      </c>
      <c r="P9910" t="str">
        <f>_xll.ciqfunctions.udf.CIQ(B9910, "IQ_BUS_SEG_PRIMARY_PIC", "FQ42023", , , , , , 1)</f>
        <v xml:space="preserve">Restaurants </v>
      </c>
      <c r="Q9910" s="5" t="e">
        <f>_xll.ciqfunctions.udf.CIQ(B9910, "IQ_TOTAL_DEBT_EQUITY", C9910)/100</f>
        <v>#VALUE!</v>
      </c>
      <c r="R9910">
        <f>_xll.ciqfunctions.udf.CIQ(B9910, "IQ_CURRENT_RATIO", C9910)</f>
        <v>1.0826899999999999</v>
      </c>
      <c r="S9910">
        <f>_xll.ciqfunctions.udf.CIQ(B9910, "IQ_EBITDA_INT", C9910)</f>
        <v>4.3666700000000001</v>
      </c>
      <c r="T9910" s="4">
        <f>_xll.ciqfunctions.udf.CIQ("US", "IQ_CPI_YOY_PCT", D9910)/100</f>
        <v>7.036400000000001E-2</v>
      </c>
      <c r="U9910" s="4">
        <f>_xll.ciqfunctions.udf.CIQ("US", "IQ_UNEMPLOY_RATE", D9910)/100</f>
        <v>3.9E-2</v>
      </c>
      <c r="V9910" s="4">
        <f>_xll.ciqfunctions.udf.CIQ("%FF5D00", "IQ_RATE_LEVEL", E9910)/100</f>
        <v>7.000000000000001E-4</v>
      </c>
      <c r="W9910">
        <f>_xll.ciqfunctions.udf.CIQ(B9910, "IQ_BV_SHARE", C9910)</f>
        <v>-28.97232</v>
      </c>
    </row>
    <row r="9911" spans="1:23" x14ac:dyDescent="0.25">
      <c r="A9911" t="s">
        <v>1016</v>
      </c>
      <c r="B9911" t="s">
        <v>517</v>
      </c>
      <c r="C9911" t="s">
        <v>21</v>
      </c>
      <c r="D9911" t="str">
        <f t="shared" si="154"/>
        <v>Sep2021</v>
      </c>
      <c r="E9911" s="1">
        <f>_xll.ciqfunctions.udf.CIQ(B9911, "IQ_PERIODDATE_IS", C9911)</f>
        <v>44469</v>
      </c>
      <c r="F9911">
        <f>_xll.ciqfunctions.udf.CIQ(B9911, "IQ_LASTSALEPRICE", E9911)</f>
        <v>122.31</v>
      </c>
      <c r="G9911">
        <f>_xll.ciqfunctions.udf.CIQ(B9911, "IQ_TOTAL_REV", C9911)</f>
        <v>1606</v>
      </c>
      <c r="H9911" s="4">
        <f>_xll.ciqfunctions.udf.CIQ(B9911, "IQ_GROSS_MARGIN", C9911)/100</f>
        <v>0.48505599999999999</v>
      </c>
      <c r="I9911" s="6">
        <f>_xll.ciqfunctions.udf.CIQ(B9911, "IQ_EBITDA", C9911)</f>
        <v>572</v>
      </c>
      <c r="J9911" s="4">
        <f>_xll.ciqfunctions.udf.CIQ(B9911, "IQ_EBITA_MARGIN", C9911)/100</f>
        <v>0.33188000000000001</v>
      </c>
      <c r="K9911" s="6">
        <f>_xll.ciqfunctions.udf.CIQ(B9911, "IQ_NI", C9911)</f>
        <v>528</v>
      </c>
      <c r="L9911" s="6">
        <f>_xll.ciqfunctions.udf.CIQ(B9911, "IQ_NI_NORM", C9911)</f>
        <v>285</v>
      </c>
      <c r="M9911" s="4">
        <f>_xll.ciqfunctions.udf.CIQ(B9911, "IQ_NI_NORM_MARGIN", C9911)/100</f>
        <v>0.17745899999999998</v>
      </c>
      <c r="N9911">
        <f>_xll.ciqfunctions.udf.CIQ(B9911, "IQ_EPS_NORM", C9911)</f>
        <v>0.96284000000000003</v>
      </c>
      <c r="O9911">
        <f>_xll.ciqfunctions.udf.CIQ(B9911, "IQ_DILUT_EPS_INCL", C9911)</f>
        <v>1.75</v>
      </c>
      <c r="P9911" t="str">
        <f>_xll.ciqfunctions.udf.CIQ(B9911, "IQ_BUS_SEG_PRIMARY_PIC", "FQ42023", , , , , , 1)</f>
        <v xml:space="preserve">Restaurants </v>
      </c>
      <c r="Q9911" s="5" t="e">
        <f>_xll.ciqfunctions.udf.CIQ(B9911, "IQ_TOTAL_DEBT_EQUITY", C9911)/100</f>
        <v>#VALUE!</v>
      </c>
      <c r="R9911">
        <f>_xll.ciqfunctions.udf.CIQ(B9911, "IQ_CURRENT_RATIO", C9911)</f>
        <v>1.5217700000000001</v>
      </c>
      <c r="S9911">
        <f>_xll.ciqfunctions.udf.CIQ(B9911, "IQ_EBITDA_INT", C9911)</f>
        <v>4.6924599999999996</v>
      </c>
      <c r="T9911" s="4">
        <f>_xll.ciqfunctions.udf.CIQ("US", "IQ_CPI_YOY_PCT", D9911)/100</f>
        <v>5.39035E-2</v>
      </c>
      <c r="U9911" s="4">
        <f>_xll.ciqfunctions.udf.CIQ("US", "IQ_UNEMPLOY_RATE", D9911)/100</f>
        <v>4.7E-2</v>
      </c>
      <c r="V9911" s="4">
        <f>_xll.ciqfunctions.udf.CIQ("%FF5D00", "IQ_RATE_LEVEL", E9911)/100</f>
        <v>5.9999999999999995E-4</v>
      </c>
      <c r="W9911">
        <f>_xll.ciqfunctions.udf.CIQ(B9911, "IQ_BV_SHARE", C9911)</f>
        <v>-26.717690000000001</v>
      </c>
    </row>
    <row r="9912" spans="1:23" x14ac:dyDescent="0.25">
      <c r="A9912" t="s">
        <v>1016</v>
      </c>
      <c r="B9912" t="s">
        <v>517</v>
      </c>
      <c r="C9912" t="s">
        <v>23</v>
      </c>
      <c r="D9912" t="str">
        <f t="shared" si="154"/>
        <v>Jun2021</v>
      </c>
      <c r="E9912" s="1">
        <f>_xll.ciqfunctions.udf.CIQ(B9912, "IQ_PERIODDATE_IS", C9912)</f>
        <v>44377</v>
      </c>
      <c r="F9912">
        <f>_xll.ciqfunctions.udf.CIQ(B9912, "IQ_LASTSALEPRICE", E9912)</f>
        <v>115.03</v>
      </c>
      <c r="G9912">
        <f>_xll.ciqfunctions.udf.CIQ(B9912, "IQ_TOTAL_REV", C9912)</f>
        <v>1602</v>
      </c>
      <c r="H9912" s="4">
        <f>_xll.ciqfunctions.udf.CIQ(B9912, "IQ_GROSS_MARGIN", C9912)/100</f>
        <v>0.49063600000000002</v>
      </c>
      <c r="I9912" s="6">
        <f>_xll.ciqfunctions.udf.CIQ(B9912, "IQ_EBITDA", C9912)</f>
        <v>604</v>
      </c>
      <c r="J9912" s="4">
        <f>_xll.ciqfunctions.udf.CIQ(B9912, "IQ_EBITA_MARGIN", C9912)/100</f>
        <v>0.352684</v>
      </c>
      <c r="K9912" s="6">
        <f>_xll.ciqfunctions.udf.CIQ(B9912, "IQ_NI", C9912)</f>
        <v>391</v>
      </c>
      <c r="L9912" s="6">
        <f>_xll.ciqfunctions.udf.CIQ(B9912, "IQ_NI_NORM", C9912)</f>
        <v>275</v>
      </c>
      <c r="M9912" s="4">
        <f>_xll.ciqfunctions.udf.CIQ(B9912, "IQ_NI_NORM_MARGIN", C9912)/100</f>
        <v>0.17166000000000001</v>
      </c>
      <c r="N9912">
        <f>_xll.ciqfunctions.udf.CIQ(B9912, "IQ_EPS_NORM", C9912)</f>
        <v>0.92281999999999997</v>
      </c>
      <c r="O9912">
        <f>_xll.ciqfunctions.udf.CIQ(B9912, "IQ_DILUT_EPS_INCL", C9912)</f>
        <v>1.29</v>
      </c>
      <c r="P9912" t="str">
        <f>_xll.ciqfunctions.udf.CIQ(B9912, "IQ_BUS_SEG_PRIMARY_PIC", "FQ42023", , , , , , 1)</f>
        <v xml:space="preserve">Restaurants </v>
      </c>
      <c r="Q9912" s="5" t="e">
        <f>_xll.ciqfunctions.udf.CIQ(B9912, "IQ_TOTAL_DEBT_EQUITY", C9912)/100</f>
        <v>#VALUE!</v>
      </c>
      <c r="R9912">
        <f>_xll.ciqfunctions.udf.CIQ(B9912, "IQ_CURRENT_RATIO", C9912)</f>
        <v>0.97175999999999996</v>
      </c>
      <c r="S9912">
        <f>_xll.ciqfunctions.udf.CIQ(B9912, "IQ_EBITDA_INT", C9912)</f>
        <v>4.9859999999999998</v>
      </c>
      <c r="T9912" s="4">
        <f>_xll.ciqfunctions.udf.CIQ("US", "IQ_CPI_YOY_PCT", D9912)/100</f>
        <v>5.3914499999999997E-2</v>
      </c>
      <c r="U9912" s="4">
        <f>_xll.ciqfunctions.udf.CIQ("US", "IQ_UNEMPLOY_RATE", D9912)/100</f>
        <v>5.9000000000000004E-2</v>
      </c>
      <c r="V9912" s="4">
        <f>_xll.ciqfunctions.udf.CIQ("%FF5D00", "IQ_RATE_LEVEL", E9912)/100</f>
        <v>8.0000000000000004E-4</v>
      </c>
      <c r="W9912">
        <f>_xll.ciqfunctions.udf.CIQ(B9912, "IQ_BV_SHARE", C9912)</f>
        <v>-26.66554</v>
      </c>
    </row>
    <row r="9913" spans="1:23" x14ac:dyDescent="0.25">
      <c r="A9913" t="s">
        <v>1016</v>
      </c>
      <c r="B9913" t="s">
        <v>517</v>
      </c>
      <c r="C9913" t="s">
        <v>25</v>
      </c>
      <c r="D9913" t="str">
        <f t="shared" si="154"/>
        <v>Mar2021</v>
      </c>
      <c r="E9913" s="1">
        <f>_xll.ciqfunctions.udf.CIQ(B9913, "IQ_PERIODDATE_IS", C9913)</f>
        <v>44286</v>
      </c>
      <c r="F9913">
        <f>_xll.ciqfunctions.udf.CIQ(B9913, "IQ_LASTSALEPRICE", E9913)</f>
        <v>108.18</v>
      </c>
      <c r="G9913">
        <f>_xll.ciqfunctions.udf.CIQ(B9913, "IQ_TOTAL_REV", C9913)</f>
        <v>1486</v>
      </c>
      <c r="H9913" s="4">
        <f>_xll.ciqfunctions.udf.CIQ(B9913, "IQ_GROSS_MARGIN", C9913)/100</f>
        <v>0.48990499999999998</v>
      </c>
      <c r="I9913" s="6">
        <f>_xll.ciqfunctions.udf.CIQ(B9913, "IQ_EBITDA", C9913)</f>
        <v>574</v>
      </c>
      <c r="J9913" s="4">
        <f>_xll.ciqfunctions.udf.CIQ(B9913, "IQ_EBITA_MARGIN", C9913)/100</f>
        <v>0.36002600000000001</v>
      </c>
      <c r="K9913" s="6">
        <f>_xll.ciqfunctions.udf.CIQ(B9913, "IQ_NI", C9913)</f>
        <v>326</v>
      </c>
      <c r="L9913" s="6">
        <f>_xll.ciqfunctions.udf.CIQ(B9913, "IQ_NI_NORM", C9913)</f>
        <v>258.75</v>
      </c>
      <c r="M9913" s="4">
        <f>_xll.ciqfunctions.udf.CIQ(B9913, "IQ_NI_NORM_MARGIN", C9913)/100</f>
        <v>0.174125</v>
      </c>
      <c r="N9913">
        <f>_xll.ciqfunctions.udf.CIQ(B9913, "IQ_EPS_NORM", C9913)</f>
        <v>0.85963000000000001</v>
      </c>
      <c r="O9913">
        <f>_xll.ciqfunctions.udf.CIQ(B9913, "IQ_DILUT_EPS_INCL", C9913)</f>
        <v>1.07</v>
      </c>
      <c r="P9913" t="str">
        <f>_xll.ciqfunctions.udf.CIQ(B9913, "IQ_BUS_SEG_PRIMARY_PIC", "FQ42023", , , , , , 1)</f>
        <v xml:space="preserve">Restaurants </v>
      </c>
      <c r="Q9913" s="5" t="e">
        <f>_xll.ciqfunctions.udf.CIQ(B9913, "IQ_TOTAL_DEBT_EQUITY", C9913)/100</f>
        <v>#VALUE!</v>
      </c>
      <c r="R9913">
        <f>_xll.ciqfunctions.udf.CIQ(B9913, "IQ_CURRENT_RATIO", C9913)</f>
        <v>0.98309999999999997</v>
      </c>
      <c r="S9913">
        <f>_xll.ciqfunctions.udf.CIQ(B9913, "IQ_EBITDA_INT", C9913)</f>
        <v>4.98529</v>
      </c>
      <c r="T9913" s="4">
        <f>_xll.ciqfunctions.udf.CIQ("US", "IQ_CPI_YOY_PCT", D9913)/100</f>
        <v>2.6197599999999998E-2</v>
      </c>
      <c r="U9913" s="4">
        <f>_xll.ciqfunctions.udf.CIQ("US", "IQ_UNEMPLOY_RATE", D9913)/100</f>
        <v>6.0999999999999999E-2</v>
      </c>
      <c r="V9913" s="4">
        <f>_xll.ciqfunctions.udf.CIQ("%FF5D00", "IQ_RATE_LEVEL", E9913)/100</f>
        <v>5.9999999999999995E-4</v>
      </c>
      <c r="W9913">
        <f>_xll.ciqfunctions.udf.CIQ(B9913, "IQ_BV_SHARE", C9913)</f>
        <v>-26.550339999999998</v>
      </c>
    </row>
    <row r="9914" spans="1:23" x14ac:dyDescent="0.25">
      <c r="A9914" t="s">
        <v>1016</v>
      </c>
      <c r="B9914" t="s">
        <v>517</v>
      </c>
      <c r="C9914" t="s">
        <v>27</v>
      </c>
      <c r="D9914" t="str">
        <f t="shared" si="154"/>
        <v>Dec2020</v>
      </c>
      <c r="E9914" s="1">
        <f>_xll.ciqfunctions.udf.CIQ(B9914, "IQ_PERIODDATE_IS", C9914)</f>
        <v>44196</v>
      </c>
      <c r="F9914">
        <f>_xll.ciqfunctions.udf.CIQ(B9914, "IQ_LASTSALEPRICE", E9914)</f>
        <v>108.56</v>
      </c>
      <c r="G9914">
        <f>_xll.ciqfunctions.udf.CIQ(B9914, "IQ_TOTAL_REV", C9914)</f>
        <v>1743</v>
      </c>
      <c r="H9914" s="4">
        <f>_xll.ciqfunctions.udf.CIQ(B9914, "IQ_GROSS_MARGIN", C9914)/100</f>
        <v>0.47217399999999998</v>
      </c>
      <c r="I9914" s="6">
        <f>_xll.ciqfunctions.udf.CIQ(B9914, "IQ_EBITDA", C9914)</f>
        <v>533</v>
      </c>
      <c r="J9914" s="4">
        <f>_xll.ciqfunctions.udf.CIQ(B9914, "IQ_EBITA_MARGIN", C9914)/100</f>
        <v>0.27940300000000001</v>
      </c>
      <c r="K9914" s="6">
        <f>_xll.ciqfunctions.udf.CIQ(B9914, "IQ_NI", C9914)</f>
        <v>332</v>
      </c>
      <c r="L9914" s="6">
        <f>_xll.ciqfunctions.udf.CIQ(B9914, "IQ_NI_NORM", C9914)</f>
        <v>257.5</v>
      </c>
      <c r="M9914" s="4">
        <f>_xll.ciqfunctions.udf.CIQ(B9914, "IQ_NI_NORM_MARGIN", C9914)/100</f>
        <v>0.147733</v>
      </c>
      <c r="N9914">
        <f>_xll.ciqfunctions.udf.CIQ(B9914, "IQ_EPS_NORM", C9914)</f>
        <v>0.85265000000000002</v>
      </c>
      <c r="O9914">
        <f>_xll.ciqfunctions.udf.CIQ(B9914, "IQ_DILUT_EPS_INCL", C9914)</f>
        <v>1.08</v>
      </c>
      <c r="P9914" t="str">
        <f>_xll.ciqfunctions.udf.CIQ(B9914, "IQ_BUS_SEG_PRIMARY_PIC", "FQ42023", , , , , , 1)</f>
        <v xml:space="preserve">Restaurants </v>
      </c>
      <c r="Q9914" s="5" t="e">
        <f>_xll.ciqfunctions.udf.CIQ(B9914, "IQ_TOTAL_DEBT_EQUITY", C9914)/100</f>
        <v>#VALUE!</v>
      </c>
      <c r="R9914">
        <f>_xll.ciqfunctions.udf.CIQ(B9914, "IQ_CURRENT_RATIO", C9914)</f>
        <v>1.0083599999999999</v>
      </c>
      <c r="S9914">
        <f>_xll.ciqfunctions.udf.CIQ(B9914, "IQ_EBITDA_INT", C9914)</f>
        <v>3.7568000000000001</v>
      </c>
      <c r="T9914" s="4">
        <f>_xll.ciqfunctions.udf.CIQ("US", "IQ_CPI_YOY_PCT", D9914)/100</f>
        <v>1.36201E-2</v>
      </c>
      <c r="U9914" s="4">
        <f>_xll.ciqfunctions.udf.CIQ("US", "IQ_UNEMPLOY_RATE", D9914)/100</f>
        <v>6.7000000000000004E-2</v>
      </c>
      <c r="V9914" s="4">
        <f>_xll.ciqfunctions.udf.CIQ("%FF5D00", "IQ_RATE_LEVEL", E9914)/100</f>
        <v>8.9999999999999998E-4</v>
      </c>
      <c r="W9914">
        <f>_xll.ciqfunctions.udf.CIQ(B9914, "IQ_BV_SHARE", C9914)</f>
        <v>-26.303329999999999</v>
      </c>
    </row>
    <row r="9915" spans="1:23" x14ac:dyDescent="0.25">
      <c r="A9915" t="s">
        <v>1016</v>
      </c>
      <c r="B9915" t="s">
        <v>517</v>
      </c>
      <c r="C9915" t="s">
        <v>29</v>
      </c>
      <c r="D9915" t="str">
        <f t="shared" si="154"/>
        <v>Sep2020</v>
      </c>
      <c r="E9915" s="1">
        <f>_xll.ciqfunctions.udf.CIQ(B9915, "IQ_PERIODDATE_IS", C9915)</f>
        <v>44104</v>
      </c>
      <c r="F9915">
        <f>_xll.ciqfunctions.udf.CIQ(B9915, "IQ_LASTSALEPRICE", E9915)</f>
        <v>91.3</v>
      </c>
      <c r="G9915">
        <f>_xll.ciqfunctions.udf.CIQ(B9915, "IQ_TOTAL_REV", C9915)</f>
        <v>1448</v>
      </c>
      <c r="H9915" s="4">
        <f>_xll.ciqfunctions.udf.CIQ(B9915, "IQ_GROSS_MARGIN", C9915)/100</f>
        <v>0.499309</v>
      </c>
      <c r="I9915" s="6">
        <f>_xll.ciqfunctions.udf.CIQ(B9915, "IQ_EBITDA", C9915)</f>
        <v>549</v>
      </c>
      <c r="J9915" s="4">
        <f>_xll.ciqfunctions.udf.CIQ(B9915, "IQ_EBITA_MARGIN", C9915)/100</f>
        <v>0.34668500000000002</v>
      </c>
      <c r="K9915" s="6">
        <f>_xll.ciqfunctions.udf.CIQ(B9915, "IQ_NI", C9915)</f>
        <v>283</v>
      </c>
      <c r="L9915" s="6">
        <f>_xll.ciqfunctions.udf.CIQ(B9915, "IQ_NI_NORM", C9915)</f>
        <v>223.125</v>
      </c>
      <c r="M9915" s="4">
        <f>_xll.ciqfunctions.udf.CIQ(B9915, "IQ_NI_NORM_MARGIN", C9915)/100</f>
        <v>0.15409100000000001</v>
      </c>
      <c r="N9915">
        <f>_xll.ciqfunctions.udf.CIQ(B9915, "IQ_EPS_NORM", C9915)</f>
        <v>0.73638999999999999</v>
      </c>
      <c r="O9915">
        <f>_xll.ciqfunctions.udf.CIQ(B9915, "IQ_DILUT_EPS_INCL", C9915)</f>
        <v>0.92</v>
      </c>
      <c r="P9915" t="str">
        <f>_xll.ciqfunctions.udf.CIQ(B9915, "IQ_BUS_SEG_PRIMARY_PIC", "FQ42023", , , , , , 1)</f>
        <v xml:space="preserve">Restaurants </v>
      </c>
      <c r="Q9915" s="5" t="e">
        <f>_xll.ciqfunctions.udf.CIQ(B9915, "IQ_TOTAL_DEBT_EQUITY", C9915)/100</f>
        <v>#VALUE!</v>
      </c>
      <c r="R9915">
        <f>_xll.ciqfunctions.udf.CIQ(B9915, "IQ_CURRENT_RATIO", C9915)</f>
        <v>1.30715</v>
      </c>
      <c r="S9915">
        <f>_xll.ciqfunctions.udf.CIQ(B9915, "IQ_EBITDA_INT", C9915)</f>
        <v>3.4099400000000002</v>
      </c>
      <c r="T9915" s="4">
        <f>_xll.ciqfunctions.udf.CIQ("US", "IQ_CPI_YOY_PCT", D9915)/100</f>
        <v>1.3713299999999999E-2</v>
      </c>
      <c r="U9915" s="4">
        <f>_xll.ciqfunctions.udf.CIQ("US", "IQ_UNEMPLOY_RATE", D9915)/100</f>
        <v>7.8E-2</v>
      </c>
      <c r="V9915" s="4">
        <f>_xll.ciqfunctions.udf.CIQ("%FF5D00", "IQ_RATE_LEVEL", E9915)/100</f>
        <v>8.9999999999999998E-4</v>
      </c>
      <c r="W9915">
        <f>_xll.ciqfunctions.udf.CIQ(B9915, "IQ_BV_SHARE", C9915)</f>
        <v>-26.22185</v>
      </c>
    </row>
    <row r="9916" spans="1:23" x14ac:dyDescent="0.25">
      <c r="A9916" t="s">
        <v>1016</v>
      </c>
      <c r="B9916" t="s">
        <v>517</v>
      </c>
      <c r="C9916" t="s">
        <v>31</v>
      </c>
      <c r="D9916" t="str">
        <f t="shared" si="154"/>
        <v>Jun2020</v>
      </c>
      <c r="E9916" s="1">
        <f>_xll.ciqfunctions.udf.CIQ(B9916, "IQ_PERIODDATE_IS", C9916)</f>
        <v>44012</v>
      </c>
      <c r="F9916">
        <f>_xll.ciqfunctions.udf.CIQ(B9916, "IQ_LASTSALEPRICE", E9916)</f>
        <v>86.91</v>
      </c>
      <c r="G9916">
        <f>_xll.ciqfunctions.udf.CIQ(B9916, "IQ_TOTAL_REV", C9916)</f>
        <v>1198</v>
      </c>
      <c r="H9916" s="4">
        <f>_xll.ciqfunctions.udf.CIQ(B9916, "IQ_GROSS_MARGIN", C9916)/100</f>
        <v>0.45826300000000003</v>
      </c>
      <c r="I9916" s="6">
        <f>_xll.ciqfunctions.udf.CIQ(B9916, "IQ_EBITDA", C9916)</f>
        <v>319</v>
      </c>
      <c r="J9916" s="4">
        <f>_xll.ciqfunctions.udf.CIQ(B9916, "IQ_EBITA_MARGIN", C9916)/100</f>
        <v>0.24457399999999999</v>
      </c>
      <c r="K9916" s="6">
        <f>_xll.ciqfunctions.udf.CIQ(B9916, "IQ_NI", C9916)</f>
        <v>206</v>
      </c>
      <c r="L9916" s="6">
        <f>_xll.ciqfunctions.udf.CIQ(B9916, "IQ_NI_NORM", C9916)</f>
        <v>162.5</v>
      </c>
      <c r="M9916" s="4">
        <f>_xll.ciqfunctions.udf.CIQ(B9916, "IQ_NI_NORM_MARGIN", C9916)/100</f>
        <v>0.13564199999999998</v>
      </c>
      <c r="N9916">
        <f>_xll.ciqfunctions.udf.CIQ(B9916, "IQ_EPS_NORM", C9916)</f>
        <v>0.5363</v>
      </c>
      <c r="O9916">
        <f>_xll.ciqfunctions.udf.CIQ(B9916, "IQ_DILUT_EPS_INCL", C9916)</f>
        <v>0.67</v>
      </c>
      <c r="P9916" t="str">
        <f>_xll.ciqfunctions.udf.CIQ(B9916, "IQ_BUS_SEG_PRIMARY_PIC", "FQ42023", , , , , , 1)</f>
        <v xml:space="preserve">Restaurants </v>
      </c>
      <c r="Q9916" s="5" t="e">
        <f>_xll.ciqfunctions.udf.CIQ(B9916, "IQ_TOTAL_DEBT_EQUITY", C9916)/100</f>
        <v>#VALUE!</v>
      </c>
      <c r="R9916">
        <f>_xll.ciqfunctions.udf.CIQ(B9916, "IQ_CURRENT_RATIO", C9916)</f>
        <v>1.6257600000000001</v>
      </c>
      <c r="S9916">
        <f>_xll.ciqfunctions.udf.CIQ(B9916, "IQ_EBITDA_INT", C9916)</f>
        <v>2.4166699999999999</v>
      </c>
      <c r="T9916" s="4">
        <f>_xll.ciqfunctions.udf.CIQ("US", "IQ_CPI_YOY_PCT", D9916)/100</f>
        <v>6.4573E-3</v>
      </c>
      <c r="U9916" s="4">
        <f>_xll.ciqfunctions.udf.CIQ("US", "IQ_UNEMPLOY_RATE", D9916)/100</f>
        <v>0.11</v>
      </c>
      <c r="V9916" s="4">
        <f>_xll.ciqfunctions.udf.CIQ("%FF5D00", "IQ_RATE_LEVEL", E9916)/100</f>
        <v>8.0000000000000004E-4</v>
      </c>
      <c r="W9916">
        <f>_xll.ciqfunctions.udf.CIQ(B9916, "IQ_BV_SHARE", C9916)</f>
        <v>-26.936879999999999</v>
      </c>
    </row>
    <row r="9917" spans="1:23" x14ac:dyDescent="0.25">
      <c r="A9917" t="s">
        <v>1016</v>
      </c>
      <c r="B9917" t="s">
        <v>517</v>
      </c>
      <c r="C9917" t="s">
        <v>33</v>
      </c>
      <c r="D9917" t="str">
        <f t="shared" si="154"/>
        <v>Mar2020</v>
      </c>
      <c r="E9917" s="1">
        <f>_xll.ciqfunctions.udf.CIQ(B9917, "IQ_PERIODDATE_IS", C9917)</f>
        <v>43921</v>
      </c>
      <c r="F9917">
        <f>_xll.ciqfunctions.udf.CIQ(B9917, "IQ_LASTSALEPRICE", E9917)</f>
        <v>68.53</v>
      </c>
      <c r="G9917">
        <f>_xll.ciqfunctions.udf.CIQ(B9917, "IQ_TOTAL_REV", C9917)</f>
        <v>1263</v>
      </c>
      <c r="H9917" s="4">
        <f>_xll.ciqfunctions.udf.CIQ(B9917, "IQ_GROSS_MARGIN", C9917)/100</f>
        <v>0.47268399999999999</v>
      </c>
      <c r="I9917" s="6">
        <f>_xll.ciqfunctions.udf.CIQ(B9917, "IQ_EBITDA", C9917)</f>
        <v>429</v>
      </c>
      <c r="J9917" s="4">
        <f>_xll.ciqfunctions.udf.CIQ(B9917, "IQ_EBITA_MARGIN", C9917)/100</f>
        <v>0.31828899999999999</v>
      </c>
      <c r="K9917" s="6">
        <f>_xll.ciqfunctions.udf.CIQ(B9917, "IQ_NI", C9917)</f>
        <v>83</v>
      </c>
      <c r="L9917" s="6">
        <f>_xll.ciqfunctions.udf.CIQ(B9917, "IQ_NI_NORM", C9917)</f>
        <v>170</v>
      </c>
      <c r="M9917" s="4">
        <f>_xll.ciqfunctions.udf.CIQ(B9917, "IQ_NI_NORM_MARGIN", C9917)/100</f>
        <v>0.1346</v>
      </c>
      <c r="N9917">
        <f>_xll.ciqfunctions.udf.CIQ(B9917, "IQ_EPS_NORM", C9917)</f>
        <v>0.56291000000000002</v>
      </c>
      <c r="O9917">
        <f>_xll.ciqfunctions.udf.CIQ(B9917, "IQ_DILUT_EPS_INCL", C9917)</f>
        <v>0.27</v>
      </c>
      <c r="P9917" t="str">
        <f>_xll.ciqfunctions.udf.CIQ(B9917, "IQ_BUS_SEG_PRIMARY_PIC", "FQ42023", , , , , , 1)</f>
        <v xml:space="preserve">Restaurants </v>
      </c>
      <c r="Q9917" s="5" t="e">
        <f>_xll.ciqfunctions.udf.CIQ(B9917, "IQ_TOTAL_DEBT_EQUITY", C9917)/100</f>
        <v>#VALUE!</v>
      </c>
      <c r="R9917">
        <f>_xll.ciqfunctions.udf.CIQ(B9917, "IQ_CURRENT_RATIO", C9917)</f>
        <v>1.3273299999999999</v>
      </c>
      <c r="S9917">
        <f>_xll.ciqfunctions.udf.CIQ(B9917, "IQ_EBITDA_INT", C9917)</f>
        <v>3.6355900000000001</v>
      </c>
      <c r="T9917" s="4">
        <f>_xll.ciqfunctions.udf.CIQ("US", "IQ_CPI_YOY_PCT", D9917)/100</f>
        <v>1.53933E-2</v>
      </c>
      <c r="U9917" s="4">
        <f>_xll.ciqfunctions.udf.CIQ("US", "IQ_UNEMPLOY_RATE", D9917)/100</f>
        <v>4.4000000000000004E-2</v>
      </c>
      <c r="V9917" s="4">
        <f>_xll.ciqfunctions.udf.CIQ("%FF5D00", "IQ_RATE_LEVEL", E9917)/100</f>
        <v>8.0000000000000004E-4</v>
      </c>
      <c r="W9917">
        <f>_xll.ciqfunctions.udf.CIQ(B9917, "IQ_BV_SHARE", C9917)</f>
        <v>-27.33887</v>
      </c>
    </row>
    <row r="9918" spans="1:23" x14ac:dyDescent="0.25">
      <c r="A9918" t="s">
        <v>1016</v>
      </c>
      <c r="B9918" t="s">
        <v>517</v>
      </c>
      <c r="C9918" t="s">
        <v>35</v>
      </c>
      <c r="D9918" t="str">
        <f t="shared" si="154"/>
        <v>Dec2019</v>
      </c>
      <c r="E9918" s="1">
        <f>_xll.ciqfunctions.udf.CIQ(B9918, "IQ_PERIODDATE_IS", C9918)</f>
        <v>43830</v>
      </c>
      <c r="F9918">
        <f>_xll.ciqfunctions.udf.CIQ(B9918, "IQ_LASTSALEPRICE", E9918)</f>
        <v>100.73</v>
      </c>
      <c r="G9918">
        <f>_xll.ciqfunctions.udf.CIQ(B9918, "IQ_TOTAL_REV", C9918)</f>
        <v>1694</v>
      </c>
      <c r="H9918" s="4">
        <f>_xll.ciqfunctions.udf.CIQ(B9918, "IQ_GROSS_MARGIN", C9918)/100</f>
        <v>0.49527700000000002</v>
      </c>
      <c r="I9918" s="6">
        <f>_xll.ciqfunctions.udf.CIQ(B9918, "IQ_EBITDA", C9918)</f>
        <v>592</v>
      </c>
      <c r="J9918" s="4">
        <f>_xll.ciqfunctions.udf.CIQ(B9918, "IQ_EBITA_MARGIN", C9918)/100</f>
        <v>0.33293899999999998</v>
      </c>
      <c r="K9918" s="6">
        <f>_xll.ciqfunctions.udf.CIQ(B9918, "IQ_NI", C9918)</f>
        <v>488</v>
      </c>
      <c r="L9918" s="6">
        <f>_xll.ciqfunctions.udf.CIQ(B9918, "IQ_NI_NORM", C9918)</f>
        <v>273.75</v>
      </c>
      <c r="M9918" s="4">
        <f>_xll.ciqfunctions.udf.CIQ(B9918, "IQ_NI_NORM_MARGIN", C9918)/100</f>
        <v>0.16159899999999999</v>
      </c>
      <c r="N9918">
        <f>_xll.ciqfunctions.udf.CIQ(B9918, "IQ_EPS_NORM", C9918)</f>
        <v>0.90347</v>
      </c>
      <c r="O9918">
        <f>_xll.ciqfunctions.udf.CIQ(B9918, "IQ_DILUT_EPS_INCL", C9918)</f>
        <v>1.5820099999999999</v>
      </c>
      <c r="P9918" t="str">
        <f>_xll.ciqfunctions.udf.CIQ(B9918, "IQ_BUS_SEG_PRIMARY_PIC", "FQ42023", , , , , , 1)</f>
        <v xml:space="preserve">Restaurants </v>
      </c>
      <c r="Q9918" s="5" t="e">
        <f>_xll.ciqfunctions.udf.CIQ(B9918, "IQ_TOTAL_DEBT_EQUITY", C9918)/100</f>
        <v>#VALUE!</v>
      </c>
      <c r="R9918">
        <f>_xll.ciqfunctions.udf.CIQ(B9918, "IQ_CURRENT_RATIO", C9918)</f>
        <v>0.99090999999999996</v>
      </c>
      <c r="S9918">
        <f>_xll.ciqfunctions.udf.CIQ(B9918, "IQ_EBITDA_INT", C9918)</f>
        <v>3.6137700000000001</v>
      </c>
      <c r="T9918" s="4">
        <f>_xll.ciqfunctions.udf.CIQ("US", "IQ_CPI_YOY_PCT", D9918)/100</f>
        <v>2.2851300000000001E-2</v>
      </c>
      <c r="U9918" s="4">
        <f>_xll.ciqfunctions.udf.CIQ("US", "IQ_UNEMPLOY_RATE", D9918)/100</f>
        <v>3.6000000000000004E-2</v>
      </c>
      <c r="V9918" s="4">
        <f>_xll.ciqfunctions.udf.CIQ("%FF5D00", "IQ_RATE_LEVEL", E9918)/100</f>
        <v>1.55E-2</v>
      </c>
      <c r="W9918">
        <f>_xll.ciqfunctions.udf.CIQ(B9918, "IQ_BV_SHARE", C9918)</f>
        <v>-26.72</v>
      </c>
    </row>
    <row r="9919" spans="1:23" x14ac:dyDescent="0.25">
      <c r="A9919" t="s">
        <v>1016</v>
      </c>
      <c r="B9919" t="s">
        <v>517</v>
      </c>
      <c r="C9919" t="s">
        <v>37</v>
      </c>
      <c r="D9919" t="str">
        <f t="shared" si="154"/>
        <v>Sep2019</v>
      </c>
      <c r="E9919" s="1">
        <f>_xll.ciqfunctions.udf.CIQ(B9919, "IQ_PERIODDATE_IS", C9919)</f>
        <v>43738</v>
      </c>
      <c r="F9919">
        <f>_xll.ciqfunctions.udf.CIQ(B9919, "IQ_LASTSALEPRICE", E9919)</f>
        <v>113.43</v>
      </c>
      <c r="G9919">
        <f>_xll.ciqfunctions.udf.CIQ(B9919, "IQ_TOTAL_REV", C9919)</f>
        <v>1339</v>
      </c>
      <c r="H9919" s="4">
        <f>_xll.ciqfunctions.udf.CIQ(B9919, "IQ_GROSS_MARGIN", C9919)/100</f>
        <v>0.50709400000000004</v>
      </c>
      <c r="I9919" s="6">
        <f>_xll.ciqfunctions.udf.CIQ(B9919, "IQ_EBITDA", C9919)</f>
        <v>500</v>
      </c>
      <c r="J9919" s="4">
        <f>_xll.ciqfunctions.udf.CIQ(B9919, "IQ_EBITA_MARGIN", C9919)/100</f>
        <v>0.35100799999999999</v>
      </c>
      <c r="K9919" s="6">
        <f>_xll.ciqfunctions.udf.CIQ(B9919, "IQ_NI", C9919)</f>
        <v>255</v>
      </c>
      <c r="L9919" s="6">
        <f>_xll.ciqfunctions.udf.CIQ(B9919, "IQ_NI_NORM", C9919)</f>
        <v>218.75</v>
      </c>
      <c r="M9919" s="4">
        <f>_xll.ciqfunctions.udf.CIQ(B9919, "IQ_NI_NORM_MARGIN", C9919)/100</f>
        <v>0.16336800000000001</v>
      </c>
      <c r="N9919">
        <f>_xll.ciqfunctions.udf.CIQ(B9919, "IQ_EPS_NORM", C9919)</f>
        <v>0.71487000000000001</v>
      </c>
      <c r="O9919">
        <f>_xll.ciqfunctions.udf.CIQ(B9919, "IQ_DILUT_EPS_INCL", C9919)</f>
        <v>0.81</v>
      </c>
      <c r="P9919" t="str">
        <f>_xll.ciqfunctions.udf.CIQ(B9919, "IQ_BUS_SEG_PRIMARY_PIC", "FQ42023", , , , , , 1)</f>
        <v xml:space="preserve">Restaurants </v>
      </c>
      <c r="Q9919" s="5" t="e">
        <f>_xll.ciqfunctions.udf.CIQ(B9919, "IQ_TOTAL_DEBT_EQUITY", C9919)/100</f>
        <v>#VALUE!</v>
      </c>
      <c r="R9919">
        <f>_xll.ciqfunctions.udf.CIQ(B9919, "IQ_CURRENT_RATIO", C9919)</f>
        <v>1.56839</v>
      </c>
      <c r="S9919">
        <f>_xll.ciqfunctions.udf.CIQ(B9919, "IQ_EBITDA_INT", C9919)</f>
        <v>4.1833299999999998</v>
      </c>
      <c r="T9919" s="4">
        <f>_xll.ciqfunctions.udf.CIQ("US", "IQ_CPI_YOY_PCT", D9919)/100</f>
        <v>1.7113100000000003E-2</v>
      </c>
      <c r="U9919" s="4">
        <f>_xll.ciqfunctions.udf.CIQ("US", "IQ_UNEMPLOY_RATE", D9919)/100</f>
        <v>3.5000000000000003E-2</v>
      </c>
      <c r="V9919" s="4">
        <f>_xll.ciqfunctions.udf.CIQ("%FF5D00", "IQ_RATE_LEVEL", E9919)/100</f>
        <v>1.9E-2</v>
      </c>
      <c r="W9919">
        <f>_xll.ciqfunctions.udf.CIQ(B9919, "IQ_BV_SHARE", C9919)</f>
        <v>-26.722770000000001</v>
      </c>
    </row>
    <row r="9920" spans="1:23" x14ac:dyDescent="0.25">
      <c r="A9920" t="s">
        <v>1016</v>
      </c>
      <c r="B9920" t="s">
        <v>517</v>
      </c>
      <c r="C9920" t="s">
        <v>39</v>
      </c>
      <c r="D9920" t="str">
        <f t="shared" si="154"/>
        <v>Jun2019</v>
      </c>
      <c r="E9920" s="1">
        <f>_xll.ciqfunctions.udf.CIQ(B9920, "IQ_PERIODDATE_IS", C9920)</f>
        <v>43646</v>
      </c>
      <c r="F9920">
        <f>_xll.ciqfunctions.udf.CIQ(B9920, "IQ_LASTSALEPRICE", E9920)</f>
        <v>110.67</v>
      </c>
      <c r="G9920">
        <f>_xll.ciqfunctions.udf.CIQ(B9920, "IQ_TOTAL_REV", C9920)</f>
        <v>1310</v>
      </c>
      <c r="H9920" s="4">
        <f>_xll.ciqfunctions.udf.CIQ(B9920, "IQ_GROSS_MARGIN", C9920)/100</f>
        <v>0.51221300000000003</v>
      </c>
      <c r="I9920" s="6">
        <f>_xll.ciqfunctions.udf.CIQ(B9920, "IQ_EBITDA", C9920)</f>
        <v>500</v>
      </c>
      <c r="J9920" s="4">
        <f>_xll.ciqfunctions.udf.CIQ(B9920, "IQ_EBITA_MARGIN", C9920)/100</f>
        <v>0.36030500000000004</v>
      </c>
      <c r="K9920" s="6">
        <f>_xll.ciqfunctions.udf.CIQ(B9920, "IQ_NI", C9920)</f>
        <v>289</v>
      </c>
      <c r="L9920" s="6">
        <f>_xll.ciqfunctions.udf.CIQ(B9920, "IQ_NI_NORM", C9920)</f>
        <v>239.375</v>
      </c>
      <c r="M9920" s="4">
        <f>_xll.ciqfunctions.udf.CIQ(B9920, "IQ_NI_NORM_MARGIN", C9920)/100</f>
        <v>0.182729</v>
      </c>
      <c r="N9920">
        <f>_xll.ciqfunctions.udf.CIQ(B9920, "IQ_EPS_NORM", C9920)</f>
        <v>0.77971999999999997</v>
      </c>
      <c r="O9920">
        <f>_xll.ciqfunctions.udf.CIQ(B9920, "IQ_DILUT_EPS_INCL", C9920)</f>
        <v>0.92</v>
      </c>
      <c r="P9920" t="str">
        <f>_xll.ciqfunctions.udf.CIQ(B9920, "IQ_BUS_SEG_PRIMARY_PIC", "FQ42023", , , , , , 1)</f>
        <v xml:space="preserve">Restaurants </v>
      </c>
      <c r="Q9920" s="5" t="e">
        <f>_xll.ciqfunctions.udf.CIQ(B9920, "IQ_TOTAL_DEBT_EQUITY", C9920)/100</f>
        <v>#VALUE!</v>
      </c>
      <c r="R9920">
        <f>_xll.ciqfunctions.udf.CIQ(B9920, "IQ_CURRENT_RATIO", C9920)</f>
        <v>0.94603999999999999</v>
      </c>
      <c r="S9920">
        <f>_xll.ciqfunctions.udf.CIQ(B9920, "IQ_EBITDA_INT", C9920)</f>
        <v>4.3675199999999998</v>
      </c>
      <c r="T9920" s="4">
        <f>_xll.ciqfunctions.udf.CIQ("US", "IQ_CPI_YOY_PCT", D9920)/100</f>
        <v>1.64849E-2</v>
      </c>
      <c r="U9920" s="4">
        <f>_xll.ciqfunctions.udf.CIQ("US", "IQ_UNEMPLOY_RATE", D9920)/100</f>
        <v>3.6000000000000004E-2</v>
      </c>
      <c r="V9920" s="4">
        <f>_xll.ciqfunctions.udf.CIQ("%FF5D00", "IQ_RATE_LEVEL", E9920)/100</f>
        <v>2.4E-2</v>
      </c>
      <c r="W9920">
        <f>_xll.ciqfunctions.udf.CIQ(B9920, "IQ_BV_SHARE", C9920)</f>
        <v>-26.296050000000001</v>
      </c>
    </row>
    <row r="9921" spans="1:23" x14ac:dyDescent="0.25">
      <c r="A9921" t="s">
        <v>1016</v>
      </c>
      <c r="B9921" t="s">
        <v>517</v>
      </c>
      <c r="C9921" t="s">
        <v>41</v>
      </c>
      <c r="D9921" t="str">
        <f t="shared" si="154"/>
        <v>Mar2019</v>
      </c>
      <c r="E9921" s="1">
        <f>_xll.ciqfunctions.udf.CIQ(B9921, "IQ_PERIODDATE_IS", C9921)</f>
        <v>43555</v>
      </c>
      <c r="F9921">
        <f>_xll.ciqfunctions.udf.CIQ(B9921, "IQ_LASTSALEPRICE", E9921)</f>
        <v>99.81</v>
      </c>
      <c r="G9921">
        <f>_xll.ciqfunctions.udf.CIQ(B9921, "IQ_TOTAL_REV", C9921)</f>
        <v>1254</v>
      </c>
      <c r="H9921" s="4">
        <f>_xll.ciqfunctions.udf.CIQ(B9921, "IQ_GROSS_MARGIN", C9921)/100</f>
        <v>0.50877099999999997</v>
      </c>
      <c r="I9921" s="6">
        <f>_xll.ciqfunctions.udf.CIQ(B9921, "IQ_EBITDA", C9921)</f>
        <v>440</v>
      </c>
      <c r="J9921" s="4">
        <f>_xll.ciqfunctions.udf.CIQ(B9921, "IQ_EBITA_MARGIN", C9921)/100</f>
        <v>0.33014299999999996</v>
      </c>
      <c r="K9921" s="6">
        <f>_xll.ciqfunctions.udf.CIQ(B9921, "IQ_NI", C9921)</f>
        <v>262</v>
      </c>
      <c r="L9921" s="6">
        <f>_xll.ciqfunctions.udf.CIQ(B9921, "IQ_NI_NORM", C9921)</f>
        <v>193.125</v>
      </c>
      <c r="M9921" s="4">
        <f>_xll.ciqfunctions.udf.CIQ(B9921, "IQ_NI_NORM_MARGIN", C9921)/100</f>
        <v>0.15400700000000001</v>
      </c>
      <c r="N9921">
        <f>_xll.ciqfunctions.udf.CIQ(B9921, "IQ_EPS_NORM", C9921)</f>
        <v>0.62702999999999998</v>
      </c>
      <c r="O9921">
        <f>_xll.ciqfunctions.udf.CIQ(B9921, "IQ_DILUT_EPS_INCL", C9921)</f>
        <v>0.83</v>
      </c>
      <c r="P9921" t="str">
        <f>_xll.ciqfunctions.udf.CIQ(B9921, "IQ_BUS_SEG_PRIMARY_PIC", "FQ42023", , , , , , 1)</f>
        <v xml:space="preserve">Restaurants </v>
      </c>
      <c r="Q9921" s="5" t="e">
        <f>_xll.ciqfunctions.udf.CIQ(B9921, "IQ_TOTAL_DEBT_EQUITY", C9921)/100</f>
        <v>#VALUE!</v>
      </c>
      <c r="R9921">
        <f>_xll.ciqfunctions.udf.CIQ(B9921, "IQ_CURRENT_RATIO", C9921)</f>
        <v>0.89375000000000004</v>
      </c>
      <c r="S9921">
        <f>_xll.ciqfunctions.udf.CIQ(B9921, "IQ_EBITDA_INT", C9921)</f>
        <v>3.9217399999999998</v>
      </c>
      <c r="T9921" s="4">
        <f>_xll.ciqfunctions.udf.CIQ("US", "IQ_CPI_YOY_PCT", D9921)/100</f>
        <v>1.8625199999999998E-2</v>
      </c>
      <c r="U9921" s="4">
        <f>_xll.ciqfunctions.udf.CIQ("US", "IQ_UNEMPLOY_RATE", D9921)/100</f>
        <v>3.7999999999999999E-2</v>
      </c>
      <c r="V9921" s="4">
        <f>_xll.ciqfunctions.udf.CIQ("%FF5D00", "IQ_RATE_LEVEL", E9921)/100</f>
        <v>2.4300000000000002E-2</v>
      </c>
      <c r="W9921">
        <f>_xll.ciqfunctions.udf.CIQ(B9921, "IQ_BV_SHARE", C9921)</f>
        <v>-25.830069999999999</v>
      </c>
    </row>
    <row r="9922" spans="1:23" x14ac:dyDescent="0.25">
      <c r="A9922" t="s">
        <v>1017</v>
      </c>
      <c r="B9922" t="s">
        <v>518</v>
      </c>
      <c r="C9922" t="s">
        <v>3</v>
      </c>
      <c r="D9922" t="str">
        <f t="shared" si="154"/>
        <v>Dec2023</v>
      </c>
      <c r="E9922" s="1">
        <f>_xll.ciqfunctions.udf.CIQ(B9922, "IQ_PERIODDATE_IS", C9922)</f>
        <v>45291</v>
      </c>
      <c r="F9922">
        <f>_xll.ciqfunctions.udf.CIQ(B9922, "IQ_LASTSALEPRICE", E9922)</f>
        <v>273.33</v>
      </c>
      <c r="G9922">
        <f>_xll.ciqfunctions.udf.CIQ(B9922, "IQ_TOTAL_REV", C9922)</f>
        <v>1009</v>
      </c>
      <c r="H9922" s="4">
        <f>_xll.ciqfunctions.udf.CIQ(B9922, "IQ_GROSS_MARGIN", C9922)/100</f>
        <v>0.44400300000000004</v>
      </c>
      <c r="I9922" s="6">
        <f>_xll.ciqfunctions.udf.CIQ(B9922, "IQ_EBITDA", C9922)</f>
        <v>136</v>
      </c>
      <c r="J9922" s="4">
        <f>_xll.ciqfunctions.udf.CIQ(B9922, "IQ_EBITA_MARGIN", C9922)/100</f>
        <v>0.116947</v>
      </c>
      <c r="K9922" s="6">
        <f>_xll.ciqfunctions.udf.CIQ(B9922, "IQ_NI", C9922)</f>
        <v>17</v>
      </c>
      <c r="L9922" s="6">
        <f>_xll.ciqfunctions.udf.CIQ(B9922, "IQ_NI_NORM", C9922)</f>
        <v>11.875</v>
      </c>
      <c r="M9922" s="4">
        <f>_xll.ciqfunctions.udf.CIQ(B9922, "IQ_NI_NORM_MARGIN", C9922)/100</f>
        <v>1.1769E-2</v>
      </c>
      <c r="N9922">
        <f>_xll.ciqfunctions.udf.CIQ(B9922, "IQ_EPS_NORM", C9922)</f>
        <v>0.23118</v>
      </c>
      <c r="O9922">
        <f>_xll.ciqfunctions.udf.CIQ(B9922, "IQ_DILUT_EPS_INCL", C9922)</f>
        <v>0.31944</v>
      </c>
      <c r="P9922" t="str">
        <f>_xll.ciqfunctions.udf.CIQ(B9922, "IQ_BUS_SEG_PRIMARY_PIC", "FQ42023", , , , , , 1)</f>
        <v xml:space="preserve">Technology Hardware, Storage &amp; Peripherals </v>
      </c>
      <c r="Q9922" s="5">
        <f>_xll.ciqfunctions.udf.CIQ(B9922, "IQ_TOTAL_DEBT_EQUITY", C9922)/100</f>
        <v>0.80434700000000003</v>
      </c>
      <c r="R9922">
        <f>_xll.ciqfunctions.udf.CIQ(B9922, "IQ_CURRENT_RATIO", C9922)</f>
        <v>1.0463100000000001</v>
      </c>
      <c r="S9922">
        <f>_xll.ciqfunctions.udf.CIQ(B9922, "IQ_EBITDA_INT", C9922)</f>
        <v>2.4648400000000001</v>
      </c>
      <c r="T9922" s="4">
        <f>_xll.ciqfunctions.udf.CIQ("US", "IQ_CPI_YOY_PCT", D9922)/100</f>
        <v>3.3521200000000001E-2</v>
      </c>
      <c r="U9922" s="4">
        <f>_xll.ciqfunctions.udf.CIQ("US", "IQ_UNEMPLOY_RATE", D9922)/100</f>
        <v>3.7000000000000005E-2</v>
      </c>
      <c r="V9922" s="4">
        <f>_xll.ciqfunctions.udf.CIQ("%FF5D00", "IQ_RATE_LEVEL", E9922)/100</f>
        <v>5.33E-2</v>
      </c>
      <c r="W9922">
        <f>_xll.ciqfunctions.udf.CIQ(B9922, "IQ_BV_SHARE", C9922)</f>
        <v>59.090449999999997</v>
      </c>
    </row>
    <row r="9923" spans="1:23" x14ac:dyDescent="0.25">
      <c r="A9923" t="s">
        <v>1017</v>
      </c>
      <c r="B9923" t="s">
        <v>518</v>
      </c>
      <c r="C9923" t="s">
        <v>5</v>
      </c>
      <c r="D9923" t="str">
        <f t="shared" ref="D9923:D9981" si="155">TEXT(E9923,"MMMYYY")</f>
        <v>Sep2023</v>
      </c>
      <c r="E9923" s="1">
        <f>_xll.ciqfunctions.udf.CIQ(B9923, "IQ_PERIODDATE_IS", C9923)</f>
        <v>45199</v>
      </c>
      <c r="F9923">
        <f>_xll.ciqfunctions.udf.CIQ(B9923, "IQ_LASTSALEPRICE", E9923)</f>
        <v>236.53</v>
      </c>
      <c r="G9923">
        <f>_xll.ciqfunctions.udf.CIQ(B9923, "IQ_TOTAL_REV", C9923)</f>
        <v>956</v>
      </c>
      <c r="H9923" s="4">
        <f>_xll.ciqfunctions.udf.CIQ(B9923, "IQ_GROSS_MARGIN", C9923)/100</f>
        <v>0.44665199999999999</v>
      </c>
      <c r="I9923" s="6">
        <f>_xll.ciqfunctions.udf.CIQ(B9923, "IQ_EBITDA", C9923)</f>
        <v>92</v>
      </c>
      <c r="J9923" s="4">
        <f>_xll.ciqfunctions.udf.CIQ(B9923, "IQ_EBITA_MARGIN", C9923)/100</f>
        <v>7.7405000000000002E-2</v>
      </c>
      <c r="K9923" s="6">
        <f>_xll.ciqfunctions.udf.CIQ(B9923, "IQ_NI", C9923)</f>
        <v>-15</v>
      </c>
      <c r="L9923" s="6">
        <f>_xll.ciqfunctions.udf.CIQ(B9923, "IQ_NI_NORM", C9923)</f>
        <v>22.5</v>
      </c>
      <c r="M9923" s="4">
        <f>_xll.ciqfunctions.udf.CIQ(B9923, "IQ_NI_NORM_MARGIN", C9923)/100</f>
        <v>2.3535E-2</v>
      </c>
      <c r="N9923">
        <f>_xll.ciqfunctions.udf.CIQ(B9923, "IQ_EPS_NORM", C9923)</f>
        <v>0.43828</v>
      </c>
      <c r="O9923">
        <f>_xll.ciqfunctions.udf.CIQ(B9923, "IQ_DILUT_EPS_INCL", C9923)</f>
        <v>-0.29219000000000001</v>
      </c>
      <c r="P9923" t="str">
        <f>_xll.ciqfunctions.udf.CIQ(B9923, "IQ_BUS_SEG_PRIMARY_PIC", "FQ42023", , , , , , 1)</f>
        <v xml:space="preserve">Technology Hardware, Storage &amp; Peripherals </v>
      </c>
      <c r="Q9923" s="5">
        <f>_xll.ciqfunctions.udf.CIQ(B9923, "IQ_TOTAL_DEBT_EQUITY", C9923)/100</f>
        <v>0.83040099999999994</v>
      </c>
      <c r="R9923">
        <f>_xll.ciqfunctions.udf.CIQ(B9923, "IQ_CURRENT_RATIO", C9923)</f>
        <v>1.05762</v>
      </c>
      <c r="S9923">
        <f>_xll.ciqfunctions.udf.CIQ(B9923, "IQ_EBITDA_INT", C9923)</f>
        <v>7.125</v>
      </c>
      <c r="T9923" s="4">
        <f>_xll.ciqfunctions.udf.CIQ("US", "IQ_CPI_YOY_PCT", D9923)/100</f>
        <v>3.6997000000000002E-2</v>
      </c>
      <c r="U9923" s="4">
        <f>_xll.ciqfunctions.udf.CIQ("US", "IQ_UNEMPLOY_RATE", D9923)/100</f>
        <v>3.7999999999999999E-2</v>
      </c>
      <c r="V9923" s="4">
        <f>_xll.ciqfunctions.udf.CIQ("%FF5D00", "IQ_RATE_LEVEL", E9923)/100</f>
        <v>5.33E-2</v>
      </c>
      <c r="W9923">
        <f>_xll.ciqfunctions.udf.CIQ(B9923, "IQ_BV_SHARE", C9923)</f>
        <v>58.665149999999997</v>
      </c>
    </row>
    <row r="9924" spans="1:23" x14ac:dyDescent="0.25">
      <c r="A9924" t="s">
        <v>1017</v>
      </c>
      <c r="B9924" t="s">
        <v>518</v>
      </c>
      <c r="C9924" t="s">
        <v>7</v>
      </c>
      <c r="D9924" t="str">
        <f t="shared" si="155"/>
        <v>Jul2023</v>
      </c>
      <c r="E9924" s="1">
        <f>_xll.ciqfunctions.udf.CIQ(B9924, "IQ_PERIODDATE_IS", C9924)</f>
        <v>45108</v>
      </c>
      <c r="F9924">
        <f>_xll.ciqfunctions.udf.CIQ(B9924, "IQ_LASTSALEPRICE", E9924)</f>
        <v>295.83</v>
      </c>
      <c r="G9924">
        <f>_xll.ciqfunctions.udf.CIQ(B9924, "IQ_TOTAL_REV", C9924)</f>
        <v>1214</v>
      </c>
      <c r="H9924" s="4">
        <f>_xll.ciqfunctions.udf.CIQ(B9924, "IQ_GROSS_MARGIN", C9924)/100</f>
        <v>0.47858299999999998</v>
      </c>
      <c r="I9924" s="6">
        <f>_xll.ciqfunctions.udf.CIQ(B9924, "IQ_EBITDA", C9924)</f>
        <v>254</v>
      </c>
      <c r="J9924" s="4">
        <f>_xll.ciqfunctions.udf.CIQ(B9924, "IQ_EBITA_MARGIN", C9924)/100</f>
        <v>0.19439800000000002</v>
      </c>
      <c r="K9924" s="6">
        <f>_xll.ciqfunctions.udf.CIQ(B9924, "IQ_NI", C9924)</f>
        <v>144</v>
      </c>
      <c r="L9924" s="6">
        <f>_xll.ciqfunctions.udf.CIQ(B9924, "IQ_NI_NORM", C9924)</f>
        <v>116.875</v>
      </c>
      <c r="M9924" s="4">
        <f>_xll.ciqfunctions.udf.CIQ(B9924, "IQ_NI_NORM_MARGIN", C9924)/100</f>
        <v>9.6271999999999996E-2</v>
      </c>
      <c r="N9924">
        <f>_xll.ciqfunctions.udf.CIQ(B9924, "IQ_EPS_NORM", C9924)</f>
        <v>2.2748499999999998</v>
      </c>
      <c r="O9924">
        <f>_xll.ciqfunctions.udf.CIQ(B9924, "IQ_DILUT_EPS_INCL", C9924)</f>
        <v>2.78</v>
      </c>
      <c r="P9924" t="str">
        <f>_xll.ciqfunctions.udf.CIQ(B9924, "IQ_BUS_SEG_PRIMARY_PIC", "FQ42023", , , , , , 1)</f>
        <v xml:space="preserve">Technology Hardware, Storage &amp; Peripherals </v>
      </c>
      <c r="Q9924" s="5">
        <f>_xll.ciqfunctions.udf.CIQ(B9924, "IQ_TOTAL_DEBT_EQUITY", C9924)/100</f>
        <v>0.8155079999999999</v>
      </c>
      <c r="R9924">
        <f>_xll.ciqfunctions.udf.CIQ(B9924, "IQ_CURRENT_RATIO", C9924)</f>
        <v>0.99039999999999995</v>
      </c>
      <c r="S9924">
        <f>_xll.ciqfunctions.udf.CIQ(B9924, "IQ_EBITDA_INT", C9924)</f>
        <v>17.25</v>
      </c>
      <c r="T9924" s="4">
        <f>_xll.ciqfunctions.udf.CIQ("US", "IQ_CPI_YOY_PCT", D9924)/100</f>
        <v>3.1777799999999995E-2</v>
      </c>
      <c r="U9924" s="4">
        <f>_xll.ciqfunctions.udf.CIQ("US", "IQ_UNEMPLOY_RATE", D9924)/100</f>
        <v>3.5000000000000003E-2</v>
      </c>
      <c r="V9924" s="4">
        <f>_xll.ciqfunctions.udf.CIQ("%FF5D00", "IQ_RATE_LEVEL", E9924)/100</f>
        <v>5.0799999999999998E-2</v>
      </c>
      <c r="W9924">
        <f>_xll.ciqfunctions.udf.CIQ(B9924, "IQ_BV_SHARE", C9924)</f>
        <v>58.286160000000002</v>
      </c>
    </row>
    <row r="9925" spans="1:23" x14ac:dyDescent="0.25">
      <c r="A9925" t="s">
        <v>1017</v>
      </c>
      <c r="B9925" t="s">
        <v>518</v>
      </c>
      <c r="C9925" t="s">
        <v>9</v>
      </c>
      <c r="D9925" t="str">
        <f t="shared" si="155"/>
        <v>Apr2023</v>
      </c>
      <c r="E9925" s="1">
        <f>_xll.ciqfunctions.udf.CIQ(B9925, "IQ_PERIODDATE_IS", C9925)</f>
        <v>45017</v>
      </c>
      <c r="F9925">
        <f>_xll.ciqfunctions.udf.CIQ(B9925, "IQ_LASTSALEPRICE", E9925)</f>
        <v>318</v>
      </c>
      <c r="G9925">
        <f>_xll.ciqfunctions.udf.CIQ(B9925, "IQ_TOTAL_REV", C9925)</f>
        <v>1405</v>
      </c>
      <c r="H9925" s="4">
        <f>_xll.ciqfunctions.udf.CIQ(B9925, "IQ_GROSS_MARGIN", C9925)/100</f>
        <v>0.47473300000000002</v>
      </c>
      <c r="I9925" s="6">
        <f>_xll.ciqfunctions.udf.CIQ(B9925, "IQ_EBITDA", C9925)</f>
        <v>279</v>
      </c>
      <c r="J9925" s="4">
        <f>_xll.ciqfunctions.udf.CIQ(B9925, "IQ_EBITA_MARGIN", C9925)/100</f>
        <v>0.18576499999999999</v>
      </c>
      <c r="K9925" s="6">
        <f>_xll.ciqfunctions.udf.CIQ(B9925, "IQ_NI", C9925)</f>
        <v>150</v>
      </c>
      <c r="L9925" s="6">
        <f>_xll.ciqfunctions.udf.CIQ(B9925, "IQ_NI_NORM", C9925)</f>
        <v>122.5</v>
      </c>
      <c r="M9925" s="4">
        <f>_xll.ciqfunctions.udf.CIQ(B9925, "IQ_NI_NORM_MARGIN", C9925)/100</f>
        <v>8.7188000000000002E-2</v>
      </c>
      <c r="N9925">
        <f>_xll.ciqfunctions.udf.CIQ(B9925, "IQ_EPS_NORM", C9925)</f>
        <v>2.38232</v>
      </c>
      <c r="O9925">
        <f>_xll.ciqfunctions.udf.CIQ(B9925, "IQ_DILUT_EPS_INCL", C9925)</f>
        <v>2.9</v>
      </c>
      <c r="P9925" t="str">
        <f>_xll.ciqfunctions.udf.CIQ(B9925, "IQ_BUS_SEG_PRIMARY_PIC", "FQ42023", , , , , , 1)</f>
        <v xml:space="preserve">Technology Hardware, Storage &amp; Peripherals </v>
      </c>
      <c r="Q9925" s="5">
        <f>_xll.ciqfunctions.udf.CIQ(B9925, "IQ_TOTAL_DEBT_EQUITY", C9925)/100</f>
        <v>0.79142100000000004</v>
      </c>
      <c r="R9925">
        <f>_xll.ciqfunctions.udf.CIQ(B9925, "IQ_CURRENT_RATIO", C9925)</f>
        <v>0.87656999999999996</v>
      </c>
      <c r="S9925">
        <f>_xll.ciqfunctions.udf.CIQ(B9925, "IQ_EBITDA_INT", C9925)</f>
        <v>8.1351399999999998</v>
      </c>
      <c r="T9925" s="4">
        <f>_xll.ciqfunctions.udf.CIQ("US", "IQ_CPI_YOY_PCT", D9925)/100</f>
        <v>4.9303199999999998E-2</v>
      </c>
      <c r="U9925" s="4">
        <f>_xll.ciqfunctions.udf.CIQ("US", "IQ_UNEMPLOY_RATE", D9925)/100</f>
        <v>3.4000000000000002E-2</v>
      </c>
      <c r="V9925" s="4">
        <f>_xll.ciqfunctions.udf.CIQ("%FF5D00", "IQ_RATE_LEVEL", E9925)/100</f>
        <v>4.8300000000000003E-2</v>
      </c>
      <c r="W9925">
        <f>_xll.ciqfunctions.udf.CIQ(B9925, "IQ_BV_SHARE", C9925)</f>
        <v>56.217829999999999</v>
      </c>
    </row>
    <row r="9926" spans="1:23" x14ac:dyDescent="0.25">
      <c r="A9926" t="s">
        <v>1017</v>
      </c>
      <c r="B9926" t="s">
        <v>518</v>
      </c>
      <c r="C9926" t="s">
        <v>11</v>
      </c>
      <c r="D9926" t="str">
        <f t="shared" si="155"/>
        <v>Dec2022</v>
      </c>
      <c r="E9926" s="1">
        <f>_xll.ciqfunctions.udf.CIQ(B9926, "IQ_PERIODDATE_IS", C9926)</f>
        <v>44926</v>
      </c>
      <c r="F9926">
        <f>_xll.ciqfunctions.udf.CIQ(B9926, "IQ_LASTSALEPRICE", E9926)</f>
        <v>256.41000000000003</v>
      </c>
      <c r="G9926">
        <f>_xll.ciqfunctions.udf.CIQ(B9926, "IQ_TOTAL_REV", C9926)</f>
        <v>1503</v>
      </c>
      <c r="H9926" s="4">
        <f>_xll.ciqfunctions.udf.CIQ(B9926, "IQ_GROSS_MARGIN", C9926)/100</f>
        <v>0.45575499999999997</v>
      </c>
      <c r="I9926" s="6">
        <f>_xll.ciqfunctions.udf.CIQ(B9926, "IQ_EBITDA", C9926)</f>
        <v>318</v>
      </c>
      <c r="J9926" s="4">
        <f>_xll.ciqfunctions.udf.CIQ(B9926, "IQ_EBITA_MARGIN", C9926)/100</f>
        <v>0.20026599999999997</v>
      </c>
      <c r="K9926" s="6">
        <f>_xll.ciqfunctions.udf.CIQ(B9926, "IQ_NI", C9926)</f>
        <v>186</v>
      </c>
      <c r="L9926" s="6">
        <f>_xll.ciqfunctions.udf.CIQ(B9926, "IQ_NI_NORM", C9926)</f>
        <v>148.125</v>
      </c>
      <c r="M9926" s="4">
        <f>_xll.ciqfunctions.udf.CIQ(B9926, "IQ_NI_NORM_MARGIN", C9926)/100</f>
        <v>9.8552000000000001E-2</v>
      </c>
      <c r="N9926">
        <f>_xll.ciqfunctions.udf.CIQ(B9926, "IQ_EPS_NORM", C9926)</f>
        <v>2.8681299999999998</v>
      </c>
      <c r="O9926">
        <f>_xll.ciqfunctions.udf.CIQ(B9926, "IQ_DILUT_EPS_INCL", C9926)</f>
        <v>3.5721400000000001</v>
      </c>
      <c r="P9926" t="str">
        <f>_xll.ciqfunctions.udf.CIQ(B9926, "IQ_BUS_SEG_PRIMARY_PIC", "FQ42023", , , , , , 1)</f>
        <v xml:space="preserve">Technology Hardware, Storage &amp; Peripherals </v>
      </c>
      <c r="Q9926" s="5">
        <f>_xll.ciqfunctions.udf.CIQ(B9926, "IQ_TOTAL_DEBT_EQUITY", C9926)/100</f>
        <v>0.80460999999999994</v>
      </c>
      <c r="R9926">
        <f>_xll.ciqfunctions.udf.CIQ(B9926, "IQ_CURRENT_RATIO", C9926)</f>
        <v>0.80745999999999996</v>
      </c>
      <c r="S9926">
        <f>_xll.ciqfunctions.udf.CIQ(B9926, "IQ_EBITDA_INT", C9926)</f>
        <v>13.6</v>
      </c>
      <c r="T9926" s="4">
        <f>_xll.ciqfunctions.udf.CIQ("US", "IQ_CPI_YOY_PCT", D9926)/100</f>
        <v>6.454399999999999E-2</v>
      </c>
      <c r="U9926" s="4">
        <f>_xll.ciqfunctions.udf.CIQ("US", "IQ_UNEMPLOY_RATE", D9926)/100</f>
        <v>3.5000000000000003E-2</v>
      </c>
      <c r="V9926" s="4">
        <f>_xll.ciqfunctions.udf.CIQ("%FF5D00", "IQ_RATE_LEVEL", E9926)/100</f>
        <v>4.3299999999999998E-2</v>
      </c>
      <c r="W9926">
        <f>_xll.ciqfunctions.udf.CIQ(B9926, "IQ_BV_SHARE", C9926)</f>
        <v>53.117980000000003</v>
      </c>
    </row>
    <row r="9927" spans="1:23" x14ac:dyDescent="0.25">
      <c r="A9927" t="s">
        <v>1017</v>
      </c>
      <c r="B9927" t="s">
        <v>518</v>
      </c>
      <c r="C9927" t="s">
        <v>13</v>
      </c>
      <c r="D9927" t="str">
        <f t="shared" si="155"/>
        <v>Oct2022</v>
      </c>
      <c r="E9927" s="1">
        <f>_xll.ciqfunctions.udf.CIQ(B9927, "IQ_PERIODDATE_IS", C9927)</f>
        <v>44835</v>
      </c>
      <c r="F9927">
        <f>_xll.ciqfunctions.udf.CIQ(B9927, "IQ_LASTSALEPRICE", E9927)</f>
        <v>262.01</v>
      </c>
      <c r="G9927">
        <f>_xll.ciqfunctions.udf.CIQ(B9927, "IQ_TOTAL_REV", C9927)</f>
        <v>1378</v>
      </c>
      <c r="H9927" s="4">
        <f>_xll.ciqfunctions.udf.CIQ(B9927, "IQ_GROSS_MARGIN", C9927)/100</f>
        <v>0.45573200000000003</v>
      </c>
      <c r="I9927" s="6">
        <f>_xll.ciqfunctions.udf.CIQ(B9927, "IQ_EBITDA", C9927)</f>
        <v>260</v>
      </c>
      <c r="J9927" s="4">
        <f>_xll.ciqfunctions.udf.CIQ(B9927, "IQ_EBITA_MARGIN", C9927)/100</f>
        <v>0.177068</v>
      </c>
      <c r="K9927" s="6">
        <f>_xll.ciqfunctions.udf.CIQ(B9927, "IQ_NI", C9927)</f>
        <v>170</v>
      </c>
      <c r="L9927" s="6">
        <f>_xll.ciqfunctions.udf.CIQ(B9927, "IQ_NI_NORM", C9927)</f>
        <v>140.625</v>
      </c>
      <c r="M9927" s="4">
        <f>_xll.ciqfunctions.udf.CIQ(B9927, "IQ_NI_NORM_MARGIN", C9927)/100</f>
        <v>0.10205</v>
      </c>
      <c r="N9927">
        <f>_xll.ciqfunctions.udf.CIQ(B9927, "IQ_EPS_NORM", C9927)</f>
        <v>2.7129799999999999</v>
      </c>
      <c r="O9927">
        <f>_xll.ciqfunctions.udf.CIQ(B9927, "IQ_DILUT_EPS_INCL", C9927)</f>
        <v>3.26</v>
      </c>
      <c r="P9927" t="str">
        <f>_xll.ciqfunctions.udf.CIQ(B9927, "IQ_BUS_SEG_PRIMARY_PIC", "FQ42023", , , , , , 1)</f>
        <v xml:space="preserve">Technology Hardware, Storage &amp; Peripherals </v>
      </c>
      <c r="Q9927" s="5">
        <f>_xll.ciqfunctions.udf.CIQ(B9927, "IQ_TOTAL_DEBT_EQUITY", C9927)/100</f>
        <v>0.88295000000000001</v>
      </c>
      <c r="R9927">
        <f>_xll.ciqfunctions.udf.CIQ(B9927, "IQ_CURRENT_RATIO", C9927)</f>
        <v>0.90256000000000003</v>
      </c>
      <c r="S9927">
        <f>_xll.ciqfunctions.udf.CIQ(B9927, "IQ_EBITDA_INT", C9927)</f>
        <v>0</v>
      </c>
      <c r="T9927" s="4">
        <f>_xll.ciqfunctions.udf.CIQ("US", "IQ_CPI_YOY_PCT", D9927)/100</f>
        <v>7.7454300000000004E-2</v>
      </c>
      <c r="U9927" s="4">
        <f>_xll.ciqfunctions.udf.CIQ("US", "IQ_UNEMPLOY_RATE", D9927)/100</f>
        <v>3.6000000000000004E-2</v>
      </c>
      <c r="V9927" s="4">
        <f>_xll.ciqfunctions.udf.CIQ("%FF5D00", "IQ_RATE_LEVEL", E9927)/100</f>
        <v>3.0800000000000001E-2</v>
      </c>
      <c r="W9927">
        <f>_xll.ciqfunctions.udf.CIQ(B9927, "IQ_BV_SHARE", C9927)</f>
        <v>51.277940000000001</v>
      </c>
    </row>
    <row r="9928" spans="1:23" x14ac:dyDescent="0.25">
      <c r="A9928" t="s">
        <v>1017</v>
      </c>
      <c r="B9928" t="s">
        <v>518</v>
      </c>
      <c r="C9928" t="s">
        <v>15</v>
      </c>
      <c r="D9928" t="str">
        <f t="shared" si="155"/>
        <v>Jul2022</v>
      </c>
      <c r="E9928" s="1">
        <f>_xll.ciqfunctions.udf.CIQ(B9928, "IQ_PERIODDATE_IS", C9928)</f>
        <v>44744</v>
      </c>
      <c r="F9928">
        <f>_xll.ciqfunctions.udf.CIQ(B9928, "IQ_LASTSALEPRICE", E9928)</f>
        <v>299.33999999999997</v>
      </c>
      <c r="G9928">
        <f>_xll.ciqfunctions.udf.CIQ(B9928, "IQ_TOTAL_REV", C9928)</f>
        <v>1468</v>
      </c>
      <c r="H9928" s="4">
        <f>_xll.ciqfunctions.udf.CIQ(B9928, "IQ_GROSS_MARGIN", C9928)/100</f>
        <v>0.45912799999999998</v>
      </c>
      <c r="I9928" s="6">
        <f>_xll.ciqfunctions.udf.CIQ(B9928, "IQ_EBITDA", C9928)</f>
        <v>294</v>
      </c>
      <c r="J9928" s="4">
        <f>_xll.ciqfunctions.udf.CIQ(B9928, "IQ_EBITA_MARGIN", C9928)/100</f>
        <v>0.18937300000000001</v>
      </c>
      <c r="K9928" s="6">
        <f>_xll.ciqfunctions.udf.CIQ(B9928, "IQ_NI", C9928)</f>
        <v>-98</v>
      </c>
      <c r="L9928" s="6">
        <f>_xll.ciqfunctions.udf.CIQ(B9928, "IQ_NI_NORM", C9928)</f>
        <v>146.875</v>
      </c>
      <c r="M9928" s="4">
        <f>_xll.ciqfunctions.udf.CIQ(B9928, "IQ_NI_NORM_MARGIN", C9928)/100</f>
        <v>0.100051</v>
      </c>
      <c r="N9928">
        <f>_xll.ciqfunctions.udf.CIQ(B9928, "IQ_EPS_NORM", C9928)</f>
        <v>2.8170199999999999</v>
      </c>
      <c r="O9928">
        <f>_xll.ciqfunctions.udf.CIQ(B9928, "IQ_DILUT_EPS_INCL", C9928)</f>
        <v>-1.87961</v>
      </c>
      <c r="P9928" t="str">
        <f>_xll.ciqfunctions.udf.CIQ(B9928, "IQ_BUS_SEG_PRIMARY_PIC", "FQ42023", , , , , , 1)</f>
        <v xml:space="preserve">Technology Hardware, Storage &amp; Peripherals </v>
      </c>
      <c r="Q9928" s="5">
        <f>_xll.ciqfunctions.udf.CIQ(B9928, "IQ_TOTAL_DEBT_EQUITY", C9928)/100</f>
        <v>0.9371259999999999</v>
      </c>
      <c r="R9928">
        <f>_xll.ciqfunctions.udf.CIQ(B9928, "IQ_CURRENT_RATIO", C9928)</f>
        <v>0.85470999999999997</v>
      </c>
      <c r="S9928">
        <f>_xll.ciqfunctions.udf.CIQ(B9928, "IQ_EBITDA_INT", C9928)</f>
        <v>104.33333</v>
      </c>
      <c r="T9928" s="4">
        <f>_xll.ciqfunctions.udf.CIQ("US", "IQ_CPI_YOY_PCT", D9928)/100</f>
        <v>8.5248199999999996E-2</v>
      </c>
      <c r="U9928" s="4">
        <f>_xll.ciqfunctions.udf.CIQ("US", "IQ_UNEMPLOY_RATE", D9928)/100</f>
        <v>3.5000000000000003E-2</v>
      </c>
      <c r="V9928" s="4">
        <f>_xll.ciqfunctions.udf.CIQ("%FF5D00", "IQ_RATE_LEVEL", E9928)/100</f>
        <v>1.5800000000000002E-2</v>
      </c>
      <c r="W9928">
        <f>_xll.ciqfunctions.udf.CIQ(B9928, "IQ_BV_SHARE", C9928)</f>
        <v>48.368789999999997</v>
      </c>
    </row>
    <row r="9929" spans="1:23" x14ac:dyDescent="0.25">
      <c r="A9929" t="s">
        <v>1017</v>
      </c>
      <c r="B9929" t="s">
        <v>518</v>
      </c>
      <c r="C9929" t="s">
        <v>17</v>
      </c>
      <c r="D9929" t="str">
        <f t="shared" si="155"/>
        <v>Apr2022</v>
      </c>
      <c r="E9929" s="1">
        <f>_xll.ciqfunctions.udf.CIQ(B9929, "IQ_PERIODDATE_IS", C9929)</f>
        <v>44653</v>
      </c>
      <c r="F9929">
        <f>_xll.ciqfunctions.udf.CIQ(B9929, "IQ_LASTSALEPRICE", E9929)</f>
        <v>413.73</v>
      </c>
      <c r="G9929">
        <f>_xll.ciqfunctions.udf.CIQ(B9929, "IQ_TOTAL_REV", C9929)</f>
        <v>1432</v>
      </c>
      <c r="H9929" s="4">
        <f>_xll.ciqfunctions.udf.CIQ(B9929, "IQ_GROSS_MARGIN", C9929)/100</f>
        <v>0.44483199999999995</v>
      </c>
      <c r="I9929" s="6">
        <f>_xll.ciqfunctions.udf.CIQ(B9929, "IQ_EBITDA", C9929)</f>
        <v>268</v>
      </c>
      <c r="J9929" s="4">
        <f>_xll.ciqfunctions.udf.CIQ(B9929, "IQ_EBITA_MARGIN", C9929)/100</f>
        <v>0.17388200000000001</v>
      </c>
      <c r="K9929" s="6">
        <f>_xll.ciqfunctions.udf.CIQ(B9929, "IQ_NI", C9929)</f>
        <v>205</v>
      </c>
      <c r="L9929" s="6">
        <f>_xll.ciqfunctions.udf.CIQ(B9929, "IQ_NI_NORM", C9929)</f>
        <v>158.75</v>
      </c>
      <c r="M9929" s="4">
        <f>_xll.ciqfunctions.udf.CIQ(B9929, "IQ_NI_NORM_MARGIN", C9929)/100</f>
        <v>0.11085800000000001</v>
      </c>
      <c r="N9929">
        <f>_xll.ciqfunctions.udf.CIQ(B9929, "IQ_EPS_NORM", C9929)</f>
        <v>2.9940699999999998</v>
      </c>
      <c r="O9929">
        <f>_xll.ciqfunctions.udf.CIQ(B9929, "IQ_DILUT_EPS_INCL", C9929)</f>
        <v>3.83</v>
      </c>
      <c r="P9929" t="str">
        <f>_xll.ciqfunctions.udf.CIQ(B9929, "IQ_BUS_SEG_PRIMARY_PIC", "FQ42023", , , , , , 1)</f>
        <v xml:space="preserve">Technology Hardware, Storage &amp; Peripherals </v>
      </c>
      <c r="Q9929" s="5">
        <f>_xll.ciqfunctions.udf.CIQ(B9929, "IQ_TOTAL_DEBT_EQUITY", C9929)/100</f>
        <v>0.43220900000000001</v>
      </c>
      <c r="R9929">
        <f>_xll.ciqfunctions.udf.CIQ(B9929, "IQ_CURRENT_RATIO", C9929)</f>
        <v>0.87214999999999998</v>
      </c>
      <c r="S9929">
        <f>_xll.ciqfunctions.udf.CIQ(B9929, "IQ_EBITDA_INT", C9929)</f>
        <v>0</v>
      </c>
      <c r="T9929" s="4">
        <f>_xll.ciqfunctions.udf.CIQ("US", "IQ_CPI_YOY_PCT", D9929)/100</f>
        <v>8.2586300000000001E-2</v>
      </c>
      <c r="U9929" s="4">
        <f>_xll.ciqfunctions.udf.CIQ("US", "IQ_UNEMPLOY_RATE", D9929)/100</f>
        <v>3.7000000000000005E-2</v>
      </c>
      <c r="V9929" s="4">
        <f>_xll.ciqfunctions.udf.CIQ("%FF5D00", "IQ_RATE_LEVEL", E9929)/100</f>
        <v>3.3E-3</v>
      </c>
      <c r="W9929">
        <f>_xll.ciqfunctions.udf.CIQ(B9929, "IQ_BV_SHARE", C9929)</f>
        <v>55.05368</v>
      </c>
    </row>
    <row r="9930" spans="1:23" x14ac:dyDescent="0.25">
      <c r="A9930" t="s">
        <v>1017</v>
      </c>
      <c r="B9930" t="s">
        <v>518</v>
      </c>
      <c r="C9930" t="s">
        <v>19</v>
      </c>
      <c r="D9930" t="str">
        <f t="shared" si="155"/>
        <v>Dec2021</v>
      </c>
      <c r="E9930" s="1">
        <f>_xll.ciqfunctions.udf.CIQ(B9930, "IQ_PERIODDATE_IS", C9930)</f>
        <v>44561</v>
      </c>
      <c r="F9930">
        <f>_xll.ciqfunctions.udf.CIQ(B9930, "IQ_LASTSALEPRICE", E9930)</f>
        <v>595.20000000000005</v>
      </c>
      <c r="G9930">
        <f>_xll.ciqfunctions.udf.CIQ(B9930, "IQ_TOTAL_REV", C9930)</f>
        <v>1467</v>
      </c>
      <c r="H9930" s="4">
        <f>_xll.ciqfunctions.udf.CIQ(B9930, "IQ_GROSS_MARGIN", C9930)/100</f>
        <v>0.45603199999999999</v>
      </c>
      <c r="I9930" s="6">
        <f>_xll.ciqfunctions.udf.CIQ(B9930, "IQ_EBITDA", C9930)</f>
        <v>295</v>
      </c>
      <c r="J9930" s="4">
        <f>_xll.ciqfunctions.udf.CIQ(B9930, "IQ_EBITA_MARGIN", C9930)/100</f>
        <v>0.18950199999999998</v>
      </c>
      <c r="K9930" s="6">
        <f>_xll.ciqfunctions.udf.CIQ(B9930, "IQ_NI", C9930)</f>
        <v>191</v>
      </c>
      <c r="L9930" s="6">
        <f>_xll.ciqfunctions.udf.CIQ(B9930, "IQ_NI_NORM", C9930)</f>
        <v>153.125</v>
      </c>
      <c r="M9930" s="4">
        <f>_xll.ciqfunctions.udf.CIQ(B9930, "IQ_NI_NORM_MARGIN", C9930)/100</f>
        <v>0.10437900000000001</v>
      </c>
      <c r="N9930">
        <f>_xll.ciqfunctions.udf.CIQ(B9930, "IQ_EPS_NORM", C9930)</f>
        <v>2.8653</v>
      </c>
      <c r="O9930">
        <f>_xll.ciqfunctions.udf.CIQ(B9930, "IQ_DILUT_EPS_INCL", C9930)</f>
        <v>3.5395400000000001</v>
      </c>
      <c r="P9930" t="str">
        <f>_xll.ciqfunctions.udf.CIQ(B9930, "IQ_BUS_SEG_PRIMARY_PIC", "FQ42023", , , , , , 1)</f>
        <v xml:space="preserve">Technology Hardware, Storage &amp; Peripherals </v>
      </c>
      <c r="Q9930" s="5">
        <f>_xll.ciqfunctions.udf.CIQ(B9930, "IQ_TOTAL_DEBT_EQUITY", C9930)/100</f>
        <v>0.389075</v>
      </c>
      <c r="R9930">
        <f>_xll.ciqfunctions.udf.CIQ(B9930, "IQ_CURRENT_RATIO", C9930)</f>
        <v>0.93833</v>
      </c>
      <c r="S9930">
        <f>_xll.ciqfunctions.udf.CIQ(B9930, "IQ_EBITDA_INT", C9930)</f>
        <v>0</v>
      </c>
      <c r="T9930" s="4">
        <f>_xll.ciqfunctions.udf.CIQ("US", "IQ_CPI_YOY_PCT", D9930)/100</f>
        <v>7.036400000000001E-2</v>
      </c>
      <c r="U9930" s="4">
        <f>_xll.ciqfunctions.udf.CIQ("US", "IQ_UNEMPLOY_RATE", D9930)/100</f>
        <v>3.9E-2</v>
      </c>
      <c r="V9930" s="4">
        <f>_xll.ciqfunctions.udf.CIQ("%FF5D00", "IQ_RATE_LEVEL", E9930)/100</f>
        <v>7.000000000000001E-4</v>
      </c>
      <c r="W9930">
        <f>_xll.ciqfunctions.udf.CIQ(B9930, "IQ_BV_SHARE", C9930)</f>
        <v>55.864170000000001</v>
      </c>
    </row>
    <row r="9931" spans="1:23" x14ac:dyDescent="0.25">
      <c r="A9931" t="s">
        <v>1017</v>
      </c>
      <c r="B9931" t="s">
        <v>518</v>
      </c>
      <c r="C9931" t="s">
        <v>21</v>
      </c>
      <c r="D9931" t="str">
        <f t="shared" si="155"/>
        <v>Oct2021</v>
      </c>
      <c r="E9931" s="1">
        <f>_xll.ciqfunctions.udf.CIQ(B9931, "IQ_PERIODDATE_IS", C9931)</f>
        <v>44471</v>
      </c>
      <c r="F9931">
        <f>_xll.ciqfunctions.udf.CIQ(B9931, "IQ_LASTSALEPRICE", E9931)</f>
        <v>510.98</v>
      </c>
      <c r="G9931">
        <f>_xll.ciqfunctions.udf.CIQ(B9931, "IQ_TOTAL_REV", C9931)</f>
        <v>1436</v>
      </c>
      <c r="H9931" s="4">
        <f>_xll.ciqfunctions.udf.CIQ(B9931, "IQ_GROSS_MARGIN", C9931)/100</f>
        <v>0.44985999999999998</v>
      </c>
      <c r="I9931" s="6">
        <f>_xll.ciqfunctions.udf.CIQ(B9931, "IQ_EBITDA", C9931)</f>
        <v>291</v>
      </c>
      <c r="J9931" s="4">
        <f>_xll.ciqfunctions.udf.CIQ(B9931, "IQ_EBITA_MARGIN", C9931)/100</f>
        <v>0.189415</v>
      </c>
      <c r="K9931" s="6">
        <f>_xll.ciqfunctions.udf.CIQ(B9931, "IQ_NI", C9931)</f>
        <v>199</v>
      </c>
      <c r="L9931" s="6">
        <f>_xll.ciqfunctions.udf.CIQ(B9931, "IQ_NI_NORM", C9931)</f>
        <v>146.25</v>
      </c>
      <c r="M9931" s="4">
        <f>_xll.ciqfunctions.udf.CIQ(B9931, "IQ_NI_NORM_MARGIN", C9931)/100</f>
        <v>0.101845</v>
      </c>
      <c r="N9931">
        <f>_xll.ciqfunctions.udf.CIQ(B9931, "IQ_EPS_NORM", C9931)</f>
        <v>2.7378399999999998</v>
      </c>
      <c r="O9931">
        <f>_xll.ciqfunctions.udf.CIQ(B9931, "IQ_DILUT_EPS_INCL", C9931)</f>
        <v>3.69</v>
      </c>
      <c r="P9931" t="str">
        <f>_xll.ciqfunctions.udf.CIQ(B9931, "IQ_BUS_SEG_PRIMARY_PIC", "FQ42023", , , , , , 1)</f>
        <v xml:space="preserve">Technology Hardware, Storage &amp; Peripherals </v>
      </c>
      <c r="Q9931" s="5">
        <f>_xll.ciqfunctions.udf.CIQ(B9931, "IQ_TOTAL_DEBT_EQUITY", C9931)/100</f>
        <v>0.40482899999999999</v>
      </c>
      <c r="R9931">
        <f>_xll.ciqfunctions.udf.CIQ(B9931, "IQ_CURRENT_RATIO", C9931)</f>
        <v>0.96394999999999997</v>
      </c>
      <c r="S9931">
        <f>_xll.ciqfunctions.udf.CIQ(B9931, "IQ_EBITDA_INT", C9931)</f>
        <v>61.65</v>
      </c>
      <c r="T9931" s="4">
        <f>_xll.ciqfunctions.udf.CIQ("US", "IQ_CPI_YOY_PCT", D9931)/100</f>
        <v>6.2218700000000002E-2</v>
      </c>
      <c r="U9931" s="4">
        <f>_xll.ciqfunctions.udf.CIQ("US", "IQ_UNEMPLOY_RATE", D9931)/100</f>
        <v>4.4999999999999998E-2</v>
      </c>
      <c r="V9931" s="4">
        <f>_xll.ciqfunctions.udf.CIQ("%FF5D00", "IQ_RATE_LEVEL", E9931)/100</f>
        <v>8.0000000000000004E-4</v>
      </c>
      <c r="W9931">
        <f>_xll.ciqfunctions.udf.CIQ(B9931, "IQ_BV_SHARE", C9931)</f>
        <v>52.68074</v>
      </c>
    </row>
    <row r="9932" spans="1:23" x14ac:dyDescent="0.25">
      <c r="A9932" t="s">
        <v>1017</v>
      </c>
      <c r="B9932" t="s">
        <v>518</v>
      </c>
      <c r="C9932" t="s">
        <v>23</v>
      </c>
      <c r="D9932" t="str">
        <f t="shared" si="155"/>
        <v>Jul2021</v>
      </c>
      <c r="E9932" s="1">
        <f>_xll.ciqfunctions.udf.CIQ(B9932, "IQ_PERIODDATE_IS", C9932)</f>
        <v>44380</v>
      </c>
      <c r="F9932">
        <f>_xll.ciqfunctions.udf.CIQ(B9932, "IQ_LASTSALEPRICE", E9932)</f>
        <v>539.94000000000005</v>
      </c>
      <c r="G9932">
        <f>_xll.ciqfunctions.udf.CIQ(B9932, "IQ_TOTAL_REV", C9932)</f>
        <v>1377</v>
      </c>
      <c r="H9932" s="4">
        <f>_xll.ciqfunctions.udf.CIQ(B9932, "IQ_GROSS_MARGIN", C9932)/100</f>
        <v>0.47784999999999994</v>
      </c>
      <c r="I9932" s="6">
        <f>_xll.ciqfunctions.udf.CIQ(B9932, "IQ_EBITDA", C9932)</f>
        <v>295</v>
      </c>
      <c r="J9932" s="4">
        <f>_xll.ciqfunctions.udf.CIQ(B9932, "IQ_EBITA_MARGIN", C9932)/100</f>
        <v>0.20116100000000001</v>
      </c>
      <c r="K9932" s="6">
        <f>_xll.ciqfunctions.udf.CIQ(B9932, "IQ_NI", C9932)</f>
        <v>219</v>
      </c>
      <c r="L9932" s="6">
        <f>_xll.ciqfunctions.udf.CIQ(B9932, "IQ_NI_NORM", C9932)</f>
        <v>151.875</v>
      </c>
      <c r="M9932" s="4">
        <f>_xll.ciqfunctions.udf.CIQ(B9932, "IQ_NI_NORM_MARGIN", C9932)/100</f>
        <v>0.110294</v>
      </c>
      <c r="N9932">
        <f>_xll.ciqfunctions.udf.CIQ(B9932, "IQ_EPS_NORM", C9932)</f>
        <v>2.8414899999999998</v>
      </c>
      <c r="O9932">
        <f>_xll.ciqfunctions.udf.CIQ(B9932, "IQ_DILUT_EPS_INCL", C9932)</f>
        <v>4.07</v>
      </c>
      <c r="P9932" t="str">
        <f>_xll.ciqfunctions.udf.CIQ(B9932, "IQ_BUS_SEG_PRIMARY_PIC", "FQ42023", , , , , , 1)</f>
        <v xml:space="preserve">Technology Hardware, Storage &amp; Peripherals </v>
      </c>
      <c r="Q9932" s="5">
        <f>_xll.ciqfunctions.udf.CIQ(B9932, "IQ_TOTAL_DEBT_EQUITY", C9932)/100</f>
        <v>0.44109599999999999</v>
      </c>
      <c r="R9932">
        <f>_xll.ciqfunctions.udf.CIQ(B9932, "IQ_CURRENT_RATIO", C9932)</f>
        <v>0.98451999999999995</v>
      </c>
      <c r="S9932">
        <f>_xll.ciqfunctions.udf.CIQ(B9932, "IQ_EBITDA_INT", C9932)</f>
        <v>44.607140000000001</v>
      </c>
      <c r="T9932" s="4">
        <f>_xll.ciqfunctions.udf.CIQ("US", "IQ_CPI_YOY_PCT", D9932)/100</f>
        <v>5.3654799999999996E-2</v>
      </c>
      <c r="U9932" s="4">
        <f>_xll.ciqfunctions.udf.CIQ("US", "IQ_UNEMPLOY_RATE", D9932)/100</f>
        <v>5.4000000000000006E-2</v>
      </c>
      <c r="V9932" s="4">
        <f>_xll.ciqfunctions.udf.CIQ("%FF5D00", "IQ_RATE_LEVEL", E9932)/100</f>
        <v>1E-3</v>
      </c>
      <c r="W9932">
        <f>_xll.ciqfunctions.udf.CIQ(B9932, "IQ_BV_SHARE", C9932)</f>
        <v>48.480159999999998</v>
      </c>
    </row>
    <row r="9933" spans="1:23" x14ac:dyDescent="0.25">
      <c r="A9933" t="s">
        <v>1017</v>
      </c>
      <c r="B9933" t="s">
        <v>518</v>
      </c>
      <c r="C9933" t="s">
        <v>25</v>
      </c>
      <c r="D9933" t="str">
        <f t="shared" si="155"/>
        <v>Apr2021</v>
      </c>
      <c r="E9933" s="1">
        <f>_xll.ciqfunctions.udf.CIQ(B9933, "IQ_PERIODDATE_IS", C9933)</f>
        <v>44289</v>
      </c>
      <c r="F9933">
        <f>_xll.ciqfunctions.udf.CIQ(B9933, "IQ_LASTSALEPRICE", E9933)</f>
        <v>491.78</v>
      </c>
      <c r="G9933">
        <f>_xll.ciqfunctions.udf.CIQ(B9933, "IQ_TOTAL_REV", C9933)</f>
        <v>1347</v>
      </c>
      <c r="H9933" s="4">
        <f>_xll.ciqfunctions.udf.CIQ(B9933, "IQ_GROSS_MARGIN", C9933)/100</f>
        <v>0.486265</v>
      </c>
      <c r="I9933" s="6">
        <f>_xll.ciqfunctions.udf.CIQ(B9933, "IQ_EBITDA", C9933)</f>
        <v>317</v>
      </c>
      <c r="J9933" s="4">
        <f>_xll.ciqfunctions.udf.CIQ(B9933, "IQ_EBITA_MARGIN", C9933)/100</f>
        <v>0.22197399999999998</v>
      </c>
      <c r="K9933" s="6">
        <f>_xll.ciqfunctions.udf.CIQ(B9933, "IQ_NI", C9933)</f>
        <v>228</v>
      </c>
      <c r="L9933" s="6">
        <f>_xll.ciqfunctions.udf.CIQ(B9933, "IQ_NI_NORM", C9933)</f>
        <v>173.125</v>
      </c>
      <c r="M9933" s="4">
        <f>_xll.ciqfunctions.udf.CIQ(B9933, "IQ_NI_NORM_MARGIN", C9933)/100</f>
        <v>0.128526</v>
      </c>
      <c r="N9933">
        <f>_xll.ciqfunctions.udf.CIQ(B9933, "IQ_EPS_NORM", C9933)</f>
        <v>3.2369300000000001</v>
      </c>
      <c r="O9933">
        <f>_xll.ciqfunctions.udf.CIQ(B9933, "IQ_DILUT_EPS_INCL", C9933)</f>
        <v>4.22</v>
      </c>
      <c r="P9933" t="str">
        <f>_xll.ciqfunctions.udf.CIQ(B9933, "IQ_BUS_SEG_PRIMARY_PIC", "FQ42023", , , , , , 1)</f>
        <v xml:space="preserve">Technology Hardware, Storage &amp; Peripherals </v>
      </c>
      <c r="Q9933" s="5">
        <f>_xll.ciqfunctions.udf.CIQ(B9933, "IQ_TOTAL_DEBT_EQUITY", C9933)/100</f>
        <v>0.51679799999999998</v>
      </c>
      <c r="R9933">
        <f>_xll.ciqfunctions.udf.CIQ(B9933, "IQ_CURRENT_RATIO", C9933)</f>
        <v>0.86868999999999996</v>
      </c>
      <c r="S9933">
        <f>_xll.ciqfunctions.udf.CIQ(B9933, "IQ_EBITDA_INT", C9933)</f>
        <v>0</v>
      </c>
      <c r="T9933" s="4">
        <f>_xll.ciqfunctions.udf.CIQ("US", "IQ_CPI_YOY_PCT", D9933)/100</f>
        <v>4.1597000000000002E-2</v>
      </c>
      <c r="U9933" s="4">
        <f>_xll.ciqfunctions.udf.CIQ("US", "IQ_UNEMPLOY_RATE", D9933)/100</f>
        <v>6.0999999999999999E-2</v>
      </c>
      <c r="V9933" s="4">
        <f>_xll.ciqfunctions.udf.CIQ("%FF5D00", "IQ_RATE_LEVEL", E9933)/100</f>
        <v>7.000000000000001E-4</v>
      </c>
      <c r="W9933">
        <f>_xll.ciqfunctions.udf.CIQ(B9933, "IQ_BV_SHARE", C9933)</f>
        <v>45.05686</v>
      </c>
    </row>
    <row r="9934" spans="1:23" x14ac:dyDescent="0.25">
      <c r="A9934" t="s">
        <v>1017</v>
      </c>
      <c r="B9934" t="s">
        <v>518</v>
      </c>
      <c r="C9934" t="s">
        <v>27</v>
      </c>
      <c r="D9934" t="str">
        <f t="shared" si="155"/>
        <v>Dec2020</v>
      </c>
      <c r="E9934" s="1">
        <f>_xll.ciqfunctions.udf.CIQ(B9934, "IQ_PERIODDATE_IS", C9934)</f>
        <v>44196</v>
      </c>
      <c r="F9934">
        <f>_xll.ciqfunctions.udf.CIQ(B9934, "IQ_LASTSALEPRICE", E9934)</f>
        <v>384.33</v>
      </c>
      <c r="G9934">
        <f>_xll.ciqfunctions.udf.CIQ(B9934, "IQ_TOTAL_REV", C9934)</f>
        <v>1308</v>
      </c>
      <c r="H9934" s="4">
        <f>_xll.ciqfunctions.udf.CIQ(B9934, "IQ_GROSS_MARGIN", C9934)/100</f>
        <v>0.47247700000000004</v>
      </c>
      <c r="I9934" s="6">
        <f>_xll.ciqfunctions.udf.CIQ(B9934, "IQ_EBITDA", C9934)</f>
        <v>280</v>
      </c>
      <c r="J9934" s="4">
        <f>_xll.ciqfunctions.udf.CIQ(B9934, "IQ_EBITA_MARGIN", C9934)/100</f>
        <v>0.20107</v>
      </c>
      <c r="K9934" s="6">
        <f>_xll.ciqfunctions.udf.CIQ(B9934, "IQ_NI", C9934)</f>
        <v>199</v>
      </c>
      <c r="L9934" s="6">
        <f>_xll.ciqfunctions.udf.CIQ(B9934, "IQ_NI_NORM", C9934)</f>
        <v>140.625</v>
      </c>
      <c r="M9934" s="4">
        <f>_xll.ciqfunctions.udf.CIQ(B9934, "IQ_NI_NORM_MARGIN", C9934)/100</f>
        <v>0.107511</v>
      </c>
      <c r="N9934">
        <f>_xll.ciqfunctions.udf.CIQ(B9934, "IQ_EPS_NORM", C9934)</f>
        <v>2.6355599999999999</v>
      </c>
      <c r="O9934">
        <f>_xll.ciqfunctions.udf.CIQ(B9934, "IQ_DILUT_EPS_INCL", C9934)</f>
        <v>3.7052900000000002</v>
      </c>
      <c r="P9934" t="str">
        <f>_xll.ciqfunctions.udf.CIQ(B9934, "IQ_BUS_SEG_PRIMARY_PIC", "FQ42023", , , , , , 1)</f>
        <v xml:space="preserve">Technology Hardware, Storage &amp; Peripherals </v>
      </c>
      <c r="Q9934" s="5">
        <f>_xll.ciqfunctions.udf.CIQ(B9934, "IQ_TOTAL_DEBT_EQUITY", C9934)/100</f>
        <v>0.67630499999999993</v>
      </c>
      <c r="R9934">
        <f>_xll.ciqfunctions.udf.CIQ(B9934, "IQ_CURRENT_RATIO", C9934)</f>
        <v>0.68774000000000002</v>
      </c>
      <c r="S9934">
        <f>_xll.ciqfunctions.udf.CIQ(B9934, "IQ_EBITDA_INT", C9934)</f>
        <v>42.464289999999998</v>
      </c>
      <c r="T9934" s="4">
        <f>_xll.ciqfunctions.udf.CIQ("US", "IQ_CPI_YOY_PCT", D9934)/100</f>
        <v>1.36201E-2</v>
      </c>
      <c r="U9934" s="4">
        <f>_xll.ciqfunctions.udf.CIQ("US", "IQ_UNEMPLOY_RATE", D9934)/100</f>
        <v>6.7000000000000004E-2</v>
      </c>
      <c r="V9934" s="4">
        <f>_xll.ciqfunctions.udf.CIQ("%FF5D00", "IQ_RATE_LEVEL", E9934)/100</f>
        <v>8.9999999999999998E-4</v>
      </c>
      <c r="W9934">
        <f>_xll.ciqfunctions.udf.CIQ(B9934, "IQ_BV_SHARE", C9934)</f>
        <v>40.103189999999998</v>
      </c>
    </row>
    <row r="9935" spans="1:23" x14ac:dyDescent="0.25">
      <c r="A9935" t="s">
        <v>1017</v>
      </c>
      <c r="B9935" t="s">
        <v>518</v>
      </c>
      <c r="C9935" t="s">
        <v>29</v>
      </c>
      <c r="D9935" t="str">
        <f t="shared" si="155"/>
        <v>Sep2020</v>
      </c>
      <c r="E9935" s="1">
        <f>_xll.ciqfunctions.udf.CIQ(B9935, "IQ_PERIODDATE_IS", C9935)</f>
        <v>44100</v>
      </c>
      <c r="F9935">
        <f>_xll.ciqfunctions.udf.CIQ(B9935, "IQ_LASTSALEPRICE", E9935)</f>
        <v>257.45999999999998</v>
      </c>
      <c r="G9935">
        <f>_xll.ciqfunctions.udf.CIQ(B9935, "IQ_TOTAL_REV", C9935)</f>
        <v>1132</v>
      </c>
      <c r="H9935" s="4">
        <f>_xll.ciqfunctions.udf.CIQ(B9935, "IQ_GROSS_MARGIN", C9935)/100</f>
        <v>0.43551200000000001</v>
      </c>
      <c r="I9935" s="6">
        <f>_xll.ciqfunctions.udf.CIQ(B9935, "IQ_EBITDA", C9935)</f>
        <v>205</v>
      </c>
      <c r="J9935" s="4">
        <f>_xll.ciqfunctions.udf.CIQ(B9935, "IQ_EBITA_MARGIN", C9935)/100</f>
        <v>0.16784400000000002</v>
      </c>
      <c r="K9935" s="6">
        <f>_xll.ciqfunctions.udf.CIQ(B9935, "IQ_NI", C9935)</f>
        <v>116</v>
      </c>
      <c r="L9935" s="6">
        <f>_xll.ciqfunctions.udf.CIQ(B9935, "IQ_NI_NORM", C9935)</f>
        <v>98.125</v>
      </c>
      <c r="M9935" s="4">
        <f>_xll.ciqfunctions.udf.CIQ(B9935, "IQ_NI_NORM_MARGIN", C9935)/100</f>
        <v>8.6682000000000009E-2</v>
      </c>
      <c r="N9935">
        <f>_xll.ciqfunctions.udf.CIQ(B9935, "IQ_EPS_NORM", C9935)</f>
        <v>1.8409899999999999</v>
      </c>
      <c r="O9935">
        <f>_xll.ciqfunctions.udf.CIQ(B9935, "IQ_DILUT_EPS_INCL", C9935)</f>
        <v>2.16</v>
      </c>
      <c r="P9935" t="str">
        <f>_xll.ciqfunctions.udf.CIQ(B9935, "IQ_BUS_SEG_PRIMARY_PIC", "FQ42023", , , , , , 1)</f>
        <v xml:space="preserve">Technology Hardware, Storage &amp; Peripherals </v>
      </c>
      <c r="Q9935" s="5">
        <f>_xll.ciqfunctions.udf.CIQ(B9935, "IQ_TOTAL_DEBT_EQUITY", C9935)/100</f>
        <v>0.89435500000000001</v>
      </c>
      <c r="R9935">
        <f>_xll.ciqfunctions.udf.CIQ(B9935, "IQ_CURRENT_RATIO", C9935)</f>
        <v>0.67535000000000001</v>
      </c>
      <c r="S9935">
        <f>_xll.ciqfunctions.udf.CIQ(B9935, "IQ_EBITDA_INT", C9935)</f>
        <v>22.15</v>
      </c>
      <c r="T9935" s="4">
        <f>_xll.ciqfunctions.udf.CIQ("US", "IQ_CPI_YOY_PCT", D9935)/100</f>
        <v>1.3713299999999999E-2</v>
      </c>
      <c r="U9935" s="4">
        <f>_xll.ciqfunctions.udf.CIQ("US", "IQ_UNEMPLOY_RATE", D9935)/100</f>
        <v>7.8E-2</v>
      </c>
      <c r="V9935" s="4">
        <f>_xll.ciqfunctions.udf.CIQ("%FF5D00", "IQ_RATE_LEVEL", E9935)/100</f>
        <v>8.9999999999999998E-4</v>
      </c>
      <c r="W9935">
        <f>_xll.ciqfunctions.udf.CIQ(B9935, "IQ_BV_SHARE", C9935)</f>
        <v>36.229939999999999</v>
      </c>
    </row>
    <row r="9936" spans="1:23" x14ac:dyDescent="0.25">
      <c r="A9936" t="s">
        <v>1017</v>
      </c>
      <c r="B9936" t="s">
        <v>518</v>
      </c>
      <c r="C9936" t="s">
        <v>31</v>
      </c>
      <c r="D9936" t="str">
        <f t="shared" si="155"/>
        <v>Jun2020</v>
      </c>
      <c r="E9936" s="1">
        <f>_xll.ciqfunctions.udf.CIQ(B9936, "IQ_PERIODDATE_IS", C9936)</f>
        <v>44009</v>
      </c>
      <c r="F9936">
        <f>_xll.ciqfunctions.udf.CIQ(B9936, "IQ_LASTSALEPRICE", E9936)</f>
        <v>246.42</v>
      </c>
      <c r="G9936">
        <f>_xll.ciqfunctions.udf.CIQ(B9936, "IQ_TOTAL_REV", C9936)</f>
        <v>956</v>
      </c>
      <c r="H9936" s="4">
        <f>_xll.ciqfunctions.udf.CIQ(B9936, "IQ_GROSS_MARGIN", C9936)/100</f>
        <v>0.43828400000000001</v>
      </c>
      <c r="I9936" s="6">
        <f>_xll.ciqfunctions.udf.CIQ(B9936, "IQ_EBITDA", C9936)</f>
        <v>156</v>
      </c>
      <c r="J9936" s="4">
        <f>_xll.ciqfunctions.udf.CIQ(B9936, "IQ_EBITA_MARGIN", C9936)/100</f>
        <v>0.14435100000000001</v>
      </c>
      <c r="K9936" s="6">
        <f>_xll.ciqfunctions.udf.CIQ(B9936, "IQ_NI", C9936)</f>
        <v>100</v>
      </c>
      <c r="L9936" s="6">
        <f>_xll.ciqfunctions.udf.CIQ(B9936, "IQ_NI_NORM", C9936)</f>
        <v>61.875</v>
      </c>
      <c r="M9936" s="4">
        <f>_xll.ciqfunctions.udf.CIQ(B9936, "IQ_NI_NORM_MARGIN", C9936)/100</f>
        <v>6.4722000000000002E-2</v>
      </c>
      <c r="N9936">
        <f>_xll.ciqfunctions.udf.CIQ(B9936, "IQ_EPS_NORM", C9936)</f>
        <v>1.1633199999999999</v>
      </c>
      <c r="O9936">
        <f>_xll.ciqfunctions.udf.CIQ(B9936, "IQ_DILUT_EPS_INCL", C9936)</f>
        <v>1.85</v>
      </c>
      <c r="P9936" t="str">
        <f>_xll.ciqfunctions.udf.CIQ(B9936, "IQ_BUS_SEG_PRIMARY_PIC", "FQ42023", , , , , , 1)</f>
        <v xml:space="preserve">Technology Hardware, Storage &amp; Peripherals </v>
      </c>
      <c r="Q9936" s="5">
        <f>_xll.ciqfunctions.udf.CIQ(B9936, "IQ_TOTAL_DEBT_EQUITY", C9936)/100</f>
        <v>0.76206299999999993</v>
      </c>
      <c r="R9936">
        <f>_xll.ciqfunctions.udf.CIQ(B9936, "IQ_CURRENT_RATIO", C9936)</f>
        <v>0.78761999999999999</v>
      </c>
      <c r="S9936">
        <f>_xll.ciqfunctions.udf.CIQ(B9936, "IQ_EBITDA_INT", C9936)</f>
        <v>12.321429999999999</v>
      </c>
      <c r="T9936" s="4">
        <f>_xll.ciqfunctions.udf.CIQ("US", "IQ_CPI_YOY_PCT", D9936)/100</f>
        <v>6.4573E-3</v>
      </c>
      <c r="U9936" s="4">
        <f>_xll.ciqfunctions.udf.CIQ("US", "IQ_UNEMPLOY_RATE", D9936)/100</f>
        <v>0.11</v>
      </c>
      <c r="V9936" s="4">
        <f>_xll.ciqfunctions.udf.CIQ("%FF5D00", "IQ_RATE_LEVEL", E9936)/100</f>
        <v>8.0000000000000004E-4</v>
      </c>
      <c r="W9936">
        <f>_xll.ciqfunctions.udf.CIQ(B9936, "IQ_BV_SHARE", C9936)</f>
        <v>33.81277</v>
      </c>
    </row>
    <row r="9937" spans="1:23" x14ac:dyDescent="0.25">
      <c r="A9937" t="s">
        <v>1017</v>
      </c>
      <c r="B9937" t="s">
        <v>518</v>
      </c>
      <c r="C9937" t="s">
        <v>33</v>
      </c>
      <c r="D9937" t="str">
        <f t="shared" si="155"/>
        <v>Mar2020</v>
      </c>
      <c r="E9937" s="1">
        <f>_xll.ciqfunctions.udf.CIQ(B9937, "IQ_PERIODDATE_IS", C9937)</f>
        <v>43918</v>
      </c>
      <c r="F9937">
        <f>_xll.ciqfunctions.udf.CIQ(B9937, "IQ_LASTSALEPRICE", E9937)</f>
        <v>184.57</v>
      </c>
      <c r="G9937">
        <f>_xll.ciqfunctions.udf.CIQ(B9937, "IQ_TOTAL_REV", C9937)</f>
        <v>1052</v>
      </c>
      <c r="H9937" s="4">
        <f>_xll.ciqfunctions.udf.CIQ(B9937, "IQ_GROSS_MARGIN", C9937)/100</f>
        <v>0.44961899999999999</v>
      </c>
      <c r="I9937" s="6">
        <f>_xll.ciqfunctions.udf.CIQ(B9937, "IQ_EBITDA", C9937)</f>
        <v>190</v>
      </c>
      <c r="J9937" s="4">
        <f>_xll.ciqfunctions.udf.CIQ(B9937, "IQ_EBITA_MARGIN", C9937)/100</f>
        <v>0.16349799999999998</v>
      </c>
      <c r="K9937" s="6">
        <f>_xll.ciqfunctions.udf.CIQ(B9937, "IQ_NI", C9937)</f>
        <v>89</v>
      </c>
      <c r="L9937" s="6">
        <f>_xll.ciqfunctions.udf.CIQ(B9937, "IQ_NI_NORM", C9937)</f>
        <v>67.5</v>
      </c>
      <c r="M9937" s="4">
        <f>_xll.ciqfunctions.udf.CIQ(B9937, "IQ_NI_NORM_MARGIN", C9937)/100</f>
        <v>6.4162999999999998E-2</v>
      </c>
      <c r="N9937">
        <f>_xll.ciqfunctions.udf.CIQ(B9937, "IQ_EPS_NORM", C9937)</f>
        <v>1.25556</v>
      </c>
      <c r="O9937">
        <f>_xll.ciqfunctions.udf.CIQ(B9937, "IQ_DILUT_EPS_INCL", C9937)</f>
        <v>1.65</v>
      </c>
      <c r="P9937" t="str">
        <f>_xll.ciqfunctions.udf.CIQ(B9937, "IQ_BUS_SEG_PRIMARY_PIC", "FQ42023", , , , , , 1)</f>
        <v xml:space="preserve">Technology Hardware, Storage &amp; Peripherals </v>
      </c>
      <c r="Q9937" s="5">
        <f>_xll.ciqfunctions.udf.CIQ(B9937, "IQ_TOTAL_DEBT_EQUITY", C9937)/100</f>
        <v>0.89171899999999993</v>
      </c>
      <c r="R9937">
        <f>_xll.ciqfunctions.udf.CIQ(B9937, "IQ_CURRENT_RATIO", C9937)</f>
        <v>0.84963999999999995</v>
      </c>
      <c r="S9937">
        <f>_xll.ciqfunctions.udf.CIQ(B9937, "IQ_EBITDA_INT", C9937)</f>
        <v>4.5888900000000001</v>
      </c>
      <c r="T9937" s="4">
        <f>_xll.ciqfunctions.udf.CIQ("US", "IQ_CPI_YOY_PCT", D9937)/100</f>
        <v>1.53933E-2</v>
      </c>
      <c r="U9937" s="4">
        <f>_xll.ciqfunctions.udf.CIQ("US", "IQ_UNEMPLOY_RATE", D9937)/100</f>
        <v>4.4000000000000004E-2</v>
      </c>
      <c r="V9937" s="4">
        <f>_xll.ciqfunctions.udf.CIQ("%FF5D00", "IQ_RATE_LEVEL", E9937)/100</f>
        <v>1E-3</v>
      </c>
      <c r="W9937">
        <f>_xll.ciqfunctions.udf.CIQ(B9937, "IQ_BV_SHARE", C9937)</f>
        <v>32.544609999999999</v>
      </c>
    </row>
    <row r="9938" spans="1:23" x14ac:dyDescent="0.25">
      <c r="A9938" t="s">
        <v>1017</v>
      </c>
      <c r="B9938" t="s">
        <v>518</v>
      </c>
      <c r="C9938" t="s">
        <v>35</v>
      </c>
      <c r="D9938" t="str">
        <f t="shared" si="155"/>
        <v>Dec2019</v>
      </c>
      <c r="E9938" s="1">
        <f>_xll.ciqfunctions.udf.CIQ(B9938, "IQ_PERIODDATE_IS", C9938)</f>
        <v>43830</v>
      </c>
      <c r="F9938">
        <f>_xll.ciqfunctions.udf.CIQ(B9938, "IQ_LASTSALEPRICE", E9938)</f>
        <v>255.44</v>
      </c>
      <c r="G9938">
        <f>_xll.ciqfunctions.udf.CIQ(B9938, "IQ_TOTAL_REV", C9938)</f>
        <v>1192</v>
      </c>
      <c r="H9938" s="4">
        <f>_xll.ciqfunctions.udf.CIQ(B9938, "IQ_GROSS_MARGIN", C9938)/100</f>
        <v>0.45637500000000003</v>
      </c>
      <c r="I9938" s="6">
        <f>_xll.ciqfunctions.udf.CIQ(B9938, "IQ_EBITDA", C9938)</f>
        <v>234</v>
      </c>
      <c r="J9938" s="4">
        <f>_xll.ciqfunctions.udf.CIQ(B9938, "IQ_EBITA_MARGIN", C9938)/100</f>
        <v>0.18204599999999999</v>
      </c>
      <c r="K9938" s="6">
        <f>_xll.ciqfunctions.udf.CIQ(B9938, "IQ_NI", C9938)</f>
        <v>169</v>
      </c>
      <c r="L9938" s="6">
        <f>_xll.ciqfunctions.udf.CIQ(B9938, "IQ_NI_NORM", C9938)</f>
        <v>113.125</v>
      </c>
      <c r="M9938" s="4">
        <f>_xll.ciqfunctions.udf.CIQ(B9938, "IQ_NI_NORM_MARGIN", C9938)/100</f>
        <v>9.4903000000000001E-2</v>
      </c>
      <c r="N9938">
        <f>_xll.ciqfunctions.udf.CIQ(B9938, "IQ_EPS_NORM", C9938)</f>
        <v>2.0954600000000001</v>
      </c>
      <c r="O9938">
        <f>_xll.ciqfunctions.udf.CIQ(B9938, "IQ_DILUT_EPS_INCL", C9938)</f>
        <v>3.1010300000000002</v>
      </c>
      <c r="P9938" t="str">
        <f>_xll.ciqfunctions.udf.CIQ(B9938, "IQ_BUS_SEG_PRIMARY_PIC", "FQ42023", , , , , , 1)</f>
        <v xml:space="preserve">Technology Hardware, Storage &amp; Peripherals </v>
      </c>
      <c r="Q9938" s="5">
        <f>_xll.ciqfunctions.udf.CIQ(B9938, "IQ_TOTAL_DEBT_EQUITY", C9938)/100</f>
        <v>0.77161500000000005</v>
      </c>
      <c r="R9938">
        <f>_xll.ciqfunctions.udf.CIQ(B9938, "IQ_CURRENT_RATIO", C9938)</f>
        <v>0.85114000000000001</v>
      </c>
      <c r="S9938">
        <f>_xll.ciqfunctions.udf.CIQ(B9938, "IQ_EBITDA_INT", C9938)</f>
        <v>31.3125</v>
      </c>
      <c r="T9938" s="4">
        <f>_xll.ciqfunctions.udf.CIQ("US", "IQ_CPI_YOY_PCT", D9938)/100</f>
        <v>2.2851300000000001E-2</v>
      </c>
      <c r="U9938" s="4">
        <f>_xll.ciqfunctions.udf.CIQ("US", "IQ_UNEMPLOY_RATE", D9938)/100</f>
        <v>3.6000000000000004E-2</v>
      </c>
      <c r="V9938" s="4">
        <f>_xll.ciqfunctions.udf.CIQ("%FF5D00", "IQ_RATE_LEVEL", E9938)/100</f>
        <v>1.55E-2</v>
      </c>
      <c r="W9938">
        <f>_xll.ciqfunctions.udf.CIQ(B9938, "IQ_BV_SHARE", C9938)</f>
        <v>34.053710000000002</v>
      </c>
    </row>
    <row r="9939" spans="1:23" x14ac:dyDescent="0.25">
      <c r="A9939" t="s">
        <v>1017</v>
      </c>
      <c r="B9939" t="s">
        <v>518</v>
      </c>
      <c r="C9939" t="s">
        <v>37</v>
      </c>
      <c r="D9939" t="str">
        <f t="shared" si="155"/>
        <v>Sep2019</v>
      </c>
      <c r="E9939" s="1">
        <f>_xll.ciqfunctions.udf.CIQ(B9939, "IQ_PERIODDATE_IS", C9939)</f>
        <v>43736</v>
      </c>
      <c r="F9939">
        <f>_xll.ciqfunctions.udf.CIQ(B9939, "IQ_LASTSALEPRICE", E9939)</f>
        <v>202.18</v>
      </c>
      <c r="G9939">
        <f>_xll.ciqfunctions.udf.CIQ(B9939, "IQ_TOTAL_REV", C9939)</f>
        <v>1130</v>
      </c>
      <c r="H9939" s="4">
        <f>_xll.ciqfunctions.udf.CIQ(B9939, "IQ_GROSS_MARGIN", C9939)/100</f>
        <v>0.47345100000000001</v>
      </c>
      <c r="I9939" s="6">
        <f>_xll.ciqfunctions.udf.CIQ(B9939, "IQ_EBITDA", C9939)</f>
        <v>241</v>
      </c>
      <c r="J9939" s="4">
        <f>_xll.ciqfunctions.udf.CIQ(B9939, "IQ_EBITA_MARGIN", C9939)/100</f>
        <v>0.19734499999999999</v>
      </c>
      <c r="K9939" s="6">
        <f>_xll.ciqfunctions.udf.CIQ(B9939, "IQ_NI", C9939)</f>
        <v>136</v>
      </c>
      <c r="L9939" s="6">
        <f>_xll.ciqfunctions.udf.CIQ(B9939, "IQ_NI_NORM", C9939)</f>
        <v>111.25</v>
      </c>
      <c r="M9939" s="4">
        <f>_xll.ciqfunctions.udf.CIQ(B9939, "IQ_NI_NORM_MARGIN", C9939)/100</f>
        <v>9.8451000000000011E-2</v>
      </c>
      <c r="N9939">
        <f>_xll.ciqfunctions.udf.CIQ(B9939, "IQ_EPS_NORM", C9939)</f>
        <v>2.0569299999999999</v>
      </c>
      <c r="O9939">
        <f>_xll.ciqfunctions.udf.CIQ(B9939, "IQ_DILUT_EPS_INCL", C9939)</f>
        <v>2.5</v>
      </c>
      <c r="P9939" t="str">
        <f>_xll.ciqfunctions.udf.CIQ(B9939, "IQ_BUS_SEG_PRIMARY_PIC", "FQ42023", , , , , , 1)</f>
        <v xml:space="preserve">Technology Hardware, Storage &amp; Peripherals </v>
      </c>
      <c r="Q9939" s="5">
        <f>_xll.ciqfunctions.udf.CIQ(B9939, "IQ_TOTAL_DEBT_EQUITY", C9939)/100</f>
        <v>0.99114500000000005</v>
      </c>
      <c r="R9939">
        <f>_xll.ciqfunctions.udf.CIQ(B9939, "IQ_CURRENT_RATIO", C9939)</f>
        <v>0.94257000000000002</v>
      </c>
      <c r="S9939">
        <f>_xll.ciqfunctions.udf.CIQ(B9939, "IQ_EBITDA_INT", C9939)</f>
        <v>12.28571</v>
      </c>
      <c r="T9939" s="4">
        <f>_xll.ciqfunctions.udf.CIQ("US", "IQ_CPI_YOY_PCT", D9939)/100</f>
        <v>1.7113100000000003E-2</v>
      </c>
      <c r="U9939" s="4">
        <f>_xll.ciqfunctions.udf.CIQ("US", "IQ_UNEMPLOY_RATE", D9939)/100</f>
        <v>3.5000000000000003E-2</v>
      </c>
      <c r="V9939" s="4">
        <f>_xll.ciqfunctions.udf.CIQ("%FF5D00", "IQ_RATE_LEVEL", E9939)/100</f>
        <v>1.83E-2</v>
      </c>
      <c r="W9939">
        <f>_xll.ciqfunctions.udf.CIQ(B9939, "IQ_BV_SHARE", C9939)</f>
        <v>31.343019999999999</v>
      </c>
    </row>
    <row r="9940" spans="1:23" x14ac:dyDescent="0.25">
      <c r="A9940" t="s">
        <v>1017</v>
      </c>
      <c r="B9940" t="s">
        <v>518</v>
      </c>
      <c r="C9940" t="s">
        <v>39</v>
      </c>
      <c r="D9940" t="str">
        <f t="shared" si="155"/>
        <v>Jun2019</v>
      </c>
      <c r="E9940" s="1">
        <f>_xll.ciqfunctions.udf.CIQ(B9940, "IQ_PERIODDATE_IS", C9940)</f>
        <v>43645</v>
      </c>
      <c r="F9940">
        <f>_xll.ciqfunctions.udf.CIQ(B9940, "IQ_LASTSALEPRICE", E9940)</f>
        <v>209.49</v>
      </c>
      <c r="G9940">
        <f>_xll.ciqfunctions.udf.CIQ(B9940, "IQ_TOTAL_REV", C9940)</f>
        <v>1097</v>
      </c>
      <c r="H9940" s="4">
        <f>_xll.ciqfunctions.udf.CIQ(B9940, "IQ_GROSS_MARGIN", C9940)/100</f>
        <v>0.47402</v>
      </c>
      <c r="I9940" s="6">
        <f>_xll.ciqfunctions.udf.CIQ(B9940, "IQ_EBITDA", C9940)</f>
        <v>213</v>
      </c>
      <c r="J9940" s="4">
        <f>_xll.ciqfunctions.udf.CIQ(B9940, "IQ_EBITA_MARGIN", C9940)/100</f>
        <v>0.177757</v>
      </c>
      <c r="K9940" s="6">
        <f>_xll.ciqfunctions.udf.CIQ(B9940, "IQ_NI", C9940)</f>
        <v>124</v>
      </c>
      <c r="L9940" s="6">
        <f>_xll.ciqfunctions.udf.CIQ(B9940, "IQ_NI_NORM", C9940)</f>
        <v>81.25</v>
      </c>
      <c r="M9940" s="4">
        <f>_xll.ciqfunctions.udf.CIQ(B9940, "IQ_NI_NORM_MARGIN", C9940)/100</f>
        <v>7.4065000000000006E-2</v>
      </c>
      <c r="N9940">
        <f>_xll.ciqfunctions.udf.CIQ(B9940, "IQ_EPS_NORM", C9940)</f>
        <v>1.50386</v>
      </c>
      <c r="O9940">
        <f>_xll.ciqfunctions.udf.CIQ(B9940, "IQ_DILUT_EPS_INCL", C9940)</f>
        <v>2.2599999999999998</v>
      </c>
      <c r="P9940" t="str">
        <f>_xll.ciqfunctions.udf.CIQ(B9940, "IQ_BUS_SEG_PRIMARY_PIC", "FQ42023", , , , , , 1)</f>
        <v xml:space="preserve">Technology Hardware, Storage &amp; Peripherals </v>
      </c>
      <c r="Q9940" s="5">
        <f>_xll.ciqfunctions.udf.CIQ(B9940, "IQ_TOTAL_DEBT_EQUITY", C9940)/100</f>
        <v>1.1994860000000001</v>
      </c>
      <c r="R9940">
        <f>_xll.ciqfunctions.udf.CIQ(B9940, "IQ_CURRENT_RATIO", C9940)</f>
        <v>0.99</v>
      </c>
      <c r="S9940">
        <f>_xll.ciqfunctions.udf.CIQ(B9940, "IQ_EBITDA_INT", C9940)</f>
        <v>6.9393900000000004</v>
      </c>
      <c r="T9940" s="4">
        <f>_xll.ciqfunctions.udf.CIQ("US", "IQ_CPI_YOY_PCT", D9940)/100</f>
        <v>1.64849E-2</v>
      </c>
      <c r="U9940" s="4">
        <f>_xll.ciqfunctions.udf.CIQ("US", "IQ_UNEMPLOY_RATE", D9940)/100</f>
        <v>3.6000000000000004E-2</v>
      </c>
      <c r="V9940" s="4">
        <f>_xll.ciqfunctions.udf.CIQ("%FF5D00", "IQ_RATE_LEVEL", E9940)/100</f>
        <v>2.4E-2</v>
      </c>
      <c r="W9940">
        <f>_xll.ciqfunctions.udf.CIQ(B9940, "IQ_BV_SHARE", C9940)</f>
        <v>28.812840000000001</v>
      </c>
    </row>
    <row r="9941" spans="1:23" x14ac:dyDescent="0.25">
      <c r="A9941" t="s">
        <v>1017</v>
      </c>
      <c r="B9941" t="s">
        <v>518</v>
      </c>
      <c r="C9941" t="s">
        <v>41</v>
      </c>
      <c r="D9941" t="str">
        <f t="shared" si="155"/>
        <v>Mar2019</v>
      </c>
      <c r="E9941" s="1">
        <f>_xll.ciqfunctions.udf.CIQ(B9941, "IQ_PERIODDATE_IS", C9941)</f>
        <v>43554</v>
      </c>
      <c r="F9941">
        <f>_xll.ciqfunctions.udf.CIQ(B9941, "IQ_LASTSALEPRICE", E9941)</f>
        <v>209.53</v>
      </c>
      <c r="G9941">
        <f>_xll.ciqfunctions.udf.CIQ(B9941, "IQ_TOTAL_REV", C9941)</f>
        <v>1066</v>
      </c>
      <c r="H9941" s="4">
        <f>_xll.ciqfunctions.udf.CIQ(B9941, "IQ_GROSS_MARGIN", C9941)/100</f>
        <v>0.46998099999999998</v>
      </c>
      <c r="I9941" s="6">
        <f>_xll.ciqfunctions.udf.CIQ(B9941, "IQ_EBITDA", C9941)</f>
        <v>211</v>
      </c>
      <c r="J9941" s="4">
        <f>_xll.ciqfunctions.udf.CIQ(B9941, "IQ_EBITA_MARGIN", C9941)/100</f>
        <v>0.18011199999999999</v>
      </c>
      <c r="K9941" s="6">
        <f>_xll.ciqfunctions.udf.CIQ(B9941, "IQ_NI", C9941)</f>
        <v>115</v>
      </c>
      <c r="L9941" s="6">
        <f>_xll.ciqfunctions.udf.CIQ(B9941, "IQ_NI_NORM", C9941)</f>
        <v>85</v>
      </c>
      <c r="M9941" s="4">
        <f>_xll.ciqfunctions.udf.CIQ(B9941, "IQ_NI_NORM_MARGIN", C9941)/100</f>
        <v>7.9737000000000002E-2</v>
      </c>
      <c r="N9941">
        <f>_xll.ciqfunctions.udf.CIQ(B9941, "IQ_EPS_NORM", C9941)</f>
        <v>1.57684</v>
      </c>
      <c r="O9941">
        <f>_xll.ciqfunctions.udf.CIQ(B9941, "IQ_DILUT_EPS_INCL", C9941)</f>
        <v>2.12</v>
      </c>
      <c r="P9941" t="str">
        <f>_xll.ciqfunctions.udf.CIQ(B9941, "IQ_BUS_SEG_PRIMARY_PIC", "FQ42023", , , , , , 1)</f>
        <v xml:space="preserve">Technology Hardware, Storage &amp; Peripherals </v>
      </c>
      <c r="Q9941" s="5">
        <f>_xll.ciqfunctions.udf.CIQ(B9941, "IQ_TOTAL_DEBT_EQUITY", C9941)/100</f>
        <v>1.276073</v>
      </c>
      <c r="R9941">
        <f>_xll.ciqfunctions.udf.CIQ(B9941, "IQ_CURRENT_RATIO", C9941)</f>
        <v>0.99651000000000001</v>
      </c>
      <c r="S9941">
        <f>_xll.ciqfunctions.udf.CIQ(B9941, "IQ_EBITDA_INT", C9941)</f>
        <v>9.4166699999999999</v>
      </c>
      <c r="T9941" s="4">
        <f>_xll.ciqfunctions.udf.CIQ("US", "IQ_CPI_YOY_PCT", D9941)/100</f>
        <v>1.8625199999999998E-2</v>
      </c>
      <c r="U9941" s="4">
        <f>_xll.ciqfunctions.udf.CIQ("US", "IQ_UNEMPLOY_RATE", D9941)/100</f>
        <v>3.7999999999999999E-2</v>
      </c>
      <c r="V9941" s="4">
        <f>_xll.ciqfunctions.udf.CIQ("%FF5D00", "IQ_RATE_LEVEL", E9941)/100</f>
        <v>2.4300000000000002E-2</v>
      </c>
      <c r="W9941">
        <f>_xll.ciqfunctions.udf.CIQ(B9941, "IQ_BV_SHARE", C9941)</f>
        <v>27.178879999999999</v>
      </c>
    </row>
    <row r="9942" spans="1:23" x14ac:dyDescent="0.25">
      <c r="A9942" t="s">
        <v>1018</v>
      </c>
      <c r="B9942" t="s">
        <v>519</v>
      </c>
      <c r="C9942" t="s">
        <v>3</v>
      </c>
      <c r="D9942" t="str">
        <f t="shared" si="155"/>
        <v>Dec2023</v>
      </c>
      <c r="E9942" s="1">
        <f>_xll.ciqfunctions.udf.CIQ(B9942, "IQ_PERIODDATE_IS", C9942)</f>
        <v>45291</v>
      </c>
      <c r="F9942">
        <f>_xll.ciqfunctions.udf.CIQ(B9942, "IQ_LASTSALEPRICE", E9942)</f>
        <v>121.7</v>
      </c>
      <c r="G9942">
        <f>_xll.ciqfunctions.udf.CIQ(B9942, "IQ_TOTAL_REV", C9942)</f>
        <v>1940.1</v>
      </c>
      <c r="H9942" s="4">
        <f>_xll.ciqfunctions.udf.CIQ(B9942, "IQ_GROSS_MARGIN", C9942)/100</f>
        <v>0.72228199999999998</v>
      </c>
      <c r="I9942" s="6">
        <f>_xll.ciqfunctions.udf.CIQ(B9942, "IQ_EBITDA", C9942)</f>
        <v>701</v>
      </c>
      <c r="J9942" s="4">
        <f>_xll.ciqfunctions.udf.CIQ(B9942, "IQ_EBITA_MARGIN", C9942)/100</f>
        <v>0.31168399999999996</v>
      </c>
      <c r="K9942" s="6">
        <f>_xll.ciqfunctions.udf.CIQ(B9942, "IQ_NI", C9942)</f>
        <v>419.2</v>
      </c>
      <c r="L9942" s="6">
        <f>_xll.ciqfunctions.udf.CIQ(B9942, "IQ_NI_NORM", C9942)</f>
        <v>231.625</v>
      </c>
      <c r="M9942" s="4">
        <f>_xll.ciqfunctions.udf.CIQ(B9942, "IQ_NI_NORM_MARGIN", C9942)/100</f>
        <v>0.11938800000000001</v>
      </c>
      <c r="N9942">
        <f>_xll.ciqfunctions.udf.CIQ(B9942, "IQ_EPS_NORM", C9942)</f>
        <v>1.11412</v>
      </c>
      <c r="O9942">
        <f>_xll.ciqfunctions.udf.CIQ(B9942, "IQ_DILUT_EPS_INCL", C9942)</f>
        <v>2.00502</v>
      </c>
      <c r="P9942" t="str">
        <f>_xll.ciqfunctions.udf.CIQ(B9942, "IQ_BUS_SEG_PRIMARY_PIC", "FQ42023", , , , , , 1)</f>
        <v xml:space="preserve">Health Care Equipment </v>
      </c>
      <c r="Q9942" s="5">
        <f>_xll.ciqfunctions.udf.CIQ(B9942, "IQ_TOTAL_DEBT_EQUITY", C9942)/100</f>
        <v>0.49710900000000002</v>
      </c>
      <c r="R9942">
        <f>_xll.ciqfunctions.udf.CIQ(B9942, "IQ_CURRENT_RATIO", C9942)</f>
        <v>1.6131800000000001</v>
      </c>
      <c r="S9942">
        <f>_xll.ciqfunctions.udf.CIQ(B9942, "IQ_EBITDA_INT", C9942)</f>
        <v>14.2331</v>
      </c>
      <c r="T9942" s="4">
        <f>_xll.ciqfunctions.udf.CIQ("US", "IQ_CPI_YOY_PCT", D9942)/100</f>
        <v>3.3521200000000001E-2</v>
      </c>
      <c r="U9942" s="4">
        <f>_xll.ciqfunctions.udf.CIQ("US", "IQ_UNEMPLOY_RATE", D9942)/100</f>
        <v>3.7000000000000005E-2</v>
      </c>
      <c r="V9942" s="4">
        <f>_xll.ciqfunctions.udf.CIQ("%FF5D00", "IQ_RATE_LEVEL", E9942)/100</f>
        <v>5.33E-2</v>
      </c>
      <c r="W9942">
        <f>_xll.ciqfunctions.udf.CIQ(B9942, "IQ_BV_SHARE", C9942)</f>
        <v>60.702820000000003</v>
      </c>
    </row>
    <row r="9943" spans="1:23" x14ac:dyDescent="0.25">
      <c r="A9943" t="s">
        <v>1018</v>
      </c>
      <c r="B9943" t="s">
        <v>519</v>
      </c>
      <c r="C9943" t="s">
        <v>5</v>
      </c>
      <c r="D9943" t="str">
        <f t="shared" si="155"/>
        <v>Sep2023</v>
      </c>
      <c r="E9943" s="1">
        <f>_xll.ciqfunctions.udf.CIQ(B9943, "IQ_PERIODDATE_IS", C9943)</f>
        <v>45199</v>
      </c>
      <c r="F9943">
        <f>_xll.ciqfunctions.udf.CIQ(B9943, "IQ_LASTSALEPRICE", E9943)</f>
        <v>112.22</v>
      </c>
      <c r="G9943">
        <f>_xll.ciqfunctions.udf.CIQ(B9943, "IQ_TOTAL_REV", C9943)</f>
        <v>1753.6</v>
      </c>
      <c r="H9943" s="4">
        <f>_xll.ciqfunctions.udf.CIQ(B9943, "IQ_GROSS_MARGIN", C9943)/100</f>
        <v>0.70426500000000003</v>
      </c>
      <c r="I9943" s="6">
        <f>_xll.ciqfunctions.udf.CIQ(B9943, "IQ_EBITDA", C9943)</f>
        <v>542.9</v>
      </c>
      <c r="J9943" s="4">
        <f>_xll.ciqfunctions.udf.CIQ(B9943, "IQ_EBITA_MARGIN", C9943)/100</f>
        <v>0.25473299999999999</v>
      </c>
      <c r="K9943" s="6">
        <f>_xll.ciqfunctions.udf.CIQ(B9943, "IQ_NI", C9943)</f>
        <v>162.69999999999999</v>
      </c>
      <c r="L9943" s="6">
        <f>_xll.ciqfunctions.udf.CIQ(B9943, "IQ_NI_NORM", C9943)</f>
        <v>158.30000000000001</v>
      </c>
      <c r="M9943" s="4">
        <f>_xll.ciqfunctions.udf.CIQ(B9943, "IQ_NI_NORM_MARGIN", C9943)/100</f>
        <v>9.0271000000000004E-2</v>
      </c>
      <c r="N9943">
        <f>_xll.ciqfunctions.udf.CIQ(B9943, "IQ_EPS_NORM", C9943)</f>
        <v>0.75778000000000001</v>
      </c>
      <c r="O9943">
        <f>_xll.ciqfunctions.udf.CIQ(B9943, "IQ_DILUT_EPS_INCL", C9943)</f>
        <v>0.77</v>
      </c>
      <c r="P9943" t="str">
        <f>_xll.ciqfunctions.udf.CIQ(B9943, "IQ_BUS_SEG_PRIMARY_PIC", "FQ42023", , , , , , 1)</f>
        <v xml:space="preserve">Health Care Equipment </v>
      </c>
      <c r="Q9943" s="5">
        <f>_xll.ciqfunctions.udf.CIQ(B9943, "IQ_TOTAL_DEBT_EQUITY", C9943)/100</f>
        <v>0.45521600000000001</v>
      </c>
      <c r="R9943">
        <f>_xll.ciqfunctions.udf.CIQ(B9943, "IQ_CURRENT_RATIO", C9943)</f>
        <v>2.1105499999999999</v>
      </c>
      <c r="S9943">
        <f>_xll.ciqfunctions.udf.CIQ(B9943, "IQ_EBITDA_INT", C9943)</f>
        <v>10.624269999999999</v>
      </c>
      <c r="T9943" s="4">
        <f>_xll.ciqfunctions.udf.CIQ("US", "IQ_CPI_YOY_PCT", D9943)/100</f>
        <v>3.6997000000000002E-2</v>
      </c>
      <c r="U9943" s="4">
        <f>_xll.ciqfunctions.udf.CIQ("US", "IQ_UNEMPLOY_RATE", D9943)/100</f>
        <v>3.7999999999999999E-2</v>
      </c>
      <c r="V9943" s="4">
        <f>_xll.ciqfunctions.udf.CIQ("%FF5D00", "IQ_RATE_LEVEL", E9943)/100</f>
        <v>5.33E-2</v>
      </c>
      <c r="W9943">
        <f>_xll.ciqfunctions.udf.CIQ(B9943, "IQ_BV_SHARE", C9943)</f>
        <v>59.860289999999999</v>
      </c>
    </row>
    <row r="9944" spans="1:23" x14ac:dyDescent="0.25">
      <c r="A9944" t="s">
        <v>1018</v>
      </c>
      <c r="B9944" t="s">
        <v>519</v>
      </c>
      <c r="C9944" t="s">
        <v>7</v>
      </c>
      <c r="D9944" t="str">
        <f t="shared" si="155"/>
        <v>Jun2023</v>
      </c>
      <c r="E9944" s="1">
        <f>_xll.ciqfunctions.udf.CIQ(B9944, "IQ_PERIODDATE_IS", C9944)</f>
        <v>45107</v>
      </c>
      <c r="F9944">
        <f>_xll.ciqfunctions.udf.CIQ(B9944, "IQ_LASTSALEPRICE", E9944)</f>
        <v>145.6</v>
      </c>
      <c r="G9944">
        <f>_xll.ciqfunctions.udf.CIQ(B9944, "IQ_TOTAL_REV", C9944)</f>
        <v>1869.6</v>
      </c>
      <c r="H9944" s="4">
        <f>_xll.ciqfunctions.udf.CIQ(B9944, "IQ_GROSS_MARGIN", C9944)/100</f>
        <v>0.71892300000000009</v>
      </c>
      <c r="I9944" s="6">
        <f>_xll.ciqfunctions.udf.CIQ(B9944, "IQ_EBITDA", C9944)</f>
        <v>598.6</v>
      </c>
      <c r="J9944" s="4">
        <f>_xll.ciqfunctions.udf.CIQ(B9944, "IQ_EBITA_MARGIN", C9944)/100</f>
        <v>0.26706199999999997</v>
      </c>
      <c r="K9944" s="6">
        <f>_xll.ciqfunctions.udf.CIQ(B9944, "IQ_NI", C9944)</f>
        <v>209.6</v>
      </c>
      <c r="L9944" s="6">
        <f>_xll.ciqfunctions.udf.CIQ(B9944, "IQ_NI_NORM", C9944)</f>
        <v>191.55</v>
      </c>
      <c r="M9944" s="4">
        <f>_xll.ciqfunctions.udf.CIQ(B9944, "IQ_NI_NORM_MARGIN", C9944)/100</f>
        <v>0.102455</v>
      </c>
      <c r="N9944">
        <f>_xll.ciqfunctions.udf.CIQ(B9944, "IQ_EPS_NORM", C9944)</f>
        <v>0.91825999999999997</v>
      </c>
      <c r="O9944">
        <f>_xll.ciqfunctions.udf.CIQ(B9944, "IQ_DILUT_EPS_INCL", C9944)</f>
        <v>1</v>
      </c>
      <c r="P9944" t="str">
        <f>_xll.ciqfunctions.udf.CIQ(B9944, "IQ_BUS_SEG_PRIMARY_PIC", "FQ42023", , , , , , 1)</f>
        <v xml:space="preserve">Health Care Equipment </v>
      </c>
      <c r="Q9944" s="5">
        <f>_xll.ciqfunctions.udf.CIQ(B9944, "IQ_TOTAL_DEBT_EQUITY", C9944)/100</f>
        <v>0.47804200000000002</v>
      </c>
      <c r="R9944">
        <f>_xll.ciqfunctions.udf.CIQ(B9944, "IQ_CURRENT_RATIO", C9944)</f>
        <v>1.96441</v>
      </c>
      <c r="S9944">
        <f>_xll.ciqfunctions.udf.CIQ(B9944, "IQ_EBITDA_INT", C9944)</f>
        <v>11.60078</v>
      </c>
      <c r="T9944" s="4">
        <f>_xll.ciqfunctions.udf.CIQ("US", "IQ_CPI_YOY_PCT", D9944)/100</f>
        <v>2.9691800000000001E-2</v>
      </c>
      <c r="U9944" s="4">
        <f>_xll.ciqfunctions.udf.CIQ("US", "IQ_UNEMPLOY_RATE", D9944)/100</f>
        <v>3.6000000000000004E-2</v>
      </c>
      <c r="V9944" s="4">
        <f>_xll.ciqfunctions.udf.CIQ("%FF5D00", "IQ_RATE_LEVEL", E9944)/100</f>
        <v>5.0799999999999998E-2</v>
      </c>
      <c r="W9944">
        <f>_xll.ciqfunctions.udf.CIQ(B9944, "IQ_BV_SHARE", C9944)</f>
        <v>59.250480000000003</v>
      </c>
    </row>
    <row r="9945" spans="1:23" x14ac:dyDescent="0.25">
      <c r="A9945" t="s">
        <v>1018</v>
      </c>
      <c r="B9945" t="s">
        <v>519</v>
      </c>
      <c r="C9945" t="s">
        <v>9</v>
      </c>
      <c r="D9945" t="str">
        <f t="shared" si="155"/>
        <v>Mar2023</v>
      </c>
      <c r="E9945" s="1">
        <f>_xll.ciqfunctions.udf.CIQ(B9945, "IQ_PERIODDATE_IS", C9945)</f>
        <v>45016</v>
      </c>
      <c r="F9945">
        <f>_xll.ciqfunctions.udf.CIQ(B9945, "IQ_LASTSALEPRICE", E9945)</f>
        <v>129.19999999999999</v>
      </c>
      <c r="G9945">
        <f>_xll.ciqfunctions.udf.CIQ(B9945, "IQ_TOTAL_REV", C9945)</f>
        <v>1831</v>
      </c>
      <c r="H9945" s="4">
        <f>_xll.ciqfunctions.udf.CIQ(B9945, "IQ_GROSS_MARGIN", C9945)/100</f>
        <v>0.72648799999999991</v>
      </c>
      <c r="I9945" s="6">
        <f>_xll.ciqfunctions.udf.CIQ(B9945, "IQ_EBITDA", C9945)</f>
        <v>606.6</v>
      </c>
      <c r="J9945" s="4">
        <f>_xll.ciqfunctions.udf.CIQ(B9945, "IQ_EBITA_MARGIN", C9945)/100</f>
        <v>0.27755299999999999</v>
      </c>
      <c r="K9945" s="6">
        <f>_xll.ciqfunctions.udf.CIQ(B9945, "IQ_NI", C9945)</f>
        <v>232.5</v>
      </c>
      <c r="L9945" s="6">
        <f>_xll.ciqfunctions.udf.CIQ(B9945, "IQ_NI_NORM", C9945)</f>
        <v>208.05</v>
      </c>
      <c r="M9945" s="4">
        <f>_xll.ciqfunctions.udf.CIQ(B9945, "IQ_NI_NORM_MARGIN", C9945)/100</f>
        <v>0.113626</v>
      </c>
      <c r="N9945">
        <f>_xll.ciqfunctions.udf.CIQ(B9945, "IQ_EPS_NORM", C9945)</f>
        <v>0.99355000000000004</v>
      </c>
      <c r="O9945">
        <f>_xll.ciqfunctions.udf.CIQ(B9945, "IQ_DILUT_EPS_INCL", C9945)</f>
        <v>1.1100000000000001</v>
      </c>
      <c r="P9945" t="str">
        <f>_xll.ciqfunctions.udf.CIQ(B9945, "IQ_BUS_SEG_PRIMARY_PIC", "FQ42023", , , , , , 1)</f>
        <v xml:space="preserve">Health Care Equipment </v>
      </c>
      <c r="Q9945" s="5">
        <f>_xll.ciqfunctions.udf.CIQ(B9945, "IQ_TOTAL_DEBT_EQUITY", C9945)/100</f>
        <v>0.49190600000000001</v>
      </c>
      <c r="R9945">
        <f>_xll.ciqfunctions.udf.CIQ(B9945, "IQ_CURRENT_RATIO", C9945)</f>
        <v>1.8887400000000001</v>
      </c>
      <c r="S9945">
        <f>_xll.ciqfunctions.udf.CIQ(B9945, "IQ_EBITDA_INT", C9945)</f>
        <v>12.58506</v>
      </c>
      <c r="T9945" s="4">
        <f>_xll.ciqfunctions.udf.CIQ("US", "IQ_CPI_YOY_PCT", D9945)/100</f>
        <v>4.9849699999999997E-2</v>
      </c>
      <c r="U9945" s="4">
        <f>_xll.ciqfunctions.udf.CIQ("US", "IQ_UNEMPLOY_RATE", D9945)/100</f>
        <v>3.5000000000000003E-2</v>
      </c>
      <c r="V9945" s="4">
        <f>_xll.ciqfunctions.udf.CIQ("%FF5D00", "IQ_RATE_LEVEL", E9945)/100</f>
        <v>4.8300000000000003E-2</v>
      </c>
      <c r="W9945">
        <f>_xll.ciqfunctions.udf.CIQ(B9945, "IQ_BV_SHARE", C9945)</f>
        <v>58.276739999999997</v>
      </c>
    </row>
    <row r="9946" spans="1:23" x14ac:dyDescent="0.25">
      <c r="A9946" t="s">
        <v>1018</v>
      </c>
      <c r="B9946" t="s">
        <v>519</v>
      </c>
      <c r="C9946" t="s">
        <v>11</v>
      </c>
      <c r="D9946" t="str">
        <f t="shared" si="155"/>
        <v>Dec2022</v>
      </c>
      <c r="E9946" s="1">
        <f>_xll.ciqfunctions.udf.CIQ(B9946, "IQ_PERIODDATE_IS", C9946)</f>
        <v>44926</v>
      </c>
      <c r="F9946">
        <f>_xll.ciqfunctions.udf.CIQ(B9946, "IQ_LASTSALEPRICE", E9946)</f>
        <v>127.5</v>
      </c>
      <c r="G9946">
        <f>_xll.ciqfunctions.udf.CIQ(B9946, "IQ_TOTAL_REV", C9946)</f>
        <v>1825.1</v>
      </c>
      <c r="H9946" s="4">
        <f>_xll.ciqfunctions.udf.CIQ(B9946, "IQ_GROSS_MARGIN", C9946)/100</f>
        <v>0.71491899999999997</v>
      </c>
      <c r="I9946" s="6">
        <f>_xll.ciqfunctions.udf.CIQ(B9946, "IQ_EBITDA", C9946)</f>
        <v>624.1</v>
      </c>
      <c r="J9946" s="4">
        <f>_xll.ciqfunctions.udf.CIQ(B9946, "IQ_EBITA_MARGIN", C9946)/100</f>
        <v>0.28880600000000001</v>
      </c>
      <c r="K9946" s="6">
        <f>_xll.ciqfunctions.udf.CIQ(B9946, "IQ_NI", C9946)</f>
        <v>-130.5</v>
      </c>
      <c r="L9946" s="6">
        <f>_xll.ciqfunctions.udf.CIQ(B9946, "IQ_NI_NORM", C9946)</f>
        <v>122.95</v>
      </c>
      <c r="M9946" s="4">
        <f>_xll.ciqfunctions.udf.CIQ(B9946, "IQ_NI_NORM_MARGIN", C9946)/100</f>
        <v>6.7365999999999995E-2</v>
      </c>
      <c r="N9946">
        <f>_xll.ciqfunctions.udf.CIQ(B9946, "IQ_EPS_NORM", C9946)</f>
        <v>0.58603000000000005</v>
      </c>
      <c r="O9946">
        <f>_xll.ciqfunctions.udf.CIQ(B9946, "IQ_DILUT_EPS_INCL", C9946)</f>
        <v>-0.62202000000000002</v>
      </c>
      <c r="P9946" t="str">
        <f>_xll.ciqfunctions.udf.CIQ(B9946, "IQ_BUS_SEG_PRIMARY_PIC", "FQ42023", , , , , , 1)</f>
        <v xml:space="preserve">Health Care Equipment </v>
      </c>
      <c r="Q9946" s="5">
        <f>_xll.ciqfunctions.udf.CIQ(B9946, "IQ_TOTAL_DEBT_EQUITY", C9946)/100</f>
        <v>0.51038400000000006</v>
      </c>
      <c r="R9946">
        <f>_xll.ciqfunctions.udf.CIQ(B9946, "IQ_CURRENT_RATIO", C9946)</f>
        <v>1.87741</v>
      </c>
      <c r="S9946">
        <f>_xll.ciqfunctions.udf.CIQ(B9946, "IQ_EBITDA_INT", C9946)</f>
        <v>15.01643</v>
      </c>
      <c r="T9946" s="4">
        <f>_xll.ciqfunctions.udf.CIQ("US", "IQ_CPI_YOY_PCT", D9946)/100</f>
        <v>6.454399999999999E-2</v>
      </c>
      <c r="U9946" s="4">
        <f>_xll.ciqfunctions.udf.CIQ("US", "IQ_UNEMPLOY_RATE", D9946)/100</f>
        <v>3.5000000000000003E-2</v>
      </c>
      <c r="V9946" s="4">
        <f>_xll.ciqfunctions.udf.CIQ("%FF5D00", "IQ_RATE_LEVEL", E9946)/100</f>
        <v>4.3299999999999998E-2</v>
      </c>
      <c r="W9946">
        <f>_xll.ciqfunctions.udf.CIQ(B9946, "IQ_BV_SHARE", C9946)</f>
        <v>57.513399999999997</v>
      </c>
    </row>
    <row r="9947" spans="1:23" x14ac:dyDescent="0.25">
      <c r="A9947" t="s">
        <v>1018</v>
      </c>
      <c r="B9947" t="s">
        <v>519</v>
      </c>
      <c r="C9947" t="s">
        <v>13</v>
      </c>
      <c r="D9947" t="str">
        <f t="shared" si="155"/>
        <v>Sep2022</v>
      </c>
      <c r="E9947" s="1">
        <f>_xll.ciqfunctions.udf.CIQ(B9947, "IQ_PERIODDATE_IS", C9947)</f>
        <v>44834</v>
      </c>
      <c r="F9947">
        <f>_xll.ciqfunctions.udf.CIQ(B9947, "IQ_LASTSALEPRICE", E9947)</f>
        <v>104.55</v>
      </c>
      <c r="G9947">
        <f>_xll.ciqfunctions.udf.CIQ(B9947, "IQ_TOTAL_REV", C9947)</f>
        <v>1669.8</v>
      </c>
      <c r="H9947" s="4">
        <f>_xll.ciqfunctions.udf.CIQ(B9947, "IQ_GROSS_MARGIN", C9947)/100</f>
        <v>0.70762900000000006</v>
      </c>
      <c r="I9947" s="6">
        <f>_xll.ciqfunctions.udf.CIQ(B9947, "IQ_EBITDA", C9947)</f>
        <v>546.79999999999995</v>
      </c>
      <c r="J9947" s="4">
        <f>_xll.ciqfunctions.udf.CIQ(B9947, "IQ_EBITA_MARGIN", C9947)/100</f>
        <v>0.26763599999999999</v>
      </c>
      <c r="K9947" s="6">
        <f>_xll.ciqfunctions.udf.CIQ(B9947, "IQ_NI", C9947)</f>
        <v>194</v>
      </c>
      <c r="L9947" s="6">
        <f>_xll.ciqfunctions.udf.CIQ(B9947, "IQ_NI_NORM", C9947)</f>
        <v>176.3</v>
      </c>
      <c r="M9947" s="4">
        <f>_xll.ciqfunctions.udf.CIQ(B9947, "IQ_NI_NORM_MARGIN", C9947)/100</f>
        <v>0.10558099999999999</v>
      </c>
      <c r="N9947">
        <f>_xll.ciqfunctions.udf.CIQ(B9947, "IQ_EPS_NORM", C9947)</f>
        <v>0.84031999999999996</v>
      </c>
      <c r="O9947">
        <f>_xll.ciqfunctions.udf.CIQ(B9947, "IQ_DILUT_EPS_INCL", C9947)</f>
        <v>0.92</v>
      </c>
      <c r="P9947" t="str">
        <f>_xll.ciqfunctions.udf.CIQ(B9947, "IQ_BUS_SEG_PRIMARY_PIC", "FQ42023", , , , , , 1)</f>
        <v xml:space="preserve">Health Care Equipment </v>
      </c>
      <c r="Q9947" s="5">
        <f>_xll.ciqfunctions.udf.CIQ(B9947, "IQ_TOTAL_DEBT_EQUITY", C9947)/100</f>
        <v>0.48130299999999998</v>
      </c>
      <c r="R9947">
        <f>_xll.ciqfunctions.udf.CIQ(B9947, "IQ_CURRENT_RATIO", C9947)</f>
        <v>1.9751700000000001</v>
      </c>
      <c r="S9947">
        <f>_xll.ciqfunctions.udf.CIQ(B9947, "IQ_EBITDA_INT", C9947)</f>
        <v>12.92671</v>
      </c>
      <c r="T9947" s="4">
        <f>_xll.ciqfunctions.udf.CIQ("US", "IQ_CPI_YOY_PCT", D9947)/100</f>
        <v>8.2016699999999998E-2</v>
      </c>
      <c r="U9947" s="4">
        <f>_xll.ciqfunctions.udf.CIQ("US", "IQ_UNEMPLOY_RATE", D9947)/100</f>
        <v>3.5000000000000003E-2</v>
      </c>
      <c r="V9947" s="4">
        <f>_xll.ciqfunctions.udf.CIQ("%FF5D00", "IQ_RATE_LEVEL", E9947)/100</f>
        <v>3.0800000000000001E-2</v>
      </c>
      <c r="W9947">
        <f>_xll.ciqfunctions.udf.CIQ(B9947, "IQ_BV_SHARE", C9947)</f>
        <v>58.363680000000002</v>
      </c>
    </row>
    <row r="9948" spans="1:23" x14ac:dyDescent="0.25">
      <c r="A9948" t="s">
        <v>1018</v>
      </c>
      <c r="B9948" t="s">
        <v>519</v>
      </c>
      <c r="C9948" t="s">
        <v>15</v>
      </c>
      <c r="D9948" t="str">
        <f t="shared" si="155"/>
        <v>Jun2022</v>
      </c>
      <c r="E9948" s="1">
        <f>_xll.ciqfunctions.udf.CIQ(B9948, "IQ_PERIODDATE_IS", C9948)</f>
        <v>44742</v>
      </c>
      <c r="F9948">
        <f>_xll.ciqfunctions.udf.CIQ(B9948, "IQ_LASTSALEPRICE", E9948)</f>
        <v>105.06</v>
      </c>
      <c r="G9948">
        <f>_xll.ciqfunctions.udf.CIQ(B9948, "IQ_TOTAL_REV", C9948)</f>
        <v>1781.8</v>
      </c>
      <c r="H9948" s="4">
        <f>_xll.ciqfunctions.udf.CIQ(B9948, "IQ_GROSS_MARGIN", C9948)/100</f>
        <v>0.71321100000000004</v>
      </c>
      <c r="I9948" s="6">
        <f>_xll.ciqfunctions.udf.CIQ(B9948, "IQ_EBITDA", C9948)</f>
        <v>567.20000000000005</v>
      </c>
      <c r="J9948" s="4">
        <f>_xll.ciqfunctions.udf.CIQ(B9948, "IQ_EBITA_MARGIN", C9948)/100</f>
        <v>0.26237500000000002</v>
      </c>
      <c r="K9948" s="6">
        <f>_xll.ciqfunctions.udf.CIQ(B9948, "IQ_NI", C9948)</f>
        <v>153.69999999999999</v>
      </c>
      <c r="L9948" s="6">
        <f>_xll.ciqfunctions.udf.CIQ(B9948, "IQ_NI_NORM", C9948)</f>
        <v>180.82499999999999</v>
      </c>
      <c r="M9948" s="4">
        <f>_xll.ciqfunctions.udf.CIQ(B9948, "IQ_NI_NORM_MARGIN", C9948)/100</f>
        <v>0.101484</v>
      </c>
      <c r="N9948">
        <f>_xll.ciqfunctions.udf.CIQ(B9948, "IQ_EPS_NORM", C9948)</f>
        <v>0.86270999999999998</v>
      </c>
      <c r="O9948">
        <f>_xll.ciqfunctions.udf.CIQ(B9948, "IQ_DILUT_EPS_INCL", C9948)</f>
        <v>0.73</v>
      </c>
      <c r="P9948" t="str">
        <f>_xll.ciqfunctions.udf.CIQ(B9948, "IQ_BUS_SEG_PRIMARY_PIC", "FQ42023", , , , , , 1)</f>
        <v xml:space="preserve">Health Care Equipment </v>
      </c>
      <c r="Q9948" s="5">
        <f>_xll.ciqfunctions.udf.CIQ(B9948, "IQ_TOTAL_DEBT_EQUITY", C9948)/100</f>
        <v>0.50747999999999993</v>
      </c>
      <c r="R9948">
        <f>_xll.ciqfunctions.udf.CIQ(B9948, "IQ_CURRENT_RATIO", C9948)</f>
        <v>1.8115399999999999</v>
      </c>
      <c r="S9948">
        <f>_xll.ciqfunctions.udf.CIQ(B9948, "IQ_EBITDA_INT", C9948)</f>
        <v>14.61856</v>
      </c>
      <c r="T9948" s="4">
        <f>_xll.ciqfunctions.udf.CIQ("US", "IQ_CPI_YOY_PCT", D9948)/100</f>
        <v>9.05976E-2</v>
      </c>
      <c r="U9948" s="4">
        <f>_xll.ciqfunctions.udf.CIQ("US", "IQ_UNEMPLOY_RATE", D9948)/100</f>
        <v>3.6000000000000004E-2</v>
      </c>
      <c r="V9948" s="4">
        <f>_xll.ciqfunctions.udf.CIQ("%FF5D00", "IQ_RATE_LEVEL", E9948)/100</f>
        <v>1.5800000000000002E-2</v>
      </c>
      <c r="W9948">
        <f>_xll.ciqfunctions.udf.CIQ(B9948, "IQ_BV_SHARE", C9948)</f>
        <v>57.816789999999997</v>
      </c>
    </row>
    <row r="9949" spans="1:23" x14ac:dyDescent="0.25">
      <c r="A9949" t="s">
        <v>1018</v>
      </c>
      <c r="B9949" t="s">
        <v>519</v>
      </c>
      <c r="C9949" t="s">
        <v>17</v>
      </c>
      <c r="D9949" t="str">
        <f t="shared" si="155"/>
        <v>Mar2022</v>
      </c>
      <c r="E9949" s="1">
        <f>_xll.ciqfunctions.udf.CIQ(B9949, "IQ_PERIODDATE_IS", C9949)</f>
        <v>44651</v>
      </c>
      <c r="F9949">
        <f>_xll.ciqfunctions.udf.CIQ(B9949, "IQ_LASTSALEPRICE", E9949)</f>
        <v>127.9</v>
      </c>
      <c r="G9949">
        <f>_xll.ciqfunctions.udf.CIQ(B9949, "IQ_TOTAL_REV", C9949)</f>
        <v>1663.2</v>
      </c>
      <c r="H9949" s="4">
        <f>_xll.ciqfunctions.udf.CIQ(B9949, "IQ_GROSS_MARGIN", C9949)/100</f>
        <v>0.69937399999999994</v>
      </c>
      <c r="I9949" s="6">
        <f>_xll.ciqfunctions.udf.CIQ(B9949, "IQ_EBITDA", C9949)</f>
        <v>510.2</v>
      </c>
      <c r="J9949" s="4">
        <f>_xll.ciqfunctions.udf.CIQ(B9949, "IQ_EBITA_MARGIN", C9949)/100</f>
        <v>0.24482900000000002</v>
      </c>
      <c r="K9949" s="6">
        <f>_xll.ciqfunctions.udf.CIQ(B9949, "IQ_NI", C9949)</f>
        <v>14.2</v>
      </c>
      <c r="L9949" s="6">
        <f>_xll.ciqfunctions.udf.CIQ(B9949, "IQ_NI_NORM", C9949)</f>
        <v>112.6125</v>
      </c>
      <c r="M9949" s="4">
        <f>_xll.ciqfunctions.udf.CIQ(B9949, "IQ_NI_NORM_MARGIN", C9949)/100</f>
        <v>6.7708000000000004E-2</v>
      </c>
      <c r="N9949">
        <f>_xll.ciqfunctions.udf.CIQ(B9949, "IQ_EPS_NORM", C9949)</f>
        <v>0.5383</v>
      </c>
      <c r="O9949">
        <f>_xll.ciqfunctions.udf.CIQ(B9949, "IQ_DILUT_EPS_INCL", C9949)</f>
        <v>6.7879999999999996E-2</v>
      </c>
      <c r="P9949" t="str">
        <f>_xll.ciqfunctions.udf.CIQ(B9949, "IQ_BUS_SEG_PRIMARY_PIC", "FQ42023", , , , , , 1)</f>
        <v xml:space="preserve">Health Care Equipment </v>
      </c>
      <c r="Q9949" s="5">
        <f>_xll.ciqfunctions.udf.CIQ(B9949, "IQ_TOTAL_DEBT_EQUITY", C9949)/100</f>
        <v>0.53097799999999995</v>
      </c>
      <c r="R9949">
        <f>_xll.ciqfunctions.udf.CIQ(B9949, "IQ_CURRENT_RATIO", C9949)</f>
        <v>1.68909</v>
      </c>
      <c r="S9949">
        <f>_xll.ciqfunctions.udf.CIQ(B9949, "IQ_EBITDA_INT", C9949)</f>
        <v>12.413629999999999</v>
      </c>
      <c r="T9949" s="4">
        <f>_xll.ciqfunctions.udf.CIQ("US", "IQ_CPI_YOY_PCT", D9949)/100</f>
        <v>8.5424600000000003E-2</v>
      </c>
      <c r="U9949" s="4">
        <f>_xll.ciqfunctions.udf.CIQ("US", "IQ_UNEMPLOY_RATE", D9949)/100</f>
        <v>3.6000000000000004E-2</v>
      </c>
      <c r="V9949" s="4">
        <f>_xll.ciqfunctions.udf.CIQ("%FF5D00", "IQ_RATE_LEVEL", E9949)/100</f>
        <v>3.3E-3</v>
      </c>
      <c r="W9949">
        <f>_xll.ciqfunctions.udf.CIQ(B9949, "IQ_BV_SHARE", C9949)</f>
        <v>57.325859999999999</v>
      </c>
    </row>
    <row r="9950" spans="1:23" x14ac:dyDescent="0.25">
      <c r="A9950" t="s">
        <v>1018</v>
      </c>
      <c r="B9950" t="s">
        <v>519</v>
      </c>
      <c r="C9950" t="s">
        <v>19</v>
      </c>
      <c r="D9950" t="str">
        <f t="shared" si="155"/>
        <v>Dec2021</v>
      </c>
      <c r="E9950" s="1">
        <f>_xll.ciqfunctions.udf.CIQ(B9950, "IQ_PERIODDATE_IS", C9950)</f>
        <v>44561</v>
      </c>
      <c r="F9950">
        <f>_xll.ciqfunctions.udf.CIQ(B9950, "IQ_LASTSALEPRICE", E9950)</f>
        <v>127.04</v>
      </c>
      <c r="G9950">
        <f>_xll.ciqfunctions.udf.CIQ(B9950, "IQ_TOTAL_REV", C9950)</f>
        <v>1777.2</v>
      </c>
      <c r="H9950" s="4">
        <f>_xll.ciqfunctions.udf.CIQ(B9950, "IQ_GROSS_MARGIN", C9950)/100</f>
        <v>0.69811999999999996</v>
      </c>
      <c r="I9950" s="6">
        <f>_xll.ciqfunctions.udf.CIQ(B9950, "IQ_EBITDA", C9950)</f>
        <v>587.5</v>
      </c>
      <c r="J9950" s="4">
        <f>_xll.ciqfunctions.udf.CIQ(B9950, "IQ_EBITA_MARGIN", C9950)/100</f>
        <v>0.27295700000000001</v>
      </c>
      <c r="K9950" s="6">
        <f>_xll.ciqfunctions.udf.CIQ(B9950, "IQ_NI", C9950)</f>
        <v>-84</v>
      </c>
      <c r="L9950" s="6">
        <f>_xll.ciqfunctions.udf.CIQ(B9950, "IQ_NI_NORM", C9950)</f>
        <v>174.02500000000001</v>
      </c>
      <c r="M9950" s="4">
        <f>_xll.ciqfunctions.udf.CIQ(B9950, "IQ_NI_NORM_MARGIN", C9950)/100</f>
        <v>9.7919999999999993E-2</v>
      </c>
      <c r="N9950">
        <f>_xll.ciqfunctions.udf.CIQ(B9950, "IQ_EPS_NORM", C9950)</f>
        <v>0.83304999999999996</v>
      </c>
      <c r="O9950">
        <f>_xll.ciqfunctions.udf.CIQ(B9950, "IQ_DILUT_EPS_INCL", C9950)</f>
        <v>-0.40211000000000002</v>
      </c>
      <c r="P9950" t="str">
        <f>_xll.ciqfunctions.udf.CIQ(B9950, "IQ_BUS_SEG_PRIMARY_PIC", "FQ42023", , , , , , 1)</f>
        <v xml:space="preserve">Health Care Equipment </v>
      </c>
      <c r="Q9950" s="5">
        <f>_xll.ciqfunctions.udf.CIQ(B9950, "IQ_TOTAL_DEBT_EQUITY", C9950)/100</f>
        <v>0.57745600000000008</v>
      </c>
      <c r="R9950">
        <f>_xll.ciqfunctions.udf.CIQ(B9950, "IQ_CURRENT_RATIO", C9950)</f>
        <v>1.40863</v>
      </c>
      <c r="S9950">
        <f>_xll.ciqfunctions.udf.CIQ(B9950, "IQ_EBITDA_INT", C9950)</f>
        <v>12.403180000000001</v>
      </c>
      <c r="T9950" s="4">
        <f>_xll.ciqfunctions.udf.CIQ("US", "IQ_CPI_YOY_PCT", D9950)/100</f>
        <v>7.036400000000001E-2</v>
      </c>
      <c r="U9950" s="4">
        <f>_xll.ciqfunctions.udf.CIQ("US", "IQ_UNEMPLOY_RATE", D9950)/100</f>
        <v>3.9E-2</v>
      </c>
      <c r="V9950" s="4">
        <f>_xll.ciqfunctions.udf.CIQ("%FF5D00", "IQ_RATE_LEVEL", E9950)/100</f>
        <v>7.000000000000001E-4</v>
      </c>
      <c r="W9950">
        <f>_xll.ciqfunctions.udf.CIQ(B9950, "IQ_BV_SHARE", C9950)</f>
        <v>60.577509999999997</v>
      </c>
    </row>
    <row r="9951" spans="1:23" x14ac:dyDescent="0.25">
      <c r="A9951" t="s">
        <v>1018</v>
      </c>
      <c r="B9951" t="s">
        <v>519</v>
      </c>
      <c r="C9951" t="s">
        <v>21</v>
      </c>
      <c r="D9951" t="str">
        <f t="shared" si="155"/>
        <v>Sep2021</v>
      </c>
      <c r="E9951" s="1">
        <f>_xll.ciqfunctions.udf.CIQ(B9951, "IQ_PERIODDATE_IS", C9951)</f>
        <v>44469</v>
      </c>
      <c r="F9951">
        <f>_xll.ciqfunctions.udf.CIQ(B9951, "IQ_LASTSALEPRICE", E9951)</f>
        <v>146.36000000000001</v>
      </c>
      <c r="G9951">
        <f>_xll.ciqfunctions.udf.CIQ(B9951, "IQ_TOTAL_REV", C9951)</f>
        <v>1685.4</v>
      </c>
      <c r="H9951" s="4">
        <f>_xll.ciqfunctions.udf.CIQ(B9951, "IQ_GROSS_MARGIN", C9951)/100</f>
        <v>0.70843699999999998</v>
      </c>
      <c r="I9951" s="6">
        <f>_xll.ciqfunctions.udf.CIQ(B9951, "IQ_EBITDA", C9951)</f>
        <v>545.29999999999995</v>
      </c>
      <c r="J9951" s="4">
        <f>_xll.ciqfunctions.udf.CIQ(B9951, "IQ_EBITA_MARGIN", C9951)/100</f>
        <v>0.263735</v>
      </c>
      <c r="K9951" s="6">
        <f>_xll.ciqfunctions.udf.CIQ(B9951, "IQ_NI", C9951)</f>
        <v>145.6</v>
      </c>
      <c r="L9951" s="6">
        <f>_xll.ciqfunctions.udf.CIQ(B9951, "IQ_NI_NORM", C9951)</f>
        <v>166.92500000000001</v>
      </c>
      <c r="M9951" s="4">
        <f>_xll.ciqfunctions.udf.CIQ(B9951, "IQ_NI_NORM_MARGIN", C9951)/100</f>
        <v>9.904099999999999E-2</v>
      </c>
      <c r="N9951">
        <f>_xll.ciqfunctions.udf.CIQ(B9951, "IQ_EPS_NORM", C9951)</f>
        <v>0.79944999999999999</v>
      </c>
      <c r="O9951">
        <f>_xll.ciqfunctions.udf.CIQ(B9951, "IQ_DILUT_EPS_INCL", C9951)</f>
        <v>0.69118000000000002</v>
      </c>
      <c r="P9951" t="str">
        <f>_xll.ciqfunctions.udf.CIQ(B9951, "IQ_BUS_SEG_PRIMARY_PIC", "FQ42023", , , , , , 1)</f>
        <v xml:space="preserve">Health Care Equipment </v>
      </c>
      <c r="Q9951" s="5">
        <f>_xll.ciqfunctions.udf.CIQ(B9951, "IQ_TOTAL_DEBT_EQUITY", C9951)/100</f>
        <v>0.59115699999999993</v>
      </c>
      <c r="R9951">
        <f>_xll.ciqfunctions.udf.CIQ(B9951, "IQ_CURRENT_RATIO", C9951)</f>
        <v>1.80749</v>
      </c>
      <c r="S9951">
        <f>_xll.ciqfunctions.udf.CIQ(B9951, "IQ_EBITDA_INT", C9951)</f>
        <v>10.36692</v>
      </c>
      <c r="T9951" s="4">
        <f>_xll.ciqfunctions.udf.CIQ("US", "IQ_CPI_YOY_PCT", D9951)/100</f>
        <v>5.39035E-2</v>
      </c>
      <c r="U9951" s="4">
        <f>_xll.ciqfunctions.udf.CIQ("US", "IQ_UNEMPLOY_RATE", D9951)/100</f>
        <v>4.7E-2</v>
      </c>
      <c r="V9951" s="4">
        <f>_xll.ciqfunctions.udf.CIQ("%FF5D00", "IQ_RATE_LEVEL", E9951)/100</f>
        <v>5.9999999999999995E-4</v>
      </c>
      <c r="W9951">
        <f>_xll.ciqfunctions.udf.CIQ(B9951, "IQ_BV_SHARE", C9951)</f>
        <v>60.835810000000002</v>
      </c>
    </row>
    <row r="9952" spans="1:23" x14ac:dyDescent="0.25">
      <c r="A9952" t="s">
        <v>1018</v>
      </c>
      <c r="B9952" t="s">
        <v>519</v>
      </c>
      <c r="C9952" t="s">
        <v>23</v>
      </c>
      <c r="D9952" t="str">
        <f t="shared" si="155"/>
        <v>Jun2021</v>
      </c>
      <c r="E9952" s="1">
        <f>_xll.ciqfunctions.udf.CIQ(B9952, "IQ_PERIODDATE_IS", C9952)</f>
        <v>44377</v>
      </c>
      <c r="F9952">
        <f>_xll.ciqfunctions.udf.CIQ(B9952, "IQ_LASTSALEPRICE", E9952)</f>
        <v>160.82</v>
      </c>
      <c r="G9952">
        <f>_xll.ciqfunctions.udf.CIQ(B9952, "IQ_TOTAL_REV", C9952)</f>
        <v>1763.3</v>
      </c>
      <c r="H9952" s="4">
        <f>_xll.ciqfunctions.udf.CIQ(B9952, "IQ_GROSS_MARGIN", C9952)/100</f>
        <v>0.71859499999999998</v>
      </c>
      <c r="I9952" s="6">
        <f>_xll.ciqfunctions.udf.CIQ(B9952, "IQ_EBITDA", C9952)</f>
        <v>499</v>
      </c>
      <c r="J9952" s="4">
        <f>_xll.ciqfunctions.udf.CIQ(B9952, "IQ_EBITA_MARGIN", C9952)/100</f>
        <v>0.224635</v>
      </c>
      <c r="K9952" s="6">
        <f>_xll.ciqfunctions.udf.CIQ(B9952, "IQ_NI", C9952)</f>
        <v>141.9</v>
      </c>
      <c r="L9952" s="6">
        <f>_xll.ciqfunctions.udf.CIQ(B9952, "IQ_NI_NORM", C9952)</f>
        <v>133.58750000000001</v>
      </c>
      <c r="M9952" s="4">
        <f>_xll.ciqfunctions.udf.CIQ(B9952, "IQ_NI_NORM_MARGIN", C9952)/100</f>
        <v>7.5758999999999993E-2</v>
      </c>
      <c r="N9952">
        <f>_xll.ciqfunctions.udf.CIQ(B9952, "IQ_EPS_NORM", C9952)</f>
        <v>0.64039999999999997</v>
      </c>
      <c r="O9952">
        <f>_xll.ciqfunctions.udf.CIQ(B9952, "IQ_DILUT_EPS_INCL", C9952)</f>
        <v>0.66908000000000001</v>
      </c>
      <c r="P9952" t="str">
        <f>_xll.ciqfunctions.udf.CIQ(B9952, "IQ_BUS_SEG_PRIMARY_PIC", "FQ42023", , , , , , 1)</f>
        <v xml:space="preserve">Health Care Equipment </v>
      </c>
      <c r="Q9952" s="5">
        <f>_xll.ciqfunctions.udf.CIQ(B9952, "IQ_TOTAL_DEBT_EQUITY", C9952)/100</f>
        <v>0.62516099999999997</v>
      </c>
      <c r="R9952">
        <f>_xll.ciqfunctions.udf.CIQ(B9952, "IQ_CURRENT_RATIO", C9952)</f>
        <v>1.8291999999999999</v>
      </c>
      <c r="S9952">
        <f>_xll.ciqfunctions.udf.CIQ(B9952, "IQ_EBITDA_INT", C9952)</f>
        <v>9.1224900000000009</v>
      </c>
      <c r="T9952" s="4">
        <f>_xll.ciqfunctions.udf.CIQ("US", "IQ_CPI_YOY_PCT", D9952)/100</f>
        <v>5.3914499999999997E-2</v>
      </c>
      <c r="U9952" s="4">
        <f>_xll.ciqfunctions.udf.CIQ("US", "IQ_UNEMPLOY_RATE", D9952)/100</f>
        <v>5.9000000000000004E-2</v>
      </c>
      <c r="V9952" s="4">
        <f>_xll.ciqfunctions.udf.CIQ("%FF5D00", "IQ_RATE_LEVEL", E9952)/100</f>
        <v>8.0000000000000004E-4</v>
      </c>
      <c r="W9952">
        <f>_xll.ciqfunctions.udf.CIQ(B9952, "IQ_BV_SHARE", C9952)</f>
        <v>60.267850000000003</v>
      </c>
    </row>
    <row r="9953" spans="1:23" x14ac:dyDescent="0.25">
      <c r="A9953" t="s">
        <v>1018</v>
      </c>
      <c r="B9953" t="s">
        <v>519</v>
      </c>
      <c r="C9953" t="s">
        <v>25</v>
      </c>
      <c r="D9953" t="str">
        <f t="shared" si="155"/>
        <v>Mar2021</v>
      </c>
      <c r="E9953" s="1">
        <f>_xll.ciqfunctions.udf.CIQ(B9953, "IQ_PERIODDATE_IS", C9953)</f>
        <v>44286</v>
      </c>
      <c r="F9953">
        <f>_xll.ciqfunctions.udf.CIQ(B9953, "IQ_LASTSALEPRICE", E9953)</f>
        <v>160.08000000000001</v>
      </c>
      <c r="G9953">
        <f>_xll.ciqfunctions.udf.CIQ(B9953, "IQ_TOTAL_REV", C9953)</f>
        <v>1601.4</v>
      </c>
      <c r="H9953" s="4">
        <f>_xll.ciqfunctions.udf.CIQ(B9953, "IQ_GROSS_MARGIN", C9953)/100</f>
        <v>0.72754999999999992</v>
      </c>
      <c r="I9953" s="6">
        <f>_xll.ciqfunctions.udf.CIQ(B9953, "IQ_EBITDA", C9953)</f>
        <v>528.29999999999995</v>
      </c>
      <c r="J9953" s="4">
        <f>_xll.ciqfunctions.udf.CIQ(B9953, "IQ_EBITA_MARGIN", C9953)/100</f>
        <v>0.26614199999999999</v>
      </c>
      <c r="K9953" s="6">
        <f>_xll.ciqfunctions.udf.CIQ(B9953, "IQ_NI", C9953)</f>
        <v>198.1</v>
      </c>
      <c r="L9953" s="6">
        <f>_xll.ciqfunctions.udf.CIQ(B9953, "IQ_NI_NORM", C9953)</f>
        <v>156.33750000000001</v>
      </c>
      <c r="M9953" s="4">
        <f>_xll.ciqfunctions.udf.CIQ(B9953, "IQ_NI_NORM_MARGIN", C9953)/100</f>
        <v>9.762499999999999E-2</v>
      </c>
      <c r="N9953">
        <f>_xll.ciqfunctions.udf.CIQ(B9953, "IQ_EPS_NORM", C9953)</f>
        <v>0.75161999999999995</v>
      </c>
      <c r="O9953">
        <f>_xll.ciqfunctions.udf.CIQ(B9953, "IQ_DILUT_EPS_INCL", C9953)</f>
        <v>0.94235999999999998</v>
      </c>
      <c r="P9953" t="str">
        <f>_xll.ciqfunctions.udf.CIQ(B9953, "IQ_BUS_SEG_PRIMARY_PIC", "FQ42023", , , , , , 1)</f>
        <v xml:space="preserve">Health Care Equipment </v>
      </c>
      <c r="Q9953" s="5">
        <f>_xll.ciqfunctions.udf.CIQ(B9953, "IQ_TOTAL_DEBT_EQUITY", C9953)/100</f>
        <v>0.630853</v>
      </c>
      <c r="R9953">
        <f>_xll.ciqfunctions.udf.CIQ(B9953, "IQ_CURRENT_RATIO", C9953)</f>
        <v>2.3930799999999999</v>
      </c>
      <c r="S9953">
        <f>_xll.ciqfunctions.udf.CIQ(B9953, "IQ_EBITDA_INT", C9953)</f>
        <v>10.10134</v>
      </c>
      <c r="T9953" s="4">
        <f>_xll.ciqfunctions.udf.CIQ("US", "IQ_CPI_YOY_PCT", D9953)/100</f>
        <v>2.6197599999999998E-2</v>
      </c>
      <c r="U9953" s="4">
        <f>_xll.ciqfunctions.udf.CIQ("US", "IQ_UNEMPLOY_RATE", D9953)/100</f>
        <v>6.0999999999999999E-2</v>
      </c>
      <c r="V9953" s="4">
        <f>_xll.ciqfunctions.udf.CIQ("%FF5D00", "IQ_RATE_LEVEL", E9953)/100</f>
        <v>5.9999999999999995E-4</v>
      </c>
      <c r="W9953">
        <f>_xll.ciqfunctions.udf.CIQ(B9953, "IQ_BV_SHARE", C9953)</f>
        <v>59.716889999999999</v>
      </c>
    </row>
    <row r="9954" spans="1:23" x14ac:dyDescent="0.25">
      <c r="A9954" t="s">
        <v>1018</v>
      </c>
      <c r="B9954" t="s">
        <v>519</v>
      </c>
      <c r="C9954" t="s">
        <v>27</v>
      </c>
      <c r="D9954" t="str">
        <f t="shared" si="155"/>
        <v>Dec2020</v>
      </c>
      <c r="E9954" s="1">
        <f>_xll.ciqfunctions.udf.CIQ(B9954, "IQ_PERIODDATE_IS", C9954)</f>
        <v>44196</v>
      </c>
      <c r="F9954">
        <f>_xll.ciqfunctions.udf.CIQ(B9954, "IQ_LASTSALEPRICE", E9954)</f>
        <v>154.09</v>
      </c>
      <c r="G9954">
        <f>_xll.ciqfunctions.udf.CIQ(B9954, "IQ_TOTAL_REV", C9954)</f>
        <v>2085.3000000000002</v>
      </c>
      <c r="H9954" s="4">
        <f>_xll.ciqfunctions.udf.CIQ(B9954, "IQ_GROSS_MARGIN", C9954)/100</f>
        <v>0.71351799999999999</v>
      </c>
      <c r="I9954" s="6">
        <f>_xll.ciqfunctions.udf.CIQ(B9954, "IQ_EBITDA", C9954)</f>
        <v>649.70000000000005</v>
      </c>
      <c r="J9954" s="4">
        <f>_xll.ciqfunctions.udf.CIQ(B9954, "IQ_EBITA_MARGIN", C9954)/100</f>
        <v>0.25746800000000003</v>
      </c>
      <c r="K9954" s="6">
        <f>_xll.ciqfunctions.udf.CIQ(B9954, "IQ_NI", C9954)</f>
        <v>333.7</v>
      </c>
      <c r="L9954" s="6">
        <f>_xll.ciqfunctions.udf.CIQ(B9954, "IQ_NI_NORM", C9954)</f>
        <v>194.83750000000001</v>
      </c>
      <c r="M9954" s="4">
        <f>_xll.ciqfunctions.udf.CIQ(B9954, "IQ_NI_NORM_MARGIN", C9954)/100</f>
        <v>9.3432999999999988E-2</v>
      </c>
      <c r="N9954">
        <f>_xll.ciqfunctions.udf.CIQ(B9954, "IQ_EPS_NORM", C9954)</f>
        <v>0.93942999999999999</v>
      </c>
      <c r="O9954">
        <f>_xll.ciqfunctions.udf.CIQ(B9954, "IQ_DILUT_EPS_INCL", C9954)</f>
        <v>1.6000099999999999</v>
      </c>
      <c r="P9954" t="str">
        <f>_xll.ciqfunctions.udf.CIQ(B9954, "IQ_BUS_SEG_PRIMARY_PIC", "FQ42023", , , , , , 1)</f>
        <v xml:space="preserve">Health Care Equipment </v>
      </c>
      <c r="Q9954" s="5">
        <f>_xll.ciqfunctions.udf.CIQ(B9954, "IQ_TOTAL_DEBT_EQUITY", C9954)/100</f>
        <v>0.69696799999999992</v>
      </c>
      <c r="R9954">
        <f>_xll.ciqfunctions.udf.CIQ(B9954, "IQ_CURRENT_RATIO", C9954)</f>
        <v>1.98807</v>
      </c>
      <c r="S9954">
        <f>_xll.ciqfunctions.udf.CIQ(B9954, "IQ_EBITDA_INT", C9954)</f>
        <v>12.62947</v>
      </c>
      <c r="T9954" s="4">
        <f>_xll.ciqfunctions.udf.CIQ("US", "IQ_CPI_YOY_PCT", D9954)/100</f>
        <v>1.36201E-2</v>
      </c>
      <c r="U9954" s="4">
        <f>_xll.ciqfunctions.udf.CIQ("US", "IQ_UNEMPLOY_RATE", D9954)/100</f>
        <v>6.7000000000000004E-2</v>
      </c>
      <c r="V9954" s="4">
        <f>_xll.ciqfunctions.udf.CIQ("%FF5D00", "IQ_RATE_LEVEL", E9954)/100</f>
        <v>8.9999999999999998E-4</v>
      </c>
      <c r="W9954">
        <f>_xll.ciqfunctions.udf.CIQ(B9954, "IQ_BV_SHARE", C9954)</f>
        <v>58.73892</v>
      </c>
    </row>
    <row r="9955" spans="1:23" x14ac:dyDescent="0.25">
      <c r="A9955" t="s">
        <v>1018</v>
      </c>
      <c r="B9955" t="s">
        <v>519</v>
      </c>
      <c r="C9955" t="s">
        <v>29</v>
      </c>
      <c r="D9955" t="str">
        <f t="shared" si="155"/>
        <v>Sep2020</v>
      </c>
      <c r="E9955" s="1">
        <f>_xll.ciqfunctions.udf.CIQ(B9955, "IQ_PERIODDATE_IS", C9955)</f>
        <v>44104</v>
      </c>
      <c r="F9955">
        <f>_xll.ciqfunctions.udf.CIQ(B9955, "IQ_LASTSALEPRICE", E9955)</f>
        <v>136.13999999999999</v>
      </c>
      <c r="G9955">
        <f>_xll.ciqfunctions.udf.CIQ(B9955, "IQ_TOTAL_REV", C9955)</f>
        <v>1929.3</v>
      </c>
      <c r="H9955" s="4">
        <f>_xll.ciqfunctions.udf.CIQ(B9955, "IQ_GROSS_MARGIN", C9955)/100</f>
        <v>0.7060590000000001</v>
      </c>
      <c r="I9955" s="6">
        <f>_xll.ciqfunctions.udf.CIQ(B9955, "IQ_EBITDA", C9955)</f>
        <v>612.9</v>
      </c>
      <c r="J9955" s="4">
        <f>_xll.ciqfunctions.udf.CIQ(B9955, "IQ_EBITA_MARGIN", C9955)/100</f>
        <v>0.26123400000000002</v>
      </c>
      <c r="K9955" s="6">
        <f>_xll.ciqfunctions.udf.CIQ(B9955, "IQ_NI", C9955)</f>
        <v>242.5</v>
      </c>
      <c r="L9955" s="6">
        <f>_xll.ciqfunctions.udf.CIQ(B9955, "IQ_NI_NORM", C9955)</f>
        <v>191.71250000000001</v>
      </c>
      <c r="M9955" s="4">
        <f>_xll.ciqfunctions.udf.CIQ(B9955, "IQ_NI_NORM_MARGIN", C9955)/100</f>
        <v>9.9367999999999998E-2</v>
      </c>
      <c r="N9955">
        <f>_xll.ciqfunctions.udf.CIQ(B9955, "IQ_EPS_NORM", C9955)</f>
        <v>0.92569999999999997</v>
      </c>
      <c r="O9955">
        <f>_xll.ciqfunctions.udf.CIQ(B9955, "IQ_DILUT_EPS_INCL", C9955)</f>
        <v>1.1599999999999999</v>
      </c>
      <c r="P9955" t="str">
        <f>_xll.ciqfunctions.udf.CIQ(B9955, "IQ_BUS_SEG_PRIMARY_PIC", "FQ42023", , , , , , 1)</f>
        <v xml:space="preserve">Health Care Equipment </v>
      </c>
      <c r="Q9955" s="5">
        <f>_xll.ciqfunctions.udf.CIQ(B9955, "IQ_TOTAL_DEBT_EQUITY", C9955)/100</f>
        <v>0.69920500000000008</v>
      </c>
      <c r="R9955">
        <f>_xll.ciqfunctions.udf.CIQ(B9955, "IQ_CURRENT_RATIO", C9955)</f>
        <v>2.2736700000000001</v>
      </c>
      <c r="S9955">
        <f>_xll.ciqfunctions.udf.CIQ(B9955, "IQ_EBITDA_INT", C9955)</f>
        <v>11.35</v>
      </c>
      <c r="T9955" s="4">
        <f>_xll.ciqfunctions.udf.CIQ("US", "IQ_CPI_YOY_PCT", D9955)/100</f>
        <v>1.3713299999999999E-2</v>
      </c>
      <c r="U9955" s="4">
        <f>_xll.ciqfunctions.udf.CIQ("US", "IQ_UNEMPLOY_RATE", D9955)/100</f>
        <v>7.8E-2</v>
      </c>
      <c r="V9955" s="4">
        <f>_xll.ciqfunctions.udf.CIQ("%FF5D00", "IQ_RATE_LEVEL", E9955)/100</f>
        <v>8.9999999999999998E-4</v>
      </c>
      <c r="W9955">
        <f>_xll.ciqfunctions.udf.CIQ(B9955, "IQ_BV_SHARE", C9955)</f>
        <v>57.270620000000001</v>
      </c>
    </row>
    <row r="9956" spans="1:23" x14ac:dyDescent="0.25">
      <c r="A9956" t="s">
        <v>1018</v>
      </c>
      <c r="B9956" t="s">
        <v>519</v>
      </c>
      <c r="C9956" t="s">
        <v>31</v>
      </c>
      <c r="D9956" t="str">
        <f t="shared" si="155"/>
        <v>Jun2020</v>
      </c>
      <c r="E9956" s="1">
        <f>_xll.ciqfunctions.udf.CIQ(B9956, "IQ_PERIODDATE_IS", C9956)</f>
        <v>44012</v>
      </c>
      <c r="F9956">
        <f>_xll.ciqfunctions.udf.CIQ(B9956, "IQ_LASTSALEPRICE", E9956)</f>
        <v>119.36</v>
      </c>
      <c r="G9956">
        <f>_xll.ciqfunctions.udf.CIQ(B9956, "IQ_TOTAL_REV", C9956)</f>
        <v>1226.0999999999999</v>
      </c>
      <c r="H9956" s="4">
        <f>_xll.ciqfunctions.udf.CIQ(B9956, "IQ_GROSS_MARGIN", C9956)/100</f>
        <v>0.654922</v>
      </c>
      <c r="I9956" s="6">
        <f>_xll.ciqfunctions.udf.CIQ(B9956, "IQ_EBITDA", C9956)</f>
        <v>157.9</v>
      </c>
      <c r="J9956" s="4">
        <f>_xll.ciqfunctions.udf.CIQ(B9956, "IQ_EBITA_MARGIN", C9956)/100</f>
        <v>4.0697999999999998E-2</v>
      </c>
      <c r="K9956" s="6">
        <f>_xll.ciqfunctions.udf.CIQ(B9956, "IQ_NI", C9956)</f>
        <v>-206.6</v>
      </c>
      <c r="L9956" s="6">
        <f>_xll.ciqfunctions.udf.CIQ(B9956, "IQ_NI_NORM", C9956)</f>
        <v>-89.837500000000006</v>
      </c>
      <c r="M9956" s="4">
        <f>_xll.ciqfunctions.udf.CIQ(B9956, "IQ_NI_NORM_MARGIN", C9956)/100</f>
        <v>-7.3270000000000002E-2</v>
      </c>
      <c r="N9956">
        <f>_xll.ciqfunctions.udf.CIQ(B9956, "IQ_EPS_NORM", C9956)</f>
        <v>-0.43441999999999997</v>
      </c>
      <c r="O9956">
        <f>_xll.ciqfunctions.udf.CIQ(B9956, "IQ_DILUT_EPS_INCL", C9956)</f>
        <v>-1</v>
      </c>
      <c r="P9956" t="str">
        <f>_xll.ciqfunctions.udf.CIQ(B9956, "IQ_BUS_SEG_PRIMARY_PIC", "FQ42023", , , , , , 1)</f>
        <v xml:space="preserve">Health Care Equipment </v>
      </c>
      <c r="Q9956" s="5">
        <f>_xll.ciqfunctions.udf.CIQ(B9956, "IQ_TOTAL_DEBT_EQUITY", C9956)/100</f>
        <v>0.70503000000000005</v>
      </c>
      <c r="R9956">
        <f>_xll.ciqfunctions.udf.CIQ(B9956, "IQ_CURRENT_RATIO", C9956)</f>
        <v>2.1778599999999999</v>
      </c>
      <c r="S9956">
        <f>_xll.ciqfunctions.udf.CIQ(B9956, "IQ_EBITDA_INT", C9956)</f>
        <v>2.9240699999999999</v>
      </c>
      <c r="T9956" s="4">
        <f>_xll.ciqfunctions.udf.CIQ("US", "IQ_CPI_YOY_PCT", D9956)/100</f>
        <v>6.4573E-3</v>
      </c>
      <c r="U9956" s="4">
        <f>_xll.ciqfunctions.udf.CIQ("US", "IQ_UNEMPLOY_RATE", D9956)/100</f>
        <v>0.11</v>
      </c>
      <c r="V9956" s="4">
        <f>_xll.ciqfunctions.udf.CIQ("%FF5D00", "IQ_RATE_LEVEL", E9956)/100</f>
        <v>8.0000000000000004E-4</v>
      </c>
      <c r="W9956">
        <f>_xll.ciqfunctions.udf.CIQ(B9956, "IQ_BV_SHARE", C9956)</f>
        <v>56.265830000000001</v>
      </c>
    </row>
    <row r="9957" spans="1:23" x14ac:dyDescent="0.25">
      <c r="A9957" t="s">
        <v>1018</v>
      </c>
      <c r="B9957" t="s">
        <v>519</v>
      </c>
      <c r="C9957" t="s">
        <v>33</v>
      </c>
      <c r="D9957" t="str">
        <f t="shared" si="155"/>
        <v>Mar2020</v>
      </c>
      <c r="E9957" s="1">
        <f>_xll.ciqfunctions.udf.CIQ(B9957, "IQ_PERIODDATE_IS", C9957)</f>
        <v>43921</v>
      </c>
      <c r="F9957">
        <f>_xll.ciqfunctions.udf.CIQ(B9957, "IQ_LASTSALEPRICE", E9957)</f>
        <v>101.08</v>
      </c>
      <c r="G9957">
        <f>_xll.ciqfunctions.udf.CIQ(B9957, "IQ_TOTAL_REV", C9957)</f>
        <v>1783.8</v>
      </c>
      <c r="H9957" s="4">
        <f>_xll.ciqfunctions.udf.CIQ(B9957, "IQ_GROSS_MARGIN", C9957)/100</f>
        <v>0.72726699999999989</v>
      </c>
      <c r="I9957" s="6">
        <f>_xll.ciqfunctions.udf.CIQ(B9957, "IQ_EBITDA", C9957)</f>
        <v>553.5</v>
      </c>
      <c r="J9957" s="4">
        <f>_xll.ciqfunctions.udf.CIQ(B9957, "IQ_EBITA_MARGIN", C9957)/100</f>
        <v>0.25120500000000001</v>
      </c>
      <c r="K9957" s="6">
        <f>_xll.ciqfunctions.udf.CIQ(B9957, "IQ_NI", C9957)</f>
        <v>-508.5</v>
      </c>
      <c r="L9957" s="6">
        <f>_xll.ciqfunctions.udf.CIQ(B9957, "IQ_NI_NORM", C9957)</f>
        <v>159.53749999999999</v>
      </c>
      <c r="M9957" s="4">
        <f>_xll.ciqfunctions.udf.CIQ(B9957, "IQ_NI_NORM_MARGIN", C9957)/100</f>
        <v>8.9436000000000002E-2</v>
      </c>
      <c r="N9957">
        <f>_xll.ciqfunctions.udf.CIQ(B9957, "IQ_EPS_NORM", C9957)</f>
        <v>0.77258000000000004</v>
      </c>
      <c r="O9957">
        <f>_xll.ciqfunctions.udf.CIQ(B9957, "IQ_DILUT_EPS_INCL", C9957)</f>
        <v>-2.4624700000000002</v>
      </c>
      <c r="P9957" t="str">
        <f>_xll.ciqfunctions.udf.CIQ(B9957, "IQ_BUS_SEG_PRIMARY_PIC", "FQ42023", , , , , , 1)</f>
        <v xml:space="preserve">Health Care Equipment </v>
      </c>
      <c r="Q9957" s="5">
        <f>_xll.ciqfunctions.udf.CIQ(B9957, "IQ_TOTAL_DEBT_EQUITY", C9957)/100</f>
        <v>0.814141</v>
      </c>
      <c r="R9957">
        <f>_xll.ciqfunctions.udf.CIQ(B9957, "IQ_CURRENT_RATIO", C9957)</f>
        <v>1.6856</v>
      </c>
      <c r="S9957">
        <f>_xll.ciqfunctions.udf.CIQ(B9957, "IQ_EBITDA_INT", C9957)</f>
        <v>10.87426</v>
      </c>
      <c r="T9957" s="4">
        <f>_xll.ciqfunctions.udf.CIQ("US", "IQ_CPI_YOY_PCT", D9957)/100</f>
        <v>1.53933E-2</v>
      </c>
      <c r="U9957" s="4">
        <f>_xll.ciqfunctions.udf.CIQ("US", "IQ_UNEMPLOY_RATE", D9957)/100</f>
        <v>4.4000000000000004E-2</v>
      </c>
      <c r="V9957" s="4">
        <f>_xll.ciqfunctions.udf.CIQ("%FF5D00", "IQ_RATE_LEVEL", E9957)/100</f>
        <v>8.0000000000000004E-4</v>
      </c>
      <c r="W9957">
        <f>_xll.ciqfunctions.udf.CIQ(B9957, "IQ_BV_SHARE", C9957)</f>
        <v>57.440040000000003</v>
      </c>
    </row>
    <row r="9958" spans="1:23" x14ac:dyDescent="0.25">
      <c r="A9958" t="s">
        <v>1018</v>
      </c>
      <c r="B9958" t="s">
        <v>519</v>
      </c>
      <c r="C9958" t="s">
        <v>35</v>
      </c>
      <c r="D9958" t="str">
        <f t="shared" si="155"/>
        <v>Dec2019</v>
      </c>
      <c r="E9958" s="1">
        <f>_xll.ciqfunctions.udf.CIQ(B9958, "IQ_PERIODDATE_IS", C9958)</f>
        <v>43830</v>
      </c>
      <c r="F9958">
        <f>_xll.ciqfunctions.udf.CIQ(B9958, "IQ_LASTSALEPRICE", E9958)</f>
        <v>149.68</v>
      </c>
      <c r="G9958">
        <f>_xll.ciqfunctions.udf.CIQ(B9958, "IQ_TOTAL_REV", C9958)</f>
        <v>2125.6999999999998</v>
      </c>
      <c r="H9958" s="4">
        <f>_xll.ciqfunctions.udf.CIQ(B9958, "IQ_GROSS_MARGIN", C9958)/100</f>
        <v>0.71345899999999995</v>
      </c>
      <c r="I9958" s="6">
        <f>_xll.ciqfunctions.udf.CIQ(B9958, "IQ_EBITDA", C9958)</f>
        <v>660.1</v>
      </c>
      <c r="J9958" s="4">
        <f>_xll.ciqfunctions.udf.CIQ(B9958, "IQ_EBITA_MARGIN", C9958)/100</f>
        <v>0.26043099999999997</v>
      </c>
      <c r="K9958" s="6">
        <f>_xll.ciqfunctions.udf.CIQ(B9958, "IQ_NI", C9958)</f>
        <v>320.7</v>
      </c>
      <c r="L9958" s="6">
        <f>_xll.ciqfunctions.udf.CIQ(B9958, "IQ_NI_NORM", C9958)</f>
        <v>217.98750000000001</v>
      </c>
      <c r="M9958" s="4">
        <f>_xll.ciqfunctions.udf.CIQ(B9958, "IQ_NI_NORM_MARGIN", C9958)/100</f>
        <v>0.102548</v>
      </c>
      <c r="N9958">
        <f>_xll.ciqfunctions.udf.CIQ(B9958, "IQ_EPS_NORM", C9958)</f>
        <v>1.0592200000000001</v>
      </c>
      <c r="O9958">
        <f>_xll.ciqfunctions.udf.CIQ(B9958, "IQ_DILUT_EPS_INCL", C9958)</f>
        <v>1.5394099999999999</v>
      </c>
      <c r="P9958" t="str">
        <f>_xll.ciqfunctions.udf.CIQ(B9958, "IQ_BUS_SEG_PRIMARY_PIC", "FQ42023", , , , , , 1)</f>
        <v xml:space="preserve">Health Care Equipment </v>
      </c>
      <c r="Q9958" s="5">
        <f>_xll.ciqfunctions.udf.CIQ(B9958, "IQ_TOTAL_DEBT_EQUITY", C9958)/100</f>
        <v>0.68596999999999997</v>
      </c>
      <c r="R9958">
        <f>_xll.ciqfunctions.udf.CIQ(B9958, "IQ_CURRENT_RATIO", C9958)</f>
        <v>1.37263</v>
      </c>
      <c r="S9958">
        <f>_xll.ciqfunctions.udf.CIQ(B9958, "IQ_EBITDA_INT", C9958)</f>
        <v>12.95992</v>
      </c>
      <c r="T9958" s="4">
        <f>_xll.ciqfunctions.udf.CIQ("US", "IQ_CPI_YOY_PCT", D9958)/100</f>
        <v>2.2851300000000001E-2</v>
      </c>
      <c r="U9958" s="4">
        <f>_xll.ciqfunctions.udf.CIQ("US", "IQ_UNEMPLOY_RATE", D9958)/100</f>
        <v>3.6000000000000004E-2</v>
      </c>
      <c r="V9958" s="4">
        <f>_xll.ciqfunctions.udf.CIQ("%FF5D00", "IQ_RATE_LEVEL", E9958)/100</f>
        <v>1.55E-2</v>
      </c>
      <c r="W9958">
        <f>_xll.ciqfunctions.udf.CIQ(B9958, "IQ_BV_SHARE", C9958)</f>
        <v>60.136409999999998</v>
      </c>
    </row>
    <row r="9959" spans="1:23" x14ac:dyDescent="0.25">
      <c r="A9959" t="s">
        <v>1018</v>
      </c>
      <c r="B9959" t="s">
        <v>519</v>
      </c>
      <c r="C9959" t="s">
        <v>37</v>
      </c>
      <c r="D9959" t="str">
        <f t="shared" si="155"/>
        <v>Sep2019</v>
      </c>
      <c r="E9959" s="1">
        <f>_xll.ciqfunctions.udf.CIQ(B9959, "IQ_PERIODDATE_IS", C9959)</f>
        <v>43738</v>
      </c>
      <c r="F9959">
        <f>_xll.ciqfunctions.udf.CIQ(B9959, "IQ_LASTSALEPRICE", E9959)</f>
        <v>137.27000000000001</v>
      </c>
      <c r="G9959">
        <f>_xll.ciqfunctions.udf.CIQ(B9959, "IQ_TOTAL_REV", C9959)</f>
        <v>1892.4</v>
      </c>
      <c r="H9959" s="4">
        <f>_xll.ciqfunctions.udf.CIQ(B9959, "IQ_GROSS_MARGIN", C9959)/100</f>
        <v>0.72305000000000008</v>
      </c>
      <c r="I9959" s="6">
        <f>_xll.ciqfunctions.udf.CIQ(B9959, "IQ_EBITDA", C9959)</f>
        <v>571.5</v>
      </c>
      <c r="J9959" s="4">
        <f>_xll.ciqfunctions.udf.CIQ(B9959, "IQ_EBITA_MARGIN", C9959)/100</f>
        <v>0.24656500000000001</v>
      </c>
      <c r="K9959" s="6">
        <f>_xll.ciqfunctions.udf.CIQ(B9959, "IQ_NI", C9959)</f>
        <v>431.1</v>
      </c>
      <c r="L9959" s="6">
        <f>_xll.ciqfunctions.udf.CIQ(B9959, "IQ_NI_NORM", C9959)</f>
        <v>161.41249999999999</v>
      </c>
      <c r="M9959" s="4">
        <f>_xll.ciqfunctions.udf.CIQ(B9959, "IQ_NI_NORM_MARGIN", C9959)/100</f>
        <v>8.529500000000001E-2</v>
      </c>
      <c r="N9959">
        <f>_xll.ciqfunctions.udf.CIQ(B9959, "IQ_EPS_NORM", C9959)</f>
        <v>0.78622999999999998</v>
      </c>
      <c r="O9959">
        <f>_xll.ciqfunctions.udf.CIQ(B9959, "IQ_DILUT_EPS_INCL", C9959)</f>
        <v>2.08</v>
      </c>
      <c r="P9959" t="str">
        <f>_xll.ciqfunctions.udf.CIQ(B9959, "IQ_BUS_SEG_PRIMARY_PIC", "FQ42023", , , , , , 1)</f>
        <v xml:space="preserve">Health Care Equipment </v>
      </c>
      <c r="Q9959" s="5">
        <f>_xll.ciqfunctions.udf.CIQ(B9959, "IQ_TOTAL_DEBT_EQUITY", C9959)/100</f>
        <v>0.7129859999999999</v>
      </c>
      <c r="R9959">
        <f>_xll.ciqfunctions.udf.CIQ(B9959, "IQ_CURRENT_RATIO", C9959)</f>
        <v>1.1662999999999999</v>
      </c>
      <c r="S9959">
        <f>_xll.ciqfunctions.udf.CIQ(B9959, "IQ_EBITDA_INT", C9959)</f>
        <v>10.396129999999999</v>
      </c>
      <c r="T9959" s="4">
        <f>_xll.ciqfunctions.udf.CIQ("US", "IQ_CPI_YOY_PCT", D9959)/100</f>
        <v>1.7113100000000003E-2</v>
      </c>
      <c r="U9959" s="4">
        <f>_xll.ciqfunctions.udf.CIQ("US", "IQ_UNEMPLOY_RATE", D9959)/100</f>
        <v>3.5000000000000003E-2</v>
      </c>
      <c r="V9959" s="4">
        <f>_xll.ciqfunctions.udf.CIQ("%FF5D00", "IQ_RATE_LEVEL", E9959)/100</f>
        <v>1.9E-2</v>
      </c>
      <c r="W9959">
        <f>_xll.ciqfunctions.udf.CIQ(B9959, "IQ_BV_SHARE", C9959)</f>
        <v>58.762160000000002</v>
      </c>
    </row>
    <row r="9960" spans="1:23" x14ac:dyDescent="0.25">
      <c r="A9960" t="s">
        <v>1018</v>
      </c>
      <c r="B9960" t="s">
        <v>519</v>
      </c>
      <c r="C9960" t="s">
        <v>39</v>
      </c>
      <c r="D9960" t="str">
        <f t="shared" si="155"/>
        <v>Jun2019</v>
      </c>
      <c r="E9960" s="1">
        <f>_xll.ciqfunctions.udf.CIQ(B9960, "IQ_PERIODDATE_IS", C9960)</f>
        <v>43646</v>
      </c>
      <c r="F9960">
        <f>_xll.ciqfunctions.udf.CIQ(B9960, "IQ_LASTSALEPRICE", E9960)</f>
        <v>117.74</v>
      </c>
      <c r="G9960">
        <f>_xll.ciqfunctions.udf.CIQ(B9960, "IQ_TOTAL_REV", C9960)</f>
        <v>1988.6</v>
      </c>
      <c r="H9960" s="4">
        <f>_xll.ciqfunctions.udf.CIQ(B9960, "IQ_GROSS_MARGIN", C9960)/100</f>
        <v>0.72483099999999989</v>
      </c>
      <c r="I9960" s="6">
        <f>_xll.ciqfunctions.udf.CIQ(B9960, "IQ_EBITDA", C9960)</f>
        <v>598.1</v>
      </c>
      <c r="J9960" s="4">
        <f>_xll.ciqfunctions.udf.CIQ(B9960, "IQ_EBITA_MARGIN", C9960)/100</f>
        <v>0.24740999999999999</v>
      </c>
      <c r="K9960" s="6">
        <f>_xll.ciqfunctions.udf.CIQ(B9960, "IQ_NI", C9960)</f>
        <v>133.69999999999999</v>
      </c>
      <c r="L9960" s="6">
        <f>_xll.ciqfunctions.udf.CIQ(B9960, "IQ_NI_NORM", C9960)</f>
        <v>180.67500000000001</v>
      </c>
      <c r="M9960" s="4">
        <f>_xll.ciqfunctions.udf.CIQ(B9960, "IQ_NI_NORM_MARGIN", C9960)/100</f>
        <v>9.0854999999999991E-2</v>
      </c>
      <c r="N9960">
        <f>_xll.ciqfunctions.udf.CIQ(B9960, "IQ_EPS_NORM", C9960)</f>
        <v>0.88219999999999998</v>
      </c>
      <c r="O9960">
        <f>_xll.ciqfunctions.udf.CIQ(B9960, "IQ_DILUT_EPS_INCL", C9960)</f>
        <v>0.65</v>
      </c>
      <c r="P9960" t="str">
        <f>_xll.ciqfunctions.udf.CIQ(B9960, "IQ_BUS_SEG_PRIMARY_PIC", "FQ42023", , , , , , 1)</f>
        <v xml:space="preserve">Health Care Equipment </v>
      </c>
      <c r="Q9960" s="5">
        <f>_xll.ciqfunctions.udf.CIQ(B9960, "IQ_TOTAL_DEBT_EQUITY", C9960)/100</f>
        <v>0.77062600000000003</v>
      </c>
      <c r="R9960">
        <f>_xll.ciqfunctions.udf.CIQ(B9960, "IQ_CURRENT_RATIO", C9960)</f>
        <v>1.19397</v>
      </c>
      <c r="S9960">
        <f>_xll.ciqfunctions.udf.CIQ(B9960, "IQ_EBITDA_INT", C9960)</f>
        <v>10.32663</v>
      </c>
      <c r="T9960" s="4">
        <f>_xll.ciqfunctions.udf.CIQ("US", "IQ_CPI_YOY_PCT", D9960)/100</f>
        <v>1.64849E-2</v>
      </c>
      <c r="U9960" s="4">
        <f>_xll.ciqfunctions.udf.CIQ("US", "IQ_UNEMPLOY_RATE", D9960)/100</f>
        <v>3.6000000000000004E-2</v>
      </c>
      <c r="V9960" s="4">
        <f>_xll.ciqfunctions.udf.CIQ("%FF5D00", "IQ_RATE_LEVEL", E9960)/100</f>
        <v>2.4E-2</v>
      </c>
      <c r="W9960">
        <f>_xll.ciqfunctions.udf.CIQ(B9960, "IQ_BV_SHARE", C9960)</f>
        <v>56.901420000000002</v>
      </c>
    </row>
    <row r="9961" spans="1:23" x14ac:dyDescent="0.25">
      <c r="A9961" t="s">
        <v>1018</v>
      </c>
      <c r="B9961" t="s">
        <v>519</v>
      </c>
      <c r="C9961" t="s">
        <v>41</v>
      </c>
      <c r="D9961" t="str">
        <f t="shared" si="155"/>
        <v>Mar2019</v>
      </c>
      <c r="E9961" s="1">
        <f>_xll.ciqfunctions.udf.CIQ(B9961, "IQ_PERIODDATE_IS", C9961)</f>
        <v>43555</v>
      </c>
      <c r="F9961">
        <f>_xll.ciqfunctions.udf.CIQ(B9961, "IQ_LASTSALEPRICE", E9961)</f>
        <v>127.7</v>
      </c>
      <c r="G9961">
        <f>_xll.ciqfunctions.udf.CIQ(B9961, "IQ_TOTAL_REV", C9961)</f>
        <v>1975.5</v>
      </c>
      <c r="H9961" s="4">
        <f>_xll.ciqfunctions.udf.CIQ(B9961, "IQ_GROSS_MARGIN", C9961)/100</f>
        <v>0.72087999999999997</v>
      </c>
      <c r="I9961" s="6">
        <f>_xll.ciqfunctions.udf.CIQ(B9961, "IQ_EBITDA", C9961)</f>
        <v>606.79999999999995</v>
      </c>
      <c r="J9961" s="4">
        <f>_xll.ciqfunctions.udf.CIQ(B9961, "IQ_EBITA_MARGIN", C9961)/100</f>
        <v>0.25436500000000001</v>
      </c>
      <c r="K9961" s="6">
        <f>_xll.ciqfunctions.udf.CIQ(B9961, "IQ_NI", C9961)</f>
        <v>246.1</v>
      </c>
      <c r="L9961" s="6">
        <f>_xll.ciqfunctions.udf.CIQ(B9961, "IQ_NI_NORM", C9961)</f>
        <v>187.77500000000001</v>
      </c>
      <c r="M9961" s="4">
        <f>_xll.ciqfunctions.udf.CIQ(B9961, "IQ_NI_NORM_MARGIN", C9961)/100</f>
        <v>9.505100000000001E-2</v>
      </c>
      <c r="N9961">
        <f>_xll.ciqfunctions.udf.CIQ(B9961, "IQ_EPS_NORM", C9961)</f>
        <v>0.91866000000000003</v>
      </c>
      <c r="O9961">
        <f>_xll.ciqfunctions.udf.CIQ(B9961, "IQ_DILUT_EPS_INCL", C9961)</f>
        <v>1.2</v>
      </c>
      <c r="P9961" t="str">
        <f>_xll.ciqfunctions.udf.CIQ(B9961, "IQ_BUS_SEG_PRIMARY_PIC", "FQ42023", , , , , , 1)</f>
        <v xml:space="preserve">Health Care Equipment </v>
      </c>
      <c r="Q9961" s="5">
        <f>_xll.ciqfunctions.udf.CIQ(B9961, "IQ_TOTAL_DEBT_EQUITY", C9961)/100</f>
        <v>0.78696200000000005</v>
      </c>
      <c r="R9961">
        <f>_xll.ciqfunctions.udf.CIQ(B9961, "IQ_CURRENT_RATIO", C9961)</f>
        <v>1.9952099999999999</v>
      </c>
      <c r="S9961">
        <f>_xll.ciqfunctions.udf.CIQ(B9961, "IQ_EBITDA_INT", C9961)</f>
        <v>10.78276</v>
      </c>
      <c r="T9961" s="4">
        <f>_xll.ciqfunctions.udf.CIQ("US", "IQ_CPI_YOY_PCT", D9961)/100</f>
        <v>1.8625199999999998E-2</v>
      </c>
      <c r="U9961" s="4">
        <f>_xll.ciqfunctions.udf.CIQ("US", "IQ_UNEMPLOY_RATE", D9961)/100</f>
        <v>3.7999999999999999E-2</v>
      </c>
      <c r="V9961" s="4">
        <f>_xll.ciqfunctions.udf.CIQ("%FF5D00", "IQ_RATE_LEVEL", E9961)/100</f>
        <v>2.4300000000000002E-2</v>
      </c>
      <c r="W9961">
        <f>_xll.ciqfunctions.udf.CIQ(B9961, "IQ_BV_SHARE", C9961)</f>
        <v>56.320309999999999</v>
      </c>
    </row>
    <row r="9962" spans="1:23" x14ac:dyDescent="0.25">
      <c r="A9962" t="s">
        <v>1019</v>
      </c>
      <c r="B9962" t="s">
        <v>520</v>
      </c>
      <c r="C9962" t="s">
        <v>3</v>
      </c>
      <c r="D9962" t="str">
        <f t="shared" si="155"/>
        <v>Dec2023</v>
      </c>
      <c r="E9962" s="1">
        <f>_xll.ciqfunctions.udf.CIQ(B9962, "IQ_PERIODDATE_IS", C9962)</f>
        <v>45291</v>
      </c>
      <c r="F9962">
        <f>_xll.ciqfunctions.udf.CIQ(B9962, "IQ_LASTSALEPRICE", E9962)</f>
        <v>197.37</v>
      </c>
      <c r="G9962">
        <f>_xll.ciqfunctions.udf.CIQ(B9962, "IQ_TOTAL_REV", C9962)</f>
        <v>2213</v>
      </c>
      <c r="H9962" s="4">
        <f>_xll.ciqfunctions.udf.CIQ(B9962, "IQ_GROSS_MARGIN", C9962)/100</f>
        <v>0.67239000000000004</v>
      </c>
      <c r="I9962" s="6">
        <f>_xll.ciqfunctions.udf.CIQ(B9962, "IQ_EBITDA", C9962)</f>
        <v>763</v>
      </c>
      <c r="J9962" s="4">
        <f>_xll.ciqfunctions.udf.CIQ(B9962, "IQ_EBITA_MARGIN", C9962)/100</f>
        <v>0.34161700000000006</v>
      </c>
      <c r="K9962" s="6">
        <f>_xll.ciqfunctions.udf.CIQ(B9962, "IQ_NI", C9962)</f>
        <v>525</v>
      </c>
      <c r="L9962" s="6">
        <f>_xll.ciqfunctions.udf.CIQ(B9962, "IQ_NI_NORM", C9962)</f>
        <v>363.25</v>
      </c>
      <c r="M9962" s="4">
        <f>_xll.ciqfunctions.udf.CIQ(B9962, "IQ_NI_NORM_MARGIN", C9962)/100</f>
        <v>0.16414300000000001</v>
      </c>
      <c r="N9962">
        <f>_xll.ciqfunctions.udf.CIQ(B9962, "IQ_EPS_NORM", C9962)</f>
        <v>0.79139000000000004</v>
      </c>
      <c r="O9962">
        <f>_xll.ciqfunctions.udf.CIQ(B9962, "IQ_DILUT_EPS_INCL", C9962)</f>
        <v>1.13913</v>
      </c>
      <c r="P9962" t="str">
        <f>_xll.ciqfunctions.udf.CIQ(B9962, "IQ_BUS_SEG_PRIMARY_PIC", "FQ42023", , , , , , 1)</f>
        <v xml:space="preserve">Pharmaceuticals </v>
      </c>
      <c r="Q9962" s="5">
        <f>_xll.ciqfunctions.udf.CIQ(B9962, "IQ_TOTAL_DEBT_EQUITY", C9962)/100</f>
        <v>1.370066</v>
      </c>
      <c r="R9962">
        <f>_xll.ciqfunctions.udf.CIQ(B9962, "IQ_CURRENT_RATIO", C9962)</f>
        <v>3.3578600000000001</v>
      </c>
      <c r="S9962">
        <f>_xll.ciqfunctions.udf.CIQ(B9962, "IQ_EBITDA_INT", C9962)</f>
        <v>13.300850000000001</v>
      </c>
      <c r="T9962" s="4">
        <f>_xll.ciqfunctions.udf.CIQ("US", "IQ_CPI_YOY_PCT", D9962)/100</f>
        <v>3.3521200000000001E-2</v>
      </c>
      <c r="U9962" s="4">
        <f>_xll.ciqfunctions.udf.CIQ("US", "IQ_UNEMPLOY_RATE", D9962)/100</f>
        <v>3.7000000000000005E-2</v>
      </c>
      <c r="V9962" s="4">
        <f>_xll.ciqfunctions.udf.CIQ("%FF5D00", "IQ_RATE_LEVEL", E9962)/100</f>
        <v>5.33E-2</v>
      </c>
      <c r="W9962">
        <f>_xll.ciqfunctions.udf.CIQ(B9962, "IQ_BV_SHARE", C9962)</f>
        <v>10.90174</v>
      </c>
    </row>
    <row r="9963" spans="1:23" x14ac:dyDescent="0.25">
      <c r="A9963" t="s">
        <v>1019</v>
      </c>
      <c r="B9963" t="s">
        <v>520</v>
      </c>
      <c r="C9963" t="s">
        <v>5</v>
      </c>
      <c r="D9963" t="str">
        <f t="shared" si="155"/>
        <v>Sep2023</v>
      </c>
      <c r="E9963" s="1">
        <f>_xll.ciqfunctions.udf.CIQ(B9963, "IQ_PERIODDATE_IS", C9963)</f>
        <v>45199</v>
      </c>
      <c r="F9963">
        <f>_xll.ciqfunctions.udf.CIQ(B9963, "IQ_LASTSALEPRICE", E9963)</f>
        <v>173.98</v>
      </c>
      <c r="G9963">
        <f>_xll.ciqfunctions.udf.CIQ(B9963, "IQ_TOTAL_REV", C9963)</f>
        <v>2151</v>
      </c>
      <c r="H9963" s="4">
        <f>_xll.ciqfunctions.udf.CIQ(B9963, "IQ_GROSS_MARGIN", C9963)/100</f>
        <v>0.70339299999999993</v>
      </c>
      <c r="I9963" s="6">
        <f>_xll.ciqfunctions.udf.CIQ(B9963, "IQ_EBITDA", C9963)</f>
        <v>922</v>
      </c>
      <c r="J9963" s="4">
        <f>_xll.ciqfunctions.udf.CIQ(B9963, "IQ_EBITA_MARGIN", C9963)/100</f>
        <v>0.39237499999999997</v>
      </c>
      <c r="K9963" s="6">
        <f>_xll.ciqfunctions.udf.CIQ(B9963, "IQ_NI", C9963)</f>
        <v>596</v>
      </c>
      <c r="L9963" s="6">
        <f>_xll.ciqfunctions.udf.CIQ(B9963, "IQ_NI_NORM", C9963)</f>
        <v>462.5</v>
      </c>
      <c r="M9963" s="4">
        <f>_xll.ciqfunctions.udf.CIQ(B9963, "IQ_NI_NORM_MARGIN", C9963)/100</f>
        <v>0.21501599999999998</v>
      </c>
      <c r="N9963">
        <f>_xll.ciqfunctions.udf.CIQ(B9963, "IQ_EPS_NORM", C9963)</f>
        <v>1.00478</v>
      </c>
      <c r="O9963">
        <f>_xll.ciqfunctions.udf.CIQ(B9963, "IQ_DILUT_EPS_INCL", C9963)</f>
        <v>1.29</v>
      </c>
      <c r="P9963" t="str">
        <f>_xll.ciqfunctions.udf.CIQ(B9963, "IQ_BUS_SEG_PRIMARY_PIC", "FQ42023", , , , , , 1)</f>
        <v xml:space="preserve">Pharmaceuticals </v>
      </c>
      <c r="Q9963" s="5">
        <f>_xll.ciqfunctions.udf.CIQ(B9963, "IQ_TOTAL_DEBT_EQUITY", C9963)/100</f>
        <v>1.3364199999999999</v>
      </c>
      <c r="R9963">
        <f>_xll.ciqfunctions.udf.CIQ(B9963, "IQ_CURRENT_RATIO", C9963)</f>
        <v>3.8694000000000002</v>
      </c>
      <c r="S9963">
        <f>_xll.ciqfunctions.udf.CIQ(B9963, "IQ_EBITDA_INT", C9963)</f>
        <v>15.94492</v>
      </c>
      <c r="T9963" s="4">
        <f>_xll.ciqfunctions.udf.CIQ("US", "IQ_CPI_YOY_PCT", D9963)/100</f>
        <v>3.6997000000000002E-2</v>
      </c>
      <c r="U9963" s="4">
        <f>_xll.ciqfunctions.udf.CIQ("US", "IQ_UNEMPLOY_RATE", D9963)/100</f>
        <v>3.7999999999999999E-2</v>
      </c>
      <c r="V9963" s="4">
        <f>_xll.ciqfunctions.udf.CIQ("%FF5D00", "IQ_RATE_LEVEL", E9963)/100</f>
        <v>5.33E-2</v>
      </c>
      <c r="W9963">
        <f>_xll.ciqfunctions.udf.CIQ(B9963, "IQ_BV_SHARE", C9963)</f>
        <v>11.050549999999999</v>
      </c>
    </row>
    <row r="9964" spans="1:23" x14ac:dyDescent="0.25">
      <c r="A9964" t="s">
        <v>1019</v>
      </c>
      <c r="B9964" t="s">
        <v>520</v>
      </c>
      <c r="C9964" t="s">
        <v>7</v>
      </c>
      <c r="D9964" t="str">
        <f t="shared" si="155"/>
        <v>Jun2023</v>
      </c>
      <c r="E9964" s="1">
        <f>_xll.ciqfunctions.udf.CIQ(B9964, "IQ_PERIODDATE_IS", C9964)</f>
        <v>45107</v>
      </c>
      <c r="F9964">
        <f>_xll.ciqfunctions.udf.CIQ(B9964, "IQ_LASTSALEPRICE", E9964)</f>
        <v>172.21</v>
      </c>
      <c r="G9964">
        <f>_xll.ciqfunctions.udf.CIQ(B9964, "IQ_TOTAL_REV", C9964)</f>
        <v>2180</v>
      </c>
      <c r="H9964" s="4">
        <f>_xll.ciqfunctions.udf.CIQ(B9964, "IQ_GROSS_MARGIN", C9964)/100</f>
        <v>0.72155900000000006</v>
      </c>
      <c r="I9964" s="6">
        <f>_xll.ciqfunctions.udf.CIQ(B9964, "IQ_EBITDA", C9964)</f>
        <v>955</v>
      </c>
      <c r="J9964" s="4">
        <f>_xll.ciqfunctions.udf.CIQ(B9964, "IQ_EBITA_MARGIN", C9964)/100</f>
        <v>0.40458700000000003</v>
      </c>
      <c r="K9964" s="6">
        <f>_xll.ciqfunctions.udf.CIQ(B9964, "IQ_NI", C9964)</f>
        <v>671</v>
      </c>
      <c r="L9964" s="6">
        <f>_xll.ciqfunctions.udf.CIQ(B9964, "IQ_NI_NORM", C9964)</f>
        <v>494.125</v>
      </c>
      <c r="M9964" s="4">
        <f>_xll.ciqfunctions.udf.CIQ(B9964, "IQ_NI_NORM_MARGIN", C9964)/100</f>
        <v>0.226662</v>
      </c>
      <c r="N9964">
        <f>_xll.ciqfunctions.udf.CIQ(B9964, "IQ_EPS_NORM", C9964)</f>
        <v>1.0697700000000001</v>
      </c>
      <c r="O9964">
        <f>_xll.ciqfunctions.udf.CIQ(B9964, "IQ_DILUT_EPS_INCL", C9964)</f>
        <v>1.45</v>
      </c>
      <c r="P9964" t="str">
        <f>_xll.ciqfunctions.udf.CIQ(B9964, "IQ_BUS_SEG_PRIMARY_PIC", "FQ42023", , , , , , 1)</f>
        <v xml:space="preserve">Pharmaceuticals </v>
      </c>
      <c r="Q9964" s="5">
        <f>_xll.ciqfunctions.udf.CIQ(B9964, "IQ_TOTAL_DEBT_EQUITY", C9964)/100</f>
        <v>1.4665649999999999</v>
      </c>
      <c r="R9964">
        <f>_xll.ciqfunctions.udf.CIQ(B9964, "IQ_CURRENT_RATIO", C9964)</f>
        <v>3.4952000000000001</v>
      </c>
      <c r="S9964">
        <f>_xll.ciqfunctions.udf.CIQ(B9964, "IQ_EBITDA_INT", C9964)</f>
        <v>16.788789999999999</v>
      </c>
      <c r="T9964" s="4">
        <f>_xll.ciqfunctions.udf.CIQ("US", "IQ_CPI_YOY_PCT", D9964)/100</f>
        <v>2.9691800000000001E-2</v>
      </c>
      <c r="U9964" s="4">
        <f>_xll.ciqfunctions.udf.CIQ("US", "IQ_UNEMPLOY_RATE", D9964)/100</f>
        <v>3.6000000000000004E-2</v>
      </c>
      <c r="V9964" s="4">
        <f>_xll.ciqfunctions.udf.CIQ("%FF5D00", "IQ_RATE_LEVEL", E9964)/100</f>
        <v>5.0799999999999998E-2</v>
      </c>
      <c r="W9964">
        <f>_xll.ciqfunctions.udf.CIQ(B9964, "IQ_BV_SHARE", C9964)</f>
        <v>10.03797</v>
      </c>
    </row>
    <row r="9965" spans="1:23" x14ac:dyDescent="0.25">
      <c r="A9965" t="s">
        <v>1019</v>
      </c>
      <c r="B9965" t="s">
        <v>520</v>
      </c>
      <c r="C9965" t="s">
        <v>9</v>
      </c>
      <c r="D9965" t="str">
        <f t="shared" si="155"/>
        <v>Mar2023</v>
      </c>
      <c r="E9965" s="1">
        <f>_xll.ciqfunctions.udf.CIQ(B9965, "IQ_PERIODDATE_IS", C9965)</f>
        <v>45016</v>
      </c>
      <c r="F9965">
        <f>_xll.ciqfunctions.udf.CIQ(B9965, "IQ_LASTSALEPRICE", E9965)</f>
        <v>166.44</v>
      </c>
      <c r="G9965">
        <f>_xll.ciqfunctions.udf.CIQ(B9965, "IQ_TOTAL_REV", C9965)</f>
        <v>2000</v>
      </c>
      <c r="H9965" s="4">
        <f>_xll.ciqfunctions.udf.CIQ(B9965, "IQ_GROSS_MARGIN", C9965)/100</f>
        <v>0.70599999999999996</v>
      </c>
      <c r="I9965" s="6">
        <f>_xll.ciqfunctions.udf.CIQ(B9965, "IQ_EBITDA", C9965)</f>
        <v>848</v>
      </c>
      <c r="J9965" s="4">
        <f>_xll.ciqfunctions.udf.CIQ(B9965, "IQ_EBITA_MARGIN", C9965)/100</f>
        <v>0.38750000000000001</v>
      </c>
      <c r="K9965" s="6">
        <f>_xll.ciqfunctions.udf.CIQ(B9965, "IQ_NI", C9965)</f>
        <v>552</v>
      </c>
      <c r="L9965" s="6">
        <f>_xll.ciqfunctions.udf.CIQ(B9965, "IQ_NI_NORM", C9965)</f>
        <v>449.75</v>
      </c>
      <c r="M9965" s="4">
        <f>_xll.ciqfunctions.udf.CIQ(B9965, "IQ_NI_NORM_MARGIN", C9965)/100</f>
        <v>0.22487500000000002</v>
      </c>
      <c r="N9965">
        <f>_xll.ciqfunctions.udf.CIQ(B9965, "IQ_EPS_NORM", C9965)</f>
        <v>0.97033000000000003</v>
      </c>
      <c r="O9965">
        <f>_xll.ciqfunctions.udf.CIQ(B9965, "IQ_DILUT_EPS_INCL", C9965)</f>
        <v>1.19</v>
      </c>
      <c r="P9965" t="str">
        <f>_xll.ciqfunctions.udf.CIQ(B9965, "IQ_BUS_SEG_PRIMARY_PIC", "FQ42023", , , , , , 1)</f>
        <v xml:space="preserve">Pharmaceuticals </v>
      </c>
      <c r="Q9965" s="5">
        <f>_xll.ciqfunctions.udf.CIQ(B9965, "IQ_TOTAL_DEBT_EQUITY", C9965)/100</f>
        <v>1.5070140000000001</v>
      </c>
      <c r="R9965">
        <f>_xll.ciqfunctions.udf.CIQ(B9965, "IQ_CURRENT_RATIO", C9965)</f>
        <v>3.2736299999999998</v>
      </c>
      <c r="S9965">
        <f>_xll.ciqfunctions.udf.CIQ(B9965, "IQ_EBITDA_INT", C9965)</f>
        <v>13.75794</v>
      </c>
      <c r="T9965" s="4">
        <f>_xll.ciqfunctions.udf.CIQ("US", "IQ_CPI_YOY_PCT", D9965)/100</f>
        <v>4.9849699999999997E-2</v>
      </c>
      <c r="U9965" s="4">
        <f>_xll.ciqfunctions.udf.CIQ("US", "IQ_UNEMPLOY_RATE", D9965)/100</f>
        <v>3.5000000000000003E-2</v>
      </c>
      <c r="V9965" s="4">
        <f>_xll.ciqfunctions.udf.CIQ("%FF5D00", "IQ_RATE_LEVEL", E9965)/100</f>
        <v>4.8300000000000003E-2</v>
      </c>
      <c r="W9965">
        <f>_xll.ciqfunctions.udf.CIQ(B9965, "IQ_BV_SHARE", C9965)</f>
        <v>9.7168500000000009</v>
      </c>
    </row>
    <row r="9966" spans="1:23" x14ac:dyDescent="0.25">
      <c r="A9966" t="s">
        <v>1019</v>
      </c>
      <c r="B9966" t="s">
        <v>520</v>
      </c>
      <c r="C9966" t="s">
        <v>11</v>
      </c>
      <c r="D9966" t="str">
        <f t="shared" si="155"/>
        <v>Dec2022</v>
      </c>
      <c r="E9966" s="1">
        <f>_xll.ciqfunctions.udf.CIQ(B9966, "IQ_PERIODDATE_IS", C9966)</f>
        <v>44926</v>
      </c>
      <c r="F9966">
        <f>_xll.ciqfunctions.udf.CIQ(B9966, "IQ_LASTSALEPRICE", E9966)</f>
        <v>146.55000000000001</v>
      </c>
      <c r="G9966">
        <f>_xll.ciqfunctions.udf.CIQ(B9966, "IQ_TOTAL_REV", C9966)</f>
        <v>2040</v>
      </c>
      <c r="H9966" s="4">
        <f>_xll.ciqfunctions.udf.CIQ(B9966, "IQ_GROSS_MARGIN", C9966)/100</f>
        <v>0.68382299999999996</v>
      </c>
      <c r="I9966" s="6">
        <f>_xll.ciqfunctions.udf.CIQ(B9966, "IQ_EBITDA", C9966)</f>
        <v>748</v>
      </c>
      <c r="J9966" s="4">
        <f>_xll.ciqfunctions.udf.CIQ(B9966, "IQ_EBITA_MARGIN", C9966)/100</f>
        <v>0.364705</v>
      </c>
      <c r="K9966" s="6">
        <f>_xll.ciqfunctions.udf.CIQ(B9966, "IQ_NI", C9966)</f>
        <v>461</v>
      </c>
      <c r="L9966" s="6">
        <f>_xll.ciqfunctions.udf.CIQ(B9966, "IQ_NI_NORM", C9966)</f>
        <v>405.375</v>
      </c>
      <c r="M9966" s="4">
        <f>_xll.ciqfunctions.udf.CIQ(B9966, "IQ_NI_NORM_MARGIN", C9966)/100</f>
        <v>0.19871300000000003</v>
      </c>
      <c r="N9966">
        <f>_xll.ciqfunctions.udf.CIQ(B9966, "IQ_EPS_NORM", C9966)</f>
        <v>0.87065000000000003</v>
      </c>
      <c r="O9966">
        <f>_xll.ciqfunctions.udf.CIQ(B9966, "IQ_DILUT_EPS_INCL", C9966)</f>
        <v>0.97838999999999998</v>
      </c>
      <c r="P9966" t="str">
        <f>_xll.ciqfunctions.udf.CIQ(B9966, "IQ_BUS_SEG_PRIMARY_PIC", "FQ42023", , , , , , 1)</f>
        <v xml:space="preserve">Pharmaceuticals </v>
      </c>
      <c r="Q9966" s="5">
        <f>_xll.ciqfunctions.udf.CIQ(B9966, "IQ_TOTAL_DEBT_EQUITY", C9966)/100</f>
        <v>1.854417</v>
      </c>
      <c r="R9966">
        <f>_xll.ciqfunctions.udf.CIQ(B9966, "IQ_CURRENT_RATIO", C9966)</f>
        <v>2.3700700000000001</v>
      </c>
      <c r="S9966">
        <f>_xll.ciqfunctions.udf.CIQ(B9966, "IQ_EBITDA_INT", C9966)</f>
        <v>12.36694</v>
      </c>
      <c r="T9966" s="4">
        <f>_xll.ciqfunctions.udf.CIQ("US", "IQ_CPI_YOY_PCT", D9966)/100</f>
        <v>6.454399999999999E-2</v>
      </c>
      <c r="U9966" s="4">
        <f>_xll.ciqfunctions.udf.CIQ("US", "IQ_UNEMPLOY_RATE", D9966)/100</f>
        <v>3.5000000000000003E-2</v>
      </c>
      <c r="V9966" s="4">
        <f>_xll.ciqfunctions.udf.CIQ("%FF5D00", "IQ_RATE_LEVEL", E9966)/100</f>
        <v>4.3299999999999998E-2</v>
      </c>
      <c r="W9966">
        <f>_xll.ciqfunctions.udf.CIQ(B9966, "IQ_BV_SHARE", C9966)</f>
        <v>9.4974600000000002</v>
      </c>
    </row>
    <row r="9967" spans="1:23" x14ac:dyDescent="0.25">
      <c r="A9967" t="s">
        <v>1019</v>
      </c>
      <c r="B9967" t="s">
        <v>520</v>
      </c>
      <c r="C9967" t="s">
        <v>13</v>
      </c>
      <c r="D9967" t="str">
        <f t="shared" si="155"/>
        <v>Sep2022</v>
      </c>
      <c r="E9967" s="1">
        <f>_xll.ciqfunctions.udf.CIQ(B9967, "IQ_PERIODDATE_IS", C9967)</f>
        <v>44834</v>
      </c>
      <c r="F9967">
        <f>_xll.ciqfunctions.udf.CIQ(B9967, "IQ_LASTSALEPRICE", E9967)</f>
        <v>148.29</v>
      </c>
      <c r="G9967">
        <f>_xll.ciqfunctions.udf.CIQ(B9967, "IQ_TOTAL_REV", C9967)</f>
        <v>2002</v>
      </c>
      <c r="H9967" s="4">
        <f>_xll.ciqfunctions.udf.CIQ(B9967, "IQ_GROSS_MARGIN", C9967)/100</f>
        <v>0.69680300000000006</v>
      </c>
      <c r="I9967" s="6">
        <f>_xll.ciqfunctions.udf.CIQ(B9967, "IQ_EBITDA", C9967)</f>
        <v>838</v>
      </c>
      <c r="J9967" s="4">
        <f>_xll.ciqfunctions.udf.CIQ(B9967, "IQ_EBITA_MARGIN", C9967)/100</f>
        <v>0.38511400000000001</v>
      </c>
      <c r="K9967" s="6">
        <f>_xll.ciqfunctions.udf.CIQ(B9967, "IQ_NI", C9967)</f>
        <v>529</v>
      </c>
      <c r="L9967" s="6">
        <f>_xll.ciqfunctions.udf.CIQ(B9967, "IQ_NI_NORM", C9967)</f>
        <v>422.25</v>
      </c>
      <c r="M9967" s="4">
        <f>_xll.ciqfunctions.udf.CIQ(B9967, "IQ_NI_NORM_MARGIN", C9967)/100</f>
        <v>0.21091399999999999</v>
      </c>
      <c r="N9967">
        <f>_xll.ciqfunctions.udf.CIQ(B9967, "IQ_EPS_NORM", C9967)</f>
        <v>0.90263000000000004</v>
      </c>
      <c r="O9967">
        <f>_xll.ciqfunctions.udf.CIQ(B9967, "IQ_DILUT_EPS_INCL", C9967)</f>
        <v>1.1299999999999999</v>
      </c>
      <c r="P9967" t="str">
        <f>_xll.ciqfunctions.udf.CIQ(B9967, "IQ_BUS_SEG_PRIMARY_PIC", "FQ42023", , , , , , 1)</f>
        <v xml:space="preserve">Pharmaceuticals </v>
      </c>
      <c r="Q9967" s="5">
        <f>_xll.ciqfunctions.udf.CIQ(B9967, "IQ_TOTAL_DEBT_EQUITY", C9967)/100</f>
        <v>1.4549539999999999</v>
      </c>
      <c r="R9967">
        <f>_xll.ciqfunctions.udf.CIQ(B9967, "IQ_CURRENT_RATIO", C9967)</f>
        <v>2.2746499999999998</v>
      </c>
      <c r="S9967">
        <f>_xll.ciqfunctions.udf.CIQ(B9967, "IQ_EBITDA_INT", C9967)</f>
        <v>16.17925</v>
      </c>
      <c r="T9967" s="4">
        <f>_xll.ciqfunctions.udf.CIQ("US", "IQ_CPI_YOY_PCT", D9967)/100</f>
        <v>8.2016699999999998E-2</v>
      </c>
      <c r="U9967" s="4">
        <f>_xll.ciqfunctions.udf.CIQ("US", "IQ_UNEMPLOY_RATE", D9967)/100</f>
        <v>3.5000000000000003E-2</v>
      </c>
      <c r="V9967" s="4">
        <f>_xll.ciqfunctions.udf.CIQ("%FF5D00", "IQ_RATE_LEVEL", E9967)/100</f>
        <v>3.0800000000000001E-2</v>
      </c>
      <c r="W9967">
        <f>_xll.ciqfunctions.udf.CIQ(B9967, "IQ_BV_SHARE", C9967)</f>
        <v>9.99695</v>
      </c>
    </row>
    <row r="9968" spans="1:23" x14ac:dyDescent="0.25">
      <c r="A9968" t="s">
        <v>1019</v>
      </c>
      <c r="B9968" t="s">
        <v>520</v>
      </c>
      <c r="C9968" t="s">
        <v>15</v>
      </c>
      <c r="D9968" t="str">
        <f t="shared" si="155"/>
        <v>Jun2022</v>
      </c>
      <c r="E9968" s="1">
        <f>_xll.ciqfunctions.udf.CIQ(B9968, "IQ_PERIODDATE_IS", C9968)</f>
        <v>44742</v>
      </c>
      <c r="F9968">
        <f>_xll.ciqfunctions.udf.CIQ(B9968, "IQ_LASTSALEPRICE", E9968)</f>
        <v>171.89</v>
      </c>
      <c r="G9968">
        <f>_xll.ciqfunctions.udf.CIQ(B9968, "IQ_TOTAL_REV", C9968)</f>
        <v>2052</v>
      </c>
      <c r="H9968" s="4">
        <f>_xll.ciqfunctions.udf.CIQ(B9968, "IQ_GROSS_MARGIN", C9968)/100</f>
        <v>0.69541900000000001</v>
      </c>
      <c r="I9968" s="6">
        <f>_xll.ciqfunctions.udf.CIQ(B9968, "IQ_EBITDA", C9968)</f>
        <v>843</v>
      </c>
      <c r="J9968" s="4">
        <f>_xll.ciqfunctions.udf.CIQ(B9968, "IQ_EBITA_MARGIN", C9968)/100</f>
        <v>0.37670499999999996</v>
      </c>
      <c r="K9968" s="6">
        <f>_xll.ciqfunctions.udf.CIQ(B9968, "IQ_NI", C9968)</f>
        <v>529</v>
      </c>
      <c r="L9968" s="6">
        <f>_xll.ciqfunctions.udf.CIQ(B9968, "IQ_NI_NORM", C9968)</f>
        <v>419.375</v>
      </c>
      <c r="M9968" s="4">
        <f>_xll.ciqfunctions.udf.CIQ(B9968, "IQ_NI_NORM_MARGIN", C9968)/100</f>
        <v>0.204373</v>
      </c>
      <c r="N9968">
        <f>_xll.ciqfunctions.udf.CIQ(B9968, "IQ_EPS_NORM", C9968)</f>
        <v>0.89229000000000003</v>
      </c>
      <c r="O9968">
        <f>_xll.ciqfunctions.udf.CIQ(B9968, "IQ_DILUT_EPS_INCL", C9968)</f>
        <v>1.1200000000000001</v>
      </c>
      <c r="P9968" t="str">
        <f>_xll.ciqfunctions.udf.CIQ(B9968, "IQ_BUS_SEG_PRIMARY_PIC", "FQ42023", , , , , , 1)</f>
        <v xml:space="preserve">Pharmaceuticals </v>
      </c>
      <c r="Q9968" s="5">
        <f>_xll.ciqfunctions.udf.CIQ(B9968, "IQ_TOTAL_DEBT_EQUITY", C9968)/100</f>
        <v>1.4753270000000001</v>
      </c>
      <c r="R9968">
        <f>_xll.ciqfunctions.udf.CIQ(B9968, "IQ_CURRENT_RATIO", C9968)</f>
        <v>2.1799400000000002</v>
      </c>
      <c r="S9968">
        <f>_xll.ciqfunctions.udf.CIQ(B9968, "IQ_EBITDA_INT", C9968)</f>
        <v>16.273579999999999</v>
      </c>
      <c r="T9968" s="4">
        <f>_xll.ciqfunctions.udf.CIQ("US", "IQ_CPI_YOY_PCT", D9968)/100</f>
        <v>9.05976E-2</v>
      </c>
      <c r="U9968" s="4">
        <f>_xll.ciqfunctions.udf.CIQ("US", "IQ_UNEMPLOY_RATE", D9968)/100</f>
        <v>3.6000000000000004E-2</v>
      </c>
      <c r="V9968" s="4">
        <f>_xll.ciqfunctions.udf.CIQ("%FF5D00", "IQ_RATE_LEVEL", E9968)/100</f>
        <v>1.5800000000000002E-2</v>
      </c>
      <c r="W9968">
        <f>_xll.ciqfunctions.udf.CIQ(B9968, "IQ_BV_SHARE", C9968)</f>
        <v>9.7735099999999999</v>
      </c>
    </row>
    <row r="9969" spans="1:23" x14ac:dyDescent="0.25">
      <c r="A9969" t="s">
        <v>1019</v>
      </c>
      <c r="B9969" t="s">
        <v>520</v>
      </c>
      <c r="C9969" t="s">
        <v>17</v>
      </c>
      <c r="D9969" t="str">
        <f t="shared" si="155"/>
        <v>Mar2022</v>
      </c>
      <c r="E9969" s="1">
        <f>_xll.ciqfunctions.udf.CIQ(B9969, "IQ_PERIODDATE_IS", C9969)</f>
        <v>44651</v>
      </c>
      <c r="F9969">
        <f>_xll.ciqfunctions.udf.CIQ(B9969, "IQ_LASTSALEPRICE", E9969)</f>
        <v>188.59</v>
      </c>
      <c r="G9969">
        <f>_xll.ciqfunctions.udf.CIQ(B9969, "IQ_TOTAL_REV", C9969)</f>
        <v>1986</v>
      </c>
      <c r="H9969" s="4">
        <f>_xll.ciqfunctions.udf.CIQ(B9969, "IQ_GROSS_MARGIN", C9969)/100</f>
        <v>0.71349400000000007</v>
      </c>
      <c r="I9969" s="6">
        <f>_xll.ciqfunctions.udf.CIQ(B9969, "IQ_EBITDA", C9969)</f>
        <v>903</v>
      </c>
      <c r="J9969" s="4">
        <f>_xll.ciqfunctions.udf.CIQ(B9969, "IQ_EBITA_MARGIN", C9969)/100</f>
        <v>0.42346400000000001</v>
      </c>
      <c r="K9969" s="6">
        <f>_xll.ciqfunctions.udf.CIQ(B9969, "IQ_NI", C9969)</f>
        <v>595</v>
      </c>
      <c r="L9969" s="6">
        <f>_xll.ciqfunctions.udf.CIQ(B9969, "IQ_NI_NORM", C9969)</f>
        <v>456.625</v>
      </c>
      <c r="M9969" s="4">
        <f>_xll.ciqfunctions.udf.CIQ(B9969, "IQ_NI_NORM_MARGIN", C9969)/100</f>
        <v>0.22992100000000001</v>
      </c>
      <c r="N9969">
        <f>_xll.ciqfunctions.udf.CIQ(B9969, "IQ_EPS_NORM", C9969)</f>
        <v>0.96701999999999999</v>
      </c>
      <c r="O9969">
        <f>_xll.ciqfunctions.udf.CIQ(B9969, "IQ_DILUT_EPS_INCL", C9969)</f>
        <v>1.26</v>
      </c>
      <c r="P9969" t="str">
        <f>_xll.ciqfunctions.udf.CIQ(B9969, "IQ_BUS_SEG_PRIMARY_PIC", "FQ42023", , , , , , 1)</f>
        <v xml:space="preserve">Pharmaceuticals </v>
      </c>
      <c r="Q9969" s="5">
        <f>_xll.ciqfunctions.udf.CIQ(B9969, "IQ_TOTAL_DEBT_EQUITY", C9969)/100</f>
        <v>1.449119</v>
      </c>
      <c r="R9969">
        <f>_xll.ciqfunctions.udf.CIQ(B9969, "IQ_CURRENT_RATIO", C9969)</f>
        <v>2.25346</v>
      </c>
      <c r="S9969">
        <f>_xll.ciqfunctions.udf.CIQ(B9969, "IQ_EBITDA_INT", C9969)</f>
        <v>17.405660000000001</v>
      </c>
      <c r="T9969" s="4">
        <f>_xll.ciqfunctions.udf.CIQ("US", "IQ_CPI_YOY_PCT", D9969)/100</f>
        <v>8.5424600000000003E-2</v>
      </c>
      <c r="U9969" s="4">
        <f>_xll.ciqfunctions.udf.CIQ("US", "IQ_UNEMPLOY_RATE", D9969)/100</f>
        <v>3.6000000000000004E-2</v>
      </c>
      <c r="V9969" s="4">
        <f>_xll.ciqfunctions.udf.CIQ("%FF5D00", "IQ_RATE_LEVEL", E9969)/100</f>
        <v>3.3E-3</v>
      </c>
      <c r="W9969">
        <f>_xll.ciqfunctions.udf.CIQ(B9969, "IQ_BV_SHARE", C9969)</f>
        <v>9.8852100000000007</v>
      </c>
    </row>
    <row r="9970" spans="1:23" x14ac:dyDescent="0.25">
      <c r="A9970" t="s">
        <v>1019</v>
      </c>
      <c r="B9970" t="s">
        <v>520</v>
      </c>
      <c r="C9970" t="s">
        <v>19</v>
      </c>
      <c r="D9970" t="str">
        <f t="shared" si="155"/>
        <v>Dec2021</v>
      </c>
      <c r="E9970" s="1">
        <f>_xll.ciqfunctions.udf.CIQ(B9970, "IQ_PERIODDATE_IS", C9970)</f>
        <v>44561</v>
      </c>
      <c r="F9970">
        <f>_xll.ciqfunctions.udf.CIQ(B9970, "IQ_LASTSALEPRICE", E9970)</f>
        <v>244.03</v>
      </c>
      <c r="G9970">
        <f>_xll.ciqfunctions.udf.CIQ(B9970, "IQ_TOTAL_REV", C9970)</f>
        <v>1967</v>
      </c>
      <c r="H9970" s="4">
        <f>_xll.ciqfunctions.udf.CIQ(B9970, "IQ_GROSS_MARGIN", C9970)/100</f>
        <v>0.69598299999999991</v>
      </c>
      <c r="I9970" s="6">
        <f>_xll.ciqfunctions.udf.CIQ(B9970, "IQ_EBITDA", C9970)</f>
        <v>663</v>
      </c>
      <c r="J9970" s="4">
        <f>_xll.ciqfunctions.udf.CIQ(B9970, "IQ_EBITA_MARGIN", C9970)/100</f>
        <v>0.32943499999999998</v>
      </c>
      <c r="K9970" s="6">
        <f>_xll.ciqfunctions.udf.CIQ(B9970, "IQ_NI", C9970)</f>
        <v>414</v>
      </c>
      <c r="L9970" s="6">
        <f>_xll.ciqfunctions.udf.CIQ(B9970, "IQ_NI_NORM", C9970)</f>
        <v>337.875</v>
      </c>
      <c r="M9970" s="4">
        <f>_xll.ciqfunctions.udf.CIQ(B9970, "IQ_NI_NORM_MARGIN", C9970)/100</f>
        <v>0.17177100000000001</v>
      </c>
      <c r="N9970">
        <f>_xll.ciqfunctions.udf.CIQ(B9970, "IQ_EPS_NORM", C9970)</f>
        <v>0.71416999999999997</v>
      </c>
      <c r="O9970">
        <f>_xll.ciqfunctions.udf.CIQ(B9970, "IQ_DILUT_EPS_INCL", C9970)</f>
        <v>0.86931000000000003</v>
      </c>
      <c r="P9970" t="str">
        <f>_xll.ciqfunctions.udf.CIQ(B9970, "IQ_BUS_SEG_PRIMARY_PIC", "FQ42023", , , , , , 1)</f>
        <v xml:space="preserve">Pharmaceuticals </v>
      </c>
      <c r="Q9970" s="5">
        <f>_xll.ciqfunctions.udf.CIQ(B9970, "IQ_TOTAL_DEBT_EQUITY", C9970)/100</f>
        <v>1.4940579999999999</v>
      </c>
      <c r="R9970">
        <f>_xll.ciqfunctions.udf.CIQ(B9970, "IQ_CURRENT_RATIO", C9970)</f>
        <v>3.85643</v>
      </c>
      <c r="S9970">
        <f>_xll.ciqfunctions.udf.CIQ(B9970, "IQ_EBITDA_INT", C9970)</f>
        <v>12.63889</v>
      </c>
      <c r="T9970" s="4">
        <f>_xll.ciqfunctions.udf.CIQ("US", "IQ_CPI_YOY_PCT", D9970)/100</f>
        <v>7.036400000000001E-2</v>
      </c>
      <c r="U9970" s="4">
        <f>_xll.ciqfunctions.udf.CIQ("US", "IQ_UNEMPLOY_RATE", D9970)/100</f>
        <v>3.9E-2</v>
      </c>
      <c r="V9970" s="4">
        <f>_xll.ciqfunctions.udf.CIQ("%FF5D00", "IQ_RATE_LEVEL", E9970)/100</f>
        <v>7.000000000000001E-4</v>
      </c>
      <c r="W9970">
        <f>_xll.ciqfunctions.udf.CIQ(B9970, "IQ_BV_SHARE", C9970)</f>
        <v>9.6133100000000002</v>
      </c>
    </row>
    <row r="9971" spans="1:23" x14ac:dyDescent="0.25">
      <c r="A9971" t="s">
        <v>1019</v>
      </c>
      <c r="B9971" t="s">
        <v>520</v>
      </c>
      <c r="C9971" t="s">
        <v>21</v>
      </c>
      <c r="D9971" t="str">
        <f t="shared" si="155"/>
        <v>Sep2021</v>
      </c>
      <c r="E9971" s="1">
        <f>_xll.ciqfunctions.udf.CIQ(B9971, "IQ_PERIODDATE_IS", C9971)</f>
        <v>44469</v>
      </c>
      <c r="F9971">
        <f>_xll.ciqfunctions.udf.CIQ(B9971, "IQ_LASTSALEPRICE", E9971)</f>
        <v>194.14</v>
      </c>
      <c r="G9971">
        <f>_xll.ciqfunctions.udf.CIQ(B9971, "IQ_TOTAL_REV", C9971)</f>
        <v>1990</v>
      </c>
      <c r="H9971" s="4">
        <f>_xll.ciqfunctions.udf.CIQ(B9971, "IQ_GROSS_MARGIN", C9971)/100</f>
        <v>0.70602999999999994</v>
      </c>
      <c r="I9971" s="6">
        <f>_xll.ciqfunctions.udf.CIQ(B9971, "IQ_EBITDA", C9971)</f>
        <v>839</v>
      </c>
      <c r="J9971" s="4">
        <f>_xll.ciqfunctions.udf.CIQ(B9971, "IQ_EBITA_MARGIN", C9971)/100</f>
        <v>0.391959</v>
      </c>
      <c r="K9971" s="6">
        <f>_xll.ciqfunctions.udf.CIQ(B9971, "IQ_NI", C9971)</f>
        <v>552</v>
      </c>
      <c r="L9971" s="6">
        <f>_xll.ciqfunctions.udf.CIQ(B9971, "IQ_NI_NORM", C9971)</f>
        <v>420</v>
      </c>
      <c r="M9971" s="4">
        <f>_xll.ciqfunctions.udf.CIQ(B9971, "IQ_NI_NORM_MARGIN", C9971)/100</f>
        <v>0.21105499999999999</v>
      </c>
      <c r="N9971">
        <f>_xll.ciqfunctions.udf.CIQ(B9971, "IQ_EPS_NORM", C9971)</f>
        <v>0.88607999999999998</v>
      </c>
      <c r="O9971">
        <f>_xll.ciqfunctions.udf.CIQ(B9971, "IQ_DILUT_EPS_INCL", C9971)</f>
        <v>1.1599999999999999</v>
      </c>
      <c r="P9971" t="str">
        <f>_xll.ciqfunctions.udf.CIQ(B9971, "IQ_BUS_SEG_PRIMARY_PIC", "FQ42023", , , , , , 1)</f>
        <v xml:space="preserve">Pharmaceuticals </v>
      </c>
      <c r="Q9971" s="5">
        <f>_xll.ciqfunctions.udf.CIQ(B9971, "IQ_TOTAL_DEBT_EQUITY", C9971)/100</f>
        <v>1.443281</v>
      </c>
      <c r="R9971">
        <f>_xll.ciqfunctions.udf.CIQ(B9971, "IQ_CURRENT_RATIO", C9971)</f>
        <v>4.5424899999999999</v>
      </c>
      <c r="S9971">
        <f>_xll.ciqfunctions.udf.CIQ(B9971, "IQ_EBITDA_INT", C9971)</f>
        <v>15.30804</v>
      </c>
      <c r="T9971" s="4">
        <f>_xll.ciqfunctions.udf.CIQ("US", "IQ_CPI_YOY_PCT", D9971)/100</f>
        <v>5.39035E-2</v>
      </c>
      <c r="U9971" s="4">
        <f>_xll.ciqfunctions.udf.CIQ("US", "IQ_UNEMPLOY_RATE", D9971)/100</f>
        <v>4.7E-2</v>
      </c>
      <c r="V9971" s="4">
        <f>_xll.ciqfunctions.udf.CIQ("%FF5D00", "IQ_RATE_LEVEL", E9971)/100</f>
        <v>5.9999999999999995E-4</v>
      </c>
      <c r="W9971">
        <f>_xll.ciqfunctions.udf.CIQ(B9971, "IQ_BV_SHARE", C9971)</f>
        <v>9.8843599999999991</v>
      </c>
    </row>
    <row r="9972" spans="1:23" x14ac:dyDescent="0.25">
      <c r="A9972" t="s">
        <v>1019</v>
      </c>
      <c r="B9972" t="s">
        <v>520</v>
      </c>
      <c r="C9972" t="s">
        <v>23</v>
      </c>
      <c r="D9972" t="str">
        <f t="shared" si="155"/>
        <v>Jun2021</v>
      </c>
      <c r="E9972" s="1">
        <f>_xll.ciqfunctions.udf.CIQ(B9972, "IQ_PERIODDATE_IS", C9972)</f>
        <v>44377</v>
      </c>
      <c r="F9972">
        <f>_xll.ciqfunctions.udf.CIQ(B9972, "IQ_LASTSALEPRICE", E9972)</f>
        <v>186.36</v>
      </c>
      <c r="G9972">
        <f>_xll.ciqfunctions.udf.CIQ(B9972, "IQ_TOTAL_REV", C9972)</f>
        <v>1948</v>
      </c>
      <c r="H9972" s="4">
        <f>_xll.ciqfunctions.udf.CIQ(B9972, "IQ_GROSS_MARGIN", C9972)/100</f>
        <v>0.7084180000000001</v>
      </c>
      <c r="I9972" s="6">
        <f>_xll.ciqfunctions.udf.CIQ(B9972, "IQ_EBITDA", C9972)</f>
        <v>836</v>
      </c>
      <c r="J9972" s="4">
        <f>_xll.ciqfunctions.udf.CIQ(B9972, "IQ_EBITA_MARGIN", C9972)/100</f>
        <v>0.39835700000000002</v>
      </c>
      <c r="K9972" s="6">
        <f>_xll.ciqfunctions.udf.CIQ(B9972, "IQ_NI", C9972)</f>
        <v>512</v>
      </c>
      <c r="L9972" s="6">
        <f>_xll.ciqfunctions.udf.CIQ(B9972, "IQ_NI_NORM", C9972)</f>
        <v>413.5</v>
      </c>
      <c r="M9972" s="4">
        <f>_xll.ciqfunctions.udf.CIQ(B9972, "IQ_NI_NORM_MARGIN", C9972)/100</f>
        <v>0.21226800000000001</v>
      </c>
      <c r="N9972">
        <f>_xll.ciqfunctions.udf.CIQ(B9972, "IQ_EPS_NORM", C9972)</f>
        <v>0.87089000000000005</v>
      </c>
      <c r="O9972">
        <f>_xll.ciqfunctions.udf.CIQ(B9972, "IQ_DILUT_EPS_INCL", C9972)</f>
        <v>1.07</v>
      </c>
      <c r="P9972" t="str">
        <f>_xll.ciqfunctions.udf.CIQ(B9972, "IQ_BUS_SEG_PRIMARY_PIC", "FQ42023", , , , , , 1)</f>
        <v xml:space="preserve">Pharmaceuticals </v>
      </c>
      <c r="Q9972" s="5">
        <f>_xll.ciqfunctions.udf.CIQ(B9972, "IQ_TOTAL_DEBT_EQUITY", C9972)/100</f>
        <v>1.6881890000000002</v>
      </c>
      <c r="R9972">
        <f>_xll.ciqfunctions.udf.CIQ(B9972, "IQ_CURRENT_RATIO", C9972)</f>
        <v>3.3706399999999999</v>
      </c>
      <c r="S9972">
        <f>_xll.ciqfunctions.udf.CIQ(B9972, "IQ_EBITDA_INT", C9972)</f>
        <v>14.986840000000001</v>
      </c>
      <c r="T9972" s="4">
        <f>_xll.ciqfunctions.udf.CIQ("US", "IQ_CPI_YOY_PCT", D9972)/100</f>
        <v>5.3914499999999997E-2</v>
      </c>
      <c r="U9972" s="4">
        <f>_xll.ciqfunctions.udf.CIQ("US", "IQ_UNEMPLOY_RATE", D9972)/100</f>
        <v>5.9000000000000004E-2</v>
      </c>
      <c r="V9972" s="4">
        <f>_xll.ciqfunctions.udf.CIQ("%FF5D00", "IQ_RATE_LEVEL", E9972)/100</f>
        <v>8.0000000000000004E-4</v>
      </c>
      <c r="W9972">
        <f>_xll.ciqfunctions.udf.CIQ(B9972, "IQ_BV_SHARE", C9972)</f>
        <v>9.1731400000000001</v>
      </c>
    </row>
    <row r="9973" spans="1:23" x14ac:dyDescent="0.25">
      <c r="A9973" t="s">
        <v>1019</v>
      </c>
      <c r="B9973" t="s">
        <v>520</v>
      </c>
      <c r="C9973" t="s">
        <v>25</v>
      </c>
      <c r="D9973" t="str">
        <f t="shared" si="155"/>
        <v>Mar2021</v>
      </c>
      <c r="E9973" s="1">
        <f>_xll.ciqfunctions.udf.CIQ(B9973, "IQ_PERIODDATE_IS", C9973)</f>
        <v>44286</v>
      </c>
      <c r="F9973">
        <f>_xll.ciqfunctions.udf.CIQ(B9973, "IQ_LASTSALEPRICE", E9973)</f>
        <v>157.47999999999999</v>
      </c>
      <c r="G9973">
        <f>_xll.ciqfunctions.udf.CIQ(B9973, "IQ_TOTAL_REV", C9973)</f>
        <v>1871</v>
      </c>
      <c r="H9973" s="4">
        <f>_xll.ciqfunctions.udf.CIQ(B9973, "IQ_GROSS_MARGIN", C9973)/100</f>
        <v>0.70657399999999992</v>
      </c>
      <c r="I9973" s="6">
        <f>_xll.ciqfunctions.udf.CIQ(B9973, "IQ_EBITDA", C9973)</f>
        <v>864</v>
      </c>
      <c r="J9973" s="4">
        <f>_xll.ciqfunctions.udf.CIQ(B9973, "IQ_EBITA_MARGIN", C9973)/100</f>
        <v>0.43078499999999997</v>
      </c>
      <c r="K9973" s="6">
        <f>_xll.ciqfunctions.udf.CIQ(B9973, "IQ_NI", C9973)</f>
        <v>559</v>
      </c>
      <c r="L9973" s="6">
        <f>_xll.ciqfunctions.udf.CIQ(B9973, "IQ_NI_NORM", C9973)</f>
        <v>436</v>
      </c>
      <c r="M9973" s="4">
        <f>_xll.ciqfunctions.udf.CIQ(B9973, "IQ_NI_NORM_MARGIN", C9973)/100</f>
        <v>0.23303000000000001</v>
      </c>
      <c r="N9973">
        <f>_xll.ciqfunctions.udf.CIQ(B9973, "IQ_EPS_NORM", C9973)</f>
        <v>0.91693000000000002</v>
      </c>
      <c r="O9973">
        <f>_xll.ciqfunctions.udf.CIQ(B9973, "IQ_DILUT_EPS_INCL", C9973)</f>
        <v>1.17</v>
      </c>
      <c r="P9973" t="str">
        <f>_xll.ciqfunctions.udf.CIQ(B9973, "IQ_BUS_SEG_PRIMARY_PIC", "FQ42023", , , , , , 1)</f>
        <v xml:space="preserve">Pharmaceuticals </v>
      </c>
      <c r="Q9973" s="5">
        <f>_xll.ciqfunctions.udf.CIQ(B9973, "IQ_TOTAL_DEBT_EQUITY", C9973)/100</f>
        <v>1.7969200000000001</v>
      </c>
      <c r="R9973">
        <f>_xll.ciqfunctions.udf.CIQ(B9973, "IQ_CURRENT_RATIO", C9973)</f>
        <v>3.2884799999999998</v>
      </c>
      <c r="S9973">
        <f>_xll.ciqfunctions.udf.CIQ(B9973, "IQ_EBITDA_INT", C9973)</f>
        <v>15.478070000000001</v>
      </c>
      <c r="T9973" s="4">
        <f>_xll.ciqfunctions.udf.CIQ("US", "IQ_CPI_YOY_PCT", D9973)/100</f>
        <v>2.6197599999999998E-2</v>
      </c>
      <c r="U9973" s="4">
        <f>_xll.ciqfunctions.udf.CIQ("US", "IQ_UNEMPLOY_RATE", D9973)/100</f>
        <v>6.0999999999999999E-2</v>
      </c>
      <c r="V9973" s="4">
        <f>_xll.ciqfunctions.udf.CIQ("%FF5D00", "IQ_RATE_LEVEL", E9973)/100</f>
        <v>5.9999999999999995E-4</v>
      </c>
      <c r="W9973">
        <f>_xll.ciqfunctions.udf.CIQ(B9973, "IQ_BV_SHARE", C9973)</f>
        <v>8.6089000000000002</v>
      </c>
    </row>
    <row r="9974" spans="1:23" x14ac:dyDescent="0.25">
      <c r="A9974" t="s">
        <v>1019</v>
      </c>
      <c r="B9974" t="s">
        <v>520</v>
      </c>
      <c r="C9974" t="s">
        <v>27</v>
      </c>
      <c r="D9974" t="str">
        <f t="shared" si="155"/>
        <v>Dec2020</v>
      </c>
      <c r="E9974" s="1">
        <f>_xll.ciqfunctions.udf.CIQ(B9974, "IQ_PERIODDATE_IS", C9974)</f>
        <v>44196</v>
      </c>
      <c r="F9974">
        <f>_xll.ciqfunctions.udf.CIQ(B9974, "IQ_LASTSALEPRICE", E9974)</f>
        <v>165.5</v>
      </c>
      <c r="G9974">
        <f>_xll.ciqfunctions.udf.CIQ(B9974, "IQ_TOTAL_REV", C9974)</f>
        <v>1807</v>
      </c>
      <c r="H9974" s="4">
        <f>_xll.ciqfunctions.udf.CIQ(B9974, "IQ_GROSS_MARGIN", C9974)/100</f>
        <v>0.675705</v>
      </c>
      <c r="I9974" s="6">
        <f>_xll.ciqfunctions.udf.CIQ(B9974, "IQ_EBITDA", C9974)</f>
        <v>593</v>
      </c>
      <c r="J9974" s="4">
        <f>_xll.ciqfunctions.udf.CIQ(B9974, "IQ_EBITA_MARGIN", C9974)/100</f>
        <v>0.32207999999999998</v>
      </c>
      <c r="K9974" s="6">
        <f>_xll.ciqfunctions.udf.CIQ(B9974, "IQ_NI", C9974)</f>
        <v>359</v>
      </c>
      <c r="L9974" s="6">
        <f>_xll.ciqfunctions.udf.CIQ(B9974, "IQ_NI_NORM", C9974)</f>
        <v>292.875</v>
      </c>
      <c r="M9974" s="4">
        <f>_xll.ciqfunctions.udf.CIQ(B9974, "IQ_NI_NORM_MARGIN", C9974)/100</f>
        <v>0.162078</v>
      </c>
      <c r="N9974">
        <f>_xll.ciqfunctions.udf.CIQ(B9974, "IQ_EPS_NORM", C9974)</f>
        <v>0.61580000000000001</v>
      </c>
      <c r="O9974">
        <f>_xll.ciqfunctions.udf.CIQ(B9974, "IQ_DILUT_EPS_INCL", C9974)</f>
        <v>0.75017999999999996</v>
      </c>
      <c r="P9974" t="str">
        <f>_xll.ciqfunctions.udf.CIQ(B9974, "IQ_BUS_SEG_PRIMARY_PIC", "FQ42023", , , , , , 1)</f>
        <v xml:space="preserve">Pharmaceuticals </v>
      </c>
      <c r="Q9974" s="5">
        <f>_xll.ciqfunctions.udf.CIQ(B9974, "IQ_TOTAL_DEBT_EQUITY", C9974)/100</f>
        <v>1.9719049999999998</v>
      </c>
      <c r="R9974">
        <f>_xll.ciqfunctions.udf.CIQ(B9974, "IQ_CURRENT_RATIO", C9974)</f>
        <v>3.0465399999999998</v>
      </c>
      <c r="S9974">
        <f>_xll.ciqfunctions.udf.CIQ(B9974, "IQ_EBITDA_INT", C9974)</f>
        <v>10.538790000000001</v>
      </c>
      <c r="T9974" s="4">
        <f>_xll.ciqfunctions.udf.CIQ("US", "IQ_CPI_YOY_PCT", D9974)/100</f>
        <v>1.36201E-2</v>
      </c>
      <c r="U9974" s="4">
        <f>_xll.ciqfunctions.udf.CIQ("US", "IQ_UNEMPLOY_RATE", D9974)/100</f>
        <v>6.7000000000000004E-2</v>
      </c>
      <c r="V9974" s="4">
        <f>_xll.ciqfunctions.udf.CIQ("%FF5D00", "IQ_RATE_LEVEL", E9974)/100</f>
        <v>8.9999999999999998E-4</v>
      </c>
      <c r="W9974">
        <f>_xll.ciqfunctions.udf.CIQ(B9974, "IQ_BV_SHARE", C9974)</f>
        <v>7.92943</v>
      </c>
    </row>
    <row r="9975" spans="1:23" x14ac:dyDescent="0.25">
      <c r="A9975" t="s">
        <v>1019</v>
      </c>
      <c r="B9975" t="s">
        <v>520</v>
      </c>
      <c r="C9975" t="s">
        <v>29</v>
      </c>
      <c r="D9975" t="str">
        <f t="shared" si="155"/>
        <v>Sep2020</v>
      </c>
      <c r="E9975" s="1">
        <f>_xll.ciqfunctions.udf.CIQ(B9975, "IQ_PERIODDATE_IS", C9975)</f>
        <v>44104</v>
      </c>
      <c r="F9975">
        <f>_xll.ciqfunctions.udf.CIQ(B9975, "IQ_LASTSALEPRICE", E9975)</f>
        <v>165.37</v>
      </c>
      <c r="G9975">
        <f>_xll.ciqfunctions.udf.CIQ(B9975, "IQ_TOTAL_REV", C9975)</f>
        <v>1786</v>
      </c>
      <c r="H9975" s="4">
        <f>_xll.ciqfunctions.udf.CIQ(B9975, "IQ_GROSS_MARGIN", C9975)/100</f>
        <v>0.69484800000000002</v>
      </c>
      <c r="I9975" s="6">
        <f>_xll.ciqfunctions.udf.CIQ(B9975, "IQ_EBITDA", C9975)</f>
        <v>781</v>
      </c>
      <c r="J9975" s="4">
        <f>_xll.ciqfunctions.udf.CIQ(B9975, "IQ_EBITA_MARGIN", C9975)/100</f>
        <v>0.40649400000000002</v>
      </c>
      <c r="K9975" s="6">
        <f>_xll.ciqfunctions.udf.CIQ(B9975, "IQ_NI", C9975)</f>
        <v>479</v>
      </c>
      <c r="L9975" s="6">
        <f>_xll.ciqfunctions.udf.CIQ(B9975, "IQ_NI_NORM", C9975)</f>
        <v>379.375</v>
      </c>
      <c r="M9975" s="4">
        <f>_xll.ciqfunctions.udf.CIQ(B9975, "IQ_NI_NORM_MARGIN", C9975)/100</f>
        <v>0.21241599999999999</v>
      </c>
      <c r="N9975">
        <f>_xll.ciqfunctions.udf.CIQ(B9975, "IQ_EPS_NORM", C9975)</f>
        <v>0.79783999999999999</v>
      </c>
      <c r="O9975">
        <f>_xll.ciqfunctions.udf.CIQ(B9975, "IQ_DILUT_EPS_INCL", C9975)</f>
        <v>1</v>
      </c>
      <c r="P9975" t="str">
        <f>_xll.ciqfunctions.udf.CIQ(B9975, "IQ_BUS_SEG_PRIMARY_PIC", "FQ42023", , , , , , 1)</f>
        <v xml:space="preserve">Pharmaceuticals </v>
      </c>
      <c r="Q9975" s="5">
        <f>_xll.ciqfunctions.udf.CIQ(B9975, "IQ_TOTAL_DEBT_EQUITY", C9975)/100</f>
        <v>2.1907399999999999</v>
      </c>
      <c r="R9975">
        <f>_xll.ciqfunctions.udf.CIQ(B9975, "IQ_CURRENT_RATIO", C9975)</f>
        <v>2.81542</v>
      </c>
      <c r="S9975">
        <f>_xll.ciqfunctions.udf.CIQ(B9975, "IQ_EBITDA_INT", C9975)</f>
        <v>12.87903</v>
      </c>
      <c r="T9975" s="4">
        <f>_xll.ciqfunctions.udf.CIQ("US", "IQ_CPI_YOY_PCT", D9975)/100</f>
        <v>1.3713299999999999E-2</v>
      </c>
      <c r="U9975" s="4">
        <f>_xll.ciqfunctions.udf.CIQ("US", "IQ_UNEMPLOY_RATE", D9975)/100</f>
        <v>7.8E-2</v>
      </c>
      <c r="V9975" s="4">
        <f>_xll.ciqfunctions.udf.CIQ("%FF5D00", "IQ_RATE_LEVEL", E9975)/100</f>
        <v>8.9999999999999998E-4</v>
      </c>
      <c r="W9975">
        <f>_xll.ciqfunctions.udf.CIQ(B9975, "IQ_BV_SHARE", C9975)</f>
        <v>7.5792799999999998</v>
      </c>
    </row>
    <row r="9976" spans="1:23" x14ac:dyDescent="0.25">
      <c r="A9976" t="s">
        <v>1019</v>
      </c>
      <c r="B9976" t="s">
        <v>520</v>
      </c>
      <c r="C9976" t="s">
        <v>31</v>
      </c>
      <c r="D9976" t="str">
        <f t="shared" si="155"/>
        <v>Jun2020</v>
      </c>
      <c r="E9976" s="1">
        <f>_xll.ciqfunctions.udf.CIQ(B9976, "IQ_PERIODDATE_IS", C9976)</f>
        <v>44012</v>
      </c>
      <c r="F9976">
        <f>_xll.ciqfunctions.udf.CIQ(B9976, "IQ_LASTSALEPRICE", E9976)</f>
        <v>137.04</v>
      </c>
      <c r="G9976">
        <f>_xll.ciqfunctions.udf.CIQ(B9976, "IQ_TOTAL_REV", C9976)</f>
        <v>1548</v>
      </c>
      <c r="H9976" s="4">
        <f>_xll.ciqfunctions.udf.CIQ(B9976, "IQ_GROSS_MARGIN", C9976)/100</f>
        <v>0.70930199999999999</v>
      </c>
      <c r="I9976" s="6">
        <f>_xll.ciqfunctions.udf.CIQ(B9976, "IQ_EBITDA", C9976)</f>
        <v>669</v>
      </c>
      <c r="J9976" s="4">
        <f>_xll.ciqfunctions.udf.CIQ(B9976, "IQ_EBITA_MARGIN", C9976)/100</f>
        <v>0.39922400000000002</v>
      </c>
      <c r="K9976" s="6">
        <f>_xll.ciqfunctions.udf.CIQ(B9976, "IQ_NI", C9976)</f>
        <v>377</v>
      </c>
      <c r="L9976" s="6">
        <f>_xll.ciqfunctions.udf.CIQ(B9976, "IQ_NI_NORM", C9976)</f>
        <v>314.125</v>
      </c>
      <c r="M9976" s="4">
        <f>_xll.ciqfunctions.udf.CIQ(B9976, "IQ_NI_NORM_MARGIN", C9976)/100</f>
        <v>0.20292300000000002</v>
      </c>
      <c r="N9976">
        <f>_xll.ciqfunctions.udf.CIQ(B9976, "IQ_EPS_NORM", C9976)</f>
        <v>0.66090000000000004</v>
      </c>
      <c r="O9976">
        <f>_xll.ciqfunctions.udf.CIQ(B9976, "IQ_DILUT_EPS_INCL", C9976)</f>
        <v>0.79</v>
      </c>
      <c r="P9976" t="str">
        <f>_xll.ciqfunctions.udf.CIQ(B9976, "IQ_BUS_SEG_PRIMARY_PIC", "FQ42023", , , , , , 1)</f>
        <v xml:space="preserve">Pharmaceuticals </v>
      </c>
      <c r="Q9976" s="5">
        <f>_xll.ciqfunctions.udf.CIQ(B9976, "IQ_TOTAL_DEBT_EQUITY", C9976)/100</f>
        <v>2.640441</v>
      </c>
      <c r="R9976">
        <f>_xll.ciqfunctions.udf.CIQ(B9976, "IQ_CURRENT_RATIO", C9976)</f>
        <v>3.4704600000000001</v>
      </c>
      <c r="S9976">
        <f>_xll.ciqfunctions.udf.CIQ(B9976, "IQ_EBITDA_INT", C9976)</f>
        <v>11.84483</v>
      </c>
      <c r="T9976" s="4">
        <f>_xll.ciqfunctions.udf.CIQ("US", "IQ_CPI_YOY_PCT", D9976)/100</f>
        <v>6.4573E-3</v>
      </c>
      <c r="U9976" s="4">
        <f>_xll.ciqfunctions.udf.CIQ("US", "IQ_UNEMPLOY_RATE", D9976)/100</f>
        <v>0.11</v>
      </c>
      <c r="V9976" s="4">
        <f>_xll.ciqfunctions.udf.CIQ("%FF5D00", "IQ_RATE_LEVEL", E9976)/100</f>
        <v>8.0000000000000004E-4</v>
      </c>
      <c r="W9976">
        <f>_xll.ciqfunctions.udf.CIQ(B9976, "IQ_BV_SHARE", C9976)</f>
        <v>6.2778999999999998</v>
      </c>
    </row>
    <row r="9977" spans="1:23" x14ac:dyDescent="0.25">
      <c r="A9977" t="s">
        <v>1019</v>
      </c>
      <c r="B9977" t="s">
        <v>520</v>
      </c>
      <c r="C9977" t="s">
        <v>33</v>
      </c>
      <c r="D9977" t="str">
        <f t="shared" si="155"/>
        <v>Mar2020</v>
      </c>
      <c r="E9977" s="1">
        <f>_xll.ciqfunctions.udf.CIQ(B9977, "IQ_PERIODDATE_IS", C9977)</f>
        <v>43921</v>
      </c>
      <c r="F9977">
        <f>_xll.ciqfunctions.udf.CIQ(B9977, "IQ_LASTSALEPRICE", E9977)</f>
        <v>117.69</v>
      </c>
      <c r="G9977">
        <f>_xll.ciqfunctions.udf.CIQ(B9977, "IQ_TOTAL_REV", C9977)</f>
        <v>1534</v>
      </c>
      <c r="H9977" s="4">
        <f>_xll.ciqfunctions.udf.CIQ(B9977, "IQ_GROSS_MARGIN", C9977)/100</f>
        <v>0.70208599999999999</v>
      </c>
      <c r="I9977" s="6">
        <f>_xll.ciqfunctions.udf.CIQ(B9977, "IQ_EBITDA", C9977)</f>
        <v>652</v>
      </c>
      <c r="J9977" s="4">
        <f>_xll.ciqfunctions.udf.CIQ(B9977, "IQ_EBITA_MARGIN", C9977)/100</f>
        <v>0.39374100000000001</v>
      </c>
      <c r="K9977" s="6">
        <f>_xll.ciqfunctions.udf.CIQ(B9977, "IQ_NI", C9977)</f>
        <v>423</v>
      </c>
      <c r="L9977" s="6">
        <f>_xll.ciqfunctions.udf.CIQ(B9977, "IQ_NI_NORM", C9977)</f>
        <v>307.5</v>
      </c>
      <c r="M9977" s="4">
        <f>_xll.ciqfunctions.udf.CIQ(B9977, "IQ_NI_NORM_MARGIN", C9977)/100</f>
        <v>0.200456</v>
      </c>
      <c r="N9977">
        <f>_xll.ciqfunctions.udf.CIQ(B9977, "IQ_EPS_NORM", C9977)</f>
        <v>0.64654999999999996</v>
      </c>
      <c r="O9977">
        <f>_xll.ciqfunctions.udf.CIQ(B9977, "IQ_DILUT_EPS_INCL", C9977)</f>
        <v>0.88</v>
      </c>
      <c r="P9977" t="str">
        <f>_xll.ciqfunctions.udf.CIQ(B9977, "IQ_BUS_SEG_PRIMARY_PIC", "FQ42023", , , , , , 1)</f>
        <v xml:space="preserve">Pharmaceuticals </v>
      </c>
      <c r="Q9977" s="5">
        <f>_xll.ciqfunctions.udf.CIQ(B9977, "IQ_TOTAL_DEBT_EQUITY", C9977)/100</f>
        <v>2.4300760000000001</v>
      </c>
      <c r="R9977">
        <f>_xll.ciqfunctions.udf.CIQ(B9977, "IQ_CURRENT_RATIO", C9977)</f>
        <v>2.7728100000000002</v>
      </c>
      <c r="S9977">
        <f>_xll.ciqfunctions.udf.CIQ(B9977, "IQ_EBITDA_INT", C9977)</f>
        <v>12.64151</v>
      </c>
      <c r="T9977" s="4">
        <f>_xll.ciqfunctions.udf.CIQ("US", "IQ_CPI_YOY_PCT", D9977)/100</f>
        <v>1.53933E-2</v>
      </c>
      <c r="U9977" s="4">
        <f>_xll.ciqfunctions.udf.CIQ("US", "IQ_UNEMPLOY_RATE", D9977)/100</f>
        <v>4.4000000000000004E-2</v>
      </c>
      <c r="V9977" s="4">
        <f>_xll.ciqfunctions.udf.CIQ("%FF5D00", "IQ_RATE_LEVEL", E9977)/100</f>
        <v>8.0000000000000004E-4</v>
      </c>
      <c r="W9977">
        <f>_xll.ciqfunctions.udf.CIQ(B9977, "IQ_BV_SHARE", C9977)</f>
        <v>5.7974300000000003</v>
      </c>
    </row>
    <row r="9978" spans="1:23" x14ac:dyDescent="0.25">
      <c r="A9978" t="s">
        <v>1019</v>
      </c>
      <c r="B9978" t="s">
        <v>520</v>
      </c>
      <c r="C9978" t="s">
        <v>35</v>
      </c>
      <c r="D9978" t="str">
        <f t="shared" si="155"/>
        <v>Dec2019</v>
      </c>
      <c r="E9978" s="1">
        <f>_xll.ciqfunctions.udf.CIQ(B9978, "IQ_PERIODDATE_IS", C9978)</f>
        <v>43830</v>
      </c>
      <c r="F9978">
        <f>_xll.ciqfunctions.udf.CIQ(B9978, "IQ_LASTSALEPRICE", E9978)</f>
        <v>132.35</v>
      </c>
      <c r="G9978">
        <f>_xll.ciqfunctions.udf.CIQ(B9978, "IQ_TOTAL_REV", C9978)</f>
        <v>1674</v>
      </c>
      <c r="H9978" s="4">
        <f>_xll.ciqfunctions.udf.CIQ(B9978, "IQ_GROSS_MARGIN", C9978)/100</f>
        <v>0.68398999999999999</v>
      </c>
      <c r="I9978" s="6">
        <f>_xll.ciqfunctions.udf.CIQ(B9978, "IQ_EBITDA", C9978)</f>
        <v>585</v>
      </c>
      <c r="J9978" s="4">
        <f>_xll.ciqfunctions.udf.CIQ(B9978, "IQ_EBITA_MARGIN", C9978)/100</f>
        <v>0.33691699999999997</v>
      </c>
      <c r="K9978" s="6">
        <f>_xll.ciqfunctions.udf.CIQ(B9978, "IQ_NI", C9978)</f>
        <v>384</v>
      </c>
      <c r="L9978" s="6">
        <f>_xll.ciqfunctions.udf.CIQ(B9978, "IQ_NI_NORM", C9978)</f>
        <v>286.25</v>
      </c>
      <c r="M9978" s="4">
        <f>_xll.ciqfunctions.udf.CIQ(B9978, "IQ_NI_NORM_MARGIN", C9978)/100</f>
        <v>0.17099699999999998</v>
      </c>
      <c r="N9978">
        <f>_xll.ciqfunctions.udf.CIQ(B9978, "IQ_EPS_NORM", C9978)</f>
        <v>0.60085999999999995</v>
      </c>
      <c r="O9978">
        <f>_xll.ciqfunctions.udf.CIQ(B9978, "IQ_DILUT_EPS_INCL", C9978)</f>
        <v>0.80018</v>
      </c>
      <c r="P9978" t="str">
        <f>_xll.ciqfunctions.udf.CIQ(B9978, "IQ_BUS_SEG_PRIMARY_PIC", "FQ42023", , , , , , 1)</f>
        <v xml:space="preserve">Pharmaceuticals </v>
      </c>
      <c r="Q9978" s="5">
        <f>_xll.ciqfunctions.udf.CIQ(B9978, "IQ_TOTAL_DEBT_EQUITY", C9978)/100</f>
        <v>2.4564250000000003</v>
      </c>
      <c r="R9978">
        <f>_xll.ciqfunctions.udf.CIQ(B9978, "IQ_CURRENT_RATIO", C9978)</f>
        <v>2.6290100000000001</v>
      </c>
      <c r="S9978">
        <f>_xll.ciqfunctions.udf.CIQ(B9978, "IQ_EBITDA_INT", C9978)</f>
        <v>10.758929999999999</v>
      </c>
      <c r="T9978" s="4">
        <f>_xll.ciqfunctions.udf.CIQ("US", "IQ_CPI_YOY_PCT", D9978)/100</f>
        <v>2.2851300000000001E-2</v>
      </c>
      <c r="U9978" s="4">
        <f>_xll.ciqfunctions.udf.CIQ("US", "IQ_UNEMPLOY_RATE", D9978)/100</f>
        <v>3.6000000000000004E-2</v>
      </c>
      <c r="V9978" s="4">
        <f>_xll.ciqfunctions.udf.CIQ("%FF5D00", "IQ_RATE_LEVEL", E9978)/100</f>
        <v>1.55E-2</v>
      </c>
      <c r="W9978">
        <f>_xll.ciqfunctions.udf.CIQ(B9978, "IQ_BV_SHARE", C9978)</f>
        <v>5.6947200000000002</v>
      </c>
    </row>
    <row r="9979" spans="1:23" x14ac:dyDescent="0.25">
      <c r="A9979" t="s">
        <v>1019</v>
      </c>
      <c r="B9979" t="s">
        <v>520</v>
      </c>
      <c r="C9979" t="s">
        <v>37</v>
      </c>
      <c r="D9979" t="str">
        <f t="shared" si="155"/>
        <v>Sep2019</v>
      </c>
      <c r="E9979" s="1">
        <f>_xll.ciqfunctions.udf.CIQ(B9979, "IQ_PERIODDATE_IS", C9979)</f>
        <v>43738</v>
      </c>
      <c r="F9979">
        <f>_xll.ciqfunctions.udf.CIQ(B9979, "IQ_LASTSALEPRICE", E9979)</f>
        <v>124.59</v>
      </c>
      <c r="G9979">
        <f>_xll.ciqfunctions.udf.CIQ(B9979, "IQ_TOTAL_REV", C9979)</f>
        <v>1584</v>
      </c>
      <c r="H9979" s="4">
        <f>_xll.ciqfunctions.udf.CIQ(B9979, "IQ_GROSS_MARGIN", C9979)/100</f>
        <v>0.69949399999999995</v>
      </c>
      <c r="I9979" s="6">
        <f>_xll.ciqfunctions.udf.CIQ(B9979, "IQ_EBITDA", C9979)</f>
        <v>674</v>
      </c>
      <c r="J9979" s="4">
        <f>_xll.ciqfunctions.udf.CIQ(B9979, "IQ_EBITA_MARGIN", C9979)/100</f>
        <v>0.39583299999999999</v>
      </c>
      <c r="K9979" s="6">
        <f>_xll.ciqfunctions.udf.CIQ(B9979, "IQ_NI", C9979)</f>
        <v>433</v>
      </c>
      <c r="L9979" s="6">
        <f>_xll.ciqfunctions.udf.CIQ(B9979, "IQ_NI_NORM", C9979)</f>
        <v>323.125</v>
      </c>
      <c r="M9979" s="4">
        <f>_xll.ciqfunctions.udf.CIQ(B9979, "IQ_NI_NORM_MARGIN", C9979)/100</f>
        <v>0.20399300000000001</v>
      </c>
      <c r="N9979">
        <f>_xll.ciqfunctions.udf.CIQ(B9979, "IQ_EPS_NORM", C9979)</f>
        <v>0.67627999999999999</v>
      </c>
      <c r="O9979">
        <f>_xll.ciqfunctions.udf.CIQ(B9979, "IQ_DILUT_EPS_INCL", C9979)</f>
        <v>0.9</v>
      </c>
      <c r="P9979" t="str">
        <f>_xll.ciqfunctions.udf.CIQ(B9979, "IQ_BUS_SEG_PRIMARY_PIC", "FQ42023", , , , , , 1)</f>
        <v xml:space="preserve">Pharmaceuticals </v>
      </c>
      <c r="Q9979" s="5">
        <f>_xll.ciqfunctions.udf.CIQ(B9979, "IQ_TOTAL_DEBT_EQUITY", C9979)/100</f>
        <v>2.485436</v>
      </c>
      <c r="R9979">
        <f>_xll.ciqfunctions.udf.CIQ(B9979, "IQ_CURRENT_RATIO", C9979)</f>
        <v>4.3897300000000001</v>
      </c>
      <c r="S9979">
        <f>_xll.ciqfunctions.udf.CIQ(B9979, "IQ_EBITDA_INT", C9979)</f>
        <v>12.357139999999999</v>
      </c>
      <c r="T9979" s="4">
        <f>_xll.ciqfunctions.udf.CIQ("US", "IQ_CPI_YOY_PCT", D9979)/100</f>
        <v>1.7113100000000003E-2</v>
      </c>
      <c r="U9979" s="4">
        <f>_xll.ciqfunctions.udf.CIQ("US", "IQ_UNEMPLOY_RATE", D9979)/100</f>
        <v>3.5000000000000003E-2</v>
      </c>
      <c r="V9979" s="4">
        <f>_xll.ciqfunctions.udf.CIQ("%FF5D00", "IQ_RATE_LEVEL", E9979)/100</f>
        <v>1.9E-2</v>
      </c>
      <c r="W9979">
        <f>_xll.ciqfunctions.udf.CIQ(B9979, "IQ_BV_SHARE", C9979)</f>
        <v>5.6172500000000003</v>
      </c>
    </row>
    <row r="9980" spans="1:23" x14ac:dyDescent="0.25">
      <c r="A9980" t="s">
        <v>1019</v>
      </c>
      <c r="B9980" t="s">
        <v>520</v>
      </c>
      <c r="C9980" t="s">
        <v>39</v>
      </c>
      <c r="D9980" t="str">
        <f t="shared" si="155"/>
        <v>Jun2019</v>
      </c>
      <c r="E9980" s="1">
        <f>_xll.ciqfunctions.udf.CIQ(B9980, "IQ_PERIODDATE_IS", C9980)</f>
        <v>43646</v>
      </c>
      <c r="F9980">
        <f>_xll.ciqfunctions.udf.CIQ(B9980, "IQ_LASTSALEPRICE", E9980)</f>
        <v>113.49</v>
      </c>
      <c r="G9980">
        <f>_xll.ciqfunctions.udf.CIQ(B9980, "IQ_TOTAL_REV", C9980)</f>
        <v>1547</v>
      </c>
      <c r="H9980" s="4">
        <f>_xll.ciqfunctions.udf.CIQ(B9980, "IQ_GROSS_MARGIN", C9980)/100</f>
        <v>0.70135700000000001</v>
      </c>
      <c r="I9980" s="6">
        <f>_xll.ciqfunctions.udf.CIQ(B9980, "IQ_EBITDA", C9980)</f>
        <v>627</v>
      </c>
      <c r="J9980" s="4">
        <f>_xll.ciqfunctions.udf.CIQ(B9980, "IQ_EBITA_MARGIN", C9980)/100</f>
        <v>0.379444</v>
      </c>
      <c r="K9980" s="6">
        <f>_xll.ciqfunctions.udf.CIQ(B9980, "IQ_NI", C9980)</f>
        <v>371</v>
      </c>
      <c r="L9980" s="6">
        <f>_xll.ciqfunctions.udf.CIQ(B9980, "IQ_NI_NORM", C9980)</f>
        <v>300</v>
      </c>
      <c r="M9980" s="4">
        <f>_xll.ciqfunctions.udf.CIQ(B9980, "IQ_NI_NORM_MARGIN", C9980)/100</f>
        <v>0.19392299999999998</v>
      </c>
      <c r="N9980">
        <f>_xll.ciqfunctions.udf.CIQ(B9980, "IQ_EPS_NORM", C9980)</f>
        <v>0.62656999999999996</v>
      </c>
      <c r="O9980">
        <f>_xll.ciqfunctions.udf.CIQ(B9980, "IQ_DILUT_EPS_INCL", C9980)</f>
        <v>0.77</v>
      </c>
      <c r="P9980" t="str">
        <f>_xll.ciqfunctions.udf.CIQ(B9980, "IQ_BUS_SEG_PRIMARY_PIC", "FQ42023", , , , , , 1)</f>
        <v xml:space="preserve">Pharmaceuticals </v>
      </c>
      <c r="Q9980" s="5">
        <f>_xll.ciqfunctions.udf.CIQ(B9980, "IQ_TOTAL_DEBT_EQUITY", C9980)/100</f>
        <v>2.7594349999999999</v>
      </c>
      <c r="R9980">
        <f>_xll.ciqfunctions.udf.CIQ(B9980, "IQ_CURRENT_RATIO", C9980)</f>
        <v>4.1711600000000004</v>
      </c>
      <c r="S9980">
        <f>_xll.ciqfunctions.udf.CIQ(B9980, "IQ_EBITDA_INT", C9980)</f>
        <v>11.70909</v>
      </c>
      <c r="T9980" s="4">
        <f>_xll.ciqfunctions.udf.CIQ("US", "IQ_CPI_YOY_PCT", D9980)/100</f>
        <v>1.64849E-2</v>
      </c>
      <c r="U9980" s="4">
        <f>_xll.ciqfunctions.udf.CIQ("US", "IQ_UNEMPLOY_RATE", D9980)/100</f>
        <v>3.6000000000000004E-2</v>
      </c>
      <c r="V9980" s="4">
        <f>_xll.ciqfunctions.udf.CIQ("%FF5D00", "IQ_RATE_LEVEL", E9980)/100</f>
        <v>2.4E-2</v>
      </c>
      <c r="W9980">
        <f>_xll.ciqfunctions.udf.CIQ(B9980, "IQ_BV_SHARE", C9980)</f>
        <v>5.04582</v>
      </c>
    </row>
    <row r="9981" spans="1:23" x14ac:dyDescent="0.25">
      <c r="A9981" t="s">
        <v>1019</v>
      </c>
      <c r="B9981" t="s">
        <v>520</v>
      </c>
      <c r="C9981" t="s">
        <v>41</v>
      </c>
      <c r="D9981" t="str">
        <f t="shared" si="155"/>
        <v>Mar2019</v>
      </c>
      <c r="E9981" s="1">
        <f>_xll.ciqfunctions.udf.CIQ(B9981, "IQ_PERIODDATE_IS", C9981)</f>
        <v>43555</v>
      </c>
      <c r="F9981">
        <f>_xll.ciqfunctions.udf.CIQ(B9981, "IQ_LASTSALEPRICE", E9981)</f>
        <v>100.67</v>
      </c>
      <c r="G9981">
        <f>_xll.ciqfunctions.udf.CIQ(B9981, "IQ_TOTAL_REV", C9981)</f>
        <v>1455</v>
      </c>
      <c r="H9981" s="4">
        <f>_xll.ciqfunctions.udf.CIQ(B9981, "IQ_GROSS_MARGIN", C9981)/100</f>
        <v>0.69209599999999993</v>
      </c>
      <c r="I9981" s="6">
        <f>_xll.ciqfunctions.udf.CIQ(B9981, "IQ_EBITDA", C9981)</f>
        <v>596</v>
      </c>
      <c r="J9981" s="4">
        <f>_xll.ciqfunctions.udf.CIQ(B9981, "IQ_EBITA_MARGIN", C9981)/100</f>
        <v>0.38213000000000003</v>
      </c>
      <c r="K9981" s="6">
        <f>_xll.ciqfunctions.udf.CIQ(B9981, "IQ_NI", C9981)</f>
        <v>312</v>
      </c>
      <c r="L9981" s="6">
        <f>_xll.ciqfunctions.udf.CIQ(B9981, "IQ_NI_NORM", C9981)</f>
        <v>285</v>
      </c>
      <c r="M9981" s="4">
        <f>_xll.ciqfunctions.udf.CIQ(B9981, "IQ_NI_NORM_MARGIN", C9981)/100</f>
        <v>0.19587599999999999</v>
      </c>
      <c r="N9981">
        <f>_xll.ciqfunctions.udf.CIQ(B9981, "IQ_EPS_NORM", C9981)</f>
        <v>0.59424999999999994</v>
      </c>
      <c r="O9981">
        <f>_xll.ciqfunctions.udf.CIQ(B9981, "IQ_DILUT_EPS_INCL", C9981)</f>
        <v>0.65</v>
      </c>
      <c r="P9981" t="str">
        <f>_xll.ciqfunctions.udf.CIQ(B9981, "IQ_BUS_SEG_PRIMARY_PIC", "FQ42023", , , , , , 1)</f>
        <v xml:space="preserve">Pharmaceuticals </v>
      </c>
      <c r="Q9981" s="5">
        <f>_xll.ciqfunctions.udf.CIQ(B9981, "IQ_TOTAL_DEBT_EQUITY", C9981)/100</f>
        <v>2.8532580000000003</v>
      </c>
      <c r="R9981">
        <f>_xll.ciqfunctions.udf.CIQ(B9981, "IQ_CURRENT_RATIO", C9981)</f>
        <v>4.0471300000000001</v>
      </c>
      <c r="S9981">
        <f>_xll.ciqfunctions.udf.CIQ(B9981, "IQ_EBITDA_INT", C9981)</f>
        <v>10.928570000000001</v>
      </c>
      <c r="T9981" s="4">
        <f>_xll.ciqfunctions.udf.CIQ("US", "IQ_CPI_YOY_PCT", D9981)/100</f>
        <v>1.8625199999999998E-2</v>
      </c>
      <c r="U9981" s="4">
        <f>_xll.ciqfunctions.udf.CIQ("US", "IQ_UNEMPLOY_RATE", D9981)/100</f>
        <v>3.7999999999999999E-2</v>
      </c>
      <c r="V9981" s="4">
        <f>_xll.ciqfunctions.udf.CIQ("%FF5D00", "IQ_RATE_LEVEL", E9981)/100</f>
        <v>2.4300000000000002E-2</v>
      </c>
      <c r="W9981">
        <f>_xll.ciqfunctions.udf.CIQ(B9981, "IQ_BV_SHARE", C9981)</f>
        <v>4.8369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panded 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den Kwek</dc:creator>
  <cp:lastModifiedBy>Jaden Kwek</cp:lastModifiedBy>
  <dcterms:created xsi:type="dcterms:W3CDTF">2024-03-22T17:37:05Z</dcterms:created>
  <dcterms:modified xsi:type="dcterms:W3CDTF">2024-03-26T23:20:28Z</dcterms:modified>
</cp:coreProperties>
</file>